v>36.54</v>
      </c>
      <c r="E4799" s="118">
        <f>VLOOKUP(CONCATENATE(B4799,C4799),'Bron BM-prijzen'!A:L,12,FALSE)</f>
        <v>34.54</v>
      </c>
      <c r="F4799" s="121">
        <f>AVERAGEIFS('Rekensheet Uurdata'!E:E,'Rekensheet Uurdata'!A:A,QUOTIENT('Rekensheet Kwartierdata'!A4799-1,4)+1)/4</f>
        <v>30.125</v>
      </c>
      <c r="G4799" s="84">
        <f>IFERROR(VALUE(VLOOKUP(A4799,'Bron Productie'!A:H,7))/4,-1)</f>
        <v>25.25</v>
      </c>
      <c r="H4799" s="84">
        <f t="shared" si="894"/>
        <v>25.25</v>
      </c>
      <c r="I4799" s="84">
        <f t="shared" si="895"/>
        <v>-4.875</v>
      </c>
      <c r="J4799" s="118">
        <f t="shared" si="896"/>
        <v>-178.13249999999999</v>
      </c>
      <c r="K4799" s="121">
        <f>AVERAGEIFS('Rekensheet Uurdata'!F:F,'Rekensheet Uurdata'!A:A,QUOTIENT('Rekensheet Kwartierdata'!A4799-1,4)+1)/4</f>
        <v>8.1875</v>
      </c>
      <c r="L4799" s="84">
        <f>IFERROR(VALUE(VLOOKUP(A4799,'Bron Productie'!A:H,5))/4,-1)</f>
        <v>3.5</v>
      </c>
      <c r="M4799" s="84">
        <f t="shared" si="897"/>
        <v>3.5</v>
      </c>
      <c r="N4799" s="84">
        <f t="shared" si="898"/>
        <v>-4.6875</v>
      </c>
      <c r="O4799" s="118">
        <f t="shared" si="899"/>
        <v>-171.28125</v>
      </c>
      <c r="P4799" s="121">
        <f>AVERAGEIFS('Rekensheet Uurdata'!G:G,'Rekensheet Uurdata'!A:A,QUOTIENT('Rekensheet Kwartierdata'!A4799-1,4)+1)/4</f>
        <v>0</v>
      </c>
      <c r="Q4799" s="84">
        <f>IFERROR(VALUE(VLOOKUP(A4799,'Bron Productie'!A:H,3))/4,-1)</f>
        <v>0</v>
      </c>
      <c r="R4799" s="84">
        <f t="shared" si="900"/>
        <v>0</v>
      </c>
      <c r="S4799" s="84">
        <f t="shared" si="901"/>
        <v>0</v>
      </c>
      <c r="T4799" s="86">
        <f t="shared" si="902"/>
        <v>0</v>
      </c>
    </row>
    <row r="4800" spans="1:20" x14ac:dyDescent="0.25">
      <c r="A4800" s="113">
        <f t="shared" si="903"/>
        <v>4795</v>
      </c>
      <c r="B4800" s="185">
        <f t="shared" si="904"/>
        <v>43150</v>
      </c>
      <c r="C4800" s="118">
        <f t="shared" si="905"/>
        <v>91</v>
      </c>
      <c r="D4800" s="121">
        <f>VLOOKUP(CONCATENATE(B4800,C4800),'Bron BM-prijzen'!A:L,11,FALSE)</f>
        <v>31.81</v>
      </c>
      <c r="E4800" s="118">
        <f>VLOOKUP(CONCATENATE(B4800,C4800),'Bron BM-prijzen'!A:L,12,FALSE)</f>
        <v>29.81</v>
      </c>
      <c r="F4800" s="121">
        <f>AVERAGEIFS('Rekensheet Uurdata'!E:E,'Rekensheet Uurdata'!A:A,QUOTIENT('Rekensheet Kwartierdata'!A4800-1,4)+1)/4</f>
        <v>30.125</v>
      </c>
      <c r="G4800" s="84">
        <f>IFERROR(VALUE(VLOOKUP(A4800,'Bron Productie'!A:H,7))/4,-1)</f>
        <v>27.5</v>
      </c>
      <c r="H4800" s="84">
        <f t="shared" si="894"/>
        <v>27.5</v>
      </c>
      <c r="I4800" s="84">
        <f t="shared" si="895"/>
        <v>-2.625</v>
      </c>
      <c r="J4800" s="118">
        <f t="shared" si="896"/>
        <v>-83.501249999999999</v>
      </c>
      <c r="K4800" s="121">
        <f>AVERAGEIFS('Rekensheet Uurdata'!F:F,'Rekensheet Uurdata'!A:A,QUOTIENT('Rekensheet Kwartierdata'!A4800-1,4)+1)/4</f>
        <v>8.1875</v>
      </c>
      <c r="L4800" s="84">
        <f>IFERROR(VALUE(VLOOKUP(A4800,'Bron Productie'!A:H,5))/4,-1)</f>
        <v>2.25</v>
      </c>
      <c r="M4800" s="84">
        <f t="shared" si="897"/>
        <v>2.25</v>
      </c>
      <c r="N4800" s="84">
        <f t="shared" si="898"/>
        <v>-5.9375</v>
      </c>
      <c r="O4800" s="118">
        <f t="shared" si="899"/>
        <v>-188.87187499999999</v>
      </c>
      <c r="P4800" s="121">
        <f>AVERAGEIFS('Rekensheet Uurdata'!G:G,'Rekensheet Uurdata'!A:A,QUOTIENT('Rekensheet Kwartierdata'!A4800-1,4)+1)/4</f>
        <v>0</v>
      </c>
      <c r="Q4800" s="84">
        <f>IFERROR(VALUE(VLOOKUP(A4800,'Bron Productie'!A:H,3))/4,-1)</f>
        <v>0</v>
      </c>
      <c r="R4800" s="84">
        <f t="shared" si="900"/>
        <v>0</v>
      </c>
      <c r="S4800" s="84">
        <f t="shared" si="901"/>
        <v>0</v>
      </c>
      <c r="T4800" s="86">
        <f t="shared" si="902"/>
        <v>0</v>
      </c>
    </row>
    <row r="4801" spans="1:20" x14ac:dyDescent="0.25">
      <c r="A4801" s="113">
        <f t="shared" si="903"/>
        <v>4796</v>
      </c>
      <c r="B4801" s="185">
        <f t="shared" si="904"/>
        <v>43150</v>
      </c>
      <c r="C4801" s="118">
        <f t="shared" si="905"/>
        <v>92</v>
      </c>
      <c r="D4801" s="121">
        <f>VLOOKUP(CONCATENATE(B4801,C4801),'Bron BM-prijzen'!A:L,11,FALSE)</f>
        <v>13.18</v>
      </c>
      <c r="E4801" s="118">
        <f>VLOOKUP(CONCATENATE(B4801,C4801),'Bron BM-prijzen'!A:L,12,FALSE)</f>
        <v>11.18</v>
      </c>
      <c r="F4801" s="121">
        <f>AVERAGEIFS('Rekensheet Uurdata'!E:E,'Rekensheet Uurdata'!A:A,QUOTIENT('Rekensheet Kwartierdata'!A4801-1,4)+1)/4</f>
        <v>30.125</v>
      </c>
      <c r="G4801" s="84">
        <f>IFERROR(VALUE(VLOOKUP(A4801,'Bron Productie'!A:H,7))/4,-1)</f>
        <v>27.5</v>
      </c>
      <c r="H4801" s="84">
        <f t="shared" si="894"/>
        <v>27.5</v>
      </c>
      <c r="I4801" s="84">
        <f t="shared" si="895"/>
        <v>-2.625</v>
      </c>
      <c r="J4801" s="118">
        <f t="shared" si="896"/>
        <v>-34.597499999999997</v>
      </c>
      <c r="K4801" s="121">
        <f>AVERAGEIFS('Rekensheet Uurdata'!F:F,'Rekensheet Uurdata'!A:A,QUOTIENT('Rekensheet Kwartierdata'!A4801-1,4)+1)/4</f>
        <v>8.1875</v>
      </c>
      <c r="L4801" s="84">
        <f>IFERROR(VALUE(VLOOKUP(A4801,'Bron Productie'!A:H,5))/4,-1)</f>
        <v>1.25</v>
      </c>
      <c r="M4801" s="84">
        <f t="shared" si="897"/>
        <v>1.25</v>
      </c>
      <c r="N4801" s="84">
        <f t="shared" si="898"/>
        <v>-6.9375</v>
      </c>
      <c r="O4801" s="118">
        <f t="shared" si="899"/>
        <v>-91.436250000000001</v>
      </c>
      <c r="P4801" s="121">
        <f>AVERAGEIFS('Rekensheet Uurdata'!G:G,'Rekensheet Uurdata'!A:A,QUOTIENT('Rekensheet Kwartierdata'!A4801-1,4)+1)/4</f>
        <v>0</v>
      </c>
      <c r="Q4801" s="84">
        <f>IFERROR(VALUE(VLOOKUP(A4801,'Bron Productie'!A:H,3))/4,-1)</f>
        <v>0</v>
      </c>
      <c r="R4801" s="84">
        <f t="shared" si="900"/>
        <v>0</v>
      </c>
      <c r="S4801" s="84">
        <f t="shared" si="901"/>
        <v>0</v>
      </c>
      <c r="T4801" s="86">
        <f t="shared" si="902"/>
        <v>0</v>
      </c>
    </row>
    <row r="4802" spans="1:20" x14ac:dyDescent="0.25">
      <c r="A4802" s="113">
        <f t="shared" si="903"/>
        <v>4797</v>
      </c>
      <c r="B4802" s="185">
        <f t="shared" si="904"/>
        <v>43150</v>
      </c>
      <c r="C4802" s="118">
        <f t="shared" si="905"/>
        <v>93</v>
      </c>
      <c r="D4802" s="121">
        <f>VLOOKUP(CONCATENATE(B4802,C4802),'Bron BM-prijzen'!A:L,11,FALSE)</f>
        <v>37.97</v>
      </c>
      <c r="E4802" s="118">
        <f>VLOOKUP(CONCATENATE(B4802,C4802),'Bron BM-prijzen'!A:L,12,FALSE)</f>
        <v>-5.03</v>
      </c>
      <c r="F4802" s="121">
        <f>AVERAGEIFS('Rekensheet Uurdata'!E:E,'Rekensheet Uurdata'!A:A,QUOTIENT('Rekensheet Kwartierdata'!A4802-1,4)+1)/4</f>
        <v>25.25</v>
      </c>
      <c r="G4802" s="84">
        <f>IFERROR(VALUE(VLOOKUP(A4802,'Bron Productie'!A:H,7))/4,-1)</f>
        <v>29</v>
      </c>
      <c r="H4802" s="84">
        <f t="shared" si="894"/>
        <v>29</v>
      </c>
      <c r="I4802" s="84">
        <f t="shared" si="895"/>
        <v>3.75</v>
      </c>
      <c r="J4802" s="118">
        <f t="shared" si="896"/>
        <v>-18.862500000000001</v>
      </c>
      <c r="K4802" s="121">
        <f>AVERAGEIFS('Rekensheet Uurdata'!F:F,'Rekensheet Uurdata'!A:A,QUOTIENT('Rekensheet Kwartierdata'!A4802-1,4)+1)/4</f>
        <v>7.8125</v>
      </c>
      <c r="L4802" s="84">
        <f>IFERROR(VALUE(VLOOKUP(A4802,'Bron Productie'!A:H,5))/4,-1)</f>
        <v>0</v>
      </c>
      <c r="M4802" s="84">
        <f t="shared" si="897"/>
        <v>0</v>
      </c>
      <c r="N4802" s="84">
        <f t="shared" si="898"/>
        <v>-7.8125</v>
      </c>
      <c r="O4802" s="118">
        <f t="shared" si="899"/>
        <v>-296.640625</v>
      </c>
      <c r="P4802" s="121">
        <f>AVERAGEIFS('Rekensheet Uurdata'!G:G,'Rekensheet Uurdata'!A:A,QUOTIENT('Rekensheet Kwartierdata'!A4802-1,4)+1)/4</f>
        <v>0</v>
      </c>
      <c r="Q4802" s="84">
        <f>IFERROR(VALUE(VLOOKUP(A4802,'Bron Productie'!A:H,3))/4,-1)</f>
        <v>0</v>
      </c>
      <c r="R4802" s="84">
        <f t="shared" si="900"/>
        <v>0</v>
      </c>
      <c r="S4802" s="84">
        <f t="shared" si="901"/>
        <v>0</v>
      </c>
      <c r="T4802" s="86">
        <f t="shared" si="902"/>
        <v>0</v>
      </c>
    </row>
    <row r="4803" spans="1:20" x14ac:dyDescent="0.25">
      <c r="A4803" s="113">
        <f t="shared" si="903"/>
        <v>4798</v>
      </c>
      <c r="B4803" s="185">
        <f t="shared" si="904"/>
        <v>43150</v>
      </c>
      <c r="C4803" s="118">
        <f t="shared" si="905"/>
        <v>94</v>
      </c>
      <c r="D4803" s="121">
        <f>VLOOKUP(CONCATENATE(B4803,C4803),'Bron BM-prijzen'!A:L,11,FALSE)</f>
        <v>16.93</v>
      </c>
      <c r="E4803" s="118">
        <f>VLOOKUP(CONCATENATE(B4803,C4803),'Bron BM-prijzen'!A:L,12,FALSE)</f>
        <v>14.93</v>
      </c>
      <c r="F4803" s="121">
        <f>AVERAGEIFS('Rekensheet Uurdata'!E:E,'Rekensheet Uurdata'!A:A,QUOTIENT('Rekensheet Kwartierdata'!A4803-1,4)+1)/4</f>
        <v>25.25</v>
      </c>
      <c r="G4803" s="84">
        <f>IFERROR(VALUE(VLOOKUP(A4803,'Bron Productie'!A:H,7))/4,-1)</f>
        <v>34.75</v>
      </c>
      <c r="H4803" s="84">
        <f t="shared" si="894"/>
        <v>34.75</v>
      </c>
      <c r="I4803" s="84">
        <f t="shared" si="895"/>
        <v>9.5</v>
      </c>
      <c r="J4803" s="118">
        <f t="shared" si="896"/>
        <v>141.83500000000001</v>
      </c>
      <c r="K4803" s="121">
        <f>AVERAGEIFS('Rekensheet Uurdata'!F:F,'Rekensheet Uurdata'!A:A,QUOTIENT('Rekensheet Kwartierdata'!A4803-1,4)+1)/4</f>
        <v>7.8125</v>
      </c>
      <c r="L4803" s="84">
        <f>IFERROR(VALUE(VLOOKUP(A4803,'Bron Productie'!A:H,5))/4,-1)</f>
        <v>0.25</v>
      </c>
      <c r="M4803" s="84">
        <f t="shared" si="897"/>
        <v>0.25</v>
      </c>
      <c r="N4803" s="84">
        <f t="shared" si="898"/>
        <v>-7.5625</v>
      </c>
      <c r="O4803" s="118">
        <f t="shared" si="899"/>
        <v>-128.03312499999998</v>
      </c>
      <c r="P4803" s="121">
        <f>AVERAGEIFS('Rekensheet Uurdata'!G:G,'Rekensheet Uurdata'!A:A,QUOTIENT('Rekensheet Kwartierdata'!A4803-1,4)+1)/4</f>
        <v>0</v>
      </c>
      <c r="Q4803" s="84">
        <f>IFERROR(VALUE(VLOOKUP(A4803,'Bron Productie'!A:H,3))/4,-1)</f>
        <v>0</v>
      </c>
      <c r="R4803" s="84">
        <f t="shared" si="900"/>
        <v>0</v>
      </c>
      <c r="S4803" s="84">
        <f t="shared" si="901"/>
        <v>0</v>
      </c>
      <c r="T4803" s="86">
        <f t="shared" si="902"/>
        <v>0</v>
      </c>
    </row>
    <row r="4804" spans="1:20" x14ac:dyDescent="0.25">
      <c r="A4804" s="113">
        <f t="shared" si="903"/>
        <v>4799</v>
      </c>
      <c r="B4804" s="185">
        <f t="shared" si="904"/>
        <v>43150</v>
      </c>
      <c r="C4804" s="118">
        <f t="shared" si="905"/>
        <v>95</v>
      </c>
      <c r="D4804" s="121">
        <f>VLOOKUP(CONCATENATE(B4804,C4804),'Bron BM-prijzen'!A:L,11,FALSE)</f>
        <v>7.96</v>
      </c>
      <c r="E4804" s="118">
        <f>VLOOKUP(CONCATENATE(B4804,C4804),'Bron BM-prijzen'!A:L,12,FALSE)</f>
        <v>5.96</v>
      </c>
      <c r="F4804" s="121">
        <f>AVERAGEIFS('Rekensheet Uurdata'!E:E,'Rekensheet Uurdata'!A:A,QUOTIENT('Rekensheet Kwartierdata'!A4804-1,4)+1)/4</f>
        <v>25.25</v>
      </c>
      <c r="G4804" s="84">
        <f>IFERROR(VALUE(VLOOKUP(A4804,'Bron Productie'!A:H,7))/4,-1)</f>
        <v>37.5</v>
      </c>
      <c r="H4804" s="84">
        <f t="shared" si="894"/>
        <v>37.5</v>
      </c>
      <c r="I4804" s="84">
        <f t="shared" si="895"/>
        <v>12.25</v>
      </c>
      <c r="J4804" s="118">
        <f t="shared" si="896"/>
        <v>73.010000000000005</v>
      </c>
      <c r="K4804" s="121">
        <f>AVERAGEIFS('Rekensheet Uurdata'!F:F,'Rekensheet Uurdata'!A:A,QUOTIENT('Rekensheet Kwartierdata'!A4804-1,4)+1)/4</f>
        <v>7.8125</v>
      </c>
      <c r="L4804" s="84">
        <f>IFERROR(VALUE(VLOOKUP(A4804,'Bron Productie'!A:H,5))/4,-1)</f>
        <v>0.25</v>
      </c>
      <c r="M4804" s="84">
        <f t="shared" si="897"/>
        <v>0.25</v>
      </c>
      <c r="N4804" s="84">
        <f t="shared" si="898"/>
        <v>-7.5625</v>
      </c>
      <c r="O4804" s="118">
        <f t="shared" si="899"/>
        <v>-60.197499999999998</v>
      </c>
      <c r="P4804" s="121">
        <f>AVERAGEIFS('Rekensheet Uurdata'!G:G,'Rekensheet Uurdata'!A:A,QUOTIENT('Rekensheet Kwartierdata'!A4804-1,4)+1)/4</f>
        <v>0</v>
      </c>
      <c r="Q4804" s="84">
        <f>IFERROR(VALUE(VLOOKUP(A4804,'Bron Productie'!A:H,3))/4,-1)</f>
        <v>0</v>
      </c>
      <c r="R4804" s="84">
        <f t="shared" si="900"/>
        <v>0</v>
      </c>
      <c r="S4804" s="84">
        <f t="shared" si="901"/>
        <v>0</v>
      </c>
      <c r="T4804" s="86">
        <f t="shared" si="902"/>
        <v>0</v>
      </c>
    </row>
    <row r="4805" spans="1:20" x14ac:dyDescent="0.25">
      <c r="A4805" s="113">
        <f t="shared" si="903"/>
        <v>4800</v>
      </c>
      <c r="B4805" s="185">
        <f t="shared" si="904"/>
        <v>43150</v>
      </c>
      <c r="C4805" s="118">
        <f t="shared" si="905"/>
        <v>96</v>
      </c>
      <c r="D4805" s="121">
        <f>VLOOKUP(CONCATENATE(B4805,C4805),'Bron BM-prijzen'!A:L,11,FALSE)</f>
        <v>-0.28999999999999998</v>
      </c>
      <c r="E4805" s="118">
        <f>VLOOKUP(CONCATENATE(B4805,C4805),'Bron BM-prijzen'!A:L,12,FALSE)</f>
        <v>-2.29</v>
      </c>
      <c r="F4805" s="121">
        <f>AVERAGEIFS('Rekensheet Uurdata'!E:E,'Rekensheet Uurdata'!A:A,QUOTIENT('Rekensheet Kwartierdata'!A4805-1,4)+1)/4</f>
        <v>25.25</v>
      </c>
      <c r="G4805" s="84">
        <f>IFERROR(VALUE(VLOOKUP(A4805,'Bron Productie'!A:H,7))/4,-1)</f>
        <v>35</v>
      </c>
      <c r="H4805" s="84">
        <f t="shared" si="894"/>
        <v>35</v>
      </c>
      <c r="I4805" s="84">
        <f t="shared" si="895"/>
        <v>9.75</v>
      </c>
      <c r="J4805" s="118">
        <f t="shared" si="896"/>
        <v>-22.327500000000001</v>
      </c>
      <c r="K4805" s="121">
        <f>AVERAGEIFS('Rekensheet Uurdata'!F:F,'Rekensheet Uurdata'!A:A,QUOTIENT('Rekensheet Kwartierdata'!A4805-1,4)+1)/4</f>
        <v>7.8125</v>
      </c>
      <c r="L4805" s="84">
        <f>IFERROR(VALUE(VLOOKUP(A4805,'Bron Productie'!A:H,5))/4,-1)</f>
        <v>0</v>
      </c>
      <c r="M4805" s="84">
        <f t="shared" si="897"/>
        <v>0</v>
      </c>
      <c r="N4805" s="84">
        <f t="shared" si="898"/>
        <v>-7.8125</v>
      </c>
      <c r="O4805" s="118">
        <f t="shared" si="899"/>
        <v>2.265625</v>
      </c>
      <c r="P4805" s="121">
        <f>AVERAGEIFS('Rekensheet Uurdata'!G:G,'Rekensheet Uurdata'!A:A,QUOTIENT('Rekensheet Kwartierdata'!A4805-1,4)+1)/4</f>
        <v>0</v>
      </c>
      <c r="Q4805" s="84">
        <f>IFERROR(VALUE(VLOOKUP(A4805,'Bron Productie'!A:H,3))/4,-1)</f>
        <v>0</v>
      </c>
      <c r="R4805" s="84">
        <f t="shared" si="900"/>
        <v>0</v>
      </c>
      <c r="S4805" s="84">
        <f t="shared" si="901"/>
        <v>0</v>
      </c>
      <c r="T4805" s="86">
        <f t="shared" si="902"/>
        <v>0</v>
      </c>
    </row>
    <row r="4806" spans="1:20" x14ac:dyDescent="0.25">
      <c r="A4806" s="113">
        <f t="shared" si="903"/>
        <v>4801</v>
      </c>
      <c r="B4806" s="185">
        <f t="shared" si="904"/>
        <v>43151</v>
      </c>
      <c r="C4806" s="118">
        <f t="shared" si="905"/>
        <v>1</v>
      </c>
      <c r="D4806" s="121">
        <f>VLOOKUP(CONCATENATE(B4806,C4806),'Bron BM-prijzen'!A:L,11,FALSE)</f>
        <v>255.12</v>
      </c>
      <c r="E4806" s="118">
        <f>VLOOKUP(CONCATENATE(B4806,C4806),'Bron BM-prijzen'!A:L,12,FALSE)</f>
        <v>-46.88</v>
      </c>
      <c r="F4806" s="121">
        <f>AVERAGEIFS('Rekensheet Uurdata'!E:E,'Rekensheet Uurdata'!A:A,QUOTIENT('Rekensheet Kwartierdata'!A4806-1,4)+1)/4</f>
        <v>32.9375</v>
      </c>
      <c r="G4806" s="84">
        <f>IFERROR(VALUE(VLOOKUP(A4806,'Bron Productie'!A:H,7))/4,-1)</f>
        <v>32.25</v>
      </c>
      <c r="H4806" s="84">
        <f t="shared" si="894"/>
        <v>32.25</v>
      </c>
      <c r="I4806" s="84">
        <f t="shared" si="895"/>
        <v>-0.6875</v>
      </c>
      <c r="J4806" s="118">
        <f t="shared" si="896"/>
        <v>-175.39500000000001</v>
      </c>
      <c r="K4806" s="121">
        <f>AVERAGEIFS('Rekensheet Uurdata'!F:F,'Rekensheet Uurdata'!A:A,QUOTIENT('Rekensheet Kwartierdata'!A4806-1,4)+1)/4</f>
        <v>4</v>
      </c>
      <c r="L4806" s="84">
        <f>IFERROR(VALUE(VLOOKUP(A4806,'Bron Productie'!A:H,5))/4,-1)</f>
        <v>0.75</v>
      </c>
      <c r="M4806" s="84">
        <f t="shared" si="897"/>
        <v>0.75</v>
      </c>
      <c r="N4806" s="84">
        <f t="shared" si="898"/>
        <v>-3.25</v>
      </c>
      <c r="O4806" s="118">
        <f t="shared" si="899"/>
        <v>-829.14</v>
      </c>
      <c r="P4806" s="121">
        <f>AVERAGEIFS('Rekensheet Uurdata'!G:G,'Rekensheet Uurdata'!A:A,QUOTIENT('Rekensheet Kwartierdata'!A4806-1,4)+1)/4</f>
        <v>0</v>
      </c>
      <c r="Q4806" s="84">
        <f>IFERROR(VALUE(VLOOKUP(A4806,'Bron Productie'!A:H,3))/4,-1)</f>
        <v>0</v>
      </c>
      <c r="R4806" s="84">
        <f t="shared" si="900"/>
        <v>0</v>
      </c>
      <c r="S4806" s="84">
        <f t="shared" si="901"/>
        <v>0</v>
      </c>
      <c r="T4806" s="86">
        <f t="shared" si="902"/>
        <v>0</v>
      </c>
    </row>
    <row r="4807" spans="1:20" x14ac:dyDescent="0.25">
      <c r="A4807" s="113">
        <f t="shared" si="903"/>
        <v>4802</v>
      </c>
      <c r="B4807" s="185">
        <f t="shared" si="904"/>
        <v>43151</v>
      </c>
      <c r="C4807" s="118">
        <f t="shared" si="905"/>
        <v>2</v>
      </c>
      <c r="D4807" s="121">
        <f>VLOOKUP(CONCATENATE(B4807,C4807),'Bron BM-prijzen'!A:L,11,FALSE)</f>
        <v>32.81</v>
      </c>
      <c r="E4807" s="118">
        <f>VLOOKUP(CONCATENATE(B4807,C4807),'Bron BM-prijzen'!A:L,12,FALSE)</f>
        <v>30.81</v>
      </c>
      <c r="F4807" s="121">
        <f>AVERAGEIFS('Rekensheet Uurdata'!E:E,'Rekensheet Uurdata'!A:A,QUOTIENT('Rekensheet Kwartierdata'!A4807-1,4)+1)/4</f>
        <v>32.9375</v>
      </c>
      <c r="G4807" s="84">
        <f>IFERROR(VALUE(VLOOKUP(A4807,'Bron Productie'!A:H,7))/4,-1)</f>
        <v>36.5</v>
      </c>
      <c r="H4807" s="84">
        <f t="shared" ref="H4807:H4870" si="906">IF(OR(F4807&lt;0,G4807&lt;0),-1,G4807*$H$1/$H$2)</f>
        <v>36.5</v>
      </c>
      <c r="I4807" s="84">
        <f t="shared" ref="I4807:I4870" si="907">IF(H4807=-1,0,H4807-F4807)</f>
        <v>3.5625</v>
      </c>
      <c r="J4807" s="118">
        <f t="shared" ref="J4807:J4870" si="908">I4807*IF(I4807&lt;0,D4807,E4807)</f>
        <v>109.76062499999999</v>
      </c>
      <c r="K4807" s="121">
        <f>AVERAGEIFS('Rekensheet Uurdata'!F:F,'Rekensheet Uurdata'!A:A,QUOTIENT('Rekensheet Kwartierdata'!A4807-1,4)+1)/4</f>
        <v>4</v>
      </c>
      <c r="L4807" s="84">
        <f>IFERROR(VALUE(VLOOKUP(A4807,'Bron Productie'!A:H,5))/4,-1)</f>
        <v>1.25</v>
      </c>
      <c r="M4807" s="84">
        <f t="shared" ref="M4807:M4870" si="909">IF(OR(K4807&lt;0,L4807&lt;0),-1,L4807*$M$1/$M$2)</f>
        <v>1.25</v>
      </c>
      <c r="N4807" s="84">
        <f t="shared" ref="N4807:N4870" si="910">IF(M4807=-1,0,M4807-K4807)</f>
        <v>-2.75</v>
      </c>
      <c r="O4807" s="118">
        <f t="shared" ref="O4807:O4870" si="911">N4807*IF(N4807&lt;0,D4807,E4807)</f>
        <v>-90.227500000000006</v>
      </c>
      <c r="P4807" s="121">
        <f>AVERAGEIFS('Rekensheet Uurdata'!G:G,'Rekensheet Uurdata'!A:A,QUOTIENT('Rekensheet Kwartierdata'!A4807-1,4)+1)/4</f>
        <v>0</v>
      </c>
      <c r="Q4807" s="84">
        <f>IFERROR(VALUE(VLOOKUP(A4807,'Bron Productie'!A:H,3))/4,-1)</f>
        <v>0</v>
      </c>
      <c r="R4807" s="84">
        <f t="shared" ref="R4807:R4870" si="912">IF(OR(P4807&lt;0,Q4807&lt;0),-1,Q4807*$R$1/$R$2)</f>
        <v>0</v>
      </c>
      <c r="S4807" s="84">
        <f t="shared" ref="S4807:S4870" si="913">IF(R4807=-1,0,R4807-P4807)</f>
        <v>0</v>
      </c>
      <c r="T4807" s="86">
        <f t="shared" ref="T4807:T4870" si="914">S4807*IF(S4807&lt;0,$D4807,$E4807)</f>
        <v>0</v>
      </c>
    </row>
    <row r="4808" spans="1:20" x14ac:dyDescent="0.25">
      <c r="A4808" s="113">
        <f t="shared" ref="A4808:A4871" si="915">A4807+1</f>
        <v>4803</v>
      </c>
      <c r="B4808" s="185">
        <f t="shared" ref="B4808:B4871" si="916">IF(C4807=96,B4807+1,B4807)</f>
        <v>43151</v>
      </c>
      <c r="C4808" s="118">
        <f t="shared" ref="C4808:C4871" si="917">IF(C4807=96,1,C4807+1)</f>
        <v>3</v>
      </c>
      <c r="D4808" s="121">
        <f>VLOOKUP(CONCATENATE(B4808,C4808),'Bron BM-prijzen'!A:L,11,FALSE)</f>
        <v>17.87</v>
      </c>
      <c r="E4808" s="118">
        <f>VLOOKUP(CONCATENATE(B4808,C4808),'Bron BM-prijzen'!A:L,12,FALSE)</f>
        <v>15.87</v>
      </c>
      <c r="F4808" s="121">
        <f>AVERAGEIFS('Rekensheet Uurdata'!E:E,'Rekensheet Uurdata'!A:A,QUOTIENT('Rekensheet Kwartierdata'!A4808-1,4)+1)/4</f>
        <v>32.9375</v>
      </c>
      <c r="G4808" s="84">
        <f>IFERROR(VALUE(VLOOKUP(A4808,'Bron Productie'!A:H,7))/4,-1)</f>
        <v>40.25</v>
      </c>
      <c r="H4808" s="84">
        <f t="shared" si="906"/>
        <v>40.25</v>
      </c>
      <c r="I4808" s="84">
        <f t="shared" si="907"/>
        <v>7.3125</v>
      </c>
      <c r="J4808" s="118">
        <f t="shared" si="908"/>
        <v>116.049375</v>
      </c>
      <c r="K4808" s="121">
        <f>AVERAGEIFS('Rekensheet Uurdata'!F:F,'Rekensheet Uurdata'!A:A,QUOTIENT('Rekensheet Kwartierdata'!A4808-1,4)+1)/4</f>
        <v>4</v>
      </c>
      <c r="L4808" s="84">
        <f>IFERROR(VALUE(VLOOKUP(A4808,'Bron Productie'!A:H,5))/4,-1)</f>
        <v>0.25</v>
      </c>
      <c r="M4808" s="84">
        <f t="shared" si="909"/>
        <v>0.25</v>
      </c>
      <c r="N4808" s="84">
        <f t="shared" si="910"/>
        <v>-3.75</v>
      </c>
      <c r="O4808" s="118">
        <f t="shared" si="911"/>
        <v>-67.012500000000003</v>
      </c>
      <c r="P4808" s="121">
        <f>AVERAGEIFS('Rekensheet Uurdata'!G:G,'Rekensheet Uurdata'!A:A,QUOTIENT('Rekensheet Kwartierdata'!A4808-1,4)+1)/4</f>
        <v>0</v>
      </c>
      <c r="Q4808" s="84">
        <f>IFERROR(VALUE(VLOOKUP(A4808,'Bron Productie'!A:H,3))/4,-1)</f>
        <v>0</v>
      </c>
      <c r="R4808" s="84">
        <f t="shared" si="912"/>
        <v>0</v>
      </c>
      <c r="S4808" s="84">
        <f t="shared" si="913"/>
        <v>0</v>
      </c>
      <c r="T4808" s="86">
        <f t="shared" si="914"/>
        <v>0</v>
      </c>
    </row>
    <row r="4809" spans="1:20" x14ac:dyDescent="0.25">
      <c r="A4809" s="113">
        <f t="shared" si="915"/>
        <v>4804</v>
      </c>
      <c r="B4809" s="185">
        <f t="shared" si="916"/>
        <v>43151</v>
      </c>
      <c r="C4809" s="118">
        <f t="shared" si="917"/>
        <v>4</v>
      </c>
      <c r="D4809" s="121">
        <f>VLOOKUP(CONCATENATE(B4809,C4809),'Bron BM-prijzen'!A:L,11,FALSE)</f>
        <v>31.81</v>
      </c>
      <c r="E4809" s="118">
        <f>VLOOKUP(CONCATENATE(B4809,C4809),'Bron BM-prijzen'!A:L,12,FALSE)</f>
        <v>29.81</v>
      </c>
      <c r="F4809" s="121">
        <f>AVERAGEIFS('Rekensheet Uurdata'!E:E,'Rekensheet Uurdata'!A:A,QUOTIENT('Rekensheet Kwartierdata'!A4809-1,4)+1)/4</f>
        <v>32.9375</v>
      </c>
      <c r="G4809" s="84">
        <f>IFERROR(VALUE(VLOOKUP(A4809,'Bron Productie'!A:H,7))/4,-1)</f>
        <v>42</v>
      </c>
      <c r="H4809" s="84">
        <f t="shared" si="906"/>
        <v>42</v>
      </c>
      <c r="I4809" s="84">
        <f t="shared" si="907"/>
        <v>9.0625</v>
      </c>
      <c r="J4809" s="118">
        <f t="shared" si="908"/>
        <v>270.15312499999999</v>
      </c>
      <c r="K4809" s="121">
        <f>AVERAGEIFS('Rekensheet Uurdata'!F:F,'Rekensheet Uurdata'!A:A,QUOTIENT('Rekensheet Kwartierdata'!A4809-1,4)+1)/4</f>
        <v>4</v>
      </c>
      <c r="L4809" s="84">
        <f>IFERROR(VALUE(VLOOKUP(A4809,'Bron Productie'!A:H,5))/4,-1)</f>
        <v>1.25</v>
      </c>
      <c r="M4809" s="84">
        <f t="shared" si="909"/>
        <v>1.25</v>
      </c>
      <c r="N4809" s="84">
        <f t="shared" si="910"/>
        <v>-2.75</v>
      </c>
      <c r="O4809" s="118">
        <f t="shared" si="911"/>
        <v>-87.477499999999992</v>
      </c>
      <c r="P4809" s="121">
        <f>AVERAGEIFS('Rekensheet Uurdata'!G:G,'Rekensheet Uurdata'!A:A,QUOTIENT('Rekensheet Kwartierdata'!A4809-1,4)+1)/4</f>
        <v>0</v>
      </c>
      <c r="Q4809" s="84">
        <f>IFERROR(VALUE(VLOOKUP(A4809,'Bron Productie'!A:H,3))/4,-1)</f>
        <v>0</v>
      </c>
      <c r="R4809" s="84">
        <f t="shared" si="912"/>
        <v>0</v>
      </c>
      <c r="S4809" s="84">
        <f t="shared" si="913"/>
        <v>0</v>
      </c>
      <c r="T4809" s="86">
        <f t="shared" si="914"/>
        <v>0</v>
      </c>
    </row>
    <row r="4810" spans="1:20" x14ac:dyDescent="0.25">
      <c r="A4810" s="113">
        <f t="shared" si="915"/>
        <v>4805</v>
      </c>
      <c r="B4810" s="185">
        <f t="shared" si="916"/>
        <v>43151</v>
      </c>
      <c r="C4810" s="118">
        <f t="shared" si="917"/>
        <v>5</v>
      </c>
      <c r="D4810" s="121">
        <f>VLOOKUP(CONCATENATE(B4810,C4810),'Bron BM-prijzen'!A:L,11,FALSE)</f>
        <v>35.659999999999997</v>
      </c>
      <c r="E4810" s="118">
        <f>VLOOKUP(CONCATENATE(B4810,C4810),'Bron BM-prijzen'!A:L,12,FALSE)</f>
        <v>20.78</v>
      </c>
      <c r="F4810" s="121">
        <f>AVERAGEIFS('Rekensheet Uurdata'!E:E,'Rekensheet Uurdata'!A:A,QUOTIENT('Rekensheet Kwartierdata'!A4810-1,4)+1)/4</f>
        <v>33</v>
      </c>
      <c r="G4810" s="84">
        <f>IFERROR(VALUE(VLOOKUP(A4810,'Bron Productie'!A:H,7))/4,-1)</f>
        <v>38.75</v>
      </c>
      <c r="H4810" s="84">
        <f t="shared" si="906"/>
        <v>38.75</v>
      </c>
      <c r="I4810" s="84">
        <f t="shared" si="907"/>
        <v>5.75</v>
      </c>
      <c r="J4810" s="118">
        <f t="shared" si="908"/>
        <v>119.48500000000001</v>
      </c>
      <c r="K4810" s="121">
        <f>AVERAGEIFS('Rekensheet Uurdata'!F:F,'Rekensheet Uurdata'!A:A,QUOTIENT('Rekensheet Kwartierdata'!A4810-1,4)+1)/4</f>
        <v>4</v>
      </c>
      <c r="L4810" s="84">
        <f>IFERROR(VALUE(VLOOKUP(A4810,'Bron Productie'!A:H,5))/4,-1)</f>
        <v>0.25</v>
      </c>
      <c r="M4810" s="84">
        <f t="shared" si="909"/>
        <v>0.25</v>
      </c>
      <c r="N4810" s="84">
        <f t="shared" si="910"/>
        <v>-3.75</v>
      </c>
      <c r="O4810" s="118">
        <f t="shared" si="911"/>
        <v>-133.72499999999999</v>
      </c>
      <c r="P4810" s="121">
        <f>AVERAGEIFS('Rekensheet Uurdata'!G:G,'Rekensheet Uurdata'!A:A,QUOTIENT('Rekensheet Kwartierdata'!A4810-1,4)+1)/4</f>
        <v>0</v>
      </c>
      <c r="Q4810" s="84">
        <f>IFERROR(VALUE(VLOOKUP(A4810,'Bron Productie'!A:H,3))/4,-1)</f>
        <v>0</v>
      </c>
      <c r="R4810" s="84">
        <f t="shared" si="912"/>
        <v>0</v>
      </c>
      <c r="S4810" s="84">
        <f t="shared" si="913"/>
        <v>0</v>
      </c>
      <c r="T4810" s="86">
        <f t="shared" si="914"/>
        <v>0</v>
      </c>
    </row>
    <row r="4811" spans="1:20" x14ac:dyDescent="0.25">
      <c r="A4811" s="113">
        <f t="shared" si="915"/>
        <v>4806</v>
      </c>
      <c r="B4811" s="185">
        <f t="shared" si="916"/>
        <v>43151</v>
      </c>
      <c r="C4811" s="118">
        <f t="shared" si="917"/>
        <v>6</v>
      </c>
      <c r="D4811" s="121">
        <f>VLOOKUP(CONCATENATE(B4811,C4811),'Bron BM-prijzen'!A:L,11,FALSE)</f>
        <v>35.82</v>
      </c>
      <c r="E4811" s="118">
        <f>VLOOKUP(CONCATENATE(B4811,C4811),'Bron BM-prijzen'!A:L,12,FALSE)</f>
        <v>33.82</v>
      </c>
      <c r="F4811" s="121">
        <f>AVERAGEIFS('Rekensheet Uurdata'!E:E,'Rekensheet Uurdata'!A:A,QUOTIENT('Rekensheet Kwartierdata'!A4811-1,4)+1)/4</f>
        <v>33</v>
      </c>
      <c r="G4811" s="84">
        <f>IFERROR(VALUE(VLOOKUP(A4811,'Bron Productie'!A:H,7))/4,-1)</f>
        <v>37</v>
      </c>
      <c r="H4811" s="84">
        <f t="shared" si="906"/>
        <v>37</v>
      </c>
      <c r="I4811" s="84">
        <f t="shared" si="907"/>
        <v>4</v>
      </c>
      <c r="J4811" s="118">
        <f t="shared" si="908"/>
        <v>135.28</v>
      </c>
      <c r="K4811" s="121">
        <f>AVERAGEIFS('Rekensheet Uurdata'!F:F,'Rekensheet Uurdata'!A:A,QUOTIENT('Rekensheet Kwartierdata'!A4811-1,4)+1)/4</f>
        <v>4</v>
      </c>
      <c r="L4811" s="84">
        <f>IFERROR(VALUE(VLOOKUP(A4811,'Bron Productie'!A:H,5))/4,-1)</f>
        <v>0</v>
      </c>
      <c r="M4811" s="84">
        <f t="shared" si="909"/>
        <v>0</v>
      </c>
      <c r="N4811" s="84">
        <f t="shared" si="910"/>
        <v>-4</v>
      </c>
      <c r="O4811" s="118">
        <f t="shared" si="911"/>
        <v>-143.28</v>
      </c>
      <c r="P4811" s="121">
        <f>AVERAGEIFS('Rekensheet Uurdata'!G:G,'Rekensheet Uurdata'!A:A,QUOTIENT('Rekensheet Kwartierdata'!A4811-1,4)+1)/4</f>
        <v>0</v>
      </c>
      <c r="Q4811" s="84">
        <f>IFERROR(VALUE(VLOOKUP(A4811,'Bron Productie'!A:H,3))/4,-1)</f>
        <v>0</v>
      </c>
      <c r="R4811" s="84">
        <f t="shared" si="912"/>
        <v>0</v>
      </c>
      <c r="S4811" s="84">
        <f t="shared" si="913"/>
        <v>0</v>
      </c>
      <c r="T4811" s="86">
        <f t="shared" si="914"/>
        <v>0</v>
      </c>
    </row>
    <row r="4812" spans="1:20" x14ac:dyDescent="0.25">
      <c r="A4812" s="113">
        <f t="shared" si="915"/>
        <v>4807</v>
      </c>
      <c r="B4812" s="185">
        <f t="shared" si="916"/>
        <v>43151</v>
      </c>
      <c r="C4812" s="118">
        <f t="shared" si="917"/>
        <v>7</v>
      </c>
      <c r="D4812" s="121">
        <f>VLOOKUP(CONCATENATE(B4812,C4812),'Bron BM-prijzen'!A:L,11,FALSE)</f>
        <v>34.51</v>
      </c>
      <c r="E4812" s="118">
        <f>VLOOKUP(CONCATENATE(B4812,C4812),'Bron BM-prijzen'!A:L,12,FALSE)</f>
        <v>32.51</v>
      </c>
      <c r="F4812" s="121">
        <f>AVERAGEIFS('Rekensheet Uurdata'!E:E,'Rekensheet Uurdata'!A:A,QUOTIENT('Rekensheet Kwartierdata'!A4812-1,4)+1)/4</f>
        <v>33</v>
      </c>
      <c r="G4812" s="84">
        <f>IFERROR(VALUE(VLOOKUP(A4812,'Bron Productie'!A:H,7))/4,-1)</f>
        <v>32.25</v>
      </c>
      <c r="H4812" s="84">
        <f t="shared" si="906"/>
        <v>32.25</v>
      </c>
      <c r="I4812" s="84">
        <f t="shared" si="907"/>
        <v>-0.75</v>
      </c>
      <c r="J4812" s="118">
        <f t="shared" si="908"/>
        <v>-25.8825</v>
      </c>
      <c r="K4812" s="121">
        <f>AVERAGEIFS('Rekensheet Uurdata'!F:F,'Rekensheet Uurdata'!A:A,QUOTIENT('Rekensheet Kwartierdata'!A4812-1,4)+1)/4</f>
        <v>4</v>
      </c>
      <c r="L4812" s="84">
        <f>IFERROR(VALUE(VLOOKUP(A4812,'Bron Productie'!A:H,5))/4,-1)</f>
        <v>0</v>
      </c>
      <c r="M4812" s="84">
        <f t="shared" si="909"/>
        <v>0</v>
      </c>
      <c r="N4812" s="84">
        <f t="shared" si="910"/>
        <v>-4</v>
      </c>
      <c r="O4812" s="118">
        <f t="shared" si="911"/>
        <v>-138.04</v>
      </c>
      <c r="P4812" s="121">
        <f>AVERAGEIFS('Rekensheet Uurdata'!G:G,'Rekensheet Uurdata'!A:A,QUOTIENT('Rekensheet Kwartierdata'!A4812-1,4)+1)/4</f>
        <v>0</v>
      </c>
      <c r="Q4812" s="84">
        <f>IFERROR(VALUE(VLOOKUP(A4812,'Bron Productie'!A:H,3))/4,-1)</f>
        <v>0</v>
      </c>
      <c r="R4812" s="84">
        <f t="shared" si="912"/>
        <v>0</v>
      </c>
      <c r="S4812" s="84">
        <f t="shared" si="913"/>
        <v>0</v>
      </c>
      <c r="T4812" s="86">
        <f t="shared" si="914"/>
        <v>0</v>
      </c>
    </row>
    <row r="4813" spans="1:20" x14ac:dyDescent="0.25">
      <c r="A4813" s="113">
        <f t="shared" si="915"/>
        <v>4808</v>
      </c>
      <c r="B4813" s="185">
        <f t="shared" si="916"/>
        <v>43151</v>
      </c>
      <c r="C4813" s="118">
        <f t="shared" si="917"/>
        <v>8</v>
      </c>
      <c r="D4813" s="121">
        <f>VLOOKUP(CONCATENATE(B4813,C4813),'Bron BM-prijzen'!A:L,11,FALSE)</f>
        <v>34.51</v>
      </c>
      <c r="E4813" s="118">
        <f>VLOOKUP(CONCATENATE(B4813,C4813),'Bron BM-prijzen'!A:L,12,FALSE)</f>
        <v>32.51</v>
      </c>
      <c r="F4813" s="121">
        <f>AVERAGEIFS('Rekensheet Uurdata'!E:E,'Rekensheet Uurdata'!A:A,QUOTIENT('Rekensheet Kwartierdata'!A4813-1,4)+1)/4</f>
        <v>33</v>
      </c>
      <c r="G4813" s="84">
        <f>IFERROR(VALUE(VLOOKUP(A4813,'Bron Productie'!A:H,7))/4,-1)</f>
        <v>26.25</v>
      </c>
      <c r="H4813" s="84">
        <f t="shared" si="906"/>
        <v>26.25</v>
      </c>
      <c r="I4813" s="84">
        <f t="shared" si="907"/>
        <v>-6.75</v>
      </c>
      <c r="J4813" s="118">
        <f t="shared" si="908"/>
        <v>-232.9425</v>
      </c>
      <c r="K4813" s="121">
        <f>AVERAGEIFS('Rekensheet Uurdata'!F:F,'Rekensheet Uurdata'!A:A,QUOTIENT('Rekensheet Kwartierdata'!A4813-1,4)+1)/4</f>
        <v>4</v>
      </c>
      <c r="L4813" s="84">
        <f>IFERROR(VALUE(VLOOKUP(A4813,'Bron Productie'!A:H,5))/4,-1)</f>
        <v>0</v>
      </c>
      <c r="M4813" s="84">
        <f t="shared" si="909"/>
        <v>0</v>
      </c>
      <c r="N4813" s="84">
        <f t="shared" si="910"/>
        <v>-4</v>
      </c>
      <c r="O4813" s="118">
        <f t="shared" si="911"/>
        <v>-138.04</v>
      </c>
      <c r="P4813" s="121">
        <f>AVERAGEIFS('Rekensheet Uurdata'!G:G,'Rekensheet Uurdata'!A:A,QUOTIENT('Rekensheet Kwartierdata'!A4813-1,4)+1)/4</f>
        <v>0</v>
      </c>
      <c r="Q4813" s="84">
        <f>IFERROR(VALUE(VLOOKUP(A4813,'Bron Productie'!A:H,3))/4,-1)</f>
        <v>0</v>
      </c>
      <c r="R4813" s="84">
        <f t="shared" si="912"/>
        <v>0</v>
      </c>
      <c r="S4813" s="84">
        <f t="shared" si="913"/>
        <v>0</v>
      </c>
      <c r="T4813" s="86">
        <f t="shared" si="914"/>
        <v>0</v>
      </c>
    </row>
    <row r="4814" spans="1:20" x14ac:dyDescent="0.25">
      <c r="A4814" s="113">
        <f t="shared" si="915"/>
        <v>4809</v>
      </c>
      <c r="B4814" s="185">
        <f t="shared" si="916"/>
        <v>43151</v>
      </c>
      <c r="C4814" s="118">
        <f t="shared" si="917"/>
        <v>9</v>
      </c>
      <c r="D4814" s="121">
        <f>VLOOKUP(CONCATENATE(B4814,C4814),'Bron BM-prijzen'!A:L,11,FALSE)</f>
        <v>55.52</v>
      </c>
      <c r="E4814" s="118">
        <f>VLOOKUP(CONCATENATE(B4814,C4814),'Bron BM-prijzen'!A:L,12,FALSE)</f>
        <v>53.52</v>
      </c>
      <c r="F4814" s="121">
        <f>AVERAGEIFS('Rekensheet Uurdata'!E:E,'Rekensheet Uurdata'!A:A,QUOTIENT('Rekensheet Kwartierdata'!A4814-1,4)+1)/4</f>
        <v>35.125</v>
      </c>
      <c r="G4814" s="84">
        <f>IFERROR(VALUE(VLOOKUP(A4814,'Bron Productie'!A:H,7))/4,-1)</f>
        <v>24.5</v>
      </c>
      <c r="H4814" s="84">
        <f t="shared" si="906"/>
        <v>24.5</v>
      </c>
      <c r="I4814" s="84">
        <f t="shared" si="907"/>
        <v>-10.625</v>
      </c>
      <c r="J4814" s="118">
        <f t="shared" si="908"/>
        <v>-589.9</v>
      </c>
      <c r="K4814" s="121">
        <f>AVERAGEIFS('Rekensheet Uurdata'!F:F,'Rekensheet Uurdata'!A:A,QUOTIENT('Rekensheet Kwartierdata'!A4814-1,4)+1)/4</f>
        <v>4.4375</v>
      </c>
      <c r="L4814" s="84">
        <f>IFERROR(VALUE(VLOOKUP(A4814,'Bron Productie'!A:H,5))/4,-1)</f>
        <v>0</v>
      </c>
      <c r="M4814" s="84">
        <f t="shared" si="909"/>
        <v>0</v>
      </c>
      <c r="N4814" s="84">
        <f t="shared" si="910"/>
        <v>-4.4375</v>
      </c>
      <c r="O4814" s="118">
        <f t="shared" si="911"/>
        <v>-246.37</v>
      </c>
      <c r="P4814" s="121">
        <f>AVERAGEIFS('Rekensheet Uurdata'!G:G,'Rekensheet Uurdata'!A:A,QUOTIENT('Rekensheet Kwartierdata'!A4814-1,4)+1)/4</f>
        <v>0</v>
      </c>
      <c r="Q4814" s="84">
        <f>IFERROR(VALUE(VLOOKUP(A4814,'Bron Productie'!A:H,3))/4,-1)</f>
        <v>0</v>
      </c>
      <c r="R4814" s="84">
        <f t="shared" si="912"/>
        <v>0</v>
      </c>
      <c r="S4814" s="84">
        <f t="shared" si="913"/>
        <v>0</v>
      </c>
      <c r="T4814" s="86">
        <f t="shared" si="914"/>
        <v>0</v>
      </c>
    </row>
    <row r="4815" spans="1:20" x14ac:dyDescent="0.25">
      <c r="A4815" s="113">
        <f t="shared" si="915"/>
        <v>4810</v>
      </c>
      <c r="B4815" s="185">
        <f t="shared" si="916"/>
        <v>43151</v>
      </c>
      <c r="C4815" s="118">
        <f t="shared" si="917"/>
        <v>10</v>
      </c>
      <c r="D4815" s="121">
        <f>VLOOKUP(CONCATENATE(B4815,C4815),'Bron BM-prijzen'!A:L,11,FALSE)</f>
        <v>41.12</v>
      </c>
      <c r="E4815" s="118">
        <f>VLOOKUP(CONCATENATE(B4815,C4815),'Bron BM-prijzen'!A:L,12,FALSE)</f>
        <v>39.119999999999997</v>
      </c>
      <c r="F4815" s="121">
        <f>AVERAGEIFS('Rekensheet Uurdata'!E:E,'Rekensheet Uurdata'!A:A,QUOTIENT('Rekensheet Kwartierdata'!A4815-1,4)+1)/4</f>
        <v>35.125</v>
      </c>
      <c r="G4815" s="84">
        <f>IFERROR(VALUE(VLOOKUP(A4815,'Bron Productie'!A:H,7))/4,-1)</f>
        <v>24.75</v>
      </c>
      <c r="H4815" s="84">
        <f t="shared" si="906"/>
        <v>24.75</v>
      </c>
      <c r="I4815" s="84">
        <f t="shared" si="907"/>
        <v>-10.375</v>
      </c>
      <c r="J4815" s="118">
        <f t="shared" si="908"/>
        <v>-426.61999999999995</v>
      </c>
      <c r="K4815" s="121">
        <f>AVERAGEIFS('Rekensheet Uurdata'!F:F,'Rekensheet Uurdata'!A:A,QUOTIENT('Rekensheet Kwartierdata'!A4815-1,4)+1)/4</f>
        <v>4.4375</v>
      </c>
      <c r="L4815" s="84">
        <f>IFERROR(VALUE(VLOOKUP(A4815,'Bron Productie'!A:H,5))/4,-1)</f>
        <v>0</v>
      </c>
      <c r="M4815" s="84">
        <f t="shared" si="909"/>
        <v>0</v>
      </c>
      <c r="N4815" s="84">
        <f t="shared" si="910"/>
        <v>-4.4375</v>
      </c>
      <c r="O4815" s="118">
        <f t="shared" si="911"/>
        <v>-182.47</v>
      </c>
      <c r="P4815" s="121">
        <f>AVERAGEIFS('Rekensheet Uurdata'!G:G,'Rekensheet Uurdata'!A:A,QUOTIENT('Rekensheet Kwartierdata'!A4815-1,4)+1)/4</f>
        <v>0</v>
      </c>
      <c r="Q4815" s="84">
        <f>IFERROR(VALUE(VLOOKUP(A4815,'Bron Productie'!A:H,3))/4,-1)</f>
        <v>0</v>
      </c>
      <c r="R4815" s="84">
        <f t="shared" si="912"/>
        <v>0</v>
      </c>
      <c r="S4815" s="84">
        <f t="shared" si="913"/>
        <v>0</v>
      </c>
      <c r="T4815" s="86">
        <f t="shared" si="914"/>
        <v>0</v>
      </c>
    </row>
    <row r="4816" spans="1:20" x14ac:dyDescent="0.25">
      <c r="A4816" s="113">
        <f t="shared" si="915"/>
        <v>4811</v>
      </c>
      <c r="B4816" s="185">
        <f t="shared" si="916"/>
        <v>43151</v>
      </c>
      <c r="C4816" s="118">
        <f t="shared" si="917"/>
        <v>11</v>
      </c>
      <c r="D4816" s="121">
        <f>VLOOKUP(CONCATENATE(B4816,C4816),'Bron BM-prijzen'!A:L,11,FALSE)</f>
        <v>34.53</v>
      </c>
      <c r="E4816" s="118">
        <f>VLOOKUP(CONCATENATE(B4816,C4816),'Bron BM-prijzen'!A:L,12,FALSE)</f>
        <v>32.53</v>
      </c>
      <c r="F4816" s="121">
        <f>AVERAGEIFS('Rekensheet Uurdata'!E:E,'Rekensheet Uurdata'!A:A,QUOTIENT('Rekensheet Kwartierdata'!A4816-1,4)+1)/4</f>
        <v>35.125</v>
      </c>
      <c r="G4816" s="84">
        <f>IFERROR(VALUE(VLOOKUP(A4816,'Bron Productie'!A:H,7))/4,-1)</f>
        <v>23.5</v>
      </c>
      <c r="H4816" s="84">
        <f t="shared" si="906"/>
        <v>23.5</v>
      </c>
      <c r="I4816" s="84">
        <f t="shared" si="907"/>
        <v>-11.625</v>
      </c>
      <c r="J4816" s="118">
        <f t="shared" si="908"/>
        <v>-401.41125</v>
      </c>
      <c r="K4816" s="121">
        <f>AVERAGEIFS('Rekensheet Uurdata'!F:F,'Rekensheet Uurdata'!A:A,QUOTIENT('Rekensheet Kwartierdata'!A4816-1,4)+1)/4</f>
        <v>4.4375</v>
      </c>
      <c r="L4816" s="84">
        <f>IFERROR(VALUE(VLOOKUP(A4816,'Bron Productie'!A:H,5))/4,-1)</f>
        <v>0</v>
      </c>
      <c r="M4816" s="84">
        <f t="shared" si="909"/>
        <v>0</v>
      </c>
      <c r="N4816" s="84">
        <f t="shared" si="910"/>
        <v>-4.4375</v>
      </c>
      <c r="O4816" s="118">
        <f t="shared" si="911"/>
        <v>-153.22687500000001</v>
      </c>
      <c r="P4816" s="121">
        <f>AVERAGEIFS('Rekensheet Uurdata'!G:G,'Rekensheet Uurdata'!A:A,QUOTIENT('Rekensheet Kwartierdata'!A4816-1,4)+1)/4</f>
        <v>0</v>
      </c>
      <c r="Q4816" s="84">
        <f>IFERROR(VALUE(VLOOKUP(A4816,'Bron Productie'!A:H,3))/4,-1)</f>
        <v>0</v>
      </c>
      <c r="R4816" s="84">
        <f t="shared" si="912"/>
        <v>0</v>
      </c>
      <c r="S4816" s="84">
        <f t="shared" si="913"/>
        <v>0</v>
      </c>
      <c r="T4816" s="86">
        <f t="shared" si="914"/>
        <v>0</v>
      </c>
    </row>
    <row r="4817" spans="1:20" x14ac:dyDescent="0.25">
      <c r="A4817" s="113">
        <f t="shared" si="915"/>
        <v>4812</v>
      </c>
      <c r="B4817" s="185">
        <f t="shared" si="916"/>
        <v>43151</v>
      </c>
      <c r="C4817" s="118">
        <f t="shared" si="917"/>
        <v>12</v>
      </c>
      <c r="D4817" s="121">
        <f>VLOOKUP(CONCATENATE(B4817,C4817),'Bron BM-prijzen'!A:L,11,FALSE)</f>
        <v>34.53</v>
      </c>
      <c r="E4817" s="118">
        <f>VLOOKUP(CONCATENATE(B4817,C4817),'Bron BM-prijzen'!A:L,12,FALSE)</f>
        <v>32.53</v>
      </c>
      <c r="F4817" s="121">
        <f>AVERAGEIFS('Rekensheet Uurdata'!E:E,'Rekensheet Uurdata'!A:A,QUOTIENT('Rekensheet Kwartierdata'!A4817-1,4)+1)/4</f>
        <v>35.125</v>
      </c>
      <c r="G4817" s="84">
        <f>IFERROR(VALUE(VLOOKUP(A4817,'Bron Productie'!A:H,7))/4,-1)</f>
        <v>24</v>
      </c>
      <c r="H4817" s="84">
        <f t="shared" si="906"/>
        <v>24</v>
      </c>
      <c r="I4817" s="84">
        <f t="shared" si="907"/>
        <v>-11.125</v>
      </c>
      <c r="J4817" s="118">
        <f t="shared" si="908"/>
        <v>-384.14625000000001</v>
      </c>
      <c r="K4817" s="121">
        <f>AVERAGEIFS('Rekensheet Uurdata'!F:F,'Rekensheet Uurdata'!A:A,QUOTIENT('Rekensheet Kwartierdata'!A4817-1,4)+1)/4</f>
        <v>4.4375</v>
      </c>
      <c r="L4817" s="84">
        <f>IFERROR(VALUE(VLOOKUP(A4817,'Bron Productie'!A:H,5))/4,-1)</f>
        <v>0</v>
      </c>
      <c r="M4817" s="84">
        <f t="shared" si="909"/>
        <v>0</v>
      </c>
      <c r="N4817" s="84">
        <f t="shared" si="910"/>
        <v>-4.4375</v>
      </c>
      <c r="O4817" s="118">
        <f t="shared" si="911"/>
        <v>-153.22687500000001</v>
      </c>
      <c r="P4817" s="121">
        <f>AVERAGEIFS('Rekensheet Uurdata'!G:G,'Rekensheet Uurdata'!A:A,QUOTIENT('Rekensheet Kwartierdata'!A4817-1,4)+1)/4</f>
        <v>0</v>
      </c>
      <c r="Q4817" s="84">
        <f>IFERROR(VALUE(VLOOKUP(A4817,'Bron Productie'!A:H,3))/4,-1)</f>
        <v>0</v>
      </c>
      <c r="R4817" s="84">
        <f t="shared" si="912"/>
        <v>0</v>
      </c>
      <c r="S4817" s="84">
        <f t="shared" si="913"/>
        <v>0</v>
      </c>
      <c r="T4817" s="86">
        <f t="shared" si="914"/>
        <v>0</v>
      </c>
    </row>
    <row r="4818" spans="1:20" x14ac:dyDescent="0.25">
      <c r="A4818" s="113">
        <f t="shared" si="915"/>
        <v>4813</v>
      </c>
      <c r="B4818" s="185">
        <f t="shared" si="916"/>
        <v>43151</v>
      </c>
      <c r="C4818" s="118">
        <f t="shared" si="917"/>
        <v>13</v>
      </c>
      <c r="D4818" s="121">
        <f>VLOOKUP(CONCATENATE(B4818,C4818),'Bron BM-prijzen'!A:L,11,FALSE)</f>
        <v>35.659999999999997</v>
      </c>
      <c r="E4818" s="118">
        <f>VLOOKUP(CONCATENATE(B4818,C4818),'Bron BM-prijzen'!A:L,12,FALSE)</f>
        <v>32.5</v>
      </c>
      <c r="F4818" s="121">
        <f>AVERAGEIFS('Rekensheet Uurdata'!E:E,'Rekensheet Uurdata'!A:A,QUOTIENT('Rekensheet Kwartierdata'!A4818-1,4)+1)/4</f>
        <v>41.625</v>
      </c>
      <c r="G4818" s="84">
        <f>IFERROR(VALUE(VLOOKUP(A4818,'Bron Productie'!A:H,7))/4,-1)</f>
        <v>17.75</v>
      </c>
      <c r="H4818" s="84">
        <f t="shared" si="906"/>
        <v>17.75</v>
      </c>
      <c r="I4818" s="84">
        <f t="shared" si="907"/>
        <v>-23.875</v>
      </c>
      <c r="J4818" s="118">
        <f t="shared" si="908"/>
        <v>-851.38249999999994</v>
      </c>
      <c r="K4818" s="121">
        <f>AVERAGEIFS('Rekensheet Uurdata'!F:F,'Rekensheet Uurdata'!A:A,QUOTIENT('Rekensheet Kwartierdata'!A4818-1,4)+1)/4</f>
        <v>6.5625</v>
      </c>
      <c r="L4818" s="84">
        <f>IFERROR(VALUE(VLOOKUP(A4818,'Bron Productie'!A:H,5))/4,-1)</f>
        <v>0</v>
      </c>
      <c r="M4818" s="84">
        <f t="shared" si="909"/>
        <v>0</v>
      </c>
      <c r="N4818" s="84">
        <f t="shared" si="910"/>
        <v>-6.5625</v>
      </c>
      <c r="O4818" s="118">
        <f t="shared" si="911"/>
        <v>-234.01874999999998</v>
      </c>
      <c r="P4818" s="121">
        <f>AVERAGEIFS('Rekensheet Uurdata'!G:G,'Rekensheet Uurdata'!A:A,QUOTIENT('Rekensheet Kwartierdata'!A4818-1,4)+1)/4</f>
        <v>0</v>
      </c>
      <c r="Q4818" s="84">
        <f>IFERROR(VALUE(VLOOKUP(A4818,'Bron Productie'!A:H,3))/4,-1)</f>
        <v>0</v>
      </c>
      <c r="R4818" s="84">
        <f t="shared" si="912"/>
        <v>0</v>
      </c>
      <c r="S4818" s="84">
        <f t="shared" si="913"/>
        <v>0</v>
      </c>
      <c r="T4818" s="86">
        <f t="shared" si="914"/>
        <v>0</v>
      </c>
    </row>
    <row r="4819" spans="1:20" x14ac:dyDescent="0.25">
      <c r="A4819" s="113">
        <f t="shared" si="915"/>
        <v>4814</v>
      </c>
      <c r="B4819" s="185">
        <f t="shared" si="916"/>
        <v>43151</v>
      </c>
      <c r="C4819" s="118">
        <f t="shared" si="917"/>
        <v>14</v>
      </c>
      <c r="D4819" s="121">
        <f>VLOOKUP(CONCATENATE(B4819,C4819),'Bron BM-prijzen'!A:L,11,FALSE)</f>
        <v>35.659999999999997</v>
      </c>
      <c r="E4819" s="118">
        <f>VLOOKUP(CONCATENATE(B4819,C4819),'Bron BM-prijzen'!A:L,12,FALSE)</f>
        <v>33.659999999999997</v>
      </c>
      <c r="F4819" s="121">
        <f>AVERAGEIFS('Rekensheet Uurdata'!E:E,'Rekensheet Uurdata'!A:A,QUOTIENT('Rekensheet Kwartierdata'!A4819-1,4)+1)/4</f>
        <v>41.625</v>
      </c>
      <c r="G4819" s="84">
        <f>IFERROR(VALUE(VLOOKUP(A4819,'Bron Productie'!A:H,7))/4,-1)</f>
        <v>13.75</v>
      </c>
      <c r="H4819" s="84">
        <f t="shared" si="906"/>
        <v>13.75</v>
      </c>
      <c r="I4819" s="84">
        <f t="shared" si="907"/>
        <v>-27.875</v>
      </c>
      <c r="J4819" s="118">
        <f t="shared" si="908"/>
        <v>-994.02249999999992</v>
      </c>
      <c r="K4819" s="121">
        <f>AVERAGEIFS('Rekensheet Uurdata'!F:F,'Rekensheet Uurdata'!A:A,QUOTIENT('Rekensheet Kwartierdata'!A4819-1,4)+1)/4</f>
        <v>6.5625</v>
      </c>
      <c r="L4819" s="84">
        <f>IFERROR(VALUE(VLOOKUP(A4819,'Bron Productie'!A:H,5))/4,-1)</f>
        <v>0</v>
      </c>
      <c r="M4819" s="84">
        <f t="shared" si="909"/>
        <v>0</v>
      </c>
      <c r="N4819" s="84">
        <f t="shared" si="910"/>
        <v>-6.5625</v>
      </c>
      <c r="O4819" s="118">
        <f t="shared" si="911"/>
        <v>-234.01874999999998</v>
      </c>
      <c r="P4819" s="121">
        <f>AVERAGEIFS('Rekensheet Uurdata'!G:G,'Rekensheet Uurdata'!A:A,QUOTIENT('Rekensheet Kwartierdata'!A4819-1,4)+1)/4</f>
        <v>0</v>
      </c>
      <c r="Q4819" s="84">
        <f>IFERROR(VALUE(VLOOKUP(A4819,'Bron Productie'!A:H,3))/4,-1)</f>
        <v>0</v>
      </c>
      <c r="R4819" s="84">
        <f t="shared" si="912"/>
        <v>0</v>
      </c>
      <c r="S4819" s="84">
        <f t="shared" si="913"/>
        <v>0</v>
      </c>
      <c r="T4819" s="86">
        <f t="shared" si="914"/>
        <v>0</v>
      </c>
    </row>
    <row r="4820" spans="1:20" x14ac:dyDescent="0.25">
      <c r="A4820" s="113">
        <f t="shared" si="915"/>
        <v>4815</v>
      </c>
      <c r="B4820" s="185">
        <f t="shared" si="916"/>
        <v>43151</v>
      </c>
      <c r="C4820" s="118">
        <f t="shared" si="917"/>
        <v>15</v>
      </c>
      <c r="D4820" s="121">
        <f>VLOOKUP(CONCATENATE(B4820,C4820),'Bron BM-prijzen'!A:L,11,FALSE)</f>
        <v>39.93</v>
      </c>
      <c r="E4820" s="118">
        <f>VLOOKUP(CONCATENATE(B4820,C4820),'Bron BM-prijzen'!A:L,12,FALSE)</f>
        <v>37.93</v>
      </c>
      <c r="F4820" s="121">
        <f>AVERAGEIFS('Rekensheet Uurdata'!E:E,'Rekensheet Uurdata'!A:A,QUOTIENT('Rekensheet Kwartierdata'!A4820-1,4)+1)/4</f>
        <v>41.625</v>
      </c>
      <c r="G4820" s="84">
        <f>IFERROR(VALUE(VLOOKUP(A4820,'Bron Productie'!A:H,7))/4,-1)</f>
        <v>14</v>
      </c>
      <c r="H4820" s="84">
        <f t="shared" si="906"/>
        <v>14</v>
      </c>
      <c r="I4820" s="84">
        <f t="shared" si="907"/>
        <v>-27.625</v>
      </c>
      <c r="J4820" s="118">
        <f t="shared" si="908"/>
        <v>-1103.0662500000001</v>
      </c>
      <c r="K4820" s="121">
        <f>AVERAGEIFS('Rekensheet Uurdata'!F:F,'Rekensheet Uurdata'!A:A,QUOTIENT('Rekensheet Kwartierdata'!A4820-1,4)+1)/4</f>
        <v>6.5625</v>
      </c>
      <c r="L4820" s="84">
        <f>IFERROR(VALUE(VLOOKUP(A4820,'Bron Productie'!A:H,5))/4,-1)</f>
        <v>0</v>
      </c>
      <c r="M4820" s="84">
        <f t="shared" si="909"/>
        <v>0</v>
      </c>
      <c r="N4820" s="84">
        <f t="shared" si="910"/>
        <v>-6.5625</v>
      </c>
      <c r="O4820" s="118">
        <f t="shared" si="911"/>
        <v>-262.04062499999998</v>
      </c>
      <c r="P4820" s="121">
        <f>AVERAGEIFS('Rekensheet Uurdata'!G:G,'Rekensheet Uurdata'!A:A,QUOTIENT('Rekensheet Kwartierdata'!A4820-1,4)+1)/4</f>
        <v>0</v>
      </c>
      <c r="Q4820" s="84">
        <f>IFERROR(VALUE(VLOOKUP(A4820,'Bron Productie'!A:H,3))/4,-1)</f>
        <v>0</v>
      </c>
      <c r="R4820" s="84">
        <f t="shared" si="912"/>
        <v>0</v>
      </c>
      <c r="S4820" s="84">
        <f t="shared" si="913"/>
        <v>0</v>
      </c>
      <c r="T4820" s="86">
        <f t="shared" si="914"/>
        <v>0</v>
      </c>
    </row>
    <row r="4821" spans="1:20" x14ac:dyDescent="0.25">
      <c r="A4821" s="113">
        <f t="shared" si="915"/>
        <v>4816</v>
      </c>
      <c r="B4821" s="185">
        <f t="shared" si="916"/>
        <v>43151</v>
      </c>
      <c r="C4821" s="118">
        <f t="shared" si="917"/>
        <v>16</v>
      </c>
      <c r="D4821" s="121">
        <f>VLOOKUP(CONCATENATE(B4821,C4821),'Bron BM-prijzen'!A:L,11,FALSE)</f>
        <v>34.5</v>
      </c>
      <c r="E4821" s="118">
        <f>VLOOKUP(CONCATENATE(B4821,C4821),'Bron BM-prijzen'!A:L,12,FALSE)</f>
        <v>32.5</v>
      </c>
      <c r="F4821" s="121">
        <f>AVERAGEIFS('Rekensheet Uurdata'!E:E,'Rekensheet Uurdata'!A:A,QUOTIENT('Rekensheet Kwartierdata'!A4821-1,4)+1)/4</f>
        <v>41.625</v>
      </c>
      <c r="G4821" s="84">
        <f>IFERROR(VALUE(VLOOKUP(A4821,'Bron Productie'!A:H,7))/4,-1)</f>
        <v>11</v>
      </c>
      <c r="H4821" s="84">
        <f t="shared" si="906"/>
        <v>11</v>
      </c>
      <c r="I4821" s="84">
        <f t="shared" si="907"/>
        <v>-30.625</v>
      </c>
      <c r="J4821" s="118">
        <f t="shared" si="908"/>
        <v>-1056.5625</v>
      </c>
      <c r="K4821" s="121">
        <f>AVERAGEIFS('Rekensheet Uurdata'!F:F,'Rekensheet Uurdata'!A:A,QUOTIENT('Rekensheet Kwartierdata'!A4821-1,4)+1)/4</f>
        <v>6.5625</v>
      </c>
      <c r="L4821" s="84">
        <f>IFERROR(VALUE(VLOOKUP(A4821,'Bron Productie'!A:H,5))/4,-1)</f>
        <v>1.5</v>
      </c>
      <c r="M4821" s="84">
        <f t="shared" si="909"/>
        <v>1.5</v>
      </c>
      <c r="N4821" s="84">
        <f t="shared" si="910"/>
        <v>-5.0625</v>
      </c>
      <c r="O4821" s="118">
        <f t="shared" si="911"/>
        <v>-174.65625</v>
      </c>
      <c r="P4821" s="121">
        <f>AVERAGEIFS('Rekensheet Uurdata'!G:G,'Rekensheet Uurdata'!A:A,QUOTIENT('Rekensheet Kwartierdata'!A4821-1,4)+1)/4</f>
        <v>0</v>
      </c>
      <c r="Q4821" s="84">
        <f>IFERROR(VALUE(VLOOKUP(A4821,'Bron Productie'!A:H,3))/4,-1)</f>
        <v>0</v>
      </c>
      <c r="R4821" s="84">
        <f t="shared" si="912"/>
        <v>0</v>
      </c>
      <c r="S4821" s="84">
        <f t="shared" si="913"/>
        <v>0</v>
      </c>
      <c r="T4821" s="86">
        <f t="shared" si="914"/>
        <v>0</v>
      </c>
    </row>
    <row r="4822" spans="1:20" x14ac:dyDescent="0.25">
      <c r="A4822" s="113">
        <f t="shared" si="915"/>
        <v>4817</v>
      </c>
      <c r="B4822" s="185">
        <f t="shared" si="916"/>
        <v>43151</v>
      </c>
      <c r="C4822" s="118">
        <f t="shared" si="917"/>
        <v>17</v>
      </c>
      <c r="D4822" s="121">
        <f>VLOOKUP(CONCATENATE(B4822,C4822),'Bron BM-prijzen'!A:L,11,FALSE)</f>
        <v>34.51</v>
      </c>
      <c r="E4822" s="118">
        <f>VLOOKUP(CONCATENATE(B4822,C4822),'Bron BM-prijzen'!A:L,12,FALSE)</f>
        <v>32.51</v>
      </c>
      <c r="F4822" s="121">
        <f>AVERAGEIFS('Rekensheet Uurdata'!E:E,'Rekensheet Uurdata'!A:A,QUOTIENT('Rekensheet Kwartierdata'!A4822-1,4)+1)/4</f>
        <v>55.5</v>
      </c>
      <c r="G4822" s="84">
        <f>IFERROR(VALUE(VLOOKUP(A4822,'Bron Productie'!A:H,7))/4,-1)</f>
        <v>12</v>
      </c>
      <c r="H4822" s="84">
        <f t="shared" si="906"/>
        <v>12</v>
      </c>
      <c r="I4822" s="84">
        <f t="shared" si="907"/>
        <v>-43.5</v>
      </c>
      <c r="J4822" s="118">
        <f t="shared" si="908"/>
        <v>-1501.1849999999999</v>
      </c>
      <c r="K4822" s="121">
        <f>AVERAGEIFS('Rekensheet Uurdata'!F:F,'Rekensheet Uurdata'!A:A,QUOTIENT('Rekensheet Kwartierdata'!A4822-1,4)+1)/4</f>
        <v>9.5625</v>
      </c>
      <c r="L4822" s="84">
        <f>IFERROR(VALUE(VLOOKUP(A4822,'Bron Productie'!A:H,5))/4,-1)</f>
        <v>1.5</v>
      </c>
      <c r="M4822" s="84">
        <f t="shared" si="909"/>
        <v>1.5</v>
      </c>
      <c r="N4822" s="84">
        <f t="shared" si="910"/>
        <v>-8.0625</v>
      </c>
      <c r="O4822" s="118">
        <f t="shared" si="911"/>
        <v>-278.236875</v>
      </c>
      <c r="P4822" s="121">
        <f>AVERAGEIFS('Rekensheet Uurdata'!G:G,'Rekensheet Uurdata'!A:A,QUOTIENT('Rekensheet Kwartierdata'!A4822-1,4)+1)/4</f>
        <v>0</v>
      </c>
      <c r="Q4822" s="84">
        <f>IFERROR(VALUE(VLOOKUP(A4822,'Bron Productie'!A:H,3))/4,-1)</f>
        <v>0</v>
      </c>
      <c r="R4822" s="84">
        <f t="shared" si="912"/>
        <v>0</v>
      </c>
      <c r="S4822" s="84">
        <f t="shared" si="913"/>
        <v>0</v>
      </c>
      <c r="T4822" s="86">
        <f t="shared" si="914"/>
        <v>0</v>
      </c>
    </row>
    <row r="4823" spans="1:20" x14ac:dyDescent="0.25">
      <c r="A4823" s="113">
        <f t="shared" si="915"/>
        <v>4818</v>
      </c>
      <c r="B4823" s="185">
        <f t="shared" si="916"/>
        <v>43151</v>
      </c>
      <c r="C4823" s="118">
        <f t="shared" si="917"/>
        <v>18</v>
      </c>
      <c r="D4823" s="121">
        <f>VLOOKUP(CONCATENATE(B4823,C4823),'Bron BM-prijzen'!A:L,11,FALSE)</f>
        <v>34.51</v>
      </c>
      <c r="E4823" s="118">
        <f>VLOOKUP(CONCATENATE(B4823,C4823),'Bron BM-prijzen'!A:L,12,FALSE)</f>
        <v>32.51</v>
      </c>
      <c r="F4823" s="121">
        <f>AVERAGEIFS('Rekensheet Uurdata'!E:E,'Rekensheet Uurdata'!A:A,QUOTIENT('Rekensheet Kwartierdata'!A4823-1,4)+1)/4</f>
        <v>55.5</v>
      </c>
      <c r="G4823" s="84">
        <f>IFERROR(VALUE(VLOOKUP(A4823,'Bron Productie'!A:H,7))/4,-1)</f>
        <v>12.5</v>
      </c>
      <c r="H4823" s="84">
        <f t="shared" si="906"/>
        <v>12.5</v>
      </c>
      <c r="I4823" s="84">
        <f t="shared" si="907"/>
        <v>-43</v>
      </c>
      <c r="J4823" s="118">
        <f t="shared" si="908"/>
        <v>-1483.9299999999998</v>
      </c>
      <c r="K4823" s="121">
        <f>AVERAGEIFS('Rekensheet Uurdata'!F:F,'Rekensheet Uurdata'!A:A,QUOTIENT('Rekensheet Kwartierdata'!A4823-1,4)+1)/4</f>
        <v>9.5625</v>
      </c>
      <c r="L4823" s="84">
        <f>IFERROR(VALUE(VLOOKUP(A4823,'Bron Productie'!A:H,5))/4,-1)</f>
        <v>1.75</v>
      </c>
      <c r="M4823" s="84">
        <f t="shared" si="909"/>
        <v>1.75</v>
      </c>
      <c r="N4823" s="84">
        <f t="shared" si="910"/>
        <v>-7.8125</v>
      </c>
      <c r="O4823" s="118">
        <f t="shared" si="911"/>
        <v>-269.609375</v>
      </c>
      <c r="P4823" s="121">
        <f>AVERAGEIFS('Rekensheet Uurdata'!G:G,'Rekensheet Uurdata'!A:A,QUOTIENT('Rekensheet Kwartierdata'!A4823-1,4)+1)/4</f>
        <v>0</v>
      </c>
      <c r="Q4823" s="84">
        <f>IFERROR(VALUE(VLOOKUP(A4823,'Bron Productie'!A:H,3))/4,-1)</f>
        <v>0</v>
      </c>
      <c r="R4823" s="84">
        <f t="shared" si="912"/>
        <v>0</v>
      </c>
      <c r="S4823" s="84">
        <f t="shared" si="913"/>
        <v>0</v>
      </c>
      <c r="T4823" s="86">
        <f t="shared" si="914"/>
        <v>0</v>
      </c>
    </row>
    <row r="4824" spans="1:20" x14ac:dyDescent="0.25">
      <c r="A4824" s="113">
        <f t="shared" si="915"/>
        <v>4819</v>
      </c>
      <c r="B4824" s="185">
        <f t="shared" si="916"/>
        <v>43151</v>
      </c>
      <c r="C4824" s="118">
        <f t="shared" si="917"/>
        <v>19</v>
      </c>
      <c r="D4824" s="121">
        <f>VLOOKUP(CONCATENATE(B4824,C4824),'Bron BM-prijzen'!A:L,11,FALSE)</f>
        <v>34.51</v>
      </c>
      <c r="E4824" s="118">
        <f>VLOOKUP(CONCATENATE(B4824,C4824),'Bron BM-prijzen'!A:L,12,FALSE)</f>
        <v>32.51</v>
      </c>
      <c r="F4824" s="121">
        <f>AVERAGEIFS('Rekensheet Uurdata'!E:E,'Rekensheet Uurdata'!A:A,QUOTIENT('Rekensheet Kwartierdata'!A4824-1,4)+1)/4</f>
        <v>55.5</v>
      </c>
      <c r="G4824" s="84">
        <f>IFERROR(VALUE(VLOOKUP(A4824,'Bron Productie'!A:H,7))/4,-1)</f>
        <v>14.25</v>
      </c>
      <c r="H4824" s="84">
        <f t="shared" si="906"/>
        <v>14.25</v>
      </c>
      <c r="I4824" s="84">
        <f t="shared" si="907"/>
        <v>-41.25</v>
      </c>
      <c r="J4824" s="118">
        <f t="shared" si="908"/>
        <v>-1423.5374999999999</v>
      </c>
      <c r="K4824" s="121">
        <f>AVERAGEIFS('Rekensheet Uurdata'!F:F,'Rekensheet Uurdata'!A:A,QUOTIENT('Rekensheet Kwartierdata'!A4824-1,4)+1)/4</f>
        <v>9.5625</v>
      </c>
      <c r="L4824" s="84">
        <f>IFERROR(VALUE(VLOOKUP(A4824,'Bron Productie'!A:H,5))/4,-1)</f>
        <v>2.75</v>
      </c>
      <c r="M4824" s="84">
        <f t="shared" si="909"/>
        <v>2.75</v>
      </c>
      <c r="N4824" s="84">
        <f t="shared" si="910"/>
        <v>-6.8125</v>
      </c>
      <c r="O4824" s="118">
        <f t="shared" si="911"/>
        <v>-235.09937499999998</v>
      </c>
      <c r="P4824" s="121">
        <f>AVERAGEIFS('Rekensheet Uurdata'!G:G,'Rekensheet Uurdata'!A:A,QUOTIENT('Rekensheet Kwartierdata'!A4824-1,4)+1)/4</f>
        <v>0</v>
      </c>
      <c r="Q4824" s="84">
        <f>IFERROR(VALUE(VLOOKUP(A4824,'Bron Productie'!A:H,3))/4,-1)</f>
        <v>0</v>
      </c>
      <c r="R4824" s="84">
        <f t="shared" si="912"/>
        <v>0</v>
      </c>
      <c r="S4824" s="84">
        <f t="shared" si="913"/>
        <v>0</v>
      </c>
      <c r="T4824" s="86">
        <f t="shared" si="914"/>
        <v>0</v>
      </c>
    </row>
    <row r="4825" spans="1:20" x14ac:dyDescent="0.25">
      <c r="A4825" s="113">
        <f t="shared" si="915"/>
        <v>4820</v>
      </c>
      <c r="B4825" s="185">
        <f t="shared" si="916"/>
        <v>43151</v>
      </c>
      <c r="C4825" s="118">
        <f t="shared" si="917"/>
        <v>20</v>
      </c>
      <c r="D4825" s="121">
        <f>VLOOKUP(CONCATENATE(B4825,C4825),'Bron BM-prijzen'!A:L,11,FALSE)</f>
        <v>34.51</v>
      </c>
      <c r="E4825" s="118">
        <f>VLOOKUP(CONCATENATE(B4825,C4825),'Bron BM-prijzen'!A:L,12,FALSE)</f>
        <v>32.51</v>
      </c>
      <c r="F4825" s="121">
        <f>AVERAGEIFS('Rekensheet Uurdata'!E:E,'Rekensheet Uurdata'!A:A,QUOTIENT('Rekensheet Kwartierdata'!A4825-1,4)+1)/4</f>
        <v>55.5</v>
      </c>
      <c r="G4825" s="84">
        <f>IFERROR(VALUE(VLOOKUP(A4825,'Bron Productie'!A:H,7))/4,-1)</f>
        <v>13.75</v>
      </c>
      <c r="H4825" s="84">
        <f t="shared" si="906"/>
        <v>13.75</v>
      </c>
      <c r="I4825" s="84">
        <f t="shared" si="907"/>
        <v>-41.75</v>
      </c>
      <c r="J4825" s="118">
        <f t="shared" si="908"/>
        <v>-1440.7925</v>
      </c>
      <c r="K4825" s="121">
        <f>AVERAGEIFS('Rekensheet Uurdata'!F:F,'Rekensheet Uurdata'!A:A,QUOTIENT('Rekensheet Kwartierdata'!A4825-1,4)+1)/4</f>
        <v>9.5625</v>
      </c>
      <c r="L4825" s="84">
        <f>IFERROR(VALUE(VLOOKUP(A4825,'Bron Productie'!A:H,5))/4,-1)</f>
        <v>5.75</v>
      </c>
      <c r="M4825" s="84">
        <f t="shared" si="909"/>
        <v>5.75</v>
      </c>
      <c r="N4825" s="84">
        <f t="shared" si="910"/>
        <v>-3.8125</v>
      </c>
      <c r="O4825" s="118">
        <f t="shared" si="911"/>
        <v>-131.56937499999998</v>
      </c>
      <c r="P4825" s="121">
        <f>AVERAGEIFS('Rekensheet Uurdata'!G:G,'Rekensheet Uurdata'!A:A,QUOTIENT('Rekensheet Kwartierdata'!A4825-1,4)+1)/4</f>
        <v>0</v>
      </c>
      <c r="Q4825" s="84">
        <f>IFERROR(VALUE(VLOOKUP(A4825,'Bron Productie'!A:H,3))/4,-1)</f>
        <v>0</v>
      </c>
      <c r="R4825" s="84">
        <f t="shared" si="912"/>
        <v>0</v>
      </c>
      <c r="S4825" s="84">
        <f t="shared" si="913"/>
        <v>0</v>
      </c>
      <c r="T4825" s="86">
        <f t="shared" si="914"/>
        <v>0</v>
      </c>
    </row>
    <row r="4826" spans="1:20" x14ac:dyDescent="0.25">
      <c r="A4826" s="113">
        <f t="shared" si="915"/>
        <v>4821</v>
      </c>
      <c r="B4826" s="185">
        <f t="shared" si="916"/>
        <v>43151</v>
      </c>
      <c r="C4826" s="118">
        <f t="shared" si="917"/>
        <v>21</v>
      </c>
      <c r="D4826" s="121">
        <f>VLOOKUP(CONCATENATE(B4826,C4826),'Bron BM-prijzen'!A:L,11,FALSE)</f>
        <v>34.56</v>
      </c>
      <c r="E4826" s="118">
        <f>VLOOKUP(CONCATENATE(B4826,C4826),'Bron BM-prijzen'!A:L,12,FALSE)</f>
        <v>32.56</v>
      </c>
      <c r="F4826" s="121">
        <f>AVERAGEIFS('Rekensheet Uurdata'!E:E,'Rekensheet Uurdata'!A:A,QUOTIENT('Rekensheet Kwartierdata'!A4826-1,4)+1)/4</f>
        <v>59.8125</v>
      </c>
      <c r="G4826" s="84">
        <f>IFERROR(VALUE(VLOOKUP(A4826,'Bron Productie'!A:H,7))/4,-1)</f>
        <v>15.25</v>
      </c>
      <c r="H4826" s="84">
        <f t="shared" si="906"/>
        <v>15.25</v>
      </c>
      <c r="I4826" s="84">
        <f t="shared" si="907"/>
        <v>-44.5625</v>
      </c>
      <c r="J4826" s="118">
        <f t="shared" si="908"/>
        <v>-1540.0800000000002</v>
      </c>
      <c r="K4826" s="121">
        <f>AVERAGEIFS('Rekensheet Uurdata'!F:F,'Rekensheet Uurdata'!A:A,QUOTIENT('Rekensheet Kwartierdata'!A4826-1,4)+1)/4</f>
        <v>10.4375</v>
      </c>
      <c r="L4826" s="84">
        <f>IFERROR(VALUE(VLOOKUP(A4826,'Bron Productie'!A:H,5))/4,-1)</f>
        <v>5.75</v>
      </c>
      <c r="M4826" s="84">
        <f t="shared" si="909"/>
        <v>5.75</v>
      </c>
      <c r="N4826" s="84">
        <f t="shared" si="910"/>
        <v>-4.6875</v>
      </c>
      <c r="O4826" s="118">
        <f t="shared" si="911"/>
        <v>-162</v>
      </c>
      <c r="P4826" s="121">
        <f>AVERAGEIFS('Rekensheet Uurdata'!G:G,'Rekensheet Uurdata'!A:A,QUOTIENT('Rekensheet Kwartierdata'!A4826-1,4)+1)/4</f>
        <v>0</v>
      </c>
      <c r="Q4826" s="84">
        <f>IFERROR(VALUE(VLOOKUP(A4826,'Bron Productie'!A:H,3))/4,-1)</f>
        <v>0</v>
      </c>
      <c r="R4826" s="84">
        <f t="shared" si="912"/>
        <v>0</v>
      </c>
      <c r="S4826" s="84">
        <f t="shared" si="913"/>
        <v>0</v>
      </c>
      <c r="T4826" s="86">
        <f t="shared" si="914"/>
        <v>0</v>
      </c>
    </row>
    <row r="4827" spans="1:20" x14ac:dyDescent="0.25">
      <c r="A4827" s="113">
        <f t="shared" si="915"/>
        <v>4822</v>
      </c>
      <c r="B4827" s="185">
        <f t="shared" si="916"/>
        <v>43151</v>
      </c>
      <c r="C4827" s="118">
        <f t="shared" si="917"/>
        <v>22</v>
      </c>
      <c r="D4827" s="121">
        <f>VLOOKUP(CONCATENATE(B4827,C4827),'Bron BM-prijzen'!A:L,11,FALSE)</f>
        <v>41.46</v>
      </c>
      <c r="E4827" s="118">
        <f>VLOOKUP(CONCATENATE(B4827,C4827),'Bron BM-prijzen'!A:L,12,FALSE)</f>
        <v>39.46</v>
      </c>
      <c r="F4827" s="121">
        <f>AVERAGEIFS('Rekensheet Uurdata'!E:E,'Rekensheet Uurdata'!A:A,QUOTIENT('Rekensheet Kwartierdata'!A4827-1,4)+1)/4</f>
        <v>59.8125</v>
      </c>
      <c r="G4827" s="84">
        <f>IFERROR(VALUE(VLOOKUP(A4827,'Bron Productie'!A:H,7))/4,-1)</f>
        <v>17.75</v>
      </c>
      <c r="H4827" s="84">
        <f t="shared" si="906"/>
        <v>17.75</v>
      </c>
      <c r="I4827" s="84">
        <f t="shared" si="907"/>
        <v>-42.0625</v>
      </c>
      <c r="J4827" s="118">
        <f t="shared" si="908"/>
        <v>-1743.9112500000001</v>
      </c>
      <c r="K4827" s="121">
        <f>AVERAGEIFS('Rekensheet Uurdata'!F:F,'Rekensheet Uurdata'!A:A,QUOTIENT('Rekensheet Kwartierdata'!A4827-1,4)+1)/4</f>
        <v>10.4375</v>
      </c>
      <c r="L4827" s="84">
        <f>IFERROR(VALUE(VLOOKUP(A4827,'Bron Productie'!A:H,5))/4,-1)</f>
        <v>5</v>
      </c>
      <c r="M4827" s="84">
        <f t="shared" si="909"/>
        <v>5</v>
      </c>
      <c r="N4827" s="84">
        <f t="shared" si="910"/>
        <v>-5.4375</v>
      </c>
      <c r="O4827" s="118">
        <f t="shared" si="911"/>
        <v>-225.43875</v>
      </c>
      <c r="P4827" s="121">
        <f>AVERAGEIFS('Rekensheet Uurdata'!G:G,'Rekensheet Uurdata'!A:A,QUOTIENT('Rekensheet Kwartierdata'!A4827-1,4)+1)/4</f>
        <v>0</v>
      </c>
      <c r="Q4827" s="84">
        <f>IFERROR(VALUE(VLOOKUP(A4827,'Bron Productie'!A:H,3))/4,-1)</f>
        <v>0</v>
      </c>
      <c r="R4827" s="84">
        <f t="shared" si="912"/>
        <v>0</v>
      </c>
      <c r="S4827" s="84">
        <f t="shared" si="913"/>
        <v>0</v>
      </c>
      <c r="T4827" s="86">
        <f t="shared" si="914"/>
        <v>0</v>
      </c>
    </row>
    <row r="4828" spans="1:20" x14ac:dyDescent="0.25">
      <c r="A4828" s="113">
        <f t="shared" si="915"/>
        <v>4823</v>
      </c>
      <c r="B4828" s="185">
        <f t="shared" si="916"/>
        <v>43151</v>
      </c>
      <c r="C4828" s="118">
        <f t="shared" si="917"/>
        <v>23</v>
      </c>
      <c r="D4828" s="121">
        <f>VLOOKUP(CONCATENATE(B4828,C4828),'Bron BM-prijzen'!A:L,11,FALSE)</f>
        <v>32.979999999999997</v>
      </c>
      <c r="E4828" s="118">
        <f>VLOOKUP(CONCATENATE(B4828,C4828),'Bron BM-prijzen'!A:L,12,FALSE)</f>
        <v>30.98</v>
      </c>
      <c r="F4828" s="121">
        <f>AVERAGEIFS('Rekensheet Uurdata'!E:E,'Rekensheet Uurdata'!A:A,QUOTIENT('Rekensheet Kwartierdata'!A4828-1,4)+1)/4</f>
        <v>59.8125</v>
      </c>
      <c r="G4828" s="84">
        <f>IFERROR(VALUE(VLOOKUP(A4828,'Bron Productie'!A:H,7))/4,-1)</f>
        <v>20.25</v>
      </c>
      <c r="H4828" s="84">
        <f t="shared" si="906"/>
        <v>20.25</v>
      </c>
      <c r="I4828" s="84">
        <f t="shared" si="907"/>
        <v>-39.5625</v>
      </c>
      <c r="J4828" s="118">
        <f t="shared" si="908"/>
        <v>-1304.7712499999998</v>
      </c>
      <c r="K4828" s="121">
        <f>AVERAGEIFS('Rekensheet Uurdata'!F:F,'Rekensheet Uurdata'!A:A,QUOTIENT('Rekensheet Kwartierdata'!A4828-1,4)+1)/4</f>
        <v>10.4375</v>
      </c>
      <c r="L4828" s="84">
        <f>IFERROR(VALUE(VLOOKUP(A4828,'Bron Productie'!A:H,5))/4,-1)</f>
        <v>5.5</v>
      </c>
      <c r="M4828" s="84">
        <f t="shared" si="909"/>
        <v>5.5</v>
      </c>
      <c r="N4828" s="84">
        <f t="shared" si="910"/>
        <v>-4.9375</v>
      </c>
      <c r="O4828" s="118">
        <f t="shared" si="911"/>
        <v>-162.83874999999998</v>
      </c>
      <c r="P4828" s="121">
        <f>AVERAGEIFS('Rekensheet Uurdata'!G:G,'Rekensheet Uurdata'!A:A,QUOTIENT('Rekensheet Kwartierdata'!A4828-1,4)+1)/4</f>
        <v>0</v>
      </c>
      <c r="Q4828" s="84">
        <f>IFERROR(VALUE(VLOOKUP(A4828,'Bron Productie'!A:H,3))/4,-1)</f>
        <v>0</v>
      </c>
      <c r="R4828" s="84">
        <f t="shared" si="912"/>
        <v>0</v>
      </c>
      <c r="S4828" s="84">
        <f t="shared" si="913"/>
        <v>0</v>
      </c>
      <c r="T4828" s="86">
        <f t="shared" si="914"/>
        <v>0</v>
      </c>
    </row>
    <row r="4829" spans="1:20" x14ac:dyDescent="0.25">
      <c r="A4829" s="113">
        <f t="shared" si="915"/>
        <v>4824</v>
      </c>
      <c r="B4829" s="185">
        <f t="shared" si="916"/>
        <v>43151</v>
      </c>
      <c r="C4829" s="118">
        <f t="shared" si="917"/>
        <v>24</v>
      </c>
      <c r="D4829" s="121">
        <f>VLOOKUP(CONCATENATE(B4829,C4829),'Bron BM-prijzen'!A:L,11,FALSE)</f>
        <v>36.21</v>
      </c>
      <c r="E4829" s="118">
        <f>VLOOKUP(CONCATENATE(B4829,C4829),'Bron BM-prijzen'!A:L,12,FALSE)</f>
        <v>34.21</v>
      </c>
      <c r="F4829" s="121">
        <f>AVERAGEIFS('Rekensheet Uurdata'!E:E,'Rekensheet Uurdata'!A:A,QUOTIENT('Rekensheet Kwartierdata'!A4829-1,4)+1)/4</f>
        <v>59.8125</v>
      </c>
      <c r="G4829" s="84">
        <f>IFERROR(VALUE(VLOOKUP(A4829,'Bron Productie'!A:H,7))/4,-1)</f>
        <v>25</v>
      </c>
      <c r="H4829" s="84">
        <f t="shared" si="906"/>
        <v>25</v>
      </c>
      <c r="I4829" s="84">
        <f t="shared" si="907"/>
        <v>-34.8125</v>
      </c>
      <c r="J4829" s="118">
        <f t="shared" si="908"/>
        <v>-1260.5606250000001</v>
      </c>
      <c r="K4829" s="121">
        <f>AVERAGEIFS('Rekensheet Uurdata'!F:F,'Rekensheet Uurdata'!A:A,QUOTIENT('Rekensheet Kwartierdata'!A4829-1,4)+1)/4</f>
        <v>10.4375</v>
      </c>
      <c r="L4829" s="84">
        <f>IFERROR(VALUE(VLOOKUP(A4829,'Bron Productie'!A:H,5))/4,-1)</f>
        <v>3.75</v>
      </c>
      <c r="M4829" s="84">
        <f t="shared" si="909"/>
        <v>3.75</v>
      </c>
      <c r="N4829" s="84">
        <f t="shared" si="910"/>
        <v>-6.6875</v>
      </c>
      <c r="O4829" s="118">
        <f t="shared" si="911"/>
        <v>-242.15437500000002</v>
      </c>
      <c r="P4829" s="121">
        <f>AVERAGEIFS('Rekensheet Uurdata'!G:G,'Rekensheet Uurdata'!A:A,QUOTIENT('Rekensheet Kwartierdata'!A4829-1,4)+1)/4</f>
        <v>0</v>
      </c>
      <c r="Q4829" s="84">
        <f>IFERROR(VALUE(VLOOKUP(A4829,'Bron Productie'!A:H,3))/4,-1)</f>
        <v>0</v>
      </c>
      <c r="R4829" s="84">
        <f t="shared" si="912"/>
        <v>0</v>
      </c>
      <c r="S4829" s="84">
        <f t="shared" si="913"/>
        <v>0</v>
      </c>
      <c r="T4829" s="86">
        <f t="shared" si="914"/>
        <v>0</v>
      </c>
    </row>
    <row r="4830" spans="1:20" x14ac:dyDescent="0.25">
      <c r="A4830" s="113">
        <f t="shared" si="915"/>
        <v>4825</v>
      </c>
      <c r="B4830" s="185">
        <f t="shared" si="916"/>
        <v>43151</v>
      </c>
      <c r="C4830" s="118">
        <f t="shared" si="917"/>
        <v>25</v>
      </c>
      <c r="D4830" s="121">
        <f>VLOOKUP(CONCATENATE(B4830,C4830),'Bron BM-prijzen'!A:L,11,FALSE)</f>
        <v>36.07</v>
      </c>
      <c r="E4830" s="118">
        <f>VLOOKUP(CONCATENATE(B4830,C4830),'Bron BM-prijzen'!A:L,12,FALSE)</f>
        <v>24.52</v>
      </c>
      <c r="F4830" s="121">
        <f>AVERAGEIFS('Rekensheet Uurdata'!E:E,'Rekensheet Uurdata'!A:A,QUOTIENT('Rekensheet Kwartierdata'!A4830-1,4)+1)/4</f>
        <v>54.0625</v>
      </c>
      <c r="G4830" s="84">
        <f>IFERROR(VALUE(VLOOKUP(A4830,'Bron Productie'!A:H,7))/4,-1)</f>
        <v>29.5</v>
      </c>
      <c r="H4830" s="84">
        <f t="shared" si="906"/>
        <v>29.5</v>
      </c>
      <c r="I4830" s="84">
        <f t="shared" si="907"/>
        <v>-24.5625</v>
      </c>
      <c r="J4830" s="118">
        <f t="shared" si="908"/>
        <v>-885.96937500000001</v>
      </c>
      <c r="K4830" s="121">
        <f>AVERAGEIFS('Rekensheet Uurdata'!F:F,'Rekensheet Uurdata'!A:A,QUOTIENT('Rekensheet Kwartierdata'!A4830-1,4)+1)/4</f>
        <v>9.8125</v>
      </c>
      <c r="L4830" s="84">
        <f>IFERROR(VALUE(VLOOKUP(A4830,'Bron Productie'!A:H,5))/4,-1)</f>
        <v>6.75</v>
      </c>
      <c r="M4830" s="84">
        <f t="shared" si="909"/>
        <v>6.75</v>
      </c>
      <c r="N4830" s="84">
        <f t="shared" si="910"/>
        <v>-3.0625</v>
      </c>
      <c r="O4830" s="118">
        <f t="shared" si="911"/>
        <v>-110.464375</v>
      </c>
      <c r="P4830" s="121">
        <f>AVERAGEIFS('Rekensheet Uurdata'!G:G,'Rekensheet Uurdata'!A:A,QUOTIENT('Rekensheet Kwartierdata'!A4830-1,4)+1)/4</f>
        <v>0.125</v>
      </c>
      <c r="Q4830" s="84">
        <f>IFERROR(VALUE(VLOOKUP(A4830,'Bron Productie'!A:H,3))/4,-1)</f>
        <v>0</v>
      </c>
      <c r="R4830" s="84">
        <f t="shared" si="912"/>
        <v>0</v>
      </c>
      <c r="S4830" s="84">
        <f t="shared" si="913"/>
        <v>-0.125</v>
      </c>
      <c r="T4830" s="86">
        <f t="shared" si="914"/>
        <v>-4.50875</v>
      </c>
    </row>
    <row r="4831" spans="1:20" x14ac:dyDescent="0.25">
      <c r="A4831" s="113">
        <f t="shared" si="915"/>
        <v>4826</v>
      </c>
      <c r="B4831" s="185">
        <f t="shared" si="916"/>
        <v>43151</v>
      </c>
      <c r="C4831" s="118">
        <f t="shared" si="917"/>
        <v>26</v>
      </c>
      <c r="D4831" s="121">
        <f>VLOOKUP(CONCATENATE(B4831,C4831),'Bron BM-prijzen'!A:L,11,FALSE)</f>
        <v>31.96</v>
      </c>
      <c r="E4831" s="118">
        <f>VLOOKUP(CONCATENATE(B4831,C4831),'Bron BM-prijzen'!A:L,12,FALSE)</f>
        <v>29.96</v>
      </c>
      <c r="F4831" s="121">
        <f>AVERAGEIFS('Rekensheet Uurdata'!E:E,'Rekensheet Uurdata'!A:A,QUOTIENT('Rekensheet Kwartierdata'!A4831-1,4)+1)/4</f>
        <v>54.0625</v>
      </c>
      <c r="G4831" s="84">
        <f>IFERROR(VALUE(VLOOKUP(A4831,'Bron Productie'!A:H,7))/4,-1)</f>
        <v>41.75</v>
      </c>
      <c r="H4831" s="84">
        <f t="shared" si="906"/>
        <v>41.75</v>
      </c>
      <c r="I4831" s="84">
        <f t="shared" si="907"/>
        <v>-12.3125</v>
      </c>
      <c r="J4831" s="118">
        <f t="shared" si="908"/>
        <v>-393.50749999999999</v>
      </c>
      <c r="K4831" s="121">
        <f>AVERAGEIFS('Rekensheet Uurdata'!F:F,'Rekensheet Uurdata'!A:A,QUOTIENT('Rekensheet Kwartierdata'!A4831-1,4)+1)/4</f>
        <v>9.8125</v>
      </c>
      <c r="L4831" s="84">
        <f>IFERROR(VALUE(VLOOKUP(A4831,'Bron Productie'!A:H,5))/4,-1)</f>
        <v>6</v>
      </c>
      <c r="M4831" s="84">
        <f t="shared" si="909"/>
        <v>6</v>
      </c>
      <c r="N4831" s="84">
        <f t="shared" si="910"/>
        <v>-3.8125</v>
      </c>
      <c r="O4831" s="118">
        <f t="shared" si="911"/>
        <v>-121.8475</v>
      </c>
      <c r="P4831" s="121">
        <f>AVERAGEIFS('Rekensheet Uurdata'!G:G,'Rekensheet Uurdata'!A:A,QUOTIENT('Rekensheet Kwartierdata'!A4831-1,4)+1)/4</f>
        <v>0.125</v>
      </c>
      <c r="Q4831" s="84">
        <f>IFERROR(VALUE(VLOOKUP(A4831,'Bron Productie'!A:H,3))/4,-1)</f>
        <v>0</v>
      </c>
      <c r="R4831" s="84">
        <f t="shared" si="912"/>
        <v>0</v>
      </c>
      <c r="S4831" s="84">
        <f t="shared" si="913"/>
        <v>-0.125</v>
      </c>
      <c r="T4831" s="86">
        <f t="shared" si="914"/>
        <v>-3.9950000000000001</v>
      </c>
    </row>
    <row r="4832" spans="1:20" x14ac:dyDescent="0.25">
      <c r="A4832" s="113">
        <f t="shared" si="915"/>
        <v>4827</v>
      </c>
      <c r="B4832" s="185">
        <f t="shared" si="916"/>
        <v>43151</v>
      </c>
      <c r="C4832" s="118">
        <f t="shared" si="917"/>
        <v>27</v>
      </c>
      <c r="D4832" s="121">
        <f>VLOOKUP(CONCATENATE(B4832,C4832),'Bron BM-prijzen'!A:L,11,FALSE)</f>
        <v>124.55</v>
      </c>
      <c r="E4832" s="118">
        <f>VLOOKUP(CONCATENATE(B4832,C4832),'Bron BM-prijzen'!A:L,12,FALSE)</f>
        <v>122.55</v>
      </c>
      <c r="F4832" s="121">
        <f>AVERAGEIFS('Rekensheet Uurdata'!E:E,'Rekensheet Uurdata'!A:A,QUOTIENT('Rekensheet Kwartierdata'!A4832-1,4)+1)/4</f>
        <v>54.0625</v>
      </c>
      <c r="G4832" s="84">
        <f>IFERROR(VALUE(VLOOKUP(A4832,'Bron Productie'!A:H,7))/4,-1)</f>
        <v>52.25</v>
      </c>
      <c r="H4832" s="84">
        <f t="shared" si="906"/>
        <v>52.25</v>
      </c>
      <c r="I4832" s="84">
        <f t="shared" si="907"/>
        <v>-1.8125</v>
      </c>
      <c r="J4832" s="118">
        <f t="shared" si="908"/>
        <v>-225.74687499999999</v>
      </c>
      <c r="K4832" s="121">
        <f>AVERAGEIFS('Rekensheet Uurdata'!F:F,'Rekensheet Uurdata'!A:A,QUOTIENT('Rekensheet Kwartierdata'!A4832-1,4)+1)/4</f>
        <v>9.8125</v>
      </c>
      <c r="L4832" s="84">
        <f>IFERROR(VALUE(VLOOKUP(A4832,'Bron Productie'!A:H,5))/4,-1)</f>
        <v>3.5</v>
      </c>
      <c r="M4832" s="84">
        <f t="shared" si="909"/>
        <v>3.5</v>
      </c>
      <c r="N4832" s="84">
        <f t="shared" si="910"/>
        <v>-6.3125</v>
      </c>
      <c r="O4832" s="118">
        <f t="shared" si="911"/>
        <v>-786.22187499999995</v>
      </c>
      <c r="P4832" s="121">
        <f>AVERAGEIFS('Rekensheet Uurdata'!G:G,'Rekensheet Uurdata'!A:A,QUOTIENT('Rekensheet Kwartierdata'!A4832-1,4)+1)/4</f>
        <v>0.125</v>
      </c>
      <c r="Q4832" s="84">
        <f>IFERROR(VALUE(VLOOKUP(A4832,'Bron Productie'!A:H,3))/4,-1)</f>
        <v>0.25</v>
      </c>
      <c r="R4832" s="84">
        <f t="shared" si="912"/>
        <v>0.25</v>
      </c>
      <c r="S4832" s="84">
        <f t="shared" si="913"/>
        <v>0.125</v>
      </c>
      <c r="T4832" s="86">
        <f t="shared" si="914"/>
        <v>15.31875</v>
      </c>
    </row>
    <row r="4833" spans="1:20" x14ac:dyDescent="0.25">
      <c r="A4833" s="113">
        <f t="shared" si="915"/>
        <v>4828</v>
      </c>
      <c r="B4833" s="185">
        <f t="shared" si="916"/>
        <v>43151</v>
      </c>
      <c r="C4833" s="118">
        <f t="shared" si="917"/>
        <v>28</v>
      </c>
      <c r="D4833" s="121">
        <f>VLOOKUP(CONCATENATE(B4833,C4833),'Bron BM-prijzen'!A:L,11,FALSE)</f>
        <v>238.12</v>
      </c>
      <c r="E4833" s="118">
        <f>VLOOKUP(CONCATENATE(B4833,C4833),'Bron BM-prijzen'!A:L,12,FALSE)</f>
        <v>236.12</v>
      </c>
      <c r="F4833" s="121">
        <f>AVERAGEIFS('Rekensheet Uurdata'!E:E,'Rekensheet Uurdata'!A:A,QUOTIENT('Rekensheet Kwartierdata'!A4833-1,4)+1)/4</f>
        <v>54.0625</v>
      </c>
      <c r="G4833" s="84">
        <f>IFERROR(VALUE(VLOOKUP(A4833,'Bron Productie'!A:H,7))/4,-1)</f>
        <v>54.5</v>
      </c>
      <c r="H4833" s="84">
        <f t="shared" si="906"/>
        <v>54.5</v>
      </c>
      <c r="I4833" s="84">
        <f t="shared" si="907"/>
        <v>0.4375</v>
      </c>
      <c r="J4833" s="118">
        <f t="shared" si="908"/>
        <v>103.30250000000001</v>
      </c>
      <c r="K4833" s="121">
        <f>AVERAGEIFS('Rekensheet Uurdata'!F:F,'Rekensheet Uurdata'!A:A,QUOTIENT('Rekensheet Kwartierdata'!A4833-1,4)+1)/4</f>
        <v>9.8125</v>
      </c>
      <c r="L4833" s="84">
        <f>IFERROR(VALUE(VLOOKUP(A4833,'Bron Productie'!A:H,5))/4,-1)</f>
        <v>2.25</v>
      </c>
      <c r="M4833" s="84">
        <f t="shared" si="909"/>
        <v>2.25</v>
      </c>
      <c r="N4833" s="84">
        <f t="shared" si="910"/>
        <v>-7.5625</v>
      </c>
      <c r="O4833" s="118">
        <f t="shared" si="911"/>
        <v>-1800.7825</v>
      </c>
      <c r="P4833" s="121">
        <f>AVERAGEIFS('Rekensheet Uurdata'!G:G,'Rekensheet Uurdata'!A:A,QUOTIENT('Rekensheet Kwartierdata'!A4833-1,4)+1)/4</f>
        <v>0.125</v>
      </c>
      <c r="Q4833" s="84">
        <f>IFERROR(VALUE(VLOOKUP(A4833,'Bron Productie'!A:H,3))/4,-1)</f>
        <v>0.25</v>
      </c>
      <c r="R4833" s="84">
        <f t="shared" si="912"/>
        <v>0.25</v>
      </c>
      <c r="S4833" s="84">
        <f t="shared" si="913"/>
        <v>0.125</v>
      </c>
      <c r="T4833" s="86">
        <f t="shared" si="914"/>
        <v>29.515000000000001</v>
      </c>
    </row>
    <row r="4834" spans="1:20" x14ac:dyDescent="0.25">
      <c r="A4834" s="113">
        <f t="shared" si="915"/>
        <v>4829</v>
      </c>
      <c r="B4834" s="185">
        <f t="shared" si="916"/>
        <v>43151</v>
      </c>
      <c r="C4834" s="118">
        <f t="shared" si="917"/>
        <v>29</v>
      </c>
      <c r="D4834" s="121">
        <f>VLOOKUP(CONCATENATE(B4834,C4834),'Bron BM-prijzen'!A:L,11,FALSE)</f>
        <v>-60.78</v>
      </c>
      <c r="E4834" s="118">
        <f>VLOOKUP(CONCATENATE(B4834,C4834),'Bron BM-prijzen'!A:L,12,FALSE)</f>
        <v>-62.78</v>
      </c>
      <c r="F4834" s="121">
        <f>AVERAGEIFS('Rekensheet Uurdata'!E:E,'Rekensheet Uurdata'!A:A,QUOTIENT('Rekensheet Kwartierdata'!A4834-1,4)+1)/4</f>
        <v>40.5</v>
      </c>
      <c r="G4834" s="84">
        <f>IFERROR(VALUE(VLOOKUP(A4834,'Bron Productie'!A:H,7))/4,-1)</f>
        <v>65.75</v>
      </c>
      <c r="H4834" s="84">
        <f t="shared" si="906"/>
        <v>65.75</v>
      </c>
      <c r="I4834" s="84">
        <f t="shared" si="907"/>
        <v>25.25</v>
      </c>
      <c r="J4834" s="118">
        <f t="shared" si="908"/>
        <v>-1585.1949999999999</v>
      </c>
      <c r="K4834" s="121">
        <f>AVERAGEIFS('Rekensheet Uurdata'!F:F,'Rekensheet Uurdata'!A:A,QUOTIENT('Rekensheet Kwartierdata'!A4834-1,4)+1)/4</f>
        <v>8</v>
      </c>
      <c r="L4834" s="84">
        <f>IFERROR(VALUE(VLOOKUP(A4834,'Bron Productie'!A:H,5))/4,-1)</f>
        <v>1.5</v>
      </c>
      <c r="M4834" s="84">
        <f t="shared" si="909"/>
        <v>1.5</v>
      </c>
      <c r="N4834" s="84">
        <f t="shared" si="910"/>
        <v>-6.5</v>
      </c>
      <c r="O4834" s="118">
        <f t="shared" si="911"/>
        <v>395.07</v>
      </c>
      <c r="P4834" s="121">
        <f>AVERAGEIFS('Rekensheet Uurdata'!G:G,'Rekensheet Uurdata'!A:A,QUOTIENT('Rekensheet Kwartierdata'!A4834-1,4)+1)/4</f>
        <v>37.875</v>
      </c>
      <c r="Q4834" s="84">
        <f>IFERROR(VALUE(VLOOKUP(A4834,'Bron Productie'!A:H,3))/4,-1)</f>
        <v>0.25</v>
      </c>
      <c r="R4834" s="84">
        <f t="shared" si="912"/>
        <v>0.25</v>
      </c>
      <c r="S4834" s="84">
        <f t="shared" si="913"/>
        <v>-37.625</v>
      </c>
      <c r="T4834" s="86">
        <f t="shared" si="914"/>
        <v>2286.8474999999999</v>
      </c>
    </row>
    <row r="4835" spans="1:20" x14ac:dyDescent="0.25">
      <c r="A4835" s="113">
        <f t="shared" si="915"/>
        <v>4830</v>
      </c>
      <c r="B4835" s="185">
        <f t="shared" si="916"/>
        <v>43151</v>
      </c>
      <c r="C4835" s="118">
        <f t="shared" si="917"/>
        <v>30</v>
      </c>
      <c r="D4835" s="121">
        <f>VLOOKUP(CONCATENATE(B4835,C4835),'Bron BM-prijzen'!A:L,11,FALSE)</f>
        <v>31.34</v>
      </c>
      <c r="E4835" s="118">
        <f>VLOOKUP(CONCATENATE(B4835,C4835),'Bron BM-prijzen'!A:L,12,FALSE)</f>
        <v>29.34</v>
      </c>
      <c r="F4835" s="121">
        <f>AVERAGEIFS('Rekensheet Uurdata'!E:E,'Rekensheet Uurdata'!A:A,QUOTIENT('Rekensheet Kwartierdata'!A4835-1,4)+1)/4</f>
        <v>40.5</v>
      </c>
      <c r="G4835" s="84">
        <f>IFERROR(VALUE(VLOOKUP(A4835,'Bron Productie'!A:H,7))/4,-1)</f>
        <v>66.25</v>
      </c>
      <c r="H4835" s="84">
        <f t="shared" si="906"/>
        <v>66.25</v>
      </c>
      <c r="I4835" s="84">
        <f t="shared" si="907"/>
        <v>25.75</v>
      </c>
      <c r="J4835" s="118">
        <f t="shared" si="908"/>
        <v>755.505</v>
      </c>
      <c r="K4835" s="121">
        <f>AVERAGEIFS('Rekensheet Uurdata'!F:F,'Rekensheet Uurdata'!A:A,QUOTIENT('Rekensheet Kwartierdata'!A4835-1,4)+1)/4</f>
        <v>8</v>
      </c>
      <c r="L4835" s="84">
        <f>IFERROR(VALUE(VLOOKUP(A4835,'Bron Productie'!A:H,5))/4,-1)</f>
        <v>0.25</v>
      </c>
      <c r="M4835" s="84">
        <f t="shared" si="909"/>
        <v>0.25</v>
      </c>
      <c r="N4835" s="84">
        <f t="shared" si="910"/>
        <v>-7.75</v>
      </c>
      <c r="O4835" s="118">
        <f t="shared" si="911"/>
        <v>-242.88499999999999</v>
      </c>
      <c r="P4835" s="121">
        <f>AVERAGEIFS('Rekensheet Uurdata'!G:G,'Rekensheet Uurdata'!A:A,QUOTIENT('Rekensheet Kwartierdata'!A4835-1,4)+1)/4</f>
        <v>37.875</v>
      </c>
      <c r="Q4835" s="84">
        <f>IFERROR(VALUE(VLOOKUP(A4835,'Bron Productie'!A:H,3))/4,-1)</f>
        <v>25.25</v>
      </c>
      <c r="R4835" s="84">
        <f t="shared" si="912"/>
        <v>25.25</v>
      </c>
      <c r="S4835" s="84">
        <f t="shared" si="913"/>
        <v>-12.625</v>
      </c>
      <c r="T4835" s="86">
        <f t="shared" si="914"/>
        <v>-395.66750000000002</v>
      </c>
    </row>
    <row r="4836" spans="1:20" x14ac:dyDescent="0.25">
      <c r="A4836" s="113">
        <f t="shared" si="915"/>
        <v>4831</v>
      </c>
      <c r="B4836" s="185">
        <f t="shared" si="916"/>
        <v>43151</v>
      </c>
      <c r="C4836" s="118">
        <f t="shared" si="917"/>
        <v>31</v>
      </c>
      <c r="D4836" s="121">
        <f>VLOOKUP(CONCATENATE(B4836,C4836),'Bron BM-prijzen'!A:L,11,FALSE)</f>
        <v>35.78</v>
      </c>
      <c r="E4836" s="118">
        <f>VLOOKUP(CONCATENATE(B4836,C4836),'Bron BM-prijzen'!A:L,12,FALSE)</f>
        <v>33.78</v>
      </c>
      <c r="F4836" s="121">
        <f>AVERAGEIFS('Rekensheet Uurdata'!E:E,'Rekensheet Uurdata'!A:A,QUOTIENT('Rekensheet Kwartierdata'!A4836-1,4)+1)/4</f>
        <v>40.5</v>
      </c>
      <c r="G4836" s="84">
        <f>IFERROR(VALUE(VLOOKUP(A4836,'Bron Productie'!A:H,7))/4,-1)</f>
        <v>61.75</v>
      </c>
      <c r="H4836" s="84">
        <f t="shared" si="906"/>
        <v>61.75</v>
      </c>
      <c r="I4836" s="84">
        <f t="shared" si="907"/>
        <v>21.25</v>
      </c>
      <c r="J4836" s="118">
        <f t="shared" si="908"/>
        <v>717.82500000000005</v>
      </c>
      <c r="K4836" s="121">
        <f>AVERAGEIFS('Rekensheet Uurdata'!F:F,'Rekensheet Uurdata'!A:A,QUOTIENT('Rekensheet Kwartierdata'!A4836-1,4)+1)/4</f>
        <v>8</v>
      </c>
      <c r="L4836" s="84">
        <f>IFERROR(VALUE(VLOOKUP(A4836,'Bron Productie'!A:H,5))/4,-1)</f>
        <v>0</v>
      </c>
      <c r="M4836" s="84">
        <f t="shared" si="909"/>
        <v>0</v>
      </c>
      <c r="N4836" s="84">
        <f t="shared" si="910"/>
        <v>-8</v>
      </c>
      <c r="O4836" s="118">
        <f t="shared" si="911"/>
        <v>-286.24</v>
      </c>
      <c r="P4836" s="121">
        <f>AVERAGEIFS('Rekensheet Uurdata'!G:G,'Rekensheet Uurdata'!A:A,QUOTIENT('Rekensheet Kwartierdata'!A4836-1,4)+1)/4</f>
        <v>37.875</v>
      </c>
      <c r="Q4836" s="84">
        <f>IFERROR(VALUE(VLOOKUP(A4836,'Bron Productie'!A:H,3))/4,-1)</f>
        <v>50.5</v>
      </c>
      <c r="R4836" s="84">
        <f t="shared" si="912"/>
        <v>50.5</v>
      </c>
      <c r="S4836" s="84">
        <f t="shared" si="913"/>
        <v>12.625</v>
      </c>
      <c r="T4836" s="86">
        <f t="shared" si="914"/>
        <v>426.47250000000003</v>
      </c>
    </row>
    <row r="4837" spans="1:20" x14ac:dyDescent="0.25">
      <c r="A4837" s="113">
        <f t="shared" si="915"/>
        <v>4832</v>
      </c>
      <c r="B4837" s="185">
        <f t="shared" si="916"/>
        <v>43151</v>
      </c>
      <c r="C4837" s="118">
        <f t="shared" si="917"/>
        <v>32</v>
      </c>
      <c r="D4837" s="121">
        <f>VLOOKUP(CONCATENATE(B4837,C4837),'Bron BM-prijzen'!A:L,11,FALSE)</f>
        <v>194.12</v>
      </c>
      <c r="E4837" s="118">
        <f>VLOOKUP(CONCATENATE(B4837,C4837),'Bron BM-prijzen'!A:L,12,FALSE)</f>
        <v>192.12</v>
      </c>
      <c r="F4837" s="121">
        <f>AVERAGEIFS('Rekensheet Uurdata'!E:E,'Rekensheet Uurdata'!A:A,QUOTIENT('Rekensheet Kwartierdata'!A4837-1,4)+1)/4</f>
        <v>40.5</v>
      </c>
      <c r="G4837" s="84">
        <f>IFERROR(VALUE(VLOOKUP(A4837,'Bron Productie'!A:H,7))/4,-1)</f>
        <v>66</v>
      </c>
      <c r="H4837" s="84">
        <f t="shared" si="906"/>
        <v>66</v>
      </c>
      <c r="I4837" s="84">
        <f t="shared" si="907"/>
        <v>25.5</v>
      </c>
      <c r="J4837" s="118">
        <f t="shared" si="908"/>
        <v>4899.0600000000004</v>
      </c>
      <c r="K4837" s="121">
        <f>AVERAGEIFS('Rekensheet Uurdata'!F:F,'Rekensheet Uurdata'!A:A,QUOTIENT('Rekensheet Kwartierdata'!A4837-1,4)+1)/4</f>
        <v>8</v>
      </c>
      <c r="L4837" s="84">
        <f>IFERROR(VALUE(VLOOKUP(A4837,'Bron Productie'!A:H,5))/4,-1)</f>
        <v>0</v>
      </c>
      <c r="M4837" s="84">
        <f t="shared" si="909"/>
        <v>0</v>
      </c>
      <c r="N4837" s="84">
        <f t="shared" si="910"/>
        <v>-8</v>
      </c>
      <c r="O4837" s="118">
        <f t="shared" si="911"/>
        <v>-1552.96</v>
      </c>
      <c r="P4837" s="121">
        <f>AVERAGEIFS('Rekensheet Uurdata'!G:G,'Rekensheet Uurdata'!A:A,QUOTIENT('Rekensheet Kwartierdata'!A4837-1,4)+1)/4</f>
        <v>37.875</v>
      </c>
      <c r="Q4837" s="84">
        <f>IFERROR(VALUE(VLOOKUP(A4837,'Bron Productie'!A:H,3))/4,-1)</f>
        <v>75.5</v>
      </c>
      <c r="R4837" s="84">
        <f t="shared" si="912"/>
        <v>75.5</v>
      </c>
      <c r="S4837" s="84">
        <f t="shared" si="913"/>
        <v>37.625</v>
      </c>
      <c r="T4837" s="86">
        <f t="shared" si="914"/>
        <v>7228.5150000000003</v>
      </c>
    </row>
    <row r="4838" spans="1:20" x14ac:dyDescent="0.25">
      <c r="A4838" s="113">
        <f t="shared" si="915"/>
        <v>4833</v>
      </c>
      <c r="B4838" s="185">
        <f t="shared" si="916"/>
        <v>43151</v>
      </c>
      <c r="C4838" s="118">
        <f t="shared" si="917"/>
        <v>33</v>
      </c>
      <c r="D4838" s="121">
        <f>VLOOKUP(CONCATENATE(B4838,C4838),'Bron BM-prijzen'!A:L,11,FALSE)</f>
        <v>40.08</v>
      </c>
      <c r="E4838" s="118">
        <f>VLOOKUP(CONCATENATE(B4838,C4838),'Bron BM-prijzen'!A:L,12,FALSE)</f>
        <v>31.78</v>
      </c>
      <c r="F4838" s="121">
        <f>AVERAGEIFS('Rekensheet Uurdata'!E:E,'Rekensheet Uurdata'!A:A,QUOTIENT('Rekensheet Kwartierdata'!A4838-1,4)+1)/4</f>
        <v>23.5</v>
      </c>
      <c r="G4838" s="84">
        <f>IFERROR(VALUE(VLOOKUP(A4838,'Bron Productie'!A:H,7))/4,-1)</f>
        <v>77</v>
      </c>
      <c r="H4838" s="84">
        <f t="shared" si="906"/>
        <v>77</v>
      </c>
      <c r="I4838" s="84">
        <f t="shared" si="907"/>
        <v>53.5</v>
      </c>
      <c r="J4838" s="118">
        <f t="shared" si="908"/>
        <v>1700.23</v>
      </c>
      <c r="K4838" s="121">
        <f>AVERAGEIFS('Rekensheet Uurdata'!F:F,'Rekensheet Uurdata'!A:A,QUOTIENT('Rekensheet Kwartierdata'!A4838-1,4)+1)/4</f>
        <v>6.5625</v>
      </c>
      <c r="L4838" s="84">
        <f>IFERROR(VALUE(VLOOKUP(A4838,'Bron Productie'!A:H,5))/4,-1)</f>
        <v>3.25</v>
      </c>
      <c r="M4838" s="84">
        <f t="shared" si="909"/>
        <v>3.25</v>
      </c>
      <c r="N4838" s="84">
        <f t="shared" si="910"/>
        <v>-3.3125</v>
      </c>
      <c r="O4838" s="118">
        <f t="shared" si="911"/>
        <v>-132.76499999999999</v>
      </c>
      <c r="P4838" s="121">
        <f>AVERAGEIFS('Rekensheet Uurdata'!G:G,'Rekensheet Uurdata'!A:A,QUOTIENT('Rekensheet Kwartierdata'!A4838-1,4)+1)/4</f>
        <v>125.75</v>
      </c>
      <c r="Q4838" s="84">
        <f>IFERROR(VALUE(VLOOKUP(A4838,'Bron Productie'!A:H,3))/4,-1)</f>
        <v>100.5</v>
      </c>
      <c r="R4838" s="84">
        <f t="shared" si="912"/>
        <v>100.5</v>
      </c>
      <c r="S4838" s="84">
        <f t="shared" si="913"/>
        <v>-25.25</v>
      </c>
      <c r="T4838" s="86">
        <f t="shared" si="914"/>
        <v>-1012.02</v>
      </c>
    </row>
    <row r="4839" spans="1:20" x14ac:dyDescent="0.25">
      <c r="A4839" s="113">
        <f t="shared" si="915"/>
        <v>4834</v>
      </c>
      <c r="B4839" s="185">
        <f t="shared" si="916"/>
        <v>43151</v>
      </c>
      <c r="C4839" s="118">
        <f t="shared" si="917"/>
        <v>34</v>
      </c>
      <c r="D4839" s="121">
        <f>VLOOKUP(CONCATENATE(B4839,C4839),'Bron BM-prijzen'!A:L,11,FALSE)</f>
        <v>35.11</v>
      </c>
      <c r="E4839" s="118">
        <f>VLOOKUP(CONCATENATE(B4839,C4839),'Bron BM-prijzen'!A:L,12,FALSE)</f>
        <v>33.11</v>
      </c>
      <c r="F4839" s="121">
        <f>AVERAGEIFS('Rekensheet Uurdata'!E:E,'Rekensheet Uurdata'!A:A,QUOTIENT('Rekensheet Kwartierdata'!A4839-1,4)+1)/4</f>
        <v>23.5</v>
      </c>
      <c r="G4839" s="84">
        <f>IFERROR(VALUE(VLOOKUP(A4839,'Bron Productie'!A:H,7))/4,-1)</f>
        <v>71.5</v>
      </c>
      <c r="H4839" s="84">
        <f t="shared" si="906"/>
        <v>71.5</v>
      </c>
      <c r="I4839" s="84">
        <f t="shared" si="907"/>
        <v>48</v>
      </c>
      <c r="J4839" s="118">
        <f t="shared" si="908"/>
        <v>1589.28</v>
      </c>
      <c r="K4839" s="121">
        <f>AVERAGEIFS('Rekensheet Uurdata'!F:F,'Rekensheet Uurdata'!A:A,QUOTIENT('Rekensheet Kwartierdata'!A4839-1,4)+1)/4</f>
        <v>6.5625</v>
      </c>
      <c r="L4839" s="84">
        <f>IFERROR(VALUE(VLOOKUP(A4839,'Bron Productie'!A:H,5))/4,-1)</f>
        <v>4.75</v>
      </c>
      <c r="M4839" s="84">
        <f t="shared" si="909"/>
        <v>4.75</v>
      </c>
      <c r="N4839" s="84">
        <f t="shared" si="910"/>
        <v>-1.8125</v>
      </c>
      <c r="O4839" s="118">
        <f t="shared" si="911"/>
        <v>-63.636874999999996</v>
      </c>
      <c r="P4839" s="121">
        <f>AVERAGEIFS('Rekensheet Uurdata'!G:G,'Rekensheet Uurdata'!A:A,QUOTIENT('Rekensheet Kwartierdata'!A4839-1,4)+1)/4</f>
        <v>125.75</v>
      </c>
      <c r="Q4839" s="84">
        <f>IFERROR(VALUE(VLOOKUP(A4839,'Bron Productie'!A:H,3))/4,-1)</f>
        <v>117.25</v>
      </c>
      <c r="R4839" s="84">
        <f t="shared" si="912"/>
        <v>117.25</v>
      </c>
      <c r="S4839" s="84">
        <f t="shared" si="913"/>
        <v>-8.5</v>
      </c>
      <c r="T4839" s="86">
        <f t="shared" si="914"/>
        <v>-298.435</v>
      </c>
    </row>
    <row r="4840" spans="1:20" x14ac:dyDescent="0.25">
      <c r="A4840" s="113">
        <f t="shared" si="915"/>
        <v>4835</v>
      </c>
      <c r="B4840" s="185">
        <f t="shared" si="916"/>
        <v>43151</v>
      </c>
      <c r="C4840" s="118">
        <f t="shared" si="917"/>
        <v>35</v>
      </c>
      <c r="D4840" s="121">
        <f>VLOOKUP(CONCATENATE(B4840,C4840),'Bron BM-prijzen'!A:L,11,FALSE)</f>
        <v>35.11</v>
      </c>
      <c r="E4840" s="118">
        <f>VLOOKUP(CONCATENATE(B4840,C4840),'Bron BM-prijzen'!A:L,12,FALSE)</f>
        <v>33.11</v>
      </c>
      <c r="F4840" s="121">
        <f>AVERAGEIFS('Rekensheet Uurdata'!E:E,'Rekensheet Uurdata'!A:A,QUOTIENT('Rekensheet Kwartierdata'!A4840-1,4)+1)/4</f>
        <v>23.5</v>
      </c>
      <c r="G4840" s="84">
        <f>IFERROR(VALUE(VLOOKUP(A4840,'Bron Productie'!A:H,7))/4,-1)</f>
        <v>46.5</v>
      </c>
      <c r="H4840" s="84">
        <f t="shared" si="906"/>
        <v>46.5</v>
      </c>
      <c r="I4840" s="84">
        <f t="shared" si="907"/>
        <v>23</v>
      </c>
      <c r="J4840" s="118">
        <f t="shared" si="908"/>
        <v>761.53</v>
      </c>
      <c r="K4840" s="121">
        <f>AVERAGEIFS('Rekensheet Uurdata'!F:F,'Rekensheet Uurdata'!A:A,QUOTIENT('Rekensheet Kwartierdata'!A4840-1,4)+1)/4</f>
        <v>6.5625</v>
      </c>
      <c r="L4840" s="84">
        <f>IFERROR(VALUE(VLOOKUP(A4840,'Bron Productie'!A:H,5))/4,-1)</f>
        <v>3.5</v>
      </c>
      <c r="M4840" s="84">
        <f t="shared" si="909"/>
        <v>3.5</v>
      </c>
      <c r="N4840" s="84">
        <f t="shared" si="910"/>
        <v>-3.0625</v>
      </c>
      <c r="O4840" s="118">
        <f t="shared" si="911"/>
        <v>-107.52437499999999</v>
      </c>
      <c r="P4840" s="121">
        <f>AVERAGEIFS('Rekensheet Uurdata'!G:G,'Rekensheet Uurdata'!A:A,QUOTIENT('Rekensheet Kwartierdata'!A4840-1,4)+1)/4</f>
        <v>125.75</v>
      </c>
      <c r="Q4840" s="84">
        <f>IFERROR(VALUE(VLOOKUP(A4840,'Bron Productie'!A:H,3))/4,-1)</f>
        <v>134.25</v>
      </c>
      <c r="R4840" s="84">
        <f t="shared" si="912"/>
        <v>134.25</v>
      </c>
      <c r="S4840" s="84">
        <f t="shared" si="913"/>
        <v>8.5</v>
      </c>
      <c r="T4840" s="86">
        <f t="shared" si="914"/>
        <v>281.435</v>
      </c>
    </row>
    <row r="4841" spans="1:20" x14ac:dyDescent="0.25">
      <c r="A4841" s="113">
        <f t="shared" si="915"/>
        <v>4836</v>
      </c>
      <c r="B4841" s="185">
        <f t="shared" si="916"/>
        <v>43151</v>
      </c>
      <c r="C4841" s="118">
        <f t="shared" si="917"/>
        <v>36</v>
      </c>
      <c r="D4841" s="121">
        <f>VLOOKUP(CONCATENATE(B4841,C4841),'Bron BM-prijzen'!A:L,11,FALSE)</f>
        <v>40.57</v>
      </c>
      <c r="E4841" s="118">
        <f>VLOOKUP(CONCATENATE(B4841,C4841),'Bron BM-prijzen'!A:L,12,FALSE)</f>
        <v>38.57</v>
      </c>
      <c r="F4841" s="121">
        <f>AVERAGEIFS('Rekensheet Uurdata'!E:E,'Rekensheet Uurdata'!A:A,QUOTIENT('Rekensheet Kwartierdata'!A4841-1,4)+1)/4</f>
        <v>23.5</v>
      </c>
      <c r="G4841" s="84">
        <f>IFERROR(VALUE(VLOOKUP(A4841,'Bron Productie'!A:H,7))/4,-1)</f>
        <v>35.25</v>
      </c>
      <c r="H4841" s="84">
        <f t="shared" si="906"/>
        <v>35.25</v>
      </c>
      <c r="I4841" s="84">
        <f t="shared" si="907"/>
        <v>11.75</v>
      </c>
      <c r="J4841" s="118">
        <f t="shared" si="908"/>
        <v>453.19749999999999</v>
      </c>
      <c r="K4841" s="121">
        <f>AVERAGEIFS('Rekensheet Uurdata'!F:F,'Rekensheet Uurdata'!A:A,QUOTIENT('Rekensheet Kwartierdata'!A4841-1,4)+1)/4</f>
        <v>6.5625</v>
      </c>
      <c r="L4841" s="84">
        <f>IFERROR(VALUE(VLOOKUP(A4841,'Bron Productie'!A:H,5))/4,-1)</f>
        <v>3</v>
      </c>
      <c r="M4841" s="84">
        <f t="shared" si="909"/>
        <v>3</v>
      </c>
      <c r="N4841" s="84">
        <f t="shared" si="910"/>
        <v>-3.5625</v>
      </c>
      <c r="O4841" s="118">
        <f t="shared" si="911"/>
        <v>-144.53062500000001</v>
      </c>
      <c r="P4841" s="121">
        <f>AVERAGEIFS('Rekensheet Uurdata'!G:G,'Rekensheet Uurdata'!A:A,QUOTIENT('Rekensheet Kwartierdata'!A4841-1,4)+1)/4</f>
        <v>125.75</v>
      </c>
      <c r="Q4841" s="84">
        <f>IFERROR(VALUE(VLOOKUP(A4841,'Bron Productie'!A:H,3))/4,-1)</f>
        <v>151</v>
      </c>
      <c r="R4841" s="84">
        <f t="shared" si="912"/>
        <v>151</v>
      </c>
      <c r="S4841" s="84">
        <f t="shared" si="913"/>
        <v>25.25</v>
      </c>
      <c r="T4841" s="86">
        <f t="shared" si="914"/>
        <v>973.89250000000004</v>
      </c>
    </row>
    <row r="4842" spans="1:20" x14ac:dyDescent="0.25">
      <c r="A4842" s="113">
        <f t="shared" si="915"/>
        <v>4837</v>
      </c>
      <c r="B4842" s="185">
        <f t="shared" si="916"/>
        <v>43151</v>
      </c>
      <c r="C4842" s="118">
        <f t="shared" si="917"/>
        <v>37</v>
      </c>
      <c r="D4842" s="121">
        <f>VLOOKUP(CONCATENATE(B4842,C4842),'Bron BM-prijzen'!A:L,11,FALSE)</f>
        <v>57.04</v>
      </c>
      <c r="E4842" s="118">
        <f>VLOOKUP(CONCATENATE(B4842,C4842),'Bron BM-prijzen'!A:L,12,FALSE)</f>
        <v>55.04</v>
      </c>
      <c r="F4842" s="121">
        <f>AVERAGEIFS('Rekensheet Uurdata'!E:E,'Rekensheet Uurdata'!A:A,QUOTIENT('Rekensheet Kwartierdata'!A4842-1,4)+1)/4</f>
        <v>14.375</v>
      </c>
      <c r="G4842" s="84">
        <f>IFERROR(VALUE(VLOOKUP(A4842,'Bron Productie'!A:H,7))/4,-1)</f>
        <v>34.25</v>
      </c>
      <c r="H4842" s="84">
        <f t="shared" si="906"/>
        <v>34.25</v>
      </c>
      <c r="I4842" s="84">
        <f t="shared" si="907"/>
        <v>19.875</v>
      </c>
      <c r="J4842" s="118">
        <f t="shared" si="908"/>
        <v>1093.92</v>
      </c>
      <c r="K4842" s="121">
        <f>AVERAGEIFS('Rekensheet Uurdata'!F:F,'Rekensheet Uurdata'!A:A,QUOTIENT('Rekensheet Kwartierdata'!A4842-1,4)+1)/4</f>
        <v>3.8125</v>
      </c>
      <c r="L4842" s="84">
        <f>IFERROR(VALUE(VLOOKUP(A4842,'Bron Productie'!A:H,5))/4,-1)</f>
        <v>1.75</v>
      </c>
      <c r="M4842" s="84">
        <f t="shared" si="909"/>
        <v>1.75</v>
      </c>
      <c r="N4842" s="84">
        <f t="shared" si="910"/>
        <v>-2.0625</v>
      </c>
      <c r="O4842" s="118">
        <f t="shared" si="911"/>
        <v>-117.645</v>
      </c>
      <c r="P4842" s="121">
        <f>AVERAGEIFS('Rekensheet Uurdata'!G:G,'Rekensheet Uurdata'!A:A,QUOTIENT('Rekensheet Kwartierdata'!A4842-1,4)+1)/4</f>
        <v>184.1875</v>
      </c>
      <c r="Q4842" s="84">
        <f>IFERROR(VALUE(VLOOKUP(A4842,'Bron Productie'!A:H,3))/4,-1)</f>
        <v>167.75</v>
      </c>
      <c r="R4842" s="84">
        <f t="shared" si="912"/>
        <v>167.75</v>
      </c>
      <c r="S4842" s="84">
        <f t="shared" si="913"/>
        <v>-16.4375</v>
      </c>
      <c r="T4842" s="86">
        <f t="shared" si="914"/>
        <v>-937.59500000000003</v>
      </c>
    </row>
    <row r="4843" spans="1:20" x14ac:dyDescent="0.25">
      <c r="A4843" s="113">
        <f t="shared" si="915"/>
        <v>4838</v>
      </c>
      <c r="B4843" s="185">
        <f t="shared" si="916"/>
        <v>43151</v>
      </c>
      <c r="C4843" s="118">
        <f t="shared" si="917"/>
        <v>38</v>
      </c>
      <c r="D4843" s="121">
        <f>VLOOKUP(CONCATENATE(B4843,C4843),'Bron BM-prijzen'!A:L,11,FALSE)</f>
        <v>57.85</v>
      </c>
      <c r="E4843" s="118">
        <f>VLOOKUP(CONCATENATE(B4843,C4843),'Bron BM-prijzen'!A:L,12,FALSE)</f>
        <v>55.85</v>
      </c>
      <c r="F4843" s="121">
        <f>AVERAGEIFS('Rekensheet Uurdata'!E:E,'Rekensheet Uurdata'!A:A,QUOTIENT('Rekensheet Kwartierdata'!A4843-1,4)+1)/4</f>
        <v>14.375</v>
      </c>
      <c r="G4843" s="84">
        <f>IFERROR(VALUE(VLOOKUP(A4843,'Bron Productie'!A:H,7))/4,-1)</f>
        <v>37.75</v>
      </c>
      <c r="H4843" s="84">
        <f t="shared" si="906"/>
        <v>37.75</v>
      </c>
      <c r="I4843" s="84">
        <f t="shared" si="907"/>
        <v>23.375</v>
      </c>
      <c r="J4843" s="118">
        <f t="shared" si="908"/>
        <v>1305.4937500000001</v>
      </c>
      <c r="K4843" s="121">
        <f>AVERAGEIFS('Rekensheet Uurdata'!F:F,'Rekensheet Uurdata'!A:A,QUOTIENT('Rekensheet Kwartierdata'!A4843-1,4)+1)/4</f>
        <v>3.8125</v>
      </c>
      <c r="L4843" s="84">
        <f>IFERROR(VALUE(VLOOKUP(A4843,'Bron Productie'!A:H,5))/4,-1)</f>
        <v>0.25</v>
      </c>
      <c r="M4843" s="84">
        <f t="shared" si="909"/>
        <v>0.25</v>
      </c>
      <c r="N4843" s="84">
        <f t="shared" si="910"/>
        <v>-3.5625</v>
      </c>
      <c r="O4843" s="118">
        <f t="shared" si="911"/>
        <v>-206.09062500000002</v>
      </c>
      <c r="P4843" s="121">
        <f>AVERAGEIFS('Rekensheet Uurdata'!G:G,'Rekensheet Uurdata'!A:A,QUOTIENT('Rekensheet Kwartierdata'!A4843-1,4)+1)/4</f>
        <v>184.1875</v>
      </c>
      <c r="Q4843" s="84">
        <f>IFERROR(VALUE(VLOOKUP(A4843,'Bron Productie'!A:H,3))/4,-1)</f>
        <v>178.75</v>
      </c>
      <c r="R4843" s="84">
        <f t="shared" si="912"/>
        <v>178.75</v>
      </c>
      <c r="S4843" s="84">
        <f t="shared" si="913"/>
        <v>-5.4375</v>
      </c>
      <c r="T4843" s="86">
        <f t="shared" si="914"/>
        <v>-314.55937499999999</v>
      </c>
    </row>
    <row r="4844" spans="1:20" x14ac:dyDescent="0.25">
      <c r="A4844" s="113">
        <f t="shared" si="915"/>
        <v>4839</v>
      </c>
      <c r="B4844" s="185">
        <f t="shared" si="916"/>
        <v>43151</v>
      </c>
      <c r="C4844" s="118">
        <f t="shared" si="917"/>
        <v>39</v>
      </c>
      <c r="D4844" s="121">
        <f>VLOOKUP(CONCATENATE(B4844,C4844),'Bron BM-prijzen'!A:L,11,FALSE)</f>
        <v>40.08</v>
      </c>
      <c r="E4844" s="118">
        <f>VLOOKUP(CONCATENATE(B4844,C4844),'Bron BM-prijzen'!A:L,12,FALSE)</f>
        <v>38.08</v>
      </c>
      <c r="F4844" s="121">
        <f>AVERAGEIFS('Rekensheet Uurdata'!E:E,'Rekensheet Uurdata'!A:A,QUOTIENT('Rekensheet Kwartierdata'!A4844-1,4)+1)/4</f>
        <v>14.375</v>
      </c>
      <c r="G4844" s="84">
        <f>IFERROR(VALUE(VLOOKUP(A4844,'Bron Productie'!A:H,7))/4,-1)</f>
        <v>32.5</v>
      </c>
      <c r="H4844" s="84">
        <f t="shared" si="906"/>
        <v>32.5</v>
      </c>
      <c r="I4844" s="84">
        <f t="shared" si="907"/>
        <v>18.125</v>
      </c>
      <c r="J4844" s="118">
        <f t="shared" si="908"/>
        <v>690.19999999999993</v>
      </c>
      <c r="K4844" s="121">
        <f>AVERAGEIFS('Rekensheet Uurdata'!F:F,'Rekensheet Uurdata'!A:A,QUOTIENT('Rekensheet Kwartierdata'!A4844-1,4)+1)/4</f>
        <v>3.8125</v>
      </c>
      <c r="L4844" s="84">
        <f>IFERROR(VALUE(VLOOKUP(A4844,'Bron Productie'!A:H,5))/4,-1)</f>
        <v>0</v>
      </c>
      <c r="M4844" s="84">
        <f t="shared" si="909"/>
        <v>0</v>
      </c>
      <c r="N4844" s="84">
        <f t="shared" si="910"/>
        <v>-3.8125</v>
      </c>
      <c r="O4844" s="118">
        <f t="shared" si="911"/>
        <v>-152.80500000000001</v>
      </c>
      <c r="P4844" s="121">
        <f>AVERAGEIFS('Rekensheet Uurdata'!G:G,'Rekensheet Uurdata'!A:A,QUOTIENT('Rekensheet Kwartierdata'!A4844-1,4)+1)/4</f>
        <v>184.1875</v>
      </c>
      <c r="Q4844" s="84">
        <f>IFERROR(VALUE(VLOOKUP(A4844,'Bron Productie'!A:H,3))/4,-1)</f>
        <v>189.75</v>
      </c>
      <c r="R4844" s="84">
        <f t="shared" si="912"/>
        <v>189.75</v>
      </c>
      <c r="S4844" s="84">
        <f t="shared" si="913"/>
        <v>5.5625</v>
      </c>
      <c r="T4844" s="86">
        <f t="shared" si="914"/>
        <v>211.82</v>
      </c>
    </row>
    <row r="4845" spans="1:20" x14ac:dyDescent="0.25">
      <c r="A4845" s="113">
        <f t="shared" si="915"/>
        <v>4840</v>
      </c>
      <c r="B4845" s="185">
        <f t="shared" si="916"/>
        <v>43151</v>
      </c>
      <c r="C4845" s="118">
        <f t="shared" si="917"/>
        <v>40</v>
      </c>
      <c r="D4845" s="121">
        <f>VLOOKUP(CONCATENATE(B4845,C4845),'Bron BM-prijzen'!A:L,11,FALSE)</f>
        <v>36.07</v>
      </c>
      <c r="E4845" s="118">
        <f>VLOOKUP(CONCATENATE(B4845,C4845),'Bron BM-prijzen'!A:L,12,FALSE)</f>
        <v>34.07</v>
      </c>
      <c r="F4845" s="121">
        <f>AVERAGEIFS('Rekensheet Uurdata'!E:E,'Rekensheet Uurdata'!A:A,QUOTIENT('Rekensheet Kwartierdata'!A4845-1,4)+1)/4</f>
        <v>14.375</v>
      </c>
      <c r="G4845" s="84">
        <f>IFERROR(VALUE(VLOOKUP(A4845,'Bron Productie'!A:H,7))/4,-1)</f>
        <v>27.5</v>
      </c>
      <c r="H4845" s="84">
        <f t="shared" si="906"/>
        <v>27.5</v>
      </c>
      <c r="I4845" s="84">
        <f t="shared" si="907"/>
        <v>13.125</v>
      </c>
      <c r="J4845" s="118">
        <f t="shared" si="908"/>
        <v>447.16874999999999</v>
      </c>
      <c r="K4845" s="121">
        <f>AVERAGEIFS('Rekensheet Uurdata'!F:F,'Rekensheet Uurdata'!A:A,QUOTIENT('Rekensheet Kwartierdata'!A4845-1,4)+1)/4</f>
        <v>3.8125</v>
      </c>
      <c r="L4845" s="84">
        <f>IFERROR(VALUE(VLOOKUP(A4845,'Bron Productie'!A:H,5))/4,-1)</f>
        <v>0</v>
      </c>
      <c r="M4845" s="84">
        <f t="shared" si="909"/>
        <v>0</v>
      </c>
      <c r="N4845" s="84">
        <f t="shared" si="910"/>
        <v>-3.8125</v>
      </c>
      <c r="O4845" s="118">
        <f t="shared" si="911"/>
        <v>-137.516875</v>
      </c>
      <c r="P4845" s="121">
        <f>AVERAGEIFS('Rekensheet Uurdata'!G:G,'Rekensheet Uurdata'!A:A,QUOTIENT('Rekensheet Kwartierdata'!A4845-1,4)+1)/4</f>
        <v>184.1875</v>
      </c>
      <c r="Q4845" s="84">
        <f>IFERROR(VALUE(VLOOKUP(A4845,'Bron Productie'!A:H,3))/4,-1)</f>
        <v>200.5</v>
      </c>
      <c r="R4845" s="84">
        <f t="shared" si="912"/>
        <v>200.5</v>
      </c>
      <c r="S4845" s="84">
        <f t="shared" si="913"/>
        <v>16.3125</v>
      </c>
      <c r="T4845" s="86">
        <f t="shared" si="914"/>
        <v>555.76687500000003</v>
      </c>
    </row>
    <row r="4846" spans="1:20" x14ac:dyDescent="0.25">
      <c r="A4846" s="113">
        <f t="shared" si="915"/>
        <v>4841</v>
      </c>
      <c r="B4846" s="185">
        <f t="shared" si="916"/>
        <v>43151</v>
      </c>
      <c r="C4846" s="118">
        <f t="shared" si="917"/>
        <v>41</v>
      </c>
      <c r="D4846" s="121">
        <f>VLOOKUP(CONCATENATE(B4846,C4846),'Bron BM-prijzen'!A:L,11,FALSE)</f>
        <v>254.12</v>
      </c>
      <c r="E4846" s="118">
        <f>VLOOKUP(CONCATENATE(B4846,C4846),'Bron BM-prijzen'!A:L,12,FALSE)</f>
        <v>252.12</v>
      </c>
      <c r="F4846" s="121">
        <f>AVERAGEIFS('Rekensheet Uurdata'!E:E,'Rekensheet Uurdata'!A:A,QUOTIENT('Rekensheet Kwartierdata'!A4846-1,4)+1)/4</f>
        <v>11.125</v>
      </c>
      <c r="G4846" s="84">
        <f>IFERROR(VALUE(VLOOKUP(A4846,'Bron Productie'!A:H,7))/4,-1)</f>
        <v>33.75</v>
      </c>
      <c r="H4846" s="84">
        <f t="shared" si="906"/>
        <v>33.75</v>
      </c>
      <c r="I4846" s="84">
        <f t="shared" si="907"/>
        <v>22.625</v>
      </c>
      <c r="J4846" s="118">
        <f t="shared" si="908"/>
        <v>5704.2150000000001</v>
      </c>
      <c r="K4846" s="121">
        <f>AVERAGEIFS('Rekensheet Uurdata'!F:F,'Rekensheet Uurdata'!A:A,QUOTIENT('Rekensheet Kwartierdata'!A4846-1,4)+1)/4</f>
        <v>3.625</v>
      </c>
      <c r="L4846" s="84">
        <f>IFERROR(VALUE(VLOOKUP(A4846,'Bron Productie'!A:H,5))/4,-1)</f>
        <v>0</v>
      </c>
      <c r="M4846" s="84">
        <f t="shared" si="909"/>
        <v>0</v>
      </c>
      <c r="N4846" s="84">
        <f t="shared" si="910"/>
        <v>-3.625</v>
      </c>
      <c r="O4846" s="118">
        <f t="shared" si="911"/>
        <v>-921.18500000000006</v>
      </c>
      <c r="P4846" s="121">
        <f>AVERAGEIFS('Rekensheet Uurdata'!G:G,'Rekensheet Uurdata'!A:A,QUOTIENT('Rekensheet Kwartierdata'!A4846-1,4)+1)/4</f>
        <v>217.0625</v>
      </c>
      <c r="Q4846" s="84">
        <f>IFERROR(VALUE(VLOOKUP(A4846,'Bron Productie'!A:H,3))/4,-1)</f>
        <v>211.5</v>
      </c>
      <c r="R4846" s="84">
        <f t="shared" si="912"/>
        <v>211.5</v>
      </c>
      <c r="S4846" s="84">
        <f t="shared" si="913"/>
        <v>-5.5625</v>
      </c>
      <c r="T4846" s="86">
        <f t="shared" si="914"/>
        <v>-1413.5425</v>
      </c>
    </row>
    <row r="4847" spans="1:20" x14ac:dyDescent="0.25">
      <c r="A4847" s="113">
        <f t="shared" si="915"/>
        <v>4842</v>
      </c>
      <c r="B4847" s="185">
        <f t="shared" si="916"/>
        <v>43151</v>
      </c>
      <c r="C4847" s="118">
        <f t="shared" si="917"/>
        <v>42</v>
      </c>
      <c r="D4847" s="121">
        <f>VLOOKUP(CONCATENATE(B4847,C4847),'Bron BM-prijzen'!A:L,11,FALSE)</f>
        <v>40.67</v>
      </c>
      <c r="E4847" s="118">
        <f>VLOOKUP(CONCATENATE(B4847,C4847),'Bron BM-prijzen'!A:L,12,FALSE)</f>
        <v>38.67</v>
      </c>
      <c r="F4847" s="121">
        <f>AVERAGEIFS('Rekensheet Uurdata'!E:E,'Rekensheet Uurdata'!A:A,QUOTIENT('Rekensheet Kwartierdata'!A4847-1,4)+1)/4</f>
        <v>11.125</v>
      </c>
      <c r="G4847" s="84">
        <f>IFERROR(VALUE(VLOOKUP(A4847,'Bron Productie'!A:H,7))/4,-1)</f>
        <v>34.25</v>
      </c>
      <c r="H4847" s="84">
        <f t="shared" si="906"/>
        <v>34.25</v>
      </c>
      <c r="I4847" s="84">
        <f t="shared" si="907"/>
        <v>23.125</v>
      </c>
      <c r="J4847" s="118">
        <f t="shared" si="908"/>
        <v>894.24375000000009</v>
      </c>
      <c r="K4847" s="121">
        <f>AVERAGEIFS('Rekensheet Uurdata'!F:F,'Rekensheet Uurdata'!A:A,QUOTIENT('Rekensheet Kwartierdata'!A4847-1,4)+1)/4</f>
        <v>3.625</v>
      </c>
      <c r="L4847" s="84">
        <f>IFERROR(VALUE(VLOOKUP(A4847,'Bron Productie'!A:H,5))/4,-1)</f>
        <v>1</v>
      </c>
      <c r="M4847" s="84">
        <f t="shared" si="909"/>
        <v>1</v>
      </c>
      <c r="N4847" s="84">
        <f t="shared" si="910"/>
        <v>-2.625</v>
      </c>
      <c r="O4847" s="118">
        <f t="shared" si="911"/>
        <v>-106.75875000000001</v>
      </c>
      <c r="P4847" s="121">
        <f>AVERAGEIFS('Rekensheet Uurdata'!G:G,'Rekensheet Uurdata'!A:A,QUOTIENT('Rekensheet Kwartierdata'!A4847-1,4)+1)/4</f>
        <v>217.0625</v>
      </c>
      <c r="Q4847" s="84">
        <f>IFERROR(VALUE(VLOOKUP(A4847,'Bron Productie'!A:H,3))/4,-1)</f>
        <v>215.25</v>
      </c>
      <c r="R4847" s="84">
        <f t="shared" si="912"/>
        <v>215.25</v>
      </c>
      <c r="S4847" s="84">
        <f t="shared" si="913"/>
        <v>-1.8125</v>
      </c>
      <c r="T4847" s="86">
        <f t="shared" si="914"/>
        <v>-73.714375000000004</v>
      </c>
    </row>
    <row r="4848" spans="1:20" x14ac:dyDescent="0.25">
      <c r="A4848" s="113">
        <f t="shared" si="915"/>
        <v>4843</v>
      </c>
      <c r="B4848" s="185">
        <f t="shared" si="916"/>
        <v>43151</v>
      </c>
      <c r="C4848" s="118">
        <f t="shared" si="917"/>
        <v>43</v>
      </c>
      <c r="D4848" s="121">
        <f>VLOOKUP(CONCATENATE(B4848,C4848),'Bron BM-prijzen'!A:L,11,FALSE)</f>
        <v>107.12</v>
      </c>
      <c r="E4848" s="118">
        <f>VLOOKUP(CONCATENATE(B4848,C4848),'Bron BM-prijzen'!A:L,12,FALSE)</f>
        <v>105.12</v>
      </c>
      <c r="F4848" s="121">
        <f>AVERAGEIFS('Rekensheet Uurdata'!E:E,'Rekensheet Uurdata'!A:A,QUOTIENT('Rekensheet Kwartierdata'!A4848-1,4)+1)/4</f>
        <v>11.125</v>
      </c>
      <c r="G4848" s="84">
        <f>IFERROR(VALUE(VLOOKUP(A4848,'Bron Productie'!A:H,7))/4,-1)</f>
        <v>31.25</v>
      </c>
      <c r="H4848" s="84">
        <f t="shared" si="906"/>
        <v>31.25</v>
      </c>
      <c r="I4848" s="84">
        <f t="shared" si="907"/>
        <v>20.125</v>
      </c>
      <c r="J4848" s="118">
        <f t="shared" si="908"/>
        <v>2115.54</v>
      </c>
      <c r="K4848" s="121">
        <f>AVERAGEIFS('Rekensheet Uurdata'!F:F,'Rekensheet Uurdata'!A:A,QUOTIENT('Rekensheet Kwartierdata'!A4848-1,4)+1)/4</f>
        <v>3.625</v>
      </c>
      <c r="L4848" s="84">
        <f>IFERROR(VALUE(VLOOKUP(A4848,'Bron Productie'!A:H,5))/4,-1)</f>
        <v>1.25</v>
      </c>
      <c r="M4848" s="84">
        <f t="shared" si="909"/>
        <v>1.25</v>
      </c>
      <c r="N4848" s="84">
        <f t="shared" si="910"/>
        <v>-2.375</v>
      </c>
      <c r="O4848" s="118">
        <f t="shared" si="911"/>
        <v>-254.41000000000003</v>
      </c>
      <c r="P4848" s="121">
        <f>AVERAGEIFS('Rekensheet Uurdata'!G:G,'Rekensheet Uurdata'!A:A,QUOTIENT('Rekensheet Kwartierdata'!A4848-1,4)+1)/4</f>
        <v>217.0625</v>
      </c>
      <c r="Q4848" s="84">
        <f>IFERROR(VALUE(VLOOKUP(A4848,'Bron Productie'!A:H,3))/4,-1)</f>
        <v>219</v>
      </c>
      <c r="R4848" s="84">
        <f t="shared" si="912"/>
        <v>219</v>
      </c>
      <c r="S4848" s="84">
        <f t="shared" si="913"/>
        <v>1.9375</v>
      </c>
      <c r="T4848" s="86">
        <f t="shared" si="914"/>
        <v>203.67000000000002</v>
      </c>
    </row>
    <row r="4849" spans="1:20" x14ac:dyDescent="0.25">
      <c r="A4849" s="113">
        <f t="shared" si="915"/>
        <v>4844</v>
      </c>
      <c r="B4849" s="185">
        <f t="shared" si="916"/>
        <v>43151</v>
      </c>
      <c r="C4849" s="118">
        <f t="shared" si="917"/>
        <v>44</v>
      </c>
      <c r="D4849" s="121">
        <f>VLOOKUP(CONCATENATE(B4849,C4849),'Bron BM-prijzen'!A:L,11,FALSE)</f>
        <v>39.26</v>
      </c>
      <c r="E4849" s="118">
        <f>VLOOKUP(CONCATENATE(B4849,C4849),'Bron BM-prijzen'!A:L,12,FALSE)</f>
        <v>37.26</v>
      </c>
      <c r="F4849" s="121">
        <f>AVERAGEIFS('Rekensheet Uurdata'!E:E,'Rekensheet Uurdata'!A:A,QUOTIENT('Rekensheet Kwartierdata'!A4849-1,4)+1)/4</f>
        <v>11.125</v>
      </c>
      <c r="G4849" s="84">
        <f>IFERROR(VALUE(VLOOKUP(A4849,'Bron Productie'!A:H,7))/4,-1)</f>
        <v>28</v>
      </c>
      <c r="H4849" s="84">
        <f t="shared" si="906"/>
        <v>28</v>
      </c>
      <c r="I4849" s="84">
        <f t="shared" si="907"/>
        <v>16.875</v>
      </c>
      <c r="J4849" s="118">
        <f t="shared" si="908"/>
        <v>628.76249999999993</v>
      </c>
      <c r="K4849" s="121">
        <f>AVERAGEIFS('Rekensheet Uurdata'!F:F,'Rekensheet Uurdata'!A:A,QUOTIENT('Rekensheet Kwartierdata'!A4849-1,4)+1)/4</f>
        <v>3.625</v>
      </c>
      <c r="L4849" s="84">
        <f>IFERROR(VALUE(VLOOKUP(A4849,'Bron Productie'!A:H,5))/4,-1)</f>
        <v>0.75</v>
      </c>
      <c r="M4849" s="84">
        <f t="shared" si="909"/>
        <v>0.75</v>
      </c>
      <c r="N4849" s="84">
        <f t="shared" si="910"/>
        <v>-2.875</v>
      </c>
      <c r="O4849" s="118">
        <f t="shared" si="911"/>
        <v>-112.87249999999999</v>
      </c>
      <c r="P4849" s="121">
        <f>AVERAGEIFS('Rekensheet Uurdata'!G:G,'Rekensheet Uurdata'!A:A,QUOTIENT('Rekensheet Kwartierdata'!A4849-1,4)+1)/4</f>
        <v>217.0625</v>
      </c>
      <c r="Q4849" s="84">
        <f>IFERROR(VALUE(VLOOKUP(A4849,'Bron Productie'!A:H,3))/4,-1)</f>
        <v>222.5</v>
      </c>
      <c r="R4849" s="84">
        <f t="shared" si="912"/>
        <v>222.5</v>
      </c>
      <c r="S4849" s="84">
        <f t="shared" si="913"/>
        <v>5.4375</v>
      </c>
      <c r="T4849" s="86">
        <f t="shared" si="914"/>
        <v>202.60124999999999</v>
      </c>
    </row>
    <row r="4850" spans="1:20" x14ac:dyDescent="0.25">
      <c r="A4850" s="113">
        <f t="shared" si="915"/>
        <v>4845</v>
      </c>
      <c r="B4850" s="185">
        <f t="shared" si="916"/>
        <v>43151</v>
      </c>
      <c r="C4850" s="118">
        <f t="shared" si="917"/>
        <v>45</v>
      </c>
      <c r="D4850" s="121">
        <f>VLOOKUP(CONCATENATE(B4850,C4850),'Bron BM-prijzen'!A:L,11,FALSE)</f>
        <v>62.12</v>
      </c>
      <c r="E4850" s="118">
        <f>VLOOKUP(CONCATENATE(B4850,C4850),'Bron BM-prijzen'!A:L,12,FALSE)</f>
        <v>60.12</v>
      </c>
      <c r="F4850" s="121">
        <f>AVERAGEIFS('Rekensheet Uurdata'!E:E,'Rekensheet Uurdata'!A:A,QUOTIENT('Rekensheet Kwartierdata'!A4850-1,4)+1)/4</f>
        <v>10.9375</v>
      </c>
      <c r="G4850" s="84">
        <f>IFERROR(VALUE(VLOOKUP(A4850,'Bron Productie'!A:H,7))/4,-1)</f>
        <v>25</v>
      </c>
      <c r="H4850" s="84">
        <f t="shared" si="906"/>
        <v>25</v>
      </c>
      <c r="I4850" s="84">
        <f t="shared" si="907"/>
        <v>14.0625</v>
      </c>
      <c r="J4850" s="118">
        <f t="shared" si="908"/>
        <v>845.4375</v>
      </c>
      <c r="K4850" s="121">
        <f>AVERAGEIFS('Rekensheet Uurdata'!F:F,'Rekensheet Uurdata'!A:A,QUOTIENT('Rekensheet Kwartierdata'!A4850-1,4)+1)/4</f>
        <v>2.9375</v>
      </c>
      <c r="L4850" s="84">
        <f>IFERROR(VALUE(VLOOKUP(A4850,'Bron Productie'!A:H,5))/4,-1)</f>
        <v>0.75</v>
      </c>
      <c r="M4850" s="84">
        <f t="shared" si="909"/>
        <v>0.75</v>
      </c>
      <c r="N4850" s="84">
        <f t="shared" si="910"/>
        <v>-2.1875</v>
      </c>
      <c r="O4850" s="118">
        <f t="shared" si="911"/>
        <v>-135.88749999999999</v>
      </c>
      <c r="P4850" s="121">
        <f>AVERAGEIFS('Rekensheet Uurdata'!G:G,'Rekensheet Uurdata'!A:A,QUOTIENT('Rekensheet Kwartierdata'!A4850-1,4)+1)/4</f>
        <v>224.1875</v>
      </c>
      <c r="Q4850" s="84">
        <f>IFERROR(VALUE(VLOOKUP(A4850,'Bron Productie'!A:H,3))/4,-1)</f>
        <v>226.25</v>
      </c>
      <c r="R4850" s="84">
        <f t="shared" si="912"/>
        <v>226.25</v>
      </c>
      <c r="S4850" s="84">
        <f t="shared" si="913"/>
        <v>2.0625</v>
      </c>
      <c r="T4850" s="86">
        <f t="shared" si="914"/>
        <v>123.99749999999999</v>
      </c>
    </row>
    <row r="4851" spans="1:20" x14ac:dyDescent="0.25">
      <c r="A4851" s="113">
        <f t="shared" si="915"/>
        <v>4846</v>
      </c>
      <c r="B4851" s="185">
        <f t="shared" si="916"/>
        <v>43151</v>
      </c>
      <c r="C4851" s="118">
        <f t="shared" si="917"/>
        <v>46</v>
      </c>
      <c r="D4851" s="121">
        <f>VLOOKUP(CONCATENATE(B4851,C4851),'Bron BM-prijzen'!A:L,11,FALSE)</f>
        <v>39.119999999999997</v>
      </c>
      <c r="E4851" s="118">
        <f>VLOOKUP(CONCATENATE(B4851,C4851),'Bron BM-prijzen'!A:L,12,FALSE)</f>
        <v>37.119999999999997</v>
      </c>
      <c r="F4851" s="121">
        <f>AVERAGEIFS('Rekensheet Uurdata'!E:E,'Rekensheet Uurdata'!A:A,QUOTIENT('Rekensheet Kwartierdata'!A4851-1,4)+1)/4</f>
        <v>10.9375</v>
      </c>
      <c r="G4851" s="84">
        <f>IFERROR(VALUE(VLOOKUP(A4851,'Bron Productie'!A:H,7))/4,-1)</f>
        <v>19.5</v>
      </c>
      <c r="H4851" s="84">
        <f t="shared" si="906"/>
        <v>19.5</v>
      </c>
      <c r="I4851" s="84">
        <f t="shared" si="907"/>
        <v>8.5625</v>
      </c>
      <c r="J4851" s="118">
        <f t="shared" si="908"/>
        <v>317.83999999999997</v>
      </c>
      <c r="K4851" s="121">
        <f>AVERAGEIFS('Rekensheet Uurdata'!F:F,'Rekensheet Uurdata'!A:A,QUOTIENT('Rekensheet Kwartierdata'!A4851-1,4)+1)/4</f>
        <v>2.9375</v>
      </c>
      <c r="L4851" s="84">
        <f>IFERROR(VALUE(VLOOKUP(A4851,'Bron Productie'!A:H,5))/4,-1)</f>
        <v>0.25</v>
      </c>
      <c r="M4851" s="84">
        <f t="shared" si="909"/>
        <v>0.25</v>
      </c>
      <c r="N4851" s="84">
        <f t="shared" si="910"/>
        <v>-2.6875</v>
      </c>
      <c r="O4851" s="118">
        <f t="shared" si="911"/>
        <v>-105.13499999999999</v>
      </c>
      <c r="P4851" s="121">
        <f>AVERAGEIFS('Rekensheet Uurdata'!G:G,'Rekensheet Uurdata'!A:A,QUOTIENT('Rekensheet Kwartierdata'!A4851-1,4)+1)/4</f>
        <v>224.1875</v>
      </c>
      <c r="Q4851" s="84">
        <f>IFERROR(VALUE(VLOOKUP(A4851,'Bron Productie'!A:H,3))/4,-1)</f>
        <v>225</v>
      </c>
      <c r="R4851" s="84">
        <f t="shared" si="912"/>
        <v>225</v>
      </c>
      <c r="S4851" s="84">
        <f t="shared" si="913"/>
        <v>0.8125</v>
      </c>
      <c r="T4851" s="86">
        <f t="shared" si="914"/>
        <v>30.159999999999997</v>
      </c>
    </row>
    <row r="4852" spans="1:20" x14ac:dyDescent="0.25">
      <c r="A4852" s="113">
        <f t="shared" si="915"/>
        <v>4847</v>
      </c>
      <c r="B4852" s="185">
        <f t="shared" si="916"/>
        <v>43151</v>
      </c>
      <c r="C4852" s="118">
        <f t="shared" si="917"/>
        <v>47</v>
      </c>
      <c r="D4852" s="121">
        <f>VLOOKUP(CONCATENATE(B4852,C4852),'Bron BM-prijzen'!A:L,11,FALSE)</f>
        <v>36.229999999999997</v>
      </c>
      <c r="E4852" s="118">
        <f>VLOOKUP(CONCATENATE(B4852,C4852),'Bron BM-prijzen'!A:L,12,FALSE)</f>
        <v>34.229999999999997</v>
      </c>
      <c r="F4852" s="121">
        <f>AVERAGEIFS('Rekensheet Uurdata'!E:E,'Rekensheet Uurdata'!A:A,QUOTIENT('Rekensheet Kwartierdata'!A4852-1,4)+1)/4</f>
        <v>10.9375</v>
      </c>
      <c r="G4852" s="84">
        <f>IFERROR(VALUE(VLOOKUP(A4852,'Bron Productie'!A:H,7))/4,-1)</f>
        <v>19.75</v>
      </c>
      <c r="H4852" s="84">
        <f t="shared" si="906"/>
        <v>19.75</v>
      </c>
      <c r="I4852" s="84">
        <f t="shared" si="907"/>
        <v>8.8125</v>
      </c>
      <c r="J4852" s="118">
        <f t="shared" si="908"/>
        <v>301.65187499999996</v>
      </c>
      <c r="K4852" s="121">
        <f>AVERAGEIFS('Rekensheet Uurdata'!F:F,'Rekensheet Uurdata'!A:A,QUOTIENT('Rekensheet Kwartierdata'!A4852-1,4)+1)/4</f>
        <v>2.9375</v>
      </c>
      <c r="L4852" s="84">
        <f>IFERROR(VALUE(VLOOKUP(A4852,'Bron Productie'!A:H,5))/4,-1)</f>
        <v>0</v>
      </c>
      <c r="M4852" s="84">
        <f t="shared" si="909"/>
        <v>0</v>
      </c>
      <c r="N4852" s="84">
        <f t="shared" si="910"/>
        <v>-2.9375</v>
      </c>
      <c r="O4852" s="118">
        <f t="shared" si="911"/>
        <v>-106.425625</v>
      </c>
      <c r="P4852" s="121">
        <f>AVERAGEIFS('Rekensheet Uurdata'!G:G,'Rekensheet Uurdata'!A:A,QUOTIENT('Rekensheet Kwartierdata'!A4852-1,4)+1)/4</f>
        <v>224.1875</v>
      </c>
      <c r="Q4852" s="84">
        <f>IFERROR(VALUE(VLOOKUP(A4852,'Bron Productie'!A:H,3))/4,-1)</f>
        <v>223.5</v>
      </c>
      <c r="R4852" s="84">
        <f t="shared" si="912"/>
        <v>223.5</v>
      </c>
      <c r="S4852" s="84">
        <f t="shared" si="913"/>
        <v>-0.6875</v>
      </c>
      <c r="T4852" s="86">
        <f t="shared" si="914"/>
        <v>-24.908124999999998</v>
      </c>
    </row>
    <row r="4853" spans="1:20" x14ac:dyDescent="0.25">
      <c r="A4853" s="113">
        <f t="shared" si="915"/>
        <v>4848</v>
      </c>
      <c r="B4853" s="185">
        <f t="shared" si="916"/>
        <v>43151</v>
      </c>
      <c r="C4853" s="118">
        <f t="shared" si="917"/>
        <v>48</v>
      </c>
      <c r="D4853" s="121">
        <f>VLOOKUP(CONCATENATE(B4853,C4853),'Bron BM-prijzen'!A:L,11,FALSE)</f>
        <v>36.229999999999997</v>
      </c>
      <c r="E4853" s="118">
        <f>VLOOKUP(CONCATENATE(B4853,C4853),'Bron BM-prijzen'!A:L,12,FALSE)</f>
        <v>34.229999999999997</v>
      </c>
      <c r="F4853" s="121">
        <f>AVERAGEIFS('Rekensheet Uurdata'!E:E,'Rekensheet Uurdata'!A:A,QUOTIENT('Rekensheet Kwartierdata'!A4853-1,4)+1)/4</f>
        <v>10.9375</v>
      </c>
      <c r="G4853" s="84">
        <f>IFERROR(VALUE(VLOOKUP(A4853,'Bron Productie'!A:H,7))/4,-1)</f>
        <v>24.75</v>
      </c>
      <c r="H4853" s="84">
        <f t="shared" si="906"/>
        <v>24.75</v>
      </c>
      <c r="I4853" s="84">
        <f t="shared" si="907"/>
        <v>13.8125</v>
      </c>
      <c r="J4853" s="118">
        <f t="shared" si="908"/>
        <v>472.80187499999994</v>
      </c>
      <c r="K4853" s="121">
        <f>AVERAGEIFS('Rekensheet Uurdata'!F:F,'Rekensheet Uurdata'!A:A,QUOTIENT('Rekensheet Kwartierdata'!A4853-1,4)+1)/4</f>
        <v>2.9375</v>
      </c>
      <c r="L4853" s="84">
        <f>IFERROR(VALUE(VLOOKUP(A4853,'Bron Productie'!A:H,5))/4,-1)</f>
        <v>0</v>
      </c>
      <c r="M4853" s="84">
        <f t="shared" si="909"/>
        <v>0</v>
      </c>
      <c r="N4853" s="84">
        <f t="shared" si="910"/>
        <v>-2.9375</v>
      </c>
      <c r="O4853" s="118">
        <f t="shared" si="911"/>
        <v>-106.425625</v>
      </c>
      <c r="P4853" s="121">
        <f>AVERAGEIFS('Rekensheet Uurdata'!G:G,'Rekensheet Uurdata'!A:A,QUOTIENT('Rekensheet Kwartierdata'!A4853-1,4)+1)/4</f>
        <v>224.1875</v>
      </c>
      <c r="Q4853" s="84">
        <f>IFERROR(VALUE(VLOOKUP(A4853,'Bron Productie'!A:H,3))/4,-1)</f>
        <v>222</v>
      </c>
      <c r="R4853" s="84">
        <f t="shared" si="912"/>
        <v>222</v>
      </c>
      <c r="S4853" s="84">
        <f t="shared" si="913"/>
        <v>-2.1875</v>
      </c>
      <c r="T4853" s="86">
        <f t="shared" si="914"/>
        <v>-79.253124999999997</v>
      </c>
    </row>
    <row r="4854" spans="1:20" x14ac:dyDescent="0.25">
      <c r="A4854" s="113">
        <f t="shared" si="915"/>
        <v>4849</v>
      </c>
      <c r="B4854" s="185">
        <f t="shared" si="916"/>
        <v>43151</v>
      </c>
      <c r="C4854" s="118">
        <f t="shared" si="917"/>
        <v>49</v>
      </c>
      <c r="D4854" s="121">
        <f>VLOOKUP(CONCATENATE(B4854,C4854),'Bron BM-prijzen'!A:L,11,FALSE)</f>
        <v>49.38</v>
      </c>
      <c r="E4854" s="118">
        <f>VLOOKUP(CONCATENATE(B4854,C4854),'Bron BM-prijzen'!A:L,12,FALSE)</f>
        <v>47.38</v>
      </c>
      <c r="F4854" s="121">
        <f>AVERAGEIFS('Rekensheet Uurdata'!E:E,'Rekensheet Uurdata'!A:A,QUOTIENT('Rekensheet Kwartierdata'!A4854-1,4)+1)/4</f>
        <v>14.5625</v>
      </c>
      <c r="G4854" s="84">
        <f>IFERROR(VALUE(VLOOKUP(A4854,'Bron Productie'!A:H,7))/4,-1)</f>
        <v>29.5</v>
      </c>
      <c r="H4854" s="84">
        <f t="shared" si="906"/>
        <v>29.5</v>
      </c>
      <c r="I4854" s="84">
        <f t="shared" si="907"/>
        <v>14.9375</v>
      </c>
      <c r="J4854" s="118">
        <f t="shared" si="908"/>
        <v>707.73874999999998</v>
      </c>
      <c r="K4854" s="121">
        <f>AVERAGEIFS('Rekensheet Uurdata'!F:F,'Rekensheet Uurdata'!A:A,QUOTIENT('Rekensheet Kwartierdata'!A4854-1,4)+1)/4</f>
        <v>2.4375</v>
      </c>
      <c r="L4854" s="84">
        <f>IFERROR(VALUE(VLOOKUP(A4854,'Bron Productie'!A:H,5))/4,-1)</f>
        <v>0.75</v>
      </c>
      <c r="M4854" s="84">
        <f t="shared" si="909"/>
        <v>0.75</v>
      </c>
      <c r="N4854" s="84">
        <f t="shared" si="910"/>
        <v>-1.6875</v>
      </c>
      <c r="O4854" s="118">
        <f t="shared" si="911"/>
        <v>-83.328749999999999</v>
      </c>
      <c r="P4854" s="121">
        <f>AVERAGEIFS('Rekensheet Uurdata'!G:G,'Rekensheet Uurdata'!A:A,QUOTIENT('Rekensheet Kwartierdata'!A4854-1,4)+1)/4</f>
        <v>214.8125</v>
      </c>
      <c r="Q4854" s="84">
        <f>IFERROR(VALUE(VLOOKUP(A4854,'Bron Productie'!A:H,3))/4,-1)</f>
        <v>220.75</v>
      </c>
      <c r="R4854" s="84">
        <f t="shared" si="912"/>
        <v>220.75</v>
      </c>
      <c r="S4854" s="84">
        <f t="shared" si="913"/>
        <v>5.9375</v>
      </c>
      <c r="T4854" s="86">
        <f t="shared" si="914"/>
        <v>281.31875000000002</v>
      </c>
    </row>
    <row r="4855" spans="1:20" x14ac:dyDescent="0.25">
      <c r="A4855" s="113">
        <f t="shared" si="915"/>
        <v>4850</v>
      </c>
      <c r="B4855" s="185">
        <f t="shared" si="916"/>
        <v>43151</v>
      </c>
      <c r="C4855" s="118">
        <f t="shared" si="917"/>
        <v>50</v>
      </c>
      <c r="D4855" s="121">
        <f>VLOOKUP(CONCATENATE(B4855,C4855),'Bron BM-prijzen'!A:L,11,FALSE)</f>
        <v>50.54</v>
      </c>
      <c r="E4855" s="118">
        <f>VLOOKUP(CONCATENATE(B4855,C4855),'Bron BM-prijzen'!A:L,12,FALSE)</f>
        <v>48.54</v>
      </c>
      <c r="F4855" s="121">
        <f>AVERAGEIFS('Rekensheet Uurdata'!E:E,'Rekensheet Uurdata'!A:A,QUOTIENT('Rekensheet Kwartierdata'!A4855-1,4)+1)/4</f>
        <v>14.5625</v>
      </c>
      <c r="G4855" s="84">
        <f>IFERROR(VALUE(VLOOKUP(A4855,'Bron Productie'!A:H,7))/4,-1)</f>
        <v>25.25</v>
      </c>
      <c r="H4855" s="84">
        <f t="shared" si="906"/>
        <v>25.25</v>
      </c>
      <c r="I4855" s="84">
        <f t="shared" si="907"/>
        <v>10.6875</v>
      </c>
      <c r="J4855" s="118">
        <f t="shared" si="908"/>
        <v>518.77125000000001</v>
      </c>
      <c r="K4855" s="121">
        <f>AVERAGEIFS('Rekensheet Uurdata'!F:F,'Rekensheet Uurdata'!A:A,QUOTIENT('Rekensheet Kwartierdata'!A4855-1,4)+1)/4</f>
        <v>2.4375</v>
      </c>
      <c r="L4855" s="84">
        <f>IFERROR(VALUE(VLOOKUP(A4855,'Bron Productie'!A:H,5))/4,-1)</f>
        <v>0</v>
      </c>
      <c r="M4855" s="84">
        <f t="shared" si="909"/>
        <v>0</v>
      </c>
      <c r="N4855" s="84">
        <f t="shared" si="910"/>
        <v>-2.4375</v>
      </c>
      <c r="O4855" s="118">
        <f t="shared" si="911"/>
        <v>-123.19125</v>
      </c>
      <c r="P4855" s="121">
        <f>AVERAGEIFS('Rekensheet Uurdata'!G:G,'Rekensheet Uurdata'!A:A,QUOTIENT('Rekensheet Kwartierdata'!A4855-1,4)+1)/4</f>
        <v>214.8125</v>
      </c>
      <c r="Q4855" s="84">
        <f>IFERROR(VALUE(VLOOKUP(A4855,'Bron Productie'!A:H,3))/4,-1)</f>
        <v>216.75</v>
      </c>
      <c r="R4855" s="84">
        <f t="shared" si="912"/>
        <v>216.75</v>
      </c>
      <c r="S4855" s="84">
        <f t="shared" si="913"/>
        <v>1.9375</v>
      </c>
      <c r="T4855" s="86">
        <f t="shared" si="914"/>
        <v>94.046250000000001</v>
      </c>
    </row>
    <row r="4856" spans="1:20" x14ac:dyDescent="0.25">
      <c r="A4856" s="113">
        <f t="shared" si="915"/>
        <v>4851</v>
      </c>
      <c r="B4856" s="185">
        <f t="shared" si="916"/>
        <v>43151</v>
      </c>
      <c r="C4856" s="118">
        <f t="shared" si="917"/>
        <v>51</v>
      </c>
      <c r="D4856" s="121">
        <f>VLOOKUP(CONCATENATE(B4856,C4856),'Bron BM-prijzen'!A:L,11,FALSE)</f>
        <v>40.08</v>
      </c>
      <c r="E4856" s="118">
        <f>VLOOKUP(CONCATENATE(B4856,C4856),'Bron BM-prijzen'!A:L,12,FALSE)</f>
        <v>38.08</v>
      </c>
      <c r="F4856" s="121">
        <f>AVERAGEIFS('Rekensheet Uurdata'!E:E,'Rekensheet Uurdata'!A:A,QUOTIENT('Rekensheet Kwartierdata'!A4856-1,4)+1)/4</f>
        <v>14.5625</v>
      </c>
      <c r="G4856" s="84">
        <f>IFERROR(VALUE(VLOOKUP(A4856,'Bron Productie'!A:H,7))/4,-1)</f>
        <v>18.75</v>
      </c>
      <c r="H4856" s="84">
        <f t="shared" si="906"/>
        <v>18.75</v>
      </c>
      <c r="I4856" s="84">
        <f t="shared" si="907"/>
        <v>4.1875</v>
      </c>
      <c r="J4856" s="118">
        <f t="shared" si="908"/>
        <v>159.45999999999998</v>
      </c>
      <c r="K4856" s="121">
        <f>AVERAGEIFS('Rekensheet Uurdata'!F:F,'Rekensheet Uurdata'!A:A,QUOTIENT('Rekensheet Kwartierdata'!A4856-1,4)+1)/4</f>
        <v>2.4375</v>
      </c>
      <c r="L4856" s="84">
        <f>IFERROR(VALUE(VLOOKUP(A4856,'Bron Productie'!A:H,5))/4,-1)</f>
        <v>0</v>
      </c>
      <c r="M4856" s="84">
        <f t="shared" si="909"/>
        <v>0</v>
      </c>
      <c r="N4856" s="84">
        <f t="shared" si="910"/>
        <v>-2.4375</v>
      </c>
      <c r="O4856" s="118">
        <f t="shared" si="911"/>
        <v>-97.694999999999993</v>
      </c>
      <c r="P4856" s="121">
        <f>AVERAGEIFS('Rekensheet Uurdata'!G:G,'Rekensheet Uurdata'!A:A,QUOTIENT('Rekensheet Kwartierdata'!A4856-1,4)+1)/4</f>
        <v>214.8125</v>
      </c>
      <c r="Q4856" s="84">
        <f>IFERROR(VALUE(VLOOKUP(A4856,'Bron Productie'!A:H,3))/4,-1)</f>
        <v>212.75</v>
      </c>
      <c r="R4856" s="84">
        <f t="shared" si="912"/>
        <v>212.75</v>
      </c>
      <c r="S4856" s="84">
        <f t="shared" si="913"/>
        <v>-2.0625</v>
      </c>
      <c r="T4856" s="86">
        <f t="shared" si="914"/>
        <v>-82.664999999999992</v>
      </c>
    </row>
    <row r="4857" spans="1:20" x14ac:dyDescent="0.25">
      <c r="A4857" s="113">
        <f t="shared" si="915"/>
        <v>4852</v>
      </c>
      <c r="B4857" s="185">
        <f t="shared" si="916"/>
        <v>43151</v>
      </c>
      <c r="C4857" s="118">
        <f t="shared" si="917"/>
        <v>52</v>
      </c>
      <c r="D4857" s="121">
        <f>VLOOKUP(CONCATENATE(B4857,C4857),'Bron BM-prijzen'!A:L,11,FALSE)</f>
        <v>49.38</v>
      </c>
      <c r="E4857" s="118">
        <f>VLOOKUP(CONCATENATE(B4857,C4857),'Bron BM-prijzen'!A:L,12,FALSE)</f>
        <v>47.38</v>
      </c>
      <c r="F4857" s="121">
        <f>AVERAGEIFS('Rekensheet Uurdata'!E:E,'Rekensheet Uurdata'!A:A,QUOTIENT('Rekensheet Kwartierdata'!A4857-1,4)+1)/4</f>
        <v>14.5625</v>
      </c>
      <c r="G4857" s="84">
        <f>IFERROR(VALUE(VLOOKUP(A4857,'Bron Productie'!A:H,7))/4,-1)</f>
        <v>13.5</v>
      </c>
      <c r="H4857" s="84">
        <f t="shared" si="906"/>
        <v>13.5</v>
      </c>
      <c r="I4857" s="84">
        <f t="shared" si="907"/>
        <v>-1.0625</v>
      </c>
      <c r="J4857" s="118">
        <f t="shared" si="908"/>
        <v>-52.466250000000002</v>
      </c>
      <c r="K4857" s="121">
        <f>AVERAGEIFS('Rekensheet Uurdata'!F:F,'Rekensheet Uurdata'!A:A,QUOTIENT('Rekensheet Kwartierdata'!A4857-1,4)+1)/4</f>
        <v>2.4375</v>
      </c>
      <c r="L4857" s="84">
        <f>IFERROR(VALUE(VLOOKUP(A4857,'Bron Productie'!A:H,5))/4,-1)</f>
        <v>0</v>
      </c>
      <c r="M4857" s="84">
        <f t="shared" si="909"/>
        <v>0</v>
      </c>
      <c r="N4857" s="84">
        <f t="shared" si="910"/>
        <v>-2.4375</v>
      </c>
      <c r="O4857" s="118">
        <f t="shared" si="911"/>
        <v>-120.36375000000001</v>
      </c>
      <c r="P4857" s="121">
        <f>AVERAGEIFS('Rekensheet Uurdata'!G:G,'Rekensheet Uurdata'!A:A,QUOTIENT('Rekensheet Kwartierdata'!A4857-1,4)+1)/4</f>
        <v>214.8125</v>
      </c>
      <c r="Q4857" s="84">
        <f>IFERROR(VALUE(VLOOKUP(A4857,'Bron Productie'!A:H,3))/4,-1)</f>
        <v>209</v>
      </c>
      <c r="R4857" s="84">
        <f t="shared" si="912"/>
        <v>209</v>
      </c>
      <c r="S4857" s="84">
        <f t="shared" si="913"/>
        <v>-5.8125</v>
      </c>
      <c r="T4857" s="86">
        <f t="shared" si="914"/>
        <v>-287.02125000000001</v>
      </c>
    </row>
    <row r="4858" spans="1:20" x14ac:dyDescent="0.25">
      <c r="A4858" s="113">
        <f t="shared" si="915"/>
        <v>4853</v>
      </c>
      <c r="B4858" s="185">
        <f t="shared" si="916"/>
        <v>43151</v>
      </c>
      <c r="C4858" s="118">
        <f t="shared" si="917"/>
        <v>53</v>
      </c>
      <c r="D4858" s="121">
        <f>VLOOKUP(CONCATENATE(B4858,C4858),'Bron BM-prijzen'!A:L,11,FALSE)</f>
        <v>238.12</v>
      </c>
      <c r="E4858" s="118">
        <f>VLOOKUP(CONCATENATE(B4858,C4858),'Bron BM-prijzen'!A:L,12,FALSE)</f>
        <v>236.12</v>
      </c>
      <c r="F4858" s="121">
        <f>AVERAGEIFS('Rekensheet Uurdata'!E:E,'Rekensheet Uurdata'!A:A,QUOTIENT('Rekensheet Kwartierdata'!A4858-1,4)+1)/4</f>
        <v>24.3125</v>
      </c>
      <c r="G4858" s="84">
        <f>IFERROR(VALUE(VLOOKUP(A4858,'Bron Productie'!A:H,7))/4,-1)</f>
        <v>11.75</v>
      </c>
      <c r="H4858" s="84">
        <f t="shared" si="906"/>
        <v>11.75</v>
      </c>
      <c r="I4858" s="84">
        <f t="shared" si="907"/>
        <v>-12.5625</v>
      </c>
      <c r="J4858" s="118">
        <f t="shared" si="908"/>
        <v>-2991.3825000000002</v>
      </c>
      <c r="K4858" s="121">
        <f>AVERAGEIFS('Rekensheet Uurdata'!F:F,'Rekensheet Uurdata'!A:A,QUOTIENT('Rekensheet Kwartierdata'!A4858-1,4)+1)/4</f>
        <v>2.9375</v>
      </c>
      <c r="L4858" s="84">
        <f>IFERROR(VALUE(VLOOKUP(A4858,'Bron Productie'!A:H,5))/4,-1)</f>
        <v>0</v>
      </c>
      <c r="M4858" s="84">
        <f t="shared" si="909"/>
        <v>0</v>
      </c>
      <c r="N4858" s="84">
        <f t="shared" si="910"/>
        <v>-2.9375</v>
      </c>
      <c r="O4858" s="118">
        <f t="shared" si="911"/>
        <v>-699.47749999999996</v>
      </c>
      <c r="P4858" s="121">
        <f>AVERAGEIFS('Rekensheet Uurdata'!G:G,'Rekensheet Uurdata'!A:A,QUOTIENT('Rekensheet Kwartierdata'!A4858-1,4)+1)/4</f>
        <v>194.625</v>
      </c>
      <c r="Q4858" s="84">
        <f>IFERROR(VALUE(VLOOKUP(A4858,'Bron Productie'!A:H,3))/4,-1)</f>
        <v>205</v>
      </c>
      <c r="R4858" s="84">
        <f t="shared" si="912"/>
        <v>205</v>
      </c>
      <c r="S4858" s="84">
        <f t="shared" si="913"/>
        <v>10.375</v>
      </c>
      <c r="T4858" s="86">
        <f t="shared" si="914"/>
        <v>2449.7449999999999</v>
      </c>
    </row>
    <row r="4859" spans="1:20" x14ac:dyDescent="0.25">
      <c r="A4859" s="113">
        <f t="shared" si="915"/>
        <v>4854</v>
      </c>
      <c r="B4859" s="185">
        <f t="shared" si="916"/>
        <v>43151</v>
      </c>
      <c r="C4859" s="118">
        <f t="shared" si="917"/>
        <v>54</v>
      </c>
      <c r="D4859" s="121">
        <f>VLOOKUP(CONCATENATE(B4859,C4859),'Bron BM-prijzen'!A:L,11,FALSE)</f>
        <v>238.12</v>
      </c>
      <c r="E4859" s="118">
        <f>VLOOKUP(CONCATENATE(B4859,C4859),'Bron BM-prijzen'!A:L,12,FALSE)</f>
        <v>236.12</v>
      </c>
      <c r="F4859" s="121">
        <f>AVERAGEIFS('Rekensheet Uurdata'!E:E,'Rekensheet Uurdata'!A:A,QUOTIENT('Rekensheet Kwartierdata'!A4859-1,4)+1)/4</f>
        <v>24.3125</v>
      </c>
      <c r="G4859" s="84">
        <f>IFERROR(VALUE(VLOOKUP(A4859,'Bron Productie'!A:H,7))/4,-1)</f>
        <v>11.25</v>
      </c>
      <c r="H4859" s="84">
        <f t="shared" si="906"/>
        <v>11.25</v>
      </c>
      <c r="I4859" s="84">
        <f t="shared" si="907"/>
        <v>-13.0625</v>
      </c>
      <c r="J4859" s="118">
        <f t="shared" si="908"/>
        <v>-3110.4425000000001</v>
      </c>
      <c r="K4859" s="121">
        <f>AVERAGEIFS('Rekensheet Uurdata'!F:F,'Rekensheet Uurdata'!A:A,QUOTIENT('Rekensheet Kwartierdata'!A4859-1,4)+1)/4</f>
        <v>2.9375</v>
      </c>
      <c r="L4859" s="84">
        <f>IFERROR(VALUE(VLOOKUP(A4859,'Bron Productie'!A:H,5))/4,-1)</f>
        <v>0</v>
      </c>
      <c r="M4859" s="84">
        <f t="shared" si="909"/>
        <v>0</v>
      </c>
      <c r="N4859" s="84">
        <f t="shared" si="910"/>
        <v>-2.9375</v>
      </c>
      <c r="O4859" s="118">
        <f t="shared" si="911"/>
        <v>-699.47749999999996</v>
      </c>
      <c r="P4859" s="121">
        <f>AVERAGEIFS('Rekensheet Uurdata'!G:G,'Rekensheet Uurdata'!A:A,QUOTIENT('Rekensheet Kwartierdata'!A4859-1,4)+1)/4</f>
        <v>194.625</v>
      </c>
      <c r="Q4859" s="84">
        <f>IFERROR(VALUE(VLOOKUP(A4859,'Bron Productie'!A:H,3))/4,-1)</f>
        <v>198</v>
      </c>
      <c r="R4859" s="84">
        <f t="shared" si="912"/>
        <v>198</v>
      </c>
      <c r="S4859" s="84">
        <f t="shared" si="913"/>
        <v>3.375</v>
      </c>
      <c r="T4859" s="86">
        <f t="shared" si="914"/>
        <v>796.90499999999997</v>
      </c>
    </row>
    <row r="4860" spans="1:20" x14ac:dyDescent="0.25">
      <c r="A4860" s="113">
        <f t="shared" si="915"/>
        <v>4855</v>
      </c>
      <c r="B4860" s="185">
        <f t="shared" si="916"/>
        <v>43151</v>
      </c>
      <c r="C4860" s="118">
        <f t="shared" si="917"/>
        <v>55</v>
      </c>
      <c r="D4860" s="121">
        <f>VLOOKUP(CONCATENATE(B4860,C4860),'Bron BM-prijzen'!A:L,11,FALSE)</f>
        <v>238.12</v>
      </c>
      <c r="E4860" s="118">
        <f>VLOOKUP(CONCATENATE(B4860,C4860),'Bron BM-prijzen'!A:L,12,FALSE)</f>
        <v>236.12</v>
      </c>
      <c r="F4860" s="121">
        <f>AVERAGEIFS('Rekensheet Uurdata'!E:E,'Rekensheet Uurdata'!A:A,QUOTIENT('Rekensheet Kwartierdata'!A4860-1,4)+1)/4</f>
        <v>24.3125</v>
      </c>
      <c r="G4860" s="84">
        <f>IFERROR(VALUE(VLOOKUP(A4860,'Bron Productie'!A:H,7))/4,-1)</f>
        <v>11.5</v>
      </c>
      <c r="H4860" s="84">
        <f t="shared" si="906"/>
        <v>11.5</v>
      </c>
      <c r="I4860" s="84">
        <f t="shared" si="907"/>
        <v>-12.8125</v>
      </c>
      <c r="J4860" s="118">
        <f t="shared" si="908"/>
        <v>-3050.9124999999999</v>
      </c>
      <c r="K4860" s="121">
        <f>AVERAGEIFS('Rekensheet Uurdata'!F:F,'Rekensheet Uurdata'!A:A,QUOTIENT('Rekensheet Kwartierdata'!A4860-1,4)+1)/4</f>
        <v>2.9375</v>
      </c>
      <c r="L4860" s="84">
        <f>IFERROR(VALUE(VLOOKUP(A4860,'Bron Productie'!A:H,5))/4,-1)</f>
        <v>0</v>
      </c>
      <c r="M4860" s="84">
        <f t="shared" si="909"/>
        <v>0</v>
      </c>
      <c r="N4860" s="84">
        <f t="shared" si="910"/>
        <v>-2.9375</v>
      </c>
      <c r="O4860" s="118">
        <f t="shared" si="911"/>
        <v>-699.47749999999996</v>
      </c>
      <c r="P4860" s="121">
        <f>AVERAGEIFS('Rekensheet Uurdata'!G:G,'Rekensheet Uurdata'!A:A,QUOTIENT('Rekensheet Kwartierdata'!A4860-1,4)+1)/4</f>
        <v>194.625</v>
      </c>
      <c r="Q4860" s="84">
        <f>IFERROR(VALUE(VLOOKUP(A4860,'Bron Productie'!A:H,3))/4,-1)</f>
        <v>191.25</v>
      </c>
      <c r="R4860" s="84">
        <f t="shared" si="912"/>
        <v>191.25</v>
      </c>
      <c r="S4860" s="84">
        <f t="shared" si="913"/>
        <v>-3.375</v>
      </c>
      <c r="T4860" s="86">
        <f t="shared" si="914"/>
        <v>-803.65499999999997</v>
      </c>
    </row>
    <row r="4861" spans="1:20" x14ac:dyDescent="0.25">
      <c r="A4861" s="113">
        <f t="shared" si="915"/>
        <v>4856</v>
      </c>
      <c r="B4861" s="185">
        <f t="shared" si="916"/>
        <v>43151</v>
      </c>
      <c r="C4861" s="118">
        <f t="shared" si="917"/>
        <v>56</v>
      </c>
      <c r="D4861" s="121">
        <f>VLOOKUP(CONCATENATE(B4861,C4861),'Bron BM-prijzen'!A:L,11,FALSE)</f>
        <v>68.33</v>
      </c>
      <c r="E4861" s="118">
        <f>VLOOKUP(CONCATENATE(B4861,C4861),'Bron BM-prijzen'!A:L,12,FALSE)</f>
        <v>66.33</v>
      </c>
      <c r="F4861" s="121">
        <f>AVERAGEIFS('Rekensheet Uurdata'!E:E,'Rekensheet Uurdata'!A:A,QUOTIENT('Rekensheet Kwartierdata'!A4861-1,4)+1)/4</f>
        <v>24.3125</v>
      </c>
      <c r="G4861" s="84">
        <f>IFERROR(VALUE(VLOOKUP(A4861,'Bron Productie'!A:H,7))/4,-1)</f>
        <v>12</v>
      </c>
      <c r="H4861" s="84">
        <f t="shared" si="906"/>
        <v>12</v>
      </c>
      <c r="I4861" s="84">
        <f t="shared" si="907"/>
        <v>-12.3125</v>
      </c>
      <c r="J4861" s="118">
        <f t="shared" si="908"/>
        <v>-841.31312500000001</v>
      </c>
      <c r="K4861" s="121">
        <f>AVERAGEIFS('Rekensheet Uurdata'!F:F,'Rekensheet Uurdata'!A:A,QUOTIENT('Rekensheet Kwartierdata'!A4861-1,4)+1)/4</f>
        <v>2.9375</v>
      </c>
      <c r="L4861" s="84">
        <f>IFERROR(VALUE(VLOOKUP(A4861,'Bron Productie'!A:H,5))/4,-1)</f>
        <v>0</v>
      </c>
      <c r="M4861" s="84">
        <f t="shared" si="909"/>
        <v>0</v>
      </c>
      <c r="N4861" s="84">
        <f t="shared" si="910"/>
        <v>-2.9375</v>
      </c>
      <c r="O4861" s="118">
        <f t="shared" si="911"/>
        <v>-200.71937499999999</v>
      </c>
      <c r="P4861" s="121">
        <f>AVERAGEIFS('Rekensheet Uurdata'!G:G,'Rekensheet Uurdata'!A:A,QUOTIENT('Rekensheet Kwartierdata'!A4861-1,4)+1)/4</f>
        <v>194.625</v>
      </c>
      <c r="Q4861" s="84">
        <f>IFERROR(VALUE(VLOOKUP(A4861,'Bron Productie'!A:H,3))/4,-1)</f>
        <v>184.25</v>
      </c>
      <c r="R4861" s="84">
        <f t="shared" si="912"/>
        <v>184.25</v>
      </c>
      <c r="S4861" s="84">
        <f t="shared" si="913"/>
        <v>-10.375</v>
      </c>
      <c r="T4861" s="86">
        <f t="shared" si="914"/>
        <v>-708.92374999999993</v>
      </c>
    </row>
    <row r="4862" spans="1:20" x14ac:dyDescent="0.25">
      <c r="A4862" s="113">
        <f t="shared" si="915"/>
        <v>4857</v>
      </c>
      <c r="B4862" s="185">
        <f t="shared" si="916"/>
        <v>43151</v>
      </c>
      <c r="C4862" s="118">
        <f t="shared" si="917"/>
        <v>57</v>
      </c>
      <c r="D4862" s="121">
        <f>VLOOKUP(CONCATENATE(B4862,C4862),'Bron BM-prijzen'!A:L,11,FALSE)</f>
        <v>238.12</v>
      </c>
      <c r="E4862" s="118">
        <f>VLOOKUP(CONCATENATE(B4862,C4862),'Bron BM-prijzen'!A:L,12,FALSE)</f>
        <v>236.12</v>
      </c>
      <c r="F4862" s="121">
        <f>AVERAGEIFS('Rekensheet Uurdata'!E:E,'Rekensheet Uurdata'!A:A,QUOTIENT('Rekensheet Kwartierdata'!A4862-1,4)+1)/4</f>
        <v>45.4375</v>
      </c>
      <c r="G4862" s="84">
        <f>IFERROR(VALUE(VLOOKUP(A4862,'Bron Productie'!A:H,7))/4,-1)</f>
        <v>14.25</v>
      </c>
      <c r="H4862" s="84">
        <f t="shared" si="906"/>
        <v>14.25</v>
      </c>
      <c r="I4862" s="84">
        <f t="shared" si="907"/>
        <v>-31.1875</v>
      </c>
      <c r="J4862" s="118">
        <f t="shared" si="908"/>
        <v>-7426.3675000000003</v>
      </c>
      <c r="K4862" s="121">
        <f>AVERAGEIFS('Rekensheet Uurdata'!F:F,'Rekensheet Uurdata'!A:A,QUOTIENT('Rekensheet Kwartierdata'!A4862-1,4)+1)/4</f>
        <v>6.25</v>
      </c>
      <c r="L4862" s="84">
        <f>IFERROR(VALUE(VLOOKUP(A4862,'Bron Productie'!A:H,5))/4,-1)</f>
        <v>0</v>
      </c>
      <c r="M4862" s="84">
        <f t="shared" si="909"/>
        <v>0</v>
      </c>
      <c r="N4862" s="84">
        <f t="shared" si="910"/>
        <v>-6.25</v>
      </c>
      <c r="O4862" s="118">
        <f t="shared" si="911"/>
        <v>-1488.25</v>
      </c>
      <c r="P4862" s="121">
        <f>AVERAGEIFS('Rekensheet Uurdata'!G:G,'Rekensheet Uurdata'!A:A,QUOTIENT('Rekensheet Kwartierdata'!A4862-1,4)+1)/4</f>
        <v>161.3125</v>
      </c>
      <c r="Q4862" s="84">
        <f>IFERROR(VALUE(VLOOKUP(A4862,'Bron Productie'!A:H,3))/4,-1)</f>
        <v>177.25</v>
      </c>
      <c r="R4862" s="84">
        <f t="shared" si="912"/>
        <v>177.25</v>
      </c>
      <c r="S4862" s="84">
        <f t="shared" si="913"/>
        <v>15.9375</v>
      </c>
      <c r="T4862" s="86">
        <f t="shared" si="914"/>
        <v>3763.1624999999999</v>
      </c>
    </row>
    <row r="4863" spans="1:20" x14ac:dyDescent="0.25">
      <c r="A4863" s="113">
        <f t="shared" si="915"/>
        <v>4858</v>
      </c>
      <c r="B4863" s="185">
        <f t="shared" si="916"/>
        <v>43151</v>
      </c>
      <c r="C4863" s="118">
        <f t="shared" si="917"/>
        <v>58</v>
      </c>
      <c r="D4863" s="121">
        <f>VLOOKUP(CONCATENATE(B4863,C4863),'Bron BM-prijzen'!A:L,11,FALSE)</f>
        <v>238.12</v>
      </c>
      <c r="E4863" s="118">
        <f>VLOOKUP(CONCATENATE(B4863,C4863),'Bron BM-prijzen'!A:L,12,FALSE)</f>
        <v>236.12</v>
      </c>
      <c r="F4863" s="121">
        <f>AVERAGEIFS('Rekensheet Uurdata'!E:E,'Rekensheet Uurdata'!A:A,QUOTIENT('Rekensheet Kwartierdata'!A4863-1,4)+1)/4</f>
        <v>45.4375</v>
      </c>
      <c r="G4863" s="84">
        <f>IFERROR(VALUE(VLOOKUP(A4863,'Bron Productie'!A:H,7))/4,-1)</f>
        <v>15.75</v>
      </c>
      <c r="H4863" s="84">
        <f t="shared" si="906"/>
        <v>15.75</v>
      </c>
      <c r="I4863" s="84">
        <f t="shared" si="907"/>
        <v>-29.6875</v>
      </c>
      <c r="J4863" s="118">
        <f t="shared" si="908"/>
        <v>-7069.1875</v>
      </c>
      <c r="K4863" s="121">
        <f>AVERAGEIFS('Rekensheet Uurdata'!F:F,'Rekensheet Uurdata'!A:A,QUOTIENT('Rekensheet Kwartierdata'!A4863-1,4)+1)/4</f>
        <v>6.25</v>
      </c>
      <c r="L4863" s="84">
        <f>IFERROR(VALUE(VLOOKUP(A4863,'Bron Productie'!A:H,5))/4,-1)</f>
        <v>0</v>
      </c>
      <c r="M4863" s="84">
        <f t="shared" si="909"/>
        <v>0</v>
      </c>
      <c r="N4863" s="84">
        <f t="shared" si="910"/>
        <v>-6.25</v>
      </c>
      <c r="O4863" s="118">
        <f t="shared" si="911"/>
        <v>-1488.25</v>
      </c>
      <c r="P4863" s="121">
        <f>AVERAGEIFS('Rekensheet Uurdata'!G:G,'Rekensheet Uurdata'!A:A,QUOTIENT('Rekensheet Kwartierdata'!A4863-1,4)+1)/4</f>
        <v>161.3125</v>
      </c>
      <c r="Q4863" s="84">
        <f>IFERROR(VALUE(VLOOKUP(A4863,'Bron Productie'!A:H,3))/4,-1)</f>
        <v>166.75</v>
      </c>
      <c r="R4863" s="84">
        <f t="shared" si="912"/>
        <v>166.75</v>
      </c>
      <c r="S4863" s="84">
        <f t="shared" si="913"/>
        <v>5.4375</v>
      </c>
      <c r="T4863" s="86">
        <f t="shared" si="914"/>
        <v>1283.9024999999999</v>
      </c>
    </row>
    <row r="4864" spans="1:20" x14ac:dyDescent="0.25">
      <c r="A4864" s="113">
        <f t="shared" si="915"/>
        <v>4859</v>
      </c>
      <c r="B4864" s="185">
        <f t="shared" si="916"/>
        <v>43151</v>
      </c>
      <c r="C4864" s="118">
        <f t="shared" si="917"/>
        <v>59</v>
      </c>
      <c r="D4864" s="121">
        <f>VLOOKUP(CONCATENATE(B4864,C4864),'Bron BM-prijzen'!A:L,11,FALSE)</f>
        <v>222.12</v>
      </c>
      <c r="E4864" s="118">
        <f>VLOOKUP(CONCATENATE(B4864,C4864),'Bron BM-prijzen'!A:L,12,FALSE)</f>
        <v>220.12</v>
      </c>
      <c r="F4864" s="121">
        <f>AVERAGEIFS('Rekensheet Uurdata'!E:E,'Rekensheet Uurdata'!A:A,QUOTIENT('Rekensheet Kwartierdata'!A4864-1,4)+1)/4</f>
        <v>45.4375</v>
      </c>
      <c r="G4864" s="84">
        <f>IFERROR(VALUE(VLOOKUP(A4864,'Bron Productie'!A:H,7))/4,-1)</f>
        <v>17.5</v>
      </c>
      <c r="H4864" s="84">
        <f t="shared" si="906"/>
        <v>17.5</v>
      </c>
      <c r="I4864" s="84">
        <f t="shared" si="907"/>
        <v>-27.9375</v>
      </c>
      <c r="J4864" s="118">
        <f t="shared" si="908"/>
        <v>-6205.4775</v>
      </c>
      <c r="K4864" s="121">
        <f>AVERAGEIFS('Rekensheet Uurdata'!F:F,'Rekensheet Uurdata'!A:A,QUOTIENT('Rekensheet Kwartierdata'!A4864-1,4)+1)/4</f>
        <v>6.25</v>
      </c>
      <c r="L4864" s="84">
        <f>IFERROR(VALUE(VLOOKUP(A4864,'Bron Productie'!A:H,5))/4,-1)</f>
        <v>0.5</v>
      </c>
      <c r="M4864" s="84">
        <f t="shared" si="909"/>
        <v>0.5</v>
      </c>
      <c r="N4864" s="84">
        <f t="shared" si="910"/>
        <v>-5.75</v>
      </c>
      <c r="O4864" s="118">
        <f t="shared" si="911"/>
        <v>-1277.19</v>
      </c>
      <c r="P4864" s="121">
        <f>AVERAGEIFS('Rekensheet Uurdata'!G:G,'Rekensheet Uurdata'!A:A,QUOTIENT('Rekensheet Kwartierdata'!A4864-1,4)+1)/4</f>
        <v>161.3125</v>
      </c>
      <c r="Q4864" s="84">
        <f>IFERROR(VALUE(VLOOKUP(A4864,'Bron Productie'!A:H,3))/4,-1)</f>
        <v>156</v>
      </c>
      <c r="R4864" s="84">
        <f t="shared" si="912"/>
        <v>156</v>
      </c>
      <c r="S4864" s="84">
        <f t="shared" si="913"/>
        <v>-5.3125</v>
      </c>
      <c r="T4864" s="86">
        <f t="shared" si="914"/>
        <v>-1180.0125</v>
      </c>
    </row>
    <row r="4865" spans="1:20" x14ac:dyDescent="0.25">
      <c r="A4865" s="113">
        <f t="shared" si="915"/>
        <v>4860</v>
      </c>
      <c r="B4865" s="185">
        <f t="shared" si="916"/>
        <v>43151</v>
      </c>
      <c r="C4865" s="118">
        <f t="shared" si="917"/>
        <v>60</v>
      </c>
      <c r="D4865" s="121">
        <f>VLOOKUP(CONCATENATE(B4865,C4865),'Bron BM-prijzen'!A:L,11,FALSE)</f>
        <v>37.33</v>
      </c>
      <c r="E4865" s="118">
        <f>VLOOKUP(CONCATENATE(B4865,C4865),'Bron BM-prijzen'!A:L,12,FALSE)</f>
        <v>35.33</v>
      </c>
      <c r="F4865" s="121">
        <f>AVERAGEIFS('Rekensheet Uurdata'!E:E,'Rekensheet Uurdata'!A:A,QUOTIENT('Rekensheet Kwartierdata'!A4865-1,4)+1)/4</f>
        <v>45.4375</v>
      </c>
      <c r="G4865" s="84">
        <f>IFERROR(VALUE(VLOOKUP(A4865,'Bron Productie'!A:H,7))/4,-1)</f>
        <v>19.25</v>
      </c>
      <c r="H4865" s="84">
        <f t="shared" si="906"/>
        <v>19.25</v>
      </c>
      <c r="I4865" s="84">
        <f t="shared" si="907"/>
        <v>-26.1875</v>
      </c>
      <c r="J4865" s="118">
        <f t="shared" si="908"/>
        <v>-977.57937499999991</v>
      </c>
      <c r="K4865" s="121">
        <f>AVERAGEIFS('Rekensheet Uurdata'!F:F,'Rekensheet Uurdata'!A:A,QUOTIENT('Rekensheet Kwartierdata'!A4865-1,4)+1)/4</f>
        <v>6.25</v>
      </c>
      <c r="L4865" s="84">
        <f>IFERROR(VALUE(VLOOKUP(A4865,'Bron Productie'!A:H,5))/4,-1)</f>
        <v>1</v>
      </c>
      <c r="M4865" s="84">
        <f t="shared" si="909"/>
        <v>1</v>
      </c>
      <c r="N4865" s="84">
        <f t="shared" si="910"/>
        <v>-5.25</v>
      </c>
      <c r="O4865" s="118">
        <f t="shared" si="911"/>
        <v>-195.98249999999999</v>
      </c>
      <c r="P4865" s="121">
        <f>AVERAGEIFS('Rekensheet Uurdata'!G:G,'Rekensheet Uurdata'!A:A,QUOTIENT('Rekensheet Kwartierdata'!A4865-1,4)+1)/4</f>
        <v>161.3125</v>
      </c>
      <c r="Q4865" s="84">
        <f>IFERROR(VALUE(VLOOKUP(A4865,'Bron Productie'!A:H,3))/4,-1)</f>
        <v>145.25</v>
      </c>
      <c r="R4865" s="84">
        <f t="shared" si="912"/>
        <v>145.25</v>
      </c>
      <c r="S4865" s="84">
        <f t="shared" si="913"/>
        <v>-16.0625</v>
      </c>
      <c r="T4865" s="86">
        <f t="shared" si="914"/>
        <v>-599.61312499999997</v>
      </c>
    </row>
    <row r="4866" spans="1:20" x14ac:dyDescent="0.25">
      <c r="A4866" s="113">
        <f t="shared" si="915"/>
        <v>4861</v>
      </c>
      <c r="B4866" s="185">
        <f t="shared" si="916"/>
        <v>43151</v>
      </c>
      <c r="C4866" s="118">
        <f t="shared" si="917"/>
        <v>61</v>
      </c>
      <c r="D4866" s="121">
        <f>VLOOKUP(CONCATENATE(B4866,C4866),'Bron BM-prijzen'!A:L,11,FALSE)</f>
        <v>40.08</v>
      </c>
      <c r="E4866" s="118">
        <f>VLOOKUP(CONCATENATE(B4866,C4866),'Bron BM-prijzen'!A:L,12,FALSE)</f>
        <v>38.08</v>
      </c>
      <c r="F4866" s="121">
        <f>AVERAGEIFS('Rekensheet Uurdata'!E:E,'Rekensheet Uurdata'!A:A,QUOTIENT('Rekensheet Kwartierdata'!A4866-1,4)+1)/4</f>
        <v>73.1875</v>
      </c>
      <c r="G4866" s="84">
        <f>IFERROR(VALUE(VLOOKUP(A4866,'Bron Productie'!A:H,7))/4,-1)</f>
        <v>19.75</v>
      </c>
      <c r="H4866" s="84">
        <f t="shared" si="906"/>
        <v>19.75</v>
      </c>
      <c r="I4866" s="84">
        <f t="shared" si="907"/>
        <v>-53.4375</v>
      </c>
      <c r="J4866" s="118">
        <f t="shared" si="908"/>
        <v>-2141.7750000000001</v>
      </c>
      <c r="K4866" s="121">
        <f>AVERAGEIFS('Rekensheet Uurdata'!F:F,'Rekensheet Uurdata'!A:A,QUOTIENT('Rekensheet Kwartierdata'!A4866-1,4)+1)/4</f>
        <v>12.6875</v>
      </c>
      <c r="L4866" s="84">
        <f>IFERROR(VALUE(VLOOKUP(A4866,'Bron Productie'!A:H,5))/4,-1)</f>
        <v>1</v>
      </c>
      <c r="M4866" s="84">
        <f t="shared" si="909"/>
        <v>1</v>
      </c>
      <c r="N4866" s="84">
        <f t="shared" si="910"/>
        <v>-11.6875</v>
      </c>
      <c r="O4866" s="118">
        <f t="shared" si="911"/>
        <v>-468.435</v>
      </c>
      <c r="P4866" s="121">
        <f>AVERAGEIFS('Rekensheet Uurdata'!G:G,'Rekensheet Uurdata'!A:A,QUOTIENT('Rekensheet Kwartierdata'!A4866-1,4)+1)/4</f>
        <v>112.3125</v>
      </c>
      <c r="Q4866" s="84">
        <f>IFERROR(VALUE(VLOOKUP(A4866,'Bron Productie'!A:H,3))/4,-1)</f>
        <v>134.5</v>
      </c>
      <c r="R4866" s="84">
        <f t="shared" si="912"/>
        <v>134.5</v>
      </c>
      <c r="S4866" s="84">
        <f t="shared" si="913"/>
        <v>22.1875</v>
      </c>
      <c r="T4866" s="86">
        <f t="shared" si="914"/>
        <v>844.9</v>
      </c>
    </row>
    <row r="4867" spans="1:20" x14ac:dyDescent="0.25">
      <c r="A4867" s="113">
        <f t="shared" si="915"/>
        <v>4862</v>
      </c>
      <c r="B4867" s="185">
        <f t="shared" si="916"/>
        <v>43151</v>
      </c>
      <c r="C4867" s="118">
        <f t="shared" si="917"/>
        <v>62</v>
      </c>
      <c r="D4867" s="121">
        <f>VLOOKUP(CONCATENATE(B4867,C4867),'Bron BM-prijzen'!A:L,11,FALSE)</f>
        <v>55.87</v>
      </c>
      <c r="E4867" s="118">
        <f>VLOOKUP(CONCATENATE(B4867,C4867),'Bron BM-prijzen'!A:L,12,FALSE)</f>
        <v>53.87</v>
      </c>
      <c r="F4867" s="121">
        <f>AVERAGEIFS('Rekensheet Uurdata'!E:E,'Rekensheet Uurdata'!A:A,QUOTIENT('Rekensheet Kwartierdata'!A4867-1,4)+1)/4</f>
        <v>73.1875</v>
      </c>
      <c r="G4867" s="84">
        <f>IFERROR(VALUE(VLOOKUP(A4867,'Bron Productie'!A:H,7))/4,-1)</f>
        <v>24.25</v>
      </c>
      <c r="H4867" s="84">
        <f t="shared" si="906"/>
        <v>24.25</v>
      </c>
      <c r="I4867" s="84">
        <f t="shared" si="907"/>
        <v>-48.9375</v>
      </c>
      <c r="J4867" s="118">
        <f t="shared" si="908"/>
        <v>-2734.1381249999999</v>
      </c>
      <c r="K4867" s="121">
        <f>AVERAGEIFS('Rekensheet Uurdata'!F:F,'Rekensheet Uurdata'!A:A,QUOTIENT('Rekensheet Kwartierdata'!A4867-1,4)+1)/4</f>
        <v>12.6875</v>
      </c>
      <c r="L4867" s="84">
        <f>IFERROR(VALUE(VLOOKUP(A4867,'Bron Productie'!A:H,5))/4,-1)</f>
        <v>0.75</v>
      </c>
      <c r="M4867" s="84">
        <f t="shared" si="909"/>
        <v>0.75</v>
      </c>
      <c r="N4867" s="84">
        <f t="shared" si="910"/>
        <v>-11.9375</v>
      </c>
      <c r="O4867" s="118">
        <f t="shared" si="911"/>
        <v>-666.948125</v>
      </c>
      <c r="P4867" s="121">
        <f>AVERAGEIFS('Rekensheet Uurdata'!G:G,'Rekensheet Uurdata'!A:A,QUOTIENT('Rekensheet Kwartierdata'!A4867-1,4)+1)/4</f>
        <v>112.3125</v>
      </c>
      <c r="Q4867" s="84">
        <f>IFERROR(VALUE(VLOOKUP(A4867,'Bron Productie'!A:H,3))/4,-1)</f>
        <v>119.75</v>
      </c>
      <c r="R4867" s="84">
        <f t="shared" si="912"/>
        <v>119.75</v>
      </c>
      <c r="S4867" s="84">
        <f t="shared" si="913"/>
        <v>7.4375</v>
      </c>
      <c r="T4867" s="86">
        <f t="shared" si="914"/>
        <v>400.65812499999998</v>
      </c>
    </row>
    <row r="4868" spans="1:20" x14ac:dyDescent="0.25">
      <c r="A4868" s="113">
        <f t="shared" si="915"/>
        <v>4863</v>
      </c>
      <c r="B4868" s="185">
        <f t="shared" si="916"/>
        <v>43151</v>
      </c>
      <c r="C4868" s="118">
        <f t="shared" si="917"/>
        <v>63</v>
      </c>
      <c r="D4868" s="121">
        <f>VLOOKUP(CONCATENATE(B4868,C4868),'Bron BM-prijzen'!A:L,11,FALSE)</f>
        <v>195.12</v>
      </c>
      <c r="E4868" s="118">
        <f>VLOOKUP(CONCATENATE(B4868,C4868),'Bron BM-prijzen'!A:L,12,FALSE)</f>
        <v>193.12</v>
      </c>
      <c r="F4868" s="121">
        <f>AVERAGEIFS('Rekensheet Uurdata'!E:E,'Rekensheet Uurdata'!A:A,QUOTIENT('Rekensheet Kwartierdata'!A4868-1,4)+1)/4</f>
        <v>73.1875</v>
      </c>
      <c r="G4868" s="84">
        <f>IFERROR(VALUE(VLOOKUP(A4868,'Bron Productie'!A:H,7))/4,-1)</f>
        <v>29</v>
      </c>
      <c r="H4868" s="84">
        <f t="shared" si="906"/>
        <v>29</v>
      </c>
      <c r="I4868" s="84">
        <f t="shared" si="907"/>
        <v>-44.1875</v>
      </c>
      <c r="J4868" s="118">
        <f t="shared" si="908"/>
        <v>-8621.8649999999998</v>
      </c>
      <c r="K4868" s="121">
        <f>AVERAGEIFS('Rekensheet Uurdata'!F:F,'Rekensheet Uurdata'!A:A,QUOTIENT('Rekensheet Kwartierdata'!A4868-1,4)+1)/4</f>
        <v>12.6875</v>
      </c>
      <c r="L4868" s="84">
        <f>IFERROR(VALUE(VLOOKUP(A4868,'Bron Productie'!A:H,5))/4,-1)</f>
        <v>0</v>
      </c>
      <c r="M4868" s="84">
        <f t="shared" si="909"/>
        <v>0</v>
      </c>
      <c r="N4868" s="84">
        <f t="shared" si="910"/>
        <v>-12.6875</v>
      </c>
      <c r="O4868" s="118">
        <f t="shared" si="911"/>
        <v>-2475.585</v>
      </c>
      <c r="P4868" s="121">
        <f>AVERAGEIFS('Rekensheet Uurdata'!G:G,'Rekensheet Uurdata'!A:A,QUOTIENT('Rekensheet Kwartierdata'!A4868-1,4)+1)/4</f>
        <v>112.3125</v>
      </c>
      <c r="Q4868" s="84">
        <f>IFERROR(VALUE(VLOOKUP(A4868,'Bron Productie'!A:H,3))/4,-1)</f>
        <v>105</v>
      </c>
      <c r="R4868" s="84">
        <f t="shared" si="912"/>
        <v>105</v>
      </c>
      <c r="S4868" s="84">
        <f t="shared" si="913"/>
        <v>-7.3125</v>
      </c>
      <c r="T4868" s="86">
        <f t="shared" si="914"/>
        <v>-1426.8150000000001</v>
      </c>
    </row>
    <row r="4869" spans="1:20" x14ac:dyDescent="0.25">
      <c r="A4869" s="113">
        <f t="shared" si="915"/>
        <v>4864</v>
      </c>
      <c r="B4869" s="185">
        <f t="shared" si="916"/>
        <v>43151</v>
      </c>
      <c r="C4869" s="118">
        <f t="shared" si="917"/>
        <v>64</v>
      </c>
      <c r="D4869" s="121">
        <f>VLOOKUP(CONCATENATE(B4869,C4869),'Bron BM-prijzen'!A:L,11,FALSE)</f>
        <v>66.19</v>
      </c>
      <c r="E4869" s="118">
        <f>VLOOKUP(CONCATENATE(B4869,C4869),'Bron BM-prijzen'!A:L,12,FALSE)</f>
        <v>64.19</v>
      </c>
      <c r="F4869" s="121">
        <f>AVERAGEIFS('Rekensheet Uurdata'!E:E,'Rekensheet Uurdata'!A:A,QUOTIENT('Rekensheet Kwartierdata'!A4869-1,4)+1)/4</f>
        <v>73.1875</v>
      </c>
      <c r="G4869" s="84">
        <f>IFERROR(VALUE(VLOOKUP(A4869,'Bron Productie'!A:H,7))/4,-1)</f>
        <v>30.5</v>
      </c>
      <c r="H4869" s="84">
        <f t="shared" si="906"/>
        <v>30.5</v>
      </c>
      <c r="I4869" s="84">
        <f t="shared" si="907"/>
        <v>-42.6875</v>
      </c>
      <c r="J4869" s="118">
        <f t="shared" si="908"/>
        <v>-2825.4856249999998</v>
      </c>
      <c r="K4869" s="121">
        <f>AVERAGEIFS('Rekensheet Uurdata'!F:F,'Rekensheet Uurdata'!A:A,QUOTIENT('Rekensheet Kwartierdata'!A4869-1,4)+1)/4</f>
        <v>12.6875</v>
      </c>
      <c r="L4869" s="84">
        <f>IFERROR(VALUE(VLOOKUP(A4869,'Bron Productie'!A:H,5))/4,-1)</f>
        <v>0.25</v>
      </c>
      <c r="M4869" s="84">
        <f t="shared" si="909"/>
        <v>0.25</v>
      </c>
      <c r="N4869" s="84">
        <f t="shared" si="910"/>
        <v>-12.4375</v>
      </c>
      <c r="O4869" s="118">
        <f t="shared" si="911"/>
        <v>-823.23812499999997</v>
      </c>
      <c r="P4869" s="121">
        <f>AVERAGEIFS('Rekensheet Uurdata'!G:G,'Rekensheet Uurdata'!A:A,QUOTIENT('Rekensheet Kwartierdata'!A4869-1,4)+1)/4</f>
        <v>112.3125</v>
      </c>
      <c r="Q4869" s="84">
        <f>IFERROR(VALUE(VLOOKUP(A4869,'Bron Productie'!A:H,3))/4,-1)</f>
        <v>90</v>
      </c>
      <c r="R4869" s="84">
        <f t="shared" si="912"/>
        <v>90</v>
      </c>
      <c r="S4869" s="84">
        <f t="shared" si="913"/>
        <v>-22.3125</v>
      </c>
      <c r="T4869" s="86">
        <f t="shared" si="914"/>
        <v>-1476.8643749999999</v>
      </c>
    </row>
    <row r="4870" spans="1:20" x14ac:dyDescent="0.25">
      <c r="A4870" s="113">
        <f t="shared" si="915"/>
        <v>4865</v>
      </c>
      <c r="B4870" s="185">
        <f t="shared" si="916"/>
        <v>43151</v>
      </c>
      <c r="C4870" s="118">
        <f t="shared" si="917"/>
        <v>65</v>
      </c>
      <c r="D4870" s="121">
        <f>VLOOKUP(CONCATENATE(B4870,C4870),'Bron BM-prijzen'!A:L,11,FALSE)</f>
        <v>36.14</v>
      </c>
      <c r="E4870" s="118">
        <f>VLOOKUP(CONCATENATE(B4870,C4870),'Bron BM-prijzen'!A:L,12,FALSE)</f>
        <v>34.14</v>
      </c>
      <c r="F4870" s="121">
        <f>AVERAGEIFS('Rekensheet Uurdata'!E:E,'Rekensheet Uurdata'!A:A,QUOTIENT('Rekensheet Kwartierdata'!A4870-1,4)+1)/4</f>
        <v>107.9375</v>
      </c>
      <c r="G4870" s="84">
        <f>IFERROR(VALUE(VLOOKUP(A4870,'Bron Productie'!A:H,7))/4,-1)</f>
        <v>34.5</v>
      </c>
      <c r="H4870" s="84">
        <f t="shared" si="906"/>
        <v>34.5</v>
      </c>
      <c r="I4870" s="84">
        <f t="shared" si="907"/>
        <v>-73.4375</v>
      </c>
      <c r="J4870" s="118">
        <f t="shared" si="908"/>
        <v>-2654.03125</v>
      </c>
      <c r="K4870" s="121">
        <f>AVERAGEIFS('Rekensheet Uurdata'!F:F,'Rekensheet Uurdata'!A:A,QUOTIENT('Rekensheet Kwartierdata'!A4870-1,4)+1)/4</f>
        <v>21.25</v>
      </c>
      <c r="L4870" s="84">
        <f>IFERROR(VALUE(VLOOKUP(A4870,'Bron Productie'!A:H,5))/4,-1)</f>
        <v>1.25</v>
      </c>
      <c r="M4870" s="84">
        <f t="shared" si="909"/>
        <v>1.25</v>
      </c>
      <c r="N4870" s="84">
        <f t="shared" si="910"/>
        <v>-20</v>
      </c>
      <c r="O4870" s="118">
        <f t="shared" si="911"/>
        <v>-722.8</v>
      </c>
      <c r="P4870" s="121">
        <f>AVERAGEIFS('Rekensheet Uurdata'!G:G,'Rekensheet Uurdata'!A:A,QUOTIENT('Rekensheet Kwartierdata'!A4870-1,4)+1)/4</f>
        <v>59.375</v>
      </c>
      <c r="Q4870" s="84">
        <f>IFERROR(VALUE(VLOOKUP(A4870,'Bron Productie'!A:H,3))/4,-1)</f>
        <v>75.25</v>
      </c>
      <c r="R4870" s="84">
        <f t="shared" si="912"/>
        <v>75.25</v>
      </c>
      <c r="S4870" s="84">
        <f t="shared" si="913"/>
        <v>15.875</v>
      </c>
      <c r="T4870" s="86">
        <f t="shared" si="914"/>
        <v>541.97249999999997</v>
      </c>
    </row>
    <row r="4871" spans="1:20" x14ac:dyDescent="0.25">
      <c r="A4871" s="113">
        <f t="shared" si="915"/>
        <v>4866</v>
      </c>
      <c r="B4871" s="185">
        <f t="shared" si="916"/>
        <v>43151</v>
      </c>
      <c r="C4871" s="118">
        <f t="shared" si="917"/>
        <v>66</v>
      </c>
      <c r="D4871" s="121">
        <f>VLOOKUP(CONCATENATE(B4871,C4871),'Bron BM-prijzen'!A:L,11,FALSE)</f>
        <v>41.28</v>
      </c>
      <c r="E4871" s="118">
        <f>VLOOKUP(CONCATENATE(B4871,C4871),'Bron BM-prijzen'!A:L,12,FALSE)</f>
        <v>39.28</v>
      </c>
      <c r="F4871" s="121">
        <f>AVERAGEIFS('Rekensheet Uurdata'!E:E,'Rekensheet Uurdata'!A:A,QUOTIENT('Rekensheet Kwartierdata'!A4871-1,4)+1)/4</f>
        <v>107.9375</v>
      </c>
      <c r="G4871" s="84">
        <f>IFERROR(VALUE(VLOOKUP(A4871,'Bron Productie'!A:H,7))/4,-1)</f>
        <v>40.75</v>
      </c>
      <c r="H4871" s="84">
        <f t="shared" ref="H4871:H4934" si="918">IF(OR(F4871&lt;0,G4871&lt;0),-1,G4871*$H$1/$H$2)</f>
        <v>40.75</v>
      </c>
      <c r="I4871" s="84">
        <f t="shared" ref="I4871:I4934" si="919">IF(H4871=-1,0,H4871-F4871)</f>
        <v>-67.1875</v>
      </c>
      <c r="J4871" s="118">
        <f t="shared" ref="J4871:J4934" si="920">I4871*IF(I4871&lt;0,D4871,E4871)</f>
        <v>-2773.5</v>
      </c>
      <c r="K4871" s="121">
        <f>AVERAGEIFS('Rekensheet Uurdata'!F:F,'Rekensheet Uurdata'!A:A,QUOTIENT('Rekensheet Kwartierdata'!A4871-1,4)+1)/4</f>
        <v>21.25</v>
      </c>
      <c r="L4871" s="84">
        <f>IFERROR(VALUE(VLOOKUP(A4871,'Bron Productie'!A:H,5))/4,-1)</f>
        <v>2.25</v>
      </c>
      <c r="M4871" s="84">
        <f t="shared" ref="M4871:M4934" si="921">IF(OR(K4871&lt;0,L4871&lt;0),-1,L4871*$M$1/$M$2)</f>
        <v>2.25</v>
      </c>
      <c r="N4871" s="84">
        <f t="shared" ref="N4871:N4934" si="922">IF(M4871=-1,0,M4871-K4871)</f>
        <v>-19</v>
      </c>
      <c r="O4871" s="118">
        <f t="shared" ref="O4871:O4934" si="923">N4871*IF(N4871&lt;0,D4871,E4871)</f>
        <v>-784.32</v>
      </c>
      <c r="P4871" s="121">
        <f>AVERAGEIFS('Rekensheet Uurdata'!G:G,'Rekensheet Uurdata'!A:A,QUOTIENT('Rekensheet Kwartierdata'!A4871-1,4)+1)/4</f>
        <v>59.375</v>
      </c>
      <c r="Q4871" s="84">
        <f>IFERROR(VALUE(VLOOKUP(A4871,'Bron Productie'!A:H,3))/4,-1)</f>
        <v>64.75</v>
      </c>
      <c r="R4871" s="84">
        <f t="shared" ref="R4871:R4934" si="924">IF(OR(P4871&lt;0,Q4871&lt;0),-1,Q4871*$R$1/$R$2)</f>
        <v>64.75</v>
      </c>
      <c r="S4871" s="84">
        <f t="shared" ref="S4871:S4934" si="925">IF(R4871=-1,0,R4871-P4871)</f>
        <v>5.375</v>
      </c>
      <c r="T4871" s="86">
        <f t="shared" ref="T4871:T4934" si="926">S4871*IF(S4871&lt;0,$D4871,$E4871)</f>
        <v>211.13</v>
      </c>
    </row>
    <row r="4872" spans="1:20" x14ac:dyDescent="0.25">
      <c r="A4872" s="113">
        <f t="shared" ref="A4872:A4935" si="927">A4871+1</f>
        <v>4867</v>
      </c>
      <c r="B4872" s="185">
        <f t="shared" ref="B4872:B4935" si="928">IF(C4871=96,B4871+1,B4871)</f>
        <v>43151</v>
      </c>
      <c r="C4872" s="118">
        <f t="shared" ref="C4872:C4935" si="929">IF(C4871=96,1,C4871+1)</f>
        <v>67</v>
      </c>
      <c r="D4872" s="121">
        <f>VLOOKUP(CONCATENATE(B4872,C4872),'Bron BM-prijzen'!A:L,11,FALSE)</f>
        <v>55.12</v>
      </c>
      <c r="E4872" s="118">
        <f>VLOOKUP(CONCATENATE(B4872,C4872),'Bron BM-prijzen'!A:L,12,FALSE)</f>
        <v>53.12</v>
      </c>
      <c r="F4872" s="121">
        <f>AVERAGEIFS('Rekensheet Uurdata'!E:E,'Rekensheet Uurdata'!A:A,QUOTIENT('Rekensheet Kwartierdata'!A4872-1,4)+1)/4</f>
        <v>107.9375</v>
      </c>
      <c r="G4872" s="84">
        <f>IFERROR(VALUE(VLOOKUP(A4872,'Bron Productie'!A:H,7))/4,-1)</f>
        <v>49</v>
      </c>
      <c r="H4872" s="84">
        <f t="shared" si="918"/>
        <v>49</v>
      </c>
      <c r="I4872" s="84">
        <f t="shared" si="919"/>
        <v>-58.9375</v>
      </c>
      <c r="J4872" s="118">
        <f t="shared" si="920"/>
        <v>-3248.6349999999998</v>
      </c>
      <c r="K4872" s="121">
        <f>AVERAGEIFS('Rekensheet Uurdata'!F:F,'Rekensheet Uurdata'!A:A,QUOTIENT('Rekensheet Kwartierdata'!A4872-1,4)+1)/4</f>
        <v>21.25</v>
      </c>
      <c r="L4872" s="84">
        <f>IFERROR(VALUE(VLOOKUP(A4872,'Bron Productie'!A:H,5))/4,-1)</f>
        <v>3.5</v>
      </c>
      <c r="M4872" s="84">
        <f t="shared" si="921"/>
        <v>3.5</v>
      </c>
      <c r="N4872" s="84">
        <f t="shared" si="922"/>
        <v>-17.75</v>
      </c>
      <c r="O4872" s="118">
        <f t="shared" si="923"/>
        <v>-978.38</v>
      </c>
      <c r="P4872" s="121">
        <f>AVERAGEIFS('Rekensheet Uurdata'!G:G,'Rekensheet Uurdata'!A:A,QUOTIENT('Rekensheet Kwartierdata'!A4872-1,4)+1)/4</f>
        <v>59.375</v>
      </c>
      <c r="Q4872" s="84">
        <f>IFERROR(VALUE(VLOOKUP(A4872,'Bron Productie'!A:H,3))/4,-1)</f>
        <v>54</v>
      </c>
      <c r="R4872" s="84">
        <f t="shared" si="924"/>
        <v>54</v>
      </c>
      <c r="S4872" s="84">
        <f t="shared" si="925"/>
        <v>-5.375</v>
      </c>
      <c r="T4872" s="86">
        <f t="shared" si="926"/>
        <v>-296.27</v>
      </c>
    </row>
    <row r="4873" spans="1:20" x14ac:dyDescent="0.25">
      <c r="A4873" s="113">
        <f t="shared" si="927"/>
        <v>4868</v>
      </c>
      <c r="B4873" s="185">
        <f t="shared" si="928"/>
        <v>43151</v>
      </c>
      <c r="C4873" s="118">
        <f t="shared" si="929"/>
        <v>68</v>
      </c>
      <c r="D4873" s="121">
        <f>VLOOKUP(CONCATENATE(B4873,C4873),'Bron BM-prijzen'!A:L,11,FALSE)</f>
        <v>54.69</v>
      </c>
      <c r="E4873" s="118">
        <f>VLOOKUP(CONCATENATE(B4873,C4873),'Bron BM-prijzen'!A:L,12,FALSE)</f>
        <v>52.69</v>
      </c>
      <c r="F4873" s="121">
        <f>AVERAGEIFS('Rekensheet Uurdata'!E:E,'Rekensheet Uurdata'!A:A,QUOTIENT('Rekensheet Kwartierdata'!A4873-1,4)+1)/4</f>
        <v>107.9375</v>
      </c>
      <c r="G4873" s="84">
        <f>IFERROR(VALUE(VLOOKUP(A4873,'Bron Productie'!A:H,7))/4,-1)</f>
        <v>65</v>
      </c>
      <c r="H4873" s="84">
        <f t="shared" si="918"/>
        <v>65</v>
      </c>
      <c r="I4873" s="84">
        <f t="shared" si="919"/>
        <v>-42.9375</v>
      </c>
      <c r="J4873" s="118">
        <f t="shared" si="920"/>
        <v>-2348.2518749999999</v>
      </c>
      <c r="K4873" s="121">
        <f>AVERAGEIFS('Rekensheet Uurdata'!F:F,'Rekensheet Uurdata'!A:A,QUOTIENT('Rekensheet Kwartierdata'!A4873-1,4)+1)/4</f>
        <v>21.25</v>
      </c>
      <c r="L4873" s="84">
        <f>IFERROR(VALUE(VLOOKUP(A4873,'Bron Productie'!A:H,5))/4,-1)</f>
        <v>7.25</v>
      </c>
      <c r="M4873" s="84">
        <f t="shared" si="921"/>
        <v>7.25</v>
      </c>
      <c r="N4873" s="84">
        <f t="shared" si="922"/>
        <v>-14</v>
      </c>
      <c r="O4873" s="118">
        <f t="shared" si="923"/>
        <v>-765.66</v>
      </c>
      <c r="P4873" s="121">
        <f>AVERAGEIFS('Rekensheet Uurdata'!G:G,'Rekensheet Uurdata'!A:A,QUOTIENT('Rekensheet Kwartierdata'!A4873-1,4)+1)/4</f>
        <v>59.375</v>
      </c>
      <c r="Q4873" s="84">
        <f>IFERROR(VALUE(VLOOKUP(A4873,'Bron Productie'!A:H,3))/4,-1)</f>
        <v>43.5</v>
      </c>
      <c r="R4873" s="84">
        <f t="shared" si="924"/>
        <v>43.5</v>
      </c>
      <c r="S4873" s="84">
        <f t="shared" si="925"/>
        <v>-15.875</v>
      </c>
      <c r="T4873" s="86">
        <f t="shared" si="926"/>
        <v>-868.20375000000001</v>
      </c>
    </row>
    <row r="4874" spans="1:20" x14ac:dyDescent="0.25">
      <c r="A4874" s="113">
        <f t="shared" si="927"/>
        <v>4869</v>
      </c>
      <c r="B4874" s="185">
        <f t="shared" si="928"/>
        <v>43151</v>
      </c>
      <c r="C4874" s="118">
        <f t="shared" si="929"/>
        <v>69</v>
      </c>
      <c r="D4874" s="121">
        <f>VLOOKUP(CONCATENATE(B4874,C4874),'Bron BM-prijzen'!A:L,11,FALSE)</f>
        <v>29.06</v>
      </c>
      <c r="E4874" s="118">
        <f>VLOOKUP(CONCATENATE(B4874,C4874),'Bron BM-prijzen'!A:L,12,FALSE)</f>
        <v>27.06</v>
      </c>
      <c r="F4874" s="121">
        <f>AVERAGEIFS('Rekensheet Uurdata'!E:E,'Rekensheet Uurdata'!A:A,QUOTIENT('Rekensheet Kwartierdata'!A4874-1,4)+1)/4</f>
        <v>150.875</v>
      </c>
      <c r="G4874" s="84">
        <f>IFERROR(VALUE(VLOOKUP(A4874,'Bron Productie'!A:H,7))/4,-1)</f>
        <v>77</v>
      </c>
      <c r="H4874" s="84">
        <f t="shared" si="918"/>
        <v>77</v>
      </c>
      <c r="I4874" s="84">
        <f t="shared" si="919"/>
        <v>-73.875</v>
      </c>
      <c r="J4874" s="118">
        <f t="shared" si="920"/>
        <v>-2146.8074999999999</v>
      </c>
      <c r="K4874" s="121">
        <f>AVERAGEIFS('Rekensheet Uurdata'!F:F,'Rekensheet Uurdata'!A:A,QUOTIENT('Rekensheet Kwartierdata'!A4874-1,4)+1)/4</f>
        <v>28.4375</v>
      </c>
      <c r="L4874" s="84">
        <f>IFERROR(VALUE(VLOOKUP(A4874,'Bron Productie'!A:H,5))/4,-1)</f>
        <v>9.75</v>
      </c>
      <c r="M4874" s="84">
        <f t="shared" si="921"/>
        <v>9.75</v>
      </c>
      <c r="N4874" s="84">
        <f t="shared" si="922"/>
        <v>-18.6875</v>
      </c>
      <c r="O4874" s="118">
        <f t="shared" si="923"/>
        <v>-543.05875000000003</v>
      </c>
      <c r="P4874" s="121">
        <f>AVERAGEIFS('Rekensheet Uurdata'!G:G,'Rekensheet Uurdata'!A:A,QUOTIENT('Rekensheet Kwartierdata'!A4874-1,4)+1)/4</f>
        <v>20.625</v>
      </c>
      <c r="Q4874" s="84">
        <f>IFERROR(VALUE(VLOOKUP(A4874,'Bron Productie'!A:H,3))/4,-1)</f>
        <v>33</v>
      </c>
      <c r="R4874" s="84">
        <f t="shared" si="924"/>
        <v>33</v>
      </c>
      <c r="S4874" s="84">
        <f t="shared" si="925"/>
        <v>12.375</v>
      </c>
      <c r="T4874" s="86">
        <f t="shared" si="926"/>
        <v>334.86750000000001</v>
      </c>
    </row>
    <row r="4875" spans="1:20" x14ac:dyDescent="0.25">
      <c r="A4875" s="113">
        <f t="shared" si="927"/>
        <v>4870</v>
      </c>
      <c r="B4875" s="185">
        <f t="shared" si="928"/>
        <v>43151</v>
      </c>
      <c r="C4875" s="118">
        <f t="shared" si="929"/>
        <v>70</v>
      </c>
      <c r="D4875" s="121">
        <f>VLOOKUP(CONCATENATE(B4875,C4875),'Bron BM-prijzen'!A:L,11,FALSE)</f>
        <v>36.31</v>
      </c>
      <c r="E4875" s="118">
        <f>VLOOKUP(CONCATENATE(B4875,C4875),'Bron BM-prijzen'!A:L,12,FALSE)</f>
        <v>34.31</v>
      </c>
      <c r="F4875" s="121">
        <f>AVERAGEIFS('Rekensheet Uurdata'!E:E,'Rekensheet Uurdata'!A:A,QUOTIENT('Rekensheet Kwartierdata'!A4875-1,4)+1)/4</f>
        <v>150.875</v>
      </c>
      <c r="G4875" s="84">
        <f>IFERROR(VALUE(VLOOKUP(A4875,'Bron Productie'!A:H,7))/4,-1)</f>
        <v>81.25</v>
      </c>
      <c r="H4875" s="84">
        <f t="shared" si="918"/>
        <v>81.25</v>
      </c>
      <c r="I4875" s="84">
        <f t="shared" si="919"/>
        <v>-69.625</v>
      </c>
      <c r="J4875" s="118">
        <f t="shared" si="920"/>
        <v>-2528.0837500000002</v>
      </c>
      <c r="K4875" s="121">
        <f>AVERAGEIFS('Rekensheet Uurdata'!F:F,'Rekensheet Uurdata'!A:A,QUOTIENT('Rekensheet Kwartierdata'!A4875-1,4)+1)/4</f>
        <v>28.4375</v>
      </c>
      <c r="L4875" s="84">
        <f>IFERROR(VALUE(VLOOKUP(A4875,'Bron Productie'!A:H,5))/4,-1)</f>
        <v>15</v>
      </c>
      <c r="M4875" s="84">
        <f t="shared" si="921"/>
        <v>15</v>
      </c>
      <c r="N4875" s="84">
        <f t="shared" si="922"/>
        <v>-13.4375</v>
      </c>
      <c r="O4875" s="118">
        <f t="shared" si="923"/>
        <v>-487.91562500000003</v>
      </c>
      <c r="P4875" s="121">
        <f>AVERAGEIFS('Rekensheet Uurdata'!G:G,'Rekensheet Uurdata'!A:A,QUOTIENT('Rekensheet Kwartierdata'!A4875-1,4)+1)/4</f>
        <v>20.625</v>
      </c>
      <c r="Q4875" s="84">
        <f>IFERROR(VALUE(VLOOKUP(A4875,'Bron Productie'!A:H,3))/4,-1)</f>
        <v>24.75</v>
      </c>
      <c r="R4875" s="84">
        <f t="shared" si="924"/>
        <v>24.75</v>
      </c>
      <c r="S4875" s="84">
        <f t="shared" si="925"/>
        <v>4.125</v>
      </c>
      <c r="T4875" s="86">
        <f t="shared" si="926"/>
        <v>141.52875</v>
      </c>
    </row>
    <row r="4876" spans="1:20" x14ac:dyDescent="0.25">
      <c r="A4876" s="113">
        <f t="shared" si="927"/>
        <v>4871</v>
      </c>
      <c r="B4876" s="185">
        <f t="shared" si="928"/>
        <v>43151</v>
      </c>
      <c r="C4876" s="118">
        <f t="shared" si="929"/>
        <v>71</v>
      </c>
      <c r="D4876" s="121">
        <f>VLOOKUP(CONCATENATE(B4876,C4876),'Bron BM-prijzen'!A:L,11,FALSE)</f>
        <v>36.31</v>
      </c>
      <c r="E4876" s="118">
        <f>VLOOKUP(CONCATENATE(B4876,C4876),'Bron BM-prijzen'!A:L,12,FALSE)</f>
        <v>34.31</v>
      </c>
      <c r="F4876" s="121">
        <f>AVERAGEIFS('Rekensheet Uurdata'!E:E,'Rekensheet Uurdata'!A:A,QUOTIENT('Rekensheet Kwartierdata'!A4876-1,4)+1)/4</f>
        <v>150.875</v>
      </c>
      <c r="G4876" s="84">
        <f>IFERROR(VALUE(VLOOKUP(A4876,'Bron Productie'!A:H,7))/4,-1)</f>
        <v>88.5</v>
      </c>
      <c r="H4876" s="84">
        <f t="shared" si="918"/>
        <v>88.5</v>
      </c>
      <c r="I4876" s="84">
        <f t="shared" si="919"/>
        <v>-62.375</v>
      </c>
      <c r="J4876" s="118">
        <f t="shared" si="920"/>
        <v>-2264.8362500000003</v>
      </c>
      <c r="K4876" s="121">
        <f>AVERAGEIFS('Rekensheet Uurdata'!F:F,'Rekensheet Uurdata'!A:A,QUOTIENT('Rekensheet Kwartierdata'!A4876-1,4)+1)/4</f>
        <v>28.4375</v>
      </c>
      <c r="L4876" s="84">
        <f>IFERROR(VALUE(VLOOKUP(A4876,'Bron Productie'!A:H,5))/4,-1)</f>
        <v>16.25</v>
      </c>
      <c r="M4876" s="84">
        <f t="shared" si="921"/>
        <v>16.25</v>
      </c>
      <c r="N4876" s="84">
        <f t="shared" si="922"/>
        <v>-12.1875</v>
      </c>
      <c r="O4876" s="118">
        <f t="shared" si="923"/>
        <v>-442.52812500000005</v>
      </c>
      <c r="P4876" s="121">
        <f>AVERAGEIFS('Rekensheet Uurdata'!G:G,'Rekensheet Uurdata'!A:A,QUOTIENT('Rekensheet Kwartierdata'!A4876-1,4)+1)/4</f>
        <v>20.625</v>
      </c>
      <c r="Q4876" s="84">
        <f>IFERROR(VALUE(VLOOKUP(A4876,'Bron Productie'!A:H,3))/4,-1)</f>
        <v>16.5</v>
      </c>
      <c r="R4876" s="84">
        <f t="shared" si="924"/>
        <v>16.5</v>
      </c>
      <c r="S4876" s="84">
        <f t="shared" si="925"/>
        <v>-4.125</v>
      </c>
      <c r="T4876" s="86">
        <f t="shared" si="926"/>
        <v>-149.77875</v>
      </c>
    </row>
    <row r="4877" spans="1:20" x14ac:dyDescent="0.25">
      <c r="A4877" s="113">
        <f t="shared" si="927"/>
        <v>4872</v>
      </c>
      <c r="B4877" s="185">
        <f t="shared" si="928"/>
        <v>43151</v>
      </c>
      <c r="C4877" s="118">
        <f t="shared" si="929"/>
        <v>72</v>
      </c>
      <c r="D4877" s="121">
        <f>VLOOKUP(CONCATENATE(B4877,C4877),'Bron BM-prijzen'!A:L,11,FALSE)</f>
        <v>36.32</v>
      </c>
      <c r="E4877" s="118">
        <f>VLOOKUP(CONCATENATE(B4877,C4877),'Bron BM-prijzen'!A:L,12,FALSE)</f>
        <v>34.32</v>
      </c>
      <c r="F4877" s="121">
        <f>AVERAGEIFS('Rekensheet Uurdata'!E:E,'Rekensheet Uurdata'!A:A,QUOTIENT('Rekensheet Kwartierdata'!A4877-1,4)+1)/4</f>
        <v>150.875</v>
      </c>
      <c r="G4877" s="84">
        <f>IFERROR(VALUE(VLOOKUP(A4877,'Bron Productie'!A:H,7))/4,-1)</f>
        <v>92.75</v>
      </c>
      <c r="H4877" s="84">
        <f t="shared" si="918"/>
        <v>92.75</v>
      </c>
      <c r="I4877" s="84">
        <f t="shared" si="919"/>
        <v>-58.125</v>
      </c>
      <c r="J4877" s="118">
        <f t="shared" si="920"/>
        <v>-2111.1</v>
      </c>
      <c r="K4877" s="121">
        <f>AVERAGEIFS('Rekensheet Uurdata'!F:F,'Rekensheet Uurdata'!A:A,QUOTIENT('Rekensheet Kwartierdata'!A4877-1,4)+1)/4</f>
        <v>28.4375</v>
      </c>
      <c r="L4877" s="84">
        <f>IFERROR(VALUE(VLOOKUP(A4877,'Bron Productie'!A:H,5))/4,-1)</f>
        <v>18</v>
      </c>
      <c r="M4877" s="84">
        <f t="shared" si="921"/>
        <v>18</v>
      </c>
      <c r="N4877" s="84">
        <f t="shared" si="922"/>
        <v>-10.4375</v>
      </c>
      <c r="O4877" s="118">
        <f t="shared" si="923"/>
        <v>-379.09</v>
      </c>
      <c r="P4877" s="121">
        <f>AVERAGEIFS('Rekensheet Uurdata'!G:G,'Rekensheet Uurdata'!A:A,QUOTIENT('Rekensheet Kwartierdata'!A4877-1,4)+1)/4</f>
        <v>20.625</v>
      </c>
      <c r="Q4877" s="84">
        <f>IFERROR(VALUE(VLOOKUP(A4877,'Bron Productie'!A:H,3))/4,-1)</f>
        <v>8.25</v>
      </c>
      <c r="R4877" s="84">
        <f t="shared" si="924"/>
        <v>8.25</v>
      </c>
      <c r="S4877" s="84">
        <f t="shared" si="925"/>
        <v>-12.375</v>
      </c>
      <c r="T4877" s="86">
        <f t="shared" si="926"/>
        <v>-449.46</v>
      </c>
    </row>
    <row r="4878" spans="1:20" x14ac:dyDescent="0.25">
      <c r="A4878" s="113">
        <f t="shared" si="927"/>
        <v>4873</v>
      </c>
      <c r="B4878" s="185">
        <f t="shared" si="928"/>
        <v>43151</v>
      </c>
      <c r="C4878" s="118">
        <f t="shared" si="929"/>
        <v>73</v>
      </c>
      <c r="D4878" s="121">
        <f>VLOOKUP(CONCATENATE(B4878,C4878),'Bron BM-prijzen'!A:L,11,FALSE)</f>
        <v>15.86</v>
      </c>
      <c r="E4878" s="118">
        <f>VLOOKUP(CONCATENATE(B4878,C4878),'Bron BM-prijzen'!A:L,12,FALSE)</f>
        <v>13.86</v>
      </c>
      <c r="F4878" s="121">
        <f>AVERAGEIFS('Rekensheet Uurdata'!E:E,'Rekensheet Uurdata'!A:A,QUOTIENT('Rekensheet Kwartierdata'!A4878-1,4)+1)/4</f>
        <v>183.625</v>
      </c>
      <c r="G4878" s="84">
        <f>IFERROR(VALUE(VLOOKUP(A4878,'Bron Productie'!A:H,7))/4,-1)</f>
        <v>97.5</v>
      </c>
      <c r="H4878" s="84">
        <f t="shared" si="918"/>
        <v>97.5</v>
      </c>
      <c r="I4878" s="84">
        <f t="shared" si="919"/>
        <v>-86.125</v>
      </c>
      <c r="J4878" s="118">
        <f t="shared" si="920"/>
        <v>-1365.9424999999999</v>
      </c>
      <c r="K4878" s="121">
        <f>AVERAGEIFS('Rekensheet Uurdata'!F:F,'Rekensheet Uurdata'!A:A,QUOTIENT('Rekensheet Kwartierdata'!A4878-1,4)+1)/4</f>
        <v>32.875</v>
      </c>
      <c r="L4878" s="84">
        <f>IFERROR(VALUE(VLOOKUP(A4878,'Bron Productie'!A:H,5))/4,-1)</f>
        <v>25.5</v>
      </c>
      <c r="M4878" s="84">
        <f t="shared" si="921"/>
        <v>25.5</v>
      </c>
      <c r="N4878" s="84">
        <f t="shared" si="922"/>
        <v>-7.375</v>
      </c>
      <c r="O4878" s="118">
        <f t="shared" si="923"/>
        <v>-116.9675</v>
      </c>
      <c r="P4878" s="121">
        <f>AVERAGEIFS('Rekensheet Uurdata'!G:G,'Rekensheet Uurdata'!A:A,QUOTIENT('Rekensheet Kwartierdata'!A4878-1,4)+1)/4</f>
        <v>0</v>
      </c>
      <c r="Q4878" s="84">
        <f>IFERROR(VALUE(VLOOKUP(A4878,'Bron Productie'!A:H,3))/4,-1)</f>
        <v>0</v>
      </c>
      <c r="R4878" s="84">
        <f t="shared" si="924"/>
        <v>0</v>
      </c>
      <c r="S4878" s="84">
        <f t="shared" si="925"/>
        <v>0</v>
      </c>
      <c r="T4878" s="86">
        <f t="shared" si="926"/>
        <v>0</v>
      </c>
    </row>
    <row r="4879" spans="1:20" x14ac:dyDescent="0.25">
      <c r="A4879" s="113">
        <f t="shared" si="927"/>
        <v>4874</v>
      </c>
      <c r="B4879" s="185">
        <f t="shared" si="928"/>
        <v>43151</v>
      </c>
      <c r="C4879" s="118">
        <f t="shared" si="929"/>
        <v>74</v>
      </c>
      <c r="D4879" s="121">
        <f>VLOOKUP(CONCATENATE(B4879,C4879),'Bron BM-prijzen'!A:L,11,FALSE)</f>
        <v>56.48</v>
      </c>
      <c r="E4879" s="118">
        <f>VLOOKUP(CONCATENATE(B4879,C4879),'Bron BM-prijzen'!A:L,12,FALSE)</f>
        <v>54.48</v>
      </c>
      <c r="F4879" s="121">
        <f>AVERAGEIFS('Rekensheet Uurdata'!E:E,'Rekensheet Uurdata'!A:A,QUOTIENT('Rekensheet Kwartierdata'!A4879-1,4)+1)/4</f>
        <v>183.625</v>
      </c>
      <c r="G4879" s="84">
        <f>IFERROR(VALUE(VLOOKUP(A4879,'Bron Productie'!A:H,7))/4,-1)</f>
        <v>106.25</v>
      </c>
      <c r="H4879" s="84">
        <f t="shared" si="918"/>
        <v>106.25</v>
      </c>
      <c r="I4879" s="84">
        <f t="shared" si="919"/>
        <v>-77.375</v>
      </c>
      <c r="J4879" s="118">
        <f t="shared" si="920"/>
        <v>-4370.1399999999994</v>
      </c>
      <c r="K4879" s="121">
        <f>AVERAGEIFS('Rekensheet Uurdata'!F:F,'Rekensheet Uurdata'!A:A,QUOTIENT('Rekensheet Kwartierdata'!A4879-1,4)+1)/4</f>
        <v>32.875</v>
      </c>
      <c r="L4879" s="84">
        <f>IFERROR(VALUE(VLOOKUP(A4879,'Bron Productie'!A:H,5))/4,-1)</f>
        <v>30</v>
      </c>
      <c r="M4879" s="84">
        <f t="shared" si="921"/>
        <v>30</v>
      </c>
      <c r="N4879" s="84">
        <f t="shared" si="922"/>
        <v>-2.875</v>
      </c>
      <c r="O4879" s="118">
        <f t="shared" si="923"/>
        <v>-162.38</v>
      </c>
      <c r="P4879" s="121">
        <f>AVERAGEIFS('Rekensheet Uurdata'!G:G,'Rekensheet Uurdata'!A:A,QUOTIENT('Rekensheet Kwartierdata'!A4879-1,4)+1)/4</f>
        <v>0</v>
      </c>
      <c r="Q4879" s="84">
        <f>IFERROR(VALUE(VLOOKUP(A4879,'Bron Productie'!A:H,3))/4,-1)</f>
        <v>0</v>
      </c>
      <c r="R4879" s="84">
        <f t="shared" si="924"/>
        <v>0</v>
      </c>
      <c r="S4879" s="84">
        <f t="shared" si="925"/>
        <v>0</v>
      </c>
      <c r="T4879" s="86">
        <f t="shared" si="926"/>
        <v>0</v>
      </c>
    </row>
    <row r="4880" spans="1:20" x14ac:dyDescent="0.25">
      <c r="A4880" s="113">
        <f t="shared" si="927"/>
        <v>4875</v>
      </c>
      <c r="B4880" s="185">
        <f t="shared" si="928"/>
        <v>43151</v>
      </c>
      <c r="C4880" s="118">
        <f t="shared" si="929"/>
        <v>75</v>
      </c>
      <c r="D4880" s="121">
        <f>VLOOKUP(CONCATENATE(B4880,C4880),'Bron BM-prijzen'!A:L,11,FALSE)</f>
        <v>56.48</v>
      </c>
      <c r="E4880" s="118">
        <f>VLOOKUP(CONCATENATE(B4880,C4880),'Bron BM-prijzen'!A:L,12,FALSE)</f>
        <v>54.48</v>
      </c>
      <c r="F4880" s="121">
        <f>AVERAGEIFS('Rekensheet Uurdata'!E:E,'Rekensheet Uurdata'!A:A,QUOTIENT('Rekensheet Kwartierdata'!A4880-1,4)+1)/4</f>
        <v>183.625</v>
      </c>
      <c r="G4880" s="84">
        <f>IFERROR(VALUE(VLOOKUP(A4880,'Bron Productie'!A:H,7))/4,-1)</f>
        <v>125</v>
      </c>
      <c r="H4880" s="84">
        <f t="shared" si="918"/>
        <v>125</v>
      </c>
      <c r="I4880" s="84">
        <f t="shared" si="919"/>
        <v>-58.625</v>
      </c>
      <c r="J4880" s="118">
        <f t="shared" si="920"/>
        <v>-3311.14</v>
      </c>
      <c r="K4880" s="121">
        <f>AVERAGEIFS('Rekensheet Uurdata'!F:F,'Rekensheet Uurdata'!A:A,QUOTIENT('Rekensheet Kwartierdata'!A4880-1,4)+1)/4</f>
        <v>32.875</v>
      </c>
      <c r="L4880" s="84">
        <f>IFERROR(VALUE(VLOOKUP(A4880,'Bron Productie'!A:H,5))/4,-1)</f>
        <v>31.25</v>
      </c>
      <c r="M4880" s="84">
        <f t="shared" si="921"/>
        <v>31.25</v>
      </c>
      <c r="N4880" s="84">
        <f t="shared" si="922"/>
        <v>-1.625</v>
      </c>
      <c r="O4880" s="118">
        <f t="shared" si="923"/>
        <v>-91.78</v>
      </c>
      <c r="P4880" s="121">
        <f>AVERAGEIFS('Rekensheet Uurdata'!G:G,'Rekensheet Uurdata'!A:A,QUOTIENT('Rekensheet Kwartierdata'!A4880-1,4)+1)/4</f>
        <v>0</v>
      </c>
      <c r="Q4880" s="84">
        <f>IFERROR(VALUE(VLOOKUP(A4880,'Bron Productie'!A:H,3))/4,-1)</f>
        <v>0</v>
      </c>
      <c r="R4880" s="84">
        <f t="shared" si="924"/>
        <v>0</v>
      </c>
      <c r="S4880" s="84">
        <f t="shared" si="925"/>
        <v>0</v>
      </c>
      <c r="T4880" s="86">
        <f t="shared" si="926"/>
        <v>0</v>
      </c>
    </row>
    <row r="4881" spans="1:20" x14ac:dyDescent="0.25">
      <c r="A4881" s="113">
        <f t="shared" si="927"/>
        <v>4876</v>
      </c>
      <c r="B4881" s="185">
        <f t="shared" si="928"/>
        <v>43151</v>
      </c>
      <c r="C4881" s="118">
        <f t="shared" si="929"/>
        <v>76</v>
      </c>
      <c r="D4881" s="121">
        <f>VLOOKUP(CONCATENATE(B4881,C4881),'Bron BM-prijzen'!A:L,11,FALSE)</f>
        <v>37.92</v>
      </c>
      <c r="E4881" s="118">
        <f>VLOOKUP(CONCATENATE(B4881,C4881),'Bron BM-prijzen'!A:L,12,FALSE)</f>
        <v>35.92</v>
      </c>
      <c r="F4881" s="121">
        <f>AVERAGEIFS('Rekensheet Uurdata'!E:E,'Rekensheet Uurdata'!A:A,QUOTIENT('Rekensheet Kwartierdata'!A4881-1,4)+1)/4</f>
        <v>183.625</v>
      </c>
      <c r="G4881" s="84">
        <f>IFERROR(VALUE(VLOOKUP(A4881,'Bron Productie'!A:H,7))/4,-1)</f>
        <v>134.25</v>
      </c>
      <c r="H4881" s="84">
        <f t="shared" si="918"/>
        <v>134.25</v>
      </c>
      <c r="I4881" s="84">
        <f t="shared" si="919"/>
        <v>-49.375</v>
      </c>
      <c r="J4881" s="118">
        <f t="shared" si="920"/>
        <v>-1872.3000000000002</v>
      </c>
      <c r="K4881" s="121">
        <f>AVERAGEIFS('Rekensheet Uurdata'!F:F,'Rekensheet Uurdata'!A:A,QUOTIENT('Rekensheet Kwartierdata'!A4881-1,4)+1)/4</f>
        <v>32.875</v>
      </c>
      <c r="L4881" s="84">
        <f>IFERROR(VALUE(VLOOKUP(A4881,'Bron Productie'!A:H,5))/4,-1)</f>
        <v>30.5</v>
      </c>
      <c r="M4881" s="84">
        <f t="shared" si="921"/>
        <v>30.5</v>
      </c>
      <c r="N4881" s="84">
        <f t="shared" si="922"/>
        <v>-2.375</v>
      </c>
      <c r="O4881" s="118">
        <f t="shared" si="923"/>
        <v>-90.06</v>
      </c>
      <c r="P4881" s="121">
        <f>AVERAGEIFS('Rekensheet Uurdata'!G:G,'Rekensheet Uurdata'!A:A,QUOTIENT('Rekensheet Kwartierdata'!A4881-1,4)+1)/4</f>
        <v>0</v>
      </c>
      <c r="Q4881" s="84">
        <f>IFERROR(VALUE(VLOOKUP(A4881,'Bron Productie'!A:H,3))/4,-1)</f>
        <v>0</v>
      </c>
      <c r="R4881" s="84">
        <f t="shared" si="924"/>
        <v>0</v>
      </c>
      <c r="S4881" s="84">
        <f t="shared" si="925"/>
        <v>0</v>
      </c>
      <c r="T4881" s="86">
        <f t="shared" si="926"/>
        <v>0</v>
      </c>
    </row>
    <row r="4882" spans="1:20" x14ac:dyDescent="0.25">
      <c r="A4882" s="113">
        <f t="shared" si="927"/>
        <v>4877</v>
      </c>
      <c r="B4882" s="185">
        <f t="shared" si="928"/>
        <v>43151</v>
      </c>
      <c r="C4882" s="118">
        <f t="shared" si="929"/>
        <v>77</v>
      </c>
      <c r="D4882" s="121">
        <f>VLOOKUP(CONCATENATE(B4882,C4882),'Bron BM-prijzen'!A:L,11,FALSE)</f>
        <v>254.12</v>
      </c>
      <c r="E4882" s="118">
        <f>VLOOKUP(CONCATENATE(B4882,C4882),'Bron BM-prijzen'!A:L,12,FALSE)</f>
        <v>252.12</v>
      </c>
      <c r="F4882" s="121">
        <f>AVERAGEIFS('Rekensheet Uurdata'!E:E,'Rekensheet Uurdata'!A:A,QUOTIENT('Rekensheet Kwartierdata'!A4882-1,4)+1)/4</f>
        <v>188.8125</v>
      </c>
      <c r="G4882" s="84">
        <f>IFERROR(VALUE(VLOOKUP(A4882,'Bron Productie'!A:H,7))/4,-1)</f>
        <v>136.25</v>
      </c>
      <c r="H4882" s="84">
        <f t="shared" si="918"/>
        <v>136.25</v>
      </c>
      <c r="I4882" s="84">
        <f t="shared" si="919"/>
        <v>-52.5625</v>
      </c>
      <c r="J4882" s="118">
        <f t="shared" si="920"/>
        <v>-13357.182500000001</v>
      </c>
      <c r="K4882" s="121">
        <f>AVERAGEIFS('Rekensheet Uurdata'!F:F,'Rekensheet Uurdata'!A:A,QUOTIENT('Rekensheet Kwartierdata'!A4882-1,4)+1)/4</f>
        <v>34.5625</v>
      </c>
      <c r="L4882" s="84">
        <f>IFERROR(VALUE(VLOOKUP(A4882,'Bron Productie'!A:H,5))/4,-1)</f>
        <v>33.75</v>
      </c>
      <c r="M4882" s="84">
        <f t="shared" si="921"/>
        <v>33.75</v>
      </c>
      <c r="N4882" s="84">
        <f t="shared" si="922"/>
        <v>-0.8125</v>
      </c>
      <c r="O4882" s="118">
        <f t="shared" si="923"/>
        <v>-206.4725</v>
      </c>
      <c r="P4882" s="121">
        <f>AVERAGEIFS('Rekensheet Uurdata'!G:G,'Rekensheet Uurdata'!A:A,QUOTIENT('Rekensheet Kwartierdata'!A4882-1,4)+1)/4</f>
        <v>0</v>
      </c>
      <c r="Q4882" s="84">
        <f>IFERROR(VALUE(VLOOKUP(A4882,'Bron Productie'!A:H,3))/4,-1)</f>
        <v>0</v>
      </c>
      <c r="R4882" s="84">
        <f t="shared" si="924"/>
        <v>0</v>
      </c>
      <c r="S4882" s="84">
        <f t="shared" si="925"/>
        <v>0</v>
      </c>
      <c r="T4882" s="86">
        <f t="shared" si="926"/>
        <v>0</v>
      </c>
    </row>
    <row r="4883" spans="1:20" x14ac:dyDescent="0.25">
      <c r="A4883" s="113">
        <f t="shared" si="927"/>
        <v>4878</v>
      </c>
      <c r="B4883" s="185">
        <f t="shared" si="928"/>
        <v>43151</v>
      </c>
      <c r="C4883" s="118">
        <f t="shared" si="929"/>
        <v>78</v>
      </c>
      <c r="D4883" s="121">
        <f>VLOOKUP(CONCATENATE(B4883,C4883),'Bron BM-prijzen'!A:L,11,FALSE)</f>
        <v>107.12</v>
      </c>
      <c r="E4883" s="118">
        <f>VLOOKUP(CONCATENATE(B4883,C4883),'Bron BM-prijzen'!A:L,12,FALSE)</f>
        <v>105.12</v>
      </c>
      <c r="F4883" s="121">
        <f>AVERAGEIFS('Rekensheet Uurdata'!E:E,'Rekensheet Uurdata'!A:A,QUOTIENT('Rekensheet Kwartierdata'!A4883-1,4)+1)/4</f>
        <v>188.8125</v>
      </c>
      <c r="G4883" s="84">
        <f>IFERROR(VALUE(VLOOKUP(A4883,'Bron Productie'!A:H,7))/4,-1)</f>
        <v>147</v>
      </c>
      <c r="H4883" s="84">
        <f t="shared" si="918"/>
        <v>147</v>
      </c>
      <c r="I4883" s="84">
        <f t="shared" si="919"/>
        <v>-41.8125</v>
      </c>
      <c r="J4883" s="118">
        <f t="shared" si="920"/>
        <v>-4478.9549999999999</v>
      </c>
      <c r="K4883" s="121">
        <f>AVERAGEIFS('Rekensheet Uurdata'!F:F,'Rekensheet Uurdata'!A:A,QUOTIENT('Rekensheet Kwartierdata'!A4883-1,4)+1)/4</f>
        <v>34.5625</v>
      </c>
      <c r="L4883" s="84">
        <f>IFERROR(VALUE(VLOOKUP(A4883,'Bron Productie'!A:H,5))/4,-1)</f>
        <v>33.25</v>
      </c>
      <c r="M4883" s="84">
        <f t="shared" si="921"/>
        <v>33.25</v>
      </c>
      <c r="N4883" s="84">
        <f t="shared" si="922"/>
        <v>-1.3125</v>
      </c>
      <c r="O4883" s="118">
        <f t="shared" si="923"/>
        <v>-140.595</v>
      </c>
      <c r="P4883" s="121">
        <f>AVERAGEIFS('Rekensheet Uurdata'!G:G,'Rekensheet Uurdata'!A:A,QUOTIENT('Rekensheet Kwartierdata'!A4883-1,4)+1)/4</f>
        <v>0</v>
      </c>
      <c r="Q4883" s="84">
        <f>IFERROR(VALUE(VLOOKUP(A4883,'Bron Productie'!A:H,3))/4,-1)</f>
        <v>0</v>
      </c>
      <c r="R4883" s="84">
        <f t="shared" si="924"/>
        <v>0</v>
      </c>
      <c r="S4883" s="84">
        <f t="shared" si="925"/>
        <v>0</v>
      </c>
      <c r="T4883" s="86">
        <f t="shared" si="926"/>
        <v>0</v>
      </c>
    </row>
    <row r="4884" spans="1:20" x14ac:dyDescent="0.25">
      <c r="A4884" s="113">
        <f t="shared" si="927"/>
        <v>4879</v>
      </c>
      <c r="B4884" s="185">
        <f t="shared" si="928"/>
        <v>43151</v>
      </c>
      <c r="C4884" s="118">
        <f t="shared" si="929"/>
        <v>79</v>
      </c>
      <c r="D4884" s="121">
        <f>VLOOKUP(CONCATENATE(B4884,C4884),'Bron BM-prijzen'!A:L,11,FALSE)</f>
        <v>34.729999999999997</v>
      </c>
      <c r="E4884" s="118">
        <f>VLOOKUP(CONCATENATE(B4884,C4884),'Bron BM-prijzen'!A:L,12,FALSE)</f>
        <v>32.729999999999997</v>
      </c>
      <c r="F4884" s="121">
        <f>AVERAGEIFS('Rekensheet Uurdata'!E:E,'Rekensheet Uurdata'!A:A,QUOTIENT('Rekensheet Kwartierdata'!A4884-1,4)+1)/4</f>
        <v>188.8125</v>
      </c>
      <c r="G4884" s="84">
        <f>IFERROR(VALUE(VLOOKUP(A4884,'Bron Productie'!A:H,7))/4,-1)</f>
        <v>164</v>
      </c>
      <c r="H4884" s="84">
        <f t="shared" si="918"/>
        <v>164</v>
      </c>
      <c r="I4884" s="84">
        <f t="shared" si="919"/>
        <v>-24.8125</v>
      </c>
      <c r="J4884" s="118">
        <f t="shared" si="920"/>
        <v>-861.73812499999997</v>
      </c>
      <c r="K4884" s="121">
        <f>AVERAGEIFS('Rekensheet Uurdata'!F:F,'Rekensheet Uurdata'!A:A,QUOTIENT('Rekensheet Kwartierdata'!A4884-1,4)+1)/4</f>
        <v>34.5625</v>
      </c>
      <c r="L4884" s="84">
        <f>IFERROR(VALUE(VLOOKUP(A4884,'Bron Productie'!A:H,5))/4,-1)</f>
        <v>35.5</v>
      </c>
      <c r="M4884" s="84">
        <f t="shared" si="921"/>
        <v>35.5</v>
      </c>
      <c r="N4884" s="84">
        <f t="shared" si="922"/>
        <v>0.9375</v>
      </c>
      <c r="O4884" s="118">
        <f t="shared" si="923"/>
        <v>30.684374999999996</v>
      </c>
      <c r="P4884" s="121">
        <f>AVERAGEIFS('Rekensheet Uurdata'!G:G,'Rekensheet Uurdata'!A:A,QUOTIENT('Rekensheet Kwartierdata'!A4884-1,4)+1)/4</f>
        <v>0</v>
      </c>
      <c r="Q4884" s="84">
        <f>IFERROR(VALUE(VLOOKUP(A4884,'Bron Productie'!A:H,3))/4,-1)</f>
        <v>0</v>
      </c>
      <c r="R4884" s="84">
        <f t="shared" si="924"/>
        <v>0</v>
      </c>
      <c r="S4884" s="84">
        <f t="shared" si="925"/>
        <v>0</v>
      </c>
      <c r="T4884" s="86">
        <f t="shared" si="926"/>
        <v>0</v>
      </c>
    </row>
    <row r="4885" spans="1:20" x14ac:dyDescent="0.25">
      <c r="A4885" s="113">
        <f t="shared" si="927"/>
        <v>4880</v>
      </c>
      <c r="B4885" s="185">
        <f t="shared" si="928"/>
        <v>43151</v>
      </c>
      <c r="C4885" s="118">
        <f t="shared" si="929"/>
        <v>80</v>
      </c>
      <c r="D4885" s="121">
        <f>VLOOKUP(CONCATENATE(B4885,C4885),'Bron BM-prijzen'!A:L,11,FALSE)</f>
        <v>29.3</v>
      </c>
      <c r="E4885" s="118">
        <f>VLOOKUP(CONCATENATE(B4885,C4885),'Bron BM-prijzen'!A:L,12,FALSE)</f>
        <v>27.3</v>
      </c>
      <c r="F4885" s="121">
        <f>AVERAGEIFS('Rekensheet Uurdata'!E:E,'Rekensheet Uurdata'!A:A,QUOTIENT('Rekensheet Kwartierdata'!A4885-1,4)+1)/4</f>
        <v>188.8125</v>
      </c>
      <c r="G4885" s="84">
        <f>IFERROR(VALUE(VLOOKUP(A4885,'Bron Productie'!A:H,7))/4,-1)</f>
        <v>183.25</v>
      </c>
      <c r="H4885" s="84">
        <f t="shared" si="918"/>
        <v>183.25</v>
      </c>
      <c r="I4885" s="84">
        <f t="shared" si="919"/>
        <v>-5.5625</v>
      </c>
      <c r="J4885" s="118">
        <f t="shared" si="920"/>
        <v>-162.98125000000002</v>
      </c>
      <c r="K4885" s="121">
        <f>AVERAGEIFS('Rekensheet Uurdata'!F:F,'Rekensheet Uurdata'!A:A,QUOTIENT('Rekensheet Kwartierdata'!A4885-1,4)+1)/4</f>
        <v>34.5625</v>
      </c>
      <c r="L4885" s="84">
        <f>IFERROR(VALUE(VLOOKUP(A4885,'Bron Productie'!A:H,5))/4,-1)</f>
        <v>36.75</v>
      </c>
      <c r="M4885" s="84">
        <f t="shared" si="921"/>
        <v>36.75</v>
      </c>
      <c r="N4885" s="84">
        <f t="shared" si="922"/>
        <v>2.1875</v>
      </c>
      <c r="O4885" s="118">
        <f t="shared" si="923"/>
        <v>59.71875</v>
      </c>
      <c r="P4885" s="121">
        <f>AVERAGEIFS('Rekensheet Uurdata'!G:G,'Rekensheet Uurdata'!A:A,QUOTIENT('Rekensheet Kwartierdata'!A4885-1,4)+1)/4</f>
        <v>0</v>
      </c>
      <c r="Q4885" s="84">
        <f>IFERROR(VALUE(VLOOKUP(A4885,'Bron Productie'!A:H,3))/4,-1)</f>
        <v>0</v>
      </c>
      <c r="R4885" s="84">
        <f t="shared" si="924"/>
        <v>0</v>
      </c>
      <c r="S4885" s="84">
        <f t="shared" si="925"/>
        <v>0</v>
      </c>
      <c r="T4885" s="86">
        <f t="shared" si="926"/>
        <v>0</v>
      </c>
    </row>
    <row r="4886" spans="1:20" x14ac:dyDescent="0.25">
      <c r="A4886" s="113">
        <f t="shared" si="927"/>
        <v>4881</v>
      </c>
      <c r="B4886" s="185">
        <f t="shared" si="928"/>
        <v>43151</v>
      </c>
      <c r="C4886" s="118">
        <f t="shared" si="929"/>
        <v>81</v>
      </c>
      <c r="D4886" s="121">
        <f>VLOOKUP(CONCATENATE(B4886,C4886),'Bron BM-prijzen'!A:L,11,FALSE)</f>
        <v>33.78</v>
      </c>
      <c r="E4886" s="118">
        <f>VLOOKUP(CONCATENATE(B4886,C4886),'Bron BM-prijzen'!A:L,12,FALSE)</f>
        <v>31.78</v>
      </c>
      <c r="F4886" s="121">
        <f>AVERAGEIFS('Rekensheet Uurdata'!E:E,'Rekensheet Uurdata'!A:A,QUOTIENT('Rekensheet Kwartierdata'!A4886-1,4)+1)/4</f>
        <v>189.8125</v>
      </c>
      <c r="G4886" s="84">
        <f>IFERROR(VALUE(VLOOKUP(A4886,'Bron Productie'!A:H,7))/4,-1)</f>
        <v>205.5</v>
      </c>
      <c r="H4886" s="84">
        <f t="shared" si="918"/>
        <v>205.5</v>
      </c>
      <c r="I4886" s="84">
        <f t="shared" si="919"/>
        <v>15.6875</v>
      </c>
      <c r="J4886" s="118">
        <f t="shared" si="920"/>
        <v>498.54875000000004</v>
      </c>
      <c r="K4886" s="121">
        <f>AVERAGEIFS('Rekensheet Uurdata'!F:F,'Rekensheet Uurdata'!A:A,QUOTIENT('Rekensheet Kwartierdata'!A4886-1,4)+1)/4</f>
        <v>35.9375</v>
      </c>
      <c r="L4886" s="84">
        <f>IFERROR(VALUE(VLOOKUP(A4886,'Bron Productie'!A:H,5))/4,-1)</f>
        <v>33.25</v>
      </c>
      <c r="M4886" s="84">
        <f t="shared" si="921"/>
        <v>33.25</v>
      </c>
      <c r="N4886" s="84">
        <f t="shared" si="922"/>
        <v>-2.6875</v>
      </c>
      <c r="O4886" s="118">
        <f t="shared" si="923"/>
        <v>-90.783749999999998</v>
      </c>
      <c r="P4886" s="121">
        <f>AVERAGEIFS('Rekensheet Uurdata'!G:G,'Rekensheet Uurdata'!A:A,QUOTIENT('Rekensheet Kwartierdata'!A4886-1,4)+1)/4</f>
        <v>0</v>
      </c>
      <c r="Q4886" s="84">
        <f>IFERROR(VALUE(VLOOKUP(A4886,'Bron Productie'!A:H,3))/4,-1)</f>
        <v>0</v>
      </c>
      <c r="R4886" s="84">
        <f t="shared" si="924"/>
        <v>0</v>
      </c>
      <c r="S4886" s="84">
        <f t="shared" si="925"/>
        <v>0</v>
      </c>
      <c r="T4886" s="86">
        <f t="shared" si="926"/>
        <v>0</v>
      </c>
    </row>
    <row r="4887" spans="1:20" x14ac:dyDescent="0.25">
      <c r="A4887" s="113">
        <f t="shared" si="927"/>
        <v>4882</v>
      </c>
      <c r="B4887" s="185">
        <f t="shared" si="928"/>
        <v>43151</v>
      </c>
      <c r="C4887" s="118">
        <f t="shared" si="929"/>
        <v>82</v>
      </c>
      <c r="D4887" s="121">
        <f>VLOOKUP(CONCATENATE(B4887,C4887),'Bron BM-prijzen'!A:L,11,FALSE)</f>
        <v>32.96</v>
      </c>
      <c r="E4887" s="118">
        <f>VLOOKUP(CONCATENATE(B4887,C4887),'Bron BM-prijzen'!A:L,12,FALSE)</f>
        <v>30.96</v>
      </c>
      <c r="F4887" s="121">
        <f>AVERAGEIFS('Rekensheet Uurdata'!E:E,'Rekensheet Uurdata'!A:A,QUOTIENT('Rekensheet Kwartierdata'!A4887-1,4)+1)/4</f>
        <v>189.8125</v>
      </c>
      <c r="G4887" s="84">
        <f>IFERROR(VALUE(VLOOKUP(A4887,'Bron Productie'!A:H,7))/4,-1)</f>
        <v>212.25</v>
      </c>
      <c r="H4887" s="84">
        <f t="shared" si="918"/>
        <v>212.25</v>
      </c>
      <c r="I4887" s="84">
        <f t="shared" si="919"/>
        <v>22.4375</v>
      </c>
      <c r="J4887" s="118">
        <f t="shared" si="920"/>
        <v>694.66499999999996</v>
      </c>
      <c r="K4887" s="121">
        <f>AVERAGEIFS('Rekensheet Uurdata'!F:F,'Rekensheet Uurdata'!A:A,QUOTIENT('Rekensheet Kwartierdata'!A4887-1,4)+1)/4</f>
        <v>35.9375</v>
      </c>
      <c r="L4887" s="84">
        <f>IFERROR(VALUE(VLOOKUP(A4887,'Bron Productie'!A:H,5))/4,-1)</f>
        <v>30</v>
      </c>
      <c r="M4887" s="84">
        <f t="shared" si="921"/>
        <v>30</v>
      </c>
      <c r="N4887" s="84">
        <f t="shared" si="922"/>
        <v>-5.9375</v>
      </c>
      <c r="O4887" s="118">
        <f t="shared" si="923"/>
        <v>-195.70000000000002</v>
      </c>
      <c r="P4887" s="121">
        <f>AVERAGEIFS('Rekensheet Uurdata'!G:G,'Rekensheet Uurdata'!A:A,QUOTIENT('Rekensheet Kwartierdata'!A4887-1,4)+1)/4</f>
        <v>0</v>
      </c>
      <c r="Q4887" s="84">
        <f>IFERROR(VALUE(VLOOKUP(A4887,'Bron Productie'!A:H,3))/4,-1)</f>
        <v>0</v>
      </c>
      <c r="R4887" s="84">
        <f t="shared" si="924"/>
        <v>0</v>
      </c>
      <c r="S4887" s="84">
        <f t="shared" si="925"/>
        <v>0</v>
      </c>
      <c r="T4887" s="86">
        <f t="shared" si="926"/>
        <v>0</v>
      </c>
    </row>
    <row r="4888" spans="1:20" x14ac:dyDescent="0.25">
      <c r="A4888" s="113">
        <f t="shared" si="927"/>
        <v>4883</v>
      </c>
      <c r="B4888" s="185">
        <f t="shared" si="928"/>
        <v>43151</v>
      </c>
      <c r="C4888" s="118">
        <f t="shared" si="929"/>
        <v>83</v>
      </c>
      <c r="D4888" s="121">
        <f>VLOOKUP(CONCATENATE(B4888,C4888),'Bron BM-prijzen'!A:L,11,FALSE)</f>
        <v>23.53</v>
      </c>
      <c r="E4888" s="118">
        <f>VLOOKUP(CONCATENATE(B4888,C4888),'Bron BM-prijzen'!A:L,12,FALSE)</f>
        <v>21.53</v>
      </c>
      <c r="F4888" s="121">
        <f>AVERAGEIFS('Rekensheet Uurdata'!E:E,'Rekensheet Uurdata'!A:A,QUOTIENT('Rekensheet Kwartierdata'!A4888-1,4)+1)/4</f>
        <v>189.8125</v>
      </c>
      <c r="G4888" s="84">
        <f>IFERROR(VALUE(VLOOKUP(A4888,'Bron Productie'!A:H,7))/4,-1)</f>
        <v>217</v>
      </c>
      <c r="H4888" s="84">
        <f t="shared" si="918"/>
        <v>217</v>
      </c>
      <c r="I4888" s="84">
        <f t="shared" si="919"/>
        <v>27.1875</v>
      </c>
      <c r="J4888" s="118">
        <f t="shared" si="920"/>
        <v>585.34687500000007</v>
      </c>
      <c r="K4888" s="121">
        <f>AVERAGEIFS('Rekensheet Uurdata'!F:F,'Rekensheet Uurdata'!A:A,QUOTIENT('Rekensheet Kwartierdata'!A4888-1,4)+1)/4</f>
        <v>35.9375</v>
      </c>
      <c r="L4888" s="84">
        <f>IFERROR(VALUE(VLOOKUP(A4888,'Bron Productie'!A:H,5))/4,-1)</f>
        <v>30.25</v>
      </c>
      <c r="M4888" s="84">
        <f t="shared" si="921"/>
        <v>30.25</v>
      </c>
      <c r="N4888" s="84">
        <f t="shared" si="922"/>
        <v>-5.6875</v>
      </c>
      <c r="O4888" s="118">
        <f t="shared" si="923"/>
        <v>-133.826875</v>
      </c>
      <c r="P4888" s="121">
        <f>AVERAGEIFS('Rekensheet Uurdata'!G:G,'Rekensheet Uurdata'!A:A,QUOTIENT('Rekensheet Kwartierdata'!A4888-1,4)+1)/4</f>
        <v>0</v>
      </c>
      <c r="Q4888" s="84">
        <f>IFERROR(VALUE(VLOOKUP(A4888,'Bron Productie'!A:H,3))/4,-1)</f>
        <v>0</v>
      </c>
      <c r="R4888" s="84">
        <f t="shared" si="924"/>
        <v>0</v>
      </c>
      <c r="S4888" s="84">
        <f t="shared" si="925"/>
        <v>0</v>
      </c>
      <c r="T4888" s="86">
        <f t="shared" si="926"/>
        <v>0</v>
      </c>
    </row>
    <row r="4889" spans="1:20" x14ac:dyDescent="0.25">
      <c r="A4889" s="113">
        <f t="shared" si="927"/>
        <v>4884</v>
      </c>
      <c r="B4889" s="185">
        <f t="shared" si="928"/>
        <v>43151</v>
      </c>
      <c r="C4889" s="118">
        <f t="shared" si="929"/>
        <v>84</v>
      </c>
      <c r="D4889" s="121">
        <f>VLOOKUP(CONCATENATE(B4889,C4889),'Bron BM-prijzen'!A:L,11,FALSE)</f>
        <v>23.63</v>
      </c>
      <c r="E4889" s="118">
        <f>VLOOKUP(CONCATENATE(B4889,C4889),'Bron BM-prijzen'!A:L,12,FALSE)</f>
        <v>21.63</v>
      </c>
      <c r="F4889" s="121">
        <f>AVERAGEIFS('Rekensheet Uurdata'!E:E,'Rekensheet Uurdata'!A:A,QUOTIENT('Rekensheet Kwartierdata'!A4889-1,4)+1)/4</f>
        <v>189.8125</v>
      </c>
      <c r="G4889" s="84">
        <f>IFERROR(VALUE(VLOOKUP(A4889,'Bron Productie'!A:H,7))/4,-1)</f>
        <v>211.75</v>
      </c>
      <c r="H4889" s="84">
        <f t="shared" si="918"/>
        <v>211.75</v>
      </c>
      <c r="I4889" s="84">
        <f t="shared" si="919"/>
        <v>21.9375</v>
      </c>
      <c r="J4889" s="118">
        <f t="shared" si="920"/>
        <v>474.50812499999995</v>
      </c>
      <c r="K4889" s="121">
        <f>AVERAGEIFS('Rekensheet Uurdata'!F:F,'Rekensheet Uurdata'!A:A,QUOTIENT('Rekensheet Kwartierdata'!A4889-1,4)+1)/4</f>
        <v>35.9375</v>
      </c>
      <c r="L4889" s="84">
        <f>IFERROR(VALUE(VLOOKUP(A4889,'Bron Productie'!A:H,5))/4,-1)</f>
        <v>32</v>
      </c>
      <c r="M4889" s="84">
        <f t="shared" si="921"/>
        <v>32</v>
      </c>
      <c r="N4889" s="84">
        <f t="shared" si="922"/>
        <v>-3.9375</v>
      </c>
      <c r="O4889" s="118">
        <f t="shared" si="923"/>
        <v>-93.043124999999989</v>
      </c>
      <c r="P4889" s="121">
        <f>AVERAGEIFS('Rekensheet Uurdata'!G:G,'Rekensheet Uurdata'!A:A,QUOTIENT('Rekensheet Kwartierdata'!A4889-1,4)+1)/4</f>
        <v>0</v>
      </c>
      <c r="Q4889" s="84">
        <f>IFERROR(VALUE(VLOOKUP(A4889,'Bron Productie'!A:H,3))/4,-1)</f>
        <v>0</v>
      </c>
      <c r="R4889" s="84">
        <f t="shared" si="924"/>
        <v>0</v>
      </c>
      <c r="S4889" s="84">
        <f t="shared" si="925"/>
        <v>0</v>
      </c>
      <c r="T4889" s="86">
        <f t="shared" si="926"/>
        <v>0</v>
      </c>
    </row>
    <row r="4890" spans="1:20" x14ac:dyDescent="0.25">
      <c r="A4890" s="113">
        <f t="shared" si="927"/>
        <v>4885</v>
      </c>
      <c r="B4890" s="185">
        <f t="shared" si="928"/>
        <v>43151</v>
      </c>
      <c r="C4890" s="118">
        <f t="shared" si="929"/>
        <v>85</v>
      </c>
      <c r="D4890" s="121">
        <f>VLOOKUP(CONCATENATE(B4890,C4890),'Bron BM-prijzen'!A:L,11,FALSE)</f>
        <v>192.12</v>
      </c>
      <c r="E4890" s="118">
        <f>VLOOKUP(CONCATENATE(B4890,C4890),'Bron BM-prijzen'!A:L,12,FALSE)</f>
        <v>190.12</v>
      </c>
      <c r="F4890" s="121">
        <f>AVERAGEIFS('Rekensheet Uurdata'!E:E,'Rekensheet Uurdata'!A:A,QUOTIENT('Rekensheet Kwartierdata'!A4890-1,4)+1)/4</f>
        <v>188.8125</v>
      </c>
      <c r="G4890" s="84">
        <f>IFERROR(VALUE(VLOOKUP(A4890,'Bron Productie'!A:H,7))/4,-1)</f>
        <v>206.25</v>
      </c>
      <c r="H4890" s="84">
        <f t="shared" si="918"/>
        <v>206.25</v>
      </c>
      <c r="I4890" s="84">
        <f t="shared" si="919"/>
        <v>17.4375</v>
      </c>
      <c r="J4890" s="118">
        <f t="shared" si="920"/>
        <v>3315.2175000000002</v>
      </c>
      <c r="K4890" s="121">
        <f>AVERAGEIFS('Rekensheet Uurdata'!F:F,'Rekensheet Uurdata'!A:A,QUOTIENT('Rekensheet Kwartierdata'!A4890-1,4)+1)/4</f>
        <v>35.625</v>
      </c>
      <c r="L4890" s="84">
        <f>IFERROR(VALUE(VLOOKUP(A4890,'Bron Productie'!A:H,5))/4,-1)</f>
        <v>29.25</v>
      </c>
      <c r="M4890" s="84">
        <f t="shared" si="921"/>
        <v>29.25</v>
      </c>
      <c r="N4890" s="84">
        <f t="shared" si="922"/>
        <v>-6.375</v>
      </c>
      <c r="O4890" s="118">
        <f t="shared" si="923"/>
        <v>-1224.7650000000001</v>
      </c>
      <c r="P4890" s="121">
        <f>AVERAGEIFS('Rekensheet Uurdata'!G:G,'Rekensheet Uurdata'!A:A,QUOTIENT('Rekensheet Kwartierdata'!A4890-1,4)+1)/4</f>
        <v>0</v>
      </c>
      <c r="Q4890" s="84">
        <f>IFERROR(VALUE(VLOOKUP(A4890,'Bron Productie'!A:H,3))/4,-1)</f>
        <v>0</v>
      </c>
      <c r="R4890" s="84">
        <f t="shared" si="924"/>
        <v>0</v>
      </c>
      <c r="S4890" s="84">
        <f t="shared" si="925"/>
        <v>0</v>
      </c>
      <c r="T4890" s="86">
        <f t="shared" si="926"/>
        <v>0</v>
      </c>
    </row>
    <row r="4891" spans="1:20" x14ac:dyDescent="0.25">
      <c r="A4891" s="113">
        <f t="shared" si="927"/>
        <v>4886</v>
      </c>
      <c r="B4891" s="185">
        <f t="shared" si="928"/>
        <v>43151</v>
      </c>
      <c r="C4891" s="118">
        <f t="shared" si="929"/>
        <v>86</v>
      </c>
      <c r="D4891" s="121">
        <f>VLOOKUP(CONCATENATE(B4891,C4891),'Bron BM-prijzen'!A:L,11,FALSE)</f>
        <v>238.12</v>
      </c>
      <c r="E4891" s="118">
        <f>VLOOKUP(CONCATENATE(B4891,C4891),'Bron BM-prijzen'!A:L,12,FALSE)</f>
        <v>236.12</v>
      </c>
      <c r="F4891" s="121">
        <f>AVERAGEIFS('Rekensheet Uurdata'!E:E,'Rekensheet Uurdata'!A:A,QUOTIENT('Rekensheet Kwartierdata'!A4891-1,4)+1)/4</f>
        <v>188.8125</v>
      </c>
      <c r="G4891" s="84">
        <f>IFERROR(VALUE(VLOOKUP(A4891,'Bron Productie'!A:H,7))/4,-1)</f>
        <v>205.25</v>
      </c>
      <c r="H4891" s="84">
        <f t="shared" si="918"/>
        <v>205.25</v>
      </c>
      <c r="I4891" s="84">
        <f t="shared" si="919"/>
        <v>16.4375</v>
      </c>
      <c r="J4891" s="118">
        <f t="shared" si="920"/>
        <v>3881.2224999999999</v>
      </c>
      <c r="K4891" s="121">
        <f>AVERAGEIFS('Rekensheet Uurdata'!F:F,'Rekensheet Uurdata'!A:A,QUOTIENT('Rekensheet Kwartierdata'!A4891-1,4)+1)/4</f>
        <v>35.625</v>
      </c>
      <c r="L4891" s="84">
        <f>IFERROR(VALUE(VLOOKUP(A4891,'Bron Productie'!A:H,5))/4,-1)</f>
        <v>30</v>
      </c>
      <c r="M4891" s="84">
        <f t="shared" si="921"/>
        <v>30</v>
      </c>
      <c r="N4891" s="84">
        <f t="shared" si="922"/>
        <v>-5.625</v>
      </c>
      <c r="O4891" s="118">
        <f t="shared" si="923"/>
        <v>-1339.425</v>
      </c>
      <c r="P4891" s="121">
        <f>AVERAGEIFS('Rekensheet Uurdata'!G:G,'Rekensheet Uurdata'!A:A,QUOTIENT('Rekensheet Kwartierdata'!A4891-1,4)+1)/4</f>
        <v>0</v>
      </c>
      <c r="Q4891" s="84">
        <f>IFERROR(VALUE(VLOOKUP(A4891,'Bron Productie'!A:H,3))/4,-1)</f>
        <v>0</v>
      </c>
      <c r="R4891" s="84">
        <f t="shared" si="924"/>
        <v>0</v>
      </c>
      <c r="S4891" s="84">
        <f t="shared" si="925"/>
        <v>0</v>
      </c>
      <c r="T4891" s="86">
        <f t="shared" si="926"/>
        <v>0</v>
      </c>
    </row>
    <row r="4892" spans="1:20" x14ac:dyDescent="0.25">
      <c r="A4892" s="113">
        <f t="shared" si="927"/>
        <v>4887</v>
      </c>
      <c r="B4892" s="185">
        <f t="shared" si="928"/>
        <v>43151</v>
      </c>
      <c r="C4892" s="118">
        <f t="shared" si="929"/>
        <v>87</v>
      </c>
      <c r="D4892" s="121">
        <f>VLOOKUP(CONCATENATE(B4892,C4892),'Bron BM-prijzen'!A:L,11,FALSE)</f>
        <v>36.47</v>
      </c>
      <c r="E4892" s="118">
        <f>VLOOKUP(CONCATENATE(B4892,C4892),'Bron BM-prijzen'!A:L,12,FALSE)</f>
        <v>34.47</v>
      </c>
      <c r="F4892" s="121">
        <f>AVERAGEIFS('Rekensheet Uurdata'!E:E,'Rekensheet Uurdata'!A:A,QUOTIENT('Rekensheet Kwartierdata'!A4892-1,4)+1)/4</f>
        <v>188.8125</v>
      </c>
      <c r="G4892" s="84">
        <f>IFERROR(VALUE(VLOOKUP(A4892,'Bron Productie'!A:H,7))/4,-1)</f>
        <v>194</v>
      </c>
      <c r="H4892" s="84">
        <f t="shared" si="918"/>
        <v>194</v>
      </c>
      <c r="I4892" s="84">
        <f t="shared" si="919"/>
        <v>5.1875</v>
      </c>
      <c r="J4892" s="118">
        <f t="shared" si="920"/>
        <v>178.81312499999999</v>
      </c>
      <c r="K4892" s="121">
        <f>AVERAGEIFS('Rekensheet Uurdata'!F:F,'Rekensheet Uurdata'!A:A,QUOTIENT('Rekensheet Kwartierdata'!A4892-1,4)+1)/4</f>
        <v>35.625</v>
      </c>
      <c r="L4892" s="84">
        <f>IFERROR(VALUE(VLOOKUP(A4892,'Bron Productie'!A:H,5))/4,-1)</f>
        <v>32</v>
      </c>
      <c r="M4892" s="84">
        <f t="shared" si="921"/>
        <v>32</v>
      </c>
      <c r="N4892" s="84">
        <f t="shared" si="922"/>
        <v>-3.625</v>
      </c>
      <c r="O4892" s="118">
        <f t="shared" si="923"/>
        <v>-132.20374999999999</v>
      </c>
      <c r="P4892" s="121">
        <f>AVERAGEIFS('Rekensheet Uurdata'!G:G,'Rekensheet Uurdata'!A:A,QUOTIENT('Rekensheet Kwartierdata'!A4892-1,4)+1)/4</f>
        <v>0</v>
      </c>
      <c r="Q4892" s="84">
        <f>IFERROR(VALUE(VLOOKUP(A4892,'Bron Productie'!A:H,3))/4,-1)</f>
        <v>0</v>
      </c>
      <c r="R4892" s="84">
        <f t="shared" si="924"/>
        <v>0</v>
      </c>
      <c r="S4892" s="84">
        <f t="shared" si="925"/>
        <v>0</v>
      </c>
      <c r="T4892" s="86">
        <f t="shared" si="926"/>
        <v>0</v>
      </c>
    </row>
    <row r="4893" spans="1:20" x14ac:dyDescent="0.25">
      <c r="A4893" s="113">
        <f t="shared" si="927"/>
        <v>4888</v>
      </c>
      <c r="B4893" s="185">
        <f t="shared" si="928"/>
        <v>43151</v>
      </c>
      <c r="C4893" s="118">
        <f t="shared" si="929"/>
        <v>88</v>
      </c>
      <c r="D4893" s="121">
        <f>VLOOKUP(CONCATENATE(B4893,C4893),'Bron BM-prijzen'!A:L,11,FALSE)</f>
        <v>5.79</v>
      </c>
      <c r="E4893" s="118">
        <f>VLOOKUP(CONCATENATE(B4893,C4893),'Bron BM-prijzen'!A:L,12,FALSE)</f>
        <v>3.79</v>
      </c>
      <c r="F4893" s="121">
        <f>AVERAGEIFS('Rekensheet Uurdata'!E:E,'Rekensheet Uurdata'!A:A,QUOTIENT('Rekensheet Kwartierdata'!A4893-1,4)+1)/4</f>
        <v>188.8125</v>
      </c>
      <c r="G4893" s="84">
        <f>IFERROR(VALUE(VLOOKUP(A4893,'Bron Productie'!A:H,7))/4,-1)</f>
        <v>200.75</v>
      </c>
      <c r="H4893" s="84">
        <f t="shared" si="918"/>
        <v>200.75</v>
      </c>
      <c r="I4893" s="84">
        <f t="shared" si="919"/>
        <v>11.9375</v>
      </c>
      <c r="J4893" s="118">
        <f t="shared" si="920"/>
        <v>45.243124999999999</v>
      </c>
      <c r="K4893" s="121">
        <f>AVERAGEIFS('Rekensheet Uurdata'!F:F,'Rekensheet Uurdata'!A:A,QUOTIENT('Rekensheet Kwartierdata'!A4893-1,4)+1)/4</f>
        <v>35.625</v>
      </c>
      <c r="L4893" s="84">
        <f>IFERROR(VALUE(VLOOKUP(A4893,'Bron Productie'!A:H,5))/4,-1)</f>
        <v>37.25</v>
      </c>
      <c r="M4893" s="84">
        <f t="shared" si="921"/>
        <v>37.25</v>
      </c>
      <c r="N4893" s="84">
        <f t="shared" si="922"/>
        <v>1.625</v>
      </c>
      <c r="O4893" s="118">
        <f t="shared" si="923"/>
        <v>6.1587500000000004</v>
      </c>
      <c r="P4893" s="121">
        <f>AVERAGEIFS('Rekensheet Uurdata'!G:G,'Rekensheet Uurdata'!A:A,QUOTIENT('Rekensheet Kwartierdata'!A4893-1,4)+1)/4</f>
        <v>0</v>
      </c>
      <c r="Q4893" s="84">
        <f>IFERROR(VALUE(VLOOKUP(A4893,'Bron Productie'!A:H,3))/4,-1)</f>
        <v>0</v>
      </c>
      <c r="R4893" s="84">
        <f t="shared" si="924"/>
        <v>0</v>
      </c>
      <c r="S4893" s="84">
        <f t="shared" si="925"/>
        <v>0</v>
      </c>
      <c r="T4893" s="86">
        <f t="shared" si="926"/>
        <v>0</v>
      </c>
    </row>
    <row r="4894" spans="1:20" x14ac:dyDescent="0.25">
      <c r="A4894" s="113">
        <f t="shared" si="927"/>
        <v>4889</v>
      </c>
      <c r="B4894" s="185">
        <f t="shared" si="928"/>
        <v>43151</v>
      </c>
      <c r="C4894" s="118">
        <f t="shared" si="929"/>
        <v>89</v>
      </c>
      <c r="D4894" s="121">
        <f>VLOOKUP(CONCATENATE(B4894,C4894),'Bron BM-prijzen'!A:L,11,FALSE)</f>
        <v>72.989999999999995</v>
      </c>
      <c r="E4894" s="118">
        <f>VLOOKUP(CONCATENATE(B4894,C4894),'Bron BM-prijzen'!A:L,12,FALSE)</f>
        <v>-32.090000000000003</v>
      </c>
      <c r="F4894" s="121">
        <f>AVERAGEIFS('Rekensheet Uurdata'!E:E,'Rekensheet Uurdata'!A:A,QUOTIENT('Rekensheet Kwartierdata'!A4894-1,4)+1)/4</f>
        <v>178.9375</v>
      </c>
      <c r="G4894" s="84">
        <f>IFERROR(VALUE(VLOOKUP(A4894,'Bron Productie'!A:H,7))/4,-1)</f>
        <v>203.25</v>
      </c>
      <c r="H4894" s="84">
        <f t="shared" si="918"/>
        <v>203.25</v>
      </c>
      <c r="I4894" s="84">
        <f t="shared" si="919"/>
        <v>24.3125</v>
      </c>
      <c r="J4894" s="118">
        <f t="shared" si="920"/>
        <v>-780.18812500000013</v>
      </c>
      <c r="K4894" s="121">
        <f>AVERAGEIFS('Rekensheet Uurdata'!F:F,'Rekensheet Uurdata'!A:A,QUOTIENT('Rekensheet Kwartierdata'!A4894-1,4)+1)/4</f>
        <v>33.4375</v>
      </c>
      <c r="L4894" s="84">
        <f>IFERROR(VALUE(VLOOKUP(A4894,'Bron Productie'!A:H,5))/4,-1)</f>
        <v>34.5</v>
      </c>
      <c r="M4894" s="84">
        <f t="shared" si="921"/>
        <v>34.5</v>
      </c>
      <c r="N4894" s="84">
        <f t="shared" si="922"/>
        <v>1.0625</v>
      </c>
      <c r="O4894" s="118">
        <f t="shared" si="923"/>
        <v>-34.095625000000005</v>
      </c>
      <c r="P4894" s="121">
        <f>AVERAGEIFS('Rekensheet Uurdata'!G:G,'Rekensheet Uurdata'!A:A,QUOTIENT('Rekensheet Kwartierdata'!A4894-1,4)+1)/4</f>
        <v>0</v>
      </c>
      <c r="Q4894" s="84">
        <f>IFERROR(VALUE(VLOOKUP(A4894,'Bron Productie'!A:H,3))/4,-1)</f>
        <v>0</v>
      </c>
      <c r="R4894" s="84">
        <f t="shared" si="924"/>
        <v>0</v>
      </c>
      <c r="S4894" s="84">
        <f t="shared" si="925"/>
        <v>0</v>
      </c>
      <c r="T4894" s="86">
        <f t="shared" si="926"/>
        <v>0</v>
      </c>
    </row>
    <row r="4895" spans="1:20" x14ac:dyDescent="0.25">
      <c r="A4895" s="113">
        <f t="shared" si="927"/>
        <v>4890</v>
      </c>
      <c r="B4895" s="185">
        <f t="shared" si="928"/>
        <v>43151</v>
      </c>
      <c r="C4895" s="118">
        <f t="shared" si="929"/>
        <v>90</v>
      </c>
      <c r="D4895" s="121">
        <f>VLOOKUP(CONCATENATE(B4895,C4895),'Bron BM-prijzen'!A:L,11,FALSE)</f>
        <v>-34.92</v>
      </c>
      <c r="E4895" s="118">
        <f>VLOOKUP(CONCATENATE(B4895,C4895),'Bron BM-prijzen'!A:L,12,FALSE)</f>
        <v>-36.92</v>
      </c>
      <c r="F4895" s="121">
        <f>AVERAGEIFS('Rekensheet Uurdata'!E:E,'Rekensheet Uurdata'!A:A,QUOTIENT('Rekensheet Kwartierdata'!A4895-1,4)+1)/4</f>
        <v>178.9375</v>
      </c>
      <c r="G4895" s="84">
        <f>IFERROR(VALUE(VLOOKUP(A4895,'Bron Productie'!A:H,7))/4,-1)</f>
        <v>210.5</v>
      </c>
      <c r="H4895" s="84">
        <f t="shared" si="918"/>
        <v>210.5</v>
      </c>
      <c r="I4895" s="84">
        <f t="shared" si="919"/>
        <v>31.5625</v>
      </c>
      <c r="J4895" s="118">
        <f t="shared" si="920"/>
        <v>-1165.2875000000001</v>
      </c>
      <c r="K4895" s="121">
        <f>AVERAGEIFS('Rekensheet Uurdata'!F:F,'Rekensheet Uurdata'!A:A,QUOTIENT('Rekensheet Kwartierdata'!A4895-1,4)+1)/4</f>
        <v>33.4375</v>
      </c>
      <c r="L4895" s="84">
        <f>IFERROR(VALUE(VLOOKUP(A4895,'Bron Productie'!A:H,5))/4,-1)</f>
        <v>44.25</v>
      </c>
      <c r="M4895" s="84">
        <f t="shared" si="921"/>
        <v>44.25</v>
      </c>
      <c r="N4895" s="84">
        <f t="shared" si="922"/>
        <v>10.8125</v>
      </c>
      <c r="O4895" s="118">
        <f t="shared" si="923"/>
        <v>-399.19749999999999</v>
      </c>
      <c r="P4895" s="121">
        <f>AVERAGEIFS('Rekensheet Uurdata'!G:G,'Rekensheet Uurdata'!A:A,QUOTIENT('Rekensheet Kwartierdata'!A4895-1,4)+1)/4</f>
        <v>0</v>
      </c>
      <c r="Q4895" s="84">
        <f>IFERROR(VALUE(VLOOKUP(A4895,'Bron Productie'!A:H,3))/4,-1)</f>
        <v>0</v>
      </c>
      <c r="R4895" s="84">
        <f t="shared" si="924"/>
        <v>0</v>
      </c>
      <c r="S4895" s="84">
        <f t="shared" si="925"/>
        <v>0</v>
      </c>
      <c r="T4895" s="86">
        <f t="shared" si="926"/>
        <v>0</v>
      </c>
    </row>
    <row r="4896" spans="1:20" x14ac:dyDescent="0.25">
      <c r="A4896" s="113">
        <f t="shared" si="927"/>
        <v>4891</v>
      </c>
      <c r="B4896" s="185">
        <f t="shared" si="928"/>
        <v>43151</v>
      </c>
      <c r="C4896" s="118">
        <f t="shared" si="929"/>
        <v>91</v>
      </c>
      <c r="D4896" s="121">
        <f>VLOOKUP(CONCATENATE(B4896,C4896),'Bron BM-prijzen'!A:L,11,FALSE)</f>
        <v>-26.73</v>
      </c>
      <c r="E4896" s="118">
        <f>VLOOKUP(CONCATENATE(B4896,C4896),'Bron BM-prijzen'!A:L,12,FALSE)</f>
        <v>-28.73</v>
      </c>
      <c r="F4896" s="121">
        <f>AVERAGEIFS('Rekensheet Uurdata'!E:E,'Rekensheet Uurdata'!A:A,QUOTIENT('Rekensheet Kwartierdata'!A4896-1,4)+1)/4</f>
        <v>178.9375</v>
      </c>
      <c r="G4896" s="84">
        <f>IFERROR(VALUE(VLOOKUP(A4896,'Bron Productie'!A:H,7))/4,-1)</f>
        <v>195.75</v>
      </c>
      <c r="H4896" s="84">
        <f t="shared" si="918"/>
        <v>195.75</v>
      </c>
      <c r="I4896" s="84">
        <f t="shared" si="919"/>
        <v>16.8125</v>
      </c>
      <c r="J4896" s="118">
        <f t="shared" si="920"/>
        <v>-483.02312499999999</v>
      </c>
      <c r="K4896" s="121">
        <f>AVERAGEIFS('Rekensheet Uurdata'!F:F,'Rekensheet Uurdata'!A:A,QUOTIENT('Rekensheet Kwartierdata'!A4896-1,4)+1)/4</f>
        <v>33.4375</v>
      </c>
      <c r="L4896" s="84">
        <f>IFERROR(VALUE(VLOOKUP(A4896,'Bron Productie'!A:H,5))/4,-1)</f>
        <v>39.5</v>
      </c>
      <c r="M4896" s="84">
        <f t="shared" si="921"/>
        <v>39.5</v>
      </c>
      <c r="N4896" s="84">
        <f t="shared" si="922"/>
        <v>6.0625</v>
      </c>
      <c r="O4896" s="118">
        <f t="shared" si="923"/>
        <v>-174.175625</v>
      </c>
      <c r="P4896" s="121">
        <f>AVERAGEIFS('Rekensheet Uurdata'!G:G,'Rekensheet Uurdata'!A:A,QUOTIENT('Rekensheet Kwartierdata'!A4896-1,4)+1)/4</f>
        <v>0</v>
      </c>
      <c r="Q4896" s="84">
        <f>IFERROR(VALUE(VLOOKUP(A4896,'Bron Productie'!A:H,3))/4,-1)</f>
        <v>0</v>
      </c>
      <c r="R4896" s="84">
        <f t="shared" si="924"/>
        <v>0</v>
      </c>
      <c r="S4896" s="84">
        <f t="shared" si="925"/>
        <v>0</v>
      </c>
      <c r="T4896" s="86">
        <f t="shared" si="926"/>
        <v>0</v>
      </c>
    </row>
    <row r="4897" spans="1:20" x14ac:dyDescent="0.25">
      <c r="A4897" s="113">
        <f t="shared" si="927"/>
        <v>4892</v>
      </c>
      <c r="B4897" s="185">
        <f t="shared" si="928"/>
        <v>43151</v>
      </c>
      <c r="C4897" s="118">
        <f t="shared" si="929"/>
        <v>92</v>
      </c>
      <c r="D4897" s="121">
        <f>VLOOKUP(CONCATENATE(B4897,C4897),'Bron BM-prijzen'!A:L,11,FALSE)</f>
        <v>-57.95</v>
      </c>
      <c r="E4897" s="118">
        <f>VLOOKUP(CONCATENATE(B4897,C4897),'Bron BM-prijzen'!A:L,12,FALSE)</f>
        <v>-59.95</v>
      </c>
      <c r="F4897" s="121">
        <f>AVERAGEIFS('Rekensheet Uurdata'!E:E,'Rekensheet Uurdata'!A:A,QUOTIENT('Rekensheet Kwartierdata'!A4897-1,4)+1)/4</f>
        <v>178.9375</v>
      </c>
      <c r="G4897" s="84">
        <f>IFERROR(VALUE(VLOOKUP(A4897,'Bron Productie'!A:H,7))/4,-1)</f>
        <v>180.5</v>
      </c>
      <c r="H4897" s="84">
        <f t="shared" si="918"/>
        <v>180.5</v>
      </c>
      <c r="I4897" s="84">
        <f t="shared" si="919"/>
        <v>1.5625</v>
      </c>
      <c r="J4897" s="118">
        <f t="shared" si="920"/>
        <v>-93.671875</v>
      </c>
      <c r="K4897" s="121">
        <f>AVERAGEIFS('Rekensheet Uurdata'!F:F,'Rekensheet Uurdata'!A:A,QUOTIENT('Rekensheet Kwartierdata'!A4897-1,4)+1)/4</f>
        <v>33.4375</v>
      </c>
      <c r="L4897" s="84">
        <f>IFERROR(VALUE(VLOOKUP(A4897,'Bron Productie'!A:H,5))/4,-1)</f>
        <v>51.75</v>
      </c>
      <c r="M4897" s="84">
        <f t="shared" si="921"/>
        <v>51.75</v>
      </c>
      <c r="N4897" s="84">
        <f t="shared" si="922"/>
        <v>18.3125</v>
      </c>
      <c r="O4897" s="118">
        <f t="shared" si="923"/>
        <v>-1097.8343750000001</v>
      </c>
      <c r="P4897" s="121">
        <f>AVERAGEIFS('Rekensheet Uurdata'!G:G,'Rekensheet Uurdata'!A:A,QUOTIENT('Rekensheet Kwartierdata'!A4897-1,4)+1)/4</f>
        <v>0</v>
      </c>
      <c r="Q4897" s="84">
        <f>IFERROR(VALUE(VLOOKUP(A4897,'Bron Productie'!A:H,3))/4,-1)</f>
        <v>0</v>
      </c>
      <c r="R4897" s="84">
        <f t="shared" si="924"/>
        <v>0</v>
      </c>
      <c r="S4897" s="84">
        <f t="shared" si="925"/>
        <v>0</v>
      </c>
      <c r="T4897" s="86">
        <f t="shared" si="926"/>
        <v>0</v>
      </c>
    </row>
    <row r="4898" spans="1:20" x14ac:dyDescent="0.25">
      <c r="A4898" s="113">
        <f t="shared" si="927"/>
        <v>4893</v>
      </c>
      <c r="B4898" s="185">
        <f t="shared" si="928"/>
        <v>43151</v>
      </c>
      <c r="C4898" s="118">
        <f t="shared" si="929"/>
        <v>93</v>
      </c>
      <c r="D4898" s="121">
        <f>VLOOKUP(CONCATENATE(B4898,C4898),'Bron BM-prijzen'!A:L,11,FALSE)</f>
        <v>37.229999999999997</v>
      </c>
      <c r="E4898" s="118">
        <f>VLOOKUP(CONCATENATE(B4898,C4898),'Bron BM-prijzen'!A:L,12,FALSE)</f>
        <v>35.229999999999997</v>
      </c>
      <c r="F4898" s="121">
        <f>AVERAGEIFS('Rekensheet Uurdata'!E:E,'Rekensheet Uurdata'!A:A,QUOTIENT('Rekensheet Kwartierdata'!A4898-1,4)+1)/4</f>
        <v>167.25</v>
      </c>
      <c r="G4898" s="84">
        <f>IFERROR(VALUE(VLOOKUP(A4898,'Bron Productie'!A:H,7))/4,-1)</f>
        <v>169</v>
      </c>
      <c r="H4898" s="84">
        <f t="shared" si="918"/>
        <v>169</v>
      </c>
      <c r="I4898" s="84">
        <f t="shared" si="919"/>
        <v>1.75</v>
      </c>
      <c r="J4898" s="118">
        <f t="shared" si="920"/>
        <v>61.652499999999996</v>
      </c>
      <c r="K4898" s="121">
        <f>AVERAGEIFS('Rekensheet Uurdata'!F:F,'Rekensheet Uurdata'!A:A,QUOTIENT('Rekensheet Kwartierdata'!A4898-1,4)+1)/4</f>
        <v>30.125</v>
      </c>
      <c r="L4898" s="84">
        <f>IFERROR(VALUE(VLOOKUP(A4898,'Bron Productie'!A:H,5))/4,-1)</f>
        <v>49.5</v>
      </c>
      <c r="M4898" s="84">
        <f t="shared" si="921"/>
        <v>49.5</v>
      </c>
      <c r="N4898" s="84">
        <f t="shared" si="922"/>
        <v>19.375</v>
      </c>
      <c r="O4898" s="118">
        <f t="shared" si="923"/>
        <v>682.58124999999995</v>
      </c>
      <c r="P4898" s="121">
        <f>AVERAGEIFS('Rekensheet Uurdata'!G:G,'Rekensheet Uurdata'!A:A,QUOTIENT('Rekensheet Kwartierdata'!A4898-1,4)+1)/4</f>
        <v>0</v>
      </c>
      <c r="Q4898" s="84">
        <f>IFERROR(VALUE(VLOOKUP(A4898,'Bron Productie'!A:H,3))/4,-1)</f>
        <v>0</v>
      </c>
      <c r="R4898" s="84">
        <f t="shared" si="924"/>
        <v>0</v>
      </c>
      <c r="S4898" s="84">
        <f t="shared" si="925"/>
        <v>0</v>
      </c>
      <c r="T4898" s="86">
        <f t="shared" si="926"/>
        <v>0</v>
      </c>
    </row>
    <row r="4899" spans="1:20" x14ac:dyDescent="0.25">
      <c r="A4899" s="113">
        <f t="shared" si="927"/>
        <v>4894</v>
      </c>
      <c r="B4899" s="185">
        <f t="shared" si="928"/>
        <v>43151</v>
      </c>
      <c r="C4899" s="118">
        <f t="shared" si="929"/>
        <v>94</v>
      </c>
      <c r="D4899" s="121">
        <f>VLOOKUP(CONCATENATE(B4899,C4899),'Bron BM-prijzen'!A:L,11,FALSE)</f>
        <v>32.96</v>
      </c>
      <c r="E4899" s="118">
        <f>VLOOKUP(CONCATENATE(B4899,C4899),'Bron BM-prijzen'!A:L,12,FALSE)</f>
        <v>30.96</v>
      </c>
      <c r="F4899" s="121">
        <f>AVERAGEIFS('Rekensheet Uurdata'!E:E,'Rekensheet Uurdata'!A:A,QUOTIENT('Rekensheet Kwartierdata'!A4899-1,4)+1)/4</f>
        <v>167.25</v>
      </c>
      <c r="G4899" s="84">
        <f>IFERROR(VALUE(VLOOKUP(A4899,'Bron Productie'!A:H,7))/4,-1)</f>
        <v>171.75</v>
      </c>
      <c r="H4899" s="84">
        <f t="shared" si="918"/>
        <v>171.75</v>
      </c>
      <c r="I4899" s="84">
        <f t="shared" si="919"/>
        <v>4.5</v>
      </c>
      <c r="J4899" s="118">
        <f t="shared" si="920"/>
        <v>139.32</v>
      </c>
      <c r="K4899" s="121">
        <f>AVERAGEIFS('Rekensheet Uurdata'!F:F,'Rekensheet Uurdata'!A:A,QUOTIENT('Rekensheet Kwartierdata'!A4899-1,4)+1)/4</f>
        <v>30.125</v>
      </c>
      <c r="L4899" s="84">
        <f>IFERROR(VALUE(VLOOKUP(A4899,'Bron Productie'!A:H,5))/4,-1)</f>
        <v>47.25</v>
      </c>
      <c r="M4899" s="84">
        <f t="shared" si="921"/>
        <v>47.25</v>
      </c>
      <c r="N4899" s="84">
        <f t="shared" si="922"/>
        <v>17.125</v>
      </c>
      <c r="O4899" s="118">
        <f t="shared" si="923"/>
        <v>530.19000000000005</v>
      </c>
      <c r="P4899" s="121">
        <f>AVERAGEIFS('Rekensheet Uurdata'!G:G,'Rekensheet Uurdata'!A:A,QUOTIENT('Rekensheet Kwartierdata'!A4899-1,4)+1)/4</f>
        <v>0</v>
      </c>
      <c r="Q4899" s="84">
        <f>IFERROR(VALUE(VLOOKUP(A4899,'Bron Productie'!A:H,3))/4,-1)</f>
        <v>0</v>
      </c>
      <c r="R4899" s="84">
        <f t="shared" si="924"/>
        <v>0</v>
      </c>
      <c r="S4899" s="84">
        <f t="shared" si="925"/>
        <v>0</v>
      </c>
      <c r="T4899" s="86">
        <f t="shared" si="926"/>
        <v>0</v>
      </c>
    </row>
    <row r="4900" spans="1:20" x14ac:dyDescent="0.25">
      <c r="A4900" s="113">
        <f t="shared" si="927"/>
        <v>4895</v>
      </c>
      <c r="B4900" s="185">
        <f t="shared" si="928"/>
        <v>43151</v>
      </c>
      <c r="C4900" s="118">
        <f t="shared" si="929"/>
        <v>95</v>
      </c>
      <c r="D4900" s="121">
        <f>VLOOKUP(CONCATENATE(B4900,C4900),'Bron BM-prijzen'!A:L,11,FALSE)</f>
        <v>29.64</v>
      </c>
      <c r="E4900" s="118">
        <f>VLOOKUP(CONCATENATE(B4900,C4900),'Bron BM-prijzen'!A:L,12,FALSE)</f>
        <v>27.64</v>
      </c>
      <c r="F4900" s="121">
        <f>AVERAGEIFS('Rekensheet Uurdata'!E:E,'Rekensheet Uurdata'!A:A,QUOTIENT('Rekensheet Kwartierdata'!A4900-1,4)+1)/4</f>
        <v>167.25</v>
      </c>
      <c r="G4900" s="84">
        <f>IFERROR(VALUE(VLOOKUP(A4900,'Bron Productie'!A:H,7))/4,-1)</f>
        <v>189.75</v>
      </c>
      <c r="H4900" s="84">
        <f t="shared" si="918"/>
        <v>189.75</v>
      </c>
      <c r="I4900" s="84">
        <f t="shared" si="919"/>
        <v>22.5</v>
      </c>
      <c r="J4900" s="118">
        <f t="shared" si="920"/>
        <v>621.9</v>
      </c>
      <c r="K4900" s="121">
        <f>AVERAGEIFS('Rekensheet Uurdata'!F:F,'Rekensheet Uurdata'!A:A,QUOTIENT('Rekensheet Kwartierdata'!A4900-1,4)+1)/4</f>
        <v>30.125</v>
      </c>
      <c r="L4900" s="84">
        <f>IFERROR(VALUE(VLOOKUP(A4900,'Bron Productie'!A:H,5))/4,-1)</f>
        <v>45.75</v>
      </c>
      <c r="M4900" s="84">
        <f t="shared" si="921"/>
        <v>45.75</v>
      </c>
      <c r="N4900" s="84">
        <f t="shared" si="922"/>
        <v>15.625</v>
      </c>
      <c r="O4900" s="118">
        <f t="shared" si="923"/>
        <v>431.875</v>
      </c>
      <c r="P4900" s="121">
        <f>AVERAGEIFS('Rekensheet Uurdata'!G:G,'Rekensheet Uurdata'!A:A,QUOTIENT('Rekensheet Kwartierdata'!A4900-1,4)+1)/4</f>
        <v>0</v>
      </c>
      <c r="Q4900" s="84">
        <f>IFERROR(VALUE(VLOOKUP(A4900,'Bron Productie'!A:H,3))/4,-1)</f>
        <v>0</v>
      </c>
      <c r="R4900" s="84">
        <f t="shared" si="924"/>
        <v>0</v>
      </c>
      <c r="S4900" s="84">
        <f t="shared" si="925"/>
        <v>0</v>
      </c>
      <c r="T4900" s="86">
        <f t="shared" si="926"/>
        <v>0</v>
      </c>
    </row>
    <row r="4901" spans="1:20" x14ac:dyDescent="0.25">
      <c r="A4901" s="113">
        <f t="shared" si="927"/>
        <v>4896</v>
      </c>
      <c r="B4901" s="185">
        <f t="shared" si="928"/>
        <v>43151</v>
      </c>
      <c r="C4901" s="118">
        <f t="shared" si="929"/>
        <v>96</v>
      </c>
      <c r="D4901" s="121">
        <f>VLOOKUP(CONCATENATE(B4901,C4901),'Bron BM-prijzen'!A:L,11,FALSE)</f>
        <v>22.43</v>
      </c>
      <c r="E4901" s="118">
        <f>VLOOKUP(CONCATENATE(B4901,C4901),'Bron BM-prijzen'!A:L,12,FALSE)</f>
        <v>20.43</v>
      </c>
      <c r="F4901" s="121">
        <f>AVERAGEIFS('Rekensheet Uurdata'!E:E,'Rekensheet Uurdata'!A:A,QUOTIENT('Rekensheet Kwartierdata'!A4901-1,4)+1)/4</f>
        <v>167.25</v>
      </c>
      <c r="G4901" s="84">
        <f>IFERROR(VALUE(VLOOKUP(A4901,'Bron Productie'!A:H,7))/4,-1)</f>
        <v>197.25</v>
      </c>
      <c r="H4901" s="84">
        <f t="shared" si="918"/>
        <v>197.25</v>
      </c>
      <c r="I4901" s="84">
        <f t="shared" si="919"/>
        <v>30</v>
      </c>
      <c r="J4901" s="118">
        <f t="shared" si="920"/>
        <v>612.9</v>
      </c>
      <c r="K4901" s="121">
        <f>AVERAGEIFS('Rekensheet Uurdata'!F:F,'Rekensheet Uurdata'!A:A,QUOTIENT('Rekensheet Kwartierdata'!A4901-1,4)+1)/4</f>
        <v>30.125</v>
      </c>
      <c r="L4901" s="84">
        <f>IFERROR(VALUE(VLOOKUP(A4901,'Bron Productie'!A:H,5))/4,-1)</f>
        <v>51</v>
      </c>
      <c r="M4901" s="84">
        <f t="shared" si="921"/>
        <v>51</v>
      </c>
      <c r="N4901" s="84">
        <f t="shared" si="922"/>
        <v>20.875</v>
      </c>
      <c r="O4901" s="118">
        <f t="shared" si="923"/>
        <v>426.47624999999999</v>
      </c>
      <c r="P4901" s="121">
        <f>AVERAGEIFS('Rekensheet Uurdata'!G:G,'Rekensheet Uurdata'!A:A,QUOTIENT('Rekensheet Kwartierdata'!A4901-1,4)+1)/4</f>
        <v>0</v>
      </c>
      <c r="Q4901" s="84">
        <f>IFERROR(VALUE(VLOOKUP(A4901,'Bron Productie'!A:H,3))/4,-1)</f>
        <v>0</v>
      </c>
      <c r="R4901" s="84">
        <f t="shared" si="924"/>
        <v>0</v>
      </c>
      <c r="S4901" s="84">
        <f t="shared" si="925"/>
        <v>0</v>
      </c>
      <c r="T4901" s="86">
        <f t="shared" si="926"/>
        <v>0</v>
      </c>
    </row>
    <row r="4902" spans="1:20" x14ac:dyDescent="0.25">
      <c r="A4902" s="113">
        <f t="shared" si="927"/>
        <v>4897</v>
      </c>
      <c r="B4902" s="185">
        <f t="shared" si="928"/>
        <v>43152</v>
      </c>
      <c r="C4902" s="118">
        <f t="shared" si="929"/>
        <v>1</v>
      </c>
      <c r="D4902" s="121">
        <f>VLOOKUP(CONCATENATE(B4902,C4902),'Bron BM-prijzen'!A:L,11,FALSE)</f>
        <v>32.03</v>
      </c>
      <c r="E4902" s="118">
        <f>VLOOKUP(CONCATENATE(B4902,C4902),'Bron BM-prijzen'!A:L,12,FALSE)</f>
        <v>26.03</v>
      </c>
      <c r="F4902" s="121">
        <f>AVERAGEIFS('Rekensheet Uurdata'!E:E,'Rekensheet Uurdata'!A:A,QUOTIENT('Rekensheet Kwartierdata'!A4902-1,4)+1)/4</f>
        <v>155.75</v>
      </c>
      <c r="G4902" s="84">
        <f>IFERROR(VALUE(VLOOKUP(A4902,'Bron Productie'!A:H,7))/4,-1)</f>
        <v>200.25</v>
      </c>
      <c r="H4902" s="84">
        <f t="shared" si="918"/>
        <v>200.25</v>
      </c>
      <c r="I4902" s="84">
        <f t="shared" si="919"/>
        <v>44.5</v>
      </c>
      <c r="J4902" s="118">
        <f t="shared" si="920"/>
        <v>1158.335</v>
      </c>
      <c r="K4902" s="121">
        <f>AVERAGEIFS('Rekensheet Uurdata'!F:F,'Rekensheet Uurdata'!A:A,QUOTIENT('Rekensheet Kwartierdata'!A4902-1,4)+1)/4</f>
        <v>28.25</v>
      </c>
      <c r="L4902" s="84">
        <f>IFERROR(VALUE(VLOOKUP(A4902,'Bron Productie'!A:H,5))/4,-1)</f>
        <v>50.5</v>
      </c>
      <c r="M4902" s="84">
        <f t="shared" si="921"/>
        <v>50.5</v>
      </c>
      <c r="N4902" s="84">
        <f t="shared" si="922"/>
        <v>22.25</v>
      </c>
      <c r="O4902" s="118">
        <f t="shared" si="923"/>
        <v>579.16750000000002</v>
      </c>
      <c r="P4902" s="121">
        <f>AVERAGEIFS('Rekensheet Uurdata'!G:G,'Rekensheet Uurdata'!A:A,QUOTIENT('Rekensheet Kwartierdata'!A4902-1,4)+1)/4</f>
        <v>0</v>
      </c>
      <c r="Q4902" s="84">
        <f>IFERROR(VALUE(VLOOKUP(A4902,'Bron Productie'!A:H,3))/4,-1)</f>
        <v>0</v>
      </c>
      <c r="R4902" s="84">
        <f t="shared" si="924"/>
        <v>0</v>
      </c>
      <c r="S4902" s="84">
        <f t="shared" si="925"/>
        <v>0</v>
      </c>
      <c r="T4902" s="86">
        <f t="shared" si="926"/>
        <v>0</v>
      </c>
    </row>
    <row r="4903" spans="1:20" x14ac:dyDescent="0.25">
      <c r="A4903" s="113">
        <f t="shared" si="927"/>
        <v>4898</v>
      </c>
      <c r="B4903" s="185">
        <f t="shared" si="928"/>
        <v>43152</v>
      </c>
      <c r="C4903" s="118">
        <f t="shared" si="929"/>
        <v>2</v>
      </c>
      <c r="D4903" s="121">
        <f>VLOOKUP(CONCATENATE(B4903,C4903),'Bron BM-prijzen'!A:L,11,FALSE)</f>
        <v>35.81</v>
      </c>
      <c r="E4903" s="118">
        <f>VLOOKUP(CONCATENATE(B4903,C4903),'Bron BM-prijzen'!A:L,12,FALSE)</f>
        <v>29.81</v>
      </c>
      <c r="F4903" s="121">
        <f>AVERAGEIFS('Rekensheet Uurdata'!E:E,'Rekensheet Uurdata'!A:A,QUOTIENT('Rekensheet Kwartierdata'!A4903-1,4)+1)/4</f>
        <v>155.75</v>
      </c>
      <c r="G4903" s="84">
        <f>IFERROR(VALUE(VLOOKUP(A4903,'Bron Productie'!A:H,7))/4,-1)</f>
        <v>213.75</v>
      </c>
      <c r="H4903" s="84">
        <f t="shared" si="918"/>
        <v>213.75</v>
      </c>
      <c r="I4903" s="84">
        <f t="shared" si="919"/>
        <v>58</v>
      </c>
      <c r="J4903" s="118">
        <f t="shared" si="920"/>
        <v>1728.98</v>
      </c>
      <c r="K4903" s="121">
        <f>AVERAGEIFS('Rekensheet Uurdata'!F:F,'Rekensheet Uurdata'!A:A,QUOTIENT('Rekensheet Kwartierdata'!A4903-1,4)+1)/4</f>
        <v>28.25</v>
      </c>
      <c r="L4903" s="84">
        <f>IFERROR(VALUE(VLOOKUP(A4903,'Bron Productie'!A:H,5))/4,-1)</f>
        <v>47.25</v>
      </c>
      <c r="M4903" s="84">
        <f t="shared" si="921"/>
        <v>47.25</v>
      </c>
      <c r="N4903" s="84">
        <f t="shared" si="922"/>
        <v>19</v>
      </c>
      <c r="O4903" s="118">
        <f t="shared" si="923"/>
        <v>566.39</v>
      </c>
      <c r="P4903" s="121">
        <f>AVERAGEIFS('Rekensheet Uurdata'!G:G,'Rekensheet Uurdata'!A:A,QUOTIENT('Rekensheet Kwartierdata'!A4903-1,4)+1)/4</f>
        <v>0</v>
      </c>
      <c r="Q4903" s="84">
        <f>IFERROR(VALUE(VLOOKUP(A4903,'Bron Productie'!A:H,3))/4,-1)</f>
        <v>0</v>
      </c>
      <c r="R4903" s="84">
        <f t="shared" si="924"/>
        <v>0</v>
      </c>
      <c r="S4903" s="84">
        <f t="shared" si="925"/>
        <v>0</v>
      </c>
      <c r="T4903" s="86">
        <f t="shared" si="926"/>
        <v>0</v>
      </c>
    </row>
    <row r="4904" spans="1:20" x14ac:dyDescent="0.25">
      <c r="A4904" s="113">
        <f t="shared" si="927"/>
        <v>4899</v>
      </c>
      <c r="B4904" s="185">
        <f t="shared" si="928"/>
        <v>43152</v>
      </c>
      <c r="C4904" s="118">
        <f t="shared" si="929"/>
        <v>3</v>
      </c>
      <c r="D4904" s="121">
        <f>VLOOKUP(CONCATENATE(B4904,C4904),'Bron BM-prijzen'!A:L,11,FALSE)</f>
        <v>37.03</v>
      </c>
      <c r="E4904" s="118">
        <f>VLOOKUP(CONCATENATE(B4904,C4904),'Bron BM-prijzen'!A:L,12,FALSE)</f>
        <v>31.03</v>
      </c>
      <c r="F4904" s="121">
        <f>AVERAGEIFS('Rekensheet Uurdata'!E:E,'Rekensheet Uurdata'!A:A,QUOTIENT('Rekensheet Kwartierdata'!A4904-1,4)+1)/4</f>
        <v>155.75</v>
      </c>
      <c r="G4904" s="84">
        <f>IFERROR(VALUE(VLOOKUP(A4904,'Bron Productie'!A:H,7))/4,-1)</f>
        <v>214.25</v>
      </c>
      <c r="H4904" s="84">
        <f t="shared" si="918"/>
        <v>214.25</v>
      </c>
      <c r="I4904" s="84">
        <f t="shared" si="919"/>
        <v>58.5</v>
      </c>
      <c r="J4904" s="118">
        <f t="shared" si="920"/>
        <v>1815.2550000000001</v>
      </c>
      <c r="K4904" s="121">
        <f>AVERAGEIFS('Rekensheet Uurdata'!F:F,'Rekensheet Uurdata'!A:A,QUOTIENT('Rekensheet Kwartierdata'!A4904-1,4)+1)/4</f>
        <v>28.25</v>
      </c>
      <c r="L4904" s="84">
        <f>IFERROR(VALUE(VLOOKUP(A4904,'Bron Productie'!A:H,5))/4,-1)</f>
        <v>45.5</v>
      </c>
      <c r="M4904" s="84">
        <f t="shared" si="921"/>
        <v>45.5</v>
      </c>
      <c r="N4904" s="84">
        <f t="shared" si="922"/>
        <v>17.25</v>
      </c>
      <c r="O4904" s="118">
        <f t="shared" si="923"/>
        <v>535.26750000000004</v>
      </c>
      <c r="P4904" s="121">
        <f>AVERAGEIFS('Rekensheet Uurdata'!G:G,'Rekensheet Uurdata'!A:A,QUOTIENT('Rekensheet Kwartierdata'!A4904-1,4)+1)/4</f>
        <v>0</v>
      </c>
      <c r="Q4904" s="84">
        <f>IFERROR(VALUE(VLOOKUP(A4904,'Bron Productie'!A:H,3))/4,-1)</f>
        <v>0</v>
      </c>
      <c r="R4904" s="84">
        <f t="shared" si="924"/>
        <v>0</v>
      </c>
      <c r="S4904" s="84">
        <f t="shared" si="925"/>
        <v>0</v>
      </c>
      <c r="T4904" s="86">
        <f t="shared" si="926"/>
        <v>0</v>
      </c>
    </row>
    <row r="4905" spans="1:20" x14ac:dyDescent="0.25">
      <c r="A4905" s="113">
        <f t="shared" si="927"/>
        <v>4900</v>
      </c>
      <c r="B4905" s="185">
        <f t="shared" si="928"/>
        <v>43152</v>
      </c>
      <c r="C4905" s="118">
        <f t="shared" si="929"/>
        <v>4</v>
      </c>
      <c r="D4905" s="121">
        <f>VLOOKUP(CONCATENATE(B4905,C4905),'Bron BM-prijzen'!A:L,11,FALSE)</f>
        <v>20.329999999999998</v>
      </c>
      <c r="E4905" s="118">
        <f>VLOOKUP(CONCATENATE(B4905,C4905),'Bron BM-prijzen'!A:L,12,FALSE)</f>
        <v>14.33</v>
      </c>
      <c r="F4905" s="121">
        <f>AVERAGEIFS('Rekensheet Uurdata'!E:E,'Rekensheet Uurdata'!A:A,QUOTIENT('Rekensheet Kwartierdata'!A4905-1,4)+1)/4</f>
        <v>155.75</v>
      </c>
      <c r="G4905" s="84">
        <f>IFERROR(VALUE(VLOOKUP(A4905,'Bron Productie'!A:H,7))/4,-1)</f>
        <v>199.5</v>
      </c>
      <c r="H4905" s="84">
        <f t="shared" si="918"/>
        <v>199.5</v>
      </c>
      <c r="I4905" s="84">
        <f t="shared" si="919"/>
        <v>43.75</v>
      </c>
      <c r="J4905" s="118">
        <f t="shared" si="920"/>
        <v>626.9375</v>
      </c>
      <c r="K4905" s="121">
        <f>AVERAGEIFS('Rekensheet Uurdata'!F:F,'Rekensheet Uurdata'!A:A,QUOTIENT('Rekensheet Kwartierdata'!A4905-1,4)+1)/4</f>
        <v>28.25</v>
      </c>
      <c r="L4905" s="84">
        <f>IFERROR(VALUE(VLOOKUP(A4905,'Bron Productie'!A:H,5))/4,-1)</f>
        <v>44.5</v>
      </c>
      <c r="M4905" s="84">
        <f t="shared" si="921"/>
        <v>44.5</v>
      </c>
      <c r="N4905" s="84">
        <f t="shared" si="922"/>
        <v>16.25</v>
      </c>
      <c r="O4905" s="118">
        <f t="shared" si="923"/>
        <v>232.86250000000001</v>
      </c>
      <c r="P4905" s="121">
        <f>AVERAGEIFS('Rekensheet Uurdata'!G:G,'Rekensheet Uurdata'!A:A,QUOTIENT('Rekensheet Kwartierdata'!A4905-1,4)+1)/4</f>
        <v>0</v>
      </c>
      <c r="Q4905" s="84">
        <f>IFERROR(VALUE(VLOOKUP(A4905,'Bron Productie'!A:H,3))/4,-1)</f>
        <v>0</v>
      </c>
      <c r="R4905" s="84">
        <f t="shared" si="924"/>
        <v>0</v>
      </c>
      <c r="S4905" s="84">
        <f t="shared" si="925"/>
        <v>0</v>
      </c>
      <c r="T4905" s="86">
        <f t="shared" si="926"/>
        <v>0</v>
      </c>
    </row>
    <row r="4906" spans="1:20" x14ac:dyDescent="0.25">
      <c r="A4906" s="113">
        <f t="shared" si="927"/>
        <v>4901</v>
      </c>
      <c r="B4906" s="185">
        <f t="shared" si="928"/>
        <v>43152</v>
      </c>
      <c r="C4906" s="118">
        <f t="shared" si="929"/>
        <v>5</v>
      </c>
      <c r="D4906" s="121">
        <f>VLOOKUP(CONCATENATE(B4906,C4906),'Bron BM-prijzen'!A:L,11,FALSE)</f>
        <v>40.659999999999997</v>
      </c>
      <c r="E4906" s="118">
        <f>VLOOKUP(CONCATENATE(B4906,C4906),'Bron BM-prijzen'!A:L,12,FALSE)</f>
        <v>34.659999999999997</v>
      </c>
      <c r="F4906" s="121">
        <f>AVERAGEIFS('Rekensheet Uurdata'!E:E,'Rekensheet Uurdata'!A:A,QUOTIENT('Rekensheet Kwartierdata'!A4906-1,4)+1)/4</f>
        <v>140.6875</v>
      </c>
      <c r="G4906" s="84">
        <f>IFERROR(VALUE(VLOOKUP(A4906,'Bron Productie'!A:H,7))/4,-1)</f>
        <v>197.5</v>
      </c>
      <c r="H4906" s="84">
        <f t="shared" si="918"/>
        <v>197.5</v>
      </c>
      <c r="I4906" s="84">
        <f t="shared" si="919"/>
        <v>56.8125</v>
      </c>
      <c r="J4906" s="118">
        <f t="shared" si="920"/>
        <v>1969.1212499999999</v>
      </c>
      <c r="K4906" s="121">
        <f>AVERAGEIFS('Rekensheet Uurdata'!F:F,'Rekensheet Uurdata'!A:A,QUOTIENT('Rekensheet Kwartierdata'!A4906-1,4)+1)/4</f>
        <v>24.6875</v>
      </c>
      <c r="L4906" s="84">
        <f>IFERROR(VALUE(VLOOKUP(A4906,'Bron Productie'!A:H,5))/4,-1)</f>
        <v>36</v>
      </c>
      <c r="M4906" s="84">
        <f t="shared" si="921"/>
        <v>36</v>
      </c>
      <c r="N4906" s="84">
        <f t="shared" si="922"/>
        <v>11.3125</v>
      </c>
      <c r="O4906" s="118">
        <f t="shared" si="923"/>
        <v>392.09124999999995</v>
      </c>
      <c r="P4906" s="121">
        <f>AVERAGEIFS('Rekensheet Uurdata'!G:G,'Rekensheet Uurdata'!A:A,QUOTIENT('Rekensheet Kwartierdata'!A4906-1,4)+1)/4</f>
        <v>0</v>
      </c>
      <c r="Q4906" s="84">
        <f>IFERROR(VALUE(VLOOKUP(A4906,'Bron Productie'!A:H,3))/4,-1)</f>
        <v>0</v>
      </c>
      <c r="R4906" s="84">
        <f t="shared" si="924"/>
        <v>0</v>
      </c>
      <c r="S4906" s="84">
        <f t="shared" si="925"/>
        <v>0</v>
      </c>
      <c r="T4906" s="86">
        <f t="shared" si="926"/>
        <v>0</v>
      </c>
    </row>
    <row r="4907" spans="1:20" x14ac:dyDescent="0.25">
      <c r="A4907" s="113">
        <f t="shared" si="927"/>
        <v>4902</v>
      </c>
      <c r="B4907" s="185">
        <f t="shared" si="928"/>
        <v>43152</v>
      </c>
      <c r="C4907" s="118">
        <f t="shared" si="929"/>
        <v>6</v>
      </c>
      <c r="D4907" s="121">
        <f>VLOOKUP(CONCATENATE(B4907,C4907),'Bron BM-prijzen'!A:L,11,FALSE)</f>
        <v>40.659999999999997</v>
      </c>
      <c r="E4907" s="118">
        <f>VLOOKUP(CONCATENATE(B4907,C4907),'Bron BM-prijzen'!A:L,12,FALSE)</f>
        <v>28.04</v>
      </c>
      <c r="F4907" s="121">
        <f>AVERAGEIFS('Rekensheet Uurdata'!E:E,'Rekensheet Uurdata'!A:A,QUOTIENT('Rekensheet Kwartierdata'!A4907-1,4)+1)/4</f>
        <v>140.6875</v>
      </c>
      <c r="G4907" s="84">
        <f>IFERROR(VALUE(VLOOKUP(A4907,'Bron Productie'!A:H,7))/4,-1)</f>
        <v>199</v>
      </c>
      <c r="H4907" s="84">
        <f t="shared" si="918"/>
        <v>199</v>
      </c>
      <c r="I4907" s="84">
        <f t="shared" si="919"/>
        <v>58.3125</v>
      </c>
      <c r="J4907" s="118">
        <f t="shared" si="920"/>
        <v>1635.0825</v>
      </c>
      <c r="K4907" s="121">
        <f>AVERAGEIFS('Rekensheet Uurdata'!F:F,'Rekensheet Uurdata'!A:A,QUOTIENT('Rekensheet Kwartierdata'!A4907-1,4)+1)/4</f>
        <v>24.6875</v>
      </c>
      <c r="L4907" s="84">
        <f>IFERROR(VALUE(VLOOKUP(A4907,'Bron Productie'!A:H,5))/4,-1)</f>
        <v>31.25</v>
      </c>
      <c r="M4907" s="84">
        <f t="shared" si="921"/>
        <v>31.25</v>
      </c>
      <c r="N4907" s="84">
        <f t="shared" si="922"/>
        <v>6.5625</v>
      </c>
      <c r="O4907" s="118">
        <f t="shared" si="923"/>
        <v>184.01249999999999</v>
      </c>
      <c r="P4907" s="121">
        <f>AVERAGEIFS('Rekensheet Uurdata'!G:G,'Rekensheet Uurdata'!A:A,QUOTIENT('Rekensheet Kwartierdata'!A4907-1,4)+1)/4</f>
        <v>0</v>
      </c>
      <c r="Q4907" s="84">
        <f>IFERROR(VALUE(VLOOKUP(A4907,'Bron Productie'!A:H,3))/4,-1)</f>
        <v>0</v>
      </c>
      <c r="R4907" s="84">
        <f t="shared" si="924"/>
        <v>0</v>
      </c>
      <c r="S4907" s="84">
        <f t="shared" si="925"/>
        <v>0</v>
      </c>
      <c r="T4907" s="86">
        <f t="shared" si="926"/>
        <v>0</v>
      </c>
    </row>
    <row r="4908" spans="1:20" x14ac:dyDescent="0.25">
      <c r="A4908" s="113">
        <f t="shared" si="927"/>
        <v>4903</v>
      </c>
      <c r="B4908" s="185">
        <f t="shared" si="928"/>
        <v>43152</v>
      </c>
      <c r="C4908" s="118">
        <f t="shared" si="929"/>
        <v>7</v>
      </c>
      <c r="D4908" s="121">
        <f>VLOOKUP(CONCATENATE(B4908,C4908),'Bron BM-prijzen'!A:L,11,FALSE)</f>
        <v>35.08</v>
      </c>
      <c r="E4908" s="118">
        <f>VLOOKUP(CONCATENATE(B4908,C4908),'Bron BM-prijzen'!A:L,12,FALSE)</f>
        <v>29.08</v>
      </c>
      <c r="F4908" s="121">
        <f>AVERAGEIFS('Rekensheet Uurdata'!E:E,'Rekensheet Uurdata'!A:A,QUOTIENT('Rekensheet Kwartierdata'!A4908-1,4)+1)/4</f>
        <v>140.6875</v>
      </c>
      <c r="G4908" s="84">
        <f>IFERROR(VALUE(VLOOKUP(A4908,'Bron Productie'!A:H,7))/4,-1)</f>
        <v>175.75</v>
      </c>
      <c r="H4908" s="84">
        <f t="shared" si="918"/>
        <v>175.75</v>
      </c>
      <c r="I4908" s="84">
        <f t="shared" si="919"/>
        <v>35.0625</v>
      </c>
      <c r="J4908" s="118">
        <f t="shared" si="920"/>
        <v>1019.6174999999999</v>
      </c>
      <c r="K4908" s="121">
        <f>AVERAGEIFS('Rekensheet Uurdata'!F:F,'Rekensheet Uurdata'!A:A,QUOTIENT('Rekensheet Kwartierdata'!A4908-1,4)+1)/4</f>
        <v>24.6875</v>
      </c>
      <c r="L4908" s="84">
        <f>IFERROR(VALUE(VLOOKUP(A4908,'Bron Productie'!A:H,5))/4,-1)</f>
        <v>23.25</v>
      </c>
      <c r="M4908" s="84">
        <f t="shared" si="921"/>
        <v>23.25</v>
      </c>
      <c r="N4908" s="84">
        <f t="shared" si="922"/>
        <v>-1.4375</v>
      </c>
      <c r="O4908" s="118">
        <f t="shared" si="923"/>
        <v>-50.427499999999995</v>
      </c>
      <c r="P4908" s="121">
        <f>AVERAGEIFS('Rekensheet Uurdata'!G:G,'Rekensheet Uurdata'!A:A,QUOTIENT('Rekensheet Kwartierdata'!A4908-1,4)+1)/4</f>
        <v>0</v>
      </c>
      <c r="Q4908" s="84">
        <f>IFERROR(VALUE(VLOOKUP(A4908,'Bron Productie'!A:H,3))/4,-1)</f>
        <v>0</v>
      </c>
      <c r="R4908" s="84">
        <f t="shared" si="924"/>
        <v>0</v>
      </c>
      <c r="S4908" s="84">
        <f t="shared" si="925"/>
        <v>0</v>
      </c>
      <c r="T4908" s="86">
        <f t="shared" si="926"/>
        <v>0</v>
      </c>
    </row>
    <row r="4909" spans="1:20" x14ac:dyDescent="0.25">
      <c r="A4909" s="113">
        <f t="shared" si="927"/>
        <v>4904</v>
      </c>
      <c r="B4909" s="185">
        <f t="shared" si="928"/>
        <v>43152</v>
      </c>
      <c r="C4909" s="118">
        <f t="shared" si="929"/>
        <v>8</v>
      </c>
      <c r="D4909" s="121">
        <f>VLOOKUP(CONCATENATE(B4909,C4909),'Bron BM-prijzen'!A:L,11,FALSE)</f>
        <v>37.03</v>
      </c>
      <c r="E4909" s="118">
        <f>VLOOKUP(CONCATENATE(B4909,C4909),'Bron BM-prijzen'!A:L,12,FALSE)</f>
        <v>31.03</v>
      </c>
      <c r="F4909" s="121">
        <f>AVERAGEIFS('Rekensheet Uurdata'!E:E,'Rekensheet Uurdata'!A:A,QUOTIENT('Rekensheet Kwartierdata'!A4909-1,4)+1)/4</f>
        <v>140.6875</v>
      </c>
      <c r="G4909" s="84">
        <f>IFERROR(VALUE(VLOOKUP(A4909,'Bron Productie'!A:H,7))/4,-1)</f>
        <v>160.75</v>
      </c>
      <c r="H4909" s="84">
        <f t="shared" si="918"/>
        <v>160.75</v>
      </c>
      <c r="I4909" s="84">
        <f t="shared" si="919"/>
        <v>20.0625</v>
      </c>
      <c r="J4909" s="118">
        <f t="shared" si="920"/>
        <v>622.53937500000006</v>
      </c>
      <c r="K4909" s="121">
        <f>AVERAGEIFS('Rekensheet Uurdata'!F:F,'Rekensheet Uurdata'!A:A,QUOTIENT('Rekensheet Kwartierdata'!A4909-1,4)+1)/4</f>
        <v>24.6875</v>
      </c>
      <c r="L4909" s="84">
        <f>IFERROR(VALUE(VLOOKUP(A4909,'Bron Productie'!A:H,5))/4,-1)</f>
        <v>20.25</v>
      </c>
      <c r="M4909" s="84">
        <f t="shared" si="921"/>
        <v>20.25</v>
      </c>
      <c r="N4909" s="84">
        <f t="shared" si="922"/>
        <v>-4.4375</v>
      </c>
      <c r="O4909" s="118">
        <f t="shared" si="923"/>
        <v>-164.32062500000001</v>
      </c>
      <c r="P4909" s="121">
        <f>AVERAGEIFS('Rekensheet Uurdata'!G:G,'Rekensheet Uurdata'!A:A,QUOTIENT('Rekensheet Kwartierdata'!A4909-1,4)+1)/4</f>
        <v>0</v>
      </c>
      <c r="Q4909" s="84">
        <f>IFERROR(VALUE(VLOOKUP(A4909,'Bron Productie'!A:H,3))/4,-1)</f>
        <v>0</v>
      </c>
      <c r="R4909" s="84">
        <f t="shared" si="924"/>
        <v>0</v>
      </c>
      <c r="S4909" s="84">
        <f t="shared" si="925"/>
        <v>0</v>
      </c>
      <c r="T4909" s="86">
        <f t="shared" si="926"/>
        <v>0</v>
      </c>
    </row>
    <row r="4910" spans="1:20" x14ac:dyDescent="0.25">
      <c r="A4910" s="113">
        <f t="shared" si="927"/>
        <v>4905</v>
      </c>
      <c r="B4910" s="185">
        <f t="shared" si="928"/>
        <v>43152</v>
      </c>
      <c r="C4910" s="118">
        <f t="shared" si="929"/>
        <v>9</v>
      </c>
      <c r="D4910" s="121">
        <f>VLOOKUP(CONCATENATE(B4910,C4910),'Bron BM-prijzen'!A:L,11,FALSE)</f>
        <v>60.68</v>
      </c>
      <c r="E4910" s="118">
        <f>VLOOKUP(CONCATENATE(B4910,C4910),'Bron BM-prijzen'!A:L,12,FALSE)</f>
        <v>54.68</v>
      </c>
      <c r="F4910" s="121">
        <f>AVERAGEIFS('Rekensheet Uurdata'!E:E,'Rekensheet Uurdata'!A:A,QUOTIENT('Rekensheet Kwartierdata'!A4910-1,4)+1)/4</f>
        <v>118.0625</v>
      </c>
      <c r="G4910" s="84">
        <f>IFERROR(VALUE(VLOOKUP(A4910,'Bron Productie'!A:H,7))/4,-1)</f>
        <v>138.75</v>
      </c>
      <c r="H4910" s="84">
        <f t="shared" si="918"/>
        <v>138.75</v>
      </c>
      <c r="I4910" s="84">
        <f t="shared" si="919"/>
        <v>20.6875</v>
      </c>
      <c r="J4910" s="118">
        <f t="shared" si="920"/>
        <v>1131.1924999999999</v>
      </c>
      <c r="K4910" s="121">
        <f>AVERAGEIFS('Rekensheet Uurdata'!F:F,'Rekensheet Uurdata'!A:A,QUOTIENT('Rekensheet Kwartierdata'!A4910-1,4)+1)/4</f>
        <v>19.6875</v>
      </c>
      <c r="L4910" s="84">
        <f>IFERROR(VALUE(VLOOKUP(A4910,'Bron Productie'!A:H,5))/4,-1)</f>
        <v>16.5</v>
      </c>
      <c r="M4910" s="84">
        <f t="shared" si="921"/>
        <v>16.5</v>
      </c>
      <c r="N4910" s="84">
        <f t="shared" si="922"/>
        <v>-3.1875</v>
      </c>
      <c r="O4910" s="118">
        <f t="shared" si="923"/>
        <v>-193.41749999999999</v>
      </c>
      <c r="P4910" s="121">
        <f>AVERAGEIFS('Rekensheet Uurdata'!G:G,'Rekensheet Uurdata'!A:A,QUOTIENT('Rekensheet Kwartierdata'!A4910-1,4)+1)/4</f>
        <v>0</v>
      </c>
      <c r="Q4910" s="84">
        <f>IFERROR(VALUE(VLOOKUP(A4910,'Bron Productie'!A:H,3))/4,-1)</f>
        <v>0</v>
      </c>
      <c r="R4910" s="84">
        <f t="shared" si="924"/>
        <v>0</v>
      </c>
      <c r="S4910" s="84">
        <f t="shared" si="925"/>
        <v>0</v>
      </c>
      <c r="T4910" s="86">
        <f t="shared" si="926"/>
        <v>0</v>
      </c>
    </row>
    <row r="4911" spans="1:20" x14ac:dyDescent="0.25">
      <c r="A4911" s="113">
        <f t="shared" si="927"/>
        <v>4906</v>
      </c>
      <c r="B4911" s="185">
        <f t="shared" si="928"/>
        <v>43152</v>
      </c>
      <c r="C4911" s="118">
        <f t="shared" si="929"/>
        <v>10</v>
      </c>
      <c r="D4911" s="121">
        <f>VLOOKUP(CONCATENATE(B4911,C4911),'Bron BM-prijzen'!A:L,11,FALSE)</f>
        <v>58.69</v>
      </c>
      <c r="E4911" s="118">
        <f>VLOOKUP(CONCATENATE(B4911,C4911),'Bron BM-prijzen'!A:L,12,FALSE)</f>
        <v>52.69</v>
      </c>
      <c r="F4911" s="121">
        <f>AVERAGEIFS('Rekensheet Uurdata'!E:E,'Rekensheet Uurdata'!A:A,QUOTIENT('Rekensheet Kwartierdata'!A4911-1,4)+1)/4</f>
        <v>118.0625</v>
      </c>
      <c r="G4911" s="84">
        <f>IFERROR(VALUE(VLOOKUP(A4911,'Bron Productie'!A:H,7))/4,-1)</f>
        <v>117.75</v>
      </c>
      <c r="H4911" s="84">
        <f t="shared" si="918"/>
        <v>117.75</v>
      </c>
      <c r="I4911" s="84">
        <f t="shared" si="919"/>
        <v>-0.3125</v>
      </c>
      <c r="J4911" s="118">
        <f t="shared" si="920"/>
        <v>-18.340624999999999</v>
      </c>
      <c r="K4911" s="121">
        <f>AVERAGEIFS('Rekensheet Uurdata'!F:F,'Rekensheet Uurdata'!A:A,QUOTIENT('Rekensheet Kwartierdata'!A4911-1,4)+1)/4</f>
        <v>19.6875</v>
      </c>
      <c r="L4911" s="84">
        <f>IFERROR(VALUE(VLOOKUP(A4911,'Bron Productie'!A:H,5))/4,-1)</f>
        <v>14</v>
      </c>
      <c r="M4911" s="84">
        <f t="shared" si="921"/>
        <v>14</v>
      </c>
      <c r="N4911" s="84">
        <f t="shared" si="922"/>
        <v>-5.6875</v>
      </c>
      <c r="O4911" s="118">
        <f t="shared" si="923"/>
        <v>-333.799375</v>
      </c>
      <c r="P4911" s="121">
        <f>AVERAGEIFS('Rekensheet Uurdata'!G:G,'Rekensheet Uurdata'!A:A,QUOTIENT('Rekensheet Kwartierdata'!A4911-1,4)+1)/4</f>
        <v>0</v>
      </c>
      <c r="Q4911" s="84">
        <f>IFERROR(VALUE(VLOOKUP(A4911,'Bron Productie'!A:H,3))/4,-1)</f>
        <v>0</v>
      </c>
      <c r="R4911" s="84">
        <f t="shared" si="924"/>
        <v>0</v>
      </c>
      <c r="S4911" s="84">
        <f t="shared" si="925"/>
        <v>0</v>
      </c>
      <c r="T4911" s="86">
        <f t="shared" si="926"/>
        <v>0</v>
      </c>
    </row>
    <row r="4912" spans="1:20" x14ac:dyDescent="0.25">
      <c r="A4912" s="113">
        <f t="shared" si="927"/>
        <v>4907</v>
      </c>
      <c r="B4912" s="185">
        <f t="shared" si="928"/>
        <v>43152</v>
      </c>
      <c r="C4912" s="118">
        <f t="shared" si="929"/>
        <v>11</v>
      </c>
      <c r="D4912" s="121">
        <f>VLOOKUP(CONCATENATE(B4912,C4912),'Bron BM-prijzen'!A:L,11,FALSE)</f>
        <v>35.020000000000003</v>
      </c>
      <c r="E4912" s="118">
        <f>VLOOKUP(CONCATENATE(B4912,C4912),'Bron BM-prijzen'!A:L,12,FALSE)</f>
        <v>29.02</v>
      </c>
      <c r="F4912" s="121">
        <f>AVERAGEIFS('Rekensheet Uurdata'!E:E,'Rekensheet Uurdata'!A:A,QUOTIENT('Rekensheet Kwartierdata'!A4912-1,4)+1)/4</f>
        <v>118.0625</v>
      </c>
      <c r="G4912" s="84">
        <f>IFERROR(VALUE(VLOOKUP(A4912,'Bron Productie'!A:H,7))/4,-1)</f>
        <v>107.5</v>
      </c>
      <c r="H4912" s="84">
        <f t="shared" si="918"/>
        <v>107.5</v>
      </c>
      <c r="I4912" s="84">
        <f t="shared" si="919"/>
        <v>-10.5625</v>
      </c>
      <c r="J4912" s="118">
        <f t="shared" si="920"/>
        <v>-369.89875000000001</v>
      </c>
      <c r="K4912" s="121">
        <f>AVERAGEIFS('Rekensheet Uurdata'!F:F,'Rekensheet Uurdata'!A:A,QUOTIENT('Rekensheet Kwartierdata'!A4912-1,4)+1)/4</f>
        <v>19.6875</v>
      </c>
      <c r="L4912" s="84">
        <f>IFERROR(VALUE(VLOOKUP(A4912,'Bron Productie'!A:H,5))/4,-1)</f>
        <v>10.5</v>
      </c>
      <c r="M4912" s="84">
        <f t="shared" si="921"/>
        <v>10.5</v>
      </c>
      <c r="N4912" s="84">
        <f t="shared" si="922"/>
        <v>-9.1875</v>
      </c>
      <c r="O4912" s="118">
        <f t="shared" si="923"/>
        <v>-321.74625000000003</v>
      </c>
      <c r="P4912" s="121">
        <f>AVERAGEIFS('Rekensheet Uurdata'!G:G,'Rekensheet Uurdata'!A:A,QUOTIENT('Rekensheet Kwartierdata'!A4912-1,4)+1)/4</f>
        <v>0</v>
      </c>
      <c r="Q4912" s="84">
        <f>IFERROR(VALUE(VLOOKUP(A4912,'Bron Productie'!A:H,3))/4,-1)</f>
        <v>0</v>
      </c>
      <c r="R4912" s="84">
        <f t="shared" si="924"/>
        <v>0</v>
      </c>
      <c r="S4912" s="84">
        <f t="shared" si="925"/>
        <v>0</v>
      </c>
      <c r="T4912" s="86">
        <f t="shared" si="926"/>
        <v>0</v>
      </c>
    </row>
    <row r="4913" spans="1:20" x14ac:dyDescent="0.25">
      <c r="A4913" s="113">
        <f t="shared" si="927"/>
        <v>4908</v>
      </c>
      <c r="B4913" s="185">
        <f t="shared" si="928"/>
        <v>43152</v>
      </c>
      <c r="C4913" s="118">
        <f t="shared" si="929"/>
        <v>12</v>
      </c>
      <c r="D4913" s="121">
        <f>VLOOKUP(CONCATENATE(B4913,C4913),'Bron BM-prijzen'!A:L,11,FALSE)</f>
        <v>41.35</v>
      </c>
      <c r="E4913" s="118">
        <f>VLOOKUP(CONCATENATE(B4913,C4913),'Bron BM-prijzen'!A:L,12,FALSE)</f>
        <v>35.35</v>
      </c>
      <c r="F4913" s="121">
        <f>AVERAGEIFS('Rekensheet Uurdata'!E:E,'Rekensheet Uurdata'!A:A,QUOTIENT('Rekensheet Kwartierdata'!A4913-1,4)+1)/4</f>
        <v>118.0625</v>
      </c>
      <c r="G4913" s="84">
        <f>IFERROR(VALUE(VLOOKUP(A4913,'Bron Productie'!A:H,7))/4,-1)</f>
        <v>103.25</v>
      </c>
      <c r="H4913" s="84">
        <f t="shared" si="918"/>
        <v>103.25</v>
      </c>
      <c r="I4913" s="84">
        <f t="shared" si="919"/>
        <v>-14.8125</v>
      </c>
      <c r="J4913" s="118">
        <f t="shared" si="920"/>
        <v>-612.49687500000005</v>
      </c>
      <c r="K4913" s="121">
        <f>AVERAGEIFS('Rekensheet Uurdata'!F:F,'Rekensheet Uurdata'!A:A,QUOTIENT('Rekensheet Kwartierdata'!A4913-1,4)+1)/4</f>
        <v>19.6875</v>
      </c>
      <c r="L4913" s="84">
        <f>IFERROR(VALUE(VLOOKUP(A4913,'Bron Productie'!A:H,5))/4,-1)</f>
        <v>5.75</v>
      </c>
      <c r="M4913" s="84">
        <f t="shared" si="921"/>
        <v>5.75</v>
      </c>
      <c r="N4913" s="84">
        <f t="shared" si="922"/>
        <v>-13.9375</v>
      </c>
      <c r="O4913" s="118">
        <f t="shared" si="923"/>
        <v>-576.31562500000007</v>
      </c>
      <c r="P4913" s="121">
        <f>AVERAGEIFS('Rekensheet Uurdata'!G:G,'Rekensheet Uurdata'!A:A,QUOTIENT('Rekensheet Kwartierdata'!A4913-1,4)+1)/4</f>
        <v>0</v>
      </c>
      <c r="Q4913" s="84">
        <f>IFERROR(VALUE(VLOOKUP(A4913,'Bron Productie'!A:H,3))/4,-1)</f>
        <v>0</v>
      </c>
      <c r="R4913" s="84">
        <f t="shared" si="924"/>
        <v>0</v>
      </c>
      <c r="S4913" s="84">
        <f t="shared" si="925"/>
        <v>0</v>
      </c>
      <c r="T4913" s="86">
        <f t="shared" si="926"/>
        <v>0</v>
      </c>
    </row>
    <row r="4914" spans="1:20" x14ac:dyDescent="0.25">
      <c r="A4914" s="113">
        <f t="shared" si="927"/>
        <v>4909</v>
      </c>
      <c r="B4914" s="185">
        <f t="shared" si="928"/>
        <v>43152</v>
      </c>
      <c r="C4914" s="118">
        <f t="shared" si="929"/>
        <v>13</v>
      </c>
      <c r="D4914" s="121">
        <f>VLOOKUP(CONCATENATE(B4914,C4914),'Bron BM-prijzen'!A:L,11,FALSE)</f>
        <v>45.62</v>
      </c>
      <c r="E4914" s="118">
        <f>VLOOKUP(CONCATENATE(B4914,C4914),'Bron BM-prijzen'!A:L,12,FALSE)</f>
        <v>39.619999999999997</v>
      </c>
      <c r="F4914" s="121">
        <f>AVERAGEIFS('Rekensheet Uurdata'!E:E,'Rekensheet Uurdata'!A:A,QUOTIENT('Rekensheet Kwartierdata'!A4914-1,4)+1)/4</f>
        <v>99.0625</v>
      </c>
      <c r="G4914" s="84">
        <f>IFERROR(VALUE(VLOOKUP(A4914,'Bron Productie'!A:H,7))/4,-1)</f>
        <v>100.75</v>
      </c>
      <c r="H4914" s="84">
        <f t="shared" si="918"/>
        <v>100.75</v>
      </c>
      <c r="I4914" s="84">
        <f t="shared" si="919"/>
        <v>1.6875</v>
      </c>
      <c r="J4914" s="118">
        <f t="shared" si="920"/>
        <v>66.858750000000001</v>
      </c>
      <c r="K4914" s="121">
        <f>AVERAGEIFS('Rekensheet Uurdata'!F:F,'Rekensheet Uurdata'!A:A,QUOTIENT('Rekensheet Kwartierdata'!A4914-1,4)+1)/4</f>
        <v>18.4375</v>
      </c>
      <c r="L4914" s="84">
        <f>IFERROR(VALUE(VLOOKUP(A4914,'Bron Productie'!A:H,5))/4,-1)</f>
        <v>3.75</v>
      </c>
      <c r="M4914" s="84">
        <f t="shared" si="921"/>
        <v>3.75</v>
      </c>
      <c r="N4914" s="84">
        <f t="shared" si="922"/>
        <v>-14.6875</v>
      </c>
      <c r="O4914" s="118">
        <f t="shared" si="923"/>
        <v>-670.04374999999993</v>
      </c>
      <c r="P4914" s="121">
        <f>AVERAGEIFS('Rekensheet Uurdata'!G:G,'Rekensheet Uurdata'!A:A,QUOTIENT('Rekensheet Kwartierdata'!A4914-1,4)+1)/4</f>
        <v>0</v>
      </c>
      <c r="Q4914" s="84">
        <f>IFERROR(VALUE(VLOOKUP(A4914,'Bron Productie'!A:H,3))/4,-1)</f>
        <v>0</v>
      </c>
      <c r="R4914" s="84">
        <f t="shared" si="924"/>
        <v>0</v>
      </c>
      <c r="S4914" s="84">
        <f t="shared" si="925"/>
        <v>0</v>
      </c>
      <c r="T4914" s="86">
        <f t="shared" si="926"/>
        <v>0</v>
      </c>
    </row>
    <row r="4915" spans="1:20" x14ac:dyDescent="0.25">
      <c r="A4915" s="113">
        <f t="shared" si="927"/>
        <v>4910</v>
      </c>
      <c r="B4915" s="185">
        <f t="shared" si="928"/>
        <v>43152</v>
      </c>
      <c r="C4915" s="118">
        <f t="shared" si="929"/>
        <v>14</v>
      </c>
      <c r="D4915" s="121">
        <f>VLOOKUP(CONCATENATE(B4915,C4915),'Bron BM-prijzen'!A:L,11,FALSE)</f>
        <v>37.85</v>
      </c>
      <c r="E4915" s="118">
        <f>VLOOKUP(CONCATENATE(B4915,C4915),'Bron BM-prijzen'!A:L,12,FALSE)</f>
        <v>31.85</v>
      </c>
      <c r="F4915" s="121">
        <f>AVERAGEIFS('Rekensheet Uurdata'!E:E,'Rekensheet Uurdata'!A:A,QUOTIENT('Rekensheet Kwartierdata'!A4915-1,4)+1)/4</f>
        <v>99.0625</v>
      </c>
      <c r="G4915" s="84">
        <f>IFERROR(VALUE(VLOOKUP(A4915,'Bron Productie'!A:H,7))/4,-1)</f>
        <v>95.25</v>
      </c>
      <c r="H4915" s="84">
        <f t="shared" si="918"/>
        <v>95.25</v>
      </c>
      <c r="I4915" s="84">
        <f t="shared" si="919"/>
        <v>-3.8125</v>
      </c>
      <c r="J4915" s="118">
        <f t="shared" si="920"/>
        <v>-144.30312499999999</v>
      </c>
      <c r="K4915" s="121">
        <f>AVERAGEIFS('Rekensheet Uurdata'!F:F,'Rekensheet Uurdata'!A:A,QUOTIENT('Rekensheet Kwartierdata'!A4915-1,4)+1)/4</f>
        <v>18.4375</v>
      </c>
      <c r="L4915" s="84">
        <f>IFERROR(VALUE(VLOOKUP(A4915,'Bron Productie'!A:H,5))/4,-1)</f>
        <v>2.75</v>
      </c>
      <c r="M4915" s="84">
        <f t="shared" si="921"/>
        <v>2.75</v>
      </c>
      <c r="N4915" s="84">
        <f t="shared" si="922"/>
        <v>-15.6875</v>
      </c>
      <c r="O4915" s="118">
        <f t="shared" si="923"/>
        <v>-593.77187500000002</v>
      </c>
      <c r="P4915" s="121">
        <f>AVERAGEIFS('Rekensheet Uurdata'!G:G,'Rekensheet Uurdata'!A:A,QUOTIENT('Rekensheet Kwartierdata'!A4915-1,4)+1)/4</f>
        <v>0</v>
      </c>
      <c r="Q4915" s="84">
        <f>IFERROR(VALUE(VLOOKUP(A4915,'Bron Productie'!A:H,3))/4,-1)</f>
        <v>0</v>
      </c>
      <c r="R4915" s="84">
        <f t="shared" si="924"/>
        <v>0</v>
      </c>
      <c r="S4915" s="84">
        <f t="shared" si="925"/>
        <v>0</v>
      </c>
      <c r="T4915" s="86">
        <f t="shared" si="926"/>
        <v>0</v>
      </c>
    </row>
    <row r="4916" spans="1:20" x14ac:dyDescent="0.25">
      <c r="A4916" s="113">
        <f t="shared" si="927"/>
        <v>4911</v>
      </c>
      <c r="B4916" s="185">
        <f t="shared" si="928"/>
        <v>43152</v>
      </c>
      <c r="C4916" s="118">
        <f t="shared" si="929"/>
        <v>15</v>
      </c>
      <c r="D4916" s="121">
        <f>VLOOKUP(CONCATENATE(B4916,C4916),'Bron BM-prijzen'!A:L,11,FALSE)</f>
        <v>51.62</v>
      </c>
      <c r="E4916" s="118">
        <f>VLOOKUP(CONCATENATE(B4916,C4916),'Bron BM-prijzen'!A:L,12,FALSE)</f>
        <v>45.62</v>
      </c>
      <c r="F4916" s="121">
        <f>AVERAGEIFS('Rekensheet Uurdata'!E:E,'Rekensheet Uurdata'!A:A,QUOTIENT('Rekensheet Kwartierdata'!A4916-1,4)+1)/4</f>
        <v>99.0625</v>
      </c>
      <c r="G4916" s="84">
        <f>IFERROR(VALUE(VLOOKUP(A4916,'Bron Productie'!A:H,7))/4,-1)</f>
        <v>93</v>
      </c>
      <c r="H4916" s="84">
        <f t="shared" si="918"/>
        <v>93</v>
      </c>
      <c r="I4916" s="84">
        <f t="shared" si="919"/>
        <v>-6.0625</v>
      </c>
      <c r="J4916" s="118">
        <f t="shared" si="920"/>
        <v>-312.94624999999996</v>
      </c>
      <c r="K4916" s="121">
        <f>AVERAGEIFS('Rekensheet Uurdata'!F:F,'Rekensheet Uurdata'!A:A,QUOTIENT('Rekensheet Kwartierdata'!A4916-1,4)+1)/4</f>
        <v>18.4375</v>
      </c>
      <c r="L4916" s="84">
        <f>IFERROR(VALUE(VLOOKUP(A4916,'Bron Productie'!A:H,5))/4,-1)</f>
        <v>2.5</v>
      </c>
      <c r="M4916" s="84">
        <f t="shared" si="921"/>
        <v>2.5</v>
      </c>
      <c r="N4916" s="84">
        <f t="shared" si="922"/>
        <v>-15.9375</v>
      </c>
      <c r="O4916" s="118">
        <f t="shared" si="923"/>
        <v>-822.69374999999991</v>
      </c>
      <c r="P4916" s="121">
        <f>AVERAGEIFS('Rekensheet Uurdata'!G:G,'Rekensheet Uurdata'!A:A,QUOTIENT('Rekensheet Kwartierdata'!A4916-1,4)+1)/4</f>
        <v>0</v>
      </c>
      <c r="Q4916" s="84">
        <f>IFERROR(VALUE(VLOOKUP(A4916,'Bron Productie'!A:H,3))/4,-1)</f>
        <v>0</v>
      </c>
      <c r="R4916" s="84">
        <f t="shared" si="924"/>
        <v>0</v>
      </c>
      <c r="S4916" s="84">
        <f t="shared" si="925"/>
        <v>0</v>
      </c>
      <c r="T4916" s="86">
        <f t="shared" si="926"/>
        <v>0</v>
      </c>
    </row>
    <row r="4917" spans="1:20" x14ac:dyDescent="0.25">
      <c r="A4917" s="113">
        <f t="shared" si="927"/>
        <v>4912</v>
      </c>
      <c r="B4917" s="185">
        <f t="shared" si="928"/>
        <v>43152</v>
      </c>
      <c r="C4917" s="118">
        <f t="shared" si="929"/>
        <v>16</v>
      </c>
      <c r="D4917" s="121">
        <f>VLOOKUP(CONCATENATE(B4917,C4917),'Bron BM-prijzen'!A:L,11,FALSE)</f>
        <v>40.659999999999997</v>
      </c>
      <c r="E4917" s="118">
        <f>VLOOKUP(CONCATENATE(B4917,C4917),'Bron BM-prijzen'!A:L,12,FALSE)</f>
        <v>34.659999999999997</v>
      </c>
      <c r="F4917" s="121">
        <f>AVERAGEIFS('Rekensheet Uurdata'!E:E,'Rekensheet Uurdata'!A:A,QUOTIENT('Rekensheet Kwartierdata'!A4917-1,4)+1)/4</f>
        <v>99.0625</v>
      </c>
      <c r="G4917" s="84">
        <f>IFERROR(VALUE(VLOOKUP(A4917,'Bron Productie'!A:H,7))/4,-1)</f>
        <v>88</v>
      </c>
      <c r="H4917" s="84">
        <f t="shared" si="918"/>
        <v>88</v>
      </c>
      <c r="I4917" s="84">
        <f t="shared" si="919"/>
        <v>-11.0625</v>
      </c>
      <c r="J4917" s="118">
        <f t="shared" si="920"/>
        <v>-449.80124999999998</v>
      </c>
      <c r="K4917" s="121">
        <f>AVERAGEIFS('Rekensheet Uurdata'!F:F,'Rekensheet Uurdata'!A:A,QUOTIENT('Rekensheet Kwartierdata'!A4917-1,4)+1)/4</f>
        <v>18.4375</v>
      </c>
      <c r="L4917" s="84">
        <f>IFERROR(VALUE(VLOOKUP(A4917,'Bron Productie'!A:H,5))/4,-1)</f>
        <v>3.75</v>
      </c>
      <c r="M4917" s="84">
        <f t="shared" si="921"/>
        <v>3.75</v>
      </c>
      <c r="N4917" s="84">
        <f t="shared" si="922"/>
        <v>-14.6875</v>
      </c>
      <c r="O4917" s="118">
        <f t="shared" si="923"/>
        <v>-597.19374999999991</v>
      </c>
      <c r="P4917" s="121">
        <f>AVERAGEIFS('Rekensheet Uurdata'!G:G,'Rekensheet Uurdata'!A:A,QUOTIENT('Rekensheet Kwartierdata'!A4917-1,4)+1)/4</f>
        <v>0</v>
      </c>
      <c r="Q4917" s="84">
        <f>IFERROR(VALUE(VLOOKUP(A4917,'Bron Productie'!A:H,3))/4,-1)</f>
        <v>0</v>
      </c>
      <c r="R4917" s="84">
        <f t="shared" si="924"/>
        <v>0</v>
      </c>
      <c r="S4917" s="84">
        <f t="shared" si="925"/>
        <v>0</v>
      </c>
      <c r="T4917" s="86">
        <f t="shared" si="926"/>
        <v>0</v>
      </c>
    </row>
    <row r="4918" spans="1:20" x14ac:dyDescent="0.25">
      <c r="A4918" s="113">
        <f t="shared" si="927"/>
        <v>4913</v>
      </c>
      <c r="B4918" s="185">
        <f t="shared" si="928"/>
        <v>43152</v>
      </c>
      <c r="C4918" s="118">
        <f t="shared" si="929"/>
        <v>17</v>
      </c>
      <c r="D4918" s="121">
        <f>VLOOKUP(CONCATENATE(B4918,C4918),'Bron BM-prijzen'!A:L,11,FALSE)</f>
        <v>37.869999999999997</v>
      </c>
      <c r="E4918" s="118">
        <f>VLOOKUP(CONCATENATE(B4918,C4918),'Bron BM-prijzen'!A:L,12,FALSE)</f>
        <v>31.87</v>
      </c>
      <c r="F4918" s="121">
        <f>AVERAGEIFS('Rekensheet Uurdata'!E:E,'Rekensheet Uurdata'!A:A,QUOTIENT('Rekensheet Kwartierdata'!A4918-1,4)+1)/4</f>
        <v>93.8125</v>
      </c>
      <c r="G4918" s="84">
        <f>IFERROR(VALUE(VLOOKUP(A4918,'Bron Productie'!A:H,7))/4,-1)</f>
        <v>83</v>
      </c>
      <c r="H4918" s="84">
        <f t="shared" si="918"/>
        <v>83</v>
      </c>
      <c r="I4918" s="84">
        <f t="shared" si="919"/>
        <v>-10.8125</v>
      </c>
      <c r="J4918" s="118">
        <f t="shared" si="920"/>
        <v>-409.46937499999996</v>
      </c>
      <c r="K4918" s="121">
        <f>AVERAGEIFS('Rekensheet Uurdata'!F:F,'Rekensheet Uurdata'!A:A,QUOTIENT('Rekensheet Kwartierdata'!A4918-1,4)+1)/4</f>
        <v>18.6875</v>
      </c>
      <c r="L4918" s="84">
        <f>IFERROR(VALUE(VLOOKUP(A4918,'Bron Productie'!A:H,5))/4,-1)</f>
        <v>5.25</v>
      </c>
      <c r="M4918" s="84">
        <f t="shared" si="921"/>
        <v>5.25</v>
      </c>
      <c r="N4918" s="84">
        <f t="shared" si="922"/>
        <v>-13.4375</v>
      </c>
      <c r="O4918" s="118">
        <f t="shared" si="923"/>
        <v>-508.87812499999995</v>
      </c>
      <c r="P4918" s="121">
        <f>AVERAGEIFS('Rekensheet Uurdata'!G:G,'Rekensheet Uurdata'!A:A,QUOTIENT('Rekensheet Kwartierdata'!A4918-1,4)+1)/4</f>
        <v>0</v>
      </c>
      <c r="Q4918" s="84">
        <f>IFERROR(VALUE(VLOOKUP(A4918,'Bron Productie'!A:H,3))/4,-1)</f>
        <v>0</v>
      </c>
      <c r="R4918" s="84">
        <f t="shared" si="924"/>
        <v>0</v>
      </c>
      <c r="S4918" s="84">
        <f t="shared" si="925"/>
        <v>0</v>
      </c>
      <c r="T4918" s="86">
        <f t="shared" si="926"/>
        <v>0</v>
      </c>
    </row>
    <row r="4919" spans="1:20" x14ac:dyDescent="0.25">
      <c r="A4919" s="113">
        <f t="shared" si="927"/>
        <v>4914</v>
      </c>
      <c r="B4919" s="185">
        <f t="shared" si="928"/>
        <v>43152</v>
      </c>
      <c r="C4919" s="118">
        <f t="shared" si="929"/>
        <v>18</v>
      </c>
      <c r="D4919" s="121">
        <f>VLOOKUP(CONCATENATE(B4919,C4919),'Bron BM-prijzen'!A:L,11,FALSE)</f>
        <v>37.869999999999997</v>
      </c>
      <c r="E4919" s="118">
        <f>VLOOKUP(CONCATENATE(B4919,C4919),'Bron BM-prijzen'!A:L,12,FALSE)</f>
        <v>31.87</v>
      </c>
      <c r="F4919" s="121">
        <f>AVERAGEIFS('Rekensheet Uurdata'!E:E,'Rekensheet Uurdata'!A:A,QUOTIENT('Rekensheet Kwartierdata'!A4919-1,4)+1)/4</f>
        <v>93.8125</v>
      </c>
      <c r="G4919" s="84">
        <f>IFERROR(VALUE(VLOOKUP(A4919,'Bron Productie'!A:H,7))/4,-1)</f>
        <v>76.25</v>
      </c>
      <c r="H4919" s="84">
        <f t="shared" si="918"/>
        <v>76.25</v>
      </c>
      <c r="I4919" s="84">
        <f t="shared" si="919"/>
        <v>-17.5625</v>
      </c>
      <c r="J4919" s="118">
        <f t="shared" si="920"/>
        <v>-665.09187499999996</v>
      </c>
      <c r="K4919" s="121">
        <f>AVERAGEIFS('Rekensheet Uurdata'!F:F,'Rekensheet Uurdata'!A:A,QUOTIENT('Rekensheet Kwartierdata'!A4919-1,4)+1)/4</f>
        <v>18.6875</v>
      </c>
      <c r="L4919" s="84">
        <f>IFERROR(VALUE(VLOOKUP(A4919,'Bron Productie'!A:H,5))/4,-1)</f>
        <v>7</v>
      </c>
      <c r="M4919" s="84">
        <f t="shared" si="921"/>
        <v>7</v>
      </c>
      <c r="N4919" s="84">
        <f t="shared" si="922"/>
        <v>-11.6875</v>
      </c>
      <c r="O4919" s="118">
        <f t="shared" si="923"/>
        <v>-442.60562499999997</v>
      </c>
      <c r="P4919" s="121">
        <f>AVERAGEIFS('Rekensheet Uurdata'!G:G,'Rekensheet Uurdata'!A:A,QUOTIENT('Rekensheet Kwartierdata'!A4919-1,4)+1)/4</f>
        <v>0</v>
      </c>
      <c r="Q4919" s="84">
        <f>IFERROR(VALUE(VLOOKUP(A4919,'Bron Productie'!A:H,3))/4,-1)</f>
        <v>0</v>
      </c>
      <c r="R4919" s="84">
        <f t="shared" si="924"/>
        <v>0</v>
      </c>
      <c r="S4919" s="84">
        <f t="shared" si="925"/>
        <v>0</v>
      </c>
      <c r="T4919" s="86">
        <f t="shared" si="926"/>
        <v>0</v>
      </c>
    </row>
    <row r="4920" spans="1:20" x14ac:dyDescent="0.25">
      <c r="A4920" s="113">
        <f t="shared" si="927"/>
        <v>4915</v>
      </c>
      <c r="B4920" s="185">
        <f t="shared" si="928"/>
        <v>43152</v>
      </c>
      <c r="C4920" s="118">
        <f t="shared" si="929"/>
        <v>19</v>
      </c>
      <c r="D4920" s="121">
        <f>VLOOKUP(CONCATENATE(B4920,C4920),'Bron BM-prijzen'!A:L,11,FALSE)</f>
        <v>37.869999999999997</v>
      </c>
      <c r="E4920" s="118">
        <f>VLOOKUP(CONCATENATE(B4920,C4920),'Bron BM-prijzen'!A:L,12,FALSE)</f>
        <v>31.87</v>
      </c>
      <c r="F4920" s="121">
        <f>AVERAGEIFS('Rekensheet Uurdata'!E:E,'Rekensheet Uurdata'!A:A,QUOTIENT('Rekensheet Kwartierdata'!A4920-1,4)+1)/4</f>
        <v>93.8125</v>
      </c>
      <c r="G4920" s="84">
        <f>IFERROR(VALUE(VLOOKUP(A4920,'Bron Productie'!A:H,7))/4,-1)</f>
        <v>70.75</v>
      </c>
      <c r="H4920" s="84">
        <f t="shared" si="918"/>
        <v>70.75</v>
      </c>
      <c r="I4920" s="84">
        <f t="shared" si="919"/>
        <v>-23.0625</v>
      </c>
      <c r="J4920" s="118">
        <f t="shared" si="920"/>
        <v>-873.37687499999993</v>
      </c>
      <c r="K4920" s="121">
        <f>AVERAGEIFS('Rekensheet Uurdata'!F:F,'Rekensheet Uurdata'!A:A,QUOTIENT('Rekensheet Kwartierdata'!A4920-1,4)+1)/4</f>
        <v>18.6875</v>
      </c>
      <c r="L4920" s="84">
        <f>IFERROR(VALUE(VLOOKUP(A4920,'Bron Productie'!A:H,5))/4,-1)</f>
        <v>8.25</v>
      </c>
      <c r="M4920" s="84">
        <f t="shared" si="921"/>
        <v>8.25</v>
      </c>
      <c r="N4920" s="84">
        <f t="shared" si="922"/>
        <v>-10.4375</v>
      </c>
      <c r="O4920" s="118">
        <f t="shared" si="923"/>
        <v>-395.268125</v>
      </c>
      <c r="P4920" s="121">
        <f>AVERAGEIFS('Rekensheet Uurdata'!G:G,'Rekensheet Uurdata'!A:A,QUOTIENT('Rekensheet Kwartierdata'!A4920-1,4)+1)/4</f>
        <v>0</v>
      </c>
      <c r="Q4920" s="84">
        <f>IFERROR(VALUE(VLOOKUP(A4920,'Bron Productie'!A:H,3))/4,-1)</f>
        <v>0</v>
      </c>
      <c r="R4920" s="84">
        <f t="shared" si="924"/>
        <v>0</v>
      </c>
      <c r="S4920" s="84">
        <f t="shared" si="925"/>
        <v>0</v>
      </c>
      <c r="T4920" s="86">
        <f t="shared" si="926"/>
        <v>0</v>
      </c>
    </row>
    <row r="4921" spans="1:20" x14ac:dyDescent="0.25">
      <c r="A4921" s="113">
        <f t="shared" si="927"/>
        <v>4916</v>
      </c>
      <c r="B4921" s="185">
        <f t="shared" si="928"/>
        <v>43152</v>
      </c>
      <c r="C4921" s="118">
        <f t="shared" si="929"/>
        <v>20</v>
      </c>
      <c r="D4921" s="121">
        <f>VLOOKUP(CONCATENATE(B4921,C4921),'Bron BM-prijzen'!A:L,11,FALSE)</f>
        <v>37.86</v>
      </c>
      <c r="E4921" s="118">
        <f>VLOOKUP(CONCATENATE(B4921,C4921),'Bron BM-prijzen'!A:L,12,FALSE)</f>
        <v>31.86</v>
      </c>
      <c r="F4921" s="121">
        <f>AVERAGEIFS('Rekensheet Uurdata'!E:E,'Rekensheet Uurdata'!A:A,QUOTIENT('Rekensheet Kwartierdata'!A4921-1,4)+1)/4</f>
        <v>93.8125</v>
      </c>
      <c r="G4921" s="84">
        <f>IFERROR(VALUE(VLOOKUP(A4921,'Bron Productie'!A:H,7))/4,-1)</f>
        <v>65</v>
      </c>
      <c r="H4921" s="84">
        <f t="shared" si="918"/>
        <v>65</v>
      </c>
      <c r="I4921" s="84">
        <f t="shared" si="919"/>
        <v>-28.8125</v>
      </c>
      <c r="J4921" s="118">
        <f t="shared" si="920"/>
        <v>-1090.8412499999999</v>
      </c>
      <c r="K4921" s="121">
        <f>AVERAGEIFS('Rekensheet Uurdata'!F:F,'Rekensheet Uurdata'!A:A,QUOTIENT('Rekensheet Kwartierdata'!A4921-1,4)+1)/4</f>
        <v>18.6875</v>
      </c>
      <c r="L4921" s="84">
        <f>IFERROR(VALUE(VLOOKUP(A4921,'Bron Productie'!A:H,5))/4,-1)</f>
        <v>10</v>
      </c>
      <c r="M4921" s="84">
        <f t="shared" si="921"/>
        <v>10</v>
      </c>
      <c r="N4921" s="84">
        <f t="shared" si="922"/>
        <v>-8.6875</v>
      </c>
      <c r="O4921" s="118">
        <f t="shared" si="923"/>
        <v>-328.90875</v>
      </c>
      <c r="P4921" s="121">
        <f>AVERAGEIFS('Rekensheet Uurdata'!G:G,'Rekensheet Uurdata'!A:A,QUOTIENT('Rekensheet Kwartierdata'!A4921-1,4)+1)/4</f>
        <v>0</v>
      </c>
      <c r="Q4921" s="84">
        <f>IFERROR(VALUE(VLOOKUP(A4921,'Bron Productie'!A:H,3))/4,-1)</f>
        <v>0</v>
      </c>
      <c r="R4921" s="84">
        <f t="shared" si="924"/>
        <v>0</v>
      </c>
      <c r="S4921" s="84">
        <f t="shared" si="925"/>
        <v>0</v>
      </c>
      <c r="T4921" s="86">
        <f t="shared" si="926"/>
        <v>0</v>
      </c>
    </row>
    <row r="4922" spans="1:20" x14ac:dyDescent="0.25">
      <c r="A4922" s="113">
        <f t="shared" si="927"/>
        <v>4917</v>
      </c>
      <c r="B4922" s="185">
        <f t="shared" si="928"/>
        <v>43152</v>
      </c>
      <c r="C4922" s="118">
        <f t="shared" si="929"/>
        <v>21</v>
      </c>
      <c r="D4922" s="121">
        <f>VLOOKUP(CONCATENATE(B4922,C4922),'Bron BM-prijzen'!A:L,11,FALSE)</f>
        <v>37.96</v>
      </c>
      <c r="E4922" s="118">
        <f>VLOOKUP(CONCATENATE(B4922,C4922),'Bron BM-prijzen'!A:L,12,FALSE)</f>
        <v>31.96</v>
      </c>
      <c r="F4922" s="121">
        <f>AVERAGEIFS('Rekensheet Uurdata'!E:E,'Rekensheet Uurdata'!A:A,QUOTIENT('Rekensheet Kwartierdata'!A4922-1,4)+1)/4</f>
        <v>78.375</v>
      </c>
      <c r="G4922" s="84">
        <f>IFERROR(VALUE(VLOOKUP(A4922,'Bron Productie'!A:H,7))/4,-1)</f>
        <v>59.5</v>
      </c>
      <c r="H4922" s="84">
        <f t="shared" si="918"/>
        <v>59.5</v>
      </c>
      <c r="I4922" s="84">
        <f t="shared" si="919"/>
        <v>-18.875</v>
      </c>
      <c r="J4922" s="118">
        <f t="shared" si="920"/>
        <v>-716.495</v>
      </c>
      <c r="K4922" s="121">
        <f>AVERAGEIFS('Rekensheet Uurdata'!F:F,'Rekensheet Uurdata'!A:A,QUOTIENT('Rekensheet Kwartierdata'!A4922-1,4)+1)/4</f>
        <v>17.0625</v>
      </c>
      <c r="L4922" s="84">
        <f>IFERROR(VALUE(VLOOKUP(A4922,'Bron Productie'!A:H,5))/4,-1)</f>
        <v>12</v>
      </c>
      <c r="M4922" s="84">
        <f t="shared" si="921"/>
        <v>12</v>
      </c>
      <c r="N4922" s="84">
        <f t="shared" si="922"/>
        <v>-5.0625</v>
      </c>
      <c r="O4922" s="118">
        <f t="shared" si="923"/>
        <v>-192.17250000000001</v>
      </c>
      <c r="P4922" s="121">
        <f>AVERAGEIFS('Rekensheet Uurdata'!G:G,'Rekensheet Uurdata'!A:A,QUOTIENT('Rekensheet Kwartierdata'!A4922-1,4)+1)/4</f>
        <v>0</v>
      </c>
      <c r="Q4922" s="84">
        <f>IFERROR(VALUE(VLOOKUP(A4922,'Bron Productie'!A:H,3))/4,-1)</f>
        <v>0</v>
      </c>
      <c r="R4922" s="84">
        <f t="shared" si="924"/>
        <v>0</v>
      </c>
      <c r="S4922" s="84">
        <f t="shared" si="925"/>
        <v>0</v>
      </c>
      <c r="T4922" s="86">
        <f t="shared" si="926"/>
        <v>0</v>
      </c>
    </row>
    <row r="4923" spans="1:20" x14ac:dyDescent="0.25">
      <c r="A4923" s="113">
        <f t="shared" si="927"/>
        <v>4918</v>
      </c>
      <c r="B4923" s="185">
        <f t="shared" si="928"/>
        <v>43152</v>
      </c>
      <c r="C4923" s="118">
        <f t="shared" si="929"/>
        <v>22</v>
      </c>
      <c r="D4923" s="121">
        <f>VLOOKUP(CONCATENATE(B4923,C4923),'Bron BM-prijzen'!A:L,11,FALSE)</f>
        <v>37.950000000000003</v>
      </c>
      <c r="E4923" s="118">
        <f>VLOOKUP(CONCATENATE(B4923,C4923),'Bron BM-prijzen'!A:L,12,FALSE)</f>
        <v>31.95</v>
      </c>
      <c r="F4923" s="121">
        <f>AVERAGEIFS('Rekensheet Uurdata'!E:E,'Rekensheet Uurdata'!A:A,QUOTIENT('Rekensheet Kwartierdata'!A4923-1,4)+1)/4</f>
        <v>78.375</v>
      </c>
      <c r="G4923" s="84">
        <f>IFERROR(VALUE(VLOOKUP(A4923,'Bron Productie'!A:H,7))/4,-1)</f>
        <v>51.5</v>
      </c>
      <c r="H4923" s="84">
        <f t="shared" si="918"/>
        <v>51.5</v>
      </c>
      <c r="I4923" s="84">
        <f t="shared" si="919"/>
        <v>-26.875</v>
      </c>
      <c r="J4923" s="118">
        <f t="shared" si="920"/>
        <v>-1019.9062500000001</v>
      </c>
      <c r="K4923" s="121">
        <f>AVERAGEIFS('Rekensheet Uurdata'!F:F,'Rekensheet Uurdata'!A:A,QUOTIENT('Rekensheet Kwartierdata'!A4923-1,4)+1)/4</f>
        <v>17.0625</v>
      </c>
      <c r="L4923" s="84">
        <f>IFERROR(VALUE(VLOOKUP(A4923,'Bron Productie'!A:H,5))/4,-1)</f>
        <v>12.5</v>
      </c>
      <c r="M4923" s="84">
        <f t="shared" si="921"/>
        <v>12.5</v>
      </c>
      <c r="N4923" s="84">
        <f t="shared" si="922"/>
        <v>-4.5625</v>
      </c>
      <c r="O4923" s="118">
        <f t="shared" si="923"/>
        <v>-173.14687500000002</v>
      </c>
      <c r="P4923" s="121">
        <f>AVERAGEIFS('Rekensheet Uurdata'!G:G,'Rekensheet Uurdata'!A:A,QUOTIENT('Rekensheet Kwartierdata'!A4923-1,4)+1)/4</f>
        <v>0</v>
      </c>
      <c r="Q4923" s="84">
        <f>IFERROR(VALUE(VLOOKUP(A4923,'Bron Productie'!A:H,3))/4,-1)</f>
        <v>0</v>
      </c>
      <c r="R4923" s="84">
        <f t="shared" si="924"/>
        <v>0</v>
      </c>
      <c r="S4923" s="84">
        <f t="shared" si="925"/>
        <v>0</v>
      </c>
      <c r="T4923" s="86">
        <f t="shared" si="926"/>
        <v>0</v>
      </c>
    </row>
    <row r="4924" spans="1:20" x14ac:dyDescent="0.25">
      <c r="A4924" s="113">
        <f t="shared" si="927"/>
        <v>4919</v>
      </c>
      <c r="B4924" s="185">
        <f t="shared" si="928"/>
        <v>43152</v>
      </c>
      <c r="C4924" s="118">
        <f t="shared" si="929"/>
        <v>23</v>
      </c>
      <c r="D4924" s="121">
        <f>VLOOKUP(CONCATENATE(B4924,C4924),'Bron BM-prijzen'!A:L,11,FALSE)</f>
        <v>37.94</v>
      </c>
      <c r="E4924" s="118">
        <f>VLOOKUP(CONCATENATE(B4924,C4924),'Bron BM-prijzen'!A:L,12,FALSE)</f>
        <v>31.94</v>
      </c>
      <c r="F4924" s="121">
        <f>AVERAGEIFS('Rekensheet Uurdata'!E:E,'Rekensheet Uurdata'!A:A,QUOTIENT('Rekensheet Kwartierdata'!A4924-1,4)+1)/4</f>
        <v>78.375</v>
      </c>
      <c r="G4924" s="84">
        <f>IFERROR(VALUE(VLOOKUP(A4924,'Bron Productie'!A:H,7))/4,-1)</f>
        <v>48.5</v>
      </c>
      <c r="H4924" s="84">
        <f t="shared" si="918"/>
        <v>48.5</v>
      </c>
      <c r="I4924" s="84">
        <f t="shared" si="919"/>
        <v>-29.875</v>
      </c>
      <c r="J4924" s="118">
        <f t="shared" si="920"/>
        <v>-1133.4575</v>
      </c>
      <c r="K4924" s="121">
        <f>AVERAGEIFS('Rekensheet Uurdata'!F:F,'Rekensheet Uurdata'!A:A,QUOTIENT('Rekensheet Kwartierdata'!A4924-1,4)+1)/4</f>
        <v>17.0625</v>
      </c>
      <c r="L4924" s="84">
        <f>IFERROR(VALUE(VLOOKUP(A4924,'Bron Productie'!A:H,5))/4,-1)</f>
        <v>12.75</v>
      </c>
      <c r="M4924" s="84">
        <f t="shared" si="921"/>
        <v>12.75</v>
      </c>
      <c r="N4924" s="84">
        <f t="shared" si="922"/>
        <v>-4.3125</v>
      </c>
      <c r="O4924" s="118">
        <f t="shared" si="923"/>
        <v>-163.61624999999998</v>
      </c>
      <c r="P4924" s="121">
        <f>AVERAGEIFS('Rekensheet Uurdata'!G:G,'Rekensheet Uurdata'!A:A,QUOTIENT('Rekensheet Kwartierdata'!A4924-1,4)+1)/4</f>
        <v>0</v>
      </c>
      <c r="Q4924" s="84">
        <f>IFERROR(VALUE(VLOOKUP(A4924,'Bron Productie'!A:H,3))/4,-1)</f>
        <v>0</v>
      </c>
      <c r="R4924" s="84">
        <f t="shared" si="924"/>
        <v>0</v>
      </c>
      <c r="S4924" s="84">
        <f t="shared" si="925"/>
        <v>0</v>
      </c>
      <c r="T4924" s="86">
        <f t="shared" si="926"/>
        <v>0</v>
      </c>
    </row>
    <row r="4925" spans="1:20" x14ac:dyDescent="0.25">
      <c r="A4925" s="113">
        <f t="shared" si="927"/>
        <v>4920</v>
      </c>
      <c r="B4925" s="185">
        <f t="shared" si="928"/>
        <v>43152</v>
      </c>
      <c r="C4925" s="118">
        <f t="shared" si="929"/>
        <v>24</v>
      </c>
      <c r="D4925" s="121">
        <f>VLOOKUP(CONCATENATE(B4925,C4925),'Bron BM-prijzen'!A:L,11,FALSE)</f>
        <v>41.15</v>
      </c>
      <c r="E4925" s="118">
        <f>VLOOKUP(CONCATENATE(B4925,C4925),'Bron BM-prijzen'!A:L,12,FALSE)</f>
        <v>35.15</v>
      </c>
      <c r="F4925" s="121">
        <f>AVERAGEIFS('Rekensheet Uurdata'!E:E,'Rekensheet Uurdata'!A:A,QUOTIENT('Rekensheet Kwartierdata'!A4925-1,4)+1)/4</f>
        <v>78.375</v>
      </c>
      <c r="G4925" s="84">
        <f>IFERROR(VALUE(VLOOKUP(A4925,'Bron Productie'!A:H,7))/4,-1)</f>
        <v>45.75</v>
      </c>
      <c r="H4925" s="84">
        <f t="shared" si="918"/>
        <v>45.75</v>
      </c>
      <c r="I4925" s="84">
        <f t="shared" si="919"/>
        <v>-32.625</v>
      </c>
      <c r="J4925" s="118">
        <f t="shared" si="920"/>
        <v>-1342.51875</v>
      </c>
      <c r="K4925" s="121">
        <f>AVERAGEIFS('Rekensheet Uurdata'!F:F,'Rekensheet Uurdata'!A:A,QUOTIENT('Rekensheet Kwartierdata'!A4925-1,4)+1)/4</f>
        <v>17.0625</v>
      </c>
      <c r="L4925" s="84">
        <f>IFERROR(VALUE(VLOOKUP(A4925,'Bron Productie'!A:H,5))/4,-1)</f>
        <v>12.25</v>
      </c>
      <c r="M4925" s="84">
        <f t="shared" si="921"/>
        <v>12.25</v>
      </c>
      <c r="N4925" s="84">
        <f t="shared" si="922"/>
        <v>-4.8125</v>
      </c>
      <c r="O4925" s="118">
        <f t="shared" si="923"/>
        <v>-198.03437499999998</v>
      </c>
      <c r="P4925" s="121">
        <f>AVERAGEIFS('Rekensheet Uurdata'!G:G,'Rekensheet Uurdata'!A:A,QUOTIENT('Rekensheet Kwartierdata'!A4925-1,4)+1)/4</f>
        <v>0</v>
      </c>
      <c r="Q4925" s="84">
        <f>IFERROR(VALUE(VLOOKUP(A4925,'Bron Productie'!A:H,3))/4,-1)</f>
        <v>0</v>
      </c>
      <c r="R4925" s="84">
        <f t="shared" si="924"/>
        <v>0</v>
      </c>
      <c r="S4925" s="84">
        <f t="shared" si="925"/>
        <v>0</v>
      </c>
      <c r="T4925" s="86">
        <f t="shared" si="926"/>
        <v>0</v>
      </c>
    </row>
    <row r="4926" spans="1:20" x14ac:dyDescent="0.25">
      <c r="A4926" s="113">
        <f t="shared" si="927"/>
        <v>4921</v>
      </c>
      <c r="B4926" s="185">
        <f t="shared" si="928"/>
        <v>43152</v>
      </c>
      <c r="C4926" s="118">
        <f t="shared" si="929"/>
        <v>25</v>
      </c>
      <c r="D4926" s="121">
        <f>VLOOKUP(CONCATENATE(B4926,C4926),'Bron BM-prijzen'!A:L,11,FALSE)</f>
        <v>-8.77</v>
      </c>
      <c r="E4926" s="118">
        <f>VLOOKUP(CONCATENATE(B4926,C4926),'Bron BM-prijzen'!A:L,12,FALSE)</f>
        <v>-14.77</v>
      </c>
      <c r="F4926" s="121">
        <f>AVERAGEIFS('Rekensheet Uurdata'!E:E,'Rekensheet Uurdata'!A:A,QUOTIENT('Rekensheet Kwartierdata'!A4926-1,4)+1)/4</f>
        <v>54.25</v>
      </c>
      <c r="G4926" s="84">
        <f>IFERROR(VALUE(VLOOKUP(A4926,'Bron Productie'!A:H,7))/4,-1)</f>
        <v>45.25</v>
      </c>
      <c r="H4926" s="84">
        <f t="shared" si="918"/>
        <v>45.25</v>
      </c>
      <c r="I4926" s="84">
        <f t="shared" si="919"/>
        <v>-9</v>
      </c>
      <c r="J4926" s="118">
        <f t="shared" si="920"/>
        <v>78.929999999999993</v>
      </c>
      <c r="K4926" s="121">
        <f>AVERAGEIFS('Rekensheet Uurdata'!F:F,'Rekensheet Uurdata'!A:A,QUOTIENT('Rekensheet Kwartierdata'!A4926-1,4)+1)/4</f>
        <v>12.9375</v>
      </c>
      <c r="L4926" s="84">
        <f>IFERROR(VALUE(VLOOKUP(A4926,'Bron Productie'!A:H,5))/4,-1)</f>
        <v>11.75</v>
      </c>
      <c r="M4926" s="84">
        <f t="shared" si="921"/>
        <v>11.75</v>
      </c>
      <c r="N4926" s="84">
        <f t="shared" si="922"/>
        <v>-1.1875</v>
      </c>
      <c r="O4926" s="118">
        <f t="shared" si="923"/>
        <v>10.414375</v>
      </c>
      <c r="P4926" s="121">
        <f>AVERAGEIFS('Rekensheet Uurdata'!G:G,'Rekensheet Uurdata'!A:A,QUOTIENT('Rekensheet Kwartierdata'!A4926-1,4)+1)/4</f>
        <v>0.125</v>
      </c>
      <c r="Q4926" s="84">
        <f>IFERROR(VALUE(VLOOKUP(A4926,'Bron Productie'!A:H,3))/4,-1)</f>
        <v>0</v>
      </c>
      <c r="R4926" s="84">
        <f t="shared" si="924"/>
        <v>0</v>
      </c>
      <c r="S4926" s="84">
        <f t="shared" si="925"/>
        <v>-0.125</v>
      </c>
      <c r="T4926" s="86">
        <f t="shared" si="926"/>
        <v>1.0962499999999999</v>
      </c>
    </row>
    <row r="4927" spans="1:20" x14ac:dyDescent="0.25">
      <c r="A4927" s="113">
        <f t="shared" si="927"/>
        <v>4922</v>
      </c>
      <c r="B4927" s="185">
        <f t="shared" si="928"/>
        <v>43152</v>
      </c>
      <c r="C4927" s="118">
        <f t="shared" si="929"/>
        <v>26</v>
      </c>
      <c r="D4927" s="121">
        <f>VLOOKUP(CONCATENATE(B4927,C4927),'Bron BM-prijzen'!A:L,11,FALSE)</f>
        <v>39.619999999999997</v>
      </c>
      <c r="E4927" s="118">
        <f>VLOOKUP(CONCATENATE(B4927,C4927),'Bron BM-prijzen'!A:L,12,FALSE)</f>
        <v>33.619999999999997</v>
      </c>
      <c r="F4927" s="121">
        <f>AVERAGEIFS('Rekensheet Uurdata'!E:E,'Rekensheet Uurdata'!A:A,QUOTIENT('Rekensheet Kwartierdata'!A4927-1,4)+1)/4</f>
        <v>54.25</v>
      </c>
      <c r="G4927" s="84">
        <f>IFERROR(VALUE(VLOOKUP(A4927,'Bron Productie'!A:H,7))/4,-1)</f>
        <v>47.5</v>
      </c>
      <c r="H4927" s="84">
        <f t="shared" si="918"/>
        <v>47.5</v>
      </c>
      <c r="I4927" s="84">
        <f t="shared" si="919"/>
        <v>-6.75</v>
      </c>
      <c r="J4927" s="118">
        <f t="shared" si="920"/>
        <v>-267.435</v>
      </c>
      <c r="K4927" s="121">
        <f>AVERAGEIFS('Rekensheet Uurdata'!F:F,'Rekensheet Uurdata'!A:A,QUOTIENT('Rekensheet Kwartierdata'!A4927-1,4)+1)/4</f>
        <v>12.9375</v>
      </c>
      <c r="L4927" s="84">
        <f>IFERROR(VALUE(VLOOKUP(A4927,'Bron Productie'!A:H,5))/4,-1)</f>
        <v>10.25</v>
      </c>
      <c r="M4927" s="84">
        <f t="shared" si="921"/>
        <v>10.25</v>
      </c>
      <c r="N4927" s="84">
        <f t="shared" si="922"/>
        <v>-2.6875</v>
      </c>
      <c r="O4927" s="118">
        <f t="shared" si="923"/>
        <v>-106.47874999999999</v>
      </c>
      <c r="P4927" s="121">
        <f>AVERAGEIFS('Rekensheet Uurdata'!G:G,'Rekensheet Uurdata'!A:A,QUOTIENT('Rekensheet Kwartierdata'!A4927-1,4)+1)/4</f>
        <v>0.125</v>
      </c>
      <c r="Q4927" s="84">
        <f>IFERROR(VALUE(VLOOKUP(A4927,'Bron Productie'!A:H,3))/4,-1)</f>
        <v>0</v>
      </c>
      <c r="R4927" s="84">
        <f t="shared" si="924"/>
        <v>0</v>
      </c>
      <c r="S4927" s="84">
        <f t="shared" si="925"/>
        <v>-0.125</v>
      </c>
      <c r="T4927" s="86">
        <f t="shared" si="926"/>
        <v>-4.9524999999999997</v>
      </c>
    </row>
    <row r="4928" spans="1:20" x14ac:dyDescent="0.25">
      <c r="A4928" s="113">
        <f t="shared" si="927"/>
        <v>4923</v>
      </c>
      <c r="B4928" s="185">
        <f t="shared" si="928"/>
        <v>43152</v>
      </c>
      <c r="C4928" s="118">
        <f t="shared" si="929"/>
        <v>27</v>
      </c>
      <c r="D4928" s="121">
        <f>VLOOKUP(CONCATENATE(B4928,C4928),'Bron BM-prijzen'!A:L,11,FALSE)</f>
        <v>84.19</v>
      </c>
      <c r="E4928" s="118">
        <f>VLOOKUP(CONCATENATE(B4928,C4928),'Bron BM-prijzen'!A:L,12,FALSE)</f>
        <v>78.19</v>
      </c>
      <c r="F4928" s="121">
        <f>AVERAGEIFS('Rekensheet Uurdata'!E:E,'Rekensheet Uurdata'!A:A,QUOTIENT('Rekensheet Kwartierdata'!A4928-1,4)+1)/4</f>
        <v>54.25</v>
      </c>
      <c r="G4928" s="84">
        <f>IFERROR(VALUE(VLOOKUP(A4928,'Bron Productie'!A:H,7))/4,-1)</f>
        <v>46</v>
      </c>
      <c r="H4928" s="84">
        <f t="shared" si="918"/>
        <v>46</v>
      </c>
      <c r="I4928" s="84">
        <f t="shared" si="919"/>
        <v>-8.25</v>
      </c>
      <c r="J4928" s="118">
        <f t="shared" si="920"/>
        <v>-694.5675</v>
      </c>
      <c r="K4928" s="121">
        <f>AVERAGEIFS('Rekensheet Uurdata'!F:F,'Rekensheet Uurdata'!A:A,QUOTIENT('Rekensheet Kwartierdata'!A4928-1,4)+1)/4</f>
        <v>12.9375</v>
      </c>
      <c r="L4928" s="84">
        <f>IFERROR(VALUE(VLOOKUP(A4928,'Bron Productie'!A:H,5))/4,-1)</f>
        <v>9</v>
      </c>
      <c r="M4928" s="84">
        <f t="shared" si="921"/>
        <v>9</v>
      </c>
      <c r="N4928" s="84">
        <f t="shared" si="922"/>
        <v>-3.9375</v>
      </c>
      <c r="O4928" s="118">
        <f t="shared" si="923"/>
        <v>-331.49812500000002</v>
      </c>
      <c r="P4928" s="121">
        <f>AVERAGEIFS('Rekensheet Uurdata'!G:G,'Rekensheet Uurdata'!A:A,QUOTIENT('Rekensheet Kwartierdata'!A4928-1,4)+1)/4</f>
        <v>0.125</v>
      </c>
      <c r="Q4928" s="84">
        <f>IFERROR(VALUE(VLOOKUP(A4928,'Bron Productie'!A:H,3))/4,-1)</f>
        <v>0.25</v>
      </c>
      <c r="R4928" s="84">
        <f t="shared" si="924"/>
        <v>0.25</v>
      </c>
      <c r="S4928" s="84">
        <f t="shared" si="925"/>
        <v>0.125</v>
      </c>
      <c r="T4928" s="86">
        <f t="shared" si="926"/>
        <v>9.7737499999999997</v>
      </c>
    </row>
    <row r="4929" spans="1:20" x14ac:dyDescent="0.25">
      <c r="A4929" s="113">
        <f t="shared" si="927"/>
        <v>4924</v>
      </c>
      <c r="B4929" s="185">
        <f t="shared" si="928"/>
        <v>43152</v>
      </c>
      <c r="C4929" s="118">
        <f t="shared" si="929"/>
        <v>28</v>
      </c>
      <c r="D4929" s="121">
        <f>VLOOKUP(CONCATENATE(B4929,C4929),'Bron BM-prijzen'!A:L,11,FALSE)</f>
        <v>242.02</v>
      </c>
      <c r="E4929" s="118">
        <f>VLOOKUP(CONCATENATE(B4929,C4929),'Bron BM-prijzen'!A:L,12,FALSE)</f>
        <v>236.02</v>
      </c>
      <c r="F4929" s="121">
        <f>AVERAGEIFS('Rekensheet Uurdata'!E:E,'Rekensheet Uurdata'!A:A,QUOTIENT('Rekensheet Kwartierdata'!A4929-1,4)+1)/4</f>
        <v>54.25</v>
      </c>
      <c r="G4929" s="84">
        <f>IFERROR(VALUE(VLOOKUP(A4929,'Bron Productie'!A:H,7))/4,-1)</f>
        <v>46</v>
      </c>
      <c r="H4929" s="84">
        <f t="shared" si="918"/>
        <v>46</v>
      </c>
      <c r="I4929" s="84">
        <f t="shared" si="919"/>
        <v>-8.25</v>
      </c>
      <c r="J4929" s="118">
        <f t="shared" si="920"/>
        <v>-1996.6650000000002</v>
      </c>
      <c r="K4929" s="121">
        <f>AVERAGEIFS('Rekensheet Uurdata'!F:F,'Rekensheet Uurdata'!A:A,QUOTIENT('Rekensheet Kwartierdata'!A4929-1,4)+1)/4</f>
        <v>12.9375</v>
      </c>
      <c r="L4929" s="84">
        <f>IFERROR(VALUE(VLOOKUP(A4929,'Bron Productie'!A:H,5))/4,-1)</f>
        <v>8.25</v>
      </c>
      <c r="M4929" s="84">
        <f t="shared" si="921"/>
        <v>8.25</v>
      </c>
      <c r="N4929" s="84">
        <f t="shared" si="922"/>
        <v>-4.6875</v>
      </c>
      <c r="O4929" s="118">
        <f t="shared" si="923"/>
        <v>-1134.46875</v>
      </c>
      <c r="P4929" s="121">
        <f>AVERAGEIFS('Rekensheet Uurdata'!G:G,'Rekensheet Uurdata'!A:A,QUOTIENT('Rekensheet Kwartierdata'!A4929-1,4)+1)/4</f>
        <v>0.125</v>
      </c>
      <c r="Q4929" s="84">
        <f>IFERROR(VALUE(VLOOKUP(A4929,'Bron Productie'!A:H,3))/4,-1)</f>
        <v>0.25</v>
      </c>
      <c r="R4929" s="84">
        <f t="shared" si="924"/>
        <v>0.25</v>
      </c>
      <c r="S4929" s="84">
        <f t="shared" si="925"/>
        <v>0.125</v>
      </c>
      <c r="T4929" s="86">
        <f t="shared" si="926"/>
        <v>29.502500000000001</v>
      </c>
    </row>
    <row r="4930" spans="1:20" x14ac:dyDescent="0.25">
      <c r="A4930" s="113">
        <f t="shared" si="927"/>
        <v>4925</v>
      </c>
      <c r="B4930" s="185">
        <f t="shared" si="928"/>
        <v>43152</v>
      </c>
      <c r="C4930" s="118">
        <f t="shared" si="929"/>
        <v>29</v>
      </c>
      <c r="D4930" s="121">
        <f>VLOOKUP(CONCATENATE(B4930,C4930),'Bron BM-prijzen'!A:L,11,FALSE)</f>
        <v>-15.66</v>
      </c>
      <c r="E4930" s="118">
        <f>VLOOKUP(CONCATENATE(B4930,C4930),'Bron BM-prijzen'!A:L,12,FALSE)</f>
        <v>-21.66</v>
      </c>
      <c r="F4930" s="121">
        <f>AVERAGEIFS('Rekensheet Uurdata'!E:E,'Rekensheet Uurdata'!A:A,QUOTIENT('Rekensheet Kwartierdata'!A4930-1,4)+1)/4</f>
        <v>41.0625</v>
      </c>
      <c r="G4930" s="84">
        <f>IFERROR(VALUE(VLOOKUP(A4930,'Bron Productie'!A:H,7))/4,-1)</f>
        <v>45</v>
      </c>
      <c r="H4930" s="84">
        <f t="shared" si="918"/>
        <v>45</v>
      </c>
      <c r="I4930" s="84">
        <f t="shared" si="919"/>
        <v>3.9375</v>
      </c>
      <c r="J4930" s="118">
        <f t="shared" si="920"/>
        <v>-85.286249999999995</v>
      </c>
      <c r="K4930" s="121">
        <f>AVERAGEIFS('Rekensheet Uurdata'!F:F,'Rekensheet Uurdata'!A:A,QUOTIENT('Rekensheet Kwartierdata'!A4930-1,4)+1)/4</f>
        <v>11</v>
      </c>
      <c r="L4930" s="84">
        <f>IFERROR(VALUE(VLOOKUP(A4930,'Bron Productie'!A:H,5))/4,-1)</f>
        <v>7.25</v>
      </c>
      <c r="M4930" s="84">
        <f t="shared" si="921"/>
        <v>7.25</v>
      </c>
      <c r="N4930" s="84">
        <f t="shared" si="922"/>
        <v>-3.75</v>
      </c>
      <c r="O4930" s="118">
        <f t="shared" si="923"/>
        <v>58.725000000000001</v>
      </c>
      <c r="P4930" s="121">
        <f>AVERAGEIFS('Rekensheet Uurdata'!G:G,'Rekensheet Uurdata'!A:A,QUOTIENT('Rekensheet Kwartierdata'!A4930-1,4)+1)/4</f>
        <v>56.75</v>
      </c>
      <c r="Q4930" s="84">
        <f>IFERROR(VALUE(VLOOKUP(A4930,'Bron Productie'!A:H,3))/4,-1)</f>
        <v>0.5</v>
      </c>
      <c r="R4930" s="84">
        <f t="shared" si="924"/>
        <v>0.5</v>
      </c>
      <c r="S4930" s="84">
        <f t="shared" si="925"/>
        <v>-56.25</v>
      </c>
      <c r="T4930" s="86">
        <f t="shared" si="926"/>
        <v>880.875</v>
      </c>
    </row>
    <row r="4931" spans="1:20" x14ac:dyDescent="0.25">
      <c r="A4931" s="113">
        <f t="shared" si="927"/>
        <v>4926</v>
      </c>
      <c r="B4931" s="185">
        <f t="shared" si="928"/>
        <v>43152</v>
      </c>
      <c r="C4931" s="118">
        <f t="shared" si="929"/>
        <v>30</v>
      </c>
      <c r="D4931" s="121">
        <f>VLOOKUP(CONCATENATE(B4931,C4931),'Bron BM-prijzen'!A:L,11,FALSE)</f>
        <v>43.54</v>
      </c>
      <c r="E4931" s="118">
        <f>VLOOKUP(CONCATENATE(B4931,C4931),'Bron BM-prijzen'!A:L,12,FALSE)</f>
        <v>31.45</v>
      </c>
      <c r="F4931" s="121">
        <f>AVERAGEIFS('Rekensheet Uurdata'!E:E,'Rekensheet Uurdata'!A:A,QUOTIENT('Rekensheet Kwartierdata'!A4931-1,4)+1)/4</f>
        <v>41.0625</v>
      </c>
      <c r="G4931" s="84">
        <f>IFERROR(VALUE(VLOOKUP(A4931,'Bron Productie'!A:H,7))/4,-1)</f>
        <v>46.25</v>
      </c>
      <c r="H4931" s="84">
        <f t="shared" si="918"/>
        <v>46.25</v>
      </c>
      <c r="I4931" s="84">
        <f t="shared" si="919"/>
        <v>5.1875</v>
      </c>
      <c r="J4931" s="118">
        <f t="shared" si="920"/>
        <v>163.14687499999999</v>
      </c>
      <c r="K4931" s="121">
        <f>AVERAGEIFS('Rekensheet Uurdata'!F:F,'Rekensheet Uurdata'!A:A,QUOTIENT('Rekensheet Kwartierdata'!A4931-1,4)+1)/4</f>
        <v>11</v>
      </c>
      <c r="L4931" s="84">
        <f>IFERROR(VALUE(VLOOKUP(A4931,'Bron Productie'!A:H,5))/4,-1)</f>
        <v>7</v>
      </c>
      <c r="M4931" s="84">
        <f t="shared" si="921"/>
        <v>7</v>
      </c>
      <c r="N4931" s="84">
        <f t="shared" si="922"/>
        <v>-4</v>
      </c>
      <c r="O4931" s="118">
        <f t="shared" si="923"/>
        <v>-174.16</v>
      </c>
      <c r="P4931" s="121">
        <f>AVERAGEIFS('Rekensheet Uurdata'!G:G,'Rekensheet Uurdata'!A:A,QUOTIENT('Rekensheet Kwartierdata'!A4931-1,4)+1)/4</f>
        <v>56.75</v>
      </c>
      <c r="Q4931" s="84">
        <f>IFERROR(VALUE(VLOOKUP(A4931,'Bron Productie'!A:H,3))/4,-1)</f>
        <v>38</v>
      </c>
      <c r="R4931" s="84">
        <f t="shared" si="924"/>
        <v>38</v>
      </c>
      <c r="S4931" s="84">
        <f t="shared" si="925"/>
        <v>-18.75</v>
      </c>
      <c r="T4931" s="86">
        <f t="shared" si="926"/>
        <v>-816.375</v>
      </c>
    </row>
    <row r="4932" spans="1:20" x14ac:dyDescent="0.25">
      <c r="A4932" s="113">
        <f t="shared" si="927"/>
        <v>4927</v>
      </c>
      <c r="B4932" s="185">
        <f t="shared" si="928"/>
        <v>43152</v>
      </c>
      <c r="C4932" s="118">
        <f t="shared" si="929"/>
        <v>31</v>
      </c>
      <c r="D4932" s="121">
        <f>VLOOKUP(CONCATENATE(B4932,C4932),'Bron BM-prijzen'!A:L,11,FALSE)</f>
        <v>67.13</v>
      </c>
      <c r="E4932" s="118">
        <f>VLOOKUP(CONCATENATE(B4932,C4932),'Bron BM-prijzen'!A:L,12,FALSE)</f>
        <v>61.13</v>
      </c>
      <c r="F4932" s="121">
        <f>AVERAGEIFS('Rekensheet Uurdata'!E:E,'Rekensheet Uurdata'!A:A,QUOTIENT('Rekensheet Kwartierdata'!A4932-1,4)+1)/4</f>
        <v>41.0625</v>
      </c>
      <c r="G4932" s="84">
        <f>IFERROR(VALUE(VLOOKUP(A4932,'Bron Productie'!A:H,7))/4,-1)</f>
        <v>49.25</v>
      </c>
      <c r="H4932" s="84">
        <f t="shared" si="918"/>
        <v>49.25</v>
      </c>
      <c r="I4932" s="84">
        <f t="shared" si="919"/>
        <v>8.1875</v>
      </c>
      <c r="J4932" s="118">
        <f t="shared" si="920"/>
        <v>500.50187500000004</v>
      </c>
      <c r="K4932" s="121">
        <f>AVERAGEIFS('Rekensheet Uurdata'!F:F,'Rekensheet Uurdata'!A:A,QUOTIENT('Rekensheet Kwartierdata'!A4932-1,4)+1)/4</f>
        <v>11</v>
      </c>
      <c r="L4932" s="84">
        <f>IFERROR(VALUE(VLOOKUP(A4932,'Bron Productie'!A:H,5))/4,-1)</f>
        <v>6</v>
      </c>
      <c r="M4932" s="84">
        <f t="shared" si="921"/>
        <v>6</v>
      </c>
      <c r="N4932" s="84">
        <f t="shared" si="922"/>
        <v>-5</v>
      </c>
      <c r="O4932" s="118">
        <f t="shared" si="923"/>
        <v>-335.65</v>
      </c>
      <c r="P4932" s="121">
        <f>AVERAGEIFS('Rekensheet Uurdata'!G:G,'Rekensheet Uurdata'!A:A,QUOTIENT('Rekensheet Kwartierdata'!A4932-1,4)+1)/4</f>
        <v>56.75</v>
      </c>
      <c r="Q4932" s="84">
        <f>IFERROR(VALUE(VLOOKUP(A4932,'Bron Productie'!A:H,3))/4,-1)</f>
        <v>75.5</v>
      </c>
      <c r="R4932" s="84">
        <f t="shared" si="924"/>
        <v>75.5</v>
      </c>
      <c r="S4932" s="84">
        <f t="shared" si="925"/>
        <v>18.75</v>
      </c>
      <c r="T4932" s="86">
        <f t="shared" si="926"/>
        <v>1146.1875</v>
      </c>
    </row>
    <row r="4933" spans="1:20" x14ac:dyDescent="0.25">
      <c r="A4933" s="113">
        <f t="shared" si="927"/>
        <v>4928</v>
      </c>
      <c r="B4933" s="185">
        <f t="shared" si="928"/>
        <v>43152</v>
      </c>
      <c r="C4933" s="118">
        <f t="shared" si="929"/>
        <v>32</v>
      </c>
      <c r="D4933" s="121">
        <f>VLOOKUP(CONCATENATE(B4933,C4933),'Bron BM-prijzen'!A:L,11,FALSE)</f>
        <v>82.6</v>
      </c>
      <c r="E4933" s="118">
        <f>VLOOKUP(CONCATENATE(B4933,C4933),'Bron BM-prijzen'!A:L,12,FALSE)</f>
        <v>76.599999999999994</v>
      </c>
      <c r="F4933" s="121">
        <f>AVERAGEIFS('Rekensheet Uurdata'!E:E,'Rekensheet Uurdata'!A:A,QUOTIENT('Rekensheet Kwartierdata'!A4933-1,4)+1)/4</f>
        <v>41.0625</v>
      </c>
      <c r="G4933" s="84">
        <f>IFERROR(VALUE(VLOOKUP(A4933,'Bron Productie'!A:H,7))/4,-1)</f>
        <v>51.5</v>
      </c>
      <c r="H4933" s="84">
        <f t="shared" si="918"/>
        <v>51.5</v>
      </c>
      <c r="I4933" s="84">
        <f t="shared" si="919"/>
        <v>10.4375</v>
      </c>
      <c r="J4933" s="118">
        <f t="shared" si="920"/>
        <v>799.51249999999993</v>
      </c>
      <c r="K4933" s="121">
        <f>AVERAGEIFS('Rekensheet Uurdata'!F:F,'Rekensheet Uurdata'!A:A,QUOTIENT('Rekensheet Kwartierdata'!A4933-1,4)+1)/4</f>
        <v>11</v>
      </c>
      <c r="L4933" s="84">
        <f>IFERROR(VALUE(VLOOKUP(A4933,'Bron Productie'!A:H,5))/4,-1)</f>
        <v>5</v>
      </c>
      <c r="M4933" s="84">
        <f t="shared" si="921"/>
        <v>5</v>
      </c>
      <c r="N4933" s="84">
        <f t="shared" si="922"/>
        <v>-6</v>
      </c>
      <c r="O4933" s="118">
        <f t="shared" si="923"/>
        <v>-495.59999999999997</v>
      </c>
      <c r="P4933" s="121">
        <f>AVERAGEIFS('Rekensheet Uurdata'!G:G,'Rekensheet Uurdata'!A:A,QUOTIENT('Rekensheet Kwartierdata'!A4933-1,4)+1)/4</f>
        <v>56.75</v>
      </c>
      <c r="Q4933" s="84">
        <f>IFERROR(VALUE(VLOOKUP(A4933,'Bron Productie'!A:H,3))/4,-1)</f>
        <v>113</v>
      </c>
      <c r="R4933" s="84">
        <f t="shared" si="924"/>
        <v>113</v>
      </c>
      <c r="S4933" s="84">
        <f t="shared" si="925"/>
        <v>56.25</v>
      </c>
      <c r="T4933" s="86">
        <f t="shared" si="926"/>
        <v>4308.75</v>
      </c>
    </row>
    <row r="4934" spans="1:20" x14ac:dyDescent="0.25">
      <c r="A4934" s="113">
        <f t="shared" si="927"/>
        <v>4929</v>
      </c>
      <c r="B4934" s="185">
        <f t="shared" si="928"/>
        <v>43152</v>
      </c>
      <c r="C4934" s="118">
        <f t="shared" si="929"/>
        <v>33</v>
      </c>
      <c r="D4934" s="121">
        <f>VLOOKUP(CONCATENATE(B4934,C4934),'Bron BM-prijzen'!A:L,11,FALSE)</f>
        <v>37.57</v>
      </c>
      <c r="E4934" s="118">
        <f>VLOOKUP(CONCATENATE(B4934,C4934),'Bron BM-prijzen'!A:L,12,FALSE)</f>
        <v>31.57</v>
      </c>
      <c r="F4934" s="121">
        <f>AVERAGEIFS('Rekensheet Uurdata'!E:E,'Rekensheet Uurdata'!A:A,QUOTIENT('Rekensheet Kwartierdata'!A4934-1,4)+1)/4</f>
        <v>27.9375</v>
      </c>
      <c r="G4934" s="84">
        <f>IFERROR(VALUE(VLOOKUP(A4934,'Bron Productie'!A:H,7))/4,-1)</f>
        <v>51.75</v>
      </c>
      <c r="H4934" s="84">
        <f t="shared" si="918"/>
        <v>51.75</v>
      </c>
      <c r="I4934" s="84">
        <f t="shared" si="919"/>
        <v>23.8125</v>
      </c>
      <c r="J4934" s="118">
        <f t="shared" si="920"/>
        <v>751.760625</v>
      </c>
      <c r="K4934" s="121">
        <f>AVERAGEIFS('Rekensheet Uurdata'!F:F,'Rekensheet Uurdata'!A:A,QUOTIENT('Rekensheet Kwartierdata'!A4934-1,4)+1)/4</f>
        <v>8.875</v>
      </c>
      <c r="L4934" s="84">
        <f>IFERROR(VALUE(VLOOKUP(A4934,'Bron Productie'!A:H,5))/4,-1)</f>
        <v>5</v>
      </c>
      <c r="M4934" s="84">
        <f t="shared" si="921"/>
        <v>5</v>
      </c>
      <c r="N4934" s="84">
        <f t="shared" si="922"/>
        <v>-3.875</v>
      </c>
      <c r="O4934" s="118">
        <f t="shared" si="923"/>
        <v>-145.58375000000001</v>
      </c>
      <c r="P4934" s="121">
        <f>AVERAGEIFS('Rekensheet Uurdata'!G:G,'Rekensheet Uurdata'!A:A,QUOTIENT('Rekensheet Kwartierdata'!A4934-1,4)+1)/4</f>
        <v>201.1875</v>
      </c>
      <c r="Q4934" s="84">
        <f>IFERROR(VALUE(VLOOKUP(A4934,'Bron Productie'!A:H,3))/4,-1)</f>
        <v>150.75</v>
      </c>
      <c r="R4934" s="84">
        <f t="shared" si="924"/>
        <v>150.75</v>
      </c>
      <c r="S4934" s="84">
        <f t="shared" si="925"/>
        <v>-50.4375</v>
      </c>
      <c r="T4934" s="86">
        <f t="shared" si="926"/>
        <v>-1894.9368750000001</v>
      </c>
    </row>
    <row r="4935" spans="1:20" x14ac:dyDescent="0.25">
      <c r="A4935" s="113">
        <f t="shared" si="927"/>
        <v>4930</v>
      </c>
      <c r="B4935" s="185">
        <f t="shared" si="928"/>
        <v>43152</v>
      </c>
      <c r="C4935" s="118">
        <f t="shared" si="929"/>
        <v>34</v>
      </c>
      <c r="D4935" s="121">
        <f>VLOOKUP(CONCATENATE(B4935,C4935),'Bron BM-prijzen'!A:L,11,FALSE)</f>
        <v>45.67</v>
      </c>
      <c r="E4935" s="118">
        <f>VLOOKUP(CONCATENATE(B4935,C4935),'Bron BM-prijzen'!A:L,12,FALSE)</f>
        <v>39.67</v>
      </c>
      <c r="F4935" s="121">
        <f>AVERAGEIFS('Rekensheet Uurdata'!E:E,'Rekensheet Uurdata'!A:A,QUOTIENT('Rekensheet Kwartierdata'!A4935-1,4)+1)/4</f>
        <v>27.9375</v>
      </c>
      <c r="G4935" s="84">
        <f>IFERROR(VALUE(VLOOKUP(A4935,'Bron Productie'!A:H,7))/4,-1)</f>
        <v>49</v>
      </c>
      <c r="H4935" s="84">
        <f t="shared" ref="H4935:H4998" si="930">IF(OR(F4935&lt;0,G4935&lt;0),-1,G4935*$H$1/$H$2)</f>
        <v>49</v>
      </c>
      <c r="I4935" s="84">
        <f t="shared" ref="I4935:I4998" si="931">IF(H4935=-1,0,H4935-F4935)</f>
        <v>21.0625</v>
      </c>
      <c r="J4935" s="118">
        <f t="shared" ref="J4935:J4998" si="932">I4935*IF(I4935&lt;0,D4935,E4935)</f>
        <v>835.54937500000005</v>
      </c>
      <c r="K4935" s="121">
        <f>AVERAGEIFS('Rekensheet Uurdata'!F:F,'Rekensheet Uurdata'!A:A,QUOTIENT('Rekensheet Kwartierdata'!A4935-1,4)+1)/4</f>
        <v>8.875</v>
      </c>
      <c r="L4935" s="84">
        <f>IFERROR(VALUE(VLOOKUP(A4935,'Bron Productie'!A:H,5))/4,-1)</f>
        <v>5.5</v>
      </c>
      <c r="M4935" s="84">
        <f t="shared" ref="M4935:M4998" si="933">IF(OR(K4935&lt;0,L4935&lt;0),-1,L4935*$M$1/$M$2)</f>
        <v>5.5</v>
      </c>
      <c r="N4935" s="84">
        <f t="shared" ref="N4935:N4998" si="934">IF(M4935=-1,0,M4935-K4935)</f>
        <v>-3.375</v>
      </c>
      <c r="O4935" s="118">
        <f t="shared" ref="O4935:O4998" si="935">N4935*IF(N4935&lt;0,D4935,E4935)</f>
        <v>-154.13625000000002</v>
      </c>
      <c r="P4935" s="121">
        <f>AVERAGEIFS('Rekensheet Uurdata'!G:G,'Rekensheet Uurdata'!A:A,QUOTIENT('Rekensheet Kwartierdata'!A4935-1,4)+1)/4</f>
        <v>201.1875</v>
      </c>
      <c r="Q4935" s="84">
        <f>IFERROR(VALUE(VLOOKUP(A4935,'Bron Productie'!A:H,3))/4,-1)</f>
        <v>184.25</v>
      </c>
      <c r="R4935" s="84">
        <f t="shared" ref="R4935:R4998" si="936">IF(OR(P4935&lt;0,Q4935&lt;0),-1,Q4935*$R$1/$R$2)</f>
        <v>184.25</v>
      </c>
      <c r="S4935" s="84">
        <f t="shared" ref="S4935:S4998" si="937">IF(R4935=-1,0,R4935-P4935)</f>
        <v>-16.9375</v>
      </c>
      <c r="T4935" s="86">
        <f t="shared" ref="T4935:T4998" si="938">S4935*IF(S4935&lt;0,$D4935,$E4935)</f>
        <v>-773.53562499999998</v>
      </c>
    </row>
    <row r="4936" spans="1:20" x14ac:dyDescent="0.25">
      <c r="A4936" s="113">
        <f t="shared" ref="A4936:A4999" si="939">A4935+1</f>
        <v>4931</v>
      </c>
      <c r="B4936" s="185">
        <f t="shared" ref="B4936:B4999" si="940">IF(C4935=96,B4935+1,B4935)</f>
        <v>43152</v>
      </c>
      <c r="C4936" s="118">
        <f t="shared" ref="C4936:C4999" si="941">IF(C4935=96,1,C4935+1)</f>
        <v>35</v>
      </c>
      <c r="D4936" s="121">
        <f>VLOOKUP(CONCATENATE(B4936,C4936),'Bron BM-prijzen'!A:L,11,FALSE)</f>
        <v>52.56</v>
      </c>
      <c r="E4936" s="118">
        <f>VLOOKUP(CONCATENATE(B4936,C4936),'Bron BM-prijzen'!A:L,12,FALSE)</f>
        <v>46.56</v>
      </c>
      <c r="F4936" s="121">
        <f>AVERAGEIFS('Rekensheet Uurdata'!E:E,'Rekensheet Uurdata'!A:A,QUOTIENT('Rekensheet Kwartierdata'!A4936-1,4)+1)/4</f>
        <v>27.9375</v>
      </c>
      <c r="G4936" s="84">
        <f>IFERROR(VALUE(VLOOKUP(A4936,'Bron Productie'!A:H,7))/4,-1)</f>
        <v>46</v>
      </c>
      <c r="H4936" s="84">
        <f t="shared" si="930"/>
        <v>46</v>
      </c>
      <c r="I4936" s="84">
        <f t="shared" si="931"/>
        <v>18.0625</v>
      </c>
      <c r="J4936" s="118">
        <f t="shared" si="932"/>
        <v>840.99</v>
      </c>
      <c r="K4936" s="121">
        <f>AVERAGEIFS('Rekensheet Uurdata'!F:F,'Rekensheet Uurdata'!A:A,QUOTIENT('Rekensheet Kwartierdata'!A4936-1,4)+1)/4</f>
        <v>8.875</v>
      </c>
      <c r="L4936" s="84">
        <f>IFERROR(VALUE(VLOOKUP(A4936,'Bron Productie'!A:H,5))/4,-1)</f>
        <v>5.25</v>
      </c>
      <c r="M4936" s="84">
        <f t="shared" si="933"/>
        <v>5.25</v>
      </c>
      <c r="N4936" s="84">
        <f t="shared" si="934"/>
        <v>-3.625</v>
      </c>
      <c r="O4936" s="118">
        <f t="shared" si="935"/>
        <v>-190.53</v>
      </c>
      <c r="P4936" s="121">
        <f>AVERAGEIFS('Rekensheet Uurdata'!G:G,'Rekensheet Uurdata'!A:A,QUOTIENT('Rekensheet Kwartierdata'!A4936-1,4)+1)/4</f>
        <v>201.1875</v>
      </c>
      <c r="Q4936" s="84">
        <f>IFERROR(VALUE(VLOOKUP(A4936,'Bron Productie'!A:H,3))/4,-1)</f>
        <v>218</v>
      </c>
      <c r="R4936" s="84">
        <f t="shared" si="936"/>
        <v>218</v>
      </c>
      <c r="S4936" s="84">
        <f t="shared" si="937"/>
        <v>16.8125</v>
      </c>
      <c r="T4936" s="86">
        <f t="shared" si="938"/>
        <v>782.79000000000008</v>
      </c>
    </row>
    <row r="4937" spans="1:20" x14ac:dyDescent="0.25">
      <c r="A4937" s="113">
        <f t="shared" si="939"/>
        <v>4932</v>
      </c>
      <c r="B4937" s="185">
        <f t="shared" si="940"/>
        <v>43152</v>
      </c>
      <c r="C4937" s="118">
        <f t="shared" si="941"/>
        <v>36</v>
      </c>
      <c r="D4937" s="121">
        <f>VLOOKUP(CONCATENATE(B4937,C4937),'Bron BM-prijzen'!A:L,11,FALSE)</f>
        <v>225.02</v>
      </c>
      <c r="E4937" s="118">
        <f>VLOOKUP(CONCATENATE(B4937,C4937),'Bron BM-prijzen'!A:L,12,FALSE)</f>
        <v>219.02</v>
      </c>
      <c r="F4937" s="121">
        <f>AVERAGEIFS('Rekensheet Uurdata'!E:E,'Rekensheet Uurdata'!A:A,QUOTIENT('Rekensheet Kwartierdata'!A4937-1,4)+1)/4</f>
        <v>27.9375</v>
      </c>
      <c r="G4937" s="84">
        <f>IFERROR(VALUE(VLOOKUP(A4937,'Bron Productie'!A:H,7))/4,-1)</f>
        <v>41</v>
      </c>
      <c r="H4937" s="84">
        <f t="shared" si="930"/>
        <v>41</v>
      </c>
      <c r="I4937" s="84">
        <f t="shared" si="931"/>
        <v>13.0625</v>
      </c>
      <c r="J4937" s="118">
        <f t="shared" si="932"/>
        <v>2860.94875</v>
      </c>
      <c r="K4937" s="121">
        <f>AVERAGEIFS('Rekensheet Uurdata'!F:F,'Rekensheet Uurdata'!A:A,QUOTIENT('Rekensheet Kwartierdata'!A4937-1,4)+1)/4</f>
        <v>8.875</v>
      </c>
      <c r="L4937" s="84">
        <f>IFERROR(VALUE(VLOOKUP(A4937,'Bron Productie'!A:H,5))/4,-1)</f>
        <v>4.75</v>
      </c>
      <c r="M4937" s="84">
        <f t="shared" si="933"/>
        <v>4.75</v>
      </c>
      <c r="N4937" s="84">
        <f t="shared" si="934"/>
        <v>-4.125</v>
      </c>
      <c r="O4937" s="118">
        <f t="shared" si="935"/>
        <v>-928.2075000000001</v>
      </c>
      <c r="P4937" s="121">
        <f>AVERAGEIFS('Rekensheet Uurdata'!G:G,'Rekensheet Uurdata'!A:A,QUOTIENT('Rekensheet Kwartierdata'!A4937-1,4)+1)/4</f>
        <v>201.1875</v>
      </c>
      <c r="Q4937" s="84">
        <f>IFERROR(VALUE(VLOOKUP(A4937,'Bron Productie'!A:H,3))/4,-1)</f>
        <v>251.75</v>
      </c>
      <c r="R4937" s="84">
        <f t="shared" si="936"/>
        <v>251.75</v>
      </c>
      <c r="S4937" s="84">
        <f t="shared" si="937"/>
        <v>50.5625</v>
      </c>
      <c r="T4937" s="86">
        <f t="shared" si="938"/>
        <v>11074.198750000001</v>
      </c>
    </row>
    <row r="4938" spans="1:20" x14ac:dyDescent="0.25">
      <c r="A4938" s="113">
        <f t="shared" si="939"/>
        <v>4933</v>
      </c>
      <c r="B4938" s="185">
        <f t="shared" si="940"/>
        <v>43152</v>
      </c>
      <c r="C4938" s="118">
        <f t="shared" si="941"/>
        <v>37</v>
      </c>
      <c r="D4938" s="121">
        <f>VLOOKUP(CONCATENATE(B4938,C4938),'Bron BM-prijzen'!A:L,11,FALSE)</f>
        <v>256.02</v>
      </c>
      <c r="E4938" s="118">
        <f>VLOOKUP(CONCATENATE(B4938,C4938),'Bron BM-prijzen'!A:L,12,FALSE)</f>
        <v>250.02</v>
      </c>
      <c r="F4938" s="121">
        <f>AVERAGEIFS('Rekensheet Uurdata'!E:E,'Rekensheet Uurdata'!A:A,QUOTIENT('Rekensheet Kwartierdata'!A4938-1,4)+1)/4</f>
        <v>19.4375</v>
      </c>
      <c r="G4938" s="84">
        <f>IFERROR(VALUE(VLOOKUP(A4938,'Bron Productie'!A:H,7))/4,-1)</f>
        <v>37</v>
      </c>
      <c r="H4938" s="84">
        <f t="shared" si="930"/>
        <v>37</v>
      </c>
      <c r="I4938" s="84">
        <f t="shared" si="931"/>
        <v>17.5625</v>
      </c>
      <c r="J4938" s="118">
        <f t="shared" si="932"/>
        <v>4390.9762500000006</v>
      </c>
      <c r="K4938" s="121">
        <f>AVERAGEIFS('Rekensheet Uurdata'!F:F,'Rekensheet Uurdata'!A:A,QUOTIENT('Rekensheet Kwartierdata'!A4938-1,4)+1)/4</f>
        <v>5.5</v>
      </c>
      <c r="L4938" s="84">
        <f>IFERROR(VALUE(VLOOKUP(A4938,'Bron Productie'!A:H,5))/4,-1)</f>
        <v>4.75</v>
      </c>
      <c r="M4938" s="84">
        <f t="shared" si="933"/>
        <v>4.75</v>
      </c>
      <c r="N4938" s="84">
        <f t="shared" si="934"/>
        <v>-0.75</v>
      </c>
      <c r="O4938" s="118">
        <f t="shared" si="935"/>
        <v>-192.01499999999999</v>
      </c>
      <c r="P4938" s="121">
        <f>AVERAGEIFS('Rekensheet Uurdata'!G:G,'Rekensheet Uurdata'!A:A,QUOTIENT('Rekensheet Kwartierdata'!A4938-1,4)+1)/4</f>
        <v>319.375</v>
      </c>
      <c r="Q4938" s="84">
        <f>IFERROR(VALUE(VLOOKUP(A4938,'Bron Productie'!A:H,3))/4,-1)</f>
        <v>285.5</v>
      </c>
      <c r="R4938" s="84">
        <f t="shared" si="936"/>
        <v>285.5</v>
      </c>
      <c r="S4938" s="84">
        <f t="shared" si="937"/>
        <v>-33.875</v>
      </c>
      <c r="T4938" s="86">
        <f t="shared" si="938"/>
        <v>-8672.6774999999998</v>
      </c>
    </row>
    <row r="4939" spans="1:20" x14ac:dyDescent="0.25">
      <c r="A4939" s="113">
        <f t="shared" si="939"/>
        <v>4934</v>
      </c>
      <c r="B4939" s="185">
        <f t="shared" si="940"/>
        <v>43152</v>
      </c>
      <c r="C4939" s="118">
        <f t="shared" si="941"/>
        <v>38</v>
      </c>
      <c r="D4939" s="121">
        <f>VLOOKUP(CONCATENATE(B4939,C4939),'Bron BM-prijzen'!A:L,11,FALSE)</f>
        <v>43.38</v>
      </c>
      <c r="E4939" s="118">
        <f>VLOOKUP(CONCATENATE(B4939,C4939),'Bron BM-prijzen'!A:L,12,FALSE)</f>
        <v>37.380000000000003</v>
      </c>
      <c r="F4939" s="121">
        <f>AVERAGEIFS('Rekensheet Uurdata'!E:E,'Rekensheet Uurdata'!A:A,QUOTIENT('Rekensheet Kwartierdata'!A4939-1,4)+1)/4</f>
        <v>19.4375</v>
      </c>
      <c r="G4939" s="84">
        <f>IFERROR(VALUE(VLOOKUP(A4939,'Bron Productie'!A:H,7))/4,-1)</f>
        <v>31.5</v>
      </c>
      <c r="H4939" s="84">
        <f t="shared" si="930"/>
        <v>31.5</v>
      </c>
      <c r="I4939" s="84">
        <f t="shared" si="931"/>
        <v>12.0625</v>
      </c>
      <c r="J4939" s="118">
        <f t="shared" si="932"/>
        <v>450.89625000000001</v>
      </c>
      <c r="K4939" s="121">
        <f>AVERAGEIFS('Rekensheet Uurdata'!F:F,'Rekensheet Uurdata'!A:A,QUOTIENT('Rekensheet Kwartierdata'!A4939-1,4)+1)/4</f>
        <v>5.5</v>
      </c>
      <c r="L4939" s="84">
        <f>IFERROR(VALUE(VLOOKUP(A4939,'Bron Productie'!A:H,5))/4,-1)</f>
        <v>5</v>
      </c>
      <c r="M4939" s="84">
        <f t="shared" si="933"/>
        <v>5</v>
      </c>
      <c r="N4939" s="84">
        <f t="shared" si="934"/>
        <v>-0.5</v>
      </c>
      <c r="O4939" s="118">
        <f t="shared" si="935"/>
        <v>-21.69</v>
      </c>
      <c r="P4939" s="121">
        <f>AVERAGEIFS('Rekensheet Uurdata'!G:G,'Rekensheet Uurdata'!A:A,QUOTIENT('Rekensheet Kwartierdata'!A4939-1,4)+1)/4</f>
        <v>319.375</v>
      </c>
      <c r="Q4939" s="84">
        <f>IFERROR(VALUE(VLOOKUP(A4939,'Bron Productie'!A:H,3))/4,-1)</f>
        <v>308</v>
      </c>
      <c r="R4939" s="84">
        <f t="shared" si="936"/>
        <v>308</v>
      </c>
      <c r="S4939" s="84">
        <f t="shared" si="937"/>
        <v>-11.375</v>
      </c>
      <c r="T4939" s="86">
        <f t="shared" si="938"/>
        <v>-493.44750000000005</v>
      </c>
    </row>
    <row r="4940" spans="1:20" x14ac:dyDescent="0.25">
      <c r="A4940" s="113">
        <f t="shared" si="939"/>
        <v>4935</v>
      </c>
      <c r="B4940" s="185">
        <f t="shared" si="940"/>
        <v>43152</v>
      </c>
      <c r="C4940" s="118">
        <f t="shared" si="941"/>
        <v>39</v>
      </c>
      <c r="D4940" s="121">
        <f>VLOOKUP(CONCATENATE(B4940,C4940),'Bron BM-prijzen'!A:L,11,FALSE)</f>
        <v>39.57</v>
      </c>
      <c r="E4940" s="118">
        <f>VLOOKUP(CONCATENATE(B4940,C4940),'Bron BM-prijzen'!A:L,12,FALSE)</f>
        <v>33.57</v>
      </c>
      <c r="F4940" s="121">
        <f>AVERAGEIFS('Rekensheet Uurdata'!E:E,'Rekensheet Uurdata'!A:A,QUOTIENT('Rekensheet Kwartierdata'!A4940-1,4)+1)/4</f>
        <v>19.4375</v>
      </c>
      <c r="G4940" s="84">
        <f>IFERROR(VALUE(VLOOKUP(A4940,'Bron Productie'!A:H,7))/4,-1)</f>
        <v>26.5</v>
      </c>
      <c r="H4940" s="84">
        <f t="shared" si="930"/>
        <v>26.5</v>
      </c>
      <c r="I4940" s="84">
        <f t="shared" si="931"/>
        <v>7.0625</v>
      </c>
      <c r="J4940" s="118">
        <f t="shared" si="932"/>
        <v>237.08812499999999</v>
      </c>
      <c r="K4940" s="121">
        <f>AVERAGEIFS('Rekensheet Uurdata'!F:F,'Rekensheet Uurdata'!A:A,QUOTIENT('Rekensheet Kwartierdata'!A4940-1,4)+1)/4</f>
        <v>5.5</v>
      </c>
      <c r="L4940" s="84">
        <f>IFERROR(VALUE(VLOOKUP(A4940,'Bron Productie'!A:H,5))/4,-1)</f>
        <v>5</v>
      </c>
      <c r="M4940" s="84">
        <f t="shared" si="933"/>
        <v>5</v>
      </c>
      <c r="N4940" s="84">
        <f t="shared" si="934"/>
        <v>-0.5</v>
      </c>
      <c r="O4940" s="118">
        <f t="shared" si="935"/>
        <v>-19.785</v>
      </c>
      <c r="P4940" s="121">
        <f>AVERAGEIFS('Rekensheet Uurdata'!G:G,'Rekensheet Uurdata'!A:A,QUOTIENT('Rekensheet Kwartierdata'!A4940-1,4)+1)/4</f>
        <v>319.375</v>
      </c>
      <c r="Q4940" s="84">
        <f>IFERROR(VALUE(VLOOKUP(A4940,'Bron Productie'!A:H,3))/4,-1)</f>
        <v>330.75</v>
      </c>
      <c r="R4940" s="84">
        <f t="shared" si="936"/>
        <v>330.75</v>
      </c>
      <c r="S4940" s="84">
        <f t="shared" si="937"/>
        <v>11.375</v>
      </c>
      <c r="T4940" s="86">
        <f t="shared" si="938"/>
        <v>381.85874999999999</v>
      </c>
    </row>
    <row r="4941" spans="1:20" x14ac:dyDescent="0.25">
      <c r="A4941" s="113">
        <f t="shared" si="939"/>
        <v>4936</v>
      </c>
      <c r="B4941" s="185">
        <f t="shared" si="940"/>
        <v>43152</v>
      </c>
      <c r="C4941" s="118">
        <f t="shared" si="941"/>
        <v>40</v>
      </c>
      <c r="D4941" s="121">
        <f>VLOOKUP(CONCATENATE(B4941,C4941),'Bron BM-prijzen'!A:L,11,FALSE)</f>
        <v>39.39</v>
      </c>
      <c r="E4941" s="118">
        <f>VLOOKUP(CONCATENATE(B4941,C4941),'Bron BM-prijzen'!A:L,12,FALSE)</f>
        <v>33.39</v>
      </c>
      <c r="F4941" s="121">
        <f>AVERAGEIFS('Rekensheet Uurdata'!E:E,'Rekensheet Uurdata'!A:A,QUOTIENT('Rekensheet Kwartierdata'!A4941-1,4)+1)/4</f>
        <v>19.4375</v>
      </c>
      <c r="G4941" s="84">
        <f>IFERROR(VALUE(VLOOKUP(A4941,'Bron Productie'!A:H,7))/4,-1)</f>
        <v>24.5</v>
      </c>
      <c r="H4941" s="84">
        <f t="shared" si="930"/>
        <v>24.5</v>
      </c>
      <c r="I4941" s="84">
        <f t="shared" si="931"/>
        <v>5.0625</v>
      </c>
      <c r="J4941" s="118">
        <f t="shared" si="932"/>
        <v>169.03687500000001</v>
      </c>
      <c r="K4941" s="121">
        <f>AVERAGEIFS('Rekensheet Uurdata'!F:F,'Rekensheet Uurdata'!A:A,QUOTIENT('Rekensheet Kwartierdata'!A4941-1,4)+1)/4</f>
        <v>5.5</v>
      </c>
      <c r="L4941" s="84">
        <f>IFERROR(VALUE(VLOOKUP(A4941,'Bron Productie'!A:H,5))/4,-1)</f>
        <v>3.75</v>
      </c>
      <c r="M4941" s="84">
        <f t="shared" si="933"/>
        <v>3.75</v>
      </c>
      <c r="N4941" s="84">
        <f t="shared" si="934"/>
        <v>-1.75</v>
      </c>
      <c r="O4941" s="118">
        <f t="shared" si="935"/>
        <v>-68.932500000000005</v>
      </c>
      <c r="P4941" s="121">
        <f>AVERAGEIFS('Rekensheet Uurdata'!G:G,'Rekensheet Uurdata'!A:A,QUOTIENT('Rekensheet Kwartierdata'!A4941-1,4)+1)/4</f>
        <v>319.375</v>
      </c>
      <c r="Q4941" s="84">
        <f>IFERROR(VALUE(VLOOKUP(A4941,'Bron Productie'!A:H,3))/4,-1)</f>
        <v>353.25</v>
      </c>
      <c r="R4941" s="84">
        <f t="shared" si="936"/>
        <v>353.25</v>
      </c>
      <c r="S4941" s="84">
        <f t="shared" si="937"/>
        <v>33.875</v>
      </c>
      <c r="T4941" s="86">
        <f t="shared" si="938"/>
        <v>1131.0862500000001</v>
      </c>
    </row>
    <row r="4942" spans="1:20" x14ac:dyDescent="0.25">
      <c r="A4942" s="113">
        <f t="shared" si="939"/>
        <v>4937</v>
      </c>
      <c r="B4942" s="185">
        <f t="shared" si="940"/>
        <v>43152</v>
      </c>
      <c r="C4942" s="118">
        <f t="shared" si="941"/>
        <v>41</v>
      </c>
      <c r="D4942" s="121">
        <f>VLOOKUP(CONCATENATE(B4942,C4942),'Bron BM-prijzen'!A:L,11,FALSE)</f>
        <v>39.21</v>
      </c>
      <c r="E4942" s="118">
        <f>VLOOKUP(CONCATENATE(B4942,C4942),'Bron BM-prijzen'!A:L,12,FALSE)</f>
        <v>33.21</v>
      </c>
      <c r="F4942" s="121">
        <f>AVERAGEIFS('Rekensheet Uurdata'!E:E,'Rekensheet Uurdata'!A:A,QUOTIENT('Rekensheet Kwartierdata'!A4942-1,4)+1)/4</f>
        <v>23</v>
      </c>
      <c r="G4942" s="84">
        <f>IFERROR(VALUE(VLOOKUP(A4942,'Bron Productie'!A:H,7))/4,-1)</f>
        <v>24</v>
      </c>
      <c r="H4942" s="84">
        <f t="shared" si="930"/>
        <v>24</v>
      </c>
      <c r="I4942" s="84">
        <f t="shared" si="931"/>
        <v>1</v>
      </c>
      <c r="J4942" s="118">
        <f t="shared" si="932"/>
        <v>33.21</v>
      </c>
      <c r="K4942" s="121">
        <f>AVERAGEIFS('Rekensheet Uurdata'!F:F,'Rekensheet Uurdata'!A:A,QUOTIENT('Rekensheet Kwartierdata'!A4942-1,4)+1)/4</f>
        <v>4.6875</v>
      </c>
      <c r="L4942" s="84">
        <f>IFERROR(VALUE(VLOOKUP(A4942,'Bron Productie'!A:H,5))/4,-1)</f>
        <v>3.5</v>
      </c>
      <c r="M4942" s="84">
        <f t="shared" si="933"/>
        <v>3.5</v>
      </c>
      <c r="N4942" s="84">
        <f t="shared" si="934"/>
        <v>-1.1875</v>
      </c>
      <c r="O4942" s="118">
        <f t="shared" si="935"/>
        <v>-46.561875000000001</v>
      </c>
      <c r="P4942" s="121">
        <f>AVERAGEIFS('Rekensheet Uurdata'!G:G,'Rekensheet Uurdata'!A:A,QUOTIENT('Rekensheet Kwartierdata'!A4942-1,4)+1)/4</f>
        <v>393.3125</v>
      </c>
      <c r="Q4942" s="84">
        <f>IFERROR(VALUE(VLOOKUP(A4942,'Bron Productie'!A:H,3))/4,-1)</f>
        <v>376</v>
      </c>
      <c r="R4942" s="84">
        <f t="shared" si="936"/>
        <v>376</v>
      </c>
      <c r="S4942" s="84">
        <f t="shared" si="937"/>
        <v>-17.3125</v>
      </c>
      <c r="T4942" s="86">
        <f t="shared" si="938"/>
        <v>-678.823125</v>
      </c>
    </row>
    <row r="4943" spans="1:20" x14ac:dyDescent="0.25">
      <c r="A4943" s="113">
        <f t="shared" si="939"/>
        <v>4938</v>
      </c>
      <c r="B4943" s="185">
        <f t="shared" si="940"/>
        <v>43152</v>
      </c>
      <c r="C4943" s="118">
        <f t="shared" si="941"/>
        <v>42</v>
      </c>
      <c r="D4943" s="121">
        <f>VLOOKUP(CONCATENATE(B4943,C4943),'Bron BM-prijzen'!A:L,11,FALSE)</f>
        <v>37.18</v>
      </c>
      <c r="E4943" s="118">
        <f>VLOOKUP(CONCATENATE(B4943,C4943),'Bron BM-prijzen'!A:L,12,FALSE)</f>
        <v>31.18</v>
      </c>
      <c r="F4943" s="121">
        <f>AVERAGEIFS('Rekensheet Uurdata'!E:E,'Rekensheet Uurdata'!A:A,QUOTIENT('Rekensheet Kwartierdata'!A4943-1,4)+1)/4</f>
        <v>23</v>
      </c>
      <c r="G4943" s="84">
        <f>IFERROR(VALUE(VLOOKUP(A4943,'Bron Productie'!A:H,7))/4,-1)</f>
        <v>22.75</v>
      </c>
      <c r="H4943" s="84">
        <f t="shared" si="930"/>
        <v>22.75</v>
      </c>
      <c r="I4943" s="84">
        <f t="shared" si="931"/>
        <v>-0.25</v>
      </c>
      <c r="J4943" s="118">
        <f t="shared" si="932"/>
        <v>-9.2949999999999999</v>
      </c>
      <c r="K4943" s="121">
        <f>AVERAGEIFS('Rekensheet Uurdata'!F:F,'Rekensheet Uurdata'!A:A,QUOTIENT('Rekensheet Kwartierdata'!A4943-1,4)+1)/4</f>
        <v>4.6875</v>
      </c>
      <c r="L4943" s="84">
        <f>IFERROR(VALUE(VLOOKUP(A4943,'Bron Productie'!A:H,5))/4,-1)</f>
        <v>3.25</v>
      </c>
      <c r="M4943" s="84">
        <f t="shared" si="933"/>
        <v>3.25</v>
      </c>
      <c r="N4943" s="84">
        <f t="shared" si="934"/>
        <v>-1.4375</v>
      </c>
      <c r="O4943" s="118">
        <f t="shared" si="935"/>
        <v>-53.446249999999999</v>
      </c>
      <c r="P4943" s="121">
        <f>AVERAGEIFS('Rekensheet Uurdata'!G:G,'Rekensheet Uurdata'!A:A,QUOTIENT('Rekensheet Kwartierdata'!A4943-1,4)+1)/4</f>
        <v>393.3125</v>
      </c>
      <c r="Q4943" s="84">
        <f>IFERROR(VALUE(VLOOKUP(A4943,'Bron Productie'!A:H,3))/4,-1)</f>
        <v>387.5</v>
      </c>
      <c r="R4943" s="84">
        <f t="shared" si="936"/>
        <v>387.5</v>
      </c>
      <c r="S4943" s="84">
        <f t="shared" si="937"/>
        <v>-5.8125</v>
      </c>
      <c r="T4943" s="86">
        <f t="shared" si="938"/>
        <v>-216.10874999999999</v>
      </c>
    </row>
    <row r="4944" spans="1:20" x14ac:dyDescent="0.25">
      <c r="A4944" s="113">
        <f t="shared" si="939"/>
        <v>4939</v>
      </c>
      <c r="B4944" s="185">
        <f t="shared" si="940"/>
        <v>43152</v>
      </c>
      <c r="C4944" s="118">
        <f t="shared" si="941"/>
        <v>43</v>
      </c>
      <c r="D4944" s="121">
        <f>VLOOKUP(CONCATENATE(B4944,C4944),'Bron BM-prijzen'!A:L,11,FALSE)</f>
        <v>29.5</v>
      </c>
      <c r="E4944" s="118">
        <f>VLOOKUP(CONCATENATE(B4944,C4944),'Bron BM-prijzen'!A:L,12,FALSE)</f>
        <v>23.5</v>
      </c>
      <c r="F4944" s="121">
        <f>AVERAGEIFS('Rekensheet Uurdata'!E:E,'Rekensheet Uurdata'!A:A,QUOTIENT('Rekensheet Kwartierdata'!A4944-1,4)+1)/4</f>
        <v>23</v>
      </c>
      <c r="G4944" s="84">
        <f>IFERROR(VALUE(VLOOKUP(A4944,'Bron Productie'!A:H,7))/4,-1)</f>
        <v>22.5</v>
      </c>
      <c r="H4944" s="84">
        <f t="shared" si="930"/>
        <v>22.5</v>
      </c>
      <c r="I4944" s="84">
        <f t="shared" si="931"/>
        <v>-0.5</v>
      </c>
      <c r="J4944" s="118">
        <f t="shared" si="932"/>
        <v>-14.75</v>
      </c>
      <c r="K4944" s="121">
        <f>AVERAGEIFS('Rekensheet Uurdata'!F:F,'Rekensheet Uurdata'!A:A,QUOTIENT('Rekensheet Kwartierdata'!A4944-1,4)+1)/4</f>
        <v>4.6875</v>
      </c>
      <c r="L4944" s="84">
        <f>IFERROR(VALUE(VLOOKUP(A4944,'Bron Productie'!A:H,5))/4,-1)</f>
        <v>2</v>
      </c>
      <c r="M4944" s="84">
        <f t="shared" si="933"/>
        <v>2</v>
      </c>
      <c r="N4944" s="84">
        <f t="shared" si="934"/>
        <v>-2.6875</v>
      </c>
      <c r="O4944" s="118">
        <f t="shared" si="935"/>
        <v>-79.28125</v>
      </c>
      <c r="P4944" s="121">
        <f>AVERAGEIFS('Rekensheet Uurdata'!G:G,'Rekensheet Uurdata'!A:A,QUOTIENT('Rekensheet Kwartierdata'!A4944-1,4)+1)/4</f>
        <v>393.3125</v>
      </c>
      <c r="Q4944" s="84">
        <f>IFERROR(VALUE(VLOOKUP(A4944,'Bron Productie'!A:H,3))/4,-1)</f>
        <v>399</v>
      </c>
      <c r="R4944" s="84">
        <f t="shared" si="936"/>
        <v>399</v>
      </c>
      <c r="S4944" s="84">
        <f t="shared" si="937"/>
        <v>5.6875</v>
      </c>
      <c r="T4944" s="86">
        <f t="shared" si="938"/>
        <v>133.65625</v>
      </c>
    </row>
    <row r="4945" spans="1:20" x14ac:dyDescent="0.25">
      <c r="A4945" s="113">
        <f t="shared" si="939"/>
        <v>4940</v>
      </c>
      <c r="B4945" s="185">
        <f t="shared" si="940"/>
        <v>43152</v>
      </c>
      <c r="C4945" s="118">
        <f t="shared" si="941"/>
        <v>44</v>
      </c>
      <c r="D4945" s="121">
        <f>VLOOKUP(CONCATENATE(B4945,C4945),'Bron BM-prijzen'!A:L,11,FALSE)</f>
        <v>30.46</v>
      </c>
      <c r="E4945" s="118">
        <f>VLOOKUP(CONCATENATE(B4945,C4945),'Bron BM-prijzen'!A:L,12,FALSE)</f>
        <v>24.46</v>
      </c>
      <c r="F4945" s="121">
        <f>AVERAGEIFS('Rekensheet Uurdata'!E:E,'Rekensheet Uurdata'!A:A,QUOTIENT('Rekensheet Kwartierdata'!A4945-1,4)+1)/4</f>
        <v>23</v>
      </c>
      <c r="G4945" s="84">
        <f>IFERROR(VALUE(VLOOKUP(A4945,'Bron Productie'!A:H,7))/4,-1)</f>
        <v>21.5</v>
      </c>
      <c r="H4945" s="84">
        <f t="shared" si="930"/>
        <v>21.5</v>
      </c>
      <c r="I4945" s="84">
        <f t="shared" si="931"/>
        <v>-1.5</v>
      </c>
      <c r="J4945" s="118">
        <f t="shared" si="932"/>
        <v>-45.69</v>
      </c>
      <c r="K4945" s="121">
        <f>AVERAGEIFS('Rekensheet Uurdata'!F:F,'Rekensheet Uurdata'!A:A,QUOTIENT('Rekensheet Kwartierdata'!A4945-1,4)+1)/4</f>
        <v>4.6875</v>
      </c>
      <c r="L4945" s="84">
        <f>IFERROR(VALUE(VLOOKUP(A4945,'Bron Productie'!A:H,5))/4,-1)</f>
        <v>1.25</v>
      </c>
      <c r="M4945" s="84">
        <f t="shared" si="933"/>
        <v>1.25</v>
      </c>
      <c r="N4945" s="84">
        <f t="shared" si="934"/>
        <v>-3.4375</v>
      </c>
      <c r="O4945" s="118">
        <f t="shared" si="935"/>
        <v>-104.70625</v>
      </c>
      <c r="P4945" s="121">
        <f>AVERAGEIFS('Rekensheet Uurdata'!G:G,'Rekensheet Uurdata'!A:A,QUOTIENT('Rekensheet Kwartierdata'!A4945-1,4)+1)/4</f>
        <v>393.3125</v>
      </c>
      <c r="Q4945" s="84">
        <f>IFERROR(VALUE(VLOOKUP(A4945,'Bron Productie'!A:H,3))/4,-1)</f>
        <v>410.75</v>
      </c>
      <c r="R4945" s="84">
        <f t="shared" si="936"/>
        <v>410.75</v>
      </c>
      <c r="S4945" s="84">
        <f t="shared" si="937"/>
        <v>17.4375</v>
      </c>
      <c r="T4945" s="86">
        <f t="shared" si="938"/>
        <v>426.52125000000001</v>
      </c>
    </row>
    <row r="4946" spans="1:20" x14ac:dyDescent="0.25">
      <c r="A4946" s="113">
        <f t="shared" si="939"/>
        <v>4941</v>
      </c>
      <c r="B4946" s="185">
        <f t="shared" si="940"/>
        <v>43152</v>
      </c>
      <c r="C4946" s="118">
        <f t="shared" si="941"/>
        <v>45</v>
      </c>
      <c r="D4946" s="121">
        <f>VLOOKUP(CONCATENATE(B4946,C4946),'Bron BM-prijzen'!A:L,11,FALSE)</f>
        <v>41.04</v>
      </c>
      <c r="E4946" s="118">
        <f>VLOOKUP(CONCATENATE(B4946,C4946),'Bron BM-prijzen'!A:L,12,FALSE)</f>
        <v>35.04</v>
      </c>
      <c r="F4946" s="121">
        <f>AVERAGEIFS('Rekensheet Uurdata'!E:E,'Rekensheet Uurdata'!A:A,QUOTIENT('Rekensheet Kwartierdata'!A4946-1,4)+1)/4</f>
        <v>32.9375</v>
      </c>
      <c r="G4946" s="84">
        <f>IFERROR(VALUE(VLOOKUP(A4946,'Bron Productie'!A:H,7))/4,-1)</f>
        <v>20.75</v>
      </c>
      <c r="H4946" s="84">
        <f t="shared" si="930"/>
        <v>20.75</v>
      </c>
      <c r="I4946" s="84">
        <f t="shared" si="931"/>
        <v>-12.1875</v>
      </c>
      <c r="J4946" s="118">
        <f t="shared" si="932"/>
        <v>-500.17500000000001</v>
      </c>
      <c r="K4946" s="121">
        <f>AVERAGEIFS('Rekensheet Uurdata'!F:F,'Rekensheet Uurdata'!A:A,QUOTIENT('Rekensheet Kwartierdata'!A4946-1,4)+1)/4</f>
        <v>5</v>
      </c>
      <c r="L4946" s="84">
        <f>IFERROR(VALUE(VLOOKUP(A4946,'Bron Productie'!A:H,5))/4,-1)</f>
        <v>0.5</v>
      </c>
      <c r="M4946" s="84">
        <f t="shared" si="933"/>
        <v>0.5</v>
      </c>
      <c r="N4946" s="84">
        <f t="shared" si="934"/>
        <v>-4.5</v>
      </c>
      <c r="O4946" s="118">
        <f t="shared" si="935"/>
        <v>-184.68</v>
      </c>
      <c r="P4946" s="121">
        <f>AVERAGEIFS('Rekensheet Uurdata'!G:G,'Rekensheet Uurdata'!A:A,QUOTIENT('Rekensheet Kwartierdata'!A4946-1,4)+1)/4</f>
        <v>416.375</v>
      </c>
      <c r="Q4946" s="84">
        <f>IFERROR(VALUE(VLOOKUP(A4946,'Bron Productie'!A:H,3))/4,-1)</f>
        <v>422.25</v>
      </c>
      <c r="R4946" s="84">
        <f t="shared" si="936"/>
        <v>422.25</v>
      </c>
      <c r="S4946" s="84">
        <f t="shared" si="937"/>
        <v>5.875</v>
      </c>
      <c r="T4946" s="86">
        <f t="shared" si="938"/>
        <v>205.85999999999999</v>
      </c>
    </row>
    <row r="4947" spans="1:20" x14ac:dyDescent="0.25">
      <c r="A4947" s="113">
        <f t="shared" si="939"/>
        <v>4942</v>
      </c>
      <c r="B4947" s="185">
        <f t="shared" si="940"/>
        <v>43152</v>
      </c>
      <c r="C4947" s="118">
        <f t="shared" si="941"/>
        <v>46</v>
      </c>
      <c r="D4947" s="121">
        <f>VLOOKUP(CONCATENATE(B4947,C4947),'Bron BM-prijzen'!A:L,11,FALSE)</f>
        <v>37.18</v>
      </c>
      <c r="E4947" s="118">
        <f>VLOOKUP(CONCATENATE(B4947,C4947),'Bron BM-prijzen'!A:L,12,FALSE)</f>
        <v>31.18</v>
      </c>
      <c r="F4947" s="121">
        <f>AVERAGEIFS('Rekensheet Uurdata'!E:E,'Rekensheet Uurdata'!A:A,QUOTIENT('Rekensheet Kwartierdata'!A4947-1,4)+1)/4</f>
        <v>32.9375</v>
      </c>
      <c r="G4947" s="84">
        <f>IFERROR(VALUE(VLOOKUP(A4947,'Bron Productie'!A:H,7))/4,-1)</f>
        <v>20.5</v>
      </c>
      <c r="H4947" s="84">
        <f t="shared" si="930"/>
        <v>20.5</v>
      </c>
      <c r="I4947" s="84">
        <f t="shared" si="931"/>
        <v>-12.4375</v>
      </c>
      <c r="J4947" s="118">
        <f t="shared" si="932"/>
        <v>-462.42624999999998</v>
      </c>
      <c r="K4947" s="121">
        <f>AVERAGEIFS('Rekensheet Uurdata'!F:F,'Rekensheet Uurdata'!A:A,QUOTIENT('Rekensheet Kwartierdata'!A4947-1,4)+1)/4</f>
        <v>5</v>
      </c>
      <c r="L4947" s="84">
        <f>IFERROR(VALUE(VLOOKUP(A4947,'Bron Productie'!A:H,5))/4,-1)</f>
        <v>0.25</v>
      </c>
      <c r="M4947" s="84">
        <f t="shared" si="933"/>
        <v>0.25</v>
      </c>
      <c r="N4947" s="84">
        <f t="shared" si="934"/>
        <v>-4.75</v>
      </c>
      <c r="O4947" s="118">
        <f t="shared" si="935"/>
        <v>-176.60499999999999</v>
      </c>
      <c r="P4947" s="121">
        <f>AVERAGEIFS('Rekensheet Uurdata'!G:G,'Rekensheet Uurdata'!A:A,QUOTIENT('Rekensheet Kwartierdata'!A4947-1,4)+1)/4</f>
        <v>416.375</v>
      </c>
      <c r="Q4947" s="84">
        <f>IFERROR(VALUE(VLOOKUP(A4947,'Bron Productie'!A:H,3))/4,-1)</f>
        <v>418.25</v>
      </c>
      <c r="R4947" s="84">
        <f t="shared" si="936"/>
        <v>418.25</v>
      </c>
      <c r="S4947" s="84">
        <f t="shared" si="937"/>
        <v>1.875</v>
      </c>
      <c r="T4947" s="86">
        <f t="shared" si="938"/>
        <v>58.462499999999999</v>
      </c>
    </row>
    <row r="4948" spans="1:20" x14ac:dyDescent="0.25">
      <c r="A4948" s="113">
        <f t="shared" si="939"/>
        <v>4943</v>
      </c>
      <c r="B4948" s="185">
        <f t="shared" si="940"/>
        <v>43152</v>
      </c>
      <c r="C4948" s="118">
        <f t="shared" si="941"/>
        <v>47</v>
      </c>
      <c r="D4948" s="121">
        <f>VLOOKUP(CONCATENATE(B4948,C4948),'Bron BM-prijzen'!A:L,11,FALSE)</f>
        <v>29.2</v>
      </c>
      <c r="E4948" s="118">
        <f>VLOOKUP(CONCATENATE(B4948,C4948),'Bron BM-prijzen'!A:L,12,FALSE)</f>
        <v>23.2</v>
      </c>
      <c r="F4948" s="121">
        <f>AVERAGEIFS('Rekensheet Uurdata'!E:E,'Rekensheet Uurdata'!A:A,QUOTIENT('Rekensheet Kwartierdata'!A4948-1,4)+1)/4</f>
        <v>32.9375</v>
      </c>
      <c r="G4948" s="84">
        <f>IFERROR(VALUE(VLOOKUP(A4948,'Bron Productie'!A:H,7))/4,-1)</f>
        <v>21.5</v>
      </c>
      <c r="H4948" s="84">
        <f t="shared" si="930"/>
        <v>21.5</v>
      </c>
      <c r="I4948" s="84">
        <f t="shared" si="931"/>
        <v>-11.4375</v>
      </c>
      <c r="J4948" s="118">
        <f t="shared" si="932"/>
        <v>-333.97499999999997</v>
      </c>
      <c r="K4948" s="121">
        <f>AVERAGEIFS('Rekensheet Uurdata'!F:F,'Rekensheet Uurdata'!A:A,QUOTIENT('Rekensheet Kwartierdata'!A4948-1,4)+1)/4</f>
        <v>5</v>
      </c>
      <c r="L4948" s="84">
        <f>IFERROR(VALUE(VLOOKUP(A4948,'Bron Productie'!A:H,5))/4,-1)</f>
        <v>0.5</v>
      </c>
      <c r="M4948" s="84">
        <f t="shared" si="933"/>
        <v>0.5</v>
      </c>
      <c r="N4948" s="84">
        <f t="shared" si="934"/>
        <v>-4.5</v>
      </c>
      <c r="O4948" s="118">
        <f t="shared" si="935"/>
        <v>-131.4</v>
      </c>
      <c r="P4948" s="121">
        <f>AVERAGEIFS('Rekensheet Uurdata'!G:G,'Rekensheet Uurdata'!A:A,QUOTIENT('Rekensheet Kwartierdata'!A4948-1,4)+1)/4</f>
        <v>416.375</v>
      </c>
      <c r="Q4948" s="84">
        <f>IFERROR(VALUE(VLOOKUP(A4948,'Bron Productie'!A:H,3))/4,-1)</f>
        <v>414.5</v>
      </c>
      <c r="R4948" s="84">
        <f t="shared" si="936"/>
        <v>414.5</v>
      </c>
      <c r="S4948" s="84">
        <f t="shared" si="937"/>
        <v>-1.875</v>
      </c>
      <c r="T4948" s="86">
        <f t="shared" si="938"/>
        <v>-54.75</v>
      </c>
    </row>
    <row r="4949" spans="1:20" x14ac:dyDescent="0.25">
      <c r="A4949" s="113">
        <f t="shared" si="939"/>
        <v>4944</v>
      </c>
      <c r="B4949" s="185">
        <f t="shared" si="940"/>
        <v>43152</v>
      </c>
      <c r="C4949" s="118">
        <f t="shared" si="941"/>
        <v>48</v>
      </c>
      <c r="D4949" s="121">
        <f>VLOOKUP(CONCATENATE(B4949,C4949),'Bron BM-prijzen'!A:L,11,FALSE)</f>
        <v>26.03</v>
      </c>
      <c r="E4949" s="118">
        <f>VLOOKUP(CONCATENATE(B4949,C4949),'Bron BM-prijzen'!A:L,12,FALSE)</f>
        <v>20.03</v>
      </c>
      <c r="F4949" s="121">
        <f>AVERAGEIFS('Rekensheet Uurdata'!E:E,'Rekensheet Uurdata'!A:A,QUOTIENT('Rekensheet Kwartierdata'!A4949-1,4)+1)/4</f>
        <v>32.9375</v>
      </c>
      <c r="G4949" s="84">
        <f>IFERROR(VALUE(VLOOKUP(A4949,'Bron Productie'!A:H,7))/4,-1)</f>
        <v>22</v>
      </c>
      <c r="H4949" s="84">
        <f t="shared" si="930"/>
        <v>22</v>
      </c>
      <c r="I4949" s="84">
        <f t="shared" si="931"/>
        <v>-10.9375</v>
      </c>
      <c r="J4949" s="118">
        <f t="shared" si="932"/>
        <v>-284.703125</v>
      </c>
      <c r="K4949" s="121">
        <f>AVERAGEIFS('Rekensheet Uurdata'!F:F,'Rekensheet Uurdata'!A:A,QUOTIENT('Rekensheet Kwartierdata'!A4949-1,4)+1)/4</f>
        <v>5</v>
      </c>
      <c r="L4949" s="84">
        <f>IFERROR(VALUE(VLOOKUP(A4949,'Bron Productie'!A:H,5))/4,-1)</f>
        <v>2.25</v>
      </c>
      <c r="M4949" s="84">
        <f t="shared" si="933"/>
        <v>2.25</v>
      </c>
      <c r="N4949" s="84">
        <f t="shared" si="934"/>
        <v>-2.75</v>
      </c>
      <c r="O4949" s="118">
        <f t="shared" si="935"/>
        <v>-71.58250000000001</v>
      </c>
      <c r="P4949" s="121">
        <f>AVERAGEIFS('Rekensheet Uurdata'!G:G,'Rekensheet Uurdata'!A:A,QUOTIENT('Rekensheet Kwartierdata'!A4949-1,4)+1)/4</f>
        <v>416.375</v>
      </c>
      <c r="Q4949" s="84">
        <f>IFERROR(VALUE(VLOOKUP(A4949,'Bron Productie'!A:H,3))/4,-1)</f>
        <v>410.5</v>
      </c>
      <c r="R4949" s="84">
        <f t="shared" si="936"/>
        <v>410.5</v>
      </c>
      <c r="S4949" s="84">
        <f t="shared" si="937"/>
        <v>-5.875</v>
      </c>
      <c r="T4949" s="86">
        <f t="shared" si="938"/>
        <v>-152.92625000000001</v>
      </c>
    </row>
    <row r="4950" spans="1:20" x14ac:dyDescent="0.25">
      <c r="A4950" s="113">
        <f t="shared" si="939"/>
        <v>4945</v>
      </c>
      <c r="B4950" s="185">
        <f t="shared" si="940"/>
        <v>43152</v>
      </c>
      <c r="C4950" s="118">
        <f t="shared" si="941"/>
        <v>49</v>
      </c>
      <c r="D4950" s="121">
        <f>VLOOKUP(CONCATENATE(B4950,C4950),'Bron BM-prijzen'!A:L,11,FALSE)</f>
        <v>35.18</v>
      </c>
      <c r="E4950" s="118">
        <f>VLOOKUP(CONCATENATE(B4950,C4950),'Bron BM-prijzen'!A:L,12,FALSE)</f>
        <v>29.18</v>
      </c>
      <c r="F4950" s="121">
        <f>AVERAGEIFS('Rekensheet Uurdata'!E:E,'Rekensheet Uurdata'!A:A,QUOTIENT('Rekensheet Kwartierdata'!A4950-1,4)+1)/4</f>
        <v>47</v>
      </c>
      <c r="G4950" s="84">
        <f>IFERROR(VALUE(VLOOKUP(A4950,'Bron Productie'!A:H,7))/4,-1)</f>
        <v>21.75</v>
      </c>
      <c r="H4950" s="84">
        <f t="shared" si="930"/>
        <v>21.75</v>
      </c>
      <c r="I4950" s="84">
        <f t="shared" si="931"/>
        <v>-25.25</v>
      </c>
      <c r="J4950" s="118">
        <f t="shared" si="932"/>
        <v>-888.29499999999996</v>
      </c>
      <c r="K4950" s="121">
        <f>AVERAGEIFS('Rekensheet Uurdata'!F:F,'Rekensheet Uurdata'!A:A,QUOTIENT('Rekensheet Kwartierdata'!A4950-1,4)+1)/4</f>
        <v>6.5625</v>
      </c>
      <c r="L4950" s="84">
        <f>IFERROR(VALUE(VLOOKUP(A4950,'Bron Productie'!A:H,5))/4,-1)</f>
        <v>5.75</v>
      </c>
      <c r="M4950" s="84">
        <f t="shared" si="933"/>
        <v>5.75</v>
      </c>
      <c r="N4950" s="84">
        <f t="shared" si="934"/>
        <v>-0.8125</v>
      </c>
      <c r="O4950" s="118">
        <f t="shared" si="935"/>
        <v>-28.583749999999998</v>
      </c>
      <c r="P4950" s="121">
        <f>AVERAGEIFS('Rekensheet Uurdata'!G:G,'Rekensheet Uurdata'!A:A,QUOTIENT('Rekensheet Kwartierdata'!A4950-1,4)+1)/4</f>
        <v>388.9375</v>
      </c>
      <c r="Q4950" s="84">
        <f>IFERROR(VALUE(VLOOKUP(A4950,'Bron Productie'!A:H,3))/4,-1)</f>
        <v>406.75</v>
      </c>
      <c r="R4950" s="84">
        <f t="shared" si="936"/>
        <v>406.75</v>
      </c>
      <c r="S4950" s="84">
        <f t="shared" si="937"/>
        <v>17.8125</v>
      </c>
      <c r="T4950" s="86">
        <f t="shared" si="938"/>
        <v>519.76874999999995</v>
      </c>
    </row>
    <row r="4951" spans="1:20" x14ac:dyDescent="0.25">
      <c r="A4951" s="113">
        <f t="shared" si="939"/>
        <v>4946</v>
      </c>
      <c r="B4951" s="185">
        <f t="shared" si="940"/>
        <v>43152</v>
      </c>
      <c r="C4951" s="118">
        <f t="shared" si="941"/>
        <v>50</v>
      </c>
      <c r="D4951" s="121">
        <f>VLOOKUP(CONCATENATE(B4951,C4951),'Bron BM-prijzen'!A:L,11,FALSE)</f>
        <v>16.55</v>
      </c>
      <c r="E4951" s="118">
        <f>VLOOKUP(CONCATENATE(B4951,C4951),'Bron BM-prijzen'!A:L,12,FALSE)</f>
        <v>10.55</v>
      </c>
      <c r="F4951" s="121">
        <f>AVERAGEIFS('Rekensheet Uurdata'!E:E,'Rekensheet Uurdata'!A:A,QUOTIENT('Rekensheet Kwartierdata'!A4951-1,4)+1)/4</f>
        <v>47</v>
      </c>
      <c r="G4951" s="84">
        <f>IFERROR(VALUE(VLOOKUP(A4951,'Bron Productie'!A:H,7))/4,-1)</f>
        <v>21.25</v>
      </c>
      <c r="H4951" s="84">
        <f t="shared" si="930"/>
        <v>21.25</v>
      </c>
      <c r="I4951" s="84">
        <f t="shared" si="931"/>
        <v>-25.75</v>
      </c>
      <c r="J4951" s="118">
        <f t="shared" si="932"/>
        <v>-426.16250000000002</v>
      </c>
      <c r="K4951" s="121">
        <f>AVERAGEIFS('Rekensheet Uurdata'!F:F,'Rekensheet Uurdata'!A:A,QUOTIENT('Rekensheet Kwartierdata'!A4951-1,4)+1)/4</f>
        <v>6.5625</v>
      </c>
      <c r="L4951" s="84">
        <f>IFERROR(VALUE(VLOOKUP(A4951,'Bron Productie'!A:H,5))/4,-1)</f>
        <v>7</v>
      </c>
      <c r="M4951" s="84">
        <f t="shared" si="933"/>
        <v>7</v>
      </c>
      <c r="N4951" s="84">
        <f t="shared" si="934"/>
        <v>0.4375</v>
      </c>
      <c r="O4951" s="118">
        <f t="shared" si="935"/>
        <v>4.6156250000000005</v>
      </c>
      <c r="P4951" s="121">
        <f>AVERAGEIFS('Rekensheet Uurdata'!G:G,'Rekensheet Uurdata'!A:A,QUOTIENT('Rekensheet Kwartierdata'!A4951-1,4)+1)/4</f>
        <v>388.9375</v>
      </c>
      <c r="Q4951" s="84">
        <f>IFERROR(VALUE(VLOOKUP(A4951,'Bron Productie'!A:H,3))/4,-1)</f>
        <v>394.75</v>
      </c>
      <c r="R4951" s="84">
        <f t="shared" si="936"/>
        <v>394.75</v>
      </c>
      <c r="S4951" s="84">
        <f t="shared" si="937"/>
        <v>5.8125</v>
      </c>
      <c r="T4951" s="86">
        <f t="shared" si="938"/>
        <v>61.321875000000006</v>
      </c>
    </row>
    <row r="4952" spans="1:20" x14ac:dyDescent="0.25">
      <c r="A4952" s="113">
        <f t="shared" si="939"/>
        <v>4947</v>
      </c>
      <c r="B4952" s="185">
        <f t="shared" si="940"/>
        <v>43152</v>
      </c>
      <c r="C4952" s="118">
        <f t="shared" si="941"/>
        <v>51</v>
      </c>
      <c r="D4952" s="121">
        <f>VLOOKUP(CONCATENATE(B4952,C4952),'Bron BM-prijzen'!A:L,11,FALSE)</f>
        <v>18.59</v>
      </c>
      <c r="E4952" s="118">
        <f>VLOOKUP(CONCATENATE(B4952,C4952),'Bron BM-prijzen'!A:L,12,FALSE)</f>
        <v>12.59</v>
      </c>
      <c r="F4952" s="121">
        <f>AVERAGEIFS('Rekensheet Uurdata'!E:E,'Rekensheet Uurdata'!A:A,QUOTIENT('Rekensheet Kwartierdata'!A4952-1,4)+1)/4</f>
        <v>47</v>
      </c>
      <c r="G4952" s="84">
        <f>IFERROR(VALUE(VLOOKUP(A4952,'Bron Productie'!A:H,7))/4,-1)</f>
        <v>22.5</v>
      </c>
      <c r="H4952" s="84">
        <f t="shared" si="930"/>
        <v>22.5</v>
      </c>
      <c r="I4952" s="84">
        <f t="shared" si="931"/>
        <v>-24.5</v>
      </c>
      <c r="J4952" s="118">
        <f t="shared" si="932"/>
        <v>-455.45499999999998</v>
      </c>
      <c r="K4952" s="121">
        <f>AVERAGEIFS('Rekensheet Uurdata'!F:F,'Rekensheet Uurdata'!A:A,QUOTIENT('Rekensheet Kwartierdata'!A4952-1,4)+1)/4</f>
        <v>6.5625</v>
      </c>
      <c r="L4952" s="84">
        <f>IFERROR(VALUE(VLOOKUP(A4952,'Bron Productie'!A:H,5))/4,-1)</f>
        <v>6.25</v>
      </c>
      <c r="M4952" s="84">
        <f t="shared" si="933"/>
        <v>6.25</v>
      </c>
      <c r="N4952" s="84">
        <f t="shared" si="934"/>
        <v>-0.3125</v>
      </c>
      <c r="O4952" s="118">
        <f t="shared" si="935"/>
        <v>-5.8093750000000002</v>
      </c>
      <c r="P4952" s="121">
        <f>AVERAGEIFS('Rekensheet Uurdata'!G:G,'Rekensheet Uurdata'!A:A,QUOTIENT('Rekensheet Kwartierdata'!A4952-1,4)+1)/4</f>
        <v>388.9375</v>
      </c>
      <c r="Q4952" s="84">
        <f>IFERROR(VALUE(VLOOKUP(A4952,'Bron Productie'!A:H,3))/4,-1)</f>
        <v>383</v>
      </c>
      <c r="R4952" s="84">
        <f t="shared" si="936"/>
        <v>383</v>
      </c>
      <c r="S4952" s="84">
        <f t="shared" si="937"/>
        <v>-5.9375</v>
      </c>
      <c r="T4952" s="86">
        <f t="shared" si="938"/>
        <v>-110.378125</v>
      </c>
    </row>
    <row r="4953" spans="1:20" x14ac:dyDescent="0.25">
      <c r="A4953" s="113">
        <f t="shared" si="939"/>
        <v>4948</v>
      </c>
      <c r="B4953" s="185">
        <f t="shared" si="940"/>
        <v>43152</v>
      </c>
      <c r="C4953" s="118">
        <f t="shared" si="941"/>
        <v>52</v>
      </c>
      <c r="D4953" s="121">
        <f>VLOOKUP(CONCATENATE(B4953,C4953),'Bron BM-prijzen'!A:L,11,FALSE)</f>
        <v>26.11</v>
      </c>
      <c r="E4953" s="118">
        <f>VLOOKUP(CONCATENATE(B4953,C4953),'Bron BM-prijzen'!A:L,12,FALSE)</f>
        <v>20.11</v>
      </c>
      <c r="F4953" s="121">
        <f>AVERAGEIFS('Rekensheet Uurdata'!E:E,'Rekensheet Uurdata'!A:A,QUOTIENT('Rekensheet Kwartierdata'!A4953-1,4)+1)/4</f>
        <v>47</v>
      </c>
      <c r="G4953" s="84">
        <f>IFERROR(VALUE(VLOOKUP(A4953,'Bron Productie'!A:H,7))/4,-1)</f>
        <v>25</v>
      </c>
      <c r="H4953" s="84">
        <f t="shared" si="930"/>
        <v>25</v>
      </c>
      <c r="I4953" s="84">
        <f t="shared" si="931"/>
        <v>-22</v>
      </c>
      <c r="J4953" s="118">
        <f t="shared" si="932"/>
        <v>-574.41999999999996</v>
      </c>
      <c r="K4953" s="121">
        <f>AVERAGEIFS('Rekensheet Uurdata'!F:F,'Rekensheet Uurdata'!A:A,QUOTIENT('Rekensheet Kwartierdata'!A4953-1,4)+1)/4</f>
        <v>6.5625</v>
      </c>
      <c r="L4953" s="84">
        <f>IFERROR(VALUE(VLOOKUP(A4953,'Bron Productie'!A:H,5))/4,-1)</f>
        <v>6</v>
      </c>
      <c r="M4953" s="84">
        <f t="shared" si="933"/>
        <v>6</v>
      </c>
      <c r="N4953" s="84">
        <f t="shared" si="934"/>
        <v>-0.5625</v>
      </c>
      <c r="O4953" s="118">
        <f t="shared" si="935"/>
        <v>-14.686875000000001</v>
      </c>
      <c r="P4953" s="121">
        <f>AVERAGEIFS('Rekensheet Uurdata'!G:G,'Rekensheet Uurdata'!A:A,QUOTIENT('Rekensheet Kwartierdata'!A4953-1,4)+1)/4</f>
        <v>388.9375</v>
      </c>
      <c r="Q4953" s="84">
        <f>IFERROR(VALUE(VLOOKUP(A4953,'Bron Productie'!A:H,3))/4,-1)</f>
        <v>371.25</v>
      </c>
      <c r="R4953" s="84">
        <f t="shared" si="936"/>
        <v>371.25</v>
      </c>
      <c r="S4953" s="84">
        <f t="shared" si="937"/>
        <v>-17.6875</v>
      </c>
      <c r="T4953" s="86">
        <f t="shared" si="938"/>
        <v>-461.82062500000001</v>
      </c>
    </row>
    <row r="4954" spans="1:20" x14ac:dyDescent="0.25">
      <c r="A4954" s="113">
        <f t="shared" si="939"/>
        <v>4949</v>
      </c>
      <c r="B4954" s="185">
        <f t="shared" si="940"/>
        <v>43152</v>
      </c>
      <c r="C4954" s="118">
        <f t="shared" si="941"/>
        <v>53</v>
      </c>
      <c r="D4954" s="121">
        <f>VLOOKUP(CONCATENATE(B4954,C4954),'Bron BM-prijzen'!A:L,11,FALSE)</f>
        <v>43.06</v>
      </c>
      <c r="E4954" s="118">
        <f>VLOOKUP(CONCATENATE(B4954,C4954),'Bron BM-prijzen'!A:L,12,FALSE)</f>
        <v>37.06</v>
      </c>
      <c r="F4954" s="121">
        <f>AVERAGEIFS('Rekensheet Uurdata'!E:E,'Rekensheet Uurdata'!A:A,QUOTIENT('Rekensheet Kwartierdata'!A4954-1,4)+1)/4</f>
        <v>67.1875</v>
      </c>
      <c r="G4954" s="84">
        <f>IFERROR(VALUE(VLOOKUP(A4954,'Bron Productie'!A:H,7))/4,-1)</f>
        <v>28.75</v>
      </c>
      <c r="H4954" s="84">
        <f t="shared" si="930"/>
        <v>28.75</v>
      </c>
      <c r="I4954" s="84">
        <f t="shared" si="931"/>
        <v>-38.4375</v>
      </c>
      <c r="J4954" s="118">
        <f t="shared" si="932"/>
        <v>-1655.1187500000001</v>
      </c>
      <c r="K4954" s="121">
        <f>AVERAGEIFS('Rekensheet Uurdata'!F:F,'Rekensheet Uurdata'!A:A,QUOTIENT('Rekensheet Kwartierdata'!A4954-1,4)+1)/4</f>
        <v>11.0625</v>
      </c>
      <c r="L4954" s="84">
        <f>IFERROR(VALUE(VLOOKUP(A4954,'Bron Productie'!A:H,5))/4,-1)</f>
        <v>6.5</v>
      </c>
      <c r="M4954" s="84">
        <f t="shared" si="933"/>
        <v>6.5</v>
      </c>
      <c r="N4954" s="84">
        <f t="shared" si="934"/>
        <v>-4.5625</v>
      </c>
      <c r="O4954" s="118">
        <f t="shared" si="935"/>
        <v>-196.46125000000001</v>
      </c>
      <c r="P4954" s="121">
        <f>AVERAGEIFS('Rekensheet Uurdata'!G:G,'Rekensheet Uurdata'!A:A,QUOTIENT('Rekensheet Kwartierdata'!A4954-1,4)+1)/4</f>
        <v>330.375</v>
      </c>
      <c r="Q4954" s="84">
        <f>IFERROR(VALUE(VLOOKUP(A4954,'Bron Productie'!A:H,3))/4,-1)</f>
        <v>359.5</v>
      </c>
      <c r="R4954" s="84">
        <f t="shared" si="936"/>
        <v>359.5</v>
      </c>
      <c r="S4954" s="84">
        <f t="shared" si="937"/>
        <v>29.125</v>
      </c>
      <c r="T4954" s="86">
        <f t="shared" si="938"/>
        <v>1079.3725000000002</v>
      </c>
    </row>
    <row r="4955" spans="1:20" x14ac:dyDescent="0.25">
      <c r="A4955" s="113">
        <f t="shared" si="939"/>
        <v>4950</v>
      </c>
      <c r="B4955" s="185">
        <f t="shared" si="940"/>
        <v>43152</v>
      </c>
      <c r="C4955" s="118">
        <f t="shared" si="941"/>
        <v>54</v>
      </c>
      <c r="D4955" s="121">
        <f>VLOOKUP(CONCATENATE(B4955,C4955),'Bron BM-prijzen'!A:L,11,FALSE)</f>
        <v>37.18</v>
      </c>
      <c r="E4955" s="118">
        <f>VLOOKUP(CONCATENATE(B4955,C4955),'Bron BM-prijzen'!A:L,12,FALSE)</f>
        <v>31.18</v>
      </c>
      <c r="F4955" s="121">
        <f>AVERAGEIFS('Rekensheet Uurdata'!E:E,'Rekensheet Uurdata'!A:A,QUOTIENT('Rekensheet Kwartierdata'!A4955-1,4)+1)/4</f>
        <v>67.1875</v>
      </c>
      <c r="G4955" s="84">
        <f>IFERROR(VALUE(VLOOKUP(A4955,'Bron Productie'!A:H,7))/4,-1)</f>
        <v>32</v>
      </c>
      <c r="H4955" s="84">
        <f t="shared" si="930"/>
        <v>32</v>
      </c>
      <c r="I4955" s="84">
        <f t="shared" si="931"/>
        <v>-35.1875</v>
      </c>
      <c r="J4955" s="118">
        <f t="shared" si="932"/>
        <v>-1308.27125</v>
      </c>
      <c r="K4955" s="121">
        <f>AVERAGEIFS('Rekensheet Uurdata'!F:F,'Rekensheet Uurdata'!A:A,QUOTIENT('Rekensheet Kwartierdata'!A4955-1,4)+1)/4</f>
        <v>11.0625</v>
      </c>
      <c r="L4955" s="84">
        <f>IFERROR(VALUE(VLOOKUP(A4955,'Bron Productie'!A:H,5))/4,-1)</f>
        <v>7.5</v>
      </c>
      <c r="M4955" s="84">
        <f t="shared" si="933"/>
        <v>7.5</v>
      </c>
      <c r="N4955" s="84">
        <f t="shared" si="934"/>
        <v>-3.5625</v>
      </c>
      <c r="O4955" s="118">
        <f t="shared" si="935"/>
        <v>-132.45374999999999</v>
      </c>
      <c r="P4955" s="121">
        <f>AVERAGEIFS('Rekensheet Uurdata'!G:G,'Rekensheet Uurdata'!A:A,QUOTIENT('Rekensheet Kwartierdata'!A4955-1,4)+1)/4</f>
        <v>330.375</v>
      </c>
      <c r="Q4955" s="84">
        <f>IFERROR(VALUE(VLOOKUP(A4955,'Bron Productie'!A:H,3))/4,-1)</f>
        <v>340</v>
      </c>
      <c r="R4955" s="84">
        <f t="shared" si="936"/>
        <v>340</v>
      </c>
      <c r="S4955" s="84">
        <f t="shared" si="937"/>
        <v>9.625</v>
      </c>
      <c r="T4955" s="86">
        <f t="shared" si="938"/>
        <v>300.10750000000002</v>
      </c>
    </row>
    <row r="4956" spans="1:20" x14ac:dyDescent="0.25">
      <c r="A4956" s="113">
        <f t="shared" si="939"/>
        <v>4951</v>
      </c>
      <c r="B4956" s="185">
        <f t="shared" si="940"/>
        <v>43152</v>
      </c>
      <c r="C4956" s="118">
        <f t="shared" si="941"/>
        <v>55</v>
      </c>
      <c r="D4956" s="121">
        <f>VLOOKUP(CONCATENATE(B4956,C4956),'Bron BM-prijzen'!A:L,11,FALSE)</f>
        <v>33.03</v>
      </c>
      <c r="E4956" s="118">
        <f>VLOOKUP(CONCATENATE(B4956,C4956),'Bron BM-prijzen'!A:L,12,FALSE)</f>
        <v>27.03</v>
      </c>
      <c r="F4956" s="121">
        <f>AVERAGEIFS('Rekensheet Uurdata'!E:E,'Rekensheet Uurdata'!A:A,QUOTIENT('Rekensheet Kwartierdata'!A4956-1,4)+1)/4</f>
        <v>67.1875</v>
      </c>
      <c r="G4956" s="84">
        <f>IFERROR(VALUE(VLOOKUP(A4956,'Bron Productie'!A:H,7))/4,-1)</f>
        <v>33.5</v>
      </c>
      <c r="H4956" s="84">
        <f t="shared" si="930"/>
        <v>33.5</v>
      </c>
      <c r="I4956" s="84">
        <f t="shared" si="931"/>
        <v>-33.6875</v>
      </c>
      <c r="J4956" s="118">
        <f t="shared" si="932"/>
        <v>-1112.6981250000001</v>
      </c>
      <c r="K4956" s="121">
        <f>AVERAGEIFS('Rekensheet Uurdata'!F:F,'Rekensheet Uurdata'!A:A,QUOTIENT('Rekensheet Kwartierdata'!A4956-1,4)+1)/4</f>
        <v>11.0625</v>
      </c>
      <c r="L4956" s="84">
        <f>IFERROR(VALUE(VLOOKUP(A4956,'Bron Productie'!A:H,5))/4,-1)</f>
        <v>8</v>
      </c>
      <c r="M4956" s="84">
        <f t="shared" si="933"/>
        <v>8</v>
      </c>
      <c r="N4956" s="84">
        <f t="shared" si="934"/>
        <v>-3.0625</v>
      </c>
      <c r="O4956" s="118">
        <f t="shared" si="935"/>
        <v>-101.154375</v>
      </c>
      <c r="P4956" s="121">
        <f>AVERAGEIFS('Rekensheet Uurdata'!G:G,'Rekensheet Uurdata'!A:A,QUOTIENT('Rekensheet Kwartierdata'!A4956-1,4)+1)/4</f>
        <v>330.375</v>
      </c>
      <c r="Q4956" s="84">
        <f>IFERROR(VALUE(VLOOKUP(A4956,'Bron Productie'!A:H,3))/4,-1)</f>
        <v>320.75</v>
      </c>
      <c r="R4956" s="84">
        <f t="shared" si="936"/>
        <v>320.75</v>
      </c>
      <c r="S4956" s="84">
        <f t="shared" si="937"/>
        <v>-9.625</v>
      </c>
      <c r="T4956" s="86">
        <f t="shared" si="938"/>
        <v>-317.91374999999999</v>
      </c>
    </row>
    <row r="4957" spans="1:20" x14ac:dyDescent="0.25">
      <c r="A4957" s="113">
        <f t="shared" si="939"/>
        <v>4952</v>
      </c>
      <c r="B4957" s="185">
        <f t="shared" si="940"/>
        <v>43152</v>
      </c>
      <c r="C4957" s="118">
        <f t="shared" si="941"/>
        <v>56</v>
      </c>
      <c r="D4957" s="121">
        <f>VLOOKUP(CONCATENATE(B4957,C4957),'Bron BM-prijzen'!A:L,11,FALSE)</f>
        <v>33.18</v>
      </c>
      <c r="E4957" s="118">
        <f>VLOOKUP(CONCATENATE(B4957,C4957),'Bron BM-prijzen'!A:L,12,FALSE)</f>
        <v>27.18</v>
      </c>
      <c r="F4957" s="121">
        <f>AVERAGEIFS('Rekensheet Uurdata'!E:E,'Rekensheet Uurdata'!A:A,QUOTIENT('Rekensheet Kwartierdata'!A4957-1,4)+1)/4</f>
        <v>67.1875</v>
      </c>
      <c r="G4957" s="84">
        <f>IFERROR(VALUE(VLOOKUP(A4957,'Bron Productie'!A:H,7))/4,-1)</f>
        <v>38</v>
      </c>
      <c r="H4957" s="84">
        <f t="shared" si="930"/>
        <v>38</v>
      </c>
      <c r="I4957" s="84">
        <f t="shared" si="931"/>
        <v>-29.1875</v>
      </c>
      <c r="J4957" s="118">
        <f t="shared" si="932"/>
        <v>-968.44124999999997</v>
      </c>
      <c r="K4957" s="121">
        <f>AVERAGEIFS('Rekensheet Uurdata'!F:F,'Rekensheet Uurdata'!A:A,QUOTIENT('Rekensheet Kwartierdata'!A4957-1,4)+1)/4</f>
        <v>11.0625</v>
      </c>
      <c r="L4957" s="84">
        <f>IFERROR(VALUE(VLOOKUP(A4957,'Bron Productie'!A:H,5))/4,-1)</f>
        <v>7.75</v>
      </c>
      <c r="M4957" s="84">
        <f t="shared" si="933"/>
        <v>7.75</v>
      </c>
      <c r="N4957" s="84">
        <f t="shared" si="934"/>
        <v>-3.3125</v>
      </c>
      <c r="O4957" s="118">
        <f t="shared" si="935"/>
        <v>-109.90875</v>
      </c>
      <c r="P4957" s="121">
        <f>AVERAGEIFS('Rekensheet Uurdata'!G:G,'Rekensheet Uurdata'!A:A,QUOTIENT('Rekensheet Kwartierdata'!A4957-1,4)+1)/4</f>
        <v>330.375</v>
      </c>
      <c r="Q4957" s="84">
        <f>IFERROR(VALUE(VLOOKUP(A4957,'Bron Productie'!A:H,3))/4,-1)</f>
        <v>301.25</v>
      </c>
      <c r="R4957" s="84">
        <f t="shared" si="936"/>
        <v>301.25</v>
      </c>
      <c r="S4957" s="84">
        <f t="shared" si="937"/>
        <v>-29.125</v>
      </c>
      <c r="T4957" s="86">
        <f t="shared" si="938"/>
        <v>-966.36749999999995</v>
      </c>
    </row>
    <row r="4958" spans="1:20" x14ac:dyDescent="0.25">
      <c r="A4958" s="113">
        <f t="shared" si="939"/>
        <v>4953</v>
      </c>
      <c r="B4958" s="185">
        <f t="shared" si="940"/>
        <v>43152</v>
      </c>
      <c r="C4958" s="118">
        <f t="shared" si="941"/>
        <v>57</v>
      </c>
      <c r="D4958" s="121">
        <f>VLOOKUP(CONCATENATE(B4958,C4958),'Bron BM-prijzen'!A:L,11,FALSE)</f>
        <v>210.02</v>
      </c>
      <c r="E4958" s="118">
        <f>VLOOKUP(CONCATENATE(B4958,C4958),'Bron BM-prijzen'!A:L,12,FALSE)</f>
        <v>32.21</v>
      </c>
      <c r="F4958" s="121">
        <f>AVERAGEIFS('Rekensheet Uurdata'!E:E,'Rekensheet Uurdata'!A:A,QUOTIENT('Rekensheet Kwartierdata'!A4958-1,4)+1)/4</f>
        <v>92.5</v>
      </c>
      <c r="G4958" s="84">
        <f>IFERROR(VALUE(VLOOKUP(A4958,'Bron Productie'!A:H,7))/4,-1)</f>
        <v>40.5</v>
      </c>
      <c r="H4958" s="84">
        <f t="shared" si="930"/>
        <v>40.5</v>
      </c>
      <c r="I4958" s="84">
        <f t="shared" si="931"/>
        <v>-52</v>
      </c>
      <c r="J4958" s="118">
        <f t="shared" si="932"/>
        <v>-10921.04</v>
      </c>
      <c r="K4958" s="121">
        <f>AVERAGEIFS('Rekensheet Uurdata'!F:F,'Rekensheet Uurdata'!A:A,QUOTIENT('Rekensheet Kwartierdata'!A4958-1,4)+1)/4</f>
        <v>17</v>
      </c>
      <c r="L4958" s="84">
        <f>IFERROR(VALUE(VLOOKUP(A4958,'Bron Productie'!A:H,5))/4,-1)</f>
        <v>8</v>
      </c>
      <c r="M4958" s="84">
        <f t="shared" si="933"/>
        <v>8</v>
      </c>
      <c r="N4958" s="84">
        <f t="shared" si="934"/>
        <v>-9</v>
      </c>
      <c r="O4958" s="118">
        <f t="shared" si="935"/>
        <v>-1890.18</v>
      </c>
      <c r="P4958" s="121">
        <f>AVERAGEIFS('Rekensheet Uurdata'!G:G,'Rekensheet Uurdata'!A:A,QUOTIENT('Rekensheet Kwartierdata'!A4958-1,4)+1)/4</f>
        <v>245.875</v>
      </c>
      <c r="Q4958" s="84">
        <f>IFERROR(VALUE(VLOOKUP(A4958,'Bron Productie'!A:H,3))/4,-1)</f>
        <v>281.75</v>
      </c>
      <c r="R4958" s="84">
        <f t="shared" si="936"/>
        <v>281.75</v>
      </c>
      <c r="S4958" s="84">
        <f t="shared" si="937"/>
        <v>35.875</v>
      </c>
      <c r="T4958" s="86">
        <f t="shared" si="938"/>
        <v>1155.5337500000001</v>
      </c>
    </row>
    <row r="4959" spans="1:20" x14ac:dyDescent="0.25">
      <c r="A4959" s="113">
        <f t="shared" si="939"/>
        <v>4954</v>
      </c>
      <c r="B4959" s="185">
        <f t="shared" si="940"/>
        <v>43152</v>
      </c>
      <c r="C4959" s="118">
        <f t="shared" si="941"/>
        <v>58</v>
      </c>
      <c r="D4959" s="121">
        <f>VLOOKUP(CONCATENATE(B4959,C4959),'Bron BM-prijzen'!A:L,11,FALSE)</f>
        <v>46.01</v>
      </c>
      <c r="E4959" s="118">
        <f>VLOOKUP(CONCATENATE(B4959,C4959),'Bron BM-prijzen'!A:L,12,FALSE)</f>
        <v>40.01</v>
      </c>
      <c r="F4959" s="121">
        <f>AVERAGEIFS('Rekensheet Uurdata'!E:E,'Rekensheet Uurdata'!A:A,QUOTIENT('Rekensheet Kwartierdata'!A4959-1,4)+1)/4</f>
        <v>92.5</v>
      </c>
      <c r="G4959" s="84">
        <f>IFERROR(VALUE(VLOOKUP(A4959,'Bron Productie'!A:H,7))/4,-1)</f>
        <v>43.75</v>
      </c>
      <c r="H4959" s="84">
        <f t="shared" si="930"/>
        <v>43.75</v>
      </c>
      <c r="I4959" s="84">
        <f t="shared" si="931"/>
        <v>-48.75</v>
      </c>
      <c r="J4959" s="118">
        <f t="shared" si="932"/>
        <v>-2242.9874999999997</v>
      </c>
      <c r="K4959" s="121">
        <f>AVERAGEIFS('Rekensheet Uurdata'!F:F,'Rekensheet Uurdata'!A:A,QUOTIENT('Rekensheet Kwartierdata'!A4959-1,4)+1)/4</f>
        <v>17</v>
      </c>
      <c r="L4959" s="84">
        <f>IFERROR(VALUE(VLOOKUP(A4959,'Bron Productie'!A:H,5))/4,-1)</f>
        <v>8.25</v>
      </c>
      <c r="M4959" s="84">
        <f t="shared" si="933"/>
        <v>8.25</v>
      </c>
      <c r="N4959" s="84">
        <f t="shared" si="934"/>
        <v>-8.75</v>
      </c>
      <c r="O4959" s="118">
        <f t="shared" si="935"/>
        <v>-402.58749999999998</v>
      </c>
      <c r="P4959" s="121">
        <f>AVERAGEIFS('Rekensheet Uurdata'!G:G,'Rekensheet Uurdata'!A:A,QUOTIENT('Rekensheet Kwartierdata'!A4959-1,4)+1)/4</f>
        <v>245.875</v>
      </c>
      <c r="Q4959" s="84">
        <f>IFERROR(VALUE(VLOOKUP(A4959,'Bron Productie'!A:H,3))/4,-1)</f>
        <v>257.75</v>
      </c>
      <c r="R4959" s="84">
        <f t="shared" si="936"/>
        <v>257.75</v>
      </c>
      <c r="S4959" s="84">
        <f t="shared" si="937"/>
        <v>11.875</v>
      </c>
      <c r="T4959" s="86">
        <f t="shared" si="938"/>
        <v>475.11874999999998</v>
      </c>
    </row>
    <row r="4960" spans="1:20" x14ac:dyDescent="0.25">
      <c r="A4960" s="113">
        <f t="shared" si="939"/>
        <v>4955</v>
      </c>
      <c r="B4960" s="185">
        <f t="shared" si="940"/>
        <v>43152</v>
      </c>
      <c r="C4960" s="118">
        <f t="shared" si="941"/>
        <v>59</v>
      </c>
      <c r="D4960" s="121">
        <f>VLOOKUP(CONCATENATE(B4960,C4960),'Bron BM-prijzen'!A:L,11,FALSE)</f>
        <v>38.21</v>
      </c>
      <c r="E4960" s="118">
        <f>VLOOKUP(CONCATENATE(B4960,C4960),'Bron BM-prijzen'!A:L,12,FALSE)</f>
        <v>32.21</v>
      </c>
      <c r="F4960" s="121">
        <f>AVERAGEIFS('Rekensheet Uurdata'!E:E,'Rekensheet Uurdata'!A:A,QUOTIENT('Rekensheet Kwartierdata'!A4960-1,4)+1)/4</f>
        <v>92.5</v>
      </c>
      <c r="G4960" s="84">
        <f>IFERROR(VALUE(VLOOKUP(A4960,'Bron Productie'!A:H,7))/4,-1)</f>
        <v>50.75</v>
      </c>
      <c r="H4960" s="84">
        <f t="shared" si="930"/>
        <v>50.75</v>
      </c>
      <c r="I4960" s="84">
        <f t="shared" si="931"/>
        <v>-41.75</v>
      </c>
      <c r="J4960" s="118">
        <f t="shared" si="932"/>
        <v>-1595.2674999999999</v>
      </c>
      <c r="K4960" s="121">
        <f>AVERAGEIFS('Rekensheet Uurdata'!F:F,'Rekensheet Uurdata'!A:A,QUOTIENT('Rekensheet Kwartierdata'!A4960-1,4)+1)/4</f>
        <v>17</v>
      </c>
      <c r="L4960" s="84">
        <f>IFERROR(VALUE(VLOOKUP(A4960,'Bron Productie'!A:H,5))/4,-1)</f>
        <v>8.75</v>
      </c>
      <c r="M4960" s="84">
        <f t="shared" si="933"/>
        <v>8.75</v>
      </c>
      <c r="N4960" s="84">
        <f t="shared" si="934"/>
        <v>-8.25</v>
      </c>
      <c r="O4960" s="118">
        <f t="shared" si="935"/>
        <v>-315.23250000000002</v>
      </c>
      <c r="P4960" s="121">
        <f>AVERAGEIFS('Rekensheet Uurdata'!G:G,'Rekensheet Uurdata'!A:A,QUOTIENT('Rekensheet Kwartierdata'!A4960-1,4)+1)/4</f>
        <v>245.875</v>
      </c>
      <c r="Q4960" s="84">
        <f>IFERROR(VALUE(VLOOKUP(A4960,'Bron Productie'!A:H,3))/4,-1)</f>
        <v>234</v>
      </c>
      <c r="R4960" s="84">
        <f t="shared" si="936"/>
        <v>234</v>
      </c>
      <c r="S4960" s="84">
        <f t="shared" si="937"/>
        <v>-11.875</v>
      </c>
      <c r="T4960" s="86">
        <f t="shared" si="938"/>
        <v>-453.74375000000003</v>
      </c>
    </row>
    <row r="4961" spans="1:20" x14ac:dyDescent="0.25">
      <c r="A4961" s="113">
        <f t="shared" si="939"/>
        <v>4956</v>
      </c>
      <c r="B4961" s="185">
        <f t="shared" si="940"/>
        <v>43152</v>
      </c>
      <c r="C4961" s="118">
        <f t="shared" si="941"/>
        <v>60</v>
      </c>
      <c r="D4961" s="121">
        <f>VLOOKUP(CONCATENATE(B4961,C4961),'Bron BM-prijzen'!A:L,11,FALSE)</f>
        <v>46.01</v>
      </c>
      <c r="E4961" s="118">
        <f>VLOOKUP(CONCATENATE(B4961,C4961),'Bron BM-prijzen'!A:L,12,FALSE)</f>
        <v>40.01</v>
      </c>
      <c r="F4961" s="121">
        <f>AVERAGEIFS('Rekensheet Uurdata'!E:E,'Rekensheet Uurdata'!A:A,QUOTIENT('Rekensheet Kwartierdata'!A4961-1,4)+1)/4</f>
        <v>92.5</v>
      </c>
      <c r="G4961" s="84">
        <f>IFERROR(VALUE(VLOOKUP(A4961,'Bron Productie'!A:H,7))/4,-1)</f>
        <v>55.75</v>
      </c>
      <c r="H4961" s="84">
        <f t="shared" si="930"/>
        <v>55.75</v>
      </c>
      <c r="I4961" s="84">
        <f t="shared" si="931"/>
        <v>-36.75</v>
      </c>
      <c r="J4961" s="118">
        <f t="shared" si="932"/>
        <v>-1690.8674999999998</v>
      </c>
      <c r="K4961" s="121">
        <f>AVERAGEIFS('Rekensheet Uurdata'!F:F,'Rekensheet Uurdata'!A:A,QUOTIENT('Rekensheet Kwartierdata'!A4961-1,4)+1)/4</f>
        <v>17</v>
      </c>
      <c r="L4961" s="84">
        <f>IFERROR(VALUE(VLOOKUP(A4961,'Bron Productie'!A:H,5))/4,-1)</f>
        <v>9.5</v>
      </c>
      <c r="M4961" s="84">
        <f t="shared" si="933"/>
        <v>9.5</v>
      </c>
      <c r="N4961" s="84">
        <f t="shared" si="934"/>
        <v>-7.5</v>
      </c>
      <c r="O4961" s="118">
        <f t="shared" si="935"/>
        <v>-345.07499999999999</v>
      </c>
      <c r="P4961" s="121">
        <f>AVERAGEIFS('Rekensheet Uurdata'!G:G,'Rekensheet Uurdata'!A:A,QUOTIENT('Rekensheet Kwartierdata'!A4961-1,4)+1)/4</f>
        <v>245.875</v>
      </c>
      <c r="Q4961" s="84">
        <f>IFERROR(VALUE(VLOOKUP(A4961,'Bron Productie'!A:H,3))/4,-1)</f>
        <v>210</v>
      </c>
      <c r="R4961" s="84">
        <f t="shared" si="936"/>
        <v>210</v>
      </c>
      <c r="S4961" s="84">
        <f t="shared" si="937"/>
        <v>-35.875</v>
      </c>
      <c r="T4961" s="86">
        <f t="shared" si="938"/>
        <v>-1650.6087499999999</v>
      </c>
    </row>
    <row r="4962" spans="1:20" x14ac:dyDescent="0.25">
      <c r="A4962" s="113">
        <f t="shared" si="939"/>
        <v>4957</v>
      </c>
      <c r="B4962" s="185">
        <f t="shared" si="940"/>
        <v>43152</v>
      </c>
      <c r="C4962" s="118">
        <f t="shared" si="941"/>
        <v>61</v>
      </c>
      <c r="D4962" s="121">
        <f>VLOOKUP(CONCATENATE(B4962,C4962),'Bron BM-prijzen'!A:L,11,FALSE)</f>
        <v>39</v>
      </c>
      <c r="E4962" s="118">
        <f>VLOOKUP(CONCATENATE(B4962,C4962),'Bron BM-prijzen'!A:L,12,FALSE)</f>
        <v>33</v>
      </c>
      <c r="F4962" s="121">
        <f>AVERAGEIFS('Rekensheet Uurdata'!E:E,'Rekensheet Uurdata'!A:A,QUOTIENT('Rekensheet Kwartierdata'!A4962-1,4)+1)/4</f>
        <v>111.125</v>
      </c>
      <c r="G4962" s="84">
        <f>IFERROR(VALUE(VLOOKUP(A4962,'Bron Productie'!A:H,7))/4,-1)</f>
        <v>59.75</v>
      </c>
      <c r="H4962" s="84">
        <f t="shared" si="930"/>
        <v>59.75</v>
      </c>
      <c r="I4962" s="84">
        <f t="shared" si="931"/>
        <v>-51.375</v>
      </c>
      <c r="J4962" s="118">
        <f t="shared" si="932"/>
        <v>-2003.625</v>
      </c>
      <c r="K4962" s="121">
        <f>AVERAGEIFS('Rekensheet Uurdata'!F:F,'Rekensheet Uurdata'!A:A,QUOTIENT('Rekensheet Kwartierdata'!A4962-1,4)+1)/4</f>
        <v>22.4375</v>
      </c>
      <c r="L4962" s="84">
        <f>IFERROR(VALUE(VLOOKUP(A4962,'Bron Productie'!A:H,5))/4,-1)</f>
        <v>10.25</v>
      </c>
      <c r="M4962" s="84">
        <f t="shared" si="933"/>
        <v>10.25</v>
      </c>
      <c r="N4962" s="84">
        <f t="shared" si="934"/>
        <v>-12.1875</v>
      </c>
      <c r="O4962" s="118">
        <f t="shared" si="935"/>
        <v>-475.3125</v>
      </c>
      <c r="P4962" s="121">
        <f>AVERAGEIFS('Rekensheet Uurdata'!G:G,'Rekensheet Uurdata'!A:A,QUOTIENT('Rekensheet Kwartierdata'!A4962-1,4)+1)/4</f>
        <v>149.1875</v>
      </c>
      <c r="Q4962" s="84">
        <f>IFERROR(VALUE(VLOOKUP(A4962,'Bron Productie'!A:H,3))/4,-1)</f>
        <v>186</v>
      </c>
      <c r="R4962" s="84">
        <f t="shared" si="936"/>
        <v>186</v>
      </c>
      <c r="S4962" s="84">
        <f t="shared" si="937"/>
        <v>36.8125</v>
      </c>
      <c r="T4962" s="86">
        <f t="shared" si="938"/>
        <v>1214.8125</v>
      </c>
    </row>
    <row r="4963" spans="1:20" x14ac:dyDescent="0.25">
      <c r="A4963" s="113">
        <f t="shared" si="939"/>
        <v>4958</v>
      </c>
      <c r="B4963" s="185">
        <f t="shared" si="940"/>
        <v>43152</v>
      </c>
      <c r="C4963" s="118">
        <f t="shared" si="941"/>
        <v>62</v>
      </c>
      <c r="D4963" s="121">
        <f>VLOOKUP(CONCATENATE(B4963,C4963),'Bron BM-prijzen'!A:L,11,FALSE)</f>
        <v>41.04</v>
      </c>
      <c r="E4963" s="118">
        <f>VLOOKUP(CONCATENATE(B4963,C4963),'Bron BM-prijzen'!A:L,12,FALSE)</f>
        <v>32.22</v>
      </c>
      <c r="F4963" s="121">
        <f>AVERAGEIFS('Rekensheet Uurdata'!E:E,'Rekensheet Uurdata'!A:A,QUOTIENT('Rekensheet Kwartierdata'!A4963-1,4)+1)/4</f>
        <v>111.125</v>
      </c>
      <c r="G4963" s="84">
        <f>IFERROR(VALUE(VLOOKUP(A4963,'Bron Productie'!A:H,7))/4,-1)</f>
        <v>64.25</v>
      </c>
      <c r="H4963" s="84">
        <f t="shared" si="930"/>
        <v>64.25</v>
      </c>
      <c r="I4963" s="84">
        <f t="shared" si="931"/>
        <v>-46.875</v>
      </c>
      <c r="J4963" s="118">
        <f t="shared" si="932"/>
        <v>-1923.75</v>
      </c>
      <c r="K4963" s="121">
        <f>AVERAGEIFS('Rekensheet Uurdata'!F:F,'Rekensheet Uurdata'!A:A,QUOTIENT('Rekensheet Kwartierdata'!A4963-1,4)+1)/4</f>
        <v>22.4375</v>
      </c>
      <c r="L4963" s="84">
        <f>IFERROR(VALUE(VLOOKUP(A4963,'Bron Productie'!A:H,5))/4,-1)</f>
        <v>10.75</v>
      </c>
      <c r="M4963" s="84">
        <f t="shared" si="933"/>
        <v>10.75</v>
      </c>
      <c r="N4963" s="84">
        <f t="shared" si="934"/>
        <v>-11.6875</v>
      </c>
      <c r="O4963" s="118">
        <f t="shared" si="935"/>
        <v>-479.65499999999997</v>
      </c>
      <c r="P4963" s="121">
        <f>AVERAGEIFS('Rekensheet Uurdata'!G:G,'Rekensheet Uurdata'!A:A,QUOTIENT('Rekensheet Kwartierdata'!A4963-1,4)+1)/4</f>
        <v>149.1875</v>
      </c>
      <c r="Q4963" s="84">
        <f>IFERROR(VALUE(VLOOKUP(A4963,'Bron Productie'!A:H,3))/4,-1)</f>
        <v>161.5</v>
      </c>
      <c r="R4963" s="84">
        <f t="shared" si="936"/>
        <v>161.5</v>
      </c>
      <c r="S4963" s="84">
        <f t="shared" si="937"/>
        <v>12.3125</v>
      </c>
      <c r="T4963" s="86">
        <f t="shared" si="938"/>
        <v>396.70875000000001</v>
      </c>
    </row>
    <row r="4964" spans="1:20" x14ac:dyDescent="0.25">
      <c r="A4964" s="113">
        <f t="shared" si="939"/>
        <v>4959</v>
      </c>
      <c r="B4964" s="185">
        <f t="shared" si="940"/>
        <v>43152</v>
      </c>
      <c r="C4964" s="118">
        <f t="shared" si="941"/>
        <v>63</v>
      </c>
      <c r="D4964" s="121">
        <f>VLOOKUP(CONCATENATE(B4964,C4964),'Bron BM-prijzen'!A:L,11,FALSE)</f>
        <v>56.26</v>
      </c>
      <c r="E4964" s="118">
        <f>VLOOKUP(CONCATENATE(B4964,C4964),'Bron BM-prijzen'!A:L,12,FALSE)</f>
        <v>50.26</v>
      </c>
      <c r="F4964" s="121">
        <f>AVERAGEIFS('Rekensheet Uurdata'!E:E,'Rekensheet Uurdata'!A:A,QUOTIENT('Rekensheet Kwartierdata'!A4964-1,4)+1)/4</f>
        <v>111.125</v>
      </c>
      <c r="G4964" s="84">
        <f>IFERROR(VALUE(VLOOKUP(A4964,'Bron Productie'!A:H,7))/4,-1)</f>
        <v>67.75</v>
      </c>
      <c r="H4964" s="84">
        <f t="shared" si="930"/>
        <v>67.75</v>
      </c>
      <c r="I4964" s="84">
        <f t="shared" si="931"/>
        <v>-43.375</v>
      </c>
      <c r="J4964" s="118">
        <f t="shared" si="932"/>
        <v>-2440.2774999999997</v>
      </c>
      <c r="K4964" s="121">
        <f>AVERAGEIFS('Rekensheet Uurdata'!F:F,'Rekensheet Uurdata'!A:A,QUOTIENT('Rekensheet Kwartierdata'!A4964-1,4)+1)/4</f>
        <v>22.4375</v>
      </c>
      <c r="L4964" s="84">
        <f>IFERROR(VALUE(VLOOKUP(A4964,'Bron Productie'!A:H,5))/4,-1)</f>
        <v>13.75</v>
      </c>
      <c r="M4964" s="84">
        <f t="shared" si="933"/>
        <v>13.75</v>
      </c>
      <c r="N4964" s="84">
        <f t="shared" si="934"/>
        <v>-8.6875</v>
      </c>
      <c r="O4964" s="118">
        <f t="shared" si="935"/>
        <v>-488.75874999999996</v>
      </c>
      <c r="P4964" s="121">
        <f>AVERAGEIFS('Rekensheet Uurdata'!G:G,'Rekensheet Uurdata'!A:A,QUOTIENT('Rekensheet Kwartierdata'!A4964-1,4)+1)/4</f>
        <v>149.1875</v>
      </c>
      <c r="Q4964" s="84">
        <f>IFERROR(VALUE(VLOOKUP(A4964,'Bron Productie'!A:H,3))/4,-1)</f>
        <v>137</v>
      </c>
      <c r="R4964" s="84">
        <f t="shared" si="936"/>
        <v>137</v>
      </c>
      <c r="S4964" s="84">
        <f t="shared" si="937"/>
        <v>-12.1875</v>
      </c>
      <c r="T4964" s="86">
        <f t="shared" si="938"/>
        <v>-685.66874999999993</v>
      </c>
    </row>
    <row r="4965" spans="1:20" x14ac:dyDescent="0.25">
      <c r="A4965" s="113">
        <f t="shared" si="939"/>
        <v>4960</v>
      </c>
      <c r="B4965" s="185">
        <f t="shared" si="940"/>
        <v>43152</v>
      </c>
      <c r="C4965" s="118">
        <f t="shared" si="941"/>
        <v>64</v>
      </c>
      <c r="D4965" s="121">
        <f>VLOOKUP(CONCATENATE(B4965,C4965),'Bron BM-prijzen'!A:L,11,FALSE)</f>
        <v>46.01</v>
      </c>
      <c r="E4965" s="118">
        <f>VLOOKUP(CONCATENATE(B4965,C4965),'Bron BM-prijzen'!A:L,12,FALSE)</f>
        <v>40.01</v>
      </c>
      <c r="F4965" s="121">
        <f>AVERAGEIFS('Rekensheet Uurdata'!E:E,'Rekensheet Uurdata'!A:A,QUOTIENT('Rekensheet Kwartierdata'!A4965-1,4)+1)/4</f>
        <v>111.125</v>
      </c>
      <c r="G4965" s="84">
        <f>IFERROR(VALUE(VLOOKUP(A4965,'Bron Productie'!A:H,7))/4,-1)</f>
        <v>77.5</v>
      </c>
      <c r="H4965" s="84">
        <f t="shared" si="930"/>
        <v>77.5</v>
      </c>
      <c r="I4965" s="84">
        <f t="shared" si="931"/>
        <v>-33.625</v>
      </c>
      <c r="J4965" s="118">
        <f t="shared" si="932"/>
        <v>-1547.0862499999998</v>
      </c>
      <c r="K4965" s="121">
        <f>AVERAGEIFS('Rekensheet Uurdata'!F:F,'Rekensheet Uurdata'!A:A,QUOTIENT('Rekensheet Kwartierdata'!A4965-1,4)+1)/4</f>
        <v>22.4375</v>
      </c>
      <c r="L4965" s="84">
        <f>IFERROR(VALUE(VLOOKUP(A4965,'Bron Productie'!A:H,5))/4,-1)</f>
        <v>19.5</v>
      </c>
      <c r="M4965" s="84">
        <f t="shared" si="933"/>
        <v>19.5</v>
      </c>
      <c r="N4965" s="84">
        <f t="shared" si="934"/>
        <v>-2.9375</v>
      </c>
      <c r="O4965" s="118">
        <f t="shared" si="935"/>
        <v>-135.15437499999999</v>
      </c>
      <c r="P4965" s="121">
        <f>AVERAGEIFS('Rekensheet Uurdata'!G:G,'Rekensheet Uurdata'!A:A,QUOTIENT('Rekensheet Kwartierdata'!A4965-1,4)+1)/4</f>
        <v>149.1875</v>
      </c>
      <c r="Q4965" s="84">
        <f>IFERROR(VALUE(VLOOKUP(A4965,'Bron Productie'!A:H,3))/4,-1)</f>
        <v>112.25</v>
      </c>
      <c r="R4965" s="84">
        <f t="shared" si="936"/>
        <v>112.25</v>
      </c>
      <c r="S4965" s="84">
        <f t="shared" si="937"/>
        <v>-36.9375</v>
      </c>
      <c r="T4965" s="86">
        <f t="shared" si="938"/>
        <v>-1699.494375</v>
      </c>
    </row>
    <row r="4966" spans="1:20" x14ac:dyDescent="0.25">
      <c r="A4966" s="113">
        <f t="shared" si="939"/>
        <v>4961</v>
      </c>
      <c r="B4966" s="185">
        <f t="shared" si="940"/>
        <v>43152</v>
      </c>
      <c r="C4966" s="118">
        <f t="shared" si="941"/>
        <v>65</v>
      </c>
      <c r="D4966" s="121">
        <f>VLOOKUP(CONCATENATE(B4966,C4966),'Bron BM-prijzen'!A:L,11,FALSE)</f>
        <v>-127.95</v>
      </c>
      <c r="E4966" s="118">
        <f>VLOOKUP(CONCATENATE(B4966,C4966),'Bron BM-prijzen'!A:L,12,FALSE)</f>
        <v>-133.94999999999999</v>
      </c>
      <c r="F4966" s="121">
        <f>AVERAGEIFS('Rekensheet Uurdata'!E:E,'Rekensheet Uurdata'!A:A,QUOTIENT('Rekensheet Kwartierdata'!A4966-1,4)+1)/4</f>
        <v>128.625</v>
      </c>
      <c r="G4966" s="84">
        <f>IFERROR(VALUE(VLOOKUP(A4966,'Bron Productie'!A:H,7))/4,-1)</f>
        <v>84.5</v>
      </c>
      <c r="H4966" s="84">
        <f t="shared" si="930"/>
        <v>84.5</v>
      </c>
      <c r="I4966" s="84">
        <f t="shared" si="931"/>
        <v>-44.125</v>
      </c>
      <c r="J4966" s="118">
        <f t="shared" si="932"/>
        <v>5645.7937499999998</v>
      </c>
      <c r="K4966" s="121">
        <f>AVERAGEIFS('Rekensheet Uurdata'!F:F,'Rekensheet Uurdata'!A:A,QUOTIENT('Rekensheet Kwartierdata'!A4966-1,4)+1)/4</f>
        <v>26.75</v>
      </c>
      <c r="L4966" s="84">
        <f>IFERROR(VALUE(VLOOKUP(A4966,'Bron Productie'!A:H,5))/4,-1)</f>
        <v>31.5</v>
      </c>
      <c r="M4966" s="84">
        <f t="shared" si="933"/>
        <v>31.5</v>
      </c>
      <c r="N4966" s="84">
        <f t="shared" si="934"/>
        <v>4.75</v>
      </c>
      <c r="O4966" s="118">
        <f t="shared" si="935"/>
        <v>-636.26249999999993</v>
      </c>
      <c r="P4966" s="121">
        <f>AVERAGEIFS('Rekensheet Uurdata'!G:G,'Rekensheet Uurdata'!A:A,QUOTIENT('Rekensheet Kwartierdata'!A4966-1,4)+1)/4</f>
        <v>65.5</v>
      </c>
      <c r="Q4966" s="84">
        <f>IFERROR(VALUE(VLOOKUP(A4966,'Bron Productie'!A:H,3))/4,-1)</f>
        <v>87.75</v>
      </c>
      <c r="R4966" s="84">
        <f t="shared" si="936"/>
        <v>87.75</v>
      </c>
      <c r="S4966" s="84">
        <f t="shared" si="937"/>
        <v>22.25</v>
      </c>
      <c r="T4966" s="86">
        <f t="shared" si="938"/>
        <v>-2980.3874999999998</v>
      </c>
    </row>
    <row r="4967" spans="1:20" x14ac:dyDescent="0.25">
      <c r="A4967" s="113">
        <f t="shared" si="939"/>
        <v>4962</v>
      </c>
      <c r="B4967" s="185">
        <f t="shared" si="940"/>
        <v>43152</v>
      </c>
      <c r="C4967" s="118">
        <f t="shared" si="941"/>
        <v>66</v>
      </c>
      <c r="D4967" s="121">
        <f>VLOOKUP(CONCATENATE(B4967,C4967),'Bron BM-prijzen'!A:L,11,FALSE)</f>
        <v>34.020000000000003</v>
      </c>
      <c r="E4967" s="118">
        <f>VLOOKUP(CONCATENATE(B4967,C4967),'Bron BM-prijzen'!A:L,12,FALSE)</f>
        <v>28.02</v>
      </c>
      <c r="F4967" s="121">
        <f>AVERAGEIFS('Rekensheet Uurdata'!E:E,'Rekensheet Uurdata'!A:A,QUOTIENT('Rekensheet Kwartierdata'!A4967-1,4)+1)/4</f>
        <v>128.625</v>
      </c>
      <c r="G4967" s="84">
        <f>IFERROR(VALUE(VLOOKUP(A4967,'Bron Productie'!A:H,7))/4,-1)</f>
        <v>82.75</v>
      </c>
      <c r="H4967" s="84">
        <f t="shared" si="930"/>
        <v>82.75</v>
      </c>
      <c r="I4967" s="84">
        <f t="shared" si="931"/>
        <v>-45.875</v>
      </c>
      <c r="J4967" s="118">
        <f t="shared" si="932"/>
        <v>-1560.6675000000002</v>
      </c>
      <c r="K4967" s="121">
        <f>AVERAGEIFS('Rekensheet Uurdata'!F:F,'Rekensheet Uurdata'!A:A,QUOTIENT('Rekensheet Kwartierdata'!A4967-1,4)+1)/4</f>
        <v>26.75</v>
      </c>
      <c r="L4967" s="84">
        <f>IFERROR(VALUE(VLOOKUP(A4967,'Bron Productie'!A:H,5))/4,-1)</f>
        <v>32.25</v>
      </c>
      <c r="M4967" s="84">
        <f t="shared" si="933"/>
        <v>32.25</v>
      </c>
      <c r="N4967" s="84">
        <f t="shared" si="934"/>
        <v>5.5</v>
      </c>
      <c r="O4967" s="118">
        <f t="shared" si="935"/>
        <v>154.10999999999999</v>
      </c>
      <c r="P4967" s="121">
        <f>AVERAGEIFS('Rekensheet Uurdata'!G:G,'Rekensheet Uurdata'!A:A,QUOTIENT('Rekensheet Kwartierdata'!A4967-1,4)+1)/4</f>
        <v>65.5</v>
      </c>
      <c r="Q4967" s="84">
        <f>IFERROR(VALUE(VLOOKUP(A4967,'Bron Productie'!A:H,3))/4,-1)</f>
        <v>73</v>
      </c>
      <c r="R4967" s="84">
        <f t="shared" si="936"/>
        <v>73</v>
      </c>
      <c r="S4967" s="84">
        <f t="shared" si="937"/>
        <v>7.5</v>
      </c>
      <c r="T4967" s="86">
        <f t="shared" si="938"/>
        <v>210.15</v>
      </c>
    </row>
    <row r="4968" spans="1:20" x14ac:dyDescent="0.25">
      <c r="A4968" s="113">
        <f t="shared" si="939"/>
        <v>4963</v>
      </c>
      <c r="B4968" s="185">
        <f t="shared" si="940"/>
        <v>43152</v>
      </c>
      <c r="C4968" s="118">
        <f t="shared" si="941"/>
        <v>67</v>
      </c>
      <c r="D4968" s="121">
        <f>VLOOKUP(CONCATENATE(B4968,C4968),'Bron BM-prijzen'!A:L,11,FALSE)</f>
        <v>36.979999999999997</v>
      </c>
      <c r="E4968" s="118">
        <f>VLOOKUP(CONCATENATE(B4968,C4968),'Bron BM-prijzen'!A:L,12,FALSE)</f>
        <v>30.98</v>
      </c>
      <c r="F4968" s="121">
        <f>AVERAGEIFS('Rekensheet Uurdata'!E:E,'Rekensheet Uurdata'!A:A,QUOTIENT('Rekensheet Kwartierdata'!A4968-1,4)+1)/4</f>
        <v>128.625</v>
      </c>
      <c r="G4968" s="84">
        <f>IFERROR(VALUE(VLOOKUP(A4968,'Bron Productie'!A:H,7))/4,-1)</f>
        <v>86.75</v>
      </c>
      <c r="H4968" s="84">
        <f t="shared" si="930"/>
        <v>86.75</v>
      </c>
      <c r="I4968" s="84">
        <f t="shared" si="931"/>
        <v>-41.875</v>
      </c>
      <c r="J4968" s="118">
        <f t="shared" si="932"/>
        <v>-1548.5374999999999</v>
      </c>
      <c r="K4968" s="121">
        <f>AVERAGEIFS('Rekensheet Uurdata'!F:F,'Rekensheet Uurdata'!A:A,QUOTIENT('Rekensheet Kwartierdata'!A4968-1,4)+1)/4</f>
        <v>26.75</v>
      </c>
      <c r="L4968" s="84">
        <f>IFERROR(VALUE(VLOOKUP(A4968,'Bron Productie'!A:H,5))/4,-1)</f>
        <v>34.25</v>
      </c>
      <c r="M4968" s="84">
        <f t="shared" si="933"/>
        <v>34.25</v>
      </c>
      <c r="N4968" s="84">
        <f t="shared" si="934"/>
        <v>7.5</v>
      </c>
      <c r="O4968" s="118">
        <f t="shared" si="935"/>
        <v>232.35</v>
      </c>
      <c r="P4968" s="121">
        <f>AVERAGEIFS('Rekensheet Uurdata'!G:G,'Rekensheet Uurdata'!A:A,QUOTIENT('Rekensheet Kwartierdata'!A4968-1,4)+1)/4</f>
        <v>65.5</v>
      </c>
      <c r="Q4968" s="84">
        <f>IFERROR(VALUE(VLOOKUP(A4968,'Bron Productie'!A:H,3))/4,-1)</f>
        <v>58</v>
      </c>
      <c r="R4968" s="84">
        <f t="shared" si="936"/>
        <v>58</v>
      </c>
      <c r="S4968" s="84">
        <f t="shared" si="937"/>
        <v>-7.5</v>
      </c>
      <c r="T4968" s="86">
        <f t="shared" si="938"/>
        <v>-277.34999999999997</v>
      </c>
    </row>
    <row r="4969" spans="1:20" x14ac:dyDescent="0.25">
      <c r="A4969" s="113">
        <f t="shared" si="939"/>
        <v>4964</v>
      </c>
      <c r="B4969" s="185">
        <f t="shared" si="940"/>
        <v>43152</v>
      </c>
      <c r="C4969" s="118">
        <f t="shared" si="941"/>
        <v>68</v>
      </c>
      <c r="D4969" s="121">
        <f>VLOOKUP(CONCATENATE(B4969,C4969),'Bron BM-prijzen'!A:L,11,FALSE)</f>
        <v>48.62</v>
      </c>
      <c r="E4969" s="118">
        <f>VLOOKUP(CONCATENATE(B4969,C4969),'Bron BM-prijzen'!A:L,12,FALSE)</f>
        <v>42.62</v>
      </c>
      <c r="F4969" s="121">
        <f>AVERAGEIFS('Rekensheet Uurdata'!E:E,'Rekensheet Uurdata'!A:A,QUOTIENT('Rekensheet Kwartierdata'!A4969-1,4)+1)/4</f>
        <v>128.625</v>
      </c>
      <c r="G4969" s="84">
        <f>IFERROR(VALUE(VLOOKUP(A4969,'Bron Productie'!A:H,7))/4,-1)</f>
        <v>90.5</v>
      </c>
      <c r="H4969" s="84">
        <f t="shared" si="930"/>
        <v>90.5</v>
      </c>
      <c r="I4969" s="84">
        <f t="shared" si="931"/>
        <v>-38.125</v>
      </c>
      <c r="J4969" s="118">
        <f t="shared" si="932"/>
        <v>-1853.6374999999998</v>
      </c>
      <c r="K4969" s="121">
        <f>AVERAGEIFS('Rekensheet Uurdata'!F:F,'Rekensheet Uurdata'!A:A,QUOTIENT('Rekensheet Kwartierdata'!A4969-1,4)+1)/4</f>
        <v>26.75</v>
      </c>
      <c r="L4969" s="84">
        <f>IFERROR(VALUE(VLOOKUP(A4969,'Bron Productie'!A:H,5))/4,-1)</f>
        <v>35.5</v>
      </c>
      <c r="M4969" s="84">
        <f t="shared" si="933"/>
        <v>35.5</v>
      </c>
      <c r="N4969" s="84">
        <f t="shared" si="934"/>
        <v>8.75</v>
      </c>
      <c r="O4969" s="118">
        <f t="shared" si="935"/>
        <v>372.92499999999995</v>
      </c>
      <c r="P4969" s="121">
        <f>AVERAGEIFS('Rekensheet Uurdata'!G:G,'Rekensheet Uurdata'!A:A,QUOTIENT('Rekensheet Kwartierdata'!A4969-1,4)+1)/4</f>
        <v>65.5</v>
      </c>
      <c r="Q4969" s="84">
        <f>IFERROR(VALUE(VLOOKUP(A4969,'Bron Productie'!A:H,3))/4,-1)</f>
        <v>43.25</v>
      </c>
      <c r="R4969" s="84">
        <f t="shared" si="936"/>
        <v>43.25</v>
      </c>
      <c r="S4969" s="84">
        <f t="shared" si="937"/>
        <v>-22.25</v>
      </c>
      <c r="T4969" s="86">
        <f t="shared" si="938"/>
        <v>-1081.7949999999998</v>
      </c>
    </row>
    <row r="4970" spans="1:20" x14ac:dyDescent="0.25">
      <c r="A4970" s="113">
        <f t="shared" si="939"/>
        <v>4965</v>
      </c>
      <c r="B4970" s="185">
        <f t="shared" si="940"/>
        <v>43152</v>
      </c>
      <c r="C4970" s="118">
        <f t="shared" si="941"/>
        <v>69</v>
      </c>
      <c r="D4970" s="121">
        <f>VLOOKUP(CONCATENATE(B4970,C4970),'Bron BM-prijzen'!A:L,11,FALSE)</f>
        <v>32.61</v>
      </c>
      <c r="E4970" s="118">
        <f>VLOOKUP(CONCATENATE(B4970,C4970),'Bron BM-prijzen'!A:L,12,FALSE)</f>
        <v>26.61</v>
      </c>
      <c r="F4970" s="121">
        <f>AVERAGEIFS('Rekensheet Uurdata'!E:E,'Rekensheet Uurdata'!A:A,QUOTIENT('Rekensheet Kwartierdata'!A4970-1,4)+1)/4</f>
        <v>153.5</v>
      </c>
      <c r="G4970" s="84">
        <f>IFERROR(VALUE(VLOOKUP(A4970,'Bron Productie'!A:H,7))/4,-1)</f>
        <v>92.75</v>
      </c>
      <c r="H4970" s="84">
        <f t="shared" si="930"/>
        <v>92.75</v>
      </c>
      <c r="I4970" s="84">
        <f t="shared" si="931"/>
        <v>-60.75</v>
      </c>
      <c r="J4970" s="118">
        <f t="shared" si="932"/>
        <v>-1981.0574999999999</v>
      </c>
      <c r="K4970" s="121">
        <f>AVERAGEIFS('Rekensheet Uurdata'!F:F,'Rekensheet Uurdata'!A:A,QUOTIENT('Rekensheet Kwartierdata'!A4970-1,4)+1)/4</f>
        <v>31.3125</v>
      </c>
      <c r="L4970" s="84">
        <f>IFERROR(VALUE(VLOOKUP(A4970,'Bron Productie'!A:H,5))/4,-1)</f>
        <v>36</v>
      </c>
      <c r="M4970" s="84">
        <f t="shared" si="933"/>
        <v>36</v>
      </c>
      <c r="N4970" s="84">
        <f t="shared" si="934"/>
        <v>4.6875</v>
      </c>
      <c r="O4970" s="118">
        <f t="shared" si="935"/>
        <v>124.734375</v>
      </c>
      <c r="P4970" s="121">
        <f>AVERAGEIFS('Rekensheet Uurdata'!G:G,'Rekensheet Uurdata'!A:A,QUOTIENT('Rekensheet Kwartierdata'!A4970-1,4)+1)/4</f>
        <v>17.6875</v>
      </c>
      <c r="Q4970" s="84">
        <f>IFERROR(VALUE(VLOOKUP(A4970,'Bron Productie'!A:H,3))/4,-1)</f>
        <v>28.25</v>
      </c>
      <c r="R4970" s="84">
        <f t="shared" si="936"/>
        <v>28.25</v>
      </c>
      <c r="S4970" s="84">
        <f t="shared" si="937"/>
        <v>10.5625</v>
      </c>
      <c r="T4970" s="86">
        <f t="shared" si="938"/>
        <v>281.06812500000001</v>
      </c>
    </row>
    <row r="4971" spans="1:20" x14ac:dyDescent="0.25">
      <c r="A4971" s="113">
        <f t="shared" si="939"/>
        <v>4966</v>
      </c>
      <c r="B4971" s="185">
        <f t="shared" si="940"/>
        <v>43152</v>
      </c>
      <c r="C4971" s="118">
        <f t="shared" si="941"/>
        <v>70</v>
      </c>
      <c r="D4971" s="121">
        <f>VLOOKUP(CONCATENATE(B4971,C4971),'Bron BM-prijzen'!A:L,11,FALSE)</f>
        <v>40.32</v>
      </c>
      <c r="E4971" s="118">
        <f>VLOOKUP(CONCATENATE(B4971,C4971),'Bron BM-prijzen'!A:L,12,FALSE)</f>
        <v>34.32</v>
      </c>
      <c r="F4971" s="121">
        <f>AVERAGEIFS('Rekensheet Uurdata'!E:E,'Rekensheet Uurdata'!A:A,QUOTIENT('Rekensheet Kwartierdata'!A4971-1,4)+1)/4</f>
        <v>153.5</v>
      </c>
      <c r="G4971" s="84">
        <f>IFERROR(VALUE(VLOOKUP(A4971,'Bron Productie'!A:H,7))/4,-1)</f>
        <v>95</v>
      </c>
      <c r="H4971" s="84">
        <f t="shared" si="930"/>
        <v>95</v>
      </c>
      <c r="I4971" s="84">
        <f t="shared" si="931"/>
        <v>-58.5</v>
      </c>
      <c r="J4971" s="118">
        <f t="shared" si="932"/>
        <v>-2358.7199999999998</v>
      </c>
      <c r="K4971" s="121">
        <f>AVERAGEIFS('Rekensheet Uurdata'!F:F,'Rekensheet Uurdata'!A:A,QUOTIENT('Rekensheet Kwartierdata'!A4971-1,4)+1)/4</f>
        <v>31.3125</v>
      </c>
      <c r="L4971" s="84">
        <f>IFERROR(VALUE(VLOOKUP(A4971,'Bron Productie'!A:H,5))/4,-1)</f>
        <v>36.5</v>
      </c>
      <c r="M4971" s="84">
        <f t="shared" si="933"/>
        <v>36.5</v>
      </c>
      <c r="N4971" s="84">
        <f t="shared" si="934"/>
        <v>5.1875</v>
      </c>
      <c r="O4971" s="118">
        <f t="shared" si="935"/>
        <v>178.035</v>
      </c>
      <c r="P4971" s="121">
        <f>AVERAGEIFS('Rekensheet Uurdata'!G:G,'Rekensheet Uurdata'!A:A,QUOTIENT('Rekensheet Kwartierdata'!A4971-1,4)+1)/4</f>
        <v>17.6875</v>
      </c>
      <c r="Q4971" s="84">
        <f>IFERROR(VALUE(VLOOKUP(A4971,'Bron Productie'!A:H,3))/4,-1)</f>
        <v>21.25</v>
      </c>
      <c r="R4971" s="84">
        <f t="shared" si="936"/>
        <v>21.25</v>
      </c>
      <c r="S4971" s="84">
        <f t="shared" si="937"/>
        <v>3.5625</v>
      </c>
      <c r="T4971" s="86">
        <f t="shared" si="938"/>
        <v>122.265</v>
      </c>
    </row>
    <row r="4972" spans="1:20" x14ac:dyDescent="0.25">
      <c r="A4972" s="113">
        <f t="shared" si="939"/>
        <v>4967</v>
      </c>
      <c r="B4972" s="185">
        <f t="shared" si="940"/>
        <v>43152</v>
      </c>
      <c r="C4972" s="118">
        <f t="shared" si="941"/>
        <v>71</v>
      </c>
      <c r="D4972" s="121">
        <f>VLOOKUP(CONCATENATE(B4972,C4972),'Bron BM-prijzen'!A:L,11,FALSE)</f>
        <v>40.33</v>
      </c>
      <c r="E4972" s="118">
        <f>VLOOKUP(CONCATENATE(B4972,C4972),'Bron BM-prijzen'!A:L,12,FALSE)</f>
        <v>34.33</v>
      </c>
      <c r="F4972" s="121">
        <f>AVERAGEIFS('Rekensheet Uurdata'!E:E,'Rekensheet Uurdata'!A:A,QUOTIENT('Rekensheet Kwartierdata'!A4972-1,4)+1)/4</f>
        <v>153.5</v>
      </c>
      <c r="G4972" s="84">
        <f>IFERROR(VALUE(VLOOKUP(A4972,'Bron Productie'!A:H,7))/4,-1)</f>
        <v>95.25</v>
      </c>
      <c r="H4972" s="84">
        <f t="shared" si="930"/>
        <v>95.25</v>
      </c>
      <c r="I4972" s="84">
        <f t="shared" si="931"/>
        <v>-58.25</v>
      </c>
      <c r="J4972" s="118">
        <f t="shared" si="932"/>
        <v>-2349.2224999999999</v>
      </c>
      <c r="K4972" s="121">
        <f>AVERAGEIFS('Rekensheet Uurdata'!F:F,'Rekensheet Uurdata'!A:A,QUOTIENT('Rekensheet Kwartierdata'!A4972-1,4)+1)/4</f>
        <v>31.3125</v>
      </c>
      <c r="L4972" s="84">
        <f>IFERROR(VALUE(VLOOKUP(A4972,'Bron Productie'!A:H,5))/4,-1)</f>
        <v>35.5</v>
      </c>
      <c r="M4972" s="84">
        <f t="shared" si="933"/>
        <v>35.5</v>
      </c>
      <c r="N4972" s="84">
        <f t="shared" si="934"/>
        <v>4.1875</v>
      </c>
      <c r="O4972" s="118">
        <f t="shared" si="935"/>
        <v>143.75687499999998</v>
      </c>
      <c r="P4972" s="121">
        <f>AVERAGEIFS('Rekensheet Uurdata'!G:G,'Rekensheet Uurdata'!A:A,QUOTIENT('Rekensheet Kwartierdata'!A4972-1,4)+1)/4</f>
        <v>17.6875</v>
      </c>
      <c r="Q4972" s="84">
        <f>IFERROR(VALUE(VLOOKUP(A4972,'Bron Productie'!A:H,3))/4,-1)</f>
        <v>14.25</v>
      </c>
      <c r="R4972" s="84">
        <f t="shared" si="936"/>
        <v>14.25</v>
      </c>
      <c r="S4972" s="84">
        <f t="shared" si="937"/>
        <v>-3.4375</v>
      </c>
      <c r="T4972" s="86">
        <f t="shared" si="938"/>
        <v>-138.63437500000001</v>
      </c>
    </row>
    <row r="4973" spans="1:20" x14ac:dyDescent="0.25">
      <c r="A4973" s="113">
        <f t="shared" si="939"/>
        <v>4968</v>
      </c>
      <c r="B4973" s="185">
        <f t="shared" si="940"/>
        <v>43152</v>
      </c>
      <c r="C4973" s="118">
        <f t="shared" si="941"/>
        <v>72</v>
      </c>
      <c r="D4973" s="121">
        <f>VLOOKUP(CONCATENATE(B4973,C4973),'Bron BM-prijzen'!A:L,11,FALSE)</f>
        <v>40.270000000000003</v>
      </c>
      <c r="E4973" s="118">
        <f>VLOOKUP(CONCATENATE(B4973,C4973),'Bron BM-prijzen'!A:L,12,FALSE)</f>
        <v>34.270000000000003</v>
      </c>
      <c r="F4973" s="121">
        <f>AVERAGEIFS('Rekensheet Uurdata'!E:E,'Rekensheet Uurdata'!A:A,QUOTIENT('Rekensheet Kwartierdata'!A4973-1,4)+1)/4</f>
        <v>153.5</v>
      </c>
      <c r="G4973" s="84">
        <f>IFERROR(VALUE(VLOOKUP(A4973,'Bron Productie'!A:H,7))/4,-1)</f>
        <v>103.25</v>
      </c>
      <c r="H4973" s="84">
        <f t="shared" si="930"/>
        <v>103.25</v>
      </c>
      <c r="I4973" s="84">
        <f t="shared" si="931"/>
        <v>-50.25</v>
      </c>
      <c r="J4973" s="118">
        <f t="shared" si="932"/>
        <v>-2023.5675000000001</v>
      </c>
      <c r="K4973" s="121">
        <f>AVERAGEIFS('Rekensheet Uurdata'!F:F,'Rekensheet Uurdata'!A:A,QUOTIENT('Rekensheet Kwartierdata'!A4973-1,4)+1)/4</f>
        <v>31.3125</v>
      </c>
      <c r="L4973" s="84">
        <f>IFERROR(VALUE(VLOOKUP(A4973,'Bron Productie'!A:H,5))/4,-1)</f>
        <v>34.25</v>
      </c>
      <c r="M4973" s="84">
        <f t="shared" si="933"/>
        <v>34.25</v>
      </c>
      <c r="N4973" s="84">
        <f t="shared" si="934"/>
        <v>2.9375</v>
      </c>
      <c r="O4973" s="118">
        <f t="shared" si="935"/>
        <v>100.668125</v>
      </c>
      <c r="P4973" s="121">
        <f>AVERAGEIFS('Rekensheet Uurdata'!G:G,'Rekensheet Uurdata'!A:A,QUOTIENT('Rekensheet Kwartierdata'!A4973-1,4)+1)/4</f>
        <v>17.6875</v>
      </c>
      <c r="Q4973" s="84">
        <f>IFERROR(VALUE(VLOOKUP(A4973,'Bron Productie'!A:H,3))/4,-1)</f>
        <v>7</v>
      </c>
      <c r="R4973" s="84">
        <f t="shared" si="936"/>
        <v>7</v>
      </c>
      <c r="S4973" s="84">
        <f t="shared" si="937"/>
        <v>-10.6875</v>
      </c>
      <c r="T4973" s="86">
        <f t="shared" si="938"/>
        <v>-430.38562500000006</v>
      </c>
    </row>
    <row r="4974" spans="1:20" x14ac:dyDescent="0.25">
      <c r="A4974" s="113">
        <f t="shared" si="939"/>
        <v>4969</v>
      </c>
      <c r="B4974" s="185">
        <f t="shared" si="940"/>
        <v>43152</v>
      </c>
      <c r="C4974" s="118">
        <f t="shared" si="941"/>
        <v>73</v>
      </c>
      <c r="D4974" s="121">
        <f>VLOOKUP(CONCATENATE(B4974,C4974),'Bron BM-prijzen'!A:L,11,FALSE)</f>
        <v>15.34</v>
      </c>
      <c r="E4974" s="118">
        <f>VLOOKUP(CONCATENATE(B4974,C4974),'Bron BM-prijzen'!A:L,12,FALSE)</f>
        <v>9.34</v>
      </c>
      <c r="F4974" s="121">
        <f>AVERAGEIFS('Rekensheet Uurdata'!E:E,'Rekensheet Uurdata'!A:A,QUOTIENT('Rekensheet Kwartierdata'!A4974-1,4)+1)/4</f>
        <v>170.4375</v>
      </c>
      <c r="G4974" s="84">
        <f>IFERROR(VALUE(VLOOKUP(A4974,'Bron Productie'!A:H,7))/4,-1)</f>
        <v>113.5</v>
      </c>
      <c r="H4974" s="84">
        <f t="shared" si="930"/>
        <v>113.5</v>
      </c>
      <c r="I4974" s="84">
        <f t="shared" si="931"/>
        <v>-56.9375</v>
      </c>
      <c r="J4974" s="118">
        <f t="shared" si="932"/>
        <v>-873.42124999999999</v>
      </c>
      <c r="K4974" s="121">
        <f>AVERAGEIFS('Rekensheet Uurdata'!F:F,'Rekensheet Uurdata'!A:A,QUOTIENT('Rekensheet Kwartierdata'!A4974-1,4)+1)/4</f>
        <v>34.6875</v>
      </c>
      <c r="L4974" s="84">
        <f>IFERROR(VALUE(VLOOKUP(A4974,'Bron Productie'!A:H,5))/4,-1)</f>
        <v>32.25</v>
      </c>
      <c r="M4974" s="84">
        <f t="shared" si="933"/>
        <v>32.25</v>
      </c>
      <c r="N4974" s="84">
        <f t="shared" si="934"/>
        <v>-2.4375</v>
      </c>
      <c r="O4974" s="118">
        <f t="shared" si="935"/>
        <v>-37.391249999999999</v>
      </c>
      <c r="P4974" s="121">
        <f>AVERAGEIFS('Rekensheet Uurdata'!G:G,'Rekensheet Uurdata'!A:A,QUOTIENT('Rekensheet Kwartierdata'!A4974-1,4)+1)/4</f>
        <v>0</v>
      </c>
      <c r="Q4974" s="84">
        <f>IFERROR(VALUE(VLOOKUP(A4974,'Bron Productie'!A:H,3))/4,-1)</f>
        <v>0</v>
      </c>
      <c r="R4974" s="84">
        <f t="shared" si="936"/>
        <v>0</v>
      </c>
      <c r="S4974" s="84">
        <f t="shared" si="937"/>
        <v>0</v>
      </c>
      <c r="T4974" s="86">
        <f t="shared" si="938"/>
        <v>0</v>
      </c>
    </row>
    <row r="4975" spans="1:20" x14ac:dyDescent="0.25">
      <c r="A4975" s="113">
        <f t="shared" si="939"/>
        <v>4970</v>
      </c>
      <c r="B4975" s="185">
        <f t="shared" si="940"/>
        <v>43152</v>
      </c>
      <c r="C4975" s="118">
        <f t="shared" si="941"/>
        <v>74</v>
      </c>
      <c r="D4975" s="121">
        <f>VLOOKUP(CONCATENATE(B4975,C4975),'Bron BM-prijzen'!A:L,11,FALSE)</f>
        <v>37.18</v>
      </c>
      <c r="E4975" s="118">
        <f>VLOOKUP(CONCATENATE(B4975,C4975),'Bron BM-prijzen'!A:L,12,FALSE)</f>
        <v>31.18</v>
      </c>
      <c r="F4975" s="121">
        <f>AVERAGEIFS('Rekensheet Uurdata'!E:E,'Rekensheet Uurdata'!A:A,QUOTIENT('Rekensheet Kwartierdata'!A4975-1,4)+1)/4</f>
        <v>170.4375</v>
      </c>
      <c r="G4975" s="84">
        <f>IFERROR(VALUE(VLOOKUP(A4975,'Bron Productie'!A:H,7))/4,-1)</f>
        <v>127.25</v>
      </c>
      <c r="H4975" s="84">
        <f t="shared" si="930"/>
        <v>127.25</v>
      </c>
      <c r="I4975" s="84">
        <f t="shared" si="931"/>
        <v>-43.1875</v>
      </c>
      <c r="J4975" s="118">
        <f t="shared" si="932"/>
        <v>-1605.7112500000001</v>
      </c>
      <c r="K4975" s="121">
        <f>AVERAGEIFS('Rekensheet Uurdata'!F:F,'Rekensheet Uurdata'!A:A,QUOTIENT('Rekensheet Kwartierdata'!A4975-1,4)+1)/4</f>
        <v>34.6875</v>
      </c>
      <c r="L4975" s="84">
        <f>IFERROR(VALUE(VLOOKUP(A4975,'Bron Productie'!A:H,5))/4,-1)</f>
        <v>33</v>
      </c>
      <c r="M4975" s="84">
        <f t="shared" si="933"/>
        <v>33</v>
      </c>
      <c r="N4975" s="84">
        <f t="shared" si="934"/>
        <v>-1.6875</v>
      </c>
      <c r="O4975" s="118">
        <f t="shared" si="935"/>
        <v>-62.741250000000001</v>
      </c>
      <c r="P4975" s="121">
        <f>AVERAGEIFS('Rekensheet Uurdata'!G:G,'Rekensheet Uurdata'!A:A,QUOTIENT('Rekensheet Kwartierdata'!A4975-1,4)+1)/4</f>
        <v>0</v>
      </c>
      <c r="Q4975" s="84">
        <f>IFERROR(VALUE(VLOOKUP(A4975,'Bron Productie'!A:H,3))/4,-1)</f>
        <v>0</v>
      </c>
      <c r="R4975" s="84">
        <f t="shared" si="936"/>
        <v>0</v>
      </c>
      <c r="S4975" s="84">
        <f t="shared" si="937"/>
        <v>0</v>
      </c>
      <c r="T4975" s="86">
        <f t="shared" si="938"/>
        <v>0</v>
      </c>
    </row>
    <row r="4976" spans="1:20" x14ac:dyDescent="0.25">
      <c r="A4976" s="113">
        <f t="shared" si="939"/>
        <v>4971</v>
      </c>
      <c r="B4976" s="185">
        <f t="shared" si="940"/>
        <v>43152</v>
      </c>
      <c r="C4976" s="118">
        <f t="shared" si="941"/>
        <v>75</v>
      </c>
      <c r="D4976" s="121">
        <f>VLOOKUP(CONCATENATE(B4976,C4976),'Bron BM-prijzen'!A:L,11,FALSE)</f>
        <v>41.04</v>
      </c>
      <c r="E4976" s="118">
        <f>VLOOKUP(CONCATENATE(B4976,C4976),'Bron BM-prijzen'!A:L,12,FALSE)</f>
        <v>35.04</v>
      </c>
      <c r="F4976" s="121">
        <f>AVERAGEIFS('Rekensheet Uurdata'!E:E,'Rekensheet Uurdata'!A:A,QUOTIENT('Rekensheet Kwartierdata'!A4976-1,4)+1)/4</f>
        <v>170.4375</v>
      </c>
      <c r="G4976" s="84">
        <f>IFERROR(VALUE(VLOOKUP(A4976,'Bron Productie'!A:H,7))/4,-1)</f>
        <v>143.25</v>
      </c>
      <c r="H4976" s="84">
        <f t="shared" si="930"/>
        <v>143.25</v>
      </c>
      <c r="I4976" s="84">
        <f t="shared" si="931"/>
        <v>-27.1875</v>
      </c>
      <c r="J4976" s="118">
        <f t="shared" si="932"/>
        <v>-1115.7749999999999</v>
      </c>
      <c r="K4976" s="121">
        <f>AVERAGEIFS('Rekensheet Uurdata'!F:F,'Rekensheet Uurdata'!A:A,QUOTIENT('Rekensheet Kwartierdata'!A4976-1,4)+1)/4</f>
        <v>34.6875</v>
      </c>
      <c r="L4976" s="84">
        <f>IFERROR(VALUE(VLOOKUP(A4976,'Bron Productie'!A:H,5))/4,-1)</f>
        <v>32</v>
      </c>
      <c r="M4976" s="84">
        <f t="shared" si="933"/>
        <v>32</v>
      </c>
      <c r="N4976" s="84">
        <f t="shared" si="934"/>
        <v>-2.6875</v>
      </c>
      <c r="O4976" s="118">
        <f t="shared" si="935"/>
        <v>-110.295</v>
      </c>
      <c r="P4976" s="121">
        <f>AVERAGEIFS('Rekensheet Uurdata'!G:G,'Rekensheet Uurdata'!A:A,QUOTIENT('Rekensheet Kwartierdata'!A4976-1,4)+1)/4</f>
        <v>0</v>
      </c>
      <c r="Q4976" s="84">
        <f>IFERROR(VALUE(VLOOKUP(A4976,'Bron Productie'!A:H,3))/4,-1)</f>
        <v>0</v>
      </c>
      <c r="R4976" s="84">
        <f t="shared" si="936"/>
        <v>0</v>
      </c>
      <c r="S4976" s="84">
        <f t="shared" si="937"/>
        <v>0</v>
      </c>
      <c r="T4976" s="86">
        <f t="shared" si="938"/>
        <v>0</v>
      </c>
    </row>
    <row r="4977" spans="1:20" x14ac:dyDescent="0.25">
      <c r="A4977" s="113">
        <f t="shared" si="939"/>
        <v>4972</v>
      </c>
      <c r="B4977" s="185">
        <f t="shared" si="940"/>
        <v>43152</v>
      </c>
      <c r="C4977" s="118">
        <f t="shared" si="941"/>
        <v>76</v>
      </c>
      <c r="D4977" s="121">
        <f>VLOOKUP(CONCATENATE(B4977,C4977),'Bron BM-prijzen'!A:L,11,FALSE)</f>
        <v>46.01</v>
      </c>
      <c r="E4977" s="118">
        <f>VLOOKUP(CONCATENATE(B4977,C4977),'Bron BM-prijzen'!A:L,12,FALSE)</f>
        <v>40.01</v>
      </c>
      <c r="F4977" s="121">
        <f>AVERAGEIFS('Rekensheet Uurdata'!E:E,'Rekensheet Uurdata'!A:A,QUOTIENT('Rekensheet Kwartierdata'!A4977-1,4)+1)/4</f>
        <v>170.4375</v>
      </c>
      <c r="G4977" s="84">
        <f>IFERROR(VALUE(VLOOKUP(A4977,'Bron Productie'!A:H,7))/4,-1)</f>
        <v>144.5</v>
      </c>
      <c r="H4977" s="84">
        <f t="shared" si="930"/>
        <v>144.5</v>
      </c>
      <c r="I4977" s="84">
        <f t="shared" si="931"/>
        <v>-25.9375</v>
      </c>
      <c r="J4977" s="118">
        <f t="shared" si="932"/>
        <v>-1193.3843749999999</v>
      </c>
      <c r="K4977" s="121">
        <f>AVERAGEIFS('Rekensheet Uurdata'!F:F,'Rekensheet Uurdata'!A:A,QUOTIENT('Rekensheet Kwartierdata'!A4977-1,4)+1)/4</f>
        <v>34.6875</v>
      </c>
      <c r="L4977" s="84">
        <f>IFERROR(VALUE(VLOOKUP(A4977,'Bron Productie'!A:H,5))/4,-1)</f>
        <v>32.5</v>
      </c>
      <c r="M4977" s="84">
        <f t="shared" si="933"/>
        <v>32.5</v>
      </c>
      <c r="N4977" s="84">
        <f t="shared" si="934"/>
        <v>-2.1875</v>
      </c>
      <c r="O4977" s="118">
        <f t="shared" si="935"/>
        <v>-100.64687499999999</v>
      </c>
      <c r="P4977" s="121">
        <f>AVERAGEIFS('Rekensheet Uurdata'!G:G,'Rekensheet Uurdata'!A:A,QUOTIENT('Rekensheet Kwartierdata'!A4977-1,4)+1)/4</f>
        <v>0</v>
      </c>
      <c r="Q4977" s="84">
        <f>IFERROR(VALUE(VLOOKUP(A4977,'Bron Productie'!A:H,3))/4,-1)</f>
        <v>0</v>
      </c>
      <c r="R4977" s="84">
        <f t="shared" si="936"/>
        <v>0</v>
      </c>
      <c r="S4977" s="84">
        <f t="shared" si="937"/>
        <v>0</v>
      </c>
      <c r="T4977" s="86">
        <f t="shared" si="938"/>
        <v>0</v>
      </c>
    </row>
    <row r="4978" spans="1:20" x14ac:dyDescent="0.25">
      <c r="A4978" s="113">
        <f t="shared" si="939"/>
        <v>4973</v>
      </c>
      <c r="B4978" s="185">
        <f t="shared" si="940"/>
        <v>43152</v>
      </c>
      <c r="C4978" s="118">
        <f t="shared" si="941"/>
        <v>77</v>
      </c>
      <c r="D4978" s="121">
        <f>VLOOKUP(CONCATENATE(B4978,C4978),'Bron BM-prijzen'!A:L,11,FALSE)</f>
        <v>67.02</v>
      </c>
      <c r="E4978" s="118">
        <f>VLOOKUP(CONCATENATE(B4978,C4978),'Bron BM-prijzen'!A:L,12,FALSE)</f>
        <v>61.02</v>
      </c>
      <c r="F4978" s="121">
        <f>AVERAGEIFS('Rekensheet Uurdata'!E:E,'Rekensheet Uurdata'!A:A,QUOTIENT('Rekensheet Kwartierdata'!A4978-1,4)+1)/4</f>
        <v>169.75</v>
      </c>
      <c r="G4978" s="84">
        <f>IFERROR(VALUE(VLOOKUP(A4978,'Bron Productie'!A:H,7))/4,-1)</f>
        <v>149.5</v>
      </c>
      <c r="H4978" s="84">
        <f t="shared" si="930"/>
        <v>149.5</v>
      </c>
      <c r="I4978" s="84">
        <f t="shared" si="931"/>
        <v>-20.25</v>
      </c>
      <c r="J4978" s="118">
        <f t="shared" si="932"/>
        <v>-1357.155</v>
      </c>
      <c r="K4978" s="121">
        <f>AVERAGEIFS('Rekensheet Uurdata'!F:F,'Rekensheet Uurdata'!A:A,QUOTIENT('Rekensheet Kwartierdata'!A4978-1,4)+1)/4</f>
        <v>35</v>
      </c>
      <c r="L4978" s="84">
        <f>IFERROR(VALUE(VLOOKUP(A4978,'Bron Productie'!A:H,5))/4,-1)</f>
        <v>35.25</v>
      </c>
      <c r="M4978" s="84">
        <f t="shared" si="933"/>
        <v>35.25</v>
      </c>
      <c r="N4978" s="84">
        <f t="shared" si="934"/>
        <v>0.25</v>
      </c>
      <c r="O4978" s="118">
        <f t="shared" si="935"/>
        <v>15.255000000000001</v>
      </c>
      <c r="P4978" s="121">
        <f>AVERAGEIFS('Rekensheet Uurdata'!G:G,'Rekensheet Uurdata'!A:A,QUOTIENT('Rekensheet Kwartierdata'!A4978-1,4)+1)/4</f>
        <v>0</v>
      </c>
      <c r="Q4978" s="84">
        <f>IFERROR(VALUE(VLOOKUP(A4978,'Bron Productie'!A:H,3))/4,-1)</f>
        <v>0</v>
      </c>
      <c r="R4978" s="84">
        <f t="shared" si="936"/>
        <v>0</v>
      </c>
      <c r="S4978" s="84">
        <f t="shared" si="937"/>
        <v>0</v>
      </c>
      <c r="T4978" s="86">
        <f t="shared" si="938"/>
        <v>0</v>
      </c>
    </row>
    <row r="4979" spans="1:20" x14ac:dyDescent="0.25">
      <c r="A4979" s="113">
        <f t="shared" si="939"/>
        <v>4974</v>
      </c>
      <c r="B4979" s="185">
        <f t="shared" si="940"/>
        <v>43152</v>
      </c>
      <c r="C4979" s="118">
        <f t="shared" si="941"/>
        <v>78</v>
      </c>
      <c r="D4979" s="121">
        <f>VLOOKUP(CONCATENATE(B4979,C4979),'Bron BM-prijzen'!A:L,11,FALSE)</f>
        <v>36.82</v>
      </c>
      <c r="E4979" s="118">
        <f>VLOOKUP(CONCATENATE(B4979,C4979),'Bron BM-prijzen'!A:L,12,FALSE)</f>
        <v>30.82</v>
      </c>
      <c r="F4979" s="121">
        <f>AVERAGEIFS('Rekensheet Uurdata'!E:E,'Rekensheet Uurdata'!A:A,QUOTIENT('Rekensheet Kwartierdata'!A4979-1,4)+1)/4</f>
        <v>169.75</v>
      </c>
      <c r="G4979" s="84">
        <f>IFERROR(VALUE(VLOOKUP(A4979,'Bron Productie'!A:H,7))/4,-1)</f>
        <v>160</v>
      </c>
      <c r="H4979" s="84">
        <f t="shared" si="930"/>
        <v>160</v>
      </c>
      <c r="I4979" s="84">
        <f t="shared" si="931"/>
        <v>-9.75</v>
      </c>
      <c r="J4979" s="118">
        <f t="shared" si="932"/>
        <v>-358.995</v>
      </c>
      <c r="K4979" s="121">
        <f>AVERAGEIFS('Rekensheet Uurdata'!F:F,'Rekensheet Uurdata'!A:A,QUOTIENT('Rekensheet Kwartierdata'!A4979-1,4)+1)/4</f>
        <v>35</v>
      </c>
      <c r="L4979" s="84">
        <f>IFERROR(VALUE(VLOOKUP(A4979,'Bron Productie'!A:H,5))/4,-1)</f>
        <v>34</v>
      </c>
      <c r="M4979" s="84">
        <f t="shared" si="933"/>
        <v>34</v>
      </c>
      <c r="N4979" s="84">
        <f t="shared" si="934"/>
        <v>-1</v>
      </c>
      <c r="O4979" s="118">
        <f t="shared" si="935"/>
        <v>-36.82</v>
      </c>
      <c r="P4979" s="121">
        <f>AVERAGEIFS('Rekensheet Uurdata'!G:G,'Rekensheet Uurdata'!A:A,QUOTIENT('Rekensheet Kwartierdata'!A4979-1,4)+1)/4</f>
        <v>0</v>
      </c>
      <c r="Q4979" s="84">
        <f>IFERROR(VALUE(VLOOKUP(A4979,'Bron Productie'!A:H,3))/4,-1)</f>
        <v>0</v>
      </c>
      <c r="R4979" s="84">
        <f t="shared" si="936"/>
        <v>0</v>
      </c>
      <c r="S4979" s="84">
        <f t="shared" si="937"/>
        <v>0</v>
      </c>
      <c r="T4979" s="86">
        <f t="shared" si="938"/>
        <v>0</v>
      </c>
    </row>
    <row r="4980" spans="1:20" x14ac:dyDescent="0.25">
      <c r="A4980" s="113">
        <f t="shared" si="939"/>
        <v>4975</v>
      </c>
      <c r="B4980" s="185">
        <f t="shared" si="940"/>
        <v>43152</v>
      </c>
      <c r="C4980" s="118">
        <f t="shared" si="941"/>
        <v>79</v>
      </c>
      <c r="D4980" s="121">
        <f>VLOOKUP(CONCATENATE(B4980,C4980),'Bron BM-prijzen'!A:L,11,FALSE)</f>
        <v>33.18</v>
      </c>
      <c r="E4980" s="118">
        <f>VLOOKUP(CONCATENATE(B4980,C4980),'Bron BM-prijzen'!A:L,12,FALSE)</f>
        <v>27.18</v>
      </c>
      <c r="F4980" s="121">
        <f>AVERAGEIFS('Rekensheet Uurdata'!E:E,'Rekensheet Uurdata'!A:A,QUOTIENT('Rekensheet Kwartierdata'!A4980-1,4)+1)/4</f>
        <v>169.75</v>
      </c>
      <c r="G4980" s="84">
        <f>IFERROR(VALUE(VLOOKUP(A4980,'Bron Productie'!A:H,7))/4,-1)</f>
        <v>174.5</v>
      </c>
      <c r="H4980" s="84">
        <f t="shared" si="930"/>
        <v>174.5</v>
      </c>
      <c r="I4980" s="84">
        <f t="shared" si="931"/>
        <v>4.75</v>
      </c>
      <c r="J4980" s="118">
        <f t="shared" si="932"/>
        <v>129.10499999999999</v>
      </c>
      <c r="K4980" s="121">
        <f>AVERAGEIFS('Rekensheet Uurdata'!F:F,'Rekensheet Uurdata'!A:A,QUOTIENT('Rekensheet Kwartierdata'!A4980-1,4)+1)/4</f>
        <v>35</v>
      </c>
      <c r="L4980" s="84">
        <f>IFERROR(VALUE(VLOOKUP(A4980,'Bron Productie'!A:H,5))/4,-1)</f>
        <v>34</v>
      </c>
      <c r="M4980" s="84">
        <f t="shared" si="933"/>
        <v>34</v>
      </c>
      <c r="N4980" s="84">
        <f t="shared" si="934"/>
        <v>-1</v>
      </c>
      <c r="O4980" s="118">
        <f t="shared" si="935"/>
        <v>-33.18</v>
      </c>
      <c r="P4980" s="121">
        <f>AVERAGEIFS('Rekensheet Uurdata'!G:G,'Rekensheet Uurdata'!A:A,QUOTIENT('Rekensheet Kwartierdata'!A4980-1,4)+1)/4</f>
        <v>0</v>
      </c>
      <c r="Q4980" s="84">
        <f>IFERROR(VALUE(VLOOKUP(A4980,'Bron Productie'!A:H,3))/4,-1)</f>
        <v>0</v>
      </c>
      <c r="R4980" s="84">
        <f t="shared" si="936"/>
        <v>0</v>
      </c>
      <c r="S4980" s="84">
        <f t="shared" si="937"/>
        <v>0</v>
      </c>
      <c r="T4980" s="86">
        <f t="shared" si="938"/>
        <v>0</v>
      </c>
    </row>
    <row r="4981" spans="1:20" x14ac:dyDescent="0.25">
      <c r="A4981" s="113">
        <f t="shared" si="939"/>
        <v>4976</v>
      </c>
      <c r="B4981" s="185">
        <f t="shared" si="940"/>
        <v>43152</v>
      </c>
      <c r="C4981" s="118">
        <f t="shared" si="941"/>
        <v>80</v>
      </c>
      <c r="D4981" s="121">
        <f>VLOOKUP(CONCATENATE(B4981,C4981),'Bron BM-prijzen'!A:L,11,FALSE)</f>
        <v>35.18</v>
      </c>
      <c r="E4981" s="118">
        <f>VLOOKUP(CONCATENATE(B4981,C4981),'Bron BM-prijzen'!A:L,12,FALSE)</f>
        <v>29.18</v>
      </c>
      <c r="F4981" s="121">
        <f>AVERAGEIFS('Rekensheet Uurdata'!E:E,'Rekensheet Uurdata'!A:A,QUOTIENT('Rekensheet Kwartierdata'!A4981-1,4)+1)/4</f>
        <v>169.75</v>
      </c>
      <c r="G4981" s="84">
        <f>IFERROR(VALUE(VLOOKUP(A4981,'Bron Productie'!A:H,7))/4,-1)</f>
        <v>184.25</v>
      </c>
      <c r="H4981" s="84">
        <f t="shared" si="930"/>
        <v>184.25</v>
      </c>
      <c r="I4981" s="84">
        <f t="shared" si="931"/>
        <v>14.5</v>
      </c>
      <c r="J4981" s="118">
        <f t="shared" si="932"/>
        <v>423.11</v>
      </c>
      <c r="K4981" s="121">
        <f>AVERAGEIFS('Rekensheet Uurdata'!F:F,'Rekensheet Uurdata'!A:A,QUOTIENT('Rekensheet Kwartierdata'!A4981-1,4)+1)/4</f>
        <v>35</v>
      </c>
      <c r="L4981" s="84">
        <f>IFERROR(VALUE(VLOOKUP(A4981,'Bron Productie'!A:H,5))/4,-1)</f>
        <v>34</v>
      </c>
      <c r="M4981" s="84">
        <f t="shared" si="933"/>
        <v>34</v>
      </c>
      <c r="N4981" s="84">
        <f t="shared" si="934"/>
        <v>-1</v>
      </c>
      <c r="O4981" s="118">
        <f t="shared" si="935"/>
        <v>-35.18</v>
      </c>
      <c r="P4981" s="121">
        <f>AVERAGEIFS('Rekensheet Uurdata'!G:G,'Rekensheet Uurdata'!A:A,QUOTIENT('Rekensheet Kwartierdata'!A4981-1,4)+1)/4</f>
        <v>0</v>
      </c>
      <c r="Q4981" s="84">
        <f>IFERROR(VALUE(VLOOKUP(A4981,'Bron Productie'!A:H,3))/4,-1)</f>
        <v>0</v>
      </c>
      <c r="R4981" s="84">
        <f t="shared" si="936"/>
        <v>0</v>
      </c>
      <c r="S4981" s="84">
        <f t="shared" si="937"/>
        <v>0</v>
      </c>
      <c r="T4981" s="86">
        <f t="shared" si="938"/>
        <v>0</v>
      </c>
    </row>
    <row r="4982" spans="1:20" x14ac:dyDescent="0.25">
      <c r="A4982" s="113">
        <f t="shared" si="939"/>
        <v>4977</v>
      </c>
      <c r="B4982" s="185">
        <f t="shared" si="940"/>
        <v>43152</v>
      </c>
      <c r="C4982" s="118">
        <f t="shared" si="941"/>
        <v>81</v>
      </c>
      <c r="D4982" s="121">
        <f>VLOOKUP(CONCATENATE(B4982,C4982),'Bron BM-prijzen'!A:L,11,FALSE)</f>
        <v>116.16</v>
      </c>
      <c r="E4982" s="118">
        <f>VLOOKUP(CONCATENATE(B4982,C4982),'Bron BM-prijzen'!A:L,12,FALSE)</f>
        <v>17.3</v>
      </c>
      <c r="F4982" s="121">
        <f>AVERAGEIFS('Rekensheet Uurdata'!E:E,'Rekensheet Uurdata'!A:A,QUOTIENT('Rekensheet Kwartierdata'!A4982-1,4)+1)/4</f>
        <v>169.875</v>
      </c>
      <c r="G4982" s="84">
        <f>IFERROR(VALUE(VLOOKUP(A4982,'Bron Productie'!A:H,7))/4,-1)</f>
        <v>190</v>
      </c>
      <c r="H4982" s="84">
        <f t="shared" si="930"/>
        <v>190</v>
      </c>
      <c r="I4982" s="84">
        <f t="shared" si="931"/>
        <v>20.125</v>
      </c>
      <c r="J4982" s="118">
        <f t="shared" si="932"/>
        <v>348.16250000000002</v>
      </c>
      <c r="K4982" s="121">
        <f>AVERAGEIFS('Rekensheet Uurdata'!F:F,'Rekensheet Uurdata'!A:A,QUOTIENT('Rekensheet Kwartierdata'!A4982-1,4)+1)/4</f>
        <v>32.625</v>
      </c>
      <c r="L4982" s="84">
        <f>IFERROR(VALUE(VLOOKUP(A4982,'Bron Productie'!A:H,5))/4,-1)</f>
        <v>33.5</v>
      </c>
      <c r="M4982" s="84">
        <f t="shared" si="933"/>
        <v>33.5</v>
      </c>
      <c r="N4982" s="84">
        <f t="shared" si="934"/>
        <v>0.875</v>
      </c>
      <c r="O4982" s="118">
        <f t="shared" si="935"/>
        <v>15.137500000000001</v>
      </c>
      <c r="P4982" s="121">
        <f>AVERAGEIFS('Rekensheet Uurdata'!G:G,'Rekensheet Uurdata'!A:A,QUOTIENT('Rekensheet Kwartierdata'!A4982-1,4)+1)/4</f>
        <v>0</v>
      </c>
      <c r="Q4982" s="84">
        <f>IFERROR(VALUE(VLOOKUP(A4982,'Bron Productie'!A:H,3))/4,-1)</f>
        <v>0</v>
      </c>
      <c r="R4982" s="84">
        <f t="shared" si="936"/>
        <v>0</v>
      </c>
      <c r="S4982" s="84">
        <f t="shared" si="937"/>
        <v>0</v>
      </c>
      <c r="T4982" s="86">
        <f t="shared" si="938"/>
        <v>0</v>
      </c>
    </row>
    <row r="4983" spans="1:20" x14ac:dyDescent="0.25">
      <c r="A4983" s="113">
        <f t="shared" si="939"/>
        <v>4978</v>
      </c>
      <c r="B4983" s="185">
        <f t="shared" si="940"/>
        <v>43152</v>
      </c>
      <c r="C4983" s="118">
        <f t="shared" si="941"/>
        <v>82</v>
      </c>
      <c r="D4983" s="121">
        <f>VLOOKUP(CONCATENATE(B4983,C4983),'Bron BM-prijzen'!A:L,11,FALSE)</f>
        <v>39.880000000000003</v>
      </c>
      <c r="E4983" s="118">
        <f>VLOOKUP(CONCATENATE(B4983,C4983),'Bron BM-prijzen'!A:L,12,FALSE)</f>
        <v>33.880000000000003</v>
      </c>
      <c r="F4983" s="121">
        <f>AVERAGEIFS('Rekensheet Uurdata'!E:E,'Rekensheet Uurdata'!A:A,QUOTIENT('Rekensheet Kwartierdata'!A4983-1,4)+1)/4</f>
        <v>169.875</v>
      </c>
      <c r="G4983" s="84">
        <f>IFERROR(VALUE(VLOOKUP(A4983,'Bron Productie'!A:H,7))/4,-1)</f>
        <v>185.25</v>
      </c>
      <c r="H4983" s="84">
        <f t="shared" si="930"/>
        <v>185.25</v>
      </c>
      <c r="I4983" s="84">
        <f t="shared" si="931"/>
        <v>15.375</v>
      </c>
      <c r="J4983" s="118">
        <f t="shared" si="932"/>
        <v>520.90500000000009</v>
      </c>
      <c r="K4983" s="121">
        <f>AVERAGEIFS('Rekensheet Uurdata'!F:F,'Rekensheet Uurdata'!A:A,QUOTIENT('Rekensheet Kwartierdata'!A4983-1,4)+1)/4</f>
        <v>32.625</v>
      </c>
      <c r="L4983" s="84">
        <f>IFERROR(VALUE(VLOOKUP(A4983,'Bron Productie'!A:H,5))/4,-1)</f>
        <v>35</v>
      </c>
      <c r="M4983" s="84">
        <f t="shared" si="933"/>
        <v>35</v>
      </c>
      <c r="N4983" s="84">
        <f t="shared" si="934"/>
        <v>2.375</v>
      </c>
      <c r="O4983" s="118">
        <f t="shared" si="935"/>
        <v>80.465000000000003</v>
      </c>
      <c r="P4983" s="121">
        <f>AVERAGEIFS('Rekensheet Uurdata'!G:G,'Rekensheet Uurdata'!A:A,QUOTIENT('Rekensheet Kwartierdata'!A4983-1,4)+1)/4</f>
        <v>0</v>
      </c>
      <c r="Q4983" s="84">
        <f>IFERROR(VALUE(VLOOKUP(A4983,'Bron Productie'!A:H,3))/4,-1)</f>
        <v>0</v>
      </c>
      <c r="R4983" s="84">
        <f t="shared" si="936"/>
        <v>0</v>
      </c>
      <c r="S4983" s="84">
        <f t="shared" si="937"/>
        <v>0</v>
      </c>
      <c r="T4983" s="86">
        <f t="shared" si="938"/>
        <v>0</v>
      </c>
    </row>
    <row r="4984" spans="1:20" x14ac:dyDescent="0.25">
      <c r="A4984" s="113">
        <f t="shared" si="939"/>
        <v>4979</v>
      </c>
      <c r="B4984" s="185">
        <f t="shared" si="940"/>
        <v>43152</v>
      </c>
      <c r="C4984" s="118">
        <f t="shared" si="941"/>
        <v>83</v>
      </c>
      <c r="D4984" s="121">
        <f>VLOOKUP(CONCATENATE(B4984,C4984),'Bron BM-prijzen'!A:L,11,FALSE)</f>
        <v>23.16</v>
      </c>
      <c r="E4984" s="118">
        <f>VLOOKUP(CONCATENATE(B4984,C4984),'Bron BM-prijzen'!A:L,12,FALSE)</f>
        <v>17.16</v>
      </c>
      <c r="F4984" s="121">
        <f>AVERAGEIFS('Rekensheet Uurdata'!E:E,'Rekensheet Uurdata'!A:A,QUOTIENT('Rekensheet Kwartierdata'!A4984-1,4)+1)/4</f>
        <v>169.875</v>
      </c>
      <c r="G4984" s="84">
        <f>IFERROR(VALUE(VLOOKUP(A4984,'Bron Productie'!A:H,7))/4,-1)</f>
        <v>186.5</v>
      </c>
      <c r="H4984" s="84">
        <f t="shared" si="930"/>
        <v>186.5</v>
      </c>
      <c r="I4984" s="84">
        <f t="shared" si="931"/>
        <v>16.625</v>
      </c>
      <c r="J4984" s="118">
        <f t="shared" si="932"/>
        <v>285.28500000000003</v>
      </c>
      <c r="K4984" s="121">
        <f>AVERAGEIFS('Rekensheet Uurdata'!F:F,'Rekensheet Uurdata'!A:A,QUOTIENT('Rekensheet Kwartierdata'!A4984-1,4)+1)/4</f>
        <v>32.625</v>
      </c>
      <c r="L4984" s="84">
        <f>IFERROR(VALUE(VLOOKUP(A4984,'Bron Productie'!A:H,5))/4,-1)</f>
        <v>37.75</v>
      </c>
      <c r="M4984" s="84">
        <f t="shared" si="933"/>
        <v>37.75</v>
      </c>
      <c r="N4984" s="84">
        <f t="shared" si="934"/>
        <v>5.125</v>
      </c>
      <c r="O4984" s="118">
        <f t="shared" si="935"/>
        <v>87.945000000000007</v>
      </c>
      <c r="P4984" s="121">
        <f>AVERAGEIFS('Rekensheet Uurdata'!G:G,'Rekensheet Uurdata'!A:A,QUOTIENT('Rekensheet Kwartierdata'!A4984-1,4)+1)/4</f>
        <v>0</v>
      </c>
      <c r="Q4984" s="84">
        <f>IFERROR(VALUE(VLOOKUP(A4984,'Bron Productie'!A:H,3))/4,-1)</f>
        <v>0</v>
      </c>
      <c r="R4984" s="84">
        <f t="shared" si="936"/>
        <v>0</v>
      </c>
      <c r="S4984" s="84">
        <f t="shared" si="937"/>
        <v>0</v>
      </c>
      <c r="T4984" s="86">
        <f t="shared" si="938"/>
        <v>0</v>
      </c>
    </row>
    <row r="4985" spans="1:20" x14ac:dyDescent="0.25">
      <c r="A4985" s="113">
        <f t="shared" si="939"/>
        <v>4980</v>
      </c>
      <c r="B4985" s="185">
        <f t="shared" si="940"/>
        <v>43152</v>
      </c>
      <c r="C4985" s="118">
        <f t="shared" si="941"/>
        <v>84</v>
      </c>
      <c r="D4985" s="121">
        <f>VLOOKUP(CONCATENATE(B4985,C4985),'Bron BM-prijzen'!A:L,11,FALSE)</f>
        <v>29.87</v>
      </c>
      <c r="E4985" s="118">
        <f>VLOOKUP(CONCATENATE(B4985,C4985),'Bron BM-prijzen'!A:L,12,FALSE)</f>
        <v>23.87</v>
      </c>
      <c r="F4985" s="121">
        <f>AVERAGEIFS('Rekensheet Uurdata'!E:E,'Rekensheet Uurdata'!A:A,QUOTIENT('Rekensheet Kwartierdata'!A4985-1,4)+1)/4</f>
        <v>169.875</v>
      </c>
      <c r="G4985" s="84">
        <f>IFERROR(VALUE(VLOOKUP(A4985,'Bron Productie'!A:H,7))/4,-1)</f>
        <v>190</v>
      </c>
      <c r="H4985" s="84">
        <f t="shared" si="930"/>
        <v>190</v>
      </c>
      <c r="I4985" s="84">
        <f t="shared" si="931"/>
        <v>20.125</v>
      </c>
      <c r="J4985" s="118">
        <f t="shared" si="932"/>
        <v>480.38375000000002</v>
      </c>
      <c r="K4985" s="121">
        <f>AVERAGEIFS('Rekensheet Uurdata'!F:F,'Rekensheet Uurdata'!A:A,QUOTIENT('Rekensheet Kwartierdata'!A4985-1,4)+1)/4</f>
        <v>32.625</v>
      </c>
      <c r="L4985" s="84">
        <f>IFERROR(VALUE(VLOOKUP(A4985,'Bron Productie'!A:H,5))/4,-1)</f>
        <v>37.5</v>
      </c>
      <c r="M4985" s="84">
        <f t="shared" si="933"/>
        <v>37.5</v>
      </c>
      <c r="N4985" s="84">
        <f t="shared" si="934"/>
        <v>4.875</v>
      </c>
      <c r="O4985" s="118">
        <f t="shared" si="935"/>
        <v>116.36625000000001</v>
      </c>
      <c r="P4985" s="121">
        <f>AVERAGEIFS('Rekensheet Uurdata'!G:G,'Rekensheet Uurdata'!A:A,QUOTIENT('Rekensheet Kwartierdata'!A4985-1,4)+1)/4</f>
        <v>0</v>
      </c>
      <c r="Q4985" s="84">
        <f>IFERROR(VALUE(VLOOKUP(A4985,'Bron Productie'!A:H,3))/4,-1)</f>
        <v>0</v>
      </c>
      <c r="R4985" s="84">
        <f t="shared" si="936"/>
        <v>0</v>
      </c>
      <c r="S4985" s="84">
        <f t="shared" si="937"/>
        <v>0</v>
      </c>
      <c r="T4985" s="86">
        <f t="shared" si="938"/>
        <v>0</v>
      </c>
    </row>
    <row r="4986" spans="1:20" x14ac:dyDescent="0.25">
      <c r="A4986" s="113">
        <f t="shared" si="939"/>
        <v>4981</v>
      </c>
      <c r="B4986" s="185">
        <f t="shared" si="940"/>
        <v>43152</v>
      </c>
      <c r="C4986" s="118">
        <f t="shared" si="941"/>
        <v>85</v>
      </c>
      <c r="D4986" s="121">
        <f>VLOOKUP(CONCATENATE(B4986,C4986),'Bron BM-prijzen'!A:L,11,FALSE)</f>
        <v>52.78</v>
      </c>
      <c r="E4986" s="118">
        <f>VLOOKUP(CONCATENATE(B4986,C4986),'Bron BM-prijzen'!A:L,12,FALSE)</f>
        <v>31.09</v>
      </c>
      <c r="F4986" s="121">
        <f>AVERAGEIFS('Rekensheet Uurdata'!E:E,'Rekensheet Uurdata'!A:A,QUOTIENT('Rekensheet Kwartierdata'!A4986-1,4)+1)/4</f>
        <v>173.4375</v>
      </c>
      <c r="G4986" s="84">
        <f>IFERROR(VALUE(VLOOKUP(A4986,'Bron Productie'!A:H,7))/4,-1)</f>
        <v>185</v>
      </c>
      <c r="H4986" s="84">
        <f t="shared" si="930"/>
        <v>185</v>
      </c>
      <c r="I4986" s="84">
        <f t="shared" si="931"/>
        <v>11.5625</v>
      </c>
      <c r="J4986" s="118">
        <f t="shared" si="932"/>
        <v>359.47812499999998</v>
      </c>
      <c r="K4986" s="121">
        <f>AVERAGEIFS('Rekensheet Uurdata'!F:F,'Rekensheet Uurdata'!A:A,QUOTIENT('Rekensheet Kwartierdata'!A4986-1,4)+1)/4</f>
        <v>31.8125</v>
      </c>
      <c r="L4986" s="84">
        <f>IFERROR(VALUE(VLOOKUP(A4986,'Bron Productie'!A:H,5))/4,-1)</f>
        <v>39.25</v>
      </c>
      <c r="M4986" s="84">
        <f t="shared" si="933"/>
        <v>39.25</v>
      </c>
      <c r="N4986" s="84">
        <f t="shared" si="934"/>
        <v>7.4375</v>
      </c>
      <c r="O4986" s="118">
        <f t="shared" si="935"/>
        <v>231.231875</v>
      </c>
      <c r="P4986" s="121">
        <f>AVERAGEIFS('Rekensheet Uurdata'!G:G,'Rekensheet Uurdata'!A:A,QUOTIENT('Rekensheet Kwartierdata'!A4986-1,4)+1)/4</f>
        <v>0</v>
      </c>
      <c r="Q4986" s="84">
        <f>IFERROR(VALUE(VLOOKUP(A4986,'Bron Productie'!A:H,3))/4,-1)</f>
        <v>0</v>
      </c>
      <c r="R4986" s="84">
        <f t="shared" si="936"/>
        <v>0</v>
      </c>
      <c r="S4986" s="84">
        <f t="shared" si="937"/>
        <v>0</v>
      </c>
      <c r="T4986" s="86">
        <f t="shared" si="938"/>
        <v>0</v>
      </c>
    </row>
    <row r="4987" spans="1:20" x14ac:dyDescent="0.25">
      <c r="A4987" s="113">
        <f t="shared" si="939"/>
        <v>4982</v>
      </c>
      <c r="B4987" s="185">
        <f t="shared" si="940"/>
        <v>43152</v>
      </c>
      <c r="C4987" s="118">
        <f t="shared" si="941"/>
        <v>86</v>
      </c>
      <c r="D4987" s="121">
        <f>VLOOKUP(CONCATENATE(B4987,C4987),'Bron BM-prijzen'!A:L,11,FALSE)</f>
        <v>46.01</v>
      </c>
      <c r="E4987" s="118">
        <f>VLOOKUP(CONCATENATE(B4987,C4987),'Bron BM-prijzen'!A:L,12,FALSE)</f>
        <v>40.01</v>
      </c>
      <c r="F4987" s="121">
        <f>AVERAGEIFS('Rekensheet Uurdata'!E:E,'Rekensheet Uurdata'!A:A,QUOTIENT('Rekensheet Kwartierdata'!A4987-1,4)+1)/4</f>
        <v>173.4375</v>
      </c>
      <c r="G4987" s="84">
        <f>IFERROR(VALUE(VLOOKUP(A4987,'Bron Productie'!A:H,7))/4,-1)</f>
        <v>180</v>
      </c>
      <c r="H4987" s="84">
        <f t="shared" si="930"/>
        <v>180</v>
      </c>
      <c r="I4987" s="84">
        <f t="shared" si="931"/>
        <v>6.5625</v>
      </c>
      <c r="J4987" s="118">
        <f t="shared" si="932"/>
        <v>262.56562500000001</v>
      </c>
      <c r="K4987" s="121">
        <f>AVERAGEIFS('Rekensheet Uurdata'!F:F,'Rekensheet Uurdata'!A:A,QUOTIENT('Rekensheet Kwartierdata'!A4987-1,4)+1)/4</f>
        <v>31.8125</v>
      </c>
      <c r="L4987" s="84">
        <f>IFERROR(VALUE(VLOOKUP(A4987,'Bron Productie'!A:H,5))/4,-1)</f>
        <v>36.5</v>
      </c>
      <c r="M4987" s="84">
        <f t="shared" si="933"/>
        <v>36.5</v>
      </c>
      <c r="N4987" s="84">
        <f t="shared" si="934"/>
        <v>4.6875</v>
      </c>
      <c r="O4987" s="118">
        <f t="shared" si="935"/>
        <v>187.546875</v>
      </c>
      <c r="P4987" s="121">
        <f>AVERAGEIFS('Rekensheet Uurdata'!G:G,'Rekensheet Uurdata'!A:A,QUOTIENT('Rekensheet Kwartierdata'!A4987-1,4)+1)/4</f>
        <v>0</v>
      </c>
      <c r="Q4987" s="84">
        <f>IFERROR(VALUE(VLOOKUP(A4987,'Bron Productie'!A:H,3))/4,-1)</f>
        <v>0</v>
      </c>
      <c r="R4987" s="84">
        <f t="shared" si="936"/>
        <v>0</v>
      </c>
      <c r="S4987" s="84">
        <f t="shared" si="937"/>
        <v>0</v>
      </c>
      <c r="T4987" s="86">
        <f t="shared" si="938"/>
        <v>0</v>
      </c>
    </row>
    <row r="4988" spans="1:20" x14ac:dyDescent="0.25">
      <c r="A4988" s="113">
        <f t="shared" si="939"/>
        <v>4983</v>
      </c>
      <c r="B4988" s="185">
        <f t="shared" si="940"/>
        <v>43152</v>
      </c>
      <c r="C4988" s="118">
        <f t="shared" si="941"/>
        <v>87</v>
      </c>
      <c r="D4988" s="121">
        <f>VLOOKUP(CONCATENATE(B4988,C4988),'Bron BM-prijzen'!A:L,11,FALSE)</f>
        <v>37.03</v>
      </c>
      <c r="E4988" s="118">
        <f>VLOOKUP(CONCATENATE(B4988,C4988),'Bron BM-prijzen'!A:L,12,FALSE)</f>
        <v>31.03</v>
      </c>
      <c r="F4988" s="121">
        <f>AVERAGEIFS('Rekensheet Uurdata'!E:E,'Rekensheet Uurdata'!A:A,QUOTIENT('Rekensheet Kwartierdata'!A4988-1,4)+1)/4</f>
        <v>173.4375</v>
      </c>
      <c r="G4988" s="84">
        <f>IFERROR(VALUE(VLOOKUP(A4988,'Bron Productie'!A:H,7))/4,-1)</f>
        <v>176.5</v>
      </c>
      <c r="H4988" s="84">
        <f t="shared" si="930"/>
        <v>176.5</v>
      </c>
      <c r="I4988" s="84">
        <f t="shared" si="931"/>
        <v>3.0625</v>
      </c>
      <c r="J4988" s="118">
        <f t="shared" si="932"/>
        <v>95.029375000000002</v>
      </c>
      <c r="K4988" s="121">
        <f>AVERAGEIFS('Rekensheet Uurdata'!F:F,'Rekensheet Uurdata'!A:A,QUOTIENT('Rekensheet Kwartierdata'!A4988-1,4)+1)/4</f>
        <v>31.8125</v>
      </c>
      <c r="L4988" s="84">
        <f>IFERROR(VALUE(VLOOKUP(A4988,'Bron Productie'!A:H,5))/4,-1)</f>
        <v>32.75</v>
      </c>
      <c r="M4988" s="84">
        <f t="shared" si="933"/>
        <v>32.75</v>
      </c>
      <c r="N4988" s="84">
        <f t="shared" si="934"/>
        <v>0.9375</v>
      </c>
      <c r="O4988" s="118">
        <f t="shared" si="935"/>
        <v>29.090625000000003</v>
      </c>
      <c r="P4988" s="121">
        <f>AVERAGEIFS('Rekensheet Uurdata'!G:G,'Rekensheet Uurdata'!A:A,QUOTIENT('Rekensheet Kwartierdata'!A4988-1,4)+1)/4</f>
        <v>0</v>
      </c>
      <c r="Q4988" s="84">
        <f>IFERROR(VALUE(VLOOKUP(A4988,'Bron Productie'!A:H,3))/4,-1)</f>
        <v>0</v>
      </c>
      <c r="R4988" s="84">
        <f t="shared" si="936"/>
        <v>0</v>
      </c>
      <c r="S4988" s="84">
        <f t="shared" si="937"/>
        <v>0</v>
      </c>
      <c r="T4988" s="86">
        <f t="shared" si="938"/>
        <v>0</v>
      </c>
    </row>
    <row r="4989" spans="1:20" x14ac:dyDescent="0.25">
      <c r="A4989" s="113">
        <f t="shared" si="939"/>
        <v>4984</v>
      </c>
      <c r="B4989" s="185">
        <f t="shared" si="940"/>
        <v>43152</v>
      </c>
      <c r="C4989" s="118">
        <f t="shared" si="941"/>
        <v>88</v>
      </c>
      <c r="D4989" s="121">
        <f>VLOOKUP(CONCATENATE(B4989,C4989),'Bron BM-prijzen'!A:L,11,FALSE)</f>
        <v>29.45</v>
      </c>
      <c r="E4989" s="118">
        <f>VLOOKUP(CONCATENATE(B4989,C4989),'Bron BM-prijzen'!A:L,12,FALSE)</f>
        <v>23.45</v>
      </c>
      <c r="F4989" s="121">
        <f>AVERAGEIFS('Rekensheet Uurdata'!E:E,'Rekensheet Uurdata'!A:A,QUOTIENT('Rekensheet Kwartierdata'!A4989-1,4)+1)/4</f>
        <v>173.4375</v>
      </c>
      <c r="G4989" s="84">
        <f>IFERROR(VALUE(VLOOKUP(A4989,'Bron Productie'!A:H,7))/4,-1)</f>
        <v>181.5</v>
      </c>
      <c r="H4989" s="84">
        <f t="shared" si="930"/>
        <v>181.5</v>
      </c>
      <c r="I4989" s="84">
        <f t="shared" si="931"/>
        <v>8.0625</v>
      </c>
      <c r="J4989" s="118">
        <f t="shared" si="932"/>
        <v>189.06562499999998</v>
      </c>
      <c r="K4989" s="121">
        <f>AVERAGEIFS('Rekensheet Uurdata'!F:F,'Rekensheet Uurdata'!A:A,QUOTIENT('Rekensheet Kwartierdata'!A4989-1,4)+1)/4</f>
        <v>31.8125</v>
      </c>
      <c r="L4989" s="84">
        <f>IFERROR(VALUE(VLOOKUP(A4989,'Bron Productie'!A:H,5))/4,-1)</f>
        <v>30.75</v>
      </c>
      <c r="M4989" s="84">
        <f t="shared" si="933"/>
        <v>30.75</v>
      </c>
      <c r="N4989" s="84">
        <f t="shared" si="934"/>
        <v>-1.0625</v>
      </c>
      <c r="O4989" s="118">
        <f t="shared" si="935"/>
        <v>-31.290624999999999</v>
      </c>
      <c r="P4989" s="121">
        <f>AVERAGEIFS('Rekensheet Uurdata'!G:G,'Rekensheet Uurdata'!A:A,QUOTIENT('Rekensheet Kwartierdata'!A4989-1,4)+1)/4</f>
        <v>0</v>
      </c>
      <c r="Q4989" s="84">
        <f>IFERROR(VALUE(VLOOKUP(A4989,'Bron Productie'!A:H,3))/4,-1)</f>
        <v>0</v>
      </c>
      <c r="R4989" s="84">
        <f t="shared" si="936"/>
        <v>0</v>
      </c>
      <c r="S4989" s="84">
        <f t="shared" si="937"/>
        <v>0</v>
      </c>
      <c r="T4989" s="86">
        <f t="shared" si="938"/>
        <v>0</v>
      </c>
    </row>
    <row r="4990" spans="1:20" x14ac:dyDescent="0.25">
      <c r="A4990" s="113">
        <f t="shared" si="939"/>
        <v>4985</v>
      </c>
      <c r="B4990" s="185">
        <f t="shared" si="940"/>
        <v>43152</v>
      </c>
      <c r="C4990" s="118">
        <f t="shared" si="941"/>
        <v>89</v>
      </c>
      <c r="D4990" s="121">
        <f>VLOOKUP(CONCATENATE(B4990,C4990),'Bron BM-prijzen'!A:L,11,FALSE)</f>
        <v>42.46</v>
      </c>
      <c r="E4990" s="118">
        <f>VLOOKUP(CONCATENATE(B4990,C4990),'Bron BM-prijzen'!A:L,12,FALSE)</f>
        <v>31.03</v>
      </c>
      <c r="F4990" s="121">
        <f>AVERAGEIFS('Rekensheet Uurdata'!E:E,'Rekensheet Uurdata'!A:A,QUOTIENT('Rekensheet Kwartierdata'!A4990-1,4)+1)/4</f>
        <v>179.375</v>
      </c>
      <c r="G4990" s="84">
        <f>IFERROR(VALUE(VLOOKUP(A4990,'Bron Productie'!A:H,7))/4,-1)</f>
        <v>188.5</v>
      </c>
      <c r="H4990" s="84">
        <f t="shared" si="930"/>
        <v>188.5</v>
      </c>
      <c r="I4990" s="84">
        <f t="shared" si="931"/>
        <v>9.125</v>
      </c>
      <c r="J4990" s="118">
        <f t="shared" si="932"/>
        <v>283.14875000000001</v>
      </c>
      <c r="K4990" s="121">
        <f>AVERAGEIFS('Rekensheet Uurdata'!F:F,'Rekensheet Uurdata'!A:A,QUOTIENT('Rekensheet Kwartierdata'!A4990-1,4)+1)/4</f>
        <v>33.1875</v>
      </c>
      <c r="L4990" s="84">
        <f>IFERROR(VALUE(VLOOKUP(A4990,'Bron Productie'!A:H,5))/4,-1)</f>
        <v>30.75</v>
      </c>
      <c r="M4990" s="84">
        <f t="shared" si="933"/>
        <v>30.75</v>
      </c>
      <c r="N4990" s="84">
        <f t="shared" si="934"/>
        <v>-2.4375</v>
      </c>
      <c r="O4990" s="118">
        <f t="shared" si="935"/>
        <v>-103.49625</v>
      </c>
      <c r="P4990" s="121">
        <f>AVERAGEIFS('Rekensheet Uurdata'!G:G,'Rekensheet Uurdata'!A:A,QUOTIENT('Rekensheet Kwartierdata'!A4990-1,4)+1)/4</f>
        <v>0</v>
      </c>
      <c r="Q4990" s="84">
        <f>IFERROR(VALUE(VLOOKUP(A4990,'Bron Productie'!A:H,3))/4,-1)</f>
        <v>0</v>
      </c>
      <c r="R4990" s="84">
        <f t="shared" si="936"/>
        <v>0</v>
      </c>
      <c r="S4990" s="84">
        <f t="shared" si="937"/>
        <v>0</v>
      </c>
      <c r="T4990" s="86">
        <f t="shared" si="938"/>
        <v>0</v>
      </c>
    </row>
    <row r="4991" spans="1:20" x14ac:dyDescent="0.25">
      <c r="A4991" s="113">
        <f t="shared" si="939"/>
        <v>4986</v>
      </c>
      <c r="B4991" s="185">
        <f t="shared" si="940"/>
        <v>43152</v>
      </c>
      <c r="C4991" s="118">
        <f t="shared" si="941"/>
        <v>90</v>
      </c>
      <c r="D4991" s="121">
        <f>VLOOKUP(CONCATENATE(B4991,C4991),'Bron BM-prijzen'!A:L,11,FALSE)</f>
        <v>41.74</v>
      </c>
      <c r="E4991" s="118">
        <f>VLOOKUP(CONCATENATE(B4991,C4991),'Bron BM-prijzen'!A:L,12,FALSE)</f>
        <v>35.74</v>
      </c>
      <c r="F4991" s="121">
        <f>AVERAGEIFS('Rekensheet Uurdata'!E:E,'Rekensheet Uurdata'!A:A,QUOTIENT('Rekensheet Kwartierdata'!A4991-1,4)+1)/4</f>
        <v>179.375</v>
      </c>
      <c r="G4991" s="84">
        <f>IFERROR(VALUE(VLOOKUP(A4991,'Bron Productie'!A:H,7))/4,-1)</f>
        <v>194.5</v>
      </c>
      <c r="H4991" s="84">
        <f t="shared" si="930"/>
        <v>194.5</v>
      </c>
      <c r="I4991" s="84">
        <f t="shared" si="931"/>
        <v>15.125</v>
      </c>
      <c r="J4991" s="118">
        <f t="shared" si="932"/>
        <v>540.5675</v>
      </c>
      <c r="K4991" s="121">
        <f>AVERAGEIFS('Rekensheet Uurdata'!F:F,'Rekensheet Uurdata'!A:A,QUOTIENT('Rekensheet Kwartierdata'!A4991-1,4)+1)/4</f>
        <v>33.1875</v>
      </c>
      <c r="L4991" s="84">
        <f>IFERROR(VALUE(VLOOKUP(A4991,'Bron Productie'!A:H,5))/4,-1)</f>
        <v>31.5</v>
      </c>
      <c r="M4991" s="84">
        <f t="shared" si="933"/>
        <v>31.5</v>
      </c>
      <c r="N4991" s="84">
        <f t="shared" si="934"/>
        <v>-1.6875</v>
      </c>
      <c r="O4991" s="118">
        <f t="shared" si="935"/>
        <v>-70.436250000000001</v>
      </c>
      <c r="P4991" s="121">
        <f>AVERAGEIFS('Rekensheet Uurdata'!G:G,'Rekensheet Uurdata'!A:A,QUOTIENT('Rekensheet Kwartierdata'!A4991-1,4)+1)/4</f>
        <v>0</v>
      </c>
      <c r="Q4991" s="84">
        <f>IFERROR(VALUE(VLOOKUP(A4991,'Bron Productie'!A:H,3))/4,-1)</f>
        <v>0</v>
      </c>
      <c r="R4991" s="84">
        <f t="shared" si="936"/>
        <v>0</v>
      </c>
      <c r="S4991" s="84">
        <f t="shared" si="937"/>
        <v>0</v>
      </c>
      <c r="T4991" s="86">
        <f t="shared" si="938"/>
        <v>0</v>
      </c>
    </row>
    <row r="4992" spans="1:20" x14ac:dyDescent="0.25">
      <c r="A4992" s="113">
        <f t="shared" si="939"/>
        <v>4987</v>
      </c>
      <c r="B4992" s="185">
        <f t="shared" si="940"/>
        <v>43152</v>
      </c>
      <c r="C4992" s="118">
        <f t="shared" si="941"/>
        <v>91</v>
      </c>
      <c r="D4992" s="121">
        <f>VLOOKUP(CONCATENATE(B4992,C4992),'Bron BM-prijzen'!A:L,11,FALSE)</f>
        <v>18.420000000000002</v>
      </c>
      <c r="E4992" s="118">
        <f>VLOOKUP(CONCATENATE(B4992,C4992),'Bron BM-prijzen'!A:L,12,FALSE)</f>
        <v>12.42</v>
      </c>
      <c r="F4992" s="121">
        <f>AVERAGEIFS('Rekensheet Uurdata'!E:E,'Rekensheet Uurdata'!A:A,QUOTIENT('Rekensheet Kwartierdata'!A4992-1,4)+1)/4</f>
        <v>179.375</v>
      </c>
      <c r="G4992" s="84">
        <f>IFERROR(VALUE(VLOOKUP(A4992,'Bron Productie'!A:H,7))/4,-1)</f>
        <v>207.5</v>
      </c>
      <c r="H4992" s="84">
        <f t="shared" si="930"/>
        <v>207.5</v>
      </c>
      <c r="I4992" s="84">
        <f t="shared" si="931"/>
        <v>28.125</v>
      </c>
      <c r="J4992" s="118">
        <f t="shared" si="932"/>
        <v>349.3125</v>
      </c>
      <c r="K4992" s="121">
        <f>AVERAGEIFS('Rekensheet Uurdata'!F:F,'Rekensheet Uurdata'!A:A,QUOTIENT('Rekensheet Kwartierdata'!A4992-1,4)+1)/4</f>
        <v>33.1875</v>
      </c>
      <c r="L4992" s="84">
        <f>IFERROR(VALUE(VLOOKUP(A4992,'Bron Productie'!A:H,5))/4,-1)</f>
        <v>31.75</v>
      </c>
      <c r="M4992" s="84">
        <f t="shared" si="933"/>
        <v>31.75</v>
      </c>
      <c r="N4992" s="84">
        <f t="shared" si="934"/>
        <v>-1.4375</v>
      </c>
      <c r="O4992" s="118">
        <f t="shared" si="935"/>
        <v>-26.478750000000002</v>
      </c>
      <c r="P4992" s="121">
        <f>AVERAGEIFS('Rekensheet Uurdata'!G:G,'Rekensheet Uurdata'!A:A,QUOTIENT('Rekensheet Kwartierdata'!A4992-1,4)+1)/4</f>
        <v>0</v>
      </c>
      <c r="Q4992" s="84">
        <f>IFERROR(VALUE(VLOOKUP(A4992,'Bron Productie'!A:H,3))/4,-1)</f>
        <v>0</v>
      </c>
      <c r="R4992" s="84">
        <f t="shared" si="936"/>
        <v>0</v>
      </c>
      <c r="S4992" s="84">
        <f t="shared" si="937"/>
        <v>0</v>
      </c>
      <c r="T4992" s="86">
        <f t="shared" si="938"/>
        <v>0</v>
      </c>
    </row>
    <row r="4993" spans="1:20" x14ac:dyDescent="0.25">
      <c r="A4993" s="113">
        <f t="shared" si="939"/>
        <v>4988</v>
      </c>
      <c r="B4993" s="185">
        <f t="shared" si="940"/>
        <v>43152</v>
      </c>
      <c r="C4993" s="118">
        <f t="shared" si="941"/>
        <v>92</v>
      </c>
      <c r="D4993" s="121">
        <f>VLOOKUP(CONCATENATE(B4993,C4993),'Bron BM-prijzen'!A:L,11,FALSE)</f>
        <v>16.579999999999998</v>
      </c>
      <c r="E4993" s="118">
        <f>VLOOKUP(CONCATENATE(B4993,C4993),'Bron BM-prijzen'!A:L,12,FALSE)</f>
        <v>10.58</v>
      </c>
      <c r="F4993" s="121">
        <f>AVERAGEIFS('Rekensheet Uurdata'!E:E,'Rekensheet Uurdata'!A:A,QUOTIENT('Rekensheet Kwartierdata'!A4993-1,4)+1)/4</f>
        <v>179.375</v>
      </c>
      <c r="G4993" s="84">
        <f>IFERROR(VALUE(VLOOKUP(A4993,'Bron Productie'!A:H,7))/4,-1)</f>
        <v>220</v>
      </c>
      <c r="H4993" s="84">
        <f t="shared" si="930"/>
        <v>220</v>
      </c>
      <c r="I4993" s="84">
        <f t="shared" si="931"/>
        <v>40.625</v>
      </c>
      <c r="J4993" s="118">
        <f t="shared" si="932"/>
        <v>429.8125</v>
      </c>
      <c r="K4993" s="121">
        <f>AVERAGEIFS('Rekensheet Uurdata'!F:F,'Rekensheet Uurdata'!A:A,QUOTIENT('Rekensheet Kwartierdata'!A4993-1,4)+1)/4</f>
        <v>33.1875</v>
      </c>
      <c r="L4993" s="84">
        <f>IFERROR(VALUE(VLOOKUP(A4993,'Bron Productie'!A:H,5))/4,-1)</f>
        <v>28.25</v>
      </c>
      <c r="M4993" s="84">
        <f t="shared" si="933"/>
        <v>28.25</v>
      </c>
      <c r="N4993" s="84">
        <f t="shared" si="934"/>
        <v>-4.9375</v>
      </c>
      <c r="O4993" s="118">
        <f t="shared" si="935"/>
        <v>-81.863749999999996</v>
      </c>
      <c r="P4993" s="121">
        <f>AVERAGEIFS('Rekensheet Uurdata'!G:G,'Rekensheet Uurdata'!A:A,QUOTIENT('Rekensheet Kwartierdata'!A4993-1,4)+1)/4</f>
        <v>0</v>
      </c>
      <c r="Q4993" s="84">
        <f>IFERROR(VALUE(VLOOKUP(A4993,'Bron Productie'!A:H,3))/4,-1)</f>
        <v>0</v>
      </c>
      <c r="R4993" s="84">
        <f t="shared" si="936"/>
        <v>0</v>
      </c>
      <c r="S4993" s="84">
        <f t="shared" si="937"/>
        <v>0</v>
      </c>
      <c r="T4993" s="86">
        <f t="shared" si="938"/>
        <v>0</v>
      </c>
    </row>
    <row r="4994" spans="1:20" x14ac:dyDescent="0.25">
      <c r="A4994" s="113">
        <f t="shared" si="939"/>
        <v>4989</v>
      </c>
      <c r="B4994" s="185">
        <f t="shared" si="940"/>
        <v>43152</v>
      </c>
      <c r="C4994" s="118">
        <f t="shared" si="941"/>
        <v>93</v>
      </c>
      <c r="D4994" s="121">
        <f>VLOOKUP(CONCATENATE(B4994,C4994),'Bron BM-prijzen'!A:L,11,FALSE)</f>
        <v>73.41</v>
      </c>
      <c r="E4994" s="118">
        <f>VLOOKUP(CONCATENATE(B4994,C4994),'Bron BM-prijzen'!A:L,12,FALSE)</f>
        <v>67.41</v>
      </c>
      <c r="F4994" s="121">
        <f>AVERAGEIFS('Rekensheet Uurdata'!E:E,'Rekensheet Uurdata'!A:A,QUOTIENT('Rekensheet Kwartierdata'!A4994-1,4)+1)/4</f>
        <v>185.9375</v>
      </c>
      <c r="G4994" s="84">
        <f>IFERROR(VALUE(VLOOKUP(A4994,'Bron Productie'!A:H,7))/4,-1)</f>
        <v>230</v>
      </c>
      <c r="H4994" s="84">
        <f t="shared" si="930"/>
        <v>230</v>
      </c>
      <c r="I4994" s="84">
        <f t="shared" si="931"/>
        <v>44.0625</v>
      </c>
      <c r="J4994" s="118">
        <f t="shared" si="932"/>
        <v>2970.2531249999997</v>
      </c>
      <c r="K4994" s="121">
        <f>AVERAGEIFS('Rekensheet Uurdata'!F:F,'Rekensheet Uurdata'!A:A,QUOTIENT('Rekensheet Kwartierdata'!A4994-1,4)+1)/4</f>
        <v>35.5625</v>
      </c>
      <c r="L4994" s="84">
        <f>IFERROR(VALUE(VLOOKUP(A4994,'Bron Productie'!A:H,5))/4,-1)</f>
        <v>24.25</v>
      </c>
      <c r="M4994" s="84">
        <f t="shared" si="933"/>
        <v>24.25</v>
      </c>
      <c r="N4994" s="84">
        <f t="shared" si="934"/>
        <v>-11.3125</v>
      </c>
      <c r="O4994" s="118">
        <f t="shared" si="935"/>
        <v>-830.45062499999995</v>
      </c>
      <c r="P4994" s="121">
        <f>AVERAGEIFS('Rekensheet Uurdata'!G:G,'Rekensheet Uurdata'!A:A,QUOTIENT('Rekensheet Kwartierdata'!A4994-1,4)+1)/4</f>
        <v>0</v>
      </c>
      <c r="Q4994" s="84">
        <f>IFERROR(VALUE(VLOOKUP(A4994,'Bron Productie'!A:H,3))/4,-1)</f>
        <v>0</v>
      </c>
      <c r="R4994" s="84">
        <f t="shared" si="936"/>
        <v>0</v>
      </c>
      <c r="S4994" s="84">
        <f t="shared" si="937"/>
        <v>0</v>
      </c>
      <c r="T4994" s="86">
        <f t="shared" si="938"/>
        <v>0</v>
      </c>
    </row>
    <row r="4995" spans="1:20" x14ac:dyDescent="0.25">
      <c r="A4995" s="113">
        <f t="shared" si="939"/>
        <v>4990</v>
      </c>
      <c r="B4995" s="185">
        <f t="shared" si="940"/>
        <v>43152</v>
      </c>
      <c r="C4995" s="118">
        <f t="shared" si="941"/>
        <v>94</v>
      </c>
      <c r="D4995" s="121">
        <f>VLOOKUP(CONCATENATE(B4995,C4995),'Bron BM-prijzen'!A:L,11,FALSE)</f>
        <v>89.7</v>
      </c>
      <c r="E4995" s="118">
        <f>VLOOKUP(CONCATENATE(B4995,C4995),'Bron BM-prijzen'!A:L,12,FALSE)</f>
        <v>10.84</v>
      </c>
      <c r="F4995" s="121">
        <f>AVERAGEIFS('Rekensheet Uurdata'!E:E,'Rekensheet Uurdata'!A:A,QUOTIENT('Rekensheet Kwartierdata'!A4995-1,4)+1)/4</f>
        <v>185.9375</v>
      </c>
      <c r="G4995" s="84">
        <f>IFERROR(VALUE(VLOOKUP(A4995,'Bron Productie'!A:H,7))/4,-1)</f>
        <v>225.5</v>
      </c>
      <c r="H4995" s="84">
        <f t="shared" si="930"/>
        <v>225.5</v>
      </c>
      <c r="I4995" s="84">
        <f t="shared" si="931"/>
        <v>39.5625</v>
      </c>
      <c r="J4995" s="118">
        <f t="shared" si="932"/>
        <v>428.85750000000002</v>
      </c>
      <c r="K4995" s="121">
        <f>AVERAGEIFS('Rekensheet Uurdata'!F:F,'Rekensheet Uurdata'!A:A,QUOTIENT('Rekensheet Kwartierdata'!A4995-1,4)+1)/4</f>
        <v>35.5625</v>
      </c>
      <c r="L4995" s="84">
        <f>IFERROR(VALUE(VLOOKUP(A4995,'Bron Productie'!A:H,5))/4,-1)</f>
        <v>21.5</v>
      </c>
      <c r="M4995" s="84">
        <f t="shared" si="933"/>
        <v>21.5</v>
      </c>
      <c r="N4995" s="84">
        <f t="shared" si="934"/>
        <v>-14.0625</v>
      </c>
      <c r="O4995" s="118">
        <f t="shared" si="935"/>
        <v>-1261.40625</v>
      </c>
      <c r="P4995" s="121">
        <f>AVERAGEIFS('Rekensheet Uurdata'!G:G,'Rekensheet Uurdata'!A:A,QUOTIENT('Rekensheet Kwartierdata'!A4995-1,4)+1)/4</f>
        <v>0</v>
      </c>
      <c r="Q4995" s="84">
        <f>IFERROR(VALUE(VLOOKUP(A4995,'Bron Productie'!A:H,3))/4,-1)</f>
        <v>0</v>
      </c>
      <c r="R4995" s="84">
        <f t="shared" si="936"/>
        <v>0</v>
      </c>
      <c r="S4995" s="84">
        <f t="shared" si="937"/>
        <v>0</v>
      </c>
      <c r="T4995" s="86">
        <f t="shared" si="938"/>
        <v>0</v>
      </c>
    </row>
    <row r="4996" spans="1:20" x14ac:dyDescent="0.25">
      <c r="A4996" s="113">
        <f t="shared" si="939"/>
        <v>4991</v>
      </c>
      <c r="B4996" s="185">
        <f t="shared" si="940"/>
        <v>43152</v>
      </c>
      <c r="C4996" s="118">
        <f t="shared" si="941"/>
        <v>95</v>
      </c>
      <c r="D4996" s="121">
        <f>VLOOKUP(CONCATENATE(B4996,C4996),'Bron BM-prijzen'!A:L,11,FALSE)</f>
        <v>-12.72</v>
      </c>
      <c r="E4996" s="118">
        <f>VLOOKUP(CONCATENATE(B4996,C4996),'Bron BM-prijzen'!A:L,12,FALSE)</f>
        <v>-18.72</v>
      </c>
      <c r="F4996" s="121">
        <f>AVERAGEIFS('Rekensheet Uurdata'!E:E,'Rekensheet Uurdata'!A:A,QUOTIENT('Rekensheet Kwartierdata'!A4996-1,4)+1)/4</f>
        <v>185.9375</v>
      </c>
      <c r="G4996" s="84">
        <f>IFERROR(VALUE(VLOOKUP(A4996,'Bron Productie'!A:H,7))/4,-1)</f>
        <v>217.5</v>
      </c>
      <c r="H4996" s="84">
        <f t="shared" si="930"/>
        <v>217.5</v>
      </c>
      <c r="I4996" s="84">
        <f t="shared" si="931"/>
        <v>31.5625</v>
      </c>
      <c r="J4996" s="118">
        <f t="shared" si="932"/>
        <v>-590.84999999999991</v>
      </c>
      <c r="K4996" s="121">
        <f>AVERAGEIFS('Rekensheet Uurdata'!F:F,'Rekensheet Uurdata'!A:A,QUOTIENT('Rekensheet Kwartierdata'!A4996-1,4)+1)/4</f>
        <v>35.5625</v>
      </c>
      <c r="L4996" s="84">
        <f>IFERROR(VALUE(VLOOKUP(A4996,'Bron Productie'!A:H,5))/4,-1)</f>
        <v>21.75</v>
      </c>
      <c r="M4996" s="84">
        <f t="shared" si="933"/>
        <v>21.75</v>
      </c>
      <c r="N4996" s="84">
        <f t="shared" si="934"/>
        <v>-13.8125</v>
      </c>
      <c r="O4996" s="118">
        <f t="shared" si="935"/>
        <v>175.69500000000002</v>
      </c>
      <c r="P4996" s="121">
        <f>AVERAGEIFS('Rekensheet Uurdata'!G:G,'Rekensheet Uurdata'!A:A,QUOTIENT('Rekensheet Kwartierdata'!A4996-1,4)+1)/4</f>
        <v>0</v>
      </c>
      <c r="Q4996" s="84">
        <f>IFERROR(VALUE(VLOOKUP(A4996,'Bron Productie'!A:H,3))/4,-1)</f>
        <v>0</v>
      </c>
      <c r="R4996" s="84">
        <f t="shared" si="936"/>
        <v>0</v>
      </c>
      <c r="S4996" s="84">
        <f t="shared" si="937"/>
        <v>0</v>
      </c>
      <c r="T4996" s="86">
        <f t="shared" si="938"/>
        <v>0</v>
      </c>
    </row>
    <row r="4997" spans="1:20" x14ac:dyDescent="0.25">
      <c r="A4997" s="113">
        <f t="shared" si="939"/>
        <v>4992</v>
      </c>
      <c r="B4997" s="185">
        <f t="shared" si="940"/>
        <v>43152</v>
      </c>
      <c r="C4997" s="118">
        <f t="shared" si="941"/>
        <v>96</v>
      </c>
      <c r="D4997" s="121">
        <f>VLOOKUP(CONCATENATE(B4997,C4997),'Bron BM-prijzen'!A:L,11,FALSE)</f>
        <v>17.14</v>
      </c>
      <c r="E4997" s="118">
        <f>VLOOKUP(CONCATENATE(B4997,C4997),'Bron BM-prijzen'!A:L,12,FALSE)</f>
        <v>11.14</v>
      </c>
      <c r="F4997" s="121">
        <f>AVERAGEIFS('Rekensheet Uurdata'!E:E,'Rekensheet Uurdata'!A:A,QUOTIENT('Rekensheet Kwartierdata'!A4997-1,4)+1)/4</f>
        <v>185.9375</v>
      </c>
      <c r="G4997" s="84">
        <f>IFERROR(VALUE(VLOOKUP(A4997,'Bron Productie'!A:H,7))/4,-1)</f>
        <v>221.25</v>
      </c>
      <c r="H4997" s="84">
        <f t="shared" si="930"/>
        <v>221.25</v>
      </c>
      <c r="I4997" s="84">
        <f t="shared" si="931"/>
        <v>35.3125</v>
      </c>
      <c r="J4997" s="118">
        <f t="shared" si="932"/>
        <v>393.38125000000002</v>
      </c>
      <c r="K4997" s="121">
        <f>AVERAGEIFS('Rekensheet Uurdata'!F:F,'Rekensheet Uurdata'!A:A,QUOTIENT('Rekensheet Kwartierdata'!A4997-1,4)+1)/4</f>
        <v>35.5625</v>
      </c>
      <c r="L4997" s="84">
        <f>IFERROR(VALUE(VLOOKUP(A4997,'Bron Productie'!A:H,5))/4,-1)</f>
        <v>23.25</v>
      </c>
      <c r="M4997" s="84">
        <f t="shared" si="933"/>
        <v>23.25</v>
      </c>
      <c r="N4997" s="84">
        <f t="shared" si="934"/>
        <v>-12.3125</v>
      </c>
      <c r="O4997" s="118">
        <f t="shared" si="935"/>
        <v>-211.03625</v>
      </c>
      <c r="P4997" s="121">
        <f>AVERAGEIFS('Rekensheet Uurdata'!G:G,'Rekensheet Uurdata'!A:A,QUOTIENT('Rekensheet Kwartierdata'!A4997-1,4)+1)/4</f>
        <v>0</v>
      </c>
      <c r="Q4997" s="84">
        <f>IFERROR(VALUE(VLOOKUP(A4997,'Bron Productie'!A:H,3))/4,-1)</f>
        <v>0</v>
      </c>
      <c r="R4997" s="84">
        <f t="shared" si="936"/>
        <v>0</v>
      </c>
      <c r="S4997" s="84">
        <f t="shared" si="937"/>
        <v>0</v>
      </c>
      <c r="T4997" s="86">
        <f t="shared" si="938"/>
        <v>0</v>
      </c>
    </row>
    <row r="4998" spans="1:20" x14ac:dyDescent="0.25">
      <c r="A4998" s="113">
        <f t="shared" si="939"/>
        <v>4993</v>
      </c>
      <c r="B4998" s="185">
        <f t="shared" si="940"/>
        <v>43153</v>
      </c>
      <c r="C4998" s="118">
        <f t="shared" si="941"/>
        <v>1</v>
      </c>
      <c r="D4998" s="121">
        <f>VLOOKUP(CONCATENATE(B4998,C4998),'Bron BM-prijzen'!A:L,11,FALSE)</f>
        <v>20.66</v>
      </c>
      <c r="E4998" s="118">
        <f>VLOOKUP(CONCATENATE(B4998,C4998),'Bron BM-prijzen'!A:L,12,FALSE)</f>
        <v>14.66</v>
      </c>
      <c r="F4998" s="121">
        <f>AVERAGEIFS('Rekensheet Uurdata'!E:E,'Rekensheet Uurdata'!A:A,QUOTIENT('Rekensheet Kwartierdata'!A4998-1,4)+1)/4</f>
        <v>203.875</v>
      </c>
      <c r="G4998" s="84">
        <f>IFERROR(VALUE(VLOOKUP(A4998,'Bron Productie'!A:H,7))/4,-1)</f>
        <v>227</v>
      </c>
      <c r="H4998" s="84">
        <f t="shared" si="930"/>
        <v>227</v>
      </c>
      <c r="I4998" s="84">
        <f t="shared" si="931"/>
        <v>23.125</v>
      </c>
      <c r="J4998" s="118">
        <f t="shared" si="932"/>
        <v>339.01249999999999</v>
      </c>
      <c r="K4998" s="121">
        <f>AVERAGEIFS('Rekensheet Uurdata'!F:F,'Rekensheet Uurdata'!A:A,QUOTIENT('Rekensheet Kwartierdata'!A4998-1,4)+1)/4</f>
        <v>36.375</v>
      </c>
      <c r="L4998" s="84">
        <f>IFERROR(VALUE(VLOOKUP(A4998,'Bron Productie'!A:H,5))/4,-1)</f>
        <v>26</v>
      </c>
      <c r="M4998" s="84">
        <f t="shared" si="933"/>
        <v>26</v>
      </c>
      <c r="N4998" s="84">
        <f t="shared" si="934"/>
        <v>-10.375</v>
      </c>
      <c r="O4998" s="118">
        <f t="shared" si="935"/>
        <v>-214.3475</v>
      </c>
      <c r="P4998" s="121">
        <f>AVERAGEIFS('Rekensheet Uurdata'!G:G,'Rekensheet Uurdata'!A:A,QUOTIENT('Rekensheet Kwartierdata'!A4998-1,4)+1)/4</f>
        <v>0</v>
      </c>
      <c r="Q4998" s="84">
        <f>IFERROR(VALUE(VLOOKUP(A4998,'Bron Productie'!A:H,3))/4,-1)</f>
        <v>0</v>
      </c>
      <c r="R4998" s="84">
        <f t="shared" si="936"/>
        <v>0</v>
      </c>
      <c r="S4998" s="84">
        <f t="shared" si="937"/>
        <v>0</v>
      </c>
      <c r="T4998" s="86">
        <f t="shared" si="938"/>
        <v>0</v>
      </c>
    </row>
    <row r="4999" spans="1:20" x14ac:dyDescent="0.25">
      <c r="A4999" s="113">
        <f t="shared" si="939"/>
        <v>4994</v>
      </c>
      <c r="B4999" s="185">
        <f t="shared" si="940"/>
        <v>43153</v>
      </c>
      <c r="C4999" s="118">
        <f t="shared" si="941"/>
        <v>2</v>
      </c>
      <c r="D4999" s="121">
        <f>VLOOKUP(CONCATENATE(B4999,C4999),'Bron BM-prijzen'!A:L,11,FALSE)</f>
        <v>37.450000000000003</v>
      </c>
      <c r="E4999" s="118">
        <f>VLOOKUP(CONCATENATE(B4999,C4999),'Bron BM-prijzen'!A:L,12,FALSE)</f>
        <v>31.45</v>
      </c>
      <c r="F4999" s="121">
        <f>AVERAGEIFS('Rekensheet Uurdata'!E:E,'Rekensheet Uurdata'!A:A,QUOTIENT('Rekensheet Kwartierdata'!A4999-1,4)+1)/4</f>
        <v>203.875</v>
      </c>
      <c r="G4999" s="84">
        <f>IFERROR(VALUE(VLOOKUP(A4999,'Bron Productie'!A:H,7))/4,-1)</f>
        <v>220.75</v>
      </c>
      <c r="H4999" s="84">
        <f t="shared" ref="H4999:H5062" si="942">IF(OR(F4999&lt;0,G4999&lt;0),-1,G4999*$H$1/$H$2)</f>
        <v>220.75</v>
      </c>
      <c r="I4999" s="84">
        <f t="shared" ref="I4999:I5062" si="943">IF(H4999=-1,0,H4999-F4999)</f>
        <v>16.875</v>
      </c>
      <c r="J4999" s="118">
        <f t="shared" ref="J4999:J5062" si="944">I4999*IF(I4999&lt;0,D4999,E4999)</f>
        <v>530.71875</v>
      </c>
      <c r="K4999" s="121">
        <f>AVERAGEIFS('Rekensheet Uurdata'!F:F,'Rekensheet Uurdata'!A:A,QUOTIENT('Rekensheet Kwartierdata'!A4999-1,4)+1)/4</f>
        <v>36.375</v>
      </c>
      <c r="L4999" s="84">
        <f>IFERROR(VALUE(VLOOKUP(A4999,'Bron Productie'!A:H,5))/4,-1)</f>
        <v>28.5</v>
      </c>
      <c r="M4999" s="84">
        <f t="shared" ref="M4999:M5062" si="945">IF(OR(K4999&lt;0,L4999&lt;0),-1,L4999*$M$1/$M$2)</f>
        <v>28.5</v>
      </c>
      <c r="N4999" s="84">
        <f t="shared" ref="N4999:N5062" si="946">IF(M4999=-1,0,M4999-K4999)</f>
        <v>-7.875</v>
      </c>
      <c r="O4999" s="118">
        <f t="shared" ref="O4999:O5062" si="947">N4999*IF(N4999&lt;0,D4999,E4999)</f>
        <v>-294.91875000000005</v>
      </c>
      <c r="P4999" s="121">
        <f>AVERAGEIFS('Rekensheet Uurdata'!G:G,'Rekensheet Uurdata'!A:A,QUOTIENT('Rekensheet Kwartierdata'!A4999-1,4)+1)/4</f>
        <v>0</v>
      </c>
      <c r="Q4999" s="84">
        <f>IFERROR(VALUE(VLOOKUP(A4999,'Bron Productie'!A:H,3))/4,-1)</f>
        <v>0</v>
      </c>
      <c r="R4999" s="84">
        <f t="shared" ref="R4999:R5062" si="948">IF(OR(P4999&lt;0,Q4999&lt;0),-1,Q4999*$R$1/$R$2)</f>
        <v>0</v>
      </c>
      <c r="S4999" s="84">
        <f t="shared" ref="S4999:S5062" si="949">IF(R4999=-1,0,R4999-P4999)</f>
        <v>0</v>
      </c>
      <c r="T4999" s="86">
        <f t="shared" ref="T4999:T5062" si="950">S4999*IF(S4999&lt;0,$D4999,$E4999)</f>
        <v>0</v>
      </c>
    </row>
    <row r="5000" spans="1:20" x14ac:dyDescent="0.25">
      <c r="A5000" s="113">
        <f t="shared" ref="A5000:A5063" si="951">A4999+1</f>
        <v>4995</v>
      </c>
      <c r="B5000" s="185">
        <f t="shared" ref="B5000:B5063" si="952">IF(C4999=96,B4999+1,B4999)</f>
        <v>43153</v>
      </c>
      <c r="C5000" s="118">
        <f t="shared" ref="C5000:C5063" si="953">IF(C4999=96,1,C4999+1)</f>
        <v>3</v>
      </c>
      <c r="D5000" s="121">
        <f>VLOOKUP(CONCATENATE(B5000,C5000),'Bron BM-prijzen'!A:L,11,FALSE)</f>
        <v>32.78</v>
      </c>
      <c r="E5000" s="118">
        <f>VLOOKUP(CONCATENATE(B5000,C5000),'Bron BM-prijzen'!A:L,12,FALSE)</f>
        <v>26.78</v>
      </c>
      <c r="F5000" s="121">
        <f>AVERAGEIFS('Rekensheet Uurdata'!E:E,'Rekensheet Uurdata'!A:A,QUOTIENT('Rekensheet Kwartierdata'!A5000-1,4)+1)/4</f>
        <v>203.875</v>
      </c>
      <c r="G5000" s="84">
        <f>IFERROR(VALUE(VLOOKUP(A5000,'Bron Productie'!A:H,7))/4,-1)</f>
        <v>218.5</v>
      </c>
      <c r="H5000" s="84">
        <f t="shared" si="942"/>
        <v>218.5</v>
      </c>
      <c r="I5000" s="84">
        <f t="shared" si="943"/>
        <v>14.625</v>
      </c>
      <c r="J5000" s="118">
        <f t="shared" si="944"/>
        <v>391.65750000000003</v>
      </c>
      <c r="K5000" s="121">
        <f>AVERAGEIFS('Rekensheet Uurdata'!F:F,'Rekensheet Uurdata'!A:A,QUOTIENT('Rekensheet Kwartierdata'!A5000-1,4)+1)/4</f>
        <v>36.375</v>
      </c>
      <c r="L5000" s="84">
        <f>IFERROR(VALUE(VLOOKUP(A5000,'Bron Productie'!A:H,5))/4,-1)</f>
        <v>27</v>
      </c>
      <c r="M5000" s="84">
        <f t="shared" si="945"/>
        <v>27</v>
      </c>
      <c r="N5000" s="84">
        <f t="shared" si="946"/>
        <v>-9.375</v>
      </c>
      <c r="O5000" s="118">
        <f t="shared" si="947"/>
        <v>-307.3125</v>
      </c>
      <c r="P5000" s="121">
        <f>AVERAGEIFS('Rekensheet Uurdata'!G:G,'Rekensheet Uurdata'!A:A,QUOTIENT('Rekensheet Kwartierdata'!A5000-1,4)+1)/4</f>
        <v>0</v>
      </c>
      <c r="Q5000" s="84">
        <f>IFERROR(VALUE(VLOOKUP(A5000,'Bron Productie'!A:H,3))/4,-1)</f>
        <v>0</v>
      </c>
      <c r="R5000" s="84">
        <f t="shared" si="948"/>
        <v>0</v>
      </c>
      <c r="S5000" s="84">
        <f t="shared" si="949"/>
        <v>0</v>
      </c>
      <c r="T5000" s="86">
        <f t="shared" si="950"/>
        <v>0</v>
      </c>
    </row>
    <row r="5001" spans="1:20" x14ac:dyDescent="0.25">
      <c r="A5001" s="113">
        <f t="shared" si="951"/>
        <v>4996</v>
      </c>
      <c r="B5001" s="185">
        <f t="shared" si="952"/>
        <v>43153</v>
      </c>
      <c r="C5001" s="118">
        <f t="shared" si="953"/>
        <v>4</v>
      </c>
      <c r="D5001" s="121">
        <f>VLOOKUP(CONCATENATE(B5001,C5001),'Bron BM-prijzen'!A:L,11,FALSE)</f>
        <v>28.94</v>
      </c>
      <c r="E5001" s="118">
        <f>VLOOKUP(CONCATENATE(B5001,C5001),'Bron BM-prijzen'!A:L,12,FALSE)</f>
        <v>22.94</v>
      </c>
      <c r="F5001" s="121">
        <f>AVERAGEIFS('Rekensheet Uurdata'!E:E,'Rekensheet Uurdata'!A:A,QUOTIENT('Rekensheet Kwartierdata'!A5001-1,4)+1)/4</f>
        <v>203.875</v>
      </c>
      <c r="G5001" s="84">
        <f>IFERROR(VALUE(VLOOKUP(A5001,'Bron Productie'!A:H,7))/4,-1)</f>
        <v>228</v>
      </c>
      <c r="H5001" s="84">
        <f t="shared" si="942"/>
        <v>228</v>
      </c>
      <c r="I5001" s="84">
        <f t="shared" si="943"/>
        <v>24.125</v>
      </c>
      <c r="J5001" s="118">
        <f t="shared" si="944"/>
        <v>553.42750000000001</v>
      </c>
      <c r="K5001" s="121">
        <f>AVERAGEIFS('Rekensheet Uurdata'!F:F,'Rekensheet Uurdata'!A:A,QUOTIENT('Rekensheet Kwartierdata'!A5001-1,4)+1)/4</f>
        <v>36.375</v>
      </c>
      <c r="L5001" s="84">
        <f>IFERROR(VALUE(VLOOKUP(A5001,'Bron Productie'!A:H,5))/4,-1)</f>
        <v>26.75</v>
      </c>
      <c r="M5001" s="84">
        <f t="shared" si="945"/>
        <v>26.75</v>
      </c>
      <c r="N5001" s="84">
        <f t="shared" si="946"/>
        <v>-9.625</v>
      </c>
      <c r="O5001" s="118">
        <f t="shared" si="947"/>
        <v>-278.54750000000001</v>
      </c>
      <c r="P5001" s="121">
        <f>AVERAGEIFS('Rekensheet Uurdata'!G:G,'Rekensheet Uurdata'!A:A,QUOTIENT('Rekensheet Kwartierdata'!A5001-1,4)+1)/4</f>
        <v>0</v>
      </c>
      <c r="Q5001" s="84">
        <f>IFERROR(VALUE(VLOOKUP(A5001,'Bron Productie'!A:H,3))/4,-1)</f>
        <v>0</v>
      </c>
      <c r="R5001" s="84">
        <f t="shared" si="948"/>
        <v>0</v>
      </c>
      <c r="S5001" s="84">
        <f t="shared" si="949"/>
        <v>0</v>
      </c>
      <c r="T5001" s="86">
        <f t="shared" si="950"/>
        <v>0</v>
      </c>
    </row>
    <row r="5002" spans="1:20" x14ac:dyDescent="0.25">
      <c r="A5002" s="113">
        <f t="shared" si="951"/>
        <v>4997</v>
      </c>
      <c r="B5002" s="185">
        <f t="shared" si="952"/>
        <v>43153</v>
      </c>
      <c r="C5002" s="118">
        <f t="shared" si="953"/>
        <v>5</v>
      </c>
      <c r="D5002" s="121">
        <f>VLOOKUP(CONCATENATE(B5002,C5002),'Bron BM-prijzen'!A:L,11,FALSE)</f>
        <v>51.27</v>
      </c>
      <c r="E5002" s="118">
        <f>VLOOKUP(CONCATENATE(B5002,C5002),'Bron BM-prijzen'!A:L,12,FALSE)</f>
        <v>45.27</v>
      </c>
      <c r="F5002" s="121">
        <f>AVERAGEIFS('Rekensheet Uurdata'!E:E,'Rekensheet Uurdata'!A:A,QUOTIENT('Rekensheet Kwartierdata'!A5002-1,4)+1)/4</f>
        <v>205.0625</v>
      </c>
      <c r="G5002" s="84">
        <f>IFERROR(VALUE(VLOOKUP(A5002,'Bron Productie'!A:H,7))/4,-1)</f>
        <v>229.5</v>
      </c>
      <c r="H5002" s="84">
        <f t="shared" si="942"/>
        <v>229.5</v>
      </c>
      <c r="I5002" s="84">
        <f t="shared" si="943"/>
        <v>24.4375</v>
      </c>
      <c r="J5002" s="118">
        <f t="shared" si="944"/>
        <v>1106.285625</v>
      </c>
      <c r="K5002" s="121">
        <f>AVERAGEIFS('Rekensheet Uurdata'!F:F,'Rekensheet Uurdata'!A:A,QUOTIENT('Rekensheet Kwartierdata'!A5002-1,4)+1)/4</f>
        <v>37.1875</v>
      </c>
      <c r="L5002" s="84">
        <f>IFERROR(VALUE(VLOOKUP(A5002,'Bron Productie'!A:H,5))/4,-1)</f>
        <v>28</v>
      </c>
      <c r="M5002" s="84">
        <f t="shared" si="945"/>
        <v>28</v>
      </c>
      <c r="N5002" s="84">
        <f t="shared" si="946"/>
        <v>-9.1875</v>
      </c>
      <c r="O5002" s="118">
        <f t="shared" si="947"/>
        <v>-471.04312500000003</v>
      </c>
      <c r="P5002" s="121">
        <f>AVERAGEIFS('Rekensheet Uurdata'!G:G,'Rekensheet Uurdata'!A:A,QUOTIENT('Rekensheet Kwartierdata'!A5002-1,4)+1)/4</f>
        <v>0</v>
      </c>
      <c r="Q5002" s="84">
        <f>IFERROR(VALUE(VLOOKUP(A5002,'Bron Productie'!A:H,3))/4,-1)</f>
        <v>0</v>
      </c>
      <c r="R5002" s="84">
        <f t="shared" si="948"/>
        <v>0</v>
      </c>
      <c r="S5002" s="84">
        <f t="shared" si="949"/>
        <v>0</v>
      </c>
      <c r="T5002" s="86">
        <f t="shared" si="950"/>
        <v>0</v>
      </c>
    </row>
    <row r="5003" spans="1:20" x14ac:dyDescent="0.25">
      <c r="A5003" s="113">
        <f t="shared" si="951"/>
        <v>4998</v>
      </c>
      <c r="B5003" s="185">
        <f t="shared" si="952"/>
        <v>43153</v>
      </c>
      <c r="C5003" s="118">
        <f t="shared" si="953"/>
        <v>6</v>
      </c>
      <c r="D5003" s="121">
        <f>VLOOKUP(CONCATENATE(B5003,C5003),'Bron BM-prijzen'!A:L,11,FALSE)</f>
        <v>7.46</v>
      </c>
      <c r="E5003" s="118">
        <f>VLOOKUP(CONCATENATE(B5003,C5003),'Bron BM-prijzen'!A:L,12,FALSE)</f>
        <v>1.46</v>
      </c>
      <c r="F5003" s="121">
        <f>AVERAGEIFS('Rekensheet Uurdata'!E:E,'Rekensheet Uurdata'!A:A,QUOTIENT('Rekensheet Kwartierdata'!A5003-1,4)+1)/4</f>
        <v>205.0625</v>
      </c>
      <c r="G5003" s="84">
        <f>IFERROR(VALUE(VLOOKUP(A5003,'Bron Productie'!A:H,7))/4,-1)</f>
        <v>228.75</v>
      </c>
      <c r="H5003" s="84">
        <f t="shared" si="942"/>
        <v>228.75</v>
      </c>
      <c r="I5003" s="84">
        <f t="shared" si="943"/>
        <v>23.6875</v>
      </c>
      <c r="J5003" s="118">
        <f t="shared" si="944"/>
        <v>34.583750000000002</v>
      </c>
      <c r="K5003" s="121">
        <f>AVERAGEIFS('Rekensheet Uurdata'!F:F,'Rekensheet Uurdata'!A:A,QUOTIENT('Rekensheet Kwartierdata'!A5003-1,4)+1)/4</f>
        <v>37.1875</v>
      </c>
      <c r="L5003" s="84">
        <f>IFERROR(VALUE(VLOOKUP(A5003,'Bron Productie'!A:H,5))/4,-1)</f>
        <v>27.5</v>
      </c>
      <c r="M5003" s="84">
        <f t="shared" si="945"/>
        <v>27.5</v>
      </c>
      <c r="N5003" s="84">
        <f t="shared" si="946"/>
        <v>-9.6875</v>
      </c>
      <c r="O5003" s="118">
        <f t="shared" si="947"/>
        <v>-72.268749999999997</v>
      </c>
      <c r="P5003" s="121">
        <f>AVERAGEIFS('Rekensheet Uurdata'!G:G,'Rekensheet Uurdata'!A:A,QUOTIENT('Rekensheet Kwartierdata'!A5003-1,4)+1)/4</f>
        <v>0</v>
      </c>
      <c r="Q5003" s="84">
        <f>IFERROR(VALUE(VLOOKUP(A5003,'Bron Productie'!A:H,3))/4,-1)</f>
        <v>0</v>
      </c>
      <c r="R5003" s="84">
        <f t="shared" si="948"/>
        <v>0</v>
      </c>
      <c r="S5003" s="84">
        <f t="shared" si="949"/>
        <v>0</v>
      </c>
      <c r="T5003" s="86">
        <f t="shared" si="950"/>
        <v>0</v>
      </c>
    </row>
    <row r="5004" spans="1:20" x14ac:dyDescent="0.25">
      <c r="A5004" s="113">
        <f t="shared" si="951"/>
        <v>4999</v>
      </c>
      <c r="B5004" s="185">
        <f t="shared" si="952"/>
        <v>43153</v>
      </c>
      <c r="C5004" s="118">
        <f t="shared" si="953"/>
        <v>7</v>
      </c>
      <c r="D5004" s="121">
        <f>VLOOKUP(CONCATENATE(B5004,C5004),'Bron BM-prijzen'!A:L,11,FALSE)</f>
        <v>7.46</v>
      </c>
      <c r="E5004" s="118">
        <f>VLOOKUP(CONCATENATE(B5004,C5004),'Bron BM-prijzen'!A:L,12,FALSE)</f>
        <v>1.46</v>
      </c>
      <c r="F5004" s="121">
        <f>AVERAGEIFS('Rekensheet Uurdata'!E:E,'Rekensheet Uurdata'!A:A,QUOTIENT('Rekensheet Kwartierdata'!A5004-1,4)+1)/4</f>
        <v>205.0625</v>
      </c>
      <c r="G5004" s="84">
        <f>IFERROR(VALUE(VLOOKUP(A5004,'Bron Productie'!A:H,7))/4,-1)</f>
        <v>228.75</v>
      </c>
      <c r="H5004" s="84">
        <f t="shared" si="942"/>
        <v>228.75</v>
      </c>
      <c r="I5004" s="84">
        <f t="shared" si="943"/>
        <v>23.6875</v>
      </c>
      <c r="J5004" s="118">
        <f t="shared" si="944"/>
        <v>34.583750000000002</v>
      </c>
      <c r="K5004" s="121">
        <f>AVERAGEIFS('Rekensheet Uurdata'!F:F,'Rekensheet Uurdata'!A:A,QUOTIENT('Rekensheet Kwartierdata'!A5004-1,4)+1)/4</f>
        <v>37.1875</v>
      </c>
      <c r="L5004" s="84">
        <f>IFERROR(VALUE(VLOOKUP(A5004,'Bron Productie'!A:H,5))/4,-1)</f>
        <v>27.75</v>
      </c>
      <c r="M5004" s="84">
        <f t="shared" si="945"/>
        <v>27.75</v>
      </c>
      <c r="N5004" s="84">
        <f t="shared" si="946"/>
        <v>-9.4375</v>
      </c>
      <c r="O5004" s="118">
        <f t="shared" si="947"/>
        <v>-70.403750000000002</v>
      </c>
      <c r="P5004" s="121">
        <f>AVERAGEIFS('Rekensheet Uurdata'!G:G,'Rekensheet Uurdata'!A:A,QUOTIENT('Rekensheet Kwartierdata'!A5004-1,4)+1)/4</f>
        <v>0</v>
      </c>
      <c r="Q5004" s="84">
        <f>IFERROR(VALUE(VLOOKUP(A5004,'Bron Productie'!A:H,3))/4,-1)</f>
        <v>0</v>
      </c>
      <c r="R5004" s="84">
        <f t="shared" si="948"/>
        <v>0</v>
      </c>
      <c r="S5004" s="84">
        <f t="shared" si="949"/>
        <v>0</v>
      </c>
      <c r="T5004" s="86">
        <f t="shared" si="950"/>
        <v>0</v>
      </c>
    </row>
    <row r="5005" spans="1:20" x14ac:dyDescent="0.25">
      <c r="A5005" s="113">
        <f t="shared" si="951"/>
        <v>5000</v>
      </c>
      <c r="B5005" s="185">
        <f t="shared" si="952"/>
        <v>43153</v>
      </c>
      <c r="C5005" s="118">
        <f t="shared" si="953"/>
        <v>8</v>
      </c>
      <c r="D5005" s="121">
        <f>VLOOKUP(CONCATENATE(B5005,C5005),'Bron BM-prijzen'!A:L,11,FALSE)</f>
        <v>20.420000000000002</v>
      </c>
      <c r="E5005" s="118">
        <f>VLOOKUP(CONCATENATE(B5005,C5005),'Bron BM-prijzen'!A:L,12,FALSE)</f>
        <v>14.42</v>
      </c>
      <c r="F5005" s="121">
        <f>AVERAGEIFS('Rekensheet Uurdata'!E:E,'Rekensheet Uurdata'!A:A,QUOTIENT('Rekensheet Kwartierdata'!A5005-1,4)+1)/4</f>
        <v>205.0625</v>
      </c>
      <c r="G5005" s="84">
        <f>IFERROR(VALUE(VLOOKUP(A5005,'Bron Productie'!A:H,7))/4,-1)</f>
        <v>235.75</v>
      </c>
      <c r="H5005" s="84">
        <f t="shared" si="942"/>
        <v>235.75</v>
      </c>
      <c r="I5005" s="84">
        <f t="shared" si="943"/>
        <v>30.6875</v>
      </c>
      <c r="J5005" s="118">
        <f t="shared" si="944"/>
        <v>442.51375000000002</v>
      </c>
      <c r="K5005" s="121">
        <f>AVERAGEIFS('Rekensheet Uurdata'!F:F,'Rekensheet Uurdata'!A:A,QUOTIENT('Rekensheet Kwartierdata'!A5005-1,4)+1)/4</f>
        <v>37.1875</v>
      </c>
      <c r="L5005" s="84">
        <f>IFERROR(VALUE(VLOOKUP(A5005,'Bron Productie'!A:H,5))/4,-1)</f>
        <v>30</v>
      </c>
      <c r="M5005" s="84">
        <f t="shared" si="945"/>
        <v>30</v>
      </c>
      <c r="N5005" s="84">
        <f t="shared" si="946"/>
        <v>-7.1875</v>
      </c>
      <c r="O5005" s="118">
        <f t="shared" si="947"/>
        <v>-146.76875000000001</v>
      </c>
      <c r="P5005" s="121">
        <f>AVERAGEIFS('Rekensheet Uurdata'!G:G,'Rekensheet Uurdata'!A:A,QUOTIENT('Rekensheet Kwartierdata'!A5005-1,4)+1)/4</f>
        <v>0</v>
      </c>
      <c r="Q5005" s="84">
        <f>IFERROR(VALUE(VLOOKUP(A5005,'Bron Productie'!A:H,3))/4,-1)</f>
        <v>0</v>
      </c>
      <c r="R5005" s="84">
        <f t="shared" si="948"/>
        <v>0</v>
      </c>
      <c r="S5005" s="84">
        <f t="shared" si="949"/>
        <v>0</v>
      </c>
      <c r="T5005" s="86">
        <f t="shared" si="950"/>
        <v>0</v>
      </c>
    </row>
    <row r="5006" spans="1:20" x14ac:dyDescent="0.25">
      <c r="A5006" s="113">
        <f t="shared" si="951"/>
        <v>5001</v>
      </c>
      <c r="B5006" s="185">
        <f t="shared" si="952"/>
        <v>43153</v>
      </c>
      <c r="C5006" s="118">
        <f t="shared" si="953"/>
        <v>9</v>
      </c>
      <c r="D5006" s="121">
        <f>VLOOKUP(CONCATENATE(B5006,C5006),'Bron BM-prijzen'!A:L,11,FALSE)</f>
        <v>-16.420000000000002</v>
      </c>
      <c r="E5006" s="118">
        <f>VLOOKUP(CONCATENATE(B5006,C5006),'Bron BM-prijzen'!A:L,12,FALSE)</f>
        <v>-22.42</v>
      </c>
      <c r="F5006" s="121">
        <f>AVERAGEIFS('Rekensheet Uurdata'!E:E,'Rekensheet Uurdata'!A:A,QUOTIENT('Rekensheet Kwartierdata'!A5006-1,4)+1)/4</f>
        <v>208.4375</v>
      </c>
      <c r="G5006" s="84">
        <f>IFERROR(VALUE(VLOOKUP(A5006,'Bron Productie'!A:H,7))/4,-1)</f>
        <v>239.5</v>
      </c>
      <c r="H5006" s="84">
        <f t="shared" si="942"/>
        <v>239.5</v>
      </c>
      <c r="I5006" s="84">
        <f t="shared" si="943"/>
        <v>31.0625</v>
      </c>
      <c r="J5006" s="118">
        <f t="shared" si="944"/>
        <v>-696.4212500000001</v>
      </c>
      <c r="K5006" s="121">
        <f>AVERAGEIFS('Rekensheet Uurdata'!F:F,'Rekensheet Uurdata'!A:A,QUOTIENT('Rekensheet Kwartierdata'!A5006-1,4)+1)/4</f>
        <v>38.625</v>
      </c>
      <c r="L5006" s="84">
        <f>IFERROR(VALUE(VLOOKUP(A5006,'Bron Productie'!A:H,5))/4,-1)</f>
        <v>30</v>
      </c>
      <c r="M5006" s="84">
        <f t="shared" si="945"/>
        <v>30</v>
      </c>
      <c r="N5006" s="84">
        <f t="shared" si="946"/>
        <v>-8.625</v>
      </c>
      <c r="O5006" s="118">
        <f t="shared" si="947"/>
        <v>141.6225</v>
      </c>
      <c r="P5006" s="121">
        <f>AVERAGEIFS('Rekensheet Uurdata'!G:G,'Rekensheet Uurdata'!A:A,QUOTIENT('Rekensheet Kwartierdata'!A5006-1,4)+1)/4</f>
        <v>0</v>
      </c>
      <c r="Q5006" s="84">
        <f>IFERROR(VALUE(VLOOKUP(A5006,'Bron Productie'!A:H,3))/4,-1)</f>
        <v>0</v>
      </c>
      <c r="R5006" s="84">
        <f t="shared" si="948"/>
        <v>0</v>
      </c>
      <c r="S5006" s="84">
        <f t="shared" si="949"/>
        <v>0</v>
      </c>
      <c r="T5006" s="86">
        <f t="shared" si="950"/>
        <v>0</v>
      </c>
    </row>
    <row r="5007" spans="1:20" x14ac:dyDescent="0.25">
      <c r="A5007" s="113">
        <f t="shared" si="951"/>
        <v>5002</v>
      </c>
      <c r="B5007" s="185">
        <f t="shared" si="952"/>
        <v>43153</v>
      </c>
      <c r="C5007" s="118">
        <f t="shared" si="953"/>
        <v>10</v>
      </c>
      <c r="D5007" s="121">
        <f>VLOOKUP(CONCATENATE(B5007,C5007),'Bron BM-prijzen'!A:L,11,FALSE)</f>
        <v>25.21</v>
      </c>
      <c r="E5007" s="118">
        <f>VLOOKUP(CONCATENATE(B5007,C5007),'Bron BM-prijzen'!A:L,12,FALSE)</f>
        <v>19.21</v>
      </c>
      <c r="F5007" s="121">
        <f>AVERAGEIFS('Rekensheet Uurdata'!E:E,'Rekensheet Uurdata'!A:A,QUOTIENT('Rekensheet Kwartierdata'!A5007-1,4)+1)/4</f>
        <v>208.4375</v>
      </c>
      <c r="G5007" s="84">
        <f>IFERROR(VALUE(VLOOKUP(A5007,'Bron Productie'!A:H,7))/4,-1)</f>
        <v>239.5</v>
      </c>
      <c r="H5007" s="84">
        <f t="shared" si="942"/>
        <v>239.5</v>
      </c>
      <c r="I5007" s="84">
        <f t="shared" si="943"/>
        <v>31.0625</v>
      </c>
      <c r="J5007" s="118">
        <f t="shared" si="944"/>
        <v>596.71062500000005</v>
      </c>
      <c r="K5007" s="121">
        <f>AVERAGEIFS('Rekensheet Uurdata'!F:F,'Rekensheet Uurdata'!A:A,QUOTIENT('Rekensheet Kwartierdata'!A5007-1,4)+1)/4</f>
        <v>38.625</v>
      </c>
      <c r="L5007" s="84">
        <f>IFERROR(VALUE(VLOOKUP(A5007,'Bron Productie'!A:H,5))/4,-1)</f>
        <v>30.25</v>
      </c>
      <c r="M5007" s="84">
        <f t="shared" si="945"/>
        <v>30.25</v>
      </c>
      <c r="N5007" s="84">
        <f t="shared" si="946"/>
        <v>-8.375</v>
      </c>
      <c r="O5007" s="118">
        <f t="shared" si="947"/>
        <v>-211.13375000000002</v>
      </c>
      <c r="P5007" s="121">
        <f>AVERAGEIFS('Rekensheet Uurdata'!G:G,'Rekensheet Uurdata'!A:A,QUOTIENT('Rekensheet Kwartierdata'!A5007-1,4)+1)/4</f>
        <v>0</v>
      </c>
      <c r="Q5007" s="84">
        <f>IFERROR(VALUE(VLOOKUP(A5007,'Bron Productie'!A:H,3))/4,-1)</f>
        <v>0</v>
      </c>
      <c r="R5007" s="84">
        <f t="shared" si="948"/>
        <v>0</v>
      </c>
      <c r="S5007" s="84">
        <f t="shared" si="949"/>
        <v>0</v>
      </c>
      <c r="T5007" s="86">
        <f t="shared" si="950"/>
        <v>0</v>
      </c>
    </row>
    <row r="5008" spans="1:20" x14ac:dyDescent="0.25">
      <c r="A5008" s="113">
        <f t="shared" si="951"/>
        <v>5003</v>
      </c>
      <c r="B5008" s="185">
        <f t="shared" si="952"/>
        <v>43153</v>
      </c>
      <c r="C5008" s="118">
        <f t="shared" si="953"/>
        <v>11</v>
      </c>
      <c r="D5008" s="121">
        <f>VLOOKUP(CONCATENATE(B5008,C5008),'Bron BM-prijzen'!A:L,11,FALSE)</f>
        <v>18.78</v>
      </c>
      <c r="E5008" s="118">
        <f>VLOOKUP(CONCATENATE(B5008,C5008),'Bron BM-prijzen'!A:L,12,FALSE)</f>
        <v>12.78</v>
      </c>
      <c r="F5008" s="121">
        <f>AVERAGEIFS('Rekensheet Uurdata'!E:E,'Rekensheet Uurdata'!A:A,QUOTIENT('Rekensheet Kwartierdata'!A5008-1,4)+1)/4</f>
        <v>208.4375</v>
      </c>
      <c r="G5008" s="84">
        <f>IFERROR(VALUE(VLOOKUP(A5008,'Bron Productie'!A:H,7))/4,-1)</f>
        <v>239.5</v>
      </c>
      <c r="H5008" s="84">
        <f t="shared" si="942"/>
        <v>239.5</v>
      </c>
      <c r="I5008" s="84">
        <f t="shared" si="943"/>
        <v>31.0625</v>
      </c>
      <c r="J5008" s="118">
        <f t="shared" si="944"/>
        <v>396.97874999999999</v>
      </c>
      <c r="K5008" s="121">
        <f>AVERAGEIFS('Rekensheet Uurdata'!F:F,'Rekensheet Uurdata'!A:A,QUOTIENT('Rekensheet Kwartierdata'!A5008-1,4)+1)/4</f>
        <v>38.625</v>
      </c>
      <c r="L5008" s="84">
        <f>IFERROR(VALUE(VLOOKUP(A5008,'Bron Productie'!A:H,5))/4,-1)</f>
        <v>30</v>
      </c>
      <c r="M5008" s="84">
        <f t="shared" si="945"/>
        <v>30</v>
      </c>
      <c r="N5008" s="84">
        <f t="shared" si="946"/>
        <v>-8.625</v>
      </c>
      <c r="O5008" s="118">
        <f t="shared" si="947"/>
        <v>-161.97750000000002</v>
      </c>
      <c r="P5008" s="121">
        <f>AVERAGEIFS('Rekensheet Uurdata'!G:G,'Rekensheet Uurdata'!A:A,QUOTIENT('Rekensheet Kwartierdata'!A5008-1,4)+1)/4</f>
        <v>0</v>
      </c>
      <c r="Q5008" s="84">
        <f>IFERROR(VALUE(VLOOKUP(A5008,'Bron Productie'!A:H,3))/4,-1)</f>
        <v>0</v>
      </c>
      <c r="R5008" s="84">
        <f t="shared" si="948"/>
        <v>0</v>
      </c>
      <c r="S5008" s="84">
        <f t="shared" si="949"/>
        <v>0</v>
      </c>
      <c r="T5008" s="86">
        <f t="shared" si="950"/>
        <v>0</v>
      </c>
    </row>
    <row r="5009" spans="1:20" x14ac:dyDescent="0.25">
      <c r="A5009" s="113">
        <f t="shared" si="951"/>
        <v>5004</v>
      </c>
      <c r="B5009" s="185">
        <f t="shared" si="952"/>
        <v>43153</v>
      </c>
      <c r="C5009" s="118">
        <f t="shared" si="953"/>
        <v>12</v>
      </c>
      <c r="D5009" s="121">
        <f>VLOOKUP(CONCATENATE(B5009,C5009),'Bron BM-prijzen'!A:L,11,FALSE)</f>
        <v>28.12</v>
      </c>
      <c r="E5009" s="118">
        <f>VLOOKUP(CONCATENATE(B5009,C5009),'Bron BM-prijzen'!A:L,12,FALSE)</f>
        <v>22.12</v>
      </c>
      <c r="F5009" s="121">
        <f>AVERAGEIFS('Rekensheet Uurdata'!E:E,'Rekensheet Uurdata'!A:A,QUOTIENT('Rekensheet Kwartierdata'!A5009-1,4)+1)/4</f>
        <v>208.4375</v>
      </c>
      <c r="G5009" s="84">
        <f>IFERROR(VALUE(VLOOKUP(A5009,'Bron Productie'!A:H,7))/4,-1)</f>
        <v>238.75</v>
      </c>
      <c r="H5009" s="84">
        <f t="shared" si="942"/>
        <v>238.75</v>
      </c>
      <c r="I5009" s="84">
        <f t="shared" si="943"/>
        <v>30.3125</v>
      </c>
      <c r="J5009" s="118">
        <f t="shared" si="944"/>
        <v>670.51250000000005</v>
      </c>
      <c r="K5009" s="121">
        <f>AVERAGEIFS('Rekensheet Uurdata'!F:F,'Rekensheet Uurdata'!A:A,QUOTIENT('Rekensheet Kwartierdata'!A5009-1,4)+1)/4</f>
        <v>38.625</v>
      </c>
      <c r="L5009" s="84">
        <f>IFERROR(VALUE(VLOOKUP(A5009,'Bron Productie'!A:H,5))/4,-1)</f>
        <v>31</v>
      </c>
      <c r="M5009" s="84">
        <f t="shared" si="945"/>
        <v>31</v>
      </c>
      <c r="N5009" s="84">
        <f t="shared" si="946"/>
        <v>-7.625</v>
      </c>
      <c r="O5009" s="118">
        <f t="shared" si="947"/>
        <v>-214.41500000000002</v>
      </c>
      <c r="P5009" s="121">
        <f>AVERAGEIFS('Rekensheet Uurdata'!G:G,'Rekensheet Uurdata'!A:A,QUOTIENT('Rekensheet Kwartierdata'!A5009-1,4)+1)/4</f>
        <v>0</v>
      </c>
      <c r="Q5009" s="84">
        <f>IFERROR(VALUE(VLOOKUP(A5009,'Bron Productie'!A:H,3))/4,-1)</f>
        <v>0</v>
      </c>
      <c r="R5009" s="84">
        <f t="shared" si="948"/>
        <v>0</v>
      </c>
      <c r="S5009" s="84">
        <f t="shared" si="949"/>
        <v>0</v>
      </c>
      <c r="T5009" s="86">
        <f t="shared" si="950"/>
        <v>0</v>
      </c>
    </row>
    <row r="5010" spans="1:20" x14ac:dyDescent="0.25">
      <c r="A5010" s="113">
        <f t="shared" si="951"/>
        <v>5005</v>
      </c>
      <c r="B5010" s="185">
        <f t="shared" si="952"/>
        <v>43153</v>
      </c>
      <c r="C5010" s="118">
        <f t="shared" si="953"/>
        <v>13</v>
      </c>
      <c r="D5010" s="121">
        <f>VLOOKUP(CONCATENATE(B5010,C5010),'Bron BM-prijzen'!A:L,11,FALSE)</f>
        <v>32.78</v>
      </c>
      <c r="E5010" s="118">
        <f>VLOOKUP(CONCATENATE(B5010,C5010),'Bron BM-prijzen'!A:L,12,FALSE)</f>
        <v>26.78</v>
      </c>
      <c r="F5010" s="121">
        <f>AVERAGEIFS('Rekensheet Uurdata'!E:E,'Rekensheet Uurdata'!A:A,QUOTIENT('Rekensheet Kwartierdata'!A5010-1,4)+1)/4</f>
        <v>214.125</v>
      </c>
      <c r="G5010" s="84">
        <f>IFERROR(VALUE(VLOOKUP(A5010,'Bron Productie'!A:H,7))/4,-1)</f>
        <v>234.75</v>
      </c>
      <c r="H5010" s="84">
        <f t="shared" si="942"/>
        <v>234.75</v>
      </c>
      <c r="I5010" s="84">
        <f t="shared" si="943"/>
        <v>20.625</v>
      </c>
      <c r="J5010" s="118">
        <f t="shared" si="944"/>
        <v>552.33749999999998</v>
      </c>
      <c r="K5010" s="121">
        <f>AVERAGEIFS('Rekensheet Uurdata'!F:F,'Rekensheet Uurdata'!A:A,QUOTIENT('Rekensheet Kwartierdata'!A5010-1,4)+1)/4</f>
        <v>39.75</v>
      </c>
      <c r="L5010" s="84">
        <f>IFERROR(VALUE(VLOOKUP(A5010,'Bron Productie'!A:H,5))/4,-1)</f>
        <v>30.75</v>
      </c>
      <c r="M5010" s="84">
        <f t="shared" si="945"/>
        <v>30.75</v>
      </c>
      <c r="N5010" s="84">
        <f t="shared" si="946"/>
        <v>-9</v>
      </c>
      <c r="O5010" s="118">
        <f t="shared" si="947"/>
        <v>-295.02</v>
      </c>
      <c r="P5010" s="121">
        <f>AVERAGEIFS('Rekensheet Uurdata'!G:G,'Rekensheet Uurdata'!A:A,QUOTIENT('Rekensheet Kwartierdata'!A5010-1,4)+1)/4</f>
        <v>0</v>
      </c>
      <c r="Q5010" s="84">
        <f>IFERROR(VALUE(VLOOKUP(A5010,'Bron Productie'!A:H,3))/4,-1)</f>
        <v>0</v>
      </c>
      <c r="R5010" s="84">
        <f t="shared" si="948"/>
        <v>0</v>
      </c>
      <c r="S5010" s="84">
        <f t="shared" si="949"/>
        <v>0</v>
      </c>
      <c r="T5010" s="86">
        <f t="shared" si="950"/>
        <v>0</v>
      </c>
    </row>
    <row r="5011" spans="1:20" x14ac:dyDescent="0.25">
      <c r="A5011" s="113">
        <f t="shared" si="951"/>
        <v>5006</v>
      </c>
      <c r="B5011" s="185">
        <f t="shared" si="952"/>
        <v>43153</v>
      </c>
      <c r="C5011" s="118">
        <f t="shared" si="953"/>
        <v>14</v>
      </c>
      <c r="D5011" s="121">
        <f>VLOOKUP(CONCATENATE(B5011,C5011),'Bron BM-prijzen'!A:L,11,FALSE)</f>
        <v>36.090000000000003</v>
      </c>
      <c r="E5011" s="118">
        <f>VLOOKUP(CONCATENATE(B5011,C5011),'Bron BM-prijzen'!A:L,12,FALSE)</f>
        <v>30.09</v>
      </c>
      <c r="F5011" s="121">
        <f>AVERAGEIFS('Rekensheet Uurdata'!E:E,'Rekensheet Uurdata'!A:A,QUOTIENT('Rekensheet Kwartierdata'!A5011-1,4)+1)/4</f>
        <v>214.125</v>
      </c>
      <c r="G5011" s="84">
        <f>IFERROR(VALUE(VLOOKUP(A5011,'Bron Productie'!A:H,7))/4,-1)</f>
        <v>237.75</v>
      </c>
      <c r="H5011" s="84">
        <f t="shared" si="942"/>
        <v>237.75</v>
      </c>
      <c r="I5011" s="84">
        <f t="shared" si="943"/>
        <v>23.625</v>
      </c>
      <c r="J5011" s="118">
        <f t="shared" si="944"/>
        <v>710.87625000000003</v>
      </c>
      <c r="K5011" s="121">
        <f>AVERAGEIFS('Rekensheet Uurdata'!F:F,'Rekensheet Uurdata'!A:A,QUOTIENT('Rekensheet Kwartierdata'!A5011-1,4)+1)/4</f>
        <v>39.75</v>
      </c>
      <c r="L5011" s="84">
        <f>IFERROR(VALUE(VLOOKUP(A5011,'Bron Productie'!A:H,5))/4,-1)</f>
        <v>31</v>
      </c>
      <c r="M5011" s="84">
        <f t="shared" si="945"/>
        <v>31</v>
      </c>
      <c r="N5011" s="84">
        <f t="shared" si="946"/>
        <v>-8.75</v>
      </c>
      <c r="O5011" s="118">
        <f t="shared" si="947"/>
        <v>-315.78750000000002</v>
      </c>
      <c r="P5011" s="121">
        <f>AVERAGEIFS('Rekensheet Uurdata'!G:G,'Rekensheet Uurdata'!A:A,QUOTIENT('Rekensheet Kwartierdata'!A5011-1,4)+1)/4</f>
        <v>0</v>
      </c>
      <c r="Q5011" s="84">
        <f>IFERROR(VALUE(VLOOKUP(A5011,'Bron Productie'!A:H,3))/4,-1)</f>
        <v>0</v>
      </c>
      <c r="R5011" s="84">
        <f t="shared" si="948"/>
        <v>0</v>
      </c>
      <c r="S5011" s="84">
        <f t="shared" si="949"/>
        <v>0</v>
      </c>
      <c r="T5011" s="86">
        <f t="shared" si="950"/>
        <v>0</v>
      </c>
    </row>
    <row r="5012" spans="1:20" x14ac:dyDescent="0.25">
      <c r="A5012" s="113">
        <f t="shared" si="951"/>
        <v>5007</v>
      </c>
      <c r="B5012" s="185">
        <f t="shared" si="952"/>
        <v>43153</v>
      </c>
      <c r="C5012" s="118">
        <f t="shared" si="953"/>
        <v>15</v>
      </c>
      <c r="D5012" s="121">
        <f>VLOOKUP(CONCATENATE(B5012,C5012),'Bron BM-prijzen'!A:L,11,FALSE)</f>
        <v>31.68</v>
      </c>
      <c r="E5012" s="118">
        <f>VLOOKUP(CONCATENATE(B5012,C5012),'Bron BM-prijzen'!A:L,12,FALSE)</f>
        <v>25.68</v>
      </c>
      <c r="F5012" s="121">
        <f>AVERAGEIFS('Rekensheet Uurdata'!E:E,'Rekensheet Uurdata'!A:A,QUOTIENT('Rekensheet Kwartierdata'!A5012-1,4)+1)/4</f>
        <v>214.125</v>
      </c>
      <c r="G5012" s="84">
        <f>IFERROR(VALUE(VLOOKUP(A5012,'Bron Productie'!A:H,7))/4,-1)</f>
        <v>244.5</v>
      </c>
      <c r="H5012" s="84">
        <f t="shared" si="942"/>
        <v>244.5</v>
      </c>
      <c r="I5012" s="84">
        <f t="shared" si="943"/>
        <v>30.375</v>
      </c>
      <c r="J5012" s="118">
        <f t="shared" si="944"/>
        <v>780.03</v>
      </c>
      <c r="K5012" s="121">
        <f>AVERAGEIFS('Rekensheet Uurdata'!F:F,'Rekensheet Uurdata'!A:A,QUOTIENT('Rekensheet Kwartierdata'!A5012-1,4)+1)/4</f>
        <v>39.75</v>
      </c>
      <c r="L5012" s="84">
        <f>IFERROR(VALUE(VLOOKUP(A5012,'Bron Productie'!A:H,5))/4,-1)</f>
        <v>31.25</v>
      </c>
      <c r="M5012" s="84">
        <f t="shared" si="945"/>
        <v>31.25</v>
      </c>
      <c r="N5012" s="84">
        <f t="shared" si="946"/>
        <v>-8.5</v>
      </c>
      <c r="O5012" s="118">
        <f t="shared" si="947"/>
        <v>-269.27999999999997</v>
      </c>
      <c r="P5012" s="121">
        <f>AVERAGEIFS('Rekensheet Uurdata'!G:G,'Rekensheet Uurdata'!A:A,QUOTIENT('Rekensheet Kwartierdata'!A5012-1,4)+1)/4</f>
        <v>0</v>
      </c>
      <c r="Q5012" s="84">
        <f>IFERROR(VALUE(VLOOKUP(A5012,'Bron Productie'!A:H,3))/4,-1)</f>
        <v>0</v>
      </c>
      <c r="R5012" s="84">
        <f t="shared" si="948"/>
        <v>0</v>
      </c>
      <c r="S5012" s="84">
        <f t="shared" si="949"/>
        <v>0</v>
      </c>
      <c r="T5012" s="86">
        <f t="shared" si="950"/>
        <v>0</v>
      </c>
    </row>
    <row r="5013" spans="1:20" x14ac:dyDescent="0.25">
      <c r="A5013" s="113">
        <f t="shared" si="951"/>
        <v>5008</v>
      </c>
      <c r="B5013" s="185">
        <f t="shared" si="952"/>
        <v>43153</v>
      </c>
      <c r="C5013" s="118">
        <f t="shared" si="953"/>
        <v>16</v>
      </c>
      <c r="D5013" s="121">
        <f>VLOOKUP(CONCATENATE(B5013,C5013),'Bron BM-prijzen'!A:L,11,FALSE)</f>
        <v>33.5</v>
      </c>
      <c r="E5013" s="118">
        <f>VLOOKUP(CONCATENATE(B5013,C5013),'Bron BM-prijzen'!A:L,12,FALSE)</f>
        <v>27.5</v>
      </c>
      <c r="F5013" s="121">
        <f>AVERAGEIFS('Rekensheet Uurdata'!E:E,'Rekensheet Uurdata'!A:A,QUOTIENT('Rekensheet Kwartierdata'!A5013-1,4)+1)/4</f>
        <v>214.125</v>
      </c>
      <c r="G5013" s="84">
        <f>IFERROR(VALUE(VLOOKUP(A5013,'Bron Productie'!A:H,7))/4,-1)</f>
        <v>265.5</v>
      </c>
      <c r="H5013" s="84">
        <f t="shared" si="942"/>
        <v>265.5</v>
      </c>
      <c r="I5013" s="84">
        <f t="shared" si="943"/>
        <v>51.375</v>
      </c>
      <c r="J5013" s="118">
        <f t="shared" si="944"/>
        <v>1412.8125</v>
      </c>
      <c r="K5013" s="121">
        <f>AVERAGEIFS('Rekensheet Uurdata'!F:F,'Rekensheet Uurdata'!A:A,QUOTIENT('Rekensheet Kwartierdata'!A5013-1,4)+1)/4</f>
        <v>39.75</v>
      </c>
      <c r="L5013" s="84">
        <f>IFERROR(VALUE(VLOOKUP(A5013,'Bron Productie'!A:H,5))/4,-1)</f>
        <v>31</v>
      </c>
      <c r="M5013" s="84">
        <f t="shared" si="945"/>
        <v>31</v>
      </c>
      <c r="N5013" s="84">
        <f t="shared" si="946"/>
        <v>-8.75</v>
      </c>
      <c r="O5013" s="118">
        <f t="shared" si="947"/>
        <v>-293.125</v>
      </c>
      <c r="P5013" s="121">
        <f>AVERAGEIFS('Rekensheet Uurdata'!G:G,'Rekensheet Uurdata'!A:A,QUOTIENT('Rekensheet Kwartierdata'!A5013-1,4)+1)/4</f>
        <v>0</v>
      </c>
      <c r="Q5013" s="84">
        <f>IFERROR(VALUE(VLOOKUP(A5013,'Bron Productie'!A:H,3))/4,-1)</f>
        <v>0</v>
      </c>
      <c r="R5013" s="84">
        <f t="shared" si="948"/>
        <v>0</v>
      </c>
      <c r="S5013" s="84">
        <f t="shared" si="949"/>
        <v>0</v>
      </c>
      <c r="T5013" s="86">
        <f t="shared" si="950"/>
        <v>0</v>
      </c>
    </row>
    <row r="5014" spans="1:20" x14ac:dyDescent="0.25">
      <c r="A5014" s="113">
        <f t="shared" si="951"/>
        <v>5009</v>
      </c>
      <c r="B5014" s="185">
        <f t="shared" si="952"/>
        <v>43153</v>
      </c>
      <c r="C5014" s="118">
        <f t="shared" si="953"/>
        <v>17</v>
      </c>
      <c r="D5014" s="121">
        <f>VLOOKUP(CONCATENATE(B5014,C5014),'Bron BM-prijzen'!A:L,11,FALSE)</f>
        <v>33.619999999999997</v>
      </c>
      <c r="E5014" s="118">
        <f>VLOOKUP(CONCATENATE(B5014,C5014),'Bron BM-prijzen'!A:L,12,FALSE)</f>
        <v>27.62</v>
      </c>
      <c r="F5014" s="121">
        <f>AVERAGEIFS('Rekensheet Uurdata'!E:E,'Rekensheet Uurdata'!A:A,QUOTIENT('Rekensheet Kwartierdata'!A5014-1,4)+1)/4</f>
        <v>212.75</v>
      </c>
      <c r="G5014" s="84">
        <f>IFERROR(VALUE(VLOOKUP(A5014,'Bron Productie'!A:H,7))/4,-1)</f>
        <v>284.25</v>
      </c>
      <c r="H5014" s="84">
        <f t="shared" si="942"/>
        <v>284.25</v>
      </c>
      <c r="I5014" s="84">
        <f t="shared" si="943"/>
        <v>71.5</v>
      </c>
      <c r="J5014" s="118">
        <f t="shared" si="944"/>
        <v>1974.8300000000002</v>
      </c>
      <c r="K5014" s="121">
        <f>AVERAGEIFS('Rekensheet Uurdata'!F:F,'Rekensheet Uurdata'!A:A,QUOTIENT('Rekensheet Kwartierdata'!A5014-1,4)+1)/4</f>
        <v>41.5</v>
      </c>
      <c r="L5014" s="84">
        <f>IFERROR(VALUE(VLOOKUP(A5014,'Bron Productie'!A:H,5))/4,-1)</f>
        <v>33</v>
      </c>
      <c r="M5014" s="84">
        <f t="shared" si="945"/>
        <v>33</v>
      </c>
      <c r="N5014" s="84">
        <f t="shared" si="946"/>
        <v>-8.5</v>
      </c>
      <c r="O5014" s="118">
        <f t="shared" si="947"/>
        <v>-285.77</v>
      </c>
      <c r="P5014" s="121">
        <f>AVERAGEIFS('Rekensheet Uurdata'!G:G,'Rekensheet Uurdata'!A:A,QUOTIENT('Rekensheet Kwartierdata'!A5014-1,4)+1)/4</f>
        <v>0</v>
      </c>
      <c r="Q5014" s="84">
        <f>IFERROR(VALUE(VLOOKUP(A5014,'Bron Productie'!A:H,3))/4,-1)</f>
        <v>0</v>
      </c>
      <c r="R5014" s="84">
        <f t="shared" si="948"/>
        <v>0</v>
      </c>
      <c r="S5014" s="84">
        <f t="shared" si="949"/>
        <v>0</v>
      </c>
      <c r="T5014" s="86">
        <f t="shared" si="950"/>
        <v>0</v>
      </c>
    </row>
    <row r="5015" spans="1:20" x14ac:dyDescent="0.25">
      <c r="A5015" s="113">
        <f t="shared" si="951"/>
        <v>5010</v>
      </c>
      <c r="B5015" s="185">
        <f t="shared" si="952"/>
        <v>43153</v>
      </c>
      <c r="C5015" s="118">
        <f t="shared" si="953"/>
        <v>18</v>
      </c>
      <c r="D5015" s="121">
        <f>VLOOKUP(CONCATENATE(B5015,C5015),'Bron BM-prijzen'!A:L,11,FALSE)</f>
        <v>33.450000000000003</v>
      </c>
      <c r="E5015" s="118">
        <f>VLOOKUP(CONCATENATE(B5015,C5015),'Bron BM-prijzen'!A:L,12,FALSE)</f>
        <v>27.45</v>
      </c>
      <c r="F5015" s="121">
        <f>AVERAGEIFS('Rekensheet Uurdata'!E:E,'Rekensheet Uurdata'!A:A,QUOTIENT('Rekensheet Kwartierdata'!A5015-1,4)+1)/4</f>
        <v>212.75</v>
      </c>
      <c r="G5015" s="84">
        <f>IFERROR(VALUE(VLOOKUP(A5015,'Bron Productie'!A:H,7))/4,-1)</f>
        <v>280.25</v>
      </c>
      <c r="H5015" s="84">
        <f t="shared" si="942"/>
        <v>280.25</v>
      </c>
      <c r="I5015" s="84">
        <f t="shared" si="943"/>
        <v>67.5</v>
      </c>
      <c r="J5015" s="118">
        <f t="shared" si="944"/>
        <v>1852.875</v>
      </c>
      <c r="K5015" s="121">
        <f>AVERAGEIFS('Rekensheet Uurdata'!F:F,'Rekensheet Uurdata'!A:A,QUOTIENT('Rekensheet Kwartierdata'!A5015-1,4)+1)/4</f>
        <v>41.5</v>
      </c>
      <c r="L5015" s="84">
        <f>IFERROR(VALUE(VLOOKUP(A5015,'Bron Productie'!A:H,5))/4,-1)</f>
        <v>35</v>
      </c>
      <c r="M5015" s="84">
        <f t="shared" si="945"/>
        <v>35</v>
      </c>
      <c r="N5015" s="84">
        <f t="shared" si="946"/>
        <v>-6.5</v>
      </c>
      <c r="O5015" s="118">
        <f t="shared" si="947"/>
        <v>-217.42500000000001</v>
      </c>
      <c r="P5015" s="121">
        <f>AVERAGEIFS('Rekensheet Uurdata'!G:G,'Rekensheet Uurdata'!A:A,QUOTIENT('Rekensheet Kwartierdata'!A5015-1,4)+1)/4</f>
        <v>0</v>
      </c>
      <c r="Q5015" s="84">
        <f>IFERROR(VALUE(VLOOKUP(A5015,'Bron Productie'!A:H,3))/4,-1)</f>
        <v>0</v>
      </c>
      <c r="R5015" s="84">
        <f t="shared" si="948"/>
        <v>0</v>
      </c>
      <c r="S5015" s="84">
        <f t="shared" si="949"/>
        <v>0</v>
      </c>
      <c r="T5015" s="86">
        <f t="shared" si="950"/>
        <v>0</v>
      </c>
    </row>
    <row r="5016" spans="1:20" x14ac:dyDescent="0.25">
      <c r="A5016" s="113">
        <f t="shared" si="951"/>
        <v>5011</v>
      </c>
      <c r="B5016" s="185">
        <f t="shared" si="952"/>
        <v>43153</v>
      </c>
      <c r="C5016" s="118">
        <f t="shared" si="953"/>
        <v>19</v>
      </c>
      <c r="D5016" s="121">
        <f>VLOOKUP(CONCATENATE(B5016,C5016),'Bron BM-prijzen'!A:L,11,FALSE)</f>
        <v>38.450000000000003</v>
      </c>
      <c r="E5016" s="118">
        <f>VLOOKUP(CONCATENATE(B5016,C5016),'Bron BM-prijzen'!A:L,12,FALSE)</f>
        <v>32.450000000000003</v>
      </c>
      <c r="F5016" s="121">
        <f>AVERAGEIFS('Rekensheet Uurdata'!E:E,'Rekensheet Uurdata'!A:A,QUOTIENT('Rekensheet Kwartierdata'!A5016-1,4)+1)/4</f>
        <v>212.75</v>
      </c>
      <c r="G5016" s="84">
        <f>IFERROR(VALUE(VLOOKUP(A5016,'Bron Productie'!A:H,7))/4,-1)</f>
        <v>270</v>
      </c>
      <c r="H5016" s="84">
        <f t="shared" si="942"/>
        <v>270</v>
      </c>
      <c r="I5016" s="84">
        <f t="shared" si="943"/>
        <v>57.25</v>
      </c>
      <c r="J5016" s="118">
        <f t="shared" si="944"/>
        <v>1857.7625000000003</v>
      </c>
      <c r="K5016" s="121">
        <f>AVERAGEIFS('Rekensheet Uurdata'!F:F,'Rekensheet Uurdata'!A:A,QUOTIENT('Rekensheet Kwartierdata'!A5016-1,4)+1)/4</f>
        <v>41.5</v>
      </c>
      <c r="L5016" s="84">
        <f>IFERROR(VALUE(VLOOKUP(A5016,'Bron Productie'!A:H,5))/4,-1)</f>
        <v>35</v>
      </c>
      <c r="M5016" s="84">
        <f t="shared" si="945"/>
        <v>35</v>
      </c>
      <c r="N5016" s="84">
        <f t="shared" si="946"/>
        <v>-6.5</v>
      </c>
      <c r="O5016" s="118">
        <f t="shared" si="947"/>
        <v>-249.92500000000001</v>
      </c>
      <c r="P5016" s="121">
        <f>AVERAGEIFS('Rekensheet Uurdata'!G:G,'Rekensheet Uurdata'!A:A,QUOTIENT('Rekensheet Kwartierdata'!A5016-1,4)+1)/4</f>
        <v>0</v>
      </c>
      <c r="Q5016" s="84">
        <f>IFERROR(VALUE(VLOOKUP(A5016,'Bron Productie'!A:H,3))/4,-1)</f>
        <v>0</v>
      </c>
      <c r="R5016" s="84">
        <f t="shared" si="948"/>
        <v>0</v>
      </c>
      <c r="S5016" s="84">
        <f t="shared" si="949"/>
        <v>0</v>
      </c>
      <c r="T5016" s="86">
        <f t="shared" si="950"/>
        <v>0</v>
      </c>
    </row>
    <row r="5017" spans="1:20" x14ac:dyDescent="0.25">
      <c r="A5017" s="113">
        <f t="shared" si="951"/>
        <v>5012</v>
      </c>
      <c r="B5017" s="185">
        <f t="shared" si="952"/>
        <v>43153</v>
      </c>
      <c r="C5017" s="118">
        <f t="shared" si="953"/>
        <v>20</v>
      </c>
      <c r="D5017" s="121">
        <f>VLOOKUP(CONCATENATE(B5017,C5017),'Bron BM-prijzen'!A:L,11,FALSE)</f>
        <v>38.840000000000003</v>
      </c>
      <c r="E5017" s="118">
        <f>VLOOKUP(CONCATENATE(B5017,C5017),'Bron BM-prijzen'!A:L,12,FALSE)</f>
        <v>32.840000000000003</v>
      </c>
      <c r="F5017" s="121">
        <f>AVERAGEIFS('Rekensheet Uurdata'!E:E,'Rekensheet Uurdata'!A:A,QUOTIENT('Rekensheet Kwartierdata'!A5017-1,4)+1)/4</f>
        <v>212.75</v>
      </c>
      <c r="G5017" s="84">
        <f>IFERROR(VALUE(VLOOKUP(A5017,'Bron Productie'!A:H,7))/4,-1)</f>
        <v>260.5</v>
      </c>
      <c r="H5017" s="84">
        <f t="shared" si="942"/>
        <v>260.5</v>
      </c>
      <c r="I5017" s="84">
        <f t="shared" si="943"/>
        <v>47.75</v>
      </c>
      <c r="J5017" s="118">
        <f t="shared" si="944"/>
        <v>1568.1100000000001</v>
      </c>
      <c r="K5017" s="121">
        <f>AVERAGEIFS('Rekensheet Uurdata'!F:F,'Rekensheet Uurdata'!A:A,QUOTIENT('Rekensheet Kwartierdata'!A5017-1,4)+1)/4</f>
        <v>41.5</v>
      </c>
      <c r="L5017" s="84">
        <f>IFERROR(VALUE(VLOOKUP(A5017,'Bron Productie'!A:H,5))/4,-1)</f>
        <v>34.75</v>
      </c>
      <c r="M5017" s="84">
        <f t="shared" si="945"/>
        <v>34.75</v>
      </c>
      <c r="N5017" s="84">
        <f t="shared" si="946"/>
        <v>-6.75</v>
      </c>
      <c r="O5017" s="118">
        <f t="shared" si="947"/>
        <v>-262.17</v>
      </c>
      <c r="P5017" s="121">
        <f>AVERAGEIFS('Rekensheet Uurdata'!G:G,'Rekensheet Uurdata'!A:A,QUOTIENT('Rekensheet Kwartierdata'!A5017-1,4)+1)/4</f>
        <v>0</v>
      </c>
      <c r="Q5017" s="84">
        <f>IFERROR(VALUE(VLOOKUP(A5017,'Bron Productie'!A:H,3))/4,-1)</f>
        <v>0</v>
      </c>
      <c r="R5017" s="84">
        <f t="shared" si="948"/>
        <v>0</v>
      </c>
      <c r="S5017" s="84">
        <f t="shared" si="949"/>
        <v>0</v>
      </c>
      <c r="T5017" s="86">
        <f t="shared" si="950"/>
        <v>0</v>
      </c>
    </row>
    <row r="5018" spans="1:20" x14ac:dyDescent="0.25">
      <c r="A5018" s="113">
        <f t="shared" si="951"/>
        <v>5013</v>
      </c>
      <c r="B5018" s="185">
        <f t="shared" si="952"/>
        <v>43153</v>
      </c>
      <c r="C5018" s="118">
        <f t="shared" si="953"/>
        <v>21</v>
      </c>
      <c r="D5018" s="121">
        <f>VLOOKUP(CONCATENATE(B5018,C5018),'Bron BM-prijzen'!A:L,11,FALSE)</f>
        <v>31.88</v>
      </c>
      <c r="E5018" s="118">
        <f>VLOOKUP(CONCATENATE(B5018,C5018),'Bron BM-prijzen'!A:L,12,FALSE)</f>
        <v>25.88</v>
      </c>
      <c r="F5018" s="121">
        <f>AVERAGEIFS('Rekensheet Uurdata'!E:E,'Rekensheet Uurdata'!A:A,QUOTIENT('Rekensheet Kwartierdata'!A5018-1,4)+1)/4</f>
        <v>209.75</v>
      </c>
      <c r="G5018" s="84">
        <f>IFERROR(VALUE(VLOOKUP(A5018,'Bron Productie'!A:H,7))/4,-1)</f>
        <v>254.75</v>
      </c>
      <c r="H5018" s="84">
        <f t="shared" si="942"/>
        <v>254.75</v>
      </c>
      <c r="I5018" s="84">
        <f t="shared" si="943"/>
        <v>45</v>
      </c>
      <c r="J5018" s="118">
        <f t="shared" si="944"/>
        <v>1164.5999999999999</v>
      </c>
      <c r="K5018" s="121">
        <f>AVERAGEIFS('Rekensheet Uurdata'!F:F,'Rekensheet Uurdata'!A:A,QUOTIENT('Rekensheet Kwartierdata'!A5018-1,4)+1)/4</f>
        <v>42.0625</v>
      </c>
      <c r="L5018" s="84">
        <f>IFERROR(VALUE(VLOOKUP(A5018,'Bron Productie'!A:H,5))/4,-1)</f>
        <v>36.25</v>
      </c>
      <c r="M5018" s="84">
        <f t="shared" si="945"/>
        <v>36.25</v>
      </c>
      <c r="N5018" s="84">
        <f t="shared" si="946"/>
        <v>-5.8125</v>
      </c>
      <c r="O5018" s="118">
        <f t="shared" si="947"/>
        <v>-185.30249999999998</v>
      </c>
      <c r="P5018" s="121">
        <f>AVERAGEIFS('Rekensheet Uurdata'!G:G,'Rekensheet Uurdata'!A:A,QUOTIENT('Rekensheet Kwartierdata'!A5018-1,4)+1)/4</f>
        <v>0</v>
      </c>
      <c r="Q5018" s="84">
        <f>IFERROR(VALUE(VLOOKUP(A5018,'Bron Productie'!A:H,3))/4,-1)</f>
        <v>0</v>
      </c>
      <c r="R5018" s="84">
        <f t="shared" si="948"/>
        <v>0</v>
      </c>
      <c r="S5018" s="84">
        <f t="shared" si="949"/>
        <v>0</v>
      </c>
      <c r="T5018" s="86">
        <f t="shared" si="950"/>
        <v>0</v>
      </c>
    </row>
    <row r="5019" spans="1:20" x14ac:dyDescent="0.25">
      <c r="A5019" s="113">
        <f t="shared" si="951"/>
        <v>5014</v>
      </c>
      <c r="B5019" s="185">
        <f t="shared" si="952"/>
        <v>43153</v>
      </c>
      <c r="C5019" s="118">
        <f t="shared" si="953"/>
        <v>22</v>
      </c>
      <c r="D5019" s="121">
        <f>VLOOKUP(CONCATENATE(B5019,C5019),'Bron BM-prijzen'!A:L,11,FALSE)</f>
        <v>14.5</v>
      </c>
      <c r="E5019" s="118">
        <f>VLOOKUP(CONCATENATE(B5019,C5019),'Bron BM-prijzen'!A:L,12,FALSE)</f>
        <v>8.5</v>
      </c>
      <c r="F5019" s="121">
        <f>AVERAGEIFS('Rekensheet Uurdata'!E:E,'Rekensheet Uurdata'!A:A,QUOTIENT('Rekensheet Kwartierdata'!A5019-1,4)+1)/4</f>
        <v>209.75</v>
      </c>
      <c r="G5019" s="84">
        <f>IFERROR(VALUE(VLOOKUP(A5019,'Bron Productie'!A:H,7))/4,-1)</f>
        <v>248.5</v>
      </c>
      <c r="H5019" s="84">
        <f t="shared" si="942"/>
        <v>248.5</v>
      </c>
      <c r="I5019" s="84">
        <f t="shared" si="943"/>
        <v>38.75</v>
      </c>
      <c r="J5019" s="118">
        <f t="shared" si="944"/>
        <v>329.375</v>
      </c>
      <c r="K5019" s="121">
        <f>AVERAGEIFS('Rekensheet Uurdata'!F:F,'Rekensheet Uurdata'!A:A,QUOTIENT('Rekensheet Kwartierdata'!A5019-1,4)+1)/4</f>
        <v>42.0625</v>
      </c>
      <c r="L5019" s="84">
        <f>IFERROR(VALUE(VLOOKUP(A5019,'Bron Productie'!A:H,5))/4,-1)</f>
        <v>37.75</v>
      </c>
      <c r="M5019" s="84">
        <f t="shared" si="945"/>
        <v>37.75</v>
      </c>
      <c r="N5019" s="84">
        <f t="shared" si="946"/>
        <v>-4.3125</v>
      </c>
      <c r="O5019" s="118">
        <f t="shared" si="947"/>
        <v>-62.53125</v>
      </c>
      <c r="P5019" s="121">
        <f>AVERAGEIFS('Rekensheet Uurdata'!G:G,'Rekensheet Uurdata'!A:A,QUOTIENT('Rekensheet Kwartierdata'!A5019-1,4)+1)/4</f>
        <v>0</v>
      </c>
      <c r="Q5019" s="84">
        <f>IFERROR(VALUE(VLOOKUP(A5019,'Bron Productie'!A:H,3))/4,-1)</f>
        <v>0</v>
      </c>
      <c r="R5019" s="84">
        <f t="shared" si="948"/>
        <v>0</v>
      </c>
      <c r="S5019" s="84">
        <f t="shared" si="949"/>
        <v>0</v>
      </c>
      <c r="T5019" s="86">
        <f t="shared" si="950"/>
        <v>0</v>
      </c>
    </row>
    <row r="5020" spans="1:20" x14ac:dyDescent="0.25">
      <c r="A5020" s="113">
        <f t="shared" si="951"/>
        <v>5015</v>
      </c>
      <c r="B5020" s="185">
        <f t="shared" si="952"/>
        <v>43153</v>
      </c>
      <c r="C5020" s="118">
        <f t="shared" si="953"/>
        <v>23</v>
      </c>
      <c r="D5020" s="121">
        <f>VLOOKUP(CONCATENATE(B5020,C5020),'Bron BM-prijzen'!A:L,11,FALSE)</f>
        <v>39.78</v>
      </c>
      <c r="E5020" s="118">
        <f>VLOOKUP(CONCATENATE(B5020,C5020),'Bron BM-prijzen'!A:L,12,FALSE)</f>
        <v>33.78</v>
      </c>
      <c r="F5020" s="121">
        <f>AVERAGEIFS('Rekensheet Uurdata'!E:E,'Rekensheet Uurdata'!A:A,QUOTIENT('Rekensheet Kwartierdata'!A5020-1,4)+1)/4</f>
        <v>209.75</v>
      </c>
      <c r="G5020" s="84">
        <f>IFERROR(VALUE(VLOOKUP(A5020,'Bron Productie'!A:H,7))/4,-1)</f>
        <v>242.25</v>
      </c>
      <c r="H5020" s="84">
        <f t="shared" si="942"/>
        <v>242.25</v>
      </c>
      <c r="I5020" s="84">
        <f t="shared" si="943"/>
        <v>32.5</v>
      </c>
      <c r="J5020" s="118">
        <f t="shared" si="944"/>
        <v>1097.8500000000001</v>
      </c>
      <c r="K5020" s="121">
        <f>AVERAGEIFS('Rekensheet Uurdata'!F:F,'Rekensheet Uurdata'!A:A,QUOTIENT('Rekensheet Kwartierdata'!A5020-1,4)+1)/4</f>
        <v>42.0625</v>
      </c>
      <c r="L5020" s="84">
        <f>IFERROR(VALUE(VLOOKUP(A5020,'Bron Productie'!A:H,5))/4,-1)</f>
        <v>39.75</v>
      </c>
      <c r="M5020" s="84">
        <f t="shared" si="945"/>
        <v>39.75</v>
      </c>
      <c r="N5020" s="84">
        <f t="shared" si="946"/>
        <v>-2.3125</v>
      </c>
      <c r="O5020" s="118">
        <f t="shared" si="947"/>
        <v>-91.991250000000008</v>
      </c>
      <c r="P5020" s="121">
        <f>AVERAGEIFS('Rekensheet Uurdata'!G:G,'Rekensheet Uurdata'!A:A,QUOTIENT('Rekensheet Kwartierdata'!A5020-1,4)+1)/4</f>
        <v>0</v>
      </c>
      <c r="Q5020" s="84">
        <f>IFERROR(VALUE(VLOOKUP(A5020,'Bron Productie'!A:H,3))/4,-1)</f>
        <v>0</v>
      </c>
      <c r="R5020" s="84">
        <f t="shared" si="948"/>
        <v>0</v>
      </c>
      <c r="S5020" s="84">
        <f t="shared" si="949"/>
        <v>0</v>
      </c>
      <c r="T5020" s="86">
        <f t="shared" si="950"/>
        <v>0</v>
      </c>
    </row>
    <row r="5021" spans="1:20" x14ac:dyDescent="0.25">
      <c r="A5021" s="113">
        <f t="shared" si="951"/>
        <v>5016</v>
      </c>
      <c r="B5021" s="185">
        <f t="shared" si="952"/>
        <v>43153</v>
      </c>
      <c r="C5021" s="118">
        <f t="shared" si="953"/>
        <v>24</v>
      </c>
      <c r="D5021" s="121">
        <f>VLOOKUP(CONCATENATE(B5021,C5021),'Bron BM-prijzen'!A:L,11,FALSE)</f>
        <v>38.950000000000003</v>
      </c>
      <c r="E5021" s="118">
        <f>VLOOKUP(CONCATENATE(B5021,C5021),'Bron BM-prijzen'!A:L,12,FALSE)</f>
        <v>32.950000000000003</v>
      </c>
      <c r="F5021" s="121">
        <f>AVERAGEIFS('Rekensheet Uurdata'!E:E,'Rekensheet Uurdata'!A:A,QUOTIENT('Rekensheet Kwartierdata'!A5021-1,4)+1)/4</f>
        <v>209.75</v>
      </c>
      <c r="G5021" s="84">
        <f>IFERROR(VALUE(VLOOKUP(A5021,'Bron Productie'!A:H,7))/4,-1)</f>
        <v>245</v>
      </c>
      <c r="H5021" s="84">
        <f t="shared" si="942"/>
        <v>245</v>
      </c>
      <c r="I5021" s="84">
        <f t="shared" si="943"/>
        <v>35.25</v>
      </c>
      <c r="J5021" s="118">
        <f t="shared" si="944"/>
        <v>1161.4875000000002</v>
      </c>
      <c r="K5021" s="121">
        <f>AVERAGEIFS('Rekensheet Uurdata'!F:F,'Rekensheet Uurdata'!A:A,QUOTIENT('Rekensheet Kwartierdata'!A5021-1,4)+1)/4</f>
        <v>42.0625</v>
      </c>
      <c r="L5021" s="84">
        <f>IFERROR(VALUE(VLOOKUP(A5021,'Bron Productie'!A:H,5))/4,-1)</f>
        <v>40</v>
      </c>
      <c r="M5021" s="84">
        <f t="shared" si="945"/>
        <v>40</v>
      </c>
      <c r="N5021" s="84">
        <f t="shared" si="946"/>
        <v>-2.0625</v>
      </c>
      <c r="O5021" s="118">
        <f t="shared" si="947"/>
        <v>-80.334375000000009</v>
      </c>
      <c r="P5021" s="121">
        <f>AVERAGEIFS('Rekensheet Uurdata'!G:G,'Rekensheet Uurdata'!A:A,QUOTIENT('Rekensheet Kwartierdata'!A5021-1,4)+1)/4</f>
        <v>0</v>
      </c>
      <c r="Q5021" s="84">
        <f>IFERROR(VALUE(VLOOKUP(A5021,'Bron Productie'!A:H,3))/4,-1)</f>
        <v>0</v>
      </c>
      <c r="R5021" s="84">
        <f t="shared" si="948"/>
        <v>0</v>
      </c>
      <c r="S5021" s="84">
        <f t="shared" si="949"/>
        <v>0</v>
      </c>
      <c r="T5021" s="86">
        <f t="shared" si="950"/>
        <v>0</v>
      </c>
    </row>
    <row r="5022" spans="1:20" x14ac:dyDescent="0.25">
      <c r="A5022" s="113">
        <f t="shared" si="951"/>
        <v>5017</v>
      </c>
      <c r="B5022" s="185">
        <f t="shared" si="952"/>
        <v>43153</v>
      </c>
      <c r="C5022" s="118">
        <f t="shared" si="953"/>
        <v>25</v>
      </c>
      <c r="D5022" s="121">
        <f>VLOOKUP(CONCATENATE(B5022,C5022),'Bron BM-prijzen'!A:L,11,FALSE)</f>
        <v>-113.41</v>
      </c>
      <c r="E5022" s="118">
        <f>VLOOKUP(CONCATENATE(B5022,C5022),'Bron BM-prijzen'!A:L,12,FALSE)</f>
        <v>-119.41</v>
      </c>
      <c r="F5022" s="121">
        <f>AVERAGEIFS('Rekensheet Uurdata'!E:E,'Rekensheet Uurdata'!A:A,QUOTIENT('Rekensheet Kwartierdata'!A5022-1,4)+1)/4</f>
        <v>192.9375</v>
      </c>
      <c r="G5022" s="84">
        <f>IFERROR(VALUE(VLOOKUP(A5022,'Bron Productie'!A:H,7))/4,-1)</f>
        <v>240.5</v>
      </c>
      <c r="H5022" s="84">
        <f t="shared" si="942"/>
        <v>240.5</v>
      </c>
      <c r="I5022" s="84">
        <f t="shared" si="943"/>
        <v>47.5625</v>
      </c>
      <c r="J5022" s="118">
        <f t="shared" si="944"/>
        <v>-5679.4381249999997</v>
      </c>
      <c r="K5022" s="121">
        <f>AVERAGEIFS('Rekensheet Uurdata'!F:F,'Rekensheet Uurdata'!A:A,QUOTIENT('Rekensheet Kwartierdata'!A5022-1,4)+1)/4</f>
        <v>40.5625</v>
      </c>
      <c r="L5022" s="84">
        <f>IFERROR(VALUE(VLOOKUP(A5022,'Bron Productie'!A:H,5))/4,-1)</f>
        <v>41.5</v>
      </c>
      <c r="M5022" s="84">
        <f t="shared" si="945"/>
        <v>41.5</v>
      </c>
      <c r="N5022" s="84">
        <f t="shared" si="946"/>
        <v>0.9375</v>
      </c>
      <c r="O5022" s="118">
        <f t="shared" si="947"/>
        <v>-111.94687499999999</v>
      </c>
      <c r="P5022" s="121">
        <f>AVERAGEIFS('Rekensheet Uurdata'!G:G,'Rekensheet Uurdata'!A:A,QUOTIENT('Rekensheet Kwartierdata'!A5022-1,4)+1)/4</f>
        <v>0.25</v>
      </c>
      <c r="Q5022" s="84">
        <f>IFERROR(VALUE(VLOOKUP(A5022,'Bron Productie'!A:H,3))/4,-1)</f>
        <v>0</v>
      </c>
      <c r="R5022" s="84">
        <f t="shared" si="948"/>
        <v>0</v>
      </c>
      <c r="S5022" s="84">
        <f t="shared" si="949"/>
        <v>-0.25</v>
      </c>
      <c r="T5022" s="86">
        <f t="shared" si="950"/>
        <v>28.352499999999999</v>
      </c>
    </row>
    <row r="5023" spans="1:20" x14ac:dyDescent="0.25">
      <c r="A5023" s="113">
        <f t="shared" si="951"/>
        <v>5018</v>
      </c>
      <c r="B5023" s="185">
        <f t="shared" si="952"/>
        <v>43153</v>
      </c>
      <c r="C5023" s="118">
        <f t="shared" si="953"/>
        <v>26</v>
      </c>
      <c r="D5023" s="121">
        <f>VLOOKUP(CONCATENATE(B5023,C5023),'Bron BM-prijzen'!A:L,11,FALSE)</f>
        <v>39.78</v>
      </c>
      <c r="E5023" s="118">
        <f>VLOOKUP(CONCATENATE(B5023,C5023),'Bron BM-prijzen'!A:L,12,FALSE)</f>
        <v>33.78</v>
      </c>
      <c r="F5023" s="121">
        <f>AVERAGEIFS('Rekensheet Uurdata'!E:E,'Rekensheet Uurdata'!A:A,QUOTIENT('Rekensheet Kwartierdata'!A5023-1,4)+1)/4</f>
        <v>192.9375</v>
      </c>
      <c r="G5023" s="84">
        <f>IFERROR(VALUE(VLOOKUP(A5023,'Bron Productie'!A:H,7))/4,-1)</f>
        <v>245</v>
      </c>
      <c r="H5023" s="84">
        <f t="shared" si="942"/>
        <v>245</v>
      </c>
      <c r="I5023" s="84">
        <f t="shared" si="943"/>
        <v>52.0625</v>
      </c>
      <c r="J5023" s="118">
        <f t="shared" si="944"/>
        <v>1758.6712500000001</v>
      </c>
      <c r="K5023" s="121">
        <f>AVERAGEIFS('Rekensheet Uurdata'!F:F,'Rekensheet Uurdata'!A:A,QUOTIENT('Rekensheet Kwartierdata'!A5023-1,4)+1)/4</f>
        <v>40.5625</v>
      </c>
      <c r="L5023" s="84">
        <f>IFERROR(VALUE(VLOOKUP(A5023,'Bron Productie'!A:H,5))/4,-1)</f>
        <v>39.75</v>
      </c>
      <c r="M5023" s="84">
        <f t="shared" si="945"/>
        <v>39.75</v>
      </c>
      <c r="N5023" s="84">
        <f t="shared" si="946"/>
        <v>-0.8125</v>
      </c>
      <c r="O5023" s="118">
        <f t="shared" si="947"/>
        <v>-32.321249999999999</v>
      </c>
      <c r="P5023" s="121">
        <f>AVERAGEIFS('Rekensheet Uurdata'!G:G,'Rekensheet Uurdata'!A:A,QUOTIENT('Rekensheet Kwartierdata'!A5023-1,4)+1)/4</f>
        <v>0.25</v>
      </c>
      <c r="Q5023" s="84">
        <f>IFERROR(VALUE(VLOOKUP(A5023,'Bron Productie'!A:H,3))/4,-1)</f>
        <v>0.25</v>
      </c>
      <c r="R5023" s="84">
        <f t="shared" si="948"/>
        <v>0.25</v>
      </c>
      <c r="S5023" s="84">
        <f t="shared" si="949"/>
        <v>0</v>
      </c>
      <c r="T5023" s="86">
        <f t="shared" si="950"/>
        <v>0</v>
      </c>
    </row>
    <row r="5024" spans="1:20" x14ac:dyDescent="0.25">
      <c r="A5024" s="113">
        <f t="shared" si="951"/>
        <v>5019</v>
      </c>
      <c r="B5024" s="185">
        <f t="shared" si="952"/>
        <v>43153</v>
      </c>
      <c r="C5024" s="118">
        <f t="shared" si="953"/>
        <v>27</v>
      </c>
      <c r="D5024" s="121">
        <f>VLOOKUP(CONCATENATE(B5024,C5024),'Bron BM-prijzen'!A:L,11,FALSE)</f>
        <v>39.78</v>
      </c>
      <c r="E5024" s="118">
        <f>VLOOKUP(CONCATENATE(B5024,C5024),'Bron BM-prijzen'!A:L,12,FALSE)</f>
        <v>33.78</v>
      </c>
      <c r="F5024" s="121">
        <f>AVERAGEIFS('Rekensheet Uurdata'!E:E,'Rekensheet Uurdata'!A:A,QUOTIENT('Rekensheet Kwartierdata'!A5024-1,4)+1)/4</f>
        <v>192.9375</v>
      </c>
      <c r="G5024" s="84">
        <f>IFERROR(VALUE(VLOOKUP(A5024,'Bron Productie'!A:H,7))/4,-1)</f>
        <v>248.25</v>
      </c>
      <c r="H5024" s="84">
        <f t="shared" si="942"/>
        <v>248.25</v>
      </c>
      <c r="I5024" s="84">
        <f t="shared" si="943"/>
        <v>55.3125</v>
      </c>
      <c r="J5024" s="118">
        <f t="shared" si="944"/>
        <v>1868.45625</v>
      </c>
      <c r="K5024" s="121">
        <f>AVERAGEIFS('Rekensheet Uurdata'!F:F,'Rekensheet Uurdata'!A:A,QUOTIENT('Rekensheet Kwartierdata'!A5024-1,4)+1)/4</f>
        <v>40.5625</v>
      </c>
      <c r="L5024" s="84">
        <f>IFERROR(VALUE(VLOOKUP(A5024,'Bron Productie'!A:H,5))/4,-1)</f>
        <v>37.75</v>
      </c>
      <c r="M5024" s="84">
        <f t="shared" si="945"/>
        <v>37.75</v>
      </c>
      <c r="N5024" s="84">
        <f t="shared" si="946"/>
        <v>-2.8125</v>
      </c>
      <c r="O5024" s="118">
        <f t="shared" si="947"/>
        <v>-111.88125000000001</v>
      </c>
      <c r="P5024" s="121">
        <f>AVERAGEIFS('Rekensheet Uurdata'!G:G,'Rekensheet Uurdata'!A:A,QUOTIENT('Rekensheet Kwartierdata'!A5024-1,4)+1)/4</f>
        <v>0.25</v>
      </c>
      <c r="Q5024" s="84">
        <f>IFERROR(VALUE(VLOOKUP(A5024,'Bron Productie'!A:H,3))/4,-1)</f>
        <v>0.25</v>
      </c>
      <c r="R5024" s="84">
        <f t="shared" si="948"/>
        <v>0.25</v>
      </c>
      <c r="S5024" s="84">
        <f t="shared" si="949"/>
        <v>0</v>
      </c>
      <c r="T5024" s="86">
        <f t="shared" si="950"/>
        <v>0</v>
      </c>
    </row>
    <row r="5025" spans="1:20" x14ac:dyDescent="0.25">
      <c r="A5025" s="113">
        <f t="shared" si="951"/>
        <v>5020</v>
      </c>
      <c r="B5025" s="185">
        <f t="shared" si="952"/>
        <v>43153</v>
      </c>
      <c r="C5025" s="118">
        <f t="shared" si="953"/>
        <v>28</v>
      </c>
      <c r="D5025" s="121">
        <f>VLOOKUP(CONCATENATE(B5025,C5025),'Bron BM-prijzen'!A:L,11,FALSE)</f>
        <v>80.540000000000006</v>
      </c>
      <c r="E5025" s="118">
        <f>VLOOKUP(CONCATENATE(B5025,C5025),'Bron BM-prijzen'!A:L,12,FALSE)</f>
        <v>74.540000000000006</v>
      </c>
      <c r="F5025" s="121">
        <f>AVERAGEIFS('Rekensheet Uurdata'!E:E,'Rekensheet Uurdata'!A:A,QUOTIENT('Rekensheet Kwartierdata'!A5025-1,4)+1)/4</f>
        <v>192.9375</v>
      </c>
      <c r="G5025" s="84">
        <f>IFERROR(VALUE(VLOOKUP(A5025,'Bron Productie'!A:H,7))/4,-1)</f>
        <v>247.75</v>
      </c>
      <c r="H5025" s="84">
        <f t="shared" si="942"/>
        <v>247.75</v>
      </c>
      <c r="I5025" s="84">
        <f t="shared" si="943"/>
        <v>54.8125</v>
      </c>
      <c r="J5025" s="118">
        <f t="shared" si="944"/>
        <v>4085.7237500000006</v>
      </c>
      <c r="K5025" s="121">
        <f>AVERAGEIFS('Rekensheet Uurdata'!F:F,'Rekensheet Uurdata'!A:A,QUOTIENT('Rekensheet Kwartierdata'!A5025-1,4)+1)/4</f>
        <v>40.5625</v>
      </c>
      <c r="L5025" s="84">
        <f>IFERROR(VALUE(VLOOKUP(A5025,'Bron Productie'!A:H,5))/4,-1)</f>
        <v>36.5</v>
      </c>
      <c r="M5025" s="84">
        <f t="shared" si="945"/>
        <v>36.5</v>
      </c>
      <c r="N5025" s="84">
        <f t="shared" si="946"/>
        <v>-4.0625</v>
      </c>
      <c r="O5025" s="118">
        <f t="shared" si="947"/>
        <v>-327.19375000000002</v>
      </c>
      <c r="P5025" s="121">
        <f>AVERAGEIFS('Rekensheet Uurdata'!G:G,'Rekensheet Uurdata'!A:A,QUOTIENT('Rekensheet Kwartierdata'!A5025-1,4)+1)/4</f>
        <v>0.25</v>
      </c>
      <c r="Q5025" s="84">
        <f>IFERROR(VALUE(VLOOKUP(A5025,'Bron Productie'!A:H,3))/4,-1)</f>
        <v>0.5</v>
      </c>
      <c r="R5025" s="84">
        <f t="shared" si="948"/>
        <v>0.5</v>
      </c>
      <c r="S5025" s="84">
        <f t="shared" si="949"/>
        <v>0.25</v>
      </c>
      <c r="T5025" s="86">
        <f t="shared" si="950"/>
        <v>18.635000000000002</v>
      </c>
    </row>
    <row r="5026" spans="1:20" x14ac:dyDescent="0.25">
      <c r="A5026" s="113">
        <f t="shared" si="951"/>
        <v>5021</v>
      </c>
      <c r="B5026" s="185">
        <f t="shared" si="952"/>
        <v>43153</v>
      </c>
      <c r="C5026" s="118">
        <f t="shared" si="953"/>
        <v>29</v>
      </c>
      <c r="D5026" s="121">
        <f>VLOOKUP(CONCATENATE(B5026,C5026),'Bron BM-prijzen'!A:L,11,FALSE)</f>
        <v>-105.71</v>
      </c>
      <c r="E5026" s="118">
        <f>VLOOKUP(CONCATENATE(B5026,C5026),'Bron BM-prijzen'!A:L,12,FALSE)</f>
        <v>-111.71</v>
      </c>
      <c r="F5026" s="121">
        <f>AVERAGEIFS('Rekensheet Uurdata'!E:E,'Rekensheet Uurdata'!A:A,QUOTIENT('Rekensheet Kwartierdata'!A5026-1,4)+1)/4</f>
        <v>165.875</v>
      </c>
      <c r="G5026" s="84">
        <f>IFERROR(VALUE(VLOOKUP(A5026,'Bron Productie'!A:H,7))/4,-1)</f>
        <v>239.5</v>
      </c>
      <c r="H5026" s="84">
        <f t="shared" si="942"/>
        <v>239.5</v>
      </c>
      <c r="I5026" s="84">
        <f t="shared" si="943"/>
        <v>73.625</v>
      </c>
      <c r="J5026" s="118">
        <f t="shared" si="944"/>
        <v>-8224.6487500000003</v>
      </c>
      <c r="K5026" s="121">
        <f>AVERAGEIFS('Rekensheet Uurdata'!F:F,'Rekensheet Uurdata'!A:A,QUOTIENT('Rekensheet Kwartierdata'!A5026-1,4)+1)/4</f>
        <v>37.375</v>
      </c>
      <c r="L5026" s="84">
        <f>IFERROR(VALUE(VLOOKUP(A5026,'Bron Productie'!A:H,5))/4,-1)</f>
        <v>36.5</v>
      </c>
      <c r="M5026" s="84">
        <f t="shared" si="945"/>
        <v>36.5</v>
      </c>
      <c r="N5026" s="84">
        <f t="shared" si="946"/>
        <v>-0.875</v>
      </c>
      <c r="O5026" s="118">
        <f t="shared" si="947"/>
        <v>92.496249999999989</v>
      </c>
      <c r="P5026" s="121">
        <f>AVERAGEIFS('Rekensheet Uurdata'!G:G,'Rekensheet Uurdata'!A:A,QUOTIENT('Rekensheet Kwartierdata'!A5026-1,4)+1)/4</f>
        <v>64.5</v>
      </c>
      <c r="Q5026" s="84">
        <f>IFERROR(VALUE(VLOOKUP(A5026,'Bron Productie'!A:H,3))/4,-1)</f>
        <v>0.5</v>
      </c>
      <c r="R5026" s="84">
        <f t="shared" si="948"/>
        <v>0.5</v>
      </c>
      <c r="S5026" s="84">
        <f t="shared" si="949"/>
        <v>-64</v>
      </c>
      <c r="T5026" s="86">
        <f t="shared" si="950"/>
        <v>6765.44</v>
      </c>
    </row>
    <row r="5027" spans="1:20" x14ac:dyDescent="0.25">
      <c r="A5027" s="113">
        <f t="shared" si="951"/>
        <v>5022</v>
      </c>
      <c r="B5027" s="185">
        <f t="shared" si="952"/>
        <v>43153</v>
      </c>
      <c r="C5027" s="118">
        <f t="shared" si="953"/>
        <v>30</v>
      </c>
      <c r="D5027" s="121">
        <f>VLOOKUP(CONCATENATE(B5027,C5027),'Bron BM-prijzen'!A:L,11,FALSE)</f>
        <v>31.98</v>
      </c>
      <c r="E5027" s="118">
        <f>VLOOKUP(CONCATENATE(B5027,C5027),'Bron BM-prijzen'!A:L,12,FALSE)</f>
        <v>25.98</v>
      </c>
      <c r="F5027" s="121">
        <f>AVERAGEIFS('Rekensheet Uurdata'!E:E,'Rekensheet Uurdata'!A:A,QUOTIENT('Rekensheet Kwartierdata'!A5027-1,4)+1)/4</f>
        <v>165.875</v>
      </c>
      <c r="G5027" s="84">
        <f>IFERROR(VALUE(VLOOKUP(A5027,'Bron Productie'!A:H,7))/4,-1)</f>
        <v>236.5</v>
      </c>
      <c r="H5027" s="84">
        <f t="shared" si="942"/>
        <v>236.5</v>
      </c>
      <c r="I5027" s="84">
        <f t="shared" si="943"/>
        <v>70.625</v>
      </c>
      <c r="J5027" s="118">
        <f t="shared" si="944"/>
        <v>1834.8375000000001</v>
      </c>
      <c r="K5027" s="121">
        <f>AVERAGEIFS('Rekensheet Uurdata'!F:F,'Rekensheet Uurdata'!A:A,QUOTIENT('Rekensheet Kwartierdata'!A5027-1,4)+1)/4</f>
        <v>37.375</v>
      </c>
      <c r="L5027" s="84">
        <f>IFERROR(VALUE(VLOOKUP(A5027,'Bron Productie'!A:H,5))/4,-1)</f>
        <v>36.75</v>
      </c>
      <c r="M5027" s="84">
        <f t="shared" si="945"/>
        <v>36.75</v>
      </c>
      <c r="N5027" s="84">
        <f t="shared" si="946"/>
        <v>-0.625</v>
      </c>
      <c r="O5027" s="118">
        <f t="shared" si="947"/>
        <v>-19.987500000000001</v>
      </c>
      <c r="P5027" s="121">
        <f>AVERAGEIFS('Rekensheet Uurdata'!G:G,'Rekensheet Uurdata'!A:A,QUOTIENT('Rekensheet Kwartierdata'!A5027-1,4)+1)/4</f>
        <v>64.5</v>
      </c>
      <c r="Q5027" s="84">
        <f>IFERROR(VALUE(VLOOKUP(A5027,'Bron Productie'!A:H,3))/4,-1)</f>
        <v>43.25</v>
      </c>
      <c r="R5027" s="84">
        <f t="shared" si="948"/>
        <v>43.25</v>
      </c>
      <c r="S5027" s="84">
        <f t="shared" si="949"/>
        <v>-21.25</v>
      </c>
      <c r="T5027" s="86">
        <f t="shared" si="950"/>
        <v>-679.57500000000005</v>
      </c>
    </row>
    <row r="5028" spans="1:20" x14ac:dyDescent="0.25">
      <c r="A5028" s="113">
        <f t="shared" si="951"/>
        <v>5023</v>
      </c>
      <c r="B5028" s="185">
        <f t="shared" si="952"/>
        <v>43153</v>
      </c>
      <c r="C5028" s="118">
        <f t="shared" si="953"/>
        <v>31</v>
      </c>
      <c r="D5028" s="121">
        <f>VLOOKUP(CONCATENATE(B5028,C5028),'Bron BM-prijzen'!A:L,11,FALSE)</f>
        <v>39.14</v>
      </c>
      <c r="E5028" s="118">
        <f>VLOOKUP(CONCATENATE(B5028,C5028),'Bron BM-prijzen'!A:L,12,FALSE)</f>
        <v>33.14</v>
      </c>
      <c r="F5028" s="121">
        <f>AVERAGEIFS('Rekensheet Uurdata'!E:E,'Rekensheet Uurdata'!A:A,QUOTIENT('Rekensheet Kwartierdata'!A5028-1,4)+1)/4</f>
        <v>165.875</v>
      </c>
      <c r="G5028" s="84">
        <f>IFERROR(VALUE(VLOOKUP(A5028,'Bron Productie'!A:H,7))/4,-1)</f>
        <v>224.5</v>
      </c>
      <c r="H5028" s="84">
        <f t="shared" si="942"/>
        <v>224.5</v>
      </c>
      <c r="I5028" s="84">
        <f t="shared" si="943"/>
        <v>58.625</v>
      </c>
      <c r="J5028" s="118">
        <f t="shared" si="944"/>
        <v>1942.8325</v>
      </c>
      <c r="K5028" s="121">
        <f>AVERAGEIFS('Rekensheet Uurdata'!F:F,'Rekensheet Uurdata'!A:A,QUOTIENT('Rekensheet Kwartierdata'!A5028-1,4)+1)/4</f>
        <v>37.375</v>
      </c>
      <c r="L5028" s="84">
        <f>IFERROR(VALUE(VLOOKUP(A5028,'Bron Productie'!A:H,5))/4,-1)</f>
        <v>38</v>
      </c>
      <c r="M5028" s="84">
        <f t="shared" si="945"/>
        <v>38</v>
      </c>
      <c r="N5028" s="84">
        <f t="shared" si="946"/>
        <v>0.625</v>
      </c>
      <c r="O5028" s="118">
        <f t="shared" si="947"/>
        <v>20.712499999999999</v>
      </c>
      <c r="P5028" s="121">
        <f>AVERAGEIFS('Rekensheet Uurdata'!G:G,'Rekensheet Uurdata'!A:A,QUOTIENT('Rekensheet Kwartierdata'!A5028-1,4)+1)/4</f>
        <v>64.5</v>
      </c>
      <c r="Q5028" s="84">
        <f>IFERROR(VALUE(VLOOKUP(A5028,'Bron Productie'!A:H,3))/4,-1)</f>
        <v>85.75</v>
      </c>
      <c r="R5028" s="84">
        <f t="shared" si="948"/>
        <v>85.75</v>
      </c>
      <c r="S5028" s="84">
        <f t="shared" si="949"/>
        <v>21.25</v>
      </c>
      <c r="T5028" s="86">
        <f t="shared" si="950"/>
        <v>704.22500000000002</v>
      </c>
    </row>
    <row r="5029" spans="1:20" x14ac:dyDescent="0.25">
      <c r="A5029" s="113">
        <f t="shared" si="951"/>
        <v>5024</v>
      </c>
      <c r="B5029" s="185">
        <f t="shared" si="952"/>
        <v>43153</v>
      </c>
      <c r="C5029" s="118">
        <f t="shared" si="953"/>
        <v>32</v>
      </c>
      <c r="D5029" s="121">
        <f>VLOOKUP(CONCATENATE(B5029,C5029),'Bron BM-prijzen'!A:L,11,FALSE)</f>
        <v>44.47</v>
      </c>
      <c r="E5029" s="118">
        <f>VLOOKUP(CONCATENATE(B5029,C5029),'Bron BM-prijzen'!A:L,12,FALSE)</f>
        <v>38.47</v>
      </c>
      <c r="F5029" s="121">
        <f>AVERAGEIFS('Rekensheet Uurdata'!E:E,'Rekensheet Uurdata'!A:A,QUOTIENT('Rekensheet Kwartierdata'!A5029-1,4)+1)/4</f>
        <v>165.875</v>
      </c>
      <c r="G5029" s="84">
        <f>IFERROR(VALUE(VLOOKUP(A5029,'Bron Productie'!A:H,7))/4,-1)</f>
        <v>209.25</v>
      </c>
      <c r="H5029" s="84">
        <f t="shared" si="942"/>
        <v>209.25</v>
      </c>
      <c r="I5029" s="84">
        <f t="shared" si="943"/>
        <v>43.375</v>
      </c>
      <c r="J5029" s="118">
        <f t="shared" si="944"/>
        <v>1668.63625</v>
      </c>
      <c r="K5029" s="121">
        <f>AVERAGEIFS('Rekensheet Uurdata'!F:F,'Rekensheet Uurdata'!A:A,QUOTIENT('Rekensheet Kwartierdata'!A5029-1,4)+1)/4</f>
        <v>37.375</v>
      </c>
      <c r="L5029" s="84">
        <f>IFERROR(VALUE(VLOOKUP(A5029,'Bron Productie'!A:H,5))/4,-1)</f>
        <v>37.25</v>
      </c>
      <c r="M5029" s="84">
        <f t="shared" si="945"/>
        <v>37.25</v>
      </c>
      <c r="N5029" s="84">
        <f t="shared" si="946"/>
        <v>-0.125</v>
      </c>
      <c r="O5029" s="118">
        <f t="shared" si="947"/>
        <v>-5.5587499999999999</v>
      </c>
      <c r="P5029" s="121">
        <f>AVERAGEIFS('Rekensheet Uurdata'!G:G,'Rekensheet Uurdata'!A:A,QUOTIENT('Rekensheet Kwartierdata'!A5029-1,4)+1)/4</f>
        <v>64.5</v>
      </c>
      <c r="Q5029" s="84">
        <f>IFERROR(VALUE(VLOOKUP(A5029,'Bron Productie'!A:H,3))/4,-1)</f>
        <v>128.5</v>
      </c>
      <c r="R5029" s="84">
        <f t="shared" si="948"/>
        <v>128.5</v>
      </c>
      <c r="S5029" s="84">
        <f t="shared" si="949"/>
        <v>64</v>
      </c>
      <c r="T5029" s="86">
        <f t="shared" si="950"/>
        <v>2462.08</v>
      </c>
    </row>
    <row r="5030" spans="1:20" x14ac:dyDescent="0.25">
      <c r="A5030" s="113">
        <f t="shared" si="951"/>
        <v>5025</v>
      </c>
      <c r="B5030" s="185">
        <f t="shared" si="952"/>
        <v>43153</v>
      </c>
      <c r="C5030" s="118">
        <f t="shared" si="953"/>
        <v>33</v>
      </c>
      <c r="D5030" s="121">
        <f>VLOOKUP(CONCATENATE(B5030,C5030),'Bron BM-prijzen'!A:L,11,FALSE)</f>
        <v>40.01</v>
      </c>
      <c r="E5030" s="118">
        <f>VLOOKUP(CONCATENATE(B5030,C5030),'Bron BM-prijzen'!A:L,12,FALSE)</f>
        <v>34.01</v>
      </c>
      <c r="F5030" s="121">
        <f>AVERAGEIFS('Rekensheet Uurdata'!E:E,'Rekensheet Uurdata'!A:A,QUOTIENT('Rekensheet Kwartierdata'!A5030-1,4)+1)/4</f>
        <v>137.5625</v>
      </c>
      <c r="G5030" s="84">
        <f>IFERROR(VALUE(VLOOKUP(A5030,'Bron Productie'!A:H,7))/4,-1)</f>
        <v>195</v>
      </c>
      <c r="H5030" s="84">
        <f t="shared" si="942"/>
        <v>195</v>
      </c>
      <c r="I5030" s="84">
        <f t="shared" si="943"/>
        <v>57.4375</v>
      </c>
      <c r="J5030" s="118">
        <f t="shared" si="944"/>
        <v>1953.4493749999999</v>
      </c>
      <c r="K5030" s="121">
        <f>AVERAGEIFS('Rekensheet Uurdata'!F:F,'Rekensheet Uurdata'!A:A,QUOTIENT('Rekensheet Kwartierdata'!A5030-1,4)+1)/4</f>
        <v>33.4375</v>
      </c>
      <c r="L5030" s="84">
        <f>IFERROR(VALUE(VLOOKUP(A5030,'Bron Productie'!A:H,5))/4,-1)</f>
        <v>35.75</v>
      </c>
      <c r="M5030" s="84">
        <f t="shared" si="945"/>
        <v>35.75</v>
      </c>
      <c r="N5030" s="84">
        <f t="shared" si="946"/>
        <v>2.3125</v>
      </c>
      <c r="O5030" s="118">
        <f t="shared" si="947"/>
        <v>78.648124999999993</v>
      </c>
      <c r="P5030" s="121">
        <f>AVERAGEIFS('Rekensheet Uurdata'!G:G,'Rekensheet Uurdata'!A:A,QUOTIENT('Rekensheet Kwartierdata'!A5030-1,4)+1)/4</f>
        <v>216.5625</v>
      </c>
      <c r="Q5030" s="84">
        <f>IFERROR(VALUE(VLOOKUP(A5030,'Bron Productie'!A:H,3))/4,-1)</f>
        <v>171</v>
      </c>
      <c r="R5030" s="84">
        <f t="shared" si="948"/>
        <v>171</v>
      </c>
      <c r="S5030" s="84">
        <f t="shared" si="949"/>
        <v>-45.5625</v>
      </c>
      <c r="T5030" s="86">
        <f t="shared" si="950"/>
        <v>-1822.9556249999998</v>
      </c>
    </row>
    <row r="5031" spans="1:20" x14ac:dyDescent="0.25">
      <c r="A5031" s="113">
        <f t="shared" si="951"/>
        <v>5026</v>
      </c>
      <c r="B5031" s="185">
        <f t="shared" si="952"/>
        <v>43153</v>
      </c>
      <c r="C5031" s="118">
        <f t="shared" si="953"/>
        <v>34</v>
      </c>
      <c r="D5031" s="121">
        <f>VLOOKUP(CONCATENATE(B5031,C5031),'Bron BM-prijzen'!A:L,11,FALSE)</f>
        <v>39.119999999999997</v>
      </c>
      <c r="E5031" s="118">
        <f>VLOOKUP(CONCATENATE(B5031,C5031),'Bron BM-prijzen'!A:L,12,FALSE)</f>
        <v>33.119999999999997</v>
      </c>
      <c r="F5031" s="121">
        <f>AVERAGEIFS('Rekensheet Uurdata'!E:E,'Rekensheet Uurdata'!A:A,QUOTIENT('Rekensheet Kwartierdata'!A5031-1,4)+1)/4</f>
        <v>137.5625</v>
      </c>
      <c r="G5031" s="84">
        <f>IFERROR(VALUE(VLOOKUP(A5031,'Bron Productie'!A:H,7))/4,-1)</f>
        <v>183.5</v>
      </c>
      <c r="H5031" s="84">
        <f t="shared" si="942"/>
        <v>183.5</v>
      </c>
      <c r="I5031" s="84">
        <f t="shared" si="943"/>
        <v>45.9375</v>
      </c>
      <c r="J5031" s="118">
        <f t="shared" si="944"/>
        <v>1521.4499999999998</v>
      </c>
      <c r="K5031" s="121">
        <f>AVERAGEIFS('Rekensheet Uurdata'!F:F,'Rekensheet Uurdata'!A:A,QUOTIENT('Rekensheet Kwartierdata'!A5031-1,4)+1)/4</f>
        <v>33.4375</v>
      </c>
      <c r="L5031" s="84">
        <f>IFERROR(VALUE(VLOOKUP(A5031,'Bron Productie'!A:H,5))/4,-1)</f>
        <v>32.75</v>
      </c>
      <c r="M5031" s="84">
        <f t="shared" si="945"/>
        <v>32.75</v>
      </c>
      <c r="N5031" s="84">
        <f t="shared" si="946"/>
        <v>-0.6875</v>
      </c>
      <c r="O5031" s="118">
        <f t="shared" si="947"/>
        <v>-26.895</v>
      </c>
      <c r="P5031" s="121">
        <f>AVERAGEIFS('Rekensheet Uurdata'!G:G,'Rekensheet Uurdata'!A:A,QUOTIENT('Rekensheet Kwartierdata'!A5031-1,4)+1)/4</f>
        <v>216.5625</v>
      </c>
      <c r="Q5031" s="84">
        <f>IFERROR(VALUE(VLOOKUP(A5031,'Bron Productie'!A:H,3))/4,-1)</f>
        <v>201.5</v>
      </c>
      <c r="R5031" s="84">
        <f t="shared" si="948"/>
        <v>201.5</v>
      </c>
      <c r="S5031" s="84">
        <f t="shared" si="949"/>
        <v>-15.0625</v>
      </c>
      <c r="T5031" s="86">
        <f t="shared" si="950"/>
        <v>-589.245</v>
      </c>
    </row>
    <row r="5032" spans="1:20" x14ac:dyDescent="0.25">
      <c r="A5032" s="113">
        <f t="shared" si="951"/>
        <v>5027</v>
      </c>
      <c r="B5032" s="185">
        <f t="shared" si="952"/>
        <v>43153</v>
      </c>
      <c r="C5032" s="118">
        <f t="shared" si="953"/>
        <v>35</v>
      </c>
      <c r="D5032" s="121">
        <f>VLOOKUP(CONCATENATE(B5032,C5032),'Bron BM-prijzen'!A:L,11,FALSE)</f>
        <v>40.78</v>
      </c>
      <c r="E5032" s="118">
        <f>VLOOKUP(CONCATENATE(B5032,C5032),'Bron BM-prijzen'!A:L,12,FALSE)</f>
        <v>34.78</v>
      </c>
      <c r="F5032" s="121">
        <f>AVERAGEIFS('Rekensheet Uurdata'!E:E,'Rekensheet Uurdata'!A:A,QUOTIENT('Rekensheet Kwartierdata'!A5032-1,4)+1)/4</f>
        <v>137.5625</v>
      </c>
      <c r="G5032" s="84">
        <f>IFERROR(VALUE(VLOOKUP(A5032,'Bron Productie'!A:H,7))/4,-1)</f>
        <v>174.25</v>
      </c>
      <c r="H5032" s="84">
        <f t="shared" si="942"/>
        <v>174.25</v>
      </c>
      <c r="I5032" s="84">
        <f t="shared" si="943"/>
        <v>36.6875</v>
      </c>
      <c r="J5032" s="118">
        <f t="shared" si="944"/>
        <v>1275.99125</v>
      </c>
      <c r="K5032" s="121">
        <f>AVERAGEIFS('Rekensheet Uurdata'!F:F,'Rekensheet Uurdata'!A:A,QUOTIENT('Rekensheet Kwartierdata'!A5032-1,4)+1)/4</f>
        <v>33.4375</v>
      </c>
      <c r="L5032" s="84">
        <f>IFERROR(VALUE(VLOOKUP(A5032,'Bron Productie'!A:H,5))/4,-1)</f>
        <v>33</v>
      </c>
      <c r="M5032" s="84">
        <f t="shared" si="945"/>
        <v>33</v>
      </c>
      <c r="N5032" s="84">
        <f t="shared" si="946"/>
        <v>-0.4375</v>
      </c>
      <c r="O5032" s="118">
        <f t="shared" si="947"/>
        <v>-17.841250000000002</v>
      </c>
      <c r="P5032" s="121">
        <f>AVERAGEIFS('Rekensheet Uurdata'!G:G,'Rekensheet Uurdata'!A:A,QUOTIENT('Rekensheet Kwartierdata'!A5032-1,4)+1)/4</f>
        <v>216.5625</v>
      </c>
      <c r="Q5032" s="84">
        <f>IFERROR(VALUE(VLOOKUP(A5032,'Bron Productie'!A:H,3))/4,-1)</f>
        <v>231.75</v>
      </c>
      <c r="R5032" s="84">
        <f t="shared" si="948"/>
        <v>231.75</v>
      </c>
      <c r="S5032" s="84">
        <f t="shared" si="949"/>
        <v>15.1875</v>
      </c>
      <c r="T5032" s="86">
        <f t="shared" si="950"/>
        <v>528.22125000000005</v>
      </c>
    </row>
    <row r="5033" spans="1:20" x14ac:dyDescent="0.25">
      <c r="A5033" s="113">
        <f t="shared" si="951"/>
        <v>5028</v>
      </c>
      <c r="B5033" s="185">
        <f t="shared" si="952"/>
        <v>43153</v>
      </c>
      <c r="C5033" s="118">
        <f t="shared" si="953"/>
        <v>36</v>
      </c>
      <c r="D5033" s="121">
        <f>VLOOKUP(CONCATENATE(B5033,C5033),'Bron BM-prijzen'!A:L,11,FALSE)</f>
        <v>40.33</v>
      </c>
      <c r="E5033" s="118">
        <f>VLOOKUP(CONCATENATE(B5033,C5033),'Bron BM-prijzen'!A:L,12,FALSE)</f>
        <v>34.33</v>
      </c>
      <c r="F5033" s="121">
        <f>AVERAGEIFS('Rekensheet Uurdata'!E:E,'Rekensheet Uurdata'!A:A,QUOTIENT('Rekensheet Kwartierdata'!A5033-1,4)+1)/4</f>
        <v>137.5625</v>
      </c>
      <c r="G5033" s="84">
        <f>IFERROR(VALUE(VLOOKUP(A5033,'Bron Productie'!A:H,7))/4,-1)</f>
        <v>168.25</v>
      </c>
      <c r="H5033" s="84">
        <f t="shared" si="942"/>
        <v>168.25</v>
      </c>
      <c r="I5033" s="84">
        <f t="shared" si="943"/>
        <v>30.6875</v>
      </c>
      <c r="J5033" s="118">
        <f t="shared" si="944"/>
        <v>1053.5018749999999</v>
      </c>
      <c r="K5033" s="121">
        <f>AVERAGEIFS('Rekensheet Uurdata'!F:F,'Rekensheet Uurdata'!A:A,QUOTIENT('Rekensheet Kwartierdata'!A5033-1,4)+1)/4</f>
        <v>33.4375</v>
      </c>
      <c r="L5033" s="84">
        <f>IFERROR(VALUE(VLOOKUP(A5033,'Bron Productie'!A:H,5))/4,-1)</f>
        <v>30.25</v>
      </c>
      <c r="M5033" s="84">
        <f t="shared" si="945"/>
        <v>30.25</v>
      </c>
      <c r="N5033" s="84">
        <f t="shared" si="946"/>
        <v>-3.1875</v>
      </c>
      <c r="O5033" s="118">
        <f t="shared" si="947"/>
        <v>-128.551875</v>
      </c>
      <c r="P5033" s="121">
        <f>AVERAGEIFS('Rekensheet Uurdata'!G:G,'Rekensheet Uurdata'!A:A,QUOTIENT('Rekensheet Kwartierdata'!A5033-1,4)+1)/4</f>
        <v>216.5625</v>
      </c>
      <c r="Q5033" s="84">
        <f>IFERROR(VALUE(VLOOKUP(A5033,'Bron Productie'!A:H,3))/4,-1)</f>
        <v>262</v>
      </c>
      <c r="R5033" s="84">
        <f t="shared" si="948"/>
        <v>262</v>
      </c>
      <c r="S5033" s="84">
        <f t="shared" si="949"/>
        <v>45.4375</v>
      </c>
      <c r="T5033" s="86">
        <f t="shared" si="950"/>
        <v>1559.869375</v>
      </c>
    </row>
    <row r="5034" spans="1:20" x14ac:dyDescent="0.25">
      <c r="A5034" s="113">
        <f t="shared" si="951"/>
        <v>5029</v>
      </c>
      <c r="B5034" s="185">
        <f t="shared" si="952"/>
        <v>43153</v>
      </c>
      <c r="C5034" s="118">
        <f t="shared" si="953"/>
        <v>37</v>
      </c>
      <c r="D5034" s="121">
        <f>VLOOKUP(CONCATENATE(B5034,C5034),'Bron BM-prijzen'!A:L,11,FALSE)</f>
        <v>43.66</v>
      </c>
      <c r="E5034" s="118">
        <f>VLOOKUP(CONCATENATE(B5034,C5034),'Bron BM-prijzen'!A:L,12,FALSE)</f>
        <v>37.659999999999997</v>
      </c>
      <c r="F5034" s="121">
        <f>AVERAGEIFS('Rekensheet Uurdata'!E:E,'Rekensheet Uurdata'!A:A,QUOTIENT('Rekensheet Kwartierdata'!A5034-1,4)+1)/4</f>
        <v>126.6875</v>
      </c>
      <c r="G5034" s="84">
        <f>IFERROR(VALUE(VLOOKUP(A5034,'Bron Productie'!A:H,7))/4,-1)</f>
        <v>152.5</v>
      </c>
      <c r="H5034" s="84">
        <f t="shared" si="942"/>
        <v>152.5</v>
      </c>
      <c r="I5034" s="84">
        <f t="shared" si="943"/>
        <v>25.8125</v>
      </c>
      <c r="J5034" s="118">
        <f t="shared" si="944"/>
        <v>972.09874999999988</v>
      </c>
      <c r="K5034" s="121">
        <f>AVERAGEIFS('Rekensheet Uurdata'!F:F,'Rekensheet Uurdata'!A:A,QUOTIENT('Rekensheet Kwartierdata'!A5034-1,4)+1)/4</f>
        <v>29.6875</v>
      </c>
      <c r="L5034" s="84">
        <f>IFERROR(VALUE(VLOOKUP(A5034,'Bron Productie'!A:H,5))/4,-1)</f>
        <v>27.5</v>
      </c>
      <c r="M5034" s="84">
        <f t="shared" si="945"/>
        <v>27.5</v>
      </c>
      <c r="N5034" s="84">
        <f t="shared" si="946"/>
        <v>-2.1875</v>
      </c>
      <c r="O5034" s="118">
        <f t="shared" si="947"/>
        <v>-95.506249999999994</v>
      </c>
      <c r="P5034" s="121">
        <f>AVERAGEIFS('Rekensheet Uurdata'!G:G,'Rekensheet Uurdata'!A:A,QUOTIENT('Rekensheet Kwartierdata'!A5034-1,4)+1)/4</f>
        <v>323.4375</v>
      </c>
      <c r="Q5034" s="84">
        <f>IFERROR(VALUE(VLOOKUP(A5034,'Bron Productie'!A:H,3))/4,-1)</f>
        <v>292.5</v>
      </c>
      <c r="R5034" s="84">
        <f t="shared" si="948"/>
        <v>292.5</v>
      </c>
      <c r="S5034" s="84">
        <f t="shared" si="949"/>
        <v>-30.9375</v>
      </c>
      <c r="T5034" s="86">
        <f t="shared" si="950"/>
        <v>-1350.7312499999998</v>
      </c>
    </row>
    <row r="5035" spans="1:20" x14ac:dyDescent="0.25">
      <c r="A5035" s="113">
        <f t="shared" si="951"/>
        <v>5030</v>
      </c>
      <c r="B5035" s="185">
        <f t="shared" si="952"/>
        <v>43153</v>
      </c>
      <c r="C5035" s="118">
        <f t="shared" si="953"/>
        <v>38</v>
      </c>
      <c r="D5035" s="121">
        <f>VLOOKUP(CONCATENATE(B5035,C5035),'Bron BM-prijzen'!A:L,11,FALSE)</f>
        <v>39.17</v>
      </c>
      <c r="E5035" s="118">
        <f>VLOOKUP(CONCATENATE(B5035,C5035),'Bron BM-prijzen'!A:L,12,FALSE)</f>
        <v>33.17</v>
      </c>
      <c r="F5035" s="121">
        <f>AVERAGEIFS('Rekensheet Uurdata'!E:E,'Rekensheet Uurdata'!A:A,QUOTIENT('Rekensheet Kwartierdata'!A5035-1,4)+1)/4</f>
        <v>126.6875</v>
      </c>
      <c r="G5035" s="84">
        <f>IFERROR(VALUE(VLOOKUP(A5035,'Bron Productie'!A:H,7))/4,-1)</f>
        <v>139</v>
      </c>
      <c r="H5035" s="84">
        <f t="shared" si="942"/>
        <v>139</v>
      </c>
      <c r="I5035" s="84">
        <f t="shared" si="943"/>
        <v>12.3125</v>
      </c>
      <c r="J5035" s="118">
        <f t="shared" si="944"/>
        <v>408.40562500000004</v>
      </c>
      <c r="K5035" s="121">
        <f>AVERAGEIFS('Rekensheet Uurdata'!F:F,'Rekensheet Uurdata'!A:A,QUOTIENT('Rekensheet Kwartierdata'!A5035-1,4)+1)/4</f>
        <v>29.6875</v>
      </c>
      <c r="L5035" s="84">
        <f>IFERROR(VALUE(VLOOKUP(A5035,'Bron Productie'!A:H,5))/4,-1)</f>
        <v>26</v>
      </c>
      <c r="M5035" s="84">
        <f t="shared" si="945"/>
        <v>26</v>
      </c>
      <c r="N5035" s="84">
        <f t="shared" si="946"/>
        <v>-3.6875</v>
      </c>
      <c r="O5035" s="118">
        <f t="shared" si="947"/>
        <v>-144.43937500000001</v>
      </c>
      <c r="P5035" s="121">
        <f>AVERAGEIFS('Rekensheet Uurdata'!G:G,'Rekensheet Uurdata'!A:A,QUOTIENT('Rekensheet Kwartierdata'!A5035-1,4)+1)/4</f>
        <v>323.4375</v>
      </c>
      <c r="Q5035" s="84">
        <f>IFERROR(VALUE(VLOOKUP(A5035,'Bron Productie'!A:H,3))/4,-1)</f>
        <v>313</v>
      </c>
      <c r="R5035" s="84">
        <f t="shared" si="948"/>
        <v>313</v>
      </c>
      <c r="S5035" s="84">
        <f t="shared" si="949"/>
        <v>-10.4375</v>
      </c>
      <c r="T5035" s="86">
        <f t="shared" si="950"/>
        <v>-408.83687500000002</v>
      </c>
    </row>
    <row r="5036" spans="1:20" x14ac:dyDescent="0.25">
      <c r="A5036" s="113">
        <f t="shared" si="951"/>
        <v>5031</v>
      </c>
      <c r="B5036" s="185">
        <f t="shared" si="952"/>
        <v>43153</v>
      </c>
      <c r="C5036" s="118">
        <f t="shared" si="953"/>
        <v>39</v>
      </c>
      <c r="D5036" s="121">
        <f>VLOOKUP(CONCATENATE(B5036,C5036),'Bron BM-prijzen'!A:L,11,FALSE)</f>
        <v>31.06</v>
      </c>
      <c r="E5036" s="118">
        <f>VLOOKUP(CONCATENATE(B5036,C5036),'Bron BM-prijzen'!A:L,12,FALSE)</f>
        <v>25.06</v>
      </c>
      <c r="F5036" s="121">
        <f>AVERAGEIFS('Rekensheet Uurdata'!E:E,'Rekensheet Uurdata'!A:A,QUOTIENT('Rekensheet Kwartierdata'!A5036-1,4)+1)/4</f>
        <v>126.6875</v>
      </c>
      <c r="G5036" s="84">
        <f>IFERROR(VALUE(VLOOKUP(A5036,'Bron Productie'!A:H,7))/4,-1)</f>
        <v>124</v>
      </c>
      <c r="H5036" s="84">
        <f t="shared" si="942"/>
        <v>124</v>
      </c>
      <c r="I5036" s="84">
        <f t="shared" si="943"/>
        <v>-2.6875</v>
      </c>
      <c r="J5036" s="118">
        <f t="shared" si="944"/>
        <v>-83.473749999999995</v>
      </c>
      <c r="K5036" s="121">
        <f>AVERAGEIFS('Rekensheet Uurdata'!F:F,'Rekensheet Uurdata'!A:A,QUOTIENT('Rekensheet Kwartierdata'!A5036-1,4)+1)/4</f>
        <v>29.6875</v>
      </c>
      <c r="L5036" s="84">
        <f>IFERROR(VALUE(VLOOKUP(A5036,'Bron Productie'!A:H,5))/4,-1)</f>
        <v>23.75</v>
      </c>
      <c r="M5036" s="84">
        <f t="shared" si="945"/>
        <v>23.75</v>
      </c>
      <c r="N5036" s="84">
        <f t="shared" si="946"/>
        <v>-5.9375</v>
      </c>
      <c r="O5036" s="118">
        <f t="shared" si="947"/>
        <v>-184.41874999999999</v>
      </c>
      <c r="P5036" s="121">
        <f>AVERAGEIFS('Rekensheet Uurdata'!G:G,'Rekensheet Uurdata'!A:A,QUOTIENT('Rekensheet Kwartierdata'!A5036-1,4)+1)/4</f>
        <v>323.4375</v>
      </c>
      <c r="Q5036" s="84">
        <f>IFERROR(VALUE(VLOOKUP(A5036,'Bron Productie'!A:H,3))/4,-1)</f>
        <v>333.75</v>
      </c>
      <c r="R5036" s="84">
        <f t="shared" si="948"/>
        <v>333.75</v>
      </c>
      <c r="S5036" s="84">
        <f t="shared" si="949"/>
        <v>10.3125</v>
      </c>
      <c r="T5036" s="86">
        <f t="shared" si="950"/>
        <v>258.43124999999998</v>
      </c>
    </row>
    <row r="5037" spans="1:20" x14ac:dyDescent="0.25">
      <c r="A5037" s="113">
        <f t="shared" si="951"/>
        <v>5032</v>
      </c>
      <c r="B5037" s="185">
        <f t="shared" si="952"/>
        <v>43153</v>
      </c>
      <c r="C5037" s="118">
        <f t="shared" si="953"/>
        <v>40</v>
      </c>
      <c r="D5037" s="121">
        <f>VLOOKUP(CONCATENATE(B5037,C5037),'Bron BM-prijzen'!A:L,11,FALSE)</f>
        <v>31.13</v>
      </c>
      <c r="E5037" s="118">
        <f>VLOOKUP(CONCATENATE(B5037,C5037),'Bron BM-prijzen'!A:L,12,FALSE)</f>
        <v>25.13</v>
      </c>
      <c r="F5037" s="121">
        <f>AVERAGEIFS('Rekensheet Uurdata'!E:E,'Rekensheet Uurdata'!A:A,QUOTIENT('Rekensheet Kwartierdata'!A5037-1,4)+1)/4</f>
        <v>126.6875</v>
      </c>
      <c r="G5037" s="84">
        <f>IFERROR(VALUE(VLOOKUP(A5037,'Bron Productie'!A:H,7))/4,-1)</f>
        <v>111</v>
      </c>
      <c r="H5037" s="84">
        <f t="shared" si="942"/>
        <v>111</v>
      </c>
      <c r="I5037" s="84">
        <f t="shared" si="943"/>
        <v>-15.6875</v>
      </c>
      <c r="J5037" s="118">
        <f t="shared" si="944"/>
        <v>-488.35187500000001</v>
      </c>
      <c r="K5037" s="121">
        <f>AVERAGEIFS('Rekensheet Uurdata'!F:F,'Rekensheet Uurdata'!A:A,QUOTIENT('Rekensheet Kwartierdata'!A5037-1,4)+1)/4</f>
        <v>29.6875</v>
      </c>
      <c r="L5037" s="84">
        <f>IFERROR(VALUE(VLOOKUP(A5037,'Bron Productie'!A:H,5))/4,-1)</f>
        <v>22.5</v>
      </c>
      <c r="M5037" s="84">
        <f t="shared" si="945"/>
        <v>22.5</v>
      </c>
      <c r="N5037" s="84">
        <f t="shared" si="946"/>
        <v>-7.1875</v>
      </c>
      <c r="O5037" s="118">
        <f t="shared" si="947"/>
        <v>-223.74687499999999</v>
      </c>
      <c r="P5037" s="121">
        <f>AVERAGEIFS('Rekensheet Uurdata'!G:G,'Rekensheet Uurdata'!A:A,QUOTIENT('Rekensheet Kwartierdata'!A5037-1,4)+1)/4</f>
        <v>323.4375</v>
      </c>
      <c r="Q5037" s="84">
        <f>IFERROR(VALUE(VLOOKUP(A5037,'Bron Productie'!A:H,3))/4,-1)</f>
        <v>354.5</v>
      </c>
      <c r="R5037" s="84">
        <f t="shared" si="948"/>
        <v>354.5</v>
      </c>
      <c r="S5037" s="84">
        <f t="shared" si="949"/>
        <v>31.0625</v>
      </c>
      <c r="T5037" s="86">
        <f t="shared" si="950"/>
        <v>780.60062499999992</v>
      </c>
    </row>
    <row r="5038" spans="1:20" x14ac:dyDescent="0.25">
      <c r="A5038" s="113">
        <f t="shared" si="951"/>
        <v>5033</v>
      </c>
      <c r="B5038" s="185">
        <f t="shared" si="952"/>
        <v>43153</v>
      </c>
      <c r="C5038" s="118">
        <f t="shared" si="953"/>
        <v>41</v>
      </c>
      <c r="D5038" s="121">
        <f>VLOOKUP(CONCATENATE(B5038,C5038),'Bron BM-prijzen'!A:L,11,FALSE)</f>
        <v>39.14</v>
      </c>
      <c r="E5038" s="118">
        <f>VLOOKUP(CONCATENATE(B5038,C5038),'Bron BM-prijzen'!A:L,12,FALSE)</f>
        <v>33.14</v>
      </c>
      <c r="F5038" s="121">
        <f>AVERAGEIFS('Rekensheet Uurdata'!E:E,'Rekensheet Uurdata'!A:A,QUOTIENT('Rekensheet Kwartierdata'!A5038-1,4)+1)/4</f>
        <v>143.3125</v>
      </c>
      <c r="G5038" s="84">
        <f>IFERROR(VALUE(VLOOKUP(A5038,'Bron Productie'!A:H,7))/4,-1)</f>
        <v>104</v>
      </c>
      <c r="H5038" s="84">
        <f t="shared" si="942"/>
        <v>104</v>
      </c>
      <c r="I5038" s="84">
        <f t="shared" si="943"/>
        <v>-39.3125</v>
      </c>
      <c r="J5038" s="118">
        <f t="shared" si="944"/>
        <v>-1538.6912500000001</v>
      </c>
      <c r="K5038" s="121">
        <f>AVERAGEIFS('Rekensheet Uurdata'!F:F,'Rekensheet Uurdata'!A:A,QUOTIENT('Rekensheet Kwartierdata'!A5038-1,4)+1)/4</f>
        <v>28.8125</v>
      </c>
      <c r="L5038" s="84">
        <f>IFERROR(VALUE(VLOOKUP(A5038,'Bron Productie'!A:H,5))/4,-1)</f>
        <v>20.25</v>
      </c>
      <c r="M5038" s="84">
        <f t="shared" si="945"/>
        <v>20.25</v>
      </c>
      <c r="N5038" s="84">
        <f t="shared" si="946"/>
        <v>-8.5625</v>
      </c>
      <c r="O5038" s="118">
        <f t="shared" si="947"/>
        <v>-335.13625000000002</v>
      </c>
      <c r="P5038" s="121">
        <f>AVERAGEIFS('Rekensheet Uurdata'!G:G,'Rekensheet Uurdata'!A:A,QUOTIENT('Rekensheet Kwartierdata'!A5038-1,4)+1)/4</f>
        <v>395.125</v>
      </c>
      <c r="Q5038" s="84">
        <f>IFERROR(VALUE(VLOOKUP(A5038,'Bron Productie'!A:H,3))/4,-1)</f>
        <v>375</v>
      </c>
      <c r="R5038" s="84">
        <f t="shared" si="948"/>
        <v>375</v>
      </c>
      <c r="S5038" s="84">
        <f t="shared" si="949"/>
        <v>-20.125</v>
      </c>
      <c r="T5038" s="86">
        <f t="shared" si="950"/>
        <v>-787.6925</v>
      </c>
    </row>
    <row r="5039" spans="1:20" x14ac:dyDescent="0.25">
      <c r="A5039" s="113">
        <f t="shared" si="951"/>
        <v>5034</v>
      </c>
      <c r="B5039" s="185">
        <f t="shared" si="952"/>
        <v>43153</v>
      </c>
      <c r="C5039" s="118">
        <f t="shared" si="953"/>
        <v>42</v>
      </c>
      <c r="D5039" s="121">
        <f>VLOOKUP(CONCATENATE(B5039,C5039),'Bron BM-prijzen'!A:L,11,FALSE)</f>
        <v>17.05</v>
      </c>
      <c r="E5039" s="118">
        <f>VLOOKUP(CONCATENATE(B5039,C5039),'Bron BM-prijzen'!A:L,12,FALSE)</f>
        <v>11.05</v>
      </c>
      <c r="F5039" s="121">
        <f>AVERAGEIFS('Rekensheet Uurdata'!E:E,'Rekensheet Uurdata'!A:A,QUOTIENT('Rekensheet Kwartierdata'!A5039-1,4)+1)/4</f>
        <v>143.3125</v>
      </c>
      <c r="G5039" s="84">
        <f>IFERROR(VALUE(VLOOKUP(A5039,'Bron Productie'!A:H,7))/4,-1)</f>
        <v>96.75</v>
      </c>
      <c r="H5039" s="84">
        <f t="shared" si="942"/>
        <v>96.75</v>
      </c>
      <c r="I5039" s="84">
        <f t="shared" si="943"/>
        <v>-46.5625</v>
      </c>
      <c r="J5039" s="118">
        <f t="shared" si="944"/>
        <v>-793.890625</v>
      </c>
      <c r="K5039" s="121">
        <f>AVERAGEIFS('Rekensheet Uurdata'!F:F,'Rekensheet Uurdata'!A:A,QUOTIENT('Rekensheet Kwartierdata'!A5039-1,4)+1)/4</f>
        <v>28.8125</v>
      </c>
      <c r="L5039" s="84">
        <f>IFERROR(VALUE(VLOOKUP(A5039,'Bron Productie'!A:H,5))/4,-1)</f>
        <v>19</v>
      </c>
      <c r="M5039" s="84">
        <f t="shared" si="945"/>
        <v>19</v>
      </c>
      <c r="N5039" s="84">
        <f t="shared" si="946"/>
        <v>-9.8125</v>
      </c>
      <c r="O5039" s="118">
        <f t="shared" si="947"/>
        <v>-167.30312499999999</v>
      </c>
      <c r="P5039" s="121">
        <f>AVERAGEIFS('Rekensheet Uurdata'!G:G,'Rekensheet Uurdata'!A:A,QUOTIENT('Rekensheet Kwartierdata'!A5039-1,4)+1)/4</f>
        <v>395.125</v>
      </c>
      <c r="Q5039" s="84">
        <f>IFERROR(VALUE(VLOOKUP(A5039,'Bron Productie'!A:H,3))/4,-1)</f>
        <v>388.5</v>
      </c>
      <c r="R5039" s="84">
        <f t="shared" si="948"/>
        <v>388.5</v>
      </c>
      <c r="S5039" s="84">
        <f t="shared" si="949"/>
        <v>-6.625</v>
      </c>
      <c r="T5039" s="86">
        <f t="shared" si="950"/>
        <v>-112.95625000000001</v>
      </c>
    </row>
    <row r="5040" spans="1:20" x14ac:dyDescent="0.25">
      <c r="A5040" s="113">
        <f t="shared" si="951"/>
        <v>5035</v>
      </c>
      <c r="B5040" s="185">
        <f t="shared" si="952"/>
        <v>43153</v>
      </c>
      <c r="C5040" s="118">
        <f t="shared" si="953"/>
        <v>43</v>
      </c>
      <c r="D5040" s="121">
        <f>VLOOKUP(CONCATENATE(B5040,C5040),'Bron BM-prijzen'!A:L,11,FALSE)</f>
        <v>-9.86</v>
      </c>
      <c r="E5040" s="118">
        <f>VLOOKUP(CONCATENATE(B5040,C5040),'Bron BM-prijzen'!A:L,12,FALSE)</f>
        <v>-15.86</v>
      </c>
      <c r="F5040" s="121">
        <f>AVERAGEIFS('Rekensheet Uurdata'!E:E,'Rekensheet Uurdata'!A:A,QUOTIENT('Rekensheet Kwartierdata'!A5040-1,4)+1)/4</f>
        <v>143.3125</v>
      </c>
      <c r="G5040" s="84">
        <f>IFERROR(VALUE(VLOOKUP(A5040,'Bron Productie'!A:H,7))/4,-1)</f>
        <v>89.25</v>
      </c>
      <c r="H5040" s="84">
        <f t="shared" si="942"/>
        <v>89.25</v>
      </c>
      <c r="I5040" s="84">
        <f t="shared" si="943"/>
        <v>-54.0625</v>
      </c>
      <c r="J5040" s="118">
        <f t="shared" si="944"/>
        <v>533.05624999999998</v>
      </c>
      <c r="K5040" s="121">
        <f>AVERAGEIFS('Rekensheet Uurdata'!F:F,'Rekensheet Uurdata'!A:A,QUOTIENT('Rekensheet Kwartierdata'!A5040-1,4)+1)/4</f>
        <v>28.8125</v>
      </c>
      <c r="L5040" s="84">
        <f>IFERROR(VALUE(VLOOKUP(A5040,'Bron Productie'!A:H,5))/4,-1)</f>
        <v>17.25</v>
      </c>
      <c r="M5040" s="84">
        <f t="shared" si="945"/>
        <v>17.25</v>
      </c>
      <c r="N5040" s="84">
        <f t="shared" si="946"/>
        <v>-11.5625</v>
      </c>
      <c r="O5040" s="118">
        <f t="shared" si="947"/>
        <v>114.00624999999999</v>
      </c>
      <c r="P5040" s="121">
        <f>AVERAGEIFS('Rekensheet Uurdata'!G:G,'Rekensheet Uurdata'!A:A,QUOTIENT('Rekensheet Kwartierdata'!A5040-1,4)+1)/4</f>
        <v>395.125</v>
      </c>
      <c r="Q5040" s="84">
        <f>IFERROR(VALUE(VLOOKUP(A5040,'Bron Productie'!A:H,3))/4,-1)</f>
        <v>401.75</v>
      </c>
      <c r="R5040" s="84">
        <f t="shared" si="948"/>
        <v>401.75</v>
      </c>
      <c r="S5040" s="84">
        <f t="shared" si="949"/>
        <v>6.625</v>
      </c>
      <c r="T5040" s="86">
        <f t="shared" si="950"/>
        <v>-105.07249999999999</v>
      </c>
    </row>
    <row r="5041" spans="1:20" x14ac:dyDescent="0.25">
      <c r="A5041" s="113">
        <f t="shared" si="951"/>
        <v>5036</v>
      </c>
      <c r="B5041" s="185">
        <f t="shared" si="952"/>
        <v>43153</v>
      </c>
      <c r="C5041" s="118">
        <f t="shared" si="953"/>
        <v>44</v>
      </c>
      <c r="D5041" s="121">
        <f>VLOOKUP(CONCATENATE(B5041,C5041),'Bron BM-prijzen'!A:L,11,FALSE)</f>
        <v>-10.71</v>
      </c>
      <c r="E5041" s="118">
        <f>VLOOKUP(CONCATENATE(B5041,C5041),'Bron BM-prijzen'!A:L,12,FALSE)</f>
        <v>-16.71</v>
      </c>
      <c r="F5041" s="121">
        <f>AVERAGEIFS('Rekensheet Uurdata'!E:E,'Rekensheet Uurdata'!A:A,QUOTIENT('Rekensheet Kwartierdata'!A5041-1,4)+1)/4</f>
        <v>143.3125</v>
      </c>
      <c r="G5041" s="84">
        <f>IFERROR(VALUE(VLOOKUP(A5041,'Bron Productie'!A:H,7))/4,-1)</f>
        <v>84.75</v>
      </c>
      <c r="H5041" s="84">
        <f t="shared" si="942"/>
        <v>84.75</v>
      </c>
      <c r="I5041" s="84">
        <f t="shared" si="943"/>
        <v>-58.5625</v>
      </c>
      <c r="J5041" s="118">
        <f t="shared" si="944"/>
        <v>627.20437500000003</v>
      </c>
      <c r="K5041" s="121">
        <f>AVERAGEIFS('Rekensheet Uurdata'!F:F,'Rekensheet Uurdata'!A:A,QUOTIENT('Rekensheet Kwartierdata'!A5041-1,4)+1)/4</f>
        <v>28.8125</v>
      </c>
      <c r="L5041" s="84">
        <f>IFERROR(VALUE(VLOOKUP(A5041,'Bron Productie'!A:H,5))/4,-1)</f>
        <v>16.75</v>
      </c>
      <c r="M5041" s="84">
        <f t="shared" si="945"/>
        <v>16.75</v>
      </c>
      <c r="N5041" s="84">
        <f t="shared" si="946"/>
        <v>-12.0625</v>
      </c>
      <c r="O5041" s="118">
        <f t="shared" si="947"/>
        <v>129.18937500000001</v>
      </c>
      <c r="P5041" s="121">
        <f>AVERAGEIFS('Rekensheet Uurdata'!G:G,'Rekensheet Uurdata'!A:A,QUOTIENT('Rekensheet Kwartierdata'!A5041-1,4)+1)/4</f>
        <v>395.125</v>
      </c>
      <c r="Q5041" s="84">
        <f>IFERROR(VALUE(VLOOKUP(A5041,'Bron Productie'!A:H,3))/4,-1)</f>
        <v>415.25</v>
      </c>
      <c r="R5041" s="84">
        <f t="shared" si="948"/>
        <v>415.25</v>
      </c>
      <c r="S5041" s="84">
        <f t="shared" si="949"/>
        <v>20.125</v>
      </c>
      <c r="T5041" s="86">
        <f t="shared" si="950"/>
        <v>-336.28874999999999</v>
      </c>
    </row>
    <row r="5042" spans="1:20" x14ac:dyDescent="0.25">
      <c r="A5042" s="113">
        <f t="shared" si="951"/>
        <v>5037</v>
      </c>
      <c r="B5042" s="185">
        <f t="shared" si="952"/>
        <v>43153</v>
      </c>
      <c r="C5042" s="118">
        <f t="shared" si="953"/>
        <v>45</v>
      </c>
      <c r="D5042" s="121">
        <f>VLOOKUP(CONCATENATE(B5042,C5042),'Bron BM-prijzen'!A:L,11,FALSE)</f>
        <v>43.82</v>
      </c>
      <c r="E5042" s="118">
        <f>VLOOKUP(CONCATENATE(B5042,C5042),'Bron BM-prijzen'!A:L,12,FALSE)</f>
        <v>37.82</v>
      </c>
      <c r="F5042" s="121">
        <f>AVERAGEIFS('Rekensheet Uurdata'!E:E,'Rekensheet Uurdata'!A:A,QUOTIENT('Rekensheet Kwartierdata'!A5042-1,4)+1)/4</f>
        <v>170.75</v>
      </c>
      <c r="G5042" s="84">
        <f>IFERROR(VALUE(VLOOKUP(A5042,'Bron Productie'!A:H,7))/4,-1)</f>
        <v>87.25</v>
      </c>
      <c r="H5042" s="84">
        <f t="shared" si="942"/>
        <v>87.25</v>
      </c>
      <c r="I5042" s="84">
        <f t="shared" si="943"/>
        <v>-83.5</v>
      </c>
      <c r="J5042" s="118">
        <f t="shared" si="944"/>
        <v>-3658.97</v>
      </c>
      <c r="K5042" s="121">
        <f>AVERAGEIFS('Rekensheet Uurdata'!F:F,'Rekensheet Uurdata'!A:A,QUOTIENT('Rekensheet Kwartierdata'!A5042-1,4)+1)/4</f>
        <v>30.25</v>
      </c>
      <c r="L5042" s="84">
        <f>IFERROR(VALUE(VLOOKUP(A5042,'Bron Productie'!A:H,5))/4,-1)</f>
        <v>16.5</v>
      </c>
      <c r="M5042" s="84">
        <f t="shared" si="945"/>
        <v>16.5</v>
      </c>
      <c r="N5042" s="84">
        <f t="shared" si="946"/>
        <v>-13.75</v>
      </c>
      <c r="O5042" s="118">
        <f t="shared" si="947"/>
        <v>-602.52499999999998</v>
      </c>
      <c r="P5042" s="121">
        <f>AVERAGEIFS('Rekensheet Uurdata'!G:G,'Rekensheet Uurdata'!A:A,QUOTIENT('Rekensheet Kwartierdata'!A5042-1,4)+1)/4</f>
        <v>425</v>
      </c>
      <c r="Q5042" s="84">
        <f>IFERROR(VALUE(VLOOKUP(A5042,'Bron Productie'!A:H,3))/4,-1)</f>
        <v>428.75</v>
      </c>
      <c r="R5042" s="84">
        <f t="shared" si="948"/>
        <v>428.75</v>
      </c>
      <c r="S5042" s="84">
        <f t="shared" si="949"/>
        <v>3.75</v>
      </c>
      <c r="T5042" s="86">
        <f t="shared" si="950"/>
        <v>141.82499999999999</v>
      </c>
    </row>
    <row r="5043" spans="1:20" x14ac:dyDescent="0.25">
      <c r="A5043" s="113">
        <f t="shared" si="951"/>
        <v>5038</v>
      </c>
      <c r="B5043" s="185">
        <f t="shared" si="952"/>
        <v>43153</v>
      </c>
      <c r="C5043" s="118">
        <f t="shared" si="953"/>
        <v>46</v>
      </c>
      <c r="D5043" s="121">
        <f>VLOOKUP(CONCATENATE(B5043,C5043),'Bron BM-prijzen'!A:L,11,FALSE)</f>
        <v>15.44</v>
      </c>
      <c r="E5043" s="118">
        <f>VLOOKUP(CONCATENATE(B5043,C5043),'Bron BM-prijzen'!A:L,12,FALSE)</f>
        <v>9.44</v>
      </c>
      <c r="F5043" s="121">
        <f>AVERAGEIFS('Rekensheet Uurdata'!E:E,'Rekensheet Uurdata'!A:A,QUOTIENT('Rekensheet Kwartierdata'!A5043-1,4)+1)/4</f>
        <v>170.75</v>
      </c>
      <c r="G5043" s="84">
        <f>IFERROR(VALUE(VLOOKUP(A5043,'Bron Productie'!A:H,7))/4,-1)</f>
        <v>93.75</v>
      </c>
      <c r="H5043" s="84">
        <f t="shared" si="942"/>
        <v>93.75</v>
      </c>
      <c r="I5043" s="84">
        <f t="shared" si="943"/>
        <v>-77</v>
      </c>
      <c r="J5043" s="118">
        <f t="shared" si="944"/>
        <v>-1188.8799999999999</v>
      </c>
      <c r="K5043" s="121">
        <f>AVERAGEIFS('Rekensheet Uurdata'!F:F,'Rekensheet Uurdata'!A:A,QUOTIENT('Rekensheet Kwartierdata'!A5043-1,4)+1)/4</f>
        <v>30.25</v>
      </c>
      <c r="L5043" s="84">
        <f>IFERROR(VALUE(VLOOKUP(A5043,'Bron Productie'!A:H,5))/4,-1)</f>
        <v>16.5</v>
      </c>
      <c r="M5043" s="84">
        <f t="shared" si="945"/>
        <v>16.5</v>
      </c>
      <c r="N5043" s="84">
        <f t="shared" si="946"/>
        <v>-13.75</v>
      </c>
      <c r="O5043" s="118">
        <f t="shared" si="947"/>
        <v>-212.29999999999998</v>
      </c>
      <c r="P5043" s="121">
        <f>AVERAGEIFS('Rekensheet Uurdata'!G:G,'Rekensheet Uurdata'!A:A,QUOTIENT('Rekensheet Kwartierdata'!A5043-1,4)+1)/4</f>
        <v>425</v>
      </c>
      <c r="Q5043" s="84">
        <f>IFERROR(VALUE(VLOOKUP(A5043,'Bron Productie'!A:H,3))/4,-1)</f>
        <v>426.25</v>
      </c>
      <c r="R5043" s="84">
        <f t="shared" si="948"/>
        <v>426.25</v>
      </c>
      <c r="S5043" s="84">
        <f t="shared" si="949"/>
        <v>1.25</v>
      </c>
      <c r="T5043" s="86">
        <f t="shared" si="950"/>
        <v>11.799999999999999</v>
      </c>
    </row>
    <row r="5044" spans="1:20" x14ac:dyDescent="0.25">
      <c r="A5044" s="113">
        <f t="shared" si="951"/>
        <v>5039</v>
      </c>
      <c r="B5044" s="185">
        <f t="shared" si="952"/>
        <v>43153</v>
      </c>
      <c r="C5044" s="118">
        <f t="shared" si="953"/>
        <v>47</v>
      </c>
      <c r="D5044" s="121">
        <f>VLOOKUP(CONCATENATE(B5044,C5044),'Bron BM-prijzen'!A:L,11,FALSE)</f>
        <v>-1.79</v>
      </c>
      <c r="E5044" s="118">
        <f>VLOOKUP(CONCATENATE(B5044,C5044),'Bron BM-prijzen'!A:L,12,FALSE)</f>
        <v>-7.79</v>
      </c>
      <c r="F5044" s="121">
        <f>AVERAGEIFS('Rekensheet Uurdata'!E:E,'Rekensheet Uurdata'!A:A,QUOTIENT('Rekensheet Kwartierdata'!A5044-1,4)+1)/4</f>
        <v>170.75</v>
      </c>
      <c r="G5044" s="84">
        <f>IFERROR(VALUE(VLOOKUP(A5044,'Bron Productie'!A:H,7))/4,-1)</f>
        <v>96</v>
      </c>
      <c r="H5044" s="84">
        <f t="shared" si="942"/>
        <v>96</v>
      </c>
      <c r="I5044" s="84">
        <f t="shared" si="943"/>
        <v>-74.75</v>
      </c>
      <c r="J5044" s="118">
        <f t="shared" si="944"/>
        <v>133.80250000000001</v>
      </c>
      <c r="K5044" s="121">
        <f>AVERAGEIFS('Rekensheet Uurdata'!F:F,'Rekensheet Uurdata'!A:A,QUOTIENT('Rekensheet Kwartierdata'!A5044-1,4)+1)/4</f>
        <v>30.25</v>
      </c>
      <c r="L5044" s="84">
        <f>IFERROR(VALUE(VLOOKUP(A5044,'Bron Productie'!A:H,5))/4,-1)</f>
        <v>17</v>
      </c>
      <c r="M5044" s="84">
        <f t="shared" si="945"/>
        <v>17</v>
      </c>
      <c r="N5044" s="84">
        <f t="shared" si="946"/>
        <v>-13.25</v>
      </c>
      <c r="O5044" s="118">
        <f t="shared" si="947"/>
        <v>23.717500000000001</v>
      </c>
      <c r="P5044" s="121">
        <f>AVERAGEIFS('Rekensheet Uurdata'!G:G,'Rekensheet Uurdata'!A:A,QUOTIENT('Rekensheet Kwartierdata'!A5044-1,4)+1)/4</f>
        <v>425</v>
      </c>
      <c r="Q5044" s="84">
        <f>IFERROR(VALUE(VLOOKUP(A5044,'Bron Productie'!A:H,3))/4,-1)</f>
        <v>423.75</v>
      </c>
      <c r="R5044" s="84">
        <f t="shared" si="948"/>
        <v>423.75</v>
      </c>
      <c r="S5044" s="84">
        <f t="shared" si="949"/>
        <v>-1.25</v>
      </c>
      <c r="T5044" s="86">
        <f t="shared" si="950"/>
        <v>2.2374999999999998</v>
      </c>
    </row>
    <row r="5045" spans="1:20" x14ac:dyDescent="0.25">
      <c r="A5045" s="113">
        <f t="shared" si="951"/>
        <v>5040</v>
      </c>
      <c r="B5045" s="185">
        <f t="shared" si="952"/>
        <v>43153</v>
      </c>
      <c r="C5045" s="118">
        <f t="shared" si="953"/>
        <v>48</v>
      </c>
      <c r="D5045" s="121">
        <f>VLOOKUP(CONCATENATE(B5045,C5045),'Bron BM-prijzen'!A:L,11,FALSE)</f>
        <v>13.1</v>
      </c>
      <c r="E5045" s="118">
        <f>VLOOKUP(CONCATENATE(B5045,C5045),'Bron BM-prijzen'!A:L,12,FALSE)</f>
        <v>7.1</v>
      </c>
      <c r="F5045" s="121">
        <f>AVERAGEIFS('Rekensheet Uurdata'!E:E,'Rekensheet Uurdata'!A:A,QUOTIENT('Rekensheet Kwartierdata'!A5045-1,4)+1)/4</f>
        <v>170.75</v>
      </c>
      <c r="G5045" s="84">
        <f>IFERROR(VALUE(VLOOKUP(A5045,'Bron Productie'!A:H,7))/4,-1)</f>
        <v>101.5</v>
      </c>
      <c r="H5045" s="84">
        <f t="shared" si="942"/>
        <v>101.5</v>
      </c>
      <c r="I5045" s="84">
        <f t="shared" si="943"/>
        <v>-69.25</v>
      </c>
      <c r="J5045" s="118">
        <f t="shared" si="944"/>
        <v>-907.17499999999995</v>
      </c>
      <c r="K5045" s="121">
        <f>AVERAGEIFS('Rekensheet Uurdata'!F:F,'Rekensheet Uurdata'!A:A,QUOTIENT('Rekensheet Kwartierdata'!A5045-1,4)+1)/4</f>
        <v>30.25</v>
      </c>
      <c r="L5045" s="84">
        <f>IFERROR(VALUE(VLOOKUP(A5045,'Bron Productie'!A:H,5))/4,-1)</f>
        <v>18.75</v>
      </c>
      <c r="M5045" s="84">
        <f t="shared" si="945"/>
        <v>18.75</v>
      </c>
      <c r="N5045" s="84">
        <f t="shared" si="946"/>
        <v>-11.5</v>
      </c>
      <c r="O5045" s="118">
        <f t="shared" si="947"/>
        <v>-150.65</v>
      </c>
      <c r="P5045" s="121">
        <f>AVERAGEIFS('Rekensheet Uurdata'!G:G,'Rekensheet Uurdata'!A:A,QUOTIENT('Rekensheet Kwartierdata'!A5045-1,4)+1)/4</f>
        <v>425</v>
      </c>
      <c r="Q5045" s="84">
        <f>IFERROR(VALUE(VLOOKUP(A5045,'Bron Productie'!A:H,3))/4,-1)</f>
        <v>421.25</v>
      </c>
      <c r="R5045" s="84">
        <f t="shared" si="948"/>
        <v>421.25</v>
      </c>
      <c r="S5045" s="84">
        <f t="shared" si="949"/>
        <v>-3.75</v>
      </c>
      <c r="T5045" s="86">
        <f t="shared" si="950"/>
        <v>-49.125</v>
      </c>
    </row>
    <row r="5046" spans="1:20" x14ac:dyDescent="0.25">
      <c r="A5046" s="113">
        <f t="shared" si="951"/>
        <v>5041</v>
      </c>
      <c r="B5046" s="185">
        <f t="shared" si="952"/>
        <v>43153</v>
      </c>
      <c r="C5046" s="118">
        <f t="shared" si="953"/>
        <v>49</v>
      </c>
      <c r="D5046" s="121">
        <f>VLOOKUP(CONCATENATE(B5046,C5046),'Bron BM-prijzen'!A:L,11,FALSE)</f>
        <v>43.38</v>
      </c>
      <c r="E5046" s="118">
        <f>VLOOKUP(CONCATENATE(B5046,C5046),'Bron BM-prijzen'!A:L,12,FALSE)</f>
        <v>37.380000000000003</v>
      </c>
      <c r="F5046" s="121">
        <f>AVERAGEIFS('Rekensheet Uurdata'!E:E,'Rekensheet Uurdata'!A:A,QUOTIENT('Rekensheet Kwartierdata'!A5046-1,4)+1)/4</f>
        <v>198.75</v>
      </c>
      <c r="G5046" s="84">
        <f>IFERROR(VALUE(VLOOKUP(A5046,'Bron Productie'!A:H,7))/4,-1)</f>
        <v>107</v>
      </c>
      <c r="H5046" s="84">
        <f t="shared" si="942"/>
        <v>107</v>
      </c>
      <c r="I5046" s="84">
        <f t="shared" si="943"/>
        <v>-91.75</v>
      </c>
      <c r="J5046" s="118">
        <f t="shared" si="944"/>
        <v>-3980.1150000000002</v>
      </c>
      <c r="K5046" s="121">
        <f>AVERAGEIFS('Rekensheet Uurdata'!F:F,'Rekensheet Uurdata'!A:A,QUOTIENT('Rekensheet Kwartierdata'!A5046-1,4)+1)/4</f>
        <v>34.1875</v>
      </c>
      <c r="L5046" s="84">
        <f>IFERROR(VALUE(VLOOKUP(A5046,'Bron Productie'!A:H,5))/4,-1)</f>
        <v>20.5</v>
      </c>
      <c r="M5046" s="84">
        <f t="shared" si="945"/>
        <v>20.5</v>
      </c>
      <c r="N5046" s="84">
        <f t="shared" si="946"/>
        <v>-13.6875</v>
      </c>
      <c r="O5046" s="118">
        <f t="shared" si="947"/>
        <v>-593.76375000000007</v>
      </c>
      <c r="P5046" s="121">
        <f>AVERAGEIFS('Rekensheet Uurdata'!G:G,'Rekensheet Uurdata'!A:A,QUOTIENT('Rekensheet Kwartierdata'!A5046-1,4)+1)/4</f>
        <v>403.375</v>
      </c>
      <c r="Q5046" s="84">
        <f>IFERROR(VALUE(VLOOKUP(A5046,'Bron Productie'!A:H,3))/4,-1)</f>
        <v>418.75</v>
      </c>
      <c r="R5046" s="84">
        <f t="shared" si="948"/>
        <v>418.75</v>
      </c>
      <c r="S5046" s="84">
        <f t="shared" si="949"/>
        <v>15.375</v>
      </c>
      <c r="T5046" s="86">
        <f t="shared" si="950"/>
        <v>574.71750000000009</v>
      </c>
    </row>
    <row r="5047" spans="1:20" x14ac:dyDescent="0.25">
      <c r="A5047" s="113">
        <f t="shared" si="951"/>
        <v>5042</v>
      </c>
      <c r="B5047" s="185">
        <f t="shared" si="952"/>
        <v>43153</v>
      </c>
      <c r="C5047" s="118">
        <f t="shared" si="953"/>
        <v>50</v>
      </c>
      <c r="D5047" s="121">
        <f>VLOOKUP(CONCATENATE(B5047,C5047),'Bron BM-prijzen'!A:L,11,FALSE)</f>
        <v>39.14</v>
      </c>
      <c r="E5047" s="118">
        <f>VLOOKUP(CONCATENATE(B5047,C5047),'Bron BM-prijzen'!A:L,12,FALSE)</f>
        <v>33.14</v>
      </c>
      <c r="F5047" s="121">
        <f>AVERAGEIFS('Rekensheet Uurdata'!E:E,'Rekensheet Uurdata'!A:A,QUOTIENT('Rekensheet Kwartierdata'!A5047-1,4)+1)/4</f>
        <v>198.75</v>
      </c>
      <c r="G5047" s="84">
        <f>IFERROR(VALUE(VLOOKUP(A5047,'Bron Productie'!A:H,7))/4,-1)</f>
        <v>115.25</v>
      </c>
      <c r="H5047" s="84">
        <f t="shared" si="942"/>
        <v>115.25</v>
      </c>
      <c r="I5047" s="84">
        <f t="shared" si="943"/>
        <v>-83.5</v>
      </c>
      <c r="J5047" s="118">
        <f t="shared" si="944"/>
        <v>-3268.19</v>
      </c>
      <c r="K5047" s="121">
        <f>AVERAGEIFS('Rekensheet Uurdata'!F:F,'Rekensheet Uurdata'!A:A,QUOTIENT('Rekensheet Kwartierdata'!A5047-1,4)+1)/4</f>
        <v>34.1875</v>
      </c>
      <c r="L5047" s="84">
        <f>IFERROR(VALUE(VLOOKUP(A5047,'Bron Productie'!A:H,5))/4,-1)</f>
        <v>19.75</v>
      </c>
      <c r="M5047" s="84">
        <f t="shared" si="945"/>
        <v>19.75</v>
      </c>
      <c r="N5047" s="84">
        <f t="shared" si="946"/>
        <v>-14.4375</v>
      </c>
      <c r="O5047" s="118">
        <f t="shared" si="947"/>
        <v>-565.08375000000001</v>
      </c>
      <c r="P5047" s="121">
        <f>AVERAGEIFS('Rekensheet Uurdata'!G:G,'Rekensheet Uurdata'!A:A,QUOTIENT('Rekensheet Kwartierdata'!A5047-1,4)+1)/4</f>
        <v>403.375</v>
      </c>
      <c r="Q5047" s="84">
        <f>IFERROR(VALUE(VLOOKUP(A5047,'Bron Productie'!A:H,3))/4,-1)</f>
        <v>408.5</v>
      </c>
      <c r="R5047" s="84">
        <f t="shared" si="948"/>
        <v>408.5</v>
      </c>
      <c r="S5047" s="84">
        <f t="shared" si="949"/>
        <v>5.125</v>
      </c>
      <c r="T5047" s="86">
        <f t="shared" si="950"/>
        <v>169.8425</v>
      </c>
    </row>
    <row r="5048" spans="1:20" x14ac:dyDescent="0.25">
      <c r="A5048" s="113">
        <f t="shared" si="951"/>
        <v>5043</v>
      </c>
      <c r="B5048" s="185">
        <f t="shared" si="952"/>
        <v>43153</v>
      </c>
      <c r="C5048" s="118">
        <f t="shared" si="953"/>
        <v>51</v>
      </c>
      <c r="D5048" s="121">
        <f>VLOOKUP(CONCATENATE(B5048,C5048),'Bron BM-prijzen'!A:L,11,FALSE)</f>
        <v>21.04</v>
      </c>
      <c r="E5048" s="118">
        <f>VLOOKUP(CONCATENATE(B5048,C5048),'Bron BM-prijzen'!A:L,12,FALSE)</f>
        <v>15.04</v>
      </c>
      <c r="F5048" s="121">
        <f>AVERAGEIFS('Rekensheet Uurdata'!E:E,'Rekensheet Uurdata'!A:A,QUOTIENT('Rekensheet Kwartierdata'!A5048-1,4)+1)/4</f>
        <v>198.75</v>
      </c>
      <c r="G5048" s="84">
        <f>IFERROR(VALUE(VLOOKUP(A5048,'Bron Productie'!A:H,7))/4,-1)</f>
        <v>123.25</v>
      </c>
      <c r="H5048" s="84">
        <f t="shared" si="942"/>
        <v>123.25</v>
      </c>
      <c r="I5048" s="84">
        <f t="shared" si="943"/>
        <v>-75.5</v>
      </c>
      <c r="J5048" s="118">
        <f t="shared" si="944"/>
        <v>-1588.52</v>
      </c>
      <c r="K5048" s="121">
        <f>AVERAGEIFS('Rekensheet Uurdata'!F:F,'Rekensheet Uurdata'!A:A,QUOTIENT('Rekensheet Kwartierdata'!A5048-1,4)+1)/4</f>
        <v>34.1875</v>
      </c>
      <c r="L5048" s="84">
        <f>IFERROR(VALUE(VLOOKUP(A5048,'Bron Productie'!A:H,5))/4,-1)</f>
        <v>18</v>
      </c>
      <c r="M5048" s="84">
        <f t="shared" si="945"/>
        <v>18</v>
      </c>
      <c r="N5048" s="84">
        <f t="shared" si="946"/>
        <v>-16.1875</v>
      </c>
      <c r="O5048" s="118">
        <f t="shared" si="947"/>
        <v>-340.58499999999998</v>
      </c>
      <c r="P5048" s="121">
        <f>AVERAGEIFS('Rekensheet Uurdata'!G:G,'Rekensheet Uurdata'!A:A,QUOTIENT('Rekensheet Kwartierdata'!A5048-1,4)+1)/4</f>
        <v>403.375</v>
      </c>
      <c r="Q5048" s="84">
        <f>IFERROR(VALUE(VLOOKUP(A5048,'Bron Productie'!A:H,3))/4,-1)</f>
        <v>398.25</v>
      </c>
      <c r="R5048" s="84">
        <f t="shared" si="948"/>
        <v>398.25</v>
      </c>
      <c r="S5048" s="84">
        <f t="shared" si="949"/>
        <v>-5.125</v>
      </c>
      <c r="T5048" s="86">
        <f t="shared" si="950"/>
        <v>-107.83</v>
      </c>
    </row>
    <row r="5049" spans="1:20" x14ac:dyDescent="0.25">
      <c r="A5049" s="113">
        <f t="shared" si="951"/>
        <v>5044</v>
      </c>
      <c r="B5049" s="185">
        <f t="shared" si="952"/>
        <v>43153</v>
      </c>
      <c r="C5049" s="118">
        <f t="shared" si="953"/>
        <v>52</v>
      </c>
      <c r="D5049" s="121">
        <f>VLOOKUP(CONCATENATE(B5049,C5049),'Bron BM-prijzen'!A:L,11,FALSE)</f>
        <v>30.78</v>
      </c>
      <c r="E5049" s="118">
        <f>VLOOKUP(CONCATENATE(B5049,C5049),'Bron BM-prijzen'!A:L,12,FALSE)</f>
        <v>24.78</v>
      </c>
      <c r="F5049" s="121">
        <f>AVERAGEIFS('Rekensheet Uurdata'!E:E,'Rekensheet Uurdata'!A:A,QUOTIENT('Rekensheet Kwartierdata'!A5049-1,4)+1)/4</f>
        <v>198.75</v>
      </c>
      <c r="G5049" s="84">
        <f>IFERROR(VALUE(VLOOKUP(A5049,'Bron Productie'!A:H,7))/4,-1)</f>
        <v>139</v>
      </c>
      <c r="H5049" s="84">
        <f t="shared" si="942"/>
        <v>139</v>
      </c>
      <c r="I5049" s="84">
        <f t="shared" si="943"/>
        <v>-59.75</v>
      </c>
      <c r="J5049" s="118">
        <f t="shared" si="944"/>
        <v>-1839.105</v>
      </c>
      <c r="K5049" s="121">
        <f>AVERAGEIFS('Rekensheet Uurdata'!F:F,'Rekensheet Uurdata'!A:A,QUOTIENT('Rekensheet Kwartierdata'!A5049-1,4)+1)/4</f>
        <v>34.1875</v>
      </c>
      <c r="L5049" s="84">
        <f>IFERROR(VALUE(VLOOKUP(A5049,'Bron Productie'!A:H,5))/4,-1)</f>
        <v>17.75</v>
      </c>
      <c r="M5049" s="84">
        <f t="shared" si="945"/>
        <v>17.75</v>
      </c>
      <c r="N5049" s="84">
        <f t="shared" si="946"/>
        <v>-16.4375</v>
      </c>
      <c r="O5049" s="118">
        <f t="shared" si="947"/>
        <v>-505.94625000000002</v>
      </c>
      <c r="P5049" s="121">
        <f>AVERAGEIFS('Rekensheet Uurdata'!G:G,'Rekensheet Uurdata'!A:A,QUOTIENT('Rekensheet Kwartierdata'!A5049-1,4)+1)/4</f>
        <v>403.375</v>
      </c>
      <c r="Q5049" s="84">
        <f>IFERROR(VALUE(VLOOKUP(A5049,'Bron Productie'!A:H,3))/4,-1)</f>
        <v>388</v>
      </c>
      <c r="R5049" s="84">
        <f t="shared" si="948"/>
        <v>388</v>
      </c>
      <c r="S5049" s="84">
        <f t="shared" si="949"/>
        <v>-15.375</v>
      </c>
      <c r="T5049" s="86">
        <f t="shared" si="950"/>
        <v>-473.24250000000001</v>
      </c>
    </row>
    <row r="5050" spans="1:20" x14ac:dyDescent="0.25">
      <c r="A5050" s="113">
        <f t="shared" si="951"/>
        <v>5045</v>
      </c>
      <c r="B5050" s="185">
        <f t="shared" si="952"/>
        <v>43153</v>
      </c>
      <c r="C5050" s="118">
        <f t="shared" si="953"/>
        <v>53</v>
      </c>
      <c r="D5050" s="121">
        <f>VLOOKUP(CONCATENATE(B5050,C5050),'Bron BM-prijzen'!A:L,11,FALSE)</f>
        <v>35.14</v>
      </c>
      <c r="E5050" s="118">
        <f>VLOOKUP(CONCATENATE(B5050,C5050),'Bron BM-prijzen'!A:L,12,FALSE)</f>
        <v>29.14</v>
      </c>
      <c r="F5050" s="121">
        <f>AVERAGEIFS('Rekensheet Uurdata'!E:E,'Rekensheet Uurdata'!A:A,QUOTIENT('Rekensheet Kwartierdata'!A5050-1,4)+1)/4</f>
        <v>230.25</v>
      </c>
      <c r="G5050" s="84">
        <f>IFERROR(VALUE(VLOOKUP(A5050,'Bron Productie'!A:H,7))/4,-1)</f>
        <v>158.75</v>
      </c>
      <c r="H5050" s="84">
        <f t="shared" si="942"/>
        <v>158.75</v>
      </c>
      <c r="I5050" s="84">
        <f t="shared" si="943"/>
        <v>-71.5</v>
      </c>
      <c r="J5050" s="118">
        <f t="shared" si="944"/>
        <v>-2512.5100000000002</v>
      </c>
      <c r="K5050" s="121">
        <f>AVERAGEIFS('Rekensheet Uurdata'!F:F,'Rekensheet Uurdata'!A:A,QUOTIENT('Rekensheet Kwartierdata'!A5050-1,4)+1)/4</f>
        <v>37.625</v>
      </c>
      <c r="L5050" s="84">
        <f>IFERROR(VALUE(VLOOKUP(A5050,'Bron Productie'!A:H,5))/4,-1)</f>
        <v>18.25</v>
      </c>
      <c r="M5050" s="84">
        <f t="shared" si="945"/>
        <v>18.25</v>
      </c>
      <c r="N5050" s="84">
        <f t="shared" si="946"/>
        <v>-19.375</v>
      </c>
      <c r="O5050" s="118">
        <f t="shared" si="947"/>
        <v>-680.83749999999998</v>
      </c>
      <c r="P5050" s="121">
        <f>AVERAGEIFS('Rekensheet Uurdata'!G:G,'Rekensheet Uurdata'!A:A,QUOTIENT('Rekensheet Kwartierdata'!A5050-1,4)+1)/4</f>
        <v>354.4375</v>
      </c>
      <c r="Q5050" s="84">
        <f>IFERROR(VALUE(VLOOKUP(A5050,'Bron Productie'!A:H,3))/4,-1)</f>
        <v>377.75</v>
      </c>
      <c r="R5050" s="84">
        <f t="shared" si="948"/>
        <v>377.75</v>
      </c>
      <c r="S5050" s="84">
        <f t="shared" si="949"/>
        <v>23.3125</v>
      </c>
      <c r="T5050" s="86">
        <f t="shared" si="950"/>
        <v>679.32624999999996</v>
      </c>
    </row>
    <row r="5051" spans="1:20" x14ac:dyDescent="0.25">
      <c r="A5051" s="113">
        <f t="shared" si="951"/>
        <v>5046</v>
      </c>
      <c r="B5051" s="185">
        <f t="shared" si="952"/>
        <v>43153</v>
      </c>
      <c r="C5051" s="118">
        <f t="shared" si="953"/>
        <v>54</v>
      </c>
      <c r="D5051" s="121">
        <f>VLOOKUP(CONCATENATE(B5051,C5051),'Bron BM-prijzen'!A:L,11,FALSE)</f>
        <v>40.78</v>
      </c>
      <c r="E5051" s="118">
        <f>VLOOKUP(CONCATENATE(B5051,C5051),'Bron BM-prijzen'!A:L,12,FALSE)</f>
        <v>34.78</v>
      </c>
      <c r="F5051" s="121">
        <f>AVERAGEIFS('Rekensheet Uurdata'!E:E,'Rekensheet Uurdata'!A:A,QUOTIENT('Rekensheet Kwartierdata'!A5051-1,4)+1)/4</f>
        <v>230.25</v>
      </c>
      <c r="G5051" s="84">
        <f>IFERROR(VALUE(VLOOKUP(A5051,'Bron Productie'!A:H,7))/4,-1)</f>
        <v>164.5</v>
      </c>
      <c r="H5051" s="84">
        <f t="shared" si="942"/>
        <v>164.5</v>
      </c>
      <c r="I5051" s="84">
        <f t="shared" si="943"/>
        <v>-65.75</v>
      </c>
      <c r="J5051" s="118">
        <f t="shared" si="944"/>
        <v>-2681.2849999999999</v>
      </c>
      <c r="K5051" s="121">
        <f>AVERAGEIFS('Rekensheet Uurdata'!F:F,'Rekensheet Uurdata'!A:A,QUOTIENT('Rekensheet Kwartierdata'!A5051-1,4)+1)/4</f>
        <v>37.625</v>
      </c>
      <c r="L5051" s="84">
        <f>IFERROR(VALUE(VLOOKUP(A5051,'Bron Productie'!A:H,5))/4,-1)</f>
        <v>19.75</v>
      </c>
      <c r="M5051" s="84">
        <f t="shared" si="945"/>
        <v>19.75</v>
      </c>
      <c r="N5051" s="84">
        <f t="shared" si="946"/>
        <v>-17.875</v>
      </c>
      <c r="O5051" s="118">
        <f t="shared" si="947"/>
        <v>-728.9425</v>
      </c>
      <c r="P5051" s="121">
        <f>AVERAGEIFS('Rekensheet Uurdata'!G:G,'Rekensheet Uurdata'!A:A,QUOTIENT('Rekensheet Kwartierdata'!A5051-1,4)+1)/4</f>
        <v>354.4375</v>
      </c>
      <c r="Q5051" s="84">
        <f>IFERROR(VALUE(VLOOKUP(A5051,'Bron Productie'!A:H,3))/4,-1)</f>
        <v>362.25</v>
      </c>
      <c r="R5051" s="84">
        <f t="shared" si="948"/>
        <v>362.25</v>
      </c>
      <c r="S5051" s="84">
        <f t="shared" si="949"/>
        <v>7.8125</v>
      </c>
      <c r="T5051" s="86">
        <f t="shared" si="950"/>
        <v>271.71875</v>
      </c>
    </row>
    <row r="5052" spans="1:20" x14ac:dyDescent="0.25">
      <c r="A5052" s="113">
        <f t="shared" si="951"/>
        <v>5047</v>
      </c>
      <c r="B5052" s="185">
        <f t="shared" si="952"/>
        <v>43153</v>
      </c>
      <c r="C5052" s="118">
        <f t="shared" si="953"/>
        <v>55</v>
      </c>
      <c r="D5052" s="121">
        <f>VLOOKUP(CONCATENATE(B5052,C5052),'Bron BM-prijzen'!A:L,11,FALSE)</f>
        <v>37.14</v>
      </c>
      <c r="E5052" s="118">
        <f>VLOOKUP(CONCATENATE(B5052,C5052),'Bron BM-prijzen'!A:L,12,FALSE)</f>
        <v>31.14</v>
      </c>
      <c r="F5052" s="121">
        <f>AVERAGEIFS('Rekensheet Uurdata'!E:E,'Rekensheet Uurdata'!A:A,QUOTIENT('Rekensheet Kwartierdata'!A5052-1,4)+1)/4</f>
        <v>230.25</v>
      </c>
      <c r="G5052" s="84">
        <f>IFERROR(VALUE(VLOOKUP(A5052,'Bron Productie'!A:H,7))/4,-1)</f>
        <v>165.75</v>
      </c>
      <c r="H5052" s="84">
        <f t="shared" si="942"/>
        <v>165.75</v>
      </c>
      <c r="I5052" s="84">
        <f t="shared" si="943"/>
        <v>-64.5</v>
      </c>
      <c r="J5052" s="118">
        <f t="shared" si="944"/>
        <v>-2395.5300000000002</v>
      </c>
      <c r="K5052" s="121">
        <f>AVERAGEIFS('Rekensheet Uurdata'!F:F,'Rekensheet Uurdata'!A:A,QUOTIENT('Rekensheet Kwartierdata'!A5052-1,4)+1)/4</f>
        <v>37.625</v>
      </c>
      <c r="L5052" s="84">
        <f>IFERROR(VALUE(VLOOKUP(A5052,'Bron Productie'!A:H,5))/4,-1)</f>
        <v>21</v>
      </c>
      <c r="M5052" s="84">
        <f t="shared" si="945"/>
        <v>21</v>
      </c>
      <c r="N5052" s="84">
        <f t="shared" si="946"/>
        <v>-16.625</v>
      </c>
      <c r="O5052" s="118">
        <f t="shared" si="947"/>
        <v>-617.45249999999999</v>
      </c>
      <c r="P5052" s="121">
        <f>AVERAGEIFS('Rekensheet Uurdata'!G:G,'Rekensheet Uurdata'!A:A,QUOTIENT('Rekensheet Kwartierdata'!A5052-1,4)+1)/4</f>
        <v>354.4375</v>
      </c>
      <c r="Q5052" s="84">
        <f>IFERROR(VALUE(VLOOKUP(A5052,'Bron Productie'!A:H,3))/4,-1)</f>
        <v>346.75</v>
      </c>
      <c r="R5052" s="84">
        <f t="shared" si="948"/>
        <v>346.75</v>
      </c>
      <c r="S5052" s="84">
        <f t="shared" si="949"/>
        <v>-7.6875</v>
      </c>
      <c r="T5052" s="86">
        <f t="shared" si="950"/>
        <v>-285.51375000000002</v>
      </c>
    </row>
    <row r="5053" spans="1:20" x14ac:dyDescent="0.25">
      <c r="A5053" s="113">
        <f t="shared" si="951"/>
        <v>5048</v>
      </c>
      <c r="B5053" s="185">
        <f t="shared" si="952"/>
        <v>43153</v>
      </c>
      <c r="C5053" s="118">
        <f t="shared" si="953"/>
        <v>56</v>
      </c>
      <c r="D5053" s="121">
        <f>VLOOKUP(CONCATENATE(B5053,C5053),'Bron BM-prijzen'!A:L,11,FALSE)</f>
        <v>18.16</v>
      </c>
      <c r="E5053" s="118">
        <f>VLOOKUP(CONCATENATE(B5053,C5053),'Bron BM-prijzen'!A:L,12,FALSE)</f>
        <v>12.16</v>
      </c>
      <c r="F5053" s="121">
        <f>AVERAGEIFS('Rekensheet Uurdata'!E:E,'Rekensheet Uurdata'!A:A,QUOTIENT('Rekensheet Kwartierdata'!A5053-1,4)+1)/4</f>
        <v>230.25</v>
      </c>
      <c r="G5053" s="84">
        <f>IFERROR(VALUE(VLOOKUP(A5053,'Bron Productie'!A:H,7))/4,-1)</f>
        <v>175.75</v>
      </c>
      <c r="H5053" s="84">
        <f t="shared" si="942"/>
        <v>175.75</v>
      </c>
      <c r="I5053" s="84">
        <f t="shared" si="943"/>
        <v>-54.5</v>
      </c>
      <c r="J5053" s="118">
        <f t="shared" si="944"/>
        <v>-989.72</v>
      </c>
      <c r="K5053" s="121">
        <f>AVERAGEIFS('Rekensheet Uurdata'!F:F,'Rekensheet Uurdata'!A:A,QUOTIENT('Rekensheet Kwartierdata'!A5053-1,4)+1)/4</f>
        <v>37.625</v>
      </c>
      <c r="L5053" s="84">
        <f>IFERROR(VALUE(VLOOKUP(A5053,'Bron Productie'!A:H,5))/4,-1)</f>
        <v>19.25</v>
      </c>
      <c r="M5053" s="84">
        <f t="shared" si="945"/>
        <v>19.25</v>
      </c>
      <c r="N5053" s="84">
        <f t="shared" si="946"/>
        <v>-18.375</v>
      </c>
      <c r="O5053" s="118">
        <f t="shared" si="947"/>
        <v>-333.69</v>
      </c>
      <c r="P5053" s="121">
        <f>AVERAGEIFS('Rekensheet Uurdata'!G:G,'Rekensheet Uurdata'!A:A,QUOTIENT('Rekensheet Kwartierdata'!A5053-1,4)+1)/4</f>
        <v>354.4375</v>
      </c>
      <c r="Q5053" s="84">
        <f>IFERROR(VALUE(VLOOKUP(A5053,'Bron Productie'!A:H,3))/4,-1)</f>
        <v>331</v>
      </c>
      <c r="R5053" s="84">
        <f t="shared" si="948"/>
        <v>331</v>
      </c>
      <c r="S5053" s="84">
        <f t="shared" si="949"/>
        <v>-23.4375</v>
      </c>
      <c r="T5053" s="86">
        <f t="shared" si="950"/>
        <v>-425.625</v>
      </c>
    </row>
    <row r="5054" spans="1:20" x14ac:dyDescent="0.25">
      <c r="A5054" s="113">
        <f t="shared" si="951"/>
        <v>5049</v>
      </c>
      <c r="B5054" s="185">
        <f t="shared" si="952"/>
        <v>43153</v>
      </c>
      <c r="C5054" s="118">
        <f t="shared" si="953"/>
        <v>57</v>
      </c>
      <c r="D5054" s="121">
        <f>VLOOKUP(CONCATENATE(B5054,C5054),'Bron BM-prijzen'!A:L,11,FALSE)</f>
        <v>21.04</v>
      </c>
      <c r="E5054" s="118">
        <f>VLOOKUP(CONCATENATE(B5054,C5054),'Bron BM-prijzen'!A:L,12,FALSE)</f>
        <v>15.04</v>
      </c>
      <c r="F5054" s="121">
        <f>AVERAGEIFS('Rekensheet Uurdata'!E:E,'Rekensheet Uurdata'!A:A,QUOTIENT('Rekensheet Kwartierdata'!A5054-1,4)+1)/4</f>
        <v>254.1875</v>
      </c>
      <c r="G5054" s="84">
        <f>IFERROR(VALUE(VLOOKUP(A5054,'Bron Productie'!A:H,7))/4,-1)</f>
        <v>179.75</v>
      </c>
      <c r="H5054" s="84">
        <f t="shared" si="942"/>
        <v>179.75</v>
      </c>
      <c r="I5054" s="84">
        <f t="shared" si="943"/>
        <v>-74.4375</v>
      </c>
      <c r="J5054" s="118">
        <f t="shared" si="944"/>
        <v>-1566.165</v>
      </c>
      <c r="K5054" s="121">
        <f>AVERAGEIFS('Rekensheet Uurdata'!F:F,'Rekensheet Uurdata'!A:A,QUOTIENT('Rekensheet Kwartierdata'!A5054-1,4)+1)/4</f>
        <v>40.5625</v>
      </c>
      <c r="L5054" s="84">
        <f>IFERROR(VALUE(VLOOKUP(A5054,'Bron Productie'!A:H,5))/4,-1)</f>
        <v>19.5</v>
      </c>
      <c r="M5054" s="84">
        <f t="shared" si="945"/>
        <v>19.5</v>
      </c>
      <c r="N5054" s="84">
        <f t="shared" si="946"/>
        <v>-21.0625</v>
      </c>
      <c r="O5054" s="118">
        <f t="shared" si="947"/>
        <v>-443.15499999999997</v>
      </c>
      <c r="P5054" s="121">
        <f>AVERAGEIFS('Rekensheet Uurdata'!G:G,'Rekensheet Uurdata'!A:A,QUOTIENT('Rekensheet Kwartierdata'!A5054-1,4)+1)/4</f>
        <v>282.375</v>
      </c>
      <c r="Q5054" s="84">
        <f>IFERROR(VALUE(VLOOKUP(A5054,'Bron Productie'!A:H,3))/4,-1)</f>
        <v>315.5</v>
      </c>
      <c r="R5054" s="84">
        <f t="shared" si="948"/>
        <v>315.5</v>
      </c>
      <c r="S5054" s="84">
        <f t="shared" si="949"/>
        <v>33.125</v>
      </c>
      <c r="T5054" s="86">
        <f t="shared" si="950"/>
        <v>498.2</v>
      </c>
    </row>
    <row r="5055" spans="1:20" x14ac:dyDescent="0.25">
      <c r="A5055" s="113">
        <f t="shared" si="951"/>
        <v>5050</v>
      </c>
      <c r="B5055" s="185">
        <f t="shared" si="952"/>
        <v>43153</v>
      </c>
      <c r="C5055" s="118">
        <f t="shared" si="953"/>
        <v>58</v>
      </c>
      <c r="D5055" s="121">
        <f>VLOOKUP(CONCATENATE(B5055,C5055),'Bron BM-prijzen'!A:L,11,FALSE)</f>
        <v>11.01</v>
      </c>
      <c r="E5055" s="118">
        <f>VLOOKUP(CONCATENATE(B5055,C5055),'Bron BM-prijzen'!A:L,12,FALSE)</f>
        <v>5.01</v>
      </c>
      <c r="F5055" s="121">
        <f>AVERAGEIFS('Rekensheet Uurdata'!E:E,'Rekensheet Uurdata'!A:A,QUOTIENT('Rekensheet Kwartierdata'!A5055-1,4)+1)/4</f>
        <v>254.1875</v>
      </c>
      <c r="G5055" s="84">
        <f>IFERROR(VALUE(VLOOKUP(A5055,'Bron Productie'!A:H,7))/4,-1)</f>
        <v>189</v>
      </c>
      <c r="H5055" s="84">
        <f t="shared" si="942"/>
        <v>189</v>
      </c>
      <c r="I5055" s="84">
        <f t="shared" si="943"/>
        <v>-65.1875</v>
      </c>
      <c r="J5055" s="118">
        <f t="shared" si="944"/>
        <v>-717.71437500000002</v>
      </c>
      <c r="K5055" s="121">
        <f>AVERAGEIFS('Rekensheet Uurdata'!F:F,'Rekensheet Uurdata'!A:A,QUOTIENT('Rekensheet Kwartierdata'!A5055-1,4)+1)/4</f>
        <v>40.5625</v>
      </c>
      <c r="L5055" s="84">
        <f>IFERROR(VALUE(VLOOKUP(A5055,'Bron Productie'!A:H,5))/4,-1)</f>
        <v>21.25</v>
      </c>
      <c r="M5055" s="84">
        <f t="shared" si="945"/>
        <v>21.25</v>
      </c>
      <c r="N5055" s="84">
        <f t="shared" si="946"/>
        <v>-19.3125</v>
      </c>
      <c r="O5055" s="118">
        <f t="shared" si="947"/>
        <v>-212.63062500000001</v>
      </c>
      <c r="P5055" s="121">
        <f>AVERAGEIFS('Rekensheet Uurdata'!G:G,'Rekensheet Uurdata'!A:A,QUOTIENT('Rekensheet Kwartierdata'!A5055-1,4)+1)/4</f>
        <v>282.375</v>
      </c>
      <c r="Q5055" s="84">
        <f>IFERROR(VALUE(VLOOKUP(A5055,'Bron Productie'!A:H,3))/4,-1)</f>
        <v>293.5</v>
      </c>
      <c r="R5055" s="84">
        <f t="shared" si="948"/>
        <v>293.5</v>
      </c>
      <c r="S5055" s="84">
        <f t="shared" si="949"/>
        <v>11.125</v>
      </c>
      <c r="T5055" s="86">
        <f t="shared" si="950"/>
        <v>55.736249999999998</v>
      </c>
    </row>
    <row r="5056" spans="1:20" x14ac:dyDescent="0.25">
      <c r="A5056" s="113">
        <f t="shared" si="951"/>
        <v>5051</v>
      </c>
      <c r="B5056" s="185">
        <f t="shared" si="952"/>
        <v>43153</v>
      </c>
      <c r="C5056" s="118">
        <f t="shared" si="953"/>
        <v>59</v>
      </c>
      <c r="D5056" s="121">
        <f>VLOOKUP(CONCATENATE(B5056,C5056),'Bron BM-prijzen'!A:L,11,FALSE)</f>
        <v>17.27</v>
      </c>
      <c r="E5056" s="118">
        <f>VLOOKUP(CONCATENATE(B5056,C5056),'Bron BM-prijzen'!A:L,12,FALSE)</f>
        <v>11.27</v>
      </c>
      <c r="F5056" s="121">
        <f>AVERAGEIFS('Rekensheet Uurdata'!E:E,'Rekensheet Uurdata'!A:A,QUOTIENT('Rekensheet Kwartierdata'!A5056-1,4)+1)/4</f>
        <v>254.1875</v>
      </c>
      <c r="G5056" s="84">
        <f>IFERROR(VALUE(VLOOKUP(A5056,'Bron Productie'!A:H,7))/4,-1)</f>
        <v>205.75</v>
      </c>
      <c r="H5056" s="84">
        <f t="shared" si="942"/>
        <v>205.75</v>
      </c>
      <c r="I5056" s="84">
        <f t="shared" si="943"/>
        <v>-48.4375</v>
      </c>
      <c r="J5056" s="118">
        <f t="shared" si="944"/>
        <v>-836.515625</v>
      </c>
      <c r="K5056" s="121">
        <f>AVERAGEIFS('Rekensheet Uurdata'!F:F,'Rekensheet Uurdata'!A:A,QUOTIENT('Rekensheet Kwartierdata'!A5056-1,4)+1)/4</f>
        <v>40.5625</v>
      </c>
      <c r="L5056" s="84">
        <f>IFERROR(VALUE(VLOOKUP(A5056,'Bron Productie'!A:H,5))/4,-1)</f>
        <v>25</v>
      </c>
      <c r="M5056" s="84">
        <f t="shared" si="945"/>
        <v>25</v>
      </c>
      <c r="N5056" s="84">
        <f t="shared" si="946"/>
        <v>-15.5625</v>
      </c>
      <c r="O5056" s="118">
        <f t="shared" si="947"/>
        <v>-268.76437499999997</v>
      </c>
      <c r="P5056" s="121">
        <f>AVERAGEIFS('Rekensheet Uurdata'!G:G,'Rekensheet Uurdata'!A:A,QUOTIENT('Rekensheet Kwartierdata'!A5056-1,4)+1)/4</f>
        <v>282.375</v>
      </c>
      <c r="Q5056" s="84">
        <f>IFERROR(VALUE(VLOOKUP(A5056,'Bron Productie'!A:H,3))/4,-1)</f>
        <v>271.25</v>
      </c>
      <c r="R5056" s="84">
        <f t="shared" si="948"/>
        <v>271.25</v>
      </c>
      <c r="S5056" s="84">
        <f t="shared" si="949"/>
        <v>-11.125</v>
      </c>
      <c r="T5056" s="86">
        <f t="shared" si="950"/>
        <v>-192.12875</v>
      </c>
    </row>
    <row r="5057" spans="1:20" x14ac:dyDescent="0.25">
      <c r="A5057" s="113">
        <f t="shared" si="951"/>
        <v>5052</v>
      </c>
      <c r="B5057" s="185">
        <f t="shared" si="952"/>
        <v>43153</v>
      </c>
      <c r="C5057" s="118">
        <f t="shared" si="953"/>
        <v>60</v>
      </c>
      <c r="D5057" s="121">
        <f>VLOOKUP(CONCATENATE(B5057,C5057),'Bron BM-prijzen'!A:L,11,FALSE)</f>
        <v>17.68</v>
      </c>
      <c r="E5057" s="118">
        <f>VLOOKUP(CONCATENATE(B5057,C5057),'Bron BM-prijzen'!A:L,12,FALSE)</f>
        <v>11.68</v>
      </c>
      <c r="F5057" s="121">
        <f>AVERAGEIFS('Rekensheet Uurdata'!E:E,'Rekensheet Uurdata'!A:A,QUOTIENT('Rekensheet Kwartierdata'!A5057-1,4)+1)/4</f>
        <v>254.1875</v>
      </c>
      <c r="G5057" s="84">
        <f>IFERROR(VALUE(VLOOKUP(A5057,'Bron Productie'!A:H,7))/4,-1)</f>
        <v>208.75</v>
      </c>
      <c r="H5057" s="84">
        <f t="shared" si="942"/>
        <v>208.75</v>
      </c>
      <c r="I5057" s="84">
        <f t="shared" si="943"/>
        <v>-45.4375</v>
      </c>
      <c r="J5057" s="118">
        <f t="shared" si="944"/>
        <v>-803.33500000000004</v>
      </c>
      <c r="K5057" s="121">
        <f>AVERAGEIFS('Rekensheet Uurdata'!F:F,'Rekensheet Uurdata'!A:A,QUOTIENT('Rekensheet Kwartierdata'!A5057-1,4)+1)/4</f>
        <v>40.5625</v>
      </c>
      <c r="L5057" s="84">
        <f>IFERROR(VALUE(VLOOKUP(A5057,'Bron Productie'!A:H,5))/4,-1)</f>
        <v>27</v>
      </c>
      <c r="M5057" s="84">
        <f t="shared" si="945"/>
        <v>27</v>
      </c>
      <c r="N5057" s="84">
        <f t="shared" si="946"/>
        <v>-13.5625</v>
      </c>
      <c r="O5057" s="118">
        <f t="shared" si="947"/>
        <v>-239.785</v>
      </c>
      <c r="P5057" s="121">
        <f>AVERAGEIFS('Rekensheet Uurdata'!G:G,'Rekensheet Uurdata'!A:A,QUOTIENT('Rekensheet Kwartierdata'!A5057-1,4)+1)/4</f>
        <v>282.375</v>
      </c>
      <c r="Q5057" s="84">
        <f>IFERROR(VALUE(VLOOKUP(A5057,'Bron Productie'!A:H,3))/4,-1)</f>
        <v>249.25</v>
      </c>
      <c r="R5057" s="84">
        <f t="shared" si="948"/>
        <v>249.25</v>
      </c>
      <c r="S5057" s="84">
        <f t="shared" si="949"/>
        <v>-33.125</v>
      </c>
      <c r="T5057" s="86">
        <f t="shared" si="950"/>
        <v>-585.65</v>
      </c>
    </row>
    <row r="5058" spans="1:20" x14ac:dyDescent="0.25">
      <c r="A5058" s="113">
        <f t="shared" si="951"/>
        <v>5053</v>
      </c>
      <c r="B5058" s="185">
        <f t="shared" si="952"/>
        <v>43153</v>
      </c>
      <c r="C5058" s="118">
        <f t="shared" si="953"/>
        <v>61</v>
      </c>
      <c r="D5058" s="121">
        <f>VLOOKUP(CONCATENATE(B5058,C5058),'Bron BM-prijzen'!A:L,11,FALSE)</f>
        <v>41.54</v>
      </c>
      <c r="E5058" s="118">
        <f>VLOOKUP(CONCATENATE(B5058,C5058),'Bron BM-prijzen'!A:L,12,FALSE)</f>
        <v>35.54</v>
      </c>
      <c r="F5058" s="121">
        <f>AVERAGEIFS('Rekensheet Uurdata'!E:E,'Rekensheet Uurdata'!A:A,QUOTIENT('Rekensheet Kwartierdata'!A5058-1,4)+1)/4</f>
        <v>259.875</v>
      </c>
      <c r="G5058" s="84">
        <f>IFERROR(VALUE(VLOOKUP(A5058,'Bron Productie'!A:H,7))/4,-1)</f>
        <v>209.25</v>
      </c>
      <c r="H5058" s="84">
        <f t="shared" si="942"/>
        <v>209.25</v>
      </c>
      <c r="I5058" s="84">
        <f t="shared" si="943"/>
        <v>-50.625</v>
      </c>
      <c r="J5058" s="118">
        <f t="shared" si="944"/>
        <v>-2102.9625000000001</v>
      </c>
      <c r="K5058" s="121">
        <f>AVERAGEIFS('Rekensheet Uurdata'!F:F,'Rekensheet Uurdata'!A:A,QUOTIENT('Rekensheet Kwartierdata'!A5058-1,4)+1)/4</f>
        <v>42.5</v>
      </c>
      <c r="L5058" s="84">
        <f>IFERROR(VALUE(VLOOKUP(A5058,'Bron Productie'!A:H,5))/4,-1)</f>
        <v>28.75</v>
      </c>
      <c r="M5058" s="84">
        <f t="shared" si="945"/>
        <v>28.75</v>
      </c>
      <c r="N5058" s="84">
        <f t="shared" si="946"/>
        <v>-13.75</v>
      </c>
      <c r="O5058" s="118">
        <f t="shared" si="947"/>
        <v>-571.17499999999995</v>
      </c>
      <c r="P5058" s="121">
        <f>AVERAGEIFS('Rekensheet Uurdata'!G:G,'Rekensheet Uurdata'!A:A,QUOTIENT('Rekensheet Kwartierdata'!A5058-1,4)+1)/4</f>
        <v>185.5</v>
      </c>
      <c r="Q5058" s="84">
        <f>IFERROR(VALUE(VLOOKUP(A5058,'Bron Productie'!A:H,3))/4,-1)</f>
        <v>227.25</v>
      </c>
      <c r="R5058" s="84">
        <f t="shared" si="948"/>
        <v>227.25</v>
      </c>
      <c r="S5058" s="84">
        <f t="shared" si="949"/>
        <v>41.75</v>
      </c>
      <c r="T5058" s="86">
        <f t="shared" si="950"/>
        <v>1483.7950000000001</v>
      </c>
    </row>
    <row r="5059" spans="1:20" x14ac:dyDescent="0.25">
      <c r="A5059" s="113">
        <f t="shared" si="951"/>
        <v>5054</v>
      </c>
      <c r="B5059" s="185">
        <f t="shared" si="952"/>
        <v>43153</v>
      </c>
      <c r="C5059" s="118">
        <f t="shared" si="953"/>
        <v>62</v>
      </c>
      <c r="D5059" s="121">
        <f>VLOOKUP(CONCATENATE(B5059,C5059),'Bron BM-prijzen'!A:L,11,FALSE)</f>
        <v>35.14</v>
      </c>
      <c r="E5059" s="118">
        <f>VLOOKUP(CONCATENATE(B5059,C5059),'Bron BM-prijzen'!A:L,12,FALSE)</f>
        <v>29.14</v>
      </c>
      <c r="F5059" s="121">
        <f>AVERAGEIFS('Rekensheet Uurdata'!E:E,'Rekensheet Uurdata'!A:A,QUOTIENT('Rekensheet Kwartierdata'!A5059-1,4)+1)/4</f>
        <v>259.875</v>
      </c>
      <c r="G5059" s="84">
        <f>IFERROR(VALUE(VLOOKUP(A5059,'Bron Productie'!A:H,7))/4,-1)</f>
        <v>208.5</v>
      </c>
      <c r="H5059" s="84">
        <f t="shared" si="942"/>
        <v>208.5</v>
      </c>
      <c r="I5059" s="84">
        <f t="shared" si="943"/>
        <v>-51.375</v>
      </c>
      <c r="J5059" s="118">
        <f t="shared" si="944"/>
        <v>-1805.3175000000001</v>
      </c>
      <c r="K5059" s="121">
        <f>AVERAGEIFS('Rekensheet Uurdata'!F:F,'Rekensheet Uurdata'!A:A,QUOTIENT('Rekensheet Kwartierdata'!A5059-1,4)+1)/4</f>
        <v>42.5</v>
      </c>
      <c r="L5059" s="84">
        <f>IFERROR(VALUE(VLOOKUP(A5059,'Bron Productie'!A:H,5))/4,-1)</f>
        <v>35</v>
      </c>
      <c r="M5059" s="84">
        <f t="shared" si="945"/>
        <v>35</v>
      </c>
      <c r="N5059" s="84">
        <f t="shared" si="946"/>
        <v>-7.5</v>
      </c>
      <c r="O5059" s="118">
        <f t="shared" si="947"/>
        <v>-263.55</v>
      </c>
      <c r="P5059" s="121">
        <f>AVERAGEIFS('Rekensheet Uurdata'!G:G,'Rekensheet Uurdata'!A:A,QUOTIENT('Rekensheet Kwartierdata'!A5059-1,4)+1)/4</f>
        <v>185.5</v>
      </c>
      <c r="Q5059" s="84">
        <f>IFERROR(VALUE(VLOOKUP(A5059,'Bron Productie'!A:H,3))/4,-1)</f>
        <v>199.5</v>
      </c>
      <c r="R5059" s="84">
        <f t="shared" si="948"/>
        <v>199.5</v>
      </c>
      <c r="S5059" s="84">
        <f t="shared" si="949"/>
        <v>14</v>
      </c>
      <c r="T5059" s="86">
        <f t="shared" si="950"/>
        <v>407.96000000000004</v>
      </c>
    </row>
    <row r="5060" spans="1:20" x14ac:dyDescent="0.25">
      <c r="A5060" s="113">
        <f t="shared" si="951"/>
        <v>5055</v>
      </c>
      <c r="B5060" s="185">
        <f t="shared" si="952"/>
        <v>43153</v>
      </c>
      <c r="C5060" s="118">
        <f t="shared" si="953"/>
        <v>63</v>
      </c>
      <c r="D5060" s="121">
        <f>VLOOKUP(CONCATENATE(B5060,C5060),'Bron BM-prijzen'!A:L,11,FALSE)</f>
        <v>43.4</v>
      </c>
      <c r="E5060" s="118">
        <f>VLOOKUP(CONCATENATE(B5060,C5060),'Bron BM-prijzen'!A:L,12,FALSE)</f>
        <v>37.4</v>
      </c>
      <c r="F5060" s="121">
        <f>AVERAGEIFS('Rekensheet Uurdata'!E:E,'Rekensheet Uurdata'!A:A,QUOTIENT('Rekensheet Kwartierdata'!A5060-1,4)+1)/4</f>
        <v>259.875</v>
      </c>
      <c r="G5060" s="84">
        <f>IFERROR(VALUE(VLOOKUP(A5060,'Bron Productie'!A:H,7))/4,-1)</f>
        <v>226</v>
      </c>
      <c r="H5060" s="84">
        <f t="shared" si="942"/>
        <v>226</v>
      </c>
      <c r="I5060" s="84">
        <f t="shared" si="943"/>
        <v>-33.875</v>
      </c>
      <c r="J5060" s="118">
        <f t="shared" si="944"/>
        <v>-1470.175</v>
      </c>
      <c r="K5060" s="121">
        <f>AVERAGEIFS('Rekensheet Uurdata'!F:F,'Rekensheet Uurdata'!A:A,QUOTIENT('Rekensheet Kwartierdata'!A5060-1,4)+1)/4</f>
        <v>42.5</v>
      </c>
      <c r="L5060" s="84">
        <f>IFERROR(VALUE(VLOOKUP(A5060,'Bron Productie'!A:H,5))/4,-1)</f>
        <v>35</v>
      </c>
      <c r="M5060" s="84">
        <f t="shared" si="945"/>
        <v>35</v>
      </c>
      <c r="N5060" s="84">
        <f t="shared" si="946"/>
        <v>-7.5</v>
      </c>
      <c r="O5060" s="118">
        <f t="shared" si="947"/>
        <v>-325.5</v>
      </c>
      <c r="P5060" s="121">
        <f>AVERAGEIFS('Rekensheet Uurdata'!G:G,'Rekensheet Uurdata'!A:A,QUOTIENT('Rekensheet Kwartierdata'!A5060-1,4)+1)/4</f>
        <v>185.5</v>
      </c>
      <c r="Q5060" s="84">
        <f>IFERROR(VALUE(VLOOKUP(A5060,'Bron Productie'!A:H,3))/4,-1)</f>
        <v>171.5</v>
      </c>
      <c r="R5060" s="84">
        <f t="shared" si="948"/>
        <v>171.5</v>
      </c>
      <c r="S5060" s="84">
        <f t="shared" si="949"/>
        <v>-14</v>
      </c>
      <c r="T5060" s="86">
        <f t="shared" si="950"/>
        <v>-607.6</v>
      </c>
    </row>
    <row r="5061" spans="1:20" x14ac:dyDescent="0.25">
      <c r="A5061" s="113">
        <f t="shared" si="951"/>
        <v>5056</v>
      </c>
      <c r="B5061" s="185">
        <f t="shared" si="952"/>
        <v>43153</v>
      </c>
      <c r="C5061" s="118">
        <f t="shared" si="953"/>
        <v>64</v>
      </c>
      <c r="D5061" s="121">
        <f>VLOOKUP(CONCATENATE(B5061,C5061),'Bron BM-prijzen'!A:L,11,FALSE)</f>
        <v>39.33</v>
      </c>
      <c r="E5061" s="118">
        <f>VLOOKUP(CONCATENATE(B5061,C5061),'Bron BM-prijzen'!A:L,12,FALSE)</f>
        <v>33.33</v>
      </c>
      <c r="F5061" s="121">
        <f>AVERAGEIFS('Rekensheet Uurdata'!E:E,'Rekensheet Uurdata'!A:A,QUOTIENT('Rekensheet Kwartierdata'!A5061-1,4)+1)/4</f>
        <v>259.875</v>
      </c>
      <c r="G5061" s="84">
        <f>IFERROR(VALUE(VLOOKUP(A5061,'Bron Productie'!A:H,7))/4,-1)</f>
        <v>221</v>
      </c>
      <c r="H5061" s="84">
        <f t="shared" si="942"/>
        <v>221</v>
      </c>
      <c r="I5061" s="84">
        <f t="shared" si="943"/>
        <v>-38.875</v>
      </c>
      <c r="J5061" s="118">
        <f t="shared" si="944"/>
        <v>-1528.9537499999999</v>
      </c>
      <c r="K5061" s="121">
        <f>AVERAGEIFS('Rekensheet Uurdata'!F:F,'Rekensheet Uurdata'!A:A,QUOTIENT('Rekensheet Kwartierdata'!A5061-1,4)+1)/4</f>
        <v>42.5</v>
      </c>
      <c r="L5061" s="84">
        <f>IFERROR(VALUE(VLOOKUP(A5061,'Bron Productie'!A:H,5))/4,-1)</f>
        <v>37</v>
      </c>
      <c r="M5061" s="84">
        <f t="shared" si="945"/>
        <v>37</v>
      </c>
      <c r="N5061" s="84">
        <f t="shared" si="946"/>
        <v>-5.5</v>
      </c>
      <c r="O5061" s="118">
        <f t="shared" si="947"/>
        <v>-216.315</v>
      </c>
      <c r="P5061" s="121">
        <f>AVERAGEIFS('Rekensheet Uurdata'!G:G,'Rekensheet Uurdata'!A:A,QUOTIENT('Rekensheet Kwartierdata'!A5061-1,4)+1)/4</f>
        <v>185.5</v>
      </c>
      <c r="Q5061" s="84">
        <f>IFERROR(VALUE(VLOOKUP(A5061,'Bron Productie'!A:H,3))/4,-1)</f>
        <v>143.75</v>
      </c>
      <c r="R5061" s="84">
        <f t="shared" si="948"/>
        <v>143.75</v>
      </c>
      <c r="S5061" s="84">
        <f t="shared" si="949"/>
        <v>-41.75</v>
      </c>
      <c r="T5061" s="86">
        <f t="shared" si="950"/>
        <v>-1642.0274999999999</v>
      </c>
    </row>
    <row r="5062" spans="1:20" x14ac:dyDescent="0.25">
      <c r="A5062" s="113">
        <f t="shared" si="951"/>
        <v>5057</v>
      </c>
      <c r="B5062" s="185">
        <f t="shared" si="952"/>
        <v>43153</v>
      </c>
      <c r="C5062" s="118">
        <f t="shared" si="953"/>
        <v>65</v>
      </c>
      <c r="D5062" s="121">
        <f>VLOOKUP(CONCATENATE(B5062,C5062),'Bron BM-prijzen'!A:L,11,FALSE)</f>
        <v>28.9</v>
      </c>
      <c r="E5062" s="118">
        <f>VLOOKUP(CONCATENATE(B5062,C5062),'Bron BM-prijzen'!A:L,12,FALSE)</f>
        <v>22.9</v>
      </c>
      <c r="F5062" s="121">
        <f>AVERAGEIFS('Rekensheet Uurdata'!E:E,'Rekensheet Uurdata'!A:A,QUOTIENT('Rekensheet Kwartierdata'!A5062-1,4)+1)/4</f>
        <v>241.9375</v>
      </c>
      <c r="G5062" s="84">
        <f>IFERROR(VALUE(VLOOKUP(A5062,'Bron Productie'!A:H,7))/4,-1)</f>
        <v>229.25</v>
      </c>
      <c r="H5062" s="84">
        <f t="shared" si="942"/>
        <v>229.25</v>
      </c>
      <c r="I5062" s="84">
        <f t="shared" si="943"/>
        <v>-12.6875</v>
      </c>
      <c r="J5062" s="118">
        <f t="shared" si="944"/>
        <v>-366.66874999999999</v>
      </c>
      <c r="K5062" s="121">
        <f>AVERAGEIFS('Rekensheet Uurdata'!F:F,'Rekensheet Uurdata'!A:A,QUOTIENT('Rekensheet Kwartierdata'!A5062-1,4)+1)/4</f>
        <v>43.625</v>
      </c>
      <c r="L5062" s="84">
        <f>IFERROR(VALUE(VLOOKUP(A5062,'Bron Productie'!A:H,5))/4,-1)</f>
        <v>38.25</v>
      </c>
      <c r="M5062" s="84">
        <f t="shared" si="945"/>
        <v>38.25</v>
      </c>
      <c r="N5062" s="84">
        <f t="shared" si="946"/>
        <v>-5.375</v>
      </c>
      <c r="O5062" s="118">
        <f t="shared" si="947"/>
        <v>-155.33750000000001</v>
      </c>
      <c r="P5062" s="121">
        <f>AVERAGEIFS('Rekensheet Uurdata'!G:G,'Rekensheet Uurdata'!A:A,QUOTIENT('Rekensheet Kwartierdata'!A5062-1,4)+1)/4</f>
        <v>86.25</v>
      </c>
      <c r="Q5062" s="84">
        <f>IFERROR(VALUE(VLOOKUP(A5062,'Bron Productie'!A:H,3))/4,-1)</f>
        <v>116</v>
      </c>
      <c r="R5062" s="84">
        <f t="shared" si="948"/>
        <v>116</v>
      </c>
      <c r="S5062" s="84">
        <f t="shared" si="949"/>
        <v>29.75</v>
      </c>
      <c r="T5062" s="86">
        <f t="shared" si="950"/>
        <v>681.27499999999998</v>
      </c>
    </row>
    <row r="5063" spans="1:20" x14ac:dyDescent="0.25">
      <c r="A5063" s="113">
        <f t="shared" si="951"/>
        <v>5058</v>
      </c>
      <c r="B5063" s="185">
        <f t="shared" si="952"/>
        <v>43153</v>
      </c>
      <c r="C5063" s="118">
        <f t="shared" si="953"/>
        <v>66</v>
      </c>
      <c r="D5063" s="121">
        <f>VLOOKUP(CONCATENATE(B5063,C5063),'Bron BM-prijzen'!A:L,11,FALSE)</f>
        <v>43.83</v>
      </c>
      <c r="E5063" s="118">
        <f>VLOOKUP(CONCATENATE(B5063,C5063),'Bron BM-prijzen'!A:L,12,FALSE)</f>
        <v>37.83</v>
      </c>
      <c r="F5063" s="121">
        <f>AVERAGEIFS('Rekensheet Uurdata'!E:E,'Rekensheet Uurdata'!A:A,QUOTIENT('Rekensheet Kwartierdata'!A5063-1,4)+1)/4</f>
        <v>241.9375</v>
      </c>
      <c r="G5063" s="84">
        <f>IFERROR(VALUE(VLOOKUP(A5063,'Bron Productie'!A:H,7))/4,-1)</f>
        <v>215.75</v>
      </c>
      <c r="H5063" s="84">
        <f t="shared" ref="H5063:H5126" si="954">IF(OR(F5063&lt;0,G5063&lt;0),-1,G5063*$H$1/$H$2)</f>
        <v>215.75</v>
      </c>
      <c r="I5063" s="84">
        <f t="shared" ref="I5063:I5126" si="955">IF(H5063=-1,0,H5063-F5063)</f>
        <v>-26.1875</v>
      </c>
      <c r="J5063" s="118">
        <f t="shared" ref="J5063:J5126" si="956">I5063*IF(I5063&lt;0,D5063,E5063)</f>
        <v>-1147.798125</v>
      </c>
      <c r="K5063" s="121">
        <f>AVERAGEIFS('Rekensheet Uurdata'!F:F,'Rekensheet Uurdata'!A:A,QUOTIENT('Rekensheet Kwartierdata'!A5063-1,4)+1)/4</f>
        <v>43.625</v>
      </c>
      <c r="L5063" s="84">
        <f>IFERROR(VALUE(VLOOKUP(A5063,'Bron Productie'!A:H,5))/4,-1)</f>
        <v>42.75</v>
      </c>
      <c r="M5063" s="84">
        <f t="shared" ref="M5063:M5126" si="957">IF(OR(K5063&lt;0,L5063&lt;0),-1,L5063*$M$1/$M$2)</f>
        <v>42.75</v>
      </c>
      <c r="N5063" s="84">
        <f t="shared" ref="N5063:N5126" si="958">IF(M5063=-1,0,M5063-K5063)</f>
        <v>-0.875</v>
      </c>
      <c r="O5063" s="118">
        <f t="shared" ref="O5063:O5126" si="959">N5063*IF(N5063&lt;0,D5063,E5063)</f>
        <v>-38.35125</v>
      </c>
      <c r="P5063" s="121">
        <f>AVERAGEIFS('Rekensheet Uurdata'!G:G,'Rekensheet Uurdata'!A:A,QUOTIENT('Rekensheet Kwartierdata'!A5063-1,4)+1)/4</f>
        <v>86.25</v>
      </c>
      <c r="Q5063" s="84">
        <f>IFERROR(VALUE(VLOOKUP(A5063,'Bron Productie'!A:H,3))/4,-1)</f>
        <v>96.25</v>
      </c>
      <c r="R5063" s="84">
        <f t="shared" ref="R5063:R5126" si="960">IF(OR(P5063&lt;0,Q5063&lt;0),-1,Q5063*$R$1/$R$2)</f>
        <v>96.25</v>
      </c>
      <c r="S5063" s="84">
        <f t="shared" ref="S5063:S5126" si="961">IF(R5063=-1,0,R5063-P5063)</f>
        <v>10</v>
      </c>
      <c r="T5063" s="86">
        <f t="shared" ref="T5063:T5126" si="962">S5063*IF(S5063&lt;0,$D5063,$E5063)</f>
        <v>378.29999999999995</v>
      </c>
    </row>
    <row r="5064" spans="1:20" x14ac:dyDescent="0.25">
      <c r="A5064" s="113">
        <f t="shared" ref="A5064:A5127" si="963">A5063+1</f>
        <v>5059</v>
      </c>
      <c r="B5064" s="185">
        <f t="shared" ref="B5064:B5127" si="964">IF(C5063=96,B5063+1,B5063)</f>
        <v>43153</v>
      </c>
      <c r="C5064" s="118">
        <f t="shared" ref="C5064:C5127" si="965">IF(C5063=96,1,C5063+1)</f>
        <v>67</v>
      </c>
      <c r="D5064" s="121">
        <f>VLOOKUP(CONCATENATE(B5064,C5064),'Bron BM-prijzen'!A:L,11,FALSE)</f>
        <v>48.8</v>
      </c>
      <c r="E5064" s="118">
        <f>VLOOKUP(CONCATENATE(B5064,C5064),'Bron BM-prijzen'!A:L,12,FALSE)</f>
        <v>36.770000000000003</v>
      </c>
      <c r="F5064" s="121">
        <f>AVERAGEIFS('Rekensheet Uurdata'!E:E,'Rekensheet Uurdata'!A:A,QUOTIENT('Rekensheet Kwartierdata'!A5064-1,4)+1)/4</f>
        <v>241.9375</v>
      </c>
      <c r="G5064" s="84">
        <f>IFERROR(VALUE(VLOOKUP(A5064,'Bron Productie'!A:H,7))/4,-1)</f>
        <v>206</v>
      </c>
      <c r="H5064" s="84">
        <f t="shared" si="954"/>
        <v>206</v>
      </c>
      <c r="I5064" s="84">
        <f t="shared" si="955"/>
        <v>-35.9375</v>
      </c>
      <c r="J5064" s="118">
        <f t="shared" si="956"/>
        <v>-1753.75</v>
      </c>
      <c r="K5064" s="121">
        <f>AVERAGEIFS('Rekensheet Uurdata'!F:F,'Rekensheet Uurdata'!A:A,QUOTIENT('Rekensheet Kwartierdata'!A5064-1,4)+1)/4</f>
        <v>43.625</v>
      </c>
      <c r="L5064" s="84">
        <f>IFERROR(VALUE(VLOOKUP(A5064,'Bron Productie'!A:H,5))/4,-1)</f>
        <v>49.25</v>
      </c>
      <c r="M5064" s="84">
        <f t="shared" si="957"/>
        <v>49.25</v>
      </c>
      <c r="N5064" s="84">
        <f t="shared" si="958"/>
        <v>5.625</v>
      </c>
      <c r="O5064" s="118">
        <f t="shared" si="959"/>
        <v>206.83125000000001</v>
      </c>
      <c r="P5064" s="121">
        <f>AVERAGEIFS('Rekensheet Uurdata'!G:G,'Rekensheet Uurdata'!A:A,QUOTIENT('Rekensheet Kwartierdata'!A5064-1,4)+1)/4</f>
        <v>86.25</v>
      </c>
      <c r="Q5064" s="84">
        <f>IFERROR(VALUE(VLOOKUP(A5064,'Bron Productie'!A:H,3))/4,-1)</f>
        <v>76.25</v>
      </c>
      <c r="R5064" s="84">
        <f t="shared" si="960"/>
        <v>76.25</v>
      </c>
      <c r="S5064" s="84">
        <f t="shared" si="961"/>
        <v>-10</v>
      </c>
      <c r="T5064" s="86">
        <f t="shared" si="962"/>
        <v>-488</v>
      </c>
    </row>
    <row r="5065" spans="1:20" x14ac:dyDescent="0.25">
      <c r="A5065" s="113">
        <f t="shared" si="963"/>
        <v>5060</v>
      </c>
      <c r="B5065" s="185">
        <f t="shared" si="964"/>
        <v>43153</v>
      </c>
      <c r="C5065" s="118">
        <f t="shared" si="965"/>
        <v>68</v>
      </c>
      <c r="D5065" s="121">
        <f>VLOOKUP(CONCATENATE(B5065,C5065),'Bron BM-prijzen'!A:L,11,FALSE)</f>
        <v>82.12</v>
      </c>
      <c r="E5065" s="118">
        <f>VLOOKUP(CONCATENATE(B5065,C5065),'Bron BM-prijzen'!A:L,12,FALSE)</f>
        <v>76.12</v>
      </c>
      <c r="F5065" s="121">
        <f>AVERAGEIFS('Rekensheet Uurdata'!E:E,'Rekensheet Uurdata'!A:A,QUOTIENT('Rekensheet Kwartierdata'!A5065-1,4)+1)/4</f>
        <v>241.9375</v>
      </c>
      <c r="G5065" s="84">
        <f>IFERROR(VALUE(VLOOKUP(A5065,'Bron Productie'!A:H,7))/4,-1)</f>
        <v>201.25</v>
      </c>
      <c r="H5065" s="84">
        <f t="shared" si="954"/>
        <v>201.25</v>
      </c>
      <c r="I5065" s="84">
        <f t="shared" si="955"/>
        <v>-40.6875</v>
      </c>
      <c r="J5065" s="118">
        <f t="shared" si="956"/>
        <v>-3341.2575000000002</v>
      </c>
      <c r="K5065" s="121">
        <f>AVERAGEIFS('Rekensheet Uurdata'!F:F,'Rekensheet Uurdata'!A:A,QUOTIENT('Rekensheet Kwartierdata'!A5065-1,4)+1)/4</f>
        <v>43.625</v>
      </c>
      <c r="L5065" s="84">
        <f>IFERROR(VALUE(VLOOKUP(A5065,'Bron Productie'!A:H,5))/4,-1)</f>
        <v>42</v>
      </c>
      <c r="M5065" s="84">
        <f t="shared" si="957"/>
        <v>42</v>
      </c>
      <c r="N5065" s="84">
        <f t="shared" si="958"/>
        <v>-1.625</v>
      </c>
      <c r="O5065" s="118">
        <f t="shared" si="959"/>
        <v>-133.44499999999999</v>
      </c>
      <c r="P5065" s="121">
        <f>AVERAGEIFS('Rekensheet Uurdata'!G:G,'Rekensheet Uurdata'!A:A,QUOTIENT('Rekensheet Kwartierdata'!A5065-1,4)+1)/4</f>
        <v>86.25</v>
      </c>
      <c r="Q5065" s="84">
        <f>IFERROR(VALUE(VLOOKUP(A5065,'Bron Productie'!A:H,3))/4,-1)</f>
        <v>56.5</v>
      </c>
      <c r="R5065" s="84">
        <f t="shared" si="960"/>
        <v>56.5</v>
      </c>
      <c r="S5065" s="84">
        <f t="shared" si="961"/>
        <v>-29.75</v>
      </c>
      <c r="T5065" s="86">
        <f t="shared" si="962"/>
        <v>-2443.0700000000002</v>
      </c>
    </row>
    <row r="5066" spans="1:20" x14ac:dyDescent="0.25">
      <c r="A5066" s="113">
        <f t="shared" si="963"/>
        <v>5061</v>
      </c>
      <c r="B5066" s="185">
        <f t="shared" si="964"/>
        <v>43153</v>
      </c>
      <c r="C5066" s="118">
        <f t="shared" si="965"/>
        <v>69</v>
      </c>
      <c r="D5066" s="121">
        <f>VLOOKUP(CONCATENATE(B5066,C5066),'Bron BM-prijzen'!A:L,11,FALSE)</f>
        <v>42.97</v>
      </c>
      <c r="E5066" s="118">
        <f>VLOOKUP(CONCATENATE(B5066,C5066),'Bron BM-prijzen'!A:L,12,FALSE)</f>
        <v>31.14</v>
      </c>
      <c r="F5066" s="121">
        <f>AVERAGEIFS('Rekensheet Uurdata'!E:E,'Rekensheet Uurdata'!A:A,QUOTIENT('Rekensheet Kwartierdata'!A5066-1,4)+1)/4</f>
        <v>240.4375</v>
      </c>
      <c r="G5066" s="84">
        <f>IFERROR(VALUE(VLOOKUP(A5066,'Bron Productie'!A:H,7))/4,-1)</f>
        <v>191.25</v>
      </c>
      <c r="H5066" s="84">
        <f t="shared" si="954"/>
        <v>191.25</v>
      </c>
      <c r="I5066" s="84">
        <f t="shared" si="955"/>
        <v>-49.1875</v>
      </c>
      <c r="J5066" s="118">
        <f t="shared" si="956"/>
        <v>-2113.586875</v>
      </c>
      <c r="K5066" s="121">
        <f>AVERAGEIFS('Rekensheet Uurdata'!F:F,'Rekensheet Uurdata'!A:A,QUOTIENT('Rekensheet Kwartierdata'!A5066-1,4)+1)/4</f>
        <v>45</v>
      </c>
      <c r="L5066" s="84">
        <f>IFERROR(VALUE(VLOOKUP(A5066,'Bron Productie'!A:H,5))/4,-1)</f>
        <v>41.25</v>
      </c>
      <c r="M5066" s="84">
        <f t="shared" si="957"/>
        <v>41.25</v>
      </c>
      <c r="N5066" s="84">
        <f t="shared" si="958"/>
        <v>-3.75</v>
      </c>
      <c r="O5066" s="118">
        <f t="shared" si="959"/>
        <v>-161.13749999999999</v>
      </c>
      <c r="P5066" s="121">
        <f>AVERAGEIFS('Rekensheet Uurdata'!G:G,'Rekensheet Uurdata'!A:A,QUOTIENT('Rekensheet Kwartierdata'!A5066-1,4)+1)/4</f>
        <v>22.875</v>
      </c>
      <c r="Q5066" s="84">
        <f>IFERROR(VALUE(VLOOKUP(A5066,'Bron Productie'!A:H,3))/4,-1)</f>
        <v>36.5</v>
      </c>
      <c r="R5066" s="84">
        <f t="shared" si="960"/>
        <v>36.5</v>
      </c>
      <c r="S5066" s="84">
        <f t="shared" si="961"/>
        <v>13.625</v>
      </c>
      <c r="T5066" s="86">
        <f t="shared" si="962"/>
        <v>424.28250000000003</v>
      </c>
    </row>
    <row r="5067" spans="1:20" x14ac:dyDescent="0.25">
      <c r="A5067" s="113">
        <f t="shared" si="963"/>
        <v>5062</v>
      </c>
      <c r="B5067" s="185">
        <f t="shared" si="964"/>
        <v>43153</v>
      </c>
      <c r="C5067" s="118">
        <f t="shared" si="965"/>
        <v>70</v>
      </c>
      <c r="D5067" s="121">
        <f>VLOOKUP(CONCATENATE(B5067,C5067),'Bron BM-prijzen'!A:L,11,FALSE)</f>
        <v>42.45</v>
      </c>
      <c r="E5067" s="118">
        <f>VLOOKUP(CONCATENATE(B5067,C5067),'Bron BM-prijzen'!A:L,12,FALSE)</f>
        <v>36.450000000000003</v>
      </c>
      <c r="F5067" s="121">
        <f>AVERAGEIFS('Rekensheet Uurdata'!E:E,'Rekensheet Uurdata'!A:A,QUOTIENT('Rekensheet Kwartierdata'!A5067-1,4)+1)/4</f>
        <v>240.4375</v>
      </c>
      <c r="G5067" s="84">
        <f>IFERROR(VALUE(VLOOKUP(A5067,'Bron Productie'!A:H,7))/4,-1)</f>
        <v>195.5</v>
      </c>
      <c r="H5067" s="84">
        <f t="shared" si="954"/>
        <v>195.5</v>
      </c>
      <c r="I5067" s="84">
        <f t="shared" si="955"/>
        <v>-44.9375</v>
      </c>
      <c r="J5067" s="118">
        <f t="shared" si="956"/>
        <v>-1907.5968750000002</v>
      </c>
      <c r="K5067" s="121">
        <f>AVERAGEIFS('Rekensheet Uurdata'!F:F,'Rekensheet Uurdata'!A:A,QUOTIENT('Rekensheet Kwartierdata'!A5067-1,4)+1)/4</f>
        <v>45</v>
      </c>
      <c r="L5067" s="84">
        <f>IFERROR(VALUE(VLOOKUP(A5067,'Bron Productie'!A:H,5))/4,-1)</f>
        <v>47</v>
      </c>
      <c r="M5067" s="84">
        <f t="shared" si="957"/>
        <v>47</v>
      </c>
      <c r="N5067" s="84">
        <f t="shared" si="958"/>
        <v>2</v>
      </c>
      <c r="O5067" s="118">
        <f t="shared" si="959"/>
        <v>72.900000000000006</v>
      </c>
      <c r="P5067" s="121">
        <f>AVERAGEIFS('Rekensheet Uurdata'!G:G,'Rekensheet Uurdata'!A:A,QUOTIENT('Rekensheet Kwartierdata'!A5067-1,4)+1)/4</f>
        <v>22.875</v>
      </c>
      <c r="Q5067" s="84">
        <f>IFERROR(VALUE(VLOOKUP(A5067,'Bron Productie'!A:H,3))/4,-1)</f>
        <v>27.5</v>
      </c>
      <c r="R5067" s="84">
        <f t="shared" si="960"/>
        <v>27.5</v>
      </c>
      <c r="S5067" s="84">
        <f t="shared" si="961"/>
        <v>4.625</v>
      </c>
      <c r="T5067" s="86">
        <f t="shared" si="962"/>
        <v>168.58125000000001</v>
      </c>
    </row>
    <row r="5068" spans="1:20" x14ac:dyDescent="0.25">
      <c r="A5068" s="113">
        <f t="shared" si="963"/>
        <v>5063</v>
      </c>
      <c r="B5068" s="185">
        <f t="shared" si="964"/>
        <v>43153</v>
      </c>
      <c r="C5068" s="118">
        <f t="shared" si="965"/>
        <v>71</v>
      </c>
      <c r="D5068" s="121">
        <f>VLOOKUP(CONCATENATE(B5068,C5068),'Bron BM-prijzen'!A:L,11,FALSE)</f>
        <v>43.53</v>
      </c>
      <c r="E5068" s="118">
        <f>VLOOKUP(CONCATENATE(B5068,C5068),'Bron BM-prijzen'!A:L,12,FALSE)</f>
        <v>37.53</v>
      </c>
      <c r="F5068" s="121">
        <f>AVERAGEIFS('Rekensheet Uurdata'!E:E,'Rekensheet Uurdata'!A:A,QUOTIENT('Rekensheet Kwartierdata'!A5068-1,4)+1)/4</f>
        <v>240.4375</v>
      </c>
      <c r="G5068" s="84">
        <f>IFERROR(VALUE(VLOOKUP(A5068,'Bron Productie'!A:H,7))/4,-1)</f>
        <v>197</v>
      </c>
      <c r="H5068" s="84">
        <f t="shared" si="954"/>
        <v>197</v>
      </c>
      <c r="I5068" s="84">
        <f t="shared" si="955"/>
        <v>-43.4375</v>
      </c>
      <c r="J5068" s="118">
        <f t="shared" si="956"/>
        <v>-1890.8343750000001</v>
      </c>
      <c r="K5068" s="121">
        <f>AVERAGEIFS('Rekensheet Uurdata'!F:F,'Rekensheet Uurdata'!A:A,QUOTIENT('Rekensheet Kwartierdata'!A5068-1,4)+1)/4</f>
        <v>45</v>
      </c>
      <c r="L5068" s="84">
        <f>IFERROR(VALUE(VLOOKUP(A5068,'Bron Productie'!A:H,5))/4,-1)</f>
        <v>43.5</v>
      </c>
      <c r="M5068" s="84">
        <f t="shared" si="957"/>
        <v>43.5</v>
      </c>
      <c r="N5068" s="84">
        <f t="shared" si="958"/>
        <v>-1.5</v>
      </c>
      <c r="O5068" s="118">
        <f t="shared" si="959"/>
        <v>-65.295000000000002</v>
      </c>
      <c r="P5068" s="121">
        <f>AVERAGEIFS('Rekensheet Uurdata'!G:G,'Rekensheet Uurdata'!A:A,QUOTIENT('Rekensheet Kwartierdata'!A5068-1,4)+1)/4</f>
        <v>22.875</v>
      </c>
      <c r="Q5068" s="84">
        <f>IFERROR(VALUE(VLOOKUP(A5068,'Bron Productie'!A:H,3))/4,-1)</f>
        <v>18.25</v>
      </c>
      <c r="R5068" s="84">
        <f t="shared" si="960"/>
        <v>18.25</v>
      </c>
      <c r="S5068" s="84">
        <f t="shared" si="961"/>
        <v>-4.625</v>
      </c>
      <c r="T5068" s="86">
        <f t="shared" si="962"/>
        <v>-201.32625000000002</v>
      </c>
    </row>
    <row r="5069" spans="1:20" x14ac:dyDescent="0.25">
      <c r="A5069" s="113">
        <f t="shared" si="963"/>
        <v>5064</v>
      </c>
      <c r="B5069" s="185">
        <f t="shared" si="964"/>
        <v>43153</v>
      </c>
      <c r="C5069" s="118">
        <f t="shared" si="965"/>
        <v>72</v>
      </c>
      <c r="D5069" s="121">
        <f>VLOOKUP(CONCATENATE(B5069,C5069),'Bron BM-prijzen'!A:L,11,FALSE)</f>
        <v>42.46</v>
      </c>
      <c r="E5069" s="118">
        <f>VLOOKUP(CONCATENATE(B5069,C5069),'Bron BM-prijzen'!A:L,12,FALSE)</f>
        <v>36.46</v>
      </c>
      <c r="F5069" s="121">
        <f>AVERAGEIFS('Rekensheet Uurdata'!E:E,'Rekensheet Uurdata'!A:A,QUOTIENT('Rekensheet Kwartierdata'!A5069-1,4)+1)/4</f>
        <v>240.4375</v>
      </c>
      <c r="G5069" s="84">
        <f>IFERROR(VALUE(VLOOKUP(A5069,'Bron Productie'!A:H,7))/4,-1)</f>
        <v>208.75</v>
      </c>
      <c r="H5069" s="84">
        <f t="shared" si="954"/>
        <v>208.75</v>
      </c>
      <c r="I5069" s="84">
        <f t="shared" si="955"/>
        <v>-31.6875</v>
      </c>
      <c r="J5069" s="118">
        <f t="shared" si="956"/>
        <v>-1345.4512500000001</v>
      </c>
      <c r="K5069" s="121">
        <f>AVERAGEIFS('Rekensheet Uurdata'!F:F,'Rekensheet Uurdata'!A:A,QUOTIENT('Rekensheet Kwartierdata'!A5069-1,4)+1)/4</f>
        <v>45</v>
      </c>
      <c r="L5069" s="84">
        <f>IFERROR(VALUE(VLOOKUP(A5069,'Bron Productie'!A:H,5))/4,-1)</f>
        <v>49.75</v>
      </c>
      <c r="M5069" s="84">
        <f t="shared" si="957"/>
        <v>49.75</v>
      </c>
      <c r="N5069" s="84">
        <f t="shared" si="958"/>
        <v>4.75</v>
      </c>
      <c r="O5069" s="118">
        <f t="shared" si="959"/>
        <v>173.185</v>
      </c>
      <c r="P5069" s="121">
        <f>AVERAGEIFS('Rekensheet Uurdata'!G:G,'Rekensheet Uurdata'!A:A,QUOTIENT('Rekensheet Kwartierdata'!A5069-1,4)+1)/4</f>
        <v>22.875</v>
      </c>
      <c r="Q5069" s="84">
        <f>IFERROR(VALUE(VLOOKUP(A5069,'Bron Productie'!A:H,3))/4,-1)</f>
        <v>9.25</v>
      </c>
      <c r="R5069" s="84">
        <f t="shared" si="960"/>
        <v>9.25</v>
      </c>
      <c r="S5069" s="84">
        <f t="shared" si="961"/>
        <v>-13.625</v>
      </c>
      <c r="T5069" s="86">
        <f t="shared" si="962"/>
        <v>-578.51750000000004</v>
      </c>
    </row>
    <row r="5070" spans="1:20" x14ac:dyDescent="0.25">
      <c r="A5070" s="113">
        <f t="shared" si="963"/>
        <v>5065</v>
      </c>
      <c r="B5070" s="185">
        <f t="shared" si="964"/>
        <v>43153</v>
      </c>
      <c r="C5070" s="118">
        <f t="shared" si="965"/>
        <v>73</v>
      </c>
      <c r="D5070" s="121">
        <f>VLOOKUP(CONCATENATE(B5070,C5070),'Bron BM-prijzen'!A:L,11,FALSE)</f>
        <v>-12.85</v>
      </c>
      <c r="E5070" s="118">
        <f>VLOOKUP(CONCATENATE(B5070,C5070),'Bron BM-prijzen'!A:L,12,FALSE)</f>
        <v>-18.850000000000001</v>
      </c>
      <c r="F5070" s="121">
        <f>AVERAGEIFS('Rekensheet Uurdata'!E:E,'Rekensheet Uurdata'!A:A,QUOTIENT('Rekensheet Kwartierdata'!A5070-1,4)+1)/4</f>
        <v>245.375</v>
      </c>
      <c r="G5070" s="84">
        <f>IFERROR(VALUE(VLOOKUP(A5070,'Bron Productie'!A:H,7))/4,-1)</f>
        <v>215</v>
      </c>
      <c r="H5070" s="84">
        <f t="shared" si="954"/>
        <v>215</v>
      </c>
      <c r="I5070" s="84">
        <f t="shared" si="955"/>
        <v>-30.375</v>
      </c>
      <c r="J5070" s="118">
        <f t="shared" si="956"/>
        <v>390.31874999999997</v>
      </c>
      <c r="K5070" s="121">
        <f>AVERAGEIFS('Rekensheet Uurdata'!F:F,'Rekensheet Uurdata'!A:A,QUOTIENT('Rekensheet Kwartierdata'!A5070-1,4)+1)/4</f>
        <v>47.1875</v>
      </c>
      <c r="L5070" s="84">
        <f>IFERROR(VALUE(VLOOKUP(A5070,'Bron Productie'!A:H,5))/4,-1)</f>
        <v>60.25</v>
      </c>
      <c r="M5070" s="84">
        <f t="shared" si="957"/>
        <v>60.25</v>
      </c>
      <c r="N5070" s="84">
        <f t="shared" si="958"/>
        <v>13.0625</v>
      </c>
      <c r="O5070" s="118">
        <f t="shared" si="959"/>
        <v>-246.22812500000001</v>
      </c>
      <c r="P5070" s="121">
        <f>AVERAGEIFS('Rekensheet Uurdata'!G:G,'Rekensheet Uurdata'!A:A,QUOTIENT('Rekensheet Kwartierdata'!A5070-1,4)+1)/4</f>
        <v>0</v>
      </c>
      <c r="Q5070" s="84">
        <f>IFERROR(VALUE(VLOOKUP(A5070,'Bron Productie'!A:H,3))/4,-1)</f>
        <v>0</v>
      </c>
      <c r="R5070" s="84">
        <f t="shared" si="960"/>
        <v>0</v>
      </c>
      <c r="S5070" s="84">
        <f t="shared" si="961"/>
        <v>0</v>
      </c>
      <c r="T5070" s="86">
        <f t="shared" si="962"/>
        <v>0</v>
      </c>
    </row>
    <row r="5071" spans="1:20" x14ac:dyDescent="0.25">
      <c r="A5071" s="113">
        <f t="shared" si="963"/>
        <v>5066</v>
      </c>
      <c r="B5071" s="185">
        <f t="shared" si="964"/>
        <v>43153</v>
      </c>
      <c r="C5071" s="118">
        <f t="shared" si="965"/>
        <v>74</v>
      </c>
      <c r="D5071" s="121">
        <f>VLOOKUP(CONCATENATE(B5071,C5071),'Bron BM-prijzen'!A:L,11,FALSE)</f>
        <v>40.01</v>
      </c>
      <c r="E5071" s="118">
        <f>VLOOKUP(CONCATENATE(B5071,C5071),'Bron BM-prijzen'!A:L,12,FALSE)</f>
        <v>34.01</v>
      </c>
      <c r="F5071" s="121">
        <f>AVERAGEIFS('Rekensheet Uurdata'!E:E,'Rekensheet Uurdata'!A:A,QUOTIENT('Rekensheet Kwartierdata'!A5071-1,4)+1)/4</f>
        <v>245.375</v>
      </c>
      <c r="G5071" s="84">
        <f>IFERROR(VALUE(VLOOKUP(A5071,'Bron Productie'!A:H,7))/4,-1)</f>
        <v>222.5</v>
      </c>
      <c r="H5071" s="84">
        <f t="shared" si="954"/>
        <v>222.5</v>
      </c>
      <c r="I5071" s="84">
        <f t="shared" si="955"/>
        <v>-22.875</v>
      </c>
      <c r="J5071" s="118">
        <f t="shared" si="956"/>
        <v>-915.22874999999999</v>
      </c>
      <c r="K5071" s="121">
        <f>AVERAGEIFS('Rekensheet Uurdata'!F:F,'Rekensheet Uurdata'!A:A,QUOTIENT('Rekensheet Kwartierdata'!A5071-1,4)+1)/4</f>
        <v>47.1875</v>
      </c>
      <c r="L5071" s="84">
        <f>IFERROR(VALUE(VLOOKUP(A5071,'Bron Productie'!A:H,5))/4,-1)</f>
        <v>66</v>
      </c>
      <c r="M5071" s="84">
        <f t="shared" si="957"/>
        <v>66</v>
      </c>
      <c r="N5071" s="84">
        <f t="shared" si="958"/>
        <v>18.8125</v>
      </c>
      <c r="O5071" s="118">
        <f t="shared" si="959"/>
        <v>639.81312500000001</v>
      </c>
      <c r="P5071" s="121">
        <f>AVERAGEIFS('Rekensheet Uurdata'!G:G,'Rekensheet Uurdata'!A:A,QUOTIENT('Rekensheet Kwartierdata'!A5071-1,4)+1)/4</f>
        <v>0</v>
      </c>
      <c r="Q5071" s="84">
        <f>IFERROR(VALUE(VLOOKUP(A5071,'Bron Productie'!A:H,3))/4,-1)</f>
        <v>0</v>
      </c>
      <c r="R5071" s="84">
        <f t="shared" si="960"/>
        <v>0</v>
      </c>
      <c r="S5071" s="84">
        <f t="shared" si="961"/>
        <v>0</v>
      </c>
      <c r="T5071" s="86">
        <f t="shared" si="962"/>
        <v>0</v>
      </c>
    </row>
    <row r="5072" spans="1:20" x14ac:dyDescent="0.25">
      <c r="A5072" s="113">
        <f t="shared" si="963"/>
        <v>5067</v>
      </c>
      <c r="B5072" s="185">
        <f t="shared" si="964"/>
        <v>43153</v>
      </c>
      <c r="C5072" s="118">
        <f t="shared" si="965"/>
        <v>75</v>
      </c>
      <c r="D5072" s="121">
        <f>VLOOKUP(CONCATENATE(B5072,C5072),'Bron BM-prijzen'!A:L,11,FALSE)</f>
        <v>42.47</v>
      </c>
      <c r="E5072" s="118">
        <f>VLOOKUP(CONCATENATE(B5072,C5072),'Bron BM-prijzen'!A:L,12,FALSE)</f>
        <v>36.47</v>
      </c>
      <c r="F5072" s="121">
        <f>AVERAGEIFS('Rekensheet Uurdata'!E:E,'Rekensheet Uurdata'!A:A,QUOTIENT('Rekensheet Kwartierdata'!A5072-1,4)+1)/4</f>
        <v>245.375</v>
      </c>
      <c r="G5072" s="84">
        <f>IFERROR(VALUE(VLOOKUP(A5072,'Bron Productie'!A:H,7))/4,-1)</f>
        <v>224</v>
      </c>
      <c r="H5072" s="84">
        <f t="shared" si="954"/>
        <v>224</v>
      </c>
      <c r="I5072" s="84">
        <f t="shared" si="955"/>
        <v>-21.375</v>
      </c>
      <c r="J5072" s="118">
        <f t="shared" si="956"/>
        <v>-907.79624999999999</v>
      </c>
      <c r="K5072" s="121">
        <f>AVERAGEIFS('Rekensheet Uurdata'!F:F,'Rekensheet Uurdata'!A:A,QUOTIENT('Rekensheet Kwartierdata'!A5072-1,4)+1)/4</f>
        <v>47.1875</v>
      </c>
      <c r="L5072" s="84">
        <f>IFERROR(VALUE(VLOOKUP(A5072,'Bron Productie'!A:H,5))/4,-1)</f>
        <v>68.5</v>
      </c>
      <c r="M5072" s="84">
        <f t="shared" si="957"/>
        <v>68.5</v>
      </c>
      <c r="N5072" s="84">
        <f t="shared" si="958"/>
        <v>21.3125</v>
      </c>
      <c r="O5072" s="118">
        <f t="shared" si="959"/>
        <v>777.26687500000003</v>
      </c>
      <c r="P5072" s="121">
        <f>AVERAGEIFS('Rekensheet Uurdata'!G:G,'Rekensheet Uurdata'!A:A,QUOTIENT('Rekensheet Kwartierdata'!A5072-1,4)+1)/4</f>
        <v>0</v>
      </c>
      <c r="Q5072" s="84">
        <f>IFERROR(VALUE(VLOOKUP(A5072,'Bron Productie'!A:H,3))/4,-1)</f>
        <v>0</v>
      </c>
      <c r="R5072" s="84">
        <f t="shared" si="960"/>
        <v>0</v>
      </c>
      <c r="S5072" s="84">
        <f t="shared" si="961"/>
        <v>0</v>
      </c>
      <c r="T5072" s="86">
        <f t="shared" si="962"/>
        <v>0</v>
      </c>
    </row>
    <row r="5073" spans="1:20" x14ac:dyDescent="0.25">
      <c r="A5073" s="113">
        <f t="shared" si="963"/>
        <v>5068</v>
      </c>
      <c r="B5073" s="185">
        <f t="shared" si="964"/>
        <v>43153</v>
      </c>
      <c r="C5073" s="118">
        <f t="shared" si="965"/>
        <v>76</v>
      </c>
      <c r="D5073" s="121">
        <f>VLOOKUP(CONCATENATE(B5073,C5073),'Bron BM-prijzen'!A:L,11,FALSE)</f>
        <v>42.46</v>
      </c>
      <c r="E5073" s="118">
        <f>VLOOKUP(CONCATENATE(B5073,C5073),'Bron BM-prijzen'!A:L,12,FALSE)</f>
        <v>35.159999999999997</v>
      </c>
      <c r="F5073" s="121">
        <f>AVERAGEIFS('Rekensheet Uurdata'!E:E,'Rekensheet Uurdata'!A:A,QUOTIENT('Rekensheet Kwartierdata'!A5073-1,4)+1)/4</f>
        <v>245.375</v>
      </c>
      <c r="G5073" s="84">
        <f>IFERROR(VALUE(VLOOKUP(A5073,'Bron Productie'!A:H,7))/4,-1)</f>
        <v>217</v>
      </c>
      <c r="H5073" s="84">
        <f t="shared" si="954"/>
        <v>217</v>
      </c>
      <c r="I5073" s="84">
        <f t="shared" si="955"/>
        <v>-28.375</v>
      </c>
      <c r="J5073" s="118">
        <f t="shared" si="956"/>
        <v>-1204.8025</v>
      </c>
      <c r="K5073" s="121">
        <f>AVERAGEIFS('Rekensheet Uurdata'!F:F,'Rekensheet Uurdata'!A:A,QUOTIENT('Rekensheet Kwartierdata'!A5073-1,4)+1)/4</f>
        <v>47.1875</v>
      </c>
      <c r="L5073" s="84">
        <f>IFERROR(VALUE(VLOOKUP(A5073,'Bron Productie'!A:H,5))/4,-1)</f>
        <v>73.75</v>
      </c>
      <c r="M5073" s="84">
        <f t="shared" si="957"/>
        <v>73.75</v>
      </c>
      <c r="N5073" s="84">
        <f t="shared" si="958"/>
        <v>26.5625</v>
      </c>
      <c r="O5073" s="118">
        <f t="shared" si="959"/>
        <v>933.93749999999989</v>
      </c>
      <c r="P5073" s="121">
        <f>AVERAGEIFS('Rekensheet Uurdata'!G:G,'Rekensheet Uurdata'!A:A,QUOTIENT('Rekensheet Kwartierdata'!A5073-1,4)+1)/4</f>
        <v>0</v>
      </c>
      <c r="Q5073" s="84">
        <f>IFERROR(VALUE(VLOOKUP(A5073,'Bron Productie'!A:H,3))/4,-1)</f>
        <v>0</v>
      </c>
      <c r="R5073" s="84">
        <f t="shared" si="960"/>
        <v>0</v>
      </c>
      <c r="S5073" s="84">
        <f t="shared" si="961"/>
        <v>0</v>
      </c>
      <c r="T5073" s="86">
        <f t="shared" si="962"/>
        <v>0</v>
      </c>
    </row>
    <row r="5074" spans="1:20" x14ac:dyDescent="0.25">
      <c r="A5074" s="113">
        <f t="shared" si="963"/>
        <v>5069</v>
      </c>
      <c r="B5074" s="185">
        <f t="shared" si="964"/>
        <v>43153</v>
      </c>
      <c r="C5074" s="118">
        <f t="shared" si="965"/>
        <v>77</v>
      </c>
      <c r="D5074" s="121">
        <f>VLOOKUP(CONCATENATE(B5074,C5074),'Bron BM-prijzen'!A:L,11,FALSE)</f>
        <v>39.42</v>
      </c>
      <c r="E5074" s="118">
        <f>VLOOKUP(CONCATENATE(B5074,C5074),'Bron BM-prijzen'!A:L,12,FALSE)</f>
        <v>33.42</v>
      </c>
      <c r="F5074" s="121">
        <f>AVERAGEIFS('Rekensheet Uurdata'!E:E,'Rekensheet Uurdata'!A:A,QUOTIENT('Rekensheet Kwartierdata'!A5074-1,4)+1)/4</f>
        <v>224.9375</v>
      </c>
      <c r="G5074" s="84">
        <f>IFERROR(VALUE(VLOOKUP(A5074,'Bron Productie'!A:H,7))/4,-1)</f>
        <v>216</v>
      </c>
      <c r="H5074" s="84">
        <f t="shared" si="954"/>
        <v>216</v>
      </c>
      <c r="I5074" s="84">
        <f t="shared" si="955"/>
        <v>-8.9375</v>
      </c>
      <c r="J5074" s="118">
        <f t="shared" si="956"/>
        <v>-352.31625000000003</v>
      </c>
      <c r="K5074" s="121">
        <f>AVERAGEIFS('Rekensheet Uurdata'!F:F,'Rekensheet Uurdata'!A:A,QUOTIENT('Rekensheet Kwartierdata'!A5074-1,4)+1)/4</f>
        <v>47.4375</v>
      </c>
      <c r="L5074" s="84">
        <f>IFERROR(VALUE(VLOOKUP(A5074,'Bron Productie'!A:H,5))/4,-1)</f>
        <v>78.25</v>
      </c>
      <c r="M5074" s="84">
        <f t="shared" si="957"/>
        <v>78.25</v>
      </c>
      <c r="N5074" s="84">
        <f t="shared" si="958"/>
        <v>30.8125</v>
      </c>
      <c r="O5074" s="118">
        <f t="shared" si="959"/>
        <v>1029.7537500000001</v>
      </c>
      <c r="P5074" s="121">
        <f>AVERAGEIFS('Rekensheet Uurdata'!G:G,'Rekensheet Uurdata'!A:A,QUOTIENT('Rekensheet Kwartierdata'!A5074-1,4)+1)/4</f>
        <v>0</v>
      </c>
      <c r="Q5074" s="84">
        <f>IFERROR(VALUE(VLOOKUP(A5074,'Bron Productie'!A:H,3))/4,-1)</f>
        <v>0</v>
      </c>
      <c r="R5074" s="84">
        <f t="shared" si="960"/>
        <v>0</v>
      </c>
      <c r="S5074" s="84">
        <f t="shared" si="961"/>
        <v>0</v>
      </c>
      <c r="T5074" s="86">
        <f t="shared" si="962"/>
        <v>0</v>
      </c>
    </row>
    <row r="5075" spans="1:20" x14ac:dyDescent="0.25">
      <c r="A5075" s="113">
        <f t="shared" si="963"/>
        <v>5070</v>
      </c>
      <c r="B5075" s="185">
        <f t="shared" si="964"/>
        <v>43153</v>
      </c>
      <c r="C5075" s="118">
        <f t="shared" si="965"/>
        <v>78</v>
      </c>
      <c r="D5075" s="121">
        <f>VLOOKUP(CONCATENATE(B5075,C5075),'Bron BM-prijzen'!A:L,11,FALSE)</f>
        <v>22.23</v>
      </c>
      <c r="E5075" s="118">
        <f>VLOOKUP(CONCATENATE(B5075,C5075),'Bron BM-prijzen'!A:L,12,FALSE)</f>
        <v>16.23</v>
      </c>
      <c r="F5075" s="121">
        <f>AVERAGEIFS('Rekensheet Uurdata'!E:E,'Rekensheet Uurdata'!A:A,QUOTIENT('Rekensheet Kwartierdata'!A5075-1,4)+1)/4</f>
        <v>224.9375</v>
      </c>
      <c r="G5075" s="84">
        <f>IFERROR(VALUE(VLOOKUP(A5075,'Bron Productie'!A:H,7))/4,-1)</f>
        <v>222.5</v>
      </c>
      <c r="H5075" s="84">
        <f t="shared" si="954"/>
        <v>222.5</v>
      </c>
      <c r="I5075" s="84">
        <f t="shared" si="955"/>
        <v>-2.4375</v>
      </c>
      <c r="J5075" s="118">
        <f t="shared" si="956"/>
        <v>-54.185625000000002</v>
      </c>
      <c r="K5075" s="121">
        <f>AVERAGEIFS('Rekensheet Uurdata'!F:F,'Rekensheet Uurdata'!A:A,QUOTIENT('Rekensheet Kwartierdata'!A5075-1,4)+1)/4</f>
        <v>47.4375</v>
      </c>
      <c r="L5075" s="84">
        <f>IFERROR(VALUE(VLOOKUP(A5075,'Bron Productie'!A:H,5))/4,-1)</f>
        <v>83.25</v>
      </c>
      <c r="M5075" s="84">
        <f t="shared" si="957"/>
        <v>83.25</v>
      </c>
      <c r="N5075" s="84">
        <f t="shared" si="958"/>
        <v>35.8125</v>
      </c>
      <c r="O5075" s="118">
        <f t="shared" si="959"/>
        <v>581.23687500000005</v>
      </c>
      <c r="P5075" s="121">
        <f>AVERAGEIFS('Rekensheet Uurdata'!G:G,'Rekensheet Uurdata'!A:A,QUOTIENT('Rekensheet Kwartierdata'!A5075-1,4)+1)/4</f>
        <v>0</v>
      </c>
      <c r="Q5075" s="84">
        <f>IFERROR(VALUE(VLOOKUP(A5075,'Bron Productie'!A:H,3))/4,-1)</f>
        <v>0</v>
      </c>
      <c r="R5075" s="84">
        <f t="shared" si="960"/>
        <v>0</v>
      </c>
      <c r="S5075" s="84">
        <f t="shared" si="961"/>
        <v>0</v>
      </c>
      <c r="T5075" s="86">
        <f t="shared" si="962"/>
        <v>0</v>
      </c>
    </row>
    <row r="5076" spans="1:20" x14ac:dyDescent="0.25">
      <c r="A5076" s="113">
        <f t="shared" si="963"/>
        <v>5071</v>
      </c>
      <c r="B5076" s="185">
        <f t="shared" si="964"/>
        <v>43153</v>
      </c>
      <c r="C5076" s="118">
        <f t="shared" si="965"/>
        <v>79</v>
      </c>
      <c r="D5076" s="121">
        <f>VLOOKUP(CONCATENATE(B5076,C5076),'Bron BM-prijzen'!A:L,11,FALSE)</f>
        <v>16.54</v>
      </c>
      <c r="E5076" s="118">
        <f>VLOOKUP(CONCATENATE(B5076,C5076),'Bron BM-prijzen'!A:L,12,FALSE)</f>
        <v>10.54</v>
      </c>
      <c r="F5076" s="121">
        <f>AVERAGEIFS('Rekensheet Uurdata'!E:E,'Rekensheet Uurdata'!A:A,QUOTIENT('Rekensheet Kwartierdata'!A5076-1,4)+1)/4</f>
        <v>224.9375</v>
      </c>
      <c r="G5076" s="84">
        <f>IFERROR(VALUE(VLOOKUP(A5076,'Bron Productie'!A:H,7))/4,-1)</f>
        <v>234.25</v>
      </c>
      <c r="H5076" s="84">
        <f t="shared" si="954"/>
        <v>234.25</v>
      </c>
      <c r="I5076" s="84">
        <f t="shared" si="955"/>
        <v>9.3125</v>
      </c>
      <c r="J5076" s="118">
        <f t="shared" si="956"/>
        <v>98.153749999999988</v>
      </c>
      <c r="K5076" s="121">
        <f>AVERAGEIFS('Rekensheet Uurdata'!F:F,'Rekensheet Uurdata'!A:A,QUOTIENT('Rekensheet Kwartierdata'!A5076-1,4)+1)/4</f>
        <v>47.4375</v>
      </c>
      <c r="L5076" s="84">
        <f>IFERROR(VALUE(VLOOKUP(A5076,'Bron Productie'!A:H,5))/4,-1)</f>
        <v>93</v>
      </c>
      <c r="M5076" s="84">
        <f t="shared" si="957"/>
        <v>93</v>
      </c>
      <c r="N5076" s="84">
        <f t="shared" si="958"/>
        <v>45.5625</v>
      </c>
      <c r="O5076" s="118">
        <f t="shared" si="959"/>
        <v>480.22874999999993</v>
      </c>
      <c r="P5076" s="121">
        <f>AVERAGEIFS('Rekensheet Uurdata'!G:G,'Rekensheet Uurdata'!A:A,QUOTIENT('Rekensheet Kwartierdata'!A5076-1,4)+1)/4</f>
        <v>0</v>
      </c>
      <c r="Q5076" s="84">
        <f>IFERROR(VALUE(VLOOKUP(A5076,'Bron Productie'!A:H,3))/4,-1)</f>
        <v>0</v>
      </c>
      <c r="R5076" s="84">
        <f t="shared" si="960"/>
        <v>0</v>
      </c>
      <c r="S5076" s="84">
        <f t="shared" si="961"/>
        <v>0</v>
      </c>
      <c r="T5076" s="86">
        <f t="shared" si="962"/>
        <v>0</v>
      </c>
    </row>
    <row r="5077" spans="1:20" x14ac:dyDescent="0.25">
      <c r="A5077" s="113">
        <f t="shared" si="963"/>
        <v>5072</v>
      </c>
      <c r="B5077" s="185">
        <f t="shared" si="964"/>
        <v>43153</v>
      </c>
      <c r="C5077" s="118">
        <f t="shared" si="965"/>
        <v>80</v>
      </c>
      <c r="D5077" s="121">
        <f>VLOOKUP(CONCATENATE(B5077,C5077),'Bron BM-prijzen'!A:L,11,FALSE)</f>
        <v>-4.2</v>
      </c>
      <c r="E5077" s="118">
        <f>VLOOKUP(CONCATENATE(B5077,C5077),'Bron BM-prijzen'!A:L,12,FALSE)</f>
        <v>-10.199999999999999</v>
      </c>
      <c r="F5077" s="121">
        <f>AVERAGEIFS('Rekensheet Uurdata'!E:E,'Rekensheet Uurdata'!A:A,QUOTIENT('Rekensheet Kwartierdata'!A5077-1,4)+1)/4</f>
        <v>224.9375</v>
      </c>
      <c r="G5077" s="84">
        <f>IFERROR(VALUE(VLOOKUP(A5077,'Bron Productie'!A:H,7))/4,-1)</f>
        <v>236.75</v>
      </c>
      <c r="H5077" s="84">
        <f t="shared" si="954"/>
        <v>236.75</v>
      </c>
      <c r="I5077" s="84">
        <f t="shared" si="955"/>
        <v>11.8125</v>
      </c>
      <c r="J5077" s="118">
        <f t="shared" si="956"/>
        <v>-120.4875</v>
      </c>
      <c r="K5077" s="121">
        <f>AVERAGEIFS('Rekensheet Uurdata'!F:F,'Rekensheet Uurdata'!A:A,QUOTIENT('Rekensheet Kwartierdata'!A5077-1,4)+1)/4</f>
        <v>47.4375</v>
      </c>
      <c r="L5077" s="84">
        <f>IFERROR(VALUE(VLOOKUP(A5077,'Bron Productie'!A:H,5))/4,-1)</f>
        <v>102</v>
      </c>
      <c r="M5077" s="84">
        <f t="shared" si="957"/>
        <v>102</v>
      </c>
      <c r="N5077" s="84">
        <f t="shared" si="958"/>
        <v>54.5625</v>
      </c>
      <c r="O5077" s="118">
        <f t="shared" si="959"/>
        <v>-556.53749999999991</v>
      </c>
      <c r="P5077" s="121">
        <f>AVERAGEIFS('Rekensheet Uurdata'!G:G,'Rekensheet Uurdata'!A:A,QUOTIENT('Rekensheet Kwartierdata'!A5077-1,4)+1)/4</f>
        <v>0</v>
      </c>
      <c r="Q5077" s="84">
        <f>IFERROR(VALUE(VLOOKUP(A5077,'Bron Productie'!A:H,3))/4,-1)</f>
        <v>0</v>
      </c>
      <c r="R5077" s="84">
        <f t="shared" si="960"/>
        <v>0</v>
      </c>
      <c r="S5077" s="84">
        <f t="shared" si="961"/>
        <v>0</v>
      </c>
      <c r="T5077" s="86">
        <f t="shared" si="962"/>
        <v>0</v>
      </c>
    </row>
    <row r="5078" spans="1:20" x14ac:dyDescent="0.25">
      <c r="A5078" s="113">
        <f t="shared" si="963"/>
        <v>5073</v>
      </c>
      <c r="B5078" s="185">
        <f t="shared" si="964"/>
        <v>43153</v>
      </c>
      <c r="C5078" s="118">
        <f t="shared" si="965"/>
        <v>81</v>
      </c>
      <c r="D5078" s="121">
        <f>VLOOKUP(CONCATENATE(B5078,C5078),'Bron BM-prijzen'!A:L,11,FALSE)</f>
        <v>157.12</v>
      </c>
      <c r="E5078" s="118">
        <f>VLOOKUP(CONCATENATE(B5078,C5078),'Bron BM-prijzen'!A:L,12,FALSE)</f>
        <v>16.62</v>
      </c>
      <c r="F5078" s="121">
        <f>AVERAGEIFS('Rekensheet Uurdata'!E:E,'Rekensheet Uurdata'!A:A,QUOTIENT('Rekensheet Kwartierdata'!A5078-1,4)+1)/4</f>
        <v>209.6875</v>
      </c>
      <c r="G5078" s="84">
        <f>IFERROR(VALUE(VLOOKUP(A5078,'Bron Productie'!A:H,7))/4,-1)</f>
        <v>252.75</v>
      </c>
      <c r="H5078" s="84">
        <f t="shared" si="954"/>
        <v>252.75</v>
      </c>
      <c r="I5078" s="84">
        <f t="shared" si="955"/>
        <v>43.0625</v>
      </c>
      <c r="J5078" s="118">
        <f t="shared" si="956"/>
        <v>715.69875000000002</v>
      </c>
      <c r="K5078" s="121">
        <f>AVERAGEIFS('Rekensheet Uurdata'!F:F,'Rekensheet Uurdata'!A:A,QUOTIENT('Rekensheet Kwartierdata'!A5078-1,4)+1)/4</f>
        <v>46.4375</v>
      </c>
      <c r="L5078" s="84">
        <f>IFERROR(VALUE(VLOOKUP(A5078,'Bron Productie'!A:H,5))/4,-1)</f>
        <v>103.5</v>
      </c>
      <c r="M5078" s="84">
        <f t="shared" si="957"/>
        <v>103.5</v>
      </c>
      <c r="N5078" s="84">
        <f t="shared" si="958"/>
        <v>57.0625</v>
      </c>
      <c r="O5078" s="118">
        <f t="shared" si="959"/>
        <v>948.37875000000008</v>
      </c>
      <c r="P5078" s="121">
        <f>AVERAGEIFS('Rekensheet Uurdata'!G:G,'Rekensheet Uurdata'!A:A,QUOTIENT('Rekensheet Kwartierdata'!A5078-1,4)+1)/4</f>
        <v>0</v>
      </c>
      <c r="Q5078" s="84">
        <f>IFERROR(VALUE(VLOOKUP(A5078,'Bron Productie'!A:H,3))/4,-1)</f>
        <v>0</v>
      </c>
      <c r="R5078" s="84">
        <f t="shared" si="960"/>
        <v>0</v>
      </c>
      <c r="S5078" s="84">
        <f t="shared" si="961"/>
        <v>0</v>
      </c>
      <c r="T5078" s="86">
        <f t="shared" si="962"/>
        <v>0</v>
      </c>
    </row>
    <row r="5079" spans="1:20" x14ac:dyDescent="0.25">
      <c r="A5079" s="113">
        <f t="shared" si="963"/>
        <v>5074</v>
      </c>
      <c r="B5079" s="185">
        <f t="shared" si="964"/>
        <v>43153</v>
      </c>
      <c r="C5079" s="118">
        <f t="shared" si="965"/>
        <v>82</v>
      </c>
      <c r="D5079" s="121">
        <f>VLOOKUP(CONCATENATE(B5079,C5079),'Bron BM-prijzen'!A:L,11,FALSE)</f>
        <v>35.14</v>
      </c>
      <c r="E5079" s="118">
        <f>VLOOKUP(CONCATENATE(B5079,C5079),'Bron BM-prijzen'!A:L,12,FALSE)</f>
        <v>29.14</v>
      </c>
      <c r="F5079" s="121">
        <f>AVERAGEIFS('Rekensheet Uurdata'!E:E,'Rekensheet Uurdata'!A:A,QUOTIENT('Rekensheet Kwartierdata'!A5079-1,4)+1)/4</f>
        <v>209.6875</v>
      </c>
      <c r="G5079" s="84">
        <f>IFERROR(VALUE(VLOOKUP(A5079,'Bron Productie'!A:H,7))/4,-1)</f>
        <v>257.25</v>
      </c>
      <c r="H5079" s="84">
        <f t="shared" si="954"/>
        <v>257.25</v>
      </c>
      <c r="I5079" s="84">
        <f t="shared" si="955"/>
        <v>47.5625</v>
      </c>
      <c r="J5079" s="118">
        <f t="shared" si="956"/>
        <v>1385.9712500000001</v>
      </c>
      <c r="K5079" s="121">
        <f>AVERAGEIFS('Rekensheet Uurdata'!F:F,'Rekensheet Uurdata'!A:A,QUOTIENT('Rekensheet Kwartierdata'!A5079-1,4)+1)/4</f>
        <v>46.4375</v>
      </c>
      <c r="L5079" s="84">
        <f>IFERROR(VALUE(VLOOKUP(A5079,'Bron Productie'!A:H,5))/4,-1)</f>
        <v>84.75</v>
      </c>
      <c r="M5079" s="84">
        <f t="shared" si="957"/>
        <v>84.75</v>
      </c>
      <c r="N5079" s="84">
        <f t="shared" si="958"/>
        <v>38.3125</v>
      </c>
      <c r="O5079" s="118">
        <f t="shared" si="959"/>
        <v>1116.42625</v>
      </c>
      <c r="P5079" s="121">
        <f>AVERAGEIFS('Rekensheet Uurdata'!G:G,'Rekensheet Uurdata'!A:A,QUOTIENT('Rekensheet Kwartierdata'!A5079-1,4)+1)/4</f>
        <v>0</v>
      </c>
      <c r="Q5079" s="84">
        <f>IFERROR(VALUE(VLOOKUP(A5079,'Bron Productie'!A:H,3))/4,-1)</f>
        <v>0</v>
      </c>
      <c r="R5079" s="84">
        <f t="shared" si="960"/>
        <v>0</v>
      </c>
      <c r="S5079" s="84">
        <f t="shared" si="961"/>
        <v>0</v>
      </c>
      <c r="T5079" s="86">
        <f t="shared" si="962"/>
        <v>0</v>
      </c>
    </row>
    <row r="5080" spans="1:20" x14ac:dyDescent="0.25">
      <c r="A5080" s="113">
        <f t="shared" si="963"/>
        <v>5075</v>
      </c>
      <c r="B5080" s="185">
        <f t="shared" si="964"/>
        <v>43153</v>
      </c>
      <c r="C5080" s="118">
        <f t="shared" si="965"/>
        <v>83</v>
      </c>
      <c r="D5080" s="121">
        <f>VLOOKUP(CONCATENATE(B5080,C5080),'Bron BM-prijzen'!A:L,11,FALSE)</f>
        <v>32.29</v>
      </c>
      <c r="E5080" s="118">
        <f>VLOOKUP(CONCATENATE(B5080,C5080),'Bron BM-prijzen'!A:L,12,FALSE)</f>
        <v>26.29</v>
      </c>
      <c r="F5080" s="121">
        <f>AVERAGEIFS('Rekensheet Uurdata'!E:E,'Rekensheet Uurdata'!A:A,QUOTIENT('Rekensheet Kwartierdata'!A5080-1,4)+1)/4</f>
        <v>209.6875</v>
      </c>
      <c r="G5080" s="84">
        <f>IFERROR(VALUE(VLOOKUP(A5080,'Bron Productie'!A:H,7))/4,-1)</f>
        <v>250.75</v>
      </c>
      <c r="H5080" s="84">
        <f t="shared" si="954"/>
        <v>250.75</v>
      </c>
      <c r="I5080" s="84">
        <f t="shared" si="955"/>
        <v>41.0625</v>
      </c>
      <c r="J5080" s="118">
        <f t="shared" si="956"/>
        <v>1079.5331249999999</v>
      </c>
      <c r="K5080" s="121">
        <f>AVERAGEIFS('Rekensheet Uurdata'!F:F,'Rekensheet Uurdata'!A:A,QUOTIENT('Rekensheet Kwartierdata'!A5080-1,4)+1)/4</f>
        <v>46.4375</v>
      </c>
      <c r="L5080" s="84">
        <f>IFERROR(VALUE(VLOOKUP(A5080,'Bron Productie'!A:H,5))/4,-1)</f>
        <v>66.5</v>
      </c>
      <c r="M5080" s="84">
        <f t="shared" si="957"/>
        <v>66.5</v>
      </c>
      <c r="N5080" s="84">
        <f t="shared" si="958"/>
        <v>20.0625</v>
      </c>
      <c r="O5080" s="118">
        <f t="shared" si="959"/>
        <v>527.44312500000001</v>
      </c>
      <c r="P5080" s="121">
        <f>AVERAGEIFS('Rekensheet Uurdata'!G:G,'Rekensheet Uurdata'!A:A,QUOTIENT('Rekensheet Kwartierdata'!A5080-1,4)+1)/4</f>
        <v>0</v>
      </c>
      <c r="Q5080" s="84">
        <f>IFERROR(VALUE(VLOOKUP(A5080,'Bron Productie'!A:H,3))/4,-1)</f>
        <v>0</v>
      </c>
      <c r="R5080" s="84">
        <f t="shared" si="960"/>
        <v>0</v>
      </c>
      <c r="S5080" s="84">
        <f t="shared" si="961"/>
        <v>0</v>
      </c>
      <c r="T5080" s="86">
        <f t="shared" si="962"/>
        <v>0</v>
      </c>
    </row>
    <row r="5081" spans="1:20" x14ac:dyDescent="0.25">
      <c r="A5081" s="113">
        <f t="shared" si="963"/>
        <v>5076</v>
      </c>
      <c r="B5081" s="185">
        <f t="shared" si="964"/>
        <v>43153</v>
      </c>
      <c r="C5081" s="118">
        <f t="shared" si="965"/>
        <v>84</v>
      </c>
      <c r="D5081" s="121">
        <f>VLOOKUP(CONCATENATE(B5081,C5081),'Bron BM-prijzen'!A:L,11,FALSE)</f>
        <v>39.94</v>
      </c>
      <c r="E5081" s="118">
        <f>VLOOKUP(CONCATENATE(B5081,C5081),'Bron BM-prijzen'!A:L,12,FALSE)</f>
        <v>33.94</v>
      </c>
      <c r="F5081" s="121">
        <f>AVERAGEIFS('Rekensheet Uurdata'!E:E,'Rekensheet Uurdata'!A:A,QUOTIENT('Rekensheet Kwartierdata'!A5081-1,4)+1)/4</f>
        <v>209.6875</v>
      </c>
      <c r="G5081" s="84">
        <f>IFERROR(VALUE(VLOOKUP(A5081,'Bron Productie'!A:H,7))/4,-1)</f>
        <v>246.75</v>
      </c>
      <c r="H5081" s="84">
        <f t="shared" si="954"/>
        <v>246.75</v>
      </c>
      <c r="I5081" s="84">
        <f t="shared" si="955"/>
        <v>37.0625</v>
      </c>
      <c r="J5081" s="118">
        <f t="shared" si="956"/>
        <v>1257.9012499999999</v>
      </c>
      <c r="K5081" s="121">
        <f>AVERAGEIFS('Rekensheet Uurdata'!F:F,'Rekensheet Uurdata'!A:A,QUOTIENT('Rekensheet Kwartierdata'!A5081-1,4)+1)/4</f>
        <v>46.4375</v>
      </c>
      <c r="L5081" s="84">
        <f>IFERROR(VALUE(VLOOKUP(A5081,'Bron Productie'!A:H,5))/4,-1)</f>
        <v>60.75</v>
      </c>
      <c r="M5081" s="84">
        <f t="shared" si="957"/>
        <v>60.75</v>
      </c>
      <c r="N5081" s="84">
        <f t="shared" si="958"/>
        <v>14.3125</v>
      </c>
      <c r="O5081" s="118">
        <f t="shared" si="959"/>
        <v>485.76624999999996</v>
      </c>
      <c r="P5081" s="121">
        <f>AVERAGEIFS('Rekensheet Uurdata'!G:G,'Rekensheet Uurdata'!A:A,QUOTIENT('Rekensheet Kwartierdata'!A5081-1,4)+1)/4</f>
        <v>0</v>
      </c>
      <c r="Q5081" s="84">
        <f>IFERROR(VALUE(VLOOKUP(A5081,'Bron Productie'!A:H,3))/4,-1)</f>
        <v>0</v>
      </c>
      <c r="R5081" s="84">
        <f t="shared" si="960"/>
        <v>0</v>
      </c>
      <c r="S5081" s="84">
        <f t="shared" si="961"/>
        <v>0</v>
      </c>
      <c r="T5081" s="86">
        <f t="shared" si="962"/>
        <v>0</v>
      </c>
    </row>
    <row r="5082" spans="1:20" x14ac:dyDescent="0.25">
      <c r="A5082" s="113">
        <f t="shared" si="963"/>
        <v>5077</v>
      </c>
      <c r="B5082" s="185">
        <f t="shared" si="964"/>
        <v>43153</v>
      </c>
      <c r="C5082" s="118">
        <f t="shared" si="965"/>
        <v>85</v>
      </c>
      <c r="D5082" s="121">
        <f>VLOOKUP(CONCATENATE(B5082,C5082),'Bron BM-prijzen'!A:L,11,FALSE)</f>
        <v>46.87</v>
      </c>
      <c r="E5082" s="118">
        <f>VLOOKUP(CONCATENATE(B5082,C5082),'Bron BM-prijzen'!A:L,12,FALSE)</f>
        <v>40.869999999999997</v>
      </c>
      <c r="F5082" s="121">
        <f>AVERAGEIFS('Rekensheet Uurdata'!E:E,'Rekensheet Uurdata'!A:A,QUOTIENT('Rekensheet Kwartierdata'!A5082-1,4)+1)/4</f>
        <v>202.5625</v>
      </c>
      <c r="G5082" s="84">
        <f>IFERROR(VALUE(VLOOKUP(A5082,'Bron Productie'!A:H,7))/4,-1)</f>
        <v>239.75</v>
      </c>
      <c r="H5082" s="84">
        <f t="shared" si="954"/>
        <v>239.75</v>
      </c>
      <c r="I5082" s="84">
        <f t="shared" si="955"/>
        <v>37.1875</v>
      </c>
      <c r="J5082" s="118">
        <f t="shared" si="956"/>
        <v>1519.8531249999999</v>
      </c>
      <c r="K5082" s="121">
        <f>AVERAGEIFS('Rekensheet Uurdata'!F:F,'Rekensheet Uurdata'!A:A,QUOTIENT('Rekensheet Kwartierdata'!A5082-1,4)+1)/4</f>
        <v>44.1875</v>
      </c>
      <c r="L5082" s="84">
        <f>IFERROR(VALUE(VLOOKUP(A5082,'Bron Productie'!A:H,5))/4,-1)</f>
        <v>57.75</v>
      </c>
      <c r="M5082" s="84">
        <f t="shared" si="957"/>
        <v>57.75</v>
      </c>
      <c r="N5082" s="84">
        <f t="shared" si="958"/>
        <v>13.5625</v>
      </c>
      <c r="O5082" s="118">
        <f t="shared" si="959"/>
        <v>554.29937499999994</v>
      </c>
      <c r="P5082" s="121">
        <f>AVERAGEIFS('Rekensheet Uurdata'!G:G,'Rekensheet Uurdata'!A:A,QUOTIENT('Rekensheet Kwartierdata'!A5082-1,4)+1)/4</f>
        <v>0</v>
      </c>
      <c r="Q5082" s="84">
        <f>IFERROR(VALUE(VLOOKUP(A5082,'Bron Productie'!A:H,3))/4,-1)</f>
        <v>0</v>
      </c>
      <c r="R5082" s="84">
        <f t="shared" si="960"/>
        <v>0</v>
      </c>
      <c r="S5082" s="84">
        <f t="shared" si="961"/>
        <v>0</v>
      </c>
      <c r="T5082" s="86">
        <f t="shared" si="962"/>
        <v>0</v>
      </c>
    </row>
    <row r="5083" spans="1:20" x14ac:dyDescent="0.25">
      <c r="A5083" s="113">
        <f t="shared" si="963"/>
        <v>5078</v>
      </c>
      <c r="B5083" s="185">
        <f t="shared" si="964"/>
        <v>43153</v>
      </c>
      <c r="C5083" s="118">
        <f t="shared" si="965"/>
        <v>86</v>
      </c>
      <c r="D5083" s="121">
        <f>VLOOKUP(CONCATENATE(B5083,C5083),'Bron BM-prijzen'!A:L,11,FALSE)</f>
        <v>48.11</v>
      </c>
      <c r="E5083" s="118">
        <f>VLOOKUP(CONCATENATE(B5083,C5083),'Bron BM-prijzen'!A:L,12,FALSE)</f>
        <v>31.14</v>
      </c>
      <c r="F5083" s="121">
        <f>AVERAGEIFS('Rekensheet Uurdata'!E:E,'Rekensheet Uurdata'!A:A,QUOTIENT('Rekensheet Kwartierdata'!A5083-1,4)+1)/4</f>
        <v>202.5625</v>
      </c>
      <c r="G5083" s="84">
        <f>IFERROR(VALUE(VLOOKUP(A5083,'Bron Productie'!A:H,7))/4,-1)</f>
        <v>238.25</v>
      </c>
      <c r="H5083" s="84">
        <f t="shared" si="954"/>
        <v>238.25</v>
      </c>
      <c r="I5083" s="84">
        <f t="shared" si="955"/>
        <v>35.6875</v>
      </c>
      <c r="J5083" s="118">
        <f t="shared" si="956"/>
        <v>1111.3087499999999</v>
      </c>
      <c r="K5083" s="121">
        <f>AVERAGEIFS('Rekensheet Uurdata'!F:F,'Rekensheet Uurdata'!A:A,QUOTIENT('Rekensheet Kwartierdata'!A5083-1,4)+1)/4</f>
        <v>44.1875</v>
      </c>
      <c r="L5083" s="84">
        <f>IFERROR(VALUE(VLOOKUP(A5083,'Bron Productie'!A:H,5))/4,-1)</f>
        <v>58.5</v>
      </c>
      <c r="M5083" s="84">
        <f t="shared" si="957"/>
        <v>58.5</v>
      </c>
      <c r="N5083" s="84">
        <f t="shared" si="958"/>
        <v>14.3125</v>
      </c>
      <c r="O5083" s="118">
        <f t="shared" si="959"/>
        <v>445.69125000000003</v>
      </c>
      <c r="P5083" s="121">
        <f>AVERAGEIFS('Rekensheet Uurdata'!G:G,'Rekensheet Uurdata'!A:A,QUOTIENT('Rekensheet Kwartierdata'!A5083-1,4)+1)/4</f>
        <v>0</v>
      </c>
      <c r="Q5083" s="84">
        <f>IFERROR(VALUE(VLOOKUP(A5083,'Bron Productie'!A:H,3))/4,-1)</f>
        <v>0</v>
      </c>
      <c r="R5083" s="84">
        <f t="shared" si="960"/>
        <v>0</v>
      </c>
      <c r="S5083" s="84">
        <f t="shared" si="961"/>
        <v>0</v>
      </c>
      <c r="T5083" s="86">
        <f t="shared" si="962"/>
        <v>0</v>
      </c>
    </row>
    <row r="5084" spans="1:20" x14ac:dyDescent="0.25">
      <c r="A5084" s="113">
        <f t="shared" si="963"/>
        <v>5079</v>
      </c>
      <c r="B5084" s="185">
        <f t="shared" si="964"/>
        <v>43153</v>
      </c>
      <c r="C5084" s="118">
        <f t="shared" si="965"/>
        <v>87</v>
      </c>
      <c r="D5084" s="121">
        <f>VLOOKUP(CONCATENATE(B5084,C5084),'Bron BM-prijzen'!A:L,11,FALSE)</f>
        <v>29.9</v>
      </c>
      <c r="E5084" s="118">
        <f>VLOOKUP(CONCATENATE(B5084,C5084),'Bron BM-prijzen'!A:L,12,FALSE)</f>
        <v>23.9</v>
      </c>
      <c r="F5084" s="121">
        <f>AVERAGEIFS('Rekensheet Uurdata'!E:E,'Rekensheet Uurdata'!A:A,QUOTIENT('Rekensheet Kwartierdata'!A5084-1,4)+1)/4</f>
        <v>202.5625</v>
      </c>
      <c r="G5084" s="84">
        <f>IFERROR(VALUE(VLOOKUP(A5084,'Bron Productie'!A:H,7))/4,-1)</f>
        <v>234.25</v>
      </c>
      <c r="H5084" s="84">
        <f t="shared" si="954"/>
        <v>234.25</v>
      </c>
      <c r="I5084" s="84">
        <f t="shared" si="955"/>
        <v>31.6875</v>
      </c>
      <c r="J5084" s="118">
        <f t="shared" si="956"/>
        <v>757.33124999999995</v>
      </c>
      <c r="K5084" s="121">
        <f>AVERAGEIFS('Rekensheet Uurdata'!F:F,'Rekensheet Uurdata'!A:A,QUOTIENT('Rekensheet Kwartierdata'!A5084-1,4)+1)/4</f>
        <v>44.1875</v>
      </c>
      <c r="L5084" s="84">
        <f>IFERROR(VALUE(VLOOKUP(A5084,'Bron Productie'!A:H,5))/4,-1)</f>
        <v>63.25</v>
      </c>
      <c r="M5084" s="84">
        <f t="shared" si="957"/>
        <v>63.25</v>
      </c>
      <c r="N5084" s="84">
        <f t="shared" si="958"/>
        <v>19.0625</v>
      </c>
      <c r="O5084" s="118">
        <f t="shared" si="959"/>
        <v>455.59375</v>
      </c>
      <c r="P5084" s="121">
        <f>AVERAGEIFS('Rekensheet Uurdata'!G:G,'Rekensheet Uurdata'!A:A,QUOTIENT('Rekensheet Kwartierdata'!A5084-1,4)+1)/4</f>
        <v>0</v>
      </c>
      <c r="Q5084" s="84">
        <f>IFERROR(VALUE(VLOOKUP(A5084,'Bron Productie'!A:H,3))/4,-1)</f>
        <v>0</v>
      </c>
      <c r="R5084" s="84">
        <f t="shared" si="960"/>
        <v>0</v>
      </c>
      <c r="S5084" s="84">
        <f t="shared" si="961"/>
        <v>0</v>
      </c>
      <c r="T5084" s="86">
        <f t="shared" si="962"/>
        <v>0</v>
      </c>
    </row>
    <row r="5085" spans="1:20" x14ac:dyDescent="0.25">
      <c r="A5085" s="113">
        <f t="shared" si="963"/>
        <v>5080</v>
      </c>
      <c r="B5085" s="185">
        <f t="shared" si="964"/>
        <v>43153</v>
      </c>
      <c r="C5085" s="118">
        <f t="shared" si="965"/>
        <v>88</v>
      </c>
      <c r="D5085" s="121">
        <f>VLOOKUP(CONCATENATE(B5085,C5085),'Bron BM-prijzen'!A:L,11,FALSE)</f>
        <v>27.25</v>
      </c>
      <c r="E5085" s="118">
        <f>VLOOKUP(CONCATENATE(B5085,C5085),'Bron BM-prijzen'!A:L,12,FALSE)</f>
        <v>21.25</v>
      </c>
      <c r="F5085" s="121">
        <f>AVERAGEIFS('Rekensheet Uurdata'!E:E,'Rekensheet Uurdata'!A:A,QUOTIENT('Rekensheet Kwartierdata'!A5085-1,4)+1)/4</f>
        <v>202.5625</v>
      </c>
      <c r="G5085" s="84">
        <f>IFERROR(VALUE(VLOOKUP(A5085,'Bron Productie'!A:H,7))/4,-1)</f>
        <v>226.25</v>
      </c>
      <c r="H5085" s="84">
        <f t="shared" si="954"/>
        <v>226.25</v>
      </c>
      <c r="I5085" s="84">
        <f t="shared" si="955"/>
        <v>23.6875</v>
      </c>
      <c r="J5085" s="118">
        <f t="shared" si="956"/>
        <v>503.359375</v>
      </c>
      <c r="K5085" s="121">
        <f>AVERAGEIFS('Rekensheet Uurdata'!F:F,'Rekensheet Uurdata'!A:A,QUOTIENT('Rekensheet Kwartierdata'!A5085-1,4)+1)/4</f>
        <v>44.1875</v>
      </c>
      <c r="L5085" s="84">
        <f>IFERROR(VALUE(VLOOKUP(A5085,'Bron Productie'!A:H,5))/4,-1)</f>
        <v>63</v>
      </c>
      <c r="M5085" s="84">
        <f t="shared" si="957"/>
        <v>63</v>
      </c>
      <c r="N5085" s="84">
        <f t="shared" si="958"/>
        <v>18.8125</v>
      </c>
      <c r="O5085" s="118">
        <f t="shared" si="959"/>
        <v>399.765625</v>
      </c>
      <c r="P5085" s="121">
        <f>AVERAGEIFS('Rekensheet Uurdata'!G:G,'Rekensheet Uurdata'!A:A,QUOTIENT('Rekensheet Kwartierdata'!A5085-1,4)+1)/4</f>
        <v>0</v>
      </c>
      <c r="Q5085" s="84">
        <f>IFERROR(VALUE(VLOOKUP(A5085,'Bron Productie'!A:H,3))/4,-1)</f>
        <v>0</v>
      </c>
      <c r="R5085" s="84">
        <f t="shared" si="960"/>
        <v>0</v>
      </c>
      <c r="S5085" s="84">
        <f t="shared" si="961"/>
        <v>0</v>
      </c>
      <c r="T5085" s="86">
        <f t="shared" si="962"/>
        <v>0</v>
      </c>
    </row>
    <row r="5086" spans="1:20" x14ac:dyDescent="0.25">
      <c r="A5086" s="113">
        <f t="shared" si="963"/>
        <v>5081</v>
      </c>
      <c r="B5086" s="185">
        <f t="shared" si="964"/>
        <v>43153</v>
      </c>
      <c r="C5086" s="118">
        <f t="shared" si="965"/>
        <v>89</v>
      </c>
      <c r="D5086" s="121">
        <f>VLOOKUP(CONCATENATE(B5086,C5086),'Bron BM-prijzen'!A:L,11,FALSE)</f>
        <v>60.81</v>
      </c>
      <c r="E5086" s="118">
        <f>VLOOKUP(CONCATENATE(B5086,C5086),'Bron BM-prijzen'!A:L,12,FALSE)</f>
        <v>54.81</v>
      </c>
      <c r="F5086" s="121">
        <f>AVERAGEIFS('Rekensheet Uurdata'!E:E,'Rekensheet Uurdata'!A:A,QUOTIENT('Rekensheet Kwartierdata'!A5086-1,4)+1)/4</f>
        <v>195.25</v>
      </c>
      <c r="G5086" s="84">
        <f>IFERROR(VALUE(VLOOKUP(A5086,'Bron Productie'!A:H,7))/4,-1)</f>
        <v>218.25</v>
      </c>
      <c r="H5086" s="84">
        <f t="shared" si="954"/>
        <v>218.25</v>
      </c>
      <c r="I5086" s="84">
        <f t="shared" si="955"/>
        <v>23</v>
      </c>
      <c r="J5086" s="118">
        <f t="shared" si="956"/>
        <v>1260.6300000000001</v>
      </c>
      <c r="K5086" s="121">
        <f>AVERAGEIFS('Rekensheet Uurdata'!F:F,'Rekensheet Uurdata'!A:A,QUOTIENT('Rekensheet Kwartierdata'!A5086-1,4)+1)/4</f>
        <v>40.75</v>
      </c>
      <c r="L5086" s="84">
        <f>IFERROR(VALUE(VLOOKUP(A5086,'Bron Productie'!A:H,5))/4,-1)</f>
        <v>61.75</v>
      </c>
      <c r="M5086" s="84">
        <f t="shared" si="957"/>
        <v>61.75</v>
      </c>
      <c r="N5086" s="84">
        <f t="shared" si="958"/>
        <v>21</v>
      </c>
      <c r="O5086" s="118">
        <f t="shared" si="959"/>
        <v>1151.01</v>
      </c>
      <c r="P5086" s="121">
        <f>AVERAGEIFS('Rekensheet Uurdata'!G:G,'Rekensheet Uurdata'!A:A,QUOTIENT('Rekensheet Kwartierdata'!A5086-1,4)+1)/4</f>
        <v>0</v>
      </c>
      <c r="Q5086" s="84">
        <f>IFERROR(VALUE(VLOOKUP(A5086,'Bron Productie'!A:H,3))/4,-1)</f>
        <v>0</v>
      </c>
      <c r="R5086" s="84">
        <f t="shared" si="960"/>
        <v>0</v>
      </c>
      <c r="S5086" s="84">
        <f t="shared" si="961"/>
        <v>0</v>
      </c>
      <c r="T5086" s="86">
        <f t="shared" si="962"/>
        <v>0</v>
      </c>
    </row>
    <row r="5087" spans="1:20" x14ac:dyDescent="0.25">
      <c r="A5087" s="113">
        <f t="shared" si="963"/>
        <v>5082</v>
      </c>
      <c r="B5087" s="185">
        <f t="shared" si="964"/>
        <v>43153</v>
      </c>
      <c r="C5087" s="118">
        <f t="shared" si="965"/>
        <v>90</v>
      </c>
      <c r="D5087" s="121">
        <f>VLOOKUP(CONCATENATE(B5087,C5087),'Bron BM-prijzen'!A:L,11,FALSE)</f>
        <v>23.86</v>
      </c>
      <c r="E5087" s="118">
        <f>VLOOKUP(CONCATENATE(B5087,C5087),'Bron BM-prijzen'!A:L,12,FALSE)</f>
        <v>17.86</v>
      </c>
      <c r="F5087" s="121">
        <f>AVERAGEIFS('Rekensheet Uurdata'!E:E,'Rekensheet Uurdata'!A:A,QUOTIENT('Rekensheet Kwartierdata'!A5087-1,4)+1)/4</f>
        <v>195.25</v>
      </c>
      <c r="G5087" s="84">
        <f>IFERROR(VALUE(VLOOKUP(A5087,'Bron Productie'!A:H,7))/4,-1)</f>
        <v>210.75</v>
      </c>
      <c r="H5087" s="84">
        <f t="shared" si="954"/>
        <v>210.75</v>
      </c>
      <c r="I5087" s="84">
        <f t="shared" si="955"/>
        <v>15.5</v>
      </c>
      <c r="J5087" s="118">
        <f t="shared" si="956"/>
        <v>276.83</v>
      </c>
      <c r="K5087" s="121">
        <f>AVERAGEIFS('Rekensheet Uurdata'!F:F,'Rekensheet Uurdata'!A:A,QUOTIENT('Rekensheet Kwartierdata'!A5087-1,4)+1)/4</f>
        <v>40.75</v>
      </c>
      <c r="L5087" s="84">
        <f>IFERROR(VALUE(VLOOKUP(A5087,'Bron Productie'!A:H,5))/4,-1)</f>
        <v>59</v>
      </c>
      <c r="M5087" s="84">
        <f t="shared" si="957"/>
        <v>59</v>
      </c>
      <c r="N5087" s="84">
        <f t="shared" si="958"/>
        <v>18.25</v>
      </c>
      <c r="O5087" s="118">
        <f t="shared" si="959"/>
        <v>325.94499999999999</v>
      </c>
      <c r="P5087" s="121">
        <f>AVERAGEIFS('Rekensheet Uurdata'!G:G,'Rekensheet Uurdata'!A:A,QUOTIENT('Rekensheet Kwartierdata'!A5087-1,4)+1)/4</f>
        <v>0</v>
      </c>
      <c r="Q5087" s="84">
        <f>IFERROR(VALUE(VLOOKUP(A5087,'Bron Productie'!A:H,3))/4,-1)</f>
        <v>0</v>
      </c>
      <c r="R5087" s="84">
        <f t="shared" si="960"/>
        <v>0</v>
      </c>
      <c r="S5087" s="84">
        <f t="shared" si="961"/>
        <v>0</v>
      </c>
      <c r="T5087" s="86">
        <f t="shared" si="962"/>
        <v>0</v>
      </c>
    </row>
    <row r="5088" spans="1:20" x14ac:dyDescent="0.25">
      <c r="A5088" s="113">
        <f t="shared" si="963"/>
        <v>5083</v>
      </c>
      <c r="B5088" s="185">
        <f t="shared" si="964"/>
        <v>43153</v>
      </c>
      <c r="C5088" s="118">
        <f t="shared" si="965"/>
        <v>91</v>
      </c>
      <c r="D5088" s="121">
        <f>VLOOKUP(CONCATENATE(B5088,C5088),'Bron BM-prijzen'!A:L,11,FALSE)</f>
        <v>20.52</v>
      </c>
      <c r="E5088" s="118">
        <f>VLOOKUP(CONCATENATE(B5088,C5088),'Bron BM-prijzen'!A:L,12,FALSE)</f>
        <v>14.52</v>
      </c>
      <c r="F5088" s="121">
        <f>AVERAGEIFS('Rekensheet Uurdata'!E:E,'Rekensheet Uurdata'!A:A,QUOTIENT('Rekensheet Kwartierdata'!A5088-1,4)+1)/4</f>
        <v>195.25</v>
      </c>
      <c r="G5088" s="84">
        <f>IFERROR(VALUE(VLOOKUP(A5088,'Bron Productie'!A:H,7))/4,-1)</f>
        <v>210.5</v>
      </c>
      <c r="H5088" s="84">
        <f t="shared" si="954"/>
        <v>210.5</v>
      </c>
      <c r="I5088" s="84">
        <f t="shared" si="955"/>
        <v>15.25</v>
      </c>
      <c r="J5088" s="118">
        <f t="shared" si="956"/>
        <v>221.43</v>
      </c>
      <c r="K5088" s="121">
        <f>AVERAGEIFS('Rekensheet Uurdata'!F:F,'Rekensheet Uurdata'!A:A,QUOTIENT('Rekensheet Kwartierdata'!A5088-1,4)+1)/4</f>
        <v>40.75</v>
      </c>
      <c r="L5088" s="84">
        <f>IFERROR(VALUE(VLOOKUP(A5088,'Bron Productie'!A:H,5))/4,-1)</f>
        <v>54</v>
      </c>
      <c r="M5088" s="84">
        <f t="shared" si="957"/>
        <v>54</v>
      </c>
      <c r="N5088" s="84">
        <f t="shared" si="958"/>
        <v>13.25</v>
      </c>
      <c r="O5088" s="118">
        <f t="shared" si="959"/>
        <v>192.39</v>
      </c>
      <c r="P5088" s="121">
        <f>AVERAGEIFS('Rekensheet Uurdata'!G:G,'Rekensheet Uurdata'!A:A,QUOTIENT('Rekensheet Kwartierdata'!A5088-1,4)+1)/4</f>
        <v>0</v>
      </c>
      <c r="Q5088" s="84">
        <f>IFERROR(VALUE(VLOOKUP(A5088,'Bron Productie'!A:H,3))/4,-1)</f>
        <v>0</v>
      </c>
      <c r="R5088" s="84">
        <f t="shared" si="960"/>
        <v>0</v>
      </c>
      <c r="S5088" s="84">
        <f t="shared" si="961"/>
        <v>0</v>
      </c>
      <c r="T5088" s="86">
        <f t="shared" si="962"/>
        <v>0</v>
      </c>
    </row>
    <row r="5089" spans="1:20" x14ac:dyDescent="0.25">
      <c r="A5089" s="113">
        <f t="shared" si="963"/>
        <v>5084</v>
      </c>
      <c r="B5089" s="185">
        <f t="shared" si="964"/>
        <v>43153</v>
      </c>
      <c r="C5089" s="118">
        <f t="shared" si="965"/>
        <v>92</v>
      </c>
      <c r="D5089" s="121">
        <f>VLOOKUP(CONCATENATE(B5089,C5089),'Bron BM-prijzen'!A:L,11,FALSE)</f>
        <v>28.55</v>
      </c>
      <c r="E5089" s="118">
        <f>VLOOKUP(CONCATENATE(B5089,C5089),'Bron BM-prijzen'!A:L,12,FALSE)</f>
        <v>22.55</v>
      </c>
      <c r="F5089" s="121">
        <f>AVERAGEIFS('Rekensheet Uurdata'!E:E,'Rekensheet Uurdata'!A:A,QUOTIENT('Rekensheet Kwartierdata'!A5089-1,4)+1)/4</f>
        <v>195.25</v>
      </c>
      <c r="G5089" s="84">
        <f>IFERROR(VALUE(VLOOKUP(A5089,'Bron Productie'!A:H,7))/4,-1)</f>
        <v>205.5</v>
      </c>
      <c r="H5089" s="84">
        <f t="shared" si="954"/>
        <v>205.5</v>
      </c>
      <c r="I5089" s="84">
        <f t="shared" si="955"/>
        <v>10.25</v>
      </c>
      <c r="J5089" s="118">
        <f t="shared" si="956"/>
        <v>231.13750000000002</v>
      </c>
      <c r="K5089" s="121">
        <f>AVERAGEIFS('Rekensheet Uurdata'!F:F,'Rekensheet Uurdata'!A:A,QUOTIENT('Rekensheet Kwartierdata'!A5089-1,4)+1)/4</f>
        <v>40.75</v>
      </c>
      <c r="L5089" s="84">
        <f>IFERROR(VALUE(VLOOKUP(A5089,'Bron Productie'!A:H,5))/4,-1)</f>
        <v>46.75</v>
      </c>
      <c r="M5089" s="84">
        <f t="shared" si="957"/>
        <v>46.75</v>
      </c>
      <c r="N5089" s="84">
        <f t="shared" si="958"/>
        <v>6</v>
      </c>
      <c r="O5089" s="118">
        <f t="shared" si="959"/>
        <v>135.30000000000001</v>
      </c>
      <c r="P5089" s="121">
        <f>AVERAGEIFS('Rekensheet Uurdata'!G:G,'Rekensheet Uurdata'!A:A,QUOTIENT('Rekensheet Kwartierdata'!A5089-1,4)+1)/4</f>
        <v>0</v>
      </c>
      <c r="Q5089" s="84">
        <f>IFERROR(VALUE(VLOOKUP(A5089,'Bron Productie'!A:H,3))/4,-1)</f>
        <v>0</v>
      </c>
      <c r="R5089" s="84">
        <f t="shared" si="960"/>
        <v>0</v>
      </c>
      <c r="S5089" s="84">
        <f t="shared" si="961"/>
        <v>0</v>
      </c>
      <c r="T5089" s="86">
        <f t="shared" si="962"/>
        <v>0</v>
      </c>
    </row>
    <row r="5090" spans="1:20" x14ac:dyDescent="0.25">
      <c r="A5090" s="113">
        <f t="shared" si="963"/>
        <v>5085</v>
      </c>
      <c r="B5090" s="185">
        <f t="shared" si="964"/>
        <v>43153</v>
      </c>
      <c r="C5090" s="118">
        <f t="shared" si="965"/>
        <v>93</v>
      </c>
      <c r="D5090" s="121">
        <f>VLOOKUP(CONCATENATE(B5090,C5090),'Bron BM-prijzen'!A:L,11,FALSE)</f>
        <v>35.14</v>
      </c>
      <c r="E5090" s="118">
        <f>VLOOKUP(CONCATENATE(B5090,C5090),'Bron BM-prijzen'!A:L,12,FALSE)</f>
        <v>29.14</v>
      </c>
      <c r="F5090" s="121">
        <f>AVERAGEIFS('Rekensheet Uurdata'!E:E,'Rekensheet Uurdata'!A:A,QUOTIENT('Rekensheet Kwartierdata'!A5090-1,4)+1)/4</f>
        <v>191.0625</v>
      </c>
      <c r="G5090" s="84">
        <f>IFERROR(VALUE(VLOOKUP(A5090,'Bron Productie'!A:H,7))/4,-1)</f>
        <v>205.5</v>
      </c>
      <c r="H5090" s="84">
        <f t="shared" si="954"/>
        <v>205.5</v>
      </c>
      <c r="I5090" s="84">
        <f t="shared" si="955"/>
        <v>14.4375</v>
      </c>
      <c r="J5090" s="118">
        <f t="shared" si="956"/>
        <v>420.70875000000001</v>
      </c>
      <c r="K5090" s="121">
        <f>AVERAGEIFS('Rekensheet Uurdata'!F:F,'Rekensheet Uurdata'!A:A,QUOTIENT('Rekensheet Kwartierdata'!A5090-1,4)+1)/4</f>
        <v>37.8125</v>
      </c>
      <c r="L5090" s="84">
        <f>IFERROR(VALUE(VLOOKUP(A5090,'Bron Productie'!A:H,5))/4,-1)</f>
        <v>46.25</v>
      </c>
      <c r="M5090" s="84">
        <f t="shared" si="957"/>
        <v>46.25</v>
      </c>
      <c r="N5090" s="84">
        <f t="shared" si="958"/>
        <v>8.4375</v>
      </c>
      <c r="O5090" s="118">
        <f t="shared" si="959"/>
        <v>245.86875000000001</v>
      </c>
      <c r="P5090" s="121">
        <f>AVERAGEIFS('Rekensheet Uurdata'!G:G,'Rekensheet Uurdata'!A:A,QUOTIENT('Rekensheet Kwartierdata'!A5090-1,4)+1)/4</f>
        <v>0</v>
      </c>
      <c r="Q5090" s="84">
        <f>IFERROR(VALUE(VLOOKUP(A5090,'Bron Productie'!A:H,3))/4,-1)</f>
        <v>0</v>
      </c>
      <c r="R5090" s="84">
        <f t="shared" si="960"/>
        <v>0</v>
      </c>
      <c r="S5090" s="84">
        <f t="shared" si="961"/>
        <v>0</v>
      </c>
      <c r="T5090" s="86">
        <f t="shared" si="962"/>
        <v>0</v>
      </c>
    </row>
    <row r="5091" spans="1:20" x14ac:dyDescent="0.25">
      <c r="A5091" s="113">
        <f t="shared" si="963"/>
        <v>5086</v>
      </c>
      <c r="B5091" s="185">
        <f t="shared" si="964"/>
        <v>43153</v>
      </c>
      <c r="C5091" s="118">
        <f t="shared" si="965"/>
        <v>94</v>
      </c>
      <c r="D5091" s="121">
        <f>VLOOKUP(CONCATENATE(B5091,C5091),'Bron BM-prijzen'!A:L,11,FALSE)</f>
        <v>24.39</v>
      </c>
      <c r="E5091" s="118">
        <f>VLOOKUP(CONCATENATE(B5091,C5091),'Bron BM-prijzen'!A:L,12,FALSE)</f>
        <v>18.39</v>
      </c>
      <c r="F5091" s="121">
        <f>AVERAGEIFS('Rekensheet Uurdata'!E:E,'Rekensheet Uurdata'!A:A,QUOTIENT('Rekensheet Kwartierdata'!A5091-1,4)+1)/4</f>
        <v>191.0625</v>
      </c>
      <c r="G5091" s="84">
        <f>IFERROR(VALUE(VLOOKUP(A5091,'Bron Productie'!A:H,7))/4,-1)</f>
        <v>209.5</v>
      </c>
      <c r="H5091" s="84">
        <f t="shared" si="954"/>
        <v>209.5</v>
      </c>
      <c r="I5091" s="84">
        <f t="shared" si="955"/>
        <v>18.4375</v>
      </c>
      <c r="J5091" s="118">
        <f t="shared" si="956"/>
        <v>339.06562500000001</v>
      </c>
      <c r="K5091" s="121">
        <f>AVERAGEIFS('Rekensheet Uurdata'!F:F,'Rekensheet Uurdata'!A:A,QUOTIENT('Rekensheet Kwartierdata'!A5091-1,4)+1)/4</f>
        <v>37.8125</v>
      </c>
      <c r="L5091" s="84">
        <f>IFERROR(VALUE(VLOOKUP(A5091,'Bron Productie'!A:H,5))/4,-1)</f>
        <v>41.75</v>
      </c>
      <c r="M5091" s="84">
        <f t="shared" si="957"/>
        <v>41.75</v>
      </c>
      <c r="N5091" s="84">
        <f t="shared" si="958"/>
        <v>3.9375</v>
      </c>
      <c r="O5091" s="118">
        <f t="shared" si="959"/>
        <v>72.410624999999996</v>
      </c>
      <c r="P5091" s="121">
        <f>AVERAGEIFS('Rekensheet Uurdata'!G:G,'Rekensheet Uurdata'!A:A,QUOTIENT('Rekensheet Kwartierdata'!A5091-1,4)+1)/4</f>
        <v>0</v>
      </c>
      <c r="Q5091" s="84">
        <f>IFERROR(VALUE(VLOOKUP(A5091,'Bron Productie'!A:H,3))/4,-1)</f>
        <v>0</v>
      </c>
      <c r="R5091" s="84">
        <f t="shared" si="960"/>
        <v>0</v>
      </c>
      <c r="S5091" s="84">
        <f t="shared" si="961"/>
        <v>0</v>
      </c>
      <c r="T5091" s="86">
        <f t="shared" si="962"/>
        <v>0</v>
      </c>
    </row>
    <row r="5092" spans="1:20" x14ac:dyDescent="0.25">
      <c r="A5092" s="113">
        <f t="shared" si="963"/>
        <v>5087</v>
      </c>
      <c r="B5092" s="185">
        <f t="shared" si="964"/>
        <v>43153</v>
      </c>
      <c r="C5092" s="118">
        <f t="shared" si="965"/>
        <v>95</v>
      </c>
      <c r="D5092" s="121">
        <f>VLOOKUP(CONCATENATE(B5092,C5092),'Bron BM-prijzen'!A:L,11,FALSE)</f>
        <v>20.66</v>
      </c>
      <c r="E5092" s="118">
        <f>VLOOKUP(CONCATENATE(B5092,C5092),'Bron BM-prijzen'!A:L,12,FALSE)</f>
        <v>14.66</v>
      </c>
      <c r="F5092" s="121">
        <f>AVERAGEIFS('Rekensheet Uurdata'!E:E,'Rekensheet Uurdata'!A:A,QUOTIENT('Rekensheet Kwartierdata'!A5092-1,4)+1)/4</f>
        <v>191.0625</v>
      </c>
      <c r="G5092" s="84">
        <f>IFERROR(VALUE(VLOOKUP(A5092,'Bron Productie'!A:H,7))/4,-1)</f>
        <v>208.5</v>
      </c>
      <c r="H5092" s="84">
        <f t="shared" si="954"/>
        <v>208.5</v>
      </c>
      <c r="I5092" s="84">
        <f t="shared" si="955"/>
        <v>17.4375</v>
      </c>
      <c r="J5092" s="118">
        <f t="shared" si="956"/>
        <v>255.63374999999999</v>
      </c>
      <c r="K5092" s="121">
        <f>AVERAGEIFS('Rekensheet Uurdata'!F:F,'Rekensheet Uurdata'!A:A,QUOTIENT('Rekensheet Kwartierdata'!A5092-1,4)+1)/4</f>
        <v>37.8125</v>
      </c>
      <c r="L5092" s="84">
        <f>IFERROR(VALUE(VLOOKUP(A5092,'Bron Productie'!A:H,5))/4,-1)</f>
        <v>37</v>
      </c>
      <c r="M5092" s="84">
        <f t="shared" si="957"/>
        <v>37</v>
      </c>
      <c r="N5092" s="84">
        <f t="shared" si="958"/>
        <v>-0.8125</v>
      </c>
      <c r="O5092" s="118">
        <f t="shared" si="959"/>
        <v>-16.786249999999999</v>
      </c>
      <c r="P5092" s="121">
        <f>AVERAGEIFS('Rekensheet Uurdata'!G:G,'Rekensheet Uurdata'!A:A,QUOTIENT('Rekensheet Kwartierdata'!A5092-1,4)+1)/4</f>
        <v>0</v>
      </c>
      <c r="Q5092" s="84">
        <f>IFERROR(VALUE(VLOOKUP(A5092,'Bron Productie'!A:H,3))/4,-1)</f>
        <v>0</v>
      </c>
      <c r="R5092" s="84">
        <f t="shared" si="960"/>
        <v>0</v>
      </c>
      <c r="S5092" s="84">
        <f t="shared" si="961"/>
        <v>0</v>
      </c>
      <c r="T5092" s="86">
        <f t="shared" si="962"/>
        <v>0</v>
      </c>
    </row>
    <row r="5093" spans="1:20" x14ac:dyDescent="0.25">
      <c r="A5093" s="113">
        <f t="shared" si="963"/>
        <v>5088</v>
      </c>
      <c r="B5093" s="185">
        <f t="shared" si="964"/>
        <v>43153</v>
      </c>
      <c r="C5093" s="118">
        <f t="shared" si="965"/>
        <v>96</v>
      </c>
      <c r="D5093" s="121">
        <f>VLOOKUP(CONCATENATE(B5093,C5093),'Bron BM-prijzen'!A:L,11,FALSE)</f>
        <v>-40.08</v>
      </c>
      <c r="E5093" s="118">
        <f>VLOOKUP(CONCATENATE(B5093,C5093),'Bron BM-prijzen'!A:L,12,FALSE)</f>
        <v>-46.08</v>
      </c>
      <c r="F5093" s="121">
        <f>AVERAGEIFS('Rekensheet Uurdata'!E:E,'Rekensheet Uurdata'!A:A,QUOTIENT('Rekensheet Kwartierdata'!A5093-1,4)+1)/4</f>
        <v>191.0625</v>
      </c>
      <c r="G5093" s="84">
        <f>IFERROR(VALUE(VLOOKUP(A5093,'Bron Productie'!A:H,7))/4,-1)</f>
        <v>209</v>
      </c>
      <c r="H5093" s="84">
        <f t="shared" si="954"/>
        <v>209</v>
      </c>
      <c r="I5093" s="84">
        <f t="shared" si="955"/>
        <v>17.9375</v>
      </c>
      <c r="J5093" s="118">
        <f t="shared" si="956"/>
        <v>-826.56</v>
      </c>
      <c r="K5093" s="121">
        <f>AVERAGEIFS('Rekensheet Uurdata'!F:F,'Rekensheet Uurdata'!A:A,QUOTIENT('Rekensheet Kwartierdata'!A5093-1,4)+1)/4</f>
        <v>37.8125</v>
      </c>
      <c r="L5093" s="84">
        <f>IFERROR(VALUE(VLOOKUP(A5093,'Bron Productie'!A:H,5))/4,-1)</f>
        <v>34.25</v>
      </c>
      <c r="M5093" s="84">
        <f t="shared" si="957"/>
        <v>34.25</v>
      </c>
      <c r="N5093" s="84">
        <f t="shared" si="958"/>
        <v>-3.5625</v>
      </c>
      <c r="O5093" s="118">
        <f t="shared" si="959"/>
        <v>142.785</v>
      </c>
      <c r="P5093" s="121">
        <f>AVERAGEIFS('Rekensheet Uurdata'!G:G,'Rekensheet Uurdata'!A:A,QUOTIENT('Rekensheet Kwartierdata'!A5093-1,4)+1)/4</f>
        <v>0</v>
      </c>
      <c r="Q5093" s="84">
        <f>IFERROR(VALUE(VLOOKUP(A5093,'Bron Productie'!A:H,3))/4,-1)</f>
        <v>0</v>
      </c>
      <c r="R5093" s="84">
        <f t="shared" si="960"/>
        <v>0</v>
      </c>
      <c r="S5093" s="84">
        <f t="shared" si="961"/>
        <v>0</v>
      </c>
      <c r="T5093" s="86">
        <f t="shared" si="962"/>
        <v>0</v>
      </c>
    </row>
    <row r="5094" spans="1:20" x14ac:dyDescent="0.25">
      <c r="A5094" s="113">
        <f t="shared" si="963"/>
        <v>5089</v>
      </c>
      <c r="B5094" s="185">
        <f t="shared" si="964"/>
        <v>43154</v>
      </c>
      <c r="C5094" s="118">
        <f t="shared" si="965"/>
        <v>1</v>
      </c>
      <c r="D5094" s="121">
        <f>VLOOKUP(CONCATENATE(B5094,C5094),'Bron BM-prijzen'!A:L,11,FALSE)</f>
        <v>101.02</v>
      </c>
      <c r="E5094" s="118">
        <f>VLOOKUP(CONCATENATE(B5094,C5094),'Bron BM-prijzen'!A:L,12,FALSE)</f>
        <v>95.02</v>
      </c>
      <c r="F5094" s="121">
        <f>AVERAGEIFS('Rekensheet Uurdata'!E:E,'Rekensheet Uurdata'!A:A,QUOTIENT('Rekensheet Kwartierdata'!A5094-1,4)+1)/4</f>
        <v>202.1875</v>
      </c>
      <c r="G5094" s="84">
        <f>IFERROR(VALUE(VLOOKUP(A5094,'Bron Productie'!A:H,7))/4,-1)</f>
        <v>212</v>
      </c>
      <c r="H5094" s="84">
        <f t="shared" si="954"/>
        <v>212</v>
      </c>
      <c r="I5094" s="84">
        <f t="shared" si="955"/>
        <v>9.8125</v>
      </c>
      <c r="J5094" s="118">
        <f t="shared" si="956"/>
        <v>932.38374999999996</v>
      </c>
      <c r="K5094" s="121">
        <f>AVERAGEIFS('Rekensheet Uurdata'!F:F,'Rekensheet Uurdata'!A:A,QUOTIENT('Rekensheet Kwartierdata'!A5094-1,4)+1)/4</f>
        <v>38</v>
      </c>
      <c r="L5094" s="84">
        <f>IFERROR(VALUE(VLOOKUP(A5094,'Bron Productie'!A:H,5))/4,-1)</f>
        <v>36.25</v>
      </c>
      <c r="M5094" s="84">
        <f t="shared" si="957"/>
        <v>36.25</v>
      </c>
      <c r="N5094" s="84">
        <f t="shared" si="958"/>
        <v>-1.75</v>
      </c>
      <c r="O5094" s="118">
        <f t="shared" si="959"/>
        <v>-176.785</v>
      </c>
      <c r="P5094" s="121">
        <f>AVERAGEIFS('Rekensheet Uurdata'!G:G,'Rekensheet Uurdata'!A:A,QUOTIENT('Rekensheet Kwartierdata'!A5094-1,4)+1)/4</f>
        <v>0</v>
      </c>
      <c r="Q5094" s="84">
        <f>IFERROR(VALUE(VLOOKUP(A5094,'Bron Productie'!A:H,3))/4,-1)</f>
        <v>0</v>
      </c>
      <c r="R5094" s="84">
        <f t="shared" si="960"/>
        <v>0</v>
      </c>
      <c r="S5094" s="84">
        <f t="shared" si="961"/>
        <v>0</v>
      </c>
      <c r="T5094" s="86">
        <f t="shared" si="962"/>
        <v>0</v>
      </c>
    </row>
    <row r="5095" spans="1:20" x14ac:dyDescent="0.25">
      <c r="A5095" s="113">
        <f t="shared" si="963"/>
        <v>5090</v>
      </c>
      <c r="B5095" s="185">
        <f t="shared" si="964"/>
        <v>43154</v>
      </c>
      <c r="C5095" s="118">
        <f t="shared" si="965"/>
        <v>2</v>
      </c>
      <c r="D5095" s="121">
        <f>VLOOKUP(CONCATENATE(B5095,C5095),'Bron BM-prijzen'!A:L,11,FALSE)</f>
        <v>40.770000000000003</v>
      </c>
      <c r="E5095" s="118">
        <f>VLOOKUP(CONCATENATE(B5095,C5095),'Bron BM-prijzen'!A:L,12,FALSE)</f>
        <v>34.770000000000003</v>
      </c>
      <c r="F5095" s="121">
        <f>AVERAGEIFS('Rekensheet Uurdata'!E:E,'Rekensheet Uurdata'!A:A,QUOTIENT('Rekensheet Kwartierdata'!A5095-1,4)+1)/4</f>
        <v>202.1875</v>
      </c>
      <c r="G5095" s="84">
        <f>IFERROR(VALUE(VLOOKUP(A5095,'Bron Productie'!A:H,7))/4,-1)</f>
        <v>218.75</v>
      </c>
      <c r="H5095" s="84">
        <f t="shared" si="954"/>
        <v>218.75</v>
      </c>
      <c r="I5095" s="84">
        <f t="shared" si="955"/>
        <v>16.5625</v>
      </c>
      <c r="J5095" s="118">
        <f t="shared" si="956"/>
        <v>575.87812500000007</v>
      </c>
      <c r="K5095" s="121">
        <f>AVERAGEIFS('Rekensheet Uurdata'!F:F,'Rekensheet Uurdata'!A:A,QUOTIENT('Rekensheet Kwartierdata'!A5095-1,4)+1)/4</f>
        <v>38</v>
      </c>
      <c r="L5095" s="84">
        <f>IFERROR(VALUE(VLOOKUP(A5095,'Bron Productie'!A:H,5))/4,-1)</f>
        <v>40.5</v>
      </c>
      <c r="M5095" s="84">
        <f t="shared" si="957"/>
        <v>40.5</v>
      </c>
      <c r="N5095" s="84">
        <f t="shared" si="958"/>
        <v>2.5</v>
      </c>
      <c r="O5095" s="118">
        <f t="shared" si="959"/>
        <v>86.925000000000011</v>
      </c>
      <c r="P5095" s="121">
        <f>AVERAGEIFS('Rekensheet Uurdata'!G:G,'Rekensheet Uurdata'!A:A,QUOTIENT('Rekensheet Kwartierdata'!A5095-1,4)+1)/4</f>
        <v>0</v>
      </c>
      <c r="Q5095" s="84">
        <f>IFERROR(VALUE(VLOOKUP(A5095,'Bron Productie'!A:H,3))/4,-1)</f>
        <v>0</v>
      </c>
      <c r="R5095" s="84">
        <f t="shared" si="960"/>
        <v>0</v>
      </c>
      <c r="S5095" s="84">
        <f t="shared" si="961"/>
        <v>0</v>
      </c>
      <c r="T5095" s="86">
        <f t="shared" si="962"/>
        <v>0</v>
      </c>
    </row>
    <row r="5096" spans="1:20" x14ac:dyDescent="0.25">
      <c r="A5096" s="113">
        <f t="shared" si="963"/>
        <v>5091</v>
      </c>
      <c r="B5096" s="185">
        <f t="shared" si="964"/>
        <v>43154</v>
      </c>
      <c r="C5096" s="118">
        <f t="shared" si="965"/>
        <v>3</v>
      </c>
      <c r="D5096" s="121">
        <f>VLOOKUP(CONCATENATE(B5096,C5096),'Bron BM-prijzen'!A:L,11,FALSE)</f>
        <v>40.28</v>
      </c>
      <c r="E5096" s="118">
        <f>VLOOKUP(CONCATENATE(B5096,C5096),'Bron BM-prijzen'!A:L,12,FALSE)</f>
        <v>34.28</v>
      </c>
      <c r="F5096" s="121">
        <f>AVERAGEIFS('Rekensheet Uurdata'!E:E,'Rekensheet Uurdata'!A:A,QUOTIENT('Rekensheet Kwartierdata'!A5096-1,4)+1)/4</f>
        <v>202.1875</v>
      </c>
      <c r="G5096" s="84">
        <f>IFERROR(VALUE(VLOOKUP(A5096,'Bron Productie'!A:H,7))/4,-1)</f>
        <v>222.75</v>
      </c>
      <c r="H5096" s="84">
        <f t="shared" si="954"/>
        <v>222.75</v>
      </c>
      <c r="I5096" s="84">
        <f t="shared" si="955"/>
        <v>20.5625</v>
      </c>
      <c r="J5096" s="118">
        <f t="shared" si="956"/>
        <v>704.88250000000005</v>
      </c>
      <c r="K5096" s="121">
        <f>AVERAGEIFS('Rekensheet Uurdata'!F:F,'Rekensheet Uurdata'!A:A,QUOTIENT('Rekensheet Kwartierdata'!A5096-1,4)+1)/4</f>
        <v>38</v>
      </c>
      <c r="L5096" s="84">
        <f>IFERROR(VALUE(VLOOKUP(A5096,'Bron Productie'!A:H,5))/4,-1)</f>
        <v>44.75</v>
      </c>
      <c r="M5096" s="84">
        <f t="shared" si="957"/>
        <v>44.75</v>
      </c>
      <c r="N5096" s="84">
        <f t="shared" si="958"/>
        <v>6.75</v>
      </c>
      <c r="O5096" s="118">
        <f t="shared" si="959"/>
        <v>231.39000000000001</v>
      </c>
      <c r="P5096" s="121">
        <f>AVERAGEIFS('Rekensheet Uurdata'!G:G,'Rekensheet Uurdata'!A:A,QUOTIENT('Rekensheet Kwartierdata'!A5096-1,4)+1)/4</f>
        <v>0</v>
      </c>
      <c r="Q5096" s="84">
        <f>IFERROR(VALUE(VLOOKUP(A5096,'Bron Productie'!A:H,3))/4,-1)</f>
        <v>0</v>
      </c>
      <c r="R5096" s="84">
        <f t="shared" si="960"/>
        <v>0</v>
      </c>
      <c r="S5096" s="84">
        <f t="shared" si="961"/>
        <v>0</v>
      </c>
      <c r="T5096" s="86">
        <f t="shared" si="962"/>
        <v>0</v>
      </c>
    </row>
    <row r="5097" spans="1:20" x14ac:dyDescent="0.25">
      <c r="A5097" s="113">
        <f t="shared" si="963"/>
        <v>5092</v>
      </c>
      <c r="B5097" s="185">
        <f t="shared" si="964"/>
        <v>43154</v>
      </c>
      <c r="C5097" s="118">
        <f t="shared" si="965"/>
        <v>4</v>
      </c>
      <c r="D5097" s="121">
        <f>VLOOKUP(CONCATENATE(B5097,C5097),'Bron BM-prijzen'!A:L,11,FALSE)</f>
        <v>28.25</v>
      </c>
      <c r="E5097" s="118">
        <f>VLOOKUP(CONCATENATE(B5097,C5097),'Bron BM-prijzen'!A:L,12,FALSE)</f>
        <v>22.25</v>
      </c>
      <c r="F5097" s="121">
        <f>AVERAGEIFS('Rekensheet Uurdata'!E:E,'Rekensheet Uurdata'!A:A,QUOTIENT('Rekensheet Kwartierdata'!A5097-1,4)+1)/4</f>
        <v>202.1875</v>
      </c>
      <c r="G5097" s="84">
        <f>IFERROR(VALUE(VLOOKUP(A5097,'Bron Productie'!A:H,7))/4,-1)</f>
        <v>211.5</v>
      </c>
      <c r="H5097" s="84">
        <f t="shared" si="954"/>
        <v>211.5</v>
      </c>
      <c r="I5097" s="84">
        <f t="shared" si="955"/>
        <v>9.3125</v>
      </c>
      <c r="J5097" s="118">
        <f t="shared" si="956"/>
        <v>207.203125</v>
      </c>
      <c r="K5097" s="121">
        <f>AVERAGEIFS('Rekensheet Uurdata'!F:F,'Rekensheet Uurdata'!A:A,QUOTIENT('Rekensheet Kwartierdata'!A5097-1,4)+1)/4</f>
        <v>38</v>
      </c>
      <c r="L5097" s="84">
        <f>IFERROR(VALUE(VLOOKUP(A5097,'Bron Productie'!A:H,5))/4,-1)</f>
        <v>49</v>
      </c>
      <c r="M5097" s="84">
        <f t="shared" si="957"/>
        <v>49</v>
      </c>
      <c r="N5097" s="84">
        <f t="shared" si="958"/>
        <v>11</v>
      </c>
      <c r="O5097" s="118">
        <f t="shared" si="959"/>
        <v>244.75</v>
      </c>
      <c r="P5097" s="121">
        <f>AVERAGEIFS('Rekensheet Uurdata'!G:G,'Rekensheet Uurdata'!A:A,QUOTIENT('Rekensheet Kwartierdata'!A5097-1,4)+1)/4</f>
        <v>0</v>
      </c>
      <c r="Q5097" s="84">
        <f>IFERROR(VALUE(VLOOKUP(A5097,'Bron Productie'!A:H,3))/4,-1)</f>
        <v>0</v>
      </c>
      <c r="R5097" s="84">
        <f t="shared" si="960"/>
        <v>0</v>
      </c>
      <c r="S5097" s="84">
        <f t="shared" si="961"/>
        <v>0</v>
      </c>
      <c r="T5097" s="86">
        <f t="shared" si="962"/>
        <v>0</v>
      </c>
    </row>
    <row r="5098" spans="1:20" x14ac:dyDescent="0.25">
      <c r="A5098" s="113">
        <f t="shared" si="963"/>
        <v>5093</v>
      </c>
      <c r="B5098" s="185">
        <f t="shared" si="964"/>
        <v>43154</v>
      </c>
      <c r="C5098" s="118">
        <f t="shared" si="965"/>
        <v>5</v>
      </c>
      <c r="D5098" s="121">
        <f>VLOOKUP(CONCATENATE(B5098,C5098),'Bron BM-prijzen'!A:L,11,FALSE)</f>
        <v>40.33</v>
      </c>
      <c r="E5098" s="118">
        <f>VLOOKUP(CONCATENATE(B5098,C5098),'Bron BM-prijzen'!A:L,12,FALSE)</f>
        <v>34.33</v>
      </c>
      <c r="F5098" s="121">
        <f>AVERAGEIFS('Rekensheet Uurdata'!E:E,'Rekensheet Uurdata'!A:A,QUOTIENT('Rekensheet Kwartierdata'!A5098-1,4)+1)/4</f>
        <v>201.5625</v>
      </c>
      <c r="G5098" s="84">
        <f>IFERROR(VALUE(VLOOKUP(A5098,'Bron Productie'!A:H,7))/4,-1)</f>
        <v>210.25</v>
      </c>
      <c r="H5098" s="84">
        <f t="shared" si="954"/>
        <v>210.25</v>
      </c>
      <c r="I5098" s="84">
        <f t="shared" si="955"/>
        <v>8.6875</v>
      </c>
      <c r="J5098" s="118">
        <f t="shared" si="956"/>
        <v>298.24187499999999</v>
      </c>
      <c r="K5098" s="121">
        <f>AVERAGEIFS('Rekensheet Uurdata'!F:F,'Rekensheet Uurdata'!A:A,QUOTIENT('Rekensheet Kwartierdata'!A5098-1,4)+1)/4</f>
        <v>37.4375</v>
      </c>
      <c r="L5098" s="84">
        <f>IFERROR(VALUE(VLOOKUP(A5098,'Bron Productie'!A:H,5))/4,-1)</f>
        <v>53.75</v>
      </c>
      <c r="M5098" s="84">
        <f t="shared" si="957"/>
        <v>53.75</v>
      </c>
      <c r="N5098" s="84">
        <f t="shared" si="958"/>
        <v>16.3125</v>
      </c>
      <c r="O5098" s="118">
        <f t="shared" si="959"/>
        <v>560.00812499999995</v>
      </c>
      <c r="P5098" s="121">
        <f>AVERAGEIFS('Rekensheet Uurdata'!G:G,'Rekensheet Uurdata'!A:A,QUOTIENT('Rekensheet Kwartierdata'!A5098-1,4)+1)/4</f>
        <v>0</v>
      </c>
      <c r="Q5098" s="84">
        <f>IFERROR(VALUE(VLOOKUP(A5098,'Bron Productie'!A:H,3))/4,-1)</f>
        <v>0</v>
      </c>
      <c r="R5098" s="84">
        <f t="shared" si="960"/>
        <v>0</v>
      </c>
      <c r="S5098" s="84">
        <f t="shared" si="961"/>
        <v>0</v>
      </c>
      <c r="T5098" s="86">
        <f t="shared" si="962"/>
        <v>0</v>
      </c>
    </row>
    <row r="5099" spans="1:20" x14ac:dyDescent="0.25">
      <c r="A5099" s="113">
        <f t="shared" si="963"/>
        <v>5094</v>
      </c>
      <c r="B5099" s="185">
        <f t="shared" si="964"/>
        <v>43154</v>
      </c>
      <c r="C5099" s="118">
        <f t="shared" si="965"/>
        <v>6</v>
      </c>
      <c r="D5099" s="121">
        <f>VLOOKUP(CONCATENATE(B5099,C5099),'Bron BM-prijzen'!A:L,11,FALSE)</f>
        <v>40.770000000000003</v>
      </c>
      <c r="E5099" s="118">
        <f>VLOOKUP(CONCATENATE(B5099,C5099),'Bron BM-prijzen'!A:L,12,FALSE)</f>
        <v>34.770000000000003</v>
      </c>
      <c r="F5099" s="121">
        <f>AVERAGEIFS('Rekensheet Uurdata'!E:E,'Rekensheet Uurdata'!A:A,QUOTIENT('Rekensheet Kwartierdata'!A5099-1,4)+1)/4</f>
        <v>201.5625</v>
      </c>
      <c r="G5099" s="84">
        <f>IFERROR(VALUE(VLOOKUP(A5099,'Bron Productie'!A:H,7))/4,-1)</f>
        <v>210.25</v>
      </c>
      <c r="H5099" s="84">
        <f t="shared" si="954"/>
        <v>210.25</v>
      </c>
      <c r="I5099" s="84">
        <f t="shared" si="955"/>
        <v>8.6875</v>
      </c>
      <c r="J5099" s="118">
        <f t="shared" si="956"/>
        <v>302.06437500000004</v>
      </c>
      <c r="K5099" s="121">
        <f>AVERAGEIFS('Rekensheet Uurdata'!F:F,'Rekensheet Uurdata'!A:A,QUOTIENT('Rekensheet Kwartierdata'!A5099-1,4)+1)/4</f>
        <v>37.4375</v>
      </c>
      <c r="L5099" s="84">
        <f>IFERROR(VALUE(VLOOKUP(A5099,'Bron Productie'!A:H,5))/4,-1)</f>
        <v>57.5</v>
      </c>
      <c r="M5099" s="84">
        <f t="shared" si="957"/>
        <v>57.5</v>
      </c>
      <c r="N5099" s="84">
        <f t="shared" si="958"/>
        <v>20.0625</v>
      </c>
      <c r="O5099" s="118">
        <f t="shared" si="959"/>
        <v>697.57312500000012</v>
      </c>
      <c r="P5099" s="121">
        <f>AVERAGEIFS('Rekensheet Uurdata'!G:G,'Rekensheet Uurdata'!A:A,QUOTIENT('Rekensheet Kwartierdata'!A5099-1,4)+1)/4</f>
        <v>0</v>
      </c>
      <c r="Q5099" s="84">
        <f>IFERROR(VALUE(VLOOKUP(A5099,'Bron Productie'!A:H,3))/4,-1)</f>
        <v>0</v>
      </c>
      <c r="R5099" s="84">
        <f t="shared" si="960"/>
        <v>0</v>
      </c>
      <c r="S5099" s="84">
        <f t="shared" si="961"/>
        <v>0</v>
      </c>
      <c r="T5099" s="86">
        <f t="shared" si="962"/>
        <v>0</v>
      </c>
    </row>
    <row r="5100" spans="1:20" x14ac:dyDescent="0.25">
      <c r="A5100" s="113">
        <f t="shared" si="963"/>
        <v>5095</v>
      </c>
      <c r="B5100" s="185">
        <f t="shared" si="964"/>
        <v>43154</v>
      </c>
      <c r="C5100" s="118">
        <f t="shared" si="965"/>
        <v>7</v>
      </c>
      <c r="D5100" s="121">
        <f>VLOOKUP(CONCATENATE(B5100,C5100),'Bron BM-prijzen'!A:L,11,FALSE)</f>
        <v>40.770000000000003</v>
      </c>
      <c r="E5100" s="118">
        <f>VLOOKUP(CONCATENATE(B5100,C5100),'Bron BM-prijzen'!A:L,12,FALSE)</f>
        <v>34.770000000000003</v>
      </c>
      <c r="F5100" s="121">
        <f>AVERAGEIFS('Rekensheet Uurdata'!E:E,'Rekensheet Uurdata'!A:A,QUOTIENT('Rekensheet Kwartierdata'!A5100-1,4)+1)/4</f>
        <v>201.5625</v>
      </c>
      <c r="G5100" s="84">
        <f>IFERROR(VALUE(VLOOKUP(A5100,'Bron Productie'!A:H,7))/4,-1)</f>
        <v>206.5</v>
      </c>
      <c r="H5100" s="84">
        <f t="shared" si="954"/>
        <v>206.5</v>
      </c>
      <c r="I5100" s="84">
        <f t="shared" si="955"/>
        <v>4.9375</v>
      </c>
      <c r="J5100" s="118">
        <f t="shared" si="956"/>
        <v>171.67687500000002</v>
      </c>
      <c r="K5100" s="121">
        <f>AVERAGEIFS('Rekensheet Uurdata'!F:F,'Rekensheet Uurdata'!A:A,QUOTIENT('Rekensheet Kwartierdata'!A5100-1,4)+1)/4</f>
        <v>37.4375</v>
      </c>
      <c r="L5100" s="84">
        <f>IFERROR(VALUE(VLOOKUP(A5100,'Bron Productie'!A:H,5))/4,-1)</f>
        <v>58.5</v>
      </c>
      <c r="M5100" s="84">
        <f t="shared" si="957"/>
        <v>58.5</v>
      </c>
      <c r="N5100" s="84">
        <f t="shared" si="958"/>
        <v>21.0625</v>
      </c>
      <c r="O5100" s="118">
        <f t="shared" si="959"/>
        <v>732.3431250000001</v>
      </c>
      <c r="P5100" s="121">
        <f>AVERAGEIFS('Rekensheet Uurdata'!G:G,'Rekensheet Uurdata'!A:A,QUOTIENT('Rekensheet Kwartierdata'!A5100-1,4)+1)/4</f>
        <v>0</v>
      </c>
      <c r="Q5100" s="84">
        <f>IFERROR(VALUE(VLOOKUP(A5100,'Bron Productie'!A:H,3))/4,-1)</f>
        <v>0</v>
      </c>
      <c r="R5100" s="84">
        <f t="shared" si="960"/>
        <v>0</v>
      </c>
      <c r="S5100" s="84">
        <f t="shared" si="961"/>
        <v>0</v>
      </c>
      <c r="T5100" s="86">
        <f t="shared" si="962"/>
        <v>0</v>
      </c>
    </row>
    <row r="5101" spans="1:20" x14ac:dyDescent="0.25">
      <c r="A5101" s="113">
        <f t="shared" si="963"/>
        <v>5096</v>
      </c>
      <c r="B5101" s="185">
        <f t="shared" si="964"/>
        <v>43154</v>
      </c>
      <c r="C5101" s="118">
        <f t="shared" si="965"/>
        <v>8</v>
      </c>
      <c r="D5101" s="121">
        <f>VLOOKUP(CONCATENATE(B5101,C5101),'Bron BM-prijzen'!A:L,11,FALSE)</f>
        <v>42.37</v>
      </c>
      <c r="E5101" s="118">
        <f>VLOOKUP(CONCATENATE(B5101,C5101),'Bron BM-prijzen'!A:L,12,FALSE)</f>
        <v>36.369999999999997</v>
      </c>
      <c r="F5101" s="121">
        <f>AVERAGEIFS('Rekensheet Uurdata'!E:E,'Rekensheet Uurdata'!A:A,QUOTIENT('Rekensheet Kwartierdata'!A5101-1,4)+1)/4</f>
        <v>201.5625</v>
      </c>
      <c r="G5101" s="84">
        <f>IFERROR(VALUE(VLOOKUP(A5101,'Bron Productie'!A:H,7))/4,-1)</f>
        <v>206.75</v>
      </c>
      <c r="H5101" s="84">
        <f t="shared" si="954"/>
        <v>206.75</v>
      </c>
      <c r="I5101" s="84">
        <f t="shared" si="955"/>
        <v>5.1875</v>
      </c>
      <c r="J5101" s="118">
        <f t="shared" si="956"/>
        <v>188.66937499999997</v>
      </c>
      <c r="K5101" s="121">
        <f>AVERAGEIFS('Rekensheet Uurdata'!F:F,'Rekensheet Uurdata'!A:A,QUOTIENT('Rekensheet Kwartierdata'!A5101-1,4)+1)/4</f>
        <v>37.4375</v>
      </c>
      <c r="L5101" s="84">
        <f>IFERROR(VALUE(VLOOKUP(A5101,'Bron Productie'!A:H,5))/4,-1)</f>
        <v>55.25</v>
      </c>
      <c r="M5101" s="84">
        <f t="shared" si="957"/>
        <v>55.25</v>
      </c>
      <c r="N5101" s="84">
        <f t="shared" si="958"/>
        <v>17.8125</v>
      </c>
      <c r="O5101" s="118">
        <f t="shared" si="959"/>
        <v>647.84062499999993</v>
      </c>
      <c r="P5101" s="121">
        <f>AVERAGEIFS('Rekensheet Uurdata'!G:G,'Rekensheet Uurdata'!A:A,QUOTIENT('Rekensheet Kwartierdata'!A5101-1,4)+1)/4</f>
        <v>0</v>
      </c>
      <c r="Q5101" s="84">
        <f>IFERROR(VALUE(VLOOKUP(A5101,'Bron Productie'!A:H,3))/4,-1)</f>
        <v>0</v>
      </c>
      <c r="R5101" s="84">
        <f t="shared" si="960"/>
        <v>0</v>
      </c>
      <c r="S5101" s="84">
        <f t="shared" si="961"/>
        <v>0</v>
      </c>
      <c r="T5101" s="86">
        <f t="shared" si="962"/>
        <v>0</v>
      </c>
    </row>
    <row r="5102" spans="1:20" x14ac:dyDescent="0.25">
      <c r="A5102" s="113">
        <f t="shared" si="963"/>
        <v>5097</v>
      </c>
      <c r="B5102" s="185">
        <f t="shared" si="964"/>
        <v>43154</v>
      </c>
      <c r="C5102" s="118">
        <f t="shared" si="965"/>
        <v>9</v>
      </c>
      <c r="D5102" s="121">
        <f>VLOOKUP(CONCATENATE(B5102,C5102),'Bron BM-prijzen'!A:L,11,FALSE)</f>
        <v>40.770000000000003</v>
      </c>
      <c r="E5102" s="118">
        <f>VLOOKUP(CONCATENATE(B5102,C5102),'Bron BM-prijzen'!A:L,12,FALSE)</f>
        <v>34.770000000000003</v>
      </c>
      <c r="F5102" s="121">
        <f>AVERAGEIFS('Rekensheet Uurdata'!E:E,'Rekensheet Uurdata'!A:A,QUOTIENT('Rekensheet Kwartierdata'!A5102-1,4)+1)/4</f>
        <v>205.375</v>
      </c>
      <c r="G5102" s="84">
        <f>IFERROR(VALUE(VLOOKUP(A5102,'Bron Productie'!A:H,7))/4,-1)</f>
        <v>206.75</v>
      </c>
      <c r="H5102" s="84">
        <f t="shared" si="954"/>
        <v>206.75</v>
      </c>
      <c r="I5102" s="84">
        <f t="shared" si="955"/>
        <v>1.375</v>
      </c>
      <c r="J5102" s="118">
        <f t="shared" si="956"/>
        <v>47.808750000000003</v>
      </c>
      <c r="K5102" s="121">
        <f>AVERAGEIFS('Rekensheet Uurdata'!F:F,'Rekensheet Uurdata'!A:A,QUOTIENT('Rekensheet Kwartierdata'!A5102-1,4)+1)/4</f>
        <v>37.375</v>
      </c>
      <c r="L5102" s="84">
        <f>IFERROR(VALUE(VLOOKUP(A5102,'Bron Productie'!A:H,5))/4,-1)</f>
        <v>51.25</v>
      </c>
      <c r="M5102" s="84">
        <f t="shared" si="957"/>
        <v>51.25</v>
      </c>
      <c r="N5102" s="84">
        <f t="shared" si="958"/>
        <v>13.875</v>
      </c>
      <c r="O5102" s="118">
        <f t="shared" si="959"/>
        <v>482.43375000000003</v>
      </c>
      <c r="P5102" s="121">
        <f>AVERAGEIFS('Rekensheet Uurdata'!G:G,'Rekensheet Uurdata'!A:A,QUOTIENT('Rekensheet Kwartierdata'!A5102-1,4)+1)/4</f>
        <v>0</v>
      </c>
      <c r="Q5102" s="84">
        <f>IFERROR(VALUE(VLOOKUP(A5102,'Bron Productie'!A:H,3))/4,-1)</f>
        <v>0</v>
      </c>
      <c r="R5102" s="84">
        <f t="shared" si="960"/>
        <v>0</v>
      </c>
      <c r="S5102" s="84">
        <f t="shared" si="961"/>
        <v>0</v>
      </c>
      <c r="T5102" s="86">
        <f t="shared" si="962"/>
        <v>0</v>
      </c>
    </row>
    <row r="5103" spans="1:20" x14ac:dyDescent="0.25">
      <c r="A5103" s="113">
        <f t="shared" si="963"/>
        <v>5098</v>
      </c>
      <c r="B5103" s="185">
        <f t="shared" si="964"/>
        <v>43154</v>
      </c>
      <c r="C5103" s="118">
        <f t="shared" si="965"/>
        <v>10</v>
      </c>
      <c r="D5103" s="121">
        <f>VLOOKUP(CONCATENATE(B5103,C5103),'Bron BM-prijzen'!A:L,11,FALSE)</f>
        <v>40.770000000000003</v>
      </c>
      <c r="E5103" s="118">
        <f>VLOOKUP(CONCATENATE(B5103,C5103),'Bron BM-prijzen'!A:L,12,FALSE)</f>
        <v>34.770000000000003</v>
      </c>
      <c r="F5103" s="121">
        <f>AVERAGEIFS('Rekensheet Uurdata'!E:E,'Rekensheet Uurdata'!A:A,QUOTIENT('Rekensheet Kwartierdata'!A5103-1,4)+1)/4</f>
        <v>205.375</v>
      </c>
      <c r="G5103" s="84">
        <f>IFERROR(VALUE(VLOOKUP(A5103,'Bron Productie'!A:H,7))/4,-1)</f>
        <v>198.75</v>
      </c>
      <c r="H5103" s="84">
        <f t="shared" si="954"/>
        <v>198.75</v>
      </c>
      <c r="I5103" s="84">
        <f t="shared" si="955"/>
        <v>-6.625</v>
      </c>
      <c r="J5103" s="118">
        <f t="shared" si="956"/>
        <v>-270.10124999999999</v>
      </c>
      <c r="K5103" s="121">
        <f>AVERAGEIFS('Rekensheet Uurdata'!F:F,'Rekensheet Uurdata'!A:A,QUOTIENT('Rekensheet Kwartierdata'!A5103-1,4)+1)/4</f>
        <v>37.375</v>
      </c>
      <c r="L5103" s="84">
        <f>IFERROR(VALUE(VLOOKUP(A5103,'Bron Productie'!A:H,5))/4,-1)</f>
        <v>52</v>
      </c>
      <c r="M5103" s="84">
        <f t="shared" si="957"/>
        <v>52</v>
      </c>
      <c r="N5103" s="84">
        <f t="shared" si="958"/>
        <v>14.625</v>
      </c>
      <c r="O5103" s="118">
        <f t="shared" si="959"/>
        <v>508.51125000000002</v>
      </c>
      <c r="P5103" s="121">
        <f>AVERAGEIFS('Rekensheet Uurdata'!G:G,'Rekensheet Uurdata'!A:A,QUOTIENT('Rekensheet Kwartierdata'!A5103-1,4)+1)/4</f>
        <v>0</v>
      </c>
      <c r="Q5103" s="84">
        <f>IFERROR(VALUE(VLOOKUP(A5103,'Bron Productie'!A:H,3))/4,-1)</f>
        <v>0</v>
      </c>
      <c r="R5103" s="84">
        <f t="shared" si="960"/>
        <v>0</v>
      </c>
      <c r="S5103" s="84">
        <f t="shared" si="961"/>
        <v>0</v>
      </c>
      <c r="T5103" s="86">
        <f t="shared" si="962"/>
        <v>0</v>
      </c>
    </row>
    <row r="5104" spans="1:20" x14ac:dyDescent="0.25">
      <c r="A5104" s="113">
        <f t="shared" si="963"/>
        <v>5099</v>
      </c>
      <c r="B5104" s="185">
        <f t="shared" si="964"/>
        <v>43154</v>
      </c>
      <c r="C5104" s="118">
        <f t="shared" si="965"/>
        <v>11</v>
      </c>
      <c r="D5104" s="121">
        <f>VLOOKUP(CONCATENATE(B5104,C5104),'Bron BM-prijzen'!A:L,11,FALSE)</f>
        <v>40.770000000000003</v>
      </c>
      <c r="E5104" s="118">
        <f>VLOOKUP(CONCATENATE(B5104,C5104),'Bron BM-prijzen'!A:L,12,FALSE)</f>
        <v>34.770000000000003</v>
      </c>
      <c r="F5104" s="121">
        <f>AVERAGEIFS('Rekensheet Uurdata'!E:E,'Rekensheet Uurdata'!A:A,QUOTIENT('Rekensheet Kwartierdata'!A5104-1,4)+1)/4</f>
        <v>205.375</v>
      </c>
      <c r="G5104" s="84">
        <f>IFERROR(VALUE(VLOOKUP(A5104,'Bron Productie'!A:H,7))/4,-1)</f>
        <v>197.75</v>
      </c>
      <c r="H5104" s="84">
        <f t="shared" si="954"/>
        <v>197.75</v>
      </c>
      <c r="I5104" s="84">
        <f t="shared" si="955"/>
        <v>-7.625</v>
      </c>
      <c r="J5104" s="118">
        <f t="shared" si="956"/>
        <v>-310.87125000000003</v>
      </c>
      <c r="K5104" s="121">
        <f>AVERAGEIFS('Rekensheet Uurdata'!F:F,'Rekensheet Uurdata'!A:A,QUOTIENT('Rekensheet Kwartierdata'!A5104-1,4)+1)/4</f>
        <v>37.375</v>
      </c>
      <c r="L5104" s="84">
        <f>IFERROR(VALUE(VLOOKUP(A5104,'Bron Productie'!A:H,5))/4,-1)</f>
        <v>51.5</v>
      </c>
      <c r="M5104" s="84">
        <f t="shared" si="957"/>
        <v>51.5</v>
      </c>
      <c r="N5104" s="84">
        <f t="shared" si="958"/>
        <v>14.125</v>
      </c>
      <c r="O5104" s="118">
        <f t="shared" si="959"/>
        <v>491.12625000000003</v>
      </c>
      <c r="P5104" s="121">
        <f>AVERAGEIFS('Rekensheet Uurdata'!G:G,'Rekensheet Uurdata'!A:A,QUOTIENT('Rekensheet Kwartierdata'!A5104-1,4)+1)/4</f>
        <v>0</v>
      </c>
      <c r="Q5104" s="84">
        <f>IFERROR(VALUE(VLOOKUP(A5104,'Bron Productie'!A:H,3))/4,-1)</f>
        <v>0</v>
      </c>
      <c r="R5104" s="84">
        <f t="shared" si="960"/>
        <v>0</v>
      </c>
      <c r="S5104" s="84">
        <f t="shared" si="961"/>
        <v>0</v>
      </c>
      <c r="T5104" s="86">
        <f t="shared" si="962"/>
        <v>0</v>
      </c>
    </row>
    <row r="5105" spans="1:20" x14ac:dyDescent="0.25">
      <c r="A5105" s="113">
        <f t="shared" si="963"/>
        <v>5100</v>
      </c>
      <c r="B5105" s="185">
        <f t="shared" si="964"/>
        <v>43154</v>
      </c>
      <c r="C5105" s="118">
        <f t="shared" si="965"/>
        <v>12</v>
      </c>
      <c r="D5105" s="121">
        <f>VLOOKUP(CONCATENATE(B5105,C5105),'Bron BM-prijzen'!A:L,11,FALSE)</f>
        <v>40.770000000000003</v>
      </c>
      <c r="E5105" s="118">
        <f>VLOOKUP(CONCATENATE(B5105,C5105),'Bron BM-prijzen'!A:L,12,FALSE)</f>
        <v>34.770000000000003</v>
      </c>
      <c r="F5105" s="121">
        <f>AVERAGEIFS('Rekensheet Uurdata'!E:E,'Rekensheet Uurdata'!A:A,QUOTIENT('Rekensheet Kwartierdata'!A5105-1,4)+1)/4</f>
        <v>205.375</v>
      </c>
      <c r="G5105" s="84">
        <f>IFERROR(VALUE(VLOOKUP(A5105,'Bron Productie'!A:H,7))/4,-1)</f>
        <v>197.5</v>
      </c>
      <c r="H5105" s="84">
        <f t="shared" si="954"/>
        <v>197.5</v>
      </c>
      <c r="I5105" s="84">
        <f t="shared" si="955"/>
        <v>-7.875</v>
      </c>
      <c r="J5105" s="118">
        <f t="shared" si="956"/>
        <v>-321.06375000000003</v>
      </c>
      <c r="K5105" s="121">
        <f>AVERAGEIFS('Rekensheet Uurdata'!F:F,'Rekensheet Uurdata'!A:A,QUOTIENT('Rekensheet Kwartierdata'!A5105-1,4)+1)/4</f>
        <v>37.375</v>
      </c>
      <c r="L5105" s="84">
        <f>IFERROR(VALUE(VLOOKUP(A5105,'Bron Productie'!A:H,5))/4,-1)</f>
        <v>48</v>
      </c>
      <c r="M5105" s="84">
        <f t="shared" si="957"/>
        <v>48</v>
      </c>
      <c r="N5105" s="84">
        <f t="shared" si="958"/>
        <v>10.625</v>
      </c>
      <c r="O5105" s="118">
        <f t="shared" si="959"/>
        <v>369.43125000000003</v>
      </c>
      <c r="P5105" s="121">
        <f>AVERAGEIFS('Rekensheet Uurdata'!G:G,'Rekensheet Uurdata'!A:A,QUOTIENT('Rekensheet Kwartierdata'!A5105-1,4)+1)/4</f>
        <v>0</v>
      </c>
      <c r="Q5105" s="84">
        <f>IFERROR(VALUE(VLOOKUP(A5105,'Bron Productie'!A:H,3))/4,-1)</f>
        <v>0</v>
      </c>
      <c r="R5105" s="84">
        <f t="shared" si="960"/>
        <v>0</v>
      </c>
      <c r="S5105" s="84">
        <f t="shared" si="961"/>
        <v>0</v>
      </c>
      <c r="T5105" s="86">
        <f t="shared" si="962"/>
        <v>0</v>
      </c>
    </row>
    <row r="5106" spans="1:20" x14ac:dyDescent="0.25">
      <c r="A5106" s="113">
        <f t="shared" si="963"/>
        <v>5101</v>
      </c>
      <c r="B5106" s="185">
        <f t="shared" si="964"/>
        <v>43154</v>
      </c>
      <c r="C5106" s="118">
        <f t="shared" si="965"/>
        <v>13</v>
      </c>
      <c r="D5106" s="121">
        <f>VLOOKUP(CONCATENATE(B5106,C5106),'Bron BM-prijzen'!A:L,11,FALSE)</f>
        <v>44.76</v>
      </c>
      <c r="E5106" s="118">
        <f>VLOOKUP(CONCATENATE(B5106,C5106),'Bron BM-prijzen'!A:L,12,FALSE)</f>
        <v>38.76</v>
      </c>
      <c r="F5106" s="121">
        <f>AVERAGEIFS('Rekensheet Uurdata'!E:E,'Rekensheet Uurdata'!A:A,QUOTIENT('Rekensheet Kwartierdata'!A5106-1,4)+1)/4</f>
        <v>204.4375</v>
      </c>
      <c r="G5106" s="84">
        <f>IFERROR(VALUE(VLOOKUP(A5106,'Bron Productie'!A:H,7))/4,-1)</f>
        <v>193</v>
      </c>
      <c r="H5106" s="84">
        <f t="shared" si="954"/>
        <v>193</v>
      </c>
      <c r="I5106" s="84">
        <f t="shared" si="955"/>
        <v>-11.4375</v>
      </c>
      <c r="J5106" s="118">
        <f t="shared" si="956"/>
        <v>-511.9425</v>
      </c>
      <c r="K5106" s="121">
        <f>AVERAGEIFS('Rekensheet Uurdata'!F:F,'Rekensheet Uurdata'!A:A,QUOTIENT('Rekensheet Kwartierdata'!A5106-1,4)+1)/4</f>
        <v>36.5</v>
      </c>
      <c r="L5106" s="84">
        <f>IFERROR(VALUE(VLOOKUP(A5106,'Bron Productie'!A:H,5))/4,-1)</f>
        <v>43</v>
      </c>
      <c r="M5106" s="84">
        <f t="shared" si="957"/>
        <v>43</v>
      </c>
      <c r="N5106" s="84">
        <f t="shared" si="958"/>
        <v>6.5</v>
      </c>
      <c r="O5106" s="118">
        <f t="shared" si="959"/>
        <v>251.94</v>
      </c>
      <c r="P5106" s="121">
        <f>AVERAGEIFS('Rekensheet Uurdata'!G:G,'Rekensheet Uurdata'!A:A,QUOTIENT('Rekensheet Kwartierdata'!A5106-1,4)+1)/4</f>
        <v>0</v>
      </c>
      <c r="Q5106" s="84">
        <f>IFERROR(VALUE(VLOOKUP(A5106,'Bron Productie'!A:H,3))/4,-1)</f>
        <v>0</v>
      </c>
      <c r="R5106" s="84">
        <f t="shared" si="960"/>
        <v>0</v>
      </c>
      <c r="S5106" s="84">
        <f t="shared" si="961"/>
        <v>0</v>
      </c>
      <c r="T5106" s="86">
        <f t="shared" si="962"/>
        <v>0</v>
      </c>
    </row>
    <row r="5107" spans="1:20" x14ac:dyDescent="0.25">
      <c r="A5107" s="113">
        <f t="shared" si="963"/>
        <v>5102</v>
      </c>
      <c r="B5107" s="185">
        <f t="shared" si="964"/>
        <v>43154</v>
      </c>
      <c r="C5107" s="118">
        <f t="shared" si="965"/>
        <v>14</v>
      </c>
      <c r="D5107" s="121">
        <f>VLOOKUP(CONCATENATE(B5107,C5107),'Bron BM-prijzen'!A:L,11,FALSE)</f>
        <v>46.28</v>
      </c>
      <c r="E5107" s="118">
        <f>VLOOKUP(CONCATENATE(B5107,C5107),'Bron BM-prijzen'!A:L,12,FALSE)</f>
        <v>40.28</v>
      </c>
      <c r="F5107" s="121">
        <f>AVERAGEIFS('Rekensheet Uurdata'!E:E,'Rekensheet Uurdata'!A:A,QUOTIENT('Rekensheet Kwartierdata'!A5107-1,4)+1)/4</f>
        <v>204.4375</v>
      </c>
      <c r="G5107" s="84">
        <f>IFERROR(VALUE(VLOOKUP(A5107,'Bron Productie'!A:H,7))/4,-1)</f>
        <v>192.25</v>
      </c>
      <c r="H5107" s="84">
        <f t="shared" si="954"/>
        <v>192.25</v>
      </c>
      <c r="I5107" s="84">
        <f t="shared" si="955"/>
        <v>-12.1875</v>
      </c>
      <c r="J5107" s="118">
        <f t="shared" si="956"/>
        <v>-564.03750000000002</v>
      </c>
      <c r="K5107" s="121">
        <f>AVERAGEIFS('Rekensheet Uurdata'!F:F,'Rekensheet Uurdata'!A:A,QUOTIENT('Rekensheet Kwartierdata'!A5107-1,4)+1)/4</f>
        <v>36.5</v>
      </c>
      <c r="L5107" s="84">
        <f>IFERROR(VALUE(VLOOKUP(A5107,'Bron Productie'!A:H,5))/4,-1)</f>
        <v>40.25</v>
      </c>
      <c r="M5107" s="84">
        <f t="shared" si="957"/>
        <v>40.25</v>
      </c>
      <c r="N5107" s="84">
        <f t="shared" si="958"/>
        <v>3.75</v>
      </c>
      <c r="O5107" s="118">
        <f t="shared" si="959"/>
        <v>151.05000000000001</v>
      </c>
      <c r="P5107" s="121">
        <f>AVERAGEIFS('Rekensheet Uurdata'!G:G,'Rekensheet Uurdata'!A:A,QUOTIENT('Rekensheet Kwartierdata'!A5107-1,4)+1)/4</f>
        <v>0</v>
      </c>
      <c r="Q5107" s="84">
        <f>IFERROR(VALUE(VLOOKUP(A5107,'Bron Productie'!A:H,3))/4,-1)</f>
        <v>0</v>
      </c>
      <c r="R5107" s="84">
        <f t="shared" si="960"/>
        <v>0</v>
      </c>
      <c r="S5107" s="84">
        <f t="shared" si="961"/>
        <v>0</v>
      </c>
      <c r="T5107" s="86">
        <f t="shared" si="962"/>
        <v>0</v>
      </c>
    </row>
    <row r="5108" spans="1:20" x14ac:dyDescent="0.25">
      <c r="A5108" s="113">
        <f t="shared" si="963"/>
        <v>5103</v>
      </c>
      <c r="B5108" s="185">
        <f t="shared" si="964"/>
        <v>43154</v>
      </c>
      <c r="C5108" s="118">
        <f t="shared" si="965"/>
        <v>15</v>
      </c>
      <c r="D5108" s="121">
        <f>VLOOKUP(CONCATENATE(B5108,C5108),'Bron BM-prijzen'!A:L,11,FALSE)</f>
        <v>40.770000000000003</v>
      </c>
      <c r="E5108" s="118">
        <f>VLOOKUP(CONCATENATE(B5108,C5108),'Bron BM-prijzen'!A:L,12,FALSE)</f>
        <v>34.770000000000003</v>
      </c>
      <c r="F5108" s="121">
        <f>AVERAGEIFS('Rekensheet Uurdata'!E:E,'Rekensheet Uurdata'!A:A,QUOTIENT('Rekensheet Kwartierdata'!A5108-1,4)+1)/4</f>
        <v>204.4375</v>
      </c>
      <c r="G5108" s="84">
        <f>IFERROR(VALUE(VLOOKUP(A5108,'Bron Productie'!A:H,7))/4,-1)</f>
        <v>193.75</v>
      </c>
      <c r="H5108" s="84">
        <f t="shared" si="954"/>
        <v>193.75</v>
      </c>
      <c r="I5108" s="84">
        <f t="shared" si="955"/>
        <v>-10.6875</v>
      </c>
      <c r="J5108" s="118">
        <f t="shared" si="956"/>
        <v>-435.72937500000006</v>
      </c>
      <c r="K5108" s="121">
        <f>AVERAGEIFS('Rekensheet Uurdata'!F:F,'Rekensheet Uurdata'!A:A,QUOTIENT('Rekensheet Kwartierdata'!A5108-1,4)+1)/4</f>
        <v>36.5</v>
      </c>
      <c r="L5108" s="84">
        <f>IFERROR(VALUE(VLOOKUP(A5108,'Bron Productie'!A:H,5))/4,-1)</f>
        <v>43</v>
      </c>
      <c r="M5108" s="84">
        <f t="shared" si="957"/>
        <v>43</v>
      </c>
      <c r="N5108" s="84">
        <f t="shared" si="958"/>
        <v>6.5</v>
      </c>
      <c r="O5108" s="118">
        <f t="shared" si="959"/>
        <v>226.00500000000002</v>
      </c>
      <c r="P5108" s="121">
        <f>AVERAGEIFS('Rekensheet Uurdata'!G:G,'Rekensheet Uurdata'!A:A,QUOTIENT('Rekensheet Kwartierdata'!A5108-1,4)+1)/4</f>
        <v>0</v>
      </c>
      <c r="Q5108" s="84">
        <f>IFERROR(VALUE(VLOOKUP(A5108,'Bron Productie'!A:H,3))/4,-1)</f>
        <v>0</v>
      </c>
      <c r="R5108" s="84">
        <f t="shared" si="960"/>
        <v>0</v>
      </c>
      <c r="S5108" s="84">
        <f t="shared" si="961"/>
        <v>0</v>
      </c>
      <c r="T5108" s="86">
        <f t="shared" si="962"/>
        <v>0</v>
      </c>
    </row>
    <row r="5109" spans="1:20" x14ac:dyDescent="0.25">
      <c r="A5109" s="113">
        <f t="shared" si="963"/>
        <v>5104</v>
      </c>
      <c r="B5109" s="185">
        <f t="shared" si="964"/>
        <v>43154</v>
      </c>
      <c r="C5109" s="118">
        <f t="shared" si="965"/>
        <v>16</v>
      </c>
      <c r="D5109" s="121">
        <f>VLOOKUP(CONCATENATE(B5109,C5109),'Bron BM-prijzen'!A:L,11,FALSE)</f>
        <v>40.770000000000003</v>
      </c>
      <c r="E5109" s="118">
        <f>VLOOKUP(CONCATENATE(B5109,C5109),'Bron BM-prijzen'!A:L,12,FALSE)</f>
        <v>34.770000000000003</v>
      </c>
      <c r="F5109" s="121">
        <f>AVERAGEIFS('Rekensheet Uurdata'!E:E,'Rekensheet Uurdata'!A:A,QUOTIENT('Rekensheet Kwartierdata'!A5109-1,4)+1)/4</f>
        <v>204.4375</v>
      </c>
      <c r="G5109" s="84">
        <f>IFERROR(VALUE(VLOOKUP(A5109,'Bron Productie'!A:H,7))/4,-1)</f>
        <v>191</v>
      </c>
      <c r="H5109" s="84">
        <f t="shared" si="954"/>
        <v>191</v>
      </c>
      <c r="I5109" s="84">
        <f t="shared" si="955"/>
        <v>-13.4375</v>
      </c>
      <c r="J5109" s="118">
        <f t="shared" si="956"/>
        <v>-547.84687500000007</v>
      </c>
      <c r="K5109" s="121">
        <f>AVERAGEIFS('Rekensheet Uurdata'!F:F,'Rekensheet Uurdata'!A:A,QUOTIENT('Rekensheet Kwartierdata'!A5109-1,4)+1)/4</f>
        <v>36.5</v>
      </c>
      <c r="L5109" s="84">
        <f>IFERROR(VALUE(VLOOKUP(A5109,'Bron Productie'!A:H,5))/4,-1)</f>
        <v>41.25</v>
      </c>
      <c r="M5109" s="84">
        <f t="shared" si="957"/>
        <v>41.25</v>
      </c>
      <c r="N5109" s="84">
        <f t="shared" si="958"/>
        <v>4.75</v>
      </c>
      <c r="O5109" s="118">
        <f t="shared" si="959"/>
        <v>165.15750000000003</v>
      </c>
      <c r="P5109" s="121">
        <f>AVERAGEIFS('Rekensheet Uurdata'!G:G,'Rekensheet Uurdata'!A:A,QUOTIENT('Rekensheet Kwartierdata'!A5109-1,4)+1)/4</f>
        <v>0</v>
      </c>
      <c r="Q5109" s="84">
        <f>IFERROR(VALUE(VLOOKUP(A5109,'Bron Productie'!A:H,3))/4,-1)</f>
        <v>0</v>
      </c>
      <c r="R5109" s="84">
        <f t="shared" si="960"/>
        <v>0</v>
      </c>
      <c r="S5109" s="84">
        <f t="shared" si="961"/>
        <v>0</v>
      </c>
      <c r="T5109" s="86">
        <f t="shared" si="962"/>
        <v>0</v>
      </c>
    </row>
    <row r="5110" spans="1:20" x14ac:dyDescent="0.25">
      <c r="A5110" s="113">
        <f t="shared" si="963"/>
        <v>5105</v>
      </c>
      <c r="B5110" s="185">
        <f t="shared" si="964"/>
        <v>43154</v>
      </c>
      <c r="C5110" s="118">
        <f t="shared" si="965"/>
        <v>17</v>
      </c>
      <c r="D5110" s="121">
        <f>VLOOKUP(CONCATENATE(B5110,C5110),'Bron BM-prijzen'!A:L,11,FALSE)</f>
        <v>40.770000000000003</v>
      </c>
      <c r="E5110" s="118">
        <f>VLOOKUP(CONCATENATE(B5110,C5110),'Bron BM-prijzen'!A:L,12,FALSE)</f>
        <v>34.770000000000003</v>
      </c>
      <c r="F5110" s="121">
        <f>AVERAGEIFS('Rekensheet Uurdata'!E:E,'Rekensheet Uurdata'!A:A,QUOTIENT('Rekensheet Kwartierdata'!A5110-1,4)+1)/4</f>
        <v>215.1875</v>
      </c>
      <c r="G5110" s="84">
        <f>IFERROR(VALUE(VLOOKUP(A5110,'Bron Productie'!A:H,7))/4,-1)</f>
        <v>180.75</v>
      </c>
      <c r="H5110" s="84">
        <f t="shared" si="954"/>
        <v>180.75</v>
      </c>
      <c r="I5110" s="84">
        <f t="shared" si="955"/>
        <v>-34.4375</v>
      </c>
      <c r="J5110" s="118">
        <f t="shared" si="956"/>
        <v>-1404.016875</v>
      </c>
      <c r="K5110" s="121">
        <f>AVERAGEIFS('Rekensheet Uurdata'!F:F,'Rekensheet Uurdata'!A:A,QUOTIENT('Rekensheet Kwartierdata'!A5110-1,4)+1)/4</f>
        <v>36.8125</v>
      </c>
      <c r="L5110" s="84">
        <f>IFERROR(VALUE(VLOOKUP(A5110,'Bron Productie'!A:H,5))/4,-1)</f>
        <v>40.25</v>
      </c>
      <c r="M5110" s="84">
        <f t="shared" si="957"/>
        <v>40.25</v>
      </c>
      <c r="N5110" s="84">
        <f t="shared" si="958"/>
        <v>3.4375</v>
      </c>
      <c r="O5110" s="118">
        <f t="shared" si="959"/>
        <v>119.52187500000001</v>
      </c>
      <c r="P5110" s="121">
        <f>AVERAGEIFS('Rekensheet Uurdata'!G:G,'Rekensheet Uurdata'!A:A,QUOTIENT('Rekensheet Kwartierdata'!A5110-1,4)+1)/4</f>
        <v>0</v>
      </c>
      <c r="Q5110" s="84">
        <f>IFERROR(VALUE(VLOOKUP(A5110,'Bron Productie'!A:H,3))/4,-1)</f>
        <v>0</v>
      </c>
      <c r="R5110" s="84">
        <f t="shared" si="960"/>
        <v>0</v>
      </c>
      <c r="S5110" s="84">
        <f t="shared" si="961"/>
        <v>0</v>
      </c>
      <c r="T5110" s="86">
        <f t="shared" si="962"/>
        <v>0</v>
      </c>
    </row>
    <row r="5111" spans="1:20" x14ac:dyDescent="0.25">
      <c r="A5111" s="113">
        <f t="shared" si="963"/>
        <v>5106</v>
      </c>
      <c r="B5111" s="185">
        <f t="shared" si="964"/>
        <v>43154</v>
      </c>
      <c r="C5111" s="118">
        <f t="shared" si="965"/>
        <v>18</v>
      </c>
      <c r="D5111" s="121">
        <f>VLOOKUP(CONCATENATE(B5111,C5111),'Bron BM-prijzen'!A:L,11,FALSE)</f>
        <v>40.770000000000003</v>
      </c>
      <c r="E5111" s="118">
        <f>VLOOKUP(CONCATENATE(B5111,C5111),'Bron BM-prijzen'!A:L,12,FALSE)</f>
        <v>34.770000000000003</v>
      </c>
      <c r="F5111" s="121">
        <f>AVERAGEIFS('Rekensheet Uurdata'!E:E,'Rekensheet Uurdata'!A:A,QUOTIENT('Rekensheet Kwartierdata'!A5111-1,4)+1)/4</f>
        <v>215.1875</v>
      </c>
      <c r="G5111" s="84">
        <f>IFERROR(VALUE(VLOOKUP(A5111,'Bron Productie'!A:H,7))/4,-1)</f>
        <v>177.75</v>
      </c>
      <c r="H5111" s="84">
        <f t="shared" si="954"/>
        <v>177.75</v>
      </c>
      <c r="I5111" s="84">
        <f t="shared" si="955"/>
        <v>-37.4375</v>
      </c>
      <c r="J5111" s="118">
        <f t="shared" si="956"/>
        <v>-1526.3268750000002</v>
      </c>
      <c r="K5111" s="121">
        <f>AVERAGEIFS('Rekensheet Uurdata'!F:F,'Rekensheet Uurdata'!A:A,QUOTIENT('Rekensheet Kwartierdata'!A5111-1,4)+1)/4</f>
        <v>36.8125</v>
      </c>
      <c r="L5111" s="84">
        <f>IFERROR(VALUE(VLOOKUP(A5111,'Bron Productie'!A:H,5))/4,-1)</f>
        <v>46.5</v>
      </c>
      <c r="M5111" s="84">
        <f t="shared" si="957"/>
        <v>46.5</v>
      </c>
      <c r="N5111" s="84">
        <f t="shared" si="958"/>
        <v>9.6875</v>
      </c>
      <c r="O5111" s="118">
        <f t="shared" si="959"/>
        <v>336.83437500000002</v>
      </c>
      <c r="P5111" s="121">
        <f>AVERAGEIFS('Rekensheet Uurdata'!G:G,'Rekensheet Uurdata'!A:A,QUOTIENT('Rekensheet Kwartierdata'!A5111-1,4)+1)/4</f>
        <v>0</v>
      </c>
      <c r="Q5111" s="84">
        <f>IFERROR(VALUE(VLOOKUP(A5111,'Bron Productie'!A:H,3))/4,-1)</f>
        <v>0</v>
      </c>
      <c r="R5111" s="84">
        <f t="shared" si="960"/>
        <v>0</v>
      </c>
      <c r="S5111" s="84">
        <f t="shared" si="961"/>
        <v>0</v>
      </c>
      <c r="T5111" s="86">
        <f t="shared" si="962"/>
        <v>0</v>
      </c>
    </row>
    <row r="5112" spans="1:20" x14ac:dyDescent="0.25">
      <c r="A5112" s="113">
        <f t="shared" si="963"/>
        <v>5107</v>
      </c>
      <c r="B5112" s="185">
        <f t="shared" si="964"/>
        <v>43154</v>
      </c>
      <c r="C5112" s="118">
        <f t="shared" si="965"/>
        <v>19</v>
      </c>
      <c r="D5112" s="121">
        <f>VLOOKUP(CONCATENATE(B5112,C5112),'Bron BM-prijzen'!A:L,11,FALSE)</f>
        <v>40.770000000000003</v>
      </c>
      <c r="E5112" s="118">
        <f>VLOOKUP(CONCATENATE(B5112,C5112),'Bron BM-prijzen'!A:L,12,FALSE)</f>
        <v>34.770000000000003</v>
      </c>
      <c r="F5112" s="121">
        <f>AVERAGEIFS('Rekensheet Uurdata'!E:E,'Rekensheet Uurdata'!A:A,QUOTIENT('Rekensheet Kwartierdata'!A5112-1,4)+1)/4</f>
        <v>215.1875</v>
      </c>
      <c r="G5112" s="84">
        <f>IFERROR(VALUE(VLOOKUP(A5112,'Bron Productie'!A:H,7))/4,-1)</f>
        <v>179.5</v>
      </c>
      <c r="H5112" s="84">
        <f t="shared" si="954"/>
        <v>179.5</v>
      </c>
      <c r="I5112" s="84">
        <f t="shared" si="955"/>
        <v>-35.6875</v>
      </c>
      <c r="J5112" s="118">
        <f t="shared" si="956"/>
        <v>-1454.9793750000001</v>
      </c>
      <c r="K5112" s="121">
        <f>AVERAGEIFS('Rekensheet Uurdata'!F:F,'Rekensheet Uurdata'!A:A,QUOTIENT('Rekensheet Kwartierdata'!A5112-1,4)+1)/4</f>
        <v>36.8125</v>
      </c>
      <c r="L5112" s="84">
        <f>IFERROR(VALUE(VLOOKUP(A5112,'Bron Productie'!A:H,5))/4,-1)</f>
        <v>44.75</v>
      </c>
      <c r="M5112" s="84">
        <f t="shared" si="957"/>
        <v>44.75</v>
      </c>
      <c r="N5112" s="84">
        <f t="shared" si="958"/>
        <v>7.9375</v>
      </c>
      <c r="O5112" s="118">
        <f t="shared" si="959"/>
        <v>275.986875</v>
      </c>
      <c r="P5112" s="121">
        <f>AVERAGEIFS('Rekensheet Uurdata'!G:G,'Rekensheet Uurdata'!A:A,QUOTIENT('Rekensheet Kwartierdata'!A5112-1,4)+1)/4</f>
        <v>0</v>
      </c>
      <c r="Q5112" s="84">
        <f>IFERROR(VALUE(VLOOKUP(A5112,'Bron Productie'!A:H,3))/4,-1)</f>
        <v>0</v>
      </c>
      <c r="R5112" s="84">
        <f t="shared" si="960"/>
        <v>0</v>
      </c>
      <c r="S5112" s="84">
        <f t="shared" si="961"/>
        <v>0</v>
      </c>
      <c r="T5112" s="86">
        <f t="shared" si="962"/>
        <v>0</v>
      </c>
    </row>
    <row r="5113" spans="1:20" x14ac:dyDescent="0.25">
      <c r="A5113" s="113">
        <f t="shared" si="963"/>
        <v>5108</v>
      </c>
      <c r="B5113" s="185">
        <f t="shared" si="964"/>
        <v>43154</v>
      </c>
      <c r="C5113" s="118">
        <f t="shared" si="965"/>
        <v>20</v>
      </c>
      <c r="D5113" s="121">
        <f>VLOOKUP(CONCATENATE(B5113,C5113),'Bron BM-prijzen'!A:L,11,FALSE)</f>
        <v>40.770000000000003</v>
      </c>
      <c r="E5113" s="118">
        <f>VLOOKUP(CONCATENATE(B5113,C5113),'Bron BM-prijzen'!A:L,12,FALSE)</f>
        <v>34.770000000000003</v>
      </c>
      <c r="F5113" s="121">
        <f>AVERAGEIFS('Rekensheet Uurdata'!E:E,'Rekensheet Uurdata'!A:A,QUOTIENT('Rekensheet Kwartierdata'!A5113-1,4)+1)/4</f>
        <v>215.1875</v>
      </c>
      <c r="G5113" s="84">
        <f>IFERROR(VALUE(VLOOKUP(A5113,'Bron Productie'!A:H,7))/4,-1)</f>
        <v>183</v>
      </c>
      <c r="H5113" s="84">
        <f t="shared" si="954"/>
        <v>183</v>
      </c>
      <c r="I5113" s="84">
        <f t="shared" si="955"/>
        <v>-32.1875</v>
      </c>
      <c r="J5113" s="118">
        <f t="shared" si="956"/>
        <v>-1312.2843750000002</v>
      </c>
      <c r="K5113" s="121">
        <f>AVERAGEIFS('Rekensheet Uurdata'!F:F,'Rekensheet Uurdata'!A:A,QUOTIENT('Rekensheet Kwartierdata'!A5113-1,4)+1)/4</f>
        <v>36.8125</v>
      </c>
      <c r="L5113" s="84">
        <f>IFERROR(VALUE(VLOOKUP(A5113,'Bron Productie'!A:H,5))/4,-1)</f>
        <v>43</v>
      </c>
      <c r="M5113" s="84">
        <f t="shared" si="957"/>
        <v>43</v>
      </c>
      <c r="N5113" s="84">
        <f t="shared" si="958"/>
        <v>6.1875</v>
      </c>
      <c r="O5113" s="118">
        <f t="shared" si="959"/>
        <v>215.13937500000003</v>
      </c>
      <c r="P5113" s="121">
        <f>AVERAGEIFS('Rekensheet Uurdata'!G:G,'Rekensheet Uurdata'!A:A,QUOTIENT('Rekensheet Kwartierdata'!A5113-1,4)+1)/4</f>
        <v>0</v>
      </c>
      <c r="Q5113" s="84">
        <f>IFERROR(VALUE(VLOOKUP(A5113,'Bron Productie'!A:H,3))/4,-1)</f>
        <v>0</v>
      </c>
      <c r="R5113" s="84">
        <f t="shared" si="960"/>
        <v>0</v>
      </c>
      <c r="S5113" s="84">
        <f t="shared" si="961"/>
        <v>0</v>
      </c>
      <c r="T5113" s="86">
        <f t="shared" si="962"/>
        <v>0</v>
      </c>
    </row>
    <row r="5114" spans="1:20" x14ac:dyDescent="0.25">
      <c r="A5114" s="113">
        <f t="shared" si="963"/>
        <v>5109</v>
      </c>
      <c r="B5114" s="185">
        <f t="shared" si="964"/>
        <v>43154</v>
      </c>
      <c r="C5114" s="118">
        <f t="shared" si="965"/>
        <v>21</v>
      </c>
      <c r="D5114" s="121">
        <f>VLOOKUP(CONCATENATE(B5114,C5114),'Bron BM-prijzen'!A:L,11,FALSE)</f>
        <v>40.770000000000003</v>
      </c>
      <c r="E5114" s="118">
        <f>VLOOKUP(CONCATENATE(B5114,C5114),'Bron BM-prijzen'!A:L,12,FALSE)</f>
        <v>34.770000000000003</v>
      </c>
      <c r="F5114" s="121">
        <f>AVERAGEIFS('Rekensheet Uurdata'!E:E,'Rekensheet Uurdata'!A:A,QUOTIENT('Rekensheet Kwartierdata'!A5114-1,4)+1)/4</f>
        <v>229.6875</v>
      </c>
      <c r="G5114" s="84">
        <f>IFERROR(VALUE(VLOOKUP(A5114,'Bron Productie'!A:H,7))/4,-1)</f>
        <v>185.75</v>
      </c>
      <c r="H5114" s="84">
        <f t="shared" si="954"/>
        <v>185.75</v>
      </c>
      <c r="I5114" s="84">
        <f t="shared" si="955"/>
        <v>-43.9375</v>
      </c>
      <c r="J5114" s="118">
        <f t="shared" si="956"/>
        <v>-1791.3318750000001</v>
      </c>
      <c r="K5114" s="121">
        <f>AVERAGEIFS('Rekensheet Uurdata'!F:F,'Rekensheet Uurdata'!A:A,QUOTIENT('Rekensheet Kwartierdata'!A5114-1,4)+1)/4</f>
        <v>39</v>
      </c>
      <c r="L5114" s="84">
        <f>IFERROR(VALUE(VLOOKUP(A5114,'Bron Productie'!A:H,5))/4,-1)</f>
        <v>44.75</v>
      </c>
      <c r="M5114" s="84">
        <f t="shared" si="957"/>
        <v>44.75</v>
      </c>
      <c r="N5114" s="84">
        <f t="shared" si="958"/>
        <v>5.75</v>
      </c>
      <c r="O5114" s="118">
        <f t="shared" si="959"/>
        <v>199.92750000000001</v>
      </c>
      <c r="P5114" s="121">
        <f>AVERAGEIFS('Rekensheet Uurdata'!G:G,'Rekensheet Uurdata'!A:A,QUOTIENT('Rekensheet Kwartierdata'!A5114-1,4)+1)/4</f>
        <v>0</v>
      </c>
      <c r="Q5114" s="84">
        <f>IFERROR(VALUE(VLOOKUP(A5114,'Bron Productie'!A:H,3))/4,-1)</f>
        <v>0</v>
      </c>
      <c r="R5114" s="84">
        <f t="shared" si="960"/>
        <v>0</v>
      </c>
      <c r="S5114" s="84">
        <f t="shared" si="961"/>
        <v>0</v>
      </c>
      <c r="T5114" s="86">
        <f t="shared" si="962"/>
        <v>0</v>
      </c>
    </row>
    <row r="5115" spans="1:20" x14ac:dyDescent="0.25">
      <c r="A5115" s="113">
        <f t="shared" si="963"/>
        <v>5110</v>
      </c>
      <c r="B5115" s="185">
        <f t="shared" si="964"/>
        <v>43154</v>
      </c>
      <c r="C5115" s="118">
        <f t="shared" si="965"/>
        <v>22</v>
      </c>
      <c r="D5115" s="121">
        <f>VLOOKUP(CONCATENATE(B5115,C5115),'Bron BM-prijzen'!A:L,11,FALSE)</f>
        <v>40.770000000000003</v>
      </c>
      <c r="E5115" s="118">
        <f>VLOOKUP(CONCATENATE(B5115,C5115),'Bron BM-prijzen'!A:L,12,FALSE)</f>
        <v>34.770000000000003</v>
      </c>
      <c r="F5115" s="121">
        <f>AVERAGEIFS('Rekensheet Uurdata'!E:E,'Rekensheet Uurdata'!A:A,QUOTIENT('Rekensheet Kwartierdata'!A5115-1,4)+1)/4</f>
        <v>229.6875</v>
      </c>
      <c r="G5115" s="84">
        <f>IFERROR(VALUE(VLOOKUP(A5115,'Bron Productie'!A:H,7))/4,-1)</f>
        <v>192</v>
      </c>
      <c r="H5115" s="84">
        <f t="shared" si="954"/>
        <v>192</v>
      </c>
      <c r="I5115" s="84">
        <f t="shared" si="955"/>
        <v>-37.6875</v>
      </c>
      <c r="J5115" s="118">
        <f t="shared" si="956"/>
        <v>-1536.5193750000001</v>
      </c>
      <c r="K5115" s="121">
        <f>AVERAGEIFS('Rekensheet Uurdata'!F:F,'Rekensheet Uurdata'!A:A,QUOTIENT('Rekensheet Kwartierdata'!A5115-1,4)+1)/4</f>
        <v>39</v>
      </c>
      <c r="L5115" s="84">
        <f>IFERROR(VALUE(VLOOKUP(A5115,'Bron Productie'!A:H,5))/4,-1)</f>
        <v>44.5</v>
      </c>
      <c r="M5115" s="84">
        <f t="shared" si="957"/>
        <v>44.5</v>
      </c>
      <c r="N5115" s="84">
        <f t="shared" si="958"/>
        <v>5.5</v>
      </c>
      <c r="O5115" s="118">
        <f t="shared" si="959"/>
        <v>191.23500000000001</v>
      </c>
      <c r="P5115" s="121">
        <f>AVERAGEIFS('Rekensheet Uurdata'!G:G,'Rekensheet Uurdata'!A:A,QUOTIENT('Rekensheet Kwartierdata'!A5115-1,4)+1)/4</f>
        <v>0</v>
      </c>
      <c r="Q5115" s="84">
        <f>IFERROR(VALUE(VLOOKUP(A5115,'Bron Productie'!A:H,3))/4,-1)</f>
        <v>0</v>
      </c>
      <c r="R5115" s="84">
        <f t="shared" si="960"/>
        <v>0</v>
      </c>
      <c r="S5115" s="84">
        <f t="shared" si="961"/>
        <v>0</v>
      </c>
      <c r="T5115" s="86">
        <f t="shared" si="962"/>
        <v>0</v>
      </c>
    </row>
    <row r="5116" spans="1:20" x14ac:dyDescent="0.25">
      <c r="A5116" s="113">
        <f t="shared" si="963"/>
        <v>5111</v>
      </c>
      <c r="B5116" s="185">
        <f t="shared" si="964"/>
        <v>43154</v>
      </c>
      <c r="C5116" s="118">
        <f t="shared" si="965"/>
        <v>23</v>
      </c>
      <c r="D5116" s="121">
        <f>VLOOKUP(CONCATENATE(B5116,C5116),'Bron BM-prijzen'!A:L,11,FALSE)</f>
        <v>51.02</v>
      </c>
      <c r="E5116" s="118">
        <f>VLOOKUP(CONCATENATE(B5116,C5116),'Bron BM-prijzen'!A:L,12,FALSE)</f>
        <v>45.02</v>
      </c>
      <c r="F5116" s="121">
        <f>AVERAGEIFS('Rekensheet Uurdata'!E:E,'Rekensheet Uurdata'!A:A,QUOTIENT('Rekensheet Kwartierdata'!A5116-1,4)+1)/4</f>
        <v>229.6875</v>
      </c>
      <c r="G5116" s="84">
        <f>IFERROR(VALUE(VLOOKUP(A5116,'Bron Productie'!A:H,7))/4,-1)</f>
        <v>200.25</v>
      </c>
      <c r="H5116" s="84">
        <f t="shared" si="954"/>
        <v>200.25</v>
      </c>
      <c r="I5116" s="84">
        <f t="shared" si="955"/>
        <v>-29.4375</v>
      </c>
      <c r="J5116" s="118">
        <f t="shared" si="956"/>
        <v>-1501.9012500000001</v>
      </c>
      <c r="K5116" s="121">
        <f>AVERAGEIFS('Rekensheet Uurdata'!F:F,'Rekensheet Uurdata'!A:A,QUOTIENT('Rekensheet Kwartierdata'!A5116-1,4)+1)/4</f>
        <v>39</v>
      </c>
      <c r="L5116" s="84">
        <f>IFERROR(VALUE(VLOOKUP(A5116,'Bron Productie'!A:H,5))/4,-1)</f>
        <v>45.5</v>
      </c>
      <c r="M5116" s="84">
        <f t="shared" si="957"/>
        <v>45.5</v>
      </c>
      <c r="N5116" s="84">
        <f t="shared" si="958"/>
        <v>6.5</v>
      </c>
      <c r="O5116" s="118">
        <f t="shared" si="959"/>
        <v>292.63</v>
      </c>
      <c r="P5116" s="121">
        <f>AVERAGEIFS('Rekensheet Uurdata'!G:G,'Rekensheet Uurdata'!A:A,QUOTIENT('Rekensheet Kwartierdata'!A5116-1,4)+1)/4</f>
        <v>0</v>
      </c>
      <c r="Q5116" s="84">
        <f>IFERROR(VALUE(VLOOKUP(A5116,'Bron Productie'!A:H,3))/4,-1)</f>
        <v>0</v>
      </c>
      <c r="R5116" s="84">
        <f t="shared" si="960"/>
        <v>0</v>
      </c>
      <c r="S5116" s="84">
        <f t="shared" si="961"/>
        <v>0</v>
      </c>
      <c r="T5116" s="86">
        <f t="shared" si="962"/>
        <v>0</v>
      </c>
    </row>
    <row r="5117" spans="1:20" x14ac:dyDescent="0.25">
      <c r="A5117" s="113">
        <f t="shared" si="963"/>
        <v>5112</v>
      </c>
      <c r="B5117" s="185">
        <f t="shared" si="964"/>
        <v>43154</v>
      </c>
      <c r="C5117" s="118">
        <f t="shared" si="965"/>
        <v>24</v>
      </c>
      <c r="D5117" s="121">
        <f>VLOOKUP(CONCATENATE(B5117,C5117),'Bron BM-prijzen'!A:L,11,FALSE)</f>
        <v>43.02</v>
      </c>
      <c r="E5117" s="118">
        <f>VLOOKUP(CONCATENATE(B5117,C5117),'Bron BM-prijzen'!A:L,12,FALSE)</f>
        <v>37.020000000000003</v>
      </c>
      <c r="F5117" s="121">
        <f>AVERAGEIFS('Rekensheet Uurdata'!E:E,'Rekensheet Uurdata'!A:A,QUOTIENT('Rekensheet Kwartierdata'!A5117-1,4)+1)/4</f>
        <v>229.6875</v>
      </c>
      <c r="G5117" s="84">
        <f>IFERROR(VALUE(VLOOKUP(A5117,'Bron Productie'!A:H,7))/4,-1)</f>
        <v>202.5</v>
      </c>
      <c r="H5117" s="84">
        <f t="shared" si="954"/>
        <v>202.5</v>
      </c>
      <c r="I5117" s="84">
        <f t="shared" si="955"/>
        <v>-27.1875</v>
      </c>
      <c r="J5117" s="118">
        <f t="shared" si="956"/>
        <v>-1169.60625</v>
      </c>
      <c r="K5117" s="121">
        <f>AVERAGEIFS('Rekensheet Uurdata'!F:F,'Rekensheet Uurdata'!A:A,QUOTIENT('Rekensheet Kwartierdata'!A5117-1,4)+1)/4</f>
        <v>39</v>
      </c>
      <c r="L5117" s="84">
        <f>IFERROR(VALUE(VLOOKUP(A5117,'Bron Productie'!A:H,5))/4,-1)</f>
        <v>47</v>
      </c>
      <c r="M5117" s="84">
        <f t="shared" si="957"/>
        <v>47</v>
      </c>
      <c r="N5117" s="84">
        <f t="shared" si="958"/>
        <v>8</v>
      </c>
      <c r="O5117" s="118">
        <f t="shared" si="959"/>
        <v>296.16000000000003</v>
      </c>
      <c r="P5117" s="121">
        <f>AVERAGEIFS('Rekensheet Uurdata'!G:G,'Rekensheet Uurdata'!A:A,QUOTIENT('Rekensheet Kwartierdata'!A5117-1,4)+1)/4</f>
        <v>0</v>
      </c>
      <c r="Q5117" s="84">
        <f>IFERROR(VALUE(VLOOKUP(A5117,'Bron Productie'!A:H,3))/4,-1)</f>
        <v>0</v>
      </c>
      <c r="R5117" s="84">
        <f t="shared" si="960"/>
        <v>0</v>
      </c>
      <c r="S5117" s="84">
        <f t="shared" si="961"/>
        <v>0</v>
      </c>
      <c r="T5117" s="86">
        <f t="shared" si="962"/>
        <v>0</v>
      </c>
    </row>
    <row r="5118" spans="1:20" x14ac:dyDescent="0.25">
      <c r="A5118" s="113">
        <f t="shared" si="963"/>
        <v>5113</v>
      </c>
      <c r="B5118" s="185">
        <f t="shared" si="964"/>
        <v>43154</v>
      </c>
      <c r="C5118" s="118">
        <f t="shared" si="965"/>
        <v>25</v>
      </c>
      <c r="D5118" s="121">
        <f>VLOOKUP(CONCATENATE(B5118,C5118),'Bron BM-prijzen'!A:L,11,FALSE)</f>
        <v>-7.36</v>
      </c>
      <c r="E5118" s="118">
        <f>VLOOKUP(CONCATENATE(B5118,C5118),'Bron BM-prijzen'!A:L,12,FALSE)</f>
        <v>-13.36</v>
      </c>
      <c r="F5118" s="121">
        <f>AVERAGEIFS('Rekensheet Uurdata'!E:E,'Rekensheet Uurdata'!A:A,QUOTIENT('Rekensheet Kwartierdata'!A5118-1,4)+1)/4</f>
        <v>223.3125</v>
      </c>
      <c r="G5118" s="84">
        <f>IFERROR(VALUE(VLOOKUP(A5118,'Bron Productie'!A:H,7))/4,-1)</f>
        <v>199.25</v>
      </c>
      <c r="H5118" s="84">
        <f t="shared" si="954"/>
        <v>199.25</v>
      </c>
      <c r="I5118" s="84">
        <f t="shared" si="955"/>
        <v>-24.0625</v>
      </c>
      <c r="J5118" s="118">
        <f t="shared" si="956"/>
        <v>177.1</v>
      </c>
      <c r="K5118" s="121">
        <f>AVERAGEIFS('Rekensheet Uurdata'!F:F,'Rekensheet Uurdata'!A:A,QUOTIENT('Rekensheet Kwartierdata'!A5118-1,4)+1)/4</f>
        <v>40.5</v>
      </c>
      <c r="L5118" s="84">
        <f>IFERROR(VALUE(VLOOKUP(A5118,'Bron Productie'!A:H,5))/4,-1)</f>
        <v>52.5</v>
      </c>
      <c r="M5118" s="84">
        <f t="shared" si="957"/>
        <v>52.5</v>
      </c>
      <c r="N5118" s="84">
        <f t="shared" si="958"/>
        <v>12</v>
      </c>
      <c r="O5118" s="118">
        <f t="shared" si="959"/>
        <v>-160.32</v>
      </c>
      <c r="P5118" s="121">
        <f>AVERAGEIFS('Rekensheet Uurdata'!G:G,'Rekensheet Uurdata'!A:A,QUOTIENT('Rekensheet Kwartierdata'!A5118-1,4)+1)/4</f>
        <v>0.3125</v>
      </c>
      <c r="Q5118" s="84">
        <f>IFERROR(VALUE(VLOOKUP(A5118,'Bron Productie'!A:H,3))/4,-1)</f>
        <v>0</v>
      </c>
      <c r="R5118" s="84">
        <f t="shared" si="960"/>
        <v>0</v>
      </c>
      <c r="S5118" s="84">
        <f t="shared" si="961"/>
        <v>-0.3125</v>
      </c>
      <c r="T5118" s="86">
        <f t="shared" si="962"/>
        <v>2.3000000000000003</v>
      </c>
    </row>
    <row r="5119" spans="1:20" x14ac:dyDescent="0.25">
      <c r="A5119" s="113">
        <f t="shared" si="963"/>
        <v>5114</v>
      </c>
      <c r="B5119" s="185">
        <f t="shared" si="964"/>
        <v>43154</v>
      </c>
      <c r="C5119" s="118">
        <f t="shared" si="965"/>
        <v>26</v>
      </c>
      <c r="D5119" s="121">
        <f>VLOOKUP(CONCATENATE(B5119,C5119),'Bron BM-prijzen'!A:L,11,FALSE)</f>
        <v>40.65</v>
      </c>
      <c r="E5119" s="118">
        <f>VLOOKUP(CONCATENATE(B5119,C5119),'Bron BM-prijzen'!A:L,12,FALSE)</f>
        <v>34.65</v>
      </c>
      <c r="F5119" s="121">
        <f>AVERAGEIFS('Rekensheet Uurdata'!E:E,'Rekensheet Uurdata'!A:A,QUOTIENT('Rekensheet Kwartierdata'!A5119-1,4)+1)/4</f>
        <v>223.3125</v>
      </c>
      <c r="G5119" s="84">
        <f>IFERROR(VALUE(VLOOKUP(A5119,'Bron Productie'!A:H,7))/4,-1)</f>
        <v>191.75</v>
      </c>
      <c r="H5119" s="84">
        <f t="shared" si="954"/>
        <v>191.75</v>
      </c>
      <c r="I5119" s="84">
        <f t="shared" si="955"/>
        <v>-31.5625</v>
      </c>
      <c r="J5119" s="118">
        <f t="shared" si="956"/>
        <v>-1283.015625</v>
      </c>
      <c r="K5119" s="121">
        <f>AVERAGEIFS('Rekensheet Uurdata'!F:F,'Rekensheet Uurdata'!A:A,QUOTIENT('Rekensheet Kwartierdata'!A5119-1,4)+1)/4</f>
        <v>40.5</v>
      </c>
      <c r="L5119" s="84">
        <f>IFERROR(VALUE(VLOOKUP(A5119,'Bron Productie'!A:H,5))/4,-1)</f>
        <v>54.75</v>
      </c>
      <c r="M5119" s="84">
        <f t="shared" si="957"/>
        <v>54.75</v>
      </c>
      <c r="N5119" s="84">
        <f t="shared" si="958"/>
        <v>14.25</v>
      </c>
      <c r="O5119" s="118">
        <f t="shared" si="959"/>
        <v>493.76249999999999</v>
      </c>
      <c r="P5119" s="121">
        <f>AVERAGEIFS('Rekensheet Uurdata'!G:G,'Rekensheet Uurdata'!A:A,QUOTIENT('Rekensheet Kwartierdata'!A5119-1,4)+1)/4</f>
        <v>0.3125</v>
      </c>
      <c r="Q5119" s="84">
        <f>IFERROR(VALUE(VLOOKUP(A5119,'Bron Productie'!A:H,3))/4,-1)</f>
        <v>0.25</v>
      </c>
      <c r="R5119" s="84">
        <f t="shared" si="960"/>
        <v>0.25</v>
      </c>
      <c r="S5119" s="84">
        <f t="shared" si="961"/>
        <v>-6.25E-2</v>
      </c>
      <c r="T5119" s="86">
        <f t="shared" si="962"/>
        <v>-2.5406249999999999</v>
      </c>
    </row>
    <row r="5120" spans="1:20" x14ac:dyDescent="0.25">
      <c r="A5120" s="113">
        <f t="shared" si="963"/>
        <v>5115</v>
      </c>
      <c r="B5120" s="185">
        <f t="shared" si="964"/>
        <v>43154</v>
      </c>
      <c r="C5120" s="118">
        <f t="shared" si="965"/>
        <v>27</v>
      </c>
      <c r="D5120" s="121">
        <f>VLOOKUP(CONCATENATE(B5120,C5120),'Bron BM-prijzen'!A:L,11,FALSE)</f>
        <v>44.64</v>
      </c>
      <c r="E5120" s="118">
        <f>VLOOKUP(CONCATENATE(B5120,C5120),'Bron BM-prijzen'!A:L,12,FALSE)</f>
        <v>38.64</v>
      </c>
      <c r="F5120" s="121">
        <f>AVERAGEIFS('Rekensheet Uurdata'!E:E,'Rekensheet Uurdata'!A:A,QUOTIENT('Rekensheet Kwartierdata'!A5120-1,4)+1)/4</f>
        <v>223.3125</v>
      </c>
      <c r="G5120" s="84">
        <f>IFERROR(VALUE(VLOOKUP(A5120,'Bron Productie'!A:H,7))/4,-1)</f>
        <v>200.5</v>
      </c>
      <c r="H5120" s="84">
        <f t="shared" si="954"/>
        <v>200.5</v>
      </c>
      <c r="I5120" s="84">
        <f t="shared" si="955"/>
        <v>-22.8125</v>
      </c>
      <c r="J5120" s="118">
        <f t="shared" si="956"/>
        <v>-1018.35</v>
      </c>
      <c r="K5120" s="121">
        <f>AVERAGEIFS('Rekensheet Uurdata'!F:F,'Rekensheet Uurdata'!A:A,QUOTIENT('Rekensheet Kwartierdata'!A5120-1,4)+1)/4</f>
        <v>40.5</v>
      </c>
      <c r="L5120" s="84">
        <f>IFERROR(VALUE(VLOOKUP(A5120,'Bron Productie'!A:H,5))/4,-1)</f>
        <v>52.25</v>
      </c>
      <c r="M5120" s="84">
        <f t="shared" si="957"/>
        <v>52.25</v>
      </c>
      <c r="N5120" s="84">
        <f t="shared" si="958"/>
        <v>11.75</v>
      </c>
      <c r="O5120" s="118">
        <f t="shared" si="959"/>
        <v>454.02</v>
      </c>
      <c r="P5120" s="121">
        <f>AVERAGEIFS('Rekensheet Uurdata'!G:G,'Rekensheet Uurdata'!A:A,QUOTIENT('Rekensheet Kwartierdata'!A5120-1,4)+1)/4</f>
        <v>0.3125</v>
      </c>
      <c r="Q5120" s="84">
        <f>IFERROR(VALUE(VLOOKUP(A5120,'Bron Productie'!A:H,3))/4,-1)</f>
        <v>0.5</v>
      </c>
      <c r="R5120" s="84">
        <f t="shared" si="960"/>
        <v>0.5</v>
      </c>
      <c r="S5120" s="84">
        <f t="shared" si="961"/>
        <v>0.1875</v>
      </c>
      <c r="T5120" s="86">
        <f t="shared" si="962"/>
        <v>7.2450000000000001</v>
      </c>
    </row>
    <row r="5121" spans="1:20" x14ac:dyDescent="0.25">
      <c r="A5121" s="113">
        <f t="shared" si="963"/>
        <v>5116</v>
      </c>
      <c r="B5121" s="185">
        <f t="shared" si="964"/>
        <v>43154</v>
      </c>
      <c r="C5121" s="118">
        <f t="shared" si="965"/>
        <v>28</v>
      </c>
      <c r="D5121" s="121">
        <f>VLOOKUP(CONCATENATE(B5121,C5121),'Bron BM-prijzen'!A:L,11,FALSE)</f>
        <v>48.64</v>
      </c>
      <c r="E5121" s="118">
        <f>VLOOKUP(CONCATENATE(B5121,C5121),'Bron BM-prijzen'!A:L,12,FALSE)</f>
        <v>42.64</v>
      </c>
      <c r="F5121" s="121">
        <f>AVERAGEIFS('Rekensheet Uurdata'!E:E,'Rekensheet Uurdata'!A:A,QUOTIENT('Rekensheet Kwartierdata'!A5121-1,4)+1)/4</f>
        <v>223.3125</v>
      </c>
      <c r="G5121" s="84">
        <f>IFERROR(VALUE(VLOOKUP(A5121,'Bron Productie'!A:H,7))/4,-1)</f>
        <v>230.75</v>
      </c>
      <c r="H5121" s="84">
        <f t="shared" si="954"/>
        <v>230.75</v>
      </c>
      <c r="I5121" s="84">
        <f t="shared" si="955"/>
        <v>7.4375</v>
      </c>
      <c r="J5121" s="118">
        <f t="shared" si="956"/>
        <v>317.13499999999999</v>
      </c>
      <c r="K5121" s="121">
        <f>AVERAGEIFS('Rekensheet Uurdata'!F:F,'Rekensheet Uurdata'!A:A,QUOTIENT('Rekensheet Kwartierdata'!A5121-1,4)+1)/4</f>
        <v>40.5</v>
      </c>
      <c r="L5121" s="84">
        <f>IFERROR(VALUE(VLOOKUP(A5121,'Bron Productie'!A:H,5))/4,-1)</f>
        <v>53.75</v>
      </c>
      <c r="M5121" s="84">
        <f t="shared" si="957"/>
        <v>53.75</v>
      </c>
      <c r="N5121" s="84">
        <f t="shared" si="958"/>
        <v>13.25</v>
      </c>
      <c r="O5121" s="118">
        <f t="shared" si="959"/>
        <v>564.98</v>
      </c>
      <c r="P5121" s="121">
        <f>AVERAGEIFS('Rekensheet Uurdata'!G:G,'Rekensheet Uurdata'!A:A,QUOTIENT('Rekensheet Kwartierdata'!A5121-1,4)+1)/4</f>
        <v>0.3125</v>
      </c>
      <c r="Q5121" s="84">
        <f>IFERROR(VALUE(VLOOKUP(A5121,'Bron Productie'!A:H,3))/4,-1)</f>
        <v>0.5</v>
      </c>
      <c r="R5121" s="84">
        <f t="shared" si="960"/>
        <v>0.5</v>
      </c>
      <c r="S5121" s="84">
        <f t="shared" si="961"/>
        <v>0.1875</v>
      </c>
      <c r="T5121" s="86">
        <f t="shared" si="962"/>
        <v>7.9950000000000001</v>
      </c>
    </row>
    <row r="5122" spans="1:20" x14ac:dyDescent="0.25">
      <c r="A5122" s="113">
        <f t="shared" si="963"/>
        <v>5117</v>
      </c>
      <c r="B5122" s="185">
        <f t="shared" si="964"/>
        <v>43154</v>
      </c>
      <c r="C5122" s="118">
        <f t="shared" si="965"/>
        <v>29</v>
      </c>
      <c r="D5122" s="121">
        <f>VLOOKUP(CONCATENATE(B5122,C5122),'Bron BM-prijzen'!A:L,11,FALSE)</f>
        <v>-20.05</v>
      </c>
      <c r="E5122" s="118">
        <f>VLOOKUP(CONCATENATE(B5122,C5122),'Bron BM-prijzen'!A:L,12,FALSE)</f>
        <v>-26.05</v>
      </c>
      <c r="F5122" s="121">
        <f>AVERAGEIFS('Rekensheet Uurdata'!E:E,'Rekensheet Uurdata'!A:A,QUOTIENT('Rekensheet Kwartierdata'!A5122-1,4)+1)/4</f>
        <v>218.625</v>
      </c>
      <c r="G5122" s="84">
        <f>IFERROR(VALUE(VLOOKUP(A5122,'Bron Productie'!A:H,7))/4,-1)</f>
        <v>220.75</v>
      </c>
      <c r="H5122" s="84">
        <f t="shared" si="954"/>
        <v>220.75</v>
      </c>
      <c r="I5122" s="84">
        <f t="shared" si="955"/>
        <v>2.125</v>
      </c>
      <c r="J5122" s="118">
        <f t="shared" si="956"/>
        <v>-55.356250000000003</v>
      </c>
      <c r="K5122" s="121">
        <f>AVERAGEIFS('Rekensheet Uurdata'!F:F,'Rekensheet Uurdata'!A:A,QUOTIENT('Rekensheet Kwartierdata'!A5122-1,4)+1)/4</f>
        <v>40.4375</v>
      </c>
      <c r="L5122" s="84">
        <f>IFERROR(VALUE(VLOOKUP(A5122,'Bron Productie'!A:H,5))/4,-1)</f>
        <v>57.25</v>
      </c>
      <c r="M5122" s="84">
        <f t="shared" si="957"/>
        <v>57.25</v>
      </c>
      <c r="N5122" s="84">
        <f t="shared" si="958"/>
        <v>16.8125</v>
      </c>
      <c r="O5122" s="118">
        <f t="shared" si="959"/>
        <v>-437.96562499999999</v>
      </c>
      <c r="P5122" s="121">
        <f>AVERAGEIFS('Rekensheet Uurdata'!G:G,'Rekensheet Uurdata'!A:A,QUOTIENT('Rekensheet Kwartierdata'!A5122-1,4)+1)/4</f>
        <v>26.625</v>
      </c>
      <c r="Q5122" s="84">
        <f>IFERROR(VALUE(VLOOKUP(A5122,'Bron Productie'!A:H,3))/4,-1)</f>
        <v>0.75</v>
      </c>
      <c r="R5122" s="84">
        <f t="shared" si="960"/>
        <v>0.75</v>
      </c>
      <c r="S5122" s="84">
        <f t="shared" si="961"/>
        <v>-25.875</v>
      </c>
      <c r="T5122" s="86">
        <f t="shared" si="962"/>
        <v>518.79375000000005</v>
      </c>
    </row>
    <row r="5123" spans="1:20" x14ac:dyDescent="0.25">
      <c r="A5123" s="113">
        <f t="shared" si="963"/>
        <v>5118</v>
      </c>
      <c r="B5123" s="185">
        <f t="shared" si="964"/>
        <v>43154</v>
      </c>
      <c r="C5123" s="118">
        <f t="shared" si="965"/>
        <v>30</v>
      </c>
      <c r="D5123" s="121">
        <f>VLOOKUP(CONCATENATE(B5123,C5123),'Bron BM-prijzen'!A:L,11,FALSE)</f>
        <v>33.1</v>
      </c>
      <c r="E5123" s="118">
        <f>VLOOKUP(CONCATENATE(B5123,C5123),'Bron BM-prijzen'!A:L,12,FALSE)</f>
        <v>27.1</v>
      </c>
      <c r="F5123" s="121">
        <f>AVERAGEIFS('Rekensheet Uurdata'!E:E,'Rekensheet Uurdata'!A:A,QUOTIENT('Rekensheet Kwartierdata'!A5123-1,4)+1)/4</f>
        <v>218.625</v>
      </c>
      <c r="G5123" s="84">
        <f>IFERROR(VALUE(VLOOKUP(A5123,'Bron Productie'!A:H,7))/4,-1)</f>
        <v>216</v>
      </c>
      <c r="H5123" s="84">
        <f t="shared" si="954"/>
        <v>216</v>
      </c>
      <c r="I5123" s="84">
        <f t="shared" si="955"/>
        <v>-2.625</v>
      </c>
      <c r="J5123" s="118">
        <f t="shared" si="956"/>
        <v>-86.887500000000003</v>
      </c>
      <c r="K5123" s="121">
        <f>AVERAGEIFS('Rekensheet Uurdata'!F:F,'Rekensheet Uurdata'!A:A,QUOTIENT('Rekensheet Kwartierdata'!A5123-1,4)+1)/4</f>
        <v>40.4375</v>
      </c>
      <c r="L5123" s="84">
        <f>IFERROR(VALUE(VLOOKUP(A5123,'Bron Productie'!A:H,5))/4,-1)</f>
        <v>61.25</v>
      </c>
      <c r="M5123" s="84">
        <f t="shared" si="957"/>
        <v>61.25</v>
      </c>
      <c r="N5123" s="84">
        <f t="shared" si="958"/>
        <v>20.8125</v>
      </c>
      <c r="O5123" s="118">
        <f t="shared" si="959"/>
        <v>564.01875000000007</v>
      </c>
      <c r="P5123" s="121">
        <f>AVERAGEIFS('Rekensheet Uurdata'!G:G,'Rekensheet Uurdata'!A:A,QUOTIENT('Rekensheet Kwartierdata'!A5123-1,4)+1)/4</f>
        <v>26.625</v>
      </c>
      <c r="Q5123" s="84">
        <f>IFERROR(VALUE(VLOOKUP(A5123,'Bron Productie'!A:H,3))/4,-1)</f>
        <v>18</v>
      </c>
      <c r="R5123" s="84">
        <f t="shared" si="960"/>
        <v>18</v>
      </c>
      <c r="S5123" s="84">
        <f t="shared" si="961"/>
        <v>-8.625</v>
      </c>
      <c r="T5123" s="86">
        <f t="shared" si="962"/>
        <v>-285.48750000000001</v>
      </c>
    </row>
    <row r="5124" spans="1:20" x14ac:dyDescent="0.25">
      <c r="A5124" s="113">
        <f t="shared" si="963"/>
        <v>5119</v>
      </c>
      <c r="B5124" s="185">
        <f t="shared" si="964"/>
        <v>43154</v>
      </c>
      <c r="C5124" s="118">
        <f t="shared" si="965"/>
        <v>31</v>
      </c>
      <c r="D5124" s="121">
        <f>VLOOKUP(CONCATENATE(B5124,C5124),'Bron BM-prijzen'!A:L,11,FALSE)</f>
        <v>42.03</v>
      </c>
      <c r="E5124" s="118">
        <f>VLOOKUP(CONCATENATE(B5124,C5124),'Bron BM-prijzen'!A:L,12,FALSE)</f>
        <v>36.03</v>
      </c>
      <c r="F5124" s="121">
        <f>AVERAGEIFS('Rekensheet Uurdata'!E:E,'Rekensheet Uurdata'!A:A,QUOTIENT('Rekensheet Kwartierdata'!A5124-1,4)+1)/4</f>
        <v>218.625</v>
      </c>
      <c r="G5124" s="84">
        <f>IFERROR(VALUE(VLOOKUP(A5124,'Bron Productie'!A:H,7))/4,-1)</f>
        <v>219.5</v>
      </c>
      <c r="H5124" s="84">
        <f t="shared" si="954"/>
        <v>219.5</v>
      </c>
      <c r="I5124" s="84">
        <f t="shared" si="955"/>
        <v>0.875</v>
      </c>
      <c r="J5124" s="118">
        <f t="shared" si="956"/>
        <v>31.526250000000001</v>
      </c>
      <c r="K5124" s="121">
        <f>AVERAGEIFS('Rekensheet Uurdata'!F:F,'Rekensheet Uurdata'!A:A,QUOTIENT('Rekensheet Kwartierdata'!A5124-1,4)+1)/4</f>
        <v>40.4375</v>
      </c>
      <c r="L5124" s="84">
        <f>IFERROR(VALUE(VLOOKUP(A5124,'Bron Productie'!A:H,5))/4,-1)</f>
        <v>62.75</v>
      </c>
      <c r="M5124" s="84">
        <f t="shared" si="957"/>
        <v>62.75</v>
      </c>
      <c r="N5124" s="84">
        <f t="shared" si="958"/>
        <v>22.3125</v>
      </c>
      <c r="O5124" s="118">
        <f t="shared" si="959"/>
        <v>803.91937500000006</v>
      </c>
      <c r="P5124" s="121">
        <f>AVERAGEIFS('Rekensheet Uurdata'!G:G,'Rekensheet Uurdata'!A:A,QUOTIENT('Rekensheet Kwartierdata'!A5124-1,4)+1)/4</f>
        <v>26.625</v>
      </c>
      <c r="Q5124" s="84">
        <f>IFERROR(VALUE(VLOOKUP(A5124,'Bron Productie'!A:H,3))/4,-1)</f>
        <v>35.25</v>
      </c>
      <c r="R5124" s="84">
        <f t="shared" si="960"/>
        <v>35.25</v>
      </c>
      <c r="S5124" s="84">
        <f t="shared" si="961"/>
        <v>8.625</v>
      </c>
      <c r="T5124" s="86">
        <f t="shared" si="962"/>
        <v>310.75875000000002</v>
      </c>
    </row>
    <row r="5125" spans="1:20" x14ac:dyDescent="0.25">
      <c r="A5125" s="113">
        <f t="shared" si="963"/>
        <v>5120</v>
      </c>
      <c r="B5125" s="185">
        <f t="shared" si="964"/>
        <v>43154</v>
      </c>
      <c r="C5125" s="118">
        <f t="shared" si="965"/>
        <v>32</v>
      </c>
      <c r="D5125" s="121">
        <f>VLOOKUP(CONCATENATE(B5125,C5125),'Bron BM-prijzen'!A:L,11,FALSE)</f>
        <v>42.81</v>
      </c>
      <c r="E5125" s="118">
        <f>VLOOKUP(CONCATENATE(B5125,C5125),'Bron BM-prijzen'!A:L,12,FALSE)</f>
        <v>36.81</v>
      </c>
      <c r="F5125" s="121">
        <f>AVERAGEIFS('Rekensheet Uurdata'!E:E,'Rekensheet Uurdata'!A:A,QUOTIENT('Rekensheet Kwartierdata'!A5125-1,4)+1)/4</f>
        <v>218.625</v>
      </c>
      <c r="G5125" s="84">
        <f>IFERROR(VALUE(VLOOKUP(A5125,'Bron Productie'!A:H,7))/4,-1)</f>
        <v>212.75</v>
      </c>
      <c r="H5125" s="84">
        <f t="shared" si="954"/>
        <v>212.75</v>
      </c>
      <c r="I5125" s="84">
        <f t="shared" si="955"/>
        <v>-5.875</v>
      </c>
      <c r="J5125" s="118">
        <f t="shared" si="956"/>
        <v>-251.50875000000002</v>
      </c>
      <c r="K5125" s="121">
        <f>AVERAGEIFS('Rekensheet Uurdata'!F:F,'Rekensheet Uurdata'!A:A,QUOTIENT('Rekensheet Kwartierdata'!A5125-1,4)+1)/4</f>
        <v>40.4375</v>
      </c>
      <c r="L5125" s="84">
        <f>IFERROR(VALUE(VLOOKUP(A5125,'Bron Productie'!A:H,5))/4,-1)</f>
        <v>65.5</v>
      </c>
      <c r="M5125" s="84">
        <f t="shared" si="957"/>
        <v>65.5</v>
      </c>
      <c r="N5125" s="84">
        <f t="shared" si="958"/>
        <v>25.0625</v>
      </c>
      <c r="O5125" s="118">
        <f t="shared" si="959"/>
        <v>922.55062500000008</v>
      </c>
      <c r="P5125" s="121">
        <f>AVERAGEIFS('Rekensheet Uurdata'!G:G,'Rekensheet Uurdata'!A:A,QUOTIENT('Rekensheet Kwartierdata'!A5125-1,4)+1)/4</f>
        <v>26.625</v>
      </c>
      <c r="Q5125" s="84">
        <f>IFERROR(VALUE(VLOOKUP(A5125,'Bron Productie'!A:H,3))/4,-1)</f>
        <v>52.5</v>
      </c>
      <c r="R5125" s="84">
        <f t="shared" si="960"/>
        <v>52.5</v>
      </c>
      <c r="S5125" s="84">
        <f t="shared" si="961"/>
        <v>25.875</v>
      </c>
      <c r="T5125" s="86">
        <f t="shared" si="962"/>
        <v>952.45875000000001</v>
      </c>
    </row>
    <row r="5126" spans="1:20" x14ac:dyDescent="0.25">
      <c r="A5126" s="113">
        <f t="shared" si="963"/>
        <v>5121</v>
      </c>
      <c r="B5126" s="185">
        <f t="shared" si="964"/>
        <v>43154</v>
      </c>
      <c r="C5126" s="118">
        <f t="shared" si="965"/>
        <v>33</v>
      </c>
      <c r="D5126" s="121">
        <f>VLOOKUP(CONCATENATE(B5126,C5126),'Bron BM-prijzen'!A:L,11,FALSE)</f>
        <v>41.59</v>
      </c>
      <c r="E5126" s="118">
        <f>VLOOKUP(CONCATENATE(B5126,C5126),'Bron BM-prijzen'!A:L,12,FALSE)</f>
        <v>35.590000000000003</v>
      </c>
      <c r="F5126" s="121">
        <f>AVERAGEIFS('Rekensheet Uurdata'!E:E,'Rekensheet Uurdata'!A:A,QUOTIENT('Rekensheet Kwartierdata'!A5126-1,4)+1)/4</f>
        <v>231.875</v>
      </c>
      <c r="G5126" s="84">
        <f>IFERROR(VALUE(VLOOKUP(A5126,'Bron Productie'!A:H,7))/4,-1)</f>
        <v>208</v>
      </c>
      <c r="H5126" s="84">
        <f t="shared" si="954"/>
        <v>208</v>
      </c>
      <c r="I5126" s="84">
        <f t="shared" si="955"/>
        <v>-23.875</v>
      </c>
      <c r="J5126" s="118">
        <f t="shared" si="956"/>
        <v>-992.96125000000006</v>
      </c>
      <c r="K5126" s="121">
        <f>AVERAGEIFS('Rekensheet Uurdata'!F:F,'Rekensheet Uurdata'!A:A,QUOTIENT('Rekensheet Kwartierdata'!A5126-1,4)+1)/4</f>
        <v>42.1875</v>
      </c>
      <c r="L5126" s="84">
        <f>IFERROR(VALUE(VLOOKUP(A5126,'Bron Productie'!A:H,5))/4,-1)</f>
        <v>76.75</v>
      </c>
      <c r="M5126" s="84">
        <f t="shared" si="957"/>
        <v>76.75</v>
      </c>
      <c r="N5126" s="84">
        <f t="shared" si="958"/>
        <v>34.5625</v>
      </c>
      <c r="O5126" s="118">
        <f t="shared" si="959"/>
        <v>1230.079375</v>
      </c>
      <c r="P5126" s="121">
        <f>AVERAGEIFS('Rekensheet Uurdata'!G:G,'Rekensheet Uurdata'!A:A,QUOTIENT('Rekensheet Kwartierdata'!A5126-1,4)+1)/4</f>
        <v>96.75</v>
      </c>
      <c r="Q5126" s="84">
        <f>IFERROR(VALUE(VLOOKUP(A5126,'Bron Productie'!A:H,3))/4,-1)</f>
        <v>69.75</v>
      </c>
      <c r="R5126" s="84">
        <f t="shared" si="960"/>
        <v>69.75</v>
      </c>
      <c r="S5126" s="84">
        <f t="shared" si="961"/>
        <v>-27</v>
      </c>
      <c r="T5126" s="86">
        <f t="shared" si="962"/>
        <v>-1122.93</v>
      </c>
    </row>
    <row r="5127" spans="1:20" x14ac:dyDescent="0.25">
      <c r="A5127" s="113">
        <f t="shared" si="963"/>
        <v>5122</v>
      </c>
      <c r="B5127" s="185">
        <f t="shared" si="964"/>
        <v>43154</v>
      </c>
      <c r="C5127" s="118">
        <f t="shared" si="965"/>
        <v>34</v>
      </c>
      <c r="D5127" s="121">
        <f>VLOOKUP(CONCATENATE(B5127,C5127),'Bron BM-prijzen'!A:L,11,FALSE)</f>
        <v>41.59</v>
      </c>
      <c r="E5127" s="118">
        <f>VLOOKUP(CONCATENATE(B5127,C5127),'Bron BM-prijzen'!A:L,12,FALSE)</f>
        <v>35.590000000000003</v>
      </c>
      <c r="F5127" s="121">
        <f>AVERAGEIFS('Rekensheet Uurdata'!E:E,'Rekensheet Uurdata'!A:A,QUOTIENT('Rekensheet Kwartierdata'!A5127-1,4)+1)/4</f>
        <v>231.875</v>
      </c>
      <c r="G5127" s="84">
        <f>IFERROR(VALUE(VLOOKUP(A5127,'Bron Productie'!A:H,7))/4,-1)</f>
        <v>201.5</v>
      </c>
      <c r="H5127" s="84">
        <f t="shared" ref="H5127:H5190" si="966">IF(OR(F5127&lt;0,G5127&lt;0),-1,G5127*$H$1/$H$2)</f>
        <v>201.5</v>
      </c>
      <c r="I5127" s="84">
        <f t="shared" ref="I5127:I5190" si="967">IF(H5127=-1,0,H5127-F5127)</f>
        <v>-30.375</v>
      </c>
      <c r="J5127" s="118">
        <f t="shared" ref="J5127:J5190" si="968">I5127*IF(I5127&lt;0,D5127,E5127)</f>
        <v>-1263.2962500000001</v>
      </c>
      <c r="K5127" s="121">
        <f>AVERAGEIFS('Rekensheet Uurdata'!F:F,'Rekensheet Uurdata'!A:A,QUOTIENT('Rekensheet Kwartierdata'!A5127-1,4)+1)/4</f>
        <v>42.1875</v>
      </c>
      <c r="L5127" s="84">
        <f>IFERROR(VALUE(VLOOKUP(A5127,'Bron Productie'!A:H,5))/4,-1)</f>
        <v>83.25</v>
      </c>
      <c r="M5127" s="84">
        <f t="shared" ref="M5127:M5190" si="969">IF(OR(K5127&lt;0,L5127&lt;0),-1,L5127*$M$1/$M$2)</f>
        <v>83.25</v>
      </c>
      <c r="N5127" s="84">
        <f t="shared" ref="N5127:N5190" si="970">IF(M5127=-1,0,M5127-K5127)</f>
        <v>41.0625</v>
      </c>
      <c r="O5127" s="118">
        <f t="shared" ref="O5127:O5190" si="971">N5127*IF(N5127&lt;0,D5127,E5127)</f>
        <v>1461.4143750000001</v>
      </c>
      <c r="P5127" s="121">
        <f>AVERAGEIFS('Rekensheet Uurdata'!G:G,'Rekensheet Uurdata'!A:A,QUOTIENT('Rekensheet Kwartierdata'!A5127-1,4)+1)/4</f>
        <v>96.75</v>
      </c>
      <c r="Q5127" s="84">
        <f>IFERROR(VALUE(VLOOKUP(A5127,'Bron Productie'!A:H,3))/4,-1)</f>
        <v>87.75</v>
      </c>
      <c r="R5127" s="84">
        <f t="shared" ref="R5127:R5190" si="972">IF(OR(P5127&lt;0,Q5127&lt;0),-1,Q5127*$R$1/$R$2)</f>
        <v>87.75</v>
      </c>
      <c r="S5127" s="84">
        <f t="shared" ref="S5127:S5190" si="973">IF(R5127=-1,0,R5127-P5127)</f>
        <v>-9</v>
      </c>
      <c r="T5127" s="86">
        <f t="shared" ref="T5127:T5190" si="974">S5127*IF(S5127&lt;0,$D5127,$E5127)</f>
        <v>-374.31000000000006</v>
      </c>
    </row>
    <row r="5128" spans="1:20" x14ac:dyDescent="0.25">
      <c r="A5128" s="113">
        <f t="shared" ref="A5128:A5191" si="975">A5127+1</f>
        <v>5123</v>
      </c>
      <c r="B5128" s="185">
        <f t="shared" ref="B5128:B5191" si="976">IF(C5127=96,B5127+1,B5127)</f>
        <v>43154</v>
      </c>
      <c r="C5128" s="118">
        <f t="shared" ref="C5128:C5191" si="977">IF(C5127=96,1,C5127+1)</f>
        <v>35</v>
      </c>
      <c r="D5128" s="121">
        <f>VLOOKUP(CONCATENATE(B5128,C5128),'Bron BM-prijzen'!A:L,11,FALSE)</f>
        <v>44.64</v>
      </c>
      <c r="E5128" s="118">
        <f>VLOOKUP(CONCATENATE(B5128,C5128),'Bron BM-prijzen'!A:L,12,FALSE)</f>
        <v>38.64</v>
      </c>
      <c r="F5128" s="121">
        <f>AVERAGEIFS('Rekensheet Uurdata'!E:E,'Rekensheet Uurdata'!A:A,QUOTIENT('Rekensheet Kwartierdata'!A5128-1,4)+1)/4</f>
        <v>231.875</v>
      </c>
      <c r="G5128" s="84">
        <f>IFERROR(VALUE(VLOOKUP(A5128,'Bron Productie'!A:H,7))/4,-1)</f>
        <v>189.5</v>
      </c>
      <c r="H5128" s="84">
        <f t="shared" si="966"/>
        <v>189.5</v>
      </c>
      <c r="I5128" s="84">
        <f t="shared" si="967"/>
        <v>-42.375</v>
      </c>
      <c r="J5128" s="118">
        <f t="shared" si="968"/>
        <v>-1891.6200000000001</v>
      </c>
      <c r="K5128" s="121">
        <f>AVERAGEIFS('Rekensheet Uurdata'!F:F,'Rekensheet Uurdata'!A:A,QUOTIENT('Rekensheet Kwartierdata'!A5128-1,4)+1)/4</f>
        <v>42.1875</v>
      </c>
      <c r="L5128" s="84">
        <f>IFERROR(VALUE(VLOOKUP(A5128,'Bron Productie'!A:H,5))/4,-1)</f>
        <v>90.75</v>
      </c>
      <c r="M5128" s="84">
        <f t="shared" si="969"/>
        <v>90.75</v>
      </c>
      <c r="N5128" s="84">
        <f t="shared" si="970"/>
        <v>48.5625</v>
      </c>
      <c r="O5128" s="118">
        <f t="shared" si="971"/>
        <v>1876.4549999999999</v>
      </c>
      <c r="P5128" s="121">
        <f>AVERAGEIFS('Rekensheet Uurdata'!G:G,'Rekensheet Uurdata'!A:A,QUOTIENT('Rekensheet Kwartierdata'!A5128-1,4)+1)/4</f>
        <v>96.75</v>
      </c>
      <c r="Q5128" s="84">
        <f>IFERROR(VALUE(VLOOKUP(A5128,'Bron Productie'!A:H,3))/4,-1)</f>
        <v>105.75</v>
      </c>
      <c r="R5128" s="84">
        <f t="shared" si="972"/>
        <v>105.75</v>
      </c>
      <c r="S5128" s="84">
        <f t="shared" si="973"/>
        <v>9</v>
      </c>
      <c r="T5128" s="86">
        <f t="shared" si="974"/>
        <v>347.76</v>
      </c>
    </row>
    <row r="5129" spans="1:20" x14ac:dyDescent="0.25">
      <c r="A5129" s="113">
        <f t="shared" si="975"/>
        <v>5124</v>
      </c>
      <c r="B5129" s="185">
        <f t="shared" si="976"/>
        <v>43154</v>
      </c>
      <c r="C5129" s="118">
        <f t="shared" si="977"/>
        <v>36</v>
      </c>
      <c r="D5129" s="121">
        <f>VLOOKUP(CONCATENATE(B5129,C5129),'Bron BM-prijzen'!A:L,11,FALSE)</f>
        <v>59.68</v>
      </c>
      <c r="E5129" s="118">
        <f>VLOOKUP(CONCATENATE(B5129,C5129),'Bron BM-prijzen'!A:L,12,FALSE)</f>
        <v>53.68</v>
      </c>
      <c r="F5129" s="121">
        <f>AVERAGEIFS('Rekensheet Uurdata'!E:E,'Rekensheet Uurdata'!A:A,QUOTIENT('Rekensheet Kwartierdata'!A5129-1,4)+1)/4</f>
        <v>231.875</v>
      </c>
      <c r="G5129" s="84">
        <f>IFERROR(VALUE(VLOOKUP(A5129,'Bron Productie'!A:H,7))/4,-1)</f>
        <v>178</v>
      </c>
      <c r="H5129" s="84">
        <f t="shared" si="966"/>
        <v>178</v>
      </c>
      <c r="I5129" s="84">
        <f t="shared" si="967"/>
        <v>-53.875</v>
      </c>
      <c r="J5129" s="118">
        <f t="shared" si="968"/>
        <v>-3215.2599999999998</v>
      </c>
      <c r="K5129" s="121">
        <f>AVERAGEIFS('Rekensheet Uurdata'!F:F,'Rekensheet Uurdata'!A:A,QUOTIENT('Rekensheet Kwartierdata'!A5129-1,4)+1)/4</f>
        <v>42.1875</v>
      </c>
      <c r="L5129" s="84">
        <f>IFERROR(VALUE(VLOOKUP(A5129,'Bron Productie'!A:H,5))/4,-1)</f>
        <v>98</v>
      </c>
      <c r="M5129" s="84">
        <f t="shared" si="969"/>
        <v>98</v>
      </c>
      <c r="N5129" s="84">
        <f t="shared" si="970"/>
        <v>55.8125</v>
      </c>
      <c r="O5129" s="118">
        <f t="shared" si="971"/>
        <v>2996.0149999999999</v>
      </c>
      <c r="P5129" s="121">
        <f>AVERAGEIFS('Rekensheet Uurdata'!G:G,'Rekensheet Uurdata'!A:A,QUOTIENT('Rekensheet Kwartierdata'!A5129-1,4)+1)/4</f>
        <v>96.75</v>
      </c>
      <c r="Q5129" s="84">
        <f>IFERROR(VALUE(VLOOKUP(A5129,'Bron Productie'!A:H,3))/4,-1)</f>
        <v>123.75</v>
      </c>
      <c r="R5129" s="84">
        <f t="shared" si="972"/>
        <v>123.75</v>
      </c>
      <c r="S5129" s="84">
        <f t="shared" si="973"/>
        <v>27</v>
      </c>
      <c r="T5129" s="86">
        <f t="shared" si="974"/>
        <v>1449.36</v>
      </c>
    </row>
    <row r="5130" spans="1:20" x14ac:dyDescent="0.25">
      <c r="A5130" s="113">
        <f t="shared" si="975"/>
        <v>5125</v>
      </c>
      <c r="B5130" s="185">
        <f t="shared" si="976"/>
        <v>43154</v>
      </c>
      <c r="C5130" s="118">
        <f t="shared" si="977"/>
        <v>37</v>
      </c>
      <c r="D5130" s="121">
        <f>VLOOKUP(CONCATENATE(B5130,C5130),'Bron BM-prijzen'!A:L,11,FALSE)</f>
        <v>59.02</v>
      </c>
      <c r="E5130" s="118">
        <f>VLOOKUP(CONCATENATE(B5130,C5130),'Bron BM-prijzen'!A:L,12,FALSE)</f>
        <v>53.02</v>
      </c>
      <c r="F5130" s="121">
        <f>AVERAGEIFS('Rekensheet Uurdata'!E:E,'Rekensheet Uurdata'!A:A,QUOTIENT('Rekensheet Kwartierdata'!A5130-1,4)+1)/4</f>
        <v>253.875</v>
      </c>
      <c r="G5130" s="84">
        <f>IFERROR(VALUE(VLOOKUP(A5130,'Bron Productie'!A:H,7))/4,-1)</f>
        <v>175.5</v>
      </c>
      <c r="H5130" s="84">
        <f t="shared" si="966"/>
        <v>175.5</v>
      </c>
      <c r="I5130" s="84">
        <f t="shared" si="967"/>
        <v>-78.375</v>
      </c>
      <c r="J5130" s="118">
        <f t="shared" si="968"/>
        <v>-4625.6925000000001</v>
      </c>
      <c r="K5130" s="121">
        <f>AVERAGEIFS('Rekensheet Uurdata'!F:F,'Rekensheet Uurdata'!A:A,QUOTIENT('Rekensheet Kwartierdata'!A5130-1,4)+1)/4</f>
        <v>45.125</v>
      </c>
      <c r="L5130" s="84">
        <f>IFERROR(VALUE(VLOOKUP(A5130,'Bron Productie'!A:H,5))/4,-1)</f>
        <v>89.25</v>
      </c>
      <c r="M5130" s="84">
        <f t="shared" si="969"/>
        <v>89.25</v>
      </c>
      <c r="N5130" s="84">
        <f t="shared" si="970"/>
        <v>44.125</v>
      </c>
      <c r="O5130" s="118">
        <f t="shared" si="971"/>
        <v>2339.5075000000002</v>
      </c>
      <c r="P5130" s="121">
        <f>AVERAGEIFS('Rekensheet Uurdata'!G:G,'Rekensheet Uurdata'!A:A,QUOTIENT('Rekensheet Kwartierdata'!A5130-1,4)+1)/4</f>
        <v>182.6875</v>
      </c>
      <c r="Q5130" s="84">
        <f>IFERROR(VALUE(VLOOKUP(A5130,'Bron Productie'!A:H,3))/4,-1)</f>
        <v>141.75</v>
      </c>
      <c r="R5130" s="84">
        <f t="shared" si="972"/>
        <v>141.75</v>
      </c>
      <c r="S5130" s="84">
        <f t="shared" si="973"/>
        <v>-40.9375</v>
      </c>
      <c r="T5130" s="86">
        <f t="shared" si="974"/>
        <v>-2416.1312499999999</v>
      </c>
    </row>
    <row r="5131" spans="1:20" x14ac:dyDescent="0.25">
      <c r="A5131" s="113">
        <f t="shared" si="975"/>
        <v>5126</v>
      </c>
      <c r="B5131" s="185">
        <f t="shared" si="976"/>
        <v>43154</v>
      </c>
      <c r="C5131" s="118">
        <f t="shared" si="977"/>
        <v>38</v>
      </c>
      <c r="D5131" s="121">
        <f>VLOOKUP(CONCATENATE(B5131,C5131),'Bron BM-prijzen'!A:L,11,FALSE)</f>
        <v>48.64</v>
      </c>
      <c r="E5131" s="118">
        <f>VLOOKUP(CONCATENATE(B5131,C5131),'Bron BM-prijzen'!A:L,12,FALSE)</f>
        <v>42.64</v>
      </c>
      <c r="F5131" s="121">
        <f>AVERAGEIFS('Rekensheet Uurdata'!E:E,'Rekensheet Uurdata'!A:A,QUOTIENT('Rekensheet Kwartierdata'!A5131-1,4)+1)/4</f>
        <v>253.875</v>
      </c>
      <c r="G5131" s="84">
        <f>IFERROR(VALUE(VLOOKUP(A5131,'Bron Productie'!A:H,7))/4,-1)</f>
        <v>171.25</v>
      </c>
      <c r="H5131" s="84">
        <f t="shared" si="966"/>
        <v>171.25</v>
      </c>
      <c r="I5131" s="84">
        <f t="shared" si="967"/>
        <v>-82.625</v>
      </c>
      <c r="J5131" s="118">
        <f t="shared" si="968"/>
        <v>-4018.88</v>
      </c>
      <c r="K5131" s="121">
        <f>AVERAGEIFS('Rekensheet Uurdata'!F:F,'Rekensheet Uurdata'!A:A,QUOTIENT('Rekensheet Kwartierdata'!A5131-1,4)+1)/4</f>
        <v>45.125</v>
      </c>
      <c r="L5131" s="84">
        <f>IFERROR(VALUE(VLOOKUP(A5131,'Bron Productie'!A:H,5))/4,-1)</f>
        <v>85.5</v>
      </c>
      <c r="M5131" s="84">
        <f t="shared" si="969"/>
        <v>85.5</v>
      </c>
      <c r="N5131" s="84">
        <f t="shared" si="970"/>
        <v>40.375</v>
      </c>
      <c r="O5131" s="118">
        <f t="shared" si="971"/>
        <v>1721.59</v>
      </c>
      <c r="P5131" s="121">
        <f>AVERAGEIFS('Rekensheet Uurdata'!G:G,'Rekensheet Uurdata'!A:A,QUOTIENT('Rekensheet Kwartierdata'!A5131-1,4)+1)/4</f>
        <v>182.6875</v>
      </c>
      <c r="Q5131" s="84">
        <f>IFERROR(VALUE(VLOOKUP(A5131,'Bron Productie'!A:H,3))/4,-1)</f>
        <v>169</v>
      </c>
      <c r="R5131" s="84">
        <f t="shared" si="972"/>
        <v>169</v>
      </c>
      <c r="S5131" s="84">
        <f t="shared" si="973"/>
        <v>-13.6875</v>
      </c>
      <c r="T5131" s="86">
        <f t="shared" si="974"/>
        <v>-665.76</v>
      </c>
    </row>
    <row r="5132" spans="1:20" x14ac:dyDescent="0.25">
      <c r="A5132" s="113">
        <f t="shared" si="975"/>
        <v>5127</v>
      </c>
      <c r="B5132" s="185">
        <f t="shared" si="976"/>
        <v>43154</v>
      </c>
      <c r="C5132" s="118">
        <f t="shared" si="977"/>
        <v>39</v>
      </c>
      <c r="D5132" s="121">
        <f>VLOOKUP(CONCATENATE(B5132,C5132),'Bron BM-prijzen'!A:L,11,FALSE)</f>
        <v>42.03</v>
      </c>
      <c r="E5132" s="118">
        <f>VLOOKUP(CONCATENATE(B5132,C5132),'Bron BM-prijzen'!A:L,12,FALSE)</f>
        <v>36.03</v>
      </c>
      <c r="F5132" s="121">
        <f>AVERAGEIFS('Rekensheet Uurdata'!E:E,'Rekensheet Uurdata'!A:A,QUOTIENT('Rekensheet Kwartierdata'!A5132-1,4)+1)/4</f>
        <v>253.875</v>
      </c>
      <c r="G5132" s="84">
        <f>IFERROR(VALUE(VLOOKUP(A5132,'Bron Productie'!A:H,7))/4,-1)</f>
        <v>173</v>
      </c>
      <c r="H5132" s="84">
        <f t="shared" si="966"/>
        <v>173</v>
      </c>
      <c r="I5132" s="84">
        <f t="shared" si="967"/>
        <v>-80.875</v>
      </c>
      <c r="J5132" s="118">
        <f t="shared" si="968"/>
        <v>-3399.17625</v>
      </c>
      <c r="K5132" s="121">
        <f>AVERAGEIFS('Rekensheet Uurdata'!F:F,'Rekensheet Uurdata'!A:A,QUOTIENT('Rekensheet Kwartierdata'!A5132-1,4)+1)/4</f>
        <v>45.125</v>
      </c>
      <c r="L5132" s="84">
        <f>IFERROR(VALUE(VLOOKUP(A5132,'Bron Productie'!A:H,5))/4,-1)</f>
        <v>88</v>
      </c>
      <c r="M5132" s="84">
        <f t="shared" si="969"/>
        <v>88</v>
      </c>
      <c r="N5132" s="84">
        <f t="shared" si="970"/>
        <v>42.875</v>
      </c>
      <c r="O5132" s="118">
        <f t="shared" si="971"/>
        <v>1544.7862500000001</v>
      </c>
      <c r="P5132" s="121">
        <f>AVERAGEIFS('Rekensheet Uurdata'!G:G,'Rekensheet Uurdata'!A:A,QUOTIENT('Rekensheet Kwartierdata'!A5132-1,4)+1)/4</f>
        <v>182.6875</v>
      </c>
      <c r="Q5132" s="84">
        <f>IFERROR(VALUE(VLOOKUP(A5132,'Bron Productie'!A:H,3))/4,-1)</f>
        <v>196.25</v>
      </c>
      <c r="R5132" s="84">
        <f t="shared" si="972"/>
        <v>196.25</v>
      </c>
      <c r="S5132" s="84">
        <f t="shared" si="973"/>
        <v>13.5625</v>
      </c>
      <c r="T5132" s="86">
        <f t="shared" si="974"/>
        <v>488.65687500000001</v>
      </c>
    </row>
    <row r="5133" spans="1:20" x14ac:dyDescent="0.25">
      <c r="A5133" s="113">
        <f t="shared" si="975"/>
        <v>5128</v>
      </c>
      <c r="B5133" s="185">
        <f t="shared" si="976"/>
        <v>43154</v>
      </c>
      <c r="C5133" s="118">
        <f t="shared" si="977"/>
        <v>40</v>
      </c>
      <c r="D5133" s="121">
        <f>VLOOKUP(CONCATENATE(B5133,C5133),'Bron BM-prijzen'!A:L,11,FALSE)</f>
        <v>39.25</v>
      </c>
      <c r="E5133" s="118">
        <f>VLOOKUP(CONCATENATE(B5133,C5133),'Bron BM-prijzen'!A:L,12,FALSE)</f>
        <v>33.25</v>
      </c>
      <c r="F5133" s="121">
        <f>AVERAGEIFS('Rekensheet Uurdata'!E:E,'Rekensheet Uurdata'!A:A,QUOTIENT('Rekensheet Kwartierdata'!A5133-1,4)+1)/4</f>
        <v>253.875</v>
      </c>
      <c r="G5133" s="84">
        <f>IFERROR(VALUE(VLOOKUP(A5133,'Bron Productie'!A:H,7))/4,-1)</f>
        <v>169.75</v>
      </c>
      <c r="H5133" s="84">
        <f t="shared" si="966"/>
        <v>169.75</v>
      </c>
      <c r="I5133" s="84">
        <f t="shared" si="967"/>
        <v>-84.125</v>
      </c>
      <c r="J5133" s="118">
        <f t="shared" si="968"/>
        <v>-3301.90625</v>
      </c>
      <c r="K5133" s="121">
        <f>AVERAGEIFS('Rekensheet Uurdata'!F:F,'Rekensheet Uurdata'!A:A,QUOTIENT('Rekensheet Kwartierdata'!A5133-1,4)+1)/4</f>
        <v>45.125</v>
      </c>
      <c r="L5133" s="84">
        <f>IFERROR(VALUE(VLOOKUP(A5133,'Bron Productie'!A:H,5))/4,-1)</f>
        <v>87.5</v>
      </c>
      <c r="M5133" s="84">
        <f t="shared" si="969"/>
        <v>87.5</v>
      </c>
      <c r="N5133" s="84">
        <f t="shared" si="970"/>
        <v>42.375</v>
      </c>
      <c r="O5133" s="118">
        <f t="shared" si="971"/>
        <v>1408.96875</v>
      </c>
      <c r="P5133" s="121">
        <f>AVERAGEIFS('Rekensheet Uurdata'!G:G,'Rekensheet Uurdata'!A:A,QUOTIENT('Rekensheet Kwartierdata'!A5133-1,4)+1)/4</f>
        <v>182.6875</v>
      </c>
      <c r="Q5133" s="84">
        <f>IFERROR(VALUE(VLOOKUP(A5133,'Bron Productie'!A:H,3))/4,-1)</f>
        <v>223.75</v>
      </c>
      <c r="R5133" s="84">
        <f t="shared" si="972"/>
        <v>223.75</v>
      </c>
      <c r="S5133" s="84">
        <f t="shared" si="973"/>
        <v>41.0625</v>
      </c>
      <c r="T5133" s="86">
        <f t="shared" si="974"/>
        <v>1365.328125</v>
      </c>
    </row>
    <row r="5134" spans="1:20" x14ac:dyDescent="0.25">
      <c r="A5134" s="113">
        <f t="shared" si="975"/>
        <v>5129</v>
      </c>
      <c r="B5134" s="185">
        <f t="shared" si="976"/>
        <v>43154</v>
      </c>
      <c r="C5134" s="118">
        <f t="shared" si="977"/>
        <v>41</v>
      </c>
      <c r="D5134" s="121">
        <f>VLOOKUP(CONCATENATE(B5134,C5134),'Bron BM-prijzen'!A:L,11,FALSE)</f>
        <v>255.02</v>
      </c>
      <c r="E5134" s="118">
        <f>VLOOKUP(CONCATENATE(B5134,C5134),'Bron BM-prijzen'!A:L,12,FALSE)</f>
        <v>249.02</v>
      </c>
      <c r="F5134" s="121">
        <f>AVERAGEIFS('Rekensheet Uurdata'!E:E,'Rekensheet Uurdata'!A:A,QUOTIENT('Rekensheet Kwartierdata'!A5134-1,4)+1)/4</f>
        <v>306.375</v>
      </c>
      <c r="G5134" s="84">
        <f>IFERROR(VALUE(VLOOKUP(A5134,'Bron Productie'!A:H,7))/4,-1)</f>
        <v>171.5</v>
      </c>
      <c r="H5134" s="84">
        <f t="shared" si="966"/>
        <v>171.5</v>
      </c>
      <c r="I5134" s="84">
        <f t="shared" si="967"/>
        <v>-134.875</v>
      </c>
      <c r="J5134" s="118">
        <f t="shared" si="968"/>
        <v>-34395.822500000002</v>
      </c>
      <c r="K5134" s="121">
        <f>AVERAGEIFS('Rekensheet Uurdata'!F:F,'Rekensheet Uurdata'!A:A,QUOTIENT('Rekensheet Kwartierdata'!A5134-1,4)+1)/4</f>
        <v>47.875</v>
      </c>
      <c r="L5134" s="84">
        <f>IFERROR(VALUE(VLOOKUP(A5134,'Bron Productie'!A:H,5))/4,-1)</f>
        <v>79.25</v>
      </c>
      <c r="M5134" s="84">
        <f t="shared" si="969"/>
        <v>79.25</v>
      </c>
      <c r="N5134" s="84">
        <f t="shared" si="970"/>
        <v>31.375</v>
      </c>
      <c r="O5134" s="118">
        <f t="shared" si="971"/>
        <v>7813.0025000000005</v>
      </c>
      <c r="P5134" s="121">
        <f>AVERAGEIFS('Rekensheet Uurdata'!G:G,'Rekensheet Uurdata'!A:A,QUOTIENT('Rekensheet Kwartierdata'!A5134-1,4)+1)/4</f>
        <v>292.25</v>
      </c>
      <c r="Q5134" s="84">
        <f>IFERROR(VALUE(VLOOKUP(A5134,'Bron Productie'!A:H,3))/4,-1)</f>
        <v>251</v>
      </c>
      <c r="R5134" s="84">
        <f t="shared" si="972"/>
        <v>251</v>
      </c>
      <c r="S5134" s="84">
        <f t="shared" si="973"/>
        <v>-41.25</v>
      </c>
      <c r="T5134" s="86">
        <f t="shared" si="974"/>
        <v>-10519.575000000001</v>
      </c>
    </row>
    <row r="5135" spans="1:20" x14ac:dyDescent="0.25">
      <c r="A5135" s="113">
        <f t="shared" si="975"/>
        <v>5130</v>
      </c>
      <c r="B5135" s="185">
        <f t="shared" si="976"/>
        <v>43154</v>
      </c>
      <c r="C5135" s="118">
        <f t="shared" si="977"/>
        <v>42</v>
      </c>
      <c r="D5135" s="121">
        <f>VLOOKUP(CONCATENATE(B5135,C5135),'Bron BM-prijzen'!A:L,11,FALSE)</f>
        <v>39.64</v>
      </c>
      <c r="E5135" s="118">
        <f>VLOOKUP(CONCATENATE(B5135,C5135),'Bron BM-prijzen'!A:L,12,FALSE)</f>
        <v>33.64</v>
      </c>
      <c r="F5135" s="121">
        <f>AVERAGEIFS('Rekensheet Uurdata'!E:E,'Rekensheet Uurdata'!A:A,QUOTIENT('Rekensheet Kwartierdata'!A5135-1,4)+1)/4</f>
        <v>306.375</v>
      </c>
      <c r="G5135" s="84">
        <f>IFERROR(VALUE(VLOOKUP(A5135,'Bron Productie'!A:H,7))/4,-1)</f>
        <v>184.25</v>
      </c>
      <c r="H5135" s="84">
        <f t="shared" si="966"/>
        <v>184.25</v>
      </c>
      <c r="I5135" s="84">
        <f t="shared" si="967"/>
        <v>-122.125</v>
      </c>
      <c r="J5135" s="118">
        <f t="shared" si="968"/>
        <v>-4841.0349999999999</v>
      </c>
      <c r="K5135" s="121">
        <f>AVERAGEIFS('Rekensheet Uurdata'!F:F,'Rekensheet Uurdata'!A:A,QUOTIENT('Rekensheet Kwartierdata'!A5135-1,4)+1)/4</f>
        <v>47.875</v>
      </c>
      <c r="L5135" s="84">
        <f>IFERROR(VALUE(VLOOKUP(A5135,'Bron Productie'!A:H,5))/4,-1)</f>
        <v>76</v>
      </c>
      <c r="M5135" s="84">
        <f t="shared" si="969"/>
        <v>76</v>
      </c>
      <c r="N5135" s="84">
        <f t="shared" si="970"/>
        <v>28.125</v>
      </c>
      <c r="O5135" s="118">
        <f t="shared" si="971"/>
        <v>946.125</v>
      </c>
      <c r="P5135" s="121">
        <f>AVERAGEIFS('Rekensheet Uurdata'!G:G,'Rekensheet Uurdata'!A:A,QUOTIENT('Rekensheet Kwartierdata'!A5135-1,4)+1)/4</f>
        <v>292.25</v>
      </c>
      <c r="Q5135" s="84">
        <f>IFERROR(VALUE(VLOOKUP(A5135,'Bron Productie'!A:H,3))/4,-1)</f>
        <v>278.5</v>
      </c>
      <c r="R5135" s="84">
        <f t="shared" si="972"/>
        <v>278.5</v>
      </c>
      <c r="S5135" s="84">
        <f t="shared" si="973"/>
        <v>-13.75</v>
      </c>
      <c r="T5135" s="86">
        <f t="shared" si="974"/>
        <v>-545.04999999999995</v>
      </c>
    </row>
    <row r="5136" spans="1:20" x14ac:dyDescent="0.25">
      <c r="A5136" s="113">
        <f t="shared" si="975"/>
        <v>5131</v>
      </c>
      <c r="B5136" s="185">
        <f t="shared" si="976"/>
        <v>43154</v>
      </c>
      <c r="C5136" s="118">
        <f t="shared" si="977"/>
        <v>43</v>
      </c>
      <c r="D5136" s="121">
        <f>VLOOKUP(CONCATENATE(B5136,C5136),'Bron BM-prijzen'!A:L,11,FALSE)</f>
        <v>17.87</v>
      </c>
      <c r="E5136" s="118">
        <f>VLOOKUP(CONCATENATE(B5136,C5136),'Bron BM-prijzen'!A:L,12,FALSE)</f>
        <v>11.87</v>
      </c>
      <c r="F5136" s="121">
        <f>AVERAGEIFS('Rekensheet Uurdata'!E:E,'Rekensheet Uurdata'!A:A,QUOTIENT('Rekensheet Kwartierdata'!A5136-1,4)+1)/4</f>
        <v>306.375</v>
      </c>
      <c r="G5136" s="84">
        <f>IFERROR(VALUE(VLOOKUP(A5136,'Bron Productie'!A:H,7))/4,-1)</f>
        <v>188</v>
      </c>
      <c r="H5136" s="84">
        <f t="shared" si="966"/>
        <v>188</v>
      </c>
      <c r="I5136" s="84">
        <f t="shared" si="967"/>
        <v>-118.375</v>
      </c>
      <c r="J5136" s="118">
        <f t="shared" si="968"/>
        <v>-2115.3612499999999</v>
      </c>
      <c r="K5136" s="121">
        <f>AVERAGEIFS('Rekensheet Uurdata'!F:F,'Rekensheet Uurdata'!A:A,QUOTIENT('Rekensheet Kwartierdata'!A5136-1,4)+1)/4</f>
        <v>47.875</v>
      </c>
      <c r="L5136" s="84">
        <f>IFERROR(VALUE(VLOOKUP(A5136,'Bron Productie'!A:H,5))/4,-1)</f>
        <v>73.75</v>
      </c>
      <c r="M5136" s="84">
        <f t="shared" si="969"/>
        <v>73.75</v>
      </c>
      <c r="N5136" s="84">
        <f t="shared" si="970"/>
        <v>25.875</v>
      </c>
      <c r="O5136" s="118">
        <f t="shared" si="971"/>
        <v>307.13624999999996</v>
      </c>
      <c r="P5136" s="121">
        <f>AVERAGEIFS('Rekensheet Uurdata'!G:G,'Rekensheet Uurdata'!A:A,QUOTIENT('Rekensheet Kwartierdata'!A5136-1,4)+1)/4</f>
        <v>292.25</v>
      </c>
      <c r="Q5136" s="84">
        <f>IFERROR(VALUE(VLOOKUP(A5136,'Bron Productie'!A:H,3))/4,-1)</f>
        <v>306</v>
      </c>
      <c r="R5136" s="84">
        <f t="shared" si="972"/>
        <v>306</v>
      </c>
      <c r="S5136" s="84">
        <f t="shared" si="973"/>
        <v>13.75</v>
      </c>
      <c r="T5136" s="86">
        <f t="shared" si="974"/>
        <v>163.21249999999998</v>
      </c>
    </row>
    <row r="5137" spans="1:20" x14ac:dyDescent="0.25">
      <c r="A5137" s="113">
        <f t="shared" si="975"/>
        <v>5132</v>
      </c>
      <c r="B5137" s="185">
        <f t="shared" si="976"/>
        <v>43154</v>
      </c>
      <c r="C5137" s="118">
        <f t="shared" si="977"/>
        <v>44</v>
      </c>
      <c r="D5137" s="121">
        <f>VLOOKUP(CONCATENATE(B5137,C5137),'Bron BM-prijzen'!A:L,11,FALSE)</f>
        <v>-62.48</v>
      </c>
      <c r="E5137" s="118">
        <f>VLOOKUP(CONCATENATE(B5137,C5137),'Bron BM-prijzen'!A:L,12,FALSE)</f>
        <v>-68.48</v>
      </c>
      <c r="F5137" s="121">
        <f>AVERAGEIFS('Rekensheet Uurdata'!E:E,'Rekensheet Uurdata'!A:A,QUOTIENT('Rekensheet Kwartierdata'!A5137-1,4)+1)/4</f>
        <v>306.375</v>
      </c>
      <c r="G5137" s="84">
        <f>IFERROR(VALUE(VLOOKUP(A5137,'Bron Productie'!A:H,7))/4,-1)</f>
        <v>203</v>
      </c>
      <c r="H5137" s="84">
        <f t="shared" si="966"/>
        <v>203</v>
      </c>
      <c r="I5137" s="84">
        <f t="shared" si="967"/>
        <v>-103.375</v>
      </c>
      <c r="J5137" s="118">
        <f t="shared" si="968"/>
        <v>6458.87</v>
      </c>
      <c r="K5137" s="121">
        <f>AVERAGEIFS('Rekensheet Uurdata'!F:F,'Rekensheet Uurdata'!A:A,QUOTIENT('Rekensheet Kwartierdata'!A5137-1,4)+1)/4</f>
        <v>47.875</v>
      </c>
      <c r="L5137" s="84">
        <f>IFERROR(VALUE(VLOOKUP(A5137,'Bron Productie'!A:H,5))/4,-1)</f>
        <v>72.25</v>
      </c>
      <c r="M5137" s="84">
        <f t="shared" si="969"/>
        <v>72.25</v>
      </c>
      <c r="N5137" s="84">
        <f t="shared" si="970"/>
        <v>24.375</v>
      </c>
      <c r="O5137" s="118">
        <f t="shared" si="971"/>
        <v>-1669.2</v>
      </c>
      <c r="P5137" s="121">
        <f>AVERAGEIFS('Rekensheet Uurdata'!G:G,'Rekensheet Uurdata'!A:A,QUOTIENT('Rekensheet Kwartierdata'!A5137-1,4)+1)/4</f>
        <v>292.25</v>
      </c>
      <c r="Q5137" s="84">
        <f>IFERROR(VALUE(VLOOKUP(A5137,'Bron Productie'!A:H,3))/4,-1)</f>
        <v>333.5</v>
      </c>
      <c r="R5137" s="84">
        <f t="shared" si="972"/>
        <v>333.5</v>
      </c>
      <c r="S5137" s="84">
        <f t="shared" si="973"/>
        <v>41.25</v>
      </c>
      <c r="T5137" s="86">
        <f t="shared" si="974"/>
        <v>-2824.8</v>
      </c>
    </row>
    <row r="5138" spans="1:20" x14ac:dyDescent="0.25">
      <c r="A5138" s="113">
        <f t="shared" si="975"/>
        <v>5133</v>
      </c>
      <c r="B5138" s="185">
        <f t="shared" si="976"/>
        <v>43154</v>
      </c>
      <c r="C5138" s="118">
        <f t="shared" si="977"/>
        <v>45</v>
      </c>
      <c r="D5138" s="121">
        <f>VLOOKUP(CONCATENATE(B5138,C5138),'Bron BM-prijzen'!A:L,11,FALSE)</f>
        <v>194.02</v>
      </c>
      <c r="E5138" s="118">
        <f>VLOOKUP(CONCATENATE(B5138,C5138),'Bron BM-prijzen'!A:L,12,FALSE)</f>
        <v>188.02</v>
      </c>
      <c r="F5138" s="121">
        <f>AVERAGEIFS('Rekensheet Uurdata'!E:E,'Rekensheet Uurdata'!A:A,QUOTIENT('Rekensheet Kwartierdata'!A5138-1,4)+1)/4</f>
        <v>376.3125</v>
      </c>
      <c r="G5138" s="84">
        <f>IFERROR(VALUE(VLOOKUP(A5138,'Bron Productie'!A:H,7))/4,-1)</f>
        <v>215.75</v>
      </c>
      <c r="H5138" s="84">
        <f t="shared" si="966"/>
        <v>215.75</v>
      </c>
      <c r="I5138" s="84">
        <f t="shared" si="967"/>
        <v>-160.5625</v>
      </c>
      <c r="J5138" s="118">
        <f t="shared" si="968"/>
        <v>-31152.33625</v>
      </c>
      <c r="K5138" s="121">
        <f>AVERAGEIFS('Rekensheet Uurdata'!F:F,'Rekensheet Uurdata'!A:A,QUOTIENT('Rekensheet Kwartierdata'!A5138-1,4)+1)/4</f>
        <v>51.4375</v>
      </c>
      <c r="L5138" s="84">
        <f>IFERROR(VALUE(VLOOKUP(A5138,'Bron Productie'!A:H,5))/4,-1)</f>
        <v>69.5</v>
      </c>
      <c r="M5138" s="84">
        <f t="shared" si="969"/>
        <v>69.5</v>
      </c>
      <c r="N5138" s="84">
        <f t="shared" si="970"/>
        <v>18.0625</v>
      </c>
      <c r="O5138" s="118">
        <f t="shared" si="971"/>
        <v>3396.1112500000004</v>
      </c>
      <c r="P5138" s="121">
        <f>AVERAGEIFS('Rekensheet Uurdata'!G:G,'Rekensheet Uurdata'!A:A,QUOTIENT('Rekensheet Kwartierdata'!A5138-1,4)+1)/4</f>
        <v>371.25</v>
      </c>
      <c r="Q5138" s="84">
        <f>IFERROR(VALUE(VLOOKUP(A5138,'Bron Productie'!A:H,3))/4,-1)</f>
        <v>361</v>
      </c>
      <c r="R5138" s="84">
        <f t="shared" si="972"/>
        <v>361</v>
      </c>
      <c r="S5138" s="84">
        <f t="shared" si="973"/>
        <v>-10.25</v>
      </c>
      <c r="T5138" s="86">
        <f t="shared" si="974"/>
        <v>-1988.7050000000002</v>
      </c>
    </row>
    <row r="5139" spans="1:20" x14ac:dyDescent="0.25">
      <c r="A5139" s="113">
        <f t="shared" si="975"/>
        <v>5134</v>
      </c>
      <c r="B5139" s="185">
        <f t="shared" si="976"/>
        <v>43154</v>
      </c>
      <c r="C5139" s="118">
        <f t="shared" si="977"/>
        <v>46</v>
      </c>
      <c r="D5139" s="121">
        <f>VLOOKUP(CONCATENATE(B5139,C5139),'Bron BM-prijzen'!A:L,11,FALSE)</f>
        <v>240.02</v>
      </c>
      <c r="E5139" s="118">
        <f>VLOOKUP(CONCATENATE(B5139,C5139),'Bron BM-prijzen'!A:L,12,FALSE)</f>
        <v>-36.93</v>
      </c>
      <c r="F5139" s="121">
        <f>AVERAGEIFS('Rekensheet Uurdata'!E:E,'Rekensheet Uurdata'!A:A,QUOTIENT('Rekensheet Kwartierdata'!A5139-1,4)+1)/4</f>
        <v>376.3125</v>
      </c>
      <c r="G5139" s="84">
        <f>IFERROR(VALUE(VLOOKUP(A5139,'Bron Productie'!A:H,7))/4,-1)</f>
        <v>234.25</v>
      </c>
      <c r="H5139" s="84">
        <f t="shared" si="966"/>
        <v>234.25</v>
      </c>
      <c r="I5139" s="84">
        <f t="shared" si="967"/>
        <v>-142.0625</v>
      </c>
      <c r="J5139" s="118">
        <f t="shared" si="968"/>
        <v>-34097.841250000005</v>
      </c>
      <c r="K5139" s="121">
        <f>AVERAGEIFS('Rekensheet Uurdata'!F:F,'Rekensheet Uurdata'!A:A,QUOTIENT('Rekensheet Kwartierdata'!A5139-1,4)+1)/4</f>
        <v>51.4375</v>
      </c>
      <c r="L5139" s="84">
        <f>IFERROR(VALUE(VLOOKUP(A5139,'Bron Productie'!A:H,5))/4,-1)</f>
        <v>72.25</v>
      </c>
      <c r="M5139" s="84">
        <f t="shared" si="969"/>
        <v>72.25</v>
      </c>
      <c r="N5139" s="84">
        <f t="shared" si="970"/>
        <v>20.8125</v>
      </c>
      <c r="O5139" s="118">
        <f t="shared" si="971"/>
        <v>-768.60562500000003</v>
      </c>
      <c r="P5139" s="121">
        <f>AVERAGEIFS('Rekensheet Uurdata'!G:G,'Rekensheet Uurdata'!A:A,QUOTIENT('Rekensheet Kwartierdata'!A5139-1,4)+1)/4</f>
        <v>371.25</v>
      </c>
      <c r="Q5139" s="84">
        <f>IFERROR(VALUE(VLOOKUP(A5139,'Bron Productie'!A:H,3))/4,-1)</f>
        <v>367.75</v>
      </c>
      <c r="R5139" s="84">
        <f t="shared" si="972"/>
        <v>367.75</v>
      </c>
      <c r="S5139" s="84">
        <f t="shared" si="973"/>
        <v>-3.5</v>
      </c>
      <c r="T5139" s="86">
        <f t="shared" si="974"/>
        <v>-840.07</v>
      </c>
    </row>
    <row r="5140" spans="1:20" x14ac:dyDescent="0.25">
      <c r="A5140" s="113">
        <f t="shared" si="975"/>
        <v>5135</v>
      </c>
      <c r="B5140" s="185">
        <f t="shared" si="976"/>
        <v>43154</v>
      </c>
      <c r="C5140" s="118">
        <f t="shared" si="977"/>
        <v>47</v>
      </c>
      <c r="D5140" s="121">
        <f>VLOOKUP(CONCATENATE(B5140,C5140),'Bron BM-prijzen'!A:L,11,FALSE)</f>
        <v>-53.1</v>
      </c>
      <c r="E5140" s="118">
        <f>VLOOKUP(CONCATENATE(B5140,C5140),'Bron BM-prijzen'!A:L,12,FALSE)</f>
        <v>-59.1</v>
      </c>
      <c r="F5140" s="121">
        <f>AVERAGEIFS('Rekensheet Uurdata'!E:E,'Rekensheet Uurdata'!A:A,QUOTIENT('Rekensheet Kwartierdata'!A5140-1,4)+1)/4</f>
        <v>376.3125</v>
      </c>
      <c r="G5140" s="84">
        <f>IFERROR(VALUE(VLOOKUP(A5140,'Bron Productie'!A:H,7))/4,-1)</f>
        <v>252.75</v>
      </c>
      <c r="H5140" s="84">
        <f t="shared" si="966"/>
        <v>252.75</v>
      </c>
      <c r="I5140" s="84">
        <f t="shared" si="967"/>
        <v>-123.5625</v>
      </c>
      <c r="J5140" s="118">
        <f t="shared" si="968"/>
        <v>6561.1687499999998</v>
      </c>
      <c r="K5140" s="121">
        <f>AVERAGEIFS('Rekensheet Uurdata'!F:F,'Rekensheet Uurdata'!A:A,QUOTIENT('Rekensheet Kwartierdata'!A5140-1,4)+1)/4</f>
        <v>51.4375</v>
      </c>
      <c r="L5140" s="84">
        <f>IFERROR(VALUE(VLOOKUP(A5140,'Bron Productie'!A:H,5))/4,-1)</f>
        <v>76.75</v>
      </c>
      <c r="M5140" s="84">
        <f t="shared" si="969"/>
        <v>76.75</v>
      </c>
      <c r="N5140" s="84">
        <f t="shared" si="970"/>
        <v>25.3125</v>
      </c>
      <c r="O5140" s="118">
        <f t="shared" si="971"/>
        <v>-1495.96875</v>
      </c>
      <c r="P5140" s="121">
        <f>AVERAGEIFS('Rekensheet Uurdata'!G:G,'Rekensheet Uurdata'!A:A,QUOTIENT('Rekensheet Kwartierdata'!A5140-1,4)+1)/4</f>
        <v>371.25</v>
      </c>
      <c r="Q5140" s="84">
        <f>IFERROR(VALUE(VLOOKUP(A5140,'Bron Productie'!A:H,3))/4,-1)</f>
        <v>374.75</v>
      </c>
      <c r="R5140" s="84">
        <f t="shared" si="972"/>
        <v>374.75</v>
      </c>
      <c r="S5140" s="84">
        <f t="shared" si="973"/>
        <v>3.5</v>
      </c>
      <c r="T5140" s="86">
        <f t="shared" si="974"/>
        <v>-206.85</v>
      </c>
    </row>
    <row r="5141" spans="1:20" x14ac:dyDescent="0.25">
      <c r="A5141" s="113">
        <f t="shared" si="975"/>
        <v>5136</v>
      </c>
      <c r="B5141" s="185">
        <f t="shared" si="976"/>
        <v>43154</v>
      </c>
      <c r="C5141" s="118">
        <f t="shared" si="977"/>
        <v>48</v>
      </c>
      <c r="D5141" s="121">
        <f>VLOOKUP(CONCATENATE(B5141,C5141),'Bron BM-prijzen'!A:L,11,FALSE)</f>
        <v>-22.99</v>
      </c>
      <c r="E5141" s="118">
        <f>VLOOKUP(CONCATENATE(B5141,C5141),'Bron BM-prijzen'!A:L,12,FALSE)</f>
        <v>-28.99</v>
      </c>
      <c r="F5141" s="121">
        <f>AVERAGEIFS('Rekensheet Uurdata'!E:E,'Rekensheet Uurdata'!A:A,QUOTIENT('Rekensheet Kwartierdata'!A5141-1,4)+1)/4</f>
        <v>376.3125</v>
      </c>
      <c r="G5141" s="84">
        <f>IFERROR(VALUE(VLOOKUP(A5141,'Bron Productie'!A:H,7))/4,-1)</f>
        <v>290.5</v>
      </c>
      <c r="H5141" s="84">
        <f t="shared" si="966"/>
        <v>290.5</v>
      </c>
      <c r="I5141" s="84">
        <f t="shared" si="967"/>
        <v>-85.8125</v>
      </c>
      <c r="J5141" s="118">
        <f t="shared" si="968"/>
        <v>1972.8293749999998</v>
      </c>
      <c r="K5141" s="121">
        <f>AVERAGEIFS('Rekensheet Uurdata'!F:F,'Rekensheet Uurdata'!A:A,QUOTIENT('Rekensheet Kwartierdata'!A5141-1,4)+1)/4</f>
        <v>51.4375</v>
      </c>
      <c r="L5141" s="84">
        <f>IFERROR(VALUE(VLOOKUP(A5141,'Bron Productie'!A:H,5))/4,-1)</f>
        <v>92.25</v>
      </c>
      <c r="M5141" s="84">
        <f t="shared" si="969"/>
        <v>92.25</v>
      </c>
      <c r="N5141" s="84">
        <f t="shared" si="970"/>
        <v>40.8125</v>
      </c>
      <c r="O5141" s="118">
        <f t="shared" si="971"/>
        <v>-1183.1543749999998</v>
      </c>
      <c r="P5141" s="121">
        <f>AVERAGEIFS('Rekensheet Uurdata'!G:G,'Rekensheet Uurdata'!A:A,QUOTIENT('Rekensheet Kwartierdata'!A5141-1,4)+1)/4</f>
        <v>371.25</v>
      </c>
      <c r="Q5141" s="84">
        <f>IFERROR(VALUE(VLOOKUP(A5141,'Bron Productie'!A:H,3))/4,-1)</f>
        <v>381.5</v>
      </c>
      <c r="R5141" s="84">
        <f t="shared" si="972"/>
        <v>381.5</v>
      </c>
      <c r="S5141" s="84">
        <f t="shared" si="973"/>
        <v>10.25</v>
      </c>
      <c r="T5141" s="86">
        <f t="shared" si="974"/>
        <v>-297.14749999999998</v>
      </c>
    </row>
    <row r="5142" spans="1:20" x14ac:dyDescent="0.25">
      <c r="A5142" s="113">
        <f t="shared" si="975"/>
        <v>5137</v>
      </c>
      <c r="B5142" s="185">
        <f t="shared" si="976"/>
        <v>43154</v>
      </c>
      <c r="C5142" s="118">
        <f t="shared" si="977"/>
        <v>49</v>
      </c>
      <c r="D5142" s="121">
        <f>VLOOKUP(CONCATENATE(B5142,C5142),'Bron BM-prijzen'!A:L,11,FALSE)</f>
        <v>26.6</v>
      </c>
      <c r="E5142" s="118">
        <f>VLOOKUP(CONCATENATE(B5142,C5142),'Bron BM-prijzen'!A:L,12,FALSE)</f>
        <v>20.6</v>
      </c>
      <c r="F5142" s="121">
        <f>AVERAGEIFS('Rekensheet Uurdata'!E:E,'Rekensheet Uurdata'!A:A,QUOTIENT('Rekensheet Kwartierdata'!A5142-1,4)+1)/4</f>
        <v>413.8125</v>
      </c>
      <c r="G5142" s="84">
        <f>IFERROR(VALUE(VLOOKUP(A5142,'Bron Productie'!A:H,7))/4,-1)</f>
        <v>323.75</v>
      </c>
      <c r="H5142" s="84">
        <f t="shared" si="966"/>
        <v>323.75</v>
      </c>
      <c r="I5142" s="84">
        <f t="shared" si="967"/>
        <v>-90.0625</v>
      </c>
      <c r="J5142" s="118">
        <f t="shared" si="968"/>
        <v>-2395.6624999999999</v>
      </c>
      <c r="K5142" s="121">
        <f>AVERAGEIFS('Rekensheet Uurdata'!F:F,'Rekensheet Uurdata'!A:A,QUOTIENT('Rekensheet Kwartierdata'!A5142-1,4)+1)/4</f>
        <v>57.9375</v>
      </c>
      <c r="L5142" s="84">
        <f>IFERROR(VALUE(VLOOKUP(A5142,'Bron Productie'!A:H,5))/4,-1)</f>
        <v>103.25</v>
      </c>
      <c r="M5142" s="84">
        <f t="shared" si="969"/>
        <v>103.25</v>
      </c>
      <c r="N5142" s="84">
        <f t="shared" si="970"/>
        <v>45.3125</v>
      </c>
      <c r="O5142" s="118">
        <f t="shared" si="971"/>
        <v>933.43750000000011</v>
      </c>
      <c r="P5142" s="121">
        <f>AVERAGEIFS('Rekensheet Uurdata'!G:G,'Rekensheet Uurdata'!A:A,QUOTIENT('Rekensheet Kwartierdata'!A5142-1,4)+1)/4</f>
        <v>381.625</v>
      </c>
      <c r="Q5142" s="84">
        <f>IFERROR(VALUE(VLOOKUP(A5142,'Bron Productie'!A:H,3))/4,-1)</f>
        <v>388.25</v>
      </c>
      <c r="R5142" s="84">
        <f t="shared" si="972"/>
        <v>388.25</v>
      </c>
      <c r="S5142" s="84">
        <f t="shared" si="973"/>
        <v>6.625</v>
      </c>
      <c r="T5142" s="86">
        <f t="shared" si="974"/>
        <v>136.47500000000002</v>
      </c>
    </row>
    <row r="5143" spans="1:20" x14ac:dyDescent="0.25">
      <c r="A5143" s="113">
        <f t="shared" si="975"/>
        <v>5138</v>
      </c>
      <c r="B5143" s="185">
        <f t="shared" si="976"/>
        <v>43154</v>
      </c>
      <c r="C5143" s="118">
        <f t="shared" si="977"/>
        <v>50</v>
      </c>
      <c r="D5143" s="121">
        <f>VLOOKUP(CONCATENATE(B5143,C5143),'Bron BM-prijzen'!A:L,11,FALSE)</f>
        <v>10.89</v>
      </c>
      <c r="E5143" s="118">
        <f>VLOOKUP(CONCATENATE(B5143,C5143),'Bron BM-prijzen'!A:L,12,FALSE)</f>
        <v>4.8899999999999997</v>
      </c>
      <c r="F5143" s="121">
        <f>AVERAGEIFS('Rekensheet Uurdata'!E:E,'Rekensheet Uurdata'!A:A,QUOTIENT('Rekensheet Kwartierdata'!A5143-1,4)+1)/4</f>
        <v>413.8125</v>
      </c>
      <c r="G5143" s="84">
        <f>IFERROR(VALUE(VLOOKUP(A5143,'Bron Productie'!A:H,7))/4,-1)</f>
        <v>315.75</v>
      </c>
      <c r="H5143" s="84">
        <f t="shared" si="966"/>
        <v>315.75</v>
      </c>
      <c r="I5143" s="84">
        <f t="shared" si="967"/>
        <v>-98.0625</v>
      </c>
      <c r="J5143" s="118">
        <f t="shared" si="968"/>
        <v>-1067.900625</v>
      </c>
      <c r="K5143" s="121">
        <f>AVERAGEIFS('Rekensheet Uurdata'!F:F,'Rekensheet Uurdata'!A:A,QUOTIENT('Rekensheet Kwartierdata'!A5143-1,4)+1)/4</f>
        <v>57.9375</v>
      </c>
      <c r="L5143" s="84">
        <f>IFERROR(VALUE(VLOOKUP(A5143,'Bron Productie'!A:H,5))/4,-1)</f>
        <v>106.75</v>
      </c>
      <c r="M5143" s="84">
        <f t="shared" si="969"/>
        <v>106.75</v>
      </c>
      <c r="N5143" s="84">
        <f t="shared" si="970"/>
        <v>48.8125</v>
      </c>
      <c r="O5143" s="118">
        <f t="shared" si="971"/>
        <v>238.69312499999998</v>
      </c>
      <c r="P5143" s="121">
        <f>AVERAGEIFS('Rekensheet Uurdata'!G:G,'Rekensheet Uurdata'!A:A,QUOTIENT('Rekensheet Kwartierdata'!A5143-1,4)+1)/4</f>
        <v>381.625</v>
      </c>
      <c r="Q5143" s="84">
        <f>IFERROR(VALUE(VLOOKUP(A5143,'Bron Productie'!A:H,3))/4,-1)</f>
        <v>383.75</v>
      </c>
      <c r="R5143" s="84">
        <f t="shared" si="972"/>
        <v>383.75</v>
      </c>
      <c r="S5143" s="84">
        <f t="shared" si="973"/>
        <v>2.125</v>
      </c>
      <c r="T5143" s="86">
        <f t="shared" si="974"/>
        <v>10.391249999999999</v>
      </c>
    </row>
    <row r="5144" spans="1:20" x14ac:dyDescent="0.25">
      <c r="A5144" s="113">
        <f t="shared" si="975"/>
        <v>5139</v>
      </c>
      <c r="B5144" s="185">
        <f t="shared" si="976"/>
        <v>43154</v>
      </c>
      <c r="C5144" s="118">
        <f t="shared" si="977"/>
        <v>51</v>
      </c>
      <c r="D5144" s="121">
        <f>VLOOKUP(CONCATENATE(B5144,C5144),'Bron BM-prijzen'!A:L,11,FALSE)</f>
        <v>11.28</v>
      </c>
      <c r="E5144" s="118">
        <f>VLOOKUP(CONCATENATE(B5144,C5144),'Bron BM-prijzen'!A:L,12,FALSE)</f>
        <v>5.28</v>
      </c>
      <c r="F5144" s="121">
        <f>AVERAGEIFS('Rekensheet Uurdata'!E:E,'Rekensheet Uurdata'!A:A,QUOTIENT('Rekensheet Kwartierdata'!A5144-1,4)+1)/4</f>
        <v>413.8125</v>
      </c>
      <c r="G5144" s="84">
        <f>IFERROR(VALUE(VLOOKUP(A5144,'Bron Productie'!A:H,7))/4,-1)</f>
        <v>311</v>
      </c>
      <c r="H5144" s="84">
        <f t="shared" si="966"/>
        <v>311</v>
      </c>
      <c r="I5144" s="84">
        <f t="shared" si="967"/>
        <v>-102.8125</v>
      </c>
      <c r="J5144" s="118">
        <f t="shared" si="968"/>
        <v>-1159.7249999999999</v>
      </c>
      <c r="K5144" s="121">
        <f>AVERAGEIFS('Rekensheet Uurdata'!F:F,'Rekensheet Uurdata'!A:A,QUOTIENT('Rekensheet Kwartierdata'!A5144-1,4)+1)/4</f>
        <v>57.9375</v>
      </c>
      <c r="L5144" s="84">
        <f>IFERROR(VALUE(VLOOKUP(A5144,'Bron Productie'!A:H,5))/4,-1)</f>
        <v>107.5</v>
      </c>
      <c r="M5144" s="84">
        <f t="shared" si="969"/>
        <v>107.5</v>
      </c>
      <c r="N5144" s="84">
        <f t="shared" si="970"/>
        <v>49.5625</v>
      </c>
      <c r="O5144" s="118">
        <f t="shared" si="971"/>
        <v>261.69</v>
      </c>
      <c r="P5144" s="121">
        <f>AVERAGEIFS('Rekensheet Uurdata'!G:G,'Rekensheet Uurdata'!A:A,QUOTIENT('Rekensheet Kwartierdata'!A5144-1,4)+1)/4</f>
        <v>381.625</v>
      </c>
      <c r="Q5144" s="84">
        <f>IFERROR(VALUE(VLOOKUP(A5144,'Bron Productie'!A:H,3))/4,-1)</f>
        <v>379.5</v>
      </c>
      <c r="R5144" s="84">
        <f t="shared" si="972"/>
        <v>379.5</v>
      </c>
      <c r="S5144" s="84">
        <f t="shared" si="973"/>
        <v>-2.125</v>
      </c>
      <c r="T5144" s="86">
        <f t="shared" si="974"/>
        <v>-23.97</v>
      </c>
    </row>
    <row r="5145" spans="1:20" x14ac:dyDescent="0.25">
      <c r="A5145" s="113">
        <f t="shared" si="975"/>
        <v>5140</v>
      </c>
      <c r="B5145" s="185">
        <f t="shared" si="976"/>
        <v>43154</v>
      </c>
      <c r="C5145" s="118">
        <f t="shared" si="977"/>
        <v>52</v>
      </c>
      <c r="D5145" s="121">
        <f>VLOOKUP(CONCATENATE(B5145,C5145),'Bron BM-prijzen'!A:L,11,FALSE)</f>
        <v>18.079999999999998</v>
      </c>
      <c r="E5145" s="118">
        <f>VLOOKUP(CONCATENATE(B5145,C5145),'Bron BM-prijzen'!A:L,12,FALSE)</f>
        <v>12.08</v>
      </c>
      <c r="F5145" s="121">
        <f>AVERAGEIFS('Rekensheet Uurdata'!E:E,'Rekensheet Uurdata'!A:A,QUOTIENT('Rekensheet Kwartierdata'!A5145-1,4)+1)/4</f>
        <v>413.8125</v>
      </c>
      <c r="G5145" s="84">
        <f>IFERROR(VALUE(VLOOKUP(A5145,'Bron Productie'!A:H,7))/4,-1)</f>
        <v>315.5</v>
      </c>
      <c r="H5145" s="84">
        <f t="shared" si="966"/>
        <v>315.5</v>
      </c>
      <c r="I5145" s="84">
        <f t="shared" si="967"/>
        <v>-98.3125</v>
      </c>
      <c r="J5145" s="118">
        <f t="shared" si="968"/>
        <v>-1777.4899999999998</v>
      </c>
      <c r="K5145" s="121">
        <f>AVERAGEIFS('Rekensheet Uurdata'!F:F,'Rekensheet Uurdata'!A:A,QUOTIENT('Rekensheet Kwartierdata'!A5145-1,4)+1)/4</f>
        <v>57.9375</v>
      </c>
      <c r="L5145" s="84">
        <f>IFERROR(VALUE(VLOOKUP(A5145,'Bron Productie'!A:H,5))/4,-1)</f>
        <v>113.75</v>
      </c>
      <c r="M5145" s="84">
        <f t="shared" si="969"/>
        <v>113.75</v>
      </c>
      <c r="N5145" s="84">
        <f t="shared" si="970"/>
        <v>55.8125</v>
      </c>
      <c r="O5145" s="118">
        <f t="shared" si="971"/>
        <v>674.21500000000003</v>
      </c>
      <c r="P5145" s="121">
        <f>AVERAGEIFS('Rekensheet Uurdata'!G:G,'Rekensheet Uurdata'!A:A,QUOTIENT('Rekensheet Kwartierdata'!A5145-1,4)+1)/4</f>
        <v>381.625</v>
      </c>
      <c r="Q5145" s="84">
        <f>IFERROR(VALUE(VLOOKUP(A5145,'Bron Productie'!A:H,3))/4,-1)</f>
        <v>375</v>
      </c>
      <c r="R5145" s="84">
        <f t="shared" si="972"/>
        <v>375</v>
      </c>
      <c r="S5145" s="84">
        <f t="shared" si="973"/>
        <v>-6.625</v>
      </c>
      <c r="T5145" s="86">
        <f t="shared" si="974"/>
        <v>-119.77999999999999</v>
      </c>
    </row>
    <row r="5146" spans="1:20" x14ac:dyDescent="0.25">
      <c r="A5146" s="113">
        <f t="shared" si="975"/>
        <v>5141</v>
      </c>
      <c r="B5146" s="185">
        <f t="shared" si="976"/>
        <v>43154</v>
      </c>
      <c r="C5146" s="118">
        <f t="shared" si="977"/>
        <v>53</v>
      </c>
      <c r="D5146" s="121">
        <f>VLOOKUP(CONCATENATE(B5146,C5146),'Bron BM-prijzen'!A:L,11,FALSE)</f>
        <v>44.31</v>
      </c>
      <c r="E5146" s="118">
        <f>VLOOKUP(CONCATENATE(B5146,C5146),'Bron BM-prijzen'!A:L,12,FALSE)</f>
        <v>38.31</v>
      </c>
      <c r="F5146" s="121">
        <f>AVERAGEIFS('Rekensheet Uurdata'!E:E,'Rekensheet Uurdata'!A:A,QUOTIENT('Rekensheet Kwartierdata'!A5146-1,4)+1)/4</f>
        <v>423.375</v>
      </c>
      <c r="G5146" s="84">
        <f>IFERROR(VALUE(VLOOKUP(A5146,'Bron Productie'!A:H,7))/4,-1)</f>
        <v>321.25</v>
      </c>
      <c r="H5146" s="84">
        <f t="shared" si="966"/>
        <v>321.25</v>
      </c>
      <c r="I5146" s="84">
        <f t="shared" si="967"/>
        <v>-102.125</v>
      </c>
      <c r="J5146" s="118">
        <f t="shared" si="968"/>
        <v>-4525.1587500000005</v>
      </c>
      <c r="K5146" s="121">
        <f>AVERAGEIFS('Rekensheet Uurdata'!F:F,'Rekensheet Uurdata'!A:A,QUOTIENT('Rekensheet Kwartierdata'!A5146-1,4)+1)/4</f>
        <v>61.0625</v>
      </c>
      <c r="L5146" s="84">
        <f>IFERROR(VALUE(VLOOKUP(A5146,'Bron Productie'!A:H,5))/4,-1)</f>
        <v>120.25</v>
      </c>
      <c r="M5146" s="84">
        <f t="shared" si="969"/>
        <v>120.25</v>
      </c>
      <c r="N5146" s="84">
        <f t="shared" si="970"/>
        <v>59.1875</v>
      </c>
      <c r="O5146" s="118">
        <f t="shared" si="971"/>
        <v>2267.473125</v>
      </c>
      <c r="P5146" s="121">
        <f>AVERAGEIFS('Rekensheet Uurdata'!G:G,'Rekensheet Uurdata'!A:A,QUOTIENT('Rekensheet Kwartierdata'!A5146-1,4)+1)/4</f>
        <v>359.125</v>
      </c>
      <c r="Q5146" s="84">
        <f>IFERROR(VALUE(VLOOKUP(A5146,'Bron Productie'!A:H,3))/4,-1)</f>
        <v>370.5</v>
      </c>
      <c r="R5146" s="84">
        <f t="shared" si="972"/>
        <v>370.5</v>
      </c>
      <c r="S5146" s="84">
        <f t="shared" si="973"/>
        <v>11.375</v>
      </c>
      <c r="T5146" s="86">
        <f t="shared" si="974"/>
        <v>435.77625</v>
      </c>
    </row>
    <row r="5147" spans="1:20" x14ac:dyDescent="0.25">
      <c r="A5147" s="113">
        <f t="shared" si="975"/>
        <v>5142</v>
      </c>
      <c r="B5147" s="185">
        <f t="shared" si="976"/>
        <v>43154</v>
      </c>
      <c r="C5147" s="118">
        <f t="shared" si="977"/>
        <v>54</v>
      </c>
      <c r="D5147" s="121">
        <f>VLOOKUP(CONCATENATE(B5147,C5147),'Bron BM-prijzen'!A:L,11,FALSE)</f>
        <v>27.52</v>
      </c>
      <c r="E5147" s="118">
        <f>VLOOKUP(CONCATENATE(B5147,C5147),'Bron BM-prijzen'!A:L,12,FALSE)</f>
        <v>21.52</v>
      </c>
      <c r="F5147" s="121">
        <f>AVERAGEIFS('Rekensheet Uurdata'!E:E,'Rekensheet Uurdata'!A:A,QUOTIENT('Rekensheet Kwartierdata'!A5147-1,4)+1)/4</f>
        <v>423.375</v>
      </c>
      <c r="G5147" s="84">
        <f>IFERROR(VALUE(VLOOKUP(A5147,'Bron Productie'!A:H,7))/4,-1)</f>
        <v>324.25</v>
      </c>
      <c r="H5147" s="84">
        <f t="shared" si="966"/>
        <v>324.25</v>
      </c>
      <c r="I5147" s="84">
        <f t="shared" si="967"/>
        <v>-99.125</v>
      </c>
      <c r="J5147" s="118">
        <f t="shared" si="968"/>
        <v>-2727.92</v>
      </c>
      <c r="K5147" s="121">
        <f>AVERAGEIFS('Rekensheet Uurdata'!F:F,'Rekensheet Uurdata'!A:A,QUOTIENT('Rekensheet Kwartierdata'!A5147-1,4)+1)/4</f>
        <v>61.0625</v>
      </c>
      <c r="L5147" s="84">
        <f>IFERROR(VALUE(VLOOKUP(A5147,'Bron Productie'!A:H,5))/4,-1)</f>
        <v>123.25</v>
      </c>
      <c r="M5147" s="84">
        <f t="shared" si="969"/>
        <v>123.25</v>
      </c>
      <c r="N5147" s="84">
        <f t="shared" si="970"/>
        <v>62.1875</v>
      </c>
      <c r="O5147" s="118">
        <f t="shared" si="971"/>
        <v>1338.2749999999999</v>
      </c>
      <c r="P5147" s="121">
        <f>AVERAGEIFS('Rekensheet Uurdata'!G:G,'Rekensheet Uurdata'!A:A,QUOTIENT('Rekensheet Kwartierdata'!A5147-1,4)+1)/4</f>
        <v>359.125</v>
      </c>
      <c r="Q5147" s="84">
        <f>IFERROR(VALUE(VLOOKUP(A5147,'Bron Productie'!A:H,3))/4,-1)</f>
        <v>363</v>
      </c>
      <c r="R5147" s="84">
        <f t="shared" si="972"/>
        <v>363</v>
      </c>
      <c r="S5147" s="84">
        <f t="shared" si="973"/>
        <v>3.875</v>
      </c>
      <c r="T5147" s="86">
        <f t="shared" si="974"/>
        <v>83.39</v>
      </c>
    </row>
    <row r="5148" spans="1:20" x14ac:dyDescent="0.25">
      <c r="A5148" s="113">
        <f t="shared" si="975"/>
        <v>5143</v>
      </c>
      <c r="B5148" s="185">
        <f t="shared" si="976"/>
        <v>43154</v>
      </c>
      <c r="C5148" s="118">
        <f t="shared" si="977"/>
        <v>55</v>
      </c>
      <c r="D5148" s="121">
        <f>VLOOKUP(CONCATENATE(B5148,C5148),'Bron BM-prijzen'!A:L,11,FALSE)</f>
        <v>9.0299999999999994</v>
      </c>
      <c r="E5148" s="118">
        <f>VLOOKUP(CONCATENATE(B5148,C5148),'Bron BM-prijzen'!A:L,12,FALSE)</f>
        <v>3.03</v>
      </c>
      <c r="F5148" s="121">
        <f>AVERAGEIFS('Rekensheet Uurdata'!E:E,'Rekensheet Uurdata'!A:A,QUOTIENT('Rekensheet Kwartierdata'!A5148-1,4)+1)/4</f>
        <v>423.375</v>
      </c>
      <c r="G5148" s="84">
        <f>IFERROR(VALUE(VLOOKUP(A5148,'Bron Productie'!A:H,7))/4,-1)</f>
        <v>333.75</v>
      </c>
      <c r="H5148" s="84">
        <f t="shared" si="966"/>
        <v>333.75</v>
      </c>
      <c r="I5148" s="84">
        <f t="shared" si="967"/>
        <v>-89.625</v>
      </c>
      <c r="J5148" s="118">
        <f t="shared" si="968"/>
        <v>-809.31374999999991</v>
      </c>
      <c r="K5148" s="121">
        <f>AVERAGEIFS('Rekensheet Uurdata'!F:F,'Rekensheet Uurdata'!A:A,QUOTIENT('Rekensheet Kwartierdata'!A5148-1,4)+1)/4</f>
        <v>61.0625</v>
      </c>
      <c r="L5148" s="84">
        <f>IFERROR(VALUE(VLOOKUP(A5148,'Bron Productie'!A:H,5))/4,-1)</f>
        <v>125.75</v>
      </c>
      <c r="M5148" s="84">
        <f t="shared" si="969"/>
        <v>125.75</v>
      </c>
      <c r="N5148" s="84">
        <f t="shared" si="970"/>
        <v>64.6875</v>
      </c>
      <c r="O5148" s="118">
        <f t="shared" si="971"/>
        <v>196.00312499999998</v>
      </c>
      <c r="P5148" s="121">
        <f>AVERAGEIFS('Rekensheet Uurdata'!G:G,'Rekensheet Uurdata'!A:A,QUOTIENT('Rekensheet Kwartierdata'!A5148-1,4)+1)/4</f>
        <v>359.125</v>
      </c>
      <c r="Q5148" s="84">
        <f>IFERROR(VALUE(VLOOKUP(A5148,'Bron Productie'!A:H,3))/4,-1)</f>
        <v>355.25</v>
      </c>
      <c r="R5148" s="84">
        <f t="shared" si="972"/>
        <v>355.25</v>
      </c>
      <c r="S5148" s="84">
        <f t="shared" si="973"/>
        <v>-3.875</v>
      </c>
      <c r="T5148" s="86">
        <f t="shared" si="974"/>
        <v>-34.991250000000001</v>
      </c>
    </row>
    <row r="5149" spans="1:20" x14ac:dyDescent="0.25">
      <c r="A5149" s="113">
        <f t="shared" si="975"/>
        <v>5144</v>
      </c>
      <c r="B5149" s="185">
        <f t="shared" si="976"/>
        <v>43154</v>
      </c>
      <c r="C5149" s="118">
        <f t="shared" si="977"/>
        <v>56</v>
      </c>
      <c r="D5149" s="121">
        <f>VLOOKUP(CONCATENATE(B5149,C5149),'Bron BM-prijzen'!A:L,11,FALSE)</f>
        <v>-3.08</v>
      </c>
      <c r="E5149" s="118">
        <f>VLOOKUP(CONCATENATE(B5149,C5149),'Bron BM-prijzen'!A:L,12,FALSE)</f>
        <v>-9.08</v>
      </c>
      <c r="F5149" s="121">
        <f>AVERAGEIFS('Rekensheet Uurdata'!E:E,'Rekensheet Uurdata'!A:A,QUOTIENT('Rekensheet Kwartierdata'!A5149-1,4)+1)/4</f>
        <v>423.375</v>
      </c>
      <c r="G5149" s="84">
        <f>IFERROR(VALUE(VLOOKUP(A5149,'Bron Productie'!A:H,7))/4,-1)</f>
        <v>346.5</v>
      </c>
      <c r="H5149" s="84">
        <f t="shared" si="966"/>
        <v>346.5</v>
      </c>
      <c r="I5149" s="84">
        <f t="shared" si="967"/>
        <v>-76.875</v>
      </c>
      <c r="J5149" s="118">
        <f t="shared" si="968"/>
        <v>236.77500000000001</v>
      </c>
      <c r="K5149" s="121">
        <f>AVERAGEIFS('Rekensheet Uurdata'!F:F,'Rekensheet Uurdata'!A:A,QUOTIENT('Rekensheet Kwartierdata'!A5149-1,4)+1)/4</f>
        <v>61.0625</v>
      </c>
      <c r="L5149" s="84">
        <f>IFERROR(VALUE(VLOOKUP(A5149,'Bron Productie'!A:H,5))/4,-1)</f>
        <v>124.25</v>
      </c>
      <c r="M5149" s="84">
        <f t="shared" si="969"/>
        <v>124.25</v>
      </c>
      <c r="N5149" s="84">
        <f t="shared" si="970"/>
        <v>63.1875</v>
      </c>
      <c r="O5149" s="118">
        <f t="shared" si="971"/>
        <v>-573.74249999999995</v>
      </c>
      <c r="P5149" s="121">
        <f>AVERAGEIFS('Rekensheet Uurdata'!G:G,'Rekensheet Uurdata'!A:A,QUOTIENT('Rekensheet Kwartierdata'!A5149-1,4)+1)/4</f>
        <v>359.125</v>
      </c>
      <c r="Q5149" s="84">
        <f>IFERROR(VALUE(VLOOKUP(A5149,'Bron Productie'!A:H,3))/4,-1)</f>
        <v>347.75</v>
      </c>
      <c r="R5149" s="84">
        <f t="shared" si="972"/>
        <v>347.75</v>
      </c>
      <c r="S5149" s="84">
        <f t="shared" si="973"/>
        <v>-11.375</v>
      </c>
      <c r="T5149" s="86">
        <f t="shared" si="974"/>
        <v>35.035000000000004</v>
      </c>
    </row>
    <row r="5150" spans="1:20" x14ac:dyDescent="0.25">
      <c r="A5150" s="113">
        <f t="shared" si="975"/>
        <v>5145</v>
      </c>
      <c r="B5150" s="185">
        <f t="shared" si="976"/>
        <v>43154</v>
      </c>
      <c r="C5150" s="118">
        <f t="shared" si="977"/>
        <v>57</v>
      </c>
      <c r="D5150" s="121">
        <f>VLOOKUP(CONCATENATE(B5150,C5150),'Bron BM-prijzen'!A:L,11,FALSE)</f>
        <v>42.22</v>
      </c>
      <c r="E5150" s="118">
        <f>VLOOKUP(CONCATENATE(B5150,C5150),'Bron BM-prijzen'!A:L,12,FALSE)</f>
        <v>33.94</v>
      </c>
      <c r="F5150" s="121">
        <f>AVERAGEIFS('Rekensheet Uurdata'!E:E,'Rekensheet Uurdata'!A:A,QUOTIENT('Rekensheet Kwartierdata'!A5150-1,4)+1)/4</f>
        <v>435.9375</v>
      </c>
      <c r="G5150" s="84">
        <f>IFERROR(VALUE(VLOOKUP(A5150,'Bron Productie'!A:H,7))/4,-1)</f>
        <v>335</v>
      </c>
      <c r="H5150" s="84">
        <f t="shared" si="966"/>
        <v>335</v>
      </c>
      <c r="I5150" s="84">
        <f t="shared" si="967"/>
        <v>-100.9375</v>
      </c>
      <c r="J5150" s="118">
        <f t="shared" si="968"/>
        <v>-4261.5812500000002</v>
      </c>
      <c r="K5150" s="121">
        <f>AVERAGEIFS('Rekensheet Uurdata'!F:F,'Rekensheet Uurdata'!A:A,QUOTIENT('Rekensheet Kwartierdata'!A5150-1,4)+1)/4</f>
        <v>63.5</v>
      </c>
      <c r="L5150" s="84">
        <f>IFERROR(VALUE(VLOOKUP(A5150,'Bron Productie'!A:H,5))/4,-1)</f>
        <v>129</v>
      </c>
      <c r="M5150" s="84">
        <f t="shared" si="969"/>
        <v>129</v>
      </c>
      <c r="N5150" s="84">
        <f t="shared" si="970"/>
        <v>65.5</v>
      </c>
      <c r="O5150" s="118">
        <f t="shared" si="971"/>
        <v>2223.0699999999997</v>
      </c>
      <c r="P5150" s="121">
        <f>AVERAGEIFS('Rekensheet Uurdata'!G:G,'Rekensheet Uurdata'!A:A,QUOTIENT('Rekensheet Kwartierdata'!A5150-1,4)+1)/4</f>
        <v>307.375</v>
      </c>
      <c r="Q5150" s="84">
        <f>IFERROR(VALUE(VLOOKUP(A5150,'Bron Productie'!A:H,3))/4,-1)</f>
        <v>340.25</v>
      </c>
      <c r="R5150" s="84">
        <f t="shared" si="972"/>
        <v>340.25</v>
      </c>
      <c r="S5150" s="84">
        <f t="shared" si="973"/>
        <v>32.875</v>
      </c>
      <c r="T5150" s="86">
        <f t="shared" si="974"/>
        <v>1115.7774999999999</v>
      </c>
    </row>
    <row r="5151" spans="1:20" x14ac:dyDescent="0.25">
      <c r="A5151" s="113">
        <f t="shared" si="975"/>
        <v>5146</v>
      </c>
      <c r="B5151" s="185">
        <f t="shared" si="976"/>
        <v>43154</v>
      </c>
      <c r="C5151" s="118">
        <f t="shared" si="977"/>
        <v>58</v>
      </c>
      <c r="D5151" s="121">
        <f>VLOOKUP(CONCATENATE(B5151,C5151),'Bron BM-prijzen'!A:L,11,FALSE)</f>
        <v>30.46</v>
      </c>
      <c r="E5151" s="118">
        <f>VLOOKUP(CONCATENATE(B5151,C5151),'Bron BM-prijzen'!A:L,12,FALSE)</f>
        <v>24.46</v>
      </c>
      <c r="F5151" s="121">
        <f>AVERAGEIFS('Rekensheet Uurdata'!E:E,'Rekensheet Uurdata'!A:A,QUOTIENT('Rekensheet Kwartierdata'!A5151-1,4)+1)/4</f>
        <v>435.9375</v>
      </c>
      <c r="G5151" s="84">
        <f>IFERROR(VALUE(VLOOKUP(A5151,'Bron Productie'!A:H,7))/4,-1)</f>
        <v>325.75</v>
      </c>
      <c r="H5151" s="84">
        <f t="shared" si="966"/>
        <v>325.75</v>
      </c>
      <c r="I5151" s="84">
        <f t="shared" si="967"/>
        <v>-110.1875</v>
      </c>
      <c r="J5151" s="118">
        <f t="shared" si="968"/>
        <v>-3356.3112500000002</v>
      </c>
      <c r="K5151" s="121">
        <f>AVERAGEIFS('Rekensheet Uurdata'!F:F,'Rekensheet Uurdata'!A:A,QUOTIENT('Rekensheet Kwartierdata'!A5151-1,4)+1)/4</f>
        <v>63.5</v>
      </c>
      <c r="L5151" s="84">
        <f>IFERROR(VALUE(VLOOKUP(A5151,'Bron Productie'!A:H,5))/4,-1)</f>
        <v>139.5</v>
      </c>
      <c r="M5151" s="84">
        <f t="shared" si="969"/>
        <v>139.5</v>
      </c>
      <c r="N5151" s="84">
        <f t="shared" si="970"/>
        <v>76</v>
      </c>
      <c r="O5151" s="118">
        <f t="shared" si="971"/>
        <v>1858.96</v>
      </c>
      <c r="P5151" s="121">
        <f>AVERAGEIFS('Rekensheet Uurdata'!G:G,'Rekensheet Uurdata'!A:A,QUOTIENT('Rekensheet Kwartierdata'!A5151-1,4)+1)/4</f>
        <v>307.375</v>
      </c>
      <c r="Q5151" s="84">
        <f>IFERROR(VALUE(VLOOKUP(A5151,'Bron Productie'!A:H,3))/4,-1)</f>
        <v>318.25</v>
      </c>
      <c r="R5151" s="84">
        <f t="shared" si="972"/>
        <v>318.25</v>
      </c>
      <c r="S5151" s="84">
        <f t="shared" si="973"/>
        <v>10.875</v>
      </c>
      <c r="T5151" s="86">
        <f t="shared" si="974"/>
        <v>266.0025</v>
      </c>
    </row>
    <row r="5152" spans="1:20" x14ac:dyDescent="0.25">
      <c r="A5152" s="113">
        <f t="shared" si="975"/>
        <v>5147</v>
      </c>
      <c r="B5152" s="185">
        <f t="shared" si="976"/>
        <v>43154</v>
      </c>
      <c r="C5152" s="118">
        <f t="shared" si="977"/>
        <v>59</v>
      </c>
      <c r="D5152" s="121">
        <f>VLOOKUP(CONCATENATE(B5152,C5152),'Bron BM-prijzen'!A:L,11,FALSE)</f>
        <v>14.85</v>
      </c>
      <c r="E5152" s="118">
        <f>VLOOKUP(CONCATENATE(B5152,C5152),'Bron BM-prijzen'!A:L,12,FALSE)</f>
        <v>8.85</v>
      </c>
      <c r="F5152" s="121">
        <f>AVERAGEIFS('Rekensheet Uurdata'!E:E,'Rekensheet Uurdata'!A:A,QUOTIENT('Rekensheet Kwartierdata'!A5152-1,4)+1)/4</f>
        <v>435.9375</v>
      </c>
      <c r="G5152" s="84">
        <f>IFERROR(VALUE(VLOOKUP(A5152,'Bron Productie'!A:H,7))/4,-1)</f>
        <v>335</v>
      </c>
      <c r="H5152" s="84">
        <f t="shared" si="966"/>
        <v>335</v>
      </c>
      <c r="I5152" s="84">
        <f t="shared" si="967"/>
        <v>-100.9375</v>
      </c>
      <c r="J5152" s="118">
        <f t="shared" si="968"/>
        <v>-1498.921875</v>
      </c>
      <c r="K5152" s="121">
        <f>AVERAGEIFS('Rekensheet Uurdata'!F:F,'Rekensheet Uurdata'!A:A,QUOTIENT('Rekensheet Kwartierdata'!A5152-1,4)+1)/4</f>
        <v>63.5</v>
      </c>
      <c r="L5152" s="84">
        <f>IFERROR(VALUE(VLOOKUP(A5152,'Bron Productie'!A:H,5))/4,-1)</f>
        <v>151.5</v>
      </c>
      <c r="M5152" s="84">
        <f t="shared" si="969"/>
        <v>151.5</v>
      </c>
      <c r="N5152" s="84">
        <f t="shared" si="970"/>
        <v>88</v>
      </c>
      <c r="O5152" s="118">
        <f t="shared" si="971"/>
        <v>778.8</v>
      </c>
      <c r="P5152" s="121">
        <f>AVERAGEIFS('Rekensheet Uurdata'!G:G,'Rekensheet Uurdata'!A:A,QUOTIENT('Rekensheet Kwartierdata'!A5152-1,4)+1)/4</f>
        <v>307.375</v>
      </c>
      <c r="Q5152" s="84">
        <f>IFERROR(VALUE(VLOOKUP(A5152,'Bron Productie'!A:H,3))/4,-1)</f>
        <v>296.5</v>
      </c>
      <c r="R5152" s="84">
        <f t="shared" si="972"/>
        <v>296.5</v>
      </c>
      <c r="S5152" s="84">
        <f t="shared" si="973"/>
        <v>-10.875</v>
      </c>
      <c r="T5152" s="86">
        <f t="shared" si="974"/>
        <v>-161.49375000000001</v>
      </c>
    </row>
    <row r="5153" spans="1:20" x14ac:dyDescent="0.25">
      <c r="A5153" s="113">
        <f t="shared" si="975"/>
        <v>5148</v>
      </c>
      <c r="B5153" s="185">
        <f t="shared" si="976"/>
        <v>43154</v>
      </c>
      <c r="C5153" s="118">
        <f t="shared" si="977"/>
        <v>60</v>
      </c>
      <c r="D5153" s="121">
        <f>VLOOKUP(CONCATENATE(B5153,C5153),'Bron BM-prijzen'!A:L,11,FALSE)</f>
        <v>31.42</v>
      </c>
      <c r="E5153" s="118">
        <f>VLOOKUP(CONCATENATE(B5153,C5153),'Bron BM-prijzen'!A:L,12,FALSE)</f>
        <v>25.42</v>
      </c>
      <c r="F5153" s="121">
        <f>AVERAGEIFS('Rekensheet Uurdata'!E:E,'Rekensheet Uurdata'!A:A,QUOTIENT('Rekensheet Kwartierdata'!A5153-1,4)+1)/4</f>
        <v>435.9375</v>
      </c>
      <c r="G5153" s="84">
        <f>IFERROR(VALUE(VLOOKUP(A5153,'Bron Productie'!A:H,7))/4,-1)</f>
        <v>345.25</v>
      </c>
      <c r="H5153" s="84">
        <f t="shared" si="966"/>
        <v>345.25</v>
      </c>
      <c r="I5153" s="84">
        <f t="shared" si="967"/>
        <v>-90.6875</v>
      </c>
      <c r="J5153" s="118">
        <f t="shared" si="968"/>
        <v>-2849.4012500000003</v>
      </c>
      <c r="K5153" s="121">
        <f>AVERAGEIFS('Rekensheet Uurdata'!F:F,'Rekensheet Uurdata'!A:A,QUOTIENT('Rekensheet Kwartierdata'!A5153-1,4)+1)/4</f>
        <v>63.5</v>
      </c>
      <c r="L5153" s="84">
        <f>IFERROR(VALUE(VLOOKUP(A5153,'Bron Productie'!A:H,5))/4,-1)</f>
        <v>159.25</v>
      </c>
      <c r="M5153" s="84">
        <f t="shared" si="969"/>
        <v>159.25</v>
      </c>
      <c r="N5153" s="84">
        <f t="shared" si="970"/>
        <v>95.75</v>
      </c>
      <c r="O5153" s="118">
        <f t="shared" si="971"/>
        <v>2433.9650000000001</v>
      </c>
      <c r="P5153" s="121">
        <f>AVERAGEIFS('Rekensheet Uurdata'!G:G,'Rekensheet Uurdata'!A:A,QUOTIENT('Rekensheet Kwartierdata'!A5153-1,4)+1)/4</f>
        <v>307.375</v>
      </c>
      <c r="Q5153" s="84">
        <f>IFERROR(VALUE(VLOOKUP(A5153,'Bron Productie'!A:H,3))/4,-1)</f>
        <v>274.5</v>
      </c>
      <c r="R5153" s="84">
        <f t="shared" si="972"/>
        <v>274.5</v>
      </c>
      <c r="S5153" s="84">
        <f t="shared" si="973"/>
        <v>-32.875</v>
      </c>
      <c r="T5153" s="86">
        <f t="shared" si="974"/>
        <v>-1032.9325000000001</v>
      </c>
    </row>
    <row r="5154" spans="1:20" x14ac:dyDescent="0.25">
      <c r="A5154" s="113">
        <f t="shared" si="975"/>
        <v>5149</v>
      </c>
      <c r="B5154" s="185">
        <f t="shared" si="976"/>
        <v>43154</v>
      </c>
      <c r="C5154" s="118">
        <f t="shared" si="977"/>
        <v>61</v>
      </c>
      <c r="D5154" s="121">
        <f>VLOOKUP(CONCATENATE(B5154,C5154),'Bron BM-prijzen'!A:L,11,FALSE)</f>
        <v>-72.48</v>
      </c>
      <c r="E5154" s="118">
        <f>VLOOKUP(CONCATENATE(B5154,C5154),'Bron BM-prijzen'!A:L,12,FALSE)</f>
        <v>-78.48</v>
      </c>
      <c r="F5154" s="121">
        <f>AVERAGEIFS('Rekensheet Uurdata'!E:E,'Rekensheet Uurdata'!A:A,QUOTIENT('Rekensheet Kwartierdata'!A5154-1,4)+1)/4</f>
        <v>438.875</v>
      </c>
      <c r="G5154" s="84">
        <f>IFERROR(VALUE(VLOOKUP(A5154,'Bron Productie'!A:H,7))/4,-1)</f>
        <v>347</v>
      </c>
      <c r="H5154" s="84">
        <f t="shared" si="966"/>
        <v>347</v>
      </c>
      <c r="I5154" s="84">
        <f t="shared" si="967"/>
        <v>-91.875</v>
      </c>
      <c r="J5154" s="118">
        <f t="shared" si="968"/>
        <v>6659.1</v>
      </c>
      <c r="K5154" s="121">
        <f>AVERAGEIFS('Rekensheet Uurdata'!F:F,'Rekensheet Uurdata'!A:A,QUOTIENT('Rekensheet Kwartierdata'!A5154-1,4)+1)/4</f>
        <v>65.0625</v>
      </c>
      <c r="L5154" s="84">
        <f>IFERROR(VALUE(VLOOKUP(A5154,'Bron Productie'!A:H,5))/4,-1)</f>
        <v>161.25</v>
      </c>
      <c r="M5154" s="84">
        <f t="shared" si="969"/>
        <v>161.25</v>
      </c>
      <c r="N5154" s="84">
        <f t="shared" si="970"/>
        <v>96.1875</v>
      </c>
      <c r="O5154" s="118">
        <f t="shared" si="971"/>
        <v>-7548.7950000000001</v>
      </c>
      <c r="P5154" s="121">
        <f>AVERAGEIFS('Rekensheet Uurdata'!G:G,'Rekensheet Uurdata'!A:A,QUOTIENT('Rekensheet Kwartierdata'!A5154-1,4)+1)/4</f>
        <v>208.375</v>
      </c>
      <c r="Q5154" s="84">
        <f>IFERROR(VALUE(VLOOKUP(A5154,'Bron Productie'!A:H,3))/4,-1)</f>
        <v>252.75</v>
      </c>
      <c r="R5154" s="84">
        <f t="shared" si="972"/>
        <v>252.75</v>
      </c>
      <c r="S5154" s="84">
        <f t="shared" si="973"/>
        <v>44.375</v>
      </c>
      <c r="T5154" s="86">
        <f t="shared" si="974"/>
        <v>-3482.55</v>
      </c>
    </row>
    <row r="5155" spans="1:20" x14ac:dyDescent="0.25">
      <c r="A5155" s="113">
        <f t="shared" si="975"/>
        <v>5150</v>
      </c>
      <c r="B5155" s="185">
        <f t="shared" si="976"/>
        <v>43154</v>
      </c>
      <c r="C5155" s="118">
        <f t="shared" si="977"/>
        <v>62</v>
      </c>
      <c r="D5155" s="121">
        <f>VLOOKUP(CONCATENATE(B5155,C5155),'Bron BM-prijzen'!A:L,11,FALSE)</f>
        <v>16.39</v>
      </c>
      <c r="E5155" s="118">
        <f>VLOOKUP(CONCATENATE(B5155,C5155),'Bron BM-prijzen'!A:L,12,FALSE)</f>
        <v>10.39</v>
      </c>
      <c r="F5155" s="121">
        <f>AVERAGEIFS('Rekensheet Uurdata'!E:E,'Rekensheet Uurdata'!A:A,QUOTIENT('Rekensheet Kwartierdata'!A5155-1,4)+1)/4</f>
        <v>438.875</v>
      </c>
      <c r="G5155" s="84">
        <f>IFERROR(VALUE(VLOOKUP(A5155,'Bron Productie'!A:H,7))/4,-1)</f>
        <v>366.5</v>
      </c>
      <c r="H5155" s="84">
        <f t="shared" si="966"/>
        <v>366.5</v>
      </c>
      <c r="I5155" s="84">
        <f t="shared" si="967"/>
        <v>-72.375</v>
      </c>
      <c r="J5155" s="118">
        <f t="shared" si="968"/>
        <v>-1186.2262499999999</v>
      </c>
      <c r="K5155" s="121">
        <f>AVERAGEIFS('Rekensheet Uurdata'!F:F,'Rekensheet Uurdata'!A:A,QUOTIENT('Rekensheet Kwartierdata'!A5155-1,4)+1)/4</f>
        <v>65.0625</v>
      </c>
      <c r="L5155" s="84">
        <f>IFERROR(VALUE(VLOOKUP(A5155,'Bron Productie'!A:H,5))/4,-1)</f>
        <v>172.5</v>
      </c>
      <c r="M5155" s="84">
        <f t="shared" si="969"/>
        <v>172.5</v>
      </c>
      <c r="N5155" s="84">
        <f t="shared" si="970"/>
        <v>107.4375</v>
      </c>
      <c r="O5155" s="118">
        <f t="shared" si="971"/>
        <v>1116.275625</v>
      </c>
      <c r="P5155" s="121">
        <f>AVERAGEIFS('Rekensheet Uurdata'!G:G,'Rekensheet Uurdata'!A:A,QUOTIENT('Rekensheet Kwartierdata'!A5155-1,4)+1)/4</f>
        <v>208.375</v>
      </c>
      <c r="Q5155" s="84">
        <f>IFERROR(VALUE(VLOOKUP(A5155,'Bron Productie'!A:H,3))/4,-1)</f>
        <v>223.25</v>
      </c>
      <c r="R5155" s="84">
        <f t="shared" si="972"/>
        <v>223.25</v>
      </c>
      <c r="S5155" s="84">
        <f t="shared" si="973"/>
        <v>14.875</v>
      </c>
      <c r="T5155" s="86">
        <f t="shared" si="974"/>
        <v>154.55125000000001</v>
      </c>
    </row>
    <row r="5156" spans="1:20" x14ac:dyDescent="0.25">
      <c r="A5156" s="113">
        <f t="shared" si="975"/>
        <v>5151</v>
      </c>
      <c r="B5156" s="185">
        <f t="shared" si="976"/>
        <v>43154</v>
      </c>
      <c r="C5156" s="118">
        <f t="shared" si="977"/>
        <v>63</v>
      </c>
      <c r="D5156" s="121">
        <f>VLOOKUP(CONCATENATE(B5156,C5156),'Bron BM-prijzen'!A:L,11,FALSE)</f>
        <v>7.01</v>
      </c>
      <c r="E5156" s="118">
        <f>VLOOKUP(CONCATENATE(B5156,C5156),'Bron BM-prijzen'!A:L,12,FALSE)</f>
        <v>1.01</v>
      </c>
      <c r="F5156" s="121">
        <f>AVERAGEIFS('Rekensheet Uurdata'!E:E,'Rekensheet Uurdata'!A:A,QUOTIENT('Rekensheet Kwartierdata'!A5156-1,4)+1)/4</f>
        <v>438.875</v>
      </c>
      <c r="G5156" s="84">
        <f>IFERROR(VALUE(VLOOKUP(A5156,'Bron Productie'!A:H,7))/4,-1)</f>
        <v>363.5</v>
      </c>
      <c r="H5156" s="84">
        <f t="shared" si="966"/>
        <v>363.5</v>
      </c>
      <c r="I5156" s="84">
        <f t="shared" si="967"/>
        <v>-75.375</v>
      </c>
      <c r="J5156" s="118">
        <f t="shared" si="968"/>
        <v>-528.37874999999997</v>
      </c>
      <c r="K5156" s="121">
        <f>AVERAGEIFS('Rekensheet Uurdata'!F:F,'Rekensheet Uurdata'!A:A,QUOTIENT('Rekensheet Kwartierdata'!A5156-1,4)+1)/4</f>
        <v>65.0625</v>
      </c>
      <c r="L5156" s="84">
        <f>IFERROR(VALUE(VLOOKUP(A5156,'Bron Productie'!A:H,5))/4,-1)</f>
        <v>171.5</v>
      </c>
      <c r="M5156" s="84">
        <f t="shared" si="969"/>
        <v>171.5</v>
      </c>
      <c r="N5156" s="84">
        <f t="shared" si="970"/>
        <v>106.4375</v>
      </c>
      <c r="O5156" s="118">
        <f t="shared" si="971"/>
        <v>107.501875</v>
      </c>
      <c r="P5156" s="121">
        <f>AVERAGEIFS('Rekensheet Uurdata'!G:G,'Rekensheet Uurdata'!A:A,QUOTIENT('Rekensheet Kwartierdata'!A5156-1,4)+1)/4</f>
        <v>208.375</v>
      </c>
      <c r="Q5156" s="84">
        <f>IFERROR(VALUE(VLOOKUP(A5156,'Bron Productie'!A:H,3))/4,-1)</f>
        <v>193.5</v>
      </c>
      <c r="R5156" s="84">
        <f t="shared" si="972"/>
        <v>193.5</v>
      </c>
      <c r="S5156" s="84">
        <f t="shared" si="973"/>
        <v>-14.875</v>
      </c>
      <c r="T5156" s="86">
        <f t="shared" si="974"/>
        <v>-104.27374999999999</v>
      </c>
    </row>
    <row r="5157" spans="1:20" x14ac:dyDescent="0.25">
      <c r="A5157" s="113">
        <f t="shared" si="975"/>
        <v>5152</v>
      </c>
      <c r="B5157" s="185">
        <f t="shared" si="976"/>
        <v>43154</v>
      </c>
      <c r="C5157" s="118">
        <f t="shared" si="977"/>
        <v>64</v>
      </c>
      <c r="D5157" s="121">
        <f>VLOOKUP(CONCATENATE(B5157,C5157),'Bron BM-prijzen'!A:L,11,FALSE)</f>
        <v>42.63</v>
      </c>
      <c r="E5157" s="118">
        <f>VLOOKUP(CONCATENATE(B5157,C5157),'Bron BM-prijzen'!A:L,12,FALSE)</f>
        <v>31.64</v>
      </c>
      <c r="F5157" s="121">
        <f>AVERAGEIFS('Rekensheet Uurdata'!E:E,'Rekensheet Uurdata'!A:A,QUOTIENT('Rekensheet Kwartierdata'!A5157-1,4)+1)/4</f>
        <v>438.875</v>
      </c>
      <c r="G5157" s="84">
        <f>IFERROR(VALUE(VLOOKUP(A5157,'Bron Productie'!A:H,7))/4,-1)</f>
        <v>369.5</v>
      </c>
      <c r="H5157" s="84">
        <f t="shared" si="966"/>
        <v>369.5</v>
      </c>
      <c r="I5157" s="84">
        <f t="shared" si="967"/>
        <v>-69.375</v>
      </c>
      <c r="J5157" s="118">
        <f t="shared" si="968"/>
        <v>-2957.4562500000002</v>
      </c>
      <c r="K5157" s="121">
        <f>AVERAGEIFS('Rekensheet Uurdata'!F:F,'Rekensheet Uurdata'!A:A,QUOTIENT('Rekensheet Kwartierdata'!A5157-1,4)+1)/4</f>
        <v>65.0625</v>
      </c>
      <c r="L5157" s="84">
        <f>IFERROR(VALUE(VLOOKUP(A5157,'Bron Productie'!A:H,5))/4,-1)</f>
        <v>170.25</v>
      </c>
      <c r="M5157" s="84">
        <f t="shared" si="969"/>
        <v>170.25</v>
      </c>
      <c r="N5157" s="84">
        <f t="shared" si="970"/>
        <v>105.1875</v>
      </c>
      <c r="O5157" s="118">
        <f t="shared" si="971"/>
        <v>3328.1325000000002</v>
      </c>
      <c r="P5157" s="121">
        <f>AVERAGEIFS('Rekensheet Uurdata'!G:G,'Rekensheet Uurdata'!A:A,QUOTIENT('Rekensheet Kwartierdata'!A5157-1,4)+1)/4</f>
        <v>208.375</v>
      </c>
      <c r="Q5157" s="84">
        <f>IFERROR(VALUE(VLOOKUP(A5157,'Bron Productie'!A:H,3))/4,-1)</f>
        <v>164</v>
      </c>
      <c r="R5157" s="84">
        <f t="shared" si="972"/>
        <v>164</v>
      </c>
      <c r="S5157" s="84">
        <f t="shared" si="973"/>
        <v>-44.375</v>
      </c>
      <c r="T5157" s="86">
        <f t="shared" si="974"/>
        <v>-1891.7062500000002</v>
      </c>
    </row>
    <row r="5158" spans="1:20" x14ac:dyDescent="0.25">
      <c r="A5158" s="113">
        <f t="shared" si="975"/>
        <v>5153</v>
      </c>
      <c r="B5158" s="185">
        <f t="shared" si="976"/>
        <v>43154</v>
      </c>
      <c r="C5158" s="118">
        <f t="shared" si="977"/>
        <v>65</v>
      </c>
      <c r="D5158" s="121">
        <f>VLOOKUP(CONCATENATE(B5158,C5158),'Bron BM-prijzen'!A:L,11,FALSE)</f>
        <v>4.26</v>
      </c>
      <c r="E5158" s="118">
        <f>VLOOKUP(CONCATENATE(B5158,C5158),'Bron BM-prijzen'!A:L,12,FALSE)</f>
        <v>-1.74</v>
      </c>
      <c r="F5158" s="121">
        <f>AVERAGEIFS('Rekensheet Uurdata'!E:E,'Rekensheet Uurdata'!A:A,QUOTIENT('Rekensheet Kwartierdata'!A5158-1,4)+1)/4</f>
        <v>419.3125</v>
      </c>
      <c r="G5158" s="84">
        <f>IFERROR(VALUE(VLOOKUP(A5158,'Bron Productie'!A:H,7))/4,-1)</f>
        <v>365.5</v>
      </c>
      <c r="H5158" s="84">
        <f t="shared" si="966"/>
        <v>365.5</v>
      </c>
      <c r="I5158" s="84">
        <f t="shared" si="967"/>
        <v>-53.8125</v>
      </c>
      <c r="J5158" s="118">
        <f t="shared" si="968"/>
        <v>-229.24124999999998</v>
      </c>
      <c r="K5158" s="121">
        <f>AVERAGEIFS('Rekensheet Uurdata'!F:F,'Rekensheet Uurdata'!A:A,QUOTIENT('Rekensheet Kwartierdata'!A5158-1,4)+1)/4</f>
        <v>66</v>
      </c>
      <c r="L5158" s="84">
        <f>IFERROR(VALUE(VLOOKUP(A5158,'Bron Productie'!A:H,5))/4,-1)</f>
        <v>171.5</v>
      </c>
      <c r="M5158" s="84">
        <f t="shared" si="969"/>
        <v>171.5</v>
      </c>
      <c r="N5158" s="84">
        <f t="shared" si="970"/>
        <v>105.5</v>
      </c>
      <c r="O5158" s="118">
        <f t="shared" si="971"/>
        <v>-183.57</v>
      </c>
      <c r="P5158" s="121">
        <f>AVERAGEIFS('Rekensheet Uurdata'!G:G,'Rekensheet Uurdata'!A:A,QUOTIENT('Rekensheet Kwartierdata'!A5158-1,4)+1)/4</f>
        <v>97.8125</v>
      </c>
      <c r="Q5158" s="84">
        <f>IFERROR(VALUE(VLOOKUP(A5158,'Bron Productie'!A:H,3))/4,-1)</f>
        <v>134.5</v>
      </c>
      <c r="R5158" s="84">
        <f t="shared" si="972"/>
        <v>134.5</v>
      </c>
      <c r="S5158" s="84">
        <f t="shared" si="973"/>
        <v>36.6875</v>
      </c>
      <c r="T5158" s="86">
        <f t="shared" si="974"/>
        <v>-63.83625</v>
      </c>
    </row>
    <row r="5159" spans="1:20" x14ac:dyDescent="0.25">
      <c r="A5159" s="113">
        <f t="shared" si="975"/>
        <v>5154</v>
      </c>
      <c r="B5159" s="185">
        <f t="shared" si="976"/>
        <v>43154</v>
      </c>
      <c r="C5159" s="118">
        <f t="shared" si="977"/>
        <v>66</v>
      </c>
      <c r="D5159" s="121">
        <f>VLOOKUP(CONCATENATE(B5159,C5159),'Bron BM-prijzen'!A:L,11,FALSE)</f>
        <v>41.64</v>
      </c>
      <c r="E5159" s="118">
        <f>VLOOKUP(CONCATENATE(B5159,C5159),'Bron BM-prijzen'!A:L,12,FALSE)</f>
        <v>35.64</v>
      </c>
      <c r="F5159" s="121">
        <f>AVERAGEIFS('Rekensheet Uurdata'!E:E,'Rekensheet Uurdata'!A:A,QUOTIENT('Rekensheet Kwartierdata'!A5159-1,4)+1)/4</f>
        <v>419.3125</v>
      </c>
      <c r="G5159" s="84">
        <f>IFERROR(VALUE(VLOOKUP(A5159,'Bron Productie'!A:H,7))/4,-1)</f>
        <v>353</v>
      </c>
      <c r="H5159" s="84">
        <f t="shared" si="966"/>
        <v>353</v>
      </c>
      <c r="I5159" s="84">
        <f t="shared" si="967"/>
        <v>-66.3125</v>
      </c>
      <c r="J5159" s="118">
        <f t="shared" si="968"/>
        <v>-2761.2525000000001</v>
      </c>
      <c r="K5159" s="121">
        <f>AVERAGEIFS('Rekensheet Uurdata'!F:F,'Rekensheet Uurdata'!A:A,QUOTIENT('Rekensheet Kwartierdata'!A5159-1,4)+1)/4</f>
        <v>66</v>
      </c>
      <c r="L5159" s="84">
        <f>IFERROR(VALUE(VLOOKUP(A5159,'Bron Productie'!A:H,5))/4,-1)</f>
        <v>170.25</v>
      </c>
      <c r="M5159" s="84">
        <f t="shared" si="969"/>
        <v>170.25</v>
      </c>
      <c r="N5159" s="84">
        <f t="shared" si="970"/>
        <v>104.25</v>
      </c>
      <c r="O5159" s="118">
        <f t="shared" si="971"/>
        <v>3715.4700000000003</v>
      </c>
      <c r="P5159" s="121">
        <f>AVERAGEIFS('Rekensheet Uurdata'!G:G,'Rekensheet Uurdata'!A:A,QUOTIENT('Rekensheet Kwartierdata'!A5159-1,4)+1)/4</f>
        <v>97.8125</v>
      </c>
      <c r="Q5159" s="84">
        <f>IFERROR(VALUE(VLOOKUP(A5159,'Bron Productie'!A:H,3))/4,-1)</f>
        <v>110</v>
      </c>
      <c r="R5159" s="84">
        <f t="shared" si="972"/>
        <v>110</v>
      </c>
      <c r="S5159" s="84">
        <f t="shared" si="973"/>
        <v>12.1875</v>
      </c>
      <c r="T5159" s="86">
        <f t="shared" si="974"/>
        <v>434.36250000000001</v>
      </c>
    </row>
    <row r="5160" spans="1:20" x14ac:dyDescent="0.25">
      <c r="A5160" s="113">
        <f t="shared" si="975"/>
        <v>5155</v>
      </c>
      <c r="B5160" s="185">
        <f t="shared" si="976"/>
        <v>43154</v>
      </c>
      <c r="C5160" s="118">
        <f t="shared" si="977"/>
        <v>67</v>
      </c>
      <c r="D5160" s="121">
        <f>VLOOKUP(CONCATENATE(B5160,C5160),'Bron BM-prijzen'!A:L,11,FALSE)</f>
        <v>52.28</v>
      </c>
      <c r="E5160" s="118">
        <f>VLOOKUP(CONCATENATE(B5160,C5160),'Bron BM-prijzen'!A:L,12,FALSE)</f>
        <v>46.28</v>
      </c>
      <c r="F5160" s="121">
        <f>AVERAGEIFS('Rekensheet Uurdata'!E:E,'Rekensheet Uurdata'!A:A,QUOTIENT('Rekensheet Kwartierdata'!A5160-1,4)+1)/4</f>
        <v>419.3125</v>
      </c>
      <c r="G5160" s="84">
        <f>IFERROR(VALUE(VLOOKUP(A5160,'Bron Productie'!A:H,7))/4,-1)</f>
        <v>336</v>
      </c>
      <c r="H5160" s="84">
        <f t="shared" si="966"/>
        <v>336</v>
      </c>
      <c r="I5160" s="84">
        <f t="shared" si="967"/>
        <v>-83.3125</v>
      </c>
      <c r="J5160" s="118">
        <f t="shared" si="968"/>
        <v>-4355.5775000000003</v>
      </c>
      <c r="K5160" s="121">
        <f>AVERAGEIFS('Rekensheet Uurdata'!F:F,'Rekensheet Uurdata'!A:A,QUOTIENT('Rekensheet Kwartierdata'!A5160-1,4)+1)/4</f>
        <v>66</v>
      </c>
      <c r="L5160" s="84">
        <f>IFERROR(VALUE(VLOOKUP(A5160,'Bron Productie'!A:H,5))/4,-1)</f>
        <v>166.25</v>
      </c>
      <c r="M5160" s="84">
        <f t="shared" si="969"/>
        <v>166.25</v>
      </c>
      <c r="N5160" s="84">
        <f t="shared" si="970"/>
        <v>100.25</v>
      </c>
      <c r="O5160" s="118">
        <f t="shared" si="971"/>
        <v>4639.57</v>
      </c>
      <c r="P5160" s="121">
        <f>AVERAGEIFS('Rekensheet Uurdata'!G:G,'Rekensheet Uurdata'!A:A,QUOTIENT('Rekensheet Kwartierdata'!A5160-1,4)+1)/4</f>
        <v>97.8125</v>
      </c>
      <c r="Q5160" s="84">
        <f>IFERROR(VALUE(VLOOKUP(A5160,'Bron Productie'!A:H,3))/4,-1)</f>
        <v>85.5</v>
      </c>
      <c r="R5160" s="84">
        <f t="shared" si="972"/>
        <v>85.5</v>
      </c>
      <c r="S5160" s="84">
        <f t="shared" si="973"/>
        <v>-12.3125</v>
      </c>
      <c r="T5160" s="86">
        <f t="shared" si="974"/>
        <v>-643.69749999999999</v>
      </c>
    </row>
    <row r="5161" spans="1:20" x14ac:dyDescent="0.25">
      <c r="A5161" s="113">
        <f t="shared" si="975"/>
        <v>5156</v>
      </c>
      <c r="B5161" s="185">
        <f t="shared" si="976"/>
        <v>43154</v>
      </c>
      <c r="C5161" s="118">
        <f t="shared" si="977"/>
        <v>68</v>
      </c>
      <c r="D5161" s="121">
        <f>VLOOKUP(CONCATENATE(B5161,C5161),'Bron BM-prijzen'!A:L,11,FALSE)</f>
        <v>101.55</v>
      </c>
      <c r="E5161" s="118">
        <f>VLOOKUP(CONCATENATE(B5161,C5161),'Bron BM-prijzen'!A:L,12,FALSE)</f>
        <v>95.55</v>
      </c>
      <c r="F5161" s="121">
        <f>AVERAGEIFS('Rekensheet Uurdata'!E:E,'Rekensheet Uurdata'!A:A,QUOTIENT('Rekensheet Kwartierdata'!A5161-1,4)+1)/4</f>
        <v>419.3125</v>
      </c>
      <c r="G5161" s="84">
        <f>IFERROR(VALUE(VLOOKUP(A5161,'Bron Productie'!A:H,7))/4,-1)</f>
        <v>330.75</v>
      </c>
      <c r="H5161" s="84">
        <f t="shared" si="966"/>
        <v>330.75</v>
      </c>
      <c r="I5161" s="84">
        <f t="shared" si="967"/>
        <v>-88.5625</v>
      </c>
      <c r="J5161" s="118">
        <f t="shared" si="968"/>
        <v>-8993.5218750000004</v>
      </c>
      <c r="K5161" s="121">
        <f>AVERAGEIFS('Rekensheet Uurdata'!F:F,'Rekensheet Uurdata'!A:A,QUOTIENT('Rekensheet Kwartierdata'!A5161-1,4)+1)/4</f>
        <v>66</v>
      </c>
      <c r="L5161" s="84">
        <f>IFERROR(VALUE(VLOOKUP(A5161,'Bron Productie'!A:H,5))/4,-1)</f>
        <v>167</v>
      </c>
      <c r="M5161" s="84">
        <f t="shared" si="969"/>
        <v>167</v>
      </c>
      <c r="N5161" s="84">
        <f t="shared" si="970"/>
        <v>101</v>
      </c>
      <c r="O5161" s="118">
        <f t="shared" si="971"/>
        <v>9650.5499999999993</v>
      </c>
      <c r="P5161" s="121">
        <f>AVERAGEIFS('Rekensheet Uurdata'!G:G,'Rekensheet Uurdata'!A:A,QUOTIENT('Rekensheet Kwartierdata'!A5161-1,4)+1)/4</f>
        <v>97.8125</v>
      </c>
      <c r="Q5161" s="84">
        <f>IFERROR(VALUE(VLOOKUP(A5161,'Bron Productie'!A:H,3))/4,-1)</f>
        <v>61.25</v>
      </c>
      <c r="R5161" s="84">
        <f t="shared" si="972"/>
        <v>61.25</v>
      </c>
      <c r="S5161" s="84">
        <f t="shared" si="973"/>
        <v>-36.5625</v>
      </c>
      <c r="T5161" s="86">
        <f t="shared" si="974"/>
        <v>-3712.921875</v>
      </c>
    </row>
    <row r="5162" spans="1:20" x14ac:dyDescent="0.25">
      <c r="A5162" s="113">
        <f t="shared" si="975"/>
        <v>5157</v>
      </c>
      <c r="B5162" s="185">
        <f t="shared" si="976"/>
        <v>43154</v>
      </c>
      <c r="C5162" s="118">
        <f t="shared" si="977"/>
        <v>69</v>
      </c>
      <c r="D5162" s="121">
        <f>VLOOKUP(CONCATENATE(B5162,C5162),'Bron BM-prijzen'!A:L,11,FALSE)</f>
        <v>19.88</v>
      </c>
      <c r="E5162" s="118">
        <f>VLOOKUP(CONCATENATE(B5162,C5162),'Bron BM-prijzen'!A:L,12,FALSE)</f>
        <v>13.88</v>
      </c>
      <c r="F5162" s="121">
        <f>AVERAGEIFS('Rekensheet Uurdata'!E:E,'Rekensheet Uurdata'!A:A,QUOTIENT('Rekensheet Kwartierdata'!A5162-1,4)+1)/4</f>
        <v>416.9375</v>
      </c>
      <c r="G5162" s="84">
        <f>IFERROR(VALUE(VLOOKUP(A5162,'Bron Productie'!A:H,7))/4,-1)</f>
        <v>348.5</v>
      </c>
      <c r="H5162" s="84">
        <f t="shared" si="966"/>
        <v>348.5</v>
      </c>
      <c r="I5162" s="84">
        <f t="shared" si="967"/>
        <v>-68.4375</v>
      </c>
      <c r="J5162" s="118">
        <f t="shared" si="968"/>
        <v>-1360.5374999999999</v>
      </c>
      <c r="K5162" s="121">
        <f>AVERAGEIFS('Rekensheet Uurdata'!F:F,'Rekensheet Uurdata'!A:A,QUOTIENT('Rekensheet Kwartierdata'!A5162-1,4)+1)/4</f>
        <v>67.75</v>
      </c>
      <c r="L5162" s="84">
        <f>IFERROR(VALUE(VLOOKUP(A5162,'Bron Productie'!A:H,5))/4,-1)</f>
        <v>170.25</v>
      </c>
      <c r="M5162" s="84">
        <f t="shared" si="969"/>
        <v>170.25</v>
      </c>
      <c r="N5162" s="84">
        <f t="shared" si="970"/>
        <v>102.5</v>
      </c>
      <c r="O5162" s="118">
        <f t="shared" si="971"/>
        <v>1422.7</v>
      </c>
      <c r="P5162" s="121">
        <f>AVERAGEIFS('Rekensheet Uurdata'!G:G,'Rekensheet Uurdata'!A:A,QUOTIENT('Rekensheet Kwartierdata'!A5162-1,4)+1)/4</f>
        <v>23</v>
      </c>
      <c r="Q5162" s="84">
        <f>IFERROR(VALUE(VLOOKUP(A5162,'Bron Productie'!A:H,3))/4,-1)</f>
        <v>36.75</v>
      </c>
      <c r="R5162" s="84">
        <f t="shared" si="972"/>
        <v>36.75</v>
      </c>
      <c r="S5162" s="84">
        <f t="shared" si="973"/>
        <v>13.75</v>
      </c>
      <c r="T5162" s="86">
        <f t="shared" si="974"/>
        <v>190.85000000000002</v>
      </c>
    </row>
    <row r="5163" spans="1:20" x14ac:dyDescent="0.25">
      <c r="A5163" s="113">
        <f t="shared" si="975"/>
        <v>5158</v>
      </c>
      <c r="B5163" s="185">
        <f t="shared" si="976"/>
        <v>43154</v>
      </c>
      <c r="C5163" s="118">
        <f t="shared" si="977"/>
        <v>70</v>
      </c>
      <c r="D5163" s="121">
        <f>VLOOKUP(CONCATENATE(B5163,C5163),'Bron BM-prijzen'!A:L,11,FALSE)</f>
        <v>41.21</v>
      </c>
      <c r="E5163" s="118">
        <f>VLOOKUP(CONCATENATE(B5163,C5163),'Bron BM-prijzen'!A:L,12,FALSE)</f>
        <v>35.21</v>
      </c>
      <c r="F5163" s="121">
        <f>AVERAGEIFS('Rekensheet Uurdata'!E:E,'Rekensheet Uurdata'!A:A,QUOTIENT('Rekensheet Kwartierdata'!A5163-1,4)+1)/4</f>
        <v>416.9375</v>
      </c>
      <c r="G5163" s="84">
        <f>IFERROR(VALUE(VLOOKUP(A5163,'Bron Productie'!A:H,7))/4,-1)</f>
        <v>336.75</v>
      </c>
      <c r="H5163" s="84">
        <f t="shared" si="966"/>
        <v>336.75</v>
      </c>
      <c r="I5163" s="84">
        <f t="shared" si="967"/>
        <v>-80.1875</v>
      </c>
      <c r="J5163" s="118">
        <f t="shared" si="968"/>
        <v>-3304.526875</v>
      </c>
      <c r="K5163" s="121">
        <f>AVERAGEIFS('Rekensheet Uurdata'!F:F,'Rekensheet Uurdata'!A:A,QUOTIENT('Rekensheet Kwartierdata'!A5163-1,4)+1)/4</f>
        <v>67.75</v>
      </c>
      <c r="L5163" s="84">
        <f>IFERROR(VALUE(VLOOKUP(A5163,'Bron Productie'!A:H,5))/4,-1)</f>
        <v>173</v>
      </c>
      <c r="M5163" s="84">
        <f t="shared" si="969"/>
        <v>173</v>
      </c>
      <c r="N5163" s="84">
        <f t="shared" si="970"/>
        <v>105.25</v>
      </c>
      <c r="O5163" s="118">
        <f t="shared" si="971"/>
        <v>3705.8525</v>
      </c>
      <c r="P5163" s="121">
        <f>AVERAGEIFS('Rekensheet Uurdata'!G:G,'Rekensheet Uurdata'!A:A,QUOTIENT('Rekensheet Kwartierdata'!A5163-1,4)+1)/4</f>
        <v>23</v>
      </c>
      <c r="Q5163" s="84">
        <f>IFERROR(VALUE(VLOOKUP(A5163,'Bron Productie'!A:H,3))/4,-1)</f>
        <v>27.5</v>
      </c>
      <c r="R5163" s="84">
        <f t="shared" si="972"/>
        <v>27.5</v>
      </c>
      <c r="S5163" s="84">
        <f t="shared" si="973"/>
        <v>4.5</v>
      </c>
      <c r="T5163" s="86">
        <f t="shared" si="974"/>
        <v>158.44499999999999</v>
      </c>
    </row>
    <row r="5164" spans="1:20" x14ac:dyDescent="0.25">
      <c r="A5164" s="113">
        <f t="shared" si="975"/>
        <v>5159</v>
      </c>
      <c r="B5164" s="185">
        <f t="shared" si="976"/>
        <v>43154</v>
      </c>
      <c r="C5164" s="118">
        <f t="shared" si="977"/>
        <v>71</v>
      </c>
      <c r="D5164" s="121">
        <f>VLOOKUP(CONCATENATE(B5164,C5164),'Bron BM-prijzen'!A:L,11,FALSE)</f>
        <v>40.03</v>
      </c>
      <c r="E5164" s="118">
        <f>VLOOKUP(CONCATENATE(B5164,C5164),'Bron BM-prijzen'!A:L,12,FALSE)</f>
        <v>34.03</v>
      </c>
      <c r="F5164" s="121">
        <f>AVERAGEIFS('Rekensheet Uurdata'!E:E,'Rekensheet Uurdata'!A:A,QUOTIENT('Rekensheet Kwartierdata'!A5164-1,4)+1)/4</f>
        <v>416.9375</v>
      </c>
      <c r="G5164" s="84">
        <f>IFERROR(VALUE(VLOOKUP(A5164,'Bron Productie'!A:H,7))/4,-1)</f>
        <v>342.25</v>
      </c>
      <c r="H5164" s="84">
        <f t="shared" si="966"/>
        <v>342.25</v>
      </c>
      <c r="I5164" s="84">
        <f t="shared" si="967"/>
        <v>-74.6875</v>
      </c>
      <c r="J5164" s="118">
        <f t="shared" si="968"/>
        <v>-2989.7406249999999</v>
      </c>
      <c r="K5164" s="121">
        <f>AVERAGEIFS('Rekensheet Uurdata'!F:F,'Rekensheet Uurdata'!A:A,QUOTIENT('Rekensheet Kwartierdata'!A5164-1,4)+1)/4</f>
        <v>67.75</v>
      </c>
      <c r="L5164" s="84">
        <f>IFERROR(VALUE(VLOOKUP(A5164,'Bron Productie'!A:H,5))/4,-1)</f>
        <v>175.75</v>
      </c>
      <c r="M5164" s="84">
        <f t="shared" si="969"/>
        <v>175.75</v>
      </c>
      <c r="N5164" s="84">
        <f t="shared" si="970"/>
        <v>108</v>
      </c>
      <c r="O5164" s="118">
        <f t="shared" si="971"/>
        <v>3675.2400000000002</v>
      </c>
      <c r="P5164" s="121">
        <f>AVERAGEIFS('Rekensheet Uurdata'!G:G,'Rekensheet Uurdata'!A:A,QUOTIENT('Rekensheet Kwartierdata'!A5164-1,4)+1)/4</f>
        <v>23</v>
      </c>
      <c r="Q5164" s="84">
        <f>IFERROR(VALUE(VLOOKUP(A5164,'Bron Productie'!A:H,3))/4,-1)</f>
        <v>18.5</v>
      </c>
      <c r="R5164" s="84">
        <f t="shared" si="972"/>
        <v>18.5</v>
      </c>
      <c r="S5164" s="84">
        <f t="shared" si="973"/>
        <v>-4.5</v>
      </c>
      <c r="T5164" s="86">
        <f t="shared" si="974"/>
        <v>-180.13499999999999</v>
      </c>
    </row>
    <row r="5165" spans="1:20" x14ac:dyDescent="0.25">
      <c r="A5165" s="113">
        <f t="shared" si="975"/>
        <v>5160</v>
      </c>
      <c r="B5165" s="185">
        <f t="shared" si="976"/>
        <v>43154</v>
      </c>
      <c r="C5165" s="118">
        <f t="shared" si="977"/>
        <v>72</v>
      </c>
      <c r="D5165" s="121">
        <f>VLOOKUP(CONCATENATE(B5165,C5165),'Bron BM-prijzen'!A:L,11,FALSE)</f>
        <v>42.03</v>
      </c>
      <c r="E5165" s="118">
        <f>VLOOKUP(CONCATENATE(B5165,C5165),'Bron BM-prijzen'!A:L,12,FALSE)</f>
        <v>36.03</v>
      </c>
      <c r="F5165" s="121">
        <f>AVERAGEIFS('Rekensheet Uurdata'!E:E,'Rekensheet Uurdata'!A:A,QUOTIENT('Rekensheet Kwartierdata'!A5165-1,4)+1)/4</f>
        <v>416.9375</v>
      </c>
      <c r="G5165" s="84">
        <f>IFERROR(VALUE(VLOOKUP(A5165,'Bron Productie'!A:H,7))/4,-1)</f>
        <v>341.75</v>
      </c>
      <c r="H5165" s="84">
        <f t="shared" si="966"/>
        <v>341.75</v>
      </c>
      <c r="I5165" s="84">
        <f t="shared" si="967"/>
        <v>-75.1875</v>
      </c>
      <c r="J5165" s="118">
        <f t="shared" si="968"/>
        <v>-3160.1306250000002</v>
      </c>
      <c r="K5165" s="121">
        <f>AVERAGEIFS('Rekensheet Uurdata'!F:F,'Rekensheet Uurdata'!A:A,QUOTIENT('Rekensheet Kwartierdata'!A5165-1,4)+1)/4</f>
        <v>67.75</v>
      </c>
      <c r="L5165" s="84">
        <f>IFERROR(VALUE(VLOOKUP(A5165,'Bron Productie'!A:H,5))/4,-1)</f>
        <v>178.25</v>
      </c>
      <c r="M5165" s="84">
        <f t="shared" si="969"/>
        <v>178.25</v>
      </c>
      <c r="N5165" s="84">
        <f t="shared" si="970"/>
        <v>110.5</v>
      </c>
      <c r="O5165" s="118">
        <f t="shared" si="971"/>
        <v>3981.3150000000001</v>
      </c>
      <c r="P5165" s="121">
        <f>AVERAGEIFS('Rekensheet Uurdata'!G:G,'Rekensheet Uurdata'!A:A,QUOTIENT('Rekensheet Kwartierdata'!A5165-1,4)+1)/4</f>
        <v>23</v>
      </c>
      <c r="Q5165" s="84">
        <f>IFERROR(VALUE(VLOOKUP(A5165,'Bron Productie'!A:H,3))/4,-1)</f>
        <v>9.25</v>
      </c>
      <c r="R5165" s="84">
        <f t="shared" si="972"/>
        <v>9.25</v>
      </c>
      <c r="S5165" s="84">
        <f t="shared" si="973"/>
        <v>-13.75</v>
      </c>
      <c r="T5165" s="86">
        <f t="shared" si="974"/>
        <v>-577.91250000000002</v>
      </c>
    </row>
    <row r="5166" spans="1:20" x14ac:dyDescent="0.25">
      <c r="A5166" s="113">
        <f t="shared" si="975"/>
        <v>5161</v>
      </c>
      <c r="B5166" s="185">
        <f t="shared" si="976"/>
        <v>43154</v>
      </c>
      <c r="C5166" s="118">
        <f t="shared" si="977"/>
        <v>73</v>
      </c>
      <c r="D5166" s="121">
        <f>VLOOKUP(CONCATENATE(B5166,C5166),'Bron BM-prijzen'!A:L,11,FALSE)</f>
        <v>38.61</v>
      </c>
      <c r="E5166" s="118">
        <f>VLOOKUP(CONCATENATE(B5166,C5166),'Bron BM-prijzen'!A:L,12,FALSE)</f>
        <v>32.61</v>
      </c>
      <c r="F5166" s="121">
        <f>AVERAGEIFS('Rekensheet Uurdata'!E:E,'Rekensheet Uurdata'!A:A,QUOTIENT('Rekensheet Kwartierdata'!A5166-1,4)+1)/4</f>
        <v>430.6875</v>
      </c>
      <c r="G5166" s="84">
        <f>IFERROR(VALUE(VLOOKUP(A5166,'Bron Productie'!A:H,7))/4,-1)</f>
        <v>355.75</v>
      </c>
      <c r="H5166" s="84">
        <f t="shared" si="966"/>
        <v>355.75</v>
      </c>
      <c r="I5166" s="84">
        <f t="shared" si="967"/>
        <v>-74.9375</v>
      </c>
      <c r="J5166" s="118">
        <f t="shared" si="968"/>
        <v>-2893.336875</v>
      </c>
      <c r="K5166" s="121">
        <f>AVERAGEIFS('Rekensheet Uurdata'!F:F,'Rekensheet Uurdata'!A:A,QUOTIENT('Rekensheet Kwartierdata'!A5166-1,4)+1)/4</f>
        <v>69.0625</v>
      </c>
      <c r="L5166" s="84">
        <f>IFERROR(VALUE(VLOOKUP(A5166,'Bron Productie'!A:H,5))/4,-1)</f>
        <v>173.5</v>
      </c>
      <c r="M5166" s="84">
        <f t="shared" si="969"/>
        <v>173.5</v>
      </c>
      <c r="N5166" s="84">
        <f t="shared" si="970"/>
        <v>104.4375</v>
      </c>
      <c r="O5166" s="118">
        <f t="shared" si="971"/>
        <v>3405.7068749999999</v>
      </c>
      <c r="P5166" s="121">
        <f>AVERAGEIFS('Rekensheet Uurdata'!G:G,'Rekensheet Uurdata'!A:A,QUOTIENT('Rekensheet Kwartierdata'!A5166-1,4)+1)/4</f>
        <v>0</v>
      </c>
      <c r="Q5166" s="84">
        <f>IFERROR(VALUE(VLOOKUP(A5166,'Bron Productie'!A:H,3))/4,-1)</f>
        <v>0</v>
      </c>
      <c r="R5166" s="84">
        <f t="shared" si="972"/>
        <v>0</v>
      </c>
      <c r="S5166" s="84">
        <f t="shared" si="973"/>
        <v>0</v>
      </c>
      <c r="T5166" s="86">
        <f t="shared" si="974"/>
        <v>0</v>
      </c>
    </row>
    <row r="5167" spans="1:20" x14ac:dyDescent="0.25">
      <c r="A5167" s="113">
        <f t="shared" si="975"/>
        <v>5162</v>
      </c>
      <c r="B5167" s="185">
        <f t="shared" si="976"/>
        <v>43154</v>
      </c>
      <c r="C5167" s="118">
        <f t="shared" si="977"/>
        <v>74</v>
      </c>
      <c r="D5167" s="121">
        <f>VLOOKUP(CONCATENATE(B5167,C5167),'Bron BM-prijzen'!A:L,11,FALSE)</f>
        <v>41.64</v>
      </c>
      <c r="E5167" s="118">
        <f>VLOOKUP(CONCATENATE(B5167,C5167),'Bron BM-prijzen'!A:L,12,FALSE)</f>
        <v>35.64</v>
      </c>
      <c r="F5167" s="121">
        <f>AVERAGEIFS('Rekensheet Uurdata'!E:E,'Rekensheet Uurdata'!A:A,QUOTIENT('Rekensheet Kwartierdata'!A5167-1,4)+1)/4</f>
        <v>430.6875</v>
      </c>
      <c r="G5167" s="84">
        <f>IFERROR(VALUE(VLOOKUP(A5167,'Bron Productie'!A:H,7))/4,-1)</f>
        <v>361.25</v>
      </c>
      <c r="H5167" s="84">
        <f t="shared" si="966"/>
        <v>361.25</v>
      </c>
      <c r="I5167" s="84">
        <f t="shared" si="967"/>
        <v>-69.4375</v>
      </c>
      <c r="J5167" s="118">
        <f t="shared" si="968"/>
        <v>-2891.3775000000001</v>
      </c>
      <c r="K5167" s="121">
        <f>AVERAGEIFS('Rekensheet Uurdata'!F:F,'Rekensheet Uurdata'!A:A,QUOTIENT('Rekensheet Kwartierdata'!A5167-1,4)+1)/4</f>
        <v>69.0625</v>
      </c>
      <c r="L5167" s="84">
        <f>IFERROR(VALUE(VLOOKUP(A5167,'Bron Productie'!A:H,5))/4,-1)</f>
        <v>178.25</v>
      </c>
      <c r="M5167" s="84">
        <f t="shared" si="969"/>
        <v>178.25</v>
      </c>
      <c r="N5167" s="84">
        <f t="shared" si="970"/>
        <v>109.1875</v>
      </c>
      <c r="O5167" s="118">
        <f t="shared" si="971"/>
        <v>3891.4425000000001</v>
      </c>
      <c r="P5167" s="121">
        <f>AVERAGEIFS('Rekensheet Uurdata'!G:G,'Rekensheet Uurdata'!A:A,QUOTIENT('Rekensheet Kwartierdata'!A5167-1,4)+1)/4</f>
        <v>0</v>
      </c>
      <c r="Q5167" s="84">
        <f>IFERROR(VALUE(VLOOKUP(A5167,'Bron Productie'!A:H,3))/4,-1)</f>
        <v>0</v>
      </c>
      <c r="R5167" s="84">
        <f t="shared" si="972"/>
        <v>0</v>
      </c>
      <c r="S5167" s="84">
        <f t="shared" si="973"/>
        <v>0</v>
      </c>
      <c r="T5167" s="86">
        <f t="shared" si="974"/>
        <v>0</v>
      </c>
    </row>
    <row r="5168" spans="1:20" x14ac:dyDescent="0.25">
      <c r="A5168" s="113">
        <f t="shared" si="975"/>
        <v>5163</v>
      </c>
      <c r="B5168" s="185">
        <f t="shared" si="976"/>
        <v>43154</v>
      </c>
      <c r="C5168" s="118">
        <f t="shared" si="977"/>
        <v>75</v>
      </c>
      <c r="D5168" s="121">
        <f>VLOOKUP(CONCATENATE(B5168,C5168),'Bron BM-prijzen'!A:L,11,FALSE)</f>
        <v>59.87</v>
      </c>
      <c r="E5168" s="118">
        <f>VLOOKUP(CONCATENATE(B5168,C5168),'Bron BM-prijzen'!A:L,12,FALSE)</f>
        <v>53.87</v>
      </c>
      <c r="F5168" s="121">
        <f>AVERAGEIFS('Rekensheet Uurdata'!E:E,'Rekensheet Uurdata'!A:A,QUOTIENT('Rekensheet Kwartierdata'!A5168-1,4)+1)/4</f>
        <v>430.6875</v>
      </c>
      <c r="G5168" s="84">
        <f>IFERROR(VALUE(VLOOKUP(A5168,'Bron Productie'!A:H,7))/4,-1)</f>
        <v>368</v>
      </c>
      <c r="H5168" s="84">
        <f t="shared" si="966"/>
        <v>368</v>
      </c>
      <c r="I5168" s="84">
        <f t="shared" si="967"/>
        <v>-62.6875</v>
      </c>
      <c r="J5168" s="118">
        <f t="shared" si="968"/>
        <v>-3753.100625</v>
      </c>
      <c r="K5168" s="121">
        <f>AVERAGEIFS('Rekensheet Uurdata'!F:F,'Rekensheet Uurdata'!A:A,QUOTIENT('Rekensheet Kwartierdata'!A5168-1,4)+1)/4</f>
        <v>69.0625</v>
      </c>
      <c r="L5168" s="84">
        <f>IFERROR(VALUE(VLOOKUP(A5168,'Bron Productie'!A:H,5))/4,-1)</f>
        <v>178</v>
      </c>
      <c r="M5168" s="84">
        <f t="shared" si="969"/>
        <v>178</v>
      </c>
      <c r="N5168" s="84">
        <f t="shared" si="970"/>
        <v>108.9375</v>
      </c>
      <c r="O5168" s="118">
        <f t="shared" si="971"/>
        <v>5868.4631249999993</v>
      </c>
      <c r="P5168" s="121">
        <f>AVERAGEIFS('Rekensheet Uurdata'!G:G,'Rekensheet Uurdata'!A:A,QUOTIENT('Rekensheet Kwartierdata'!A5168-1,4)+1)/4</f>
        <v>0</v>
      </c>
      <c r="Q5168" s="84">
        <f>IFERROR(VALUE(VLOOKUP(A5168,'Bron Productie'!A:H,3))/4,-1)</f>
        <v>0</v>
      </c>
      <c r="R5168" s="84">
        <f t="shared" si="972"/>
        <v>0</v>
      </c>
      <c r="S5168" s="84">
        <f t="shared" si="973"/>
        <v>0</v>
      </c>
      <c r="T5168" s="86">
        <f t="shared" si="974"/>
        <v>0</v>
      </c>
    </row>
    <row r="5169" spans="1:20" x14ac:dyDescent="0.25">
      <c r="A5169" s="113">
        <f t="shared" si="975"/>
        <v>5164</v>
      </c>
      <c r="B5169" s="185">
        <f t="shared" si="976"/>
        <v>43154</v>
      </c>
      <c r="C5169" s="118">
        <f t="shared" si="977"/>
        <v>76</v>
      </c>
      <c r="D5169" s="121">
        <f>VLOOKUP(CONCATENATE(B5169,C5169),'Bron BM-prijzen'!A:L,11,FALSE)</f>
        <v>59.87</v>
      </c>
      <c r="E5169" s="118">
        <f>VLOOKUP(CONCATENATE(B5169,C5169),'Bron BM-prijzen'!A:L,12,FALSE)</f>
        <v>53.87</v>
      </c>
      <c r="F5169" s="121">
        <f>AVERAGEIFS('Rekensheet Uurdata'!E:E,'Rekensheet Uurdata'!A:A,QUOTIENT('Rekensheet Kwartierdata'!A5169-1,4)+1)/4</f>
        <v>430.6875</v>
      </c>
      <c r="G5169" s="84">
        <f>IFERROR(VALUE(VLOOKUP(A5169,'Bron Productie'!A:H,7))/4,-1)</f>
        <v>401</v>
      </c>
      <c r="H5169" s="84">
        <f t="shared" si="966"/>
        <v>401</v>
      </c>
      <c r="I5169" s="84">
        <f t="shared" si="967"/>
        <v>-29.6875</v>
      </c>
      <c r="J5169" s="118">
        <f t="shared" si="968"/>
        <v>-1777.390625</v>
      </c>
      <c r="K5169" s="121">
        <f>AVERAGEIFS('Rekensheet Uurdata'!F:F,'Rekensheet Uurdata'!A:A,QUOTIENT('Rekensheet Kwartierdata'!A5169-1,4)+1)/4</f>
        <v>69.0625</v>
      </c>
      <c r="L5169" s="84">
        <f>IFERROR(VALUE(VLOOKUP(A5169,'Bron Productie'!A:H,5))/4,-1)</f>
        <v>179.75</v>
      </c>
      <c r="M5169" s="84">
        <f t="shared" si="969"/>
        <v>179.75</v>
      </c>
      <c r="N5169" s="84">
        <f t="shared" si="970"/>
        <v>110.6875</v>
      </c>
      <c r="O5169" s="118">
        <f t="shared" si="971"/>
        <v>5962.7356249999993</v>
      </c>
      <c r="P5169" s="121">
        <f>AVERAGEIFS('Rekensheet Uurdata'!G:G,'Rekensheet Uurdata'!A:A,QUOTIENT('Rekensheet Kwartierdata'!A5169-1,4)+1)/4</f>
        <v>0</v>
      </c>
      <c r="Q5169" s="84">
        <f>IFERROR(VALUE(VLOOKUP(A5169,'Bron Productie'!A:H,3))/4,-1)</f>
        <v>0</v>
      </c>
      <c r="R5169" s="84">
        <f t="shared" si="972"/>
        <v>0</v>
      </c>
      <c r="S5169" s="84">
        <f t="shared" si="973"/>
        <v>0</v>
      </c>
      <c r="T5169" s="86">
        <f t="shared" si="974"/>
        <v>0</v>
      </c>
    </row>
    <row r="5170" spans="1:20" x14ac:dyDescent="0.25">
      <c r="A5170" s="113">
        <f t="shared" si="975"/>
        <v>5165</v>
      </c>
      <c r="B5170" s="185">
        <f t="shared" si="976"/>
        <v>43154</v>
      </c>
      <c r="C5170" s="118">
        <f t="shared" si="977"/>
        <v>77</v>
      </c>
      <c r="D5170" s="121">
        <f>VLOOKUP(CONCATENATE(B5170,C5170),'Bron BM-prijzen'!A:L,11,FALSE)</f>
        <v>60.3</v>
      </c>
      <c r="E5170" s="118">
        <f>VLOOKUP(CONCATENATE(B5170,C5170),'Bron BM-prijzen'!A:L,12,FALSE)</f>
        <v>54.3</v>
      </c>
      <c r="F5170" s="121">
        <f>AVERAGEIFS('Rekensheet Uurdata'!E:E,'Rekensheet Uurdata'!A:A,QUOTIENT('Rekensheet Kwartierdata'!A5170-1,4)+1)/4</f>
        <v>444.25</v>
      </c>
      <c r="G5170" s="84">
        <f>IFERROR(VALUE(VLOOKUP(A5170,'Bron Productie'!A:H,7))/4,-1)</f>
        <v>426.25</v>
      </c>
      <c r="H5170" s="84">
        <f t="shared" si="966"/>
        <v>426.25</v>
      </c>
      <c r="I5170" s="84">
        <f t="shared" si="967"/>
        <v>-18</v>
      </c>
      <c r="J5170" s="118">
        <f t="shared" si="968"/>
        <v>-1085.3999999999999</v>
      </c>
      <c r="K5170" s="121">
        <f>AVERAGEIFS('Rekensheet Uurdata'!F:F,'Rekensheet Uurdata'!A:A,QUOTIENT('Rekensheet Kwartierdata'!A5170-1,4)+1)/4</f>
        <v>69.6875</v>
      </c>
      <c r="L5170" s="84">
        <f>IFERROR(VALUE(VLOOKUP(A5170,'Bron Productie'!A:H,5))/4,-1)</f>
        <v>180</v>
      </c>
      <c r="M5170" s="84">
        <f t="shared" si="969"/>
        <v>180</v>
      </c>
      <c r="N5170" s="84">
        <f t="shared" si="970"/>
        <v>110.3125</v>
      </c>
      <c r="O5170" s="118">
        <f t="shared" si="971"/>
        <v>5989.96875</v>
      </c>
      <c r="P5170" s="121">
        <f>AVERAGEIFS('Rekensheet Uurdata'!G:G,'Rekensheet Uurdata'!A:A,QUOTIENT('Rekensheet Kwartierdata'!A5170-1,4)+1)/4</f>
        <v>0</v>
      </c>
      <c r="Q5170" s="84">
        <f>IFERROR(VALUE(VLOOKUP(A5170,'Bron Productie'!A:H,3))/4,-1)</f>
        <v>0</v>
      </c>
      <c r="R5170" s="84">
        <f t="shared" si="972"/>
        <v>0</v>
      </c>
      <c r="S5170" s="84">
        <f t="shared" si="973"/>
        <v>0</v>
      </c>
      <c r="T5170" s="86">
        <f t="shared" si="974"/>
        <v>0</v>
      </c>
    </row>
    <row r="5171" spans="1:20" x14ac:dyDescent="0.25">
      <c r="A5171" s="113">
        <f t="shared" si="975"/>
        <v>5166</v>
      </c>
      <c r="B5171" s="185">
        <f t="shared" si="976"/>
        <v>43154</v>
      </c>
      <c r="C5171" s="118">
        <f t="shared" si="977"/>
        <v>78</v>
      </c>
      <c r="D5171" s="121">
        <f>VLOOKUP(CONCATENATE(B5171,C5171),'Bron BM-prijzen'!A:L,11,FALSE)</f>
        <v>37.64</v>
      </c>
      <c r="E5171" s="118">
        <f>VLOOKUP(CONCATENATE(B5171,C5171),'Bron BM-prijzen'!A:L,12,FALSE)</f>
        <v>31.64</v>
      </c>
      <c r="F5171" s="121">
        <f>AVERAGEIFS('Rekensheet Uurdata'!E:E,'Rekensheet Uurdata'!A:A,QUOTIENT('Rekensheet Kwartierdata'!A5171-1,4)+1)/4</f>
        <v>444.25</v>
      </c>
      <c r="G5171" s="84">
        <f>IFERROR(VALUE(VLOOKUP(A5171,'Bron Productie'!A:H,7))/4,-1)</f>
        <v>426.75</v>
      </c>
      <c r="H5171" s="84">
        <f t="shared" si="966"/>
        <v>426.75</v>
      </c>
      <c r="I5171" s="84">
        <f t="shared" si="967"/>
        <v>-17.5</v>
      </c>
      <c r="J5171" s="118">
        <f t="shared" si="968"/>
        <v>-658.7</v>
      </c>
      <c r="K5171" s="121">
        <f>AVERAGEIFS('Rekensheet Uurdata'!F:F,'Rekensheet Uurdata'!A:A,QUOTIENT('Rekensheet Kwartierdata'!A5171-1,4)+1)/4</f>
        <v>69.6875</v>
      </c>
      <c r="L5171" s="84">
        <f>IFERROR(VALUE(VLOOKUP(A5171,'Bron Productie'!A:H,5))/4,-1)</f>
        <v>184.25</v>
      </c>
      <c r="M5171" s="84">
        <f t="shared" si="969"/>
        <v>184.25</v>
      </c>
      <c r="N5171" s="84">
        <f t="shared" si="970"/>
        <v>114.5625</v>
      </c>
      <c r="O5171" s="118">
        <f t="shared" si="971"/>
        <v>3624.7575000000002</v>
      </c>
      <c r="P5171" s="121">
        <f>AVERAGEIFS('Rekensheet Uurdata'!G:G,'Rekensheet Uurdata'!A:A,QUOTIENT('Rekensheet Kwartierdata'!A5171-1,4)+1)/4</f>
        <v>0</v>
      </c>
      <c r="Q5171" s="84">
        <f>IFERROR(VALUE(VLOOKUP(A5171,'Bron Productie'!A:H,3))/4,-1)</f>
        <v>0</v>
      </c>
      <c r="R5171" s="84">
        <f t="shared" si="972"/>
        <v>0</v>
      </c>
      <c r="S5171" s="84">
        <f t="shared" si="973"/>
        <v>0</v>
      </c>
      <c r="T5171" s="86">
        <f t="shared" si="974"/>
        <v>0</v>
      </c>
    </row>
    <row r="5172" spans="1:20" x14ac:dyDescent="0.25">
      <c r="A5172" s="113">
        <f t="shared" si="975"/>
        <v>5167</v>
      </c>
      <c r="B5172" s="185">
        <f t="shared" si="976"/>
        <v>43154</v>
      </c>
      <c r="C5172" s="118">
        <f t="shared" si="977"/>
        <v>79</v>
      </c>
      <c r="D5172" s="121">
        <f>VLOOKUP(CONCATENATE(B5172,C5172),'Bron BM-prijzen'!A:L,11,FALSE)</f>
        <v>29.67</v>
      </c>
      <c r="E5172" s="118">
        <f>VLOOKUP(CONCATENATE(B5172,C5172),'Bron BM-prijzen'!A:L,12,FALSE)</f>
        <v>23.67</v>
      </c>
      <c r="F5172" s="121">
        <f>AVERAGEIFS('Rekensheet Uurdata'!E:E,'Rekensheet Uurdata'!A:A,QUOTIENT('Rekensheet Kwartierdata'!A5172-1,4)+1)/4</f>
        <v>444.25</v>
      </c>
      <c r="G5172" s="84">
        <f>IFERROR(VALUE(VLOOKUP(A5172,'Bron Productie'!A:H,7))/4,-1)</f>
        <v>413.25</v>
      </c>
      <c r="H5172" s="84">
        <f t="shared" si="966"/>
        <v>413.25</v>
      </c>
      <c r="I5172" s="84">
        <f t="shared" si="967"/>
        <v>-31</v>
      </c>
      <c r="J5172" s="118">
        <f t="shared" si="968"/>
        <v>-919.7700000000001</v>
      </c>
      <c r="K5172" s="121">
        <f>AVERAGEIFS('Rekensheet Uurdata'!F:F,'Rekensheet Uurdata'!A:A,QUOTIENT('Rekensheet Kwartierdata'!A5172-1,4)+1)/4</f>
        <v>69.6875</v>
      </c>
      <c r="L5172" s="84">
        <f>IFERROR(VALUE(VLOOKUP(A5172,'Bron Productie'!A:H,5))/4,-1)</f>
        <v>190.25</v>
      </c>
      <c r="M5172" s="84">
        <f t="shared" si="969"/>
        <v>190.25</v>
      </c>
      <c r="N5172" s="84">
        <f t="shared" si="970"/>
        <v>120.5625</v>
      </c>
      <c r="O5172" s="118">
        <f t="shared" si="971"/>
        <v>2853.714375</v>
      </c>
      <c r="P5172" s="121">
        <f>AVERAGEIFS('Rekensheet Uurdata'!G:G,'Rekensheet Uurdata'!A:A,QUOTIENT('Rekensheet Kwartierdata'!A5172-1,4)+1)/4</f>
        <v>0</v>
      </c>
      <c r="Q5172" s="84">
        <f>IFERROR(VALUE(VLOOKUP(A5172,'Bron Productie'!A:H,3))/4,-1)</f>
        <v>0</v>
      </c>
      <c r="R5172" s="84">
        <f t="shared" si="972"/>
        <v>0</v>
      </c>
      <c r="S5172" s="84">
        <f t="shared" si="973"/>
        <v>0</v>
      </c>
      <c r="T5172" s="86">
        <f t="shared" si="974"/>
        <v>0</v>
      </c>
    </row>
    <row r="5173" spans="1:20" x14ac:dyDescent="0.25">
      <c r="A5173" s="113">
        <f t="shared" si="975"/>
        <v>5168</v>
      </c>
      <c r="B5173" s="185">
        <f t="shared" si="976"/>
        <v>43154</v>
      </c>
      <c r="C5173" s="118">
        <f t="shared" si="977"/>
        <v>80</v>
      </c>
      <c r="D5173" s="121">
        <f>VLOOKUP(CONCATENATE(B5173,C5173),'Bron BM-prijzen'!A:L,11,FALSE)</f>
        <v>45.38</v>
      </c>
      <c r="E5173" s="118">
        <f>VLOOKUP(CONCATENATE(B5173,C5173),'Bron BM-prijzen'!A:L,12,FALSE)</f>
        <v>32.53</v>
      </c>
      <c r="F5173" s="121">
        <f>AVERAGEIFS('Rekensheet Uurdata'!E:E,'Rekensheet Uurdata'!A:A,QUOTIENT('Rekensheet Kwartierdata'!A5173-1,4)+1)/4</f>
        <v>444.25</v>
      </c>
      <c r="G5173" s="84">
        <f>IFERROR(VALUE(VLOOKUP(A5173,'Bron Productie'!A:H,7))/4,-1)</f>
        <v>409.25</v>
      </c>
      <c r="H5173" s="84">
        <f t="shared" si="966"/>
        <v>409.25</v>
      </c>
      <c r="I5173" s="84">
        <f t="shared" si="967"/>
        <v>-35</v>
      </c>
      <c r="J5173" s="118">
        <f t="shared" si="968"/>
        <v>-1588.3000000000002</v>
      </c>
      <c r="K5173" s="121">
        <f>AVERAGEIFS('Rekensheet Uurdata'!F:F,'Rekensheet Uurdata'!A:A,QUOTIENT('Rekensheet Kwartierdata'!A5173-1,4)+1)/4</f>
        <v>69.6875</v>
      </c>
      <c r="L5173" s="84">
        <f>IFERROR(VALUE(VLOOKUP(A5173,'Bron Productie'!A:H,5))/4,-1)</f>
        <v>193.75</v>
      </c>
      <c r="M5173" s="84">
        <f t="shared" si="969"/>
        <v>193.75</v>
      </c>
      <c r="N5173" s="84">
        <f t="shared" si="970"/>
        <v>124.0625</v>
      </c>
      <c r="O5173" s="118">
        <f t="shared" si="971"/>
        <v>4035.7531250000002</v>
      </c>
      <c r="P5173" s="121">
        <f>AVERAGEIFS('Rekensheet Uurdata'!G:G,'Rekensheet Uurdata'!A:A,QUOTIENT('Rekensheet Kwartierdata'!A5173-1,4)+1)/4</f>
        <v>0</v>
      </c>
      <c r="Q5173" s="84">
        <f>IFERROR(VALUE(VLOOKUP(A5173,'Bron Productie'!A:H,3))/4,-1)</f>
        <v>0</v>
      </c>
      <c r="R5173" s="84">
        <f t="shared" si="972"/>
        <v>0</v>
      </c>
      <c r="S5173" s="84">
        <f t="shared" si="973"/>
        <v>0</v>
      </c>
      <c r="T5173" s="86">
        <f t="shared" si="974"/>
        <v>0</v>
      </c>
    </row>
    <row r="5174" spans="1:20" x14ac:dyDescent="0.25">
      <c r="A5174" s="113">
        <f t="shared" si="975"/>
        <v>5169</v>
      </c>
      <c r="B5174" s="185">
        <f t="shared" si="976"/>
        <v>43154</v>
      </c>
      <c r="C5174" s="118">
        <f t="shared" si="977"/>
        <v>81</v>
      </c>
      <c r="D5174" s="121">
        <f>VLOOKUP(CONCATENATE(B5174,C5174),'Bron BM-prijzen'!A:L,11,FALSE)</f>
        <v>242.02</v>
      </c>
      <c r="E5174" s="118">
        <f>VLOOKUP(CONCATENATE(B5174,C5174),'Bron BM-prijzen'!A:L,12,FALSE)</f>
        <v>236.02</v>
      </c>
      <c r="F5174" s="121">
        <f>AVERAGEIFS('Rekensheet Uurdata'!E:E,'Rekensheet Uurdata'!A:A,QUOTIENT('Rekensheet Kwartierdata'!A5174-1,4)+1)/4</f>
        <v>449.5625</v>
      </c>
      <c r="G5174" s="84">
        <f>IFERROR(VALUE(VLOOKUP(A5174,'Bron Productie'!A:H,7))/4,-1)</f>
        <v>388.5</v>
      </c>
      <c r="H5174" s="84">
        <f t="shared" si="966"/>
        <v>388.5</v>
      </c>
      <c r="I5174" s="84">
        <f t="shared" si="967"/>
        <v>-61.0625</v>
      </c>
      <c r="J5174" s="118">
        <f t="shared" si="968"/>
        <v>-14778.346250000001</v>
      </c>
      <c r="K5174" s="121">
        <f>AVERAGEIFS('Rekensheet Uurdata'!F:F,'Rekensheet Uurdata'!A:A,QUOTIENT('Rekensheet Kwartierdata'!A5174-1,4)+1)/4</f>
        <v>70.875</v>
      </c>
      <c r="L5174" s="84">
        <f>IFERROR(VALUE(VLOOKUP(A5174,'Bron Productie'!A:H,5))/4,-1)</f>
        <v>191.5</v>
      </c>
      <c r="M5174" s="84">
        <f t="shared" si="969"/>
        <v>191.5</v>
      </c>
      <c r="N5174" s="84">
        <f t="shared" si="970"/>
        <v>120.625</v>
      </c>
      <c r="O5174" s="118">
        <f t="shared" si="971"/>
        <v>28469.912500000002</v>
      </c>
      <c r="P5174" s="121">
        <f>AVERAGEIFS('Rekensheet Uurdata'!G:G,'Rekensheet Uurdata'!A:A,QUOTIENT('Rekensheet Kwartierdata'!A5174-1,4)+1)/4</f>
        <v>0</v>
      </c>
      <c r="Q5174" s="84">
        <f>IFERROR(VALUE(VLOOKUP(A5174,'Bron Productie'!A:H,3))/4,-1)</f>
        <v>0</v>
      </c>
      <c r="R5174" s="84">
        <f t="shared" si="972"/>
        <v>0</v>
      </c>
      <c r="S5174" s="84">
        <f t="shared" si="973"/>
        <v>0</v>
      </c>
      <c r="T5174" s="86">
        <f t="shared" si="974"/>
        <v>0</v>
      </c>
    </row>
    <row r="5175" spans="1:20" x14ac:dyDescent="0.25">
      <c r="A5175" s="113">
        <f t="shared" si="975"/>
        <v>5170</v>
      </c>
      <c r="B5175" s="185">
        <f t="shared" si="976"/>
        <v>43154</v>
      </c>
      <c r="C5175" s="118">
        <f t="shared" si="977"/>
        <v>82</v>
      </c>
      <c r="D5175" s="121">
        <f>VLOOKUP(CONCATENATE(B5175,C5175),'Bron BM-prijzen'!A:L,11,FALSE)</f>
        <v>56.14</v>
      </c>
      <c r="E5175" s="118">
        <f>VLOOKUP(CONCATENATE(B5175,C5175),'Bron BM-prijzen'!A:L,12,FALSE)</f>
        <v>50.14</v>
      </c>
      <c r="F5175" s="121">
        <f>AVERAGEIFS('Rekensheet Uurdata'!E:E,'Rekensheet Uurdata'!A:A,QUOTIENT('Rekensheet Kwartierdata'!A5175-1,4)+1)/4</f>
        <v>449.5625</v>
      </c>
      <c r="G5175" s="84">
        <f>IFERROR(VALUE(VLOOKUP(A5175,'Bron Productie'!A:H,7))/4,-1)</f>
        <v>386.5</v>
      </c>
      <c r="H5175" s="84">
        <f t="shared" si="966"/>
        <v>386.5</v>
      </c>
      <c r="I5175" s="84">
        <f t="shared" si="967"/>
        <v>-63.0625</v>
      </c>
      <c r="J5175" s="118">
        <f t="shared" si="968"/>
        <v>-3540.3287500000001</v>
      </c>
      <c r="K5175" s="121">
        <f>AVERAGEIFS('Rekensheet Uurdata'!F:F,'Rekensheet Uurdata'!A:A,QUOTIENT('Rekensheet Kwartierdata'!A5175-1,4)+1)/4</f>
        <v>70.875</v>
      </c>
      <c r="L5175" s="84">
        <f>IFERROR(VALUE(VLOOKUP(A5175,'Bron Productie'!A:H,5))/4,-1)</f>
        <v>193.5</v>
      </c>
      <c r="M5175" s="84">
        <f t="shared" si="969"/>
        <v>193.5</v>
      </c>
      <c r="N5175" s="84">
        <f t="shared" si="970"/>
        <v>122.625</v>
      </c>
      <c r="O5175" s="118">
        <f t="shared" si="971"/>
        <v>6148.4175000000005</v>
      </c>
      <c r="P5175" s="121">
        <f>AVERAGEIFS('Rekensheet Uurdata'!G:G,'Rekensheet Uurdata'!A:A,QUOTIENT('Rekensheet Kwartierdata'!A5175-1,4)+1)/4</f>
        <v>0</v>
      </c>
      <c r="Q5175" s="84">
        <f>IFERROR(VALUE(VLOOKUP(A5175,'Bron Productie'!A:H,3))/4,-1)</f>
        <v>0</v>
      </c>
      <c r="R5175" s="84">
        <f t="shared" si="972"/>
        <v>0</v>
      </c>
      <c r="S5175" s="84">
        <f t="shared" si="973"/>
        <v>0</v>
      </c>
      <c r="T5175" s="86">
        <f t="shared" si="974"/>
        <v>0</v>
      </c>
    </row>
    <row r="5176" spans="1:20" x14ac:dyDescent="0.25">
      <c r="A5176" s="113">
        <f t="shared" si="975"/>
        <v>5171</v>
      </c>
      <c r="B5176" s="185">
        <f t="shared" si="976"/>
        <v>43154</v>
      </c>
      <c r="C5176" s="118">
        <f t="shared" si="977"/>
        <v>83</v>
      </c>
      <c r="D5176" s="121">
        <f>VLOOKUP(CONCATENATE(B5176,C5176),'Bron BM-prijzen'!A:L,11,FALSE)</f>
        <v>40.82</v>
      </c>
      <c r="E5176" s="118">
        <f>VLOOKUP(CONCATENATE(B5176,C5176),'Bron BM-prijzen'!A:L,12,FALSE)</f>
        <v>34.82</v>
      </c>
      <c r="F5176" s="121">
        <f>AVERAGEIFS('Rekensheet Uurdata'!E:E,'Rekensheet Uurdata'!A:A,QUOTIENT('Rekensheet Kwartierdata'!A5176-1,4)+1)/4</f>
        <v>449.5625</v>
      </c>
      <c r="G5176" s="84">
        <f>IFERROR(VALUE(VLOOKUP(A5176,'Bron Productie'!A:H,7))/4,-1)</f>
        <v>403.25</v>
      </c>
      <c r="H5176" s="84">
        <f t="shared" si="966"/>
        <v>403.25</v>
      </c>
      <c r="I5176" s="84">
        <f t="shared" si="967"/>
        <v>-46.3125</v>
      </c>
      <c r="J5176" s="118">
        <f t="shared" si="968"/>
        <v>-1890.4762499999999</v>
      </c>
      <c r="K5176" s="121">
        <f>AVERAGEIFS('Rekensheet Uurdata'!F:F,'Rekensheet Uurdata'!A:A,QUOTIENT('Rekensheet Kwartierdata'!A5176-1,4)+1)/4</f>
        <v>70.875</v>
      </c>
      <c r="L5176" s="84">
        <f>IFERROR(VALUE(VLOOKUP(A5176,'Bron Productie'!A:H,5))/4,-1)</f>
        <v>199</v>
      </c>
      <c r="M5176" s="84">
        <f t="shared" si="969"/>
        <v>199</v>
      </c>
      <c r="N5176" s="84">
        <f t="shared" si="970"/>
        <v>128.125</v>
      </c>
      <c r="O5176" s="118">
        <f t="shared" si="971"/>
        <v>4461.3125</v>
      </c>
      <c r="P5176" s="121">
        <f>AVERAGEIFS('Rekensheet Uurdata'!G:G,'Rekensheet Uurdata'!A:A,QUOTIENT('Rekensheet Kwartierdata'!A5176-1,4)+1)/4</f>
        <v>0</v>
      </c>
      <c r="Q5176" s="84">
        <f>IFERROR(VALUE(VLOOKUP(A5176,'Bron Productie'!A:H,3))/4,-1)</f>
        <v>0</v>
      </c>
      <c r="R5176" s="84">
        <f t="shared" si="972"/>
        <v>0</v>
      </c>
      <c r="S5176" s="84">
        <f t="shared" si="973"/>
        <v>0</v>
      </c>
      <c r="T5176" s="86">
        <f t="shared" si="974"/>
        <v>0</v>
      </c>
    </row>
    <row r="5177" spans="1:20" x14ac:dyDescent="0.25">
      <c r="A5177" s="113">
        <f t="shared" si="975"/>
        <v>5172</v>
      </c>
      <c r="B5177" s="185">
        <f t="shared" si="976"/>
        <v>43154</v>
      </c>
      <c r="C5177" s="118">
        <f t="shared" si="977"/>
        <v>84</v>
      </c>
      <c r="D5177" s="121">
        <f>VLOOKUP(CONCATENATE(B5177,C5177),'Bron BM-prijzen'!A:L,11,FALSE)</f>
        <v>28.52</v>
      </c>
      <c r="E5177" s="118">
        <f>VLOOKUP(CONCATENATE(B5177,C5177),'Bron BM-prijzen'!A:L,12,FALSE)</f>
        <v>22.52</v>
      </c>
      <c r="F5177" s="121">
        <f>AVERAGEIFS('Rekensheet Uurdata'!E:E,'Rekensheet Uurdata'!A:A,QUOTIENT('Rekensheet Kwartierdata'!A5177-1,4)+1)/4</f>
        <v>449.5625</v>
      </c>
      <c r="G5177" s="84">
        <f>IFERROR(VALUE(VLOOKUP(A5177,'Bron Productie'!A:H,7))/4,-1)</f>
        <v>421.5</v>
      </c>
      <c r="H5177" s="84">
        <f t="shared" si="966"/>
        <v>421.5</v>
      </c>
      <c r="I5177" s="84">
        <f t="shared" si="967"/>
        <v>-28.0625</v>
      </c>
      <c r="J5177" s="118">
        <f t="shared" si="968"/>
        <v>-800.34249999999997</v>
      </c>
      <c r="K5177" s="121">
        <f>AVERAGEIFS('Rekensheet Uurdata'!F:F,'Rekensheet Uurdata'!A:A,QUOTIENT('Rekensheet Kwartierdata'!A5177-1,4)+1)/4</f>
        <v>70.875</v>
      </c>
      <c r="L5177" s="84">
        <f>IFERROR(VALUE(VLOOKUP(A5177,'Bron Productie'!A:H,5))/4,-1)</f>
        <v>199</v>
      </c>
      <c r="M5177" s="84">
        <f t="shared" si="969"/>
        <v>199</v>
      </c>
      <c r="N5177" s="84">
        <f t="shared" si="970"/>
        <v>128.125</v>
      </c>
      <c r="O5177" s="118">
        <f t="shared" si="971"/>
        <v>2885.375</v>
      </c>
      <c r="P5177" s="121">
        <f>AVERAGEIFS('Rekensheet Uurdata'!G:G,'Rekensheet Uurdata'!A:A,QUOTIENT('Rekensheet Kwartierdata'!A5177-1,4)+1)/4</f>
        <v>0</v>
      </c>
      <c r="Q5177" s="84">
        <f>IFERROR(VALUE(VLOOKUP(A5177,'Bron Productie'!A:H,3))/4,-1)</f>
        <v>0</v>
      </c>
      <c r="R5177" s="84">
        <f t="shared" si="972"/>
        <v>0</v>
      </c>
      <c r="S5177" s="84">
        <f t="shared" si="973"/>
        <v>0</v>
      </c>
      <c r="T5177" s="86">
        <f t="shared" si="974"/>
        <v>0</v>
      </c>
    </row>
    <row r="5178" spans="1:20" x14ac:dyDescent="0.25">
      <c r="A5178" s="113">
        <f t="shared" si="975"/>
        <v>5173</v>
      </c>
      <c r="B5178" s="185">
        <f t="shared" si="976"/>
        <v>43154</v>
      </c>
      <c r="C5178" s="118">
        <f t="shared" si="977"/>
        <v>85</v>
      </c>
      <c r="D5178" s="121">
        <f>VLOOKUP(CONCATENATE(B5178,C5178),'Bron BM-prijzen'!A:L,11,FALSE)</f>
        <v>324.02</v>
      </c>
      <c r="E5178" s="118">
        <f>VLOOKUP(CONCATENATE(B5178,C5178),'Bron BM-prijzen'!A:L,12,FALSE)</f>
        <v>318.02</v>
      </c>
      <c r="F5178" s="121">
        <f>AVERAGEIFS('Rekensheet Uurdata'!E:E,'Rekensheet Uurdata'!A:A,QUOTIENT('Rekensheet Kwartierdata'!A5178-1,4)+1)/4</f>
        <v>451.4375</v>
      </c>
      <c r="G5178" s="84">
        <f>IFERROR(VALUE(VLOOKUP(A5178,'Bron Productie'!A:H,7))/4,-1)</f>
        <v>439.25</v>
      </c>
      <c r="H5178" s="84">
        <f t="shared" si="966"/>
        <v>439.25</v>
      </c>
      <c r="I5178" s="84">
        <f t="shared" si="967"/>
        <v>-12.1875</v>
      </c>
      <c r="J5178" s="118">
        <f t="shared" si="968"/>
        <v>-3948.9937499999996</v>
      </c>
      <c r="K5178" s="121">
        <f>AVERAGEIFS('Rekensheet Uurdata'!F:F,'Rekensheet Uurdata'!A:A,QUOTIENT('Rekensheet Kwartierdata'!A5178-1,4)+1)/4</f>
        <v>71.4375</v>
      </c>
      <c r="L5178" s="84">
        <f>IFERROR(VALUE(VLOOKUP(A5178,'Bron Productie'!A:H,5))/4,-1)</f>
        <v>198.75</v>
      </c>
      <c r="M5178" s="84">
        <f t="shared" si="969"/>
        <v>198.75</v>
      </c>
      <c r="N5178" s="84">
        <f t="shared" si="970"/>
        <v>127.3125</v>
      </c>
      <c r="O5178" s="118">
        <f t="shared" si="971"/>
        <v>40487.921249999999</v>
      </c>
      <c r="P5178" s="121">
        <f>AVERAGEIFS('Rekensheet Uurdata'!G:G,'Rekensheet Uurdata'!A:A,QUOTIENT('Rekensheet Kwartierdata'!A5178-1,4)+1)/4</f>
        <v>0</v>
      </c>
      <c r="Q5178" s="84">
        <f>IFERROR(VALUE(VLOOKUP(A5178,'Bron Productie'!A:H,3))/4,-1)</f>
        <v>0</v>
      </c>
      <c r="R5178" s="84">
        <f t="shared" si="972"/>
        <v>0</v>
      </c>
      <c r="S5178" s="84">
        <f t="shared" si="973"/>
        <v>0</v>
      </c>
      <c r="T5178" s="86">
        <f t="shared" si="974"/>
        <v>0</v>
      </c>
    </row>
    <row r="5179" spans="1:20" x14ac:dyDescent="0.25">
      <c r="A5179" s="113">
        <f t="shared" si="975"/>
        <v>5174</v>
      </c>
      <c r="B5179" s="185">
        <f t="shared" si="976"/>
        <v>43154</v>
      </c>
      <c r="C5179" s="118">
        <f t="shared" si="977"/>
        <v>86</v>
      </c>
      <c r="D5179" s="121">
        <f>VLOOKUP(CONCATENATE(B5179,C5179),'Bron BM-prijzen'!A:L,11,FALSE)</f>
        <v>349.02</v>
      </c>
      <c r="E5179" s="118">
        <f>VLOOKUP(CONCATENATE(B5179,C5179),'Bron BM-prijzen'!A:L,12,FALSE)</f>
        <v>343.02</v>
      </c>
      <c r="F5179" s="121">
        <f>AVERAGEIFS('Rekensheet Uurdata'!E:E,'Rekensheet Uurdata'!A:A,QUOTIENT('Rekensheet Kwartierdata'!A5179-1,4)+1)/4</f>
        <v>451.4375</v>
      </c>
      <c r="G5179" s="84">
        <f>IFERROR(VALUE(VLOOKUP(A5179,'Bron Productie'!A:H,7))/4,-1)</f>
        <v>443.25</v>
      </c>
      <c r="H5179" s="84">
        <f t="shared" si="966"/>
        <v>443.25</v>
      </c>
      <c r="I5179" s="84">
        <f t="shared" si="967"/>
        <v>-8.1875</v>
      </c>
      <c r="J5179" s="118">
        <f t="shared" si="968"/>
        <v>-2857.6012499999997</v>
      </c>
      <c r="K5179" s="121">
        <f>AVERAGEIFS('Rekensheet Uurdata'!F:F,'Rekensheet Uurdata'!A:A,QUOTIENT('Rekensheet Kwartierdata'!A5179-1,4)+1)/4</f>
        <v>71.4375</v>
      </c>
      <c r="L5179" s="84">
        <f>IFERROR(VALUE(VLOOKUP(A5179,'Bron Productie'!A:H,5))/4,-1)</f>
        <v>201.5</v>
      </c>
      <c r="M5179" s="84">
        <f t="shared" si="969"/>
        <v>201.5</v>
      </c>
      <c r="N5179" s="84">
        <f t="shared" si="970"/>
        <v>130.0625</v>
      </c>
      <c r="O5179" s="118">
        <f t="shared" si="971"/>
        <v>44614.03875</v>
      </c>
      <c r="P5179" s="121">
        <f>AVERAGEIFS('Rekensheet Uurdata'!G:G,'Rekensheet Uurdata'!A:A,QUOTIENT('Rekensheet Kwartierdata'!A5179-1,4)+1)/4</f>
        <v>0</v>
      </c>
      <c r="Q5179" s="84">
        <f>IFERROR(VALUE(VLOOKUP(A5179,'Bron Productie'!A:H,3))/4,-1)</f>
        <v>0</v>
      </c>
      <c r="R5179" s="84">
        <f t="shared" si="972"/>
        <v>0</v>
      </c>
      <c r="S5179" s="84">
        <f t="shared" si="973"/>
        <v>0</v>
      </c>
      <c r="T5179" s="86">
        <f t="shared" si="974"/>
        <v>0</v>
      </c>
    </row>
    <row r="5180" spans="1:20" x14ac:dyDescent="0.25">
      <c r="A5180" s="113">
        <f t="shared" si="975"/>
        <v>5175</v>
      </c>
      <c r="B5180" s="185">
        <f t="shared" si="976"/>
        <v>43154</v>
      </c>
      <c r="C5180" s="118">
        <f t="shared" si="977"/>
        <v>87</v>
      </c>
      <c r="D5180" s="121">
        <f>VLOOKUP(CONCATENATE(B5180,C5180),'Bron BM-prijzen'!A:L,11,FALSE)</f>
        <v>-4.49</v>
      </c>
      <c r="E5180" s="118">
        <f>VLOOKUP(CONCATENATE(B5180,C5180),'Bron BM-prijzen'!A:L,12,FALSE)</f>
        <v>-10.49</v>
      </c>
      <c r="F5180" s="121">
        <f>AVERAGEIFS('Rekensheet Uurdata'!E:E,'Rekensheet Uurdata'!A:A,QUOTIENT('Rekensheet Kwartierdata'!A5180-1,4)+1)/4</f>
        <v>451.4375</v>
      </c>
      <c r="G5180" s="84">
        <f>IFERROR(VALUE(VLOOKUP(A5180,'Bron Productie'!A:H,7))/4,-1)</f>
        <v>449.75</v>
      </c>
      <c r="H5180" s="84">
        <f t="shared" si="966"/>
        <v>449.75</v>
      </c>
      <c r="I5180" s="84">
        <f t="shared" si="967"/>
        <v>-1.6875</v>
      </c>
      <c r="J5180" s="118">
        <f t="shared" si="968"/>
        <v>7.5768750000000002</v>
      </c>
      <c r="K5180" s="121">
        <f>AVERAGEIFS('Rekensheet Uurdata'!F:F,'Rekensheet Uurdata'!A:A,QUOTIENT('Rekensheet Kwartierdata'!A5180-1,4)+1)/4</f>
        <v>71.4375</v>
      </c>
      <c r="L5180" s="84">
        <f>IFERROR(VALUE(VLOOKUP(A5180,'Bron Productie'!A:H,5))/4,-1)</f>
        <v>202.75</v>
      </c>
      <c r="M5180" s="84">
        <f t="shared" si="969"/>
        <v>202.75</v>
      </c>
      <c r="N5180" s="84">
        <f t="shared" si="970"/>
        <v>131.3125</v>
      </c>
      <c r="O5180" s="118">
        <f t="shared" si="971"/>
        <v>-1377.4681250000001</v>
      </c>
      <c r="P5180" s="121">
        <f>AVERAGEIFS('Rekensheet Uurdata'!G:G,'Rekensheet Uurdata'!A:A,QUOTIENT('Rekensheet Kwartierdata'!A5180-1,4)+1)/4</f>
        <v>0</v>
      </c>
      <c r="Q5180" s="84">
        <f>IFERROR(VALUE(VLOOKUP(A5180,'Bron Productie'!A:H,3))/4,-1)</f>
        <v>0</v>
      </c>
      <c r="R5180" s="84">
        <f t="shared" si="972"/>
        <v>0</v>
      </c>
      <c r="S5180" s="84">
        <f t="shared" si="973"/>
        <v>0</v>
      </c>
      <c r="T5180" s="86">
        <f t="shared" si="974"/>
        <v>0</v>
      </c>
    </row>
    <row r="5181" spans="1:20" x14ac:dyDescent="0.25">
      <c r="A5181" s="113">
        <f t="shared" si="975"/>
        <v>5176</v>
      </c>
      <c r="B5181" s="185">
        <f t="shared" si="976"/>
        <v>43154</v>
      </c>
      <c r="C5181" s="118">
        <f t="shared" si="977"/>
        <v>88</v>
      </c>
      <c r="D5181" s="121">
        <f>VLOOKUP(CONCATENATE(B5181,C5181),'Bron BM-prijzen'!A:L,11,FALSE)</f>
        <v>6.52</v>
      </c>
      <c r="E5181" s="118">
        <f>VLOOKUP(CONCATENATE(B5181,C5181),'Bron BM-prijzen'!A:L,12,FALSE)</f>
        <v>0.52</v>
      </c>
      <c r="F5181" s="121">
        <f>AVERAGEIFS('Rekensheet Uurdata'!E:E,'Rekensheet Uurdata'!A:A,QUOTIENT('Rekensheet Kwartierdata'!A5181-1,4)+1)/4</f>
        <v>451.4375</v>
      </c>
      <c r="G5181" s="84">
        <f>IFERROR(VALUE(VLOOKUP(A5181,'Bron Productie'!A:H,7))/4,-1)</f>
        <v>448.75</v>
      </c>
      <c r="H5181" s="84">
        <f t="shared" si="966"/>
        <v>448.75</v>
      </c>
      <c r="I5181" s="84">
        <f t="shared" si="967"/>
        <v>-2.6875</v>
      </c>
      <c r="J5181" s="118">
        <f t="shared" si="968"/>
        <v>-17.522499999999997</v>
      </c>
      <c r="K5181" s="121">
        <f>AVERAGEIFS('Rekensheet Uurdata'!F:F,'Rekensheet Uurdata'!A:A,QUOTIENT('Rekensheet Kwartierdata'!A5181-1,4)+1)/4</f>
        <v>71.4375</v>
      </c>
      <c r="L5181" s="84">
        <f>IFERROR(VALUE(VLOOKUP(A5181,'Bron Productie'!A:H,5))/4,-1)</f>
        <v>202</v>
      </c>
      <c r="M5181" s="84">
        <f t="shared" si="969"/>
        <v>202</v>
      </c>
      <c r="N5181" s="84">
        <f t="shared" si="970"/>
        <v>130.5625</v>
      </c>
      <c r="O5181" s="118">
        <f t="shared" si="971"/>
        <v>67.892499999999998</v>
      </c>
      <c r="P5181" s="121">
        <f>AVERAGEIFS('Rekensheet Uurdata'!G:G,'Rekensheet Uurdata'!A:A,QUOTIENT('Rekensheet Kwartierdata'!A5181-1,4)+1)/4</f>
        <v>0</v>
      </c>
      <c r="Q5181" s="84">
        <f>IFERROR(VALUE(VLOOKUP(A5181,'Bron Productie'!A:H,3))/4,-1)</f>
        <v>0</v>
      </c>
      <c r="R5181" s="84">
        <f t="shared" si="972"/>
        <v>0</v>
      </c>
      <c r="S5181" s="84">
        <f t="shared" si="973"/>
        <v>0</v>
      </c>
      <c r="T5181" s="86">
        <f t="shared" si="974"/>
        <v>0</v>
      </c>
    </row>
    <row r="5182" spans="1:20" x14ac:dyDescent="0.25">
      <c r="A5182" s="113">
        <f t="shared" si="975"/>
        <v>5177</v>
      </c>
      <c r="B5182" s="185">
        <f t="shared" si="976"/>
        <v>43154</v>
      </c>
      <c r="C5182" s="118">
        <f t="shared" si="977"/>
        <v>89</v>
      </c>
      <c r="D5182" s="121">
        <f>VLOOKUP(CONCATENATE(B5182,C5182),'Bron BM-prijzen'!A:L,11,FALSE)</f>
        <v>48.64</v>
      </c>
      <c r="E5182" s="118">
        <f>VLOOKUP(CONCATENATE(B5182,C5182),'Bron BM-prijzen'!A:L,12,FALSE)</f>
        <v>42.64</v>
      </c>
      <c r="F5182" s="121">
        <f>AVERAGEIFS('Rekensheet Uurdata'!E:E,'Rekensheet Uurdata'!A:A,QUOTIENT('Rekensheet Kwartierdata'!A5182-1,4)+1)/4</f>
        <v>454.75</v>
      </c>
      <c r="G5182" s="84">
        <f>IFERROR(VALUE(VLOOKUP(A5182,'Bron Productie'!A:H,7))/4,-1)</f>
        <v>450</v>
      </c>
      <c r="H5182" s="84">
        <f t="shared" si="966"/>
        <v>450</v>
      </c>
      <c r="I5182" s="84">
        <f t="shared" si="967"/>
        <v>-4.75</v>
      </c>
      <c r="J5182" s="118">
        <f t="shared" si="968"/>
        <v>-231.04</v>
      </c>
      <c r="K5182" s="121">
        <f>AVERAGEIFS('Rekensheet Uurdata'!F:F,'Rekensheet Uurdata'!A:A,QUOTIENT('Rekensheet Kwartierdata'!A5182-1,4)+1)/4</f>
        <v>71.4375</v>
      </c>
      <c r="L5182" s="84">
        <f>IFERROR(VALUE(VLOOKUP(A5182,'Bron Productie'!A:H,5))/4,-1)</f>
        <v>199.75</v>
      </c>
      <c r="M5182" s="84">
        <f t="shared" si="969"/>
        <v>199.75</v>
      </c>
      <c r="N5182" s="84">
        <f t="shared" si="970"/>
        <v>128.3125</v>
      </c>
      <c r="O5182" s="118">
        <f t="shared" si="971"/>
        <v>5471.2449999999999</v>
      </c>
      <c r="P5182" s="121">
        <f>AVERAGEIFS('Rekensheet Uurdata'!G:G,'Rekensheet Uurdata'!A:A,QUOTIENT('Rekensheet Kwartierdata'!A5182-1,4)+1)/4</f>
        <v>0</v>
      </c>
      <c r="Q5182" s="84">
        <f>IFERROR(VALUE(VLOOKUP(A5182,'Bron Productie'!A:H,3))/4,-1)</f>
        <v>0</v>
      </c>
      <c r="R5182" s="84">
        <f t="shared" si="972"/>
        <v>0</v>
      </c>
      <c r="S5182" s="84">
        <f t="shared" si="973"/>
        <v>0</v>
      </c>
      <c r="T5182" s="86">
        <f t="shared" si="974"/>
        <v>0</v>
      </c>
    </row>
    <row r="5183" spans="1:20" x14ac:dyDescent="0.25">
      <c r="A5183" s="113">
        <f t="shared" si="975"/>
        <v>5178</v>
      </c>
      <c r="B5183" s="185">
        <f t="shared" si="976"/>
        <v>43154</v>
      </c>
      <c r="C5183" s="118">
        <f t="shared" si="977"/>
        <v>90</v>
      </c>
      <c r="D5183" s="121">
        <f>VLOOKUP(CONCATENATE(B5183,C5183),'Bron BM-prijzen'!A:L,11,FALSE)</f>
        <v>53.84</v>
      </c>
      <c r="E5183" s="118">
        <f>VLOOKUP(CONCATENATE(B5183,C5183),'Bron BM-prijzen'!A:L,12,FALSE)</f>
        <v>33.14</v>
      </c>
      <c r="F5183" s="121">
        <f>AVERAGEIFS('Rekensheet Uurdata'!E:E,'Rekensheet Uurdata'!A:A,QUOTIENT('Rekensheet Kwartierdata'!A5183-1,4)+1)/4</f>
        <v>454.75</v>
      </c>
      <c r="G5183" s="84">
        <f>IFERROR(VALUE(VLOOKUP(A5183,'Bron Productie'!A:H,7))/4,-1)</f>
        <v>448.5</v>
      </c>
      <c r="H5183" s="84">
        <f t="shared" si="966"/>
        <v>448.5</v>
      </c>
      <c r="I5183" s="84">
        <f t="shared" si="967"/>
        <v>-6.25</v>
      </c>
      <c r="J5183" s="118">
        <f t="shared" si="968"/>
        <v>-336.5</v>
      </c>
      <c r="K5183" s="121">
        <f>AVERAGEIFS('Rekensheet Uurdata'!F:F,'Rekensheet Uurdata'!A:A,QUOTIENT('Rekensheet Kwartierdata'!A5183-1,4)+1)/4</f>
        <v>71.4375</v>
      </c>
      <c r="L5183" s="84">
        <f>IFERROR(VALUE(VLOOKUP(A5183,'Bron Productie'!A:H,5))/4,-1)</f>
        <v>198.25</v>
      </c>
      <c r="M5183" s="84">
        <f t="shared" si="969"/>
        <v>198.25</v>
      </c>
      <c r="N5183" s="84">
        <f t="shared" si="970"/>
        <v>126.8125</v>
      </c>
      <c r="O5183" s="118">
        <f t="shared" si="971"/>
        <v>4202.5662499999999</v>
      </c>
      <c r="P5183" s="121">
        <f>AVERAGEIFS('Rekensheet Uurdata'!G:G,'Rekensheet Uurdata'!A:A,QUOTIENT('Rekensheet Kwartierdata'!A5183-1,4)+1)/4</f>
        <v>0</v>
      </c>
      <c r="Q5183" s="84">
        <f>IFERROR(VALUE(VLOOKUP(A5183,'Bron Productie'!A:H,3))/4,-1)</f>
        <v>0</v>
      </c>
      <c r="R5183" s="84">
        <f t="shared" si="972"/>
        <v>0</v>
      </c>
      <c r="S5183" s="84">
        <f t="shared" si="973"/>
        <v>0</v>
      </c>
      <c r="T5183" s="86">
        <f t="shared" si="974"/>
        <v>0</v>
      </c>
    </row>
    <row r="5184" spans="1:20" x14ac:dyDescent="0.25">
      <c r="A5184" s="113">
        <f t="shared" si="975"/>
        <v>5179</v>
      </c>
      <c r="B5184" s="185">
        <f t="shared" si="976"/>
        <v>43154</v>
      </c>
      <c r="C5184" s="118">
        <f t="shared" si="977"/>
        <v>91</v>
      </c>
      <c r="D5184" s="121">
        <f>VLOOKUP(CONCATENATE(B5184,C5184),'Bron BM-prijzen'!A:L,11,FALSE)</f>
        <v>35.03</v>
      </c>
      <c r="E5184" s="118">
        <f>VLOOKUP(CONCATENATE(B5184,C5184),'Bron BM-prijzen'!A:L,12,FALSE)</f>
        <v>29.03</v>
      </c>
      <c r="F5184" s="121">
        <f>AVERAGEIFS('Rekensheet Uurdata'!E:E,'Rekensheet Uurdata'!A:A,QUOTIENT('Rekensheet Kwartierdata'!A5184-1,4)+1)/4</f>
        <v>454.75</v>
      </c>
      <c r="G5184" s="84">
        <f>IFERROR(VALUE(VLOOKUP(A5184,'Bron Productie'!A:H,7))/4,-1)</f>
        <v>437.75</v>
      </c>
      <c r="H5184" s="84">
        <f t="shared" si="966"/>
        <v>437.75</v>
      </c>
      <c r="I5184" s="84">
        <f t="shared" si="967"/>
        <v>-17</v>
      </c>
      <c r="J5184" s="118">
        <f t="shared" si="968"/>
        <v>-595.51</v>
      </c>
      <c r="K5184" s="121">
        <f>AVERAGEIFS('Rekensheet Uurdata'!F:F,'Rekensheet Uurdata'!A:A,QUOTIENT('Rekensheet Kwartierdata'!A5184-1,4)+1)/4</f>
        <v>71.4375</v>
      </c>
      <c r="L5184" s="84">
        <f>IFERROR(VALUE(VLOOKUP(A5184,'Bron Productie'!A:H,5))/4,-1)</f>
        <v>194.25</v>
      </c>
      <c r="M5184" s="84">
        <f t="shared" si="969"/>
        <v>194.25</v>
      </c>
      <c r="N5184" s="84">
        <f t="shared" si="970"/>
        <v>122.8125</v>
      </c>
      <c r="O5184" s="118">
        <f t="shared" si="971"/>
        <v>3565.2468750000003</v>
      </c>
      <c r="P5184" s="121">
        <f>AVERAGEIFS('Rekensheet Uurdata'!G:G,'Rekensheet Uurdata'!A:A,QUOTIENT('Rekensheet Kwartierdata'!A5184-1,4)+1)/4</f>
        <v>0</v>
      </c>
      <c r="Q5184" s="84">
        <f>IFERROR(VALUE(VLOOKUP(A5184,'Bron Productie'!A:H,3))/4,-1)</f>
        <v>0</v>
      </c>
      <c r="R5184" s="84">
        <f t="shared" si="972"/>
        <v>0</v>
      </c>
      <c r="S5184" s="84">
        <f t="shared" si="973"/>
        <v>0</v>
      </c>
      <c r="T5184" s="86">
        <f t="shared" si="974"/>
        <v>0</v>
      </c>
    </row>
    <row r="5185" spans="1:20" x14ac:dyDescent="0.25">
      <c r="A5185" s="113">
        <f t="shared" si="975"/>
        <v>5180</v>
      </c>
      <c r="B5185" s="185">
        <f t="shared" si="976"/>
        <v>43154</v>
      </c>
      <c r="C5185" s="118">
        <f t="shared" si="977"/>
        <v>92</v>
      </c>
      <c r="D5185" s="121">
        <f>VLOOKUP(CONCATENATE(B5185,C5185),'Bron BM-prijzen'!A:L,11,FALSE)</f>
        <v>37.64</v>
      </c>
      <c r="E5185" s="118">
        <f>VLOOKUP(CONCATENATE(B5185,C5185),'Bron BM-prijzen'!A:L,12,FALSE)</f>
        <v>31.64</v>
      </c>
      <c r="F5185" s="121">
        <f>AVERAGEIFS('Rekensheet Uurdata'!E:E,'Rekensheet Uurdata'!A:A,QUOTIENT('Rekensheet Kwartierdata'!A5185-1,4)+1)/4</f>
        <v>454.75</v>
      </c>
      <c r="G5185" s="84">
        <f>IFERROR(VALUE(VLOOKUP(A5185,'Bron Productie'!A:H,7))/4,-1)</f>
        <v>448.25</v>
      </c>
      <c r="H5185" s="84">
        <f t="shared" si="966"/>
        <v>448.25</v>
      </c>
      <c r="I5185" s="84">
        <f t="shared" si="967"/>
        <v>-6.5</v>
      </c>
      <c r="J5185" s="118">
        <f t="shared" si="968"/>
        <v>-244.66</v>
      </c>
      <c r="K5185" s="121">
        <f>AVERAGEIFS('Rekensheet Uurdata'!F:F,'Rekensheet Uurdata'!A:A,QUOTIENT('Rekensheet Kwartierdata'!A5185-1,4)+1)/4</f>
        <v>71.4375</v>
      </c>
      <c r="L5185" s="84">
        <f>IFERROR(VALUE(VLOOKUP(A5185,'Bron Productie'!A:H,5))/4,-1)</f>
        <v>190.75</v>
      </c>
      <c r="M5185" s="84">
        <f t="shared" si="969"/>
        <v>190.75</v>
      </c>
      <c r="N5185" s="84">
        <f t="shared" si="970"/>
        <v>119.3125</v>
      </c>
      <c r="O5185" s="118">
        <f t="shared" si="971"/>
        <v>3775.0475000000001</v>
      </c>
      <c r="P5185" s="121">
        <f>AVERAGEIFS('Rekensheet Uurdata'!G:G,'Rekensheet Uurdata'!A:A,QUOTIENT('Rekensheet Kwartierdata'!A5185-1,4)+1)/4</f>
        <v>0</v>
      </c>
      <c r="Q5185" s="84">
        <f>IFERROR(VALUE(VLOOKUP(A5185,'Bron Productie'!A:H,3))/4,-1)</f>
        <v>0</v>
      </c>
      <c r="R5185" s="84">
        <f t="shared" si="972"/>
        <v>0</v>
      </c>
      <c r="S5185" s="84">
        <f t="shared" si="973"/>
        <v>0</v>
      </c>
      <c r="T5185" s="86">
        <f t="shared" si="974"/>
        <v>0</v>
      </c>
    </row>
    <row r="5186" spans="1:20" x14ac:dyDescent="0.25">
      <c r="A5186" s="113">
        <f t="shared" si="975"/>
        <v>5181</v>
      </c>
      <c r="B5186" s="185">
        <f t="shared" si="976"/>
        <v>43154</v>
      </c>
      <c r="C5186" s="118">
        <f t="shared" si="977"/>
        <v>93</v>
      </c>
      <c r="D5186" s="121">
        <f>VLOOKUP(CONCATENATE(B5186,C5186),'Bron BM-prijzen'!A:L,11,FALSE)</f>
        <v>37.64</v>
      </c>
      <c r="E5186" s="118">
        <f>VLOOKUP(CONCATENATE(B5186,C5186),'Bron BM-prijzen'!A:L,12,FALSE)</f>
        <v>31.64</v>
      </c>
      <c r="F5186" s="121">
        <f>AVERAGEIFS('Rekensheet Uurdata'!E:E,'Rekensheet Uurdata'!A:A,QUOTIENT('Rekensheet Kwartierdata'!A5186-1,4)+1)/4</f>
        <v>456.125</v>
      </c>
      <c r="G5186" s="84">
        <f>IFERROR(VALUE(VLOOKUP(A5186,'Bron Productie'!A:H,7))/4,-1)</f>
        <v>458.5</v>
      </c>
      <c r="H5186" s="84">
        <f t="shared" si="966"/>
        <v>458.5</v>
      </c>
      <c r="I5186" s="84">
        <f t="shared" si="967"/>
        <v>2.375</v>
      </c>
      <c r="J5186" s="118">
        <f t="shared" si="968"/>
        <v>75.144999999999996</v>
      </c>
      <c r="K5186" s="121">
        <f>AVERAGEIFS('Rekensheet Uurdata'!F:F,'Rekensheet Uurdata'!A:A,QUOTIENT('Rekensheet Kwartierdata'!A5186-1,4)+1)/4</f>
        <v>71.75</v>
      </c>
      <c r="L5186" s="84">
        <f>IFERROR(VALUE(VLOOKUP(A5186,'Bron Productie'!A:H,5))/4,-1)</f>
        <v>194</v>
      </c>
      <c r="M5186" s="84">
        <f t="shared" si="969"/>
        <v>194</v>
      </c>
      <c r="N5186" s="84">
        <f t="shared" si="970"/>
        <v>122.25</v>
      </c>
      <c r="O5186" s="118">
        <f t="shared" si="971"/>
        <v>3867.9900000000002</v>
      </c>
      <c r="P5186" s="121">
        <f>AVERAGEIFS('Rekensheet Uurdata'!G:G,'Rekensheet Uurdata'!A:A,QUOTIENT('Rekensheet Kwartierdata'!A5186-1,4)+1)/4</f>
        <v>0</v>
      </c>
      <c r="Q5186" s="84">
        <f>IFERROR(VALUE(VLOOKUP(A5186,'Bron Productie'!A:H,3))/4,-1)</f>
        <v>0</v>
      </c>
      <c r="R5186" s="84">
        <f t="shared" si="972"/>
        <v>0</v>
      </c>
      <c r="S5186" s="84">
        <f t="shared" si="973"/>
        <v>0</v>
      </c>
      <c r="T5186" s="86">
        <f t="shared" si="974"/>
        <v>0</v>
      </c>
    </row>
    <row r="5187" spans="1:20" x14ac:dyDescent="0.25">
      <c r="A5187" s="113">
        <f t="shared" si="975"/>
        <v>5182</v>
      </c>
      <c r="B5187" s="185">
        <f t="shared" si="976"/>
        <v>43154</v>
      </c>
      <c r="C5187" s="118">
        <f t="shared" si="977"/>
        <v>94</v>
      </c>
      <c r="D5187" s="121">
        <f>VLOOKUP(CONCATENATE(B5187,C5187),'Bron BM-prijzen'!A:L,11,FALSE)</f>
        <v>39.07</v>
      </c>
      <c r="E5187" s="118">
        <f>VLOOKUP(CONCATENATE(B5187,C5187),'Bron BM-prijzen'!A:L,12,FALSE)</f>
        <v>33.07</v>
      </c>
      <c r="F5187" s="121">
        <f>AVERAGEIFS('Rekensheet Uurdata'!E:E,'Rekensheet Uurdata'!A:A,QUOTIENT('Rekensheet Kwartierdata'!A5187-1,4)+1)/4</f>
        <v>456.125</v>
      </c>
      <c r="G5187" s="84">
        <f>IFERROR(VALUE(VLOOKUP(A5187,'Bron Productie'!A:H,7))/4,-1)</f>
        <v>463</v>
      </c>
      <c r="H5187" s="84">
        <f t="shared" si="966"/>
        <v>463</v>
      </c>
      <c r="I5187" s="84">
        <f t="shared" si="967"/>
        <v>6.875</v>
      </c>
      <c r="J5187" s="118">
        <f t="shared" si="968"/>
        <v>227.35624999999999</v>
      </c>
      <c r="K5187" s="121">
        <f>AVERAGEIFS('Rekensheet Uurdata'!F:F,'Rekensheet Uurdata'!A:A,QUOTIENT('Rekensheet Kwartierdata'!A5187-1,4)+1)/4</f>
        <v>71.75</v>
      </c>
      <c r="L5187" s="84">
        <f>IFERROR(VALUE(VLOOKUP(A5187,'Bron Productie'!A:H,5))/4,-1)</f>
        <v>195.25</v>
      </c>
      <c r="M5187" s="84">
        <f t="shared" si="969"/>
        <v>195.25</v>
      </c>
      <c r="N5187" s="84">
        <f t="shared" si="970"/>
        <v>123.5</v>
      </c>
      <c r="O5187" s="118">
        <f t="shared" si="971"/>
        <v>4084.145</v>
      </c>
      <c r="P5187" s="121">
        <f>AVERAGEIFS('Rekensheet Uurdata'!G:G,'Rekensheet Uurdata'!A:A,QUOTIENT('Rekensheet Kwartierdata'!A5187-1,4)+1)/4</f>
        <v>0</v>
      </c>
      <c r="Q5187" s="84">
        <f>IFERROR(VALUE(VLOOKUP(A5187,'Bron Productie'!A:H,3))/4,-1)</f>
        <v>0</v>
      </c>
      <c r="R5187" s="84">
        <f t="shared" si="972"/>
        <v>0</v>
      </c>
      <c r="S5187" s="84">
        <f t="shared" si="973"/>
        <v>0</v>
      </c>
      <c r="T5187" s="86">
        <f t="shared" si="974"/>
        <v>0</v>
      </c>
    </row>
    <row r="5188" spans="1:20" x14ac:dyDescent="0.25">
      <c r="A5188" s="113">
        <f t="shared" si="975"/>
        <v>5183</v>
      </c>
      <c r="B5188" s="185">
        <f t="shared" si="976"/>
        <v>43154</v>
      </c>
      <c r="C5188" s="118">
        <f t="shared" si="977"/>
        <v>95</v>
      </c>
      <c r="D5188" s="121">
        <f>VLOOKUP(CONCATENATE(B5188,C5188),'Bron BM-prijzen'!A:L,11,FALSE)</f>
        <v>29.22</v>
      </c>
      <c r="E5188" s="118">
        <f>VLOOKUP(CONCATENATE(B5188,C5188),'Bron BM-prijzen'!A:L,12,FALSE)</f>
        <v>23.22</v>
      </c>
      <c r="F5188" s="121">
        <f>AVERAGEIFS('Rekensheet Uurdata'!E:E,'Rekensheet Uurdata'!A:A,QUOTIENT('Rekensheet Kwartierdata'!A5188-1,4)+1)/4</f>
        <v>456.125</v>
      </c>
      <c r="G5188" s="84">
        <f>IFERROR(VALUE(VLOOKUP(A5188,'Bron Productie'!A:H,7))/4,-1)</f>
        <v>452.5</v>
      </c>
      <c r="H5188" s="84">
        <f t="shared" si="966"/>
        <v>452.5</v>
      </c>
      <c r="I5188" s="84">
        <f t="shared" si="967"/>
        <v>-3.625</v>
      </c>
      <c r="J5188" s="118">
        <f t="shared" si="968"/>
        <v>-105.9225</v>
      </c>
      <c r="K5188" s="121">
        <f>AVERAGEIFS('Rekensheet Uurdata'!F:F,'Rekensheet Uurdata'!A:A,QUOTIENT('Rekensheet Kwartierdata'!A5188-1,4)+1)/4</f>
        <v>71.75</v>
      </c>
      <c r="L5188" s="84">
        <f>IFERROR(VALUE(VLOOKUP(A5188,'Bron Productie'!A:H,5))/4,-1)</f>
        <v>194</v>
      </c>
      <c r="M5188" s="84">
        <f t="shared" si="969"/>
        <v>194</v>
      </c>
      <c r="N5188" s="84">
        <f t="shared" si="970"/>
        <v>122.25</v>
      </c>
      <c r="O5188" s="118">
        <f t="shared" si="971"/>
        <v>2838.645</v>
      </c>
      <c r="P5188" s="121">
        <f>AVERAGEIFS('Rekensheet Uurdata'!G:G,'Rekensheet Uurdata'!A:A,QUOTIENT('Rekensheet Kwartierdata'!A5188-1,4)+1)/4</f>
        <v>0</v>
      </c>
      <c r="Q5188" s="84">
        <f>IFERROR(VALUE(VLOOKUP(A5188,'Bron Productie'!A:H,3))/4,-1)</f>
        <v>0</v>
      </c>
      <c r="R5188" s="84">
        <f t="shared" si="972"/>
        <v>0</v>
      </c>
      <c r="S5188" s="84">
        <f t="shared" si="973"/>
        <v>0</v>
      </c>
      <c r="T5188" s="86">
        <f t="shared" si="974"/>
        <v>0</v>
      </c>
    </row>
    <row r="5189" spans="1:20" x14ac:dyDescent="0.25">
      <c r="A5189" s="113">
        <f t="shared" si="975"/>
        <v>5184</v>
      </c>
      <c r="B5189" s="185">
        <f t="shared" si="976"/>
        <v>43154</v>
      </c>
      <c r="C5189" s="118">
        <f t="shared" si="977"/>
        <v>96</v>
      </c>
      <c r="D5189" s="121">
        <f>VLOOKUP(CONCATENATE(B5189,C5189),'Bron BM-prijzen'!A:L,11,FALSE)</f>
        <v>17.43</v>
      </c>
      <c r="E5189" s="118">
        <f>VLOOKUP(CONCATENATE(B5189,C5189),'Bron BM-prijzen'!A:L,12,FALSE)</f>
        <v>11.43</v>
      </c>
      <c r="F5189" s="121">
        <f>AVERAGEIFS('Rekensheet Uurdata'!E:E,'Rekensheet Uurdata'!A:A,QUOTIENT('Rekensheet Kwartierdata'!A5189-1,4)+1)/4</f>
        <v>456.125</v>
      </c>
      <c r="G5189" s="84">
        <f>IFERROR(VALUE(VLOOKUP(A5189,'Bron Productie'!A:H,7))/4,-1)</f>
        <v>449.5</v>
      </c>
      <c r="H5189" s="84">
        <f t="shared" si="966"/>
        <v>449.5</v>
      </c>
      <c r="I5189" s="84">
        <f t="shared" si="967"/>
        <v>-6.625</v>
      </c>
      <c r="J5189" s="118">
        <f t="shared" si="968"/>
        <v>-115.47375</v>
      </c>
      <c r="K5189" s="121">
        <f>AVERAGEIFS('Rekensheet Uurdata'!F:F,'Rekensheet Uurdata'!A:A,QUOTIENT('Rekensheet Kwartierdata'!A5189-1,4)+1)/4</f>
        <v>71.75</v>
      </c>
      <c r="L5189" s="84">
        <f>IFERROR(VALUE(VLOOKUP(A5189,'Bron Productie'!A:H,5))/4,-1)</f>
        <v>198</v>
      </c>
      <c r="M5189" s="84">
        <f t="shared" si="969"/>
        <v>198</v>
      </c>
      <c r="N5189" s="84">
        <f t="shared" si="970"/>
        <v>126.25</v>
      </c>
      <c r="O5189" s="118">
        <f t="shared" si="971"/>
        <v>1443.0374999999999</v>
      </c>
      <c r="P5189" s="121">
        <f>AVERAGEIFS('Rekensheet Uurdata'!G:G,'Rekensheet Uurdata'!A:A,QUOTIENT('Rekensheet Kwartierdata'!A5189-1,4)+1)/4</f>
        <v>0</v>
      </c>
      <c r="Q5189" s="84">
        <f>IFERROR(VALUE(VLOOKUP(A5189,'Bron Productie'!A:H,3))/4,-1)</f>
        <v>0</v>
      </c>
      <c r="R5189" s="84">
        <f t="shared" si="972"/>
        <v>0</v>
      </c>
      <c r="S5189" s="84">
        <f t="shared" si="973"/>
        <v>0</v>
      </c>
      <c r="T5189" s="86">
        <f t="shared" si="974"/>
        <v>0</v>
      </c>
    </row>
    <row r="5190" spans="1:20" x14ac:dyDescent="0.25">
      <c r="A5190" s="113">
        <f t="shared" si="975"/>
        <v>5185</v>
      </c>
      <c r="B5190" s="185">
        <f t="shared" si="976"/>
        <v>43155</v>
      </c>
      <c r="C5190" s="118">
        <f t="shared" si="977"/>
        <v>1</v>
      </c>
      <c r="D5190" s="121">
        <f>VLOOKUP(CONCATENATE(B5190,C5190),'Bron BM-prijzen'!A:L,11,FALSE)</f>
        <v>43.68</v>
      </c>
      <c r="E5190" s="118">
        <f>VLOOKUP(CONCATENATE(B5190,C5190),'Bron BM-prijzen'!A:L,12,FALSE)</f>
        <v>37.68</v>
      </c>
      <c r="F5190" s="121">
        <f>AVERAGEIFS('Rekensheet Uurdata'!E:E,'Rekensheet Uurdata'!A:A,QUOTIENT('Rekensheet Kwartierdata'!A5190-1,4)+1)/4</f>
        <v>456.375</v>
      </c>
      <c r="G5190" s="84">
        <f>IFERROR(VALUE(VLOOKUP(A5190,'Bron Productie'!A:H,7))/4,-1)</f>
        <v>449.5</v>
      </c>
      <c r="H5190" s="84">
        <f t="shared" si="966"/>
        <v>449.5</v>
      </c>
      <c r="I5190" s="84">
        <f t="shared" si="967"/>
        <v>-6.875</v>
      </c>
      <c r="J5190" s="118">
        <f t="shared" si="968"/>
        <v>-300.3</v>
      </c>
      <c r="K5190" s="121">
        <f>AVERAGEIFS('Rekensheet Uurdata'!F:F,'Rekensheet Uurdata'!A:A,QUOTIENT('Rekensheet Kwartierdata'!A5190-1,4)+1)/4</f>
        <v>75.875</v>
      </c>
      <c r="L5190" s="84">
        <f>IFERROR(VALUE(VLOOKUP(A5190,'Bron Productie'!A:H,5))/4,-1)</f>
        <v>197.5</v>
      </c>
      <c r="M5190" s="84">
        <f t="shared" si="969"/>
        <v>197.5</v>
      </c>
      <c r="N5190" s="84">
        <f t="shared" si="970"/>
        <v>121.625</v>
      </c>
      <c r="O5190" s="118">
        <f t="shared" si="971"/>
        <v>4582.83</v>
      </c>
      <c r="P5190" s="121">
        <f>AVERAGEIFS('Rekensheet Uurdata'!G:G,'Rekensheet Uurdata'!A:A,QUOTIENT('Rekensheet Kwartierdata'!A5190-1,4)+1)/4</f>
        <v>0</v>
      </c>
      <c r="Q5190" s="84">
        <f>IFERROR(VALUE(VLOOKUP(A5190,'Bron Productie'!A:H,3))/4,-1)</f>
        <v>-1</v>
      </c>
      <c r="R5190" s="84">
        <f t="shared" si="972"/>
        <v>-1</v>
      </c>
      <c r="S5190" s="84">
        <f t="shared" si="973"/>
        <v>0</v>
      </c>
      <c r="T5190" s="86">
        <f t="shared" si="974"/>
        <v>0</v>
      </c>
    </row>
    <row r="5191" spans="1:20" x14ac:dyDescent="0.25">
      <c r="A5191" s="113">
        <f t="shared" si="975"/>
        <v>5186</v>
      </c>
      <c r="B5191" s="185">
        <f t="shared" si="976"/>
        <v>43155</v>
      </c>
      <c r="C5191" s="118">
        <f t="shared" si="977"/>
        <v>2</v>
      </c>
      <c r="D5191" s="121">
        <f>VLOOKUP(CONCATENATE(B5191,C5191),'Bron BM-prijzen'!A:L,11,FALSE)</f>
        <v>38.65</v>
      </c>
      <c r="E5191" s="118">
        <f>VLOOKUP(CONCATENATE(B5191,C5191),'Bron BM-prijzen'!A:L,12,FALSE)</f>
        <v>32.65</v>
      </c>
      <c r="F5191" s="121">
        <f>AVERAGEIFS('Rekensheet Uurdata'!E:E,'Rekensheet Uurdata'!A:A,QUOTIENT('Rekensheet Kwartierdata'!A5191-1,4)+1)/4</f>
        <v>456.375</v>
      </c>
      <c r="G5191" s="84">
        <f>IFERROR(VALUE(VLOOKUP(A5191,'Bron Productie'!A:H,7))/4,-1)</f>
        <v>464.75</v>
      </c>
      <c r="H5191" s="84">
        <f t="shared" ref="H5191:H5254" si="978">IF(OR(F5191&lt;0,G5191&lt;0),-1,G5191*$H$1/$H$2)</f>
        <v>464.75</v>
      </c>
      <c r="I5191" s="84">
        <f t="shared" ref="I5191:I5254" si="979">IF(H5191=-1,0,H5191-F5191)</f>
        <v>8.375</v>
      </c>
      <c r="J5191" s="118">
        <f t="shared" ref="J5191:J5254" si="980">I5191*IF(I5191&lt;0,D5191,E5191)</f>
        <v>273.44374999999997</v>
      </c>
      <c r="K5191" s="121">
        <f>AVERAGEIFS('Rekensheet Uurdata'!F:F,'Rekensheet Uurdata'!A:A,QUOTIENT('Rekensheet Kwartierdata'!A5191-1,4)+1)/4</f>
        <v>75.875</v>
      </c>
      <c r="L5191" s="84">
        <f>IFERROR(VALUE(VLOOKUP(A5191,'Bron Productie'!A:H,5))/4,-1)</f>
        <v>199.75</v>
      </c>
      <c r="M5191" s="84">
        <f t="shared" ref="M5191:M5254" si="981">IF(OR(K5191&lt;0,L5191&lt;0),-1,L5191*$M$1/$M$2)</f>
        <v>199.75</v>
      </c>
      <c r="N5191" s="84">
        <f t="shared" ref="N5191:N5254" si="982">IF(M5191=-1,0,M5191-K5191)</f>
        <v>123.875</v>
      </c>
      <c r="O5191" s="118">
        <f t="shared" ref="O5191:O5254" si="983">N5191*IF(N5191&lt;0,D5191,E5191)</f>
        <v>4044.5187499999997</v>
      </c>
      <c r="P5191" s="121">
        <f>AVERAGEIFS('Rekensheet Uurdata'!G:G,'Rekensheet Uurdata'!A:A,QUOTIENT('Rekensheet Kwartierdata'!A5191-1,4)+1)/4</f>
        <v>0</v>
      </c>
      <c r="Q5191" s="84">
        <f>IFERROR(VALUE(VLOOKUP(A5191,'Bron Productie'!A:H,3))/4,-1)</f>
        <v>-1</v>
      </c>
      <c r="R5191" s="84">
        <f t="shared" ref="R5191:R5254" si="984">IF(OR(P5191&lt;0,Q5191&lt;0),-1,Q5191*$R$1/$R$2)</f>
        <v>-1</v>
      </c>
      <c r="S5191" s="84">
        <f t="shared" ref="S5191:S5254" si="985">IF(R5191=-1,0,R5191-P5191)</f>
        <v>0</v>
      </c>
      <c r="T5191" s="86">
        <f t="shared" ref="T5191:T5254" si="986">S5191*IF(S5191&lt;0,$D5191,$E5191)</f>
        <v>0</v>
      </c>
    </row>
    <row r="5192" spans="1:20" x14ac:dyDescent="0.25">
      <c r="A5192" s="113">
        <f t="shared" ref="A5192:A5255" si="987">A5191+1</f>
        <v>5187</v>
      </c>
      <c r="B5192" s="185">
        <f t="shared" ref="B5192:B5255" si="988">IF(C5191=96,B5191+1,B5191)</f>
        <v>43155</v>
      </c>
      <c r="C5192" s="118">
        <f t="shared" ref="C5192:C5255" si="989">IF(C5191=96,1,C5191+1)</f>
        <v>3</v>
      </c>
      <c r="D5192" s="121">
        <f>VLOOKUP(CONCATENATE(B5192,C5192),'Bron BM-prijzen'!A:L,11,FALSE)</f>
        <v>24.93</v>
      </c>
      <c r="E5192" s="118">
        <f>VLOOKUP(CONCATENATE(B5192,C5192),'Bron BM-prijzen'!A:L,12,FALSE)</f>
        <v>18.93</v>
      </c>
      <c r="F5192" s="121">
        <f>AVERAGEIFS('Rekensheet Uurdata'!E:E,'Rekensheet Uurdata'!A:A,QUOTIENT('Rekensheet Kwartierdata'!A5192-1,4)+1)/4</f>
        <v>456.375</v>
      </c>
      <c r="G5192" s="84">
        <f>IFERROR(VALUE(VLOOKUP(A5192,'Bron Productie'!A:H,7))/4,-1)</f>
        <v>463.75</v>
      </c>
      <c r="H5192" s="84">
        <f t="shared" si="978"/>
        <v>463.75</v>
      </c>
      <c r="I5192" s="84">
        <f t="shared" si="979"/>
        <v>7.375</v>
      </c>
      <c r="J5192" s="118">
        <f t="shared" si="980"/>
        <v>139.60874999999999</v>
      </c>
      <c r="K5192" s="121">
        <f>AVERAGEIFS('Rekensheet Uurdata'!F:F,'Rekensheet Uurdata'!A:A,QUOTIENT('Rekensheet Kwartierdata'!A5192-1,4)+1)/4</f>
        <v>75.875</v>
      </c>
      <c r="L5192" s="84">
        <f>IFERROR(VALUE(VLOOKUP(A5192,'Bron Productie'!A:H,5))/4,-1)</f>
        <v>203.75</v>
      </c>
      <c r="M5192" s="84">
        <f t="shared" si="981"/>
        <v>203.75</v>
      </c>
      <c r="N5192" s="84">
        <f t="shared" si="982"/>
        <v>127.875</v>
      </c>
      <c r="O5192" s="118">
        <f t="shared" si="983"/>
        <v>2420.6737499999999</v>
      </c>
      <c r="P5192" s="121">
        <f>AVERAGEIFS('Rekensheet Uurdata'!G:G,'Rekensheet Uurdata'!A:A,QUOTIENT('Rekensheet Kwartierdata'!A5192-1,4)+1)/4</f>
        <v>0</v>
      </c>
      <c r="Q5192" s="84">
        <f>IFERROR(VALUE(VLOOKUP(A5192,'Bron Productie'!A:H,3))/4,-1)</f>
        <v>-1</v>
      </c>
      <c r="R5192" s="84">
        <f t="shared" si="984"/>
        <v>-1</v>
      </c>
      <c r="S5192" s="84">
        <f t="shared" si="985"/>
        <v>0</v>
      </c>
      <c r="T5192" s="86">
        <f t="shared" si="986"/>
        <v>0</v>
      </c>
    </row>
    <row r="5193" spans="1:20" x14ac:dyDescent="0.25">
      <c r="A5193" s="113">
        <f t="shared" si="987"/>
        <v>5188</v>
      </c>
      <c r="B5193" s="185">
        <f t="shared" si="988"/>
        <v>43155</v>
      </c>
      <c r="C5193" s="118">
        <f t="shared" si="989"/>
        <v>4</v>
      </c>
      <c r="D5193" s="121">
        <f>VLOOKUP(CONCATENATE(B5193,C5193),'Bron BM-prijzen'!A:L,11,FALSE)</f>
        <v>35.119999999999997</v>
      </c>
      <c r="E5193" s="118">
        <f>VLOOKUP(CONCATENATE(B5193,C5193),'Bron BM-prijzen'!A:L,12,FALSE)</f>
        <v>29.12</v>
      </c>
      <c r="F5193" s="121">
        <f>AVERAGEIFS('Rekensheet Uurdata'!E:E,'Rekensheet Uurdata'!A:A,QUOTIENT('Rekensheet Kwartierdata'!A5193-1,4)+1)/4</f>
        <v>456.375</v>
      </c>
      <c r="G5193" s="84">
        <f>IFERROR(VALUE(VLOOKUP(A5193,'Bron Productie'!A:H,7))/4,-1)</f>
        <v>466.25</v>
      </c>
      <c r="H5193" s="84">
        <f t="shared" si="978"/>
        <v>466.25</v>
      </c>
      <c r="I5193" s="84">
        <f t="shared" si="979"/>
        <v>9.875</v>
      </c>
      <c r="J5193" s="118">
        <f t="shared" si="980"/>
        <v>287.56</v>
      </c>
      <c r="K5193" s="121">
        <f>AVERAGEIFS('Rekensheet Uurdata'!F:F,'Rekensheet Uurdata'!A:A,QUOTIENT('Rekensheet Kwartierdata'!A5193-1,4)+1)/4</f>
        <v>75.875</v>
      </c>
      <c r="L5193" s="84">
        <f>IFERROR(VALUE(VLOOKUP(A5193,'Bron Productie'!A:H,5))/4,-1)</f>
        <v>205.25</v>
      </c>
      <c r="M5193" s="84">
        <f t="shared" si="981"/>
        <v>205.25</v>
      </c>
      <c r="N5193" s="84">
        <f t="shared" si="982"/>
        <v>129.375</v>
      </c>
      <c r="O5193" s="118">
        <f t="shared" si="983"/>
        <v>3767.4</v>
      </c>
      <c r="P5193" s="121">
        <f>AVERAGEIFS('Rekensheet Uurdata'!G:G,'Rekensheet Uurdata'!A:A,QUOTIENT('Rekensheet Kwartierdata'!A5193-1,4)+1)/4</f>
        <v>0</v>
      </c>
      <c r="Q5193" s="84">
        <f>IFERROR(VALUE(VLOOKUP(A5193,'Bron Productie'!A:H,3))/4,-1)</f>
        <v>-1</v>
      </c>
      <c r="R5193" s="84">
        <f t="shared" si="984"/>
        <v>-1</v>
      </c>
      <c r="S5193" s="84">
        <f t="shared" si="985"/>
        <v>0</v>
      </c>
      <c r="T5193" s="86">
        <f t="shared" si="986"/>
        <v>0</v>
      </c>
    </row>
    <row r="5194" spans="1:20" x14ac:dyDescent="0.25">
      <c r="A5194" s="113">
        <f t="shared" si="987"/>
        <v>5189</v>
      </c>
      <c r="B5194" s="185">
        <f t="shared" si="988"/>
        <v>43155</v>
      </c>
      <c r="C5194" s="118">
        <f t="shared" si="989"/>
        <v>5</v>
      </c>
      <c r="D5194" s="121">
        <f>VLOOKUP(CONCATENATE(B5194,C5194),'Bron BM-prijzen'!A:L,11,FALSE)</f>
        <v>41.95</v>
      </c>
      <c r="E5194" s="118">
        <f>VLOOKUP(CONCATENATE(B5194,C5194),'Bron BM-prijzen'!A:L,12,FALSE)</f>
        <v>35.950000000000003</v>
      </c>
      <c r="F5194" s="121">
        <f>AVERAGEIFS('Rekensheet Uurdata'!E:E,'Rekensheet Uurdata'!A:A,QUOTIENT('Rekensheet Kwartierdata'!A5194-1,4)+1)/4</f>
        <v>464.0625</v>
      </c>
      <c r="G5194" s="84">
        <f>IFERROR(VALUE(VLOOKUP(A5194,'Bron Productie'!A:H,7))/4,-1)</f>
        <v>477.25</v>
      </c>
      <c r="H5194" s="84">
        <f t="shared" si="978"/>
        <v>477.25</v>
      </c>
      <c r="I5194" s="84">
        <f t="shared" si="979"/>
        <v>13.1875</v>
      </c>
      <c r="J5194" s="118">
        <f t="shared" si="980"/>
        <v>474.09062500000005</v>
      </c>
      <c r="K5194" s="121">
        <f>AVERAGEIFS('Rekensheet Uurdata'!F:F,'Rekensheet Uurdata'!A:A,QUOTIENT('Rekensheet Kwartierdata'!A5194-1,4)+1)/4</f>
        <v>76.5</v>
      </c>
      <c r="L5194" s="84">
        <f>IFERROR(VALUE(VLOOKUP(A5194,'Bron Productie'!A:H,5))/4,-1)</f>
        <v>207.75</v>
      </c>
      <c r="M5194" s="84">
        <f t="shared" si="981"/>
        <v>207.75</v>
      </c>
      <c r="N5194" s="84">
        <f t="shared" si="982"/>
        <v>131.25</v>
      </c>
      <c r="O5194" s="118">
        <f t="shared" si="983"/>
        <v>4718.4375</v>
      </c>
      <c r="P5194" s="121">
        <f>AVERAGEIFS('Rekensheet Uurdata'!G:G,'Rekensheet Uurdata'!A:A,QUOTIENT('Rekensheet Kwartierdata'!A5194-1,4)+1)/4</f>
        <v>0</v>
      </c>
      <c r="Q5194" s="84">
        <f>IFERROR(VALUE(VLOOKUP(A5194,'Bron Productie'!A:H,3))/4,-1)</f>
        <v>-1</v>
      </c>
      <c r="R5194" s="84">
        <f t="shared" si="984"/>
        <v>-1</v>
      </c>
      <c r="S5194" s="84">
        <f t="shared" si="985"/>
        <v>0</v>
      </c>
      <c r="T5194" s="86">
        <f t="shared" si="986"/>
        <v>0</v>
      </c>
    </row>
    <row r="5195" spans="1:20" x14ac:dyDescent="0.25">
      <c r="A5195" s="113">
        <f t="shared" si="987"/>
        <v>5190</v>
      </c>
      <c r="B5195" s="185">
        <f t="shared" si="988"/>
        <v>43155</v>
      </c>
      <c r="C5195" s="118">
        <f t="shared" si="989"/>
        <v>6</v>
      </c>
      <c r="D5195" s="121">
        <f>VLOOKUP(CONCATENATE(B5195,C5195),'Bron BM-prijzen'!A:L,11,FALSE)</f>
        <v>43.77</v>
      </c>
      <c r="E5195" s="118">
        <f>VLOOKUP(CONCATENATE(B5195,C5195),'Bron BM-prijzen'!A:L,12,FALSE)</f>
        <v>37.770000000000003</v>
      </c>
      <c r="F5195" s="121">
        <f>AVERAGEIFS('Rekensheet Uurdata'!E:E,'Rekensheet Uurdata'!A:A,QUOTIENT('Rekensheet Kwartierdata'!A5195-1,4)+1)/4</f>
        <v>464.0625</v>
      </c>
      <c r="G5195" s="84">
        <f>IFERROR(VALUE(VLOOKUP(A5195,'Bron Productie'!A:H,7))/4,-1)</f>
        <v>461.5</v>
      </c>
      <c r="H5195" s="84">
        <f t="shared" si="978"/>
        <v>461.5</v>
      </c>
      <c r="I5195" s="84">
        <f t="shared" si="979"/>
        <v>-2.5625</v>
      </c>
      <c r="J5195" s="118">
        <f t="shared" si="980"/>
        <v>-112.16062500000001</v>
      </c>
      <c r="K5195" s="121">
        <f>AVERAGEIFS('Rekensheet Uurdata'!F:F,'Rekensheet Uurdata'!A:A,QUOTIENT('Rekensheet Kwartierdata'!A5195-1,4)+1)/4</f>
        <v>76.5</v>
      </c>
      <c r="L5195" s="84">
        <f>IFERROR(VALUE(VLOOKUP(A5195,'Bron Productie'!A:H,5))/4,-1)</f>
        <v>208.5</v>
      </c>
      <c r="M5195" s="84">
        <f t="shared" si="981"/>
        <v>208.5</v>
      </c>
      <c r="N5195" s="84">
        <f t="shared" si="982"/>
        <v>132</v>
      </c>
      <c r="O5195" s="118">
        <f t="shared" si="983"/>
        <v>4985.6400000000003</v>
      </c>
      <c r="P5195" s="121">
        <f>AVERAGEIFS('Rekensheet Uurdata'!G:G,'Rekensheet Uurdata'!A:A,QUOTIENT('Rekensheet Kwartierdata'!A5195-1,4)+1)/4</f>
        <v>0</v>
      </c>
      <c r="Q5195" s="84">
        <f>IFERROR(VALUE(VLOOKUP(A5195,'Bron Productie'!A:H,3))/4,-1)</f>
        <v>-1</v>
      </c>
      <c r="R5195" s="84">
        <f t="shared" si="984"/>
        <v>-1</v>
      </c>
      <c r="S5195" s="84">
        <f t="shared" si="985"/>
        <v>0</v>
      </c>
      <c r="T5195" s="86">
        <f t="shared" si="986"/>
        <v>0</v>
      </c>
    </row>
    <row r="5196" spans="1:20" x14ac:dyDescent="0.25">
      <c r="A5196" s="113">
        <f t="shared" si="987"/>
        <v>5191</v>
      </c>
      <c r="B5196" s="185">
        <f t="shared" si="988"/>
        <v>43155</v>
      </c>
      <c r="C5196" s="118">
        <f t="shared" si="989"/>
        <v>7</v>
      </c>
      <c r="D5196" s="121">
        <f>VLOOKUP(CONCATENATE(B5196,C5196),'Bron BM-prijzen'!A:L,11,FALSE)</f>
        <v>42.38</v>
      </c>
      <c r="E5196" s="118">
        <f>VLOOKUP(CONCATENATE(B5196,C5196),'Bron BM-prijzen'!A:L,12,FALSE)</f>
        <v>36.380000000000003</v>
      </c>
      <c r="F5196" s="121">
        <f>AVERAGEIFS('Rekensheet Uurdata'!E:E,'Rekensheet Uurdata'!A:A,QUOTIENT('Rekensheet Kwartierdata'!A5196-1,4)+1)/4</f>
        <v>464.0625</v>
      </c>
      <c r="G5196" s="84">
        <f>IFERROR(VALUE(VLOOKUP(A5196,'Bron Productie'!A:H,7))/4,-1)</f>
        <v>445.5</v>
      </c>
      <c r="H5196" s="84">
        <f t="shared" si="978"/>
        <v>445.5</v>
      </c>
      <c r="I5196" s="84">
        <f t="shared" si="979"/>
        <v>-18.5625</v>
      </c>
      <c r="J5196" s="118">
        <f t="shared" si="980"/>
        <v>-786.67875000000004</v>
      </c>
      <c r="K5196" s="121">
        <f>AVERAGEIFS('Rekensheet Uurdata'!F:F,'Rekensheet Uurdata'!A:A,QUOTIENT('Rekensheet Kwartierdata'!A5196-1,4)+1)/4</f>
        <v>76.5</v>
      </c>
      <c r="L5196" s="84">
        <f>IFERROR(VALUE(VLOOKUP(A5196,'Bron Productie'!A:H,5))/4,-1)</f>
        <v>208.25</v>
      </c>
      <c r="M5196" s="84">
        <f t="shared" si="981"/>
        <v>208.25</v>
      </c>
      <c r="N5196" s="84">
        <f t="shared" si="982"/>
        <v>131.75</v>
      </c>
      <c r="O5196" s="118">
        <f t="shared" si="983"/>
        <v>4793.0650000000005</v>
      </c>
      <c r="P5196" s="121">
        <f>AVERAGEIFS('Rekensheet Uurdata'!G:G,'Rekensheet Uurdata'!A:A,QUOTIENT('Rekensheet Kwartierdata'!A5196-1,4)+1)/4</f>
        <v>0</v>
      </c>
      <c r="Q5196" s="84">
        <f>IFERROR(VALUE(VLOOKUP(A5196,'Bron Productie'!A:H,3))/4,-1)</f>
        <v>-1</v>
      </c>
      <c r="R5196" s="84">
        <f t="shared" si="984"/>
        <v>-1</v>
      </c>
      <c r="S5196" s="84">
        <f t="shared" si="985"/>
        <v>0</v>
      </c>
      <c r="T5196" s="86">
        <f t="shared" si="986"/>
        <v>0</v>
      </c>
    </row>
    <row r="5197" spans="1:20" x14ac:dyDescent="0.25">
      <c r="A5197" s="113">
        <f t="shared" si="987"/>
        <v>5192</v>
      </c>
      <c r="B5197" s="185">
        <f t="shared" si="988"/>
        <v>43155</v>
      </c>
      <c r="C5197" s="118">
        <f t="shared" si="989"/>
        <v>8</v>
      </c>
      <c r="D5197" s="121">
        <f>VLOOKUP(CONCATENATE(B5197,C5197),'Bron BM-prijzen'!A:L,11,FALSE)</f>
        <v>39.78</v>
      </c>
      <c r="E5197" s="118">
        <f>VLOOKUP(CONCATENATE(B5197,C5197),'Bron BM-prijzen'!A:L,12,FALSE)</f>
        <v>33.78</v>
      </c>
      <c r="F5197" s="121">
        <f>AVERAGEIFS('Rekensheet Uurdata'!E:E,'Rekensheet Uurdata'!A:A,QUOTIENT('Rekensheet Kwartierdata'!A5197-1,4)+1)/4</f>
        <v>464.0625</v>
      </c>
      <c r="G5197" s="84">
        <f>IFERROR(VALUE(VLOOKUP(A5197,'Bron Productie'!A:H,7))/4,-1)</f>
        <v>439.5</v>
      </c>
      <c r="H5197" s="84">
        <f t="shared" si="978"/>
        <v>439.5</v>
      </c>
      <c r="I5197" s="84">
        <f t="shared" si="979"/>
        <v>-24.5625</v>
      </c>
      <c r="J5197" s="118">
        <f t="shared" si="980"/>
        <v>-977.09625000000005</v>
      </c>
      <c r="K5197" s="121">
        <f>AVERAGEIFS('Rekensheet Uurdata'!F:F,'Rekensheet Uurdata'!A:A,QUOTIENT('Rekensheet Kwartierdata'!A5197-1,4)+1)/4</f>
        <v>76.5</v>
      </c>
      <c r="L5197" s="84">
        <f>IFERROR(VALUE(VLOOKUP(A5197,'Bron Productie'!A:H,5))/4,-1)</f>
        <v>207.75</v>
      </c>
      <c r="M5197" s="84">
        <f t="shared" si="981"/>
        <v>207.75</v>
      </c>
      <c r="N5197" s="84">
        <f t="shared" si="982"/>
        <v>131.25</v>
      </c>
      <c r="O5197" s="118">
        <f t="shared" si="983"/>
        <v>4433.625</v>
      </c>
      <c r="P5197" s="121">
        <f>AVERAGEIFS('Rekensheet Uurdata'!G:G,'Rekensheet Uurdata'!A:A,QUOTIENT('Rekensheet Kwartierdata'!A5197-1,4)+1)/4</f>
        <v>0</v>
      </c>
      <c r="Q5197" s="84">
        <f>IFERROR(VALUE(VLOOKUP(A5197,'Bron Productie'!A:H,3))/4,-1)</f>
        <v>-1</v>
      </c>
      <c r="R5197" s="84">
        <f t="shared" si="984"/>
        <v>-1</v>
      </c>
      <c r="S5197" s="84">
        <f t="shared" si="985"/>
        <v>0</v>
      </c>
      <c r="T5197" s="86">
        <f t="shared" si="986"/>
        <v>0</v>
      </c>
    </row>
    <row r="5198" spans="1:20" x14ac:dyDescent="0.25">
      <c r="A5198" s="113">
        <f t="shared" si="987"/>
        <v>5193</v>
      </c>
      <c r="B5198" s="185">
        <f t="shared" si="988"/>
        <v>43155</v>
      </c>
      <c r="C5198" s="118">
        <f t="shared" si="989"/>
        <v>9</v>
      </c>
      <c r="D5198" s="121">
        <f>VLOOKUP(CONCATENATE(B5198,C5198),'Bron BM-prijzen'!A:L,11,FALSE)</f>
        <v>45.99</v>
      </c>
      <c r="E5198" s="118">
        <f>VLOOKUP(CONCATENATE(B5198,C5198),'Bron BM-prijzen'!A:L,12,FALSE)</f>
        <v>35.950000000000003</v>
      </c>
      <c r="F5198" s="121">
        <f>AVERAGEIFS('Rekensheet Uurdata'!E:E,'Rekensheet Uurdata'!A:A,QUOTIENT('Rekensheet Kwartierdata'!A5198-1,4)+1)/4</f>
        <v>481.1875</v>
      </c>
      <c r="G5198" s="84">
        <f>IFERROR(VALUE(VLOOKUP(A5198,'Bron Productie'!A:H,7))/4,-1)</f>
        <v>438.5</v>
      </c>
      <c r="H5198" s="84">
        <f t="shared" si="978"/>
        <v>438.5</v>
      </c>
      <c r="I5198" s="84">
        <f t="shared" si="979"/>
        <v>-42.6875</v>
      </c>
      <c r="J5198" s="118">
        <f t="shared" si="980"/>
        <v>-1963.1981250000001</v>
      </c>
      <c r="K5198" s="121">
        <f>AVERAGEIFS('Rekensheet Uurdata'!F:F,'Rekensheet Uurdata'!A:A,QUOTIENT('Rekensheet Kwartierdata'!A5198-1,4)+1)/4</f>
        <v>78.0625</v>
      </c>
      <c r="L5198" s="84">
        <f>IFERROR(VALUE(VLOOKUP(A5198,'Bron Productie'!A:H,5))/4,-1)</f>
        <v>207.5</v>
      </c>
      <c r="M5198" s="84">
        <f t="shared" si="981"/>
        <v>207.5</v>
      </c>
      <c r="N5198" s="84">
        <f t="shared" si="982"/>
        <v>129.4375</v>
      </c>
      <c r="O5198" s="118">
        <f t="shared" si="983"/>
        <v>4653.2781250000007</v>
      </c>
      <c r="P5198" s="121">
        <f>AVERAGEIFS('Rekensheet Uurdata'!G:G,'Rekensheet Uurdata'!A:A,QUOTIENT('Rekensheet Kwartierdata'!A5198-1,4)+1)/4</f>
        <v>0</v>
      </c>
      <c r="Q5198" s="84">
        <f>IFERROR(VALUE(VLOOKUP(A5198,'Bron Productie'!A:H,3))/4,-1)</f>
        <v>-1</v>
      </c>
      <c r="R5198" s="84">
        <f t="shared" si="984"/>
        <v>-1</v>
      </c>
      <c r="S5198" s="84">
        <f t="shared" si="985"/>
        <v>0</v>
      </c>
      <c r="T5198" s="86">
        <f t="shared" si="986"/>
        <v>0</v>
      </c>
    </row>
    <row r="5199" spans="1:20" x14ac:dyDescent="0.25">
      <c r="A5199" s="113">
        <f t="shared" si="987"/>
        <v>5194</v>
      </c>
      <c r="B5199" s="185">
        <f t="shared" si="988"/>
        <v>43155</v>
      </c>
      <c r="C5199" s="118">
        <f t="shared" si="989"/>
        <v>10</v>
      </c>
      <c r="D5199" s="121">
        <f>VLOOKUP(CONCATENATE(B5199,C5199),'Bron BM-prijzen'!A:L,11,FALSE)</f>
        <v>44.38</v>
      </c>
      <c r="E5199" s="118">
        <f>VLOOKUP(CONCATENATE(B5199,C5199),'Bron BM-prijzen'!A:L,12,FALSE)</f>
        <v>38.380000000000003</v>
      </c>
      <c r="F5199" s="121">
        <f>AVERAGEIFS('Rekensheet Uurdata'!E:E,'Rekensheet Uurdata'!A:A,QUOTIENT('Rekensheet Kwartierdata'!A5199-1,4)+1)/4</f>
        <v>481.1875</v>
      </c>
      <c r="G5199" s="84">
        <f>IFERROR(VALUE(VLOOKUP(A5199,'Bron Productie'!A:H,7))/4,-1)</f>
        <v>429</v>
      </c>
      <c r="H5199" s="84">
        <f t="shared" si="978"/>
        <v>429</v>
      </c>
      <c r="I5199" s="84">
        <f t="shared" si="979"/>
        <v>-52.1875</v>
      </c>
      <c r="J5199" s="118">
        <f t="shared" si="980"/>
        <v>-2316.0812500000002</v>
      </c>
      <c r="K5199" s="121">
        <f>AVERAGEIFS('Rekensheet Uurdata'!F:F,'Rekensheet Uurdata'!A:A,QUOTIENT('Rekensheet Kwartierdata'!A5199-1,4)+1)/4</f>
        <v>78.0625</v>
      </c>
      <c r="L5199" s="84">
        <f>IFERROR(VALUE(VLOOKUP(A5199,'Bron Productie'!A:H,5))/4,-1)</f>
        <v>207.5</v>
      </c>
      <c r="M5199" s="84">
        <f t="shared" si="981"/>
        <v>207.5</v>
      </c>
      <c r="N5199" s="84">
        <f t="shared" si="982"/>
        <v>129.4375</v>
      </c>
      <c r="O5199" s="118">
        <f t="shared" si="983"/>
        <v>4967.8112500000007</v>
      </c>
      <c r="P5199" s="121">
        <f>AVERAGEIFS('Rekensheet Uurdata'!G:G,'Rekensheet Uurdata'!A:A,QUOTIENT('Rekensheet Kwartierdata'!A5199-1,4)+1)/4</f>
        <v>0</v>
      </c>
      <c r="Q5199" s="84">
        <f>IFERROR(VALUE(VLOOKUP(A5199,'Bron Productie'!A:H,3))/4,-1)</f>
        <v>-1</v>
      </c>
      <c r="R5199" s="84">
        <f t="shared" si="984"/>
        <v>-1</v>
      </c>
      <c r="S5199" s="84">
        <f t="shared" si="985"/>
        <v>0</v>
      </c>
      <c r="T5199" s="86">
        <f t="shared" si="986"/>
        <v>0</v>
      </c>
    </row>
    <row r="5200" spans="1:20" x14ac:dyDescent="0.25">
      <c r="A5200" s="113">
        <f t="shared" si="987"/>
        <v>5195</v>
      </c>
      <c r="B5200" s="185">
        <f t="shared" si="988"/>
        <v>43155</v>
      </c>
      <c r="C5200" s="118">
        <f t="shared" si="989"/>
        <v>11</v>
      </c>
      <c r="D5200" s="121">
        <f>VLOOKUP(CONCATENATE(B5200,C5200),'Bron BM-prijzen'!A:L,11,FALSE)</f>
        <v>67.400000000000006</v>
      </c>
      <c r="E5200" s="118">
        <f>VLOOKUP(CONCATENATE(B5200,C5200),'Bron BM-prijzen'!A:L,12,FALSE)</f>
        <v>61.4</v>
      </c>
      <c r="F5200" s="121">
        <f>AVERAGEIFS('Rekensheet Uurdata'!E:E,'Rekensheet Uurdata'!A:A,QUOTIENT('Rekensheet Kwartierdata'!A5200-1,4)+1)/4</f>
        <v>481.1875</v>
      </c>
      <c r="G5200" s="84">
        <f>IFERROR(VALUE(VLOOKUP(A5200,'Bron Productie'!A:H,7))/4,-1)</f>
        <v>422</v>
      </c>
      <c r="H5200" s="84">
        <f t="shared" si="978"/>
        <v>422</v>
      </c>
      <c r="I5200" s="84">
        <f t="shared" si="979"/>
        <v>-59.1875</v>
      </c>
      <c r="J5200" s="118">
        <f t="shared" si="980"/>
        <v>-3989.2375000000002</v>
      </c>
      <c r="K5200" s="121">
        <f>AVERAGEIFS('Rekensheet Uurdata'!F:F,'Rekensheet Uurdata'!A:A,QUOTIENT('Rekensheet Kwartierdata'!A5200-1,4)+1)/4</f>
        <v>78.0625</v>
      </c>
      <c r="L5200" s="84">
        <f>IFERROR(VALUE(VLOOKUP(A5200,'Bron Productie'!A:H,5))/4,-1)</f>
        <v>207.5</v>
      </c>
      <c r="M5200" s="84">
        <f t="shared" si="981"/>
        <v>207.5</v>
      </c>
      <c r="N5200" s="84">
        <f t="shared" si="982"/>
        <v>129.4375</v>
      </c>
      <c r="O5200" s="118">
        <f t="shared" si="983"/>
        <v>7947.4624999999996</v>
      </c>
      <c r="P5200" s="121">
        <f>AVERAGEIFS('Rekensheet Uurdata'!G:G,'Rekensheet Uurdata'!A:A,QUOTIENT('Rekensheet Kwartierdata'!A5200-1,4)+1)/4</f>
        <v>0</v>
      </c>
      <c r="Q5200" s="84">
        <f>IFERROR(VALUE(VLOOKUP(A5200,'Bron Productie'!A:H,3))/4,-1)</f>
        <v>-1</v>
      </c>
      <c r="R5200" s="84">
        <f t="shared" si="984"/>
        <v>-1</v>
      </c>
      <c r="S5200" s="84">
        <f t="shared" si="985"/>
        <v>0</v>
      </c>
      <c r="T5200" s="86">
        <f t="shared" si="986"/>
        <v>0</v>
      </c>
    </row>
    <row r="5201" spans="1:20" x14ac:dyDescent="0.25">
      <c r="A5201" s="113">
        <f t="shared" si="987"/>
        <v>5196</v>
      </c>
      <c r="B5201" s="185">
        <f t="shared" si="988"/>
        <v>43155</v>
      </c>
      <c r="C5201" s="118">
        <f t="shared" si="989"/>
        <v>12</v>
      </c>
      <c r="D5201" s="121">
        <f>VLOOKUP(CONCATENATE(B5201,C5201),'Bron BM-prijzen'!A:L,11,FALSE)</f>
        <v>29.91</v>
      </c>
      <c r="E5201" s="118">
        <f>VLOOKUP(CONCATENATE(B5201,C5201),'Bron BM-prijzen'!A:L,12,FALSE)</f>
        <v>23.91</v>
      </c>
      <c r="F5201" s="121">
        <f>AVERAGEIFS('Rekensheet Uurdata'!E:E,'Rekensheet Uurdata'!A:A,QUOTIENT('Rekensheet Kwartierdata'!A5201-1,4)+1)/4</f>
        <v>481.1875</v>
      </c>
      <c r="G5201" s="84">
        <f>IFERROR(VALUE(VLOOKUP(A5201,'Bron Productie'!A:H,7))/4,-1)</f>
        <v>434</v>
      </c>
      <c r="H5201" s="84">
        <f t="shared" si="978"/>
        <v>434</v>
      </c>
      <c r="I5201" s="84">
        <f t="shared" si="979"/>
        <v>-47.1875</v>
      </c>
      <c r="J5201" s="118">
        <f t="shared" si="980"/>
        <v>-1411.378125</v>
      </c>
      <c r="K5201" s="121">
        <f>AVERAGEIFS('Rekensheet Uurdata'!F:F,'Rekensheet Uurdata'!A:A,QUOTIENT('Rekensheet Kwartierdata'!A5201-1,4)+1)/4</f>
        <v>78.0625</v>
      </c>
      <c r="L5201" s="84">
        <f>IFERROR(VALUE(VLOOKUP(A5201,'Bron Productie'!A:H,5))/4,-1)</f>
        <v>207.75</v>
      </c>
      <c r="M5201" s="84">
        <f t="shared" si="981"/>
        <v>207.75</v>
      </c>
      <c r="N5201" s="84">
        <f t="shared" si="982"/>
        <v>129.6875</v>
      </c>
      <c r="O5201" s="118">
        <f t="shared" si="983"/>
        <v>3100.828125</v>
      </c>
      <c r="P5201" s="121">
        <f>AVERAGEIFS('Rekensheet Uurdata'!G:G,'Rekensheet Uurdata'!A:A,QUOTIENT('Rekensheet Kwartierdata'!A5201-1,4)+1)/4</f>
        <v>0</v>
      </c>
      <c r="Q5201" s="84">
        <f>IFERROR(VALUE(VLOOKUP(A5201,'Bron Productie'!A:H,3))/4,-1)</f>
        <v>-1</v>
      </c>
      <c r="R5201" s="84">
        <f t="shared" si="984"/>
        <v>-1</v>
      </c>
      <c r="S5201" s="84">
        <f t="shared" si="985"/>
        <v>0</v>
      </c>
      <c r="T5201" s="86">
        <f t="shared" si="986"/>
        <v>0</v>
      </c>
    </row>
    <row r="5202" spans="1:20" x14ac:dyDescent="0.25">
      <c r="A5202" s="113">
        <f t="shared" si="987"/>
        <v>5197</v>
      </c>
      <c r="B5202" s="185">
        <f t="shared" si="988"/>
        <v>43155</v>
      </c>
      <c r="C5202" s="118">
        <f t="shared" si="989"/>
        <v>13</v>
      </c>
      <c r="D5202" s="121">
        <f>VLOOKUP(CONCATENATE(B5202,C5202),'Bron BM-prijzen'!A:L,11,FALSE)</f>
        <v>44.38</v>
      </c>
      <c r="E5202" s="118">
        <f>VLOOKUP(CONCATENATE(B5202,C5202),'Bron BM-prijzen'!A:L,12,FALSE)</f>
        <v>33.39</v>
      </c>
      <c r="F5202" s="121">
        <f>AVERAGEIFS('Rekensheet Uurdata'!E:E,'Rekensheet Uurdata'!A:A,QUOTIENT('Rekensheet Kwartierdata'!A5202-1,4)+1)/4</f>
        <v>495.875</v>
      </c>
      <c r="G5202" s="84">
        <f>IFERROR(VALUE(VLOOKUP(A5202,'Bron Productie'!A:H,7))/4,-1)</f>
        <v>439.75</v>
      </c>
      <c r="H5202" s="84">
        <f t="shared" si="978"/>
        <v>439.75</v>
      </c>
      <c r="I5202" s="84">
        <f t="shared" si="979"/>
        <v>-56.125</v>
      </c>
      <c r="J5202" s="118">
        <f t="shared" si="980"/>
        <v>-2490.8275000000003</v>
      </c>
      <c r="K5202" s="121">
        <f>AVERAGEIFS('Rekensheet Uurdata'!F:F,'Rekensheet Uurdata'!A:A,QUOTIENT('Rekensheet Kwartierdata'!A5202-1,4)+1)/4</f>
        <v>78.8125</v>
      </c>
      <c r="L5202" s="84">
        <f>IFERROR(VALUE(VLOOKUP(A5202,'Bron Productie'!A:H,5))/4,-1)</f>
        <v>207.75</v>
      </c>
      <c r="M5202" s="84">
        <f t="shared" si="981"/>
        <v>207.75</v>
      </c>
      <c r="N5202" s="84">
        <f t="shared" si="982"/>
        <v>128.9375</v>
      </c>
      <c r="O5202" s="118">
        <f t="shared" si="983"/>
        <v>4305.2231250000004</v>
      </c>
      <c r="P5202" s="121">
        <f>AVERAGEIFS('Rekensheet Uurdata'!G:G,'Rekensheet Uurdata'!A:A,QUOTIENT('Rekensheet Kwartierdata'!A5202-1,4)+1)/4</f>
        <v>0</v>
      </c>
      <c r="Q5202" s="84">
        <f>IFERROR(VALUE(VLOOKUP(A5202,'Bron Productie'!A:H,3))/4,-1)</f>
        <v>-1</v>
      </c>
      <c r="R5202" s="84">
        <f t="shared" si="984"/>
        <v>-1</v>
      </c>
      <c r="S5202" s="84">
        <f t="shared" si="985"/>
        <v>0</v>
      </c>
      <c r="T5202" s="86">
        <f t="shared" si="986"/>
        <v>0</v>
      </c>
    </row>
    <row r="5203" spans="1:20" x14ac:dyDescent="0.25">
      <c r="A5203" s="113">
        <f t="shared" si="987"/>
        <v>5198</v>
      </c>
      <c r="B5203" s="185">
        <f t="shared" si="988"/>
        <v>43155</v>
      </c>
      <c r="C5203" s="118">
        <f t="shared" si="989"/>
        <v>14</v>
      </c>
      <c r="D5203" s="121">
        <f>VLOOKUP(CONCATENATE(B5203,C5203),'Bron BM-prijzen'!A:L,11,FALSE)</f>
        <v>41.22</v>
      </c>
      <c r="E5203" s="118">
        <f>VLOOKUP(CONCATENATE(B5203,C5203),'Bron BM-prijzen'!A:L,12,FALSE)</f>
        <v>35.22</v>
      </c>
      <c r="F5203" s="121">
        <f>AVERAGEIFS('Rekensheet Uurdata'!E:E,'Rekensheet Uurdata'!A:A,QUOTIENT('Rekensheet Kwartierdata'!A5203-1,4)+1)/4</f>
        <v>495.875</v>
      </c>
      <c r="G5203" s="84">
        <f>IFERROR(VALUE(VLOOKUP(A5203,'Bron Productie'!A:H,7))/4,-1)</f>
        <v>448.25</v>
      </c>
      <c r="H5203" s="84">
        <f t="shared" si="978"/>
        <v>448.25</v>
      </c>
      <c r="I5203" s="84">
        <f t="shared" si="979"/>
        <v>-47.625</v>
      </c>
      <c r="J5203" s="118">
        <f t="shared" si="980"/>
        <v>-1963.1025</v>
      </c>
      <c r="K5203" s="121">
        <f>AVERAGEIFS('Rekensheet Uurdata'!F:F,'Rekensheet Uurdata'!A:A,QUOTIENT('Rekensheet Kwartierdata'!A5203-1,4)+1)/4</f>
        <v>78.8125</v>
      </c>
      <c r="L5203" s="84">
        <f>IFERROR(VALUE(VLOOKUP(A5203,'Bron Productie'!A:H,5))/4,-1)</f>
        <v>209</v>
      </c>
      <c r="M5203" s="84">
        <f t="shared" si="981"/>
        <v>209</v>
      </c>
      <c r="N5203" s="84">
        <f t="shared" si="982"/>
        <v>130.1875</v>
      </c>
      <c r="O5203" s="118">
        <f t="shared" si="983"/>
        <v>4585.2037499999997</v>
      </c>
      <c r="P5203" s="121">
        <f>AVERAGEIFS('Rekensheet Uurdata'!G:G,'Rekensheet Uurdata'!A:A,QUOTIENT('Rekensheet Kwartierdata'!A5203-1,4)+1)/4</f>
        <v>0</v>
      </c>
      <c r="Q5203" s="84">
        <f>IFERROR(VALUE(VLOOKUP(A5203,'Bron Productie'!A:H,3))/4,-1)</f>
        <v>-1</v>
      </c>
      <c r="R5203" s="84">
        <f t="shared" si="984"/>
        <v>-1</v>
      </c>
      <c r="S5203" s="84">
        <f t="shared" si="985"/>
        <v>0</v>
      </c>
      <c r="T5203" s="86">
        <f t="shared" si="986"/>
        <v>0</v>
      </c>
    </row>
    <row r="5204" spans="1:20" x14ac:dyDescent="0.25">
      <c r="A5204" s="113">
        <f t="shared" si="987"/>
        <v>5199</v>
      </c>
      <c r="B5204" s="185">
        <f t="shared" si="988"/>
        <v>43155</v>
      </c>
      <c r="C5204" s="118">
        <f t="shared" si="989"/>
        <v>15</v>
      </c>
      <c r="D5204" s="121">
        <f>VLOOKUP(CONCATENATE(B5204,C5204),'Bron BM-prijzen'!A:L,11,FALSE)</f>
        <v>34.25</v>
      </c>
      <c r="E5204" s="118">
        <f>VLOOKUP(CONCATENATE(B5204,C5204),'Bron BM-prijzen'!A:L,12,FALSE)</f>
        <v>28.25</v>
      </c>
      <c r="F5204" s="121">
        <f>AVERAGEIFS('Rekensheet Uurdata'!E:E,'Rekensheet Uurdata'!A:A,QUOTIENT('Rekensheet Kwartierdata'!A5204-1,4)+1)/4</f>
        <v>495.875</v>
      </c>
      <c r="G5204" s="84">
        <f>IFERROR(VALUE(VLOOKUP(A5204,'Bron Productie'!A:H,7))/4,-1)</f>
        <v>450.25</v>
      </c>
      <c r="H5204" s="84">
        <f t="shared" si="978"/>
        <v>450.25</v>
      </c>
      <c r="I5204" s="84">
        <f t="shared" si="979"/>
        <v>-45.625</v>
      </c>
      <c r="J5204" s="118">
        <f t="shared" si="980"/>
        <v>-1562.65625</v>
      </c>
      <c r="K5204" s="121">
        <f>AVERAGEIFS('Rekensheet Uurdata'!F:F,'Rekensheet Uurdata'!A:A,QUOTIENT('Rekensheet Kwartierdata'!A5204-1,4)+1)/4</f>
        <v>78.8125</v>
      </c>
      <c r="L5204" s="84">
        <f>IFERROR(VALUE(VLOOKUP(A5204,'Bron Productie'!A:H,5))/4,-1)</f>
        <v>210</v>
      </c>
      <c r="M5204" s="84">
        <f t="shared" si="981"/>
        <v>210</v>
      </c>
      <c r="N5204" s="84">
        <f t="shared" si="982"/>
        <v>131.1875</v>
      </c>
      <c r="O5204" s="118">
        <f t="shared" si="983"/>
        <v>3706.046875</v>
      </c>
      <c r="P5204" s="121">
        <f>AVERAGEIFS('Rekensheet Uurdata'!G:G,'Rekensheet Uurdata'!A:A,QUOTIENT('Rekensheet Kwartierdata'!A5204-1,4)+1)/4</f>
        <v>0</v>
      </c>
      <c r="Q5204" s="84">
        <f>IFERROR(VALUE(VLOOKUP(A5204,'Bron Productie'!A:H,3))/4,-1)</f>
        <v>-1</v>
      </c>
      <c r="R5204" s="84">
        <f t="shared" si="984"/>
        <v>-1</v>
      </c>
      <c r="S5204" s="84">
        <f t="shared" si="985"/>
        <v>0</v>
      </c>
      <c r="T5204" s="86">
        <f t="shared" si="986"/>
        <v>0</v>
      </c>
    </row>
    <row r="5205" spans="1:20" x14ac:dyDescent="0.25">
      <c r="A5205" s="113">
        <f t="shared" si="987"/>
        <v>5200</v>
      </c>
      <c r="B5205" s="185">
        <f t="shared" si="988"/>
        <v>43155</v>
      </c>
      <c r="C5205" s="118">
        <f t="shared" si="989"/>
        <v>16</v>
      </c>
      <c r="D5205" s="121">
        <f>VLOOKUP(CONCATENATE(B5205,C5205),'Bron BM-prijzen'!A:L,11,FALSE)</f>
        <v>34.25</v>
      </c>
      <c r="E5205" s="118">
        <f>VLOOKUP(CONCATENATE(B5205,C5205),'Bron BM-prijzen'!A:L,12,FALSE)</f>
        <v>28.25</v>
      </c>
      <c r="F5205" s="121">
        <f>AVERAGEIFS('Rekensheet Uurdata'!E:E,'Rekensheet Uurdata'!A:A,QUOTIENT('Rekensheet Kwartierdata'!A5205-1,4)+1)/4</f>
        <v>495.875</v>
      </c>
      <c r="G5205" s="84">
        <f>IFERROR(VALUE(VLOOKUP(A5205,'Bron Productie'!A:H,7))/4,-1)</f>
        <v>456.25</v>
      </c>
      <c r="H5205" s="84">
        <f t="shared" si="978"/>
        <v>456.25</v>
      </c>
      <c r="I5205" s="84">
        <f t="shared" si="979"/>
        <v>-39.625</v>
      </c>
      <c r="J5205" s="118">
        <f t="shared" si="980"/>
        <v>-1357.15625</v>
      </c>
      <c r="K5205" s="121">
        <f>AVERAGEIFS('Rekensheet Uurdata'!F:F,'Rekensheet Uurdata'!A:A,QUOTIENT('Rekensheet Kwartierdata'!A5205-1,4)+1)/4</f>
        <v>78.8125</v>
      </c>
      <c r="L5205" s="84">
        <f>IFERROR(VALUE(VLOOKUP(A5205,'Bron Productie'!A:H,5))/4,-1)</f>
        <v>210.25</v>
      </c>
      <c r="M5205" s="84">
        <f t="shared" si="981"/>
        <v>210.25</v>
      </c>
      <c r="N5205" s="84">
        <f t="shared" si="982"/>
        <v>131.4375</v>
      </c>
      <c r="O5205" s="118">
        <f t="shared" si="983"/>
        <v>3713.109375</v>
      </c>
      <c r="P5205" s="121">
        <f>AVERAGEIFS('Rekensheet Uurdata'!G:G,'Rekensheet Uurdata'!A:A,QUOTIENT('Rekensheet Kwartierdata'!A5205-1,4)+1)/4</f>
        <v>0</v>
      </c>
      <c r="Q5205" s="84">
        <f>IFERROR(VALUE(VLOOKUP(A5205,'Bron Productie'!A:H,3))/4,-1)</f>
        <v>-1</v>
      </c>
      <c r="R5205" s="84">
        <f t="shared" si="984"/>
        <v>-1</v>
      </c>
      <c r="S5205" s="84">
        <f t="shared" si="985"/>
        <v>0</v>
      </c>
      <c r="T5205" s="86">
        <f t="shared" si="986"/>
        <v>0</v>
      </c>
    </row>
    <row r="5206" spans="1:20" x14ac:dyDescent="0.25">
      <c r="A5206" s="113">
        <f t="shared" si="987"/>
        <v>5201</v>
      </c>
      <c r="B5206" s="185">
        <f t="shared" si="988"/>
        <v>43155</v>
      </c>
      <c r="C5206" s="118">
        <f t="shared" si="989"/>
        <v>17</v>
      </c>
      <c r="D5206" s="121">
        <f>VLOOKUP(CONCATENATE(B5206,C5206),'Bron BM-prijzen'!A:L,11,FALSE)</f>
        <v>38.380000000000003</v>
      </c>
      <c r="E5206" s="118">
        <f>VLOOKUP(CONCATENATE(B5206,C5206),'Bron BM-prijzen'!A:L,12,FALSE)</f>
        <v>32.380000000000003</v>
      </c>
      <c r="F5206" s="121">
        <f>AVERAGEIFS('Rekensheet Uurdata'!E:E,'Rekensheet Uurdata'!A:A,QUOTIENT('Rekensheet Kwartierdata'!A5206-1,4)+1)/4</f>
        <v>496.4375</v>
      </c>
      <c r="G5206" s="84">
        <f>IFERROR(VALUE(VLOOKUP(A5206,'Bron Productie'!A:H,7))/4,-1)</f>
        <v>473.25</v>
      </c>
      <c r="H5206" s="84">
        <f t="shared" si="978"/>
        <v>473.25</v>
      </c>
      <c r="I5206" s="84">
        <f t="shared" si="979"/>
        <v>-23.1875</v>
      </c>
      <c r="J5206" s="118">
        <f t="shared" si="980"/>
        <v>-889.93625000000009</v>
      </c>
      <c r="K5206" s="121">
        <f>AVERAGEIFS('Rekensheet Uurdata'!F:F,'Rekensheet Uurdata'!A:A,QUOTIENT('Rekensheet Kwartierdata'!A5206-1,4)+1)/4</f>
        <v>77.9375</v>
      </c>
      <c r="L5206" s="84">
        <f>IFERROR(VALUE(VLOOKUP(A5206,'Bron Productie'!A:H,5))/4,-1)</f>
        <v>210.25</v>
      </c>
      <c r="M5206" s="84">
        <f t="shared" si="981"/>
        <v>210.25</v>
      </c>
      <c r="N5206" s="84">
        <f t="shared" si="982"/>
        <v>132.3125</v>
      </c>
      <c r="O5206" s="118">
        <f t="shared" si="983"/>
        <v>4284.2787500000004</v>
      </c>
      <c r="P5206" s="121">
        <f>AVERAGEIFS('Rekensheet Uurdata'!G:G,'Rekensheet Uurdata'!A:A,QUOTIENT('Rekensheet Kwartierdata'!A5206-1,4)+1)/4</f>
        <v>0</v>
      </c>
      <c r="Q5206" s="84">
        <f>IFERROR(VALUE(VLOOKUP(A5206,'Bron Productie'!A:H,3))/4,-1)</f>
        <v>-1</v>
      </c>
      <c r="R5206" s="84">
        <f t="shared" si="984"/>
        <v>-1</v>
      </c>
      <c r="S5206" s="84">
        <f t="shared" si="985"/>
        <v>0</v>
      </c>
      <c r="T5206" s="86">
        <f t="shared" si="986"/>
        <v>0</v>
      </c>
    </row>
    <row r="5207" spans="1:20" x14ac:dyDescent="0.25">
      <c r="A5207" s="113">
        <f t="shared" si="987"/>
        <v>5202</v>
      </c>
      <c r="B5207" s="185">
        <f t="shared" si="988"/>
        <v>43155</v>
      </c>
      <c r="C5207" s="118">
        <f t="shared" si="989"/>
        <v>18</v>
      </c>
      <c r="D5207" s="121">
        <f>VLOOKUP(CONCATENATE(B5207,C5207),'Bron BM-prijzen'!A:L,11,FALSE)</f>
        <v>40.64</v>
      </c>
      <c r="E5207" s="118">
        <f>VLOOKUP(CONCATENATE(B5207,C5207),'Bron BM-prijzen'!A:L,12,FALSE)</f>
        <v>34.64</v>
      </c>
      <c r="F5207" s="121">
        <f>AVERAGEIFS('Rekensheet Uurdata'!E:E,'Rekensheet Uurdata'!A:A,QUOTIENT('Rekensheet Kwartierdata'!A5207-1,4)+1)/4</f>
        <v>496.4375</v>
      </c>
      <c r="G5207" s="84">
        <f>IFERROR(VALUE(VLOOKUP(A5207,'Bron Productie'!A:H,7))/4,-1)</f>
        <v>454.25</v>
      </c>
      <c r="H5207" s="84">
        <f t="shared" si="978"/>
        <v>454.25</v>
      </c>
      <c r="I5207" s="84">
        <f t="shared" si="979"/>
        <v>-42.1875</v>
      </c>
      <c r="J5207" s="118">
        <f t="shared" si="980"/>
        <v>-1714.5</v>
      </c>
      <c r="K5207" s="121">
        <f>AVERAGEIFS('Rekensheet Uurdata'!F:F,'Rekensheet Uurdata'!A:A,QUOTIENT('Rekensheet Kwartierdata'!A5207-1,4)+1)/4</f>
        <v>77.9375</v>
      </c>
      <c r="L5207" s="84">
        <f>IFERROR(VALUE(VLOOKUP(A5207,'Bron Productie'!A:H,5))/4,-1)</f>
        <v>211</v>
      </c>
      <c r="M5207" s="84">
        <f t="shared" si="981"/>
        <v>211</v>
      </c>
      <c r="N5207" s="84">
        <f t="shared" si="982"/>
        <v>133.0625</v>
      </c>
      <c r="O5207" s="118">
        <f t="shared" si="983"/>
        <v>4609.2849999999999</v>
      </c>
      <c r="P5207" s="121">
        <f>AVERAGEIFS('Rekensheet Uurdata'!G:G,'Rekensheet Uurdata'!A:A,QUOTIENT('Rekensheet Kwartierdata'!A5207-1,4)+1)/4</f>
        <v>0</v>
      </c>
      <c r="Q5207" s="84">
        <f>IFERROR(VALUE(VLOOKUP(A5207,'Bron Productie'!A:H,3))/4,-1)</f>
        <v>-1</v>
      </c>
      <c r="R5207" s="84">
        <f t="shared" si="984"/>
        <v>-1</v>
      </c>
      <c r="S5207" s="84">
        <f t="shared" si="985"/>
        <v>0</v>
      </c>
      <c r="T5207" s="86">
        <f t="shared" si="986"/>
        <v>0</v>
      </c>
    </row>
    <row r="5208" spans="1:20" x14ac:dyDescent="0.25">
      <c r="A5208" s="113">
        <f t="shared" si="987"/>
        <v>5203</v>
      </c>
      <c r="B5208" s="185">
        <f t="shared" si="988"/>
        <v>43155</v>
      </c>
      <c r="C5208" s="118">
        <f t="shared" si="989"/>
        <v>19</v>
      </c>
      <c r="D5208" s="121">
        <f>VLOOKUP(CONCATENATE(B5208,C5208),'Bron BM-prijzen'!A:L,11,FALSE)</f>
        <v>41.38</v>
      </c>
      <c r="E5208" s="118">
        <f>VLOOKUP(CONCATENATE(B5208,C5208),'Bron BM-prijzen'!A:L,12,FALSE)</f>
        <v>35.380000000000003</v>
      </c>
      <c r="F5208" s="121">
        <f>AVERAGEIFS('Rekensheet Uurdata'!E:E,'Rekensheet Uurdata'!A:A,QUOTIENT('Rekensheet Kwartierdata'!A5208-1,4)+1)/4</f>
        <v>496.4375</v>
      </c>
      <c r="G5208" s="84">
        <f>IFERROR(VALUE(VLOOKUP(A5208,'Bron Productie'!A:H,7))/4,-1)</f>
        <v>456.25</v>
      </c>
      <c r="H5208" s="84">
        <f t="shared" si="978"/>
        <v>456.25</v>
      </c>
      <c r="I5208" s="84">
        <f t="shared" si="979"/>
        <v>-40.1875</v>
      </c>
      <c r="J5208" s="118">
        <f t="shared" si="980"/>
        <v>-1662.95875</v>
      </c>
      <c r="K5208" s="121">
        <f>AVERAGEIFS('Rekensheet Uurdata'!F:F,'Rekensheet Uurdata'!A:A,QUOTIENT('Rekensheet Kwartierdata'!A5208-1,4)+1)/4</f>
        <v>77.9375</v>
      </c>
      <c r="L5208" s="84">
        <f>IFERROR(VALUE(VLOOKUP(A5208,'Bron Productie'!A:H,5))/4,-1)</f>
        <v>211</v>
      </c>
      <c r="M5208" s="84">
        <f t="shared" si="981"/>
        <v>211</v>
      </c>
      <c r="N5208" s="84">
        <f t="shared" si="982"/>
        <v>133.0625</v>
      </c>
      <c r="O5208" s="118">
        <f t="shared" si="983"/>
        <v>4707.7512500000003</v>
      </c>
      <c r="P5208" s="121">
        <f>AVERAGEIFS('Rekensheet Uurdata'!G:G,'Rekensheet Uurdata'!A:A,QUOTIENT('Rekensheet Kwartierdata'!A5208-1,4)+1)/4</f>
        <v>0</v>
      </c>
      <c r="Q5208" s="84">
        <f>IFERROR(VALUE(VLOOKUP(A5208,'Bron Productie'!A:H,3))/4,-1)</f>
        <v>-1</v>
      </c>
      <c r="R5208" s="84">
        <f t="shared" si="984"/>
        <v>-1</v>
      </c>
      <c r="S5208" s="84">
        <f t="shared" si="985"/>
        <v>0</v>
      </c>
      <c r="T5208" s="86">
        <f t="shared" si="986"/>
        <v>0</v>
      </c>
    </row>
    <row r="5209" spans="1:20" x14ac:dyDescent="0.25">
      <c r="A5209" s="113">
        <f t="shared" si="987"/>
        <v>5204</v>
      </c>
      <c r="B5209" s="185">
        <f t="shared" si="988"/>
        <v>43155</v>
      </c>
      <c r="C5209" s="118">
        <f t="shared" si="989"/>
        <v>20</v>
      </c>
      <c r="D5209" s="121">
        <f>VLOOKUP(CONCATENATE(B5209,C5209),'Bron BM-prijzen'!A:L,11,FALSE)</f>
        <v>41.38</v>
      </c>
      <c r="E5209" s="118">
        <f>VLOOKUP(CONCATENATE(B5209,C5209),'Bron BM-prijzen'!A:L,12,FALSE)</f>
        <v>35.380000000000003</v>
      </c>
      <c r="F5209" s="121">
        <f>AVERAGEIFS('Rekensheet Uurdata'!E:E,'Rekensheet Uurdata'!A:A,QUOTIENT('Rekensheet Kwartierdata'!A5209-1,4)+1)/4</f>
        <v>496.4375</v>
      </c>
      <c r="G5209" s="84">
        <f>IFERROR(VALUE(VLOOKUP(A5209,'Bron Productie'!A:H,7))/4,-1)</f>
        <v>458.5</v>
      </c>
      <c r="H5209" s="84">
        <f t="shared" si="978"/>
        <v>458.5</v>
      </c>
      <c r="I5209" s="84">
        <f t="shared" si="979"/>
        <v>-37.9375</v>
      </c>
      <c r="J5209" s="118">
        <f t="shared" si="980"/>
        <v>-1569.85375</v>
      </c>
      <c r="K5209" s="121">
        <f>AVERAGEIFS('Rekensheet Uurdata'!F:F,'Rekensheet Uurdata'!A:A,QUOTIENT('Rekensheet Kwartierdata'!A5209-1,4)+1)/4</f>
        <v>77.9375</v>
      </c>
      <c r="L5209" s="84">
        <f>IFERROR(VALUE(VLOOKUP(A5209,'Bron Productie'!A:H,5))/4,-1)</f>
        <v>210.25</v>
      </c>
      <c r="M5209" s="84">
        <f t="shared" si="981"/>
        <v>210.25</v>
      </c>
      <c r="N5209" s="84">
        <f t="shared" si="982"/>
        <v>132.3125</v>
      </c>
      <c r="O5209" s="118">
        <f t="shared" si="983"/>
        <v>4681.2162500000004</v>
      </c>
      <c r="P5209" s="121">
        <f>AVERAGEIFS('Rekensheet Uurdata'!G:G,'Rekensheet Uurdata'!A:A,QUOTIENT('Rekensheet Kwartierdata'!A5209-1,4)+1)/4</f>
        <v>0</v>
      </c>
      <c r="Q5209" s="84">
        <f>IFERROR(VALUE(VLOOKUP(A5209,'Bron Productie'!A:H,3))/4,-1)</f>
        <v>-1</v>
      </c>
      <c r="R5209" s="84">
        <f t="shared" si="984"/>
        <v>-1</v>
      </c>
      <c r="S5209" s="84">
        <f t="shared" si="985"/>
        <v>0</v>
      </c>
      <c r="T5209" s="86">
        <f t="shared" si="986"/>
        <v>0</v>
      </c>
    </row>
    <row r="5210" spans="1:20" x14ac:dyDescent="0.25">
      <c r="A5210" s="113">
        <f t="shared" si="987"/>
        <v>5205</v>
      </c>
      <c r="B5210" s="185">
        <f t="shared" si="988"/>
        <v>43155</v>
      </c>
      <c r="C5210" s="118">
        <f t="shared" si="989"/>
        <v>21</v>
      </c>
      <c r="D5210" s="121">
        <f>VLOOKUP(CONCATENATE(B5210,C5210),'Bron BM-prijzen'!A:L,11,FALSE)</f>
        <v>30.51</v>
      </c>
      <c r="E5210" s="118">
        <f>VLOOKUP(CONCATENATE(B5210,C5210),'Bron BM-prijzen'!A:L,12,FALSE)</f>
        <v>24.51</v>
      </c>
      <c r="F5210" s="121">
        <f>AVERAGEIFS('Rekensheet Uurdata'!E:E,'Rekensheet Uurdata'!A:A,QUOTIENT('Rekensheet Kwartierdata'!A5210-1,4)+1)/4</f>
        <v>501.875</v>
      </c>
      <c r="G5210" s="84">
        <f>IFERROR(VALUE(VLOOKUP(A5210,'Bron Productie'!A:H,7))/4,-1)</f>
        <v>452.5</v>
      </c>
      <c r="H5210" s="84">
        <f t="shared" si="978"/>
        <v>452.5</v>
      </c>
      <c r="I5210" s="84">
        <f t="shared" si="979"/>
        <v>-49.375</v>
      </c>
      <c r="J5210" s="118">
        <f t="shared" si="980"/>
        <v>-1506.4312500000001</v>
      </c>
      <c r="K5210" s="121">
        <f>AVERAGEIFS('Rekensheet Uurdata'!F:F,'Rekensheet Uurdata'!A:A,QUOTIENT('Rekensheet Kwartierdata'!A5210-1,4)+1)/4</f>
        <v>77.625</v>
      </c>
      <c r="L5210" s="84">
        <f>IFERROR(VALUE(VLOOKUP(A5210,'Bron Productie'!A:H,5))/4,-1)</f>
        <v>210</v>
      </c>
      <c r="M5210" s="84">
        <f t="shared" si="981"/>
        <v>210</v>
      </c>
      <c r="N5210" s="84">
        <f t="shared" si="982"/>
        <v>132.375</v>
      </c>
      <c r="O5210" s="118">
        <f t="shared" si="983"/>
        <v>3244.51125</v>
      </c>
      <c r="P5210" s="121">
        <f>AVERAGEIFS('Rekensheet Uurdata'!G:G,'Rekensheet Uurdata'!A:A,QUOTIENT('Rekensheet Kwartierdata'!A5210-1,4)+1)/4</f>
        <v>0</v>
      </c>
      <c r="Q5210" s="84">
        <f>IFERROR(VALUE(VLOOKUP(A5210,'Bron Productie'!A:H,3))/4,-1)</f>
        <v>-1</v>
      </c>
      <c r="R5210" s="84">
        <f t="shared" si="984"/>
        <v>-1</v>
      </c>
      <c r="S5210" s="84">
        <f t="shared" si="985"/>
        <v>0</v>
      </c>
      <c r="T5210" s="86">
        <f t="shared" si="986"/>
        <v>0</v>
      </c>
    </row>
    <row r="5211" spans="1:20" x14ac:dyDescent="0.25">
      <c r="A5211" s="113">
        <f t="shared" si="987"/>
        <v>5206</v>
      </c>
      <c r="B5211" s="185">
        <f t="shared" si="988"/>
        <v>43155</v>
      </c>
      <c r="C5211" s="118">
        <f t="shared" si="989"/>
        <v>22</v>
      </c>
      <c r="D5211" s="121">
        <f>VLOOKUP(CONCATENATE(B5211,C5211),'Bron BM-prijzen'!A:L,11,FALSE)</f>
        <v>40.26</v>
      </c>
      <c r="E5211" s="118">
        <f>VLOOKUP(CONCATENATE(B5211,C5211),'Bron BM-prijzen'!A:L,12,FALSE)</f>
        <v>34.26</v>
      </c>
      <c r="F5211" s="121">
        <f>AVERAGEIFS('Rekensheet Uurdata'!E:E,'Rekensheet Uurdata'!A:A,QUOTIENT('Rekensheet Kwartierdata'!A5211-1,4)+1)/4</f>
        <v>501.875</v>
      </c>
      <c r="G5211" s="84">
        <f>IFERROR(VALUE(VLOOKUP(A5211,'Bron Productie'!A:H,7))/4,-1)</f>
        <v>437</v>
      </c>
      <c r="H5211" s="84">
        <f t="shared" si="978"/>
        <v>437</v>
      </c>
      <c r="I5211" s="84">
        <f t="shared" si="979"/>
        <v>-64.875</v>
      </c>
      <c r="J5211" s="118">
        <f t="shared" si="980"/>
        <v>-2611.8674999999998</v>
      </c>
      <c r="K5211" s="121">
        <f>AVERAGEIFS('Rekensheet Uurdata'!F:F,'Rekensheet Uurdata'!A:A,QUOTIENT('Rekensheet Kwartierdata'!A5211-1,4)+1)/4</f>
        <v>77.625</v>
      </c>
      <c r="L5211" s="84">
        <f>IFERROR(VALUE(VLOOKUP(A5211,'Bron Productie'!A:H,5))/4,-1)</f>
        <v>209.25</v>
      </c>
      <c r="M5211" s="84">
        <f t="shared" si="981"/>
        <v>209.25</v>
      </c>
      <c r="N5211" s="84">
        <f t="shared" si="982"/>
        <v>131.625</v>
      </c>
      <c r="O5211" s="118">
        <f t="shared" si="983"/>
        <v>4509.4724999999999</v>
      </c>
      <c r="P5211" s="121">
        <f>AVERAGEIFS('Rekensheet Uurdata'!G:G,'Rekensheet Uurdata'!A:A,QUOTIENT('Rekensheet Kwartierdata'!A5211-1,4)+1)/4</f>
        <v>0</v>
      </c>
      <c r="Q5211" s="84">
        <f>IFERROR(VALUE(VLOOKUP(A5211,'Bron Productie'!A:H,3))/4,-1)</f>
        <v>-1</v>
      </c>
      <c r="R5211" s="84">
        <f t="shared" si="984"/>
        <v>-1</v>
      </c>
      <c r="S5211" s="84">
        <f t="shared" si="985"/>
        <v>0</v>
      </c>
      <c r="T5211" s="86">
        <f t="shared" si="986"/>
        <v>0</v>
      </c>
    </row>
    <row r="5212" spans="1:20" x14ac:dyDescent="0.25">
      <c r="A5212" s="113">
        <f t="shared" si="987"/>
        <v>5207</v>
      </c>
      <c r="B5212" s="185">
        <f t="shared" si="988"/>
        <v>43155</v>
      </c>
      <c r="C5212" s="118">
        <f t="shared" si="989"/>
        <v>23</v>
      </c>
      <c r="D5212" s="121">
        <f>VLOOKUP(CONCATENATE(B5212,C5212),'Bron BM-prijzen'!A:L,11,FALSE)</f>
        <v>33.78</v>
      </c>
      <c r="E5212" s="118">
        <f>VLOOKUP(CONCATENATE(B5212,C5212),'Bron BM-prijzen'!A:L,12,FALSE)</f>
        <v>27.78</v>
      </c>
      <c r="F5212" s="121">
        <f>AVERAGEIFS('Rekensheet Uurdata'!E:E,'Rekensheet Uurdata'!A:A,QUOTIENT('Rekensheet Kwartierdata'!A5212-1,4)+1)/4</f>
        <v>501.875</v>
      </c>
      <c r="G5212" s="84">
        <f>IFERROR(VALUE(VLOOKUP(A5212,'Bron Productie'!A:H,7))/4,-1)</f>
        <v>440</v>
      </c>
      <c r="H5212" s="84">
        <f t="shared" si="978"/>
        <v>440</v>
      </c>
      <c r="I5212" s="84">
        <f t="shared" si="979"/>
        <v>-61.875</v>
      </c>
      <c r="J5212" s="118">
        <f t="shared" si="980"/>
        <v>-2090.1375000000003</v>
      </c>
      <c r="K5212" s="121">
        <f>AVERAGEIFS('Rekensheet Uurdata'!F:F,'Rekensheet Uurdata'!A:A,QUOTIENT('Rekensheet Kwartierdata'!A5212-1,4)+1)/4</f>
        <v>77.625</v>
      </c>
      <c r="L5212" s="84">
        <f>IFERROR(VALUE(VLOOKUP(A5212,'Bron Productie'!A:H,5))/4,-1)</f>
        <v>209.5</v>
      </c>
      <c r="M5212" s="84">
        <f t="shared" si="981"/>
        <v>209.5</v>
      </c>
      <c r="N5212" s="84">
        <f t="shared" si="982"/>
        <v>131.875</v>
      </c>
      <c r="O5212" s="118">
        <f t="shared" si="983"/>
        <v>3663.4875000000002</v>
      </c>
      <c r="P5212" s="121">
        <f>AVERAGEIFS('Rekensheet Uurdata'!G:G,'Rekensheet Uurdata'!A:A,QUOTIENT('Rekensheet Kwartierdata'!A5212-1,4)+1)/4</f>
        <v>0</v>
      </c>
      <c r="Q5212" s="84">
        <f>IFERROR(VALUE(VLOOKUP(A5212,'Bron Productie'!A:H,3))/4,-1)</f>
        <v>-1</v>
      </c>
      <c r="R5212" s="84">
        <f t="shared" si="984"/>
        <v>-1</v>
      </c>
      <c r="S5212" s="84">
        <f t="shared" si="985"/>
        <v>0</v>
      </c>
      <c r="T5212" s="86">
        <f t="shared" si="986"/>
        <v>0</v>
      </c>
    </row>
    <row r="5213" spans="1:20" x14ac:dyDescent="0.25">
      <c r="A5213" s="113">
        <f t="shared" si="987"/>
        <v>5208</v>
      </c>
      <c r="B5213" s="185">
        <f t="shared" si="988"/>
        <v>43155</v>
      </c>
      <c r="C5213" s="118">
        <f t="shared" si="989"/>
        <v>24</v>
      </c>
      <c r="D5213" s="121">
        <f>VLOOKUP(CONCATENATE(B5213,C5213),'Bron BM-prijzen'!A:L,11,FALSE)</f>
        <v>39.75</v>
      </c>
      <c r="E5213" s="118">
        <f>VLOOKUP(CONCATENATE(B5213,C5213),'Bron BM-prijzen'!A:L,12,FALSE)</f>
        <v>33.75</v>
      </c>
      <c r="F5213" s="121">
        <f>AVERAGEIFS('Rekensheet Uurdata'!E:E,'Rekensheet Uurdata'!A:A,QUOTIENT('Rekensheet Kwartierdata'!A5213-1,4)+1)/4</f>
        <v>501.875</v>
      </c>
      <c r="G5213" s="84">
        <f>IFERROR(VALUE(VLOOKUP(A5213,'Bron Productie'!A:H,7))/4,-1)</f>
        <v>440.5</v>
      </c>
      <c r="H5213" s="84">
        <f t="shared" si="978"/>
        <v>440.5</v>
      </c>
      <c r="I5213" s="84">
        <f t="shared" si="979"/>
        <v>-61.375</v>
      </c>
      <c r="J5213" s="118">
        <f t="shared" si="980"/>
        <v>-2439.65625</v>
      </c>
      <c r="K5213" s="121">
        <f>AVERAGEIFS('Rekensheet Uurdata'!F:F,'Rekensheet Uurdata'!A:A,QUOTIENT('Rekensheet Kwartierdata'!A5213-1,4)+1)/4</f>
        <v>77.625</v>
      </c>
      <c r="L5213" s="84">
        <f>IFERROR(VALUE(VLOOKUP(A5213,'Bron Productie'!A:H,5))/4,-1)</f>
        <v>209.75</v>
      </c>
      <c r="M5213" s="84">
        <f t="shared" si="981"/>
        <v>209.75</v>
      </c>
      <c r="N5213" s="84">
        <f t="shared" si="982"/>
        <v>132.125</v>
      </c>
      <c r="O5213" s="118">
        <f t="shared" si="983"/>
        <v>4459.21875</v>
      </c>
      <c r="P5213" s="121">
        <f>AVERAGEIFS('Rekensheet Uurdata'!G:G,'Rekensheet Uurdata'!A:A,QUOTIENT('Rekensheet Kwartierdata'!A5213-1,4)+1)/4</f>
        <v>0</v>
      </c>
      <c r="Q5213" s="84">
        <f>IFERROR(VALUE(VLOOKUP(A5213,'Bron Productie'!A:H,3))/4,-1)</f>
        <v>-1</v>
      </c>
      <c r="R5213" s="84">
        <f t="shared" si="984"/>
        <v>-1</v>
      </c>
      <c r="S5213" s="84">
        <f t="shared" si="985"/>
        <v>0</v>
      </c>
      <c r="T5213" s="86">
        <f t="shared" si="986"/>
        <v>0</v>
      </c>
    </row>
    <row r="5214" spans="1:20" x14ac:dyDescent="0.25">
      <c r="A5214" s="113">
        <f t="shared" si="987"/>
        <v>5209</v>
      </c>
      <c r="B5214" s="185">
        <f t="shared" si="988"/>
        <v>43155</v>
      </c>
      <c r="C5214" s="118">
        <f t="shared" si="989"/>
        <v>25</v>
      </c>
      <c r="D5214" s="121">
        <f>VLOOKUP(CONCATENATE(B5214,C5214),'Bron BM-prijzen'!A:L,11,FALSE)</f>
        <v>-30.29</v>
      </c>
      <c r="E5214" s="118">
        <f>VLOOKUP(CONCATENATE(B5214,C5214),'Bron BM-prijzen'!A:L,12,FALSE)</f>
        <v>-36.29</v>
      </c>
      <c r="F5214" s="121">
        <f>AVERAGEIFS('Rekensheet Uurdata'!E:E,'Rekensheet Uurdata'!A:A,QUOTIENT('Rekensheet Kwartierdata'!A5214-1,4)+1)/4</f>
        <v>510.0625</v>
      </c>
      <c r="G5214" s="84">
        <f>IFERROR(VALUE(VLOOKUP(A5214,'Bron Productie'!A:H,7))/4,-1)</f>
        <v>422</v>
      </c>
      <c r="H5214" s="84">
        <f t="shared" si="978"/>
        <v>422</v>
      </c>
      <c r="I5214" s="84">
        <f t="shared" si="979"/>
        <v>-88.0625</v>
      </c>
      <c r="J5214" s="118">
        <f t="shared" si="980"/>
        <v>2667.413125</v>
      </c>
      <c r="K5214" s="121">
        <f>AVERAGEIFS('Rekensheet Uurdata'!F:F,'Rekensheet Uurdata'!A:A,QUOTIENT('Rekensheet Kwartierdata'!A5214-1,4)+1)/4</f>
        <v>78.8125</v>
      </c>
      <c r="L5214" s="84">
        <f>IFERROR(VALUE(VLOOKUP(A5214,'Bron Productie'!A:H,5))/4,-1)</f>
        <v>199</v>
      </c>
      <c r="M5214" s="84">
        <f t="shared" si="981"/>
        <v>199</v>
      </c>
      <c r="N5214" s="84">
        <f t="shared" si="982"/>
        <v>120.1875</v>
      </c>
      <c r="O5214" s="118">
        <f t="shared" si="983"/>
        <v>-4361.6043749999999</v>
      </c>
      <c r="P5214" s="121">
        <f>AVERAGEIFS('Rekensheet Uurdata'!G:G,'Rekensheet Uurdata'!A:A,QUOTIENT('Rekensheet Kwartierdata'!A5214-1,4)+1)/4</f>
        <v>0.375</v>
      </c>
      <c r="Q5214" s="84">
        <f>IFERROR(VALUE(VLOOKUP(A5214,'Bron Productie'!A:H,3))/4,-1)</f>
        <v>-1</v>
      </c>
      <c r="R5214" s="84">
        <f t="shared" si="984"/>
        <v>-1</v>
      </c>
      <c r="S5214" s="84">
        <f t="shared" si="985"/>
        <v>0</v>
      </c>
      <c r="T5214" s="86">
        <f t="shared" si="986"/>
        <v>0</v>
      </c>
    </row>
    <row r="5215" spans="1:20" x14ac:dyDescent="0.25">
      <c r="A5215" s="113">
        <f t="shared" si="987"/>
        <v>5210</v>
      </c>
      <c r="B5215" s="185">
        <f t="shared" si="988"/>
        <v>43155</v>
      </c>
      <c r="C5215" s="118">
        <f t="shared" si="989"/>
        <v>26</v>
      </c>
      <c r="D5215" s="121">
        <f>VLOOKUP(CONCATENATE(B5215,C5215),'Bron BM-prijzen'!A:L,11,FALSE)</f>
        <v>48.68</v>
      </c>
      <c r="E5215" s="118">
        <f>VLOOKUP(CONCATENATE(B5215,C5215),'Bron BM-prijzen'!A:L,12,FALSE)</f>
        <v>33.46</v>
      </c>
      <c r="F5215" s="121">
        <f>AVERAGEIFS('Rekensheet Uurdata'!E:E,'Rekensheet Uurdata'!A:A,QUOTIENT('Rekensheet Kwartierdata'!A5215-1,4)+1)/4</f>
        <v>510.0625</v>
      </c>
      <c r="G5215" s="84">
        <f>IFERROR(VALUE(VLOOKUP(A5215,'Bron Productie'!A:H,7))/4,-1)</f>
        <v>433.75</v>
      </c>
      <c r="H5215" s="84">
        <f t="shared" si="978"/>
        <v>433.75</v>
      </c>
      <c r="I5215" s="84">
        <f t="shared" si="979"/>
        <v>-76.3125</v>
      </c>
      <c r="J5215" s="118">
        <f t="shared" si="980"/>
        <v>-3714.8924999999999</v>
      </c>
      <c r="K5215" s="121">
        <f>AVERAGEIFS('Rekensheet Uurdata'!F:F,'Rekensheet Uurdata'!A:A,QUOTIENT('Rekensheet Kwartierdata'!A5215-1,4)+1)/4</f>
        <v>78.8125</v>
      </c>
      <c r="L5215" s="84">
        <f>IFERROR(VALUE(VLOOKUP(A5215,'Bron Productie'!A:H,5))/4,-1)</f>
        <v>209.5</v>
      </c>
      <c r="M5215" s="84">
        <f t="shared" si="981"/>
        <v>209.5</v>
      </c>
      <c r="N5215" s="84">
        <f t="shared" si="982"/>
        <v>130.6875</v>
      </c>
      <c r="O5215" s="118">
        <f t="shared" si="983"/>
        <v>4372.80375</v>
      </c>
      <c r="P5215" s="121">
        <f>AVERAGEIFS('Rekensheet Uurdata'!G:G,'Rekensheet Uurdata'!A:A,QUOTIENT('Rekensheet Kwartierdata'!A5215-1,4)+1)/4</f>
        <v>0.375</v>
      </c>
      <c r="Q5215" s="84">
        <f>IFERROR(VALUE(VLOOKUP(A5215,'Bron Productie'!A:H,3))/4,-1)</f>
        <v>-1</v>
      </c>
      <c r="R5215" s="84">
        <f t="shared" si="984"/>
        <v>-1</v>
      </c>
      <c r="S5215" s="84">
        <f t="shared" si="985"/>
        <v>0</v>
      </c>
      <c r="T5215" s="86">
        <f t="shared" si="986"/>
        <v>0</v>
      </c>
    </row>
    <row r="5216" spans="1:20" x14ac:dyDescent="0.25">
      <c r="A5216" s="113">
        <f t="shared" si="987"/>
        <v>5211</v>
      </c>
      <c r="B5216" s="185">
        <f t="shared" si="988"/>
        <v>43155</v>
      </c>
      <c r="C5216" s="118">
        <f t="shared" si="989"/>
        <v>27</v>
      </c>
      <c r="D5216" s="121">
        <f>VLOOKUP(CONCATENATE(B5216,C5216),'Bron BM-prijzen'!A:L,11,FALSE)</f>
        <v>50.97</v>
      </c>
      <c r="E5216" s="118">
        <f>VLOOKUP(CONCATENATE(B5216,C5216),'Bron BM-prijzen'!A:L,12,FALSE)</f>
        <v>35.35</v>
      </c>
      <c r="F5216" s="121">
        <f>AVERAGEIFS('Rekensheet Uurdata'!E:E,'Rekensheet Uurdata'!A:A,QUOTIENT('Rekensheet Kwartierdata'!A5216-1,4)+1)/4</f>
        <v>510.0625</v>
      </c>
      <c r="G5216" s="84">
        <f>IFERROR(VALUE(VLOOKUP(A5216,'Bron Productie'!A:H,7))/4,-1)</f>
        <v>448.25</v>
      </c>
      <c r="H5216" s="84">
        <f t="shared" si="978"/>
        <v>448.25</v>
      </c>
      <c r="I5216" s="84">
        <f t="shared" si="979"/>
        <v>-61.8125</v>
      </c>
      <c r="J5216" s="118">
        <f t="shared" si="980"/>
        <v>-3150.5831250000001</v>
      </c>
      <c r="K5216" s="121">
        <f>AVERAGEIFS('Rekensheet Uurdata'!F:F,'Rekensheet Uurdata'!A:A,QUOTIENT('Rekensheet Kwartierdata'!A5216-1,4)+1)/4</f>
        <v>78.8125</v>
      </c>
      <c r="L5216" s="84">
        <f>IFERROR(VALUE(VLOOKUP(A5216,'Bron Productie'!A:H,5))/4,-1)</f>
        <v>209.25</v>
      </c>
      <c r="M5216" s="84">
        <f t="shared" si="981"/>
        <v>209.25</v>
      </c>
      <c r="N5216" s="84">
        <f t="shared" si="982"/>
        <v>130.4375</v>
      </c>
      <c r="O5216" s="118">
        <f t="shared" si="983"/>
        <v>4610.9656249999998</v>
      </c>
      <c r="P5216" s="121">
        <f>AVERAGEIFS('Rekensheet Uurdata'!G:G,'Rekensheet Uurdata'!A:A,QUOTIENT('Rekensheet Kwartierdata'!A5216-1,4)+1)/4</f>
        <v>0.375</v>
      </c>
      <c r="Q5216" s="84">
        <f>IFERROR(VALUE(VLOOKUP(A5216,'Bron Productie'!A:H,3))/4,-1)</f>
        <v>-1</v>
      </c>
      <c r="R5216" s="84">
        <f t="shared" si="984"/>
        <v>-1</v>
      </c>
      <c r="S5216" s="84">
        <f t="shared" si="985"/>
        <v>0</v>
      </c>
      <c r="T5216" s="86">
        <f t="shared" si="986"/>
        <v>0</v>
      </c>
    </row>
    <row r="5217" spans="1:20" x14ac:dyDescent="0.25">
      <c r="A5217" s="113">
        <f t="shared" si="987"/>
        <v>5212</v>
      </c>
      <c r="B5217" s="185">
        <f t="shared" si="988"/>
        <v>43155</v>
      </c>
      <c r="C5217" s="118">
        <f t="shared" si="989"/>
        <v>28</v>
      </c>
      <c r="D5217" s="121">
        <f>VLOOKUP(CONCATENATE(B5217,C5217),'Bron BM-prijzen'!A:L,11,FALSE)</f>
        <v>72.12</v>
      </c>
      <c r="E5217" s="118">
        <f>VLOOKUP(CONCATENATE(B5217,C5217),'Bron BM-prijzen'!A:L,12,FALSE)</f>
        <v>66.12</v>
      </c>
      <c r="F5217" s="121">
        <f>AVERAGEIFS('Rekensheet Uurdata'!E:E,'Rekensheet Uurdata'!A:A,QUOTIENT('Rekensheet Kwartierdata'!A5217-1,4)+1)/4</f>
        <v>510.0625</v>
      </c>
      <c r="G5217" s="84">
        <f>IFERROR(VALUE(VLOOKUP(A5217,'Bron Productie'!A:H,7))/4,-1)</f>
        <v>457.25</v>
      </c>
      <c r="H5217" s="84">
        <f t="shared" si="978"/>
        <v>457.25</v>
      </c>
      <c r="I5217" s="84">
        <f t="shared" si="979"/>
        <v>-52.8125</v>
      </c>
      <c r="J5217" s="118">
        <f t="shared" si="980"/>
        <v>-3808.8375000000001</v>
      </c>
      <c r="K5217" s="121">
        <f>AVERAGEIFS('Rekensheet Uurdata'!F:F,'Rekensheet Uurdata'!A:A,QUOTIENT('Rekensheet Kwartierdata'!A5217-1,4)+1)/4</f>
        <v>78.8125</v>
      </c>
      <c r="L5217" s="84">
        <f>IFERROR(VALUE(VLOOKUP(A5217,'Bron Productie'!A:H,5))/4,-1)</f>
        <v>209</v>
      </c>
      <c r="M5217" s="84">
        <f t="shared" si="981"/>
        <v>209</v>
      </c>
      <c r="N5217" s="84">
        <f t="shared" si="982"/>
        <v>130.1875</v>
      </c>
      <c r="O5217" s="118">
        <f t="shared" si="983"/>
        <v>8607.9975000000013</v>
      </c>
      <c r="P5217" s="121">
        <f>AVERAGEIFS('Rekensheet Uurdata'!G:G,'Rekensheet Uurdata'!A:A,QUOTIENT('Rekensheet Kwartierdata'!A5217-1,4)+1)/4</f>
        <v>0.375</v>
      </c>
      <c r="Q5217" s="84">
        <f>IFERROR(VALUE(VLOOKUP(A5217,'Bron Productie'!A:H,3))/4,-1)</f>
        <v>-1</v>
      </c>
      <c r="R5217" s="84">
        <f t="shared" si="984"/>
        <v>-1</v>
      </c>
      <c r="S5217" s="84">
        <f t="shared" si="985"/>
        <v>0</v>
      </c>
      <c r="T5217" s="86">
        <f t="shared" si="986"/>
        <v>0</v>
      </c>
    </row>
    <row r="5218" spans="1:20" x14ac:dyDescent="0.25">
      <c r="A5218" s="113">
        <f t="shared" si="987"/>
        <v>5213</v>
      </c>
      <c r="B5218" s="185">
        <f t="shared" si="988"/>
        <v>43155</v>
      </c>
      <c r="C5218" s="118">
        <f t="shared" si="989"/>
        <v>29</v>
      </c>
      <c r="D5218" s="121">
        <f>VLOOKUP(CONCATENATE(B5218,C5218),'Bron BM-prijzen'!A:L,11,FALSE)</f>
        <v>17.14</v>
      </c>
      <c r="E5218" s="118">
        <f>VLOOKUP(CONCATENATE(B5218,C5218),'Bron BM-prijzen'!A:L,12,FALSE)</f>
        <v>11.14</v>
      </c>
      <c r="F5218" s="121">
        <f>AVERAGEIFS('Rekensheet Uurdata'!E:E,'Rekensheet Uurdata'!A:A,QUOTIENT('Rekensheet Kwartierdata'!A5218-1,4)+1)/4</f>
        <v>525.125</v>
      </c>
      <c r="G5218" s="84">
        <f>IFERROR(VALUE(VLOOKUP(A5218,'Bron Productie'!A:H,7))/4,-1)</f>
        <v>465.25</v>
      </c>
      <c r="H5218" s="84">
        <f t="shared" si="978"/>
        <v>465.25</v>
      </c>
      <c r="I5218" s="84">
        <f t="shared" si="979"/>
        <v>-59.875</v>
      </c>
      <c r="J5218" s="118">
        <f t="shared" si="980"/>
        <v>-1026.2574999999999</v>
      </c>
      <c r="K5218" s="121">
        <f>AVERAGEIFS('Rekensheet Uurdata'!F:F,'Rekensheet Uurdata'!A:A,QUOTIENT('Rekensheet Kwartierdata'!A5218-1,4)+1)/4</f>
        <v>79.0625</v>
      </c>
      <c r="L5218" s="84">
        <f>IFERROR(VALUE(VLOOKUP(A5218,'Bron Productie'!A:H,5))/4,-1)</f>
        <v>209.5</v>
      </c>
      <c r="M5218" s="84">
        <f t="shared" si="981"/>
        <v>209.5</v>
      </c>
      <c r="N5218" s="84">
        <f t="shared" si="982"/>
        <v>130.4375</v>
      </c>
      <c r="O5218" s="118">
        <f t="shared" si="983"/>
        <v>1453.07375</v>
      </c>
      <c r="P5218" s="121">
        <f>AVERAGEIFS('Rekensheet Uurdata'!G:G,'Rekensheet Uurdata'!A:A,QUOTIENT('Rekensheet Kwartierdata'!A5218-1,4)+1)/4</f>
        <v>71.875</v>
      </c>
      <c r="Q5218" s="84">
        <f>IFERROR(VALUE(VLOOKUP(A5218,'Bron Productie'!A:H,3))/4,-1)</f>
        <v>-1</v>
      </c>
      <c r="R5218" s="84">
        <f t="shared" si="984"/>
        <v>-1</v>
      </c>
      <c r="S5218" s="84">
        <f t="shared" si="985"/>
        <v>0</v>
      </c>
      <c r="T5218" s="86">
        <f t="shared" si="986"/>
        <v>0</v>
      </c>
    </row>
    <row r="5219" spans="1:20" x14ac:dyDescent="0.25">
      <c r="A5219" s="113">
        <f t="shared" si="987"/>
        <v>5214</v>
      </c>
      <c r="B5219" s="185">
        <f t="shared" si="988"/>
        <v>43155</v>
      </c>
      <c r="C5219" s="118">
        <f t="shared" si="989"/>
        <v>30</v>
      </c>
      <c r="D5219" s="121">
        <f>VLOOKUP(CONCATENATE(B5219,C5219),'Bron BM-prijzen'!A:L,11,FALSE)</f>
        <v>45.18</v>
      </c>
      <c r="E5219" s="118">
        <f>VLOOKUP(CONCATENATE(B5219,C5219),'Bron BM-prijzen'!A:L,12,FALSE)</f>
        <v>35.36</v>
      </c>
      <c r="F5219" s="121">
        <f>AVERAGEIFS('Rekensheet Uurdata'!E:E,'Rekensheet Uurdata'!A:A,QUOTIENT('Rekensheet Kwartierdata'!A5219-1,4)+1)/4</f>
        <v>525.125</v>
      </c>
      <c r="G5219" s="84">
        <f>IFERROR(VALUE(VLOOKUP(A5219,'Bron Productie'!A:H,7))/4,-1)</f>
        <v>464</v>
      </c>
      <c r="H5219" s="84">
        <f t="shared" si="978"/>
        <v>464</v>
      </c>
      <c r="I5219" s="84">
        <f t="shared" si="979"/>
        <v>-61.125</v>
      </c>
      <c r="J5219" s="118">
        <f t="shared" si="980"/>
        <v>-2761.6275000000001</v>
      </c>
      <c r="K5219" s="121">
        <f>AVERAGEIFS('Rekensheet Uurdata'!F:F,'Rekensheet Uurdata'!A:A,QUOTIENT('Rekensheet Kwartierdata'!A5219-1,4)+1)/4</f>
        <v>79.0625</v>
      </c>
      <c r="L5219" s="84">
        <f>IFERROR(VALUE(VLOOKUP(A5219,'Bron Productie'!A:H,5))/4,-1)</f>
        <v>209.5</v>
      </c>
      <c r="M5219" s="84">
        <f t="shared" si="981"/>
        <v>209.5</v>
      </c>
      <c r="N5219" s="84">
        <f t="shared" si="982"/>
        <v>130.4375</v>
      </c>
      <c r="O5219" s="118">
        <f t="shared" si="983"/>
        <v>4612.2699999999995</v>
      </c>
      <c r="P5219" s="121">
        <f>AVERAGEIFS('Rekensheet Uurdata'!G:G,'Rekensheet Uurdata'!A:A,QUOTIENT('Rekensheet Kwartierdata'!A5219-1,4)+1)/4</f>
        <v>71.875</v>
      </c>
      <c r="Q5219" s="84">
        <f>IFERROR(VALUE(VLOOKUP(A5219,'Bron Productie'!A:H,3))/4,-1)</f>
        <v>-1</v>
      </c>
      <c r="R5219" s="84">
        <f t="shared" si="984"/>
        <v>-1</v>
      </c>
      <c r="S5219" s="84">
        <f t="shared" si="985"/>
        <v>0</v>
      </c>
      <c r="T5219" s="86">
        <f t="shared" si="986"/>
        <v>0</v>
      </c>
    </row>
    <row r="5220" spans="1:20" x14ac:dyDescent="0.25">
      <c r="A5220" s="113">
        <f t="shared" si="987"/>
        <v>5215</v>
      </c>
      <c r="B5220" s="185">
        <f t="shared" si="988"/>
        <v>43155</v>
      </c>
      <c r="C5220" s="118">
        <f t="shared" si="989"/>
        <v>31</v>
      </c>
      <c r="D5220" s="121">
        <f>VLOOKUP(CONCATENATE(B5220,C5220),'Bron BM-prijzen'!A:L,11,FALSE)</f>
        <v>28.92</v>
      </c>
      <c r="E5220" s="118">
        <f>VLOOKUP(CONCATENATE(B5220,C5220),'Bron BM-prijzen'!A:L,12,FALSE)</f>
        <v>22.92</v>
      </c>
      <c r="F5220" s="121">
        <f>AVERAGEIFS('Rekensheet Uurdata'!E:E,'Rekensheet Uurdata'!A:A,QUOTIENT('Rekensheet Kwartierdata'!A5220-1,4)+1)/4</f>
        <v>525.125</v>
      </c>
      <c r="G5220" s="84">
        <f>IFERROR(VALUE(VLOOKUP(A5220,'Bron Productie'!A:H,7))/4,-1)</f>
        <v>477.5</v>
      </c>
      <c r="H5220" s="84">
        <f t="shared" si="978"/>
        <v>477.5</v>
      </c>
      <c r="I5220" s="84">
        <f t="shared" si="979"/>
        <v>-47.625</v>
      </c>
      <c r="J5220" s="118">
        <f t="shared" si="980"/>
        <v>-1377.3150000000001</v>
      </c>
      <c r="K5220" s="121">
        <f>AVERAGEIFS('Rekensheet Uurdata'!F:F,'Rekensheet Uurdata'!A:A,QUOTIENT('Rekensheet Kwartierdata'!A5220-1,4)+1)/4</f>
        <v>79.0625</v>
      </c>
      <c r="L5220" s="84">
        <f>IFERROR(VALUE(VLOOKUP(A5220,'Bron Productie'!A:H,5))/4,-1)</f>
        <v>209.25</v>
      </c>
      <c r="M5220" s="84">
        <f t="shared" si="981"/>
        <v>209.25</v>
      </c>
      <c r="N5220" s="84">
        <f t="shared" si="982"/>
        <v>130.1875</v>
      </c>
      <c r="O5220" s="118">
        <f t="shared" si="983"/>
        <v>2983.8975</v>
      </c>
      <c r="P5220" s="121">
        <f>AVERAGEIFS('Rekensheet Uurdata'!G:G,'Rekensheet Uurdata'!A:A,QUOTIENT('Rekensheet Kwartierdata'!A5220-1,4)+1)/4</f>
        <v>71.875</v>
      </c>
      <c r="Q5220" s="84">
        <f>IFERROR(VALUE(VLOOKUP(A5220,'Bron Productie'!A:H,3))/4,-1)</f>
        <v>-1</v>
      </c>
      <c r="R5220" s="84">
        <f t="shared" si="984"/>
        <v>-1</v>
      </c>
      <c r="S5220" s="84">
        <f t="shared" si="985"/>
        <v>0</v>
      </c>
      <c r="T5220" s="86">
        <f t="shared" si="986"/>
        <v>0</v>
      </c>
    </row>
    <row r="5221" spans="1:20" x14ac:dyDescent="0.25">
      <c r="A5221" s="113">
        <f t="shared" si="987"/>
        <v>5216</v>
      </c>
      <c r="B5221" s="185">
        <f t="shared" si="988"/>
        <v>43155</v>
      </c>
      <c r="C5221" s="118">
        <f t="shared" si="989"/>
        <v>32</v>
      </c>
      <c r="D5221" s="121">
        <f>VLOOKUP(CONCATENATE(B5221,C5221),'Bron BM-prijzen'!A:L,11,FALSE)</f>
        <v>42.44</v>
      </c>
      <c r="E5221" s="118">
        <f>VLOOKUP(CONCATENATE(B5221,C5221),'Bron BM-prijzen'!A:L,12,FALSE)</f>
        <v>35.5</v>
      </c>
      <c r="F5221" s="121">
        <f>AVERAGEIFS('Rekensheet Uurdata'!E:E,'Rekensheet Uurdata'!A:A,QUOTIENT('Rekensheet Kwartierdata'!A5221-1,4)+1)/4</f>
        <v>525.125</v>
      </c>
      <c r="G5221" s="84">
        <f>IFERROR(VALUE(VLOOKUP(A5221,'Bron Productie'!A:H,7))/4,-1)</f>
        <v>481</v>
      </c>
      <c r="H5221" s="84">
        <f t="shared" si="978"/>
        <v>481</v>
      </c>
      <c r="I5221" s="84">
        <f t="shared" si="979"/>
        <v>-44.125</v>
      </c>
      <c r="J5221" s="118">
        <f t="shared" si="980"/>
        <v>-1872.665</v>
      </c>
      <c r="K5221" s="121">
        <f>AVERAGEIFS('Rekensheet Uurdata'!F:F,'Rekensheet Uurdata'!A:A,QUOTIENT('Rekensheet Kwartierdata'!A5221-1,4)+1)/4</f>
        <v>79.0625</v>
      </c>
      <c r="L5221" s="84">
        <f>IFERROR(VALUE(VLOOKUP(A5221,'Bron Productie'!A:H,5))/4,-1)</f>
        <v>209.75</v>
      </c>
      <c r="M5221" s="84">
        <f t="shared" si="981"/>
        <v>209.75</v>
      </c>
      <c r="N5221" s="84">
        <f t="shared" si="982"/>
        <v>130.6875</v>
      </c>
      <c r="O5221" s="118">
        <f t="shared" si="983"/>
        <v>4639.40625</v>
      </c>
      <c r="P5221" s="121">
        <f>AVERAGEIFS('Rekensheet Uurdata'!G:G,'Rekensheet Uurdata'!A:A,QUOTIENT('Rekensheet Kwartierdata'!A5221-1,4)+1)/4</f>
        <v>71.875</v>
      </c>
      <c r="Q5221" s="84">
        <f>IFERROR(VALUE(VLOOKUP(A5221,'Bron Productie'!A:H,3))/4,-1)</f>
        <v>-1</v>
      </c>
      <c r="R5221" s="84">
        <f t="shared" si="984"/>
        <v>-1</v>
      </c>
      <c r="S5221" s="84">
        <f t="shared" si="985"/>
        <v>0</v>
      </c>
      <c r="T5221" s="86">
        <f t="shared" si="986"/>
        <v>0</v>
      </c>
    </row>
    <row r="5222" spans="1:20" x14ac:dyDescent="0.25">
      <c r="A5222" s="113">
        <f t="shared" si="987"/>
        <v>5217</v>
      </c>
      <c r="B5222" s="185">
        <f t="shared" si="988"/>
        <v>43155</v>
      </c>
      <c r="C5222" s="118">
        <f t="shared" si="989"/>
        <v>33</v>
      </c>
      <c r="D5222" s="121">
        <f>VLOOKUP(CONCATENATE(B5222,C5222),'Bron BM-prijzen'!A:L,11,FALSE)</f>
        <v>52.68</v>
      </c>
      <c r="E5222" s="118">
        <f>VLOOKUP(CONCATENATE(B5222,C5222),'Bron BM-prijzen'!A:L,12,FALSE)</f>
        <v>46.68</v>
      </c>
      <c r="F5222" s="121">
        <f>AVERAGEIFS('Rekensheet Uurdata'!E:E,'Rekensheet Uurdata'!A:A,QUOTIENT('Rekensheet Kwartierdata'!A5222-1,4)+1)/4</f>
        <v>573.75</v>
      </c>
      <c r="G5222" s="84">
        <f>IFERROR(VALUE(VLOOKUP(A5222,'Bron Productie'!A:H,7))/4,-1)</f>
        <v>473</v>
      </c>
      <c r="H5222" s="84">
        <f t="shared" si="978"/>
        <v>473</v>
      </c>
      <c r="I5222" s="84">
        <f t="shared" si="979"/>
        <v>-100.75</v>
      </c>
      <c r="J5222" s="118">
        <f t="shared" si="980"/>
        <v>-5307.51</v>
      </c>
      <c r="K5222" s="121">
        <f>AVERAGEIFS('Rekensheet Uurdata'!F:F,'Rekensheet Uurdata'!A:A,QUOTIENT('Rekensheet Kwartierdata'!A5222-1,4)+1)/4</f>
        <v>80.625</v>
      </c>
      <c r="L5222" s="84">
        <f>IFERROR(VALUE(VLOOKUP(A5222,'Bron Productie'!A:H,5))/4,-1)</f>
        <v>209.5</v>
      </c>
      <c r="M5222" s="84">
        <f t="shared" si="981"/>
        <v>209.5</v>
      </c>
      <c r="N5222" s="84">
        <f t="shared" si="982"/>
        <v>128.875</v>
      </c>
      <c r="O5222" s="118">
        <f t="shared" si="983"/>
        <v>6015.8850000000002</v>
      </c>
      <c r="P5222" s="121">
        <f>AVERAGEIFS('Rekensheet Uurdata'!G:G,'Rekensheet Uurdata'!A:A,QUOTIENT('Rekensheet Kwartierdata'!A5222-1,4)+1)/4</f>
        <v>230.3125</v>
      </c>
      <c r="Q5222" s="84">
        <f>IFERROR(VALUE(VLOOKUP(A5222,'Bron Productie'!A:H,3))/4,-1)</f>
        <v>-1</v>
      </c>
      <c r="R5222" s="84">
        <f t="shared" si="984"/>
        <v>-1</v>
      </c>
      <c r="S5222" s="84">
        <f t="shared" si="985"/>
        <v>0</v>
      </c>
      <c r="T5222" s="86">
        <f t="shared" si="986"/>
        <v>0</v>
      </c>
    </row>
    <row r="5223" spans="1:20" x14ac:dyDescent="0.25">
      <c r="A5223" s="113">
        <f t="shared" si="987"/>
        <v>5218</v>
      </c>
      <c r="B5223" s="185">
        <f t="shared" si="988"/>
        <v>43155</v>
      </c>
      <c r="C5223" s="118">
        <f t="shared" si="989"/>
        <v>34</v>
      </c>
      <c r="D5223" s="121">
        <f>VLOOKUP(CONCATENATE(B5223,C5223),'Bron BM-prijzen'!A:L,11,FALSE)</f>
        <v>78.12</v>
      </c>
      <c r="E5223" s="118">
        <f>VLOOKUP(CONCATENATE(B5223,C5223),'Bron BM-prijzen'!A:L,12,FALSE)</f>
        <v>72.12</v>
      </c>
      <c r="F5223" s="121">
        <f>AVERAGEIFS('Rekensheet Uurdata'!E:E,'Rekensheet Uurdata'!A:A,QUOTIENT('Rekensheet Kwartierdata'!A5223-1,4)+1)/4</f>
        <v>573.75</v>
      </c>
      <c r="G5223" s="84">
        <f>IFERROR(VALUE(VLOOKUP(A5223,'Bron Productie'!A:H,7))/4,-1)</f>
        <v>472.5</v>
      </c>
      <c r="H5223" s="84">
        <f t="shared" si="978"/>
        <v>472.5</v>
      </c>
      <c r="I5223" s="84">
        <f t="shared" si="979"/>
        <v>-101.25</v>
      </c>
      <c r="J5223" s="118">
        <f t="shared" si="980"/>
        <v>-7909.6500000000005</v>
      </c>
      <c r="K5223" s="121">
        <f>AVERAGEIFS('Rekensheet Uurdata'!F:F,'Rekensheet Uurdata'!A:A,QUOTIENT('Rekensheet Kwartierdata'!A5223-1,4)+1)/4</f>
        <v>80.625</v>
      </c>
      <c r="L5223" s="84">
        <f>IFERROR(VALUE(VLOOKUP(A5223,'Bron Productie'!A:H,5))/4,-1)</f>
        <v>209.75</v>
      </c>
      <c r="M5223" s="84">
        <f t="shared" si="981"/>
        <v>209.75</v>
      </c>
      <c r="N5223" s="84">
        <f t="shared" si="982"/>
        <v>129.125</v>
      </c>
      <c r="O5223" s="118">
        <f t="shared" si="983"/>
        <v>9312.4950000000008</v>
      </c>
      <c r="P5223" s="121">
        <f>AVERAGEIFS('Rekensheet Uurdata'!G:G,'Rekensheet Uurdata'!A:A,QUOTIENT('Rekensheet Kwartierdata'!A5223-1,4)+1)/4</f>
        <v>230.3125</v>
      </c>
      <c r="Q5223" s="84">
        <f>IFERROR(VALUE(VLOOKUP(A5223,'Bron Productie'!A:H,3))/4,-1)</f>
        <v>-1</v>
      </c>
      <c r="R5223" s="84">
        <f t="shared" si="984"/>
        <v>-1</v>
      </c>
      <c r="S5223" s="84">
        <f t="shared" si="985"/>
        <v>0</v>
      </c>
      <c r="T5223" s="86">
        <f t="shared" si="986"/>
        <v>0</v>
      </c>
    </row>
    <row r="5224" spans="1:20" x14ac:dyDescent="0.25">
      <c r="A5224" s="113">
        <f t="shared" si="987"/>
        <v>5219</v>
      </c>
      <c r="B5224" s="185">
        <f t="shared" si="988"/>
        <v>43155</v>
      </c>
      <c r="C5224" s="118">
        <f t="shared" si="989"/>
        <v>35</v>
      </c>
      <c r="D5224" s="121">
        <f>VLOOKUP(CONCATENATE(B5224,C5224),'Bron BM-prijzen'!A:L,11,FALSE)</f>
        <v>104.12</v>
      </c>
      <c r="E5224" s="118">
        <f>VLOOKUP(CONCATENATE(B5224,C5224),'Bron BM-prijzen'!A:L,12,FALSE)</f>
        <v>98.12</v>
      </c>
      <c r="F5224" s="121">
        <f>AVERAGEIFS('Rekensheet Uurdata'!E:E,'Rekensheet Uurdata'!A:A,QUOTIENT('Rekensheet Kwartierdata'!A5224-1,4)+1)/4</f>
        <v>573.75</v>
      </c>
      <c r="G5224" s="84">
        <f>IFERROR(VALUE(VLOOKUP(A5224,'Bron Productie'!A:H,7))/4,-1)</f>
        <v>489.25</v>
      </c>
      <c r="H5224" s="84">
        <f t="shared" si="978"/>
        <v>489.25</v>
      </c>
      <c r="I5224" s="84">
        <f t="shared" si="979"/>
        <v>-84.5</v>
      </c>
      <c r="J5224" s="118">
        <f t="shared" si="980"/>
        <v>-8798.1400000000012</v>
      </c>
      <c r="K5224" s="121">
        <f>AVERAGEIFS('Rekensheet Uurdata'!F:F,'Rekensheet Uurdata'!A:A,QUOTIENT('Rekensheet Kwartierdata'!A5224-1,4)+1)/4</f>
        <v>80.625</v>
      </c>
      <c r="L5224" s="84">
        <f>IFERROR(VALUE(VLOOKUP(A5224,'Bron Productie'!A:H,5))/4,-1)</f>
        <v>209.25</v>
      </c>
      <c r="M5224" s="84">
        <f t="shared" si="981"/>
        <v>209.25</v>
      </c>
      <c r="N5224" s="84">
        <f t="shared" si="982"/>
        <v>128.625</v>
      </c>
      <c r="O5224" s="118">
        <f t="shared" si="983"/>
        <v>12620.685000000001</v>
      </c>
      <c r="P5224" s="121">
        <f>AVERAGEIFS('Rekensheet Uurdata'!G:G,'Rekensheet Uurdata'!A:A,QUOTIENT('Rekensheet Kwartierdata'!A5224-1,4)+1)/4</f>
        <v>230.3125</v>
      </c>
      <c r="Q5224" s="84">
        <f>IFERROR(VALUE(VLOOKUP(A5224,'Bron Productie'!A:H,3))/4,-1)</f>
        <v>-1</v>
      </c>
      <c r="R5224" s="84">
        <f t="shared" si="984"/>
        <v>-1</v>
      </c>
      <c r="S5224" s="84">
        <f t="shared" si="985"/>
        <v>0</v>
      </c>
      <c r="T5224" s="86">
        <f t="shared" si="986"/>
        <v>0</v>
      </c>
    </row>
    <row r="5225" spans="1:20" x14ac:dyDescent="0.25">
      <c r="A5225" s="113">
        <f t="shared" si="987"/>
        <v>5220</v>
      </c>
      <c r="B5225" s="185">
        <f t="shared" si="988"/>
        <v>43155</v>
      </c>
      <c r="C5225" s="118">
        <f t="shared" si="989"/>
        <v>36</v>
      </c>
      <c r="D5225" s="121">
        <f>VLOOKUP(CONCATENATE(B5225,C5225),'Bron BM-prijzen'!A:L,11,FALSE)</f>
        <v>60.18</v>
      </c>
      <c r="E5225" s="118">
        <f>VLOOKUP(CONCATENATE(B5225,C5225),'Bron BM-prijzen'!A:L,12,FALSE)</f>
        <v>54.18</v>
      </c>
      <c r="F5225" s="121">
        <f>AVERAGEIFS('Rekensheet Uurdata'!E:E,'Rekensheet Uurdata'!A:A,QUOTIENT('Rekensheet Kwartierdata'!A5225-1,4)+1)/4</f>
        <v>573.75</v>
      </c>
      <c r="G5225" s="84">
        <f>IFERROR(VALUE(VLOOKUP(A5225,'Bron Productie'!A:H,7))/4,-1)</f>
        <v>502.25</v>
      </c>
      <c r="H5225" s="84">
        <f t="shared" si="978"/>
        <v>502.25</v>
      </c>
      <c r="I5225" s="84">
        <f t="shared" si="979"/>
        <v>-71.5</v>
      </c>
      <c r="J5225" s="118">
        <f t="shared" si="980"/>
        <v>-4302.87</v>
      </c>
      <c r="K5225" s="121">
        <f>AVERAGEIFS('Rekensheet Uurdata'!F:F,'Rekensheet Uurdata'!A:A,QUOTIENT('Rekensheet Kwartierdata'!A5225-1,4)+1)/4</f>
        <v>80.625</v>
      </c>
      <c r="L5225" s="84">
        <f>IFERROR(VALUE(VLOOKUP(A5225,'Bron Productie'!A:H,5))/4,-1)</f>
        <v>209.25</v>
      </c>
      <c r="M5225" s="84">
        <f t="shared" si="981"/>
        <v>209.25</v>
      </c>
      <c r="N5225" s="84">
        <f t="shared" si="982"/>
        <v>128.625</v>
      </c>
      <c r="O5225" s="118">
        <f t="shared" si="983"/>
        <v>6968.9025000000001</v>
      </c>
      <c r="P5225" s="121">
        <f>AVERAGEIFS('Rekensheet Uurdata'!G:G,'Rekensheet Uurdata'!A:A,QUOTIENT('Rekensheet Kwartierdata'!A5225-1,4)+1)/4</f>
        <v>230.3125</v>
      </c>
      <c r="Q5225" s="84">
        <f>IFERROR(VALUE(VLOOKUP(A5225,'Bron Productie'!A:H,3))/4,-1)</f>
        <v>-1</v>
      </c>
      <c r="R5225" s="84">
        <f t="shared" si="984"/>
        <v>-1</v>
      </c>
      <c r="S5225" s="84">
        <f t="shared" si="985"/>
        <v>0</v>
      </c>
      <c r="T5225" s="86">
        <f t="shared" si="986"/>
        <v>0</v>
      </c>
    </row>
    <row r="5226" spans="1:20" x14ac:dyDescent="0.25">
      <c r="A5226" s="113">
        <f t="shared" si="987"/>
        <v>5221</v>
      </c>
      <c r="B5226" s="185">
        <f t="shared" si="988"/>
        <v>43155</v>
      </c>
      <c r="C5226" s="118">
        <f t="shared" si="989"/>
        <v>37</v>
      </c>
      <c r="D5226" s="121">
        <f>VLOOKUP(CONCATENATE(B5226,C5226),'Bron BM-prijzen'!A:L,11,FALSE)</f>
        <v>26.07</v>
      </c>
      <c r="E5226" s="118">
        <f>VLOOKUP(CONCATENATE(B5226,C5226),'Bron BM-prijzen'!A:L,12,FALSE)</f>
        <v>20.07</v>
      </c>
      <c r="F5226" s="121">
        <f>AVERAGEIFS('Rekensheet Uurdata'!E:E,'Rekensheet Uurdata'!A:A,QUOTIENT('Rekensheet Kwartierdata'!A5226-1,4)+1)/4</f>
        <v>597.6875</v>
      </c>
      <c r="G5226" s="84">
        <f>IFERROR(VALUE(VLOOKUP(A5226,'Bron Productie'!A:H,7))/4,-1)</f>
        <v>515</v>
      </c>
      <c r="H5226" s="84">
        <f t="shared" si="978"/>
        <v>515</v>
      </c>
      <c r="I5226" s="84">
        <f t="shared" si="979"/>
        <v>-82.6875</v>
      </c>
      <c r="J5226" s="118">
        <f t="shared" si="980"/>
        <v>-2155.663125</v>
      </c>
      <c r="K5226" s="121">
        <f>AVERAGEIFS('Rekensheet Uurdata'!F:F,'Rekensheet Uurdata'!A:A,QUOTIENT('Rekensheet Kwartierdata'!A5226-1,4)+1)/4</f>
        <v>81.375</v>
      </c>
      <c r="L5226" s="84">
        <f>IFERROR(VALUE(VLOOKUP(A5226,'Bron Productie'!A:H,5))/4,-1)</f>
        <v>208.5</v>
      </c>
      <c r="M5226" s="84">
        <f t="shared" si="981"/>
        <v>208.5</v>
      </c>
      <c r="N5226" s="84">
        <f t="shared" si="982"/>
        <v>127.125</v>
      </c>
      <c r="O5226" s="118">
        <f t="shared" si="983"/>
        <v>2551.3987499999998</v>
      </c>
      <c r="P5226" s="121">
        <f>AVERAGEIFS('Rekensheet Uurdata'!G:G,'Rekensheet Uurdata'!A:A,QUOTIENT('Rekensheet Kwartierdata'!A5226-1,4)+1)/4</f>
        <v>328.9375</v>
      </c>
      <c r="Q5226" s="84">
        <f>IFERROR(VALUE(VLOOKUP(A5226,'Bron Productie'!A:H,3))/4,-1)</f>
        <v>-1</v>
      </c>
      <c r="R5226" s="84">
        <f t="shared" si="984"/>
        <v>-1</v>
      </c>
      <c r="S5226" s="84">
        <f t="shared" si="985"/>
        <v>0</v>
      </c>
      <c r="T5226" s="86">
        <f t="shared" si="986"/>
        <v>0</v>
      </c>
    </row>
    <row r="5227" spans="1:20" x14ac:dyDescent="0.25">
      <c r="A5227" s="113">
        <f t="shared" si="987"/>
        <v>5222</v>
      </c>
      <c r="B5227" s="185">
        <f t="shared" si="988"/>
        <v>43155</v>
      </c>
      <c r="C5227" s="118">
        <f t="shared" si="989"/>
        <v>38</v>
      </c>
      <c r="D5227" s="121">
        <f>VLOOKUP(CONCATENATE(B5227,C5227),'Bron BM-prijzen'!A:L,11,FALSE)</f>
        <v>39.39</v>
      </c>
      <c r="E5227" s="118">
        <f>VLOOKUP(CONCATENATE(B5227,C5227),'Bron BM-prijzen'!A:L,12,FALSE)</f>
        <v>33.39</v>
      </c>
      <c r="F5227" s="121">
        <f>AVERAGEIFS('Rekensheet Uurdata'!E:E,'Rekensheet Uurdata'!A:A,QUOTIENT('Rekensheet Kwartierdata'!A5227-1,4)+1)/4</f>
        <v>597.6875</v>
      </c>
      <c r="G5227" s="84">
        <f>IFERROR(VALUE(VLOOKUP(A5227,'Bron Productie'!A:H,7))/4,-1)</f>
        <v>519.5</v>
      </c>
      <c r="H5227" s="84">
        <f t="shared" si="978"/>
        <v>519.5</v>
      </c>
      <c r="I5227" s="84">
        <f t="shared" si="979"/>
        <v>-78.1875</v>
      </c>
      <c r="J5227" s="118">
        <f t="shared" si="980"/>
        <v>-3079.805625</v>
      </c>
      <c r="K5227" s="121">
        <f>AVERAGEIFS('Rekensheet Uurdata'!F:F,'Rekensheet Uurdata'!A:A,QUOTIENT('Rekensheet Kwartierdata'!A5227-1,4)+1)/4</f>
        <v>81.375</v>
      </c>
      <c r="L5227" s="84">
        <f>IFERROR(VALUE(VLOOKUP(A5227,'Bron Productie'!A:H,5))/4,-1)</f>
        <v>208.25</v>
      </c>
      <c r="M5227" s="84">
        <f t="shared" si="981"/>
        <v>208.25</v>
      </c>
      <c r="N5227" s="84">
        <f t="shared" si="982"/>
        <v>126.875</v>
      </c>
      <c r="O5227" s="118">
        <f t="shared" si="983"/>
        <v>4236.3562499999998</v>
      </c>
      <c r="P5227" s="121">
        <f>AVERAGEIFS('Rekensheet Uurdata'!G:G,'Rekensheet Uurdata'!A:A,QUOTIENT('Rekensheet Kwartierdata'!A5227-1,4)+1)/4</f>
        <v>328.9375</v>
      </c>
      <c r="Q5227" s="84">
        <f>IFERROR(VALUE(VLOOKUP(A5227,'Bron Productie'!A:H,3))/4,-1)</f>
        <v>-1</v>
      </c>
      <c r="R5227" s="84">
        <f t="shared" si="984"/>
        <v>-1</v>
      </c>
      <c r="S5227" s="84">
        <f t="shared" si="985"/>
        <v>0</v>
      </c>
      <c r="T5227" s="86">
        <f t="shared" si="986"/>
        <v>0</v>
      </c>
    </row>
    <row r="5228" spans="1:20" x14ac:dyDescent="0.25">
      <c r="A5228" s="113">
        <f t="shared" si="987"/>
        <v>5223</v>
      </c>
      <c r="B5228" s="185">
        <f t="shared" si="988"/>
        <v>43155</v>
      </c>
      <c r="C5228" s="118">
        <f t="shared" si="989"/>
        <v>39</v>
      </c>
      <c r="D5228" s="121">
        <f>VLOOKUP(CONCATENATE(B5228,C5228),'Bron BM-prijzen'!A:L,11,FALSE)</f>
        <v>17.010000000000002</v>
      </c>
      <c r="E5228" s="118">
        <f>VLOOKUP(CONCATENATE(B5228,C5228),'Bron BM-prijzen'!A:L,12,FALSE)</f>
        <v>11.01</v>
      </c>
      <c r="F5228" s="121">
        <f>AVERAGEIFS('Rekensheet Uurdata'!E:E,'Rekensheet Uurdata'!A:A,QUOTIENT('Rekensheet Kwartierdata'!A5228-1,4)+1)/4</f>
        <v>597.6875</v>
      </c>
      <c r="G5228" s="84">
        <f>IFERROR(VALUE(VLOOKUP(A5228,'Bron Productie'!A:H,7))/4,-1)</f>
        <v>521</v>
      </c>
      <c r="H5228" s="84">
        <f t="shared" si="978"/>
        <v>521</v>
      </c>
      <c r="I5228" s="84">
        <f t="shared" si="979"/>
        <v>-76.6875</v>
      </c>
      <c r="J5228" s="118">
        <f t="shared" si="980"/>
        <v>-1304.454375</v>
      </c>
      <c r="K5228" s="121">
        <f>AVERAGEIFS('Rekensheet Uurdata'!F:F,'Rekensheet Uurdata'!A:A,QUOTIENT('Rekensheet Kwartierdata'!A5228-1,4)+1)/4</f>
        <v>81.375</v>
      </c>
      <c r="L5228" s="84">
        <f>IFERROR(VALUE(VLOOKUP(A5228,'Bron Productie'!A:H,5))/4,-1)</f>
        <v>208.5</v>
      </c>
      <c r="M5228" s="84">
        <f t="shared" si="981"/>
        <v>208.5</v>
      </c>
      <c r="N5228" s="84">
        <f t="shared" si="982"/>
        <v>127.125</v>
      </c>
      <c r="O5228" s="118">
        <f t="shared" si="983"/>
        <v>1399.64625</v>
      </c>
      <c r="P5228" s="121">
        <f>AVERAGEIFS('Rekensheet Uurdata'!G:G,'Rekensheet Uurdata'!A:A,QUOTIENT('Rekensheet Kwartierdata'!A5228-1,4)+1)/4</f>
        <v>328.9375</v>
      </c>
      <c r="Q5228" s="84">
        <f>IFERROR(VALUE(VLOOKUP(A5228,'Bron Productie'!A:H,3))/4,-1)</f>
        <v>-1</v>
      </c>
      <c r="R5228" s="84">
        <f t="shared" si="984"/>
        <v>-1</v>
      </c>
      <c r="S5228" s="84">
        <f t="shared" si="985"/>
        <v>0</v>
      </c>
      <c r="T5228" s="86">
        <f t="shared" si="986"/>
        <v>0</v>
      </c>
    </row>
    <row r="5229" spans="1:20" x14ac:dyDescent="0.25">
      <c r="A5229" s="113">
        <f t="shared" si="987"/>
        <v>5224</v>
      </c>
      <c r="B5229" s="185">
        <f t="shared" si="988"/>
        <v>43155</v>
      </c>
      <c r="C5229" s="118">
        <f t="shared" si="989"/>
        <v>40</v>
      </c>
      <c r="D5229" s="121">
        <f>VLOOKUP(CONCATENATE(B5229,C5229),'Bron BM-prijzen'!A:L,11,FALSE)</f>
        <v>21.78</v>
      </c>
      <c r="E5229" s="118">
        <f>VLOOKUP(CONCATENATE(B5229,C5229),'Bron BM-prijzen'!A:L,12,FALSE)</f>
        <v>15.78</v>
      </c>
      <c r="F5229" s="121">
        <f>AVERAGEIFS('Rekensheet Uurdata'!E:E,'Rekensheet Uurdata'!A:A,QUOTIENT('Rekensheet Kwartierdata'!A5229-1,4)+1)/4</f>
        <v>597.6875</v>
      </c>
      <c r="G5229" s="84">
        <f>IFERROR(VALUE(VLOOKUP(A5229,'Bron Productie'!A:H,7))/4,-1)</f>
        <v>511.25</v>
      </c>
      <c r="H5229" s="84">
        <f t="shared" si="978"/>
        <v>511.25</v>
      </c>
      <c r="I5229" s="84">
        <f t="shared" si="979"/>
        <v>-86.4375</v>
      </c>
      <c r="J5229" s="118">
        <f t="shared" si="980"/>
        <v>-1882.6087500000001</v>
      </c>
      <c r="K5229" s="121">
        <f>AVERAGEIFS('Rekensheet Uurdata'!F:F,'Rekensheet Uurdata'!A:A,QUOTIENT('Rekensheet Kwartierdata'!A5229-1,4)+1)/4</f>
        <v>81.375</v>
      </c>
      <c r="L5229" s="84">
        <f>IFERROR(VALUE(VLOOKUP(A5229,'Bron Productie'!A:H,5))/4,-1)</f>
        <v>208</v>
      </c>
      <c r="M5229" s="84">
        <f t="shared" si="981"/>
        <v>208</v>
      </c>
      <c r="N5229" s="84">
        <f t="shared" si="982"/>
        <v>126.625</v>
      </c>
      <c r="O5229" s="118">
        <f t="shared" si="983"/>
        <v>1998.1424999999999</v>
      </c>
      <c r="P5229" s="121">
        <f>AVERAGEIFS('Rekensheet Uurdata'!G:G,'Rekensheet Uurdata'!A:A,QUOTIENT('Rekensheet Kwartierdata'!A5229-1,4)+1)/4</f>
        <v>328.9375</v>
      </c>
      <c r="Q5229" s="84">
        <f>IFERROR(VALUE(VLOOKUP(A5229,'Bron Productie'!A:H,3))/4,-1)</f>
        <v>-1</v>
      </c>
      <c r="R5229" s="84">
        <f t="shared" si="984"/>
        <v>-1</v>
      </c>
      <c r="S5229" s="84">
        <f t="shared" si="985"/>
        <v>0</v>
      </c>
      <c r="T5229" s="86">
        <f t="shared" si="986"/>
        <v>0</v>
      </c>
    </row>
    <row r="5230" spans="1:20" x14ac:dyDescent="0.25">
      <c r="A5230" s="113">
        <f t="shared" si="987"/>
        <v>5225</v>
      </c>
      <c r="B5230" s="185">
        <f t="shared" si="988"/>
        <v>43155</v>
      </c>
      <c r="C5230" s="118">
        <f t="shared" si="989"/>
        <v>41</v>
      </c>
      <c r="D5230" s="121">
        <f>VLOOKUP(CONCATENATE(B5230,C5230),'Bron BM-prijzen'!A:L,11,FALSE)</f>
        <v>25.68</v>
      </c>
      <c r="E5230" s="118">
        <f>VLOOKUP(CONCATENATE(B5230,C5230),'Bron BM-prijzen'!A:L,12,FALSE)</f>
        <v>19.68</v>
      </c>
      <c r="F5230" s="121">
        <f>AVERAGEIFS('Rekensheet Uurdata'!E:E,'Rekensheet Uurdata'!A:A,QUOTIENT('Rekensheet Kwartierdata'!A5230-1,4)+1)/4</f>
        <v>606.5</v>
      </c>
      <c r="G5230" s="84">
        <f>IFERROR(VALUE(VLOOKUP(A5230,'Bron Productie'!A:H,7))/4,-1)</f>
        <v>544.25</v>
      </c>
      <c r="H5230" s="84">
        <f t="shared" si="978"/>
        <v>544.25</v>
      </c>
      <c r="I5230" s="84">
        <f t="shared" si="979"/>
        <v>-62.25</v>
      </c>
      <c r="J5230" s="118">
        <f t="shared" si="980"/>
        <v>-1598.58</v>
      </c>
      <c r="K5230" s="121">
        <f>AVERAGEIFS('Rekensheet Uurdata'!F:F,'Rekensheet Uurdata'!A:A,QUOTIENT('Rekensheet Kwartierdata'!A5230-1,4)+1)/4</f>
        <v>81.6875</v>
      </c>
      <c r="L5230" s="84">
        <f>IFERROR(VALUE(VLOOKUP(A5230,'Bron Productie'!A:H,5))/4,-1)</f>
        <v>207.75</v>
      </c>
      <c r="M5230" s="84">
        <f t="shared" si="981"/>
        <v>207.75</v>
      </c>
      <c r="N5230" s="84">
        <f t="shared" si="982"/>
        <v>126.0625</v>
      </c>
      <c r="O5230" s="118">
        <f t="shared" si="983"/>
        <v>2480.91</v>
      </c>
      <c r="P5230" s="121">
        <f>AVERAGEIFS('Rekensheet Uurdata'!G:G,'Rekensheet Uurdata'!A:A,QUOTIENT('Rekensheet Kwartierdata'!A5230-1,4)+1)/4</f>
        <v>397</v>
      </c>
      <c r="Q5230" s="84">
        <f>IFERROR(VALUE(VLOOKUP(A5230,'Bron Productie'!A:H,3))/4,-1)</f>
        <v>-1</v>
      </c>
      <c r="R5230" s="84">
        <f t="shared" si="984"/>
        <v>-1</v>
      </c>
      <c r="S5230" s="84">
        <f t="shared" si="985"/>
        <v>0</v>
      </c>
      <c r="T5230" s="86">
        <f t="shared" si="986"/>
        <v>0</v>
      </c>
    </row>
    <row r="5231" spans="1:20" x14ac:dyDescent="0.25">
      <c r="A5231" s="113">
        <f t="shared" si="987"/>
        <v>5226</v>
      </c>
      <c r="B5231" s="185">
        <f t="shared" si="988"/>
        <v>43155</v>
      </c>
      <c r="C5231" s="118">
        <f t="shared" si="989"/>
        <v>42</v>
      </c>
      <c r="D5231" s="121">
        <f>VLOOKUP(CONCATENATE(B5231,C5231),'Bron BM-prijzen'!A:L,11,FALSE)</f>
        <v>-7</v>
      </c>
      <c r="E5231" s="118">
        <f>VLOOKUP(CONCATENATE(B5231,C5231),'Bron BM-prijzen'!A:L,12,FALSE)</f>
        <v>-13</v>
      </c>
      <c r="F5231" s="121">
        <f>AVERAGEIFS('Rekensheet Uurdata'!E:E,'Rekensheet Uurdata'!A:A,QUOTIENT('Rekensheet Kwartierdata'!A5231-1,4)+1)/4</f>
        <v>606.5</v>
      </c>
      <c r="G5231" s="84">
        <f>IFERROR(VALUE(VLOOKUP(A5231,'Bron Productie'!A:H,7))/4,-1)</f>
        <v>552</v>
      </c>
      <c r="H5231" s="84">
        <f t="shared" si="978"/>
        <v>552</v>
      </c>
      <c r="I5231" s="84">
        <f t="shared" si="979"/>
        <v>-54.5</v>
      </c>
      <c r="J5231" s="118">
        <f t="shared" si="980"/>
        <v>381.5</v>
      </c>
      <c r="K5231" s="121">
        <f>AVERAGEIFS('Rekensheet Uurdata'!F:F,'Rekensheet Uurdata'!A:A,QUOTIENT('Rekensheet Kwartierdata'!A5231-1,4)+1)/4</f>
        <v>81.6875</v>
      </c>
      <c r="L5231" s="84">
        <f>IFERROR(VALUE(VLOOKUP(A5231,'Bron Productie'!A:H,5))/4,-1)</f>
        <v>207.75</v>
      </c>
      <c r="M5231" s="84">
        <f t="shared" si="981"/>
        <v>207.75</v>
      </c>
      <c r="N5231" s="84">
        <f t="shared" si="982"/>
        <v>126.0625</v>
      </c>
      <c r="O5231" s="118">
        <f t="shared" si="983"/>
        <v>-1638.8125</v>
      </c>
      <c r="P5231" s="121">
        <f>AVERAGEIFS('Rekensheet Uurdata'!G:G,'Rekensheet Uurdata'!A:A,QUOTIENT('Rekensheet Kwartierdata'!A5231-1,4)+1)/4</f>
        <v>397</v>
      </c>
      <c r="Q5231" s="84">
        <f>IFERROR(VALUE(VLOOKUP(A5231,'Bron Productie'!A:H,3))/4,-1)</f>
        <v>-1</v>
      </c>
      <c r="R5231" s="84">
        <f t="shared" si="984"/>
        <v>-1</v>
      </c>
      <c r="S5231" s="84">
        <f t="shared" si="985"/>
        <v>0</v>
      </c>
      <c r="T5231" s="86">
        <f t="shared" si="986"/>
        <v>0</v>
      </c>
    </row>
    <row r="5232" spans="1:20" x14ac:dyDescent="0.25">
      <c r="A5232" s="113">
        <f t="shared" si="987"/>
        <v>5227</v>
      </c>
      <c r="B5232" s="185">
        <f t="shared" si="988"/>
        <v>43155</v>
      </c>
      <c r="C5232" s="118">
        <f t="shared" si="989"/>
        <v>43</v>
      </c>
      <c r="D5232" s="121">
        <f>VLOOKUP(CONCATENATE(B5232,C5232),'Bron BM-prijzen'!A:L,11,FALSE)</f>
        <v>-75.739999999999995</v>
      </c>
      <c r="E5232" s="118">
        <f>VLOOKUP(CONCATENATE(B5232,C5232),'Bron BM-prijzen'!A:L,12,FALSE)</f>
        <v>-81.739999999999995</v>
      </c>
      <c r="F5232" s="121">
        <f>AVERAGEIFS('Rekensheet Uurdata'!E:E,'Rekensheet Uurdata'!A:A,QUOTIENT('Rekensheet Kwartierdata'!A5232-1,4)+1)/4</f>
        <v>606.5</v>
      </c>
      <c r="G5232" s="84">
        <f>IFERROR(VALUE(VLOOKUP(A5232,'Bron Productie'!A:H,7))/4,-1)</f>
        <v>574.75</v>
      </c>
      <c r="H5232" s="84">
        <f t="shared" si="978"/>
        <v>574.75</v>
      </c>
      <c r="I5232" s="84">
        <f t="shared" si="979"/>
        <v>-31.75</v>
      </c>
      <c r="J5232" s="118">
        <f t="shared" si="980"/>
        <v>2404.7449999999999</v>
      </c>
      <c r="K5232" s="121">
        <f>AVERAGEIFS('Rekensheet Uurdata'!F:F,'Rekensheet Uurdata'!A:A,QUOTIENT('Rekensheet Kwartierdata'!A5232-1,4)+1)/4</f>
        <v>81.6875</v>
      </c>
      <c r="L5232" s="84">
        <f>IFERROR(VALUE(VLOOKUP(A5232,'Bron Productie'!A:H,5))/4,-1)</f>
        <v>207.5</v>
      </c>
      <c r="M5232" s="84">
        <f t="shared" si="981"/>
        <v>207.5</v>
      </c>
      <c r="N5232" s="84">
        <f t="shared" si="982"/>
        <v>125.8125</v>
      </c>
      <c r="O5232" s="118">
        <f t="shared" si="983"/>
        <v>-10283.91375</v>
      </c>
      <c r="P5232" s="121">
        <f>AVERAGEIFS('Rekensheet Uurdata'!G:G,'Rekensheet Uurdata'!A:A,QUOTIENT('Rekensheet Kwartierdata'!A5232-1,4)+1)/4</f>
        <v>397</v>
      </c>
      <c r="Q5232" s="84">
        <f>IFERROR(VALUE(VLOOKUP(A5232,'Bron Productie'!A:H,3))/4,-1)</f>
        <v>-1</v>
      </c>
      <c r="R5232" s="84">
        <f t="shared" si="984"/>
        <v>-1</v>
      </c>
      <c r="S5232" s="84">
        <f t="shared" si="985"/>
        <v>0</v>
      </c>
      <c r="T5232" s="86">
        <f t="shared" si="986"/>
        <v>0</v>
      </c>
    </row>
    <row r="5233" spans="1:20" x14ac:dyDescent="0.25">
      <c r="A5233" s="113">
        <f t="shared" si="987"/>
        <v>5228</v>
      </c>
      <c r="B5233" s="185">
        <f t="shared" si="988"/>
        <v>43155</v>
      </c>
      <c r="C5233" s="118">
        <f t="shared" si="989"/>
        <v>44</v>
      </c>
      <c r="D5233" s="121">
        <f>VLOOKUP(CONCATENATE(B5233,C5233),'Bron BM-prijzen'!A:L,11,FALSE)</f>
        <v>-20.51</v>
      </c>
      <c r="E5233" s="118">
        <f>VLOOKUP(CONCATENATE(B5233,C5233),'Bron BM-prijzen'!A:L,12,FALSE)</f>
        <v>-26.51</v>
      </c>
      <c r="F5233" s="121">
        <f>AVERAGEIFS('Rekensheet Uurdata'!E:E,'Rekensheet Uurdata'!A:A,QUOTIENT('Rekensheet Kwartierdata'!A5233-1,4)+1)/4</f>
        <v>606.5</v>
      </c>
      <c r="G5233" s="84">
        <f>IFERROR(VALUE(VLOOKUP(A5233,'Bron Productie'!A:H,7))/4,-1)</f>
        <v>571.75</v>
      </c>
      <c r="H5233" s="84">
        <f t="shared" si="978"/>
        <v>571.75</v>
      </c>
      <c r="I5233" s="84">
        <f t="shared" si="979"/>
        <v>-34.75</v>
      </c>
      <c r="J5233" s="118">
        <f t="shared" si="980"/>
        <v>712.72250000000008</v>
      </c>
      <c r="K5233" s="121">
        <f>AVERAGEIFS('Rekensheet Uurdata'!F:F,'Rekensheet Uurdata'!A:A,QUOTIENT('Rekensheet Kwartierdata'!A5233-1,4)+1)/4</f>
        <v>81.6875</v>
      </c>
      <c r="L5233" s="84">
        <f>IFERROR(VALUE(VLOOKUP(A5233,'Bron Productie'!A:H,5))/4,-1)</f>
        <v>202</v>
      </c>
      <c r="M5233" s="84">
        <f t="shared" si="981"/>
        <v>202</v>
      </c>
      <c r="N5233" s="84">
        <f t="shared" si="982"/>
        <v>120.3125</v>
      </c>
      <c r="O5233" s="118">
        <f t="shared" si="983"/>
        <v>-3189.484375</v>
      </c>
      <c r="P5233" s="121">
        <f>AVERAGEIFS('Rekensheet Uurdata'!G:G,'Rekensheet Uurdata'!A:A,QUOTIENT('Rekensheet Kwartierdata'!A5233-1,4)+1)/4</f>
        <v>397</v>
      </c>
      <c r="Q5233" s="84">
        <f>IFERROR(VALUE(VLOOKUP(A5233,'Bron Productie'!A:H,3))/4,-1)</f>
        <v>-1</v>
      </c>
      <c r="R5233" s="84">
        <f t="shared" si="984"/>
        <v>-1</v>
      </c>
      <c r="S5233" s="84">
        <f t="shared" si="985"/>
        <v>0</v>
      </c>
      <c r="T5233" s="86">
        <f t="shared" si="986"/>
        <v>0</v>
      </c>
    </row>
    <row r="5234" spans="1:20" x14ac:dyDescent="0.25">
      <c r="A5234" s="113">
        <f t="shared" si="987"/>
        <v>5229</v>
      </c>
      <c r="B5234" s="185">
        <f t="shared" si="988"/>
        <v>43155</v>
      </c>
      <c r="C5234" s="118">
        <f t="shared" si="989"/>
        <v>45</v>
      </c>
      <c r="D5234" s="121">
        <f>VLOOKUP(CONCATENATE(B5234,C5234),'Bron BM-prijzen'!A:L,11,FALSE)</f>
        <v>48.68</v>
      </c>
      <c r="E5234" s="118">
        <f>VLOOKUP(CONCATENATE(B5234,C5234),'Bron BM-prijzen'!A:L,12,FALSE)</f>
        <v>35.32</v>
      </c>
      <c r="F5234" s="121">
        <f>AVERAGEIFS('Rekensheet Uurdata'!E:E,'Rekensheet Uurdata'!A:A,QUOTIENT('Rekensheet Kwartierdata'!A5234-1,4)+1)/4</f>
        <v>612.75</v>
      </c>
      <c r="G5234" s="84">
        <f>IFERROR(VALUE(VLOOKUP(A5234,'Bron Productie'!A:H,7))/4,-1)</f>
        <v>604.25</v>
      </c>
      <c r="H5234" s="84">
        <f t="shared" si="978"/>
        <v>604.25</v>
      </c>
      <c r="I5234" s="84">
        <f t="shared" si="979"/>
        <v>-8.5</v>
      </c>
      <c r="J5234" s="118">
        <f t="shared" si="980"/>
        <v>-413.78</v>
      </c>
      <c r="K5234" s="121">
        <f>AVERAGEIFS('Rekensheet Uurdata'!F:F,'Rekensheet Uurdata'!A:A,QUOTIENT('Rekensheet Kwartierdata'!A5234-1,4)+1)/4</f>
        <v>82.5</v>
      </c>
      <c r="L5234" s="84">
        <f>IFERROR(VALUE(VLOOKUP(A5234,'Bron Productie'!A:H,5))/4,-1)</f>
        <v>208</v>
      </c>
      <c r="M5234" s="84">
        <f t="shared" si="981"/>
        <v>208</v>
      </c>
      <c r="N5234" s="84">
        <f t="shared" si="982"/>
        <v>125.5</v>
      </c>
      <c r="O5234" s="118">
        <f t="shared" si="983"/>
        <v>4432.66</v>
      </c>
      <c r="P5234" s="121">
        <f>AVERAGEIFS('Rekensheet Uurdata'!G:G,'Rekensheet Uurdata'!A:A,QUOTIENT('Rekensheet Kwartierdata'!A5234-1,4)+1)/4</f>
        <v>413.25</v>
      </c>
      <c r="Q5234" s="84">
        <f>IFERROR(VALUE(VLOOKUP(A5234,'Bron Productie'!A:H,3))/4,-1)</f>
        <v>-1</v>
      </c>
      <c r="R5234" s="84">
        <f t="shared" si="984"/>
        <v>-1</v>
      </c>
      <c r="S5234" s="84">
        <f t="shared" si="985"/>
        <v>0</v>
      </c>
      <c r="T5234" s="86">
        <f t="shared" si="986"/>
        <v>0</v>
      </c>
    </row>
    <row r="5235" spans="1:20" x14ac:dyDescent="0.25">
      <c r="A5235" s="113">
        <f t="shared" si="987"/>
        <v>5230</v>
      </c>
      <c r="B5235" s="185">
        <f t="shared" si="988"/>
        <v>43155</v>
      </c>
      <c r="C5235" s="118">
        <f t="shared" si="989"/>
        <v>46</v>
      </c>
      <c r="D5235" s="121">
        <f>VLOOKUP(CONCATENATE(B5235,C5235),'Bron BM-prijzen'!A:L,11,FALSE)</f>
        <v>14.69</v>
      </c>
      <c r="E5235" s="118">
        <f>VLOOKUP(CONCATENATE(B5235,C5235),'Bron BM-prijzen'!A:L,12,FALSE)</f>
        <v>8.69</v>
      </c>
      <c r="F5235" s="121">
        <f>AVERAGEIFS('Rekensheet Uurdata'!E:E,'Rekensheet Uurdata'!A:A,QUOTIENT('Rekensheet Kwartierdata'!A5235-1,4)+1)/4</f>
        <v>612.75</v>
      </c>
      <c r="G5235" s="84">
        <f>IFERROR(VALUE(VLOOKUP(A5235,'Bron Productie'!A:H,7))/4,-1)</f>
        <v>605.5</v>
      </c>
      <c r="H5235" s="84">
        <f t="shared" si="978"/>
        <v>605.5</v>
      </c>
      <c r="I5235" s="84">
        <f t="shared" si="979"/>
        <v>-7.25</v>
      </c>
      <c r="J5235" s="118">
        <f t="shared" si="980"/>
        <v>-106.5025</v>
      </c>
      <c r="K5235" s="121">
        <f>AVERAGEIFS('Rekensheet Uurdata'!F:F,'Rekensheet Uurdata'!A:A,QUOTIENT('Rekensheet Kwartierdata'!A5235-1,4)+1)/4</f>
        <v>82.5</v>
      </c>
      <c r="L5235" s="84">
        <f>IFERROR(VALUE(VLOOKUP(A5235,'Bron Productie'!A:H,5))/4,-1)</f>
        <v>207.5</v>
      </c>
      <c r="M5235" s="84">
        <f t="shared" si="981"/>
        <v>207.5</v>
      </c>
      <c r="N5235" s="84">
        <f t="shared" si="982"/>
        <v>125</v>
      </c>
      <c r="O5235" s="118">
        <f t="shared" si="983"/>
        <v>1086.25</v>
      </c>
      <c r="P5235" s="121">
        <f>AVERAGEIFS('Rekensheet Uurdata'!G:G,'Rekensheet Uurdata'!A:A,QUOTIENT('Rekensheet Kwartierdata'!A5235-1,4)+1)/4</f>
        <v>413.25</v>
      </c>
      <c r="Q5235" s="84">
        <f>IFERROR(VALUE(VLOOKUP(A5235,'Bron Productie'!A:H,3))/4,-1)</f>
        <v>-1</v>
      </c>
      <c r="R5235" s="84">
        <f t="shared" si="984"/>
        <v>-1</v>
      </c>
      <c r="S5235" s="84">
        <f t="shared" si="985"/>
        <v>0</v>
      </c>
      <c r="T5235" s="86">
        <f t="shared" si="986"/>
        <v>0</v>
      </c>
    </row>
    <row r="5236" spans="1:20" x14ac:dyDescent="0.25">
      <c r="A5236" s="113">
        <f t="shared" si="987"/>
        <v>5231</v>
      </c>
      <c r="B5236" s="185">
        <f t="shared" si="988"/>
        <v>43155</v>
      </c>
      <c r="C5236" s="118">
        <f t="shared" si="989"/>
        <v>47</v>
      </c>
      <c r="D5236" s="121">
        <f>VLOOKUP(CONCATENATE(B5236,C5236),'Bron BM-prijzen'!A:L,11,FALSE)</f>
        <v>40.78</v>
      </c>
      <c r="E5236" s="118">
        <f>VLOOKUP(CONCATENATE(B5236,C5236),'Bron BM-prijzen'!A:L,12,FALSE)</f>
        <v>34.78</v>
      </c>
      <c r="F5236" s="121">
        <f>AVERAGEIFS('Rekensheet Uurdata'!E:E,'Rekensheet Uurdata'!A:A,QUOTIENT('Rekensheet Kwartierdata'!A5236-1,4)+1)/4</f>
        <v>612.75</v>
      </c>
      <c r="G5236" s="84">
        <f>IFERROR(VALUE(VLOOKUP(A5236,'Bron Productie'!A:H,7))/4,-1)</f>
        <v>618.75</v>
      </c>
      <c r="H5236" s="84">
        <f t="shared" si="978"/>
        <v>618.75</v>
      </c>
      <c r="I5236" s="84">
        <f t="shared" si="979"/>
        <v>6</v>
      </c>
      <c r="J5236" s="118">
        <f t="shared" si="980"/>
        <v>208.68</v>
      </c>
      <c r="K5236" s="121">
        <f>AVERAGEIFS('Rekensheet Uurdata'!F:F,'Rekensheet Uurdata'!A:A,QUOTIENT('Rekensheet Kwartierdata'!A5236-1,4)+1)/4</f>
        <v>82.5</v>
      </c>
      <c r="L5236" s="84">
        <f>IFERROR(VALUE(VLOOKUP(A5236,'Bron Productie'!A:H,5))/4,-1)</f>
        <v>208.5</v>
      </c>
      <c r="M5236" s="84">
        <f t="shared" si="981"/>
        <v>208.5</v>
      </c>
      <c r="N5236" s="84">
        <f t="shared" si="982"/>
        <v>126</v>
      </c>
      <c r="O5236" s="118">
        <f t="shared" si="983"/>
        <v>4382.28</v>
      </c>
      <c r="P5236" s="121">
        <f>AVERAGEIFS('Rekensheet Uurdata'!G:G,'Rekensheet Uurdata'!A:A,QUOTIENT('Rekensheet Kwartierdata'!A5236-1,4)+1)/4</f>
        <v>413.25</v>
      </c>
      <c r="Q5236" s="84">
        <f>IFERROR(VALUE(VLOOKUP(A5236,'Bron Productie'!A:H,3))/4,-1)</f>
        <v>-1</v>
      </c>
      <c r="R5236" s="84">
        <f t="shared" si="984"/>
        <v>-1</v>
      </c>
      <c r="S5236" s="84">
        <f t="shared" si="985"/>
        <v>0</v>
      </c>
      <c r="T5236" s="86">
        <f t="shared" si="986"/>
        <v>0</v>
      </c>
    </row>
    <row r="5237" spans="1:20" x14ac:dyDescent="0.25">
      <c r="A5237" s="113">
        <f t="shared" si="987"/>
        <v>5232</v>
      </c>
      <c r="B5237" s="185">
        <f t="shared" si="988"/>
        <v>43155</v>
      </c>
      <c r="C5237" s="118">
        <f t="shared" si="989"/>
        <v>48</v>
      </c>
      <c r="D5237" s="121">
        <f>VLOOKUP(CONCATENATE(B5237,C5237),'Bron BM-prijzen'!A:L,11,FALSE)</f>
        <v>-4.0999999999999996</v>
      </c>
      <c r="E5237" s="118">
        <f>VLOOKUP(CONCATENATE(B5237,C5237),'Bron BM-prijzen'!A:L,12,FALSE)</f>
        <v>-10.1</v>
      </c>
      <c r="F5237" s="121">
        <f>AVERAGEIFS('Rekensheet Uurdata'!E:E,'Rekensheet Uurdata'!A:A,QUOTIENT('Rekensheet Kwartierdata'!A5237-1,4)+1)/4</f>
        <v>612.75</v>
      </c>
      <c r="G5237" s="84">
        <f>IFERROR(VALUE(VLOOKUP(A5237,'Bron Productie'!A:H,7))/4,-1)</f>
        <v>615.5</v>
      </c>
      <c r="H5237" s="84">
        <f t="shared" si="978"/>
        <v>615.5</v>
      </c>
      <c r="I5237" s="84">
        <f t="shared" si="979"/>
        <v>2.75</v>
      </c>
      <c r="J5237" s="118">
        <f t="shared" si="980"/>
        <v>-27.774999999999999</v>
      </c>
      <c r="K5237" s="121">
        <f>AVERAGEIFS('Rekensheet Uurdata'!F:F,'Rekensheet Uurdata'!A:A,QUOTIENT('Rekensheet Kwartierdata'!A5237-1,4)+1)/4</f>
        <v>82.5</v>
      </c>
      <c r="L5237" s="84">
        <f>IFERROR(VALUE(VLOOKUP(A5237,'Bron Productie'!A:H,5))/4,-1)</f>
        <v>208.5</v>
      </c>
      <c r="M5237" s="84">
        <f t="shared" si="981"/>
        <v>208.5</v>
      </c>
      <c r="N5237" s="84">
        <f t="shared" si="982"/>
        <v>126</v>
      </c>
      <c r="O5237" s="118">
        <f t="shared" si="983"/>
        <v>-1272.5999999999999</v>
      </c>
      <c r="P5237" s="121">
        <f>AVERAGEIFS('Rekensheet Uurdata'!G:G,'Rekensheet Uurdata'!A:A,QUOTIENT('Rekensheet Kwartierdata'!A5237-1,4)+1)/4</f>
        <v>413.25</v>
      </c>
      <c r="Q5237" s="84">
        <f>IFERROR(VALUE(VLOOKUP(A5237,'Bron Productie'!A:H,3))/4,-1)</f>
        <v>-1</v>
      </c>
      <c r="R5237" s="84">
        <f t="shared" si="984"/>
        <v>-1</v>
      </c>
      <c r="S5237" s="84">
        <f t="shared" si="985"/>
        <v>0</v>
      </c>
      <c r="T5237" s="86">
        <f t="shared" si="986"/>
        <v>0</v>
      </c>
    </row>
    <row r="5238" spans="1:20" x14ac:dyDescent="0.25">
      <c r="A5238" s="113">
        <f t="shared" si="987"/>
        <v>5233</v>
      </c>
      <c r="B5238" s="185">
        <f t="shared" si="988"/>
        <v>43155</v>
      </c>
      <c r="C5238" s="118">
        <f t="shared" si="989"/>
        <v>49</v>
      </c>
      <c r="D5238" s="121">
        <f>VLOOKUP(CONCATENATE(B5238,C5238),'Bron BM-prijzen'!A:L,11,FALSE)</f>
        <v>-57.97</v>
      </c>
      <c r="E5238" s="118">
        <f>VLOOKUP(CONCATENATE(B5238,C5238),'Bron BM-prijzen'!A:L,12,FALSE)</f>
        <v>-63.97</v>
      </c>
      <c r="F5238" s="121">
        <f>AVERAGEIFS('Rekensheet Uurdata'!E:E,'Rekensheet Uurdata'!A:A,QUOTIENT('Rekensheet Kwartierdata'!A5238-1,4)+1)/4</f>
        <v>625.875</v>
      </c>
      <c r="G5238" s="84">
        <f>IFERROR(VALUE(VLOOKUP(A5238,'Bron Productie'!A:H,7))/4,-1)</f>
        <v>578.75</v>
      </c>
      <c r="H5238" s="84">
        <f t="shared" si="978"/>
        <v>578.75</v>
      </c>
      <c r="I5238" s="84">
        <f t="shared" si="979"/>
        <v>-47.125</v>
      </c>
      <c r="J5238" s="118">
        <f t="shared" si="980"/>
        <v>2731.8362499999998</v>
      </c>
      <c r="K5238" s="121">
        <f>AVERAGEIFS('Rekensheet Uurdata'!F:F,'Rekensheet Uurdata'!A:A,QUOTIENT('Rekensheet Kwartierdata'!A5238-1,4)+1)/4</f>
        <v>84.625</v>
      </c>
      <c r="L5238" s="84">
        <f>IFERROR(VALUE(VLOOKUP(A5238,'Bron Productie'!A:H,5))/4,-1)</f>
        <v>203.5</v>
      </c>
      <c r="M5238" s="84">
        <f t="shared" si="981"/>
        <v>203.5</v>
      </c>
      <c r="N5238" s="84">
        <f t="shared" si="982"/>
        <v>118.875</v>
      </c>
      <c r="O5238" s="118">
        <f t="shared" si="983"/>
        <v>-7604.4337500000001</v>
      </c>
      <c r="P5238" s="121">
        <f>AVERAGEIFS('Rekensheet Uurdata'!G:G,'Rekensheet Uurdata'!A:A,QUOTIENT('Rekensheet Kwartierdata'!A5238-1,4)+1)/4</f>
        <v>377</v>
      </c>
      <c r="Q5238" s="84">
        <f>IFERROR(VALUE(VLOOKUP(A5238,'Bron Productie'!A:H,3))/4,-1)</f>
        <v>-1</v>
      </c>
      <c r="R5238" s="84">
        <f t="shared" si="984"/>
        <v>-1</v>
      </c>
      <c r="S5238" s="84">
        <f t="shared" si="985"/>
        <v>0</v>
      </c>
      <c r="T5238" s="86">
        <f t="shared" si="986"/>
        <v>0</v>
      </c>
    </row>
    <row r="5239" spans="1:20" x14ac:dyDescent="0.25">
      <c r="A5239" s="113">
        <f t="shared" si="987"/>
        <v>5234</v>
      </c>
      <c r="B5239" s="185">
        <f t="shared" si="988"/>
        <v>43155</v>
      </c>
      <c r="C5239" s="118">
        <f t="shared" si="989"/>
        <v>50</v>
      </c>
      <c r="D5239" s="121">
        <f>VLOOKUP(CONCATENATE(B5239,C5239),'Bron BM-prijzen'!A:L,11,FALSE)</f>
        <v>-17.78</v>
      </c>
      <c r="E5239" s="118">
        <f>VLOOKUP(CONCATENATE(B5239,C5239),'Bron BM-prijzen'!A:L,12,FALSE)</f>
        <v>-23.78</v>
      </c>
      <c r="F5239" s="121">
        <f>AVERAGEIFS('Rekensheet Uurdata'!E:E,'Rekensheet Uurdata'!A:A,QUOTIENT('Rekensheet Kwartierdata'!A5239-1,4)+1)/4</f>
        <v>625.875</v>
      </c>
      <c r="G5239" s="84">
        <f>IFERROR(VALUE(VLOOKUP(A5239,'Bron Productie'!A:H,7))/4,-1)</f>
        <v>564.25</v>
      </c>
      <c r="H5239" s="84">
        <f t="shared" si="978"/>
        <v>564.25</v>
      </c>
      <c r="I5239" s="84">
        <f t="shared" si="979"/>
        <v>-61.625</v>
      </c>
      <c r="J5239" s="118">
        <f t="shared" si="980"/>
        <v>1095.6925000000001</v>
      </c>
      <c r="K5239" s="121">
        <f>AVERAGEIFS('Rekensheet Uurdata'!F:F,'Rekensheet Uurdata'!A:A,QUOTIENT('Rekensheet Kwartierdata'!A5239-1,4)+1)/4</f>
        <v>84.625</v>
      </c>
      <c r="L5239" s="84">
        <f>IFERROR(VALUE(VLOOKUP(A5239,'Bron Productie'!A:H,5))/4,-1)</f>
        <v>208.25</v>
      </c>
      <c r="M5239" s="84">
        <f t="shared" si="981"/>
        <v>208.25</v>
      </c>
      <c r="N5239" s="84">
        <f t="shared" si="982"/>
        <v>123.625</v>
      </c>
      <c r="O5239" s="118">
        <f t="shared" si="983"/>
        <v>-2939.8025000000002</v>
      </c>
      <c r="P5239" s="121">
        <f>AVERAGEIFS('Rekensheet Uurdata'!G:G,'Rekensheet Uurdata'!A:A,QUOTIENT('Rekensheet Kwartierdata'!A5239-1,4)+1)/4</f>
        <v>377</v>
      </c>
      <c r="Q5239" s="84">
        <f>IFERROR(VALUE(VLOOKUP(A5239,'Bron Productie'!A:H,3))/4,-1)</f>
        <v>-1</v>
      </c>
      <c r="R5239" s="84">
        <f t="shared" si="984"/>
        <v>-1</v>
      </c>
      <c r="S5239" s="84">
        <f t="shared" si="985"/>
        <v>0</v>
      </c>
      <c r="T5239" s="86">
        <f t="shared" si="986"/>
        <v>0</v>
      </c>
    </row>
    <row r="5240" spans="1:20" x14ac:dyDescent="0.25">
      <c r="A5240" s="113">
        <f t="shared" si="987"/>
        <v>5235</v>
      </c>
      <c r="B5240" s="185">
        <f t="shared" si="988"/>
        <v>43155</v>
      </c>
      <c r="C5240" s="118">
        <f t="shared" si="989"/>
        <v>51</v>
      </c>
      <c r="D5240" s="121">
        <f>VLOOKUP(CONCATENATE(B5240,C5240),'Bron BM-prijzen'!A:L,11,FALSE)</f>
        <v>33.32</v>
      </c>
      <c r="E5240" s="118">
        <f>VLOOKUP(CONCATENATE(B5240,C5240),'Bron BM-prijzen'!A:L,12,FALSE)</f>
        <v>27.32</v>
      </c>
      <c r="F5240" s="121">
        <f>AVERAGEIFS('Rekensheet Uurdata'!E:E,'Rekensheet Uurdata'!A:A,QUOTIENT('Rekensheet Kwartierdata'!A5240-1,4)+1)/4</f>
        <v>625.875</v>
      </c>
      <c r="G5240" s="84">
        <f>IFERROR(VALUE(VLOOKUP(A5240,'Bron Productie'!A:H,7))/4,-1)</f>
        <v>557.5</v>
      </c>
      <c r="H5240" s="84">
        <f t="shared" si="978"/>
        <v>557.5</v>
      </c>
      <c r="I5240" s="84">
        <f t="shared" si="979"/>
        <v>-68.375</v>
      </c>
      <c r="J5240" s="118">
        <f t="shared" si="980"/>
        <v>-2278.2550000000001</v>
      </c>
      <c r="K5240" s="121">
        <f>AVERAGEIFS('Rekensheet Uurdata'!F:F,'Rekensheet Uurdata'!A:A,QUOTIENT('Rekensheet Kwartierdata'!A5240-1,4)+1)/4</f>
        <v>84.625</v>
      </c>
      <c r="L5240" s="84">
        <f>IFERROR(VALUE(VLOOKUP(A5240,'Bron Productie'!A:H,5))/4,-1)</f>
        <v>208.5</v>
      </c>
      <c r="M5240" s="84">
        <f t="shared" si="981"/>
        <v>208.5</v>
      </c>
      <c r="N5240" s="84">
        <f t="shared" si="982"/>
        <v>123.875</v>
      </c>
      <c r="O5240" s="118">
        <f t="shared" si="983"/>
        <v>3384.2649999999999</v>
      </c>
      <c r="P5240" s="121">
        <f>AVERAGEIFS('Rekensheet Uurdata'!G:G,'Rekensheet Uurdata'!A:A,QUOTIENT('Rekensheet Kwartierdata'!A5240-1,4)+1)/4</f>
        <v>377</v>
      </c>
      <c r="Q5240" s="84">
        <f>IFERROR(VALUE(VLOOKUP(A5240,'Bron Productie'!A:H,3))/4,-1)</f>
        <v>-1</v>
      </c>
      <c r="R5240" s="84">
        <f t="shared" si="984"/>
        <v>-1</v>
      </c>
      <c r="S5240" s="84">
        <f t="shared" si="985"/>
        <v>0</v>
      </c>
      <c r="T5240" s="86">
        <f t="shared" si="986"/>
        <v>0</v>
      </c>
    </row>
    <row r="5241" spans="1:20" x14ac:dyDescent="0.25">
      <c r="A5241" s="113">
        <f t="shared" si="987"/>
        <v>5236</v>
      </c>
      <c r="B5241" s="185">
        <f t="shared" si="988"/>
        <v>43155</v>
      </c>
      <c r="C5241" s="118">
        <f t="shared" si="989"/>
        <v>52</v>
      </c>
      <c r="D5241" s="121">
        <f>VLOOKUP(CONCATENATE(B5241,C5241),'Bron BM-prijzen'!A:L,11,FALSE)</f>
        <v>-23.78</v>
      </c>
      <c r="E5241" s="118">
        <f>VLOOKUP(CONCATENATE(B5241,C5241),'Bron BM-prijzen'!A:L,12,FALSE)</f>
        <v>-29.78</v>
      </c>
      <c r="F5241" s="121">
        <f>AVERAGEIFS('Rekensheet Uurdata'!E:E,'Rekensheet Uurdata'!A:A,QUOTIENT('Rekensheet Kwartierdata'!A5241-1,4)+1)/4</f>
        <v>625.875</v>
      </c>
      <c r="G5241" s="84">
        <f>IFERROR(VALUE(VLOOKUP(A5241,'Bron Productie'!A:H,7))/4,-1)</f>
        <v>525.25</v>
      </c>
      <c r="H5241" s="84">
        <f t="shared" si="978"/>
        <v>525.25</v>
      </c>
      <c r="I5241" s="84">
        <f t="shared" si="979"/>
        <v>-100.625</v>
      </c>
      <c r="J5241" s="118">
        <f t="shared" si="980"/>
        <v>2392.8625000000002</v>
      </c>
      <c r="K5241" s="121">
        <f>AVERAGEIFS('Rekensheet Uurdata'!F:F,'Rekensheet Uurdata'!A:A,QUOTIENT('Rekensheet Kwartierdata'!A5241-1,4)+1)/4</f>
        <v>84.625</v>
      </c>
      <c r="L5241" s="84">
        <f>IFERROR(VALUE(VLOOKUP(A5241,'Bron Productie'!A:H,5))/4,-1)</f>
        <v>205.5</v>
      </c>
      <c r="M5241" s="84">
        <f t="shared" si="981"/>
        <v>205.5</v>
      </c>
      <c r="N5241" s="84">
        <f t="shared" si="982"/>
        <v>120.875</v>
      </c>
      <c r="O5241" s="118">
        <f t="shared" si="983"/>
        <v>-3599.6575000000003</v>
      </c>
      <c r="P5241" s="121">
        <f>AVERAGEIFS('Rekensheet Uurdata'!G:G,'Rekensheet Uurdata'!A:A,QUOTIENT('Rekensheet Kwartierdata'!A5241-1,4)+1)/4</f>
        <v>377</v>
      </c>
      <c r="Q5241" s="84">
        <f>IFERROR(VALUE(VLOOKUP(A5241,'Bron Productie'!A:H,3))/4,-1)</f>
        <v>-1</v>
      </c>
      <c r="R5241" s="84">
        <f t="shared" si="984"/>
        <v>-1</v>
      </c>
      <c r="S5241" s="84">
        <f t="shared" si="985"/>
        <v>0</v>
      </c>
      <c r="T5241" s="86">
        <f t="shared" si="986"/>
        <v>0</v>
      </c>
    </row>
    <row r="5242" spans="1:20" x14ac:dyDescent="0.25">
      <c r="A5242" s="113">
        <f t="shared" si="987"/>
        <v>5237</v>
      </c>
      <c r="B5242" s="185">
        <f t="shared" si="988"/>
        <v>43155</v>
      </c>
      <c r="C5242" s="118">
        <f t="shared" si="989"/>
        <v>53</v>
      </c>
      <c r="D5242" s="121">
        <f>VLOOKUP(CONCATENATE(B5242,C5242),'Bron BM-prijzen'!A:L,11,FALSE)</f>
        <v>41.42</v>
      </c>
      <c r="E5242" s="118">
        <f>VLOOKUP(CONCATENATE(B5242,C5242),'Bron BM-prijzen'!A:L,12,FALSE)</f>
        <v>35.42</v>
      </c>
      <c r="F5242" s="121">
        <f>AVERAGEIFS('Rekensheet Uurdata'!E:E,'Rekensheet Uurdata'!A:A,QUOTIENT('Rekensheet Kwartierdata'!A5242-1,4)+1)/4</f>
        <v>628.4375</v>
      </c>
      <c r="G5242" s="84">
        <f>IFERROR(VALUE(VLOOKUP(A5242,'Bron Productie'!A:H,7))/4,-1)</f>
        <v>518.5</v>
      </c>
      <c r="H5242" s="84">
        <f t="shared" si="978"/>
        <v>518.5</v>
      </c>
      <c r="I5242" s="84">
        <f t="shared" si="979"/>
        <v>-109.9375</v>
      </c>
      <c r="J5242" s="118">
        <f t="shared" si="980"/>
        <v>-4553.6112499999999</v>
      </c>
      <c r="K5242" s="121">
        <f>AVERAGEIFS('Rekensheet Uurdata'!F:F,'Rekensheet Uurdata'!A:A,QUOTIENT('Rekensheet Kwartierdata'!A5242-1,4)+1)/4</f>
        <v>85.9375</v>
      </c>
      <c r="L5242" s="84">
        <f>IFERROR(VALUE(VLOOKUP(A5242,'Bron Productie'!A:H,5))/4,-1)</f>
        <v>207.5</v>
      </c>
      <c r="M5242" s="84">
        <f t="shared" si="981"/>
        <v>207.5</v>
      </c>
      <c r="N5242" s="84">
        <f t="shared" si="982"/>
        <v>121.5625</v>
      </c>
      <c r="O5242" s="118">
        <f t="shared" si="983"/>
        <v>4305.7437500000005</v>
      </c>
      <c r="P5242" s="121">
        <f>AVERAGEIFS('Rekensheet Uurdata'!G:G,'Rekensheet Uurdata'!A:A,QUOTIENT('Rekensheet Kwartierdata'!A5242-1,4)+1)/4</f>
        <v>318.25</v>
      </c>
      <c r="Q5242" s="84">
        <f>IFERROR(VALUE(VLOOKUP(A5242,'Bron Productie'!A:H,3))/4,-1)</f>
        <v>-1</v>
      </c>
      <c r="R5242" s="84">
        <f t="shared" si="984"/>
        <v>-1</v>
      </c>
      <c r="S5242" s="84">
        <f t="shared" si="985"/>
        <v>0</v>
      </c>
      <c r="T5242" s="86">
        <f t="shared" si="986"/>
        <v>0</v>
      </c>
    </row>
    <row r="5243" spans="1:20" x14ac:dyDescent="0.25">
      <c r="A5243" s="113">
        <f t="shared" si="987"/>
        <v>5238</v>
      </c>
      <c r="B5243" s="185">
        <f t="shared" si="988"/>
        <v>43155</v>
      </c>
      <c r="C5243" s="118">
        <f t="shared" si="989"/>
        <v>54</v>
      </c>
      <c r="D5243" s="121">
        <f>VLOOKUP(CONCATENATE(B5243,C5243),'Bron BM-prijzen'!A:L,11,FALSE)</f>
        <v>25.78</v>
      </c>
      <c r="E5243" s="118">
        <f>VLOOKUP(CONCATENATE(B5243,C5243),'Bron BM-prijzen'!A:L,12,FALSE)</f>
        <v>19.78</v>
      </c>
      <c r="F5243" s="121">
        <f>AVERAGEIFS('Rekensheet Uurdata'!E:E,'Rekensheet Uurdata'!A:A,QUOTIENT('Rekensheet Kwartierdata'!A5243-1,4)+1)/4</f>
        <v>628.4375</v>
      </c>
      <c r="G5243" s="84">
        <f>IFERROR(VALUE(VLOOKUP(A5243,'Bron Productie'!A:H,7))/4,-1)</f>
        <v>502</v>
      </c>
      <c r="H5243" s="84">
        <f t="shared" si="978"/>
        <v>502</v>
      </c>
      <c r="I5243" s="84">
        <f t="shared" si="979"/>
        <v>-126.4375</v>
      </c>
      <c r="J5243" s="118">
        <f t="shared" si="980"/>
        <v>-3259.5587500000001</v>
      </c>
      <c r="K5243" s="121">
        <f>AVERAGEIFS('Rekensheet Uurdata'!F:F,'Rekensheet Uurdata'!A:A,QUOTIENT('Rekensheet Kwartierdata'!A5243-1,4)+1)/4</f>
        <v>85.9375</v>
      </c>
      <c r="L5243" s="84">
        <f>IFERROR(VALUE(VLOOKUP(A5243,'Bron Productie'!A:H,5))/4,-1)</f>
        <v>207</v>
      </c>
      <c r="M5243" s="84">
        <f t="shared" si="981"/>
        <v>207</v>
      </c>
      <c r="N5243" s="84">
        <f t="shared" si="982"/>
        <v>121.0625</v>
      </c>
      <c r="O5243" s="118">
        <f t="shared" si="983"/>
        <v>2394.61625</v>
      </c>
      <c r="P5243" s="121">
        <f>AVERAGEIFS('Rekensheet Uurdata'!G:G,'Rekensheet Uurdata'!A:A,QUOTIENT('Rekensheet Kwartierdata'!A5243-1,4)+1)/4</f>
        <v>318.25</v>
      </c>
      <c r="Q5243" s="84">
        <f>IFERROR(VALUE(VLOOKUP(A5243,'Bron Productie'!A:H,3))/4,-1)</f>
        <v>-1</v>
      </c>
      <c r="R5243" s="84">
        <f t="shared" si="984"/>
        <v>-1</v>
      </c>
      <c r="S5243" s="84">
        <f t="shared" si="985"/>
        <v>0</v>
      </c>
      <c r="T5243" s="86">
        <f t="shared" si="986"/>
        <v>0</v>
      </c>
    </row>
    <row r="5244" spans="1:20" x14ac:dyDescent="0.25">
      <c r="A5244" s="113">
        <f t="shared" si="987"/>
        <v>5239</v>
      </c>
      <c r="B5244" s="185">
        <f t="shared" si="988"/>
        <v>43155</v>
      </c>
      <c r="C5244" s="118">
        <f t="shared" si="989"/>
        <v>55</v>
      </c>
      <c r="D5244" s="121">
        <f>VLOOKUP(CONCATENATE(B5244,C5244),'Bron BM-prijzen'!A:L,11,FALSE)</f>
        <v>15.78</v>
      </c>
      <c r="E5244" s="118">
        <f>VLOOKUP(CONCATENATE(B5244,C5244),'Bron BM-prijzen'!A:L,12,FALSE)</f>
        <v>9.7799999999999994</v>
      </c>
      <c r="F5244" s="121">
        <f>AVERAGEIFS('Rekensheet Uurdata'!E:E,'Rekensheet Uurdata'!A:A,QUOTIENT('Rekensheet Kwartierdata'!A5244-1,4)+1)/4</f>
        <v>628.4375</v>
      </c>
      <c r="G5244" s="84">
        <f>IFERROR(VALUE(VLOOKUP(A5244,'Bron Productie'!A:H,7))/4,-1)</f>
        <v>495.25</v>
      </c>
      <c r="H5244" s="84">
        <f t="shared" si="978"/>
        <v>495.25</v>
      </c>
      <c r="I5244" s="84">
        <f t="shared" si="979"/>
        <v>-133.1875</v>
      </c>
      <c r="J5244" s="118">
        <f t="shared" si="980"/>
        <v>-2101.69875</v>
      </c>
      <c r="K5244" s="121">
        <f>AVERAGEIFS('Rekensheet Uurdata'!F:F,'Rekensheet Uurdata'!A:A,QUOTIENT('Rekensheet Kwartierdata'!A5244-1,4)+1)/4</f>
        <v>85.9375</v>
      </c>
      <c r="L5244" s="84">
        <f>IFERROR(VALUE(VLOOKUP(A5244,'Bron Productie'!A:H,5))/4,-1)</f>
        <v>206.75</v>
      </c>
      <c r="M5244" s="84">
        <f t="shared" si="981"/>
        <v>206.75</v>
      </c>
      <c r="N5244" s="84">
        <f t="shared" si="982"/>
        <v>120.8125</v>
      </c>
      <c r="O5244" s="118">
        <f t="shared" si="983"/>
        <v>1181.5462499999999</v>
      </c>
      <c r="P5244" s="121">
        <f>AVERAGEIFS('Rekensheet Uurdata'!G:G,'Rekensheet Uurdata'!A:A,QUOTIENT('Rekensheet Kwartierdata'!A5244-1,4)+1)/4</f>
        <v>318.25</v>
      </c>
      <c r="Q5244" s="84">
        <f>IFERROR(VALUE(VLOOKUP(A5244,'Bron Productie'!A:H,3))/4,-1)</f>
        <v>-1</v>
      </c>
      <c r="R5244" s="84">
        <f t="shared" si="984"/>
        <v>-1</v>
      </c>
      <c r="S5244" s="84">
        <f t="shared" si="985"/>
        <v>0</v>
      </c>
      <c r="T5244" s="86">
        <f t="shared" si="986"/>
        <v>0</v>
      </c>
    </row>
    <row r="5245" spans="1:20" x14ac:dyDescent="0.25">
      <c r="A5245" s="113">
        <f t="shared" si="987"/>
        <v>5240</v>
      </c>
      <c r="B5245" s="185">
        <f t="shared" si="988"/>
        <v>43155</v>
      </c>
      <c r="C5245" s="118">
        <f t="shared" si="989"/>
        <v>56</v>
      </c>
      <c r="D5245" s="121">
        <f>VLOOKUP(CONCATENATE(B5245,C5245),'Bron BM-prijzen'!A:L,11,FALSE)</f>
        <v>55.12</v>
      </c>
      <c r="E5245" s="118">
        <f>VLOOKUP(CONCATENATE(B5245,C5245),'Bron BM-prijzen'!A:L,12,FALSE)</f>
        <v>49.12</v>
      </c>
      <c r="F5245" s="121">
        <f>AVERAGEIFS('Rekensheet Uurdata'!E:E,'Rekensheet Uurdata'!A:A,QUOTIENT('Rekensheet Kwartierdata'!A5245-1,4)+1)/4</f>
        <v>628.4375</v>
      </c>
      <c r="G5245" s="84">
        <f>IFERROR(VALUE(VLOOKUP(A5245,'Bron Productie'!A:H,7))/4,-1)</f>
        <v>481.75</v>
      </c>
      <c r="H5245" s="84">
        <f t="shared" si="978"/>
        <v>481.75</v>
      </c>
      <c r="I5245" s="84">
        <f t="shared" si="979"/>
        <v>-146.6875</v>
      </c>
      <c r="J5245" s="118">
        <f t="shared" si="980"/>
        <v>-8085.415</v>
      </c>
      <c r="K5245" s="121">
        <f>AVERAGEIFS('Rekensheet Uurdata'!F:F,'Rekensheet Uurdata'!A:A,QUOTIENT('Rekensheet Kwartierdata'!A5245-1,4)+1)/4</f>
        <v>85.9375</v>
      </c>
      <c r="L5245" s="84">
        <f>IFERROR(VALUE(VLOOKUP(A5245,'Bron Productie'!A:H,5))/4,-1)</f>
        <v>205</v>
      </c>
      <c r="M5245" s="84">
        <f t="shared" si="981"/>
        <v>205</v>
      </c>
      <c r="N5245" s="84">
        <f t="shared" si="982"/>
        <v>119.0625</v>
      </c>
      <c r="O5245" s="118">
        <f t="shared" si="983"/>
        <v>5848.3499999999995</v>
      </c>
      <c r="P5245" s="121">
        <f>AVERAGEIFS('Rekensheet Uurdata'!G:G,'Rekensheet Uurdata'!A:A,QUOTIENT('Rekensheet Kwartierdata'!A5245-1,4)+1)/4</f>
        <v>318.25</v>
      </c>
      <c r="Q5245" s="84">
        <f>IFERROR(VALUE(VLOOKUP(A5245,'Bron Productie'!A:H,3))/4,-1)</f>
        <v>-1</v>
      </c>
      <c r="R5245" s="84">
        <f t="shared" si="984"/>
        <v>-1</v>
      </c>
      <c r="S5245" s="84">
        <f t="shared" si="985"/>
        <v>0</v>
      </c>
      <c r="T5245" s="86">
        <f t="shared" si="986"/>
        <v>0</v>
      </c>
    </row>
    <row r="5246" spans="1:20" x14ac:dyDescent="0.25">
      <c r="A5246" s="113">
        <f t="shared" si="987"/>
        <v>5241</v>
      </c>
      <c r="B5246" s="185">
        <f t="shared" si="988"/>
        <v>43155</v>
      </c>
      <c r="C5246" s="118">
        <f t="shared" si="989"/>
        <v>57</v>
      </c>
      <c r="D5246" s="121">
        <f>VLOOKUP(CONCATENATE(B5246,C5246),'Bron BM-prijzen'!A:L,11,FALSE)</f>
        <v>61.93</v>
      </c>
      <c r="E5246" s="118">
        <f>VLOOKUP(CONCATENATE(B5246,C5246),'Bron BM-prijzen'!A:L,12,FALSE)</f>
        <v>55.93</v>
      </c>
      <c r="F5246" s="121">
        <f>AVERAGEIFS('Rekensheet Uurdata'!E:E,'Rekensheet Uurdata'!A:A,QUOTIENT('Rekensheet Kwartierdata'!A5246-1,4)+1)/4</f>
        <v>621.1875</v>
      </c>
      <c r="G5246" s="84">
        <f>IFERROR(VALUE(VLOOKUP(A5246,'Bron Productie'!A:H,7))/4,-1)</f>
        <v>491.5</v>
      </c>
      <c r="H5246" s="84">
        <f t="shared" si="978"/>
        <v>491.5</v>
      </c>
      <c r="I5246" s="84">
        <f t="shared" si="979"/>
        <v>-129.6875</v>
      </c>
      <c r="J5246" s="118">
        <f t="shared" si="980"/>
        <v>-8031.546875</v>
      </c>
      <c r="K5246" s="121">
        <f>AVERAGEIFS('Rekensheet Uurdata'!F:F,'Rekensheet Uurdata'!A:A,QUOTIENT('Rekensheet Kwartierdata'!A5246-1,4)+1)/4</f>
        <v>86.0625</v>
      </c>
      <c r="L5246" s="84">
        <f>IFERROR(VALUE(VLOOKUP(A5246,'Bron Productie'!A:H,5))/4,-1)</f>
        <v>205.25</v>
      </c>
      <c r="M5246" s="84">
        <f t="shared" si="981"/>
        <v>205.25</v>
      </c>
      <c r="N5246" s="84">
        <f t="shared" si="982"/>
        <v>119.1875</v>
      </c>
      <c r="O5246" s="118">
        <f t="shared" si="983"/>
        <v>6666.1568749999997</v>
      </c>
      <c r="P5246" s="121">
        <f>AVERAGEIFS('Rekensheet Uurdata'!G:G,'Rekensheet Uurdata'!A:A,QUOTIENT('Rekensheet Kwartierdata'!A5246-1,4)+1)/4</f>
        <v>247.25</v>
      </c>
      <c r="Q5246" s="84">
        <f>IFERROR(VALUE(VLOOKUP(A5246,'Bron Productie'!A:H,3))/4,-1)</f>
        <v>-1</v>
      </c>
      <c r="R5246" s="84">
        <f t="shared" si="984"/>
        <v>-1</v>
      </c>
      <c r="S5246" s="84">
        <f t="shared" si="985"/>
        <v>0</v>
      </c>
      <c r="T5246" s="86">
        <f t="shared" si="986"/>
        <v>0</v>
      </c>
    </row>
    <row r="5247" spans="1:20" x14ac:dyDescent="0.25">
      <c r="A5247" s="113">
        <f t="shared" si="987"/>
        <v>5242</v>
      </c>
      <c r="B5247" s="185">
        <f t="shared" si="988"/>
        <v>43155</v>
      </c>
      <c r="C5247" s="118">
        <f t="shared" si="989"/>
        <v>58</v>
      </c>
      <c r="D5247" s="121">
        <f>VLOOKUP(CONCATENATE(B5247,C5247),'Bron BM-prijzen'!A:L,11,FALSE)</f>
        <v>62.38</v>
      </c>
      <c r="E5247" s="118">
        <f>VLOOKUP(CONCATENATE(B5247,C5247),'Bron BM-prijzen'!A:L,12,FALSE)</f>
        <v>56.38</v>
      </c>
      <c r="F5247" s="121">
        <f>AVERAGEIFS('Rekensheet Uurdata'!E:E,'Rekensheet Uurdata'!A:A,QUOTIENT('Rekensheet Kwartierdata'!A5247-1,4)+1)/4</f>
        <v>621.1875</v>
      </c>
      <c r="G5247" s="84">
        <f>IFERROR(VALUE(VLOOKUP(A5247,'Bron Productie'!A:H,7))/4,-1)</f>
        <v>480.75</v>
      </c>
      <c r="H5247" s="84">
        <f t="shared" si="978"/>
        <v>480.75</v>
      </c>
      <c r="I5247" s="84">
        <f t="shared" si="979"/>
        <v>-140.4375</v>
      </c>
      <c r="J5247" s="118">
        <f t="shared" si="980"/>
        <v>-8760.4912500000009</v>
      </c>
      <c r="K5247" s="121">
        <f>AVERAGEIFS('Rekensheet Uurdata'!F:F,'Rekensheet Uurdata'!A:A,QUOTIENT('Rekensheet Kwartierdata'!A5247-1,4)+1)/4</f>
        <v>86.0625</v>
      </c>
      <c r="L5247" s="84">
        <f>IFERROR(VALUE(VLOOKUP(A5247,'Bron Productie'!A:H,5))/4,-1)</f>
        <v>203.75</v>
      </c>
      <c r="M5247" s="84">
        <f t="shared" si="981"/>
        <v>203.75</v>
      </c>
      <c r="N5247" s="84">
        <f t="shared" si="982"/>
        <v>117.6875</v>
      </c>
      <c r="O5247" s="118">
        <f t="shared" si="983"/>
        <v>6635.2212500000005</v>
      </c>
      <c r="P5247" s="121">
        <f>AVERAGEIFS('Rekensheet Uurdata'!G:G,'Rekensheet Uurdata'!A:A,QUOTIENT('Rekensheet Kwartierdata'!A5247-1,4)+1)/4</f>
        <v>247.25</v>
      </c>
      <c r="Q5247" s="84">
        <f>IFERROR(VALUE(VLOOKUP(A5247,'Bron Productie'!A:H,3))/4,-1)</f>
        <v>-1</v>
      </c>
      <c r="R5247" s="84">
        <f t="shared" si="984"/>
        <v>-1</v>
      </c>
      <c r="S5247" s="84">
        <f t="shared" si="985"/>
        <v>0</v>
      </c>
      <c r="T5247" s="86">
        <f t="shared" si="986"/>
        <v>0</v>
      </c>
    </row>
    <row r="5248" spans="1:20" x14ac:dyDescent="0.25">
      <c r="A5248" s="113">
        <f t="shared" si="987"/>
        <v>5243</v>
      </c>
      <c r="B5248" s="185">
        <f t="shared" si="988"/>
        <v>43155</v>
      </c>
      <c r="C5248" s="118">
        <f t="shared" si="989"/>
        <v>59</v>
      </c>
      <c r="D5248" s="121">
        <f>VLOOKUP(CONCATENATE(B5248,C5248),'Bron BM-prijzen'!A:L,11,FALSE)</f>
        <v>70.400000000000006</v>
      </c>
      <c r="E5248" s="118">
        <f>VLOOKUP(CONCATENATE(B5248,C5248),'Bron BM-prijzen'!A:L,12,FALSE)</f>
        <v>64.400000000000006</v>
      </c>
      <c r="F5248" s="121">
        <f>AVERAGEIFS('Rekensheet Uurdata'!E:E,'Rekensheet Uurdata'!A:A,QUOTIENT('Rekensheet Kwartierdata'!A5248-1,4)+1)/4</f>
        <v>621.1875</v>
      </c>
      <c r="G5248" s="84">
        <f>IFERROR(VALUE(VLOOKUP(A5248,'Bron Productie'!A:H,7))/4,-1)</f>
        <v>489</v>
      </c>
      <c r="H5248" s="84">
        <f t="shared" si="978"/>
        <v>489</v>
      </c>
      <c r="I5248" s="84">
        <f t="shared" si="979"/>
        <v>-132.1875</v>
      </c>
      <c r="J5248" s="118">
        <f t="shared" si="980"/>
        <v>-9306</v>
      </c>
      <c r="K5248" s="121">
        <f>AVERAGEIFS('Rekensheet Uurdata'!F:F,'Rekensheet Uurdata'!A:A,QUOTIENT('Rekensheet Kwartierdata'!A5248-1,4)+1)/4</f>
        <v>86.0625</v>
      </c>
      <c r="L5248" s="84">
        <f>IFERROR(VALUE(VLOOKUP(A5248,'Bron Productie'!A:H,5))/4,-1)</f>
        <v>203.5</v>
      </c>
      <c r="M5248" s="84">
        <f t="shared" si="981"/>
        <v>203.5</v>
      </c>
      <c r="N5248" s="84">
        <f t="shared" si="982"/>
        <v>117.4375</v>
      </c>
      <c r="O5248" s="118">
        <f t="shared" si="983"/>
        <v>7562.9750000000004</v>
      </c>
      <c r="P5248" s="121">
        <f>AVERAGEIFS('Rekensheet Uurdata'!G:G,'Rekensheet Uurdata'!A:A,QUOTIENT('Rekensheet Kwartierdata'!A5248-1,4)+1)/4</f>
        <v>247.25</v>
      </c>
      <c r="Q5248" s="84">
        <f>IFERROR(VALUE(VLOOKUP(A5248,'Bron Productie'!A:H,3))/4,-1)</f>
        <v>-1</v>
      </c>
      <c r="R5248" s="84">
        <f t="shared" si="984"/>
        <v>-1</v>
      </c>
      <c r="S5248" s="84">
        <f t="shared" si="985"/>
        <v>0</v>
      </c>
      <c r="T5248" s="86">
        <f t="shared" si="986"/>
        <v>0</v>
      </c>
    </row>
    <row r="5249" spans="1:20" x14ac:dyDescent="0.25">
      <c r="A5249" s="113">
        <f t="shared" si="987"/>
        <v>5244</v>
      </c>
      <c r="B5249" s="185">
        <f t="shared" si="988"/>
        <v>43155</v>
      </c>
      <c r="C5249" s="118">
        <f t="shared" si="989"/>
        <v>60</v>
      </c>
      <c r="D5249" s="121">
        <f>VLOOKUP(CONCATENATE(B5249,C5249),'Bron BM-prijzen'!A:L,11,FALSE)</f>
        <v>47.44</v>
      </c>
      <c r="E5249" s="118">
        <f>VLOOKUP(CONCATENATE(B5249,C5249),'Bron BM-prijzen'!A:L,12,FALSE)</f>
        <v>41.44</v>
      </c>
      <c r="F5249" s="121">
        <f>AVERAGEIFS('Rekensheet Uurdata'!E:E,'Rekensheet Uurdata'!A:A,QUOTIENT('Rekensheet Kwartierdata'!A5249-1,4)+1)/4</f>
        <v>621.1875</v>
      </c>
      <c r="G5249" s="84">
        <f>IFERROR(VALUE(VLOOKUP(A5249,'Bron Productie'!A:H,7))/4,-1)</f>
        <v>512.75</v>
      </c>
      <c r="H5249" s="84">
        <f t="shared" si="978"/>
        <v>512.75</v>
      </c>
      <c r="I5249" s="84">
        <f t="shared" si="979"/>
        <v>-108.4375</v>
      </c>
      <c r="J5249" s="118">
        <f t="shared" si="980"/>
        <v>-5144.2749999999996</v>
      </c>
      <c r="K5249" s="121">
        <f>AVERAGEIFS('Rekensheet Uurdata'!F:F,'Rekensheet Uurdata'!A:A,QUOTIENT('Rekensheet Kwartierdata'!A5249-1,4)+1)/4</f>
        <v>86.0625</v>
      </c>
      <c r="L5249" s="84">
        <f>IFERROR(VALUE(VLOOKUP(A5249,'Bron Productie'!A:H,5))/4,-1)</f>
        <v>203.5</v>
      </c>
      <c r="M5249" s="84">
        <f t="shared" si="981"/>
        <v>203.5</v>
      </c>
      <c r="N5249" s="84">
        <f t="shared" si="982"/>
        <v>117.4375</v>
      </c>
      <c r="O5249" s="118">
        <f t="shared" si="983"/>
        <v>4866.6099999999997</v>
      </c>
      <c r="P5249" s="121">
        <f>AVERAGEIFS('Rekensheet Uurdata'!G:G,'Rekensheet Uurdata'!A:A,QUOTIENT('Rekensheet Kwartierdata'!A5249-1,4)+1)/4</f>
        <v>247.25</v>
      </c>
      <c r="Q5249" s="84">
        <f>IFERROR(VALUE(VLOOKUP(A5249,'Bron Productie'!A:H,3))/4,-1)</f>
        <v>-1</v>
      </c>
      <c r="R5249" s="84">
        <f t="shared" si="984"/>
        <v>-1</v>
      </c>
      <c r="S5249" s="84">
        <f t="shared" si="985"/>
        <v>0</v>
      </c>
      <c r="T5249" s="86">
        <f t="shared" si="986"/>
        <v>0</v>
      </c>
    </row>
    <row r="5250" spans="1:20" x14ac:dyDescent="0.25">
      <c r="A5250" s="113">
        <f t="shared" si="987"/>
        <v>5245</v>
      </c>
      <c r="B5250" s="185">
        <f t="shared" si="988"/>
        <v>43155</v>
      </c>
      <c r="C5250" s="118">
        <f t="shared" si="989"/>
        <v>61</v>
      </c>
      <c r="D5250" s="121">
        <f>VLOOKUP(CONCATENATE(B5250,C5250),'Bron BM-prijzen'!A:L,11,FALSE)</f>
        <v>-144.08000000000001</v>
      </c>
      <c r="E5250" s="118">
        <f>VLOOKUP(CONCATENATE(B5250,C5250),'Bron BM-prijzen'!A:L,12,FALSE)</f>
        <v>-150.08000000000001</v>
      </c>
      <c r="F5250" s="121">
        <f>AVERAGEIFS('Rekensheet Uurdata'!E:E,'Rekensheet Uurdata'!A:A,QUOTIENT('Rekensheet Kwartierdata'!A5250-1,4)+1)/4</f>
        <v>598.6875</v>
      </c>
      <c r="G5250" s="84">
        <f>IFERROR(VALUE(VLOOKUP(A5250,'Bron Productie'!A:H,7))/4,-1)</f>
        <v>502.5</v>
      </c>
      <c r="H5250" s="84">
        <f t="shared" si="978"/>
        <v>502.5</v>
      </c>
      <c r="I5250" s="84">
        <f t="shared" si="979"/>
        <v>-96.1875</v>
      </c>
      <c r="J5250" s="118">
        <f t="shared" si="980"/>
        <v>13858.695000000002</v>
      </c>
      <c r="K5250" s="121">
        <f>AVERAGEIFS('Rekensheet Uurdata'!F:F,'Rekensheet Uurdata'!A:A,QUOTIENT('Rekensheet Kwartierdata'!A5250-1,4)+1)/4</f>
        <v>86.5</v>
      </c>
      <c r="L5250" s="84">
        <f>IFERROR(VALUE(VLOOKUP(A5250,'Bron Productie'!A:H,5))/4,-1)</f>
        <v>203.5</v>
      </c>
      <c r="M5250" s="84">
        <f t="shared" si="981"/>
        <v>203.5</v>
      </c>
      <c r="N5250" s="84">
        <f t="shared" si="982"/>
        <v>117</v>
      </c>
      <c r="O5250" s="118">
        <f t="shared" si="983"/>
        <v>-17559.36</v>
      </c>
      <c r="P5250" s="121">
        <f>AVERAGEIFS('Rekensheet Uurdata'!G:G,'Rekensheet Uurdata'!A:A,QUOTIENT('Rekensheet Kwartierdata'!A5250-1,4)+1)/4</f>
        <v>166</v>
      </c>
      <c r="Q5250" s="84">
        <f>IFERROR(VALUE(VLOOKUP(A5250,'Bron Productie'!A:H,3))/4,-1)</f>
        <v>-1</v>
      </c>
      <c r="R5250" s="84">
        <f t="shared" si="984"/>
        <v>-1</v>
      </c>
      <c r="S5250" s="84">
        <f t="shared" si="985"/>
        <v>0</v>
      </c>
      <c r="T5250" s="86">
        <f t="shared" si="986"/>
        <v>0</v>
      </c>
    </row>
    <row r="5251" spans="1:20" x14ac:dyDescent="0.25">
      <c r="A5251" s="113">
        <f t="shared" si="987"/>
        <v>5246</v>
      </c>
      <c r="B5251" s="185">
        <f t="shared" si="988"/>
        <v>43155</v>
      </c>
      <c r="C5251" s="118">
        <f t="shared" si="989"/>
        <v>62</v>
      </c>
      <c r="D5251" s="121">
        <f>VLOOKUP(CONCATENATE(B5251,C5251),'Bron BM-prijzen'!A:L,11,FALSE)</f>
        <v>37.18</v>
      </c>
      <c r="E5251" s="118">
        <f>VLOOKUP(CONCATENATE(B5251,C5251),'Bron BM-prijzen'!A:L,12,FALSE)</f>
        <v>31.18</v>
      </c>
      <c r="F5251" s="121">
        <f>AVERAGEIFS('Rekensheet Uurdata'!E:E,'Rekensheet Uurdata'!A:A,QUOTIENT('Rekensheet Kwartierdata'!A5251-1,4)+1)/4</f>
        <v>598.6875</v>
      </c>
      <c r="G5251" s="84">
        <f>IFERROR(VALUE(VLOOKUP(A5251,'Bron Productie'!A:H,7))/4,-1)</f>
        <v>511.25</v>
      </c>
      <c r="H5251" s="84">
        <f t="shared" si="978"/>
        <v>511.25</v>
      </c>
      <c r="I5251" s="84">
        <f t="shared" si="979"/>
        <v>-87.4375</v>
      </c>
      <c r="J5251" s="118">
        <f t="shared" si="980"/>
        <v>-3250.92625</v>
      </c>
      <c r="K5251" s="121">
        <f>AVERAGEIFS('Rekensheet Uurdata'!F:F,'Rekensheet Uurdata'!A:A,QUOTIENT('Rekensheet Kwartierdata'!A5251-1,4)+1)/4</f>
        <v>86.5</v>
      </c>
      <c r="L5251" s="84">
        <f>IFERROR(VALUE(VLOOKUP(A5251,'Bron Productie'!A:H,5))/4,-1)</f>
        <v>203.75</v>
      </c>
      <c r="M5251" s="84">
        <f t="shared" si="981"/>
        <v>203.75</v>
      </c>
      <c r="N5251" s="84">
        <f t="shared" si="982"/>
        <v>117.25</v>
      </c>
      <c r="O5251" s="118">
        <f t="shared" si="983"/>
        <v>3655.855</v>
      </c>
      <c r="P5251" s="121">
        <f>AVERAGEIFS('Rekensheet Uurdata'!G:G,'Rekensheet Uurdata'!A:A,QUOTIENT('Rekensheet Kwartierdata'!A5251-1,4)+1)/4</f>
        <v>166</v>
      </c>
      <c r="Q5251" s="84">
        <f>IFERROR(VALUE(VLOOKUP(A5251,'Bron Productie'!A:H,3))/4,-1)</f>
        <v>-1</v>
      </c>
      <c r="R5251" s="84">
        <f t="shared" si="984"/>
        <v>-1</v>
      </c>
      <c r="S5251" s="84">
        <f t="shared" si="985"/>
        <v>0</v>
      </c>
      <c r="T5251" s="86">
        <f t="shared" si="986"/>
        <v>0</v>
      </c>
    </row>
    <row r="5252" spans="1:20" x14ac:dyDescent="0.25">
      <c r="A5252" s="113">
        <f t="shared" si="987"/>
        <v>5247</v>
      </c>
      <c r="B5252" s="185">
        <f t="shared" si="988"/>
        <v>43155</v>
      </c>
      <c r="C5252" s="118">
        <f t="shared" si="989"/>
        <v>63</v>
      </c>
      <c r="D5252" s="121">
        <f>VLOOKUP(CONCATENATE(B5252,C5252),'Bron BM-prijzen'!A:L,11,FALSE)</f>
        <v>44.8</v>
      </c>
      <c r="E5252" s="118">
        <f>VLOOKUP(CONCATENATE(B5252,C5252),'Bron BM-prijzen'!A:L,12,FALSE)</f>
        <v>38.799999999999997</v>
      </c>
      <c r="F5252" s="121">
        <f>AVERAGEIFS('Rekensheet Uurdata'!E:E,'Rekensheet Uurdata'!A:A,QUOTIENT('Rekensheet Kwartierdata'!A5252-1,4)+1)/4</f>
        <v>598.6875</v>
      </c>
      <c r="G5252" s="84">
        <f>IFERROR(VALUE(VLOOKUP(A5252,'Bron Productie'!A:H,7))/4,-1)</f>
        <v>505.75</v>
      </c>
      <c r="H5252" s="84">
        <f t="shared" si="978"/>
        <v>505.75</v>
      </c>
      <c r="I5252" s="84">
        <f t="shared" si="979"/>
        <v>-92.9375</v>
      </c>
      <c r="J5252" s="118">
        <f t="shared" si="980"/>
        <v>-4163.5999999999995</v>
      </c>
      <c r="K5252" s="121">
        <f>AVERAGEIFS('Rekensheet Uurdata'!F:F,'Rekensheet Uurdata'!A:A,QUOTIENT('Rekensheet Kwartierdata'!A5252-1,4)+1)/4</f>
        <v>86.5</v>
      </c>
      <c r="L5252" s="84">
        <f>IFERROR(VALUE(VLOOKUP(A5252,'Bron Productie'!A:H,5))/4,-1)</f>
        <v>204.5</v>
      </c>
      <c r="M5252" s="84">
        <f t="shared" si="981"/>
        <v>204.5</v>
      </c>
      <c r="N5252" s="84">
        <f t="shared" si="982"/>
        <v>118</v>
      </c>
      <c r="O5252" s="118">
        <f t="shared" si="983"/>
        <v>4578.3999999999996</v>
      </c>
      <c r="P5252" s="121">
        <f>AVERAGEIFS('Rekensheet Uurdata'!G:G,'Rekensheet Uurdata'!A:A,QUOTIENT('Rekensheet Kwartierdata'!A5252-1,4)+1)/4</f>
        <v>166</v>
      </c>
      <c r="Q5252" s="84">
        <f>IFERROR(VALUE(VLOOKUP(A5252,'Bron Productie'!A:H,3))/4,-1)</f>
        <v>-1</v>
      </c>
      <c r="R5252" s="84">
        <f t="shared" si="984"/>
        <v>-1</v>
      </c>
      <c r="S5252" s="84">
        <f t="shared" si="985"/>
        <v>0</v>
      </c>
      <c r="T5252" s="86">
        <f t="shared" si="986"/>
        <v>0</v>
      </c>
    </row>
    <row r="5253" spans="1:20" x14ac:dyDescent="0.25">
      <c r="A5253" s="113">
        <f t="shared" si="987"/>
        <v>5248</v>
      </c>
      <c r="B5253" s="185">
        <f t="shared" si="988"/>
        <v>43155</v>
      </c>
      <c r="C5253" s="118">
        <f t="shared" si="989"/>
        <v>64</v>
      </c>
      <c r="D5253" s="121">
        <f>VLOOKUP(CONCATENATE(B5253,C5253),'Bron BM-prijzen'!A:L,11,FALSE)</f>
        <v>30.57</v>
      </c>
      <c r="E5253" s="118">
        <f>VLOOKUP(CONCATENATE(B5253,C5253),'Bron BM-prijzen'!A:L,12,FALSE)</f>
        <v>24.57</v>
      </c>
      <c r="F5253" s="121">
        <f>AVERAGEIFS('Rekensheet Uurdata'!E:E,'Rekensheet Uurdata'!A:A,QUOTIENT('Rekensheet Kwartierdata'!A5253-1,4)+1)/4</f>
        <v>598.6875</v>
      </c>
      <c r="G5253" s="84">
        <f>IFERROR(VALUE(VLOOKUP(A5253,'Bron Productie'!A:H,7))/4,-1)</f>
        <v>524.25</v>
      </c>
      <c r="H5253" s="84">
        <f t="shared" si="978"/>
        <v>524.25</v>
      </c>
      <c r="I5253" s="84">
        <f t="shared" si="979"/>
        <v>-74.4375</v>
      </c>
      <c r="J5253" s="118">
        <f t="shared" si="980"/>
        <v>-2275.5543750000002</v>
      </c>
      <c r="K5253" s="121">
        <f>AVERAGEIFS('Rekensheet Uurdata'!F:F,'Rekensheet Uurdata'!A:A,QUOTIENT('Rekensheet Kwartierdata'!A5253-1,4)+1)/4</f>
        <v>86.5</v>
      </c>
      <c r="L5253" s="84">
        <f>IFERROR(VALUE(VLOOKUP(A5253,'Bron Productie'!A:H,5))/4,-1)</f>
        <v>205.75</v>
      </c>
      <c r="M5253" s="84">
        <f t="shared" si="981"/>
        <v>205.75</v>
      </c>
      <c r="N5253" s="84">
        <f t="shared" si="982"/>
        <v>119.25</v>
      </c>
      <c r="O5253" s="118">
        <f t="shared" si="983"/>
        <v>2929.9724999999999</v>
      </c>
      <c r="P5253" s="121">
        <f>AVERAGEIFS('Rekensheet Uurdata'!G:G,'Rekensheet Uurdata'!A:A,QUOTIENT('Rekensheet Kwartierdata'!A5253-1,4)+1)/4</f>
        <v>166</v>
      </c>
      <c r="Q5253" s="84">
        <f>IFERROR(VALUE(VLOOKUP(A5253,'Bron Productie'!A:H,3))/4,-1)</f>
        <v>-1</v>
      </c>
      <c r="R5253" s="84">
        <f t="shared" si="984"/>
        <v>-1</v>
      </c>
      <c r="S5253" s="84">
        <f t="shared" si="985"/>
        <v>0</v>
      </c>
      <c r="T5253" s="86">
        <f t="shared" si="986"/>
        <v>0</v>
      </c>
    </row>
    <row r="5254" spans="1:20" x14ac:dyDescent="0.25">
      <c r="A5254" s="113">
        <f t="shared" si="987"/>
        <v>5249</v>
      </c>
      <c r="B5254" s="185">
        <f t="shared" si="988"/>
        <v>43155</v>
      </c>
      <c r="C5254" s="118">
        <f t="shared" si="989"/>
        <v>65</v>
      </c>
      <c r="D5254" s="121">
        <f>VLOOKUP(CONCATENATE(B5254,C5254),'Bron BM-prijzen'!A:L,11,FALSE)</f>
        <v>99.12</v>
      </c>
      <c r="E5254" s="118">
        <f>VLOOKUP(CONCATENATE(B5254,C5254),'Bron BM-prijzen'!A:L,12,FALSE)</f>
        <v>93.12</v>
      </c>
      <c r="F5254" s="121">
        <f>AVERAGEIFS('Rekensheet Uurdata'!E:E,'Rekensheet Uurdata'!A:A,QUOTIENT('Rekensheet Kwartierdata'!A5254-1,4)+1)/4</f>
        <v>570.25</v>
      </c>
      <c r="G5254" s="84">
        <f>IFERROR(VALUE(VLOOKUP(A5254,'Bron Productie'!A:H,7))/4,-1)</f>
        <v>521.25</v>
      </c>
      <c r="H5254" s="84">
        <f t="shared" si="978"/>
        <v>521.25</v>
      </c>
      <c r="I5254" s="84">
        <f t="shared" si="979"/>
        <v>-49</v>
      </c>
      <c r="J5254" s="118">
        <f t="shared" si="980"/>
        <v>-4856.88</v>
      </c>
      <c r="K5254" s="121">
        <f>AVERAGEIFS('Rekensheet Uurdata'!F:F,'Rekensheet Uurdata'!A:A,QUOTIENT('Rekensheet Kwartierdata'!A5254-1,4)+1)/4</f>
        <v>87.375</v>
      </c>
      <c r="L5254" s="84">
        <f>IFERROR(VALUE(VLOOKUP(A5254,'Bron Productie'!A:H,5))/4,-1)</f>
        <v>207.25</v>
      </c>
      <c r="M5254" s="84">
        <f t="shared" si="981"/>
        <v>207.25</v>
      </c>
      <c r="N5254" s="84">
        <f t="shared" si="982"/>
        <v>119.875</v>
      </c>
      <c r="O5254" s="118">
        <f t="shared" si="983"/>
        <v>11162.76</v>
      </c>
      <c r="P5254" s="121">
        <f>AVERAGEIFS('Rekensheet Uurdata'!G:G,'Rekensheet Uurdata'!A:A,QUOTIENT('Rekensheet Kwartierdata'!A5254-1,4)+1)/4</f>
        <v>80.125</v>
      </c>
      <c r="Q5254" s="84">
        <f>IFERROR(VALUE(VLOOKUP(A5254,'Bron Productie'!A:H,3))/4,-1)</f>
        <v>-1</v>
      </c>
      <c r="R5254" s="84">
        <f t="shared" si="984"/>
        <v>-1</v>
      </c>
      <c r="S5254" s="84">
        <f t="shared" si="985"/>
        <v>0</v>
      </c>
      <c r="T5254" s="86">
        <f t="shared" si="986"/>
        <v>0</v>
      </c>
    </row>
    <row r="5255" spans="1:20" x14ac:dyDescent="0.25">
      <c r="A5255" s="113">
        <f t="shared" si="987"/>
        <v>5250</v>
      </c>
      <c r="B5255" s="185">
        <f t="shared" si="988"/>
        <v>43155</v>
      </c>
      <c r="C5255" s="118">
        <f t="shared" si="989"/>
        <v>66</v>
      </c>
      <c r="D5255" s="121">
        <f>VLOOKUP(CONCATENATE(B5255,C5255),'Bron BM-prijzen'!A:L,11,FALSE)</f>
        <v>52.68</v>
      </c>
      <c r="E5255" s="118">
        <f>VLOOKUP(CONCATENATE(B5255,C5255),'Bron BM-prijzen'!A:L,12,FALSE)</f>
        <v>46.68</v>
      </c>
      <c r="F5255" s="121">
        <f>AVERAGEIFS('Rekensheet Uurdata'!E:E,'Rekensheet Uurdata'!A:A,QUOTIENT('Rekensheet Kwartierdata'!A5255-1,4)+1)/4</f>
        <v>570.25</v>
      </c>
      <c r="G5255" s="84">
        <f>IFERROR(VALUE(VLOOKUP(A5255,'Bron Productie'!A:H,7))/4,-1)</f>
        <v>531.75</v>
      </c>
      <c r="H5255" s="84">
        <f t="shared" ref="H5255:H5318" si="990">IF(OR(F5255&lt;0,G5255&lt;0),-1,G5255*$H$1/$H$2)</f>
        <v>531.75</v>
      </c>
      <c r="I5255" s="84">
        <f t="shared" ref="I5255:I5318" si="991">IF(H5255=-1,0,H5255-F5255)</f>
        <v>-38.5</v>
      </c>
      <c r="J5255" s="118">
        <f t="shared" ref="J5255:J5318" si="992">I5255*IF(I5255&lt;0,D5255,E5255)</f>
        <v>-2028.18</v>
      </c>
      <c r="K5255" s="121">
        <f>AVERAGEIFS('Rekensheet Uurdata'!F:F,'Rekensheet Uurdata'!A:A,QUOTIENT('Rekensheet Kwartierdata'!A5255-1,4)+1)/4</f>
        <v>87.375</v>
      </c>
      <c r="L5255" s="84">
        <f>IFERROR(VALUE(VLOOKUP(A5255,'Bron Productie'!A:H,5))/4,-1)</f>
        <v>206.5</v>
      </c>
      <c r="M5255" s="84">
        <f t="shared" ref="M5255:M5318" si="993">IF(OR(K5255&lt;0,L5255&lt;0),-1,L5255*$M$1/$M$2)</f>
        <v>206.5</v>
      </c>
      <c r="N5255" s="84">
        <f t="shared" ref="N5255:N5318" si="994">IF(M5255=-1,0,M5255-K5255)</f>
        <v>119.125</v>
      </c>
      <c r="O5255" s="118">
        <f t="shared" ref="O5255:O5318" si="995">N5255*IF(N5255&lt;0,D5255,E5255)</f>
        <v>5560.7550000000001</v>
      </c>
      <c r="P5255" s="121">
        <f>AVERAGEIFS('Rekensheet Uurdata'!G:G,'Rekensheet Uurdata'!A:A,QUOTIENT('Rekensheet Kwartierdata'!A5255-1,4)+1)/4</f>
        <v>80.125</v>
      </c>
      <c r="Q5255" s="84">
        <f>IFERROR(VALUE(VLOOKUP(A5255,'Bron Productie'!A:H,3))/4,-1)</f>
        <v>-1</v>
      </c>
      <c r="R5255" s="84">
        <f t="shared" ref="R5255:R5318" si="996">IF(OR(P5255&lt;0,Q5255&lt;0),-1,Q5255*$R$1/$R$2)</f>
        <v>-1</v>
      </c>
      <c r="S5255" s="84">
        <f t="shared" ref="S5255:S5318" si="997">IF(R5255=-1,0,R5255-P5255)</f>
        <v>0</v>
      </c>
      <c r="T5255" s="86">
        <f t="shared" ref="T5255:T5318" si="998">S5255*IF(S5255&lt;0,$D5255,$E5255)</f>
        <v>0</v>
      </c>
    </row>
    <row r="5256" spans="1:20" x14ac:dyDescent="0.25">
      <c r="A5256" s="113">
        <f t="shared" ref="A5256:A5319" si="999">A5255+1</f>
        <v>5251</v>
      </c>
      <c r="B5256" s="185">
        <f t="shared" ref="B5256:B5319" si="1000">IF(C5255=96,B5255+1,B5255)</f>
        <v>43155</v>
      </c>
      <c r="C5256" s="118">
        <f t="shared" ref="C5256:C5319" si="1001">IF(C5255=96,1,C5255+1)</f>
        <v>67</v>
      </c>
      <c r="D5256" s="121">
        <f>VLOOKUP(CONCATENATE(B5256,C5256),'Bron BM-prijzen'!A:L,11,FALSE)</f>
        <v>141.12</v>
      </c>
      <c r="E5256" s="118">
        <f>VLOOKUP(CONCATENATE(B5256,C5256),'Bron BM-prijzen'!A:L,12,FALSE)</f>
        <v>135.12</v>
      </c>
      <c r="F5256" s="121">
        <f>AVERAGEIFS('Rekensheet Uurdata'!E:E,'Rekensheet Uurdata'!A:A,QUOTIENT('Rekensheet Kwartierdata'!A5256-1,4)+1)/4</f>
        <v>570.25</v>
      </c>
      <c r="G5256" s="84">
        <f>IFERROR(VALUE(VLOOKUP(A5256,'Bron Productie'!A:H,7))/4,-1)</f>
        <v>532.25</v>
      </c>
      <c r="H5256" s="84">
        <f t="shared" si="990"/>
        <v>532.25</v>
      </c>
      <c r="I5256" s="84">
        <f t="shared" si="991"/>
        <v>-38</v>
      </c>
      <c r="J5256" s="118">
        <f t="shared" si="992"/>
        <v>-5362.56</v>
      </c>
      <c r="K5256" s="121">
        <f>AVERAGEIFS('Rekensheet Uurdata'!F:F,'Rekensheet Uurdata'!A:A,QUOTIENT('Rekensheet Kwartierdata'!A5256-1,4)+1)/4</f>
        <v>87.375</v>
      </c>
      <c r="L5256" s="84">
        <f>IFERROR(VALUE(VLOOKUP(A5256,'Bron Productie'!A:H,5))/4,-1)</f>
        <v>207</v>
      </c>
      <c r="M5256" s="84">
        <f t="shared" si="993"/>
        <v>207</v>
      </c>
      <c r="N5256" s="84">
        <f t="shared" si="994"/>
        <v>119.625</v>
      </c>
      <c r="O5256" s="118">
        <f t="shared" si="995"/>
        <v>16163.730000000001</v>
      </c>
      <c r="P5256" s="121">
        <f>AVERAGEIFS('Rekensheet Uurdata'!G:G,'Rekensheet Uurdata'!A:A,QUOTIENT('Rekensheet Kwartierdata'!A5256-1,4)+1)/4</f>
        <v>80.125</v>
      </c>
      <c r="Q5256" s="84">
        <f>IFERROR(VALUE(VLOOKUP(A5256,'Bron Productie'!A:H,3))/4,-1)</f>
        <v>-1</v>
      </c>
      <c r="R5256" s="84">
        <f t="shared" si="996"/>
        <v>-1</v>
      </c>
      <c r="S5256" s="84">
        <f t="shared" si="997"/>
        <v>0</v>
      </c>
      <c r="T5256" s="86">
        <f t="shared" si="998"/>
        <v>0</v>
      </c>
    </row>
    <row r="5257" spans="1:20" x14ac:dyDescent="0.25">
      <c r="A5257" s="113">
        <f t="shared" si="999"/>
        <v>5252</v>
      </c>
      <c r="B5257" s="185">
        <f t="shared" si="1000"/>
        <v>43155</v>
      </c>
      <c r="C5257" s="118">
        <f t="shared" si="1001"/>
        <v>68</v>
      </c>
      <c r="D5257" s="121">
        <f>VLOOKUP(CONCATENATE(B5257,C5257),'Bron BM-prijzen'!A:L,11,FALSE)</f>
        <v>225.12</v>
      </c>
      <c r="E5257" s="118">
        <f>VLOOKUP(CONCATENATE(B5257,C5257),'Bron BM-prijzen'!A:L,12,FALSE)</f>
        <v>219.12</v>
      </c>
      <c r="F5257" s="121">
        <f>AVERAGEIFS('Rekensheet Uurdata'!E:E,'Rekensheet Uurdata'!A:A,QUOTIENT('Rekensheet Kwartierdata'!A5257-1,4)+1)/4</f>
        <v>570.25</v>
      </c>
      <c r="G5257" s="84">
        <f>IFERROR(VALUE(VLOOKUP(A5257,'Bron Productie'!A:H,7))/4,-1)</f>
        <v>522.5</v>
      </c>
      <c r="H5257" s="84">
        <f t="shared" si="990"/>
        <v>522.5</v>
      </c>
      <c r="I5257" s="84">
        <f t="shared" si="991"/>
        <v>-47.75</v>
      </c>
      <c r="J5257" s="118">
        <f t="shared" si="992"/>
        <v>-10749.48</v>
      </c>
      <c r="K5257" s="121">
        <f>AVERAGEIFS('Rekensheet Uurdata'!F:F,'Rekensheet Uurdata'!A:A,QUOTIENT('Rekensheet Kwartierdata'!A5257-1,4)+1)/4</f>
        <v>87.375</v>
      </c>
      <c r="L5257" s="84">
        <f>IFERROR(VALUE(VLOOKUP(A5257,'Bron Productie'!A:H,5))/4,-1)</f>
        <v>207.75</v>
      </c>
      <c r="M5257" s="84">
        <f t="shared" si="993"/>
        <v>207.75</v>
      </c>
      <c r="N5257" s="84">
        <f t="shared" si="994"/>
        <v>120.375</v>
      </c>
      <c r="O5257" s="118">
        <f t="shared" si="995"/>
        <v>26376.57</v>
      </c>
      <c r="P5257" s="121">
        <f>AVERAGEIFS('Rekensheet Uurdata'!G:G,'Rekensheet Uurdata'!A:A,QUOTIENT('Rekensheet Kwartierdata'!A5257-1,4)+1)/4</f>
        <v>80.125</v>
      </c>
      <c r="Q5257" s="84">
        <f>IFERROR(VALUE(VLOOKUP(A5257,'Bron Productie'!A:H,3))/4,-1)</f>
        <v>-1</v>
      </c>
      <c r="R5257" s="84">
        <f t="shared" si="996"/>
        <v>-1</v>
      </c>
      <c r="S5257" s="84">
        <f t="shared" si="997"/>
        <v>0</v>
      </c>
      <c r="T5257" s="86">
        <f t="shared" si="998"/>
        <v>0</v>
      </c>
    </row>
    <row r="5258" spans="1:20" x14ac:dyDescent="0.25">
      <c r="A5258" s="113">
        <f t="shared" si="999"/>
        <v>5253</v>
      </c>
      <c r="B5258" s="185">
        <f t="shared" si="1000"/>
        <v>43155</v>
      </c>
      <c r="C5258" s="118">
        <f t="shared" si="1001"/>
        <v>69</v>
      </c>
      <c r="D5258" s="121">
        <f>VLOOKUP(CONCATENATE(B5258,C5258),'Bron BM-prijzen'!A:L,11,FALSE)</f>
        <v>43.13</v>
      </c>
      <c r="E5258" s="118">
        <f>VLOOKUP(CONCATENATE(B5258,C5258),'Bron BM-prijzen'!A:L,12,FALSE)</f>
        <v>37.130000000000003</v>
      </c>
      <c r="F5258" s="121">
        <f>AVERAGEIFS('Rekensheet Uurdata'!E:E,'Rekensheet Uurdata'!A:A,QUOTIENT('Rekensheet Kwartierdata'!A5258-1,4)+1)/4</f>
        <v>581.875</v>
      </c>
      <c r="G5258" s="84">
        <f>IFERROR(VALUE(VLOOKUP(A5258,'Bron Productie'!A:H,7))/4,-1)</f>
        <v>509.75</v>
      </c>
      <c r="H5258" s="84">
        <f t="shared" si="990"/>
        <v>509.75</v>
      </c>
      <c r="I5258" s="84">
        <f t="shared" si="991"/>
        <v>-72.125</v>
      </c>
      <c r="J5258" s="118">
        <f t="shared" si="992"/>
        <v>-3110.7512500000003</v>
      </c>
      <c r="K5258" s="121">
        <f>AVERAGEIFS('Rekensheet Uurdata'!F:F,'Rekensheet Uurdata'!A:A,QUOTIENT('Rekensheet Kwartierdata'!A5258-1,4)+1)/4</f>
        <v>88.75</v>
      </c>
      <c r="L5258" s="84">
        <f>IFERROR(VALUE(VLOOKUP(A5258,'Bron Productie'!A:H,5))/4,-1)</f>
        <v>208.25</v>
      </c>
      <c r="M5258" s="84">
        <f t="shared" si="993"/>
        <v>208.25</v>
      </c>
      <c r="N5258" s="84">
        <f t="shared" si="994"/>
        <v>119.5</v>
      </c>
      <c r="O5258" s="118">
        <f t="shared" si="995"/>
        <v>4437.0349999999999</v>
      </c>
      <c r="P5258" s="121">
        <f>AVERAGEIFS('Rekensheet Uurdata'!G:G,'Rekensheet Uurdata'!A:A,QUOTIENT('Rekensheet Kwartierdata'!A5258-1,4)+1)/4</f>
        <v>19.3125</v>
      </c>
      <c r="Q5258" s="84">
        <f>IFERROR(VALUE(VLOOKUP(A5258,'Bron Productie'!A:H,3))/4,-1)</f>
        <v>-1</v>
      </c>
      <c r="R5258" s="84">
        <f t="shared" si="996"/>
        <v>-1</v>
      </c>
      <c r="S5258" s="84">
        <f t="shared" si="997"/>
        <v>0</v>
      </c>
      <c r="T5258" s="86">
        <f t="shared" si="998"/>
        <v>0</v>
      </c>
    </row>
    <row r="5259" spans="1:20" x14ac:dyDescent="0.25">
      <c r="A5259" s="113">
        <f t="shared" si="999"/>
        <v>5254</v>
      </c>
      <c r="B5259" s="185">
        <f t="shared" si="1000"/>
        <v>43155</v>
      </c>
      <c r="C5259" s="118">
        <f t="shared" si="1001"/>
        <v>70</v>
      </c>
      <c r="D5259" s="121">
        <f>VLOOKUP(CONCATENATE(B5259,C5259),'Bron BM-prijzen'!A:L,11,FALSE)</f>
        <v>257.12</v>
      </c>
      <c r="E5259" s="118">
        <f>VLOOKUP(CONCATENATE(B5259,C5259),'Bron BM-prijzen'!A:L,12,FALSE)</f>
        <v>251.12</v>
      </c>
      <c r="F5259" s="121">
        <f>AVERAGEIFS('Rekensheet Uurdata'!E:E,'Rekensheet Uurdata'!A:A,QUOTIENT('Rekensheet Kwartierdata'!A5259-1,4)+1)/4</f>
        <v>581.875</v>
      </c>
      <c r="G5259" s="84">
        <f>IFERROR(VALUE(VLOOKUP(A5259,'Bron Productie'!A:H,7))/4,-1)</f>
        <v>459.75</v>
      </c>
      <c r="H5259" s="84">
        <f t="shared" si="990"/>
        <v>459.75</v>
      </c>
      <c r="I5259" s="84">
        <f t="shared" si="991"/>
        <v>-122.125</v>
      </c>
      <c r="J5259" s="118">
        <f t="shared" si="992"/>
        <v>-31400.78</v>
      </c>
      <c r="K5259" s="121">
        <f>AVERAGEIFS('Rekensheet Uurdata'!F:F,'Rekensheet Uurdata'!A:A,QUOTIENT('Rekensheet Kwartierdata'!A5259-1,4)+1)/4</f>
        <v>88.75</v>
      </c>
      <c r="L5259" s="84">
        <f>IFERROR(VALUE(VLOOKUP(A5259,'Bron Productie'!A:H,5))/4,-1)</f>
        <v>208.75</v>
      </c>
      <c r="M5259" s="84">
        <f t="shared" si="993"/>
        <v>208.75</v>
      </c>
      <c r="N5259" s="84">
        <f t="shared" si="994"/>
        <v>120</v>
      </c>
      <c r="O5259" s="118">
        <f t="shared" si="995"/>
        <v>30134.400000000001</v>
      </c>
      <c r="P5259" s="121">
        <f>AVERAGEIFS('Rekensheet Uurdata'!G:G,'Rekensheet Uurdata'!A:A,QUOTIENT('Rekensheet Kwartierdata'!A5259-1,4)+1)/4</f>
        <v>19.3125</v>
      </c>
      <c r="Q5259" s="84">
        <f>IFERROR(VALUE(VLOOKUP(A5259,'Bron Productie'!A:H,3))/4,-1)</f>
        <v>-1</v>
      </c>
      <c r="R5259" s="84">
        <f t="shared" si="996"/>
        <v>-1</v>
      </c>
      <c r="S5259" s="84">
        <f t="shared" si="997"/>
        <v>0</v>
      </c>
      <c r="T5259" s="86">
        <f t="shared" si="998"/>
        <v>0</v>
      </c>
    </row>
    <row r="5260" spans="1:20" x14ac:dyDescent="0.25">
      <c r="A5260" s="113">
        <f t="shared" si="999"/>
        <v>5255</v>
      </c>
      <c r="B5260" s="185">
        <f t="shared" si="1000"/>
        <v>43155</v>
      </c>
      <c r="C5260" s="118">
        <f t="shared" si="1001"/>
        <v>71</v>
      </c>
      <c r="D5260" s="121">
        <f>VLOOKUP(CONCATENATE(B5260,C5260),'Bron BM-prijzen'!A:L,11,FALSE)</f>
        <v>257.12</v>
      </c>
      <c r="E5260" s="118">
        <f>VLOOKUP(CONCATENATE(B5260,C5260),'Bron BM-prijzen'!A:L,12,FALSE)</f>
        <v>251.12</v>
      </c>
      <c r="F5260" s="121">
        <f>AVERAGEIFS('Rekensheet Uurdata'!E:E,'Rekensheet Uurdata'!A:A,QUOTIENT('Rekensheet Kwartierdata'!A5260-1,4)+1)/4</f>
        <v>581.875</v>
      </c>
      <c r="G5260" s="84">
        <f>IFERROR(VALUE(VLOOKUP(A5260,'Bron Productie'!A:H,7))/4,-1)</f>
        <v>444.25</v>
      </c>
      <c r="H5260" s="84">
        <f t="shared" si="990"/>
        <v>444.25</v>
      </c>
      <c r="I5260" s="84">
        <f t="shared" si="991"/>
        <v>-137.625</v>
      </c>
      <c r="J5260" s="118">
        <f t="shared" si="992"/>
        <v>-35386.14</v>
      </c>
      <c r="K5260" s="121">
        <f>AVERAGEIFS('Rekensheet Uurdata'!F:F,'Rekensheet Uurdata'!A:A,QUOTIENT('Rekensheet Kwartierdata'!A5260-1,4)+1)/4</f>
        <v>88.75</v>
      </c>
      <c r="L5260" s="84">
        <f>IFERROR(VALUE(VLOOKUP(A5260,'Bron Productie'!A:H,5))/4,-1)</f>
        <v>209</v>
      </c>
      <c r="M5260" s="84">
        <f t="shared" si="993"/>
        <v>209</v>
      </c>
      <c r="N5260" s="84">
        <f t="shared" si="994"/>
        <v>120.25</v>
      </c>
      <c r="O5260" s="118">
        <f t="shared" si="995"/>
        <v>30197.18</v>
      </c>
      <c r="P5260" s="121">
        <f>AVERAGEIFS('Rekensheet Uurdata'!G:G,'Rekensheet Uurdata'!A:A,QUOTIENT('Rekensheet Kwartierdata'!A5260-1,4)+1)/4</f>
        <v>19.3125</v>
      </c>
      <c r="Q5260" s="84">
        <f>IFERROR(VALUE(VLOOKUP(A5260,'Bron Productie'!A:H,3))/4,-1)</f>
        <v>-1</v>
      </c>
      <c r="R5260" s="84">
        <f t="shared" si="996"/>
        <v>-1</v>
      </c>
      <c r="S5260" s="84">
        <f t="shared" si="997"/>
        <v>0</v>
      </c>
      <c r="T5260" s="86">
        <f t="shared" si="998"/>
        <v>0</v>
      </c>
    </row>
    <row r="5261" spans="1:20" x14ac:dyDescent="0.25">
      <c r="A5261" s="113">
        <f t="shared" si="999"/>
        <v>5256</v>
      </c>
      <c r="B5261" s="185">
        <f t="shared" si="1000"/>
        <v>43155</v>
      </c>
      <c r="C5261" s="118">
        <f t="shared" si="1001"/>
        <v>72</v>
      </c>
      <c r="D5261" s="121">
        <f>VLOOKUP(CONCATENATE(B5261,C5261),'Bron BM-prijzen'!A:L,11,FALSE)</f>
        <v>257.12</v>
      </c>
      <c r="E5261" s="118">
        <f>VLOOKUP(CONCATENATE(B5261,C5261),'Bron BM-prijzen'!A:L,12,FALSE)</f>
        <v>251.12</v>
      </c>
      <c r="F5261" s="121">
        <f>AVERAGEIFS('Rekensheet Uurdata'!E:E,'Rekensheet Uurdata'!A:A,QUOTIENT('Rekensheet Kwartierdata'!A5261-1,4)+1)/4</f>
        <v>581.875</v>
      </c>
      <c r="G5261" s="84">
        <f>IFERROR(VALUE(VLOOKUP(A5261,'Bron Productie'!A:H,7))/4,-1)</f>
        <v>445.75</v>
      </c>
      <c r="H5261" s="84">
        <f t="shared" si="990"/>
        <v>445.75</v>
      </c>
      <c r="I5261" s="84">
        <f t="shared" si="991"/>
        <v>-136.125</v>
      </c>
      <c r="J5261" s="118">
        <f t="shared" si="992"/>
        <v>-35000.46</v>
      </c>
      <c r="K5261" s="121">
        <f>AVERAGEIFS('Rekensheet Uurdata'!F:F,'Rekensheet Uurdata'!A:A,QUOTIENT('Rekensheet Kwartierdata'!A5261-1,4)+1)/4</f>
        <v>88.75</v>
      </c>
      <c r="L5261" s="84">
        <f>IFERROR(VALUE(VLOOKUP(A5261,'Bron Productie'!A:H,5))/4,-1)</f>
        <v>208.75</v>
      </c>
      <c r="M5261" s="84">
        <f t="shared" si="993"/>
        <v>208.75</v>
      </c>
      <c r="N5261" s="84">
        <f t="shared" si="994"/>
        <v>120</v>
      </c>
      <c r="O5261" s="118">
        <f t="shared" si="995"/>
        <v>30134.400000000001</v>
      </c>
      <c r="P5261" s="121">
        <f>AVERAGEIFS('Rekensheet Uurdata'!G:G,'Rekensheet Uurdata'!A:A,QUOTIENT('Rekensheet Kwartierdata'!A5261-1,4)+1)/4</f>
        <v>19.3125</v>
      </c>
      <c r="Q5261" s="84">
        <f>IFERROR(VALUE(VLOOKUP(A5261,'Bron Productie'!A:H,3))/4,-1)</f>
        <v>-1</v>
      </c>
      <c r="R5261" s="84">
        <f t="shared" si="996"/>
        <v>-1</v>
      </c>
      <c r="S5261" s="84">
        <f t="shared" si="997"/>
        <v>0</v>
      </c>
      <c r="T5261" s="86">
        <f t="shared" si="998"/>
        <v>0</v>
      </c>
    </row>
    <row r="5262" spans="1:20" x14ac:dyDescent="0.25">
      <c r="A5262" s="113">
        <f t="shared" si="999"/>
        <v>5257</v>
      </c>
      <c r="B5262" s="185">
        <f t="shared" si="1000"/>
        <v>43155</v>
      </c>
      <c r="C5262" s="118">
        <f t="shared" si="1001"/>
        <v>73</v>
      </c>
      <c r="D5262" s="121">
        <f>VLOOKUP(CONCATENATE(B5262,C5262),'Bron BM-prijzen'!A:L,11,FALSE)</f>
        <v>-110.14</v>
      </c>
      <c r="E5262" s="118">
        <f>VLOOKUP(CONCATENATE(B5262,C5262),'Bron BM-prijzen'!A:L,12,FALSE)</f>
        <v>-116.14</v>
      </c>
      <c r="F5262" s="121">
        <f>AVERAGEIFS('Rekensheet Uurdata'!E:E,'Rekensheet Uurdata'!A:A,QUOTIENT('Rekensheet Kwartierdata'!A5262-1,4)+1)/4</f>
        <v>604.0625</v>
      </c>
      <c r="G5262" s="84">
        <f>IFERROR(VALUE(VLOOKUP(A5262,'Bron Productie'!A:H,7))/4,-1)</f>
        <v>426</v>
      </c>
      <c r="H5262" s="84">
        <f t="shared" si="990"/>
        <v>426</v>
      </c>
      <c r="I5262" s="84">
        <f t="shared" si="991"/>
        <v>-178.0625</v>
      </c>
      <c r="J5262" s="118">
        <f t="shared" si="992"/>
        <v>19611.803749999999</v>
      </c>
      <c r="K5262" s="121">
        <f>AVERAGEIFS('Rekensheet Uurdata'!F:F,'Rekensheet Uurdata'!A:A,QUOTIENT('Rekensheet Kwartierdata'!A5262-1,4)+1)/4</f>
        <v>90.625</v>
      </c>
      <c r="L5262" s="84">
        <f>IFERROR(VALUE(VLOOKUP(A5262,'Bron Productie'!A:H,5))/4,-1)</f>
        <v>208.5</v>
      </c>
      <c r="M5262" s="84">
        <f t="shared" si="993"/>
        <v>208.5</v>
      </c>
      <c r="N5262" s="84">
        <f t="shared" si="994"/>
        <v>117.875</v>
      </c>
      <c r="O5262" s="118">
        <f t="shared" si="995"/>
        <v>-13690.002500000001</v>
      </c>
      <c r="P5262" s="121">
        <f>AVERAGEIFS('Rekensheet Uurdata'!G:G,'Rekensheet Uurdata'!A:A,QUOTIENT('Rekensheet Kwartierdata'!A5262-1,4)+1)/4</f>
        <v>0</v>
      </c>
      <c r="Q5262" s="84">
        <f>IFERROR(VALUE(VLOOKUP(A5262,'Bron Productie'!A:H,3))/4,-1)</f>
        <v>-1</v>
      </c>
      <c r="R5262" s="84">
        <f t="shared" si="996"/>
        <v>-1</v>
      </c>
      <c r="S5262" s="84">
        <f t="shared" si="997"/>
        <v>0</v>
      </c>
      <c r="T5262" s="86">
        <f t="shared" si="998"/>
        <v>0</v>
      </c>
    </row>
    <row r="5263" spans="1:20" x14ac:dyDescent="0.25">
      <c r="A5263" s="113">
        <f t="shared" si="999"/>
        <v>5258</v>
      </c>
      <c r="B5263" s="185">
        <f t="shared" si="1000"/>
        <v>43155</v>
      </c>
      <c r="C5263" s="118">
        <f t="shared" si="1001"/>
        <v>74</v>
      </c>
      <c r="D5263" s="121">
        <f>VLOOKUP(CONCATENATE(B5263,C5263),'Bron BM-prijzen'!A:L,11,FALSE)</f>
        <v>272.12</v>
      </c>
      <c r="E5263" s="118">
        <f>VLOOKUP(CONCATENATE(B5263,C5263),'Bron BM-prijzen'!A:L,12,FALSE)</f>
        <v>-120.32</v>
      </c>
      <c r="F5263" s="121">
        <f>AVERAGEIFS('Rekensheet Uurdata'!E:E,'Rekensheet Uurdata'!A:A,QUOTIENT('Rekensheet Kwartierdata'!A5263-1,4)+1)/4</f>
        <v>604.0625</v>
      </c>
      <c r="G5263" s="84">
        <f>IFERROR(VALUE(VLOOKUP(A5263,'Bron Productie'!A:H,7))/4,-1)</f>
        <v>408</v>
      </c>
      <c r="H5263" s="84">
        <f t="shared" si="990"/>
        <v>408</v>
      </c>
      <c r="I5263" s="84">
        <f t="shared" si="991"/>
        <v>-196.0625</v>
      </c>
      <c r="J5263" s="118">
        <f t="shared" si="992"/>
        <v>-53352.527500000004</v>
      </c>
      <c r="K5263" s="121">
        <f>AVERAGEIFS('Rekensheet Uurdata'!F:F,'Rekensheet Uurdata'!A:A,QUOTIENT('Rekensheet Kwartierdata'!A5263-1,4)+1)/4</f>
        <v>90.625</v>
      </c>
      <c r="L5263" s="84">
        <f>IFERROR(VALUE(VLOOKUP(A5263,'Bron Productie'!A:H,5))/4,-1)</f>
        <v>206</v>
      </c>
      <c r="M5263" s="84">
        <f t="shared" si="993"/>
        <v>206</v>
      </c>
      <c r="N5263" s="84">
        <f t="shared" si="994"/>
        <v>115.375</v>
      </c>
      <c r="O5263" s="118">
        <f t="shared" si="995"/>
        <v>-13881.92</v>
      </c>
      <c r="P5263" s="121">
        <f>AVERAGEIFS('Rekensheet Uurdata'!G:G,'Rekensheet Uurdata'!A:A,QUOTIENT('Rekensheet Kwartierdata'!A5263-1,4)+1)/4</f>
        <v>0</v>
      </c>
      <c r="Q5263" s="84">
        <f>IFERROR(VALUE(VLOOKUP(A5263,'Bron Productie'!A:H,3))/4,-1)</f>
        <v>-1</v>
      </c>
      <c r="R5263" s="84">
        <f t="shared" si="996"/>
        <v>-1</v>
      </c>
      <c r="S5263" s="84">
        <f t="shared" si="997"/>
        <v>0</v>
      </c>
      <c r="T5263" s="86">
        <f t="shared" si="998"/>
        <v>0</v>
      </c>
    </row>
    <row r="5264" spans="1:20" x14ac:dyDescent="0.25">
      <c r="A5264" s="113">
        <f t="shared" si="999"/>
        <v>5259</v>
      </c>
      <c r="B5264" s="185">
        <f t="shared" si="1000"/>
        <v>43155</v>
      </c>
      <c r="C5264" s="118">
        <f t="shared" si="1001"/>
        <v>75</v>
      </c>
      <c r="D5264" s="121">
        <f>VLOOKUP(CONCATENATE(B5264,C5264),'Bron BM-prijzen'!A:L,11,FALSE)</f>
        <v>272.12</v>
      </c>
      <c r="E5264" s="118">
        <f>VLOOKUP(CONCATENATE(B5264,C5264),'Bron BM-prijzen'!A:L,12,FALSE)</f>
        <v>266.12</v>
      </c>
      <c r="F5264" s="121">
        <f>AVERAGEIFS('Rekensheet Uurdata'!E:E,'Rekensheet Uurdata'!A:A,QUOTIENT('Rekensheet Kwartierdata'!A5264-1,4)+1)/4</f>
        <v>604.0625</v>
      </c>
      <c r="G5264" s="84">
        <f>IFERROR(VALUE(VLOOKUP(A5264,'Bron Productie'!A:H,7))/4,-1)</f>
        <v>416.25</v>
      </c>
      <c r="H5264" s="84">
        <f t="shared" si="990"/>
        <v>416.25</v>
      </c>
      <c r="I5264" s="84">
        <f t="shared" si="991"/>
        <v>-187.8125</v>
      </c>
      <c r="J5264" s="118">
        <f t="shared" si="992"/>
        <v>-51107.537499999999</v>
      </c>
      <c r="K5264" s="121">
        <f>AVERAGEIFS('Rekensheet Uurdata'!F:F,'Rekensheet Uurdata'!A:A,QUOTIENT('Rekensheet Kwartierdata'!A5264-1,4)+1)/4</f>
        <v>90.625</v>
      </c>
      <c r="L5264" s="84">
        <f>IFERROR(VALUE(VLOOKUP(A5264,'Bron Productie'!A:H,5))/4,-1)</f>
        <v>210</v>
      </c>
      <c r="M5264" s="84">
        <f t="shared" si="993"/>
        <v>210</v>
      </c>
      <c r="N5264" s="84">
        <f t="shared" si="994"/>
        <v>119.375</v>
      </c>
      <c r="O5264" s="118">
        <f t="shared" si="995"/>
        <v>31768.075000000001</v>
      </c>
      <c r="P5264" s="121">
        <f>AVERAGEIFS('Rekensheet Uurdata'!G:G,'Rekensheet Uurdata'!A:A,QUOTIENT('Rekensheet Kwartierdata'!A5264-1,4)+1)/4</f>
        <v>0</v>
      </c>
      <c r="Q5264" s="84">
        <f>IFERROR(VALUE(VLOOKUP(A5264,'Bron Productie'!A:H,3))/4,-1)</f>
        <v>-1</v>
      </c>
      <c r="R5264" s="84">
        <f t="shared" si="996"/>
        <v>-1</v>
      </c>
      <c r="S5264" s="84">
        <f t="shared" si="997"/>
        <v>0</v>
      </c>
      <c r="T5264" s="86">
        <f t="shared" si="998"/>
        <v>0</v>
      </c>
    </row>
    <row r="5265" spans="1:20" x14ac:dyDescent="0.25">
      <c r="A5265" s="113">
        <f t="shared" si="999"/>
        <v>5260</v>
      </c>
      <c r="B5265" s="185">
        <f t="shared" si="1000"/>
        <v>43155</v>
      </c>
      <c r="C5265" s="118">
        <f t="shared" si="1001"/>
        <v>76</v>
      </c>
      <c r="D5265" s="121">
        <f>VLOOKUP(CONCATENATE(B5265,C5265),'Bron BM-prijzen'!A:L,11,FALSE)</f>
        <v>83.22</v>
      </c>
      <c r="E5265" s="118">
        <f>VLOOKUP(CONCATENATE(B5265,C5265),'Bron BM-prijzen'!A:L,12,FALSE)</f>
        <v>77.22</v>
      </c>
      <c r="F5265" s="121">
        <f>AVERAGEIFS('Rekensheet Uurdata'!E:E,'Rekensheet Uurdata'!A:A,QUOTIENT('Rekensheet Kwartierdata'!A5265-1,4)+1)/4</f>
        <v>604.0625</v>
      </c>
      <c r="G5265" s="84">
        <f>IFERROR(VALUE(VLOOKUP(A5265,'Bron Productie'!A:H,7))/4,-1)</f>
        <v>407</v>
      </c>
      <c r="H5265" s="84">
        <f t="shared" si="990"/>
        <v>407</v>
      </c>
      <c r="I5265" s="84">
        <f t="shared" si="991"/>
        <v>-197.0625</v>
      </c>
      <c r="J5265" s="118">
        <f t="shared" si="992"/>
        <v>-16399.541249999998</v>
      </c>
      <c r="K5265" s="121">
        <f>AVERAGEIFS('Rekensheet Uurdata'!F:F,'Rekensheet Uurdata'!A:A,QUOTIENT('Rekensheet Kwartierdata'!A5265-1,4)+1)/4</f>
        <v>90.625</v>
      </c>
      <c r="L5265" s="84">
        <f>IFERROR(VALUE(VLOOKUP(A5265,'Bron Productie'!A:H,5))/4,-1)</f>
        <v>209.5</v>
      </c>
      <c r="M5265" s="84">
        <f t="shared" si="993"/>
        <v>209.5</v>
      </c>
      <c r="N5265" s="84">
        <f t="shared" si="994"/>
        <v>118.875</v>
      </c>
      <c r="O5265" s="118">
        <f t="shared" si="995"/>
        <v>9179.5275000000001</v>
      </c>
      <c r="P5265" s="121">
        <f>AVERAGEIFS('Rekensheet Uurdata'!G:G,'Rekensheet Uurdata'!A:A,QUOTIENT('Rekensheet Kwartierdata'!A5265-1,4)+1)/4</f>
        <v>0</v>
      </c>
      <c r="Q5265" s="84">
        <f>IFERROR(VALUE(VLOOKUP(A5265,'Bron Productie'!A:H,3))/4,-1)</f>
        <v>-1</v>
      </c>
      <c r="R5265" s="84">
        <f t="shared" si="996"/>
        <v>-1</v>
      </c>
      <c r="S5265" s="84">
        <f t="shared" si="997"/>
        <v>0</v>
      </c>
      <c r="T5265" s="86">
        <f t="shared" si="998"/>
        <v>0</v>
      </c>
    </row>
    <row r="5266" spans="1:20" x14ac:dyDescent="0.25">
      <c r="A5266" s="113">
        <f t="shared" si="999"/>
        <v>5261</v>
      </c>
      <c r="B5266" s="185">
        <f t="shared" si="1000"/>
        <v>43155</v>
      </c>
      <c r="C5266" s="118">
        <f t="shared" si="1001"/>
        <v>77</v>
      </c>
      <c r="D5266" s="121">
        <f>VLOOKUP(CONCATENATE(B5266,C5266),'Bron BM-prijzen'!A:L,11,FALSE)</f>
        <v>39.5</v>
      </c>
      <c r="E5266" s="118">
        <f>VLOOKUP(CONCATENATE(B5266,C5266),'Bron BM-prijzen'!A:L,12,FALSE)</f>
        <v>33.5</v>
      </c>
      <c r="F5266" s="121">
        <f>AVERAGEIFS('Rekensheet Uurdata'!E:E,'Rekensheet Uurdata'!A:A,QUOTIENT('Rekensheet Kwartierdata'!A5266-1,4)+1)/4</f>
        <v>609.8125</v>
      </c>
      <c r="G5266" s="84">
        <f>IFERROR(VALUE(VLOOKUP(A5266,'Bron Productie'!A:H,7))/4,-1)</f>
        <v>413.75</v>
      </c>
      <c r="H5266" s="84">
        <f t="shared" si="990"/>
        <v>413.75</v>
      </c>
      <c r="I5266" s="84">
        <f t="shared" si="991"/>
        <v>-196.0625</v>
      </c>
      <c r="J5266" s="118">
        <f t="shared" si="992"/>
        <v>-7744.46875</v>
      </c>
      <c r="K5266" s="121">
        <f>AVERAGEIFS('Rekensheet Uurdata'!F:F,'Rekensheet Uurdata'!A:A,QUOTIENT('Rekensheet Kwartierdata'!A5266-1,4)+1)/4</f>
        <v>91.5</v>
      </c>
      <c r="L5266" s="84">
        <f>IFERROR(VALUE(VLOOKUP(A5266,'Bron Productie'!A:H,5))/4,-1)</f>
        <v>208</v>
      </c>
      <c r="M5266" s="84">
        <f t="shared" si="993"/>
        <v>208</v>
      </c>
      <c r="N5266" s="84">
        <f t="shared" si="994"/>
        <v>116.5</v>
      </c>
      <c r="O5266" s="118">
        <f t="shared" si="995"/>
        <v>3902.75</v>
      </c>
      <c r="P5266" s="121">
        <f>AVERAGEIFS('Rekensheet Uurdata'!G:G,'Rekensheet Uurdata'!A:A,QUOTIENT('Rekensheet Kwartierdata'!A5266-1,4)+1)/4</f>
        <v>0</v>
      </c>
      <c r="Q5266" s="84">
        <f>IFERROR(VALUE(VLOOKUP(A5266,'Bron Productie'!A:H,3))/4,-1)</f>
        <v>-1</v>
      </c>
      <c r="R5266" s="84">
        <f t="shared" si="996"/>
        <v>-1</v>
      </c>
      <c r="S5266" s="84">
        <f t="shared" si="997"/>
        <v>0</v>
      </c>
      <c r="T5266" s="86">
        <f t="shared" si="998"/>
        <v>0</v>
      </c>
    </row>
    <row r="5267" spans="1:20" x14ac:dyDescent="0.25">
      <c r="A5267" s="113">
        <f t="shared" si="999"/>
        <v>5262</v>
      </c>
      <c r="B5267" s="185">
        <f t="shared" si="1000"/>
        <v>43155</v>
      </c>
      <c r="C5267" s="118">
        <f t="shared" si="1001"/>
        <v>78</v>
      </c>
      <c r="D5267" s="121">
        <f>VLOOKUP(CONCATENATE(B5267,C5267),'Bron BM-prijzen'!A:L,11,FALSE)</f>
        <v>48.68</v>
      </c>
      <c r="E5267" s="118">
        <f>VLOOKUP(CONCATENATE(B5267,C5267),'Bron BM-prijzen'!A:L,12,FALSE)</f>
        <v>32.69</v>
      </c>
      <c r="F5267" s="121">
        <f>AVERAGEIFS('Rekensheet Uurdata'!E:E,'Rekensheet Uurdata'!A:A,QUOTIENT('Rekensheet Kwartierdata'!A5267-1,4)+1)/4</f>
        <v>609.8125</v>
      </c>
      <c r="G5267" s="84">
        <f>IFERROR(VALUE(VLOOKUP(A5267,'Bron Productie'!A:H,7))/4,-1)</f>
        <v>401.25</v>
      </c>
      <c r="H5267" s="84">
        <f t="shared" si="990"/>
        <v>401.25</v>
      </c>
      <c r="I5267" s="84">
        <f t="shared" si="991"/>
        <v>-208.5625</v>
      </c>
      <c r="J5267" s="118">
        <f t="shared" si="992"/>
        <v>-10152.8225</v>
      </c>
      <c r="K5267" s="121">
        <f>AVERAGEIFS('Rekensheet Uurdata'!F:F,'Rekensheet Uurdata'!A:A,QUOTIENT('Rekensheet Kwartierdata'!A5267-1,4)+1)/4</f>
        <v>91.5</v>
      </c>
      <c r="L5267" s="84">
        <f>IFERROR(VALUE(VLOOKUP(A5267,'Bron Productie'!A:H,5))/4,-1)</f>
        <v>208.5</v>
      </c>
      <c r="M5267" s="84">
        <f t="shared" si="993"/>
        <v>208.5</v>
      </c>
      <c r="N5267" s="84">
        <f t="shared" si="994"/>
        <v>117</v>
      </c>
      <c r="O5267" s="118">
        <f t="shared" si="995"/>
        <v>3824.7299999999996</v>
      </c>
      <c r="P5267" s="121">
        <f>AVERAGEIFS('Rekensheet Uurdata'!G:G,'Rekensheet Uurdata'!A:A,QUOTIENT('Rekensheet Kwartierdata'!A5267-1,4)+1)/4</f>
        <v>0</v>
      </c>
      <c r="Q5267" s="84">
        <f>IFERROR(VALUE(VLOOKUP(A5267,'Bron Productie'!A:H,3))/4,-1)</f>
        <v>-1</v>
      </c>
      <c r="R5267" s="84">
        <f t="shared" si="996"/>
        <v>-1</v>
      </c>
      <c r="S5267" s="84">
        <f t="shared" si="997"/>
        <v>0</v>
      </c>
      <c r="T5267" s="86">
        <f t="shared" si="998"/>
        <v>0</v>
      </c>
    </row>
    <row r="5268" spans="1:20" x14ac:dyDescent="0.25">
      <c r="A5268" s="113">
        <f t="shared" si="999"/>
        <v>5263</v>
      </c>
      <c r="B5268" s="185">
        <f t="shared" si="1000"/>
        <v>43155</v>
      </c>
      <c r="C5268" s="118">
        <f t="shared" si="1001"/>
        <v>79</v>
      </c>
      <c r="D5268" s="121">
        <f>VLOOKUP(CONCATENATE(B5268,C5268),'Bron BM-prijzen'!A:L,11,FALSE)</f>
        <v>45.81</v>
      </c>
      <c r="E5268" s="118">
        <f>VLOOKUP(CONCATENATE(B5268,C5268),'Bron BM-prijzen'!A:L,12,FALSE)</f>
        <v>39.81</v>
      </c>
      <c r="F5268" s="121">
        <f>AVERAGEIFS('Rekensheet Uurdata'!E:E,'Rekensheet Uurdata'!A:A,QUOTIENT('Rekensheet Kwartierdata'!A5268-1,4)+1)/4</f>
        <v>609.8125</v>
      </c>
      <c r="G5268" s="84">
        <f>IFERROR(VALUE(VLOOKUP(A5268,'Bron Productie'!A:H,7))/4,-1)</f>
        <v>411.75</v>
      </c>
      <c r="H5268" s="84">
        <f t="shared" si="990"/>
        <v>411.75</v>
      </c>
      <c r="I5268" s="84">
        <f t="shared" si="991"/>
        <v>-198.0625</v>
      </c>
      <c r="J5268" s="118">
        <f t="shared" si="992"/>
        <v>-9073.2431250000009</v>
      </c>
      <c r="K5268" s="121">
        <f>AVERAGEIFS('Rekensheet Uurdata'!F:F,'Rekensheet Uurdata'!A:A,QUOTIENT('Rekensheet Kwartierdata'!A5268-1,4)+1)/4</f>
        <v>91.5</v>
      </c>
      <c r="L5268" s="84">
        <f>IFERROR(VALUE(VLOOKUP(A5268,'Bron Productie'!A:H,5))/4,-1)</f>
        <v>207.75</v>
      </c>
      <c r="M5268" s="84">
        <f t="shared" si="993"/>
        <v>207.75</v>
      </c>
      <c r="N5268" s="84">
        <f t="shared" si="994"/>
        <v>116.25</v>
      </c>
      <c r="O5268" s="118">
        <f t="shared" si="995"/>
        <v>4627.9125000000004</v>
      </c>
      <c r="P5268" s="121">
        <f>AVERAGEIFS('Rekensheet Uurdata'!G:G,'Rekensheet Uurdata'!A:A,QUOTIENT('Rekensheet Kwartierdata'!A5268-1,4)+1)/4</f>
        <v>0</v>
      </c>
      <c r="Q5268" s="84">
        <f>IFERROR(VALUE(VLOOKUP(A5268,'Bron Productie'!A:H,3))/4,-1)</f>
        <v>-1</v>
      </c>
      <c r="R5268" s="84">
        <f t="shared" si="996"/>
        <v>-1</v>
      </c>
      <c r="S5268" s="84">
        <f t="shared" si="997"/>
        <v>0</v>
      </c>
      <c r="T5268" s="86">
        <f t="shared" si="998"/>
        <v>0</v>
      </c>
    </row>
    <row r="5269" spans="1:20" x14ac:dyDescent="0.25">
      <c r="A5269" s="113">
        <f t="shared" si="999"/>
        <v>5264</v>
      </c>
      <c r="B5269" s="185">
        <f t="shared" si="1000"/>
        <v>43155</v>
      </c>
      <c r="C5269" s="118">
        <f t="shared" si="1001"/>
        <v>80</v>
      </c>
      <c r="D5269" s="121">
        <f>VLOOKUP(CONCATENATE(B5269,C5269),'Bron BM-prijzen'!A:L,11,FALSE)</f>
        <v>43.32</v>
      </c>
      <c r="E5269" s="118">
        <f>VLOOKUP(CONCATENATE(B5269,C5269),'Bron BM-prijzen'!A:L,12,FALSE)</f>
        <v>35.49</v>
      </c>
      <c r="F5269" s="121">
        <f>AVERAGEIFS('Rekensheet Uurdata'!E:E,'Rekensheet Uurdata'!A:A,QUOTIENT('Rekensheet Kwartierdata'!A5269-1,4)+1)/4</f>
        <v>609.8125</v>
      </c>
      <c r="G5269" s="84">
        <f>IFERROR(VALUE(VLOOKUP(A5269,'Bron Productie'!A:H,7))/4,-1)</f>
        <v>443.5</v>
      </c>
      <c r="H5269" s="84">
        <f t="shared" si="990"/>
        <v>443.5</v>
      </c>
      <c r="I5269" s="84">
        <f t="shared" si="991"/>
        <v>-166.3125</v>
      </c>
      <c r="J5269" s="118">
        <f t="shared" si="992"/>
        <v>-7204.6575000000003</v>
      </c>
      <c r="K5269" s="121">
        <f>AVERAGEIFS('Rekensheet Uurdata'!F:F,'Rekensheet Uurdata'!A:A,QUOTIENT('Rekensheet Kwartierdata'!A5269-1,4)+1)/4</f>
        <v>91.5</v>
      </c>
      <c r="L5269" s="84">
        <f>IFERROR(VALUE(VLOOKUP(A5269,'Bron Productie'!A:H,5))/4,-1)</f>
        <v>207.75</v>
      </c>
      <c r="M5269" s="84">
        <f t="shared" si="993"/>
        <v>207.75</v>
      </c>
      <c r="N5269" s="84">
        <f t="shared" si="994"/>
        <v>116.25</v>
      </c>
      <c r="O5269" s="118">
        <f t="shared" si="995"/>
        <v>4125.7125000000005</v>
      </c>
      <c r="P5269" s="121">
        <f>AVERAGEIFS('Rekensheet Uurdata'!G:G,'Rekensheet Uurdata'!A:A,QUOTIENT('Rekensheet Kwartierdata'!A5269-1,4)+1)/4</f>
        <v>0</v>
      </c>
      <c r="Q5269" s="84">
        <f>IFERROR(VALUE(VLOOKUP(A5269,'Bron Productie'!A:H,3))/4,-1)</f>
        <v>-1</v>
      </c>
      <c r="R5269" s="84">
        <f t="shared" si="996"/>
        <v>-1</v>
      </c>
      <c r="S5269" s="84">
        <f t="shared" si="997"/>
        <v>0</v>
      </c>
      <c r="T5269" s="86">
        <f t="shared" si="998"/>
        <v>0</v>
      </c>
    </row>
    <row r="5270" spans="1:20" x14ac:dyDescent="0.25">
      <c r="A5270" s="113">
        <f t="shared" si="999"/>
        <v>5265</v>
      </c>
      <c r="B5270" s="185">
        <f t="shared" si="1000"/>
        <v>43155</v>
      </c>
      <c r="C5270" s="118">
        <f t="shared" si="1001"/>
        <v>81</v>
      </c>
      <c r="D5270" s="121">
        <f>VLOOKUP(CONCATENATE(B5270,C5270),'Bron BM-prijzen'!A:L,11,FALSE)</f>
        <v>251.12</v>
      </c>
      <c r="E5270" s="118">
        <f>VLOOKUP(CONCATENATE(B5270,C5270),'Bron BM-prijzen'!A:L,12,FALSE)</f>
        <v>245.12</v>
      </c>
      <c r="F5270" s="121">
        <f>AVERAGEIFS('Rekensheet Uurdata'!E:E,'Rekensheet Uurdata'!A:A,QUOTIENT('Rekensheet Kwartierdata'!A5270-1,4)+1)/4</f>
        <v>605.1875</v>
      </c>
      <c r="G5270" s="84">
        <f>IFERROR(VALUE(VLOOKUP(A5270,'Bron Productie'!A:H,7))/4,-1)</f>
        <v>457.25</v>
      </c>
      <c r="H5270" s="84">
        <f t="shared" si="990"/>
        <v>457.25</v>
      </c>
      <c r="I5270" s="84">
        <f t="shared" si="991"/>
        <v>-147.9375</v>
      </c>
      <c r="J5270" s="118">
        <f t="shared" si="992"/>
        <v>-37150.065000000002</v>
      </c>
      <c r="K5270" s="121">
        <f>AVERAGEIFS('Rekensheet Uurdata'!F:F,'Rekensheet Uurdata'!A:A,QUOTIENT('Rekensheet Kwartierdata'!A5270-1,4)+1)/4</f>
        <v>91.0625</v>
      </c>
      <c r="L5270" s="84">
        <f>IFERROR(VALUE(VLOOKUP(A5270,'Bron Productie'!A:H,5))/4,-1)</f>
        <v>207.75</v>
      </c>
      <c r="M5270" s="84">
        <f t="shared" si="993"/>
        <v>207.75</v>
      </c>
      <c r="N5270" s="84">
        <f t="shared" si="994"/>
        <v>116.6875</v>
      </c>
      <c r="O5270" s="118">
        <f t="shared" si="995"/>
        <v>28602.440000000002</v>
      </c>
      <c r="P5270" s="121">
        <f>AVERAGEIFS('Rekensheet Uurdata'!G:G,'Rekensheet Uurdata'!A:A,QUOTIENT('Rekensheet Kwartierdata'!A5270-1,4)+1)/4</f>
        <v>0</v>
      </c>
      <c r="Q5270" s="84">
        <f>IFERROR(VALUE(VLOOKUP(A5270,'Bron Productie'!A:H,3))/4,-1)</f>
        <v>-1</v>
      </c>
      <c r="R5270" s="84">
        <f t="shared" si="996"/>
        <v>-1</v>
      </c>
      <c r="S5270" s="84">
        <f t="shared" si="997"/>
        <v>0</v>
      </c>
      <c r="T5270" s="86">
        <f t="shared" si="998"/>
        <v>0</v>
      </c>
    </row>
    <row r="5271" spans="1:20" x14ac:dyDescent="0.25">
      <c r="A5271" s="113">
        <f t="shared" si="999"/>
        <v>5266</v>
      </c>
      <c r="B5271" s="185">
        <f t="shared" si="1000"/>
        <v>43155</v>
      </c>
      <c r="C5271" s="118">
        <f t="shared" si="1001"/>
        <v>82</v>
      </c>
      <c r="D5271" s="121">
        <f>VLOOKUP(CONCATENATE(B5271,C5271),'Bron BM-prijzen'!A:L,11,FALSE)</f>
        <v>74.099999999999994</v>
      </c>
      <c r="E5271" s="118">
        <f>VLOOKUP(CONCATENATE(B5271,C5271),'Bron BM-prijzen'!A:L,12,FALSE)</f>
        <v>68.099999999999994</v>
      </c>
      <c r="F5271" s="121">
        <f>AVERAGEIFS('Rekensheet Uurdata'!E:E,'Rekensheet Uurdata'!A:A,QUOTIENT('Rekensheet Kwartierdata'!A5271-1,4)+1)/4</f>
        <v>605.1875</v>
      </c>
      <c r="G5271" s="84">
        <f>IFERROR(VALUE(VLOOKUP(A5271,'Bron Productie'!A:H,7))/4,-1)</f>
        <v>456.5</v>
      </c>
      <c r="H5271" s="84">
        <f t="shared" si="990"/>
        <v>456.5</v>
      </c>
      <c r="I5271" s="84">
        <f t="shared" si="991"/>
        <v>-148.6875</v>
      </c>
      <c r="J5271" s="118">
        <f t="shared" si="992"/>
        <v>-11017.74375</v>
      </c>
      <c r="K5271" s="121">
        <f>AVERAGEIFS('Rekensheet Uurdata'!F:F,'Rekensheet Uurdata'!A:A,QUOTIENT('Rekensheet Kwartierdata'!A5271-1,4)+1)/4</f>
        <v>91.0625</v>
      </c>
      <c r="L5271" s="84">
        <f>IFERROR(VALUE(VLOOKUP(A5271,'Bron Productie'!A:H,5))/4,-1)</f>
        <v>207.75</v>
      </c>
      <c r="M5271" s="84">
        <f t="shared" si="993"/>
        <v>207.75</v>
      </c>
      <c r="N5271" s="84">
        <f t="shared" si="994"/>
        <v>116.6875</v>
      </c>
      <c r="O5271" s="118">
        <f t="shared" si="995"/>
        <v>7946.4187499999989</v>
      </c>
      <c r="P5271" s="121">
        <f>AVERAGEIFS('Rekensheet Uurdata'!G:G,'Rekensheet Uurdata'!A:A,QUOTIENT('Rekensheet Kwartierdata'!A5271-1,4)+1)/4</f>
        <v>0</v>
      </c>
      <c r="Q5271" s="84">
        <f>IFERROR(VALUE(VLOOKUP(A5271,'Bron Productie'!A:H,3))/4,-1)</f>
        <v>-1</v>
      </c>
      <c r="R5271" s="84">
        <f t="shared" si="996"/>
        <v>-1</v>
      </c>
      <c r="S5271" s="84">
        <f t="shared" si="997"/>
        <v>0</v>
      </c>
      <c r="T5271" s="86">
        <f t="shared" si="998"/>
        <v>0</v>
      </c>
    </row>
    <row r="5272" spans="1:20" x14ac:dyDescent="0.25">
      <c r="A5272" s="113">
        <f t="shared" si="999"/>
        <v>5267</v>
      </c>
      <c r="B5272" s="185">
        <f t="shared" si="1000"/>
        <v>43155</v>
      </c>
      <c r="C5272" s="118">
        <f t="shared" si="1001"/>
        <v>83</v>
      </c>
      <c r="D5272" s="121">
        <f>VLOOKUP(CONCATENATE(B5272,C5272),'Bron BM-prijzen'!A:L,11,FALSE)</f>
        <v>39.69</v>
      </c>
      <c r="E5272" s="118">
        <f>VLOOKUP(CONCATENATE(B5272,C5272),'Bron BM-prijzen'!A:L,12,FALSE)</f>
        <v>33.69</v>
      </c>
      <c r="F5272" s="121">
        <f>AVERAGEIFS('Rekensheet Uurdata'!E:E,'Rekensheet Uurdata'!A:A,QUOTIENT('Rekensheet Kwartierdata'!A5272-1,4)+1)/4</f>
        <v>605.1875</v>
      </c>
      <c r="G5272" s="84">
        <f>IFERROR(VALUE(VLOOKUP(A5272,'Bron Productie'!A:H,7))/4,-1)</f>
        <v>464.25</v>
      </c>
      <c r="H5272" s="84">
        <f t="shared" si="990"/>
        <v>464.25</v>
      </c>
      <c r="I5272" s="84">
        <f t="shared" si="991"/>
        <v>-140.9375</v>
      </c>
      <c r="J5272" s="118">
        <f t="shared" si="992"/>
        <v>-5593.8093749999998</v>
      </c>
      <c r="K5272" s="121">
        <f>AVERAGEIFS('Rekensheet Uurdata'!F:F,'Rekensheet Uurdata'!A:A,QUOTIENT('Rekensheet Kwartierdata'!A5272-1,4)+1)/4</f>
        <v>91.0625</v>
      </c>
      <c r="L5272" s="84">
        <f>IFERROR(VALUE(VLOOKUP(A5272,'Bron Productie'!A:H,5))/4,-1)</f>
        <v>207</v>
      </c>
      <c r="M5272" s="84">
        <f t="shared" si="993"/>
        <v>207</v>
      </c>
      <c r="N5272" s="84">
        <f t="shared" si="994"/>
        <v>115.9375</v>
      </c>
      <c r="O5272" s="118">
        <f t="shared" si="995"/>
        <v>3905.9343749999998</v>
      </c>
      <c r="P5272" s="121">
        <f>AVERAGEIFS('Rekensheet Uurdata'!G:G,'Rekensheet Uurdata'!A:A,QUOTIENT('Rekensheet Kwartierdata'!A5272-1,4)+1)/4</f>
        <v>0</v>
      </c>
      <c r="Q5272" s="84">
        <f>IFERROR(VALUE(VLOOKUP(A5272,'Bron Productie'!A:H,3))/4,-1)</f>
        <v>-1</v>
      </c>
      <c r="R5272" s="84">
        <f t="shared" si="996"/>
        <v>-1</v>
      </c>
      <c r="S5272" s="84">
        <f t="shared" si="997"/>
        <v>0</v>
      </c>
      <c r="T5272" s="86">
        <f t="shared" si="998"/>
        <v>0</v>
      </c>
    </row>
    <row r="5273" spans="1:20" x14ac:dyDescent="0.25">
      <c r="A5273" s="113">
        <f t="shared" si="999"/>
        <v>5268</v>
      </c>
      <c r="B5273" s="185">
        <f t="shared" si="1000"/>
        <v>43155</v>
      </c>
      <c r="C5273" s="118">
        <f t="shared" si="1001"/>
        <v>84</v>
      </c>
      <c r="D5273" s="121">
        <f>VLOOKUP(CONCATENATE(B5273,C5273),'Bron BM-prijzen'!A:L,11,FALSE)</f>
        <v>13.12</v>
      </c>
      <c r="E5273" s="118">
        <f>VLOOKUP(CONCATENATE(B5273,C5273),'Bron BM-prijzen'!A:L,12,FALSE)</f>
        <v>7.12</v>
      </c>
      <c r="F5273" s="121">
        <f>AVERAGEIFS('Rekensheet Uurdata'!E:E,'Rekensheet Uurdata'!A:A,QUOTIENT('Rekensheet Kwartierdata'!A5273-1,4)+1)/4</f>
        <v>605.1875</v>
      </c>
      <c r="G5273" s="84">
        <f>IFERROR(VALUE(VLOOKUP(A5273,'Bron Productie'!A:H,7))/4,-1)</f>
        <v>460.75</v>
      </c>
      <c r="H5273" s="84">
        <f t="shared" si="990"/>
        <v>460.75</v>
      </c>
      <c r="I5273" s="84">
        <f t="shared" si="991"/>
        <v>-144.4375</v>
      </c>
      <c r="J5273" s="118">
        <f t="shared" si="992"/>
        <v>-1895.02</v>
      </c>
      <c r="K5273" s="121">
        <f>AVERAGEIFS('Rekensheet Uurdata'!F:F,'Rekensheet Uurdata'!A:A,QUOTIENT('Rekensheet Kwartierdata'!A5273-1,4)+1)/4</f>
        <v>91.0625</v>
      </c>
      <c r="L5273" s="84">
        <f>IFERROR(VALUE(VLOOKUP(A5273,'Bron Productie'!A:H,5))/4,-1)</f>
        <v>206.5</v>
      </c>
      <c r="M5273" s="84">
        <f t="shared" si="993"/>
        <v>206.5</v>
      </c>
      <c r="N5273" s="84">
        <f t="shared" si="994"/>
        <v>115.4375</v>
      </c>
      <c r="O5273" s="118">
        <f t="shared" si="995"/>
        <v>821.91499999999996</v>
      </c>
      <c r="P5273" s="121">
        <f>AVERAGEIFS('Rekensheet Uurdata'!G:G,'Rekensheet Uurdata'!A:A,QUOTIENT('Rekensheet Kwartierdata'!A5273-1,4)+1)/4</f>
        <v>0</v>
      </c>
      <c r="Q5273" s="84">
        <f>IFERROR(VALUE(VLOOKUP(A5273,'Bron Productie'!A:H,3))/4,-1)</f>
        <v>-1</v>
      </c>
      <c r="R5273" s="84">
        <f t="shared" si="996"/>
        <v>-1</v>
      </c>
      <c r="S5273" s="84">
        <f t="shared" si="997"/>
        <v>0</v>
      </c>
      <c r="T5273" s="86">
        <f t="shared" si="998"/>
        <v>0</v>
      </c>
    </row>
    <row r="5274" spans="1:20" x14ac:dyDescent="0.25">
      <c r="A5274" s="113">
        <f t="shared" si="999"/>
        <v>5269</v>
      </c>
      <c r="B5274" s="185">
        <f t="shared" si="1000"/>
        <v>43155</v>
      </c>
      <c r="C5274" s="118">
        <f t="shared" si="1001"/>
        <v>85</v>
      </c>
      <c r="D5274" s="121">
        <f>VLOOKUP(CONCATENATE(B5274,C5274),'Bron BM-prijzen'!A:L,11,FALSE)</f>
        <v>44.82</v>
      </c>
      <c r="E5274" s="118">
        <f>VLOOKUP(CONCATENATE(B5274,C5274),'Bron BM-prijzen'!A:L,12,FALSE)</f>
        <v>38.82</v>
      </c>
      <c r="F5274" s="121">
        <f>AVERAGEIFS('Rekensheet Uurdata'!E:E,'Rekensheet Uurdata'!A:A,QUOTIENT('Rekensheet Kwartierdata'!A5274-1,4)+1)/4</f>
        <v>595.375</v>
      </c>
      <c r="G5274" s="84">
        <f>IFERROR(VALUE(VLOOKUP(A5274,'Bron Productie'!A:H,7))/4,-1)</f>
        <v>465.5</v>
      </c>
      <c r="H5274" s="84">
        <f t="shared" si="990"/>
        <v>465.5</v>
      </c>
      <c r="I5274" s="84">
        <f t="shared" si="991"/>
        <v>-129.875</v>
      </c>
      <c r="J5274" s="118">
        <f t="shared" si="992"/>
        <v>-5820.9975000000004</v>
      </c>
      <c r="K5274" s="121">
        <f>AVERAGEIFS('Rekensheet Uurdata'!F:F,'Rekensheet Uurdata'!A:A,QUOTIENT('Rekensheet Kwartierdata'!A5274-1,4)+1)/4</f>
        <v>89.75</v>
      </c>
      <c r="L5274" s="84">
        <f>IFERROR(VALUE(VLOOKUP(A5274,'Bron Productie'!A:H,5))/4,-1)</f>
        <v>206.75</v>
      </c>
      <c r="M5274" s="84">
        <f t="shared" si="993"/>
        <v>206.75</v>
      </c>
      <c r="N5274" s="84">
        <f t="shared" si="994"/>
        <v>117</v>
      </c>
      <c r="O5274" s="118">
        <f t="shared" si="995"/>
        <v>4541.9399999999996</v>
      </c>
      <c r="P5274" s="121">
        <f>AVERAGEIFS('Rekensheet Uurdata'!G:G,'Rekensheet Uurdata'!A:A,QUOTIENT('Rekensheet Kwartierdata'!A5274-1,4)+1)/4</f>
        <v>0</v>
      </c>
      <c r="Q5274" s="84">
        <f>IFERROR(VALUE(VLOOKUP(A5274,'Bron Productie'!A:H,3))/4,-1)</f>
        <v>-1</v>
      </c>
      <c r="R5274" s="84">
        <f t="shared" si="996"/>
        <v>-1</v>
      </c>
      <c r="S5274" s="84">
        <f t="shared" si="997"/>
        <v>0</v>
      </c>
      <c r="T5274" s="86">
        <f t="shared" si="998"/>
        <v>0</v>
      </c>
    </row>
    <row r="5275" spans="1:20" x14ac:dyDescent="0.25">
      <c r="A5275" s="113">
        <f t="shared" si="999"/>
        <v>5270</v>
      </c>
      <c r="B5275" s="185">
        <f t="shared" si="1000"/>
        <v>43155</v>
      </c>
      <c r="C5275" s="118">
        <f t="shared" si="1001"/>
        <v>86</v>
      </c>
      <c r="D5275" s="121">
        <f>VLOOKUP(CONCATENATE(B5275,C5275),'Bron BM-prijzen'!A:L,11,FALSE)</f>
        <v>41.27</v>
      </c>
      <c r="E5275" s="118">
        <f>VLOOKUP(CONCATENATE(B5275,C5275),'Bron BM-prijzen'!A:L,12,FALSE)</f>
        <v>35.270000000000003</v>
      </c>
      <c r="F5275" s="121">
        <f>AVERAGEIFS('Rekensheet Uurdata'!E:E,'Rekensheet Uurdata'!A:A,QUOTIENT('Rekensheet Kwartierdata'!A5275-1,4)+1)/4</f>
        <v>595.375</v>
      </c>
      <c r="G5275" s="84">
        <f>IFERROR(VALUE(VLOOKUP(A5275,'Bron Productie'!A:H,7))/4,-1)</f>
        <v>477.25</v>
      </c>
      <c r="H5275" s="84">
        <f t="shared" si="990"/>
        <v>477.25</v>
      </c>
      <c r="I5275" s="84">
        <f t="shared" si="991"/>
        <v>-118.125</v>
      </c>
      <c r="J5275" s="118">
        <f t="shared" si="992"/>
        <v>-4875.0187500000002</v>
      </c>
      <c r="K5275" s="121">
        <f>AVERAGEIFS('Rekensheet Uurdata'!F:F,'Rekensheet Uurdata'!A:A,QUOTIENT('Rekensheet Kwartierdata'!A5275-1,4)+1)/4</f>
        <v>89.75</v>
      </c>
      <c r="L5275" s="84">
        <f>IFERROR(VALUE(VLOOKUP(A5275,'Bron Productie'!A:H,5))/4,-1)</f>
        <v>208.5</v>
      </c>
      <c r="M5275" s="84">
        <f t="shared" si="993"/>
        <v>208.5</v>
      </c>
      <c r="N5275" s="84">
        <f t="shared" si="994"/>
        <v>118.75</v>
      </c>
      <c r="O5275" s="118">
        <f t="shared" si="995"/>
        <v>4188.3125</v>
      </c>
      <c r="P5275" s="121">
        <f>AVERAGEIFS('Rekensheet Uurdata'!G:G,'Rekensheet Uurdata'!A:A,QUOTIENT('Rekensheet Kwartierdata'!A5275-1,4)+1)/4</f>
        <v>0</v>
      </c>
      <c r="Q5275" s="84">
        <f>IFERROR(VALUE(VLOOKUP(A5275,'Bron Productie'!A:H,3))/4,-1)</f>
        <v>-1</v>
      </c>
      <c r="R5275" s="84">
        <f t="shared" si="996"/>
        <v>-1</v>
      </c>
      <c r="S5275" s="84">
        <f t="shared" si="997"/>
        <v>0</v>
      </c>
      <c r="T5275" s="86">
        <f t="shared" si="998"/>
        <v>0</v>
      </c>
    </row>
    <row r="5276" spans="1:20" x14ac:dyDescent="0.25">
      <c r="A5276" s="113">
        <f t="shared" si="999"/>
        <v>5271</v>
      </c>
      <c r="B5276" s="185">
        <f t="shared" si="1000"/>
        <v>43155</v>
      </c>
      <c r="C5276" s="118">
        <f t="shared" si="1001"/>
        <v>87</v>
      </c>
      <c r="D5276" s="121">
        <f>VLOOKUP(CONCATENATE(B5276,C5276),'Bron BM-prijzen'!A:L,11,FALSE)</f>
        <v>38.65</v>
      </c>
      <c r="E5276" s="118">
        <f>VLOOKUP(CONCATENATE(B5276,C5276),'Bron BM-prijzen'!A:L,12,FALSE)</f>
        <v>32.65</v>
      </c>
      <c r="F5276" s="121">
        <f>AVERAGEIFS('Rekensheet Uurdata'!E:E,'Rekensheet Uurdata'!A:A,QUOTIENT('Rekensheet Kwartierdata'!A5276-1,4)+1)/4</f>
        <v>595.375</v>
      </c>
      <c r="G5276" s="84">
        <f>IFERROR(VALUE(VLOOKUP(A5276,'Bron Productie'!A:H,7))/4,-1)</f>
        <v>486.75</v>
      </c>
      <c r="H5276" s="84">
        <f t="shared" si="990"/>
        <v>486.75</v>
      </c>
      <c r="I5276" s="84">
        <f t="shared" si="991"/>
        <v>-108.625</v>
      </c>
      <c r="J5276" s="118">
        <f t="shared" si="992"/>
        <v>-4198.3562499999998</v>
      </c>
      <c r="K5276" s="121">
        <f>AVERAGEIFS('Rekensheet Uurdata'!F:F,'Rekensheet Uurdata'!A:A,QUOTIENT('Rekensheet Kwartierdata'!A5276-1,4)+1)/4</f>
        <v>89.75</v>
      </c>
      <c r="L5276" s="84">
        <f>IFERROR(VALUE(VLOOKUP(A5276,'Bron Productie'!A:H,5))/4,-1)</f>
        <v>209.25</v>
      </c>
      <c r="M5276" s="84">
        <f t="shared" si="993"/>
        <v>209.25</v>
      </c>
      <c r="N5276" s="84">
        <f t="shared" si="994"/>
        <v>119.5</v>
      </c>
      <c r="O5276" s="118">
        <f t="shared" si="995"/>
        <v>3901.6749999999997</v>
      </c>
      <c r="P5276" s="121">
        <f>AVERAGEIFS('Rekensheet Uurdata'!G:G,'Rekensheet Uurdata'!A:A,QUOTIENT('Rekensheet Kwartierdata'!A5276-1,4)+1)/4</f>
        <v>0</v>
      </c>
      <c r="Q5276" s="84">
        <f>IFERROR(VALUE(VLOOKUP(A5276,'Bron Productie'!A:H,3))/4,-1)</f>
        <v>-1</v>
      </c>
      <c r="R5276" s="84">
        <f t="shared" si="996"/>
        <v>-1</v>
      </c>
      <c r="S5276" s="84">
        <f t="shared" si="997"/>
        <v>0</v>
      </c>
      <c r="T5276" s="86">
        <f t="shared" si="998"/>
        <v>0</v>
      </c>
    </row>
    <row r="5277" spans="1:20" x14ac:dyDescent="0.25">
      <c r="A5277" s="113">
        <f t="shared" si="999"/>
        <v>5272</v>
      </c>
      <c r="B5277" s="185">
        <f t="shared" si="1000"/>
        <v>43155</v>
      </c>
      <c r="C5277" s="118">
        <f t="shared" si="1001"/>
        <v>88</v>
      </c>
      <c r="D5277" s="121">
        <f>VLOOKUP(CONCATENATE(B5277,C5277),'Bron BM-prijzen'!A:L,11,FALSE)</f>
        <v>33.299999999999997</v>
      </c>
      <c r="E5277" s="118">
        <f>VLOOKUP(CONCATENATE(B5277,C5277),'Bron BM-prijzen'!A:L,12,FALSE)</f>
        <v>27.3</v>
      </c>
      <c r="F5277" s="121">
        <f>AVERAGEIFS('Rekensheet Uurdata'!E:E,'Rekensheet Uurdata'!A:A,QUOTIENT('Rekensheet Kwartierdata'!A5277-1,4)+1)/4</f>
        <v>595.375</v>
      </c>
      <c r="G5277" s="84">
        <f>IFERROR(VALUE(VLOOKUP(A5277,'Bron Productie'!A:H,7))/4,-1)</f>
        <v>480.25</v>
      </c>
      <c r="H5277" s="84">
        <f t="shared" si="990"/>
        <v>480.25</v>
      </c>
      <c r="I5277" s="84">
        <f t="shared" si="991"/>
        <v>-115.125</v>
      </c>
      <c r="J5277" s="118">
        <f t="shared" si="992"/>
        <v>-3833.6624999999995</v>
      </c>
      <c r="K5277" s="121">
        <f>AVERAGEIFS('Rekensheet Uurdata'!F:F,'Rekensheet Uurdata'!A:A,QUOTIENT('Rekensheet Kwartierdata'!A5277-1,4)+1)/4</f>
        <v>89.75</v>
      </c>
      <c r="L5277" s="84">
        <f>IFERROR(VALUE(VLOOKUP(A5277,'Bron Productie'!A:H,5))/4,-1)</f>
        <v>209</v>
      </c>
      <c r="M5277" s="84">
        <f t="shared" si="993"/>
        <v>209</v>
      </c>
      <c r="N5277" s="84">
        <f t="shared" si="994"/>
        <v>119.25</v>
      </c>
      <c r="O5277" s="118">
        <f t="shared" si="995"/>
        <v>3255.5250000000001</v>
      </c>
      <c r="P5277" s="121">
        <f>AVERAGEIFS('Rekensheet Uurdata'!G:G,'Rekensheet Uurdata'!A:A,QUOTIENT('Rekensheet Kwartierdata'!A5277-1,4)+1)/4</f>
        <v>0</v>
      </c>
      <c r="Q5277" s="84">
        <f>IFERROR(VALUE(VLOOKUP(A5277,'Bron Productie'!A:H,3))/4,-1)</f>
        <v>-1</v>
      </c>
      <c r="R5277" s="84">
        <f t="shared" si="996"/>
        <v>-1</v>
      </c>
      <c r="S5277" s="84">
        <f t="shared" si="997"/>
        <v>0</v>
      </c>
      <c r="T5277" s="86">
        <f t="shared" si="998"/>
        <v>0</v>
      </c>
    </row>
    <row r="5278" spans="1:20" x14ac:dyDescent="0.25">
      <c r="A5278" s="113">
        <f t="shared" si="999"/>
        <v>5273</v>
      </c>
      <c r="B5278" s="185">
        <f t="shared" si="1000"/>
        <v>43155</v>
      </c>
      <c r="C5278" s="118">
        <f t="shared" si="1001"/>
        <v>89</v>
      </c>
      <c r="D5278" s="121">
        <f>VLOOKUP(CONCATENATE(B5278,C5278),'Bron BM-prijzen'!A:L,11,FALSE)</f>
        <v>235.12</v>
      </c>
      <c r="E5278" s="118">
        <f>VLOOKUP(CONCATENATE(B5278,C5278),'Bron BM-prijzen'!A:L,12,FALSE)</f>
        <v>229.12</v>
      </c>
      <c r="F5278" s="121">
        <f>AVERAGEIFS('Rekensheet Uurdata'!E:E,'Rekensheet Uurdata'!A:A,QUOTIENT('Rekensheet Kwartierdata'!A5278-1,4)+1)/4</f>
        <v>572.4375</v>
      </c>
      <c r="G5278" s="84">
        <f>IFERROR(VALUE(VLOOKUP(A5278,'Bron Productie'!A:H,7))/4,-1)</f>
        <v>462.75</v>
      </c>
      <c r="H5278" s="84">
        <f t="shared" si="990"/>
        <v>462.75</v>
      </c>
      <c r="I5278" s="84">
        <f t="shared" si="991"/>
        <v>-109.6875</v>
      </c>
      <c r="J5278" s="118">
        <f t="shared" si="992"/>
        <v>-25789.725000000002</v>
      </c>
      <c r="K5278" s="121">
        <f>AVERAGEIFS('Rekensheet Uurdata'!F:F,'Rekensheet Uurdata'!A:A,QUOTIENT('Rekensheet Kwartierdata'!A5278-1,4)+1)/4</f>
        <v>86.875</v>
      </c>
      <c r="L5278" s="84">
        <f>IFERROR(VALUE(VLOOKUP(A5278,'Bron Productie'!A:H,5))/4,-1)</f>
        <v>209.25</v>
      </c>
      <c r="M5278" s="84">
        <f t="shared" si="993"/>
        <v>209.25</v>
      </c>
      <c r="N5278" s="84">
        <f t="shared" si="994"/>
        <v>122.375</v>
      </c>
      <c r="O5278" s="118">
        <f t="shared" si="995"/>
        <v>28038.560000000001</v>
      </c>
      <c r="P5278" s="121">
        <f>AVERAGEIFS('Rekensheet Uurdata'!G:G,'Rekensheet Uurdata'!A:A,QUOTIENT('Rekensheet Kwartierdata'!A5278-1,4)+1)/4</f>
        <v>0</v>
      </c>
      <c r="Q5278" s="84">
        <f>IFERROR(VALUE(VLOOKUP(A5278,'Bron Productie'!A:H,3))/4,-1)</f>
        <v>-1</v>
      </c>
      <c r="R5278" s="84">
        <f t="shared" si="996"/>
        <v>-1</v>
      </c>
      <c r="S5278" s="84">
        <f t="shared" si="997"/>
        <v>0</v>
      </c>
      <c r="T5278" s="86">
        <f t="shared" si="998"/>
        <v>0</v>
      </c>
    </row>
    <row r="5279" spans="1:20" x14ac:dyDescent="0.25">
      <c r="A5279" s="113">
        <f t="shared" si="999"/>
        <v>5274</v>
      </c>
      <c r="B5279" s="185">
        <f t="shared" si="1000"/>
        <v>43155</v>
      </c>
      <c r="C5279" s="118">
        <f t="shared" si="1001"/>
        <v>90</v>
      </c>
      <c r="D5279" s="121">
        <f>VLOOKUP(CONCATENATE(B5279,C5279),'Bron BM-prijzen'!A:L,11,FALSE)</f>
        <v>235.12</v>
      </c>
      <c r="E5279" s="118">
        <f>VLOOKUP(CONCATENATE(B5279,C5279),'Bron BM-prijzen'!A:L,12,FALSE)</f>
        <v>229.12</v>
      </c>
      <c r="F5279" s="121">
        <f>AVERAGEIFS('Rekensheet Uurdata'!E:E,'Rekensheet Uurdata'!A:A,QUOTIENT('Rekensheet Kwartierdata'!A5279-1,4)+1)/4</f>
        <v>572.4375</v>
      </c>
      <c r="G5279" s="84">
        <f>IFERROR(VALUE(VLOOKUP(A5279,'Bron Productie'!A:H,7))/4,-1)</f>
        <v>461</v>
      </c>
      <c r="H5279" s="84">
        <f t="shared" si="990"/>
        <v>461</v>
      </c>
      <c r="I5279" s="84">
        <f t="shared" si="991"/>
        <v>-111.4375</v>
      </c>
      <c r="J5279" s="118">
        <f t="shared" si="992"/>
        <v>-26201.185000000001</v>
      </c>
      <c r="K5279" s="121">
        <f>AVERAGEIFS('Rekensheet Uurdata'!F:F,'Rekensheet Uurdata'!A:A,QUOTIENT('Rekensheet Kwartierdata'!A5279-1,4)+1)/4</f>
        <v>86.875</v>
      </c>
      <c r="L5279" s="84">
        <f>IFERROR(VALUE(VLOOKUP(A5279,'Bron Productie'!A:H,5))/4,-1)</f>
        <v>208.75</v>
      </c>
      <c r="M5279" s="84">
        <f t="shared" si="993"/>
        <v>208.75</v>
      </c>
      <c r="N5279" s="84">
        <f t="shared" si="994"/>
        <v>121.875</v>
      </c>
      <c r="O5279" s="118">
        <f t="shared" si="995"/>
        <v>27924</v>
      </c>
      <c r="P5279" s="121">
        <f>AVERAGEIFS('Rekensheet Uurdata'!G:G,'Rekensheet Uurdata'!A:A,QUOTIENT('Rekensheet Kwartierdata'!A5279-1,4)+1)/4</f>
        <v>0</v>
      </c>
      <c r="Q5279" s="84">
        <f>IFERROR(VALUE(VLOOKUP(A5279,'Bron Productie'!A:H,3))/4,-1)</f>
        <v>-1</v>
      </c>
      <c r="R5279" s="84">
        <f t="shared" si="996"/>
        <v>-1</v>
      </c>
      <c r="S5279" s="84">
        <f t="shared" si="997"/>
        <v>0</v>
      </c>
      <c r="T5279" s="86">
        <f t="shared" si="998"/>
        <v>0</v>
      </c>
    </row>
    <row r="5280" spans="1:20" x14ac:dyDescent="0.25">
      <c r="A5280" s="113">
        <f t="shared" si="999"/>
        <v>5275</v>
      </c>
      <c r="B5280" s="185">
        <f t="shared" si="1000"/>
        <v>43155</v>
      </c>
      <c r="C5280" s="118">
        <f t="shared" si="1001"/>
        <v>91</v>
      </c>
      <c r="D5280" s="121">
        <f>VLOOKUP(CONCATENATE(B5280,C5280),'Bron BM-prijzen'!A:L,11,FALSE)</f>
        <v>20.65</v>
      </c>
      <c r="E5280" s="118">
        <f>VLOOKUP(CONCATENATE(B5280,C5280),'Bron BM-prijzen'!A:L,12,FALSE)</f>
        <v>14.65</v>
      </c>
      <c r="F5280" s="121">
        <f>AVERAGEIFS('Rekensheet Uurdata'!E:E,'Rekensheet Uurdata'!A:A,QUOTIENT('Rekensheet Kwartierdata'!A5280-1,4)+1)/4</f>
        <v>572.4375</v>
      </c>
      <c r="G5280" s="84">
        <f>IFERROR(VALUE(VLOOKUP(A5280,'Bron Productie'!A:H,7))/4,-1)</f>
        <v>457</v>
      </c>
      <c r="H5280" s="84">
        <f t="shared" si="990"/>
        <v>457</v>
      </c>
      <c r="I5280" s="84">
        <f t="shared" si="991"/>
        <v>-115.4375</v>
      </c>
      <c r="J5280" s="118">
        <f t="shared" si="992"/>
        <v>-2383.7843749999997</v>
      </c>
      <c r="K5280" s="121">
        <f>AVERAGEIFS('Rekensheet Uurdata'!F:F,'Rekensheet Uurdata'!A:A,QUOTIENT('Rekensheet Kwartierdata'!A5280-1,4)+1)/4</f>
        <v>86.875</v>
      </c>
      <c r="L5280" s="84">
        <f>IFERROR(VALUE(VLOOKUP(A5280,'Bron Productie'!A:H,5))/4,-1)</f>
        <v>209</v>
      </c>
      <c r="M5280" s="84">
        <f t="shared" si="993"/>
        <v>209</v>
      </c>
      <c r="N5280" s="84">
        <f t="shared" si="994"/>
        <v>122.125</v>
      </c>
      <c r="O5280" s="118">
        <f t="shared" si="995"/>
        <v>1789.1312500000001</v>
      </c>
      <c r="P5280" s="121">
        <f>AVERAGEIFS('Rekensheet Uurdata'!G:G,'Rekensheet Uurdata'!A:A,QUOTIENT('Rekensheet Kwartierdata'!A5280-1,4)+1)/4</f>
        <v>0</v>
      </c>
      <c r="Q5280" s="84">
        <f>IFERROR(VALUE(VLOOKUP(A5280,'Bron Productie'!A:H,3))/4,-1)</f>
        <v>-1</v>
      </c>
      <c r="R5280" s="84">
        <f t="shared" si="996"/>
        <v>-1</v>
      </c>
      <c r="S5280" s="84">
        <f t="shared" si="997"/>
        <v>0</v>
      </c>
      <c r="T5280" s="86">
        <f t="shared" si="998"/>
        <v>0</v>
      </c>
    </row>
    <row r="5281" spans="1:20" x14ac:dyDescent="0.25">
      <c r="A5281" s="113">
        <f t="shared" si="999"/>
        <v>5276</v>
      </c>
      <c r="B5281" s="185">
        <f t="shared" si="1000"/>
        <v>43155</v>
      </c>
      <c r="C5281" s="118">
        <f t="shared" si="1001"/>
        <v>92</v>
      </c>
      <c r="D5281" s="121">
        <f>VLOOKUP(CONCATENATE(B5281,C5281),'Bron BM-prijzen'!A:L,11,FALSE)</f>
        <v>50.11</v>
      </c>
      <c r="E5281" s="118">
        <f>VLOOKUP(CONCATENATE(B5281,C5281),'Bron BM-prijzen'!A:L,12,FALSE)</f>
        <v>35.24</v>
      </c>
      <c r="F5281" s="121">
        <f>AVERAGEIFS('Rekensheet Uurdata'!E:E,'Rekensheet Uurdata'!A:A,QUOTIENT('Rekensheet Kwartierdata'!A5281-1,4)+1)/4</f>
        <v>572.4375</v>
      </c>
      <c r="G5281" s="84">
        <f>IFERROR(VALUE(VLOOKUP(A5281,'Bron Productie'!A:H,7))/4,-1)</f>
        <v>472.75</v>
      </c>
      <c r="H5281" s="84">
        <f t="shared" si="990"/>
        <v>472.75</v>
      </c>
      <c r="I5281" s="84">
        <f t="shared" si="991"/>
        <v>-99.6875</v>
      </c>
      <c r="J5281" s="118">
        <f t="shared" si="992"/>
        <v>-4995.3406249999998</v>
      </c>
      <c r="K5281" s="121">
        <f>AVERAGEIFS('Rekensheet Uurdata'!F:F,'Rekensheet Uurdata'!A:A,QUOTIENT('Rekensheet Kwartierdata'!A5281-1,4)+1)/4</f>
        <v>86.875</v>
      </c>
      <c r="L5281" s="84">
        <f>IFERROR(VALUE(VLOOKUP(A5281,'Bron Productie'!A:H,5))/4,-1)</f>
        <v>209.25</v>
      </c>
      <c r="M5281" s="84">
        <f t="shared" si="993"/>
        <v>209.25</v>
      </c>
      <c r="N5281" s="84">
        <f t="shared" si="994"/>
        <v>122.375</v>
      </c>
      <c r="O5281" s="118">
        <f t="shared" si="995"/>
        <v>4312.4949999999999</v>
      </c>
      <c r="P5281" s="121">
        <f>AVERAGEIFS('Rekensheet Uurdata'!G:G,'Rekensheet Uurdata'!A:A,QUOTIENT('Rekensheet Kwartierdata'!A5281-1,4)+1)/4</f>
        <v>0</v>
      </c>
      <c r="Q5281" s="84">
        <f>IFERROR(VALUE(VLOOKUP(A5281,'Bron Productie'!A:H,3))/4,-1)</f>
        <v>-1</v>
      </c>
      <c r="R5281" s="84">
        <f t="shared" si="996"/>
        <v>-1</v>
      </c>
      <c r="S5281" s="84">
        <f t="shared" si="997"/>
        <v>0</v>
      </c>
      <c r="T5281" s="86">
        <f t="shared" si="998"/>
        <v>0</v>
      </c>
    </row>
    <row r="5282" spans="1:20" x14ac:dyDescent="0.25">
      <c r="A5282" s="113">
        <f t="shared" si="999"/>
        <v>5277</v>
      </c>
      <c r="B5282" s="185">
        <f t="shared" si="1000"/>
        <v>43155</v>
      </c>
      <c r="C5282" s="118">
        <f t="shared" si="1001"/>
        <v>93</v>
      </c>
      <c r="D5282" s="121">
        <f>VLOOKUP(CONCATENATE(B5282,C5282),'Bron BM-prijzen'!A:L,11,FALSE)</f>
        <v>31.78</v>
      </c>
      <c r="E5282" s="118">
        <f>VLOOKUP(CONCATENATE(B5282,C5282),'Bron BM-prijzen'!A:L,12,FALSE)</f>
        <v>25.78</v>
      </c>
      <c r="F5282" s="121">
        <f>AVERAGEIFS('Rekensheet Uurdata'!E:E,'Rekensheet Uurdata'!A:A,QUOTIENT('Rekensheet Kwartierdata'!A5282-1,4)+1)/4</f>
        <v>548.125</v>
      </c>
      <c r="G5282" s="84">
        <f>IFERROR(VALUE(VLOOKUP(A5282,'Bron Productie'!A:H,7))/4,-1)</f>
        <v>460.5</v>
      </c>
      <c r="H5282" s="84">
        <f t="shared" si="990"/>
        <v>460.5</v>
      </c>
      <c r="I5282" s="84">
        <f t="shared" si="991"/>
        <v>-87.625</v>
      </c>
      <c r="J5282" s="118">
        <f t="shared" si="992"/>
        <v>-2784.7225000000003</v>
      </c>
      <c r="K5282" s="121">
        <f>AVERAGEIFS('Rekensheet Uurdata'!F:F,'Rekensheet Uurdata'!A:A,QUOTIENT('Rekensheet Kwartierdata'!A5282-1,4)+1)/4</f>
        <v>83.6875</v>
      </c>
      <c r="L5282" s="84">
        <f>IFERROR(VALUE(VLOOKUP(A5282,'Bron Productie'!A:H,5))/4,-1)</f>
        <v>208</v>
      </c>
      <c r="M5282" s="84">
        <f t="shared" si="993"/>
        <v>208</v>
      </c>
      <c r="N5282" s="84">
        <f t="shared" si="994"/>
        <v>124.3125</v>
      </c>
      <c r="O5282" s="118">
        <f t="shared" si="995"/>
        <v>3204.7762500000003</v>
      </c>
      <c r="P5282" s="121">
        <f>AVERAGEIFS('Rekensheet Uurdata'!G:G,'Rekensheet Uurdata'!A:A,QUOTIENT('Rekensheet Kwartierdata'!A5282-1,4)+1)/4</f>
        <v>0</v>
      </c>
      <c r="Q5282" s="84">
        <f>IFERROR(VALUE(VLOOKUP(A5282,'Bron Productie'!A:H,3))/4,-1)</f>
        <v>-1</v>
      </c>
      <c r="R5282" s="84">
        <f t="shared" si="996"/>
        <v>-1</v>
      </c>
      <c r="S5282" s="84">
        <f t="shared" si="997"/>
        <v>0</v>
      </c>
      <c r="T5282" s="86">
        <f t="shared" si="998"/>
        <v>0</v>
      </c>
    </row>
    <row r="5283" spans="1:20" x14ac:dyDescent="0.25">
      <c r="A5283" s="113">
        <f t="shared" si="999"/>
        <v>5278</v>
      </c>
      <c r="B5283" s="185">
        <f t="shared" si="1000"/>
        <v>43155</v>
      </c>
      <c r="C5283" s="118">
        <f t="shared" si="1001"/>
        <v>94</v>
      </c>
      <c r="D5283" s="121">
        <f>VLOOKUP(CONCATENATE(B5283,C5283),'Bron BM-prijzen'!A:L,11,FALSE)</f>
        <v>41.6</v>
      </c>
      <c r="E5283" s="118">
        <f>VLOOKUP(CONCATENATE(B5283,C5283),'Bron BM-prijzen'!A:L,12,FALSE)</f>
        <v>35.6</v>
      </c>
      <c r="F5283" s="121">
        <f>AVERAGEIFS('Rekensheet Uurdata'!E:E,'Rekensheet Uurdata'!A:A,QUOTIENT('Rekensheet Kwartierdata'!A5283-1,4)+1)/4</f>
        <v>548.125</v>
      </c>
      <c r="G5283" s="84">
        <f>IFERROR(VALUE(VLOOKUP(A5283,'Bron Productie'!A:H,7))/4,-1)</f>
        <v>443.25</v>
      </c>
      <c r="H5283" s="84">
        <f t="shared" si="990"/>
        <v>443.25</v>
      </c>
      <c r="I5283" s="84">
        <f t="shared" si="991"/>
        <v>-104.875</v>
      </c>
      <c r="J5283" s="118">
        <f t="shared" si="992"/>
        <v>-4362.8</v>
      </c>
      <c r="K5283" s="121">
        <f>AVERAGEIFS('Rekensheet Uurdata'!F:F,'Rekensheet Uurdata'!A:A,QUOTIENT('Rekensheet Kwartierdata'!A5283-1,4)+1)/4</f>
        <v>83.6875</v>
      </c>
      <c r="L5283" s="84">
        <f>IFERROR(VALUE(VLOOKUP(A5283,'Bron Productie'!A:H,5))/4,-1)</f>
        <v>207.75</v>
      </c>
      <c r="M5283" s="84">
        <f t="shared" si="993"/>
        <v>207.75</v>
      </c>
      <c r="N5283" s="84">
        <f t="shared" si="994"/>
        <v>124.0625</v>
      </c>
      <c r="O5283" s="118">
        <f t="shared" si="995"/>
        <v>4416.625</v>
      </c>
      <c r="P5283" s="121">
        <f>AVERAGEIFS('Rekensheet Uurdata'!G:G,'Rekensheet Uurdata'!A:A,QUOTIENT('Rekensheet Kwartierdata'!A5283-1,4)+1)/4</f>
        <v>0</v>
      </c>
      <c r="Q5283" s="84">
        <f>IFERROR(VALUE(VLOOKUP(A5283,'Bron Productie'!A:H,3))/4,-1)</f>
        <v>-1</v>
      </c>
      <c r="R5283" s="84">
        <f t="shared" si="996"/>
        <v>-1</v>
      </c>
      <c r="S5283" s="84">
        <f t="shared" si="997"/>
        <v>0</v>
      </c>
      <c r="T5283" s="86">
        <f t="shared" si="998"/>
        <v>0</v>
      </c>
    </row>
    <row r="5284" spans="1:20" x14ac:dyDescent="0.25">
      <c r="A5284" s="113">
        <f t="shared" si="999"/>
        <v>5279</v>
      </c>
      <c r="B5284" s="185">
        <f t="shared" si="1000"/>
        <v>43155</v>
      </c>
      <c r="C5284" s="118">
        <f t="shared" si="1001"/>
        <v>95</v>
      </c>
      <c r="D5284" s="121">
        <f>VLOOKUP(CONCATENATE(B5284,C5284),'Bron BM-prijzen'!A:L,11,FALSE)</f>
        <v>37.42</v>
      </c>
      <c r="E5284" s="118">
        <f>VLOOKUP(CONCATENATE(B5284,C5284),'Bron BM-prijzen'!A:L,12,FALSE)</f>
        <v>31.42</v>
      </c>
      <c r="F5284" s="121">
        <f>AVERAGEIFS('Rekensheet Uurdata'!E:E,'Rekensheet Uurdata'!A:A,QUOTIENT('Rekensheet Kwartierdata'!A5284-1,4)+1)/4</f>
        <v>548.125</v>
      </c>
      <c r="G5284" s="84">
        <f>IFERROR(VALUE(VLOOKUP(A5284,'Bron Productie'!A:H,7))/4,-1)</f>
        <v>433.5</v>
      </c>
      <c r="H5284" s="84">
        <f t="shared" si="990"/>
        <v>433.5</v>
      </c>
      <c r="I5284" s="84">
        <f t="shared" si="991"/>
        <v>-114.625</v>
      </c>
      <c r="J5284" s="118">
        <f t="shared" si="992"/>
        <v>-4289.2674999999999</v>
      </c>
      <c r="K5284" s="121">
        <f>AVERAGEIFS('Rekensheet Uurdata'!F:F,'Rekensheet Uurdata'!A:A,QUOTIENT('Rekensheet Kwartierdata'!A5284-1,4)+1)/4</f>
        <v>83.6875</v>
      </c>
      <c r="L5284" s="84">
        <f>IFERROR(VALUE(VLOOKUP(A5284,'Bron Productie'!A:H,5))/4,-1)</f>
        <v>208.5</v>
      </c>
      <c r="M5284" s="84">
        <f t="shared" si="993"/>
        <v>208.5</v>
      </c>
      <c r="N5284" s="84">
        <f t="shared" si="994"/>
        <v>124.8125</v>
      </c>
      <c r="O5284" s="118">
        <f t="shared" si="995"/>
        <v>3921.6087500000003</v>
      </c>
      <c r="P5284" s="121">
        <f>AVERAGEIFS('Rekensheet Uurdata'!G:G,'Rekensheet Uurdata'!A:A,QUOTIENT('Rekensheet Kwartierdata'!A5284-1,4)+1)/4</f>
        <v>0</v>
      </c>
      <c r="Q5284" s="84">
        <f>IFERROR(VALUE(VLOOKUP(A5284,'Bron Productie'!A:H,3))/4,-1)</f>
        <v>-1</v>
      </c>
      <c r="R5284" s="84">
        <f t="shared" si="996"/>
        <v>-1</v>
      </c>
      <c r="S5284" s="84">
        <f t="shared" si="997"/>
        <v>0</v>
      </c>
      <c r="T5284" s="86">
        <f t="shared" si="998"/>
        <v>0</v>
      </c>
    </row>
    <row r="5285" spans="1:20" x14ac:dyDescent="0.25">
      <c r="A5285" s="113">
        <f t="shared" si="999"/>
        <v>5280</v>
      </c>
      <c r="B5285" s="185">
        <f t="shared" si="1000"/>
        <v>43155</v>
      </c>
      <c r="C5285" s="118">
        <f t="shared" si="1001"/>
        <v>96</v>
      </c>
      <c r="D5285" s="121">
        <f>VLOOKUP(CONCATENATE(B5285,C5285),'Bron BM-prijzen'!A:L,11,FALSE)</f>
        <v>28.6</v>
      </c>
      <c r="E5285" s="118">
        <f>VLOOKUP(CONCATENATE(B5285,C5285),'Bron BM-prijzen'!A:L,12,FALSE)</f>
        <v>22.6</v>
      </c>
      <c r="F5285" s="121">
        <f>AVERAGEIFS('Rekensheet Uurdata'!E:E,'Rekensheet Uurdata'!A:A,QUOTIENT('Rekensheet Kwartierdata'!A5285-1,4)+1)/4</f>
        <v>548.125</v>
      </c>
      <c r="G5285" s="84">
        <f>IFERROR(VALUE(VLOOKUP(A5285,'Bron Productie'!A:H,7))/4,-1)</f>
        <v>436.25</v>
      </c>
      <c r="H5285" s="84">
        <f t="shared" si="990"/>
        <v>436.25</v>
      </c>
      <c r="I5285" s="84">
        <f t="shared" si="991"/>
        <v>-111.875</v>
      </c>
      <c r="J5285" s="118">
        <f t="shared" si="992"/>
        <v>-3199.625</v>
      </c>
      <c r="K5285" s="121">
        <f>AVERAGEIFS('Rekensheet Uurdata'!F:F,'Rekensheet Uurdata'!A:A,QUOTIENT('Rekensheet Kwartierdata'!A5285-1,4)+1)/4</f>
        <v>83.6875</v>
      </c>
      <c r="L5285" s="84">
        <f>IFERROR(VALUE(VLOOKUP(A5285,'Bron Productie'!A:H,5))/4,-1)</f>
        <v>209.25</v>
      </c>
      <c r="M5285" s="84">
        <f t="shared" si="993"/>
        <v>209.25</v>
      </c>
      <c r="N5285" s="84">
        <f t="shared" si="994"/>
        <v>125.5625</v>
      </c>
      <c r="O5285" s="118">
        <f t="shared" si="995"/>
        <v>2837.7125000000001</v>
      </c>
      <c r="P5285" s="121">
        <f>AVERAGEIFS('Rekensheet Uurdata'!G:G,'Rekensheet Uurdata'!A:A,QUOTIENT('Rekensheet Kwartierdata'!A5285-1,4)+1)/4</f>
        <v>0</v>
      </c>
      <c r="Q5285" s="84">
        <f>IFERROR(VALUE(VLOOKUP(A5285,'Bron Productie'!A:H,3))/4,-1)</f>
        <v>-1</v>
      </c>
      <c r="R5285" s="84">
        <f t="shared" si="996"/>
        <v>-1</v>
      </c>
      <c r="S5285" s="84">
        <f t="shared" si="997"/>
        <v>0</v>
      </c>
      <c r="T5285" s="86">
        <f t="shared" si="998"/>
        <v>0</v>
      </c>
    </row>
    <row r="5286" spans="1:20" x14ac:dyDescent="0.25">
      <c r="A5286" s="113">
        <f t="shared" si="999"/>
        <v>5281</v>
      </c>
      <c r="B5286" s="185">
        <f t="shared" si="1000"/>
        <v>43156</v>
      </c>
      <c r="C5286" s="118">
        <f t="shared" si="1001"/>
        <v>1</v>
      </c>
      <c r="D5286" s="121">
        <f>VLOOKUP(CONCATENATE(B5286,C5286),'Bron BM-prijzen'!A:L,11,FALSE)</f>
        <v>-6.36</v>
      </c>
      <c r="E5286" s="118">
        <f>VLOOKUP(CONCATENATE(B5286,C5286),'Bron BM-prijzen'!A:L,12,FALSE)</f>
        <v>-12.36</v>
      </c>
      <c r="F5286" s="121">
        <f>AVERAGEIFS('Rekensheet Uurdata'!E:E,'Rekensheet Uurdata'!A:A,QUOTIENT('Rekensheet Kwartierdata'!A5286-1,4)+1)/4</f>
        <v>517.3125</v>
      </c>
      <c r="G5286" s="84">
        <f>IFERROR(VALUE(VLOOKUP(A5286,'Bron Productie'!A:H,7))/4,-1)</f>
        <v>448.25</v>
      </c>
      <c r="H5286" s="84">
        <f t="shared" si="990"/>
        <v>448.25</v>
      </c>
      <c r="I5286" s="84">
        <f t="shared" si="991"/>
        <v>-69.0625</v>
      </c>
      <c r="J5286" s="118">
        <f t="shared" si="992"/>
        <v>439.23750000000001</v>
      </c>
      <c r="K5286" s="121">
        <f>AVERAGEIFS('Rekensheet Uurdata'!F:F,'Rekensheet Uurdata'!A:A,QUOTIENT('Rekensheet Kwartierdata'!A5286-1,4)+1)/4</f>
        <v>80.0625</v>
      </c>
      <c r="L5286" s="84">
        <f>IFERROR(VALUE(VLOOKUP(A5286,'Bron Productie'!A:H,5))/4,-1)</f>
        <v>209</v>
      </c>
      <c r="M5286" s="84">
        <f t="shared" si="993"/>
        <v>209</v>
      </c>
      <c r="N5286" s="84">
        <f t="shared" si="994"/>
        <v>128.9375</v>
      </c>
      <c r="O5286" s="118">
        <f t="shared" si="995"/>
        <v>-1593.6675</v>
      </c>
      <c r="P5286" s="121">
        <f>AVERAGEIFS('Rekensheet Uurdata'!G:G,'Rekensheet Uurdata'!A:A,QUOTIENT('Rekensheet Kwartierdata'!A5286-1,4)+1)/4</f>
        <v>0</v>
      </c>
      <c r="Q5286" s="84">
        <f>IFERROR(VALUE(VLOOKUP(A5286,'Bron Productie'!A:H,3))/4,-1)</f>
        <v>-1</v>
      </c>
      <c r="R5286" s="84">
        <f t="shared" si="996"/>
        <v>-1</v>
      </c>
      <c r="S5286" s="84">
        <f t="shared" si="997"/>
        <v>0</v>
      </c>
      <c r="T5286" s="86">
        <f t="shared" si="998"/>
        <v>0</v>
      </c>
    </row>
    <row r="5287" spans="1:20" x14ac:dyDescent="0.25">
      <c r="A5287" s="113">
        <f t="shared" si="999"/>
        <v>5282</v>
      </c>
      <c r="B5287" s="185">
        <f t="shared" si="1000"/>
        <v>43156</v>
      </c>
      <c r="C5287" s="118">
        <f t="shared" si="1001"/>
        <v>2</v>
      </c>
      <c r="D5287" s="121">
        <f>VLOOKUP(CONCATENATE(B5287,C5287),'Bron BM-prijzen'!A:L,11,FALSE)</f>
        <v>41.02</v>
      </c>
      <c r="E5287" s="118">
        <f>VLOOKUP(CONCATENATE(B5287,C5287),'Bron BM-prijzen'!A:L,12,FALSE)</f>
        <v>35.020000000000003</v>
      </c>
      <c r="F5287" s="121">
        <f>AVERAGEIFS('Rekensheet Uurdata'!E:E,'Rekensheet Uurdata'!A:A,QUOTIENT('Rekensheet Kwartierdata'!A5287-1,4)+1)/4</f>
        <v>517.3125</v>
      </c>
      <c r="G5287" s="84">
        <f>IFERROR(VALUE(VLOOKUP(A5287,'Bron Productie'!A:H,7))/4,-1)</f>
        <v>451.5</v>
      </c>
      <c r="H5287" s="84">
        <f t="shared" si="990"/>
        <v>451.5</v>
      </c>
      <c r="I5287" s="84">
        <f t="shared" si="991"/>
        <v>-65.8125</v>
      </c>
      <c r="J5287" s="118">
        <f t="shared" si="992"/>
        <v>-2699.6287500000003</v>
      </c>
      <c r="K5287" s="121">
        <f>AVERAGEIFS('Rekensheet Uurdata'!F:F,'Rekensheet Uurdata'!A:A,QUOTIENT('Rekensheet Kwartierdata'!A5287-1,4)+1)/4</f>
        <v>80.0625</v>
      </c>
      <c r="L5287" s="84">
        <f>IFERROR(VALUE(VLOOKUP(A5287,'Bron Productie'!A:H,5))/4,-1)</f>
        <v>208.5</v>
      </c>
      <c r="M5287" s="84">
        <f t="shared" si="993"/>
        <v>208.5</v>
      </c>
      <c r="N5287" s="84">
        <f t="shared" si="994"/>
        <v>128.4375</v>
      </c>
      <c r="O5287" s="118">
        <f t="shared" si="995"/>
        <v>4497.8812500000004</v>
      </c>
      <c r="P5287" s="121">
        <f>AVERAGEIFS('Rekensheet Uurdata'!G:G,'Rekensheet Uurdata'!A:A,QUOTIENT('Rekensheet Kwartierdata'!A5287-1,4)+1)/4</f>
        <v>0</v>
      </c>
      <c r="Q5287" s="84">
        <f>IFERROR(VALUE(VLOOKUP(A5287,'Bron Productie'!A:H,3))/4,-1)</f>
        <v>-1</v>
      </c>
      <c r="R5287" s="84">
        <f t="shared" si="996"/>
        <v>-1</v>
      </c>
      <c r="S5287" s="84">
        <f t="shared" si="997"/>
        <v>0</v>
      </c>
      <c r="T5287" s="86">
        <f t="shared" si="998"/>
        <v>0</v>
      </c>
    </row>
    <row r="5288" spans="1:20" x14ac:dyDescent="0.25">
      <c r="A5288" s="113">
        <f t="shared" si="999"/>
        <v>5283</v>
      </c>
      <c r="B5288" s="185">
        <f t="shared" si="1000"/>
        <v>43156</v>
      </c>
      <c r="C5288" s="118">
        <f t="shared" si="1001"/>
        <v>3</v>
      </c>
      <c r="D5288" s="121">
        <f>VLOOKUP(CONCATENATE(B5288,C5288),'Bron BM-prijzen'!A:L,11,FALSE)</f>
        <v>45.03</v>
      </c>
      <c r="E5288" s="118">
        <f>VLOOKUP(CONCATENATE(B5288,C5288),'Bron BM-prijzen'!A:L,12,FALSE)</f>
        <v>39.03</v>
      </c>
      <c r="F5288" s="121">
        <f>AVERAGEIFS('Rekensheet Uurdata'!E:E,'Rekensheet Uurdata'!A:A,QUOTIENT('Rekensheet Kwartierdata'!A5288-1,4)+1)/4</f>
        <v>517.3125</v>
      </c>
      <c r="G5288" s="84">
        <f>IFERROR(VALUE(VLOOKUP(A5288,'Bron Productie'!A:H,7))/4,-1)</f>
        <v>453.5</v>
      </c>
      <c r="H5288" s="84">
        <f t="shared" si="990"/>
        <v>453.5</v>
      </c>
      <c r="I5288" s="84">
        <f t="shared" si="991"/>
        <v>-63.8125</v>
      </c>
      <c r="J5288" s="118">
        <f t="shared" si="992"/>
        <v>-2873.4768750000003</v>
      </c>
      <c r="K5288" s="121">
        <f>AVERAGEIFS('Rekensheet Uurdata'!F:F,'Rekensheet Uurdata'!A:A,QUOTIENT('Rekensheet Kwartierdata'!A5288-1,4)+1)/4</f>
        <v>80.0625</v>
      </c>
      <c r="L5288" s="84">
        <f>IFERROR(VALUE(VLOOKUP(A5288,'Bron Productie'!A:H,5))/4,-1)</f>
        <v>207.5</v>
      </c>
      <c r="M5288" s="84">
        <f t="shared" si="993"/>
        <v>207.5</v>
      </c>
      <c r="N5288" s="84">
        <f t="shared" si="994"/>
        <v>127.4375</v>
      </c>
      <c r="O5288" s="118">
        <f t="shared" si="995"/>
        <v>4973.8856249999999</v>
      </c>
      <c r="P5288" s="121">
        <f>AVERAGEIFS('Rekensheet Uurdata'!G:G,'Rekensheet Uurdata'!A:A,QUOTIENT('Rekensheet Kwartierdata'!A5288-1,4)+1)/4</f>
        <v>0</v>
      </c>
      <c r="Q5288" s="84">
        <f>IFERROR(VALUE(VLOOKUP(A5288,'Bron Productie'!A:H,3))/4,-1)</f>
        <v>-1</v>
      </c>
      <c r="R5288" s="84">
        <f t="shared" si="996"/>
        <v>-1</v>
      </c>
      <c r="S5288" s="84">
        <f t="shared" si="997"/>
        <v>0</v>
      </c>
      <c r="T5288" s="86">
        <f t="shared" si="998"/>
        <v>0</v>
      </c>
    </row>
    <row r="5289" spans="1:20" x14ac:dyDescent="0.25">
      <c r="A5289" s="113">
        <f t="shared" si="999"/>
        <v>5284</v>
      </c>
      <c r="B5289" s="185">
        <f t="shared" si="1000"/>
        <v>43156</v>
      </c>
      <c r="C5289" s="118">
        <f t="shared" si="1001"/>
        <v>4</v>
      </c>
      <c r="D5289" s="121">
        <f>VLOOKUP(CONCATENATE(B5289,C5289),'Bron BM-prijzen'!A:L,11,FALSE)</f>
        <v>32.65</v>
      </c>
      <c r="E5289" s="118">
        <f>VLOOKUP(CONCATENATE(B5289,C5289),'Bron BM-prijzen'!A:L,12,FALSE)</f>
        <v>26.65</v>
      </c>
      <c r="F5289" s="121">
        <f>AVERAGEIFS('Rekensheet Uurdata'!E:E,'Rekensheet Uurdata'!A:A,QUOTIENT('Rekensheet Kwartierdata'!A5289-1,4)+1)/4</f>
        <v>517.3125</v>
      </c>
      <c r="G5289" s="84">
        <f>IFERROR(VALUE(VLOOKUP(A5289,'Bron Productie'!A:H,7))/4,-1)</f>
        <v>457.75</v>
      </c>
      <c r="H5289" s="84">
        <f t="shared" si="990"/>
        <v>457.75</v>
      </c>
      <c r="I5289" s="84">
        <f t="shared" si="991"/>
        <v>-59.5625</v>
      </c>
      <c r="J5289" s="118">
        <f t="shared" si="992"/>
        <v>-1944.7156249999998</v>
      </c>
      <c r="K5289" s="121">
        <f>AVERAGEIFS('Rekensheet Uurdata'!F:F,'Rekensheet Uurdata'!A:A,QUOTIENT('Rekensheet Kwartierdata'!A5289-1,4)+1)/4</f>
        <v>80.0625</v>
      </c>
      <c r="L5289" s="84">
        <f>IFERROR(VALUE(VLOOKUP(A5289,'Bron Productie'!A:H,5))/4,-1)</f>
        <v>207.5</v>
      </c>
      <c r="M5289" s="84">
        <f t="shared" si="993"/>
        <v>207.5</v>
      </c>
      <c r="N5289" s="84">
        <f t="shared" si="994"/>
        <v>127.4375</v>
      </c>
      <c r="O5289" s="118">
        <f t="shared" si="995"/>
        <v>3396.2093749999999</v>
      </c>
      <c r="P5289" s="121">
        <f>AVERAGEIFS('Rekensheet Uurdata'!G:G,'Rekensheet Uurdata'!A:A,QUOTIENT('Rekensheet Kwartierdata'!A5289-1,4)+1)/4</f>
        <v>0</v>
      </c>
      <c r="Q5289" s="84">
        <f>IFERROR(VALUE(VLOOKUP(A5289,'Bron Productie'!A:H,3))/4,-1)</f>
        <v>-1</v>
      </c>
      <c r="R5289" s="84">
        <f t="shared" si="996"/>
        <v>-1</v>
      </c>
      <c r="S5289" s="84">
        <f t="shared" si="997"/>
        <v>0</v>
      </c>
      <c r="T5289" s="86">
        <f t="shared" si="998"/>
        <v>0</v>
      </c>
    </row>
    <row r="5290" spans="1:20" x14ac:dyDescent="0.25">
      <c r="A5290" s="113">
        <f t="shared" si="999"/>
        <v>5285</v>
      </c>
      <c r="B5290" s="185">
        <f t="shared" si="1000"/>
        <v>43156</v>
      </c>
      <c r="C5290" s="118">
        <f t="shared" si="1001"/>
        <v>5</v>
      </c>
      <c r="D5290" s="121">
        <f>VLOOKUP(CONCATENATE(B5290,C5290),'Bron BM-prijzen'!A:L,11,FALSE)</f>
        <v>56.45</v>
      </c>
      <c r="E5290" s="118">
        <f>VLOOKUP(CONCATENATE(B5290,C5290),'Bron BM-prijzen'!A:L,12,FALSE)</f>
        <v>35.28</v>
      </c>
      <c r="F5290" s="121">
        <f>AVERAGEIFS('Rekensheet Uurdata'!E:E,'Rekensheet Uurdata'!A:A,QUOTIENT('Rekensheet Kwartierdata'!A5290-1,4)+1)/4</f>
        <v>488.3125</v>
      </c>
      <c r="G5290" s="84">
        <f>IFERROR(VALUE(VLOOKUP(A5290,'Bron Productie'!A:H,7))/4,-1)</f>
        <v>455</v>
      </c>
      <c r="H5290" s="84">
        <f t="shared" si="990"/>
        <v>455</v>
      </c>
      <c r="I5290" s="84">
        <f t="shared" si="991"/>
        <v>-33.3125</v>
      </c>
      <c r="J5290" s="118">
        <f t="shared" si="992"/>
        <v>-1880.4906250000001</v>
      </c>
      <c r="K5290" s="121">
        <f>AVERAGEIFS('Rekensheet Uurdata'!F:F,'Rekensheet Uurdata'!A:A,QUOTIENT('Rekensheet Kwartierdata'!A5290-1,4)+1)/4</f>
        <v>77</v>
      </c>
      <c r="L5290" s="84">
        <f>IFERROR(VALUE(VLOOKUP(A5290,'Bron Productie'!A:H,5))/4,-1)</f>
        <v>208</v>
      </c>
      <c r="M5290" s="84">
        <f t="shared" si="993"/>
        <v>208</v>
      </c>
      <c r="N5290" s="84">
        <f t="shared" si="994"/>
        <v>131</v>
      </c>
      <c r="O5290" s="118">
        <f t="shared" si="995"/>
        <v>4621.68</v>
      </c>
      <c r="P5290" s="121">
        <f>AVERAGEIFS('Rekensheet Uurdata'!G:G,'Rekensheet Uurdata'!A:A,QUOTIENT('Rekensheet Kwartierdata'!A5290-1,4)+1)/4</f>
        <v>0</v>
      </c>
      <c r="Q5290" s="84">
        <f>IFERROR(VALUE(VLOOKUP(A5290,'Bron Productie'!A:H,3))/4,-1)</f>
        <v>-1</v>
      </c>
      <c r="R5290" s="84">
        <f t="shared" si="996"/>
        <v>-1</v>
      </c>
      <c r="S5290" s="84">
        <f t="shared" si="997"/>
        <v>0</v>
      </c>
      <c r="T5290" s="86">
        <f t="shared" si="998"/>
        <v>0</v>
      </c>
    </row>
    <row r="5291" spans="1:20" x14ac:dyDescent="0.25">
      <c r="A5291" s="113">
        <f t="shared" si="999"/>
        <v>5286</v>
      </c>
      <c r="B5291" s="185">
        <f t="shared" si="1000"/>
        <v>43156</v>
      </c>
      <c r="C5291" s="118">
        <f t="shared" si="1001"/>
        <v>6</v>
      </c>
      <c r="D5291" s="121">
        <f>VLOOKUP(CONCATENATE(B5291,C5291),'Bron BM-prijzen'!A:L,11,FALSE)</f>
        <v>39.46</v>
      </c>
      <c r="E5291" s="118">
        <f>VLOOKUP(CONCATENATE(B5291,C5291),'Bron BM-prijzen'!A:L,12,FALSE)</f>
        <v>33.46</v>
      </c>
      <c r="F5291" s="121">
        <f>AVERAGEIFS('Rekensheet Uurdata'!E:E,'Rekensheet Uurdata'!A:A,QUOTIENT('Rekensheet Kwartierdata'!A5291-1,4)+1)/4</f>
        <v>488.3125</v>
      </c>
      <c r="G5291" s="84">
        <f>IFERROR(VALUE(VLOOKUP(A5291,'Bron Productie'!A:H,7))/4,-1)</f>
        <v>447.25</v>
      </c>
      <c r="H5291" s="84">
        <f t="shared" si="990"/>
        <v>447.25</v>
      </c>
      <c r="I5291" s="84">
        <f t="shared" si="991"/>
        <v>-41.0625</v>
      </c>
      <c r="J5291" s="118">
        <f t="shared" si="992"/>
        <v>-1620.3262500000001</v>
      </c>
      <c r="K5291" s="121">
        <f>AVERAGEIFS('Rekensheet Uurdata'!F:F,'Rekensheet Uurdata'!A:A,QUOTIENT('Rekensheet Kwartierdata'!A5291-1,4)+1)/4</f>
        <v>77</v>
      </c>
      <c r="L5291" s="84">
        <f>IFERROR(VALUE(VLOOKUP(A5291,'Bron Productie'!A:H,5))/4,-1)</f>
        <v>208</v>
      </c>
      <c r="M5291" s="84">
        <f t="shared" si="993"/>
        <v>208</v>
      </c>
      <c r="N5291" s="84">
        <f t="shared" si="994"/>
        <v>131</v>
      </c>
      <c r="O5291" s="118">
        <f t="shared" si="995"/>
        <v>4383.26</v>
      </c>
      <c r="P5291" s="121">
        <f>AVERAGEIFS('Rekensheet Uurdata'!G:G,'Rekensheet Uurdata'!A:A,QUOTIENT('Rekensheet Kwartierdata'!A5291-1,4)+1)/4</f>
        <v>0</v>
      </c>
      <c r="Q5291" s="84">
        <f>IFERROR(VALUE(VLOOKUP(A5291,'Bron Productie'!A:H,3))/4,-1)</f>
        <v>-1</v>
      </c>
      <c r="R5291" s="84">
        <f t="shared" si="996"/>
        <v>-1</v>
      </c>
      <c r="S5291" s="84">
        <f t="shared" si="997"/>
        <v>0</v>
      </c>
      <c r="T5291" s="86">
        <f t="shared" si="998"/>
        <v>0</v>
      </c>
    </row>
    <row r="5292" spans="1:20" x14ac:dyDescent="0.25">
      <c r="A5292" s="113">
        <f t="shared" si="999"/>
        <v>5287</v>
      </c>
      <c r="B5292" s="185">
        <f t="shared" si="1000"/>
        <v>43156</v>
      </c>
      <c r="C5292" s="118">
        <f t="shared" si="1001"/>
        <v>7</v>
      </c>
      <c r="D5292" s="121">
        <f>VLOOKUP(CONCATENATE(B5292,C5292),'Bron BM-prijzen'!A:L,11,FALSE)</f>
        <v>49.02</v>
      </c>
      <c r="E5292" s="118">
        <f>VLOOKUP(CONCATENATE(B5292,C5292),'Bron BM-prijzen'!A:L,12,FALSE)</f>
        <v>43.02</v>
      </c>
      <c r="F5292" s="121">
        <f>AVERAGEIFS('Rekensheet Uurdata'!E:E,'Rekensheet Uurdata'!A:A,QUOTIENT('Rekensheet Kwartierdata'!A5292-1,4)+1)/4</f>
        <v>488.3125</v>
      </c>
      <c r="G5292" s="84">
        <f>IFERROR(VALUE(VLOOKUP(A5292,'Bron Productie'!A:H,7))/4,-1)</f>
        <v>435.5</v>
      </c>
      <c r="H5292" s="84">
        <f t="shared" si="990"/>
        <v>435.5</v>
      </c>
      <c r="I5292" s="84">
        <f t="shared" si="991"/>
        <v>-52.8125</v>
      </c>
      <c r="J5292" s="118">
        <f t="shared" si="992"/>
        <v>-2588.8687500000001</v>
      </c>
      <c r="K5292" s="121">
        <f>AVERAGEIFS('Rekensheet Uurdata'!F:F,'Rekensheet Uurdata'!A:A,QUOTIENT('Rekensheet Kwartierdata'!A5292-1,4)+1)/4</f>
        <v>77</v>
      </c>
      <c r="L5292" s="84">
        <f>IFERROR(VALUE(VLOOKUP(A5292,'Bron Productie'!A:H,5))/4,-1)</f>
        <v>207</v>
      </c>
      <c r="M5292" s="84">
        <f t="shared" si="993"/>
        <v>207</v>
      </c>
      <c r="N5292" s="84">
        <f t="shared" si="994"/>
        <v>130</v>
      </c>
      <c r="O5292" s="118">
        <f t="shared" si="995"/>
        <v>5592.6</v>
      </c>
      <c r="P5292" s="121">
        <f>AVERAGEIFS('Rekensheet Uurdata'!G:G,'Rekensheet Uurdata'!A:A,QUOTIENT('Rekensheet Kwartierdata'!A5292-1,4)+1)/4</f>
        <v>0</v>
      </c>
      <c r="Q5292" s="84">
        <f>IFERROR(VALUE(VLOOKUP(A5292,'Bron Productie'!A:H,3))/4,-1)</f>
        <v>-1</v>
      </c>
      <c r="R5292" s="84">
        <f t="shared" si="996"/>
        <v>-1</v>
      </c>
      <c r="S5292" s="84">
        <f t="shared" si="997"/>
        <v>0</v>
      </c>
      <c r="T5292" s="86">
        <f t="shared" si="998"/>
        <v>0</v>
      </c>
    </row>
    <row r="5293" spans="1:20" x14ac:dyDescent="0.25">
      <c r="A5293" s="113">
        <f t="shared" si="999"/>
        <v>5288</v>
      </c>
      <c r="B5293" s="185">
        <f t="shared" si="1000"/>
        <v>43156</v>
      </c>
      <c r="C5293" s="118">
        <f t="shared" si="1001"/>
        <v>8</v>
      </c>
      <c r="D5293" s="121">
        <f>VLOOKUP(CONCATENATE(B5293,C5293),'Bron BM-prijzen'!A:L,11,FALSE)</f>
        <v>35.46</v>
      </c>
      <c r="E5293" s="118">
        <f>VLOOKUP(CONCATENATE(B5293,C5293),'Bron BM-prijzen'!A:L,12,FALSE)</f>
        <v>29.46</v>
      </c>
      <c r="F5293" s="121">
        <f>AVERAGEIFS('Rekensheet Uurdata'!E:E,'Rekensheet Uurdata'!A:A,QUOTIENT('Rekensheet Kwartierdata'!A5293-1,4)+1)/4</f>
        <v>488.3125</v>
      </c>
      <c r="G5293" s="84">
        <f>IFERROR(VALUE(VLOOKUP(A5293,'Bron Productie'!A:H,7))/4,-1)</f>
        <v>430</v>
      </c>
      <c r="H5293" s="84">
        <f t="shared" si="990"/>
        <v>430</v>
      </c>
      <c r="I5293" s="84">
        <f t="shared" si="991"/>
        <v>-58.3125</v>
      </c>
      <c r="J5293" s="118">
        <f t="shared" si="992"/>
        <v>-2067.76125</v>
      </c>
      <c r="K5293" s="121">
        <f>AVERAGEIFS('Rekensheet Uurdata'!F:F,'Rekensheet Uurdata'!A:A,QUOTIENT('Rekensheet Kwartierdata'!A5293-1,4)+1)/4</f>
        <v>77</v>
      </c>
      <c r="L5293" s="84">
        <f>IFERROR(VALUE(VLOOKUP(A5293,'Bron Productie'!A:H,5))/4,-1)</f>
        <v>204.75</v>
      </c>
      <c r="M5293" s="84">
        <f t="shared" si="993"/>
        <v>204.75</v>
      </c>
      <c r="N5293" s="84">
        <f t="shared" si="994"/>
        <v>127.75</v>
      </c>
      <c r="O5293" s="118">
        <f t="shared" si="995"/>
        <v>3763.5150000000003</v>
      </c>
      <c r="P5293" s="121">
        <f>AVERAGEIFS('Rekensheet Uurdata'!G:G,'Rekensheet Uurdata'!A:A,QUOTIENT('Rekensheet Kwartierdata'!A5293-1,4)+1)/4</f>
        <v>0</v>
      </c>
      <c r="Q5293" s="84">
        <f>IFERROR(VALUE(VLOOKUP(A5293,'Bron Productie'!A:H,3))/4,-1)</f>
        <v>-1</v>
      </c>
      <c r="R5293" s="84">
        <f t="shared" si="996"/>
        <v>-1</v>
      </c>
      <c r="S5293" s="84">
        <f t="shared" si="997"/>
        <v>0</v>
      </c>
      <c r="T5293" s="86">
        <f t="shared" si="998"/>
        <v>0</v>
      </c>
    </row>
    <row r="5294" spans="1:20" x14ac:dyDescent="0.25">
      <c r="A5294" s="113">
        <f t="shared" si="999"/>
        <v>5289</v>
      </c>
      <c r="B5294" s="185">
        <f t="shared" si="1000"/>
        <v>43156</v>
      </c>
      <c r="C5294" s="118">
        <f t="shared" si="1001"/>
        <v>9</v>
      </c>
      <c r="D5294" s="121">
        <f>VLOOKUP(CONCATENATE(B5294,C5294),'Bron BM-prijzen'!A:L,11,FALSE)</f>
        <v>33.24</v>
      </c>
      <c r="E5294" s="118">
        <f>VLOOKUP(CONCATENATE(B5294,C5294),'Bron BM-prijzen'!A:L,12,FALSE)</f>
        <v>27.24</v>
      </c>
      <c r="F5294" s="121">
        <f>AVERAGEIFS('Rekensheet Uurdata'!E:E,'Rekensheet Uurdata'!A:A,QUOTIENT('Rekensheet Kwartierdata'!A5294-1,4)+1)/4</f>
        <v>461.375</v>
      </c>
      <c r="G5294" s="84">
        <f>IFERROR(VALUE(VLOOKUP(A5294,'Bron Productie'!A:H,7))/4,-1)</f>
        <v>426.25</v>
      </c>
      <c r="H5294" s="84">
        <f t="shared" si="990"/>
        <v>426.25</v>
      </c>
      <c r="I5294" s="84">
        <f t="shared" si="991"/>
        <v>-35.125</v>
      </c>
      <c r="J5294" s="118">
        <f t="shared" si="992"/>
        <v>-1167.5550000000001</v>
      </c>
      <c r="K5294" s="121">
        <f>AVERAGEIFS('Rekensheet Uurdata'!F:F,'Rekensheet Uurdata'!A:A,QUOTIENT('Rekensheet Kwartierdata'!A5294-1,4)+1)/4</f>
        <v>74.1875</v>
      </c>
      <c r="L5294" s="84">
        <f>IFERROR(VALUE(VLOOKUP(A5294,'Bron Productie'!A:H,5))/4,-1)</f>
        <v>203.5</v>
      </c>
      <c r="M5294" s="84">
        <f t="shared" si="993"/>
        <v>203.5</v>
      </c>
      <c r="N5294" s="84">
        <f t="shared" si="994"/>
        <v>129.3125</v>
      </c>
      <c r="O5294" s="118">
        <f t="shared" si="995"/>
        <v>3522.4724999999999</v>
      </c>
      <c r="P5294" s="121">
        <f>AVERAGEIFS('Rekensheet Uurdata'!G:G,'Rekensheet Uurdata'!A:A,QUOTIENT('Rekensheet Kwartierdata'!A5294-1,4)+1)/4</f>
        <v>0</v>
      </c>
      <c r="Q5294" s="84">
        <f>IFERROR(VALUE(VLOOKUP(A5294,'Bron Productie'!A:H,3))/4,-1)</f>
        <v>-1</v>
      </c>
      <c r="R5294" s="84">
        <f t="shared" si="996"/>
        <v>-1</v>
      </c>
      <c r="S5294" s="84">
        <f t="shared" si="997"/>
        <v>0</v>
      </c>
      <c r="T5294" s="86">
        <f t="shared" si="998"/>
        <v>0</v>
      </c>
    </row>
    <row r="5295" spans="1:20" x14ac:dyDescent="0.25">
      <c r="A5295" s="113">
        <f t="shared" si="999"/>
        <v>5290</v>
      </c>
      <c r="B5295" s="185">
        <f t="shared" si="1000"/>
        <v>43156</v>
      </c>
      <c r="C5295" s="118">
        <f t="shared" si="1001"/>
        <v>10</v>
      </c>
      <c r="D5295" s="121">
        <f>VLOOKUP(CONCATENATE(B5295,C5295),'Bron BM-prijzen'!A:L,11,FALSE)</f>
        <v>45.28</v>
      </c>
      <c r="E5295" s="118">
        <f>VLOOKUP(CONCATENATE(B5295,C5295),'Bron BM-prijzen'!A:L,12,FALSE)</f>
        <v>39.28</v>
      </c>
      <c r="F5295" s="121">
        <f>AVERAGEIFS('Rekensheet Uurdata'!E:E,'Rekensheet Uurdata'!A:A,QUOTIENT('Rekensheet Kwartierdata'!A5295-1,4)+1)/4</f>
        <v>461.375</v>
      </c>
      <c r="G5295" s="84">
        <f>IFERROR(VALUE(VLOOKUP(A5295,'Bron Productie'!A:H,7))/4,-1)</f>
        <v>415</v>
      </c>
      <c r="H5295" s="84">
        <f t="shared" si="990"/>
        <v>415</v>
      </c>
      <c r="I5295" s="84">
        <f t="shared" si="991"/>
        <v>-46.375</v>
      </c>
      <c r="J5295" s="118">
        <f t="shared" si="992"/>
        <v>-2099.86</v>
      </c>
      <c r="K5295" s="121">
        <f>AVERAGEIFS('Rekensheet Uurdata'!F:F,'Rekensheet Uurdata'!A:A,QUOTIENT('Rekensheet Kwartierdata'!A5295-1,4)+1)/4</f>
        <v>74.1875</v>
      </c>
      <c r="L5295" s="84">
        <f>IFERROR(VALUE(VLOOKUP(A5295,'Bron Productie'!A:H,5))/4,-1)</f>
        <v>203</v>
      </c>
      <c r="M5295" s="84">
        <f t="shared" si="993"/>
        <v>203</v>
      </c>
      <c r="N5295" s="84">
        <f t="shared" si="994"/>
        <v>128.8125</v>
      </c>
      <c r="O5295" s="118">
        <f t="shared" si="995"/>
        <v>5059.7550000000001</v>
      </c>
      <c r="P5295" s="121">
        <f>AVERAGEIFS('Rekensheet Uurdata'!G:G,'Rekensheet Uurdata'!A:A,QUOTIENT('Rekensheet Kwartierdata'!A5295-1,4)+1)/4</f>
        <v>0</v>
      </c>
      <c r="Q5295" s="84">
        <f>IFERROR(VALUE(VLOOKUP(A5295,'Bron Productie'!A:H,3))/4,-1)</f>
        <v>-1</v>
      </c>
      <c r="R5295" s="84">
        <f t="shared" si="996"/>
        <v>-1</v>
      </c>
      <c r="S5295" s="84">
        <f t="shared" si="997"/>
        <v>0</v>
      </c>
      <c r="T5295" s="86">
        <f t="shared" si="998"/>
        <v>0</v>
      </c>
    </row>
    <row r="5296" spans="1:20" x14ac:dyDescent="0.25">
      <c r="A5296" s="113">
        <f t="shared" si="999"/>
        <v>5291</v>
      </c>
      <c r="B5296" s="185">
        <f t="shared" si="1000"/>
        <v>43156</v>
      </c>
      <c r="C5296" s="118">
        <f t="shared" si="1001"/>
        <v>11</v>
      </c>
      <c r="D5296" s="121">
        <f>VLOOKUP(CONCATENATE(B5296,C5296),'Bron BM-prijzen'!A:L,11,FALSE)</f>
        <v>42.51</v>
      </c>
      <c r="E5296" s="118">
        <f>VLOOKUP(CONCATENATE(B5296,C5296),'Bron BM-prijzen'!A:L,12,FALSE)</f>
        <v>36.51</v>
      </c>
      <c r="F5296" s="121">
        <f>AVERAGEIFS('Rekensheet Uurdata'!E:E,'Rekensheet Uurdata'!A:A,QUOTIENT('Rekensheet Kwartierdata'!A5296-1,4)+1)/4</f>
        <v>461.375</v>
      </c>
      <c r="G5296" s="84">
        <f>IFERROR(VALUE(VLOOKUP(A5296,'Bron Productie'!A:H,7))/4,-1)</f>
        <v>421</v>
      </c>
      <c r="H5296" s="84">
        <f t="shared" si="990"/>
        <v>421</v>
      </c>
      <c r="I5296" s="84">
        <f t="shared" si="991"/>
        <v>-40.375</v>
      </c>
      <c r="J5296" s="118">
        <f t="shared" si="992"/>
        <v>-1716.3412499999999</v>
      </c>
      <c r="K5296" s="121">
        <f>AVERAGEIFS('Rekensheet Uurdata'!F:F,'Rekensheet Uurdata'!A:A,QUOTIENT('Rekensheet Kwartierdata'!A5296-1,4)+1)/4</f>
        <v>74.1875</v>
      </c>
      <c r="L5296" s="84">
        <f>IFERROR(VALUE(VLOOKUP(A5296,'Bron Productie'!A:H,5))/4,-1)</f>
        <v>205.75</v>
      </c>
      <c r="M5296" s="84">
        <f t="shared" si="993"/>
        <v>205.75</v>
      </c>
      <c r="N5296" s="84">
        <f t="shared" si="994"/>
        <v>131.5625</v>
      </c>
      <c r="O5296" s="118">
        <f t="shared" si="995"/>
        <v>4803.3468750000002</v>
      </c>
      <c r="P5296" s="121">
        <f>AVERAGEIFS('Rekensheet Uurdata'!G:G,'Rekensheet Uurdata'!A:A,QUOTIENT('Rekensheet Kwartierdata'!A5296-1,4)+1)/4</f>
        <v>0</v>
      </c>
      <c r="Q5296" s="84">
        <f>IFERROR(VALUE(VLOOKUP(A5296,'Bron Productie'!A:H,3))/4,-1)</f>
        <v>-1</v>
      </c>
      <c r="R5296" s="84">
        <f t="shared" si="996"/>
        <v>-1</v>
      </c>
      <c r="S5296" s="84">
        <f t="shared" si="997"/>
        <v>0</v>
      </c>
      <c r="T5296" s="86">
        <f t="shared" si="998"/>
        <v>0</v>
      </c>
    </row>
    <row r="5297" spans="1:20" x14ac:dyDescent="0.25">
      <c r="A5297" s="113">
        <f t="shared" si="999"/>
        <v>5292</v>
      </c>
      <c r="B5297" s="185">
        <f t="shared" si="1000"/>
        <v>43156</v>
      </c>
      <c r="C5297" s="118">
        <f t="shared" si="1001"/>
        <v>12</v>
      </c>
      <c r="D5297" s="121">
        <f>VLOOKUP(CONCATENATE(B5297,C5297),'Bron BM-prijzen'!A:L,11,FALSE)</f>
        <v>42.55</v>
      </c>
      <c r="E5297" s="118">
        <f>VLOOKUP(CONCATENATE(B5297,C5297),'Bron BM-prijzen'!A:L,12,FALSE)</f>
        <v>36.549999999999997</v>
      </c>
      <c r="F5297" s="121">
        <f>AVERAGEIFS('Rekensheet Uurdata'!E:E,'Rekensheet Uurdata'!A:A,QUOTIENT('Rekensheet Kwartierdata'!A5297-1,4)+1)/4</f>
        <v>461.375</v>
      </c>
      <c r="G5297" s="84">
        <f>IFERROR(VALUE(VLOOKUP(A5297,'Bron Productie'!A:H,7))/4,-1)</f>
        <v>414.5</v>
      </c>
      <c r="H5297" s="84">
        <f t="shared" si="990"/>
        <v>414.5</v>
      </c>
      <c r="I5297" s="84">
        <f t="shared" si="991"/>
        <v>-46.875</v>
      </c>
      <c r="J5297" s="118">
        <f t="shared" si="992"/>
        <v>-1994.5312499999998</v>
      </c>
      <c r="K5297" s="121">
        <f>AVERAGEIFS('Rekensheet Uurdata'!F:F,'Rekensheet Uurdata'!A:A,QUOTIENT('Rekensheet Kwartierdata'!A5297-1,4)+1)/4</f>
        <v>74.1875</v>
      </c>
      <c r="L5297" s="84">
        <f>IFERROR(VALUE(VLOOKUP(A5297,'Bron Productie'!A:H,5))/4,-1)</f>
        <v>206.75</v>
      </c>
      <c r="M5297" s="84">
        <f t="shared" si="993"/>
        <v>206.75</v>
      </c>
      <c r="N5297" s="84">
        <f t="shared" si="994"/>
        <v>132.5625</v>
      </c>
      <c r="O5297" s="118">
        <f t="shared" si="995"/>
        <v>4845.1593749999993</v>
      </c>
      <c r="P5297" s="121">
        <f>AVERAGEIFS('Rekensheet Uurdata'!G:G,'Rekensheet Uurdata'!A:A,QUOTIENT('Rekensheet Kwartierdata'!A5297-1,4)+1)/4</f>
        <v>0</v>
      </c>
      <c r="Q5297" s="84">
        <f>IFERROR(VALUE(VLOOKUP(A5297,'Bron Productie'!A:H,3))/4,-1)</f>
        <v>-1</v>
      </c>
      <c r="R5297" s="84">
        <f t="shared" si="996"/>
        <v>-1</v>
      </c>
      <c r="S5297" s="84">
        <f t="shared" si="997"/>
        <v>0</v>
      </c>
      <c r="T5297" s="86">
        <f t="shared" si="998"/>
        <v>0</v>
      </c>
    </row>
    <row r="5298" spans="1:20" x14ac:dyDescent="0.25">
      <c r="A5298" s="113">
        <f t="shared" si="999"/>
        <v>5293</v>
      </c>
      <c r="B5298" s="185">
        <f t="shared" si="1000"/>
        <v>43156</v>
      </c>
      <c r="C5298" s="118">
        <f t="shared" si="1001"/>
        <v>13</v>
      </c>
      <c r="D5298" s="121">
        <f>VLOOKUP(CONCATENATE(B5298,C5298),'Bron BM-prijzen'!A:L,11,FALSE)</f>
        <v>46.02</v>
      </c>
      <c r="E5298" s="118">
        <f>VLOOKUP(CONCATENATE(B5298,C5298),'Bron BM-prijzen'!A:L,12,FALSE)</f>
        <v>40.020000000000003</v>
      </c>
      <c r="F5298" s="121">
        <f>AVERAGEIFS('Rekensheet Uurdata'!E:E,'Rekensheet Uurdata'!A:A,QUOTIENT('Rekensheet Kwartierdata'!A5298-1,4)+1)/4</f>
        <v>441.875</v>
      </c>
      <c r="G5298" s="84">
        <f>IFERROR(VALUE(VLOOKUP(A5298,'Bron Productie'!A:H,7))/4,-1)</f>
        <v>408.75</v>
      </c>
      <c r="H5298" s="84">
        <f t="shared" si="990"/>
        <v>408.75</v>
      </c>
      <c r="I5298" s="84">
        <f t="shared" si="991"/>
        <v>-33.125</v>
      </c>
      <c r="J5298" s="118">
        <f t="shared" si="992"/>
        <v>-1524.4125000000001</v>
      </c>
      <c r="K5298" s="121">
        <f>AVERAGEIFS('Rekensheet Uurdata'!F:F,'Rekensheet Uurdata'!A:A,QUOTIENT('Rekensheet Kwartierdata'!A5298-1,4)+1)/4</f>
        <v>71.9375</v>
      </c>
      <c r="L5298" s="84">
        <f>IFERROR(VALUE(VLOOKUP(A5298,'Bron Productie'!A:H,5))/4,-1)</f>
        <v>205.5</v>
      </c>
      <c r="M5298" s="84">
        <f t="shared" si="993"/>
        <v>205.5</v>
      </c>
      <c r="N5298" s="84">
        <f t="shared" si="994"/>
        <v>133.5625</v>
      </c>
      <c r="O5298" s="118">
        <f t="shared" si="995"/>
        <v>5345.1712500000003</v>
      </c>
      <c r="P5298" s="121">
        <f>AVERAGEIFS('Rekensheet Uurdata'!G:G,'Rekensheet Uurdata'!A:A,QUOTIENT('Rekensheet Kwartierdata'!A5298-1,4)+1)/4</f>
        <v>0</v>
      </c>
      <c r="Q5298" s="84">
        <f>IFERROR(VALUE(VLOOKUP(A5298,'Bron Productie'!A:H,3))/4,-1)</f>
        <v>-1</v>
      </c>
      <c r="R5298" s="84">
        <f t="shared" si="996"/>
        <v>-1</v>
      </c>
      <c r="S5298" s="84">
        <f t="shared" si="997"/>
        <v>0</v>
      </c>
      <c r="T5298" s="86">
        <f t="shared" si="998"/>
        <v>0</v>
      </c>
    </row>
    <row r="5299" spans="1:20" x14ac:dyDescent="0.25">
      <c r="A5299" s="113">
        <f t="shared" si="999"/>
        <v>5294</v>
      </c>
      <c r="B5299" s="185">
        <f t="shared" si="1000"/>
        <v>43156</v>
      </c>
      <c r="C5299" s="118">
        <f t="shared" si="1001"/>
        <v>14</v>
      </c>
      <c r="D5299" s="121">
        <f>VLOOKUP(CONCATENATE(B5299,C5299),'Bron BM-prijzen'!A:L,11,FALSE)</f>
        <v>41.32</v>
      </c>
      <c r="E5299" s="118">
        <f>VLOOKUP(CONCATENATE(B5299,C5299),'Bron BM-prijzen'!A:L,12,FALSE)</f>
        <v>35.32</v>
      </c>
      <c r="F5299" s="121">
        <f>AVERAGEIFS('Rekensheet Uurdata'!E:E,'Rekensheet Uurdata'!A:A,QUOTIENT('Rekensheet Kwartierdata'!A5299-1,4)+1)/4</f>
        <v>441.875</v>
      </c>
      <c r="G5299" s="84">
        <f>IFERROR(VALUE(VLOOKUP(A5299,'Bron Productie'!A:H,7))/4,-1)</f>
        <v>398.5</v>
      </c>
      <c r="H5299" s="84">
        <f t="shared" si="990"/>
        <v>398.5</v>
      </c>
      <c r="I5299" s="84">
        <f t="shared" si="991"/>
        <v>-43.375</v>
      </c>
      <c r="J5299" s="118">
        <f t="shared" si="992"/>
        <v>-1792.2550000000001</v>
      </c>
      <c r="K5299" s="121">
        <f>AVERAGEIFS('Rekensheet Uurdata'!F:F,'Rekensheet Uurdata'!A:A,QUOTIENT('Rekensheet Kwartierdata'!A5299-1,4)+1)/4</f>
        <v>71.9375</v>
      </c>
      <c r="L5299" s="84">
        <f>IFERROR(VALUE(VLOOKUP(A5299,'Bron Productie'!A:H,5))/4,-1)</f>
        <v>205.25</v>
      </c>
      <c r="M5299" s="84">
        <f t="shared" si="993"/>
        <v>205.25</v>
      </c>
      <c r="N5299" s="84">
        <f t="shared" si="994"/>
        <v>133.3125</v>
      </c>
      <c r="O5299" s="118">
        <f t="shared" si="995"/>
        <v>4708.5974999999999</v>
      </c>
      <c r="P5299" s="121">
        <f>AVERAGEIFS('Rekensheet Uurdata'!G:G,'Rekensheet Uurdata'!A:A,QUOTIENT('Rekensheet Kwartierdata'!A5299-1,4)+1)/4</f>
        <v>0</v>
      </c>
      <c r="Q5299" s="84">
        <f>IFERROR(VALUE(VLOOKUP(A5299,'Bron Productie'!A:H,3))/4,-1)</f>
        <v>-1</v>
      </c>
      <c r="R5299" s="84">
        <f t="shared" si="996"/>
        <v>-1</v>
      </c>
      <c r="S5299" s="84">
        <f t="shared" si="997"/>
        <v>0</v>
      </c>
      <c r="T5299" s="86">
        <f t="shared" si="998"/>
        <v>0</v>
      </c>
    </row>
    <row r="5300" spans="1:20" x14ac:dyDescent="0.25">
      <c r="A5300" s="113">
        <f t="shared" si="999"/>
        <v>5295</v>
      </c>
      <c r="B5300" s="185">
        <f t="shared" si="1000"/>
        <v>43156</v>
      </c>
      <c r="C5300" s="118">
        <f t="shared" si="1001"/>
        <v>15</v>
      </c>
      <c r="D5300" s="121">
        <f>VLOOKUP(CONCATENATE(B5300,C5300),'Bron BM-prijzen'!A:L,11,FALSE)</f>
        <v>47.02</v>
      </c>
      <c r="E5300" s="118">
        <f>VLOOKUP(CONCATENATE(B5300,C5300),'Bron BM-prijzen'!A:L,12,FALSE)</f>
        <v>41.02</v>
      </c>
      <c r="F5300" s="121">
        <f>AVERAGEIFS('Rekensheet Uurdata'!E:E,'Rekensheet Uurdata'!A:A,QUOTIENT('Rekensheet Kwartierdata'!A5300-1,4)+1)/4</f>
        <v>441.875</v>
      </c>
      <c r="G5300" s="84">
        <f>IFERROR(VALUE(VLOOKUP(A5300,'Bron Productie'!A:H,7))/4,-1)</f>
        <v>394.75</v>
      </c>
      <c r="H5300" s="84">
        <f t="shared" si="990"/>
        <v>394.75</v>
      </c>
      <c r="I5300" s="84">
        <f t="shared" si="991"/>
        <v>-47.125</v>
      </c>
      <c r="J5300" s="118">
        <f t="shared" si="992"/>
        <v>-2215.8175000000001</v>
      </c>
      <c r="K5300" s="121">
        <f>AVERAGEIFS('Rekensheet Uurdata'!F:F,'Rekensheet Uurdata'!A:A,QUOTIENT('Rekensheet Kwartierdata'!A5300-1,4)+1)/4</f>
        <v>71.9375</v>
      </c>
      <c r="L5300" s="84">
        <f>IFERROR(VALUE(VLOOKUP(A5300,'Bron Productie'!A:H,5))/4,-1)</f>
        <v>204.75</v>
      </c>
      <c r="M5300" s="84">
        <f t="shared" si="993"/>
        <v>204.75</v>
      </c>
      <c r="N5300" s="84">
        <f t="shared" si="994"/>
        <v>132.8125</v>
      </c>
      <c r="O5300" s="118">
        <f t="shared" si="995"/>
        <v>5447.96875</v>
      </c>
      <c r="P5300" s="121">
        <f>AVERAGEIFS('Rekensheet Uurdata'!G:G,'Rekensheet Uurdata'!A:A,QUOTIENT('Rekensheet Kwartierdata'!A5300-1,4)+1)/4</f>
        <v>0</v>
      </c>
      <c r="Q5300" s="84">
        <f>IFERROR(VALUE(VLOOKUP(A5300,'Bron Productie'!A:H,3))/4,-1)</f>
        <v>-1</v>
      </c>
      <c r="R5300" s="84">
        <f t="shared" si="996"/>
        <v>-1</v>
      </c>
      <c r="S5300" s="84">
        <f t="shared" si="997"/>
        <v>0</v>
      </c>
      <c r="T5300" s="86">
        <f t="shared" si="998"/>
        <v>0</v>
      </c>
    </row>
    <row r="5301" spans="1:20" x14ac:dyDescent="0.25">
      <c r="A5301" s="113">
        <f t="shared" si="999"/>
        <v>5296</v>
      </c>
      <c r="B5301" s="185">
        <f t="shared" si="1000"/>
        <v>43156</v>
      </c>
      <c r="C5301" s="118">
        <f t="shared" si="1001"/>
        <v>16</v>
      </c>
      <c r="D5301" s="121">
        <f>VLOOKUP(CONCATENATE(B5301,C5301),'Bron BM-prijzen'!A:L,11,FALSE)</f>
        <v>47.02</v>
      </c>
      <c r="E5301" s="118">
        <f>VLOOKUP(CONCATENATE(B5301,C5301),'Bron BM-prijzen'!A:L,12,FALSE)</f>
        <v>41.02</v>
      </c>
      <c r="F5301" s="121">
        <f>AVERAGEIFS('Rekensheet Uurdata'!E:E,'Rekensheet Uurdata'!A:A,QUOTIENT('Rekensheet Kwartierdata'!A5301-1,4)+1)/4</f>
        <v>441.875</v>
      </c>
      <c r="G5301" s="84">
        <f>IFERROR(VALUE(VLOOKUP(A5301,'Bron Productie'!A:H,7))/4,-1)</f>
        <v>396.75</v>
      </c>
      <c r="H5301" s="84">
        <f t="shared" si="990"/>
        <v>396.75</v>
      </c>
      <c r="I5301" s="84">
        <f t="shared" si="991"/>
        <v>-45.125</v>
      </c>
      <c r="J5301" s="118">
        <f t="shared" si="992"/>
        <v>-2121.7775000000001</v>
      </c>
      <c r="K5301" s="121">
        <f>AVERAGEIFS('Rekensheet Uurdata'!F:F,'Rekensheet Uurdata'!A:A,QUOTIENT('Rekensheet Kwartierdata'!A5301-1,4)+1)/4</f>
        <v>71.9375</v>
      </c>
      <c r="L5301" s="84">
        <f>IFERROR(VALUE(VLOOKUP(A5301,'Bron Productie'!A:H,5))/4,-1)</f>
        <v>204.25</v>
      </c>
      <c r="M5301" s="84">
        <f t="shared" si="993"/>
        <v>204.25</v>
      </c>
      <c r="N5301" s="84">
        <f t="shared" si="994"/>
        <v>132.3125</v>
      </c>
      <c r="O5301" s="118">
        <f t="shared" si="995"/>
        <v>5427.4587500000007</v>
      </c>
      <c r="P5301" s="121">
        <f>AVERAGEIFS('Rekensheet Uurdata'!G:G,'Rekensheet Uurdata'!A:A,QUOTIENT('Rekensheet Kwartierdata'!A5301-1,4)+1)/4</f>
        <v>0</v>
      </c>
      <c r="Q5301" s="84">
        <f>IFERROR(VALUE(VLOOKUP(A5301,'Bron Productie'!A:H,3))/4,-1)</f>
        <v>-1</v>
      </c>
      <c r="R5301" s="84">
        <f t="shared" si="996"/>
        <v>-1</v>
      </c>
      <c r="S5301" s="84">
        <f t="shared" si="997"/>
        <v>0</v>
      </c>
      <c r="T5301" s="86">
        <f t="shared" si="998"/>
        <v>0</v>
      </c>
    </row>
    <row r="5302" spans="1:20" x14ac:dyDescent="0.25">
      <c r="A5302" s="113">
        <f t="shared" si="999"/>
        <v>5297</v>
      </c>
      <c r="B5302" s="185">
        <f t="shared" si="1000"/>
        <v>43156</v>
      </c>
      <c r="C5302" s="118">
        <f t="shared" si="1001"/>
        <v>17</v>
      </c>
      <c r="D5302" s="121">
        <f>VLOOKUP(CONCATENATE(B5302,C5302),'Bron BM-prijzen'!A:L,11,FALSE)</f>
        <v>47.02</v>
      </c>
      <c r="E5302" s="118">
        <f>VLOOKUP(CONCATENATE(B5302,C5302),'Bron BM-prijzen'!A:L,12,FALSE)</f>
        <v>41.02</v>
      </c>
      <c r="F5302" s="121">
        <f>AVERAGEIFS('Rekensheet Uurdata'!E:E,'Rekensheet Uurdata'!A:A,QUOTIENT('Rekensheet Kwartierdata'!A5302-1,4)+1)/4</f>
        <v>431.25</v>
      </c>
      <c r="G5302" s="84">
        <f>IFERROR(VALUE(VLOOKUP(A5302,'Bron Productie'!A:H,7))/4,-1)</f>
        <v>404</v>
      </c>
      <c r="H5302" s="84">
        <f t="shared" si="990"/>
        <v>404</v>
      </c>
      <c r="I5302" s="84">
        <f t="shared" si="991"/>
        <v>-27.25</v>
      </c>
      <c r="J5302" s="118">
        <f t="shared" si="992"/>
        <v>-1281.2950000000001</v>
      </c>
      <c r="K5302" s="121">
        <f>AVERAGEIFS('Rekensheet Uurdata'!F:F,'Rekensheet Uurdata'!A:A,QUOTIENT('Rekensheet Kwartierdata'!A5302-1,4)+1)/4</f>
        <v>71</v>
      </c>
      <c r="L5302" s="84">
        <f>IFERROR(VALUE(VLOOKUP(A5302,'Bron Productie'!A:H,5))/4,-1)</f>
        <v>207.25</v>
      </c>
      <c r="M5302" s="84">
        <f t="shared" si="993"/>
        <v>207.25</v>
      </c>
      <c r="N5302" s="84">
        <f t="shared" si="994"/>
        <v>136.25</v>
      </c>
      <c r="O5302" s="118">
        <f t="shared" si="995"/>
        <v>5588.9750000000004</v>
      </c>
      <c r="P5302" s="121">
        <f>AVERAGEIFS('Rekensheet Uurdata'!G:G,'Rekensheet Uurdata'!A:A,QUOTIENT('Rekensheet Kwartierdata'!A5302-1,4)+1)/4</f>
        <v>0</v>
      </c>
      <c r="Q5302" s="84">
        <f>IFERROR(VALUE(VLOOKUP(A5302,'Bron Productie'!A:H,3))/4,-1)</f>
        <v>-1</v>
      </c>
      <c r="R5302" s="84">
        <f t="shared" si="996"/>
        <v>-1</v>
      </c>
      <c r="S5302" s="84">
        <f t="shared" si="997"/>
        <v>0</v>
      </c>
      <c r="T5302" s="86">
        <f t="shared" si="998"/>
        <v>0</v>
      </c>
    </row>
    <row r="5303" spans="1:20" x14ac:dyDescent="0.25">
      <c r="A5303" s="113">
        <f t="shared" si="999"/>
        <v>5298</v>
      </c>
      <c r="B5303" s="185">
        <f t="shared" si="1000"/>
        <v>43156</v>
      </c>
      <c r="C5303" s="118">
        <f t="shared" si="1001"/>
        <v>18</v>
      </c>
      <c r="D5303" s="121">
        <f>VLOOKUP(CONCATENATE(B5303,C5303),'Bron BM-prijzen'!A:L,11,FALSE)</f>
        <v>47.02</v>
      </c>
      <c r="E5303" s="118">
        <f>VLOOKUP(CONCATENATE(B5303,C5303),'Bron BM-prijzen'!A:L,12,FALSE)</f>
        <v>41.02</v>
      </c>
      <c r="F5303" s="121">
        <f>AVERAGEIFS('Rekensheet Uurdata'!E:E,'Rekensheet Uurdata'!A:A,QUOTIENT('Rekensheet Kwartierdata'!A5303-1,4)+1)/4</f>
        <v>431.25</v>
      </c>
      <c r="G5303" s="84">
        <f>IFERROR(VALUE(VLOOKUP(A5303,'Bron Productie'!A:H,7))/4,-1)</f>
        <v>399.5</v>
      </c>
      <c r="H5303" s="84">
        <f t="shared" si="990"/>
        <v>399.5</v>
      </c>
      <c r="I5303" s="84">
        <f t="shared" si="991"/>
        <v>-31.75</v>
      </c>
      <c r="J5303" s="118">
        <f t="shared" si="992"/>
        <v>-1492.885</v>
      </c>
      <c r="K5303" s="121">
        <f>AVERAGEIFS('Rekensheet Uurdata'!F:F,'Rekensheet Uurdata'!A:A,QUOTIENT('Rekensheet Kwartierdata'!A5303-1,4)+1)/4</f>
        <v>71</v>
      </c>
      <c r="L5303" s="84">
        <f>IFERROR(VALUE(VLOOKUP(A5303,'Bron Productie'!A:H,5))/4,-1)</f>
        <v>204.5</v>
      </c>
      <c r="M5303" s="84">
        <f t="shared" si="993"/>
        <v>204.5</v>
      </c>
      <c r="N5303" s="84">
        <f t="shared" si="994"/>
        <v>133.5</v>
      </c>
      <c r="O5303" s="118">
        <f t="shared" si="995"/>
        <v>5476.17</v>
      </c>
      <c r="P5303" s="121">
        <f>AVERAGEIFS('Rekensheet Uurdata'!G:G,'Rekensheet Uurdata'!A:A,QUOTIENT('Rekensheet Kwartierdata'!A5303-1,4)+1)/4</f>
        <v>0</v>
      </c>
      <c r="Q5303" s="84">
        <f>IFERROR(VALUE(VLOOKUP(A5303,'Bron Productie'!A:H,3))/4,-1)</f>
        <v>-1</v>
      </c>
      <c r="R5303" s="84">
        <f t="shared" si="996"/>
        <v>-1</v>
      </c>
      <c r="S5303" s="84">
        <f t="shared" si="997"/>
        <v>0</v>
      </c>
      <c r="T5303" s="86">
        <f t="shared" si="998"/>
        <v>0</v>
      </c>
    </row>
    <row r="5304" spans="1:20" x14ac:dyDescent="0.25">
      <c r="A5304" s="113">
        <f t="shared" si="999"/>
        <v>5299</v>
      </c>
      <c r="B5304" s="185">
        <f t="shared" si="1000"/>
        <v>43156</v>
      </c>
      <c r="C5304" s="118">
        <f t="shared" si="1001"/>
        <v>19</v>
      </c>
      <c r="D5304" s="121">
        <f>VLOOKUP(CONCATENATE(B5304,C5304),'Bron BM-prijzen'!A:L,11,FALSE)</f>
        <v>41.35</v>
      </c>
      <c r="E5304" s="118">
        <f>VLOOKUP(CONCATENATE(B5304,C5304),'Bron BM-prijzen'!A:L,12,FALSE)</f>
        <v>35.35</v>
      </c>
      <c r="F5304" s="121">
        <f>AVERAGEIFS('Rekensheet Uurdata'!E:E,'Rekensheet Uurdata'!A:A,QUOTIENT('Rekensheet Kwartierdata'!A5304-1,4)+1)/4</f>
        <v>431.25</v>
      </c>
      <c r="G5304" s="84">
        <f>IFERROR(VALUE(VLOOKUP(A5304,'Bron Productie'!A:H,7))/4,-1)</f>
        <v>401.75</v>
      </c>
      <c r="H5304" s="84">
        <f t="shared" si="990"/>
        <v>401.75</v>
      </c>
      <c r="I5304" s="84">
        <f t="shared" si="991"/>
        <v>-29.5</v>
      </c>
      <c r="J5304" s="118">
        <f t="shared" si="992"/>
        <v>-1219.825</v>
      </c>
      <c r="K5304" s="121">
        <f>AVERAGEIFS('Rekensheet Uurdata'!F:F,'Rekensheet Uurdata'!A:A,QUOTIENT('Rekensheet Kwartierdata'!A5304-1,4)+1)/4</f>
        <v>71</v>
      </c>
      <c r="L5304" s="84">
        <f>IFERROR(VALUE(VLOOKUP(A5304,'Bron Productie'!A:H,5))/4,-1)</f>
        <v>205.25</v>
      </c>
      <c r="M5304" s="84">
        <f t="shared" si="993"/>
        <v>205.25</v>
      </c>
      <c r="N5304" s="84">
        <f t="shared" si="994"/>
        <v>134.25</v>
      </c>
      <c r="O5304" s="118">
        <f t="shared" si="995"/>
        <v>4745.7375000000002</v>
      </c>
      <c r="P5304" s="121">
        <f>AVERAGEIFS('Rekensheet Uurdata'!G:G,'Rekensheet Uurdata'!A:A,QUOTIENT('Rekensheet Kwartierdata'!A5304-1,4)+1)/4</f>
        <v>0</v>
      </c>
      <c r="Q5304" s="84">
        <f>IFERROR(VALUE(VLOOKUP(A5304,'Bron Productie'!A:H,3))/4,-1)</f>
        <v>-1</v>
      </c>
      <c r="R5304" s="84">
        <f t="shared" si="996"/>
        <v>-1</v>
      </c>
      <c r="S5304" s="84">
        <f t="shared" si="997"/>
        <v>0</v>
      </c>
      <c r="T5304" s="86">
        <f t="shared" si="998"/>
        <v>0</v>
      </c>
    </row>
    <row r="5305" spans="1:20" x14ac:dyDescent="0.25">
      <c r="A5305" s="113">
        <f t="shared" si="999"/>
        <v>5300</v>
      </c>
      <c r="B5305" s="185">
        <f t="shared" si="1000"/>
        <v>43156</v>
      </c>
      <c r="C5305" s="118">
        <f t="shared" si="1001"/>
        <v>20</v>
      </c>
      <c r="D5305" s="121">
        <f>VLOOKUP(CONCATENATE(B5305,C5305),'Bron BM-prijzen'!A:L,11,FALSE)</f>
        <v>41.35</v>
      </c>
      <c r="E5305" s="118">
        <f>VLOOKUP(CONCATENATE(B5305,C5305),'Bron BM-prijzen'!A:L,12,FALSE)</f>
        <v>35.35</v>
      </c>
      <c r="F5305" s="121">
        <f>AVERAGEIFS('Rekensheet Uurdata'!E:E,'Rekensheet Uurdata'!A:A,QUOTIENT('Rekensheet Kwartierdata'!A5305-1,4)+1)/4</f>
        <v>431.25</v>
      </c>
      <c r="G5305" s="84">
        <f>IFERROR(VALUE(VLOOKUP(A5305,'Bron Productie'!A:H,7))/4,-1)</f>
        <v>416.5</v>
      </c>
      <c r="H5305" s="84">
        <f t="shared" si="990"/>
        <v>416.5</v>
      </c>
      <c r="I5305" s="84">
        <f t="shared" si="991"/>
        <v>-14.75</v>
      </c>
      <c r="J5305" s="118">
        <f t="shared" si="992"/>
        <v>-609.91250000000002</v>
      </c>
      <c r="K5305" s="121">
        <f>AVERAGEIFS('Rekensheet Uurdata'!F:F,'Rekensheet Uurdata'!A:A,QUOTIENT('Rekensheet Kwartierdata'!A5305-1,4)+1)/4</f>
        <v>71</v>
      </c>
      <c r="L5305" s="84">
        <f>IFERROR(VALUE(VLOOKUP(A5305,'Bron Productie'!A:H,5))/4,-1)</f>
        <v>202.75</v>
      </c>
      <c r="M5305" s="84">
        <f t="shared" si="993"/>
        <v>202.75</v>
      </c>
      <c r="N5305" s="84">
        <f t="shared" si="994"/>
        <v>131.75</v>
      </c>
      <c r="O5305" s="118">
        <f t="shared" si="995"/>
        <v>4657.3625000000002</v>
      </c>
      <c r="P5305" s="121">
        <f>AVERAGEIFS('Rekensheet Uurdata'!G:G,'Rekensheet Uurdata'!A:A,QUOTIENT('Rekensheet Kwartierdata'!A5305-1,4)+1)/4</f>
        <v>0</v>
      </c>
      <c r="Q5305" s="84">
        <f>IFERROR(VALUE(VLOOKUP(A5305,'Bron Productie'!A:H,3))/4,-1)</f>
        <v>-1</v>
      </c>
      <c r="R5305" s="84">
        <f t="shared" si="996"/>
        <v>-1</v>
      </c>
      <c r="S5305" s="84">
        <f t="shared" si="997"/>
        <v>0</v>
      </c>
      <c r="T5305" s="86">
        <f t="shared" si="998"/>
        <v>0</v>
      </c>
    </row>
    <row r="5306" spans="1:20" x14ac:dyDescent="0.25">
      <c r="A5306" s="113">
        <f t="shared" si="999"/>
        <v>5301</v>
      </c>
      <c r="B5306" s="185">
        <f t="shared" si="1000"/>
        <v>43156</v>
      </c>
      <c r="C5306" s="118">
        <f t="shared" si="1001"/>
        <v>21</v>
      </c>
      <c r="D5306" s="121">
        <f>VLOOKUP(CONCATENATE(B5306,C5306),'Bron BM-prijzen'!A:L,11,FALSE)</f>
        <v>41.36</v>
      </c>
      <c r="E5306" s="118">
        <f>VLOOKUP(CONCATENATE(B5306,C5306),'Bron BM-prijzen'!A:L,12,FALSE)</f>
        <v>35.36</v>
      </c>
      <c r="F5306" s="121">
        <f>AVERAGEIFS('Rekensheet Uurdata'!E:E,'Rekensheet Uurdata'!A:A,QUOTIENT('Rekensheet Kwartierdata'!A5306-1,4)+1)/4</f>
        <v>414.8125</v>
      </c>
      <c r="G5306" s="84">
        <f>IFERROR(VALUE(VLOOKUP(A5306,'Bron Productie'!A:H,7))/4,-1)</f>
        <v>412.25</v>
      </c>
      <c r="H5306" s="84">
        <f t="shared" si="990"/>
        <v>412.25</v>
      </c>
      <c r="I5306" s="84">
        <f t="shared" si="991"/>
        <v>-2.5625</v>
      </c>
      <c r="J5306" s="118">
        <f t="shared" si="992"/>
        <v>-105.985</v>
      </c>
      <c r="K5306" s="121">
        <f>AVERAGEIFS('Rekensheet Uurdata'!F:F,'Rekensheet Uurdata'!A:A,QUOTIENT('Rekensheet Kwartierdata'!A5306-1,4)+1)/4</f>
        <v>70.3125</v>
      </c>
      <c r="L5306" s="84">
        <f>IFERROR(VALUE(VLOOKUP(A5306,'Bron Productie'!A:H,5))/4,-1)</f>
        <v>202.25</v>
      </c>
      <c r="M5306" s="84">
        <f t="shared" si="993"/>
        <v>202.25</v>
      </c>
      <c r="N5306" s="84">
        <f t="shared" si="994"/>
        <v>131.9375</v>
      </c>
      <c r="O5306" s="118">
        <f t="shared" si="995"/>
        <v>4665.3099999999995</v>
      </c>
      <c r="P5306" s="121">
        <f>AVERAGEIFS('Rekensheet Uurdata'!G:G,'Rekensheet Uurdata'!A:A,QUOTIENT('Rekensheet Kwartierdata'!A5306-1,4)+1)/4</f>
        <v>0</v>
      </c>
      <c r="Q5306" s="84">
        <f>IFERROR(VALUE(VLOOKUP(A5306,'Bron Productie'!A:H,3))/4,-1)</f>
        <v>-1</v>
      </c>
      <c r="R5306" s="84">
        <f t="shared" si="996"/>
        <v>-1</v>
      </c>
      <c r="S5306" s="84">
        <f t="shared" si="997"/>
        <v>0</v>
      </c>
      <c r="T5306" s="86">
        <f t="shared" si="998"/>
        <v>0</v>
      </c>
    </row>
    <row r="5307" spans="1:20" x14ac:dyDescent="0.25">
      <c r="A5307" s="113">
        <f t="shared" si="999"/>
        <v>5302</v>
      </c>
      <c r="B5307" s="185">
        <f t="shared" si="1000"/>
        <v>43156</v>
      </c>
      <c r="C5307" s="118">
        <f t="shared" si="1001"/>
        <v>22</v>
      </c>
      <c r="D5307" s="121">
        <f>VLOOKUP(CONCATENATE(B5307,C5307),'Bron BM-prijzen'!A:L,11,FALSE)</f>
        <v>41.37</v>
      </c>
      <c r="E5307" s="118">
        <f>VLOOKUP(CONCATENATE(B5307,C5307),'Bron BM-prijzen'!A:L,12,FALSE)</f>
        <v>35.369999999999997</v>
      </c>
      <c r="F5307" s="121">
        <f>AVERAGEIFS('Rekensheet Uurdata'!E:E,'Rekensheet Uurdata'!A:A,QUOTIENT('Rekensheet Kwartierdata'!A5307-1,4)+1)/4</f>
        <v>414.8125</v>
      </c>
      <c r="G5307" s="84">
        <f>IFERROR(VALUE(VLOOKUP(A5307,'Bron Productie'!A:H,7))/4,-1)</f>
        <v>396</v>
      </c>
      <c r="H5307" s="84">
        <f t="shared" si="990"/>
        <v>396</v>
      </c>
      <c r="I5307" s="84">
        <f t="shared" si="991"/>
        <v>-18.8125</v>
      </c>
      <c r="J5307" s="118">
        <f t="shared" si="992"/>
        <v>-778.27312499999994</v>
      </c>
      <c r="K5307" s="121">
        <f>AVERAGEIFS('Rekensheet Uurdata'!F:F,'Rekensheet Uurdata'!A:A,QUOTIENT('Rekensheet Kwartierdata'!A5307-1,4)+1)/4</f>
        <v>70.3125</v>
      </c>
      <c r="L5307" s="84">
        <f>IFERROR(VALUE(VLOOKUP(A5307,'Bron Productie'!A:H,5))/4,-1)</f>
        <v>197.25</v>
      </c>
      <c r="M5307" s="84">
        <f t="shared" si="993"/>
        <v>197.25</v>
      </c>
      <c r="N5307" s="84">
        <f t="shared" si="994"/>
        <v>126.9375</v>
      </c>
      <c r="O5307" s="118">
        <f t="shared" si="995"/>
        <v>4489.7793750000001</v>
      </c>
      <c r="P5307" s="121">
        <f>AVERAGEIFS('Rekensheet Uurdata'!G:G,'Rekensheet Uurdata'!A:A,QUOTIENT('Rekensheet Kwartierdata'!A5307-1,4)+1)/4</f>
        <v>0</v>
      </c>
      <c r="Q5307" s="84">
        <f>IFERROR(VALUE(VLOOKUP(A5307,'Bron Productie'!A:H,3))/4,-1)</f>
        <v>-1</v>
      </c>
      <c r="R5307" s="84">
        <f t="shared" si="996"/>
        <v>-1</v>
      </c>
      <c r="S5307" s="84">
        <f t="shared" si="997"/>
        <v>0</v>
      </c>
      <c r="T5307" s="86">
        <f t="shared" si="998"/>
        <v>0</v>
      </c>
    </row>
    <row r="5308" spans="1:20" x14ac:dyDescent="0.25">
      <c r="A5308" s="113">
        <f t="shared" si="999"/>
        <v>5303</v>
      </c>
      <c r="B5308" s="185">
        <f t="shared" si="1000"/>
        <v>43156</v>
      </c>
      <c r="C5308" s="118">
        <f t="shared" si="1001"/>
        <v>23</v>
      </c>
      <c r="D5308" s="121">
        <f>VLOOKUP(CONCATENATE(B5308,C5308),'Bron BM-prijzen'!A:L,11,FALSE)</f>
        <v>41.37</v>
      </c>
      <c r="E5308" s="118">
        <f>VLOOKUP(CONCATENATE(B5308,C5308),'Bron BM-prijzen'!A:L,12,FALSE)</f>
        <v>35.369999999999997</v>
      </c>
      <c r="F5308" s="121">
        <f>AVERAGEIFS('Rekensheet Uurdata'!E:E,'Rekensheet Uurdata'!A:A,QUOTIENT('Rekensheet Kwartierdata'!A5308-1,4)+1)/4</f>
        <v>414.8125</v>
      </c>
      <c r="G5308" s="84">
        <f>IFERROR(VALUE(VLOOKUP(A5308,'Bron Productie'!A:H,7))/4,-1)</f>
        <v>395.25</v>
      </c>
      <c r="H5308" s="84">
        <f t="shared" si="990"/>
        <v>395.25</v>
      </c>
      <c r="I5308" s="84">
        <f t="shared" si="991"/>
        <v>-19.5625</v>
      </c>
      <c r="J5308" s="118">
        <f t="shared" si="992"/>
        <v>-809.30062499999997</v>
      </c>
      <c r="K5308" s="121">
        <f>AVERAGEIFS('Rekensheet Uurdata'!F:F,'Rekensheet Uurdata'!A:A,QUOTIENT('Rekensheet Kwartierdata'!A5308-1,4)+1)/4</f>
        <v>70.3125</v>
      </c>
      <c r="L5308" s="84">
        <f>IFERROR(VALUE(VLOOKUP(A5308,'Bron Productie'!A:H,5))/4,-1)</f>
        <v>193.25</v>
      </c>
      <c r="M5308" s="84">
        <f t="shared" si="993"/>
        <v>193.25</v>
      </c>
      <c r="N5308" s="84">
        <f t="shared" si="994"/>
        <v>122.9375</v>
      </c>
      <c r="O5308" s="118">
        <f t="shared" si="995"/>
        <v>4348.2993749999996</v>
      </c>
      <c r="P5308" s="121">
        <f>AVERAGEIFS('Rekensheet Uurdata'!G:G,'Rekensheet Uurdata'!A:A,QUOTIENT('Rekensheet Kwartierdata'!A5308-1,4)+1)/4</f>
        <v>0</v>
      </c>
      <c r="Q5308" s="84">
        <f>IFERROR(VALUE(VLOOKUP(A5308,'Bron Productie'!A:H,3))/4,-1)</f>
        <v>-1</v>
      </c>
      <c r="R5308" s="84">
        <f t="shared" si="996"/>
        <v>-1</v>
      </c>
      <c r="S5308" s="84">
        <f t="shared" si="997"/>
        <v>0</v>
      </c>
      <c r="T5308" s="86">
        <f t="shared" si="998"/>
        <v>0</v>
      </c>
    </row>
    <row r="5309" spans="1:20" x14ac:dyDescent="0.25">
      <c r="A5309" s="113">
        <f t="shared" si="999"/>
        <v>5304</v>
      </c>
      <c r="B5309" s="185">
        <f t="shared" si="1000"/>
        <v>43156</v>
      </c>
      <c r="C5309" s="118">
        <f t="shared" si="1001"/>
        <v>24</v>
      </c>
      <c r="D5309" s="121">
        <f>VLOOKUP(CONCATENATE(B5309,C5309),'Bron BM-prijzen'!A:L,11,FALSE)</f>
        <v>41.35</v>
      </c>
      <c r="E5309" s="118">
        <f>VLOOKUP(CONCATENATE(B5309,C5309),'Bron BM-prijzen'!A:L,12,FALSE)</f>
        <v>35.35</v>
      </c>
      <c r="F5309" s="121">
        <f>AVERAGEIFS('Rekensheet Uurdata'!E:E,'Rekensheet Uurdata'!A:A,QUOTIENT('Rekensheet Kwartierdata'!A5309-1,4)+1)/4</f>
        <v>414.8125</v>
      </c>
      <c r="G5309" s="84">
        <f>IFERROR(VALUE(VLOOKUP(A5309,'Bron Productie'!A:H,7))/4,-1)</f>
        <v>377.5</v>
      </c>
      <c r="H5309" s="84">
        <f t="shared" si="990"/>
        <v>377.5</v>
      </c>
      <c r="I5309" s="84">
        <f t="shared" si="991"/>
        <v>-37.3125</v>
      </c>
      <c r="J5309" s="118">
        <f t="shared" si="992"/>
        <v>-1542.871875</v>
      </c>
      <c r="K5309" s="121">
        <f>AVERAGEIFS('Rekensheet Uurdata'!F:F,'Rekensheet Uurdata'!A:A,QUOTIENT('Rekensheet Kwartierdata'!A5309-1,4)+1)/4</f>
        <v>70.3125</v>
      </c>
      <c r="L5309" s="84">
        <f>IFERROR(VALUE(VLOOKUP(A5309,'Bron Productie'!A:H,5))/4,-1)</f>
        <v>190.25</v>
      </c>
      <c r="M5309" s="84">
        <f t="shared" si="993"/>
        <v>190.25</v>
      </c>
      <c r="N5309" s="84">
        <f t="shared" si="994"/>
        <v>119.9375</v>
      </c>
      <c r="O5309" s="118">
        <f t="shared" si="995"/>
        <v>4239.7906250000005</v>
      </c>
      <c r="P5309" s="121">
        <f>AVERAGEIFS('Rekensheet Uurdata'!G:G,'Rekensheet Uurdata'!A:A,QUOTIENT('Rekensheet Kwartierdata'!A5309-1,4)+1)/4</f>
        <v>0</v>
      </c>
      <c r="Q5309" s="84">
        <f>IFERROR(VALUE(VLOOKUP(A5309,'Bron Productie'!A:H,3))/4,-1)</f>
        <v>-1</v>
      </c>
      <c r="R5309" s="84">
        <f t="shared" si="996"/>
        <v>-1</v>
      </c>
      <c r="S5309" s="84">
        <f t="shared" si="997"/>
        <v>0</v>
      </c>
      <c r="T5309" s="86">
        <f t="shared" si="998"/>
        <v>0</v>
      </c>
    </row>
    <row r="5310" spans="1:20" x14ac:dyDescent="0.25">
      <c r="A5310" s="113">
        <f t="shared" si="999"/>
        <v>5305</v>
      </c>
      <c r="B5310" s="185">
        <f t="shared" si="1000"/>
        <v>43156</v>
      </c>
      <c r="C5310" s="118">
        <f t="shared" si="1001"/>
        <v>25</v>
      </c>
      <c r="D5310" s="121">
        <f>VLOOKUP(CONCATENATE(B5310,C5310),'Bron BM-prijzen'!A:L,11,FALSE)</f>
        <v>34.799999999999997</v>
      </c>
      <c r="E5310" s="118">
        <f>VLOOKUP(CONCATENATE(B5310,C5310),'Bron BM-prijzen'!A:L,12,FALSE)</f>
        <v>28.8</v>
      </c>
      <c r="F5310" s="121">
        <f>AVERAGEIFS('Rekensheet Uurdata'!E:E,'Rekensheet Uurdata'!A:A,QUOTIENT('Rekensheet Kwartierdata'!A5310-1,4)+1)/4</f>
        <v>399.25</v>
      </c>
      <c r="G5310" s="84">
        <f>IFERROR(VALUE(VLOOKUP(A5310,'Bron Productie'!A:H,7))/4,-1)</f>
        <v>380</v>
      </c>
      <c r="H5310" s="84">
        <f t="shared" si="990"/>
        <v>380</v>
      </c>
      <c r="I5310" s="84">
        <f t="shared" si="991"/>
        <v>-19.25</v>
      </c>
      <c r="J5310" s="118">
        <f t="shared" si="992"/>
        <v>-669.9</v>
      </c>
      <c r="K5310" s="121">
        <f>AVERAGEIFS('Rekensheet Uurdata'!F:F,'Rekensheet Uurdata'!A:A,QUOTIENT('Rekensheet Kwartierdata'!A5310-1,4)+1)/4</f>
        <v>68.9375</v>
      </c>
      <c r="L5310" s="84">
        <f>IFERROR(VALUE(VLOOKUP(A5310,'Bron Productie'!A:H,5))/4,-1)</f>
        <v>185.75</v>
      </c>
      <c r="M5310" s="84">
        <f t="shared" si="993"/>
        <v>185.75</v>
      </c>
      <c r="N5310" s="84">
        <f t="shared" si="994"/>
        <v>116.8125</v>
      </c>
      <c r="O5310" s="118">
        <f t="shared" si="995"/>
        <v>3364.2000000000003</v>
      </c>
      <c r="P5310" s="121">
        <f>AVERAGEIFS('Rekensheet Uurdata'!G:G,'Rekensheet Uurdata'!A:A,QUOTIENT('Rekensheet Kwartierdata'!A5310-1,4)+1)/4</f>
        <v>0.5</v>
      </c>
      <c r="Q5310" s="84">
        <f>IFERROR(VALUE(VLOOKUP(A5310,'Bron Productie'!A:H,3))/4,-1)</f>
        <v>-1</v>
      </c>
      <c r="R5310" s="84">
        <f t="shared" si="996"/>
        <v>-1</v>
      </c>
      <c r="S5310" s="84">
        <f t="shared" si="997"/>
        <v>0</v>
      </c>
      <c r="T5310" s="86">
        <f t="shared" si="998"/>
        <v>0</v>
      </c>
    </row>
    <row r="5311" spans="1:20" x14ac:dyDescent="0.25">
      <c r="A5311" s="113">
        <f t="shared" si="999"/>
        <v>5306</v>
      </c>
      <c r="B5311" s="185">
        <f t="shared" si="1000"/>
        <v>43156</v>
      </c>
      <c r="C5311" s="118">
        <f t="shared" si="1001"/>
        <v>26</v>
      </c>
      <c r="D5311" s="121">
        <f>VLOOKUP(CONCATENATE(B5311,C5311),'Bron BM-prijzen'!A:L,11,FALSE)</f>
        <v>20.170000000000002</v>
      </c>
      <c r="E5311" s="118">
        <f>VLOOKUP(CONCATENATE(B5311,C5311),'Bron BM-prijzen'!A:L,12,FALSE)</f>
        <v>14.17</v>
      </c>
      <c r="F5311" s="121">
        <f>AVERAGEIFS('Rekensheet Uurdata'!E:E,'Rekensheet Uurdata'!A:A,QUOTIENT('Rekensheet Kwartierdata'!A5311-1,4)+1)/4</f>
        <v>399.25</v>
      </c>
      <c r="G5311" s="84">
        <f>IFERROR(VALUE(VLOOKUP(A5311,'Bron Productie'!A:H,7))/4,-1)</f>
        <v>362.75</v>
      </c>
      <c r="H5311" s="84">
        <f t="shared" si="990"/>
        <v>362.75</v>
      </c>
      <c r="I5311" s="84">
        <f t="shared" si="991"/>
        <v>-36.5</v>
      </c>
      <c r="J5311" s="118">
        <f t="shared" si="992"/>
        <v>-736.20500000000004</v>
      </c>
      <c r="K5311" s="121">
        <f>AVERAGEIFS('Rekensheet Uurdata'!F:F,'Rekensheet Uurdata'!A:A,QUOTIENT('Rekensheet Kwartierdata'!A5311-1,4)+1)/4</f>
        <v>68.9375</v>
      </c>
      <c r="L5311" s="84">
        <f>IFERROR(VALUE(VLOOKUP(A5311,'Bron Productie'!A:H,5))/4,-1)</f>
        <v>183</v>
      </c>
      <c r="M5311" s="84">
        <f t="shared" si="993"/>
        <v>183</v>
      </c>
      <c r="N5311" s="84">
        <f t="shared" si="994"/>
        <v>114.0625</v>
      </c>
      <c r="O5311" s="118">
        <f t="shared" si="995"/>
        <v>1616.265625</v>
      </c>
      <c r="P5311" s="121">
        <f>AVERAGEIFS('Rekensheet Uurdata'!G:G,'Rekensheet Uurdata'!A:A,QUOTIENT('Rekensheet Kwartierdata'!A5311-1,4)+1)/4</f>
        <v>0.5</v>
      </c>
      <c r="Q5311" s="84">
        <f>IFERROR(VALUE(VLOOKUP(A5311,'Bron Productie'!A:H,3))/4,-1)</f>
        <v>-1</v>
      </c>
      <c r="R5311" s="84">
        <f t="shared" si="996"/>
        <v>-1</v>
      </c>
      <c r="S5311" s="84">
        <f t="shared" si="997"/>
        <v>0</v>
      </c>
      <c r="T5311" s="86">
        <f t="shared" si="998"/>
        <v>0</v>
      </c>
    </row>
    <row r="5312" spans="1:20" x14ac:dyDescent="0.25">
      <c r="A5312" s="113">
        <f t="shared" si="999"/>
        <v>5307</v>
      </c>
      <c r="B5312" s="185">
        <f t="shared" si="1000"/>
        <v>43156</v>
      </c>
      <c r="C5312" s="118">
        <f t="shared" si="1001"/>
        <v>27</v>
      </c>
      <c r="D5312" s="121">
        <f>VLOOKUP(CONCATENATE(B5312,C5312),'Bron BM-prijzen'!A:L,11,FALSE)</f>
        <v>47.04</v>
      </c>
      <c r="E5312" s="118">
        <f>VLOOKUP(CONCATENATE(B5312,C5312),'Bron BM-prijzen'!A:L,12,FALSE)</f>
        <v>41.04</v>
      </c>
      <c r="F5312" s="121">
        <f>AVERAGEIFS('Rekensheet Uurdata'!E:E,'Rekensheet Uurdata'!A:A,QUOTIENT('Rekensheet Kwartierdata'!A5312-1,4)+1)/4</f>
        <v>399.25</v>
      </c>
      <c r="G5312" s="84">
        <f>IFERROR(VALUE(VLOOKUP(A5312,'Bron Productie'!A:H,7))/4,-1)</f>
        <v>350.75</v>
      </c>
      <c r="H5312" s="84">
        <f t="shared" si="990"/>
        <v>350.75</v>
      </c>
      <c r="I5312" s="84">
        <f t="shared" si="991"/>
        <v>-48.5</v>
      </c>
      <c r="J5312" s="118">
        <f t="shared" si="992"/>
        <v>-2281.44</v>
      </c>
      <c r="K5312" s="121">
        <f>AVERAGEIFS('Rekensheet Uurdata'!F:F,'Rekensheet Uurdata'!A:A,QUOTIENT('Rekensheet Kwartierdata'!A5312-1,4)+1)/4</f>
        <v>68.9375</v>
      </c>
      <c r="L5312" s="84">
        <f>IFERROR(VALUE(VLOOKUP(A5312,'Bron Productie'!A:H,5))/4,-1)</f>
        <v>180.5</v>
      </c>
      <c r="M5312" s="84">
        <f t="shared" si="993"/>
        <v>180.5</v>
      </c>
      <c r="N5312" s="84">
        <f t="shared" si="994"/>
        <v>111.5625</v>
      </c>
      <c r="O5312" s="118">
        <f t="shared" si="995"/>
        <v>4578.5249999999996</v>
      </c>
      <c r="P5312" s="121">
        <f>AVERAGEIFS('Rekensheet Uurdata'!G:G,'Rekensheet Uurdata'!A:A,QUOTIENT('Rekensheet Kwartierdata'!A5312-1,4)+1)/4</f>
        <v>0.5</v>
      </c>
      <c r="Q5312" s="84">
        <f>IFERROR(VALUE(VLOOKUP(A5312,'Bron Productie'!A:H,3))/4,-1)</f>
        <v>-1</v>
      </c>
      <c r="R5312" s="84">
        <f t="shared" si="996"/>
        <v>-1</v>
      </c>
      <c r="S5312" s="84">
        <f t="shared" si="997"/>
        <v>0</v>
      </c>
      <c r="T5312" s="86">
        <f t="shared" si="998"/>
        <v>0</v>
      </c>
    </row>
    <row r="5313" spans="1:20" x14ac:dyDescent="0.25">
      <c r="A5313" s="113">
        <f t="shared" si="999"/>
        <v>5308</v>
      </c>
      <c r="B5313" s="185">
        <f t="shared" si="1000"/>
        <v>43156</v>
      </c>
      <c r="C5313" s="118">
        <f t="shared" si="1001"/>
        <v>28</v>
      </c>
      <c r="D5313" s="121">
        <f>VLOOKUP(CONCATENATE(B5313,C5313),'Bron BM-prijzen'!A:L,11,FALSE)</f>
        <v>41.42</v>
      </c>
      <c r="E5313" s="118">
        <f>VLOOKUP(CONCATENATE(B5313,C5313),'Bron BM-prijzen'!A:L,12,FALSE)</f>
        <v>35.42</v>
      </c>
      <c r="F5313" s="121">
        <f>AVERAGEIFS('Rekensheet Uurdata'!E:E,'Rekensheet Uurdata'!A:A,QUOTIENT('Rekensheet Kwartierdata'!A5313-1,4)+1)/4</f>
        <v>399.25</v>
      </c>
      <c r="G5313" s="84">
        <f>IFERROR(VALUE(VLOOKUP(A5313,'Bron Productie'!A:H,7))/4,-1)</f>
        <v>349.75</v>
      </c>
      <c r="H5313" s="84">
        <f t="shared" si="990"/>
        <v>349.75</v>
      </c>
      <c r="I5313" s="84">
        <f t="shared" si="991"/>
        <v>-49.5</v>
      </c>
      <c r="J5313" s="118">
        <f t="shared" si="992"/>
        <v>-2050.29</v>
      </c>
      <c r="K5313" s="121">
        <f>AVERAGEIFS('Rekensheet Uurdata'!F:F,'Rekensheet Uurdata'!A:A,QUOTIENT('Rekensheet Kwartierdata'!A5313-1,4)+1)/4</f>
        <v>68.9375</v>
      </c>
      <c r="L5313" s="84">
        <f>IFERROR(VALUE(VLOOKUP(A5313,'Bron Productie'!A:H,5))/4,-1)</f>
        <v>172.75</v>
      </c>
      <c r="M5313" s="84">
        <f t="shared" si="993"/>
        <v>172.75</v>
      </c>
      <c r="N5313" s="84">
        <f t="shared" si="994"/>
        <v>103.8125</v>
      </c>
      <c r="O5313" s="118">
        <f t="shared" si="995"/>
        <v>3677.0387500000002</v>
      </c>
      <c r="P5313" s="121">
        <f>AVERAGEIFS('Rekensheet Uurdata'!G:G,'Rekensheet Uurdata'!A:A,QUOTIENT('Rekensheet Kwartierdata'!A5313-1,4)+1)/4</f>
        <v>0.5</v>
      </c>
      <c r="Q5313" s="84">
        <f>IFERROR(VALUE(VLOOKUP(A5313,'Bron Productie'!A:H,3))/4,-1)</f>
        <v>-1</v>
      </c>
      <c r="R5313" s="84">
        <f t="shared" si="996"/>
        <v>-1</v>
      </c>
      <c r="S5313" s="84">
        <f t="shared" si="997"/>
        <v>0</v>
      </c>
      <c r="T5313" s="86">
        <f t="shared" si="998"/>
        <v>0</v>
      </c>
    </row>
    <row r="5314" spans="1:20" x14ac:dyDescent="0.25">
      <c r="A5314" s="113">
        <f t="shared" si="999"/>
        <v>5309</v>
      </c>
      <c r="B5314" s="185">
        <f t="shared" si="1000"/>
        <v>43156</v>
      </c>
      <c r="C5314" s="118">
        <f t="shared" si="1001"/>
        <v>29</v>
      </c>
      <c r="D5314" s="121">
        <f>VLOOKUP(CONCATENATE(B5314,C5314),'Bron BM-prijzen'!A:L,11,FALSE)</f>
        <v>36.44</v>
      </c>
      <c r="E5314" s="118">
        <f>VLOOKUP(CONCATENATE(B5314,C5314),'Bron BM-prijzen'!A:L,12,FALSE)</f>
        <v>30.44</v>
      </c>
      <c r="F5314" s="121">
        <f>AVERAGEIFS('Rekensheet Uurdata'!E:E,'Rekensheet Uurdata'!A:A,QUOTIENT('Rekensheet Kwartierdata'!A5314-1,4)+1)/4</f>
        <v>394.5625</v>
      </c>
      <c r="G5314" s="84">
        <f>IFERROR(VALUE(VLOOKUP(A5314,'Bron Productie'!A:H,7))/4,-1)</f>
        <v>345.25</v>
      </c>
      <c r="H5314" s="84">
        <f t="shared" si="990"/>
        <v>345.25</v>
      </c>
      <c r="I5314" s="84">
        <f t="shared" si="991"/>
        <v>-49.3125</v>
      </c>
      <c r="J5314" s="118">
        <f t="shared" si="992"/>
        <v>-1796.9475</v>
      </c>
      <c r="K5314" s="121">
        <f>AVERAGEIFS('Rekensheet Uurdata'!F:F,'Rekensheet Uurdata'!A:A,QUOTIENT('Rekensheet Kwartierdata'!A5314-1,4)+1)/4</f>
        <v>68.125</v>
      </c>
      <c r="L5314" s="84">
        <f>IFERROR(VALUE(VLOOKUP(A5314,'Bron Productie'!A:H,5))/4,-1)</f>
        <v>169</v>
      </c>
      <c r="M5314" s="84">
        <f t="shared" si="993"/>
        <v>169</v>
      </c>
      <c r="N5314" s="84">
        <f t="shared" si="994"/>
        <v>100.875</v>
      </c>
      <c r="O5314" s="118">
        <f t="shared" si="995"/>
        <v>3070.6350000000002</v>
      </c>
      <c r="P5314" s="121">
        <f>AVERAGEIFS('Rekensheet Uurdata'!G:G,'Rekensheet Uurdata'!A:A,QUOTIENT('Rekensheet Kwartierdata'!A5314-1,4)+1)/4</f>
        <v>72.625</v>
      </c>
      <c r="Q5314" s="84">
        <f>IFERROR(VALUE(VLOOKUP(A5314,'Bron Productie'!A:H,3))/4,-1)</f>
        <v>-1</v>
      </c>
      <c r="R5314" s="84">
        <f t="shared" si="996"/>
        <v>-1</v>
      </c>
      <c r="S5314" s="84">
        <f t="shared" si="997"/>
        <v>0</v>
      </c>
      <c r="T5314" s="86">
        <f t="shared" si="998"/>
        <v>0</v>
      </c>
    </row>
    <row r="5315" spans="1:20" x14ac:dyDescent="0.25">
      <c r="A5315" s="113">
        <f t="shared" si="999"/>
        <v>5310</v>
      </c>
      <c r="B5315" s="185">
        <f t="shared" si="1000"/>
        <v>43156</v>
      </c>
      <c r="C5315" s="118">
        <f t="shared" si="1001"/>
        <v>30</v>
      </c>
      <c r="D5315" s="121">
        <f>VLOOKUP(CONCATENATE(B5315,C5315),'Bron BM-prijzen'!A:L,11,FALSE)</f>
        <v>38.119999999999997</v>
      </c>
      <c r="E5315" s="118">
        <f>VLOOKUP(CONCATENATE(B5315,C5315),'Bron BM-prijzen'!A:L,12,FALSE)</f>
        <v>32.119999999999997</v>
      </c>
      <c r="F5315" s="121">
        <f>AVERAGEIFS('Rekensheet Uurdata'!E:E,'Rekensheet Uurdata'!A:A,QUOTIENT('Rekensheet Kwartierdata'!A5315-1,4)+1)/4</f>
        <v>394.5625</v>
      </c>
      <c r="G5315" s="84">
        <f>IFERROR(VALUE(VLOOKUP(A5315,'Bron Productie'!A:H,7))/4,-1)</f>
        <v>345</v>
      </c>
      <c r="H5315" s="84">
        <f t="shared" si="990"/>
        <v>345</v>
      </c>
      <c r="I5315" s="84">
        <f t="shared" si="991"/>
        <v>-49.5625</v>
      </c>
      <c r="J5315" s="118">
        <f t="shared" si="992"/>
        <v>-1889.3224999999998</v>
      </c>
      <c r="K5315" s="121">
        <f>AVERAGEIFS('Rekensheet Uurdata'!F:F,'Rekensheet Uurdata'!A:A,QUOTIENT('Rekensheet Kwartierdata'!A5315-1,4)+1)/4</f>
        <v>68.125</v>
      </c>
      <c r="L5315" s="84">
        <f>IFERROR(VALUE(VLOOKUP(A5315,'Bron Productie'!A:H,5))/4,-1)</f>
        <v>164.75</v>
      </c>
      <c r="M5315" s="84">
        <f t="shared" si="993"/>
        <v>164.75</v>
      </c>
      <c r="N5315" s="84">
        <f t="shared" si="994"/>
        <v>96.625</v>
      </c>
      <c r="O5315" s="118">
        <f t="shared" si="995"/>
        <v>3103.5949999999998</v>
      </c>
      <c r="P5315" s="121">
        <f>AVERAGEIFS('Rekensheet Uurdata'!G:G,'Rekensheet Uurdata'!A:A,QUOTIENT('Rekensheet Kwartierdata'!A5315-1,4)+1)/4</f>
        <v>72.625</v>
      </c>
      <c r="Q5315" s="84">
        <f>IFERROR(VALUE(VLOOKUP(A5315,'Bron Productie'!A:H,3))/4,-1)</f>
        <v>-1</v>
      </c>
      <c r="R5315" s="84">
        <f t="shared" si="996"/>
        <v>-1</v>
      </c>
      <c r="S5315" s="84">
        <f t="shared" si="997"/>
        <v>0</v>
      </c>
      <c r="T5315" s="86">
        <f t="shared" si="998"/>
        <v>0</v>
      </c>
    </row>
    <row r="5316" spans="1:20" x14ac:dyDescent="0.25">
      <c r="A5316" s="113">
        <f t="shared" si="999"/>
        <v>5311</v>
      </c>
      <c r="B5316" s="185">
        <f t="shared" si="1000"/>
        <v>43156</v>
      </c>
      <c r="C5316" s="118">
        <f t="shared" si="1001"/>
        <v>31</v>
      </c>
      <c r="D5316" s="121">
        <f>VLOOKUP(CONCATENATE(B5316,C5316),'Bron BM-prijzen'!A:L,11,FALSE)</f>
        <v>46.46</v>
      </c>
      <c r="E5316" s="118">
        <f>VLOOKUP(CONCATENATE(B5316,C5316),'Bron BM-prijzen'!A:L,12,FALSE)</f>
        <v>40.46</v>
      </c>
      <c r="F5316" s="121">
        <f>AVERAGEIFS('Rekensheet Uurdata'!E:E,'Rekensheet Uurdata'!A:A,QUOTIENT('Rekensheet Kwartierdata'!A5316-1,4)+1)/4</f>
        <v>394.5625</v>
      </c>
      <c r="G5316" s="84">
        <f>IFERROR(VALUE(VLOOKUP(A5316,'Bron Productie'!A:H,7))/4,-1)</f>
        <v>350</v>
      </c>
      <c r="H5316" s="84">
        <f t="shared" si="990"/>
        <v>350</v>
      </c>
      <c r="I5316" s="84">
        <f t="shared" si="991"/>
        <v>-44.5625</v>
      </c>
      <c r="J5316" s="118">
        <f t="shared" si="992"/>
        <v>-2070.3737500000002</v>
      </c>
      <c r="K5316" s="121">
        <f>AVERAGEIFS('Rekensheet Uurdata'!F:F,'Rekensheet Uurdata'!A:A,QUOTIENT('Rekensheet Kwartierdata'!A5316-1,4)+1)/4</f>
        <v>68.125</v>
      </c>
      <c r="L5316" s="84">
        <f>IFERROR(VALUE(VLOOKUP(A5316,'Bron Productie'!A:H,5))/4,-1)</f>
        <v>161.75</v>
      </c>
      <c r="M5316" s="84">
        <f t="shared" si="993"/>
        <v>161.75</v>
      </c>
      <c r="N5316" s="84">
        <f t="shared" si="994"/>
        <v>93.625</v>
      </c>
      <c r="O5316" s="118">
        <f t="shared" si="995"/>
        <v>3788.0675000000001</v>
      </c>
      <c r="P5316" s="121">
        <f>AVERAGEIFS('Rekensheet Uurdata'!G:G,'Rekensheet Uurdata'!A:A,QUOTIENT('Rekensheet Kwartierdata'!A5316-1,4)+1)/4</f>
        <v>72.625</v>
      </c>
      <c r="Q5316" s="84">
        <f>IFERROR(VALUE(VLOOKUP(A5316,'Bron Productie'!A:H,3))/4,-1)</f>
        <v>-1</v>
      </c>
      <c r="R5316" s="84">
        <f t="shared" si="996"/>
        <v>-1</v>
      </c>
      <c r="S5316" s="84">
        <f t="shared" si="997"/>
        <v>0</v>
      </c>
      <c r="T5316" s="86">
        <f t="shared" si="998"/>
        <v>0</v>
      </c>
    </row>
    <row r="5317" spans="1:20" x14ac:dyDescent="0.25">
      <c r="A5317" s="113">
        <f t="shared" si="999"/>
        <v>5312</v>
      </c>
      <c r="B5317" s="185">
        <f t="shared" si="1000"/>
        <v>43156</v>
      </c>
      <c r="C5317" s="118">
        <f t="shared" si="1001"/>
        <v>32</v>
      </c>
      <c r="D5317" s="121">
        <f>VLOOKUP(CONCATENATE(B5317,C5317),'Bron BM-prijzen'!A:L,11,FALSE)</f>
        <v>102.43</v>
      </c>
      <c r="E5317" s="118">
        <f>VLOOKUP(CONCATENATE(B5317,C5317),'Bron BM-prijzen'!A:L,12,FALSE)</f>
        <v>96.43</v>
      </c>
      <c r="F5317" s="121">
        <f>AVERAGEIFS('Rekensheet Uurdata'!E:E,'Rekensheet Uurdata'!A:A,QUOTIENT('Rekensheet Kwartierdata'!A5317-1,4)+1)/4</f>
        <v>394.5625</v>
      </c>
      <c r="G5317" s="84">
        <f>IFERROR(VALUE(VLOOKUP(A5317,'Bron Productie'!A:H,7))/4,-1)</f>
        <v>343.75</v>
      </c>
      <c r="H5317" s="84">
        <f t="shared" si="990"/>
        <v>343.75</v>
      </c>
      <c r="I5317" s="84">
        <f t="shared" si="991"/>
        <v>-50.8125</v>
      </c>
      <c r="J5317" s="118">
        <f t="shared" si="992"/>
        <v>-5204.7243750000007</v>
      </c>
      <c r="K5317" s="121">
        <f>AVERAGEIFS('Rekensheet Uurdata'!F:F,'Rekensheet Uurdata'!A:A,QUOTIENT('Rekensheet Kwartierdata'!A5317-1,4)+1)/4</f>
        <v>68.125</v>
      </c>
      <c r="L5317" s="84">
        <f>IFERROR(VALUE(VLOOKUP(A5317,'Bron Productie'!A:H,5))/4,-1)</f>
        <v>156</v>
      </c>
      <c r="M5317" s="84">
        <f t="shared" si="993"/>
        <v>156</v>
      </c>
      <c r="N5317" s="84">
        <f t="shared" si="994"/>
        <v>87.875</v>
      </c>
      <c r="O5317" s="118">
        <f t="shared" si="995"/>
        <v>8473.786250000001</v>
      </c>
      <c r="P5317" s="121">
        <f>AVERAGEIFS('Rekensheet Uurdata'!G:G,'Rekensheet Uurdata'!A:A,QUOTIENT('Rekensheet Kwartierdata'!A5317-1,4)+1)/4</f>
        <v>72.625</v>
      </c>
      <c r="Q5317" s="84">
        <f>IFERROR(VALUE(VLOOKUP(A5317,'Bron Productie'!A:H,3))/4,-1)</f>
        <v>-1</v>
      </c>
      <c r="R5317" s="84">
        <f t="shared" si="996"/>
        <v>-1</v>
      </c>
      <c r="S5317" s="84">
        <f t="shared" si="997"/>
        <v>0</v>
      </c>
      <c r="T5317" s="86">
        <f t="shared" si="998"/>
        <v>0</v>
      </c>
    </row>
    <row r="5318" spans="1:20" x14ac:dyDescent="0.25">
      <c r="A5318" s="113">
        <f t="shared" si="999"/>
        <v>5313</v>
      </c>
      <c r="B5318" s="185">
        <f t="shared" si="1000"/>
        <v>43156</v>
      </c>
      <c r="C5318" s="118">
        <f t="shared" si="1001"/>
        <v>33</v>
      </c>
      <c r="D5318" s="121">
        <f>VLOOKUP(CONCATENATE(B5318,C5318),'Bron BM-prijzen'!A:L,11,FALSE)</f>
        <v>41.39</v>
      </c>
      <c r="E5318" s="118">
        <f>VLOOKUP(CONCATENATE(B5318,C5318),'Bron BM-prijzen'!A:L,12,FALSE)</f>
        <v>35.39</v>
      </c>
      <c r="F5318" s="121">
        <f>AVERAGEIFS('Rekensheet Uurdata'!E:E,'Rekensheet Uurdata'!A:A,QUOTIENT('Rekensheet Kwartierdata'!A5318-1,4)+1)/4</f>
        <v>411</v>
      </c>
      <c r="G5318" s="84">
        <f>IFERROR(VALUE(VLOOKUP(A5318,'Bron Productie'!A:H,7))/4,-1)</f>
        <v>330.5</v>
      </c>
      <c r="H5318" s="84">
        <f t="shared" si="990"/>
        <v>330.5</v>
      </c>
      <c r="I5318" s="84">
        <f t="shared" si="991"/>
        <v>-80.5</v>
      </c>
      <c r="J5318" s="118">
        <f t="shared" si="992"/>
        <v>-3331.895</v>
      </c>
      <c r="K5318" s="121">
        <f>AVERAGEIFS('Rekensheet Uurdata'!F:F,'Rekensheet Uurdata'!A:A,QUOTIENT('Rekensheet Kwartierdata'!A5318-1,4)+1)/4</f>
        <v>67.1875</v>
      </c>
      <c r="L5318" s="84">
        <f>IFERROR(VALUE(VLOOKUP(A5318,'Bron Productie'!A:H,5))/4,-1)</f>
        <v>157.75</v>
      </c>
      <c r="M5318" s="84">
        <f t="shared" si="993"/>
        <v>157.75</v>
      </c>
      <c r="N5318" s="84">
        <f t="shared" si="994"/>
        <v>90.5625</v>
      </c>
      <c r="O5318" s="118">
        <f t="shared" si="995"/>
        <v>3205.006875</v>
      </c>
      <c r="P5318" s="121">
        <f>AVERAGEIFS('Rekensheet Uurdata'!G:G,'Rekensheet Uurdata'!A:A,QUOTIENT('Rekensheet Kwartierdata'!A5318-1,4)+1)/4</f>
        <v>232.375</v>
      </c>
      <c r="Q5318" s="84">
        <f>IFERROR(VALUE(VLOOKUP(A5318,'Bron Productie'!A:H,3))/4,-1)</f>
        <v>-1</v>
      </c>
      <c r="R5318" s="84">
        <f t="shared" si="996"/>
        <v>-1</v>
      </c>
      <c r="S5318" s="84">
        <f t="shared" si="997"/>
        <v>0</v>
      </c>
      <c r="T5318" s="86">
        <f t="shared" si="998"/>
        <v>0</v>
      </c>
    </row>
    <row r="5319" spans="1:20" x14ac:dyDescent="0.25">
      <c r="A5319" s="113">
        <f t="shared" si="999"/>
        <v>5314</v>
      </c>
      <c r="B5319" s="185">
        <f t="shared" si="1000"/>
        <v>43156</v>
      </c>
      <c r="C5319" s="118">
        <f t="shared" si="1001"/>
        <v>34</v>
      </c>
      <c r="D5319" s="121">
        <f>VLOOKUP(CONCATENATE(B5319,C5319),'Bron BM-prijzen'!A:L,11,FALSE)</f>
        <v>41.41</v>
      </c>
      <c r="E5319" s="118">
        <f>VLOOKUP(CONCATENATE(B5319,C5319),'Bron BM-prijzen'!A:L,12,FALSE)</f>
        <v>35.409999999999997</v>
      </c>
      <c r="F5319" s="121">
        <f>AVERAGEIFS('Rekensheet Uurdata'!E:E,'Rekensheet Uurdata'!A:A,QUOTIENT('Rekensheet Kwartierdata'!A5319-1,4)+1)/4</f>
        <v>411</v>
      </c>
      <c r="G5319" s="84">
        <f>IFERROR(VALUE(VLOOKUP(A5319,'Bron Productie'!A:H,7))/4,-1)</f>
        <v>309</v>
      </c>
      <c r="H5319" s="84">
        <f t="shared" ref="H5319:H5382" si="1002">IF(OR(F5319&lt;0,G5319&lt;0),-1,G5319*$H$1/$H$2)</f>
        <v>309</v>
      </c>
      <c r="I5319" s="84">
        <f t="shared" ref="I5319:I5382" si="1003">IF(H5319=-1,0,H5319-F5319)</f>
        <v>-102</v>
      </c>
      <c r="J5319" s="118">
        <f t="shared" ref="J5319:J5382" si="1004">I5319*IF(I5319&lt;0,D5319,E5319)</f>
        <v>-4223.82</v>
      </c>
      <c r="K5319" s="121">
        <f>AVERAGEIFS('Rekensheet Uurdata'!F:F,'Rekensheet Uurdata'!A:A,QUOTIENT('Rekensheet Kwartierdata'!A5319-1,4)+1)/4</f>
        <v>67.1875</v>
      </c>
      <c r="L5319" s="84">
        <f>IFERROR(VALUE(VLOOKUP(A5319,'Bron Productie'!A:H,5))/4,-1)</f>
        <v>156.25</v>
      </c>
      <c r="M5319" s="84">
        <f t="shared" ref="M5319:M5382" si="1005">IF(OR(K5319&lt;0,L5319&lt;0),-1,L5319*$M$1/$M$2)</f>
        <v>156.25</v>
      </c>
      <c r="N5319" s="84">
        <f t="shared" ref="N5319:N5382" si="1006">IF(M5319=-1,0,M5319-K5319)</f>
        <v>89.0625</v>
      </c>
      <c r="O5319" s="118">
        <f t="shared" ref="O5319:O5382" si="1007">N5319*IF(N5319&lt;0,D5319,E5319)</f>
        <v>3153.7031249999995</v>
      </c>
      <c r="P5319" s="121">
        <f>AVERAGEIFS('Rekensheet Uurdata'!G:G,'Rekensheet Uurdata'!A:A,QUOTIENT('Rekensheet Kwartierdata'!A5319-1,4)+1)/4</f>
        <v>232.375</v>
      </c>
      <c r="Q5319" s="84">
        <f>IFERROR(VALUE(VLOOKUP(A5319,'Bron Productie'!A:H,3))/4,-1)</f>
        <v>-1</v>
      </c>
      <c r="R5319" s="84">
        <f t="shared" ref="R5319:R5382" si="1008">IF(OR(P5319&lt;0,Q5319&lt;0),-1,Q5319*$R$1/$R$2)</f>
        <v>-1</v>
      </c>
      <c r="S5319" s="84">
        <f t="shared" ref="S5319:S5382" si="1009">IF(R5319=-1,0,R5319-P5319)</f>
        <v>0</v>
      </c>
      <c r="T5319" s="86">
        <f t="shared" ref="T5319:T5382" si="1010">S5319*IF(S5319&lt;0,$D5319,$E5319)</f>
        <v>0</v>
      </c>
    </row>
    <row r="5320" spans="1:20" x14ac:dyDescent="0.25">
      <c r="A5320" s="113">
        <f t="shared" ref="A5320:A5383" si="1011">A5319+1</f>
        <v>5315</v>
      </c>
      <c r="B5320" s="185">
        <f t="shared" ref="B5320:B5383" si="1012">IF(C5319=96,B5319+1,B5319)</f>
        <v>43156</v>
      </c>
      <c r="C5320" s="118">
        <f t="shared" ref="C5320:C5383" si="1013">IF(C5319=96,1,C5319+1)</f>
        <v>35</v>
      </c>
      <c r="D5320" s="121">
        <f>VLOOKUP(CONCATENATE(B5320,C5320),'Bron BM-prijzen'!A:L,11,FALSE)</f>
        <v>41.44</v>
      </c>
      <c r="E5320" s="118">
        <f>VLOOKUP(CONCATENATE(B5320,C5320),'Bron BM-prijzen'!A:L,12,FALSE)</f>
        <v>35.44</v>
      </c>
      <c r="F5320" s="121">
        <f>AVERAGEIFS('Rekensheet Uurdata'!E:E,'Rekensheet Uurdata'!A:A,QUOTIENT('Rekensheet Kwartierdata'!A5320-1,4)+1)/4</f>
        <v>411</v>
      </c>
      <c r="G5320" s="84">
        <f>IFERROR(VALUE(VLOOKUP(A5320,'Bron Productie'!A:H,7))/4,-1)</f>
        <v>303</v>
      </c>
      <c r="H5320" s="84">
        <f t="shared" si="1002"/>
        <v>303</v>
      </c>
      <c r="I5320" s="84">
        <f t="shared" si="1003"/>
        <v>-108</v>
      </c>
      <c r="J5320" s="118">
        <f t="shared" si="1004"/>
        <v>-4475.5199999999995</v>
      </c>
      <c r="K5320" s="121">
        <f>AVERAGEIFS('Rekensheet Uurdata'!F:F,'Rekensheet Uurdata'!A:A,QUOTIENT('Rekensheet Kwartierdata'!A5320-1,4)+1)/4</f>
        <v>67.1875</v>
      </c>
      <c r="L5320" s="84">
        <f>IFERROR(VALUE(VLOOKUP(A5320,'Bron Productie'!A:H,5))/4,-1)</f>
        <v>152.75</v>
      </c>
      <c r="M5320" s="84">
        <f t="shared" si="1005"/>
        <v>152.75</v>
      </c>
      <c r="N5320" s="84">
        <f t="shared" si="1006"/>
        <v>85.5625</v>
      </c>
      <c r="O5320" s="118">
        <f t="shared" si="1007"/>
        <v>3032.3349999999996</v>
      </c>
      <c r="P5320" s="121">
        <f>AVERAGEIFS('Rekensheet Uurdata'!G:G,'Rekensheet Uurdata'!A:A,QUOTIENT('Rekensheet Kwartierdata'!A5320-1,4)+1)/4</f>
        <v>232.375</v>
      </c>
      <c r="Q5320" s="84">
        <f>IFERROR(VALUE(VLOOKUP(A5320,'Bron Productie'!A:H,3))/4,-1)</f>
        <v>-1</v>
      </c>
      <c r="R5320" s="84">
        <f t="shared" si="1008"/>
        <v>-1</v>
      </c>
      <c r="S5320" s="84">
        <f t="shared" si="1009"/>
        <v>0</v>
      </c>
      <c r="T5320" s="86">
        <f t="shared" si="1010"/>
        <v>0</v>
      </c>
    </row>
    <row r="5321" spans="1:20" x14ac:dyDescent="0.25">
      <c r="A5321" s="113">
        <f t="shared" si="1011"/>
        <v>5316</v>
      </c>
      <c r="B5321" s="185">
        <f t="shared" si="1012"/>
        <v>43156</v>
      </c>
      <c r="C5321" s="118">
        <f t="shared" si="1013"/>
        <v>36</v>
      </c>
      <c r="D5321" s="121">
        <f>VLOOKUP(CONCATENATE(B5321,C5321),'Bron BM-prijzen'!A:L,11,FALSE)</f>
        <v>43.35</v>
      </c>
      <c r="E5321" s="118">
        <f>VLOOKUP(CONCATENATE(B5321,C5321),'Bron BM-prijzen'!A:L,12,FALSE)</f>
        <v>37.35</v>
      </c>
      <c r="F5321" s="121">
        <f>AVERAGEIFS('Rekensheet Uurdata'!E:E,'Rekensheet Uurdata'!A:A,QUOTIENT('Rekensheet Kwartierdata'!A5321-1,4)+1)/4</f>
        <v>411</v>
      </c>
      <c r="G5321" s="84">
        <f>IFERROR(VALUE(VLOOKUP(A5321,'Bron Productie'!A:H,7))/4,-1)</f>
        <v>300.25</v>
      </c>
      <c r="H5321" s="84">
        <f t="shared" si="1002"/>
        <v>300.25</v>
      </c>
      <c r="I5321" s="84">
        <f t="shared" si="1003"/>
        <v>-110.75</v>
      </c>
      <c r="J5321" s="118">
        <f t="shared" si="1004"/>
        <v>-4801.0124999999998</v>
      </c>
      <c r="K5321" s="121">
        <f>AVERAGEIFS('Rekensheet Uurdata'!F:F,'Rekensheet Uurdata'!A:A,QUOTIENT('Rekensheet Kwartierdata'!A5321-1,4)+1)/4</f>
        <v>67.1875</v>
      </c>
      <c r="L5321" s="84">
        <f>IFERROR(VALUE(VLOOKUP(A5321,'Bron Productie'!A:H,5))/4,-1)</f>
        <v>138.75</v>
      </c>
      <c r="M5321" s="84">
        <f t="shared" si="1005"/>
        <v>138.75</v>
      </c>
      <c r="N5321" s="84">
        <f t="shared" si="1006"/>
        <v>71.5625</v>
      </c>
      <c r="O5321" s="118">
        <f t="shared" si="1007"/>
        <v>2672.859375</v>
      </c>
      <c r="P5321" s="121">
        <f>AVERAGEIFS('Rekensheet Uurdata'!G:G,'Rekensheet Uurdata'!A:A,QUOTIENT('Rekensheet Kwartierdata'!A5321-1,4)+1)/4</f>
        <v>232.375</v>
      </c>
      <c r="Q5321" s="84">
        <f>IFERROR(VALUE(VLOOKUP(A5321,'Bron Productie'!A:H,3))/4,-1)</f>
        <v>-1</v>
      </c>
      <c r="R5321" s="84">
        <f t="shared" si="1008"/>
        <v>-1</v>
      </c>
      <c r="S5321" s="84">
        <f t="shared" si="1009"/>
        <v>0</v>
      </c>
      <c r="T5321" s="86">
        <f t="shared" si="1010"/>
        <v>0</v>
      </c>
    </row>
    <row r="5322" spans="1:20" x14ac:dyDescent="0.25">
      <c r="A5322" s="113">
        <f t="shared" si="1011"/>
        <v>5317</v>
      </c>
      <c r="B5322" s="185">
        <f t="shared" si="1012"/>
        <v>43156</v>
      </c>
      <c r="C5322" s="118">
        <f t="shared" si="1013"/>
        <v>37</v>
      </c>
      <c r="D5322" s="121">
        <f>VLOOKUP(CONCATENATE(B5322,C5322),'Bron BM-prijzen'!A:L,11,FALSE)</f>
        <v>41.41</v>
      </c>
      <c r="E5322" s="118">
        <f>VLOOKUP(CONCATENATE(B5322,C5322),'Bron BM-prijzen'!A:L,12,FALSE)</f>
        <v>35.409999999999997</v>
      </c>
      <c r="F5322" s="121">
        <f>AVERAGEIFS('Rekensheet Uurdata'!E:E,'Rekensheet Uurdata'!A:A,QUOTIENT('Rekensheet Kwartierdata'!A5322-1,4)+1)/4</f>
        <v>403.25</v>
      </c>
      <c r="G5322" s="84">
        <f>IFERROR(VALUE(VLOOKUP(A5322,'Bron Productie'!A:H,7))/4,-1)</f>
        <v>284.75</v>
      </c>
      <c r="H5322" s="84">
        <f t="shared" si="1002"/>
        <v>284.75</v>
      </c>
      <c r="I5322" s="84">
        <f t="shared" si="1003"/>
        <v>-118.5</v>
      </c>
      <c r="J5322" s="118">
        <f t="shared" si="1004"/>
        <v>-4907.085</v>
      </c>
      <c r="K5322" s="121">
        <f>AVERAGEIFS('Rekensheet Uurdata'!F:F,'Rekensheet Uurdata'!A:A,QUOTIENT('Rekensheet Kwartierdata'!A5322-1,4)+1)/4</f>
        <v>64.875</v>
      </c>
      <c r="L5322" s="84">
        <f>IFERROR(VALUE(VLOOKUP(A5322,'Bron Productie'!A:H,5))/4,-1)</f>
        <v>129.5</v>
      </c>
      <c r="M5322" s="84">
        <f t="shared" si="1005"/>
        <v>129.5</v>
      </c>
      <c r="N5322" s="84">
        <f t="shared" si="1006"/>
        <v>64.625</v>
      </c>
      <c r="O5322" s="118">
        <f t="shared" si="1007"/>
        <v>2288.3712499999997</v>
      </c>
      <c r="P5322" s="121">
        <f>AVERAGEIFS('Rekensheet Uurdata'!G:G,'Rekensheet Uurdata'!A:A,QUOTIENT('Rekensheet Kwartierdata'!A5322-1,4)+1)/4</f>
        <v>333.5625</v>
      </c>
      <c r="Q5322" s="84">
        <f>IFERROR(VALUE(VLOOKUP(A5322,'Bron Productie'!A:H,3))/4,-1)</f>
        <v>-1</v>
      </c>
      <c r="R5322" s="84">
        <f t="shared" si="1008"/>
        <v>-1</v>
      </c>
      <c r="S5322" s="84">
        <f t="shared" si="1009"/>
        <v>0</v>
      </c>
      <c r="T5322" s="86">
        <f t="shared" si="1010"/>
        <v>0</v>
      </c>
    </row>
    <row r="5323" spans="1:20" x14ac:dyDescent="0.25">
      <c r="A5323" s="113">
        <f t="shared" si="1011"/>
        <v>5318</v>
      </c>
      <c r="B5323" s="185">
        <f t="shared" si="1012"/>
        <v>43156</v>
      </c>
      <c r="C5323" s="118">
        <f t="shared" si="1013"/>
        <v>38</v>
      </c>
      <c r="D5323" s="121">
        <f>VLOOKUP(CONCATENATE(B5323,C5323),'Bron BM-prijzen'!A:L,11,FALSE)</f>
        <v>35.83</v>
      </c>
      <c r="E5323" s="118">
        <f>VLOOKUP(CONCATENATE(B5323,C5323),'Bron BM-prijzen'!A:L,12,FALSE)</f>
        <v>29.83</v>
      </c>
      <c r="F5323" s="121">
        <f>AVERAGEIFS('Rekensheet Uurdata'!E:E,'Rekensheet Uurdata'!A:A,QUOTIENT('Rekensheet Kwartierdata'!A5323-1,4)+1)/4</f>
        <v>403.25</v>
      </c>
      <c r="G5323" s="84">
        <f>IFERROR(VALUE(VLOOKUP(A5323,'Bron Productie'!A:H,7))/4,-1)</f>
        <v>271</v>
      </c>
      <c r="H5323" s="84">
        <f t="shared" si="1002"/>
        <v>271</v>
      </c>
      <c r="I5323" s="84">
        <f t="shared" si="1003"/>
        <v>-132.25</v>
      </c>
      <c r="J5323" s="118">
        <f t="shared" si="1004"/>
        <v>-4738.5174999999999</v>
      </c>
      <c r="K5323" s="121">
        <f>AVERAGEIFS('Rekensheet Uurdata'!F:F,'Rekensheet Uurdata'!A:A,QUOTIENT('Rekensheet Kwartierdata'!A5323-1,4)+1)/4</f>
        <v>64.875</v>
      </c>
      <c r="L5323" s="84">
        <f>IFERROR(VALUE(VLOOKUP(A5323,'Bron Productie'!A:H,5))/4,-1)</f>
        <v>123.25</v>
      </c>
      <c r="M5323" s="84">
        <f t="shared" si="1005"/>
        <v>123.25</v>
      </c>
      <c r="N5323" s="84">
        <f t="shared" si="1006"/>
        <v>58.375</v>
      </c>
      <c r="O5323" s="118">
        <f t="shared" si="1007"/>
        <v>1741.3262499999998</v>
      </c>
      <c r="P5323" s="121">
        <f>AVERAGEIFS('Rekensheet Uurdata'!G:G,'Rekensheet Uurdata'!A:A,QUOTIENT('Rekensheet Kwartierdata'!A5323-1,4)+1)/4</f>
        <v>333.5625</v>
      </c>
      <c r="Q5323" s="84">
        <f>IFERROR(VALUE(VLOOKUP(A5323,'Bron Productie'!A:H,3))/4,-1)</f>
        <v>-1</v>
      </c>
      <c r="R5323" s="84">
        <f t="shared" si="1008"/>
        <v>-1</v>
      </c>
      <c r="S5323" s="84">
        <f t="shared" si="1009"/>
        <v>0</v>
      </c>
      <c r="T5323" s="86">
        <f t="shared" si="1010"/>
        <v>0</v>
      </c>
    </row>
    <row r="5324" spans="1:20" x14ac:dyDescent="0.25">
      <c r="A5324" s="113">
        <f t="shared" si="1011"/>
        <v>5319</v>
      </c>
      <c r="B5324" s="185">
        <f t="shared" si="1012"/>
        <v>43156</v>
      </c>
      <c r="C5324" s="118">
        <f t="shared" si="1013"/>
        <v>39</v>
      </c>
      <c r="D5324" s="121">
        <f>VLOOKUP(CONCATENATE(B5324,C5324),'Bron BM-prijzen'!A:L,11,FALSE)</f>
        <v>35.89</v>
      </c>
      <c r="E5324" s="118">
        <f>VLOOKUP(CONCATENATE(B5324,C5324),'Bron BM-prijzen'!A:L,12,FALSE)</f>
        <v>29.89</v>
      </c>
      <c r="F5324" s="121">
        <f>AVERAGEIFS('Rekensheet Uurdata'!E:E,'Rekensheet Uurdata'!A:A,QUOTIENT('Rekensheet Kwartierdata'!A5324-1,4)+1)/4</f>
        <v>403.25</v>
      </c>
      <c r="G5324" s="84">
        <f>IFERROR(VALUE(VLOOKUP(A5324,'Bron Productie'!A:H,7))/4,-1)</f>
        <v>251.25</v>
      </c>
      <c r="H5324" s="84">
        <f t="shared" si="1002"/>
        <v>251.25</v>
      </c>
      <c r="I5324" s="84">
        <f t="shared" si="1003"/>
        <v>-152</v>
      </c>
      <c r="J5324" s="118">
        <f t="shared" si="1004"/>
        <v>-5455.28</v>
      </c>
      <c r="K5324" s="121">
        <f>AVERAGEIFS('Rekensheet Uurdata'!F:F,'Rekensheet Uurdata'!A:A,QUOTIENT('Rekensheet Kwartierdata'!A5324-1,4)+1)/4</f>
        <v>64.875</v>
      </c>
      <c r="L5324" s="84">
        <f>IFERROR(VALUE(VLOOKUP(A5324,'Bron Productie'!A:H,5))/4,-1)</f>
        <v>116.75</v>
      </c>
      <c r="M5324" s="84">
        <f t="shared" si="1005"/>
        <v>116.75</v>
      </c>
      <c r="N5324" s="84">
        <f t="shared" si="1006"/>
        <v>51.875</v>
      </c>
      <c r="O5324" s="118">
        <f t="shared" si="1007"/>
        <v>1550.54375</v>
      </c>
      <c r="P5324" s="121">
        <f>AVERAGEIFS('Rekensheet Uurdata'!G:G,'Rekensheet Uurdata'!A:A,QUOTIENT('Rekensheet Kwartierdata'!A5324-1,4)+1)/4</f>
        <v>333.5625</v>
      </c>
      <c r="Q5324" s="84">
        <f>IFERROR(VALUE(VLOOKUP(A5324,'Bron Productie'!A:H,3))/4,-1)</f>
        <v>-1</v>
      </c>
      <c r="R5324" s="84">
        <f t="shared" si="1008"/>
        <v>-1</v>
      </c>
      <c r="S5324" s="84">
        <f t="shared" si="1009"/>
        <v>0</v>
      </c>
      <c r="T5324" s="86">
        <f t="shared" si="1010"/>
        <v>0</v>
      </c>
    </row>
    <row r="5325" spans="1:20" x14ac:dyDescent="0.25">
      <c r="A5325" s="113">
        <f t="shared" si="1011"/>
        <v>5320</v>
      </c>
      <c r="B5325" s="185">
        <f t="shared" si="1012"/>
        <v>43156</v>
      </c>
      <c r="C5325" s="118">
        <f t="shared" si="1013"/>
        <v>40</v>
      </c>
      <c r="D5325" s="121">
        <f>VLOOKUP(CONCATENATE(B5325,C5325),'Bron BM-prijzen'!A:L,11,FALSE)</f>
        <v>35.880000000000003</v>
      </c>
      <c r="E5325" s="118">
        <f>VLOOKUP(CONCATENATE(B5325,C5325),'Bron BM-prijzen'!A:L,12,FALSE)</f>
        <v>29.88</v>
      </c>
      <c r="F5325" s="121">
        <f>AVERAGEIFS('Rekensheet Uurdata'!E:E,'Rekensheet Uurdata'!A:A,QUOTIENT('Rekensheet Kwartierdata'!A5325-1,4)+1)/4</f>
        <v>403.25</v>
      </c>
      <c r="G5325" s="84">
        <f>IFERROR(VALUE(VLOOKUP(A5325,'Bron Productie'!A:H,7))/4,-1)</f>
        <v>250.5</v>
      </c>
      <c r="H5325" s="84">
        <f t="shared" si="1002"/>
        <v>250.5</v>
      </c>
      <c r="I5325" s="84">
        <f t="shared" si="1003"/>
        <v>-152.75</v>
      </c>
      <c r="J5325" s="118">
        <f t="shared" si="1004"/>
        <v>-5480.67</v>
      </c>
      <c r="K5325" s="121">
        <f>AVERAGEIFS('Rekensheet Uurdata'!F:F,'Rekensheet Uurdata'!A:A,QUOTIENT('Rekensheet Kwartierdata'!A5325-1,4)+1)/4</f>
        <v>64.875</v>
      </c>
      <c r="L5325" s="84">
        <f>IFERROR(VALUE(VLOOKUP(A5325,'Bron Productie'!A:H,5))/4,-1)</f>
        <v>111.5</v>
      </c>
      <c r="M5325" s="84">
        <f t="shared" si="1005"/>
        <v>111.5</v>
      </c>
      <c r="N5325" s="84">
        <f t="shared" si="1006"/>
        <v>46.625</v>
      </c>
      <c r="O5325" s="118">
        <f t="shared" si="1007"/>
        <v>1393.155</v>
      </c>
      <c r="P5325" s="121">
        <f>AVERAGEIFS('Rekensheet Uurdata'!G:G,'Rekensheet Uurdata'!A:A,QUOTIENT('Rekensheet Kwartierdata'!A5325-1,4)+1)/4</f>
        <v>333.5625</v>
      </c>
      <c r="Q5325" s="84">
        <f>IFERROR(VALUE(VLOOKUP(A5325,'Bron Productie'!A:H,3))/4,-1)</f>
        <v>-1</v>
      </c>
      <c r="R5325" s="84">
        <f t="shared" si="1008"/>
        <v>-1</v>
      </c>
      <c r="S5325" s="84">
        <f t="shared" si="1009"/>
        <v>0</v>
      </c>
      <c r="T5325" s="86">
        <f t="shared" si="1010"/>
        <v>0</v>
      </c>
    </row>
    <row r="5326" spans="1:20" x14ac:dyDescent="0.25">
      <c r="A5326" s="113">
        <f t="shared" si="1011"/>
        <v>5321</v>
      </c>
      <c r="B5326" s="185">
        <f t="shared" si="1012"/>
        <v>43156</v>
      </c>
      <c r="C5326" s="118">
        <f t="shared" si="1013"/>
        <v>41</v>
      </c>
      <c r="D5326" s="121">
        <f>VLOOKUP(CONCATENATE(B5326,C5326),'Bron BM-prijzen'!A:L,11,FALSE)</f>
        <v>35.82</v>
      </c>
      <c r="E5326" s="118">
        <f>VLOOKUP(CONCATENATE(B5326,C5326),'Bron BM-prijzen'!A:L,12,FALSE)</f>
        <v>29.82</v>
      </c>
      <c r="F5326" s="121">
        <f>AVERAGEIFS('Rekensheet Uurdata'!E:E,'Rekensheet Uurdata'!A:A,QUOTIENT('Rekensheet Kwartierdata'!A5326-1,4)+1)/4</f>
        <v>400.1875</v>
      </c>
      <c r="G5326" s="84">
        <f>IFERROR(VALUE(VLOOKUP(A5326,'Bron Productie'!A:H,7))/4,-1)</f>
        <v>254</v>
      </c>
      <c r="H5326" s="84">
        <f t="shared" si="1002"/>
        <v>254</v>
      </c>
      <c r="I5326" s="84">
        <f t="shared" si="1003"/>
        <v>-146.1875</v>
      </c>
      <c r="J5326" s="118">
        <f t="shared" si="1004"/>
        <v>-5236.4362499999997</v>
      </c>
      <c r="K5326" s="121">
        <f>AVERAGEIFS('Rekensheet Uurdata'!F:F,'Rekensheet Uurdata'!A:A,QUOTIENT('Rekensheet Kwartierdata'!A5326-1,4)+1)/4</f>
        <v>62.3125</v>
      </c>
      <c r="L5326" s="84">
        <f>IFERROR(VALUE(VLOOKUP(A5326,'Bron Productie'!A:H,5))/4,-1)</f>
        <v>105.75</v>
      </c>
      <c r="M5326" s="84">
        <f t="shared" si="1005"/>
        <v>105.75</v>
      </c>
      <c r="N5326" s="84">
        <f t="shared" si="1006"/>
        <v>43.4375</v>
      </c>
      <c r="O5326" s="118">
        <f t="shared" si="1007"/>
        <v>1295.3062500000001</v>
      </c>
      <c r="P5326" s="121">
        <f>AVERAGEIFS('Rekensheet Uurdata'!G:G,'Rekensheet Uurdata'!A:A,QUOTIENT('Rekensheet Kwartierdata'!A5326-1,4)+1)/4</f>
        <v>410.25</v>
      </c>
      <c r="Q5326" s="84">
        <f>IFERROR(VALUE(VLOOKUP(A5326,'Bron Productie'!A:H,3))/4,-1)</f>
        <v>-1</v>
      </c>
      <c r="R5326" s="84">
        <f t="shared" si="1008"/>
        <v>-1</v>
      </c>
      <c r="S5326" s="84">
        <f t="shared" si="1009"/>
        <v>0</v>
      </c>
      <c r="T5326" s="86">
        <f t="shared" si="1010"/>
        <v>0</v>
      </c>
    </row>
    <row r="5327" spans="1:20" x14ac:dyDescent="0.25">
      <c r="A5327" s="113">
        <f t="shared" si="1011"/>
        <v>5322</v>
      </c>
      <c r="B5327" s="185">
        <f t="shared" si="1012"/>
        <v>43156</v>
      </c>
      <c r="C5327" s="118">
        <f t="shared" si="1013"/>
        <v>42</v>
      </c>
      <c r="D5327" s="121">
        <f>VLOOKUP(CONCATENATE(B5327,C5327),'Bron BM-prijzen'!A:L,11,FALSE)</f>
        <v>35.85</v>
      </c>
      <c r="E5327" s="118">
        <f>VLOOKUP(CONCATENATE(B5327,C5327),'Bron BM-prijzen'!A:L,12,FALSE)</f>
        <v>29.85</v>
      </c>
      <c r="F5327" s="121">
        <f>AVERAGEIFS('Rekensheet Uurdata'!E:E,'Rekensheet Uurdata'!A:A,QUOTIENT('Rekensheet Kwartierdata'!A5327-1,4)+1)/4</f>
        <v>400.1875</v>
      </c>
      <c r="G5327" s="84">
        <f>IFERROR(VALUE(VLOOKUP(A5327,'Bron Productie'!A:H,7))/4,-1)</f>
        <v>276.5</v>
      </c>
      <c r="H5327" s="84">
        <f t="shared" si="1002"/>
        <v>276.5</v>
      </c>
      <c r="I5327" s="84">
        <f t="shared" si="1003"/>
        <v>-123.6875</v>
      </c>
      <c r="J5327" s="118">
        <f t="shared" si="1004"/>
        <v>-4434.1968750000005</v>
      </c>
      <c r="K5327" s="121">
        <f>AVERAGEIFS('Rekensheet Uurdata'!F:F,'Rekensheet Uurdata'!A:A,QUOTIENT('Rekensheet Kwartierdata'!A5327-1,4)+1)/4</f>
        <v>62.3125</v>
      </c>
      <c r="L5327" s="84">
        <f>IFERROR(VALUE(VLOOKUP(A5327,'Bron Productie'!A:H,5))/4,-1)</f>
        <v>100.75</v>
      </c>
      <c r="M5327" s="84">
        <f t="shared" si="1005"/>
        <v>100.75</v>
      </c>
      <c r="N5327" s="84">
        <f t="shared" si="1006"/>
        <v>38.4375</v>
      </c>
      <c r="O5327" s="118">
        <f t="shared" si="1007"/>
        <v>1147.359375</v>
      </c>
      <c r="P5327" s="121">
        <f>AVERAGEIFS('Rekensheet Uurdata'!G:G,'Rekensheet Uurdata'!A:A,QUOTIENT('Rekensheet Kwartierdata'!A5327-1,4)+1)/4</f>
        <v>410.25</v>
      </c>
      <c r="Q5327" s="84">
        <f>IFERROR(VALUE(VLOOKUP(A5327,'Bron Productie'!A:H,3))/4,-1)</f>
        <v>-1</v>
      </c>
      <c r="R5327" s="84">
        <f t="shared" si="1008"/>
        <v>-1</v>
      </c>
      <c r="S5327" s="84">
        <f t="shared" si="1009"/>
        <v>0</v>
      </c>
      <c r="T5327" s="86">
        <f t="shared" si="1010"/>
        <v>0</v>
      </c>
    </row>
    <row r="5328" spans="1:20" x14ac:dyDescent="0.25">
      <c r="A5328" s="113">
        <f t="shared" si="1011"/>
        <v>5323</v>
      </c>
      <c r="B5328" s="185">
        <f t="shared" si="1012"/>
        <v>43156</v>
      </c>
      <c r="C5328" s="118">
        <f t="shared" si="1013"/>
        <v>43</v>
      </c>
      <c r="D5328" s="121">
        <f>VLOOKUP(CONCATENATE(B5328,C5328),'Bron BM-prijzen'!A:L,11,FALSE)</f>
        <v>46.04</v>
      </c>
      <c r="E5328" s="118">
        <f>VLOOKUP(CONCATENATE(B5328,C5328),'Bron BM-prijzen'!A:L,12,FALSE)</f>
        <v>40.04</v>
      </c>
      <c r="F5328" s="121">
        <f>AVERAGEIFS('Rekensheet Uurdata'!E:E,'Rekensheet Uurdata'!A:A,QUOTIENT('Rekensheet Kwartierdata'!A5328-1,4)+1)/4</f>
        <v>400.1875</v>
      </c>
      <c r="G5328" s="84">
        <f>IFERROR(VALUE(VLOOKUP(A5328,'Bron Productie'!A:H,7))/4,-1)</f>
        <v>288.25</v>
      </c>
      <c r="H5328" s="84">
        <f t="shared" si="1002"/>
        <v>288.25</v>
      </c>
      <c r="I5328" s="84">
        <f t="shared" si="1003"/>
        <v>-111.9375</v>
      </c>
      <c r="J5328" s="118">
        <f t="shared" si="1004"/>
        <v>-5153.6025</v>
      </c>
      <c r="K5328" s="121">
        <f>AVERAGEIFS('Rekensheet Uurdata'!F:F,'Rekensheet Uurdata'!A:A,QUOTIENT('Rekensheet Kwartierdata'!A5328-1,4)+1)/4</f>
        <v>62.3125</v>
      </c>
      <c r="L5328" s="84">
        <f>IFERROR(VALUE(VLOOKUP(A5328,'Bron Productie'!A:H,5))/4,-1)</f>
        <v>101.75</v>
      </c>
      <c r="M5328" s="84">
        <f t="shared" si="1005"/>
        <v>101.75</v>
      </c>
      <c r="N5328" s="84">
        <f t="shared" si="1006"/>
        <v>39.4375</v>
      </c>
      <c r="O5328" s="118">
        <f t="shared" si="1007"/>
        <v>1579.0774999999999</v>
      </c>
      <c r="P5328" s="121">
        <f>AVERAGEIFS('Rekensheet Uurdata'!G:G,'Rekensheet Uurdata'!A:A,QUOTIENT('Rekensheet Kwartierdata'!A5328-1,4)+1)/4</f>
        <v>410.25</v>
      </c>
      <c r="Q5328" s="84">
        <f>IFERROR(VALUE(VLOOKUP(A5328,'Bron Productie'!A:H,3))/4,-1)</f>
        <v>-1</v>
      </c>
      <c r="R5328" s="84">
        <f t="shared" si="1008"/>
        <v>-1</v>
      </c>
      <c r="S5328" s="84">
        <f t="shared" si="1009"/>
        <v>0</v>
      </c>
      <c r="T5328" s="86">
        <f t="shared" si="1010"/>
        <v>0</v>
      </c>
    </row>
    <row r="5329" spans="1:20" x14ac:dyDescent="0.25">
      <c r="A5329" s="113">
        <f t="shared" si="1011"/>
        <v>5324</v>
      </c>
      <c r="B5329" s="185">
        <f t="shared" si="1012"/>
        <v>43156</v>
      </c>
      <c r="C5329" s="118">
        <f t="shared" si="1013"/>
        <v>44</v>
      </c>
      <c r="D5329" s="121">
        <f>VLOOKUP(CONCATENATE(B5329,C5329),'Bron BM-prijzen'!A:L,11,FALSE)</f>
        <v>22.51</v>
      </c>
      <c r="E5329" s="118">
        <f>VLOOKUP(CONCATENATE(B5329,C5329),'Bron BM-prijzen'!A:L,12,FALSE)</f>
        <v>16.510000000000002</v>
      </c>
      <c r="F5329" s="121">
        <f>AVERAGEIFS('Rekensheet Uurdata'!E:E,'Rekensheet Uurdata'!A:A,QUOTIENT('Rekensheet Kwartierdata'!A5329-1,4)+1)/4</f>
        <v>400.1875</v>
      </c>
      <c r="G5329" s="84">
        <f>IFERROR(VALUE(VLOOKUP(A5329,'Bron Productie'!A:H,7))/4,-1)</f>
        <v>297.75</v>
      </c>
      <c r="H5329" s="84">
        <f t="shared" si="1002"/>
        <v>297.75</v>
      </c>
      <c r="I5329" s="84">
        <f t="shared" si="1003"/>
        <v>-102.4375</v>
      </c>
      <c r="J5329" s="118">
        <f t="shared" si="1004"/>
        <v>-2305.868125</v>
      </c>
      <c r="K5329" s="121">
        <f>AVERAGEIFS('Rekensheet Uurdata'!F:F,'Rekensheet Uurdata'!A:A,QUOTIENT('Rekensheet Kwartierdata'!A5329-1,4)+1)/4</f>
        <v>62.3125</v>
      </c>
      <c r="L5329" s="84">
        <f>IFERROR(VALUE(VLOOKUP(A5329,'Bron Productie'!A:H,5))/4,-1)</f>
        <v>103.75</v>
      </c>
      <c r="M5329" s="84">
        <f t="shared" si="1005"/>
        <v>103.75</v>
      </c>
      <c r="N5329" s="84">
        <f t="shared" si="1006"/>
        <v>41.4375</v>
      </c>
      <c r="O5329" s="118">
        <f t="shared" si="1007"/>
        <v>684.13312500000006</v>
      </c>
      <c r="P5329" s="121">
        <f>AVERAGEIFS('Rekensheet Uurdata'!G:G,'Rekensheet Uurdata'!A:A,QUOTIENT('Rekensheet Kwartierdata'!A5329-1,4)+1)/4</f>
        <v>410.25</v>
      </c>
      <c r="Q5329" s="84">
        <f>IFERROR(VALUE(VLOOKUP(A5329,'Bron Productie'!A:H,3))/4,-1)</f>
        <v>-1</v>
      </c>
      <c r="R5329" s="84">
        <f t="shared" si="1008"/>
        <v>-1</v>
      </c>
      <c r="S5329" s="84">
        <f t="shared" si="1009"/>
        <v>0</v>
      </c>
      <c r="T5329" s="86">
        <f t="shared" si="1010"/>
        <v>0</v>
      </c>
    </row>
    <row r="5330" spans="1:20" x14ac:dyDescent="0.25">
      <c r="A5330" s="113">
        <f t="shared" si="1011"/>
        <v>5325</v>
      </c>
      <c r="B5330" s="185">
        <f t="shared" si="1012"/>
        <v>43156</v>
      </c>
      <c r="C5330" s="118">
        <f t="shared" si="1013"/>
        <v>45</v>
      </c>
      <c r="D5330" s="121">
        <f>VLOOKUP(CONCATENATE(B5330,C5330),'Bron BM-prijzen'!A:L,11,FALSE)</f>
        <v>45.28</v>
      </c>
      <c r="E5330" s="118">
        <f>VLOOKUP(CONCATENATE(B5330,C5330),'Bron BM-prijzen'!A:L,12,FALSE)</f>
        <v>39.28</v>
      </c>
      <c r="F5330" s="121">
        <f>AVERAGEIFS('Rekensheet Uurdata'!E:E,'Rekensheet Uurdata'!A:A,QUOTIENT('Rekensheet Kwartierdata'!A5330-1,4)+1)/4</f>
        <v>395.8125</v>
      </c>
      <c r="G5330" s="84">
        <f>IFERROR(VALUE(VLOOKUP(A5330,'Bron Productie'!A:H,7))/4,-1)</f>
        <v>300.25</v>
      </c>
      <c r="H5330" s="84">
        <f t="shared" si="1002"/>
        <v>300.25</v>
      </c>
      <c r="I5330" s="84">
        <f t="shared" si="1003"/>
        <v>-95.5625</v>
      </c>
      <c r="J5330" s="118">
        <f t="shared" si="1004"/>
        <v>-4327.07</v>
      </c>
      <c r="K5330" s="121">
        <f>AVERAGEIFS('Rekensheet Uurdata'!F:F,'Rekensheet Uurdata'!A:A,QUOTIENT('Rekensheet Kwartierdata'!A5330-1,4)+1)/4</f>
        <v>59.8125</v>
      </c>
      <c r="L5330" s="84">
        <f>IFERROR(VALUE(VLOOKUP(A5330,'Bron Productie'!A:H,5))/4,-1)</f>
        <v>99.5</v>
      </c>
      <c r="M5330" s="84">
        <f t="shared" si="1005"/>
        <v>99.5</v>
      </c>
      <c r="N5330" s="84">
        <f t="shared" si="1006"/>
        <v>39.6875</v>
      </c>
      <c r="O5330" s="118">
        <f t="shared" si="1007"/>
        <v>1558.925</v>
      </c>
      <c r="P5330" s="121">
        <f>AVERAGEIFS('Rekensheet Uurdata'!G:G,'Rekensheet Uurdata'!A:A,QUOTIENT('Rekensheet Kwartierdata'!A5330-1,4)+1)/4</f>
        <v>451.5625</v>
      </c>
      <c r="Q5330" s="84">
        <f>IFERROR(VALUE(VLOOKUP(A5330,'Bron Productie'!A:H,3))/4,-1)</f>
        <v>-1</v>
      </c>
      <c r="R5330" s="84">
        <f t="shared" si="1008"/>
        <v>-1</v>
      </c>
      <c r="S5330" s="84">
        <f t="shared" si="1009"/>
        <v>0</v>
      </c>
      <c r="T5330" s="86">
        <f t="shared" si="1010"/>
        <v>0</v>
      </c>
    </row>
    <row r="5331" spans="1:20" x14ac:dyDescent="0.25">
      <c r="A5331" s="113">
        <f t="shared" si="1011"/>
        <v>5326</v>
      </c>
      <c r="B5331" s="185">
        <f t="shared" si="1012"/>
        <v>43156</v>
      </c>
      <c r="C5331" s="118">
        <f t="shared" si="1013"/>
        <v>46</v>
      </c>
      <c r="D5331" s="121">
        <f>VLOOKUP(CONCATENATE(B5331,C5331),'Bron BM-prijzen'!A:L,11,FALSE)</f>
        <v>47.04</v>
      </c>
      <c r="E5331" s="118">
        <f>VLOOKUP(CONCATENATE(B5331,C5331),'Bron BM-prijzen'!A:L,12,FALSE)</f>
        <v>41.04</v>
      </c>
      <c r="F5331" s="121">
        <f>AVERAGEIFS('Rekensheet Uurdata'!E:E,'Rekensheet Uurdata'!A:A,QUOTIENT('Rekensheet Kwartierdata'!A5331-1,4)+1)/4</f>
        <v>395.8125</v>
      </c>
      <c r="G5331" s="84">
        <f>IFERROR(VALUE(VLOOKUP(A5331,'Bron Productie'!A:H,7))/4,-1)</f>
        <v>307.25</v>
      </c>
      <c r="H5331" s="84">
        <f t="shared" si="1002"/>
        <v>307.25</v>
      </c>
      <c r="I5331" s="84">
        <f t="shared" si="1003"/>
        <v>-88.5625</v>
      </c>
      <c r="J5331" s="118">
        <f t="shared" si="1004"/>
        <v>-4165.9799999999996</v>
      </c>
      <c r="K5331" s="121">
        <f>AVERAGEIFS('Rekensheet Uurdata'!F:F,'Rekensheet Uurdata'!A:A,QUOTIENT('Rekensheet Kwartierdata'!A5331-1,4)+1)/4</f>
        <v>59.8125</v>
      </c>
      <c r="L5331" s="84">
        <f>IFERROR(VALUE(VLOOKUP(A5331,'Bron Productie'!A:H,5))/4,-1)</f>
        <v>88.25</v>
      </c>
      <c r="M5331" s="84">
        <f t="shared" si="1005"/>
        <v>88.25</v>
      </c>
      <c r="N5331" s="84">
        <f t="shared" si="1006"/>
        <v>28.4375</v>
      </c>
      <c r="O5331" s="118">
        <f t="shared" si="1007"/>
        <v>1167.075</v>
      </c>
      <c r="P5331" s="121">
        <f>AVERAGEIFS('Rekensheet Uurdata'!G:G,'Rekensheet Uurdata'!A:A,QUOTIENT('Rekensheet Kwartierdata'!A5331-1,4)+1)/4</f>
        <v>451.5625</v>
      </c>
      <c r="Q5331" s="84">
        <f>IFERROR(VALUE(VLOOKUP(A5331,'Bron Productie'!A:H,3))/4,-1)</f>
        <v>-1</v>
      </c>
      <c r="R5331" s="84">
        <f t="shared" si="1008"/>
        <v>-1</v>
      </c>
      <c r="S5331" s="84">
        <f t="shared" si="1009"/>
        <v>0</v>
      </c>
      <c r="T5331" s="86">
        <f t="shared" si="1010"/>
        <v>0</v>
      </c>
    </row>
    <row r="5332" spans="1:20" x14ac:dyDescent="0.25">
      <c r="A5332" s="113">
        <f t="shared" si="1011"/>
        <v>5327</v>
      </c>
      <c r="B5332" s="185">
        <f t="shared" si="1012"/>
        <v>43156</v>
      </c>
      <c r="C5332" s="118">
        <f t="shared" si="1013"/>
        <v>47</v>
      </c>
      <c r="D5332" s="121">
        <f>VLOOKUP(CONCATENATE(B5332,C5332),'Bron BM-prijzen'!A:L,11,FALSE)</f>
        <v>46.04</v>
      </c>
      <c r="E5332" s="118">
        <f>VLOOKUP(CONCATENATE(B5332,C5332),'Bron BM-prijzen'!A:L,12,FALSE)</f>
        <v>40.04</v>
      </c>
      <c r="F5332" s="121">
        <f>AVERAGEIFS('Rekensheet Uurdata'!E:E,'Rekensheet Uurdata'!A:A,QUOTIENT('Rekensheet Kwartierdata'!A5332-1,4)+1)/4</f>
        <v>395.8125</v>
      </c>
      <c r="G5332" s="84">
        <f>IFERROR(VALUE(VLOOKUP(A5332,'Bron Productie'!A:H,7))/4,-1)</f>
        <v>297</v>
      </c>
      <c r="H5332" s="84">
        <f t="shared" si="1002"/>
        <v>297</v>
      </c>
      <c r="I5332" s="84">
        <f t="shared" si="1003"/>
        <v>-98.8125</v>
      </c>
      <c r="J5332" s="118">
        <f t="shared" si="1004"/>
        <v>-4549.3275000000003</v>
      </c>
      <c r="K5332" s="121">
        <f>AVERAGEIFS('Rekensheet Uurdata'!F:F,'Rekensheet Uurdata'!A:A,QUOTIENT('Rekensheet Kwartierdata'!A5332-1,4)+1)/4</f>
        <v>59.8125</v>
      </c>
      <c r="L5332" s="84">
        <f>IFERROR(VALUE(VLOOKUP(A5332,'Bron Productie'!A:H,5))/4,-1)</f>
        <v>82</v>
      </c>
      <c r="M5332" s="84">
        <f t="shared" si="1005"/>
        <v>82</v>
      </c>
      <c r="N5332" s="84">
        <f t="shared" si="1006"/>
        <v>22.1875</v>
      </c>
      <c r="O5332" s="118">
        <f t="shared" si="1007"/>
        <v>888.38749999999993</v>
      </c>
      <c r="P5332" s="121">
        <f>AVERAGEIFS('Rekensheet Uurdata'!G:G,'Rekensheet Uurdata'!A:A,QUOTIENT('Rekensheet Kwartierdata'!A5332-1,4)+1)/4</f>
        <v>451.5625</v>
      </c>
      <c r="Q5332" s="84">
        <f>IFERROR(VALUE(VLOOKUP(A5332,'Bron Productie'!A:H,3))/4,-1)</f>
        <v>-1</v>
      </c>
      <c r="R5332" s="84">
        <f t="shared" si="1008"/>
        <v>-1</v>
      </c>
      <c r="S5332" s="84">
        <f t="shared" si="1009"/>
        <v>0</v>
      </c>
      <c r="T5332" s="86">
        <f t="shared" si="1010"/>
        <v>0</v>
      </c>
    </row>
    <row r="5333" spans="1:20" x14ac:dyDescent="0.25">
      <c r="A5333" s="113">
        <f t="shared" si="1011"/>
        <v>5328</v>
      </c>
      <c r="B5333" s="185">
        <f t="shared" si="1012"/>
        <v>43156</v>
      </c>
      <c r="C5333" s="118">
        <f t="shared" si="1013"/>
        <v>48</v>
      </c>
      <c r="D5333" s="121">
        <f>VLOOKUP(CONCATENATE(B5333,C5333),'Bron BM-prijzen'!A:L,11,FALSE)</f>
        <v>47.04</v>
      </c>
      <c r="E5333" s="118">
        <f>VLOOKUP(CONCATENATE(B5333,C5333),'Bron BM-prijzen'!A:L,12,FALSE)</f>
        <v>41.04</v>
      </c>
      <c r="F5333" s="121">
        <f>AVERAGEIFS('Rekensheet Uurdata'!E:E,'Rekensheet Uurdata'!A:A,QUOTIENT('Rekensheet Kwartierdata'!A5333-1,4)+1)/4</f>
        <v>395.8125</v>
      </c>
      <c r="G5333" s="84">
        <f>IFERROR(VALUE(VLOOKUP(A5333,'Bron Productie'!A:H,7))/4,-1)</f>
        <v>291.25</v>
      </c>
      <c r="H5333" s="84">
        <f t="shared" si="1002"/>
        <v>291.25</v>
      </c>
      <c r="I5333" s="84">
        <f t="shared" si="1003"/>
        <v>-104.5625</v>
      </c>
      <c r="J5333" s="118">
        <f t="shared" si="1004"/>
        <v>-4918.62</v>
      </c>
      <c r="K5333" s="121">
        <f>AVERAGEIFS('Rekensheet Uurdata'!F:F,'Rekensheet Uurdata'!A:A,QUOTIENT('Rekensheet Kwartierdata'!A5333-1,4)+1)/4</f>
        <v>59.8125</v>
      </c>
      <c r="L5333" s="84">
        <f>IFERROR(VALUE(VLOOKUP(A5333,'Bron Productie'!A:H,5))/4,-1)</f>
        <v>75</v>
      </c>
      <c r="M5333" s="84">
        <f t="shared" si="1005"/>
        <v>75</v>
      </c>
      <c r="N5333" s="84">
        <f t="shared" si="1006"/>
        <v>15.1875</v>
      </c>
      <c r="O5333" s="118">
        <f t="shared" si="1007"/>
        <v>623.29499999999996</v>
      </c>
      <c r="P5333" s="121">
        <f>AVERAGEIFS('Rekensheet Uurdata'!G:G,'Rekensheet Uurdata'!A:A,QUOTIENT('Rekensheet Kwartierdata'!A5333-1,4)+1)/4</f>
        <v>451.5625</v>
      </c>
      <c r="Q5333" s="84">
        <f>IFERROR(VALUE(VLOOKUP(A5333,'Bron Productie'!A:H,3))/4,-1)</f>
        <v>-1</v>
      </c>
      <c r="R5333" s="84">
        <f t="shared" si="1008"/>
        <v>-1</v>
      </c>
      <c r="S5333" s="84">
        <f t="shared" si="1009"/>
        <v>0</v>
      </c>
      <c r="T5333" s="86">
        <f t="shared" si="1010"/>
        <v>0</v>
      </c>
    </row>
    <row r="5334" spans="1:20" x14ac:dyDescent="0.25">
      <c r="A5334" s="113">
        <f t="shared" si="1011"/>
        <v>5329</v>
      </c>
      <c r="B5334" s="185">
        <f t="shared" si="1012"/>
        <v>43156</v>
      </c>
      <c r="C5334" s="118">
        <f t="shared" si="1013"/>
        <v>49</v>
      </c>
      <c r="D5334" s="121">
        <f>VLOOKUP(CONCATENATE(B5334,C5334),'Bron BM-prijzen'!A:L,11,FALSE)</f>
        <v>97.11</v>
      </c>
      <c r="E5334" s="118">
        <f>VLOOKUP(CONCATENATE(B5334,C5334),'Bron BM-prijzen'!A:L,12,FALSE)</f>
        <v>91.11</v>
      </c>
      <c r="F5334" s="121">
        <f>AVERAGEIFS('Rekensheet Uurdata'!E:E,'Rekensheet Uurdata'!A:A,QUOTIENT('Rekensheet Kwartierdata'!A5334-1,4)+1)/4</f>
        <v>391.25</v>
      </c>
      <c r="G5334" s="84">
        <f>IFERROR(VALUE(VLOOKUP(A5334,'Bron Productie'!A:H,7))/4,-1)</f>
        <v>283.75</v>
      </c>
      <c r="H5334" s="84">
        <f t="shared" si="1002"/>
        <v>283.75</v>
      </c>
      <c r="I5334" s="84">
        <f t="shared" si="1003"/>
        <v>-107.5</v>
      </c>
      <c r="J5334" s="118">
        <f t="shared" si="1004"/>
        <v>-10439.325000000001</v>
      </c>
      <c r="K5334" s="121">
        <f>AVERAGEIFS('Rekensheet Uurdata'!F:F,'Rekensheet Uurdata'!A:A,QUOTIENT('Rekensheet Kwartierdata'!A5334-1,4)+1)/4</f>
        <v>58.625</v>
      </c>
      <c r="L5334" s="84">
        <f>IFERROR(VALUE(VLOOKUP(A5334,'Bron Productie'!A:H,5))/4,-1)</f>
        <v>68</v>
      </c>
      <c r="M5334" s="84">
        <f t="shared" si="1005"/>
        <v>68</v>
      </c>
      <c r="N5334" s="84">
        <f t="shared" si="1006"/>
        <v>9.375</v>
      </c>
      <c r="O5334" s="118">
        <f t="shared" si="1007"/>
        <v>854.15625</v>
      </c>
      <c r="P5334" s="121">
        <f>AVERAGEIFS('Rekensheet Uurdata'!G:G,'Rekensheet Uurdata'!A:A,QUOTIENT('Rekensheet Kwartierdata'!A5334-1,4)+1)/4</f>
        <v>441.8125</v>
      </c>
      <c r="Q5334" s="84">
        <f>IFERROR(VALUE(VLOOKUP(A5334,'Bron Productie'!A:H,3))/4,-1)</f>
        <v>-1</v>
      </c>
      <c r="R5334" s="84">
        <f t="shared" si="1008"/>
        <v>-1</v>
      </c>
      <c r="S5334" s="84">
        <f t="shared" si="1009"/>
        <v>0</v>
      </c>
      <c r="T5334" s="86">
        <f t="shared" si="1010"/>
        <v>0</v>
      </c>
    </row>
    <row r="5335" spans="1:20" x14ac:dyDescent="0.25">
      <c r="A5335" s="113">
        <f t="shared" si="1011"/>
        <v>5330</v>
      </c>
      <c r="B5335" s="185">
        <f t="shared" si="1012"/>
        <v>43156</v>
      </c>
      <c r="C5335" s="118">
        <f t="shared" si="1013"/>
        <v>50</v>
      </c>
      <c r="D5335" s="121">
        <f>VLOOKUP(CONCATENATE(B5335,C5335),'Bron BM-prijzen'!A:L,11,FALSE)</f>
        <v>98.11</v>
      </c>
      <c r="E5335" s="118">
        <f>VLOOKUP(CONCATENATE(B5335,C5335),'Bron BM-prijzen'!A:L,12,FALSE)</f>
        <v>92.11</v>
      </c>
      <c r="F5335" s="121">
        <f>AVERAGEIFS('Rekensheet Uurdata'!E:E,'Rekensheet Uurdata'!A:A,QUOTIENT('Rekensheet Kwartierdata'!A5335-1,4)+1)/4</f>
        <v>391.25</v>
      </c>
      <c r="G5335" s="84">
        <f>IFERROR(VALUE(VLOOKUP(A5335,'Bron Productie'!A:H,7))/4,-1)</f>
        <v>288</v>
      </c>
      <c r="H5335" s="84">
        <f t="shared" si="1002"/>
        <v>288</v>
      </c>
      <c r="I5335" s="84">
        <f t="shared" si="1003"/>
        <v>-103.25</v>
      </c>
      <c r="J5335" s="118">
        <f t="shared" si="1004"/>
        <v>-10129.8575</v>
      </c>
      <c r="K5335" s="121">
        <f>AVERAGEIFS('Rekensheet Uurdata'!F:F,'Rekensheet Uurdata'!A:A,QUOTIENT('Rekensheet Kwartierdata'!A5335-1,4)+1)/4</f>
        <v>58.625</v>
      </c>
      <c r="L5335" s="84">
        <f>IFERROR(VALUE(VLOOKUP(A5335,'Bron Productie'!A:H,5))/4,-1)</f>
        <v>62.5</v>
      </c>
      <c r="M5335" s="84">
        <f t="shared" si="1005"/>
        <v>62.5</v>
      </c>
      <c r="N5335" s="84">
        <f t="shared" si="1006"/>
        <v>3.875</v>
      </c>
      <c r="O5335" s="118">
        <f t="shared" si="1007"/>
        <v>356.92624999999998</v>
      </c>
      <c r="P5335" s="121">
        <f>AVERAGEIFS('Rekensheet Uurdata'!G:G,'Rekensheet Uurdata'!A:A,QUOTIENT('Rekensheet Kwartierdata'!A5335-1,4)+1)/4</f>
        <v>441.8125</v>
      </c>
      <c r="Q5335" s="84">
        <f>IFERROR(VALUE(VLOOKUP(A5335,'Bron Productie'!A:H,3))/4,-1)</f>
        <v>-1</v>
      </c>
      <c r="R5335" s="84">
        <f t="shared" si="1008"/>
        <v>-1</v>
      </c>
      <c r="S5335" s="84">
        <f t="shared" si="1009"/>
        <v>0</v>
      </c>
      <c r="T5335" s="86">
        <f t="shared" si="1010"/>
        <v>0</v>
      </c>
    </row>
    <row r="5336" spans="1:20" x14ac:dyDescent="0.25">
      <c r="A5336" s="113">
        <f t="shared" si="1011"/>
        <v>5331</v>
      </c>
      <c r="B5336" s="185">
        <f t="shared" si="1012"/>
        <v>43156</v>
      </c>
      <c r="C5336" s="118">
        <f t="shared" si="1013"/>
        <v>51</v>
      </c>
      <c r="D5336" s="121">
        <f>VLOOKUP(CONCATENATE(B5336,C5336),'Bron BM-prijzen'!A:L,11,FALSE)</f>
        <v>46.04</v>
      </c>
      <c r="E5336" s="118">
        <f>VLOOKUP(CONCATENATE(B5336,C5336),'Bron BM-prijzen'!A:L,12,FALSE)</f>
        <v>40.04</v>
      </c>
      <c r="F5336" s="121">
        <f>AVERAGEIFS('Rekensheet Uurdata'!E:E,'Rekensheet Uurdata'!A:A,QUOTIENT('Rekensheet Kwartierdata'!A5336-1,4)+1)/4</f>
        <v>391.25</v>
      </c>
      <c r="G5336" s="84">
        <f>IFERROR(VALUE(VLOOKUP(A5336,'Bron Productie'!A:H,7))/4,-1)</f>
        <v>289.25</v>
      </c>
      <c r="H5336" s="84">
        <f t="shared" si="1002"/>
        <v>289.25</v>
      </c>
      <c r="I5336" s="84">
        <f t="shared" si="1003"/>
        <v>-102</v>
      </c>
      <c r="J5336" s="118">
        <f t="shared" si="1004"/>
        <v>-4696.08</v>
      </c>
      <c r="K5336" s="121">
        <f>AVERAGEIFS('Rekensheet Uurdata'!F:F,'Rekensheet Uurdata'!A:A,QUOTIENT('Rekensheet Kwartierdata'!A5336-1,4)+1)/4</f>
        <v>58.625</v>
      </c>
      <c r="L5336" s="84">
        <f>IFERROR(VALUE(VLOOKUP(A5336,'Bron Productie'!A:H,5))/4,-1)</f>
        <v>57.25</v>
      </c>
      <c r="M5336" s="84">
        <f t="shared" si="1005"/>
        <v>57.25</v>
      </c>
      <c r="N5336" s="84">
        <f t="shared" si="1006"/>
        <v>-1.375</v>
      </c>
      <c r="O5336" s="118">
        <f t="shared" si="1007"/>
        <v>-63.305</v>
      </c>
      <c r="P5336" s="121">
        <f>AVERAGEIFS('Rekensheet Uurdata'!G:G,'Rekensheet Uurdata'!A:A,QUOTIENT('Rekensheet Kwartierdata'!A5336-1,4)+1)/4</f>
        <v>441.8125</v>
      </c>
      <c r="Q5336" s="84">
        <f>IFERROR(VALUE(VLOOKUP(A5336,'Bron Productie'!A:H,3))/4,-1)</f>
        <v>-1</v>
      </c>
      <c r="R5336" s="84">
        <f t="shared" si="1008"/>
        <v>-1</v>
      </c>
      <c r="S5336" s="84">
        <f t="shared" si="1009"/>
        <v>0</v>
      </c>
      <c r="T5336" s="86">
        <f t="shared" si="1010"/>
        <v>0</v>
      </c>
    </row>
    <row r="5337" spans="1:20" x14ac:dyDescent="0.25">
      <c r="A5337" s="113">
        <f t="shared" si="1011"/>
        <v>5332</v>
      </c>
      <c r="B5337" s="185">
        <f t="shared" si="1012"/>
        <v>43156</v>
      </c>
      <c r="C5337" s="118">
        <f t="shared" si="1013"/>
        <v>52</v>
      </c>
      <c r="D5337" s="121">
        <f>VLOOKUP(CONCATENATE(B5337,C5337),'Bron BM-prijzen'!A:L,11,FALSE)</f>
        <v>46.04</v>
      </c>
      <c r="E5337" s="118">
        <f>VLOOKUP(CONCATENATE(B5337,C5337),'Bron BM-prijzen'!A:L,12,FALSE)</f>
        <v>40.04</v>
      </c>
      <c r="F5337" s="121">
        <f>AVERAGEIFS('Rekensheet Uurdata'!E:E,'Rekensheet Uurdata'!A:A,QUOTIENT('Rekensheet Kwartierdata'!A5337-1,4)+1)/4</f>
        <v>391.25</v>
      </c>
      <c r="G5337" s="84">
        <f>IFERROR(VALUE(VLOOKUP(A5337,'Bron Productie'!A:H,7))/4,-1)</f>
        <v>290</v>
      </c>
      <c r="H5337" s="84">
        <f t="shared" si="1002"/>
        <v>290</v>
      </c>
      <c r="I5337" s="84">
        <f t="shared" si="1003"/>
        <v>-101.25</v>
      </c>
      <c r="J5337" s="118">
        <f t="shared" si="1004"/>
        <v>-4661.55</v>
      </c>
      <c r="K5337" s="121">
        <f>AVERAGEIFS('Rekensheet Uurdata'!F:F,'Rekensheet Uurdata'!A:A,QUOTIENT('Rekensheet Kwartierdata'!A5337-1,4)+1)/4</f>
        <v>58.625</v>
      </c>
      <c r="L5337" s="84">
        <f>IFERROR(VALUE(VLOOKUP(A5337,'Bron Productie'!A:H,5))/4,-1)</f>
        <v>58</v>
      </c>
      <c r="M5337" s="84">
        <f t="shared" si="1005"/>
        <v>58</v>
      </c>
      <c r="N5337" s="84">
        <f t="shared" si="1006"/>
        <v>-0.625</v>
      </c>
      <c r="O5337" s="118">
        <f t="shared" si="1007"/>
        <v>-28.774999999999999</v>
      </c>
      <c r="P5337" s="121">
        <f>AVERAGEIFS('Rekensheet Uurdata'!G:G,'Rekensheet Uurdata'!A:A,QUOTIENT('Rekensheet Kwartierdata'!A5337-1,4)+1)/4</f>
        <v>441.8125</v>
      </c>
      <c r="Q5337" s="84">
        <f>IFERROR(VALUE(VLOOKUP(A5337,'Bron Productie'!A:H,3))/4,-1)</f>
        <v>-1</v>
      </c>
      <c r="R5337" s="84">
        <f t="shared" si="1008"/>
        <v>-1</v>
      </c>
      <c r="S5337" s="84">
        <f t="shared" si="1009"/>
        <v>0</v>
      </c>
      <c r="T5337" s="86">
        <f t="shared" si="1010"/>
        <v>0</v>
      </c>
    </row>
    <row r="5338" spans="1:20" x14ac:dyDescent="0.25">
      <c r="A5338" s="113">
        <f t="shared" si="1011"/>
        <v>5333</v>
      </c>
      <c r="B5338" s="185">
        <f t="shared" si="1012"/>
        <v>43156</v>
      </c>
      <c r="C5338" s="118">
        <f t="shared" si="1013"/>
        <v>53</v>
      </c>
      <c r="D5338" s="121">
        <f>VLOOKUP(CONCATENATE(B5338,C5338),'Bron BM-prijzen'!A:L,11,FALSE)</f>
        <v>30.22</v>
      </c>
      <c r="E5338" s="118">
        <f>VLOOKUP(CONCATENATE(B5338,C5338),'Bron BM-prijzen'!A:L,12,FALSE)</f>
        <v>24.22</v>
      </c>
      <c r="F5338" s="121">
        <f>AVERAGEIFS('Rekensheet Uurdata'!E:E,'Rekensheet Uurdata'!A:A,QUOTIENT('Rekensheet Kwartierdata'!A5338-1,4)+1)/4</f>
        <v>398.5</v>
      </c>
      <c r="G5338" s="84">
        <f>IFERROR(VALUE(VLOOKUP(A5338,'Bron Productie'!A:H,7))/4,-1)</f>
        <v>289</v>
      </c>
      <c r="H5338" s="84">
        <f t="shared" si="1002"/>
        <v>289</v>
      </c>
      <c r="I5338" s="84">
        <f t="shared" si="1003"/>
        <v>-109.5</v>
      </c>
      <c r="J5338" s="118">
        <f t="shared" si="1004"/>
        <v>-3309.0899999999997</v>
      </c>
      <c r="K5338" s="121">
        <f>AVERAGEIFS('Rekensheet Uurdata'!F:F,'Rekensheet Uurdata'!A:A,QUOTIENT('Rekensheet Kwartierdata'!A5338-1,4)+1)/4</f>
        <v>60</v>
      </c>
      <c r="L5338" s="84">
        <f>IFERROR(VALUE(VLOOKUP(A5338,'Bron Productie'!A:H,5))/4,-1)</f>
        <v>57.25</v>
      </c>
      <c r="M5338" s="84">
        <f t="shared" si="1005"/>
        <v>57.25</v>
      </c>
      <c r="N5338" s="84">
        <f t="shared" si="1006"/>
        <v>-2.75</v>
      </c>
      <c r="O5338" s="118">
        <f t="shared" si="1007"/>
        <v>-83.10499999999999</v>
      </c>
      <c r="P5338" s="121">
        <f>AVERAGEIFS('Rekensheet Uurdata'!G:G,'Rekensheet Uurdata'!A:A,QUOTIENT('Rekensheet Kwartierdata'!A5338-1,4)+1)/4</f>
        <v>383</v>
      </c>
      <c r="Q5338" s="84">
        <f>IFERROR(VALUE(VLOOKUP(A5338,'Bron Productie'!A:H,3))/4,-1)</f>
        <v>-1</v>
      </c>
      <c r="R5338" s="84">
        <f t="shared" si="1008"/>
        <v>-1</v>
      </c>
      <c r="S5338" s="84">
        <f t="shared" si="1009"/>
        <v>0</v>
      </c>
      <c r="T5338" s="86">
        <f t="shared" si="1010"/>
        <v>0</v>
      </c>
    </row>
    <row r="5339" spans="1:20" x14ac:dyDescent="0.25">
      <c r="A5339" s="113">
        <f t="shared" si="1011"/>
        <v>5334</v>
      </c>
      <c r="B5339" s="185">
        <f t="shared" si="1012"/>
        <v>43156</v>
      </c>
      <c r="C5339" s="118">
        <f t="shared" si="1013"/>
        <v>54</v>
      </c>
      <c r="D5339" s="121">
        <f>VLOOKUP(CONCATENATE(B5339,C5339),'Bron BM-prijzen'!A:L,11,FALSE)</f>
        <v>39.51</v>
      </c>
      <c r="E5339" s="118">
        <f>VLOOKUP(CONCATENATE(B5339,C5339),'Bron BM-prijzen'!A:L,12,FALSE)</f>
        <v>33.51</v>
      </c>
      <c r="F5339" s="121">
        <f>AVERAGEIFS('Rekensheet Uurdata'!E:E,'Rekensheet Uurdata'!A:A,QUOTIENT('Rekensheet Kwartierdata'!A5339-1,4)+1)/4</f>
        <v>398.5</v>
      </c>
      <c r="G5339" s="84">
        <f>IFERROR(VALUE(VLOOKUP(A5339,'Bron Productie'!A:H,7))/4,-1)</f>
        <v>302.75</v>
      </c>
      <c r="H5339" s="84">
        <f t="shared" si="1002"/>
        <v>302.75</v>
      </c>
      <c r="I5339" s="84">
        <f t="shared" si="1003"/>
        <v>-95.75</v>
      </c>
      <c r="J5339" s="118">
        <f t="shared" si="1004"/>
        <v>-3783.0825</v>
      </c>
      <c r="K5339" s="121">
        <f>AVERAGEIFS('Rekensheet Uurdata'!F:F,'Rekensheet Uurdata'!A:A,QUOTIENT('Rekensheet Kwartierdata'!A5339-1,4)+1)/4</f>
        <v>60</v>
      </c>
      <c r="L5339" s="84">
        <f>IFERROR(VALUE(VLOOKUP(A5339,'Bron Productie'!A:H,5))/4,-1)</f>
        <v>60.75</v>
      </c>
      <c r="M5339" s="84">
        <f t="shared" si="1005"/>
        <v>60.75</v>
      </c>
      <c r="N5339" s="84">
        <f t="shared" si="1006"/>
        <v>0.75</v>
      </c>
      <c r="O5339" s="118">
        <f t="shared" si="1007"/>
        <v>25.1325</v>
      </c>
      <c r="P5339" s="121">
        <f>AVERAGEIFS('Rekensheet Uurdata'!G:G,'Rekensheet Uurdata'!A:A,QUOTIENT('Rekensheet Kwartierdata'!A5339-1,4)+1)/4</f>
        <v>383</v>
      </c>
      <c r="Q5339" s="84">
        <f>IFERROR(VALUE(VLOOKUP(A5339,'Bron Productie'!A:H,3))/4,-1)</f>
        <v>-1</v>
      </c>
      <c r="R5339" s="84">
        <f t="shared" si="1008"/>
        <v>-1</v>
      </c>
      <c r="S5339" s="84">
        <f t="shared" si="1009"/>
        <v>0</v>
      </c>
      <c r="T5339" s="86">
        <f t="shared" si="1010"/>
        <v>0</v>
      </c>
    </row>
    <row r="5340" spans="1:20" x14ac:dyDescent="0.25">
      <c r="A5340" s="113">
        <f t="shared" si="1011"/>
        <v>5335</v>
      </c>
      <c r="B5340" s="185">
        <f t="shared" si="1012"/>
        <v>43156</v>
      </c>
      <c r="C5340" s="118">
        <f t="shared" si="1013"/>
        <v>55</v>
      </c>
      <c r="D5340" s="121">
        <f>VLOOKUP(CONCATENATE(B5340,C5340),'Bron BM-prijzen'!A:L,11,FALSE)</f>
        <v>27.68</v>
      </c>
      <c r="E5340" s="118">
        <f>VLOOKUP(CONCATENATE(B5340,C5340),'Bron BM-prijzen'!A:L,12,FALSE)</f>
        <v>21.68</v>
      </c>
      <c r="F5340" s="121">
        <f>AVERAGEIFS('Rekensheet Uurdata'!E:E,'Rekensheet Uurdata'!A:A,QUOTIENT('Rekensheet Kwartierdata'!A5340-1,4)+1)/4</f>
        <v>398.5</v>
      </c>
      <c r="G5340" s="84">
        <f>IFERROR(VALUE(VLOOKUP(A5340,'Bron Productie'!A:H,7))/4,-1)</f>
        <v>308.5</v>
      </c>
      <c r="H5340" s="84">
        <f t="shared" si="1002"/>
        <v>308.5</v>
      </c>
      <c r="I5340" s="84">
        <f t="shared" si="1003"/>
        <v>-90</v>
      </c>
      <c r="J5340" s="118">
        <f t="shared" si="1004"/>
        <v>-2491.1999999999998</v>
      </c>
      <c r="K5340" s="121">
        <f>AVERAGEIFS('Rekensheet Uurdata'!F:F,'Rekensheet Uurdata'!A:A,QUOTIENT('Rekensheet Kwartierdata'!A5340-1,4)+1)/4</f>
        <v>60</v>
      </c>
      <c r="L5340" s="84">
        <f>IFERROR(VALUE(VLOOKUP(A5340,'Bron Productie'!A:H,5))/4,-1)</f>
        <v>75.75</v>
      </c>
      <c r="M5340" s="84">
        <f t="shared" si="1005"/>
        <v>75.75</v>
      </c>
      <c r="N5340" s="84">
        <f t="shared" si="1006"/>
        <v>15.75</v>
      </c>
      <c r="O5340" s="118">
        <f t="shared" si="1007"/>
        <v>341.46</v>
      </c>
      <c r="P5340" s="121">
        <f>AVERAGEIFS('Rekensheet Uurdata'!G:G,'Rekensheet Uurdata'!A:A,QUOTIENT('Rekensheet Kwartierdata'!A5340-1,4)+1)/4</f>
        <v>383</v>
      </c>
      <c r="Q5340" s="84">
        <f>IFERROR(VALUE(VLOOKUP(A5340,'Bron Productie'!A:H,3))/4,-1)</f>
        <v>-1</v>
      </c>
      <c r="R5340" s="84">
        <f t="shared" si="1008"/>
        <v>-1</v>
      </c>
      <c r="S5340" s="84">
        <f t="shared" si="1009"/>
        <v>0</v>
      </c>
      <c r="T5340" s="86">
        <f t="shared" si="1010"/>
        <v>0</v>
      </c>
    </row>
    <row r="5341" spans="1:20" x14ac:dyDescent="0.25">
      <c r="A5341" s="113">
        <f t="shared" si="1011"/>
        <v>5336</v>
      </c>
      <c r="B5341" s="185">
        <f t="shared" si="1012"/>
        <v>43156</v>
      </c>
      <c r="C5341" s="118">
        <f t="shared" si="1013"/>
        <v>56</v>
      </c>
      <c r="D5341" s="121">
        <f>VLOOKUP(CONCATENATE(B5341,C5341),'Bron BM-prijzen'!A:L,11,FALSE)</f>
        <v>-54.24</v>
      </c>
      <c r="E5341" s="118">
        <f>VLOOKUP(CONCATENATE(B5341,C5341),'Bron BM-prijzen'!A:L,12,FALSE)</f>
        <v>-60.24</v>
      </c>
      <c r="F5341" s="121">
        <f>AVERAGEIFS('Rekensheet Uurdata'!E:E,'Rekensheet Uurdata'!A:A,QUOTIENT('Rekensheet Kwartierdata'!A5341-1,4)+1)/4</f>
        <v>398.5</v>
      </c>
      <c r="G5341" s="84">
        <f>IFERROR(VALUE(VLOOKUP(A5341,'Bron Productie'!A:H,7))/4,-1)</f>
        <v>309.75</v>
      </c>
      <c r="H5341" s="84">
        <f t="shared" si="1002"/>
        <v>309.75</v>
      </c>
      <c r="I5341" s="84">
        <f t="shared" si="1003"/>
        <v>-88.75</v>
      </c>
      <c r="J5341" s="118">
        <f t="shared" si="1004"/>
        <v>4813.8</v>
      </c>
      <c r="K5341" s="121">
        <f>AVERAGEIFS('Rekensheet Uurdata'!F:F,'Rekensheet Uurdata'!A:A,QUOTIENT('Rekensheet Kwartierdata'!A5341-1,4)+1)/4</f>
        <v>60</v>
      </c>
      <c r="L5341" s="84">
        <f>IFERROR(VALUE(VLOOKUP(A5341,'Bron Productie'!A:H,5))/4,-1)</f>
        <v>94.25</v>
      </c>
      <c r="M5341" s="84">
        <f t="shared" si="1005"/>
        <v>94.25</v>
      </c>
      <c r="N5341" s="84">
        <f t="shared" si="1006"/>
        <v>34.25</v>
      </c>
      <c r="O5341" s="118">
        <f t="shared" si="1007"/>
        <v>-2063.2200000000003</v>
      </c>
      <c r="P5341" s="121">
        <f>AVERAGEIFS('Rekensheet Uurdata'!G:G,'Rekensheet Uurdata'!A:A,QUOTIENT('Rekensheet Kwartierdata'!A5341-1,4)+1)/4</f>
        <v>383</v>
      </c>
      <c r="Q5341" s="84">
        <f>IFERROR(VALUE(VLOOKUP(A5341,'Bron Productie'!A:H,3))/4,-1)</f>
        <v>-1</v>
      </c>
      <c r="R5341" s="84">
        <f t="shared" si="1008"/>
        <v>-1</v>
      </c>
      <c r="S5341" s="84">
        <f t="shared" si="1009"/>
        <v>0</v>
      </c>
      <c r="T5341" s="86">
        <f t="shared" si="1010"/>
        <v>0</v>
      </c>
    </row>
    <row r="5342" spans="1:20" x14ac:dyDescent="0.25">
      <c r="A5342" s="113">
        <f t="shared" si="1011"/>
        <v>5337</v>
      </c>
      <c r="B5342" s="185">
        <f t="shared" si="1012"/>
        <v>43156</v>
      </c>
      <c r="C5342" s="118">
        <f t="shared" si="1013"/>
        <v>57</v>
      </c>
      <c r="D5342" s="121">
        <f>VLOOKUP(CONCATENATE(B5342,C5342),'Bron BM-prijzen'!A:L,11,FALSE)</f>
        <v>-157.51</v>
      </c>
      <c r="E5342" s="118">
        <f>VLOOKUP(CONCATENATE(B5342,C5342),'Bron BM-prijzen'!A:L,12,FALSE)</f>
        <v>-163.51</v>
      </c>
      <c r="F5342" s="121">
        <f>AVERAGEIFS('Rekensheet Uurdata'!E:E,'Rekensheet Uurdata'!A:A,QUOTIENT('Rekensheet Kwartierdata'!A5342-1,4)+1)/4</f>
        <v>405.8125</v>
      </c>
      <c r="G5342" s="84">
        <f>IFERROR(VALUE(VLOOKUP(A5342,'Bron Productie'!A:H,7))/4,-1)</f>
        <v>304</v>
      </c>
      <c r="H5342" s="84">
        <f t="shared" si="1002"/>
        <v>304</v>
      </c>
      <c r="I5342" s="84">
        <f t="shared" si="1003"/>
        <v>-101.8125</v>
      </c>
      <c r="J5342" s="118">
        <f t="shared" si="1004"/>
        <v>16036.486874999999</v>
      </c>
      <c r="K5342" s="121">
        <f>AVERAGEIFS('Rekensheet Uurdata'!F:F,'Rekensheet Uurdata'!A:A,QUOTIENT('Rekensheet Kwartierdata'!A5342-1,4)+1)/4</f>
        <v>61.625</v>
      </c>
      <c r="L5342" s="84">
        <f>IFERROR(VALUE(VLOOKUP(A5342,'Bron Productie'!A:H,5))/4,-1)</f>
        <v>101</v>
      </c>
      <c r="M5342" s="84">
        <f t="shared" si="1005"/>
        <v>101</v>
      </c>
      <c r="N5342" s="84">
        <f t="shared" si="1006"/>
        <v>39.375</v>
      </c>
      <c r="O5342" s="118">
        <f t="shared" si="1007"/>
        <v>-6438.2062499999993</v>
      </c>
      <c r="P5342" s="121">
        <f>AVERAGEIFS('Rekensheet Uurdata'!G:G,'Rekensheet Uurdata'!A:A,QUOTIENT('Rekensheet Kwartierdata'!A5342-1,4)+1)/4</f>
        <v>300.625</v>
      </c>
      <c r="Q5342" s="84">
        <f>IFERROR(VALUE(VLOOKUP(A5342,'Bron Productie'!A:H,3))/4,-1)</f>
        <v>-1</v>
      </c>
      <c r="R5342" s="84">
        <f t="shared" si="1008"/>
        <v>-1</v>
      </c>
      <c r="S5342" s="84">
        <f t="shared" si="1009"/>
        <v>0</v>
      </c>
      <c r="T5342" s="86">
        <f t="shared" si="1010"/>
        <v>0</v>
      </c>
    </row>
    <row r="5343" spans="1:20" x14ac:dyDescent="0.25">
      <c r="A5343" s="113">
        <f t="shared" si="1011"/>
        <v>5338</v>
      </c>
      <c r="B5343" s="185">
        <f t="shared" si="1012"/>
        <v>43156</v>
      </c>
      <c r="C5343" s="118">
        <f t="shared" si="1013"/>
        <v>58</v>
      </c>
      <c r="D5343" s="121">
        <f>VLOOKUP(CONCATENATE(B5343,C5343),'Bron BM-prijzen'!A:L,11,FALSE)</f>
        <v>28.51</v>
      </c>
      <c r="E5343" s="118">
        <f>VLOOKUP(CONCATENATE(B5343,C5343),'Bron BM-prijzen'!A:L,12,FALSE)</f>
        <v>22.51</v>
      </c>
      <c r="F5343" s="121">
        <f>AVERAGEIFS('Rekensheet Uurdata'!E:E,'Rekensheet Uurdata'!A:A,QUOTIENT('Rekensheet Kwartierdata'!A5343-1,4)+1)/4</f>
        <v>405.8125</v>
      </c>
      <c r="G5343" s="84">
        <f>IFERROR(VALUE(VLOOKUP(A5343,'Bron Productie'!A:H,7))/4,-1)</f>
        <v>312.75</v>
      </c>
      <c r="H5343" s="84">
        <f t="shared" si="1002"/>
        <v>312.75</v>
      </c>
      <c r="I5343" s="84">
        <f t="shared" si="1003"/>
        <v>-93.0625</v>
      </c>
      <c r="J5343" s="118">
        <f t="shared" si="1004"/>
        <v>-2653.211875</v>
      </c>
      <c r="K5343" s="121">
        <f>AVERAGEIFS('Rekensheet Uurdata'!F:F,'Rekensheet Uurdata'!A:A,QUOTIENT('Rekensheet Kwartierdata'!A5343-1,4)+1)/4</f>
        <v>61.625</v>
      </c>
      <c r="L5343" s="84">
        <f>IFERROR(VALUE(VLOOKUP(A5343,'Bron Productie'!A:H,5))/4,-1)</f>
        <v>76.75</v>
      </c>
      <c r="M5343" s="84">
        <f t="shared" si="1005"/>
        <v>76.75</v>
      </c>
      <c r="N5343" s="84">
        <f t="shared" si="1006"/>
        <v>15.125</v>
      </c>
      <c r="O5343" s="118">
        <f t="shared" si="1007"/>
        <v>340.46375</v>
      </c>
      <c r="P5343" s="121">
        <f>AVERAGEIFS('Rekensheet Uurdata'!G:G,'Rekensheet Uurdata'!A:A,QUOTIENT('Rekensheet Kwartierdata'!A5343-1,4)+1)/4</f>
        <v>300.625</v>
      </c>
      <c r="Q5343" s="84">
        <f>IFERROR(VALUE(VLOOKUP(A5343,'Bron Productie'!A:H,3))/4,-1)</f>
        <v>-1</v>
      </c>
      <c r="R5343" s="84">
        <f t="shared" si="1008"/>
        <v>-1</v>
      </c>
      <c r="S5343" s="84">
        <f t="shared" si="1009"/>
        <v>0</v>
      </c>
      <c r="T5343" s="86">
        <f t="shared" si="1010"/>
        <v>0</v>
      </c>
    </row>
    <row r="5344" spans="1:20" x14ac:dyDescent="0.25">
      <c r="A5344" s="113">
        <f t="shared" si="1011"/>
        <v>5339</v>
      </c>
      <c r="B5344" s="185">
        <f t="shared" si="1012"/>
        <v>43156</v>
      </c>
      <c r="C5344" s="118">
        <f t="shared" si="1013"/>
        <v>59</v>
      </c>
      <c r="D5344" s="121">
        <f>VLOOKUP(CONCATENATE(B5344,C5344),'Bron BM-prijzen'!A:L,11,FALSE)</f>
        <v>-2.27</v>
      </c>
      <c r="E5344" s="118">
        <f>VLOOKUP(CONCATENATE(B5344,C5344),'Bron BM-prijzen'!A:L,12,FALSE)</f>
        <v>-8.27</v>
      </c>
      <c r="F5344" s="121">
        <f>AVERAGEIFS('Rekensheet Uurdata'!E:E,'Rekensheet Uurdata'!A:A,QUOTIENT('Rekensheet Kwartierdata'!A5344-1,4)+1)/4</f>
        <v>405.8125</v>
      </c>
      <c r="G5344" s="84">
        <f>IFERROR(VALUE(VLOOKUP(A5344,'Bron Productie'!A:H,7))/4,-1)</f>
        <v>306.25</v>
      </c>
      <c r="H5344" s="84">
        <f t="shared" si="1002"/>
        <v>306.25</v>
      </c>
      <c r="I5344" s="84">
        <f t="shared" si="1003"/>
        <v>-99.5625</v>
      </c>
      <c r="J5344" s="118">
        <f t="shared" si="1004"/>
        <v>226.00687500000001</v>
      </c>
      <c r="K5344" s="121">
        <f>AVERAGEIFS('Rekensheet Uurdata'!F:F,'Rekensheet Uurdata'!A:A,QUOTIENT('Rekensheet Kwartierdata'!A5344-1,4)+1)/4</f>
        <v>61.625</v>
      </c>
      <c r="L5344" s="84">
        <f>IFERROR(VALUE(VLOOKUP(A5344,'Bron Productie'!A:H,5))/4,-1)</f>
        <v>75</v>
      </c>
      <c r="M5344" s="84">
        <f t="shared" si="1005"/>
        <v>75</v>
      </c>
      <c r="N5344" s="84">
        <f t="shared" si="1006"/>
        <v>13.375</v>
      </c>
      <c r="O5344" s="118">
        <f t="shared" si="1007"/>
        <v>-110.61125</v>
      </c>
      <c r="P5344" s="121">
        <f>AVERAGEIFS('Rekensheet Uurdata'!G:G,'Rekensheet Uurdata'!A:A,QUOTIENT('Rekensheet Kwartierdata'!A5344-1,4)+1)/4</f>
        <v>300.625</v>
      </c>
      <c r="Q5344" s="84">
        <f>IFERROR(VALUE(VLOOKUP(A5344,'Bron Productie'!A:H,3))/4,-1)</f>
        <v>-1</v>
      </c>
      <c r="R5344" s="84">
        <f t="shared" si="1008"/>
        <v>-1</v>
      </c>
      <c r="S5344" s="84">
        <f t="shared" si="1009"/>
        <v>0</v>
      </c>
      <c r="T5344" s="86">
        <f t="shared" si="1010"/>
        <v>0</v>
      </c>
    </row>
    <row r="5345" spans="1:20" x14ac:dyDescent="0.25">
      <c r="A5345" s="113">
        <f t="shared" si="1011"/>
        <v>5340</v>
      </c>
      <c r="B5345" s="185">
        <f t="shared" si="1012"/>
        <v>43156</v>
      </c>
      <c r="C5345" s="118">
        <f t="shared" si="1013"/>
        <v>60</v>
      </c>
      <c r="D5345" s="121">
        <f>VLOOKUP(CONCATENATE(B5345,C5345),'Bron BM-prijzen'!A:L,11,FALSE)</f>
        <v>41.7</v>
      </c>
      <c r="E5345" s="118">
        <f>VLOOKUP(CONCATENATE(B5345,C5345),'Bron BM-prijzen'!A:L,12,FALSE)</f>
        <v>35.700000000000003</v>
      </c>
      <c r="F5345" s="121">
        <f>AVERAGEIFS('Rekensheet Uurdata'!E:E,'Rekensheet Uurdata'!A:A,QUOTIENT('Rekensheet Kwartierdata'!A5345-1,4)+1)/4</f>
        <v>405.8125</v>
      </c>
      <c r="G5345" s="84">
        <f>IFERROR(VALUE(VLOOKUP(A5345,'Bron Productie'!A:H,7))/4,-1)</f>
        <v>323.75</v>
      </c>
      <c r="H5345" s="84">
        <f t="shared" si="1002"/>
        <v>323.75</v>
      </c>
      <c r="I5345" s="84">
        <f t="shared" si="1003"/>
        <v>-82.0625</v>
      </c>
      <c r="J5345" s="118">
        <f t="shared" si="1004"/>
        <v>-3422.0062500000004</v>
      </c>
      <c r="K5345" s="121">
        <f>AVERAGEIFS('Rekensheet Uurdata'!F:F,'Rekensheet Uurdata'!A:A,QUOTIENT('Rekensheet Kwartierdata'!A5345-1,4)+1)/4</f>
        <v>61.625</v>
      </c>
      <c r="L5345" s="84">
        <f>IFERROR(VALUE(VLOOKUP(A5345,'Bron Productie'!A:H,5))/4,-1)</f>
        <v>77</v>
      </c>
      <c r="M5345" s="84">
        <f t="shared" si="1005"/>
        <v>77</v>
      </c>
      <c r="N5345" s="84">
        <f t="shared" si="1006"/>
        <v>15.375</v>
      </c>
      <c r="O5345" s="118">
        <f t="shared" si="1007"/>
        <v>548.88750000000005</v>
      </c>
      <c r="P5345" s="121">
        <f>AVERAGEIFS('Rekensheet Uurdata'!G:G,'Rekensheet Uurdata'!A:A,QUOTIENT('Rekensheet Kwartierdata'!A5345-1,4)+1)/4</f>
        <v>300.625</v>
      </c>
      <c r="Q5345" s="84">
        <f>IFERROR(VALUE(VLOOKUP(A5345,'Bron Productie'!A:H,3))/4,-1)</f>
        <v>-1</v>
      </c>
      <c r="R5345" s="84">
        <f t="shared" si="1008"/>
        <v>-1</v>
      </c>
      <c r="S5345" s="84">
        <f t="shared" si="1009"/>
        <v>0</v>
      </c>
      <c r="T5345" s="86">
        <f t="shared" si="1010"/>
        <v>0</v>
      </c>
    </row>
    <row r="5346" spans="1:20" x14ac:dyDescent="0.25">
      <c r="A5346" s="113">
        <f t="shared" si="1011"/>
        <v>5341</v>
      </c>
      <c r="B5346" s="185">
        <f t="shared" si="1012"/>
        <v>43156</v>
      </c>
      <c r="C5346" s="118">
        <f t="shared" si="1013"/>
        <v>61</v>
      </c>
      <c r="D5346" s="121">
        <f>VLOOKUP(CONCATENATE(B5346,C5346),'Bron BM-prijzen'!A:L,11,FALSE)</f>
        <v>33.700000000000003</v>
      </c>
      <c r="E5346" s="118">
        <f>VLOOKUP(CONCATENATE(B5346,C5346),'Bron BM-prijzen'!A:L,12,FALSE)</f>
        <v>27.7</v>
      </c>
      <c r="F5346" s="121">
        <f>AVERAGEIFS('Rekensheet Uurdata'!E:E,'Rekensheet Uurdata'!A:A,QUOTIENT('Rekensheet Kwartierdata'!A5346-1,4)+1)/4</f>
        <v>401.375</v>
      </c>
      <c r="G5346" s="84">
        <f>IFERROR(VALUE(VLOOKUP(A5346,'Bron Productie'!A:H,7))/4,-1)</f>
        <v>330.5</v>
      </c>
      <c r="H5346" s="84">
        <f t="shared" si="1002"/>
        <v>330.5</v>
      </c>
      <c r="I5346" s="84">
        <f t="shared" si="1003"/>
        <v>-70.875</v>
      </c>
      <c r="J5346" s="118">
        <f t="shared" si="1004"/>
        <v>-2388.4875000000002</v>
      </c>
      <c r="K5346" s="121">
        <f>AVERAGEIFS('Rekensheet Uurdata'!F:F,'Rekensheet Uurdata'!A:A,QUOTIENT('Rekensheet Kwartierdata'!A5346-1,4)+1)/4</f>
        <v>62.5625</v>
      </c>
      <c r="L5346" s="84">
        <f>IFERROR(VALUE(VLOOKUP(A5346,'Bron Productie'!A:H,5))/4,-1)</f>
        <v>93.5</v>
      </c>
      <c r="M5346" s="84">
        <f t="shared" si="1005"/>
        <v>93.5</v>
      </c>
      <c r="N5346" s="84">
        <f t="shared" si="1006"/>
        <v>30.9375</v>
      </c>
      <c r="O5346" s="118">
        <f t="shared" si="1007"/>
        <v>856.96875</v>
      </c>
      <c r="P5346" s="121">
        <f>AVERAGEIFS('Rekensheet Uurdata'!G:G,'Rekensheet Uurdata'!A:A,QUOTIENT('Rekensheet Kwartierdata'!A5346-1,4)+1)/4</f>
        <v>194.9375</v>
      </c>
      <c r="Q5346" s="84">
        <f>IFERROR(VALUE(VLOOKUP(A5346,'Bron Productie'!A:H,3))/4,-1)</f>
        <v>-1</v>
      </c>
      <c r="R5346" s="84">
        <f t="shared" si="1008"/>
        <v>-1</v>
      </c>
      <c r="S5346" s="84">
        <f t="shared" si="1009"/>
        <v>0</v>
      </c>
      <c r="T5346" s="86">
        <f t="shared" si="1010"/>
        <v>0</v>
      </c>
    </row>
    <row r="5347" spans="1:20" x14ac:dyDescent="0.25">
      <c r="A5347" s="113">
        <f t="shared" si="1011"/>
        <v>5342</v>
      </c>
      <c r="B5347" s="185">
        <f t="shared" si="1012"/>
        <v>43156</v>
      </c>
      <c r="C5347" s="118">
        <f t="shared" si="1013"/>
        <v>62</v>
      </c>
      <c r="D5347" s="121">
        <f>VLOOKUP(CONCATENATE(B5347,C5347),'Bron BM-prijzen'!A:L,11,FALSE)</f>
        <v>47.04</v>
      </c>
      <c r="E5347" s="118">
        <f>VLOOKUP(CONCATENATE(B5347,C5347),'Bron BM-prijzen'!A:L,12,FALSE)</f>
        <v>41.04</v>
      </c>
      <c r="F5347" s="121">
        <f>AVERAGEIFS('Rekensheet Uurdata'!E:E,'Rekensheet Uurdata'!A:A,QUOTIENT('Rekensheet Kwartierdata'!A5347-1,4)+1)/4</f>
        <v>401.375</v>
      </c>
      <c r="G5347" s="84">
        <f>IFERROR(VALUE(VLOOKUP(A5347,'Bron Productie'!A:H,7))/4,-1)</f>
        <v>339.5</v>
      </c>
      <c r="H5347" s="84">
        <f t="shared" si="1002"/>
        <v>339.5</v>
      </c>
      <c r="I5347" s="84">
        <f t="shared" si="1003"/>
        <v>-61.875</v>
      </c>
      <c r="J5347" s="118">
        <f t="shared" si="1004"/>
        <v>-2910.6</v>
      </c>
      <c r="K5347" s="121">
        <f>AVERAGEIFS('Rekensheet Uurdata'!F:F,'Rekensheet Uurdata'!A:A,QUOTIENT('Rekensheet Kwartierdata'!A5347-1,4)+1)/4</f>
        <v>62.5625</v>
      </c>
      <c r="L5347" s="84">
        <f>IFERROR(VALUE(VLOOKUP(A5347,'Bron Productie'!A:H,5))/4,-1)</f>
        <v>106.5</v>
      </c>
      <c r="M5347" s="84">
        <f t="shared" si="1005"/>
        <v>106.5</v>
      </c>
      <c r="N5347" s="84">
        <f t="shared" si="1006"/>
        <v>43.9375</v>
      </c>
      <c r="O5347" s="118">
        <f t="shared" si="1007"/>
        <v>1803.1949999999999</v>
      </c>
      <c r="P5347" s="121">
        <f>AVERAGEIFS('Rekensheet Uurdata'!G:G,'Rekensheet Uurdata'!A:A,QUOTIENT('Rekensheet Kwartierdata'!A5347-1,4)+1)/4</f>
        <v>194.9375</v>
      </c>
      <c r="Q5347" s="84">
        <f>IFERROR(VALUE(VLOOKUP(A5347,'Bron Productie'!A:H,3))/4,-1)</f>
        <v>-1</v>
      </c>
      <c r="R5347" s="84">
        <f t="shared" si="1008"/>
        <v>-1</v>
      </c>
      <c r="S5347" s="84">
        <f t="shared" si="1009"/>
        <v>0</v>
      </c>
      <c r="T5347" s="86">
        <f t="shared" si="1010"/>
        <v>0</v>
      </c>
    </row>
    <row r="5348" spans="1:20" x14ac:dyDescent="0.25">
      <c r="A5348" s="113">
        <f t="shared" si="1011"/>
        <v>5343</v>
      </c>
      <c r="B5348" s="185">
        <f t="shared" si="1012"/>
        <v>43156</v>
      </c>
      <c r="C5348" s="118">
        <f t="shared" si="1013"/>
        <v>63</v>
      </c>
      <c r="D5348" s="121">
        <f>VLOOKUP(CONCATENATE(B5348,C5348),'Bron BM-prijzen'!A:L,11,FALSE)</f>
        <v>38.630000000000003</v>
      </c>
      <c r="E5348" s="118">
        <f>VLOOKUP(CONCATENATE(B5348,C5348),'Bron BM-prijzen'!A:L,12,FALSE)</f>
        <v>32.630000000000003</v>
      </c>
      <c r="F5348" s="121">
        <f>AVERAGEIFS('Rekensheet Uurdata'!E:E,'Rekensheet Uurdata'!A:A,QUOTIENT('Rekensheet Kwartierdata'!A5348-1,4)+1)/4</f>
        <v>401.375</v>
      </c>
      <c r="G5348" s="84">
        <f>IFERROR(VALUE(VLOOKUP(A5348,'Bron Productie'!A:H,7))/4,-1)</f>
        <v>359</v>
      </c>
      <c r="H5348" s="84">
        <f t="shared" si="1002"/>
        <v>359</v>
      </c>
      <c r="I5348" s="84">
        <f t="shared" si="1003"/>
        <v>-42.375</v>
      </c>
      <c r="J5348" s="118">
        <f t="shared" si="1004"/>
        <v>-1636.9462500000002</v>
      </c>
      <c r="K5348" s="121">
        <f>AVERAGEIFS('Rekensheet Uurdata'!F:F,'Rekensheet Uurdata'!A:A,QUOTIENT('Rekensheet Kwartierdata'!A5348-1,4)+1)/4</f>
        <v>62.5625</v>
      </c>
      <c r="L5348" s="84">
        <f>IFERROR(VALUE(VLOOKUP(A5348,'Bron Productie'!A:H,5))/4,-1)</f>
        <v>119.5</v>
      </c>
      <c r="M5348" s="84">
        <f t="shared" si="1005"/>
        <v>119.5</v>
      </c>
      <c r="N5348" s="84">
        <f t="shared" si="1006"/>
        <v>56.9375</v>
      </c>
      <c r="O5348" s="118">
        <f t="shared" si="1007"/>
        <v>1857.8706250000002</v>
      </c>
      <c r="P5348" s="121">
        <f>AVERAGEIFS('Rekensheet Uurdata'!G:G,'Rekensheet Uurdata'!A:A,QUOTIENT('Rekensheet Kwartierdata'!A5348-1,4)+1)/4</f>
        <v>194.9375</v>
      </c>
      <c r="Q5348" s="84">
        <f>IFERROR(VALUE(VLOOKUP(A5348,'Bron Productie'!A:H,3))/4,-1)</f>
        <v>-1</v>
      </c>
      <c r="R5348" s="84">
        <f t="shared" si="1008"/>
        <v>-1</v>
      </c>
      <c r="S5348" s="84">
        <f t="shared" si="1009"/>
        <v>0</v>
      </c>
      <c r="T5348" s="86">
        <f t="shared" si="1010"/>
        <v>0</v>
      </c>
    </row>
    <row r="5349" spans="1:20" x14ac:dyDescent="0.25">
      <c r="A5349" s="113">
        <f t="shared" si="1011"/>
        <v>5344</v>
      </c>
      <c r="B5349" s="185">
        <f t="shared" si="1012"/>
        <v>43156</v>
      </c>
      <c r="C5349" s="118">
        <f t="shared" si="1013"/>
        <v>64</v>
      </c>
      <c r="D5349" s="121">
        <f>VLOOKUP(CONCATENATE(B5349,C5349),'Bron BM-prijzen'!A:L,11,FALSE)</f>
        <v>46.04</v>
      </c>
      <c r="E5349" s="118">
        <f>VLOOKUP(CONCATENATE(B5349,C5349),'Bron BM-prijzen'!A:L,12,FALSE)</f>
        <v>40.04</v>
      </c>
      <c r="F5349" s="121">
        <f>AVERAGEIFS('Rekensheet Uurdata'!E:E,'Rekensheet Uurdata'!A:A,QUOTIENT('Rekensheet Kwartierdata'!A5349-1,4)+1)/4</f>
        <v>401.375</v>
      </c>
      <c r="G5349" s="84">
        <f>IFERROR(VALUE(VLOOKUP(A5349,'Bron Productie'!A:H,7))/4,-1)</f>
        <v>358</v>
      </c>
      <c r="H5349" s="84">
        <f t="shared" si="1002"/>
        <v>358</v>
      </c>
      <c r="I5349" s="84">
        <f t="shared" si="1003"/>
        <v>-43.375</v>
      </c>
      <c r="J5349" s="118">
        <f t="shared" si="1004"/>
        <v>-1996.9849999999999</v>
      </c>
      <c r="K5349" s="121">
        <f>AVERAGEIFS('Rekensheet Uurdata'!F:F,'Rekensheet Uurdata'!A:A,QUOTIENT('Rekensheet Kwartierdata'!A5349-1,4)+1)/4</f>
        <v>62.5625</v>
      </c>
      <c r="L5349" s="84">
        <f>IFERROR(VALUE(VLOOKUP(A5349,'Bron Productie'!A:H,5))/4,-1)</f>
        <v>128</v>
      </c>
      <c r="M5349" s="84">
        <f t="shared" si="1005"/>
        <v>128</v>
      </c>
      <c r="N5349" s="84">
        <f t="shared" si="1006"/>
        <v>65.4375</v>
      </c>
      <c r="O5349" s="118">
        <f t="shared" si="1007"/>
        <v>2620.1174999999998</v>
      </c>
      <c r="P5349" s="121">
        <f>AVERAGEIFS('Rekensheet Uurdata'!G:G,'Rekensheet Uurdata'!A:A,QUOTIENT('Rekensheet Kwartierdata'!A5349-1,4)+1)/4</f>
        <v>194.9375</v>
      </c>
      <c r="Q5349" s="84">
        <f>IFERROR(VALUE(VLOOKUP(A5349,'Bron Productie'!A:H,3))/4,-1)</f>
        <v>-1</v>
      </c>
      <c r="R5349" s="84">
        <f t="shared" si="1008"/>
        <v>-1</v>
      </c>
      <c r="S5349" s="84">
        <f t="shared" si="1009"/>
        <v>0</v>
      </c>
      <c r="T5349" s="86">
        <f t="shared" si="1010"/>
        <v>0</v>
      </c>
    </row>
    <row r="5350" spans="1:20" x14ac:dyDescent="0.25">
      <c r="A5350" s="113">
        <f t="shared" si="1011"/>
        <v>5345</v>
      </c>
      <c r="B5350" s="185">
        <f t="shared" si="1012"/>
        <v>43156</v>
      </c>
      <c r="C5350" s="118">
        <f t="shared" si="1013"/>
        <v>65</v>
      </c>
      <c r="D5350" s="121">
        <f>VLOOKUP(CONCATENATE(B5350,C5350),'Bron BM-prijzen'!A:L,11,FALSE)</f>
        <v>-157.51</v>
      </c>
      <c r="E5350" s="118">
        <f>VLOOKUP(CONCATENATE(B5350,C5350),'Bron BM-prijzen'!A:L,12,FALSE)</f>
        <v>-163.51</v>
      </c>
      <c r="F5350" s="121">
        <f>AVERAGEIFS('Rekensheet Uurdata'!E:E,'Rekensheet Uurdata'!A:A,QUOTIENT('Rekensheet Kwartierdata'!A5350-1,4)+1)/4</f>
        <v>370.375</v>
      </c>
      <c r="G5350" s="84">
        <f>IFERROR(VALUE(VLOOKUP(A5350,'Bron Productie'!A:H,7))/4,-1)</f>
        <v>350</v>
      </c>
      <c r="H5350" s="84">
        <f t="shared" si="1002"/>
        <v>350</v>
      </c>
      <c r="I5350" s="84">
        <f t="shared" si="1003"/>
        <v>-20.375</v>
      </c>
      <c r="J5350" s="118">
        <f t="shared" si="1004"/>
        <v>3209.2662499999997</v>
      </c>
      <c r="K5350" s="121">
        <f>AVERAGEIFS('Rekensheet Uurdata'!F:F,'Rekensheet Uurdata'!A:A,QUOTIENT('Rekensheet Kwartierdata'!A5350-1,4)+1)/4</f>
        <v>62.875</v>
      </c>
      <c r="L5350" s="84">
        <f>IFERROR(VALUE(VLOOKUP(A5350,'Bron Productie'!A:H,5))/4,-1)</f>
        <v>146.25</v>
      </c>
      <c r="M5350" s="84">
        <f t="shared" si="1005"/>
        <v>146.25</v>
      </c>
      <c r="N5350" s="84">
        <f t="shared" si="1006"/>
        <v>83.375</v>
      </c>
      <c r="O5350" s="118">
        <f t="shared" si="1007"/>
        <v>-13632.64625</v>
      </c>
      <c r="P5350" s="121">
        <f>AVERAGEIFS('Rekensheet Uurdata'!G:G,'Rekensheet Uurdata'!A:A,QUOTIENT('Rekensheet Kwartierdata'!A5350-1,4)+1)/4</f>
        <v>87.125</v>
      </c>
      <c r="Q5350" s="84">
        <f>IFERROR(VALUE(VLOOKUP(A5350,'Bron Productie'!A:H,3))/4,-1)</f>
        <v>-1</v>
      </c>
      <c r="R5350" s="84">
        <f t="shared" si="1008"/>
        <v>-1</v>
      </c>
      <c r="S5350" s="84">
        <f t="shared" si="1009"/>
        <v>0</v>
      </c>
      <c r="T5350" s="86">
        <f t="shared" si="1010"/>
        <v>0</v>
      </c>
    </row>
    <row r="5351" spans="1:20" x14ac:dyDescent="0.25">
      <c r="A5351" s="113">
        <f t="shared" si="1011"/>
        <v>5346</v>
      </c>
      <c r="B5351" s="185">
        <f t="shared" si="1012"/>
        <v>43156</v>
      </c>
      <c r="C5351" s="118">
        <f t="shared" si="1013"/>
        <v>66</v>
      </c>
      <c r="D5351" s="121">
        <f>VLOOKUP(CONCATENATE(B5351,C5351),'Bron BM-prijzen'!A:L,11,FALSE)</f>
        <v>6.29</v>
      </c>
      <c r="E5351" s="118">
        <f>VLOOKUP(CONCATENATE(B5351,C5351),'Bron BM-prijzen'!A:L,12,FALSE)</f>
        <v>0.28999999999999998</v>
      </c>
      <c r="F5351" s="121">
        <f>AVERAGEIFS('Rekensheet Uurdata'!E:E,'Rekensheet Uurdata'!A:A,QUOTIENT('Rekensheet Kwartierdata'!A5351-1,4)+1)/4</f>
        <v>370.375</v>
      </c>
      <c r="G5351" s="84">
        <f>IFERROR(VALUE(VLOOKUP(A5351,'Bron Productie'!A:H,7))/4,-1)</f>
        <v>351.5</v>
      </c>
      <c r="H5351" s="84">
        <f t="shared" si="1002"/>
        <v>351.5</v>
      </c>
      <c r="I5351" s="84">
        <f t="shared" si="1003"/>
        <v>-18.875</v>
      </c>
      <c r="J5351" s="118">
        <f t="shared" si="1004"/>
        <v>-118.72375</v>
      </c>
      <c r="K5351" s="121">
        <f>AVERAGEIFS('Rekensheet Uurdata'!F:F,'Rekensheet Uurdata'!A:A,QUOTIENT('Rekensheet Kwartierdata'!A5351-1,4)+1)/4</f>
        <v>62.875</v>
      </c>
      <c r="L5351" s="84">
        <f>IFERROR(VALUE(VLOOKUP(A5351,'Bron Productie'!A:H,5))/4,-1)</f>
        <v>154.5</v>
      </c>
      <c r="M5351" s="84">
        <f t="shared" si="1005"/>
        <v>154.5</v>
      </c>
      <c r="N5351" s="84">
        <f t="shared" si="1006"/>
        <v>91.625</v>
      </c>
      <c r="O5351" s="118">
        <f t="shared" si="1007"/>
        <v>26.571249999999999</v>
      </c>
      <c r="P5351" s="121">
        <f>AVERAGEIFS('Rekensheet Uurdata'!G:G,'Rekensheet Uurdata'!A:A,QUOTIENT('Rekensheet Kwartierdata'!A5351-1,4)+1)/4</f>
        <v>87.125</v>
      </c>
      <c r="Q5351" s="84">
        <f>IFERROR(VALUE(VLOOKUP(A5351,'Bron Productie'!A:H,3))/4,-1)</f>
        <v>-1</v>
      </c>
      <c r="R5351" s="84">
        <f t="shared" si="1008"/>
        <v>-1</v>
      </c>
      <c r="S5351" s="84">
        <f t="shared" si="1009"/>
        <v>0</v>
      </c>
      <c r="T5351" s="86">
        <f t="shared" si="1010"/>
        <v>0</v>
      </c>
    </row>
    <row r="5352" spans="1:20" x14ac:dyDescent="0.25">
      <c r="A5352" s="113">
        <f t="shared" si="1011"/>
        <v>5347</v>
      </c>
      <c r="B5352" s="185">
        <f t="shared" si="1012"/>
        <v>43156</v>
      </c>
      <c r="C5352" s="118">
        <f t="shared" si="1013"/>
        <v>67</v>
      </c>
      <c r="D5352" s="121">
        <f>VLOOKUP(CONCATENATE(B5352,C5352),'Bron BM-prijzen'!A:L,11,FALSE)</f>
        <v>37.82</v>
      </c>
      <c r="E5352" s="118">
        <f>VLOOKUP(CONCATENATE(B5352,C5352),'Bron BM-prijzen'!A:L,12,FALSE)</f>
        <v>31.82</v>
      </c>
      <c r="F5352" s="121">
        <f>AVERAGEIFS('Rekensheet Uurdata'!E:E,'Rekensheet Uurdata'!A:A,QUOTIENT('Rekensheet Kwartierdata'!A5352-1,4)+1)/4</f>
        <v>370.375</v>
      </c>
      <c r="G5352" s="84">
        <f>IFERROR(VALUE(VLOOKUP(A5352,'Bron Productie'!A:H,7))/4,-1)</f>
        <v>355.75</v>
      </c>
      <c r="H5352" s="84">
        <f t="shared" si="1002"/>
        <v>355.75</v>
      </c>
      <c r="I5352" s="84">
        <f t="shared" si="1003"/>
        <v>-14.625</v>
      </c>
      <c r="J5352" s="118">
        <f t="shared" si="1004"/>
        <v>-553.11749999999995</v>
      </c>
      <c r="K5352" s="121">
        <f>AVERAGEIFS('Rekensheet Uurdata'!F:F,'Rekensheet Uurdata'!A:A,QUOTIENT('Rekensheet Kwartierdata'!A5352-1,4)+1)/4</f>
        <v>62.875</v>
      </c>
      <c r="L5352" s="84">
        <f>IFERROR(VALUE(VLOOKUP(A5352,'Bron Productie'!A:H,5))/4,-1)</f>
        <v>149.75</v>
      </c>
      <c r="M5352" s="84">
        <f t="shared" si="1005"/>
        <v>149.75</v>
      </c>
      <c r="N5352" s="84">
        <f t="shared" si="1006"/>
        <v>86.875</v>
      </c>
      <c r="O5352" s="118">
        <f t="shared" si="1007"/>
        <v>2764.3625000000002</v>
      </c>
      <c r="P5352" s="121">
        <f>AVERAGEIFS('Rekensheet Uurdata'!G:G,'Rekensheet Uurdata'!A:A,QUOTIENT('Rekensheet Kwartierdata'!A5352-1,4)+1)/4</f>
        <v>87.125</v>
      </c>
      <c r="Q5352" s="84">
        <f>IFERROR(VALUE(VLOOKUP(A5352,'Bron Productie'!A:H,3))/4,-1)</f>
        <v>-1</v>
      </c>
      <c r="R5352" s="84">
        <f t="shared" si="1008"/>
        <v>-1</v>
      </c>
      <c r="S5352" s="84">
        <f t="shared" si="1009"/>
        <v>0</v>
      </c>
      <c r="T5352" s="86">
        <f t="shared" si="1010"/>
        <v>0</v>
      </c>
    </row>
    <row r="5353" spans="1:20" x14ac:dyDescent="0.25">
      <c r="A5353" s="113">
        <f t="shared" si="1011"/>
        <v>5348</v>
      </c>
      <c r="B5353" s="185">
        <f t="shared" si="1012"/>
        <v>43156</v>
      </c>
      <c r="C5353" s="118">
        <f t="shared" si="1013"/>
        <v>68</v>
      </c>
      <c r="D5353" s="121">
        <f>VLOOKUP(CONCATENATE(B5353,C5353),'Bron BM-prijzen'!A:L,11,FALSE)</f>
        <v>39.1</v>
      </c>
      <c r="E5353" s="118">
        <f>VLOOKUP(CONCATENATE(B5353,C5353),'Bron BM-prijzen'!A:L,12,FALSE)</f>
        <v>33.1</v>
      </c>
      <c r="F5353" s="121">
        <f>AVERAGEIFS('Rekensheet Uurdata'!E:E,'Rekensheet Uurdata'!A:A,QUOTIENT('Rekensheet Kwartierdata'!A5353-1,4)+1)/4</f>
        <v>370.375</v>
      </c>
      <c r="G5353" s="84">
        <f>IFERROR(VALUE(VLOOKUP(A5353,'Bron Productie'!A:H,7))/4,-1)</f>
        <v>363.5</v>
      </c>
      <c r="H5353" s="84">
        <f t="shared" si="1002"/>
        <v>363.5</v>
      </c>
      <c r="I5353" s="84">
        <f t="shared" si="1003"/>
        <v>-6.875</v>
      </c>
      <c r="J5353" s="118">
        <f t="shared" si="1004"/>
        <v>-268.8125</v>
      </c>
      <c r="K5353" s="121">
        <f>AVERAGEIFS('Rekensheet Uurdata'!F:F,'Rekensheet Uurdata'!A:A,QUOTIENT('Rekensheet Kwartierdata'!A5353-1,4)+1)/4</f>
        <v>62.875</v>
      </c>
      <c r="L5353" s="84">
        <f>IFERROR(VALUE(VLOOKUP(A5353,'Bron Productie'!A:H,5))/4,-1)</f>
        <v>145.5</v>
      </c>
      <c r="M5353" s="84">
        <f t="shared" si="1005"/>
        <v>145.5</v>
      </c>
      <c r="N5353" s="84">
        <f t="shared" si="1006"/>
        <v>82.625</v>
      </c>
      <c r="O5353" s="118">
        <f t="shared" si="1007"/>
        <v>2734.8875000000003</v>
      </c>
      <c r="P5353" s="121">
        <f>AVERAGEIFS('Rekensheet Uurdata'!G:G,'Rekensheet Uurdata'!A:A,QUOTIENT('Rekensheet Kwartierdata'!A5353-1,4)+1)/4</f>
        <v>87.125</v>
      </c>
      <c r="Q5353" s="84">
        <f>IFERROR(VALUE(VLOOKUP(A5353,'Bron Productie'!A:H,3))/4,-1)</f>
        <v>-1</v>
      </c>
      <c r="R5353" s="84">
        <f t="shared" si="1008"/>
        <v>-1</v>
      </c>
      <c r="S5353" s="84">
        <f t="shared" si="1009"/>
        <v>0</v>
      </c>
      <c r="T5353" s="86">
        <f t="shared" si="1010"/>
        <v>0</v>
      </c>
    </row>
    <row r="5354" spans="1:20" x14ac:dyDescent="0.25">
      <c r="A5354" s="113">
        <f t="shared" si="1011"/>
        <v>5349</v>
      </c>
      <c r="B5354" s="185">
        <f t="shared" si="1012"/>
        <v>43156</v>
      </c>
      <c r="C5354" s="118">
        <f t="shared" si="1013"/>
        <v>69</v>
      </c>
      <c r="D5354" s="121">
        <f>VLOOKUP(CONCATENATE(B5354,C5354),'Bron BM-prijzen'!A:L,11,FALSE)</f>
        <v>33.979999999999997</v>
      </c>
      <c r="E5354" s="118">
        <f>VLOOKUP(CONCATENATE(B5354,C5354),'Bron BM-prijzen'!A:L,12,FALSE)</f>
        <v>27.98</v>
      </c>
      <c r="F5354" s="121">
        <f>AVERAGEIFS('Rekensheet Uurdata'!E:E,'Rekensheet Uurdata'!A:A,QUOTIENT('Rekensheet Kwartierdata'!A5354-1,4)+1)/4</f>
        <v>342.75</v>
      </c>
      <c r="G5354" s="84">
        <f>IFERROR(VALUE(VLOOKUP(A5354,'Bron Productie'!A:H,7))/4,-1)</f>
        <v>385</v>
      </c>
      <c r="H5354" s="84">
        <f t="shared" si="1002"/>
        <v>385</v>
      </c>
      <c r="I5354" s="84">
        <f t="shared" si="1003"/>
        <v>42.25</v>
      </c>
      <c r="J5354" s="118">
        <f t="shared" si="1004"/>
        <v>1182.155</v>
      </c>
      <c r="K5354" s="121">
        <f>AVERAGEIFS('Rekensheet Uurdata'!F:F,'Rekensheet Uurdata'!A:A,QUOTIENT('Rekensheet Kwartierdata'!A5354-1,4)+1)/4</f>
        <v>63.125</v>
      </c>
      <c r="L5354" s="84">
        <f>IFERROR(VALUE(VLOOKUP(A5354,'Bron Productie'!A:H,5))/4,-1)</f>
        <v>160.75</v>
      </c>
      <c r="M5354" s="84">
        <f t="shared" si="1005"/>
        <v>160.75</v>
      </c>
      <c r="N5354" s="84">
        <f t="shared" si="1006"/>
        <v>97.625</v>
      </c>
      <c r="O5354" s="118">
        <f t="shared" si="1007"/>
        <v>2731.5475000000001</v>
      </c>
      <c r="P5354" s="121">
        <f>AVERAGEIFS('Rekensheet Uurdata'!G:G,'Rekensheet Uurdata'!A:A,QUOTIENT('Rekensheet Kwartierdata'!A5354-1,4)+1)/4</f>
        <v>18.125</v>
      </c>
      <c r="Q5354" s="84">
        <f>IFERROR(VALUE(VLOOKUP(A5354,'Bron Productie'!A:H,3))/4,-1)</f>
        <v>-1</v>
      </c>
      <c r="R5354" s="84">
        <f t="shared" si="1008"/>
        <v>-1</v>
      </c>
      <c r="S5354" s="84">
        <f t="shared" si="1009"/>
        <v>0</v>
      </c>
      <c r="T5354" s="86">
        <f t="shared" si="1010"/>
        <v>0</v>
      </c>
    </row>
    <row r="5355" spans="1:20" x14ac:dyDescent="0.25">
      <c r="A5355" s="113">
        <f t="shared" si="1011"/>
        <v>5350</v>
      </c>
      <c r="B5355" s="185">
        <f t="shared" si="1012"/>
        <v>43156</v>
      </c>
      <c r="C5355" s="118">
        <f t="shared" si="1013"/>
        <v>70</v>
      </c>
      <c r="D5355" s="121">
        <f>VLOOKUP(CONCATENATE(B5355,C5355),'Bron BM-prijzen'!A:L,11,FALSE)</f>
        <v>37.65</v>
      </c>
      <c r="E5355" s="118">
        <f>VLOOKUP(CONCATENATE(B5355,C5355),'Bron BM-prijzen'!A:L,12,FALSE)</f>
        <v>31.65</v>
      </c>
      <c r="F5355" s="121">
        <f>AVERAGEIFS('Rekensheet Uurdata'!E:E,'Rekensheet Uurdata'!A:A,QUOTIENT('Rekensheet Kwartierdata'!A5355-1,4)+1)/4</f>
        <v>342.75</v>
      </c>
      <c r="G5355" s="84">
        <f>IFERROR(VALUE(VLOOKUP(A5355,'Bron Productie'!A:H,7))/4,-1)</f>
        <v>368.25</v>
      </c>
      <c r="H5355" s="84">
        <f t="shared" si="1002"/>
        <v>368.25</v>
      </c>
      <c r="I5355" s="84">
        <f t="shared" si="1003"/>
        <v>25.5</v>
      </c>
      <c r="J5355" s="118">
        <f t="shared" si="1004"/>
        <v>807.07499999999993</v>
      </c>
      <c r="K5355" s="121">
        <f>AVERAGEIFS('Rekensheet Uurdata'!F:F,'Rekensheet Uurdata'!A:A,QUOTIENT('Rekensheet Kwartierdata'!A5355-1,4)+1)/4</f>
        <v>63.125</v>
      </c>
      <c r="L5355" s="84">
        <f>IFERROR(VALUE(VLOOKUP(A5355,'Bron Productie'!A:H,5))/4,-1)</f>
        <v>187.5</v>
      </c>
      <c r="M5355" s="84">
        <f t="shared" si="1005"/>
        <v>187.5</v>
      </c>
      <c r="N5355" s="84">
        <f t="shared" si="1006"/>
        <v>124.375</v>
      </c>
      <c r="O5355" s="118">
        <f t="shared" si="1007"/>
        <v>3936.46875</v>
      </c>
      <c r="P5355" s="121">
        <f>AVERAGEIFS('Rekensheet Uurdata'!G:G,'Rekensheet Uurdata'!A:A,QUOTIENT('Rekensheet Kwartierdata'!A5355-1,4)+1)/4</f>
        <v>18.125</v>
      </c>
      <c r="Q5355" s="84">
        <f>IFERROR(VALUE(VLOOKUP(A5355,'Bron Productie'!A:H,3))/4,-1)</f>
        <v>-1</v>
      </c>
      <c r="R5355" s="84">
        <f t="shared" si="1008"/>
        <v>-1</v>
      </c>
      <c r="S5355" s="84">
        <f t="shared" si="1009"/>
        <v>0</v>
      </c>
      <c r="T5355" s="86">
        <f t="shared" si="1010"/>
        <v>0</v>
      </c>
    </row>
    <row r="5356" spans="1:20" x14ac:dyDescent="0.25">
      <c r="A5356" s="113">
        <f t="shared" si="1011"/>
        <v>5351</v>
      </c>
      <c r="B5356" s="185">
        <f t="shared" si="1012"/>
        <v>43156</v>
      </c>
      <c r="C5356" s="118">
        <f t="shared" si="1013"/>
        <v>71</v>
      </c>
      <c r="D5356" s="121">
        <f>VLOOKUP(CONCATENATE(B5356,C5356),'Bron BM-prijzen'!A:L,11,FALSE)</f>
        <v>41.51</v>
      </c>
      <c r="E5356" s="118">
        <f>VLOOKUP(CONCATENATE(B5356,C5356),'Bron BM-prijzen'!A:L,12,FALSE)</f>
        <v>35.51</v>
      </c>
      <c r="F5356" s="121">
        <f>AVERAGEIFS('Rekensheet Uurdata'!E:E,'Rekensheet Uurdata'!A:A,QUOTIENT('Rekensheet Kwartierdata'!A5356-1,4)+1)/4</f>
        <v>342.75</v>
      </c>
      <c r="G5356" s="84">
        <f>IFERROR(VALUE(VLOOKUP(A5356,'Bron Productie'!A:H,7))/4,-1)</f>
        <v>358.75</v>
      </c>
      <c r="H5356" s="84">
        <f t="shared" si="1002"/>
        <v>358.75</v>
      </c>
      <c r="I5356" s="84">
        <f t="shared" si="1003"/>
        <v>16</v>
      </c>
      <c r="J5356" s="118">
        <f t="shared" si="1004"/>
        <v>568.16</v>
      </c>
      <c r="K5356" s="121">
        <f>AVERAGEIFS('Rekensheet Uurdata'!F:F,'Rekensheet Uurdata'!A:A,QUOTIENT('Rekensheet Kwartierdata'!A5356-1,4)+1)/4</f>
        <v>63.125</v>
      </c>
      <c r="L5356" s="84">
        <f>IFERROR(VALUE(VLOOKUP(A5356,'Bron Productie'!A:H,5))/4,-1)</f>
        <v>194.5</v>
      </c>
      <c r="M5356" s="84">
        <f t="shared" si="1005"/>
        <v>194.5</v>
      </c>
      <c r="N5356" s="84">
        <f t="shared" si="1006"/>
        <v>131.375</v>
      </c>
      <c r="O5356" s="118">
        <f t="shared" si="1007"/>
        <v>4665.1262499999993</v>
      </c>
      <c r="P5356" s="121">
        <f>AVERAGEIFS('Rekensheet Uurdata'!G:G,'Rekensheet Uurdata'!A:A,QUOTIENT('Rekensheet Kwartierdata'!A5356-1,4)+1)/4</f>
        <v>18.125</v>
      </c>
      <c r="Q5356" s="84">
        <f>IFERROR(VALUE(VLOOKUP(A5356,'Bron Productie'!A:H,3))/4,-1)</f>
        <v>-1</v>
      </c>
      <c r="R5356" s="84">
        <f t="shared" si="1008"/>
        <v>-1</v>
      </c>
      <c r="S5356" s="84">
        <f t="shared" si="1009"/>
        <v>0</v>
      </c>
      <c r="T5356" s="86">
        <f t="shared" si="1010"/>
        <v>0</v>
      </c>
    </row>
    <row r="5357" spans="1:20" x14ac:dyDescent="0.25">
      <c r="A5357" s="113">
        <f t="shared" si="1011"/>
        <v>5352</v>
      </c>
      <c r="B5357" s="185">
        <f t="shared" si="1012"/>
        <v>43156</v>
      </c>
      <c r="C5357" s="118">
        <f t="shared" si="1013"/>
        <v>72</v>
      </c>
      <c r="D5357" s="121">
        <f>VLOOKUP(CONCATENATE(B5357,C5357),'Bron BM-prijzen'!A:L,11,FALSE)</f>
        <v>41.2</v>
      </c>
      <c r="E5357" s="118">
        <f>VLOOKUP(CONCATENATE(B5357,C5357),'Bron BM-prijzen'!A:L,12,FALSE)</f>
        <v>35.200000000000003</v>
      </c>
      <c r="F5357" s="121">
        <f>AVERAGEIFS('Rekensheet Uurdata'!E:E,'Rekensheet Uurdata'!A:A,QUOTIENT('Rekensheet Kwartierdata'!A5357-1,4)+1)/4</f>
        <v>342.75</v>
      </c>
      <c r="G5357" s="84">
        <f>IFERROR(VALUE(VLOOKUP(A5357,'Bron Productie'!A:H,7))/4,-1)</f>
        <v>332.75</v>
      </c>
      <c r="H5357" s="84">
        <f t="shared" si="1002"/>
        <v>332.75</v>
      </c>
      <c r="I5357" s="84">
        <f t="shared" si="1003"/>
        <v>-10</v>
      </c>
      <c r="J5357" s="118">
        <f t="shared" si="1004"/>
        <v>-412</v>
      </c>
      <c r="K5357" s="121">
        <f>AVERAGEIFS('Rekensheet Uurdata'!F:F,'Rekensheet Uurdata'!A:A,QUOTIENT('Rekensheet Kwartierdata'!A5357-1,4)+1)/4</f>
        <v>63.125</v>
      </c>
      <c r="L5357" s="84">
        <f>IFERROR(VALUE(VLOOKUP(A5357,'Bron Productie'!A:H,5))/4,-1)</f>
        <v>199.5</v>
      </c>
      <c r="M5357" s="84">
        <f t="shared" si="1005"/>
        <v>199.5</v>
      </c>
      <c r="N5357" s="84">
        <f t="shared" si="1006"/>
        <v>136.375</v>
      </c>
      <c r="O5357" s="118">
        <f t="shared" si="1007"/>
        <v>4800.4000000000005</v>
      </c>
      <c r="P5357" s="121">
        <f>AVERAGEIFS('Rekensheet Uurdata'!G:G,'Rekensheet Uurdata'!A:A,QUOTIENT('Rekensheet Kwartierdata'!A5357-1,4)+1)/4</f>
        <v>18.125</v>
      </c>
      <c r="Q5357" s="84">
        <f>IFERROR(VALUE(VLOOKUP(A5357,'Bron Productie'!A:H,3))/4,-1)</f>
        <v>-1</v>
      </c>
      <c r="R5357" s="84">
        <f t="shared" si="1008"/>
        <v>-1</v>
      </c>
      <c r="S5357" s="84">
        <f t="shared" si="1009"/>
        <v>0</v>
      </c>
      <c r="T5357" s="86">
        <f t="shared" si="1010"/>
        <v>0</v>
      </c>
    </row>
    <row r="5358" spans="1:20" x14ac:dyDescent="0.25">
      <c r="A5358" s="113">
        <f t="shared" si="1011"/>
        <v>5353</v>
      </c>
      <c r="B5358" s="185">
        <f t="shared" si="1012"/>
        <v>43156</v>
      </c>
      <c r="C5358" s="118">
        <f t="shared" si="1013"/>
        <v>73</v>
      </c>
      <c r="D5358" s="121">
        <f>VLOOKUP(CONCATENATE(B5358,C5358),'Bron BM-prijzen'!A:L,11,FALSE)</f>
        <v>-22.74</v>
      </c>
      <c r="E5358" s="118">
        <f>VLOOKUP(CONCATENATE(B5358,C5358),'Bron BM-prijzen'!A:L,12,FALSE)</f>
        <v>-28.74</v>
      </c>
      <c r="F5358" s="121">
        <f>AVERAGEIFS('Rekensheet Uurdata'!E:E,'Rekensheet Uurdata'!A:A,QUOTIENT('Rekensheet Kwartierdata'!A5358-1,4)+1)/4</f>
        <v>319.1875</v>
      </c>
      <c r="G5358" s="84">
        <f>IFERROR(VALUE(VLOOKUP(A5358,'Bron Productie'!A:H,7))/4,-1)</f>
        <v>322.5</v>
      </c>
      <c r="H5358" s="84">
        <f t="shared" si="1002"/>
        <v>322.5</v>
      </c>
      <c r="I5358" s="84">
        <f t="shared" si="1003"/>
        <v>3.3125</v>
      </c>
      <c r="J5358" s="118">
        <f t="shared" si="1004"/>
        <v>-95.201250000000002</v>
      </c>
      <c r="K5358" s="121">
        <f>AVERAGEIFS('Rekensheet Uurdata'!F:F,'Rekensheet Uurdata'!A:A,QUOTIENT('Rekensheet Kwartierdata'!A5358-1,4)+1)/4</f>
        <v>64.3125</v>
      </c>
      <c r="L5358" s="84">
        <f>IFERROR(VALUE(VLOOKUP(A5358,'Bron Productie'!A:H,5))/4,-1)</f>
        <v>193.75</v>
      </c>
      <c r="M5358" s="84">
        <f t="shared" si="1005"/>
        <v>193.75</v>
      </c>
      <c r="N5358" s="84">
        <f t="shared" si="1006"/>
        <v>129.4375</v>
      </c>
      <c r="O5358" s="118">
        <f t="shared" si="1007"/>
        <v>-3720.0337499999996</v>
      </c>
      <c r="P5358" s="121">
        <f>AVERAGEIFS('Rekensheet Uurdata'!G:G,'Rekensheet Uurdata'!A:A,QUOTIENT('Rekensheet Kwartierdata'!A5358-1,4)+1)/4</f>
        <v>0</v>
      </c>
      <c r="Q5358" s="84">
        <f>IFERROR(VALUE(VLOOKUP(A5358,'Bron Productie'!A:H,3))/4,-1)</f>
        <v>-1</v>
      </c>
      <c r="R5358" s="84">
        <f t="shared" si="1008"/>
        <v>-1</v>
      </c>
      <c r="S5358" s="84">
        <f t="shared" si="1009"/>
        <v>0</v>
      </c>
      <c r="T5358" s="86">
        <f t="shared" si="1010"/>
        <v>0</v>
      </c>
    </row>
    <row r="5359" spans="1:20" x14ac:dyDescent="0.25">
      <c r="A5359" s="113">
        <f t="shared" si="1011"/>
        <v>5354</v>
      </c>
      <c r="B5359" s="185">
        <f t="shared" si="1012"/>
        <v>43156</v>
      </c>
      <c r="C5359" s="118">
        <f t="shared" si="1013"/>
        <v>74</v>
      </c>
      <c r="D5359" s="121">
        <f>VLOOKUP(CONCATENATE(B5359,C5359),'Bron BM-prijzen'!A:L,11,FALSE)</f>
        <v>39.51</v>
      </c>
      <c r="E5359" s="118">
        <f>VLOOKUP(CONCATENATE(B5359,C5359),'Bron BM-prijzen'!A:L,12,FALSE)</f>
        <v>33.51</v>
      </c>
      <c r="F5359" s="121">
        <f>AVERAGEIFS('Rekensheet Uurdata'!E:E,'Rekensheet Uurdata'!A:A,QUOTIENT('Rekensheet Kwartierdata'!A5359-1,4)+1)/4</f>
        <v>319.1875</v>
      </c>
      <c r="G5359" s="84">
        <f>IFERROR(VALUE(VLOOKUP(A5359,'Bron Productie'!A:H,7))/4,-1)</f>
        <v>310.75</v>
      </c>
      <c r="H5359" s="84">
        <f t="shared" si="1002"/>
        <v>310.75</v>
      </c>
      <c r="I5359" s="84">
        <f t="shared" si="1003"/>
        <v>-8.4375</v>
      </c>
      <c r="J5359" s="118">
        <f t="shared" si="1004"/>
        <v>-333.36562499999997</v>
      </c>
      <c r="K5359" s="121">
        <f>AVERAGEIFS('Rekensheet Uurdata'!F:F,'Rekensheet Uurdata'!A:A,QUOTIENT('Rekensheet Kwartierdata'!A5359-1,4)+1)/4</f>
        <v>64.3125</v>
      </c>
      <c r="L5359" s="84">
        <f>IFERROR(VALUE(VLOOKUP(A5359,'Bron Productie'!A:H,5))/4,-1)</f>
        <v>200</v>
      </c>
      <c r="M5359" s="84">
        <f t="shared" si="1005"/>
        <v>200</v>
      </c>
      <c r="N5359" s="84">
        <f t="shared" si="1006"/>
        <v>135.6875</v>
      </c>
      <c r="O5359" s="118">
        <f t="shared" si="1007"/>
        <v>4546.8881249999995</v>
      </c>
      <c r="P5359" s="121">
        <f>AVERAGEIFS('Rekensheet Uurdata'!G:G,'Rekensheet Uurdata'!A:A,QUOTIENT('Rekensheet Kwartierdata'!A5359-1,4)+1)/4</f>
        <v>0</v>
      </c>
      <c r="Q5359" s="84">
        <f>IFERROR(VALUE(VLOOKUP(A5359,'Bron Productie'!A:H,3))/4,-1)</f>
        <v>-1</v>
      </c>
      <c r="R5359" s="84">
        <f t="shared" si="1008"/>
        <v>-1</v>
      </c>
      <c r="S5359" s="84">
        <f t="shared" si="1009"/>
        <v>0</v>
      </c>
      <c r="T5359" s="86">
        <f t="shared" si="1010"/>
        <v>0</v>
      </c>
    </row>
    <row r="5360" spans="1:20" x14ac:dyDescent="0.25">
      <c r="A5360" s="113">
        <f t="shared" si="1011"/>
        <v>5355</v>
      </c>
      <c r="B5360" s="185">
        <f t="shared" si="1012"/>
        <v>43156</v>
      </c>
      <c r="C5360" s="118">
        <f t="shared" si="1013"/>
        <v>75</v>
      </c>
      <c r="D5360" s="121">
        <f>VLOOKUP(CONCATENATE(B5360,C5360),'Bron BM-prijzen'!A:L,11,FALSE)</f>
        <v>47.63</v>
      </c>
      <c r="E5360" s="118">
        <f>VLOOKUP(CONCATENATE(B5360,C5360),'Bron BM-prijzen'!A:L,12,FALSE)</f>
        <v>41.63</v>
      </c>
      <c r="F5360" s="121">
        <f>AVERAGEIFS('Rekensheet Uurdata'!E:E,'Rekensheet Uurdata'!A:A,QUOTIENT('Rekensheet Kwartierdata'!A5360-1,4)+1)/4</f>
        <v>319.1875</v>
      </c>
      <c r="G5360" s="84">
        <f>IFERROR(VALUE(VLOOKUP(A5360,'Bron Productie'!A:H,7))/4,-1)</f>
        <v>312.5</v>
      </c>
      <c r="H5360" s="84">
        <f t="shared" si="1002"/>
        <v>312.5</v>
      </c>
      <c r="I5360" s="84">
        <f t="shared" si="1003"/>
        <v>-6.6875</v>
      </c>
      <c r="J5360" s="118">
        <f t="shared" si="1004"/>
        <v>-318.52562499999999</v>
      </c>
      <c r="K5360" s="121">
        <f>AVERAGEIFS('Rekensheet Uurdata'!F:F,'Rekensheet Uurdata'!A:A,QUOTIENT('Rekensheet Kwartierdata'!A5360-1,4)+1)/4</f>
        <v>64.3125</v>
      </c>
      <c r="L5360" s="84">
        <f>IFERROR(VALUE(VLOOKUP(A5360,'Bron Productie'!A:H,5))/4,-1)</f>
        <v>199.5</v>
      </c>
      <c r="M5360" s="84">
        <f t="shared" si="1005"/>
        <v>199.5</v>
      </c>
      <c r="N5360" s="84">
        <f t="shared" si="1006"/>
        <v>135.1875</v>
      </c>
      <c r="O5360" s="118">
        <f t="shared" si="1007"/>
        <v>5627.8556250000001</v>
      </c>
      <c r="P5360" s="121">
        <f>AVERAGEIFS('Rekensheet Uurdata'!G:G,'Rekensheet Uurdata'!A:A,QUOTIENT('Rekensheet Kwartierdata'!A5360-1,4)+1)/4</f>
        <v>0</v>
      </c>
      <c r="Q5360" s="84">
        <f>IFERROR(VALUE(VLOOKUP(A5360,'Bron Productie'!A:H,3))/4,-1)</f>
        <v>-1</v>
      </c>
      <c r="R5360" s="84">
        <f t="shared" si="1008"/>
        <v>-1</v>
      </c>
      <c r="S5360" s="84">
        <f t="shared" si="1009"/>
        <v>0</v>
      </c>
      <c r="T5360" s="86">
        <f t="shared" si="1010"/>
        <v>0</v>
      </c>
    </row>
    <row r="5361" spans="1:20" x14ac:dyDescent="0.25">
      <c r="A5361" s="113">
        <f t="shared" si="1011"/>
        <v>5356</v>
      </c>
      <c r="B5361" s="185">
        <f t="shared" si="1012"/>
        <v>43156</v>
      </c>
      <c r="C5361" s="118">
        <f t="shared" si="1013"/>
        <v>76</v>
      </c>
      <c r="D5361" s="121">
        <f>VLOOKUP(CONCATENATE(B5361,C5361),'Bron BM-prijzen'!A:L,11,FALSE)</f>
        <v>115.97</v>
      </c>
      <c r="E5361" s="118">
        <f>VLOOKUP(CONCATENATE(B5361,C5361),'Bron BM-prijzen'!A:L,12,FALSE)</f>
        <v>109.97</v>
      </c>
      <c r="F5361" s="121">
        <f>AVERAGEIFS('Rekensheet Uurdata'!E:E,'Rekensheet Uurdata'!A:A,QUOTIENT('Rekensheet Kwartierdata'!A5361-1,4)+1)/4</f>
        <v>319.1875</v>
      </c>
      <c r="G5361" s="84">
        <f>IFERROR(VALUE(VLOOKUP(A5361,'Bron Productie'!A:H,7))/4,-1)</f>
        <v>319</v>
      </c>
      <c r="H5361" s="84">
        <f t="shared" si="1002"/>
        <v>319</v>
      </c>
      <c r="I5361" s="84">
        <f t="shared" si="1003"/>
        <v>-0.1875</v>
      </c>
      <c r="J5361" s="118">
        <f t="shared" si="1004"/>
        <v>-21.744374999999998</v>
      </c>
      <c r="K5361" s="121">
        <f>AVERAGEIFS('Rekensheet Uurdata'!F:F,'Rekensheet Uurdata'!A:A,QUOTIENT('Rekensheet Kwartierdata'!A5361-1,4)+1)/4</f>
        <v>64.3125</v>
      </c>
      <c r="L5361" s="84">
        <f>IFERROR(VALUE(VLOOKUP(A5361,'Bron Productie'!A:H,5))/4,-1)</f>
        <v>188</v>
      </c>
      <c r="M5361" s="84">
        <f t="shared" si="1005"/>
        <v>188</v>
      </c>
      <c r="N5361" s="84">
        <f t="shared" si="1006"/>
        <v>123.6875</v>
      </c>
      <c r="O5361" s="118">
        <f t="shared" si="1007"/>
        <v>13601.914375</v>
      </c>
      <c r="P5361" s="121">
        <f>AVERAGEIFS('Rekensheet Uurdata'!G:G,'Rekensheet Uurdata'!A:A,QUOTIENT('Rekensheet Kwartierdata'!A5361-1,4)+1)/4</f>
        <v>0</v>
      </c>
      <c r="Q5361" s="84">
        <f>IFERROR(VALUE(VLOOKUP(A5361,'Bron Productie'!A:H,3))/4,-1)</f>
        <v>-1</v>
      </c>
      <c r="R5361" s="84">
        <f t="shared" si="1008"/>
        <v>-1</v>
      </c>
      <c r="S5361" s="84">
        <f t="shared" si="1009"/>
        <v>0</v>
      </c>
      <c r="T5361" s="86">
        <f t="shared" si="1010"/>
        <v>0</v>
      </c>
    </row>
    <row r="5362" spans="1:20" x14ac:dyDescent="0.25">
      <c r="A5362" s="113">
        <f t="shared" si="1011"/>
        <v>5357</v>
      </c>
      <c r="B5362" s="185">
        <f t="shared" si="1012"/>
        <v>43156</v>
      </c>
      <c r="C5362" s="118">
        <f t="shared" si="1013"/>
        <v>77</v>
      </c>
      <c r="D5362" s="121">
        <f>VLOOKUP(CONCATENATE(B5362,C5362),'Bron BM-prijzen'!A:L,11,FALSE)</f>
        <v>47.04</v>
      </c>
      <c r="E5362" s="118">
        <f>VLOOKUP(CONCATENATE(B5362,C5362),'Bron BM-prijzen'!A:L,12,FALSE)</f>
        <v>41.04</v>
      </c>
      <c r="F5362" s="121">
        <f>AVERAGEIFS('Rekensheet Uurdata'!E:E,'Rekensheet Uurdata'!A:A,QUOTIENT('Rekensheet Kwartierdata'!A5362-1,4)+1)/4</f>
        <v>304.0625</v>
      </c>
      <c r="G5362" s="84">
        <f>IFERROR(VALUE(VLOOKUP(A5362,'Bron Productie'!A:H,7))/4,-1)</f>
        <v>337.75</v>
      </c>
      <c r="H5362" s="84">
        <f t="shared" si="1002"/>
        <v>337.75</v>
      </c>
      <c r="I5362" s="84">
        <f t="shared" si="1003"/>
        <v>33.6875</v>
      </c>
      <c r="J5362" s="118">
        <f t="shared" si="1004"/>
        <v>1382.5350000000001</v>
      </c>
      <c r="K5362" s="121">
        <f>AVERAGEIFS('Rekensheet Uurdata'!F:F,'Rekensheet Uurdata'!A:A,QUOTIENT('Rekensheet Kwartierdata'!A5362-1,4)+1)/4</f>
        <v>62.0625</v>
      </c>
      <c r="L5362" s="84">
        <f>IFERROR(VALUE(VLOOKUP(A5362,'Bron Productie'!A:H,5))/4,-1)</f>
        <v>185</v>
      </c>
      <c r="M5362" s="84">
        <f t="shared" si="1005"/>
        <v>185</v>
      </c>
      <c r="N5362" s="84">
        <f t="shared" si="1006"/>
        <v>122.9375</v>
      </c>
      <c r="O5362" s="118">
        <f t="shared" si="1007"/>
        <v>5045.3549999999996</v>
      </c>
      <c r="P5362" s="121">
        <f>AVERAGEIFS('Rekensheet Uurdata'!G:G,'Rekensheet Uurdata'!A:A,QUOTIENT('Rekensheet Kwartierdata'!A5362-1,4)+1)/4</f>
        <v>0</v>
      </c>
      <c r="Q5362" s="84">
        <f>IFERROR(VALUE(VLOOKUP(A5362,'Bron Productie'!A:H,3))/4,-1)</f>
        <v>-1</v>
      </c>
      <c r="R5362" s="84">
        <f t="shared" si="1008"/>
        <v>-1</v>
      </c>
      <c r="S5362" s="84">
        <f t="shared" si="1009"/>
        <v>0</v>
      </c>
      <c r="T5362" s="86">
        <f t="shared" si="1010"/>
        <v>0</v>
      </c>
    </row>
    <row r="5363" spans="1:20" x14ac:dyDescent="0.25">
      <c r="A5363" s="113">
        <f t="shared" si="1011"/>
        <v>5358</v>
      </c>
      <c r="B5363" s="185">
        <f t="shared" si="1012"/>
        <v>43156</v>
      </c>
      <c r="C5363" s="118">
        <f t="shared" si="1013"/>
        <v>78</v>
      </c>
      <c r="D5363" s="121">
        <f>VLOOKUP(CONCATENATE(B5363,C5363),'Bron BM-prijzen'!A:L,11,FALSE)</f>
        <v>47.04</v>
      </c>
      <c r="E5363" s="118">
        <f>VLOOKUP(CONCATENATE(B5363,C5363),'Bron BM-prijzen'!A:L,12,FALSE)</f>
        <v>41.04</v>
      </c>
      <c r="F5363" s="121">
        <f>AVERAGEIFS('Rekensheet Uurdata'!E:E,'Rekensheet Uurdata'!A:A,QUOTIENT('Rekensheet Kwartierdata'!A5363-1,4)+1)/4</f>
        <v>304.0625</v>
      </c>
      <c r="G5363" s="84">
        <f>IFERROR(VALUE(VLOOKUP(A5363,'Bron Productie'!A:H,7))/4,-1)</f>
        <v>366.25</v>
      </c>
      <c r="H5363" s="84">
        <f t="shared" si="1002"/>
        <v>366.25</v>
      </c>
      <c r="I5363" s="84">
        <f t="shared" si="1003"/>
        <v>62.1875</v>
      </c>
      <c r="J5363" s="118">
        <f t="shared" si="1004"/>
        <v>2552.1749999999997</v>
      </c>
      <c r="K5363" s="121">
        <f>AVERAGEIFS('Rekensheet Uurdata'!F:F,'Rekensheet Uurdata'!A:A,QUOTIENT('Rekensheet Kwartierdata'!A5363-1,4)+1)/4</f>
        <v>62.0625</v>
      </c>
      <c r="L5363" s="84">
        <f>IFERROR(VALUE(VLOOKUP(A5363,'Bron Productie'!A:H,5))/4,-1)</f>
        <v>198.25</v>
      </c>
      <c r="M5363" s="84">
        <f t="shared" si="1005"/>
        <v>198.25</v>
      </c>
      <c r="N5363" s="84">
        <f t="shared" si="1006"/>
        <v>136.1875</v>
      </c>
      <c r="O5363" s="118">
        <f t="shared" si="1007"/>
        <v>5589.1350000000002</v>
      </c>
      <c r="P5363" s="121">
        <f>AVERAGEIFS('Rekensheet Uurdata'!G:G,'Rekensheet Uurdata'!A:A,QUOTIENT('Rekensheet Kwartierdata'!A5363-1,4)+1)/4</f>
        <v>0</v>
      </c>
      <c r="Q5363" s="84">
        <f>IFERROR(VALUE(VLOOKUP(A5363,'Bron Productie'!A:H,3))/4,-1)</f>
        <v>-1</v>
      </c>
      <c r="R5363" s="84">
        <f t="shared" si="1008"/>
        <v>-1</v>
      </c>
      <c r="S5363" s="84">
        <f t="shared" si="1009"/>
        <v>0</v>
      </c>
      <c r="T5363" s="86">
        <f t="shared" si="1010"/>
        <v>0</v>
      </c>
    </row>
    <row r="5364" spans="1:20" x14ac:dyDescent="0.25">
      <c r="A5364" s="113">
        <f t="shared" si="1011"/>
        <v>5359</v>
      </c>
      <c r="B5364" s="185">
        <f t="shared" si="1012"/>
        <v>43156</v>
      </c>
      <c r="C5364" s="118">
        <f t="shared" si="1013"/>
        <v>79</v>
      </c>
      <c r="D5364" s="121">
        <f>VLOOKUP(CONCATENATE(B5364,C5364),'Bron BM-prijzen'!A:L,11,FALSE)</f>
        <v>47.04</v>
      </c>
      <c r="E5364" s="118">
        <f>VLOOKUP(CONCATENATE(B5364,C5364),'Bron BM-prijzen'!A:L,12,FALSE)</f>
        <v>41.04</v>
      </c>
      <c r="F5364" s="121">
        <f>AVERAGEIFS('Rekensheet Uurdata'!E:E,'Rekensheet Uurdata'!A:A,QUOTIENT('Rekensheet Kwartierdata'!A5364-1,4)+1)/4</f>
        <v>304.0625</v>
      </c>
      <c r="G5364" s="84">
        <f>IFERROR(VALUE(VLOOKUP(A5364,'Bron Productie'!A:H,7))/4,-1)</f>
        <v>392.25</v>
      </c>
      <c r="H5364" s="84">
        <f t="shared" si="1002"/>
        <v>392.25</v>
      </c>
      <c r="I5364" s="84">
        <f t="shared" si="1003"/>
        <v>88.1875</v>
      </c>
      <c r="J5364" s="118">
        <f t="shared" si="1004"/>
        <v>3619.2150000000001</v>
      </c>
      <c r="K5364" s="121">
        <f>AVERAGEIFS('Rekensheet Uurdata'!F:F,'Rekensheet Uurdata'!A:A,QUOTIENT('Rekensheet Kwartierdata'!A5364-1,4)+1)/4</f>
        <v>62.0625</v>
      </c>
      <c r="L5364" s="84">
        <f>IFERROR(VALUE(VLOOKUP(A5364,'Bron Productie'!A:H,5))/4,-1)</f>
        <v>196.25</v>
      </c>
      <c r="M5364" s="84">
        <f t="shared" si="1005"/>
        <v>196.25</v>
      </c>
      <c r="N5364" s="84">
        <f t="shared" si="1006"/>
        <v>134.1875</v>
      </c>
      <c r="O5364" s="118">
        <f t="shared" si="1007"/>
        <v>5507.0550000000003</v>
      </c>
      <c r="P5364" s="121">
        <f>AVERAGEIFS('Rekensheet Uurdata'!G:G,'Rekensheet Uurdata'!A:A,QUOTIENT('Rekensheet Kwartierdata'!A5364-1,4)+1)/4</f>
        <v>0</v>
      </c>
      <c r="Q5364" s="84">
        <f>IFERROR(VALUE(VLOOKUP(A5364,'Bron Productie'!A:H,3))/4,-1)</f>
        <v>-1</v>
      </c>
      <c r="R5364" s="84">
        <f t="shared" si="1008"/>
        <v>-1</v>
      </c>
      <c r="S5364" s="84">
        <f t="shared" si="1009"/>
        <v>0</v>
      </c>
      <c r="T5364" s="86">
        <f t="shared" si="1010"/>
        <v>0</v>
      </c>
    </row>
    <row r="5365" spans="1:20" x14ac:dyDescent="0.25">
      <c r="A5365" s="113">
        <f t="shared" si="1011"/>
        <v>5360</v>
      </c>
      <c r="B5365" s="185">
        <f t="shared" si="1012"/>
        <v>43156</v>
      </c>
      <c r="C5365" s="118">
        <f t="shared" si="1013"/>
        <v>80</v>
      </c>
      <c r="D5365" s="121">
        <f>VLOOKUP(CONCATENATE(B5365,C5365),'Bron BM-prijzen'!A:L,11,FALSE)</f>
        <v>17.78</v>
      </c>
      <c r="E5365" s="118">
        <f>VLOOKUP(CONCATENATE(B5365,C5365),'Bron BM-prijzen'!A:L,12,FALSE)</f>
        <v>11.78</v>
      </c>
      <c r="F5365" s="121">
        <f>AVERAGEIFS('Rekensheet Uurdata'!E:E,'Rekensheet Uurdata'!A:A,QUOTIENT('Rekensheet Kwartierdata'!A5365-1,4)+1)/4</f>
        <v>304.0625</v>
      </c>
      <c r="G5365" s="84">
        <f>IFERROR(VALUE(VLOOKUP(A5365,'Bron Productie'!A:H,7))/4,-1)</f>
        <v>393.5</v>
      </c>
      <c r="H5365" s="84">
        <f t="shared" si="1002"/>
        <v>393.5</v>
      </c>
      <c r="I5365" s="84">
        <f t="shared" si="1003"/>
        <v>89.4375</v>
      </c>
      <c r="J5365" s="118">
        <f t="shared" si="1004"/>
        <v>1053.57375</v>
      </c>
      <c r="K5365" s="121">
        <f>AVERAGEIFS('Rekensheet Uurdata'!F:F,'Rekensheet Uurdata'!A:A,QUOTIENT('Rekensheet Kwartierdata'!A5365-1,4)+1)/4</f>
        <v>62.0625</v>
      </c>
      <c r="L5365" s="84">
        <f>IFERROR(VALUE(VLOOKUP(A5365,'Bron Productie'!A:H,5))/4,-1)</f>
        <v>183</v>
      </c>
      <c r="M5365" s="84">
        <f t="shared" si="1005"/>
        <v>183</v>
      </c>
      <c r="N5365" s="84">
        <f t="shared" si="1006"/>
        <v>120.9375</v>
      </c>
      <c r="O5365" s="118">
        <f t="shared" si="1007"/>
        <v>1424.64375</v>
      </c>
      <c r="P5365" s="121">
        <f>AVERAGEIFS('Rekensheet Uurdata'!G:G,'Rekensheet Uurdata'!A:A,QUOTIENT('Rekensheet Kwartierdata'!A5365-1,4)+1)/4</f>
        <v>0</v>
      </c>
      <c r="Q5365" s="84">
        <f>IFERROR(VALUE(VLOOKUP(A5365,'Bron Productie'!A:H,3))/4,-1)</f>
        <v>-1</v>
      </c>
      <c r="R5365" s="84">
        <f t="shared" si="1008"/>
        <v>-1</v>
      </c>
      <c r="S5365" s="84">
        <f t="shared" si="1009"/>
        <v>0</v>
      </c>
      <c r="T5365" s="86">
        <f t="shared" si="1010"/>
        <v>0</v>
      </c>
    </row>
    <row r="5366" spans="1:20" x14ac:dyDescent="0.25">
      <c r="A5366" s="113">
        <f t="shared" si="1011"/>
        <v>5361</v>
      </c>
      <c r="B5366" s="185">
        <f t="shared" si="1012"/>
        <v>43156</v>
      </c>
      <c r="C5366" s="118">
        <f t="shared" si="1013"/>
        <v>81</v>
      </c>
      <c r="D5366" s="121">
        <f>VLOOKUP(CONCATENATE(B5366,C5366),'Bron BM-prijzen'!A:L,11,FALSE)</f>
        <v>39.56</v>
      </c>
      <c r="E5366" s="118">
        <f>VLOOKUP(CONCATENATE(B5366,C5366),'Bron BM-prijzen'!A:L,12,FALSE)</f>
        <v>33.56</v>
      </c>
      <c r="F5366" s="121">
        <f>AVERAGEIFS('Rekensheet Uurdata'!E:E,'Rekensheet Uurdata'!A:A,QUOTIENT('Rekensheet Kwartierdata'!A5366-1,4)+1)/4</f>
        <v>299.5625</v>
      </c>
      <c r="G5366" s="84">
        <f>IFERROR(VALUE(VLOOKUP(A5366,'Bron Productie'!A:H,7))/4,-1)</f>
        <v>398.75</v>
      </c>
      <c r="H5366" s="84">
        <f t="shared" si="1002"/>
        <v>398.75</v>
      </c>
      <c r="I5366" s="84">
        <f t="shared" si="1003"/>
        <v>99.1875</v>
      </c>
      <c r="J5366" s="118">
        <f t="shared" si="1004"/>
        <v>3328.7325000000001</v>
      </c>
      <c r="K5366" s="121">
        <f>AVERAGEIFS('Rekensheet Uurdata'!F:F,'Rekensheet Uurdata'!A:A,QUOTIENT('Rekensheet Kwartierdata'!A5366-1,4)+1)/4</f>
        <v>59.25</v>
      </c>
      <c r="L5366" s="84">
        <f>IFERROR(VALUE(VLOOKUP(A5366,'Bron Productie'!A:H,5))/4,-1)</f>
        <v>198.25</v>
      </c>
      <c r="M5366" s="84">
        <f t="shared" si="1005"/>
        <v>198.25</v>
      </c>
      <c r="N5366" s="84">
        <f t="shared" si="1006"/>
        <v>139</v>
      </c>
      <c r="O5366" s="118">
        <f t="shared" si="1007"/>
        <v>4664.84</v>
      </c>
      <c r="P5366" s="121">
        <f>AVERAGEIFS('Rekensheet Uurdata'!G:G,'Rekensheet Uurdata'!A:A,QUOTIENT('Rekensheet Kwartierdata'!A5366-1,4)+1)/4</f>
        <v>0</v>
      </c>
      <c r="Q5366" s="84">
        <f>IFERROR(VALUE(VLOOKUP(A5366,'Bron Productie'!A:H,3))/4,-1)</f>
        <v>-1</v>
      </c>
      <c r="R5366" s="84">
        <f t="shared" si="1008"/>
        <v>-1</v>
      </c>
      <c r="S5366" s="84">
        <f t="shared" si="1009"/>
        <v>0</v>
      </c>
      <c r="T5366" s="86">
        <f t="shared" si="1010"/>
        <v>0</v>
      </c>
    </row>
    <row r="5367" spans="1:20" x14ac:dyDescent="0.25">
      <c r="A5367" s="113">
        <f t="shared" si="1011"/>
        <v>5362</v>
      </c>
      <c r="B5367" s="185">
        <f t="shared" si="1012"/>
        <v>43156</v>
      </c>
      <c r="C5367" s="118">
        <f t="shared" si="1013"/>
        <v>82</v>
      </c>
      <c r="D5367" s="121">
        <f>VLOOKUP(CONCATENATE(B5367,C5367),'Bron BM-prijzen'!A:L,11,FALSE)</f>
        <v>35.770000000000003</v>
      </c>
      <c r="E5367" s="118">
        <f>VLOOKUP(CONCATENATE(B5367,C5367),'Bron BM-prijzen'!A:L,12,FALSE)</f>
        <v>29.77</v>
      </c>
      <c r="F5367" s="121">
        <f>AVERAGEIFS('Rekensheet Uurdata'!E:E,'Rekensheet Uurdata'!A:A,QUOTIENT('Rekensheet Kwartierdata'!A5367-1,4)+1)/4</f>
        <v>299.5625</v>
      </c>
      <c r="G5367" s="84">
        <f>IFERROR(VALUE(VLOOKUP(A5367,'Bron Productie'!A:H,7))/4,-1)</f>
        <v>399</v>
      </c>
      <c r="H5367" s="84">
        <f t="shared" si="1002"/>
        <v>399</v>
      </c>
      <c r="I5367" s="84">
        <f t="shared" si="1003"/>
        <v>99.4375</v>
      </c>
      <c r="J5367" s="118">
        <f t="shared" si="1004"/>
        <v>2960.254375</v>
      </c>
      <c r="K5367" s="121">
        <f>AVERAGEIFS('Rekensheet Uurdata'!F:F,'Rekensheet Uurdata'!A:A,QUOTIENT('Rekensheet Kwartierdata'!A5367-1,4)+1)/4</f>
        <v>59.25</v>
      </c>
      <c r="L5367" s="84">
        <f>IFERROR(VALUE(VLOOKUP(A5367,'Bron Productie'!A:H,5))/4,-1)</f>
        <v>202.75</v>
      </c>
      <c r="M5367" s="84">
        <f t="shared" si="1005"/>
        <v>202.75</v>
      </c>
      <c r="N5367" s="84">
        <f t="shared" si="1006"/>
        <v>143.5</v>
      </c>
      <c r="O5367" s="118">
        <f t="shared" si="1007"/>
        <v>4271.9949999999999</v>
      </c>
      <c r="P5367" s="121">
        <f>AVERAGEIFS('Rekensheet Uurdata'!G:G,'Rekensheet Uurdata'!A:A,QUOTIENT('Rekensheet Kwartierdata'!A5367-1,4)+1)/4</f>
        <v>0</v>
      </c>
      <c r="Q5367" s="84">
        <f>IFERROR(VALUE(VLOOKUP(A5367,'Bron Productie'!A:H,3))/4,-1)</f>
        <v>-1</v>
      </c>
      <c r="R5367" s="84">
        <f t="shared" si="1008"/>
        <v>-1</v>
      </c>
      <c r="S5367" s="84">
        <f t="shared" si="1009"/>
        <v>0</v>
      </c>
      <c r="T5367" s="86">
        <f t="shared" si="1010"/>
        <v>0</v>
      </c>
    </row>
    <row r="5368" spans="1:20" x14ac:dyDescent="0.25">
      <c r="A5368" s="113">
        <f t="shared" si="1011"/>
        <v>5363</v>
      </c>
      <c r="B5368" s="185">
        <f t="shared" si="1012"/>
        <v>43156</v>
      </c>
      <c r="C5368" s="118">
        <f t="shared" si="1013"/>
        <v>83</v>
      </c>
      <c r="D5368" s="121">
        <f>VLOOKUP(CONCATENATE(B5368,C5368),'Bron BM-prijzen'!A:L,11,FALSE)</f>
        <v>14.81</v>
      </c>
      <c r="E5368" s="118">
        <f>VLOOKUP(CONCATENATE(B5368,C5368),'Bron BM-prijzen'!A:L,12,FALSE)</f>
        <v>8.81</v>
      </c>
      <c r="F5368" s="121">
        <f>AVERAGEIFS('Rekensheet Uurdata'!E:E,'Rekensheet Uurdata'!A:A,QUOTIENT('Rekensheet Kwartierdata'!A5368-1,4)+1)/4</f>
        <v>299.5625</v>
      </c>
      <c r="G5368" s="84">
        <f>IFERROR(VALUE(VLOOKUP(A5368,'Bron Productie'!A:H,7))/4,-1)</f>
        <v>386</v>
      </c>
      <c r="H5368" s="84">
        <f t="shared" si="1002"/>
        <v>386</v>
      </c>
      <c r="I5368" s="84">
        <f t="shared" si="1003"/>
        <v>86.4375</v>
      </c>
      <c r="J5368" s="118">
        <f t="shared" si="1004"/>
        <v>761.51437500000009</v>
      </c>
      <c r="K5368" s="121">
        <f>AVERAGEIFS('Rekensheet Uurdata'!F:F,'Rekensheet Uurdata'!A:A,QUOTIENT('Rekensheet Kwartierdata'!A5368-1,4)+1)/4</f>
        <v>59.25</v>
      </c>
      <c r="L5368" s="84">
        <f>IFERROR(VALUE(VLOOKUP(A5368,'Bron Productie'!A:H,5))/4,-1)</f>
        <v>205.5</v>
      </c>
      <c r="M5368" s="84">
        <f t="shared" si="1005"/>
        <v>205.5</v>
      </c>
      <c r="N5368" s="84">
        <f t="shared" si="1006"/>
        <v>146.25</v>
      </c>
      <c r="O5368" s="118">
        <f t="shared" si="1007"/>
        <v>1288.4625000000001</v>
      </c>
      <c r="P5368" s="121">
        <f>AVERAGEIFS('Rekensheet Uurdata'!G:G,'Rekensheet Uurdata'!A:A,QUOTIENT('Rekensheet Kwartierdata'!A5368-1,4)+1)/4</f>
        <v>0</v>
      </c>
      <c r="Q5368" s="84">
        <f>IFERROR(VALUE(VLOOKUP(A5368,'Bron Productie'!A:H,3))/4,-1)</f>
        <v>-1</v>
      </c>
      <c r="R5368" s="84">
        <f t="shared" si="1008"/>
        <v>-1</v>
      </c>
      <c r="S5368" s="84">
        <f t="shared" si="1009"/>
        <v>0</v>
      </c>
      <c r="T5368" s="86">
        <f t="shared" si="1010"/>
        <v>0</v>
      </c>
    </row>
    <row r="5369" spans="1:20" x14ac:dyDescent="0.25">
      <c r="A5369" s="113">
        <f t="shared" si="1011"/>
        <v>5364</v>
      </c>
      <c r="B5369" s="185">
        <f t="shared" si="1012"/>
        <v>43156</v>
      </c>
      <c r="C5369" s="118">
        <f t="shared" si="1013"/>
        <v>84</v>
      </c>
      <c r="D5369" s="121">
        <f>VLOOKUP(CONCATENATE(B5369,C5369),'Bron BM-prijzen'!A:L,11,FALSE)</f>
        <v>9.9499999999999993</v>
      </c>
      <c r="E5369" s="118">
        <f>VLOOKUP(CONCATENATE(B5369,C5369),'Bron BM-prijzen'!A:L,12,FALSE)</f>
        <v>3.95</v>
      </c>
      <c r="F5369" s="121">
        <f>AVERAGEIFS('Rekensheet Uurdata'!E:E,'Rekensheet Uurdata'!A:A,QUOTIENT('Rekensheet Kwartierdata'!A5369-1,4)+1)/4</f>
        <v>299.5625</v>
      </c>
      <c r="G5369" s="84">
        <f>IFERROR(VALUE(VLOOKUP(A5369,'Bron Productie'!A:H,7))/4,-1)</f>
        <v>395.25</v>
      </c>
      <c r="H5369" s="84">
        <f t="shared" si="1002"/>
        <v>395.25</v>
      </c>
      <c r="I5369" s="84">
        <f t="shared" si="1003"/>
        <v>95.6875</v>
      </c>
      <c r="J5369" s="118">
        <f t="shared" si="1004"/>
        <v>377.96562499999999</v>
      </c>
      <c r="K5369" s="121">
        <f>AVERAGEIFS('Rekensheet Uurdata'!F:F,'Rekensheet Uurdata'!A:A,QUOTIENT('Rekensheet Kwartierdata'!A5369-1,4)+1)/4</f>
        <v>59.25</v>
      </c>
      <c r="L5369" s="84">
        <f>IFERROR(VALUE(VLOOKUP(A5369,'Bron Productie'!A:H,5))/4,-1)</f>
        <v>207</v>
      </c>
      <c r="M5369" s="84">
        <f t="shared" si="1005"/>
        <v>207</v>
      </c>
      <c r="N5369" s="84">
        <f t="shared" si="1006"/>
        <v>147.75</v>
      </c>
      <c r="O5369" s="118">
        <f t="shared" si="1007"/>
        <v>583.61250000000007</v>
      </c>
      <c r="P5369" s="121">
        <f>AVERAGEIFS('Rekensheet Uurdata'!G:G,'Rekensheet Uurdata'!A:A,QUOTIENT('Rekensheet Kwartierdata'!A5369-1,4)+1)/4</f>
        <v>0</v>
      </c>
      <c r="Q5369" s="84">
        <f>IFERROR(VALUE(VLOOKUP(A5369,'Bron Productie'!A:H,3))/4,-1)</f>
        <v>-1</v>
      </c>
      <c r="R5369" s="84">
        <f t="shared" si="1008"/>
        <v>-1</v>
      </c>
      <c r="S5369" s="84">
        <f t="shared" si="1009"/>
        <v>0</v>
      </c>
      <c r="T5369" s="86">
        <f t="shared" si="1010"/>
        <v>0</v>
      </c>
    </row>
    <row r="5370" spans="1:20" x14ac:dyDescent="0.25">
      <c r="A5370" s="113">
        <f t="shared" si="1011"/>
        <v>5365</v>
      </c>
      <c r="B5370" s="185">
        <f t="shared" si="1012"/>
        <v>43156</v>
      </c>
      <c r="C5370" s="118">
        <f t="shared" si="1013"/>
        <v>85</v>
      </c>
      <c r="D5370" s="121">
        <f>VLOOKUP(CONCATENATE(B5370,C5370),'Bron BM-prijzen'!A:L,11,FALSE)</f>
        <v>41.37</v>
      </c>
      <c r="E5370" s="118">
        <f>VLOOKUP(CONCATENATE(B5370,C5370),'Bron BM-prijzen'!A:L,12,FALSE)</f>
        <v>35.369999999999997</v>
      </c>
      <c r="F5370" s="121">
        <f>AVERAGEIFS('Rekensheet Uurdata'!E:E,'Rekensheet Uurdata'!A:A,QUOTIENT('Rekensheet Kwartierdata'!A5370-1,4)+1)/4</f>
        <v>299.9375</v>
      </c>
      <c r="G5370" s="84">
        <f>IFERROR(VALUE(VLOOKUP(A5370,'Bron Productie'!A:H,7))/4,-1)</f>
        <v>405</v>
      </c>
      <c r="H5370" s="84">
        <f t="shared" si="1002"/>
        <v>405</v>
      </c>
      <c r="I5370" s="84">
        <f t="shared" si="1003"/>
        <v>105.0625</v>
      </c>
      <c r="J5370" s="118">
        <f t="shared" si="1004"/>
        <v>3716.0606249999996</v>
      </c>
      <c r="K5370" s="121">
        <f>AVERAGEIFS('Rekensheet Uurdata'!F:F,'Rekensheet Uurdata'!A:A,QUOTIENT('Rekensheet Kwartierdata'!A5370-1,4)+1)/4</f>
        <v>58</v>
      </c>
      <c r="L5370" s="84">
        <f>IFERROR(VALUE(VLOOKUP(A5370,'Bron Productie'!A:H,5))/4,-1)</f>
        <v>206</v>
      </c>
      <c r="M5370" s="84">
        <f t="shared" si="1005"/>
        <v>206</v>
      </c>
      <c r="N5370" s="84">
        <f t="shared" si="1006"/>
        <v>148</v>
      </c>
      <c r="O5370" s="118">
        <f t="shared" si="1007"/>
        <v>5234.7599999999993</v>
      </c>
      <c r="P5370" s="121">
        <f>AVERAGEIFS('Rekensheet Uurdata'!G:G,'Rekensheet Uurdata'!A:A,QUOTIENT('Rekensheet Kwartierdata'!A5370-1,4)+1)/4</f>
        <v>0</v>
      </c>
      <c r="Q5370" s="84">
        <f>IFERROR(VALUE(VLOOKUP(A5370,'Bron Productie'!A:H,3))/4,-1)</f>
        <v>-1</v>
      </c>
      <c r="R5370" s="84">
        <f t="shared" si="1008"/>
        <v>-1</v>
      </c>
      <c r="S5370" s="84">
        <f t="shared" si="1009"/>
        <v>0</v>
      </c>
      <c r="T5370" s="86">
        <f t="shared" si="1010"/>
        <v>0</v>
      </c>
    </row>
    <row r="5371" spans="1:20" x14ac:dyDescent="0.25">
      <c r="A5371" s="113">
        <f t="shared" si="1011"/>
        <v>5366</v>
      </c>
      <c r="B5371" s="185">
        <f t="shared" si="1012"/>
        <v>43156</v>
      </c>
      <c r="C5371" s="118">
        <f t="shared" si="1013"/>
        <v>86</v>
      </c>
      <c r="D5371" s="121">
        <f>VLOOKUP(CONCATENATE(B5371,C5371),'Bron BM-prijzen'!A:L,11,FALSE)</f>
        <v>41.03</v>
      </c>
      <c r="E5371" s="118">
        <f>VLOOKUP(CONCATENATE(B5371,C5371),'Bron BM-prijzen'!A:L,12,FALSE)</f>
        <v>35.03</v>
      </c>
      <c r="F5371" s="121">
        <f>AVERAGEIFS('Rekensheet Uurdata'!E:E,'Rekensheet Uurdata'!A:A,QUOTIENT('Rekensheet Kwartierdata'!A5371-1,4)+1)/4</f>
        <v>299.9375</v>
      </c>
      <c r="G5371" s="84">
        <f>IFERROR(VALUE(VLOOKUP(A5371,'Bron Productie'!A:H,7))/4,-1)</f>
        <v>389.25</v>
      </c>
      <c r="H5371" s="84">
        <f t="shared" si="1002"/>
        <v>389.25</v>
      </c>
      <c r="I5371" s="84">
        <f t="shared" si="1003"/>
        <v>89.3125</v>
      </c>
      <c r="J5371" s="118">
        <f t="shared" si="1004"/>
        <v>3128.6168750000002</v>
      </c>
      <c r="K5371" s="121">
        <f>AVERAGEIFS('Rekensheet Uurdata'!F:F,'Rekensheet Uurdata'!A:A,QUOTIENT('Rekensheet Kwartierdata'!A5371-1,4)+1)/4</f>
        <v>58</v>
      </c>
      <c r="L5371" s="84">
        <f>IFERROR(VALUE(VLOOKUP(A5371,'Bron Productie'!A:H,5))/4,-1)</f>
        <v>207</v>
      </c>
      <c r="M5371" s="84">
        <f t="shared" si="1005"/>
        <v>207</v>
      </c>
      <c r="N5371" s="84">
        <f t="shared" si="1006"/>
        <v>149</v>
      </c>
      <c r="O5371" s="118">
        <f t="shared" si="1007"/>
        <v>5219.47</v>
      </c>
      <c r="P5371" s="121">
        <f>AVERAGEIFS('Rekensheet Uurdata'!G:G,'Rekensheet Uurdata'!A:A,QUOTIENT('Rekensheet Kwartierdata'!A5371-1,4)+1)/4</f>
        <v>0</v>
      </c>
      <c r="Q5371" s="84">
        <f>IFERROR(VALUE(VLOOKUP(A5371,'Bron Productie'!A:H,3))/4,-1)</f>
        <v>-1</v>
      </c>
      <c r="R5371" s="84">
        <f t="shared" si="1008"/>
        <v>-1</v>
      </c>
      <c r="S5371" s="84">
        <f t="shared" si="1009"/>
        <v>0</v>
      </c>
      <c r="T5371" s="86">
        <f t="shared" si="1010"/>
        <v>0</v>
      </c>
    </row>
    <row r="5372" spans="1:20" x14ac:dyDescent="0.25">
      <c r="A5372" s="113">
        <f t="shared" si="1011"/>
        <v>5367</v>
      </c>
      <c r="B5372" s="185">
        <f t="shared" si="1012"/>
        <v>43156</v>
      </c>
      <c r="C5372" s="118">
        <f t="shared" si="1013"/>
        <v>87</v>
      </c>
      <c r="D5372" s="121">
        <f>VLOOKUP(CONCATENATE(B5372,C5372),'Bron BM-prijzen'!A:L,11,FALSE)</f>
        <v>40.97</v>
      </c>
      <c r="E5372" s="118">
        <f>VLOOKUP(CONCATENATE(B5372,C5372),'Bron BM-prijzen'!A:L,12,FALSE)</f>
        <v>34.97</v>
      </c>
      <c r="F5372" s="121">
        <f>AVERAGEIFS('Rekensheet Uurdata'!E:E,'Rekensheet Uurdata'!A:A,QUOTIENT('Rekensheet Kwartierdata'!A5372-1,4)+1)/4</f>
        <v>299.9375</v>
      </c>
      <c r="G5372" s="84">
        <f>IFERROR(VALUE(VLOOKUP(A5372,'Bron Productie'!A:H,7))/4,-1)</f>
        <v>379.5</v>
      </c>
      <c r="H5372" s="84">
        <f t="shared" si="1002"/>
        <v>379.5</v>
      </c>
      <c r="I5372" s="84">
        <f t="shared" si="1003"/>
        <v>79.5625</v>
      </c>
      <c r="J5372" s="118">
        <f t="shared" si="1004"/>
        <v>2782.3006249999999</v>
      </c>
      <c r="K5372" s="121">
        <f>AVERAGEIFS('Rekensheet Uurdata'!F:F,'Rekensheet Uurdata'!A:A,QUOTIENT('Rekensheet Kwartierdata'!A5372-1,4)+1)/4</f>
        <v>58</v>
      </c>
      <c r="L5372" s="84">
        <f>IFERROR(VALUE(VLOOKUP(A5372,'Bron Productie'!A:H,5))/4,-1)</f>
        <v>207</v>
      </c>
      <c r="M5372" s="84">
        <f t="shared" si="1005"/>
        <v>207</v>
      </c>
      <c r="N5372" s="84">
        <f t="shared" si="1006"/>
        <v>149</v>
      </c>
      <c r="O5372" s="118">
        <f t="shared" si="1007"/>
        <v>5210.53</v>
      </c>
      <c r="P5372" s="121">
        <f>AVERAGEIFS('Rekensheet Uurdata'!G:G,'Rekensheet Uurdata'!A:A,QUOTIENT('Rekensheet Kwartierdata'!A5372-1,4)+1)/4</f>
        <v>0</v>
      </c>
      <c r="Q5372" s="84">
        <f>IFERROR(VALUE(VLOOKUP(A5372,'Bron Productie'!A:H,3))/4,-1)</f>
        <v>-1</v>
      </c>
      <c r="R5372" s="84">
        <f t="shared" si="1008"/>
        <v>-1</v>
      </c>
      <c r="S5372" s="84">
        <f t="shared" si="1009"/>
        <v>0</v>
      </c>
      <c r="T5372" s="86">
        <f t="shared" si="1010"/>
        <v>0</v>
      </c>
    </row>
    <row r="5373" spans="1:20" x14ac:dyDescent="0.25">
      <c r="A5373" s="113">
        <f t="shared" si="1011"/>
        <v>5368</v>
      </c>
      <c r="B5373" s="185">
        <f t="shared" si="1012"/>
        <v>43156</v>
      </c>
      <c r="C5373" s="118">
        <f t="shared" si="1013"/>
        <v>88</v>
      </c>
      <c r="D5373" s="121">
        <f>VLOOKUP(CONCATENATE(B5373,C5373),'Bron BM-prijzen'!A:L,11,FALSE)</f>
        <v>39.99</v>
      </c>
      <c r="E5373" s="118">
        <f>VLOOKUP(CONCATENATE(B5373,C5373),'Bron BM-prijzen'!A:L,12,FALSE)</f>
        <v>33.99</v>
      </c>
      <c r="F5373" s="121">
        <f>AVERAGEIFS('Rekensheet Uurdata'!E:E,'Rekensheet Uurdata'!A:A,QUOTIENT('Rekensheet Kwartierdata'!A5373-1,4)+1)/4</f>
        <v>299.9375</v>
      </c>
      <c r="G5373" s="84">
        <f>IFERROR(VALUE(VLOOKUP(A5373,'Bron Productie'!A:H,7))/4,-1)</f>
        <v>379.75</v>
      </c>
      <c r="H5373" s="84">
        <f t="shared" si="1002"/>
        <v>379.75</v>
      </c>
      <c r="I5373" s="84">
        <f t="shared" si="1003"/>
        <v>79.8125</v>
      </c>
      <c r="J5373" s="118">
        <f t="shared" si="1004"/>
        <v>2712.8268750000002</v>
      </c>
      <c r="K5373" s="121">
        <f>AVERAGEIFS('Rekensheet Uurdata'!F:F,'Rekensheet Uurdata'!A:A,QUOTIENT('Rekensheet Kwartierdata'!A5373-1,4)+1)/4</f>
        <v>58</v>
      </c>
      <c r="L5373" s="84">
        <f>IFERROR(VALUE(VLOOKUP(A5373,'Bron Productie'!A:H,5))/4,-1)</f>
        <v>205</v>
      </c>
      <c r="M5373" s="84">
        <f t="shared" si="1005"/>
        <v>205</v>
      </c>
      <c r="N5373" s="84">
        <f t="shared" si="1006"/>
        <v>147</v>
      </c>
      <c r="O5373" s="118">
        <f t="shared" si="1007"/>
        <v>4996.5300000000007</v>
      </c>
      <c r="P5373" s="121">
        <f>AVERAGEIFS('Rekensheet Uurdata'!G:G,'Rekensheet Uurdata'!A:A,QUOTIENT('Rekensheet Kwartierdata'!A5373-1,4)+1)/4</f>
        <v>0</v>
      </c>
      <c r="Q5373" s="84">
        <f>IFERROR(VALUE(VLOOKUP(A5373,'Bron Productie'!A:H,3))/4,-1)</f>
        <v>-1</v>
      </c>
      <c r="R5373" s="84">
        <f t="shared" si="1008"/>
        <v>-1</v>
      </c>
      <c r="S5373" s="84">
        <f t="shared" si="1009"/>
        <v>0</v>
      </c>
      <c r="T5373" s="86">
        <f t="shared" si="1010"/>
        <v>0</v>
      </c>
    </row>
    <row r="5374" spans="1:20" x14ac:dyDescent="0.25">
      <c r="A5374" s="113">
        <f t="shared" si="1011"/>
        <v>5369</v>
      </c>
      <c r="B5374" s="185">
        <f t="shared" si="1012"/>
        <v>43156</v>
      </c>
      <c r="C5374" s="118">
        <f t="shared" si="1013"/>
        <v>89</v>
      </c>
      <c r="D5374" s="121">
        <f>VLOOKUP(CONCATENATE(B5374,C5374),'Bron BM-prijzen'!A:L,11,FALSE)</f>
        <v>39.299999999999997</v>
      </c>
      <c r="E5374" s="118">
        <f>VLOOKUP(CONCATENATE(B5374,C5374),'Bron BM-prijzen'!A:L,12,FALSE)</f>
        <v>33.299999999999997</v>
      </c>
      <c r="F5374" s="121">
        <f>AVERAGEIFS('Rekensheet Uurdata'!E:E,'Rekensheet Uurdata'!A:A,QUOTIENT('Rekensheet Kwartierdata'!A5374-1,4)+1)/4</f>
        <v>297.875</v>
      </c>
      <c r="G5374" s="84">
        <f>IFERROR(VALUE(VLOOKUP(A5374,'Bron Productie'!A:H,7))/4,-1)</f>
        <v>388.5</v>
      </c>
      <c r="H5374" s="84">
        <f t="shared" si="1002"/>
        <v>388.5</v>
      </c>
      <c r="I5374" s="84">
        <f t="shared" si="1003"/>
        <v>90.625</v>
      </c>
      <c r="J5374" s="118">
        <f t="shared" si="1004"/>
        <v>3017.8124999999995</v>
      </c>
      <c r="K5374" s="121">
        <f>AVERAGEIFS('Rekensheet Uurdata'!F:F,'Rekensheet Uurdata'!A:A,QUOTIENT('Rekensheet Kwartierdata'!A5374-1,4)+1)/4</f>
        <v>57</v>
      </c>
      <c r="L5374" s="84">
        <f>IFERROR(VALUE(VLOOKUP(A5374,'Bron Productie'!A:H,5))/4,-1)</f>
        <v>201.25</v>
      </c>
      <c r="M5374" s="84">
        <f t="shared" si="1005"/>
        <v>201.25</v>
      </c>
      <c r="N5374" s="84">
        <f t="shared" si="1006"/>
        <v>144.25</v>
      </c>
      <c r="O5374" s="118">
        <f t="shared" si="1007"/>
        <v>4803.5249999999996</v>
      </c>
      <c r="P5374" s="121">
        <f>AVERAGEIFS('Rekensheet Uurdata'!G:G,'Rekensheet Uurdata'!A:A,QUOTIENT('Rekensheet Kwartierdata'!A5374-1,4)+1)/4</f>
        <v>0</v>
      </c>
      <c r="Q5374" s="84">
        <f>IFERROR(VALUE(VLOOKUP(A5374,'Bron Productie'!A:H,3))/4,-1)</f>
        <v>-1</v>
      </c>
      <c r="R5374" s="84">
        <f t="shared" si="1008"/>
        <v>-1</v>
      </c>
      <c r="S5374" s="84">
        <f t="shared" si="1009"/>
        <v>0</v>
      </c>
      <c r="T5374" s="86">
        <f t="shared" si="1010"/>
        <v>0</v>
      </c>
    </row>
    <row r="5375" spans="1:20" x14ac:dyDescent="0.25">
      <c r="A5375" s="113">
        <f t="shared" si="1011"/>
        <v>5370</v>
      </c>
      <c r="B5375" s="185">
        <f t="shared" si="1012"/>
        <v>43156</v>
      </c>
      <c r="C5375" s="118">
        <f t="shared" si="1013"/>
        <v>90</v>
      </c>
      <c r="D5375" s="121">
        <f>VLOOKUP(CONCATENATE(B5375,C5375),'Bron BM-prijzen'!A:L,11,FALSE)</f>
        <v>41.01</v>
      </c>
      <c r="E5375" s="118">
        <f>VLOOKUP(CONCATENATE(B5375,C5375),'Bron BM-prijzen'!A:L,12,FALSE)</f>
        <v>35.01</v>
      </c>
      <c r="F5375" s="121">
        <f>AVERAGEIFS('Rekensheet Uurdata'!E:E,'Rekensheet Uurdata'!A:A,QUOTIENT('Rekensheet Kwartierdata'!A5375-1,4)+1)/4</f>
        <v>297.875</v>
      </c>
      <c r="G5375" s="84">
        <f>IFERROR(VALUE(VLOOKUP(A5375,'Bron Productie'!A:H,7))/4,-1)</f>
        <v>401.25</v>
      </c>
      <c r="H5375" s="84">
        <f t="shared" si="1002"/>
        <v>401.25</v>
      </c>
      <c r="I5375" s="84">
        <f t="shared" si="1003"/>
        <v>103.375</v>
      </c>
      <c r="J5375" s="118">
        <f t="shared" si="1004"/>
        <v>3619.1587499999996</v>
      </c>
      <c r="K5375" s="121">
        <f>AVERAGEIFS('Rekensheet Uurdata'!F:F,'Rekensheet Uurdata'!A:A,QUOTIENT('Rekensheet Kwartierdata'!A5375-1,4)+1)/4</f>
        <v>57</v>
      </c>
      <c r="L5375" s="84">
        <f>IFERROR(VALUE(VLOOKUP(A5375,'Bron Productie'!A:H,5))/4,-1)</f>
        <v>199</v>
      </c>
      <c r="M5375" s="84">
        <f t="shared" si="1005"/>
        <v>199</v>
      </c>
      <c r="N5375" s="84">
        <f t="shared" si="1006"/>
        <v>142</v>
      </c>
      <c r="O5375" s="118">
        <f t="shared" si="1007"/>
        <v>4971.42</v>
      </c>
      <c r="P5375" s="121">
        <f>AVERAGEIFS('Rekensheet Uurdata'!G:G,'Rekensheet Uurdata'!A:A,QUOTIENT('Rekensheet Kwartierdata'!A5375-1,4)+1)/4</f>
        <v>0</v>
      </c>
      <c r="Q5375" s="84">
        <f>IFERROR(VALUE(VLOOKUP(A5375,'Bron Productie'!A:H,3))/4,-1)</f>
        <v>-1</v>
      </c>
      <c r="R5375" s="84">
        <f t="shared" si="1008"/>
        <v>-1</v>
      </c>
      <c r="S5375" s="84">
        <f t="shared" si="1009"/>
        <v>0</v>
      </c>
      <c r="T5375" s="86">
        <f t="shared" si="1010"/>
        <v>0</v>
      </c>
    </row>
    <row r="5376" spans="1:20" x14ac:dyDescent="0.25">
      <c r="A5376" s="113">
        <f t="shared" si="1011"/>
        <v>5371</v>
      </c>
      <c r="B5376" s="185">
        <f t="shared" si="1012"/>
        <v>43156</v>
      </c>
      <c r="C5376" s="118">
        <f t="shared" si="1013"/>
        <v>91</v>
      </c>
      <c r="D5376" s="121">
        <f>VLOOKUP(CONCATENATE(B5376,C5376),'Bron BM-prijzen'!A:L,11,FALSE)</f>
        <v>41.01</v>
      </c>
      <c r="E5376" s="118">
        <f>VLOOKUP(CONCATENATE(B5376,C5376),'Bron BM-prijzen'!A:L,12,FALSE)</f>
        <v>35.01</v>
      </c>
      <c r="F5376" s="121">
        <f>AVERAGEIFS('Rekensheet Uurdata'!E:E,'Rekensheet Uurdata'!A:A,QUOTIENT('Rekensheet Kwartierdata'!A5376-1,4)+1)/4</f>
        <v>297.875</v>
      </c>
      <c r="G5376" s="84">
        <f>IFERROR(VALUE(VLOOKUP(A5376,'Bron Productie'!A:H,7))/4,-1)</f>
        <v>399</v>
      </c>
      <c r="H5376" s="84">
        <f t="shared" si="1002"/>
        <v>399</v>
      </c>
      <c r="I5376" s="84">
        <f t="shared" si="1003"/>
        <v>101.125</v>
      </c>
      <c r="J5376" s="118">
        <f t="shared" si="1004"/>
        <v>3540.38625</v>
      </c>
      <c r="K5376" s="121">
        <f>AVERAGEIFS('Rekensheet Uurdata'!F:F,'Rekensheet Uurdata'!A:A,QUOTIENT('Rekensheet Kwartierdata'!A5376-1,4)+1)/4</f>
        <v>57</v>
      </c>
      <c r="L5376" s="84">
        <f>IFERROR(VALUE(VLOOKUP(A5376,'Bron Productie'!A:H,5))/4,-1)</f>
        <v>198.5</v>
      </c>
      <c r="M5376" s="84">
        <f t="shared" si="1005"/>
        <v>198.5</v>
      </c>
      <c r="N5376" s="84">
        <f t="shared" si="1006"/>
        <v>141.5</v>
      </c>
      <c r="O5376" s="118">
        <f t="shared" si="1007"/>
        <v>4953.915</v>
      </c>
      <c r="P5376" s="121">
        <f>AVERAGEIFS('Rekensheet Uurdata'!G:G,'Rekensheet Uurdata'!A:A,QUOTIENT('Rekensheet Kwartierdata'!A5376-1,4)+1)/4</f>
        <v>0</v>
      </c>
      <c r="Q5376" s="84">
        <f>IFERROR(VALUE(VLOOKUP(A5376,'Bron Productie'!A:H,3))/4,-1)</f>
        <v>-1</v>
      </c>
      <c r="R5376" s="84">
        <f t="shared" si="1008"/>
        <v>-1</v>
      </c>
      <c r="S5376" s="84">
        <f t="shared" si="1009"/>
        <v>0</v>
      </c>
      <c r="T5376" s="86">
        <f t="shared" si="1010"/>
        <v>0</v>
      </c>
    </row>
    <row r="5377" spans="1:20" x14ac:dyDescent="0.25">
      <c r="A5377" s="113">
        <f t="shared" si="1011"/>
        <v>5372</v>
      </c>
      <c r="B5377" s="185">
        <f t="shared" si="1012"/>
        <v>43156</v>
      </c>
      <c r="C5377" s="118">
        <f t="shared" si="1013"/>
        <v>92</v>
      </c>
      <c r="D5377" s="121">
        <f>VLOOKUP(CONCATENATE(B5377,C5377),'Bron BM-prijzen'!A:L,11,FALSE)</f>
        <v>40</v>
      </c>
      <c r="E5377" s="118">
        <f>VLOOKUP(CONCATENATE(B5377,C5377),'Bron BM-prijzen'!A:L,12,FALSE)</f>
        <v>34</v>
      </c>
      <c r="F5377" s="121">
        <f>AVERAGEIFS('Rekensheet Uurdata'!E:E,'Rekensheet Uurdata'!A:A,QUOTIENT('Rekensheet Kwartierdata'!A5377-1,4)+1)/4</f>
        <v>297.875</v>
      </c>
      <c r="G5377" s="84">
        <f>IFERROR(VALUE(VLOOKUP(A5377,'Bron Productie'!A:H,7))/4,-1)</f>
        <v>377.75</v>
      </c>
      <c r="H5377" s="84">
        <f t="shared" si="1002"/>
        <v>377.75</v>
      </c>
      <c r="I5377" s="84">
        <f t="shared" si="1003"/>
        <v>79.875</v>
      </c>
      <c r="J5377" s="118">
        <f t="shared" si="1004"/>
        <v>2715.75</v>
      </c>
      <c r="K5377" s="121">
        <f>AVERAGEIFS('Rekensheet Uurdata'!F:F,'Rekensheet Uurdata'!A:A,QUOTIENT('Rekensheet Kwartierdata'!A5377-1,4)+1)/4</f>
        <v>57</v>
      </c>
      <c r="L5377" s="84">
        <f>IFERROR(VALUE(VLOOKUP(A5377,'Bron Productie'!A:H,5))/4,-1)</f>
        <v>195.25</v>
      </c>
      <c r="M5377" s="84">
        <f t="shared" si="1005"/>
        <v>195.25</v>
      </c>
      <c r="N5377" s="84">
        <f t="shared" si="1006"/>
        <v>138.25</v>
      </c>
      <c r="O5377" s="118">
        <f t="shared" si="1007"/>
        <v>4700.5</v>
      </c>
      <c r="P5377" s="121">
        <f>AVERAGEIFS('Rekensheet Uurdata'!G:G,'Rekensheet Uurdata'!A:A,QUOTIENT('Rekensheet Kwartierdata'!A5377-1,4)+1)/4</f>
        <v>0</v>
      </c>
      <c r="Q5377" s="84">
        <f>IFERROR(VALUE(VLOOKUP(A5377,'Bron Productie'!A:H,3))/4,-1)</f>
        <v>-1</v>
      </c>
      <c r="R5377" s="84">
        <f t="shared" si="1008"/>
        <v>-1</v>
      </c>
      <c r="S5377" s="84">
        <f t="shared" si="1009"/>
        <v>0</v>
      </c>
      <c r="T5377" s="86">
        <f t="shared" si="1010"/>
        <v>0</v>
      </c>
    </row>
    <row r="5378" spans="1:20" x14ac:dyDescent="0.25">
      <c r="A5378" s="113">
        <f t="shared" si="1011"/>
        <v>5373</v>
      </c>
      <c r="B5378" s="185">
        <f t="shared" si="1012"/>
        <v>43156</v>
      </c>
      <c r="C5378" s="118">
        <f t="shared" si="1013"/>
        <v>93</v>
      </c>
      <c r="D5378" s="121">
        <f>VLOOKUP(CONCATENATE(B5378,C5378),'Bron BM-prijzen'!A:L,11,FALSE)</f>
        <v>27.94</v>
      </c>
      <c r="E5378" s="118">
        <f>VLOOKUP(CONCATENATE(B5378,C5378),'Bron BM-prijzen'!A:L,12,FALSE)</f>
        <v>21.94</v>
      </c>
      <c r="F5378" s="121">
        <f>AVERAGEIFS('Rekensheet Uurdata'!E:E,'Rekensheet Uurdata'!A:A,QUOTIENT('Rekensheet Kwartierdata'!A5378-1,4)+1)/4</f>
        <v>282.8125</v>
      </c>
      <c r="G5378" s="84">
        <f>IFERROR(VALUE(VLOOKUP(A5378,'Bron Productie'!A:H,7))/4,-1)</f>
        <v>376.25</v>
      </c>
      <c r="H5378" s="84">
        <f t="shared" si="1002"/>
        <v>376.25</v>
      </c>
      <c r="I5378" s="84">
        <f t="shared" si="1003"/>
        <v>93.4375</v>
      </c>
      <c r="J5378" s="118">
        <f t="shared" si="1004"/>
        <v>2050.0187500000002</v>
      </c>
      <c r="K5378" s="121">
        <f>AVERAGEIFS('Rekensheet Uurdata'!F:F,'Rekensheet Uurdata'!A:A,QUOTIENT('Rekensheet Kwartierdata'!A5378-1,4)+1)/4</f>
        <v>54.625</v>
      </c>
      <c r="L5378" s="84">
        <f>IFERROR(VALUE(VLOOKUP(A5378,'Bron Productie'!A:H,5))/4,-1)</f>
        <v>194.25</v>
      </c>
      <c r="M5378" s="84">
        <f t="shared" si="1005"/>
        <v>194.25</v>
      </c>
      <c r="N5378" s="84">
        <f t="shared" si="1006"/>
        <v>139.625</v>
      </c>
      <c r="O5378" s="118">
        <f t="shared" si="1007"/>
        <v>3063.3725000000004</v>
      </c>
      <c r="P5378" s="121">
        <f>AVERAGEIFS('Rekensheet Uurdata'!G:G,'Rekensheet Uurdata'!A:A,QUOTIENT('Rekensheet Kwartierdata'!A5378-1,4)+1)/4</f>
        <v>0</v>
      </c>
      <c r="Q5378" s="84">
        <f>IFERROR(VALUE(VLOOKUP(A5378,'Bron Productie'!A:H,3))/4,-1)</f>
        <v>-1</v>
      </c>
      <c r="R5378" s="84">
        <f t="shared" si="1008"/>
        <v>-1</v>
      </c>
      <c r="S5378" s="84">
        <f t="shared" si="1009"/>
        <v>0</v>
      </c>
      <c r="T5378" s="86">
        <f t="shared" si="1010"/>
        <v>0</v>
      </c>
    </row>
    <row r="5379" spans="1:20" x14ac:dyDescent="0.25">
      <c r="A5379" s="113">
        <f t="shared" si="1011"/>
        <v>5374</v>
      </c>
      <c r="B5379" s="185">
        <f t="shared" si="1012"/>
        <v>43156</v>
      </c>
      <c r="C5379" s="118">
        <f t="shared" si="1013"/>
        <v>94</v>
      </c>
      <c r="D5379" s="121">
        <f>VLOOKUP(CONCATENATE(B5379,C5379),'Bron BM-prijzen'!A:L,11,FALSE)</f>
        <v>17.54</v>
      </c>
      <c r="E5379" s="118">
        <f>VLOOKUP(CONCATENATE(B5379,C5379),'Bron BM-prijzen'!A:L,12,FALSE)</f>
        <v>11.54</v>
      </c>
      <c r="F5379" s="121">
        <f>AVERAGEIFS('Rekensheet Uurdata'!E:E,'Rekensheet Uurdata'!A:A,QUOTIENT('Rekensheet Kwartierdata'!A5379-1,4)+1)/4</f>
        <v>282.8125</v>
      </c>
      <c r="G5379" s="84">
        <f>IFERROR(VALUE(VLOOKUP(A5379,'Bron Productie'!A:H,7))/4,-1)</f>
        <v>375</v>
      </c>
      <c r="H5379" s="84">
        <f t="shared" si="1002"/>
        <v>375</v>
      </c>
      <c r="I5379" s="84">
        <f t="shared" si="1003"/>
        <v>92.1875</v>
      </c>
      <c r="J5379" s="118">
        <f t="shared" si="1004"/>
        <v>1063.84375</v>
      </c>
      <c r="K5379" s="121">
        <f>AVERAGEIFS('Rekensheet Uurdata'!F:F,'Rekensheet Uurdata'!A:A,QUOTIENT('Rekensheet Kwartierdata'!A5379-1,4)+1)/4</f>
        <v>54.625</v>
      </c>
      <c r="L5379" s="84">
        <f>IFERROR(VALUE(VLOOKUP(A5379,'Bron Productie'!A:H,5))/4,-1)</f>
        <v>190</v>
      </c>
      <c r="M5379" s="84">
        <f t="shared" si="1005"/>
        <v>190</v>
      </c>
      <c r="N5379" s="84">
        <f t="shared" si="1006"/>
        <v>135.375</v>
      </c>
      <c r="O5379" s="118">
        <f t="shared" si="1007"/>
        <v>1562.2275</v>
      </c>
      <c r="P5379" s="121">
        <f>AVERAGEIFS('Rekensheet Uurdata'!G:G,'Rekensheet Uurdata'!A:A,QUOTIENT('Rekensheet Kwartierdata'!A5379-1,4)+1)/4</f>
        <v>0</v>
      </c>
      <c r="Q5379" s="84">
        <f>IFERROR(VALUE(VLOOKUP(A5379,'Bron Productie'!A:H,3))/4,-1)</f>
        <v>-1</v>
      </c>
      <c r="R5379" s="84">
        <f t="shared" si="1008"/>
        <v>-1</v>
      </c>
      <c r="S5379" s="84">
        <f t="shared" si="1009"/>
        <v>0</v>
      </c>
      <c r="T5379" s="86">
        <f t="shared" si="1010"/>
        <v>0</v>
      </c>
    </row>
    <row r="5380" spans="1:20" x14ac:dyDescent="0.25">
      <c r="A5380" s="113">
        <f t="shared" si="1011"/>
        <v>5375</v>
      </c>
      <c r="B5380" s="185">
        <f t="shared" si="1012"/>
        <v>43156</v>
      </c>
      <c r="C5380" s="118">
        <f t="shared" si="1013"/>
        <v>95</v>
      </c>
      <c r="D5380" s="121">
        <f>VLOOKUP(CONCATENATE(B5380,C5380),'Bron BM-prijzen'!A:L,11,FALSE)</f>
        <v>-12.51</v>
      </c>
      <c r="E5380" s="118">
        <f>VLOOKUP(CONCATENATE(B5380,C5380),'Bron BM-prijzen'!A:L,12,FALSE)</f>
        <v>-18.510000000000002</v>
      </c>
      <c r="F5380" s="121">
        <f>AVERAGEIFS('Rekensheet Uurdata'!E:E,'Rekensheet Uurdata'!A:A,QUOTIENT('Rekensheet Kwartierdata'!A5380-1,4)+1)/4</f>
        <v>282.8125</v>
      </c>
      <c r="G5380" s="84">
        <f>IFERROR(VALUE(VLOOKUP(A5380,'Bron Productie'!A:H,7))/4,-1)</f>
        <v>354.25</v>
      </c>
      <c r="H5380" s="84">
        <f t="shared" si="1002"/>
        <v>354.25</v>
      </c>
      <c r="I5380" s="84">
        <f t="shared" si="1003"/>
        <v>71.4375</v>
      </c>
      <c r="J5380" s="118">
        <f t="shared" si="1004"/>
        <v>-1322.308125</v>
      </c>
      <c r="K5380" s="121">
        <f>AVERAGEIFS('Rekensheet Uurdata'!F:F,'Rekensheet Uurdata'!A:A,QUOTIENT('Rekensheet Kwartierdata'!A5380-1,4)+1)/4</f>
        <v>54.625</v>
      </c>
      <c r="L5380" s="84">
        <f>IFERROR(VALUE(VLOOKUP(A5380,'Bron Productie'!A:H,5))/4,-1)</f>
        <v>191.25</v>
      </c>
      <c r="M5380" s="84">
        <f t="shared" si="1005"/>
        <v>191.25</v>
      </c>
      <c r="N5380" s="84">
        <f t="shared" si="1006"/>
        <v>136.625</v>
      </c>
      <c r="O5380" s="118">
        <f t="shared" si="1007"/>
        <v>-2528.92875</v>
      </c>
      <c r="P5380" s="121">
        <f>AVERAGEIFS('Rekensheet Uurdata'!G:G,'Rekensheet Uurdata'!A:A,QUOTIENT('Rekensheet Kwartierdata'!A5380-1,4)+1)/4</f>
        <v>0</v>
      </c>
      <c r="Q5380" s="84">
        <f>IFERROR(VALUE(VLOOKUP(A5380,'Bron Productie'!A:H,3))/4,-1)</f>
        <v>-1</v>
      </c>
      <c r="R5380" s="84">
        <f t="shared" si="1008"/>
        <v>-1</v>
      </c>
      <c r="S5380" s="84">
        <f t="shared" si="1009"/>
        <v>0</v>
      </c>
      <c r="T5380" s="86">
        <f t="shared" si="1010"/>
        <v>0</v>
      </c>
    </row>
    <row r="5381" spans="1:20" x14ac:dyDescent="0.25">
      <c r="A5381" s="113">
        <f t="shared" si="1011"/>
        <v>5376</v>
      </c>
      <c r="B5381" s="185">
        <f t="shared" si="1012"/>
        <v>43156</v>
      </c>
      <c r="C5381" s="118">
        <f t="shared" si="1013"/>
        <v>96</v>
      </c>
      <c r="D5381" s="121">
        <f>VLOOKUP(CONCATENATE(B5381,C5381),'Bron BM-prijzen'!A:L,11,FALSE)</f>
        <v>-2.96</v>
      </c>
      <c r="E5381" s="118">
        <f>VLOOKUP(CONCATENATE(B5381,C5381),'Bron BM-prijzen'!A:L,12,FALSE)</f>
        <v>-8.9600000000000009</v>
      </c>
      <c r="F5381" s="121">
        <f>AVERAGEIFS('Rekensheet Uurdata'!E:E,'Rekensheet Uurdata'!A:A,QUOTIENT('Rekensheet Kwartierdata'!A5381-1,4)+1)/4</f>
        <v>282.8125</v>
      </c>
      <c r="G5381" s="84">
        <f>IFERROR(VALUE(VLOOKUP(A5381,'Bron Productie'!A:H,7))/4,-1)</f>
        <v>373.75</v>
      </c>
      <c r="H5381" s="84">
        <f t="shared" si="1002"/>
        <v>373.75</v>
      </c>
      <c r="I5381" s="84">
        <f t="shared" si="1003"/>
        <v>90.9375</v>
      </c>
      <c r="J5381" s="118">
        <f t="shared" si="1004"/>
        <v>-814.80000000000007</v>
      </c>
      <c r="K5381" s="121">
        <f>AVERAGEIFS('Rekensheet Uurdata'!F:F,'Rekensheet Uurdata'!A:A,QUOTIENT('Rekensheet Kwartierdata'!A5381-1,4)+1)/4</f>
        <v>54.625</v>
      </c>
      <c r="L5381" s="84">
        <f>IFERROR(VALUE(VLOOKUP(A5381,'Bron Productie'!A:H,5))/4,-1)</f>
        <v>180</v>
      </c>
      <c r="M5381" s="84">
        <f t="shared" si="1005"/>
        <v>180</v>
      </c>
      <c r="N5381" s="84">
        <f t="shared" si="1006"/>
        <v>125.375</v>
      </c>
      <c r="O5381" s="118">
        <f t="shared" si="1007"/>
        <v>-1123.3600000000001</v>
      </c>
      <c r="P5381" s="121">
        <f>AVERAGEIFS('Rekensheet Uurdata'!G:G,'Rekensheet Uurdata'!A:A,QUOTIENT('Rekensheet Kwartierdata'!A5381-1,4)+1)/4</f>
        <v>0</v>
      </c>
      <c r="Q5381" s="84">
        <f>IFERROR(VALUE(VLOOKUP(A5381,'Bron Productie'!A:H,3))/4,-1)</f>
        <v>-1</v>
      </c>
      <c r="R5381" s="84">
        <f t="shared" si="1008"/>
        <v>-1</v>
      </c>
      <c r="S5381" s="84">
        <f t="shared" si="1009"/>
        <v>0</v>
      </c>
      <c r="T5381" s="86">
        <f t="shared" si="1010"/>
        <v>0</v>
      </c>
    </row>
    <row r="5382" spans="1:20" x14ac:dyDescent="0.25">
      <c r="A5382" s="113">
        <f t="shared" si="1011"/>
        <v>5377</v>
      </c>
      <c r="B5382" s="185">
        <f t="shared" si="1012"/>
        <v>43157</v>
      </c>
      <c r="C5382" s="118">
        <f t="shared" si="1013"/>
        <v>1</v>
      </c>
      <c r="D5382" s="121">
        <f>VLOOKUP(CONCATENATE(B5382,C5382),'Bron BM-prijzen'!A:L,11,FALSE)</f>
        <v>353.12</v>
      </c>
      <c r="E5382" s="118">
        <f>VLOOKUP(CONCATENATE(B5382,C5382),'Bron BM-prijzen'!A:L,12,FALSE)</f>
        <v>-52.78</v>
      </c>
      <c r="F5382" s="121">
        <f>AVERAGEIFS('Rekensheet Uurdata'!E:E,'Rekensheet Uurdata'!A:A,QUOTIENT('Rekensheet Kwartierdata'!A5382-1,4)+1)/4</f>
        <v>273.4375</v>
      </c>
      <c r="G5382" s="84">
        <f>IFERROR(VALUE(VLOOKUP(A5382,'Bron Productie'!A:H,7))/4,-1)</f>
        <v>350.75</v>
      </c>
      <c r="H5382" s="84">
        <f t="shared" si="1002"/>
        <v>350.75</v>
      </c>
      <c r="I5382" s="84">
        <f t="shared" si="1003"/>
        <v>77.3125</v>
      </c>
      <c r="J5382" s="118">
        <f t="shared" si="1004"/>
        <v>-4080.55375</v>
      </c>
      <c r="K5382" s="121">
        <f>AVERAGEIFS('Rekensheet Uurdata'!F:F,'Rekensheet Uurdata'!A:A,QUOTIENT('Rekensheet Kwartierdata'!A5382-1,4)+1)/4</f>
        <v>51.9375</v>
      </c>
      <c r="L5382" s="84">
        <f>IFERROR(VALUE(VLOOKUP(A5382,'Bron Productie'!A:H,5))/4,-1)</f>
        <v>160.5</v>
      </c>
      <c r="M5382" s="84">
        <f t="shared" si="1005"/>
        <v>160.5</v>
      </c>
      <c r="N5382" s="84">
        <f t="shared" si="1006"/>
        <v>108.5625</v>
      </c>
      <c r="O5382" s="118">
        <f t="shared" si="1007"/>
        <v>-5729.92875</v>
      </c>
      <c r="P5382" s="121">
        <f>AVERAGEIFS('Rekensheet Uurdata'!G:G,'Rekensheet Uurdata'!A:A,QUOTIENT('Rekensheet Kwartierdata'!A5382-1,4)+1)/4</f>
        <v>0</v>
      </c>
      <c r="Q5382" s="84">
        <f>IFERROR(VALUE(VLOOKUP(A5382,'Bron Productie'!A:H,3))/4,-1)</f>
        <v>0</v>
      </c>
      <c r="R5382" s="84">
        <f t="shared" si="1008"/>
        <v>0</v>
      </c>
      <c r="S5382" s="84">
        <f t="shared" si="1009"/>
        <v>0</v>
      </c>
      <c r="T5382" s="86">
        <f t="shared" si="1010"/>
        <v>0</v>
      </c>
    </row>
    <row r="5383" spans="1:20" x14ac:dyDescent="0.25">
      <c r="A5383" s="113">
        <f t="shared" si="1011"/>
        <v>5378</v>
      </c>
      <c r="B5383" s="185">
        <f t="shared" si="1012"/>
        <v>43157</v>
      </c>
      <c r="C5383" s="118">
        <f t="shared" si="1013"/>
        <v>2</v>
      </c>
      <c r="D5383" s="121">
        <f>VLOOKUP(CONCATENATE(B5383,C5383),'Bron BM-prijzen'!A:L,11,FALSE)</f>
        <v>44.09</v>
      </c>
      <c r="E5383" s="118">
        <f>VLOOKUP(CONCATENATE(B5383,C5383),'Bron BM-prijzen'!A:L,12,FALSE)</f>
        <v>38.090000000000003</v>
      </c>
      <c r="F5383" s="121">
        <f>AVERAGEIFS('Rekensheet Uurdata'!E:E,'Rekensheet Uurdata'!A:A,QUOTIENT('Rekensheet Kwartierdata'!A5383-1,4)+1)/4</f>
        <v>273.4375</v>
      </c>
      <c r="G5383" s="84">
        <f>IFERROR(VALUE(VLOOKUP(A5383,'Bron Productie'!A:H,7))/4,-1)</f>
        <v>359.25</v>
      </c>
      <c r="H5383" s="84">
        <f t="shared" ref="H5383:H5446" si="1014">IF(OR(F5383&lt;0,G5383&lt;0),-1,G5383*$H$1/$H$2)</f>
        <v>359.25</v>
      </c>
      <c r="I5383" s="84">
        <f t="shared" ref="I5383:I5446" si="1015">IF(H5383=-1,0,H5383-F5383)</f>
        <v>85.8125</v>
      </c>
      <c r="J5383" s="118">
        <f t="shared" ref="J5383:J5446" si="1016">I5383*IF(I5383&lt;0,D5383,E5383)</f>
        <v>3268.5981250000004</v>
      </c>
      <c r="K5383" s="121">
        <f>AVERAGEIFS('Rekensheet Uurdata'!F:F,'Rekensheet Uurdata'!A:A,QUOTIENT('Rekensheet Kwartierdata'!A5383-1,4)+1)/4</f>
        <v>51.9375</v>
      </c>
      <c r="L5383" s="84">
        <f>IFERROR(VALUE(VLOOKUP(A5383,'Bron Productie'!A:H,5))/4,-1)</f>
        <v>155</v>
      </c>
      <c r="M5383" s="84">
        <f t="shared" ref="M5383:M5446" si="1017">IF(OR(K5383&lt;0,L5383&lt;0),-1,L5383*$M$1/$M$2)</f>
        <v>155</v>
      </c>
      <c r="N5383" s="84">
        <f t="shared" ref="N5383:N5446" si="1018">IF(M5383=-1,0,M5383-K5383)</f>
        <v>103.0625</v>
      </c>
      <c r="O5383" s="118">
        <f t="shared" ref="O5383:O5446" si="1019">N5383*IF(N5383&lt;0,D5383,E5383)</f>
        <v>3925.6506250000002</v>
      </c>
      <c r="P5383" s="121">
        <f>AVERAGEIFS('Rekensheet Uurdata'!G:G,'Rekensheet Uurdata'!A:A,QUOTIENT('Rekensheet Kwartierdata'!A5383-1,4)+1)/4</f>
        <v>0</v>
      </c>
      <c r="Q5383" s="84">
        <f>IFERROR(VALUE(VLOOKUP(A5383,'Bron Productie'!A:H,3))/4,-1)</f>
        <v>0</v>
      </c>
      <c r="R5383" s="84">
        <f t="shared" ref="R5383:R5446" si="1020">IF(OR(P5383&lt;0,Q5383&lt;0),-1,Q5383*$R$1/$R$2)</f>
        <v>0</v>
      </c>
      <c r="S5383" s="84">
        <f t="shared" ref="S5383:S5446" si="1021">IF(R5383=-1,0,R5383-P5383)</f>
        <v>0</v>
      </c>
      <c r="T5383" s="86">
        <f t="shared" ref="T5383:T5446" si="1022">S5383*IF(S5383&lt;0,$D5383,$E5383)</f>
        <v>0</v>
      </c>
    </row>
    <row r="5384" spans="1:20" x14ac:dyDescent="0.25">
      <c r="A5384" s="113">
        <f t="shared" ref="A5384:A5447" si="1023">A5383+1</f>
        <v>5379</v>
      </c>
      <c r="B5384" s="185">
        <f t="shared" ref="B5384:B5447" si="1024">IF(C5383=96,B5383+1,B5383)</f>
        <v>43157</v>
      </c>
      <c r="C5384" s="118">
        <f t="shared" ref="C5384:C5447" si="1025">IF(C5383=96,1,C5383+1)</f>
        <v>3</v>
      </c>
      <c r="D5384" s="121">
        <f>VLOOKUP(CONCATENATE(B5384,C5384),'Bron BM-prijzen'!A:L,11,FALSE)</f>
        <v>40.86</v>
      </c>
      <c r="E5384" s="118">
        <f>VLOOKUP(CONCATENATE(B5384,C5384),'Bron BM-prijzen'!A:L,12,FALSE)</f>
        <v>34.86</v>
      </c>
      <c r="F5384" s="121">
        <f>AVERAGEIFS('Rekensheet Uurdata'!E:E,'Rekensheet Uurdata'!A:A,QUOTIENT('Rekensheet Kwartierdata'!A5384-1,4)+1)/4</f>
        <v>273.4375</v>
      </c>
      <c r="G5384" s="84">
        <f>IFERROR(VALUE(VLOOKUP(A5384,'Bron Productie'!A:H,7))/4,-1)</f>
        <v>368.5</v>
      </c>
      <c r="H5384" s="84">
        <f t="shared" si="1014"/>
        <v>368.5</v>
      </c>
      <c r="I5384" s="84">
        <f t="shared" si="1015"/>
        <v>95.0625</v>
      </c>
      <c r="J5384" s="118">
        <f t="shared" si="1016"/>
        <v>3313.8787499999999</v>
      </c>
      <c r="K5384" s="121">
        <f>AVERAGEIFS('Rekensheet Uurdata'!F:F,'Rekensheet Uurdata'!A:A,QUOTIENT('Rekensheet Kwartierdata'!A5384-1,4)+1)/4</f>
        <v>51.9375</v>
      </c>
      <c r="L5384" s="84">
        <f>IFERROR(VALUE(VLOOKUP(A5384,'Bron Productie'!A:H,5))/4,-1)</f>
        <v>161.5</v>
      </c>
      <c r="M5384" s="84">
        <f t="shared" si="1017"/>
        <v>161.5</v>
      </c>
      <c r="N5384" s="84">
        <f t="shared" si="1018"/>
        <v>109.5625</v>
      </c>
      <c r="O5384" s="118">
        <f t="shared" si="1019"/>
        <v>3819.3487500000001</v>
      </c>
      <c r="P5384" s="121">
        <f>AVERAGEIFS('Rekensheet Uurdata'!G:G,'Rekensheet Uurdata'!A:A,QUOTIENT('Rekensheet Kwartierdata'!A5384-1,4)+1)/4</f>
        <v>0</v>
      </c>
      <c r="Q5384" s="84">
        <f>IFERROR(VALUE(VLOOKUP(A5384,'Bron Productie'!A:H,3))/4,-1)</f>
        <v>0</v>
      </c>
      <c r="R5384" s="84">
        <f t="shared" si="1020"/>
        <v>0</v>
      </c>
      <c r="S5384" s="84">
        <f t="shared" si="1021"/>
        <v>0</v>
      </c>
      <c r="T5384" s="86">
        <f t="shared" si="1022"/>
        <v>0</v>
      </c>
    </row>
    <row r="5385" spans="1:20" x14ac:dyDescent="0.25">
      <c r="A5385" s="113">
        <f t="shared" si="1023"/>
        <v>5380</v>
      </c>
      <c r="B5385" s="185">
        <f t="shared" si="1024"/>
        <v>43157</v>
      </c>
      <c r="C5385" s="118">
        <f t="shared" si="1025"/>
        <v>4</v>
      </c>
      <c r="D5385" s="121">
        <f>VLOOKUP(CONCATENATE(B5385,C5385),'Bron BM-prijzen'!A:L,11,FALSE)</f>
        <v>36.340000000000003</v>
      </c>
      <c r="E5385" s="118">
        <f>VLOOKUP(CONCATENATE(B5385,C5385),'Bron BM-prijzen'!A:L,12,FALSE)</f>
        <v>30.34</v>
      </c>
      <c r="F5385" s="121">
        <f>AVERAGEIFS('Rekensheet Uurdata'!E:E,'Rekensheet Uurdata'!A:A,QUOTIENT('Rekensheet Kwartierdata'!A5385-1,4)+1)/4</f>
        <v>273.4375</v>
      </c>
      <c r="G5385" s="84">
        <f>IFERROR(VALUE(VLOOKUP(A5385,'Bron Productie'!A:H,7))/4,-1)</f>
        <v>368.5</v>
      </c>
      <c r="H5385" s="84">
        <f t="shared" si="1014"/>
        <v>368.5</v>
      </c>
      <c r="I5385" s="84">
        <f t="shared" si="1015"/>
        <v>95.0625</v>
      </c>
      <c r="J5385" s="118">
        <f t="shared" si="1016"/>
        <v>2884.19625</v>
      </c>
      <c r="K5385" s="121">
        <f>AVERAGEIFS('Rekensheet Uurdata'!F:F,'Rekensheet Uurdata'!A:A,QUOTIENT('Rekensheet Kwartierdata'!A5385-1,4)+1)/4</f>
        <v>51.9375</v>
      </c>
      <c r="L5385" s="84">
        <f>IFERROR(VALUE(VLOOKUP(A5385,'Bron Productie'!A:H,5))/4,-1)</f>
        <v>157.75</v>
      </c>
      <c r="M5385" s="84">
        <f t="shared" si="1017"/>
        <v>157.75</v>
      </c>
      <c r="N5385" s="84">
        <f t="shared" si="1018"/>
        <v>105.8125</v>
      </c>
      <c r="O5385" s="118">
        <f t="shared" si="1019"/>
        <v>3210.3512500000002</v>
      </c>
      <c r="P5385" s="121">
        <f>AVERAGEIFS('Rekensheet Uurdata'!G:G,'Rekensheet Uurdata'!A:A,QUOTIENT('Rekensheet Kwartierdata'!A5385-1,4)+1)/4</f>
        <v>0</v>
      </c>
      <c r="Q5385" s="84">
        <f>IFERROR(VALUE(VLOOKUP(A5385,'Bron Productie'!A:H,3))/4,-1)</f>
        <v>0</v>
      </c>
      <c r="R5385" s="84">
        <f t="shared" si="1020"/>
        <v>0</v>
      </c>
      <c r="S5385" s="84">
        <f t="shared" si="1021"/>
        <v>0</v>
      </c>
      <c r="T5385" s="86">
        <f t="shared" si="1022"/>
        <v>0</v>
      </c>
    </row>
    <row r="5386" spans="1:20" x14ac:dyDescent="0.25">
      <c r="A5386" s="113">
        <f t="shared" si="1023"/>
        <v>5381</v>
      </c>
      <c r="B5386" s="185">
        <f t="shared" si="1024"/>
        <v>43157</v>
      </c>
      <c r="C5386" s="118">
        <f t="shared" si="1025"/>
        <v>5</v>
      </c>
      <c r="D5386" s="121">
        <f>VLOOKUP(CONCATENATE(B5386,C5386),'Bron BM-prijzen'!A:L,11,FALSE)</f>
        <v>29.74</v>
      </c>
      <c r="E5386" s="118">
        <f>VLOOKUP(CONCATENATE(B5386,C5386),'Bron BM-prijzen'!A:L,12,FALSE)</f>
        <v>23.74</v>
      </c>
      <c r="F5386" s="121">
        <f>AVERAGEIFS('Rekensheet Uurdata'!E:E,'Rekensheet Uurdata'!A:A,QUOTIENT('Rekensheet Kwartierdata'!A5386-1,4)+1)/4</f>
        <v>271.125</v>
      </c>
      <c r="G5386" s="84">
        <f>IFERROR(VALUE(VLOOKUP(A5386,'Bron Productie'!A:H,7))/4,-1)</f>
        <v>377.5</v>
      </c>
      <c r="H5386" s="84">
        <f t="shared" si="1014"/>
        <v>377.5</v>
      </c>
      <c r="I5386" s="84">
        <f t="shared" si="1015"/>
        <v>106.375</v>
      </c>
      <c r="J5386" s="118">
        <f t="shared" si="1016"/>
        <v>2525.3424999999997</v>
      </c>
      <c r="K5386" s="121">
        <f>AVERAGEIFS('Rekensheet Uurdata'!F:F,'Rekensheet Uurdata'!A:A,QUOTIENT('Rekensheet Kwartierdata'!A5386-1,4)+1)/4</f>
        <v>50.625</v>
      </c>
      <c r="L5386" s="84">
        <f>IFERROR(VALUE(VLOOKUP(A5386,'Bron Productie'!A:H,5))/4,-1)</f>
        <v>159.5</v>
      </c>
      <c r="M5386" s="84">
        <f t="shared" si="1017"/>
        <v>159.5</v>
      </c>
      <c r="N5386" s="84">
        <f t="shared" si="1018"/>
        <v>108.875</v>
      </c>
      <c r="O5386" s="118">
        <f t="shared" si="1019"/>
        <v>2584.6924999999997</v>
      </c>
      <c r="P5386" s="121">
        <f>AVERAGEIFS('Rekensheet Uurdata'!G:G,'Rekensheet Uurdata'!A:A,QUOTIENT('Rekensheet Kwartierdata'!A5386-1,4)+1)/4</f>
        <v>0</v>
      </c>
      <c r="Q5386" s="84">
        <f>IFERROR(VALUE(VLOOKUP(A5386,'Bron Productie'!A:H,3))/4,-1)</f>
        <v>0</v>
      </c>
      <c r="R5386" s="84">
        <f t="shared" si="1020"/>
        <v>0</v>
      </c>
      <c r="S5386" s="84">
        <f t="shared" si="1021"/>
        <v>0</v>
      </c>
      <c r="T5386" s="86">
        <f t="shared" si="1022"/>
        <v>0</v>
      </c>
    </row>
    <row r="5387" spans="1:20" x14ac:dyDescent="0.25">
      <c r="A5387" s="113">
        <f t="shared" si="1023"/>
        <v>5382</v>
      </c>
      <c r="B5387" s="185">
        <f t="shared" si="1024"/>
        <v>43157</v>
      </c>
      <c r="C5387" s="118">
        <f t="shared" si="1025"/>
        <v>6</v>
      </c>
      <c r="D5387" s="121">
        <f>VLOOKUP(CONCATENATE(B5387,C5387),'Bron BM-prijzen'!A:L,11,FALSE)</f>
        <v>40.43</v>
      </c>
      <c r="E5387" s="118">
        <f>VLOOKUP(CONCATENATE(B5387,C5387),'Bron BM-prijzen'!A:L,12,FALSE)</f>
        <v>34.43</v>
      </c>
      <c r="F5387" s="121">
        <f>AVERAGEIFS('Rekensheet Uurdata'!E:E,'Rekensheet Uurdata'!A:A,QUOTIENT('Rekensheet Kwartierdata'!A5387-1,4)+1)/4</f>
        <v>271.125</v>
      </c>
      <c r="G5387" s="84">
        <f>IFERROR(VALUE(VLOOKUP(A5387,'Bron Productie'!A:H,7))/4,-1)</f>
        <v>376</v>
      </c>
      <c r="H5387" s="84">
        <f t="shared" si="1014"/>
        <v>376</v>
      </c>
      <c r="I5387" s="84">
        <f t="shared" si="1015"/>
        <v>104.875</v>
      </c>
      <c r="J5387" s="118">
        <f t="shared" si="1016"/>
        <v>3610.8462500000001</v>
      </c>
      <c r="K5387" s="121">
        <f>AVERAGEIFS('Rekensheet Uurdata'!F:F,'Rekensheet Uurdata'!A:A,QUOTIENT('Rekensheet Kwartierdata'!A5387-1,4)+1)/4</f>
        <v>50.625</v>
      </c>
      <c r="L5387" s="84">
        <f>IFERROR(VALUE(VLOOKUP(A5387,'Bron Productie'!A:H,5))/4,-1)</f>
        <v>159.75</v>
      </c>
      <c r="M5387" s="84">
        <f t="shared" si="1017"/>
        <v>159.75</v>
      </c>
      <c r="N5387" s="84">
        <f t="shared" si="1018"/>
        <v>109.125</v>
      </c>
      <c r="O5387" s="118">
        <f t="shared" si="1019"/>
        <v>3757.1737499999999</v>
      </c>
      <c r="P5387" s="121">
        <f>AVERAGEIFS('Rekensheet Uurdata'!G:G,'Rekensheet Uurdata'!A:A,QUOTIENT('Rekensheet Kwartierdata'!A5387-1,4)+1)/4</f>
        <v>0</v>
      </c>
      <c r="Q5387" s="84">
        <f>IFERROR(VALUE(VLOOKUP(A5387,'Bron Productie'!A:H,3))/4,-1)</f>
        <v>0</v>
      </c>
      <c r="R5387" s="84">
        <f t="shared" si="1020"/>
        <v>0</v>
      </c>
      <c r="S5387" s="84">
        <f t="shared" si="1021"/>
        <v>0</v>
      </c>
      <c r="T5387" s="86">
        <f t="shared" si="1022"/>
        <v>0</v>
      </c>
    </row>
    <row r="5388" spans="1:20" x14ac:dyDescent="0.25">
      <c r="A5388" s="113">
        <f t="shared" si="1023"/>
        <v>5383</v>
      </c>
      <c r="B5388" s="185">
        <f t="shared" si="1024"/>
        <v>43157</v>
      </c>
      <c r="C5388" s="118">
        <f t="shared" si="1025"/>
        <v>7</v>
      </c>
      <c r="D5388" s="121">
        <f>VLOOKUP(CONCATENATE(B5388,C5388),'Bron BM-prijzen'!A:L,11,FALSE)</f>
        <v>40.6</v>
      </c>
      <c r="E5388" s="118">
        <f>VLOOKUP(CONCATENATE(B5388,C5388),'Bron BM-prijzen'!A:L,12,FALSE)</f>
        <v>34.6</v>
      </c>
      <c r="F5388" s="121">
        <f>AVERAGEIFS('Rekensheet Uurdata'!E:E,'Rekensheet Uurdata'!A:A,QUOTIENT('Rekensheet Kwartierdata'!A5388-1,4)+1)/4</f>
        <v>271.125</v>
      </c>
      <c r="G5388" s="84">
        <f>IFERROR(VALUE(VLOOKUP(A5388,'Bron Productie'!A:H,7))/4,-1)</f>
        <v>352</v>
      </c>
      <c r="H5388" s="84">
        <f t="shared" si="1014"/>
        <v>352</v>
      </c>
      <c r="I5388" s="84">
        <f t="shared" si="1015"/>
        <v>80.875</v>
      </c>
      <c r="J5388" s="118">
        <f t="shared" si="1016"/>
        <v>2798.2750000000001</v>
      </c>
      <c r="K5388" s="121">
        <f>AVERAGEIFS('Rekensheet Uurdata'!F:F,'Rekensheet Uurdata'!A:A,QUOTIENT('Rekensheet Kwartierdata'!A5388-1,4)+1)/4</f>
        <v>50.625</v>
      </c>
      <c r="L5388" s="84">
        <f>IFERROR(VALUE(VLOOKUP(A5388,'Bron Productie'!A:H,5))/4,-1)</f>
        <v>153.75</v>
      </c>
      <c r="M5388" s="84">
        <f t="shared" si="1017"/>
        <v>153.75</v>
      </c>
      <c r="N5388" s="84">
        <f t="shared" si="1018"/>
        <v>103.125</v>
      </c>
      <c r="O5388" s="118">
        <f t="shared" si="1019"/>
        <v>3568.125</v>
      </c>
      <c r="P5388" s="121">
        <f>AVERAGEIFS('Rekensheet Uurdata'!G:G,'Rekensheet Uurdata'!A:A,QUOTIENT('Rekensheet Kwartierdata'!A5388-1,4)+1)/4</f>
        <v>0</v>
      </c>
      <c r="Q5388" s="84">
        <f>IFERROR(VALUE(VLOOKUP(A5388,'Bron Productie'!A:H,3))/4,-1)</f>
        <v>0</v>
      </c>
      <c r="R5388" s="84">
        <f t="shared" si="1020"/>
        <v>0</v>
      </c>
      <c r="S5388" s="84">
        <f t="shared" si="1021"/>
        <v>0</v>
      </c>
      <c r="T5388" s="86">
        <f t="shared" si="1022"/>
        <v>0</v>
      </c>
    </row>
    <row r="5389" spans="1:20" x14ac:dyDescent="0.25">
      <c r="A5389" s="113">
        <f t="shared" si="1023"/>
        <v>5384</v>
      </c>
      <c r="B5389" s="185">
        <f t="shared" si="1024"/>
        <v>43157</v>
      </c>
      <c r="C5389" s="118">
        <f t="shared" si="1025"/>
        <v>8</v>
      </c>
      <c r="D5389" s="121">
        <f>VLOOKUP(CONCATENATE(B5389,C5389),'Bron BM-prijzen'!A:L,11,FALSE)</f>
        <v>40.6</v>
      </c>
      <c r="E5389" s="118">
        <f>VLOOKUP(CONCATENATE(B5389,C5389),'Bron BM-prijzen'!A:L,12,FALSE)</f>
        <v>34.6</v>
      </c>
      <c r="F5389" s="121">
        <f>AVERAGEIFS('Rekensheet Uurdata'!E:E,'Rekensheet Uurdata'!A:A,QUOTIENT('Rekensheet Kwartierdata'!A5389-1,4)+1)/4</f>
        <v>271.125</v>
      </c>
      <c r="G5389" s="84">
        <f>IFERROR(VALUE(VLOOKUP(A5389,'Bron Productie'!A:H,7))/4,-1)</f>
        <v>333.75</v>
      </c>
      <c r="H5389" s="84">
        <f t="shared" si="1014"/>
        <v>333.75</v>
      </c>
      <c r="I5389" s="84">
        <f t="shared" si="1015"/>
        <v>62.625</v>
      </c>
      <c r="J5389" s="118">
        <f t="shared" si="1016"/>
        <v>2166.8250000000003</v>
      </c>
      <c r="K5389" s="121">
        <f>AVERAGEIFS('Rekensheet Uurdata'!F:F,'Rekensheet Uurdata'!A:A,QUOTIENT('Rekensheet Kwartierdata'!A5389-1,4)+1)/4</f>
        <v>50.625</v>
      </c>
      <c r="L5389" s="84">
        <f>IFERROR(VALUE(VLOOKUP(A5389,'Bron Productie'!A:H,5))/4,-1)</f>
        <v>153</v>
      </c>
      <c r="M5389" s="84">
        <f t="shared" si="1017"/>
        <v>153</v>
      </c>
      <c r="N5389" s="84">
        <f t="shared" si="1018"/>
        <v>102.375</v>
      </c>
      <c r="O5389" s="118">
        <f t="shared" si="1019"/>
        <v>3542.1750000000002</v>
      </c>
      <c r="P5389" s="121">
        <f>AVERAGEIFS('Rekensheet Uurdata'!G:G,'Rekensheet Uurdata'!A:A,QUOTIENT('Rekensheet Kwartierdata'!A5389-1,4)+1)/4</f>
        <v>0</v>
      </c>
      <c r="Q5389" s="84">
        <f>IFERROR(VALUE(VLOOKUP(A5389,'Bron Productie'!A:H,3))/4,-1)</f>
        <v>0</v>
      </c>
      <c r="R5389" s="84">
        <f t="shared" si="1020"/>
        <v>0</v>
      </c>
      <c r="S5389" s="84">
        <f t="shared" si="1021"/>
        <v>0</v>
      </c>
      <c r="T5389" s="86">
        <f t="shared" si="1022"/>
        <v>0</v>
      </c>
    </row>
    <row r="5390" spans="1:20" x14ac:dyDescent="0.25">
      <c r="A5390" s="113">
        <f t="shared" si="1023"/>
        <v>5385</v>
      </c>
      <c r="B5390" s="185">
        <f t="shared" si="1024"/>
        <v>43157</v>
      </c>
      <c r="C5390" s="118">
        <f t="shared" si="1025"/>
        <v>9</v>
      </c>
      <c r="D5390" s="121">
        <f>VLOOKUP(CONCATENATE(B5390,C5390),'Bron BM-prijzen'!A:L,11,FALSE)</f>
        <v>166.12</v>
      </c>
      <c r="E5390" s="118">
        <f>VLOOKUP(CONCATENATE(B5390,C5390),'Bron BM-prijzen'!A:L,12,FALSE)</f>
        <v>160.12</v>
      </c>
      <c r="F5390" s="121">
        <f>AVERAGEIFS('Rekensheet Uurdata'!E:E,'Rekensheet Uurdata'!A:A,QUOTIENT('Rekensheet Kwartierdata'!A5390-1,4)+1)/4</f>
        <v>264.5625</v>
      </c>
      <c r="G5390" s="84">
        <f>IFERROR(VALUE(VLOOKUP(A5390,'Bron Productie'!A:H,7))/4,-1)</f>
        <v>308.25</v>
      </c>
      <c r="H5390" s="84">
        <f t="shared" si="1014"/>
        <v>308.25</v>
      </c>
      <c r="I5390" s="84">
        <f t="shared" si="1015"/>
        <v>43.6875</v>
      </c>
      <c r="J5390" s="118">
        <f t="shared" si="1016"/>
        <v>6995.2425000000003</v>
      </c>
      <c r="K5390" s="121">
        <f>AVERAGEIFS('Rekensheet Uurdata'!F:F,'Rekensheet Uurdata'!A:A,QUOTIENT('Rekensheet Kwartierdata'!A5390-1,4)+1)/4</f>
        <v>49.625</v>
      </c>
      <c r="L5390" s="84">
        <f>IFERROR(VALUE(VLOOKUP(A5390,'Bron Productie'!A:H,5))/4,-1)</f>
        <v>153</v>
      </c>
      <c r="M5390" s="84">
        <f t="shared" si="1017"/>
        <v>153</v>
      </c>
      <c r="N5390" s="84">
        <f t="shared" si="1018"/>
        <v>103.375</v>
      </c>
      <c r="O5390" s="118">
        <f t="shared" si="1019"/>
        <v>16552.404999999999</v>
      </c>
      <c r="P5390" s="121">
        <f>AVERAGEIFS('Rekensheet Uurdata'!G:G,'Rekensheet Uurdata'!A:A,QUOTIENT('Rekensheet Kwartierdata'!A5390-1,4)+1)/4</f>
        <v>0</v>
      </c>
      <c r="Q5390" s="84">
        <f>IFERROR(VALUE(VLOOKUP(A5390,'Bron Productie'!A:H,3))/4,-1)</f>
        <v>0</v>
      </c>
      <c r="R5390" s="84">
        <f t="shared" si="1020"/>
        <v>0</v>
      </c>
      <c r="S5390" s="84">
        <f t="shared" si="1021"/>
        <v>0</v>
      </c>
      <c r="T5390" s="86">
        <f t="shared" si="1022"/>
        <v>0</v>
      </c>
    </row>
    <row r="5391" spans="1:20" x14ac:dyDescent="0.25">
      <c r="A5391" s="113">
        <f t="shared" si="1023"/>
        <v>5386</v>
      </c>
      <c r="B5391" s="185">
        <f t="shared" si="1024"/>
        <v>43157</v>
      </c>
      <c r="C5391" s="118">
        <f t="shared" si="1025"/>
        <v>10</v>
      </c>
      <c r="D5391" s="121">
        <f>VLOOKUP(CONCATENATE(B5391,C5391),'Bron BM-prijzen'!A:L,11,FALSE)</f>
        <v>49.04</v>
      </c>
      <c r="E5391" s="118">
        <f>VLOOKUP(CONCATENATE(B5391,C5391),'Bron BM-prijzen'!A:L,12,FALSE)</f>
        <v>43.04</v>
      </c>
      <c r="F5391" s="121">
        <f>AVERAGEIFS('Rekensheet Uurdata'!E:E,'Rekensheet Uurdata'!A:A,QUOTIENT('Rekensheet Kwartierdata'!A5391-1,4)+1)/4</f>
        <v>264.5625</v>
      </c>
      <c r="G5391" s="84">
        <f>IFERROR(VALUE(VLOOKUP(A5391,'Bron Productie'!A:H,7))/4,-1)</f>
        <v>294</v>
      </c>
      <c r="H5391" s="84">
        <f t="shared" si="1014"/>
        <v>294</v>
      </c>
      <c r="I5391" s="84">
        <f t="shared" si="1015"/>
        <v>29.4375</v>
      </c>
      <c r="J5391" s="118">
        <f t="shared" si="1016"/>
        <v>1266.99</v>
      </c>
      <c r="K5391" s="121">
        <f>AVERAGEIFS('Rekensheet Uurdata'!F:F,'Rekensheet Uurdata'!A:A,QUOTIENT('Rekensheet Kwartierdata'!A5391-1,4)+1)/4</f>
        <v>49.625</v>
      </c>
      <c r="L5391" s="84">
        <f>IFERROR(VALUE(VLOOKUP(A5391,'Bron Productie'!A:H,5))/4,-1)</f>
        <v>144.75</v>
      </c>
      <c r="M5391" s="84">
        <f t="shared" si="1017"/>
        <v>144.75</v>
      </c>
      <c r="N5391" s="84">
        <f t="shared" si="1018"/>
        <v>95.125</v>
      </c>
      <c r="O5391" s="118">
        <f t="shared" si="1019"/>
        <v>4094.18</v>
      </c>
      <c r="P5391" s="121">
        <f>AVERAGEIFS('Rekensheet Uurdata'!G:G,'Rekensheet Uurdata'!A:A,QUOTIENT('Rekensheet Kwartierdata'!A5391-1,4)+1)/4</f>
        <v>0</v>
      </c>
      <c r="Q5391" s="84">
        <f>IFERROR(VALUE(VLOOKUP(A5391,'Bron Productie'!A:H,3))/4,-1)</f>
        <v>0</v>
      </c>
      <c r="R5391" s="84">
        <f t="shared" si="1020"/>
        <v>0</v>
      </c>
      <c r="S5391" s="84">
        <f t="shared" si="1021"/>
        <v>0</v>
      </c>
      <c r="T5391" s="86">
        <f t="shared" si="1022"/>
        <v>0</v>
      </c>
    </row>
    <row r="5392" spans="1:20" x14ac:dyDescent="0.25">
      <c r="A5392" s="113">
        <f t="shared" si="1023"/>
        <v>5387</v>
      </c>
      <c r="B5392" s="185">
        <f t="shared" si="1024"/>
        <v>43157</v>
      </c>
      <c r="C5392" s="118">
        <f t="shared" si="1025"/>
        <v>11</v>
      </c>
      <c r="D5392" s="121">
        <f>VLOOKUP(CONCATENATE(B5392,C5392),'Bron BM-prijzen'!A:L,11,FALSE)</f>
        <v>40.85</v>
      </c>
      <c r="E5392" s="118">
        <f>VLOOKUP(CONCATENATE(B5392,C5392),'Bron BM-prijzen'!A:L,12,FALSE)</f>
        <v>34.85</v>
      </c>
      <c r="F5392" s="121">
        <f>AVERAGEIFS('Rekensheet Uurdata'!E:E,'Rekensheet Uurdata'!A:A,QUOTIENT('Rekensheet Kwartierdata'!A5392-1,4)+1)/4</f>
        <v>264.5625</v>
      </c>
      <c r="G5392" s="84">
        <f>IFERROR(VALUE(VLOOKUP(A5392,'Bron Productie'!A:H,7))/4,-1)</f>
        <v>282.5</v>
      </c>
      <c r="H5392" s="84">
        <f t="shared" si="1014"/>
        <v>282.5</v>
      </c>
      <c r="I5392" s="84">
        <f t="shared" si="1015"/>
        <v>17.9375</v>
      </c>
      <c r="J5392" s="118">
        <f t="shared" si="1016"/>
        <v>625.12187500000005</v>
      </c>
      <c r="K5392" s="121">
        <f>AVERAGEIFS('Rekensheet Uurdata'!F:F,'Rekensheet Uurdata'!A:A,QUOTIENT('Rekensheet Kwartierdata'!A5392-1,4)+1)/4</f>
        <v>49.625</v>
      </c>
      <c r="L5392" s="84">
        <f>IFERROR(VALUE(VLOOKUP(A5392,'Bron Productie'!A:H,5))/4,-1)</f>
        <v>136.5</v>
      </c>
      <c r="M5392" s="84">
        <f t="shared" si="1017"/>
        <v>136.5</v>
      </c>
      <c r="N5392" s="84">
        <f t="shared" si="1018"/>
        <v>86.875</v>
      </c>
      <c r="O5392" s="118">
        <f t="shared" si="1019"/>
        <v>3027.59375</v>
      </c>
      <c r="P5392" s="121">
        <f>AVERAGEIFS('Rekensheet Uurdata'!G:G,'Rekensheet Uurdata'!A:A,QUOTIENT('Rekensheet Kwartierdata'!A5392-1,4)+1)/4</f>
        <v>0</v>
      </c>
      <c r="Q5392" s="84">
        <f>IFERROR(VALUE(VLOOKUP(A5392,'Bron Productie'!A:H,3))/4,-1)</f>
        <v>0</v>
      </c>
      <c r="R5392" s="84">
        <f t="shared" si="1020"/>
        <v>0</v>
      </c>
      <c r="S5392" s="84">
        <f t="shared" si="1021"/>
        <v>0</v>
      </c>
      <c r="T5392" s="86">
        <f t="shared" si="1022"/>
        <v>0</v>
      </c>
    </row>
    <row r="5393" spans="1:20" x14ac:dyDescent="0.25">
      <c r="A5393" s="113">
        <f t="shared" si="1023"/>
        <v>5388</v>
      </c>
      <c r="B5393" s="185">
        <f t="shared" si="1024"/>
        <v>43157</v>
      </c>
      <c r="C5393" s="118">
        <f t="shared" si="1025"/>
        <v>12</v>
      </c>
      <c r="D5393" s="121">
        <f>VLOOKUP(CONCATENATE(B5393,C5393),'Bron BM-prijzen'!A:L,11,FALSE)</f>
        <v>40.85</v>
      </c>
      <c r="E5393" s="118">
        <f>VLOOKUP(CONCATENATE(B5393,C5393),'Bron BM-prijzen'!A:L,12,FALSE)</f>
        <v>34.85</v>
      </c>
      <c r="F5393" s="121">
        <f>AVERAGEIFS('Rekensheet Uurdata'!E:E,'Rekensheet Uurdata'!A:A,QUOTIENT('Rekensheet Kwartierdata'!A5393-1,4)+1)/4</f>
        <v>264.5625</v>
      </c>
      <c r="G5393" s="84">
        <f>IFERROR(VALUE(VLOOKUP(A5393,'Bron Productie'!A:H,7))/4,-1)</f>
        <v>272.75</v>
      </c>
      <c r="H5393" s="84">
        <f t="shared" si="1014"/>
        <v>272.75</v>
      </c>
      <c r="I5393" s="84">
        <f t="shared" si="1015"/>
        <v>8.1875</v>
      </c>
      <c r="J5393" s="118">
        <f t="shared" si="1016"/>
        <v>285.33437500000002</v>
      </c>
      <c r="K5393" s="121">
        <f>AVERAGEIFS('Rekensheet Uurdata'!F:F,'Rekensheet Uurdata'!A:A,QUOTIENT('Rekensheet Kwartierdata'!A5393-1,4)+1)/4</f>
        <v>49.625</v>
      </c>
      <c r="L5393" s="84">
        <f>IFERROR(VALUE(VLOOKUP(A5393,'Bron Productie'!A:H,5))/4,-1)</f>
        <v>137.5</v>
      </c>
      <c r="M5393" s="84">
        <f t="shared" si="1017"/>
        <v>137.5</v>
      </c>
      <c r="N5393" s="84">
        <f t="shared" si="1018"/>
        <v>87.875</v>
      </c>
      <c r="O5393" s="118">
        <f t="shared" si="1019"/>
        <v>3062.4437499999999</v>
      </c>
      <c r="P5393" s="121">
        <f>AVERAGEIFS('Rekensheet Uurdata'!G:G,'Rekensheet Uurdata'!A:A,QUOTIENT('Rekensheet Kwartierdata'!A5393-1,4)+1)/4</f>
        <v>0</v>
      </c>
      <c r="Q5393" s="84">
        <f>IFERROR(VALUE(VLOOKUP(A5393,'Bron Productie'!A:H,3))/4,-1)</f>
        <v>0</v>
      </c>
      <c r="R5393" s="84">
        <f t="shared" si="1020"/>
        <v>0</v>
      </c>
      <c r="S5393" s="84">
        <f t="shared" si="1021"/>
        <v>0</v>
      </c>
      <c r="T5393" s="86">
        <f t="shared" si="1022"/>
        <v>0</v>
      </c>
    </row>
    <row r="5394" spans="1:20" x14ac:dyDescent="0.25">
      <c r="A5394" s="113">
        <f t="shared" si="1023"/>
        <v>5389</v>
      </c>
      <c r="B5394" s="185">
        <f t="shared" si="1024"/>
        <v>43157</v>
      </c>
      <c r="C5394" s="118">
        <f t="shared" si="1025"/>
        <v>13</v>
      </c>
      <c r="D5394" s="121">
        <f>VLOOKUP(CONCATENATE(B5394,C5394),'Bron BM-prijzen'!A:L,11,FALSE)</f>
        <v>353.12</v>
      </c>
      <c r="E5394" s="118">
        <f>VLOOKUP(CONCATENATE(B5394,C5394),'Bron BM-prijzen'!A:L,12,FALSE)</f>
        <v>347.12</v>
      </c>
      <c r="F5394" s="121">
        <f>AVERAGEIFS('Rekensheet Uurdata'!E:E,'Rekensheet Uurdata'!A:A,QUOTIENT('Rekensheet Kwartierdata'!A5394-1,4)+1)/4</f>
        <v>262.625</v>
      </c>
      <c r="G5394" s="84">
        <f>IFERROR(VALUE(VLOOKUP(A5394,'Bron Productie'!A:H,7))/4,-1)</f>
        <v>271.5</v>
      </c>
      <c r="H5394" s="84">
        <f t="shared" si="1014"/>
        <v>271.5</v>
      </c>
      <c r="I5394" s="84">
        <f t="shared" si="1015"/>
        <v>8.875</v>
      </c>
      <c r="J5394" s="118">
        <f t="shared" si="1016"/>
        <v>3080.69</v>
      </c>
      <c r="K5394" s="121">
        <f>AVERAGEIFS('Rekensheet Uurdata'!F:F,'Rekensheet Uurdata'!A:A,QUOTIENT('Rekensheet Kwartierdata'!A5394-1,4)+1)/4</f>
        <v>47.9375</v>
      </c>
      <c r="L5394" s="84">
        <f>IFERROR(VALUE(VLOOKUP(A5394,'Bron Productie'!A:H,5))/4,-1)</f>
        <v>140.5</v>
      </c>
      <c r="M5394" s="84">
        <f t="shared" si="1017"/>
        <v>140.5</v>
      </c>
      <c r="N5394" s="84">
        <f t="shared" si="1018"/>
        <v>92.5625</v>
      </c>
      <c r="O5394" s="118">
        <f t="shared" si="1019"/>
        <v>32130.295000000002</v>
      </c>
      <c r="P5394" s="121">
        <f>AVERAGEIFS('Rekensheet Uurdata'!G:G,'Rekensheet Uurdata'!A:A,QUOTIENT('Rekensheet Kwartierdata'!A5394-1,4)+1)/4</f>
        <v>0</v>
      </c>
      <c r="Q5394" s="84">
        <f>IFERROR(VALUE(VLOOKUP(A5394,'Bron Productie'!A:H,3))/4,-1)</f>
        <v>0</v>
      </c>
      <c r="R5394" s="84">
        <f t="shared" si="1020"/>
        <v>0</v>
      </c>
      <c r="S5394" s="84">
        <f t="shared" si="1021"/>
        <v>0</v>
      </c>
      <c r="T5394" s="86">
        <f t="shared" si="1022"/>
        <v>0</v>
      </c>
    </row>
    <row r="5395" spans="1:20" x14ac:dyDescent="0.25">
      <c r="A5395" s="113">
        <f t="shared" si="1023"/>
        <v>5390</v>
      </c>
      <c r="B5395" s="185">
        <f t="shared" si="1024"/>
        <v>43157</v>
      </c>
      <c r="C5395" s="118">
        <f t="shared" si="1025"/>
        <v>14</v>
      </c>
      <c r="D5395" s="121">
        <f>VLOOKUP(CONCATENATE(B5395,C5395),'Bron BM-prijzen'!A:L,11,FALSE)</f>
        <v>49.04</v>
      </c>
      <c r="E5395" s="118">
        <f>VLOOKUP(CONCATENATE(B5395,C5395),'Bron BM-prijzen'!A:L,12,FALSE)</f>
        <v>43.04</v>
      </c>
      <c r="F5395" s="121">
        <f>AVERAGEIFS('Rekensheet Uurdata'!E:E,'Rekensheet Uurdata'!A:A,QUOTIENT('Rekensheet Kwartierdata'!A5395-1,4)+1)/4</f>
        <v>262.625</v>
      </c>
      <c r="G5395" s="84">
        <f>IFERROR(VALUE(VLOOKUP(A5395,'Bron Productie'!A:H,7))/4,-1)</f>
        <v>260.5</v>
      </c>
      <c r="H5395" s="84">
        <f t="shared" si="1014"/>
        <v>260.5</v>
      </c>
      <c r="I5395" s="84">
        <f t="shared" si="1015"/>
        <v>-2.125</v>
      </c>
      <c r="J5395" s="118">
        <f t="shared" si="1016"/>
        <v>-104.21</v>
      </c>
      <c r="K5395" s="121">
        <f>AVERAGEIFS('Rekensheet Uurdata'!F:F,'Rekensheet Uurdata'!A:A,QUOTIENT('Rekensheet Kwartierdata'!A5395-1,4)+1)/4</f>
        <v>47.9375</v>
      </c>
      <c r="L5395" s="84">
        <f>IFERROR(VALUE(VLOOKUP(A5395,'Bron Productie'!A:H,5))/4,-1)</f>
        <v>147.5</v>
      </c>
      <c r="M5395" s="84">
        <f t="shared" si="1017"/>
        <v>147.5</v>
      </c>
      <c r="N5395" s="84">
        <f t="shared" si="1018"/>
        <v>99.5625</v>
      </c>
      <c r="O5395" s="118">
        <f t="shared" si="1019"/>
        <v>4285.17</v>
      </c>
      <c r="P5395" s="121">
        <f>AVERAGEIFS('Rekensheet Uurdata'!G:G,'Rekensheet Uurdata'!A:A,QUOTIENT('Rekensheet Kwartierdata'!A5395-1,4)+1)/4</f>
        <v>0</v>
      </c>
      <c r="Q5395" s="84">
        <f>IFERROR(VALUE(VLOOKUP(A5395,'Bron Productie'!A:H,3))/4,-1)</f>
        <v>0</v>
      </c>
      <c r="R5395" s="84">
        <f t="shared" si="1020"/>
        <v>0</v>
      </c>
      <c r="S5395" s="84">
        <f t="shared" si="1021"/>
        <v>0</v>
      </c>
      <c r="T5395" s="86">
        <f t="shared" si="1022"/>
        <v>0</v>
      </c>
    </row>
    <row r="5396" spans="1:20" x14ac:dyDescent="0.25">
      <c r="A5396" s="113">
        <f t="shared" si="1023"/>
        <v>5391</v>
      </c>
      <c r="B5396" s="185">
        <f t="shared" si="1024"/>
        <v>43157</v>
      </c>
      <c r="C5396" s="118">
        <f t="shared" si="1025"/>
        <v>15</v>
      </c>
      <c r="D5396" s="121">
        <f>VLOOKUP(CONCATENATE(B5396,C5396),'Bron BM-prijzen'!A:L,11,FALSE)</f>
        <v>51.86</v>
      </c>
      <c r="E5396" s="118">
        <f>VLOOKUP(CONCATENATE(B5396,C5396),'Bron BM-prijzen'!A:L,12,FALSE)</f>
        <v>45.86</v>
      </c>
      <c r="F5396" s="121">
        <f>AVERAGEIFS('Rekensheet Uurdata'!E:E,'Rekensheet Uurdata'!A:A,QUOTIENT('Rekensheet Kwartierdata'!A5396-1,4)+1)/4</f>
        <v>262.625</v>
      </c>
      <c r="G5396" s="84">
        <f>IFERROR(VALUE(VLOOKUP(A5396,'Bron Productie'!A:H,7))/4,-1)</f>
        <v>251.25</v>
      </c>
      <c r="H5396" s="84">
        <f t="shared" si="1014"/>
        <v>251.25</v>
      </c>
      <c r="I5396" s="84">
        <f t="shared" si="1015"/>
        <v>-11.375</v>
      </c>
      <c r="J5396" s="118">
        <f t="shared" si="1016"/>
        <v>-589.90750000000003</v>
      </c>
      <c r="K5396" s="121">
        <f>AVERAGEIFS('Rekensheet Uurdata'!F:F,'Rekensheet Uurdata'!A:A,QUOTIENT('Rekensheet Kwartierdata'!A5396-1,4)+1)/4</f>
        <v>47.9375</v>
      </c>
      <c r="L5396" s="84">
        <f>IFERROR(VALUE(VLOOKUP(A5396,'Bron Productie'!A:H,5))/4,-1)</f>
        <v>142</v>
      </c>
      <c r="M5396" s="84">
        <f t="shared" si="1017"/>
        <v>142</v>
      </c>
      <c r="N5396" s="84">
        <f t="shared" si="1018"/>
        <v>94.0625</v>
      </c>
      <c r="O5396" s="118">
        <f t="shared" si="1019"/>
        <v>4313.7062500000002</v>
      </c>
      <c r="P5396" s="121">
        <f>AVERAGEIFS('Rekensheet Uurdata'!G:G,'Rekensheet Uurdata'!A:A,QUOTIENT('Rekensheet Kwartierdata'!A5396-1,4)+1)/4</f>
        <v>0</v>
      </c>
      <c r="Q5396" s="84">
        <f>IFERROR(VALUE(VLOOKUP(A5396,'Bron Productie'!A:H,3))/4,-1)</f>
        <v>0</v>
      </c>
      <c r="R5396" s="84">
        <f t="shared" si="1020"/>
        <v>0</v>
      </c>
      <c r="S5396" s="84">
        <f t="shared" si="1021"/>
        <v>0</v>
      </c>
      <c r="T5396" s="86">
        <f t="shared" si="1022"/>
        <v>0</v>
      </c>
    </row>
    <row r="5397" spans="1:20" x14ac:dyDescent="0.25">
      <c r="A5397" s="113">
        <f t="shared" si="1023"/>
        <v>5392</v>
      </c>
      <c r="B5397" s="185">
        <f t="shared" si="1024"/>
        <v>43157</v>
      </c>
      <c r="C5397" s="118">
        <f t="shared" si="1025"/>
        <v>16</v>
      </c>
      <c r="D5397" s="121">
        <f>VLOOKUP(CONCATENATE(B5397,C5397),'Bron BM-prijzen'!A:L,11,FALSE)</f>
        <v>41.56</v>
      </c>
      <c r="E5397" s="118">
        <f>VLOOKUP(CONCATENATE(B5397,C5397),'Bron BM-prijzen'!A:L,12,FALSE)</f>
        <v>35.56</v>
      </c>
      <c r="F5397" s="121">
        <f>AVERAGEIFS('Rekensheet Uurdata'!E:E,'Rekensheet Uurdata'!A:A,QUOTIENT('Rekensheet Kwartierdata'!A5397-1,4)+1)/4</f>
        <v>262.625</v>
      </c>
      <c r="G5397" s="84">
        <f>IFERROR(VALUE(VLOOKUP(A5397,'Bron Productie'!A:H,7))/4,-1)</f>
        <v>239.75</v>
      </c>
      <c r="H5397" s="84">
        <f t="shared" si="1014"/>
        <v>239.75</v>
      </c>
      <c r="I5397" s="84">
        <f t="shared" si="1015"/>
        <v>-22.875</v>
      </c>
      <c r="J5397" s="118">
        <f t="shared" si="1016"/>
        <v>-950.68500000000006</v>
      </c>
      <c r="K5397" s="121">
        <f>AVERAGEIFS('Rekensheet Uurdata'!F:F,'Rekensheet Uurdata'!A:A,QUOTIENT('Rekensheet Kwartierdata'!A5397-1,4)+1)/4</f>
        <v>47.9375</v>
      </c>
      <c r="L5397" s="84">
        <f>IFERROR(VALUE(VLOOKUP(A5397,'Bron Productie'!A:H,5))/4,-1)</f>
        <v>128</v>
      </c>
      <c r="M5397" s="84">
        <f t="shared" si="1017"/>
        <v>128</v>
      </c>
      <c r="N5397" s="84">
        <f t="shared" si="1018"/>
        <v>80.0625</v>
      </c>
      <c r="O5397" s="118">
        <f t="shared" si="1019"/>
        <v>2847.0225</v>
      </c>
      <c r="P5397" s="121">
        <f>AVERAGEIFS('Rekensheet Uurdata'!G:G,'Rekensheet Uurdata'!A:A,QUOTIENT('Rekensheet Kwartierdata'!A5397-1,4)+1)/4</f>
        <v>0</v>
      </c>
      <c r="Q5397" s="84">
        <f>IFERROR(VALUE(VLOOKUP(A5397,'Bron Productie'!A:H,3))/4,-1)</f>
        <v>0</v>
      </c>
      <c r="R5397" s="84">
        <f t="shared" si="1020"/>
        <v>0</v>
      </c>
      <c r="S5397" s="84">
        <f t="shared" si="1021"/>
        <v>0</v>
      </c>
      <c r="T5397" s="86">
        <f t="shared" si="1022"/>
        <v>0</v>
      </c>
    </row>
    <row r="5398" spans="1:20" x14ac:dyDescent="0.25">
      <c r="A5398" s="113">
        <f t="shared" si="1023"/>
        <v>5393</v>
      </c>
      <c r="B5398" s="185">
        <f t="shared" si="1024"/>
        <v>43157</v>
      </c>
      <c r="C5398" s="118">
        <f t="shared" si="1025"/>
        <v>17</v>
      </c>
      <c r="D5398" s="121">
        <f>VLOOKUP(CONCATENATE(B5398,C5398),'Bron BM-prijzen'!A:L,11,FALSE)</f>
        <v>34.81</v>
      </c>
      <c r="E5398" s="118">
        <f>VLOOKUP(CONCATENATE(B5398,C5398),'Bron BM-prijzen'!A:L,12,FALSE)</f>
        <v>28.81</v>
      </c>
      <c r="F5398" s="121">
        <f>AVERAGEIFS('Rekensheet Uurdata'!E:E,'Rekensheet Uurdata'!A:A,QUOTIENT('Rekensheet Kwartierdata'!A5398-1,4)+1)/4</f>
        <v>268.5625</v>
      </c>
      <c r="G5398" s="84">
        <f>IFERROR(VALUE(VLOOKUP(A5398,'Bron Productie'!A:H,7))/4,-1)</f>
        <v>242</v>
      </c>
      <c r="H5398" s="84">
        <f t="shared" si="1014"/>
        <v>242</v>
      </c>
      <c r="I5398" s="84">
        <f t="shared" si="1015"/>
        <v>-26.5625</v>
      </c>
      <c r="J5398" s="118">
        <f t="shared" si="1016"/>
        <v>-924.64062500000011</v>
      </c>
      <c r="K5398" s="121">
        <f>AVERAGEIFS('Rekensheet Uurdata'!F:F,'Rekensheet Uurdata'!A:A,QUOTIENT('Rekensheet Kwartierdata'!A5398-1,4)+1)/4</f>
        <v>46.5625</v>
      </c>
      <c r="L5398" s="84">
        <f>IFERROR(VALUE(VLOOKUP(A5398,'Bron Productie'!A:H,5))/4,-1)</f>
        <v>126.5</v>
      </c>
      <c r="M5398" s="84">
        <f t="shared" si="1017"/>
        <v>126.5</v>
      </c>
      <c r="N5398" s="84">
        <f t="shared" si="1018"/>
        <v>79.9375</v>
      </c>
      <c r="O5398" s="118">
        <f t="shared" si="1019"/>
        <v>2302.9993749999999</v>
      </c>
      <c r="P5398" s="121">
        <f>AVERAGEIFS('Rekensheet Uurdata'!G:G,'Rekensheet Uurdata'!A:A,QUOTIENT('Rekensheet Kwartierdata'!A5398-1,4)+1)/4</f>
        <v>0</v>
      </c>
      <c r="Q5398" s="84">
        <f>IFERROR(VALUE(VLOOKUP(A5398,'Bron Productie'!A:H,3))/4,-1)</f>
        <v>0</v>
      </c>
      <c r="R5398" s="84">
        <f t="shared" si="1020"/>
        <v>0</v>
      </c>
      <c r="S5398" s="84">
        <f t="shared" si="1021"/>
        <v>0</v>
      </c>
      <c r="T5398" s="86">
        <f t="shared" si="1022"/>
        <v>0</v>
      </c>
    </row>
    <row r="5399" spans="1:20" x14ac:dyDescent="0.25">
      <c r="A5399" s="113">
        <f t="shared" si="1023"/>
        <v>5394</v>
      </c>
      <c r="B5399" s="185">
        <f t="shared" si="1024"/>
        <v>43157</v>
      </c>
      <c r="C5399" s="118">
        <f t="shared" si="1025"/>
        <v>18</v>
      </c>
      <c r="D5399" s="121">
        <f>VLOOKUP(CONCATENATE(B5399,C5399),'Bron BM-prijzen'!A:L,11,FALSE)</f>
        <v>34.81</v>
      </c>
      <c r="E5399" s="118">
        <f>VLOOKUP(CONCATENATE(B5399,C5399),'Bron BM-prijzen'!A:L,12,FALSE)</f>
        <v>28.81</v>
      </c>
      <c r="F5399" s="121">
        <f>AVERAGEIFS('Rekensheet Uurdata'!E:E,'Rekensheet Uurdata'!A:A,QUOTIENT('Rekensheet Kwartierdata'!A5399-1,4)+1)/4</f>
        <v>268.5625</v>
      </c>
      <c r="G5399" s="84">
        <f>IFERROR(VALUE(VLOOKUP(A5399,'Bron Productie'!A:H,7))/4,-1)</f>
        <v>254.75</v>
      </c>
      <c r="H5399" s="84">
        <f t="shared" si="1014"/>
        <v>254.75</v>
      </c>
      <c r="I5399" s="84">
        <f t="shared" si="1015"/>
        <v>-13.8125</v>
      </c>
      <c r="J5399" s="118">
        <f t="shared" si="1016"/>
        <v>-480.81312500000001</v>
      </c>
      <c r="K5399" s="121">
        <f>AVERAGEIFS('Rekensheet Uurdata'!F:F,'Rekensheet Uurdata'!A:A,QUOTIENT('Rekensheet Kwartierdata'!A5399-1,4)+1)/4</f>
        <v>46.5625</v>
      </c>
      <c r="L5399" s="84">
        <f>IFERROR(VALUE(VLOOKUP(A5399,'Bron Productie'!A:H,5))/4,-1)</f>
        <v>134.75</v>
      </c>
      <c r="M5399" s="84">
        <f t="shared" si="1017"/>
        <v>134.75</v>
      </c>
      <c r="N5399" s="84">
        <f t="shared" si="1018"/>
        <v>88.1875</v>
      </c>
      <c r="O5399" s="118">
        <f t="shared" si="1019"/>
        <v>2540.6818749999998</v>
      </c>
      <c r="P5399" s="121">
        <f>AVERAGEIFS('Rekensheet Uurdata'!G:G,'Rekensheet Uurdata'!A:A,QUOTIENT('Rekensheet Kwartierdata'!A5399-1,4)+1)/4</f>
        <v>0</v>
      </c>
      <c r="Q5399" s="84">
        <f>IFERROR(VALUE(VLOOKUP(A5399,'Bron Productie'!A:H,3))/4,-1)</f>
        <v>0</v>
      </c>
      <c r="R5399" s="84">
        <f t="shared" si="1020"/>
        <v>0</v>
      </c>
      <c r="S5399" s="84">
        <f t="shared" si="1021"/>
        <v>0</v>
      </c>
      <c r="T5399" s="86">
        <f t="shared" si="1022"/>
        <v>0</v>
      </c>
    </row>
    <row r="5400" spans="1:20" x14ac:dyDescent="0.25">
      <c r="A5400" s="113">
        <f t="shared" si="1023"/>
        <v>5395</v>
      </c>
      <c r="B5400" s="185">
        <f t="shared" si="1024"/>
        <v>43157</v>
      </c>
      <c r="C5400" s="118">
        <f t="shared" si="1025"/>
        <v>19</v>
      </c>
      <c r="D5400" s="121">
        <f>VLOOKUP(CONCATENATE(B5400,C5400),'Bron BM-prijzen'!A:L,11,FALSE)</f>
        <v>34.67</v>
      </c>
      <c r="E5400" s="118">
        <f>VLOOKUP(CONCATENATE(B5400,C5400),'Bron BM-prijzen'!A:L,12,FALSE)</f>
        <v>28.67</v>
      </c>
      <c r="F5400" s="121">
        <f>AVERAGEIFS('Rekensheet Uurdata'!E:E,'Rekensheet Uurdata'!A:A,QUOTIENT('Rekensheet Kwartierdata'!A5400-1,4)+1)/4</f>
        <v>268.5625</v>
      </c>
      <c r="G5400" s="84">
        <f>IFERROR(VALUE(VLOOKUP(A5400,'Bron Productie'!A:H,7))/4,-1)</f>
        <v>281.5</v>
      </c>
      <c r="H5400" s="84">
        <f t="shared" si="1014"/>
        <v>281.5</v>
      </c>
      <c r="I5400" s="84">
        <f t="shared" si="1015"/>
        <v>12.9375</v>
      </c>
      <c r="J5400" s="118">
        <f t="shared" si="1016"/>
        <v>370.91812500000003</v>
      </c>
      <c r="K5400" s="121">
        <f>AVERAGEIFS('Rekensheet Uurdata'!F:F,'Rekensheet Uurdata'!A:A,QUOTIENT('Rekensheet Kwartierdata'!A5400-1,4)+1)/4</f>
        <v>46.5625</v>
      </c>
      <c r="L5400" s="84">
        <f>IFERROR(VALUE(VLOOKUP(A5400,'Bron Productie'!A:H,5))/4,-1)</f>
        <v>122.5</v>
      </c>
      <c r="M5400" s="84">
        <f t="shared" si="1017"/>
        <v>122.5</v>
      </c>
      <c r="N5400" s="84">
        <f t="shared" si="1018"/>
        <v>75.9375</v>
      </c>
      <c r="O5400" s="118">
        <f t="shared" si="1019"/>
        <v>2177.1281250000002</v>
      </c>
      <c r="P5400" s="121">
        <f>AVERAGEIFS('Rekensheet Uurdata'!G:G,'Rekensheet Uurdata'!A:A,QUOTIENT('Rekensheet Kwartierdata'!A5400-1,4)+1)/4</f>
        <v>0</v>
      </c>
      <c r="Q5400" s="84">
        <f>IFERROR(VALUE(VLOOKUP(A5400,'Bron Productie'!A:H,3))/4,-1)</f>
        <v>0</v>
      </c>
      <c r="R5400" s="84">
        <f t="shared" si="1020"/>
        <v>0</v>
      </c>
      <c r="S5400" s="84">
        <f t="shared" si="1021"/>
        <v>0</v>
      </c>
      <c r="T5400" s="86">
        <f t="shared" si="1022"/>
        <v>0</v>
      </c>
    </row>
    <row r="5401" spans="1:20" x14ac:dyDescent="0.25">
      <c r="A5401" s="113">
        <f t="shared" si="1023"/>
        <v>5396</v>
      </c>
      <c r="B5401" s="185">
        <f t="shared" si="1024"/>
        <v>43157</v>
      </c>
      <c r="C5401" s="118">
        <f t="shared" si="1025"/>
        <v>20</v>
      </c>
      <c r="D5401" s="121">
        <f>VLOOKUP(CONCATENATE(B5401,C5401),'Bron BM-prijzen'!A:L,11,FALSE)</f>
        <v>40.86</v>
      </c>
      <c r="E5401" s="118">
        <f>VLOOKUP(CONCATENATE(B5401,C5401),'Bron BM-prijzen'!A:L,12,FALSE)</f>
        <v>34.86</v>
      </c>
      <c r="F5401" s="121">
        <f>AVERAGEIFS('Rekensheet Uurdata'!E:E,'Rekensheet Uurdata'!A:A,QUOTIENT('Rekensheet Kwartierdata'!A5401-1,4)+1)/4</f>
        <v>268.5625</v>
      </c>
      <c r="G5401" s="84">
        <f>IFERROR(VALUE(VLOOKUP(A5401,'Bron Productie'!A:H,7))/4,-1)</f>
        <v>297.25</v>
      </c>
      <c r="H5401" s="84">
        <f t="shared" si="1014"/>
        <v>297.25</v>
      </c>
      <c r="I5401" s="84">
        <f t="shared" si="1015"/>
        <v>28.6875</v>
      </c>
      <c r="J5401" s="118">
        <f t="shared" si="1016"/>
        <v>1000.04625</v>
      </c>
      <c r="K5401" s="121">
        <f>AVERAGEIFS('Rekensheet Uurdata'!F:F,'Rekensheet Uurdata'!A:A,QUOTIENT('Rekensheet Kwartierdata'!A5401-1,4)+1)/4</f>
        <v>46.5625</v>
      </c>
      <c r="L5401" s="84">
        <f>IFERROR(VALUE(VLOOKUP(A5401,'Bron Productie'!A:H,5))/4,-1)</f>
        <v>127</v>
      </c>
      <c r="M5401" s="84">
        <f t="shared" si="1017"/>
        <v>127</v>
      </c>
      <c r="N5401" s="84">
        <f t="shared" si="1018"/>
        <v>80.4375</v>
      </c>
      <c r="O5401" s="118">
        <f t="shared" si="1019"/>
        <v>2804.05125</v>
      </c>
      <c r="P5401" s="121">
        <f>AVERAGEIFS('Rekensheet Uurdata'!G:G,'Rekensheet Uurdata'!A:A,QUOTIENT('Rekensheet Kwartierdata'!A5401-1,4)+1)/4</f>
        <v>0</v>
      </c>
      <c r="Q5401" s="84">
        <f>IFERROR(VALUE(VLOOKUP(A5401,'Bron Productie'!A:H,3))/4,-1)</f>
        <v>0</v>
      </c>
      <c r="R5401" s="84">
        <f t="shared" si="1020"/>
        <v>0</v>
      </c>
      <c r="S5401" s="84">
        <f t="shared" si="1021"/>
        <v>0</v>
      </c>
      <c r="T5401" s="86">
        <f t="shared" si="1022"/>
        <v>0</v>
      </c>
    </row>
    <row r="5402" spans="1:20" x14ac:dyDescent="0.25">
      <c r="A5402" s="113">
        <f t="shared" si="1023"/>
        <v>5397</v>
      </c>
      <c r="B5402" s="185">
        <f t="shared" si="1024"/>
        <v>43157</v>
      </c>
      <c r="C5402" s="118">
        <f t="shared" si="1025"/>
        <v>21</v>
      </c>
      <c r="D5402" s="121">
        <f>VLOOKUP(CONCATENATE(B5402,C5402),'Bron BM-prijzen'!A:L,11,FALSE)</f>
        <v>41.23</v>
      </c>
      <c r="E5402" s="118">
        <f>VLOOKUP(CONCATENATE(B5402,C5402),'Bron BM-prijzen'!A:L,12,FALSE)</f>
        <v>35.229999999999997</v>
      </c>
      <c r="F5402" s="121">
        <f>AVERAGEIFS('Rekensheet Uurdata'!E:E,'Rekensheet Uurdata'!A:A,QUOTIENT('Rekensheet Kwartierdata'!A5402-1,4)+1)/4</f>
        <v>276.6875</v>
      </c>
      <c r="G5402" s="84">
        <f>IFERROR(VALUE(VLOOKUP(A5402,'Bron Productie'!A:H,7))/4,-1)</f>
        <v>314.75</v>
      </c>
      <c r="H5402" s="84">
        <f t="shared" si="1014"/>
        <v>314.75</v>
      </c>
      <c r="I5402" s="84">
        <f t="shared" si="1015"/>
        <v>38.0625</v>
      </c>
      <c r="J5402" s="118">
        <f t="shared" si="1016"/>
        <v>1340.941875</v>
      </c>
      <c r="K5402" s="121">
        <f>AVERAGEIFS('Rekensheet Uurdata'!F:F,'Rekensheet Uurdata'!A:A,QUOTIENT('Rekensheet Kwartierdata'!A5402-1,4)+1)/4</f>
        <v>44.875</v>
      </c>
      <c r="L5402" s="84">
        <f>IFERROR(VALUE(VLOOKUP(A5402,'Bron Productie'!A:H,5))/4,-1)</f>
        <v>134</v>
      </c>
      <c r="M5402" s="84">
        <f t="shared" si="1017"/>
        <v>134</v>
      </c>
      <c r="N5402" s="84">
        <f t="shared" si="1018"/>
        <v>89.125</v>
      </c>
      <c r="O5402" s="118">
        <f t="shared" si="1019"/>
        <v>3139.8737499999997</v>
      </c>
      <c r="P5402" s="121">
        <f>AVERAGEIFS('Rekensheet Uurdata'!G:G,'Rekensheet Uurdata'!A:A,QUOTIENT('Rekensheet Kwartierdata'!A5402-1,4)+1)/4</f>
        <v>0</v>
      </c>
      <c r="Q5402" s="84">
        <f>IFERROR(VALUE(VLOOKUP(A5402,'Bron Productie'!A:H,3))/4,-1)</f>
        <v>0</v>
      </c>
      <c r="R5402" s="84">
        <f t="shared" si="1020"/>
        <v>0</v>
      </c>
      <c r="S5402" s="84">
        <f t="shared" si="1021"/>
        <v>0</v>
      </c>
      <c r="T5402" s="86">
        <f t="shared" si="1022"/>
        <v>0</v>
      </c>
    </row>
    <row r="5403" spans="1:20" x14ac:dyDescent="0.25">
      <c r="A5403" s="113">
        <f t="shared" si="1023"/>
        <v>5398</v>
      </c>
      <c r="B5403" s="185">
        <f t="shared" si="1024"/>
        <v>43157</v>
      </c>
      <c r="C5403" s="118">
        <f t="shared" si="1025"/>
        <v>22</v>
      </c>
      <c r="D5403" s="121">
        <f>VLOOKUP(CONCATENATE(B5403,C5403),'Bron BM-prijzen'!A:L,11,FALSE)</f>
        <v>41.02</v>
      </c>
      <c r="E5403" s="118">
        <f>VLOOKUP(CONCATENATE(B5403,C5403),'Bron BM-prijzen'!A:L,12,FALSE)</f>
        <v>35.020000000000003</v>
      </c>
      <c r="F5403" s="121">
        <f>AVERAGEIFS('Rekensheet Uurdata'!E:E,'Rekensheet Uurdata'!A:A,QUOTIENT('Rekensheet Kwartierdata'!A5403-1,4)+1)/4</f>
        <v>276.6875</v>
      </c>
      <c r="G5403" s="84">
        <f>IFERROR(VALUE(VLOOKUP(A5403,'Bron Productie'!A:H,7))/4,-1)</f>
        <v>320.25</v>
      </c>
      <c r="H5403" s="84">
        <f t="shared" si="1014"/>
        <v>320.25</v>
      </c>
      <c r="I5403" s="84">
        <f t="shared" si="1015"/>
        <v>43.5625</v>
      </c>
      <c r="J5403" s="118">
        <f t="shared" si="1016"/>
        <v>1525.5587500000001</v>
      </c>
      <c r="K5403" s="121">
        <f>AVERAGEIFS('Rekensheet Uurdata'!F:F,'Rekensheet Uurdata'!A:A,QUOTIENT('Rekensheet Kwartierdata'!A5403-1,4)+1)/4</f>
        <v>44.875</v>
      </c>
      <c r="L5403" s="84">
        <f>IFERROR(VALUE(VLOOKUP(A5403,'Bron Productie'!A:H,5))/4,-1)</f>
        <v>148.75</v>
      </c>
      <c r="M5403" s="84">
        <f t="shared" si="1017"/>
        <v>148.75</v>
      </c>
      <c r="N5403" s="84">
        <f t="shared" si="1018"/>
        <v>103.875</v>
      </c>
      <c r="O5403" s="118">
        <f t="shared" si="1019"/>
        <v>3637.7025000000003</v>
      </c>
      <c r="P5403" s="121">
        <f>AVERAGEIFS('Rekensheet Uurdata'!G:G,'Rekensheet Uurdata'!A:A,QUOTIENT('Rekensheet Kwartierdata'!A5403-1,4)+1)/4</f>
        <v>0</v>
      </c>
      <c r="Q5403" s="84">
        <f>IFERROR(VALUE(VLOOKUP(A5403,'Bron Productie'!A:H,3))/4,-1)</f>
        <v>0</v>
      </c>
      <c r="R5403" s="84">
        <f t="shared" si="1020"/>
        <v>0</v>
      </c>
      <c r="S5403" s="84">
        <f t="shared" si="1021"/>
        <v>0</v>
      </c>
      <c r="T5403" s="86">
        <f t="shared" si="1022"/>
        <v>0</v>
      </c>
    </row>
    <row r="5404" spans="1:20" x14ac:dyDescent="0.25">
      <c r="A5404" s="113">
        <f t="shared" si="1023"/>
        <v>5399</v>
      </c>
      <c r="B5404" s="185">
        <f t="shared" si="1024"/>
        <v>43157</v>
      </c>
      <c r="C5404" s="118">
        <f t="shared" si="1025"/>
        <v>23</v>
      </c>
      <c r="D5404" s="121">
        <f>VLOOKUP(CONCATENATE(B5404,C5404),'Bron BM-prijzen'!A:L,11,FALSE)</f>
        <v>46.04</v>
      </c>
      <c r="E5404" s="118">
        <f>VLOOKUP(CONCATENATE(B5404,C5404),'Bron BM-prijzen'!A:L,12,FALSE)</f>
        <v>40.04</v>
      </c>
      <c r="F5404" s="121">
        <f>AVERAGEIFS('Rekensheet Uurdata'!E:E,'Rekensheet Uurdata'!A:A,QUOTIENT('Rekensheet Kwartierdata'!A5404-1,4)+1)/4</f>
        <v>276.6875</v>
      </c>
      <c r="G5404" s="84">
        <f>IFERROR(VALUE(VLOOKUP(A5404,'Bron Productie'!A:H,7))/4,-1)</f>
        <v>317.75</v>
      </c>
      <c r="H5404" s="84">
        <f t="shared" si="1014"/>
        <v>317.75</v>
      </c>
      <c r="I5404" s="84">
        <f t="shared" si="1015"/>
        <v>41.0625</v>
      </c>
      <c r="J5404" s="118">
        <f t="shared" si="1016"/>
        <v>1644.1424999999999</v>
      </c>
      <c r="K5404" s="121">
        <f>AVERAGEIFS('Rekensheet Uurdata'!F:F,'Rekensheet Uurdata'!A:A,QUOTIENT('Rekensheet Kwartierdata'!A5404-1,4)+1)/4</f>
        <v>44.875</v>
      </c>
      <c r="L5404" s="84">
        <f>IFERROR(VALUE(VLOOKUP(A5404,'Bron Productie'!A:H,5))/4,-1)</f>
        <v>154</v>
      </c>
      <c r="M5404" s="84">
        <f t="shared" si="1017"/>
        <v>154</v>
      </c>
      <c r="N5404" s="84">
        <f t="shared" si="1018"/>
        <v>109.125</v>
      </c>
      <c r="O5404" s="118">
        <f t="shared" si="1019"/>
        <v>4369.3649999999998</v>
      </c>
      <c r="P5404" s="121">
        <f>AVERAGEIFS('Rekensheet Uurdata'!G:G,'Rekensheet Uurdata'!A:A,QUOTIENT('Rekensheet Kwartierdata'!A5404-1,4)+1)/4</f>
        <v>0</v>
      </c>
      <c r="Q5404" s="84">
        <f>IFERROR(VALUE(VLOOKUP(A5404,'Bron Productie'!A:H,3))/4,-1)</f>
        <v>0</v>
      </c>
      <c r="R5404" s="84">
        <f t="shared" si="1020"/>
        <v>0</v>
      </c>
      <c r="S5404" s="84">
        <f t="shared" si="1021"/>
        <v>0</v>
      </c>
      <c r="T5404" s="86">
        <f t="shared" si="1022"/>
        <v>0</v>
      </c>
    </row>
    <row r="5405" spans="1:20" x14ac:dyDescent="0.25">
      <c r="A5405" s="113">
        <f t="shared" si="1023"/>
        <v>5400</v>
      </c>
      <c r="B5405" s="185">
        <f t="shared" si="1024"/>
        <v>43157</v>
      </c>
      <c r="C5405" s="118">
        <f t="shared" si="1025"/>
        <v>24</v>
      </c>
      <c r="D5405" s="121">
        <f>VLOOKUP(CONCATENATE(B5405,C5405),'Bron BM-prijzen'!A:L,11,FALSE)</f>
        <v>46.04</v>
      </c>
      <c r="E5405" s="118">
        <f>VLOOKUP(CONCATENATE(B5405,C5405),'Bron BM-prijzen'!A:L,12,FALSE)</f>
        <v>40.04</v>
      </c>
      <c r="F5405" s="121">
        <f>AVERAGEIFS('Rekensheet Uurdata'!E:E,'Rekensheet Uurdata'!A:A,QUOTIENT('Rekensheet Kwartierdata'!A5405-1,4)+1)/4</f>
        <v>276.6875</v>
      </c>
      <c r="G5405" s="84">
        <f>IFERROR(VALUE(VLOOKUP(A5405,'Bron Productie'!A:H,7))/4,-1)</f>
        <v>319.25</v>
      </c>
      <c r="H5405" s="84">
        <f t="shared" si="1014"/>
        <v>319.25</v>
      </c>
      <c r="I5405" s="84">
        <f t="shared" si="1015"/>
        <v>42.5625</v>
      </c>
      <c r="J5405" s="118">
        <f t="shared" si="1016"/>
        <v>1704.2024999999999</v>
      </c>
      <c r="K5405" s="121">
        <f>AVERAGEIFS('Rekensheet Uurdata'!F:F,'Rekensheet Uurdata'!A:A,QUOTIENT('Rekensheet Kwartierdata'!A5405-1,4)+1)/4</f>
        <v>44.875</v>
      </c>
      <c r="L5405" s="84">
        <f>IFERROR(VALUE(VLOOKUP(A5405,'Bron Productie'!A:H,5))/4,-1)</f>
        <v>155.25</v>
      </c>
      <c r="M5405" s="84">
        <f t="shared" si="1017"/>
        <v>155.25</v>
      </c>
      <c r="N5405" s="84">
        <f t="shared" si="1018"/>
        <v>110.375</v>
      </c>
      <c r="O5405" s="118">
        <f t="shared" si="1019"/>
        <v>4419.415</v>
      </c>
      <c r="P5405" s="121">
        <f>AVERAGEIFS('Rekensheet Uurdata'!G:G,'Rekensheet Uurdata'!A:A,QUOTIENT('Rekensheet Kwartierdata'!A5405-1,4)+1)/4</f>
        <v>0</v>
      </c>
      <c r="Q5405" s="84">
        <f>IFERROR(VALUE(VLOOKUP(A5405,'Bron Productie'!A:H,3))/4,-1)</f>
        <v>0</v>
      </c>
      <c r="R5405" s="84">
        <f t="shared" si="1020"/>
        <v>0</v>
      </c>
      <c r="S5405" s="84">
        <f t="shared" si="1021"/>
        <v>0</v>
      </c>
      <c r="T5405" s="86">
        <f t="shared" si="1022"/>
        <v>0</v>
      </c>
    </row>
    <row r="5406" spans="1:20" x14ac:dyDescent="0.25">
      <c r="A5406" s="113">
        <f t="shared" si="1023"/>
        <v>5401</v>
      </c>
      <c r="B5406" s="185">
        <f t="shared" si="1024"/>
        <v>43157</v>
      </c>
      <c r="C5406" s="118">
        <f t="shared" si="1025"/>
        <v>25</v>
      </c>
      <c r="D5406" s="121">
        <f>VLOOKUP(CONCATENATE(B5406,C5406),'Bron BM-prijzen'!A:L,11,FALSE)</f>
        <v>-28.69</v>
      </c>
      <c r="E5406" s="118">
        <f>VLOOKUP(CONCATENATE(B5406,C5406),'Bron BM-prijzen'!A:L,12,FALSE)</f>
        <v>-34.69</v>
      </c>
      <c r="F5406" s="121">
        <f>AVERAGEIFS('Rekensheet Uurdata'!E:E,'Rekensheet Uurdata'!A:A,QUOTIENT('Rekensheet Kwartierdata'!A5406-1,4)+1)/4</f>
        <v>273.1875</v>
      </c>
      <c r="G5406" s="84">
        <f>IFERROR(VALUE(VLOOKUP(A5406,'Bron Productie'!A:H,7))/4,-1)</f>
        <v>303</v>
      </c>
      <c r="H5406" s="84">
        <f t="shared" si="1014"/>
        <v>303</v>
      </c>
      <c r="I5406" s="84">
        <f t="shared" si="1015"/>
        <v>29.8125</v>
      </c>
      <c r="J5406" s="118">
        <f t="shared" si="1016"/>
        <v>-1034.1956249999998</v>
      </c>
      <c r="K5406" s="121">
        <f>AVERAGEIFS('Rekensheet Uurdata'!F:F,'Rekensheet Uurdata'!A:A,QUOTIENT('Rekensheet Kwartierdata'!A5406-1,4)+1)/4</f>
        <v>42.375</v>
      </c>
      <c r="L5406" s="84">
        <f>IFERROR(VALUE(VLOOKUP(A5406,'Bron Productie'!A:H,5))/4,-1)</f>
        <v>141</v>
      </c>
      <c r="M5406" s="84">
        <f t="shared" si="1017"/>
        <v>141</v>
      </c>
      <c r="N5406" s="84">
        <f t="shared" si="1018"/>
        <v>98.625</v>
      </c>
      <c r="O5406" s="118">
        <f t="shared" si="1019"/>
        <v>-3421.30125</v>
      </c>
      <c r="P5406" s="121">
        <f>AVERAGEIFS('Rekensheet Uurdata'!G:G,'Rekensheet Uurdata'!A:A,QUOTIENT('Rekensheet Kwartierdata'!A5406-1,4)+1)/4</f>
        <v>1.5</v>
      </c>
      <c r="Q5406" s="84">
        <f>IFERROR(VALUE(VLOOKUP(A5406,'Bron Productie'!A:H,3))/4,-1)</f>
        <v>0</v>
      </c>
      <c r="R5406" s="84">
        <f t="shared" si="1020"/>
        <v>0</v>
      </c>
      <c r="S5406" s="84">
        <f t="shared" si="1021"/>
        <v>-1.5</v>
      </c>
      <c r="T5406" s="86">
        <f t="shared" si="1022"/>
        <v>43.035000000000004</v>
      </c>
    </row>
    <row r="5407" spans="1:20" x14ac:dyDescent="0.25">
      <c r="A5407" s="113">
        <f t="shared" si="1023"/>
        <v>5402</v>
      </c>
      <c r="B5407" s="185">
        <f t="shared" si="1024"/>
        <v>43157</v>
      </c>
      <c r="C5407" s="118">
        <f t="shared" si="1025"/>
        <v>26</v>
      </c>
      <c r="D5407" s="121">
        <f>VLOOKUP(CONCATENATE(B5407,C5407),'Bron BM-prijzen'!A:L,11,FALSE)</f>
        <v>37.46</v>
      </c>
      <c r="E5407" s="118">
        <f>VLOOKUP(CONCATENATE(B5407,C5407),'Bron BM-prijzen'!A:L,12,FALSE)</f>
        <v>31.46</v>
      </c>
      <c r="F5407" s="121">
        <f>AVERAGEIFS('Rekensheet Uurdata'!E:E,'Rekensheet Uurdata'!A:A,QUOTIENT('Rekensheet Kwartierdata'!A5407-1,4)+1)/4</f>
        <v>273.1875</v>
      </c>
      <c r="G5407" s="84">
        <f>IFERROR(VALUE(VLOOKUP(A5407,'Bron Productie'!A:H,7))/4,-1)</f>
        <v>298.25</v>
      </c>
      <c r="H5407" s="84">
        <f t="shared" si="1014"/>
        <v>298.25</v>
      </c>
      <c r="I5407" s="84">
        <f t="shared" si="1015"/>
        <v>25.0625</v>
      </c>
      <c r="J5407" s="118">
        <f t="shared" si="1016"/>
        <v>788.46625000000006</v>
      </c>
      <c r="K5407" s="121">
        <f>AVERAGEIFS('Rekensheet Uurdata'!F:F,'Rekensheet Uurdata'!A:A,QUOTIENT('Rekensheet Kwartierdata'!A5407-1,4)+1)/4</f>
        <v>42.375</v>
      </c>
      <c r="L5407" s="84">
        <f>IFERROR(VALUE(VLOOKUP(A5407,'Bron Productie'!A:H,5))/4,-1)</f>
        <v>143.75</v>
      </c>
      <c r="M5407" s="84">
        <f t="shared" si="1017"/>
        <v>143.75</v>
      </c>
      <c r="N5407" s="84">
        <f t="shared" si="1018"/>
        <v>101.375</v>
      </c>
      <c r="O5407" s="118">
        <f t="shared" si="1019"/>
        <v>3189.2575000000002</v>
      </c>
      <c r="P5407" s="121">
        <f>AVERAGEIFS('Rekensheet Uurdata'!G:G,'Rekensheet Uurdata'!A:A,QUOTIENT('Rekensheet Kwartierdata'!A5407-1,4)+1)/4</f>
        <v>1.5</v>
      </c>
      <c r="Q5407" s="84">
        <f>IFERROR(VALUE(VLOOKUP(A5407,'Bron Productie'!A:H,3))/4,-1)</f>
        <v>0.5</v>
      </c>
      <c r="R5407" s="84">
        <f t="shared" si="1020"/>
        <v>0.5</v>
      </c>
      <c r="S5407" s="84">
        <f t="shared" si="1021"/>
        <v>-1</v>
      </c>
      <c r="T5407" s="86">
        <f t="shared" si="1022"/>
        <v>-37.46</v>
      </c>
    </row>
    <row r="5408" spans="1:20" x14ac:dyDescent="0.25">
      <c r="A5408" s="113">
        <f t="shared" si="1023"/>
        <v>5403</v>
      </c>
      <c r="B5408" s="185">
        <f t="shared" si="1024"/>
        <v>43157</v>
      </c>
      <c r="C5408" s="118">
        <f t="shared" si="1025"/>
        <v>27</v>
      </c>
      <c r="D5408" s="121">
        <f>VLOOKUP(CONCATENATE(B5408,C5408),'Bron BM-prijzen'!A:L,11,FALSE)</f>
        <v>41.19</v>
      </c>
      <c r="E5408" s="118">
        <f>VLOOKUP(CONCATENATE(B5408,C5408),'Bron BM-prijzen'!A:L,12,FALSE)</f>
        <v>35.19</v>
      </c>
      <c r="F5408" s="121">
        <f>AVERAGEIFS('Rekensheet Uurdata'!E:E,'Rekensheet Uurdata'!A:A,QUOTIENT('Rekensheet Kwartierdata'!A5408-1,4)+1)/4</f>
        <v>273.1875</v>
      </c>
      <c r="G5408" s="84">
        <f>IFERROR(VALUE(VLOOKUP(A5408,'Bron Productie'!A:H,7))/4,-1)</f>
        <v>297</v>
      </c>
      <c r="H5408" s="84">
        <f t="shared" si="1014"/>
        <v>297</v>
      </c>
      <c r="I5408" s="84">
        <f t="shared" si="1015"/>
        <v>23.8125</v>
      </c>
      <c r="J5408" s="118">
        <f t="shared" si="1016"/>
        <v>837.96187499999996</v>
      </c>
      <c r="K5408" s="121">
        <f>AVERAGEIFS('Rekensheet Uurdata'!F:F,'Rekensheet Uurdata'!A:A,QUOTIENT('Rekensheet Kwartierdata'!A5408-1,4)+1)/4</f>
        <v>42.375</v>
      </c>
      <c r="L5408" s="84">
        <f>IFERROR(VALUE(VLOOKUP(A5408,'Bron Productie'!A:H,5))/4,-1)</f>
        <v>130.5</v>
      </c>
      <c r="M5408" s="84">
        <f t="shared" si="1017"/>
        <v>130.5</v>
      </c>
      <c r="N5408" s="84">
        <f t="shared" si="1018"/>
        <v>88.125</v>
      </c>
      <c r="O5408" s="118">
        <f t="shared" si="1019"/>
        <v>3101.1187499999996</v>
      </c>
      <c r="P5408" s="121">
        <f>AVERAGEIFS('Rekensheet Uurdata'!G:G,'Rekensheet Uurdata'!A:A,QUOTIENT('Rekensheet Kwartierdata'!A5408-1,4)+1)/4</f>
        <v>1.5</v>
      </c>
      <c r="Q5408" s="84">
        <f>IFERROR(VALUE(VLOOKUP(A5408,'Bron Productie'!A:H,3))/4,-1)</f>
        <v>0.75</v>
      </c>
      <c r="R5408" s="84">
        <f t="shared" si="1020"/>
        <v>0.75</v>
      </c>
      <c r="S5408" s="84">
        <f t="shared" si="1021"/>
        <v>-0.75</v>
      </c>
      <c r="T5408" s="86">
        <f t="shared" si="1022"/>
        <v>-30.892499999999998</v>
      </c>
    </row>
    <row r="5409" spans="1:20" x14ac:dyDescent="0.25">
      <c r="A5409" s="113">
        <f t="shared" si="1023"/>
        <v>5404</v>
      </c>
      <c r="B5409" s="185">
        <f t="shared" si="1024"/>
        <v>43157</v>
      </c>
      <c r="C5409" s="118">
        <f t="shared" si="1025"/>
        <v>28</v>
      </c>
      <c r="D5409" s="121">
        <f>VLOOKUP(CONCATENATE(B5409,C5409),'Bron BM-prijzen'!A:L,11,FALSE)</f>
        <v>83.11</v>
      </c>
      <c r="E5409" s="118">
        <f>VLOOKUP(CONCATENATE(B5409,C5409),'Bron BM-prijzen'!A:L,12,FALSE)</f>
        <v>77.11</v>
      </c>
      <c r="F5409" s="121">
        <f>AVERAGEIFS('Rekensheet Uurdata'!E:E,'Rekensheet Uurdata'!A:A,QUOTIENT('Rekensheet Kwartierdata'!A5409-1,4)+1)/4</f>
        <v>273.1875</v>
      </c>
      <c r="G5409" s="84">
        <f>IFERROR(VALUE(VLOOKUP(A5409,'Bron Productie'!A:H,7))/4,-1)</f>
        <v>304.5</v>
      </c>
      <c r="H5409" s="84">
        <f t="shared" si="1014"/>
        <v>304.5</v>
      </c>
      <c r="I5409" s="84">
        <f t="shared" si="1015"/>
        <v>31.3125</v>
      </c>
      <c r="J5409" s="118">
        <f t="shared" si="1016"/>
        <v>2414.506875</v>
      </c>
      <c r="K5409" s="121">
        <f>AVERAGEIFS('Rekensheet Uurdata'!F:F,'Rekensheet Uurdata'!A:A,QUOTIENT('Rekensheet Kwartierdata'!A5409-1,4)+1)/4</f>
        <v>42.375</v>
      </c>
      <c r="L5409" s="84">
        <f>IFERROR(VALUE(VLOOKUP(A5409,'Bron Productie'!A:H,5))/4,-1)</f>
        <v>141</v>
      </c>
      <c r="M5409" s="84">
        <f t="shared" si="1017"/>
        <v>141</v>
      </c>
      <c r="N5409" s="84">
        <f t="shared" si="1018"/>
        <v>98.625</v>
      </c>
      <c r="O5409" s="118">
        <f t="shared" si="1019"/>
        <v>7604.9737500000001</v>
      </c>
      <c r="P5409" s="121">
        <f>AVERAGEIFS('Rekensheet Uurdata'!G:G,'Rekensheet Uurdata'!A:A,QUOTIENT('Rekensheet Kwartierdata'!A5409-1,4)+1)/4</f>
        <v>1.5</v>
      </c>
      <c r="Q5409" s="84">
        <f>IFERROR(VALUE(VLOOKUP(A5409,'Bron Productie'!A:H,3))/4,-1)</f>
        <v>1.25</v>
      </c>
      <c r="R5409" s="84">
        <f t="shared" si="1020"/>
        <v>1.25</v>
      </c>
      <c r="S5409" s="84">
        <f t="shared" si="1021"/>
        <v>-0.25</v>
      </c>
      <c r="T5409" s="86">
        <f t="shared" si="1022"/>
        <v>-20.7775</v>
      </c>
    </row>
    <row r="5410" spans="1:20" x14ac:dyDescent="0.25">
      <c r="A5410" s="113">
        <f t="shared" si="1023"/>
        <v>5405</v>
      </c>
      <c r="B5410" s="185">
        <f t="shared" si="1024"/>
        <v>43157</v>
      </c>
      <c r="C5410" s="118">
        <f t="shared" si="1025"/>
        <v>29</v>
      </c>
      <c r="D5410" s="121">
        <f>VLOOKUP(CONCATENATE(B5410,C5410),'Bron BM-prijzen'!A:L,11,FALSE)</f>
        <v>44.76</v>
      </c>
      <c r="E5410" s="118">
        <f>VLOOKUP(CONCATENATE(B5410,C5410),'Bron BM-prijzen'!A:L,12,FALSE)</f>
        <v>-122.97</v>
      </c>
      <c r="F5410" s="121">
        <f>AVERAGEIFS('Rekensheet Uurdata'!E:E,'Rekensheet Uurdata'!A:A,QUOTIENT('Rekensheet Kwartierdata'!A5410-1,4)+1)/4</f>
        <v>254.5</v>
      </c>
      <c r="G5410" s="84">
        <f>IFERROR(VALUE(VLOOKUP(A5410,'Bron Productie'!A:H,7))/4,-1)</f>
        <v>308.25</v>
      </c>
      <c r="H5410" s="84">
        <f t="shared" si="1014"/>
        <v>308.25</v>
      </c>
      <c r="I5410" s="84">
        <f t="shared" si="1015"/>
        <v>53.75</v>
      </c>
      <c r="J5410" s="118">
        <f t="shared" si="1016"/>
        <v>-6609.6374999999998</v>
      </c>
      <c r="K5410" s="121">
        <f>AVERAGEIFS('Rekensheet Uurdata'!F:F,'Rekensheet Uurdata'!A:A,QUOTIENT('Rekensheet Kwartierdata'!A5410-1,4)+1)/4</f>
        <v>37.9375</v>
      </c>
      <c r="L5410" s="84">
        <f>IFERROR(VALUE(VLOOKUP(A5410,'Bron Productie'!A:H,5))/4,-1)</f>
        <v>149.5</v>
      </c>
      <c r="M5410" s="84">
        <f t="shared" si="1017"/>
        <v>149.5</v>
      </c>
      <c r="N5410" s="84">
        <f t="shared" si="1018"/>
        <v>111.5625</v>
      </c>
      <c r="O5410" s="118">
        <f t="shared" si="1019"/>
        <v>-13718.840625000001</v>
      </c>
      <c r="P5410" s="121">
        <f>AVERAGEIFS('Rekensheet Uurdata'!G:G,'Rekensheet Uurdata'!A:A,QUOTIENT('Rekensheet Kwartierdata'!A5410-1,4)+1)/4</f>
        <v>46.375</v>
      </c>
      <c r="Q5410" s="84">
        <f>IFERROR(VALUE(VLOOKUP(A5410,'Bron Productie'!A:H,3))/4,-1)</f>
        <v>1.5</v>
      </c>
      <c r="R5410" s="84">
        <f t="shared" si="1020"/>
        <v>1.5</v>
      </c>
      <c r="S5410" s="84">
        <f t="shared" si="1021"/>
        <v>-44.875</v>
      </c>
      <c r="T5410" s="86">
        <f t="shared" si="1022"/>
        <v>-2008.605</v>
      </c>
    </row>
    <row r="5411" spans="1:20" x14ac:dyDescent="0.25">
      <c r="A5411" s="113">
        <f t="shared" si="1023"/>
        <v>5406</v>
      </c>
      <c r="B5411" s="185">
        <f t="shared" si="1024"/>
        <v>43157</v>
      </c>
      <c r="C5411" s="118">
        <f t="shared" si="1025"/>
        <v>30</v>
      </c>
      <c r="D5411" s="121">
        <f>VLOOKUP(CONCATENATE(B5411,C5411),'Bron BM-prijzen'!A:L,11,FALSE)</f>
        <v>31.85</v>
      </c>
      <c r="E5411" s="118">
        <f>VLOOKUP(CONCATENATE(B5411,C5411),'Bron BM-prijzen'!A:L,12,FALSE)</f>
        <v>25.85</v>
      </c>
      <c r="F5411" s="121">
        <f>AVERAGEIFS('Rekensheet Uurdata'!E:E,'Rekensheet Uurdata'!A:A,QUOTIENT('Rekensheet Kwartierdata'!A5411-1,4)+1)/4</f>
        <v>254.5</v>
      </c>
      <c r="G5411" s="84">
        <f>IFERROR(VALUE(VLOOKUP(A5411,'Bron Productie'!A:H,7))/4,-1)</f>
        <v>299.75</v>
      </c>
      <c r="H5411" s="84">
        <f t="shared" si="1014"/>
        <v>299.75</v>
      </c>
      <c r="I5411" s="84">
        <f t="shared" si="1015"/>
        <v>45.25</v>
      </c>
      <c r="J5411" s="118">
        <f t="shared" si="1016"/>
        <v>1169.7125000000001</v>
      </c>
      <c r="K5411" s="121">
        <f>AVERAGEIFS('Rekensheet Uurdata'!F:F,'Rekensheet Uurdata'!A:A,QUOTIENT('Rekensheet Kwartierdata'!A5411-1,4)+1)/4</f>
        <v>37.9375</v>
      </c>
      <c r="L5411" s="84">
        <f>IFERROR(VALUE(VLOOKUP(A5411,'Bron Productie'!A:H,5))/4,-1)</f>
        <v>157.5</v>
      </c>
      <c r="M5411" s="84">
        <f t="shared" si="1017"/>
        <v>157.5</v>
      </c>
      <c r="N5411" s="84">
        <f t="shared" si="1018"/>
        <v>119.5625</v>
      </c>
      <c r="O5411" s="118">
        <f t="shared" si="1019"/>
        <v>3090.6906250000002</v>
      </c>
      <c r="P5411" s="121">
        <f>AVERAGEIFS('Rekensheet Uurdata'!G:G,'Rekensheet Uurdata'!A:A,QUOTIENT('Rekensheet Kwartierdata'!A5411-1,4)+1)/4</f>
        <v>46.375</v>
      </c>
      <c r="Q5411" s="84">
        <f>IFERROR(VALUE(VLOOKUP(A5411,'Bron Productie'!A:H,3))/4,-1)</f>
        <v>27.25</v>
      </c>
      <c r="R5411" s="84">
        <f t="shared" si="1020"/>
        <v>27.25</v>
      </c>
      <c r="S5411" s="84">
        <f t="shared" si="1021"/>
        <v>-19.125</v>
      </c>
      <c r="T5411" s="86">
        <f t="shared" si="1022"/>
        <v>-609.13125000000002</v>
      </c>
    </row>
    <row r="5412" spans="1:20" x14ac:dyDescent="0.25">
      <c r="A5412" s="113">
        <f t="shared" si="1023"/>
        <v>5407</v>
      </c>
      <c r="B5412" s="185">
        <f t="shared" si="1024"/>
        <v>43157</v>
      </c>
      <c r="C5412" s="118">
        <f t="shared" si="1025"/>
        <v>31</v>
      </c>
      <c r="D5412" s="121">
        <f>VLOOKUP(CONCATENATE(B5412,C5412),'Bron BM-prijzen'!A:L,11,FALSE)</f>
        <v>27.62</v>
      </c>
      <c r="E5412" s="118">
        <f>VLOOKUP(CONCATENATE(B5412,C5412),'Bron BM-prijzen'!A:L,12,FALSE)</f>
        <v>21.62</v>
      </c>
      <c r="F5412" s="121">
        <f>AVERAGEIFS('Rekensheet Uurdata'!E:E,'Rekensheet Uurdata'!A:A,QUOTIENT('Rekensheet Kwartierdata'!A5412-1,4)+1)/4</f>
        <v>254.5</v>
      </c>
      <c r="G5412" s="84">
        <f>IFERROR(VALUE(VLOOKUP(A5412,'Bron Productie'!A:H,7))/4,-1)</f>
        <v>306.75</v>
      </c>
      <c r="H5412" s="84">
        <f t="shared" si="1014"/>
        <v>306.75</v>
      </c>
      <c r="I5412" s="84">
        <f t="shared" si="1015"/>
        <v>52.25</v>
      </c>
      <c r="J5412" s="118">
        <f t="shared" si="1016"/>
        <v>1129.645</v>
      </c>
      <c r="K5412" s="121">
        <f>AVERAGEIFS('Rekensheet Uurdata'!F:F,'Rekensheet Uurdata'!A:A,QUOTIENT('Rekensheet Kwartierdata'!A5412-1,4)+1)/4</f>
        <v>37.9375</v>
      </c>
      <c r="L5412" s="84">
        <f>IFERROR(VALUE(VLOOKUP(A5412,'Bron Productie'!A:H,5))/4,-1)</f>
        <v>163</v>
      </c>
      <c r="M5412" s="84">
        <f t="shared" si="1017"/>
        <v>163</v>
      </c>
      <c r="N5412" s="84">
        <f t="shared" si="1018"/>
        <v>125.0625</v>
      </c>
      <c r="O5412" s="118">
        <f t="shared" si="1019"/>
        <v>2703.8512500000002</v>
      </c>
      <c r="P5412" s="121">
        <f>AVERAGEIFS('Rekensheet Uurdata'!G:G,'Rekensheet Uurdata'!A:A,QUOTIENT('Rekensheet Kwartierdata'!A5412-1,4)+1)/4</f>
        <v>46.375</v>
      </c>
      <c r="Q5412" s="84">
        <f>IFERROR(VALUE(VLOOKUP(A5412,'Bron Productie'!A:H,3))/4,-1)</f>
        <v>53</v>
      </c>
      <c r="R5412" s="84">
        <f t="shared" si="1020"/>
        <v>53</v>
      </c>
      <c r="S5412" s="84">
        <f t="shared" si="1021"/>
        <v>6.625</v>
      </c>
      <c r="T5412" s="86">
        <f t="shared" si="1022"/>
        <v>143.23250000000002</v>
      </c>
    </row>
    <row r="5413" spans="1:20" x14ac:dyDescent="0.25">
      <c r="A5413" s="113">
        <f t="shared" si="1023"/>
        <v>5408</v>
      </c>
      <c r="B5413" s="185">
        <f t="shared" si="1024"/>
        <v>43157</v>
      </c>
      <c r="C5413" s="118">
        <f t="shared" si="1025"/>
        <v>32</v>
      </c>
      <c r="D5413" s="121">
        <f>VLOOKUP(CONCATENATE(B5413,C5413),'Bron BM-prijzen'!A:L,11,FALSE)</f>
        <v>42.85</v>
      </c>
      <c r="E5413" s="118">
        <f>VLOOKUP(CONCATENATE(B5413,C5413),'Bron BM-prijzen'!A:L,12,FALSE)</f>
        <v>36.85</v>
      </c>
      <c r="F5413" s="121">
        <f>AVERAGEIFS('Rekensheet Uurdata'!E:E,'Rekensheet Uurdata'!A:A,QUOTIENT('Rekensheet Kwartierdata'!A5413-1,4)+1)/4</f>
        <v>254.5</v>
      </c>
      <c r="G5413" s="84">
        <f>IFERROR(VALUE(VLOOKUP(A5413,'Bron Productie'!A:H,7))/4,-1)</f>
        <v>295.75</v>
      </c>
      <c r="H5413" s="84">
        <f t="shared" si="1014"/>
        <v>295.75</v>
      </c>
      <c r="I5413" s="84">
        <f t="shared" si="1015"/>
        <v>41.25</v>
      </c>
      <c r="J5413" s="118">
        <f t="shared" si="1016"/>
        <v>1520.0625</v>
      </c>
      <c r="K5413" s="121">
        <f>AVERAGEIFS('Rekensheet Uurdata'!F:F,'Rekensheet Uurdata'!A:A,QUOTIENT('Rekensheet Kwartierdata'!A5413-1,4)+1)/4</f>
        <v>37.9375</v>
      </c>
      <c r="L5413" s="84">
        <f>IFERROR(VALUE(VLOOKUP(A5413,'Bron Productie'!A:H,5))/4,-1)</f>
        <v>167</v>
      </c>
      <c r="M5413" s="84">
        <f t="shared" si="1017"/>
        <v>167</v>
      </c>
      <c r="N5413" s="84">
        <f t="shared" si="1018"/>
        <v>129.0625</v>
      </c>
      <c r="O5413" s="118">
        <f t="shared" si="1019"/>
        <v>4755.953125</v>
      </c>
      <c r="P5413" s="121">
        <f>AVERAGEIFS('Rekensheet Uurdata'!G:G,'Rekensheet Uurdata'!A:A,QUOTIENT('Rekensheet Kwartierdata'!A5413-1,4)+1)/4</f>
        <v>46.375</v>
      </c>
      <c r="Q5413" s="84">
        <f>IFERROR(VALUE(VLOOKUP(A5413,'Bron Productie'!A:H,3))/4,-1)</f>
        <v>78.75</v>
      </c>
      <c r="R5413" s="84">
        <f t="shared" si="1020"/>
        <v>78.75</v>
      </c>
      <c r="S5413" s="84">
        <f t="shared" si="1021"/>
        <v>32.375</v>
      </c>
      <c r="T5413" s="86">
        <f t="shared" si="1022"/>
        <v>1193.01875</v>
      </c>
    </row>
    <row r="5414" spans="1:20" x14ac:dyDescent="0.25">
      <c r="A5414" s="113">
        <f t="shared" si="1023"/>
        <v>5409</v>
      </c>
      <c r="B5414" s="185">
        <f t="shared" si="1024"/>
        <v>43157</v>
      </c>
      <c r="C5414" s="118">
        <f t="shared" si="1025"/>
        <v>33</v>
      </c>
      <c r="D5414" s="121">
        <f>VLOOKUP(CONCATENATE(B5414,C5414),'Bron BM-prijzen'!A:L,11,FALSE)</f>
        <v>45.12</v>
      </c>
      <c r="E5414" s="118">
        <f>VLOOKUP(CONCATENATE(B5414,C5414),'Bron BM-prijzen'!A:L,12,FALSE)</f>
        <v>21.62</v>
      </c>
      <c r="F5414" s="121">
        <f>AVERAGEIFS('Rekensheet Uurdata'!E:E,'Rekensheet Uurdata'!A:A,QUOTIENT('Rekensheet Kwartierdata'!A5414-1,4)+1)/4</f>
        <v>237.3125</v>
      </c>
      <c r="G5414" s="84">
        <f>IFERROR(VALUE(VLOOKUP(A5414,'Bron Productie'!A:H,7))/4,-1)</f>
        <v>274.5</v>
      </c>
      <c r="H5414" s="84">
        <f t="shared" si="1014"/>
        <v>274.5</v>
      </c>
      <c r="I5414" s="84">
        <f t="shared" si="1015"/>
        <v>37.1875</v>
      </c>
      <c r="J5414" s="118">
        <f t="shared" si="1016"/>
        <v>803.99375000000009</v>
      </c>
      <c r="K5414" s="121">
        <f>AVERAGEIFS('Rekensheet Uurdata'!F:F,'Rekensheet Uurdata'!A:A,QUOTIENT('Rekensheet Kwartierdata'!A5414-1,4)+1)/4</f>
        <v>35.5625</v>
      </c>
      <c r="L5414" s="84">
        <f>IFERROR(VALUE(VLOOKUP(A5414,'Bron Productie'!A:H,5))/4,-1)</f>
        <v>167</v>
      </c>
      <c r="M5414" s="84">
        <f t="shared" si="1017"/>
        <v>167</v>
      </c>
      <c r="N5414" s="84">
        <f t="shared" si="1018"/>
        <v>131.4375</v>
      </c>
      <c r="O5414" s="118">
        <f t="shared" si="1019"/>
        <v>2841.67875</v>
      </c>
      <c r="P5414" s="121">
        <f>AVERAGEIFS('Rekensheet Uurdata'!G:G,'Rekensheet Uurdata'!A:A,QUOTIENT('Rekensheet Kwartierdata'!A5414-1,4)+1)/4</f>
        <v>148.1875</v>
      </c>
      <c r="Q5414" s="84">
        <f>IFERROR(VALUE(VLOOKUP(A5414,'Bron Productie'!A:H,3))/4,-1)</f>
        <v>104.5</v>
      </c>
      <c r="R5414" s="84">
        <f t="shared" si="1020"/>
        <v>104.5</v>
      </c>
      <c r="S5414" s="84">
        <f t="shared" si="1021"/>
        <v>-43.6875</v>
      </c>
      <c r="T5414" s="86">
        <f t="shared" si="1022"/>
        <v>-1971.1799999999998</v>
      </c>
    </row>
    <row r="5415" spans="1:20" x14ac:dyDescent="0.25">
      <c r="A5415" s="113">
        <f t="shared" si="1023"/>
        <v>5410</v>
      </c>
      <c r="B5415" s="185">
        <f t="shared" si="1024"/>
        <v>43157</v>
      </c>
      <c r="C5415" s="118">
        <f t="shared" si="1025"/>
        <v>34</v>
      </c>
      <c r="D5415" s="121">
        <f>VLOOKUP(CONCATENATE(B5415,C5415),'Bron BM-prijzen'!A:L,11,FALSE)</f>
        <v>71.11</v>
      </c>
      <c r="E5415" s="118">
        <f>VLOOKUP(CONCATENATE(B5415,C5415),'Bron BM-prijzen'!A:L,12,FALSE)</f>
        <v>65.11</v>
      </c>
      <c r="F5415" s="121">
        <f>AVERAGEIFS('Rekensheet Uurdata'!E:E,'Rekensheet Uurdata'!A:A,QUOTIENT('Rekensheet Kwartierdata'!A5415-1,4)+1)/4</f>
        <v>237.3125</v>
      </c>
      <c r="G5415" s="84">
        <f>IFERROR(VALUE(VLOOKUP(A5415,'Bron Productie'!A:H,7))/4,-1)</f>
        <v>266.25</v>
      </c>
      <c r="H5415" s="84">
        <f t="shared" si="1014"/>
        <v>266.25</v>
      </c>
      <c r="I5415" s="84">
        <f t="shared" si="1015"/>
        <v>28.9375</v>
      </c>
      <c r="J5415" s="118">
        <f t="shared" si="1016"/>
        <v>1884.120625</v>
      </c>
      <c r="K5415" s="121">
        <f>AVERAGEIFS('Rekensheet Uurdata'!F:F,'Rekensheet Uurdata'!A:A,QUOTIENT('Rekensheet Kwartierdata'!A5415-1,4)+1)/4</f>
        <v>35.5625</v>
      </c>
      <c r="L5415" s="84">
        <f>IFERROR(VALUE(VLOOKUP(A5415,'Bron Productie'!A:H,5))/4,-1)</f>
        <v>159.25</v>
      </c>
      <c r="M5415" s="84">
        <f t="shared" si="1017"/>
        <v>159.25</v>
      </c>
      <c r="N5415" s="84">
        <f t="shared" si="1018"/>
        <v>123.6875</v>
      </c>
      <c r="O5415" s="118">
        <f t="shared" si="1019"/>
        <v>8053.2931250000001</v>
      </c>
      <c r="P5415" s="121">
        <f>AVERAGEIFS('Rekensheet Uurdata'!G:G,'Rekensheet Uurdata'!A:A,QUOTIENT('Rekensheet Kwartierdata'!A5415-1,4)+1)/4</f>
        <v>148.1875</v>
      </c>
      <c r="Q5415" s="84">
        <f>IFERROR(VALUE(VLOOKUP(A5415,'Bron Productie'!A:H,3))/4,-1)</f>
        <v>130.75</v>
      </c>
      <c r="R5415" s="84">
        <f t="shared" si="1020"/>
        <v>130.75</v>
      </c>
      <c r="S5415" s="84">
        <f t="shared" si="1021"/>
        <v>-17.4375</v>
      </c>
      <c r="T5415" s="86">
        <f t="shared" si="1022"/>
        <v>-1239.9806249999999</v>
      </c>
    </row>
    <row r="5416" spans="1:20" x14ac:dyDescent="0.25">
      <c r="A5416" s="113">
        <f t="shared" si="1023"/>
        <v>5411</v>
      </c>
      <c r="B5416" s="185">
        <f t="shared" si="1024"/>
        <v>43157</v>
      </c>
      <c r="C5416" s="118">
        <f t="shared" si="1025"/>
        <v>35</v>
      </c>
      <c r="D5416" s="121">
        <f>VLOOKUP(CONCATENATE(B5416,C5416),'Bron BM-prijzen'!A:L,11,FALSE)</f>
        <v>55.14</v>
      </c>
      <c r="E5416" s="118">
        <f>VLOOKUP(CONCATENATE(B5416,C5416),'Bron BM-prijzen'!A:L,12,FALSE)</f>
        <v>49.14</v>
      </c>
      <c r="F5416" s="121">
        <f>AVERAGEIFS('Rekensheet Uurdata'!E:E,'Rekensheet Uurdata'!A:A,QUOTIENT('Rekensheet Kwartierdata'!A5416-1,4)+1)/4</f>
        <v>237.3125</v>
      </c>
      <c r="G5416" s="84">
        <f>IFERROR(VALUE(VLOOKUP(A5416,'Bron Productie'!A:H,7))/4,-1)</f>
        <v>255.25</v>
      </c>
      <c r="H5416" s="84">
        <f t="shared" si="1014"/>
        <v>255.25</v>
      </c>
      <c r="I5416" s="84">
        <f t="shared" si="1015"/>
        <v>17.9375</v>
      </c>
      <c r="J5416" s="118">
        <f t="shared" si="1016"/>
        <v>881.44875000000002</v>
      </c>
      <c r="K5416" s="121">
        <f>AVERAGEIFS('Rekensheet Uurdata'!F:F,'Rekensheet Uurdata'!A:A,QUOTIENT('Rekensheet Kwartierdata'!A5416-1,4)+1)/4</f>
        <v>35.5625</v>
      </c>
      <c r="L5416" s="84">
        <f>IFERROR(VALUE(VLOOKUP(A5416,'Bron Productie'!A:H,5))/4,-1)</f>
        <v>168.25</v>
      </c>
      <c r="M5416" s="84">
        <f t="shared" si="1017"/>
        <v>168.25</v>
      </c>
      <c r="N5416" s="84">
        <f t="shared" si="1018"/>
        <v>132.6875</v>
      </c>
      <c r="O5416" s="118">
        <f t="shared" si="1019"/>
        <v>6520.2637500000001</v>
      </c>
      <c r="P5416" s="121">
        <f>AVERAGEIFS('Rekensheet Uurdata'!G:G,'Rekensheet Uurdata'!A:A,QUOTIENT('Rekensheet Kwartierdata'!A5416-1,4)+1)/4</f>
        <v>148.1875</v>
      </c>
      <c r="Q5416" s="84">
        <f>IFERROR(VALUE(VLOOKUP(A5416,'Bron Productie'!A:H,3))/4,-1)</f>
        <v>157.25</v>
      </c>
      <c r="R5416" s="84">
        <f t="shared" si="1020"/>
        <v>157.25</v>
      </c>
      <c r="S5416" s="84">
        <f t="shared" si="1021"/>
        <v>9.0625</v>
      </c>
      <c r="T5416" s="86">
        <f t="shared" si="1022"/>
        <v>445.33125000000001</v>
      </c>
    </row>
    <row r="5417" spans="1:20" x14ac:dyDescent="0.25">
      <c r="A5417" s="113">
        <f t="shared" si="1023"/>
        <v>5412</v>
      </c>
      <c r="B5417" s="185">
        <f t="shared" si="1024"/>
        <v>43157</v>
      </c>
      <c r="C5417" s="118">
        <f t="shared" si="1025"/>
        <v>36</v>
      </c>
      <c r="D5417" s="121">
        <f>VLOOKUP(CONCATENATE(B5417,C5417),'Bron BM-prijzen'!A:L,11,FALSE)</f>
        <v>45.35</v>
      </c>
      <c r="E5417" s="118">
        <f>VLOOKUP(CONCATENATE(B5417,C5417),'Bron BM-prijzen'!A:L,12,FALSE)</f>
        <v>39.35</v>
      </c>
      <c r="F5417" s="121">
        <f>AVERAGEIFS('Rekensheet Uurdata'!E:E,'Rekensheet Uurdata'!A:A,QUOTIENT('Rekensheet Kwartierdata'!A5417-1,4)+1)/4</f>
        <v>237.3125</v>
      </c>
      <c r="G5417" s="84">
        <f>IFERROR(VALUE(VLOOKUP(A5417,'Bron Productie'!A:H,7))/4,-1)</f>
        <v>252.5</v>
      </c>
      <c r="H5417" s="84">
        <f t="shared" si="1014"/>
        <v>252.5</v>
      </c>
      <c r="I5417" s="84">
        <f t="shared" si="1015"/>
        <v>15.1875</v>
      </c>
      <c r="J5417" s="118">
        <f t="shared" si="1016"/>
        <v>597.62812500000007</v>
      </c>
      <c r="K5417" s="121">
        <f>AVERAGEIFS('Rekensheet Uurdata'!F:F,'Rekensheet Uurdata'!A:A,QUOTIENT('Rekensheet Kwartierdata'!A5417-1,4)+1)/4</f>
        <v>35.5625</v>
      </c>
      <c r="L5417" s="84">
        <f>IFERROR(VALUE(VLOOKUP(A5417,'Bron Productie'!A:H,5))/4,-1)</f>
        <v>174.75</v>
      </c>
      <c r="M5417" s="84">
        <f t="shared" si="1017"/>
        <v>174.75</v>
      </c>
      <c r="N5417" s="84">
        <f t="shared" si="1018"/>
        <v>139.1875</v>
      </c>
      <c r="O5417" s="118">
        <f t="shared" si="1019"/>
        <v>5477.0281249999998</v>
      </c>
      <c r="P5417" s="121">
        <f>AVERAGEIFS('Rekensheet Uurdata'!G:G,'Rekensheet Uurdata'!A:A,QUOTIENT('Rekensheet Kwartierdata'!A5417-1,4)+1)/4</f>
        <v>148.1875</v>
      </c>
      <c r="Q5417" s="84">
        <f>IFERROR(VALUE(VLOOKUP(A5417,'Bron Productie'!A:H,3))/4,-1)</f>
        <v>183.75</v>
      </c>
      <c r="R5417" s="84">
        <f t="shared" si="1020"/>
        <v>183.75</v>
      </c>
      <c r="S5417" s="84">
        <f t="shared" si="1021"/>
        <v>35.5625</v>
      </c>
      <c r="T5417" s="86">
        <f t="shared" si="1022"/>
        <v>1399.3843750000001</v>
      </c>
    </row>
    <row r="5418" spans="1:20" x14ac:dyDescent="0.25">
      <c r="A5418" s="113">
        <f t="shared" si="1023"/>
        <v>5413</v>
      </c>
      <c r="B5418" s="185">
        <f t="shared" si="1024"/>
        <v>43157</v>
      </c>
      <c r="C5418" s="118">
        <f t="shared" si="1025"/>
        <v>37</v>
      </c>
      <c r="D5418" s="121">
        <f>VLOOKUP(CONCATENATE(B5418,C5418),'Bron BM-prijzen'!A:L,11,FALSE)</f>
        <v>176.11</v>
      </c>
      <c r="E5418" s="118">
        <f>VLOOKUP(CONCATENATE(B5418,C5418),'Bron BM-prijzen'!A:L,12,FALSE)</f>
        <v>170.11</v>
      </c>
      <c r="F5418" s="121">
        <f>AVERAGEIFS('Rekensheet Uurdata'!E:E,'Rekensheet Uurdata'!A:A,QUOTIENT('Rekensheet Kwartierdata'!A5418-1,4)+1)/4</f>
        <v>233.0625</v>
      </c>
      <c r="G5418" s="84">
        <f>IFERROR(VALUE(VLOOKUP(A5418,'Bron Productie'!A:H,7))/4,-1)</f>
        <v>253.25</v>
      </c>
      <c r="H5418" s="84">
        <f t="shared" si="1014"/>
        <v>253.25</v>
      </c>
      <c r="I5418" s="84">
        <f t="shared" si="1015"/>
        <v>20.1875</v>
      </c>
      <c r="J5418" s="118">
        <f t="shared" si="1016"/>
        <v>3434.0956250000004</v>
      </c>
      <c r="K5418" s="121">
        <f>AVERAGEIFS('Rekensheet Uurdata'!F:F,'Rekensheet Uurdata'!A:A,QUOTIENT('Rekensheet Kwartierdata'!A5418-1,4)+1)/4</f>
        <v>34.9375</v>
      </c>
      <c r="L5418" s="84">
        <f>IFERROR(VALUE(VLOOKUP(A5418,'Bron Productie'!A:H,5))/4,-1)</f>
        <v>172.75</v>
      </c>
      <c r="M5418" s="84">
        <f t="shared" si="1017"/>
        <v>172.75</v>
      </c>
      <c r="N5418" s="84">
        <f t="shared" si="1018"/>
        <v>137.8125</v>
      </c>
      <c r="O5418" s="118">
        <f t="shared" si="1019"/>
        <v>23443.284375000003</v>
      </c>
      <c r="P5418" s="121">
        <f>AVERAGEIFS('Rekensheet Uurdata'!G:G,'Rekensheet Uurdata'!A:A,QUOTIENT('Rekensheet Kwartierdata'!A5418-1,4)+1)/4</f>
        <v>217.125</v>
      </c>
      <c r="Q5418" s="84">
        <f>IFERROR(VALUE(VLOOKUP(A5418,'Bron Productie'!A:H,3))/4,-1)</f>
        <v>210.25</v>
      </c>
      <c r="R5418" s="84">
        <f t="shared" si="1020"/>
        <v>210.25</v>
      </c>
      <c r="S5418" s="84">
        <f t="shared" si="1021"/>
        <v>-6.875</v>
      </c>
      <c r="T5418" s="86">
        <f t="shared" si="1022"/>
        <v>-1210.7562500000001</v>
      </c>
    </row>
    <row r="5419" spans="1:20" x14ac:dyDescent="0.25">
      <c r="A5419" s="113">
        <f t="shared" si="1023"/>
        <v>5414</v>
      </c>
      <c r="B5419" s="185">
        <f t="shared" si="1024"/>
        <v>43157</v>
      </c>
      <c r="C5419" s="118">
        <f t="shared" si="1025"/>
        <v>38</v>
      </c>
      <c r="D5419" s="121">
        <f>VLOOKUP(CONCATENATE(B5419,C5419),'Bron BM-prijzen'!A:L,11,FALSE)</f>
        <v>27.96</v>
      </c>
      <c r="E5419" s="118">
        <f>VLOOKUP(CONCATENATE(B5419,C5419),'Bron BM-prijzen'!A:L,12,FALSE)</f>
        <v>21.96</v>
      </c>
      <c r="F5419" s="121">
        <f>AVERAGEIFS('Rekensheet Uurdata'!E:E,'Rekensheet Uurdata'!A:A,QUOTIENT('Rekensheet Kwartierdata'!A5419-1,4)+1)/4</f>
        <v>233.0625</v>
      </c>
      <c r="G5419" s="84">
        <f>IFERROR(VALUE(VLOOKUP(A5419,'Bron Productie'!A:H,7))/4,-1)</f>
        <v>265.5</v>
      </c>
      <c r="H5419" s="84">
        <f t="shared" si="1014"/>
        <v>265.5</v>
      </c>
      <c r="I5419" s="84">
        <f t="shared" si="1015"/>
        <v>32.4375</v>
      </c>
      <c r="J5419" s="118">
        <f t="shared" si="1016"/>
        <v>712.32749999999999</v>
      </c>
      <c r="K5419" s="121">
        <f>AVERAGEIFS('Rekensheet Uurdata'!F:F,'Rekensheet Uurdata'!A:A,QUOTIENT('Rekensheet Kwartierdata'!A5419-1,4)+1)/4</f>
        <v>34.9375</v>
      </c>
      <c r="L5419" s="84">
        <f>IFERROR(VALUE(VLOOKUP(A5419,'Bron Productie'!A:H,5))/4,-1)</f>
        <v>175</v>
      </c>
      <c r="M5419" s="84">
        <f t="shared" si="1017"/>
        <v>175</v>
      </c>
      <c r="N5419" s="84">
        <f t="shared" si="1018"/>
        <v>140.0625</v>
      </c>
      <c r="O5419" s="118">
        <f t="shared" si="1019"/>
        <v>3075.7725</v>
      </c>
      <c r="P5419" s="121">
        <f>AVERAGEIFS('Rekensheet Uurdata'!G:G,'Rekensheet Uurdata'!A:A,QUOTIENT('Rekensheet Kwartierdata'!A5419-1,4)+1)/4</f>
        <v>217.125</v>
      </c>
      <c r="Q5419" s="84">
        <f>IFERROR(VALUE(VLOOKUP(A5419,'Bron Productie'!A:H,3))/4,-1)</f>
        <v>239</v>
      </c>
      <c r="R5419" s="84">
        <f t="shared" si="1020"/>
        <v>239</v>
      </c>
      <c r="S5419" s="84">
        <f t="shared" si="1021"/>
        <v>21.875</v>
      </c>
      <c r="T5419" s="86">
        <f t="shared" si="1022"/>
        <v>480.375</v>
      </c>
    </row>
    <row r="5420" spans="1:20" x14ac:dyDescent="0.25">
      <c r="A5420" s="113">
        <f t="shared" si="1023"/>
        <v>5415</v>
      </c>
      <c r="B5420" s="185">
        <f t="shared" si="1024"/>
        <v>43157</v>
      </c>
      <c r="C5420" s="118">
        <f t="shared" si="1025"/>
        <v>39</v>
      </c>
      <c r="D5420" s="121">
        <f>VLOOKUP(CONCATENATE(B5420,C5420),'Bron BM-prijzen'!A:L,11,FALSE)</f>
        <v>23.13</v>
      </c>
      <c r="E5420" s="118">
        <f>VLOOKUP(CONCATENATE(B5420,C5420),'Bron BM-prijzen'!A:L,12,FALSE)</f>
        <v>17.13</v>
      </c>
      <c r="F5420" s="121">
        <f>AVERAGEIFS('Rekensheet Uurdata'!E:E,'Rekensheet Uurdata'!A:A,QUOTIENT('Rekensheet Kwartierdata'!A5420-1,4)+1)/4</f>
        <v>233.0625</v>
      </c>
      <c r="G5420" s="84">
        <f>IFERROR(VALUE(VLOOKUP(A5420,'Bron Productie'!A:H,7))/4,-1)</f>
        <v>287.75</v>
      </c>
      <c r="H5420" s="84">
        <f t="shared" si="1014"/>
        <v>287.75</v>
      </c>
      <c r="I5420" s="84">
        <f t="shared" si="1015"/>
        <v>54.6875</v>
      </c>
      <c r="J5420" s="118">
        <f t="shared" si="1016"/>
        <v>936.796875</v>
      </c>
      <c r="K5420" s="121">
        <f>AVERAGEIFS('Rekensheet Uurdata'!F:F,'Rekensheet Uurdata'!A:A,QUOTIENT('Rekensheet Kwartierdata'!A5420-1,4)+1)/4</f>
        <v>34.9375</v>
      </c>
      <c r="L5420" s="84">
        <f>IFERROR(VALUE(VLOOKUP(A5420,'Bron Productie'!A:H,5))/4,-1)</f>
        <v>173.5</v>
      </c>
      <c r="M5420" s="84">
        <f t="shared" si="1017"/>
        <v>173.5</v>
      </c>
      <c r="N5420" s="84">
        <f t="shared" si="1018"/>
        <v>138.5625</v>
      </c>
      <c r="O5420" s="118">
        <f t="shared" si="1019"/>
        <v>2373.5756249999999</v>
      </c>
      <c r="P5420" s="121">
        <f>AVERAGEIFS('Rekensheet Uurdata'!G:G,'Rekensheet Uurdata'!A:A,QUOTIENT('Rekensheet Kwartierdata'!A5420-1,4)+1)/4</f>
        <v>217.125</v>
      </c>
      <c r="Q5420" s="84">
        <f>IFERROR(VALUE(VLOOKUP(A5420,'Bron Productie'!A:H,3))/4,-1)</f>
        <v>267.75</v>
      </c>
      <c r="R5420" s="84">
        <f t="shared" si="1020"/>
        <v>267.75</v>
      </c>
      <c r="S5420" s="84">
        <f t="shared" si="1021"/>
        <v>50.625</v>
      </c>
      <c r="T5420" s="86">
        <f t="shared" si="1022"/>
        <v>867.20624999999995</v>
      </c>
    </row>
    <row r="5421" spans="1:20" x14ac:dyDescent="0.25">
      <c r="A5421" s="113">
        <f t="shared" si="1023"/>
        <v>5416</v>
      </c>
      <c r="B5421" s="185">
        <f t="shared" si="1024"/>
        <v>43157</v>
      </c>
      <c r="C5421" s="118">
        <f t="shared" si="1025"/>
        <v>40</v>
      </c>
      <c r="D5421" s="121">
        <f>VLOOKUP(CONCATENATE(B5421,C5421),'Bron BM-prijzen'!A:L,11,FALSE)</f>
        <v>23.13</v>
      </c>
      <c r="E5421" s="118">
        <f>VLOOKUP(CONCATENATE(B5421,C5421),'Bron BM-prijzen'!A:L,12,FALSE)</f>
        <v>17.13</v>
      </c>
      <c r="F5421" s="121">
        <f>AVERAGEIFS('Rekensheet Uurdata'!E:E,'Rekensheet Uurdata'!A:A,QUOTIENT('Rekensheet Kwartierdata'!A5421-1,4)+1)/4</f>
        <v>233.0625</v>
      </c>
      <c r="G5421" s="84">
        <f>IFERROR(VALUE(VLOOKUP(A5421,'Bron Productie'!A:H,7))/4,-1)</f>
        <v>303.5</v>
      </c>
      <c r="H5421" s="84">
        <f t="shared" si="1014"/>
        <v>303.5</v>
      </c>
      <c r="I5421" s="84">
        <f t="shared" si="1015"/>
        <v>70.4375</v>
      </c>
      <c r="J5421" s="118">
        <f t="shared" si="1016"/>
        <v>1206.5943749999999</v>
      </c>
      <c r="K5421" s="121">
        <f>AVERAGEIFS('Rekensheet Uurdata'!F:F,'Rekensheet Uurdata'!A:A,QUOTIENT('Rekensheet Kwartierdata'!A5421-1,4)+1)/4</f>
        <v>34.9375</v>
      </c>
      <c r="L5421" s="84">
        <f>IFERROR(VALUE(VLOOKUP(A5421,'Bron Productie'!A:H,5))/4,-1)</f>
        <v>178.75</v>
      </c>
      <c r="M5421" s="84">
        <f t="shared" si="1017"/>
        <v>178.75</v>
      </c>
      <c r="N5421" s="84">
        <f t="shared" si="1018"/>
        <v>143.8125</v>
      </c>
      <c r="O5421" s="118">
        <f t="shared" si="1019"/>
        <v>2463.5081249999998</v>
      </c>
      <c r="P5421" s="121">
        <f>AVERAGEIFS('Rekensheet Uurdata'!G:G,'Rekensheet Uurdata'!A:A,QUOTIENT('Rekensheet Kwartierdata'!A5421-1,4)+1)/4</f>
        <v>217.125</v>
      </c>
      <c r="Q5421" s="84">
        <f>IFERROR(VALUE(VLOOKUP(A5421,'Bron Productie'!A:H,3))/4,-1)</f>
        <v>296.5</v>
      </c>
      <c r="R5421" s="84">
        <f t="shared" si="1020"/>
        <v>296.5</v>
      </c>
      <c r="S5421" s="84">
        <f t="shared" si="1021"/>
        <v>79.375</v>
      </c>
      <c r="T5421" s="86">
        <f t="shared" si="1022"/>
        <v>1359.6937499999999</v>
      </c>
    </row>
    <row r="5422" spans="1:20" x14ac:dyDescent="0.25">
      <c r="A5422" s="113">
        <f t="shared" si="1023"/>
        <v>5417</v>
      </c>
      <c r="B5422" s="185">
        <f t="shared" si="1024"/>
        <v>43157</v>
      </c>
      <c r="C5422" s="118">
        <f t="shared" si="1025"/>
        <v>41</v>
      </c>
      <c r="D5422" s="121">
        <f>VLOOKUP(CONCATENATE(B5422,C5422),'Bron BM-prijzen'!A:L,11,FALSE)</f>
        <v>17.48</v>
      </c>
      <c r="E5422" s="118">
        <f>VLOOKUP(CONCATENATE(B5422,C5422),'Bron BM-prijzen'!A:L,12,FALSE)</f>
        <v>11.48</v>
      </c>
      <c r="F5422" s="121">
        <f>AVERAGEIFS('Rekensheet Uurdata'!E:E,'Rekensheet Uurdata'!A:A,QUOTIENT('Rekensheet Kwartierdata'!A5422-1,4)+1)/4</f>
        <v>260</v>
      </c>
      <c r="G5422" s="84">
        <f>IFERROR(VALUE(VLOOKUP(A5422,'Bron Productie'!A:H,7))/4,-1)</f>
        <v>297</v>
      </c>
      <c r="H5422" s="84">
        <f t="shared" si="1014"/>
        <v>297</v>
      </c>
      <c r="I5422" s="84">
        <f t="shared" si="1015"/>
        <v>37</v>
      </c>
      <c r="J5422" s="118">
        <f t="shared" si="1016"/>
        <v>424.76</v>
      </c>
      <c r="K5422" s="121">
        <f>AVERAGEIFS('Rekensheet Uurdata'!F:F,'Rekensheet Uurdata'!A:A,QUOTIENT('Rekensheet Kwartierdata'!A5422-1,4)+1)/4</f>
        <v>39</v>
      </c>
      <c r="L5422" s="84">
        <f>IFERROR(VALUE(VLOOKUP(A5422,'Bron Productie'!A:H,5))/4,-1)</f>
        <v>171.25</v>
      </c>
      <c r="M5422" s="84">
        <f t="shared" si="1017"/>
        <v>171.25</v>
      </c>
      <c r="N5422" s="84">
        <f t="shared" si="1018"/>
        <v>132.25</v>
      </c>
      <c r="O5422" s="118">
        <f t="shared" si="1019"/>
        <v>1518.23</v>
      </c>
      <c r="P5422" s="121">
        <f>AVERAGEIFS('Rekensheet Uurdata'!G:G,'Rekensheet Uurdata'!A:A,QUOTIENT('Rekensheet Kwartierdata'!A5422-1,4)+1)/4</f>
        <v>262.625</v>
      </c>
      <c r="Q5422" s="84">
        <f>IFERROR(VALUE(VLOOKUP(A5422,'Bron Productie'!A:H,3))/4,-1)</f>
        <v>325.25</v>
      </c>
      <c r="R5422" s="84">
        <f t="shared" si="1020"/>
        <v>325.25</v>
      </c>
      <c r="S5422" s="84">
        <f t="shared" si="1021"/>
        <v>62.625</v>
      </c>
      <c r="T5422" s="86">
        <f t="shared" si="1022"/>
        <v>718.93500000000006</v>
      </c>
    </row>
    <row r="5423" spans="1:20" x14ac:dyDescent="0.25">
      <c r="A5423" s="113">
        <f t="shared" si="1023"/>
        <v>5418</v>
      </c>
      <c r="B5423" s="185">
        <f t="shared" si="1024"/>
        <v>43157</v>
      </c>
      <c r="C5423" s="118">
        <f t="shared" si="1025"/>
        <v>42</v>
      </c>
      <c r="D5423" s="121">
        <f>VLOOKUP(CONCATENATE(B5423,C5423),'Bron BM-prijzen'!A:L,11,FALSE)</f>
        <v>16.54</v>
      </c>
      <c r="E5423" s="118">
        <f>VLOOKUP(CONCATENATE(B5423,C5423),'Bron BM-prijzen'!A:L,12,FALSE)</f>
        <v>10.54</v>
      </c>
      <c r="F5423" s="121">
        <f>AVERAGEIFS('Rekensheet Uurdata'!E:E,'Rekensheet Uurdata'!A:A,QUOTIENT('Rekensheet Kwartierdata'!A5423-1,4)+1)/4</f>
        <v>260</v>
      </c>
      <c r="G5423" s="84">
        <f>IFERROR(VALUE(VLOOKUP(A5423,'Bron Productie'!A:H,7))/4,-1)</f>
        <v>279.5</v>
      </c>
      <c r="H5423" s="84">
        <f t="shared" si="1014"/>
        <v>279.5</v>
      </c>
      <c r="I5423" s="84">
        <f t="shared" si="1015"/>
        <v>19.5</v>
      </c>
      <c r="J5423" s="118">
        <f t="shared" si="1016"/>
        <v>205.52999999999997</v>
      </c>
      <c r="K5423" s="121">
        <f>AVERAGEIFS('Rekensheet Uurdata'!F:F,'Rekensheet Uurdata'!A:A,QUOTIENT('Rekensheet Kwartierdata'!A5423-1,4)+1)/4</f>
        <v>39</v>
      </c>
      <c r="L5423" s="84">
        <f>IFERROR(VALUE(VLOOKUP(A5423,'Bron Productie'!A:H,5))/4,-1)</f>
        <v>169.75</v>
      </c>
      <c r="M5423" s="84">
        <f t="shared" si="1017"/>
        <v>169.75</v>
      </c>
      <c r="N5423" s="84">
        <f t="shared" si="1018"/>
        <v>130.75</v>
      </c>
      <c r="O5423" s="118">
        <f t="shared" si="1019"/>
        <v>1378.1049999999998</v>
      </c>
      <c r="P5423" s="121">
        <f>AVERAGEIFS('Rekensheet Uurdata'!G:G,'Rekensheet Uurdata'!A:A,QUOTIENT('Rekensheet Kwartierdata'!A5423-1,4)+1)/4</f>
        <v>262.625</v>
      </c>
      <c r="Q5423" s="84">
        <f>IFERROR(VALUE(VLOOKUP(A5423,'Bron Productie'!A:H,3))/4,-1)</f>
        <v>341.25</v>
      </c>
      <c r="R5423" s="84">
        <f t="shared" si="1020"/>
        <v>341.25</v>
      </c>
      <c r="S5423" s="84">
        <f t="shared" si="1021"/>
        <v>78.625</v>
      </c>
      <c r="T5423" s="86">
        <f t="shared" si="1022"/>
        <v>828.70749999999998</v>
      </c>
    </row>
    <row r="5424" spans="1:20" x14ac:dyDescent="0.25">
      <c r="A5424" s="113">
        <f t="shared" si="1023"/>
        <v>5419</v>
      </c>
      <c r="B5424" s="185">
        <f t="shared" si="1024"/>
        <v>43157</v>
      </c>
      <c r="C5424" s="118">
        <f t="shared" si="1025"/>
        <v>43</v>
      </c>
      <c r="D5424" s="121">
        <f>VLOOKUP(CONCATENATE(B5424,C5424),'Bron BM-prijzen'!A:L,11,FALSE)</f>
        <v>-115.25</v>
      </c>
      <c r="E5424" s="118">
        <f>VLOOKUP(CONCATENATE(B5424,C5424),'Bron BM-prijzen'!A:L,12,FALSE)</f>
        <v>-121.25</v>
      </c>
      <c r="F5424" s="121">
        <f>AVERAGEIFS('Rekensheet Uurdata'!E:E,'Rekensheet Uurdata'!A:A,QUOTIENT('Rekensheet Kwartierdata'!A5424-1,4)+1)/4</f>
        <v>260</v>
      </c>
      <c r="G5424" s="84">
        <f>IFERROR(VALUE(VLOOKUP(A5424,'Bron Productie'!A:H,7))/4,-1)</f>
        <v>268</v>
      </c>
      <c r="H5424" s="84">
        <f t="shared" si="1014"/>
        <v>268</v>
      </c>
      <c r="I5424" s="84">
        <f t="shared" si="1015"/>
        <v>8</v>
      </c>
      <c r="J5424" s="118">
        <f t="shared" si="1016"/>
        <v>-970</v>
      </c>
      <c r="K5424" s="121">
        <f>AVERAGEIFS('Rekensheet Uurdata'!F:F,'Rekensheet Uurdata'!A:A,QUOTIENT('Rekensheet Kwartierdata'!A5424-1,4)+1)/4</f>
        <v>39</v>
      </c>
      <c r="L5424" s="84">
        <f>IFERROR(VALUE(VLOOKUP(A5424,'Bron Productie'!A:H,5))/4,-1)</f>
        <v>150</v>
      </c>
      <c r="M5424" s="84">
        <f t="shared" si="1017"/>
        <v>150</v>
      </c>
      <c r="N5424" s="84">
        <f t="shared" si="1018"/>
        <v>111</v>
      </c>
      <c r="O5424" s="118">
        <f t="shared" si="1019"/>
        <v>-13458.75</v>
      </c>
      <c r="P5424" s="121">
        <f>AVERAGEIFS('Rekensheet Uurdata'!G:G,'Rekensheet Uurdata'!A:A,QUOTIENT('Rekensheet Kwartierdata'!A5424-1,4)+1)/4</f>
        <v>262.625</v>
      </c>
      <c r="Q5424" s="84">
        <f>IFERROR(VALUE(VLOOKUP(A5424,'Bron Productie'!A:H,3))/4,-1)</f>
        <v>357.25</v>
      </c>
      <c r="R5424" s="84">
        <f t="shared" si="1020"/>
        <v>357.25</v>
      </c>
      <c r="S5424" s="84">
        <f t="shared" si="1021"/>
        <v>94.625</v>
      </c>
      <c r="T5424" s="86">
        <f t="shared" si="1022"/>
        <v>-11473.28125</v>
      </c>
    </row>
    <row r="5425" spans="1:20" x14ac:dyDescent="0.25">
      <c r="A5425" s="113">
        <f t="shared" si="1023"/>
        <v>5420</v>
      </c>
      <c r="B5425" s="185">
        <f t="shared" si="1024"/>
        <v>43157</v>
      </c>
      <c r="C5425" s="118">
        <f t="shared" si="1025"/>
        <v>44</v>
      </c>
      <c r="D5425" s="121">
        <f>VLOOKUP(CONCATENATE(B5425,C5425),'Bron BM-prijzen'!A:L,11,FALSE)</f>
        <v>-31.07</v>
      </c>
      <c r="E5425" s="118">
        <f>VLOOKUP(CONCATENATE(B5425,C5425),'Bron BM-prijzen'!A:L,12,FALSE)</f>
        <v>-37.07</v>
      </c>
      <c r="F5425" s="121">
        <f>AVERAGEIFS('Rekensheet Uurdata'!E:E,'Rekensheet Uurdata'!A:A,QUOTIENT('Rekensheet Kwartierdata'!A5425-1,4)+1)/4</f>
        <v>260</v>
      </c>
      <c r="G5425" s="84">
        <f>IFERROR(VALUE(VLOOKUP(A5425,'Bron Productie'!A:H,7))/4,-1)</f>
        <v>257.25</v>
      </c>
      <c r="H5425" s="84">
        <f t="shared" si="1014"/>
        <v>257.25</v>
      </c>
      <c r="I5425" s="84">
        <f t="shared" si="1015"/>
        <v>-2.75</v>
      </c>
      <c r="J5425" s="118">
        <f t="shared" si="1016"/>
        <v>85.442499999999995</v>
      </c>
      <c r="K5425" s="121">
        <f>AVERAGEIFS('Rekensheet Uurdata'!F:F,'Rekensheet Uurdata'!A:A,QUOTIENT('Rekensheet Kwartierdata'!A5425-1,4)+1)/4</f>
        <v>39</v>
      </c>
      <c r="L5425" s="84">
        <f>IFERROR(VALUE(VLOOKUP(A5425,'Bron Productie'!A:H,5))/4,-1)</f>
        <v>148.75</v>
      </c>
      <c r="M5425" s="84">
        <f t="shared" si="1017"/>
        <v>148.75</v>
      </c>
      <c r="N5425" s="84">
        <f t="shared" si="1018"/>
        <v>109.75</v>
      </c>
      <c r="O5425" s="118">
        <f t="shared" si="1019"/>
        <v>-4068.4324999999999</v>
      </c>
      <c r="P5425" s="121">
        <f>AVERAGEIFS('Rekensheet Uurdata'!G:G,'Rekensheet Uurdata'!A:A,QUOTIENT('Rekensheet Kwartierdata'!A5425-1,4)+1)/4</f>
        <v>262.625</v>
      </c>
      <c r="Q5425" s="84">
        <f>IFERROR(VALUE(VLOOKUP(A5425,'Bron Productie'!A:H,3))/4,-1)</f>
        <v>373.25</v>
      </c>
      <c r="R5425" s="84">
        <f t="shared" si="1020"/>
        <v>373.25</v>
      </c>
      <c r="S5425" s="84">
        <f t="shared" si="1021"/>
        <v>110.625</v>
      </c>
      <c r="T5425" s="86">
        <f t="shared" si="1022"/>
        <v>-4100.8687499999996</v>
      </c>
    </row>
    <row r="5426" spans="1:20" x14ac:dyDescent="0.25">
      <c r="A5426" s="113">
        <f t="shared" si="1023"/>
        <v>5421</v>
      </c>
      <c r="B5426" s="185">
        <f t="shared" si="1024"/>
        <v>43157</v>
      </c>
      <c r="C5426" s="118">
        <f t="shared" si="1025"/>
        <v>45</v>
      </c>
      <c r="D5426" s="121">
        <f>VLOOKUP(CONCATENATE(B5426,C5426),'Bron BM-prijzen'!A:L,11,FALSE)</f>
        <v>13.38</v>
      </c>
      <c r="E5426" s="118">
        <f>VLOOKUP(CONCATENATE(B5426,C5426),'Bron BM-prijzen'!A:L,12,FALSE)</f>
        <v>7.38</v>
      </c>
      <c r="F5426" s="121">
        <f>AVERAGEIFS('Rekensheet Uurdata'!E:E,'Rekensheet Uurdata'!A:A,QUOTIENT('Rekensheet Kwartierdata'!A5426-1,4)+1)/4</f>
        <v>291.0625</v>
      </c>
      <c r="G5426" s="84">
        <f>IFERROR(VALUE(VLOOKUP(A5426,'Bron Productie'!A:H,7))/4,-1)</f>
        <v>261.5</v>
      </c>
      <c r="H5426" s="84">
        <f t="shared" si="1014"/>
        <v>261.5</v>
      </c>
      <c r="I5426" s="84">
        <f t="shared" si="1015"/>
        <v>-29.5625</v>
      </c>
      <c r="J5426" s="118">
        <f t="shared" si="1016"/>
        <v>-395.54625000000004</v>
      </c>
      <c r="K5426" s="121">
        <f>AVERAGEIFS('Rekensheet Uurdata'!F:F,'Rekensheet Uurdata'!A:A,QUOTIENT('Rekensheet Kwartierdata'!A5426-1,4)+1)/4</f>
        <v>43.3125</v>
      </c>
      <c r="L5426" s="84">
        <f>IFERROR(VALUE(VLOOKUP(A5426,'Bron Productie'!A:H,5))/4,-1)</f>
        <v>176.75</v>
      </c>
      <c r="M5426" s="84">
        <f t="shared" si="1017"/>
        <v>176.75</v>
      </c>
      <c r="N5426" s="84">
        <f t="shared" si="1018"/>
        <v>133.4375</v>
      </c>
      <c r="O5426" s="118">
        <f t="shared" si="1019"/>
        <v>984.76874999999995</v>
      </c>
      <c r="P5426" s="121">
        <f>AVERAGEIFS('Rekensheet Uurdata'!G:G,'Rekensheet Uurdata'!A:A,QUOTIENT('Rekensheet Kwartierdata'!A5426-1,4)+1)/4</f>
        <v>299</v>
      </c>
      <c r="Q5426" s="84">
        <f>IFERROR(VALUE(VLOOKUP(A5426,'Bron Productie'!A:H,3))/4,-1)</f>
        <v>389</v>
      </c>
      <c r="R5426" s="84">
        <f t="shared" si="1020"/>
        <v>389</v>
      </c>
      <c r="S5426" s="84">
        <f t="shared" si="1021"/>
        <v>90</v>
      </c>
      <c r="T5426" s="86">
        <f t="shared" si="1022"/>
        <v>664.2</v>
      </c>
    </row>
    <row r="5427" spans="1:20" x14ac:dyDescent="0.25">
      <c r="A5427" s="113">
        <f t="shared" si="1023"/>
        <v>5422</v>
      </c>
      <c r="B5427" s="185">
        <f t="shared" si="1024"/>
        <v>43157</v>
      </c>
      <c r="C5427" s="118">
        <f t="shared" si="1025"/>
        <v>46</v>
      </c>
      <c r="D5427" s="121">
        <f>VLOOKUP(CONCATENATE(B5427,C5427),'Bron BM-prijzen'!A:L,11,FALSE)</f>
        <v>-12.06</v>
      </c>
      <c r="E5427" s="118">
        <f>VLOOKUP(CONCATENATE(B5427,C5427),'Bron BM-prijzen'!A:L,12,FALSE)</f>
        <v>-18.059999999999999</v>
      </c>
      <c r="F5427" s="121">
        <f>AVERAGEIFS('Rekensheet Uurdata'!E:E,'Rekensheet Uurdata'!A:A,QUOTIENT('Rekensheet Kwartierdata'!A5427-1,4)+1)/4</f>
        <v>291.0625</v>
      </c>
      <c r="G5427" s="84">
        <f>IFERROR(VALUE(VLOOKUP(A5427,'Bron Productie'!A:H,7))/4,-1)</f>
        <v>266.5</v>
      </c>
      <c r="H5427" s="84">
        <f t="shared" si="1014"/>
        <v>266.5</v>
      </c>
      <c r="I5427" s="84">
        <f t="shared" si="1015"/>
        <v>-24.5625</v>
      </c>
      <c r="J5427" s="118">
        <f t="shared" si="1016"/>
        <v>296.22375</v>
      </c>
      <c r="K5427" s="121">
        <f>AVERAGEIFS('Rekensheet Uurdata'!F:F,'Rekensheet Uurdata'!A:A,QUOTIENT('Rekensheet Kwartierdata'!A5427-1,4)+1)/4</f>
        <v>43.3125</v>
      </c>
      <c r="L5427" s="84">
        <f>IFERROR(VALUE(VLOOKUP(A5427,'Bron Productie'!A:H,5))/4,-1)</f>
        <v>173</v>
      </c>
      <c r="M5427" s="84">
        <f t="shared" si="1017"/>
        <v>173</v>
      </c>
      <c r="N5427" s="84">
        <f t="shared" si="1018"/>
        <v>129.6875</v>
      </c>
      <c r="O5427" s="118">
        <f t="shared" si="1019"/>
        <v>-2342.15625</v>
      </c>
      <c r="P5427" s="121">
        <f>AVERAGEIFS('Rekensheet Uurdata'!G:G,'Rekensheet Uurdata'!A:A,QUOTIENT('Rekensheet Kwartierdata'!A5427-1,4)+1)/4</f>
        <v>299</v>
      </c>
      <c r="Q5427" s="84">
        <f>IFERROR(VALUE(VLOOKUP(A5427,'Bron Productie'!A:H,3))/4,-1)</f>
        <v>387.5</v>
      </c>
      <c r="R5427" s="84">
        <f t="shared" si="1020"/>
        <v>387.5</v>
      </c>
      <c r="S5427" s="84">
        <f t="shared" si="1021"/>
        <v>88.5</v>
      </c>
      <c r="T5427" s="86">
        <f t="shared" si="1022"/>
        <v>-1598.31</v>
      </c>
    </row>
    <row r="5428" spans="1:20" x14ac:dyDescent="0.25">
      <c r="A5428" s="113">
        <f t="shared" si="1023"/>
        <v>5423</v>
      </c>
      <c r="B5428" s="185">
        <f t="shared" si="1024"/>
        <v>43157</v>
      </c>
      <c r="C5428" s="118">
        <f t="shared" si="1025"/>
        <v>47</v>
      </c>
      <c r="D5428" s="121">
        <f>VLOOKUP(CONCATENATE(B5428,C5428),'Bron BM-prijzen'!A:L,11,FALSE)</f>
        <v>-13.41</v>
      </c>
      <c r="E5428" s="118">
        <f>VLOOKUP(CONCATENATE(B5428,C5428),'Bron BM-prijzen'!A:L,12,FALSE)</f>
        <v>-19.41</v>
      </c>
      <c r="F5428" s="121">
        <f>AVERAGEIFS('Rekensheet Uurdata'!E:E,'Rekensheet Uurdata'!A:A,QUOTIENT('Rekensheet Kwartierdata'!A5428-1,4)+1)/4</f>
        <v>291.0625</v>
      </c>
      <c r="G5428" s="84">
        <f>IFERROR(VALUE(VLOOKUP(A5428,'Bron Productie'!A:H,7))/4,-1)</f>
        <v>289</v>
      </c>
      <c r="H5428" s="84">
        <f t="shared" si="1014"/>
        <v>289</v>
      </c>
      <c r="I5428" s="84">
        <f t="shared" si="1015"/>
        <v>-2.0625</v>
      </c>
      <c r="J5428" s="118">
        <f t="shared" si="1016"/>
        <v>27.658125000000002</v>
      </c>
      <c r="K5428" s="121">
        <f>AVERAGEIFS('Rekensheet Uurdata'!F:F,'Rekensheet Uurdata'!A:A,QUOTIENT('Rekensheet Kwartierdata'!A5428-1,4)+1)/4</f>
        <v>43.3125</v>
      </c>
      <c r="L5428" s="84">
        <f>IFERROR(VALUE(VLOOKUP(A5428,'Bron Productie'!A:H,5))/4,-1)</f>
        <v>173.75</v>
      </c>
      <c r="M5428" s="84">
        <f t="shared" si="1017"/>
        <v>173.75</v>
      </c>
      <c r="N5428" s="84">
        <f t="shared" si="1018"/>
        <v>130.4375</v>
      </c>
      <c r="O5428" s="118">
        <f t="shared" si="1019"/>
        <v>-2531.7918749999999</v>
      </c>
      <c r="P5428" s="121">
        <f>AVERAGEIFS('Rekensheet Uurdata'!G:G,'Rekensheet Uurdata'!A:A,QUOTIENT('Rekensheet Kwartierdata'!A5428-1,4)+1)/4</f>
        <v>299</v>
      </c>
      <c r="Q5428" s="84">
        <f>IFERROR(VALUE(VLOOKUP(A5428,'Bron Productie'!A:H,3))/4,-1)</f>
        <v>386</v>
      </c>
      <c r="R5428" s="84">
        <f t="shared" si="1020"/>
        <v>386</v>
      </c>
      <c r="S5428" s="84">
        <f t="shared" si="1021"/>
        <v>87</v>
      </c>
      <c r="T5428" s="86">
        <f t="shared" si="1022"/>
        <v>-1688.67</v>
      </c>
    </row>
    <row r="5429" spans="1:20" x14ac:dyDescent="0.25">
      <c r="A5429" s="113">
        <f t="shared" si="1023"/>
        <v>5424</v>
      </c>
      <c r="B5429" s="185">
        <f t="shared" si="1024"/>
        <v>43157</v>
      </c>
      <c r="C5429" s="118">
        <f t="shared" si="1025"/>
        <v>48</v>
      </c>
      <c r="D5429" s="121">
        <f>VLOOKUP(CONCATENATE(B5429,C5429),'Bron BM-prijzen'!A:L,11,FALSE)</f>
        <v>-24.14</v>
      </c>
      <c r="E5429" s="118">
        <f>VLOOKUP(CONCATENATE(B5429,C5429),'Bron BM-prijzen'!A:L,12,FALSE)</f>
        <v>-30.14</v>
      </c>
      <c r="F5429" s="121">
        <f>AVERAGEIFS('Rekensheet Uurdata'!E:E,'Rekensheet Uurdata'!A:A,QUOTIENT('Rekensheet Kwartierdata'!A5429-1,4)+1)/4</f>
        <v>291.0625</v>
      </c>
      <c r="G5429" s="84">
        <f>IFERROR(VALUE(VLOOKUP(A5429,'Bron Productie'!A:H,7))/4,-1)</f>
        <v>287.25</v>
      </c>
      <c r="H5429" s="84">
        <f t="shared" si="1014"/>
        <v>287.25</v>
      </c>
      <c r="I5429" s="84">
        <f t="shared" si="1015"/>
        <v>-3.8125</v>
      </c>
      <c r="J5429" s="118">
        <f t="shared" si="1016"/>
        <v>92.033749999999998</v>
      </c>
      <c r="K5429" s="121">
        <f>AVERAGEIFS('Rekensheet Uurdata'!F:F,'Rekensheet Uurdata'!A:A,QUOTIENT('Rekensheet Kwartierdata'!A5429-1,4)+1)/4</f>
        <v>43.3125</v>
      </c>
      <c r="L5429" s="84">
        <f>IFERROR(VALUE(VLOOKUP(A5429,'Bron Productie'!A:H,5))/4,-1)</f>
        <v>167.5</v>
      </c>
      <c r="M5429" s="84">
        <f t="shared" si="1017"/>
        <v>167.5</v>
      </c>
      <c r="N5429" s="84">
        <f t="shared" si="1018"/>
        <v>124.1875</v>
      </c>
      <c r="O5429" s="118">
        <f t="shared" si="1019"/>
        <v>-3743.01125</v>
      </c>
      <c r="P5429" s="121">
        <f>AVERAGEIFS('Rekensheet Uurdata'!G:G,'Rekensheet Uurdata'!A:A,QUOTIENT('Rekensheet Kwartierdata'!A5429-1,4)+1)/4</f>
        <v>299</v>
      </c>
      <c r="Q5429" s="84">
        <f>IFERROR(VALUE(VLOOKUP(A5429,'Bron Productie'!A:H,3))/4,-1)</f>
        <v>384.75</v>
      </c>
      <c r="R5429" s="84">
        <f t="shared" si="1020"/>
        <v>384.75</v>
      </c>
      <c r="S5429" s="84">
        <f t="shared" si="1021"/>
        <v>85.75</v>
      </c>
      <c r="T5429" s="86">
        <f t="shared" si="1022"/>
        <v>-2584.5050000000001</v>
      </c>
    </row>
    <row r="5430" spans="1:20" x14ac:dyDescent="0.25">
      <c r="A5430" s="113">
        <f t="shared" si="1023"/>
        <v>5425</v>
      </c>
      <c r="B5430" s="185">
        <f t="shared" si="1024"/>
        <v>43157</v>
      </c>
      <c r="C5430" s="118">
        <f t="shared" si="1025"/>
        <v>49</v>
      </c>
      <c r="D5430" s="121">
        <f>VLOOKUP(CONCATENATE(B5430,C5430),'Bron BM-prijzen'!A:L,11,FALSE)</f>
        <v>35.520000000000003</v>
      </c>
      <c r="E5430" s="118">
        <f>VLOOKUP(CONCATENATE(B5430,C5430),'Bron BM-prijzen'!A:L,12,FALSE)</f>
        <v>29.52</v>
      </c>
      <c r="F5430" s="121">
        <f>AVERAGEIFS('Rekensheet Uurdata'!E:E,'Rekensheet Uurdata'!A:A,QUOTIENT('Rekensheet Kwartierdata'!A5430-1,4)+1)/4</f>
        <v>316.875</v>
      </c>
      <c r="G5430" s="84">
        <f>IFERROR(VALUE(VLOOKUP(A5430,'Bron Productie'!A:H,7))/4,-1)</f>
        <v>290.75</v>
      </c>
      <c r="H5430" s="84">
        <f t="shared" si="1014"/>
        <v>290.75</v>
      </c>
      <c r="I5430" s="84">
        <f t="shared" si="1015"/>
        <v>-26.125</v>
      </c>
      <c r="J5430" s="118">
        <f t="shared" si="1016"/>
        <v>-927.96</v>
      </c>
      <c r="K5430" s="121">
        <f>AVERAGEIFS('Rekensheet Uurdata'!F:F,'Rekensheet Uurdata'!A:A,QUOTIENT('Rekensheet Kwartierdata'!A5430-1,4)+1)/4</f>
        <v>47.0625</v>
      </c>
      <c r="L5430" s="84">
        <f>IFERROR(VALUE(VLOOKUP(A5430,'Bron Productie'!A:H,5))/4,-1)</f>
        <v>177</v>
      </c>
      <c r="M5430" s="84">
        <f t="shared" si="1017"/>
        <v>177</v>
      </c>
      <c r="N5430" s="84">
        <f t="shared" si="1018"/>
        <v>129.9375</v>
      </c>
      <c r="O5430" s="118">
        <f t="shared" si="1019"/>
        <v>3835.7550000000001</v>
      </c>
      <c r="P5430" s="121">
        <f>AVERAGEIFS('Rekensheet Uurdata'!G:G,'Rekensheet Uurdata'!A:A,QUOTIENT('Rekensheet Kwartierdata'!A5430-1,4)+1)/4</f>
        <v>255.125</v>
      </c>
      <c r="Q5430" s="84">
        <f>IFERROR(VALUE(VLOOKUP(A5430,'Bron Productie'!A:H,3))/4,-1)</f>
        <v>383.25</v>
      </c>
      <c r="R5430" s="84">
        <f t="shared" si="1020"/>
        <v>383.25</v>
      </c>
      <c r="S5430" s="84">
        <f t="shared" si="1021"/>
        <v>128.125</v>
      </c>
      <c r="T5430" s="86">
        <f t="shared" si="1022"/>
        <v>3782.25</v>
      </c>
    </row>
    <row r="5431" spans="1:20" x14ac:dyDescent="0.25">
      <c r="A5431" s="113">
        <f t="shared" si="1023"/>
        <v>5426</v>
      </c>
      <c r="B5431" s="185">
        <f t="shared" si="1024"/>
        <v>43157</v>
      </c>
      <c r="C5431" s="118">
        <f t="shared" si="1025"/>
        <v>50</v>
      </c>
      <c r="D5431" s="121">
        <f>VLOOKUP(CONCATENATE(B5431,C5431),'Bron BM-prijzen'!A:L,11,FALSE)</f>
        <v>39.82</v>
      </c>
      <c r="E5431" s="118">
        <f>VLOOKUP(CONCATENATE(B5431,C5431),'Bron BM-prijzen'!A:L,12,FALSE)</f>
        <v>33.82</v>
      </c>
      <c r="F5431" s="121">
        <f>AVERAGEIFS('Rekensheet Uurdata'!E:E,'Rekensheet Uurdata'!A:A,QUOTIENT('Rekensheet Kwartierdata'!A5431-1,4)+1)/4</f>
        <v>316.875</v>
      </c>
      <c r="G5431" s="84">
        <f>IFERROR(VALUE(VLOOKUP(A5431,'Bron Productie'!A:H,7))/4,-1)</f>
        <v>287.25</v>
      </c>
      <c r="H5431" s="84">
        <f t="shared" si="1014"/>
        <v>287.25</v>
      </c>
      <c r="I5431" s="84">
        <f t="shared" si="1015"/>
        <v>-29.625</v>
      </c>
      <c r="J5431" s="118">
        <f t="shared" si="1016"/>
        <v>-1179.6675</v>
      </c>
      <c r="K5431" s="121">
        <f>AVERAGEIFS('Rekensheet Uurdata'!F:F,'Rekensheet Uurdata'!A:A,QUOTIENT('Rekensheet Kwartierdata'!A5431-1,4)+1)/4</f>
        <v>47.0625</v>
      </c>
      <c r="L5431" s="84">
        <f>IFERROR(VALUE(VLOOKUP(A5431,'Bron Productie'!A:H,5))/4,-1)</f>
        <v>171</v>
      </c>
      <c r="M5431" s="84">
        <f t="shared" si="1017"/>
        <v>171</v>
      </c>
      <c r="N5431" s="84">
        <f t="shared" si="1018"/>
        <v>123.9375</v>
      </c>
      <c r="O5431" s="118">
        <f t="shared" si="1019"/>
        <v>4191.5662499999999</v>
      </c>
      <c r="P5431" s="121">
        <f>AVERAGEIFS('Rekensheet Uurdata'!G:G,'Rekensheet Uurdata'!A:A,QUOTIENT('Rekensheet Kwartierdata'!A5431-1,4)+1)/4</f>
        <v>255.125</v>
      </c>
      <c r="Q5431" s="84">
        <f>IFERROR(VALUE(VLOOKUP(A5431,'Bron Productie'!A:H,3))/4,-1)</f>
        <v>369</v>
      </c>
      <c r="R5431" s="84">
        <f t="shared" si="1020"/>
        <v>369</v>
      </c>
      <c r="S5431" s="84">
        <f t="shared" si="1021"/>
        <v>113.875</v>
      </c>
      <c r="T5431" s="86">
        <f t="shared" si="1022"/>
        <v>3851.2525000000001</v>
      </c>
    </row>
    <row r="5432" spans="1:20" x14ac:dyDescent="0.25">
      <c r="A5432" s="113">
        <f t="shared" si="1023"/>
        <v>5427</v>
      </c>
      <c r="B5432" s="185">
        <f t="shared" si="1024"/>
        <v>43157</v>
      </c>
      <c r="C5432" s="118">
        <f t="shared" si="1025"/>
        <v>51</v>
      </c>
      <c r="D5432" s="121">
        <f>VLOOKUP(CONCATENATE(B5432,C5432),'Bron BM-prijzen'!A:L,11,FALSE)</f>
        <v>31.71</v>
      </c>
      <c r="E5432" s="118">
        <f>VLOOKUP(CONCATENATE(B5432,C5432),'Bron BM-prijzen'!A:L,12,FALSE)</f>
        <v>25.71</v>
      </c>
      <c r="F5432" s="121">
        <f>AVERAGEIFS('Rekensheet Uurdata'!E:E,'Rekensheet Uurdata'!A:A,QUOTIENT('Rekensheet Kwartierdata'!A5432-1,4)+1)/4</f>
        <v>316.875</v>
      </c>
      <c r="G5432" s="84">
        <f>IFERROR(VALUE(VLOOKUP(A5432,'Bron Productie'!A:H,7))/4,-1)</f>
        <v>281</v>
      </c>
      <c r="H5432" s="84">
        <f t="shared" si="1014"/>
        <v>281</v>
      </c>
      <c r="I5432" s="84">
        <f t="shared" si="1015"/>
        <v>-35.875</v>
      </c>
      <c r="J5432" s="118">
        <f t="shared" si="1016"/>
        <v>-1137.5962500000001</v>
      </c>
      <c r="K5432" s="121">
        <f>AVERAGEIFS('Rekensheet Uurdata'!F:F,'Rekensheet Uurdata'!A:A,QUOTIENT('Rekensheet Kwartierdata'!A5432-1,4)+1)/4</f>
        <v>47.0625</v>
      </c>
      <c r="L5432" s="84">
        <f>IFERROR(VALUE(VLOOKUP(A5432,'Bron Productie'!A:H,5))/4,-1)</f>
        <v>157.75</v>
      </c>
      <c r="M5432" s="84">
        <f t="shared" si="1017"/>
        <v>157.75</v>
      </c>
      <c r="N5432" s="84">
        <f t="shared" si="1018"/>
        <v>110.6875</v>
      </c>
      <c r="O5432" s="118">
        <f t="shared" si="1019"/>
        <v>2845.7756250000002</v>
      </c>
      <c r="P5432" s="121">
        <f>AVERAGEIFS('Rekensheet Uurdata'!G:G,'Rekensheet Uurdata'!A:A,QUOTIENT('Rekensheet Kwartierdata'!A5432-1,4)+1)/4</f>
        <v>255.125</v>
      </c>
      <c r="Q5432" s="84">
        <f>IFERROR(VALUE(VLOOKUP(A5432,'Bron Productie'!A:H,3))/4,-1)</f>
        <v>355</v>
      </c>
      <c r="R5432" s="84">
        <f t="shared" si="1020"/>
        <v>355</v>
      </c>
      <c r="S5432" s="84">
        <f t="shared" si="1021"/>
        <v>99.875</v>
      </c>
      <c r="T5432" s="86">
        <f t="shared" si="1022"/>
        <v>2567.7862500000001</v>
      </c>
    </row>
    <row r="5433" spans="1:20" x14ac:dyDescent="0.25">
      <c r="A5433" s="113">
        <f t="shared" si="1023"/>
        <v>5428</v>
      </c>
      <c r="B5433" s="185">
        <f t="shared" si="1024"/>
        <v>43157</v>
      </c>
      <c r="C5433" s="118">
        <f t="shared" si="1025"/>
        <v>52</v>
      </c>
      <c r="D5433" s="121">
        <f>VLOOKUP(CONCATENATE(B5433,C5433),'Bron BM-prijzen'!A:L,11,FALSE)</f>
        <v>36.22</v>
      </c>
      <c r="E5433" s="118">
        <f>VLOOKUP(CONCATENATE(B5433,C5433),'Bron BM-prijzen'!A:L,12,FALSE)</f>
        <v>30.22</v>
      </c>
      <c r="F5433" s="121">
        <f>AVERAGEIFS('Rekensheet Uurdata'!E:E,'Rekensheet Uurdata'!A:A,QUOTIENT('Rekensheet Kwartierdata'!A5433-1,4)+1)/4</f>
        <v>316.875</v>
      </c>
      <c r="G5433" s="84">
        <f>IFERROR(VALUE(VLOOKUP(A5433,'Bron Productie'!A:H,7))/4,-1)</f>
        <v>283.75</v>
      </c>
      <c r="H5433" s="84">
        <f t="shared" si="1014"/>
        <v>283.75</v>
      </c>
      <c r="I5433" s="84">
        <f t="shared" si="1015"/>
        <v>-33.125</v>
      </c>
      <c r="J5433" s="118">
        <f t="shared" si="1016"/>
        <v>-1199.7874999999999</v>
      </c>
      <c r="K5433" s="121">
        <f>AVERAGEIFS('Rekensheet Uurdata'!F:F,'Rekensheet Uurdata'!A:A,QUOTIENT('Rekensheet Kwartierdata'!A5433-1,4)+1)/4</f>
        <v>47.0625</v>
      </c>
      <c r="L5433" s="84">
        <f>IFERROR(VALUE(VLOOKUP(A5433,'Bron Productie'!A:H,5))/4,-1)</f>
        <v>152.5</v>
      </c>
      <c r="M5433" s="84">
        <f t="shared" si="1017"/>
        <v>152.5</v>
      </c>
      <c r="N5433" s="84">
        <f t="shared" si="1018"/>
        <v>105.4375</v>
      </c>
      <c r="O5433" s="118">
        <f t="shared" si="1019"/>
        <v>3186.32125</v>
      </c>
      <c r="P5433" s="121">
        <f>AVERAGEIFS('Rekensheet Uurdata'!G:G,'Rekensheet Uurdata'!A:A,QUOTIENT('Rekensheet Kwartierdata'!A5433-1,4)+1)/4</f>
        <v>255.125</v>
      </c>
      <c r="Q5433" s="84">
        <f>IFERROR(VALUE(VLOOKUP(A5433,'Bron Productie'!A:H,3))/4,-1)</f>
        <v>340.75</v>
      </c>
      <c r="R5433" s="84">
        <f t="shared" si="1020"/>
        <v>340.75</v>
      </c>
      <c r="S5433" s="84">
        <f t="shared" si="1021"/>
        <v>85.625</v>
      </c>
      <c r="T5433" s="86">
        <f t="shared" si="1022"/>
        <v>2587.5875000000001</v>
      </c>
    </row>
    <row r="5434" spans="1:20" x14ac:dyDescent="0.25">
      <c r="A5434" s="113">
        <f t="shared" si="1023"/>
        <v>5429</v>
      </c>
      <c r="B5434" s="185">
        <f t="shared" si="1024"/>
        <v>43157</v>
      </c>
      <c r="C5434" s="118">
        <f t="shared" si="1025"/>
        <v>53</v>
      </c>
      <c r="D5434" s="121">
        <f>VLOOKUP(CONCATENATE(B5434,C5434),'Bron BM-prijzen'!A:L,11,FALSE)</f>
        <v>40.93</v>
      </c>
      <c r="E5434" s="118">
        <f>VLOOKUP(CONCATENATE(B5434,C5434),'Bron BM-prijzen'!A:L,12,FALSE)</f>
        <v>34.93</v>
      </c>
      <c r="F5434" s="121">
        <f>AVERAGEIFS('Rekensheet Uurdata'!E:E,'Rekensheet Uurdata'!A:A,QUOTIENT('Rekensheet Kwartierdata'!A5434-1,4)+1)/4</f>
        <v>328.9375</v>
      </c>
      <c r="G5434" s="84">
        <f>IFERROR(VALUE(VLOOKUP(A5434,'Bron Productie'!A:H,7))/4,-1)</f>
        <v>276</v>
      </c>
      <c r="H5434" s="84">
        <f t="shared" si="1014"/>
        <v>276</v>
      </c>
      <c r="I5434" s="84">
        <f t="shared" si="1015"/>
        <v>-52.9375</v>
      </c>
      <c r="J5434" s="118">
        <f t="shared" si="1016"/>
        <v>-2166.7318749999999</v>
      </c>
      <c r="K5434" s="121">
        <f>AVERAGEIFS('Rekensheet Uurdata'!F:F,'Rekensheet Uurdata'!A:A,QUOTIENT('Rekensheet Kwartierdata'!A5434-1,4)+1)/4</f>
        <v>49.25</v>
      </c>
      <c r="L5434" s="84">
        <f>IFERROR(VALUE(VLOOKUP(A5434,'Bron Productie'!A:H,5))/4,-1)</f>
        <v>139.5</v>
      </c>
      <c r="M5434" s="84">
        <f t="shared" si="1017"/>
        <v>139.5</v>
      </c>
      <c r="N5434" s="84">
        <f t="shared" si="1018"/>
        <v>90.25</v>
      </c>
      <c r="O5434" s="118">
        <f t="shared" si="1019"/>
        <v>3152.4324999999999</v>
      </c>
      <c r="P5434" s="121">
        <f>AVERAGEIFS('Rekensheet Uurdata'!G:G,'Rekensheet Uurdata'!A:A,QUOTIENT('Rekensheet Kwartierdata'!A5434-1,4)+1)/4</f>
        <v>152.875</v>
      </c>
      <c r="Q5434" s="84">
        <f>IFERROR(VALUE(VLOOKUP(A5434,'Bron Productie'!A:H,3))/4,-1)</f>
        <v>326.75</v>
      </c>
      <c r="R5434" s="84">
        <f t="shared" si="1020"/>
        <v>326.75</v>
      </c>
      <c r="S5434" s="84">
        <f t="shared" si="1021"/>
        <v>173.875</v>
      </c>
      <c r="T5434" s="86">
        <f t="shared" si="1022"/>
        <v>6073.4537499999997</v>
      </c>
    </row>
    <row r="5435" spans="1:20" x14ac:dyDescent="0.25">
      <c r="A5435" s="113">
        <f t="shared" si="1023"/>
        <v>5430</v>
      </c>
      <c r="B5435" s="185">
        <f t="shared" si="1024"/>
        <v>43157</v>
      </c>
      <c r="C5435" s="118">
        <f t="shared" si="1025"/>
        <v>54</v>
      </c>
      <c r="D5435" s="121">
        <f>VLOOKUP(CONCATENATE(B5435,C5435),'Bron BM-prijzen'!A:L,11,FALSE)</f>
        <v>43.24</v>
      </c>
      <c r="E5435" s="118">
        <f>VLOOKUP(CONCATENATE(B5435,C5435),'Bron BM-prijzen'!A:L,12,FALSE)</f>
        <v>37.24</v>
      </c>
      <c r="F5435" s="121">
        <f>AVERAGEIFS('Rekensheet Uurdata'!E:E,'Rekensheet Uurdata'!A:A,QUOTIENT('Rekensheet Kwartierdata'!A5435-1,4)+1)/4</f>
        <v>328.9375</v>
      </c>
      <c r="G5435" s="84">
        <f>IFERROR(VALUE(VLOOKUP(A5435,'Bron Productie'!A:H,7))/4,-1)</f>
        <v>264.25</v>
      </c>
      <c r="H5435" s="84">
        <f t="shared" si="1014"/>
        <v>264.25</v>
      </c>
      <c r="I5435" s="84">
        <f t="shared" si="1015"/>
        <v>-64.6875</v>
      </c>
      <c r="J5435" s="118">
        <f t="shared" si="1016"/>
        <v>-2797.0875000000001</v>
      </c>
      <c r="K5435" s="121">
        <f>AVERAGEIFS('Rekensheet Uurdata'!F:F,'Rekensheet Uurdata'!A:A,QUOTIENT('Rekensheet Kwartierdata'!A5435-1,4)+1)/4</f>
        <v>49.25</v>
      </c>
      <c r="L5435" s="84">
        <f>IFERROR(VALUE(VLOOKUP(A5435,'Bron Productie'!A:H,5))/4,-1)</f>
        <v>136</v>
      </c>
      <c r="M5435" s="84">
        <f t="shared" si="1017"/>
        <v>136</v>
      </c>
      <c r="N5435" s="84">
        <f t="shared" si="1018"/>
        <v>86.75</v>
      </c>
      <c r="O5435" s="118">
        <f t="shared" si="1019"/>
        <v>3230.57</v>
      </c>
      <c r="P5435" s="121">
        <f>AVERAGEIFS('Rekensheet Uurdata'!G:G,'Rekensheet Uurdata'!A:A,QUOTIENT('Rekensheet Kwartierdata'!A5435-1,4)+1)/4</f>
        <v>152.875</v>
      </c>
      <c r="Q5435" s="84">
        <f>IFERROR(VALUE(VLOOKUP(A5435,'Bron Productie'!A:H,3))/4,-1)</f>
        <v>306</v>
      </c>
      <c r="R5435" s="84">
        <f t="shared" si="1020"/>
        <v>306</v>
      </c>
      <c r="S5435" s="84">
        <f t="shared" si="1021"/>
        <v>153.125</v>
      </c>
      <c r="T5435" s="86">
        <f t="shared" si="1022"/>
        <v>5702.375</v>
      </c>
    </row>
    <row r="5436" spans="1:20" x14ac:dyDescent="0.25">
      <c r="A5436" s="113">
        <f t="shared" si="1023"/>
        <v>5431</v>
      </c>
      <c r="B5436" s="185">
        <f t="shared" si="1024"/>
        <v>43157</v>
      </c>
      <c r="C5436" s="118">
        <f t="shared" si="1025"/>
        <v>55</v>
      </c>
      <c r="D5436" s="121">
        <f>VLOOKUP(CONCATENATE(B5436,C5436),'Bron BM-prijzen'!A:L,11,FALSE)</f>
        <v>43.54</v>
      </c>
      <c r="E5436" s="118">
        <f>VLOOKUP(CONCATENATE(B5436,C5436),'Bron BM-prijzen'!A:L,12,FALSE)</f>
        <v>37.54</v>
      </c>
      <c r="F5436" s="121">
        <f>AVERAGEIFS('Rekensheet Uurdata'!E:E,'Rekensheet Uurdata'!A:A,QUOTIENT('Rekensheet Kwartierdata'!A5436-1,4)+1)/4</f>
        <v>328.9375</v>
      </c>
      <c r="G5436" s="84">
        <f>IFERROR(VALUE(VLOOKUP(A5436,'Bron Productie'!A:H,7))/4,-1)</f>
        <v>264.5</v>
      </c>
      <c r="H5436" s="84">
        <f t="shared" si="1014"/>
        <v>264.5</v>
      </c>
      <c r="I5436" s="84">
        <f t="shared" si="1015"/>
        <v>-64.4375</v>
      </c>
      <c r="J5436" s="118">
        <f t="shared" si="1016"/>
        <v>-2805.6087499999999</v>
      </c>
      <c r="K5436" s="121">
        <f>AVERAGEIFS('Rekensheet Uurdata'!F:F,'Rekensheet Uurdata'!A:A,QUOTIENT('Rekensheet Kwartierdata'!A5436-1,4)+1)/4</f>
        <v>49.25</v>
      </c>
      <c r="L5436" s="84">
        <f>IFERROR(VALUE(VLOOKUP(A5436,'Bron Productie'!A:H,5))/4,-1)</f>
        <v>145</v>
      </c>
      <c r="M5436" s="84">
        <f t="shared" si="1017"/>
        <v>145</v>
      </c>
      <c r="N5436" s="84">
        <f t="shared" si="1018"/>
        <v>95.75</v>
      </c>
      <c r="O5436" s="118">
        <f t="shared" si="1019"/>
        <v>3594.4549999999999</v>
      </c>
      <c r="P5436" s="121">
        <f>AVERAGEIFS('Rekensheet Uurdata'!G:G,'Rekensheet Uurdata'!A:A,QUOTIENT('Rekensheet Kwartierdata'!A5436-1,4)+1)/4</f>
        <v>152.875</v>
      </c>
      <c r="Q5436" s="84">
        <f>IFERROR(VALUE(VLOOKUP(A5436,'Bron Productie'!A:H,3))/4,-1)</f>
        <v>285.5</v>
      </c>
      <c r="R5436" s="84">
        <f t="shared" si="1020"/>
        <v>285.5</v>
      </c>
      <c r="S5436" s="84">
        <f t="shared" si="1021"/>
        <v>132.625</v>
      </c>
      <c r="T5436" s="86">
        <f t="shared" si="1022"/>
        <v>4978.7425000000003</v>
      </c>
    </row>
    <row r="5437" spans="1:20" x14ac:dyDescent="0.25">
      <c r="A5437" s="113">
        <f t="shared" si="1023"/>
        <v>5432</v>
      </c>
      <c r="B5437" s="185">
        <f t="shared" si="1024"/>
        <v>43157</v>
      </c>
      <c r="C5437" s="118">
        <f t="shared" si="1025"/>
        <v>56</v>
      </c>
      <c r="D5437" s="121">
        <f>VLOOKUP(CONCATENATE(B5437,C5437),'Bron BM-prijzen'!A:L,11,FALSE)</f>
        <v>41.28</v>
      </c>
      <c r="E5437" s="118">
        <f>VLOOKUP(CONCATENATE(B5437,C5437),'Bron BM-prijzen'!A:L,12,FALSE)</f>
        <v>35.28</v>
      </c>
      <c r="F5437" s="121">
        <f>AVERAGEIFS('Rekensheet Uurdata'!E:E,'Rekensheet Uurdata'!A:A,QUOTIENT('Rekensheet Kwartierdata'!A5437-1,4)+1)/4</f>
        <v>328.9375</v>
      </c>
      <c r="G5437" s="84">
        <f>IFERROR(VALUE(VLOOKUP(A5437,'Bron Productie'!A:H,7))/4,-1)</f>
        <v>257.25</v>
      </c>
      <c r="H5437" s="84">
        <f t="shared" si="1014"/>
        <v>257.25</v>
      </c>
      <c r="I5437" s="84">
        <f t="shared" si="1015"/>
        <v>-71.6875</v>
      </c>
      <c r="J5437" s="118">
        <f t="shared" si="1016"/>
        <v>-2959.26</v>
      </c>
      <c r="K5437" s="121">
        <f>AVERAGEIFS('Rekensheet Uurdata'!F:F,'Rekensheet Uurdata'!A:A,QUOTIENT('Rekensheet Kwartierdata'!A5437-1,4)+1)/4</f>
        <v>49.25</v>
      </c>
      <c r="L5437" s="84">
        <f>IFERROR(VALUE(VLOOKUP(A5437,'Bron Productie'!A:H,5))/4,-1)</f>
        <v>140.75</v>
      </c>
      <c r="M5437" s="84">
        <f t="shared" si="1017"/>
        <v>140.75</v>
      </c>
      <c r="N5437" s="84">
        <f t="shared" si="1018"/>
        <v>91.5</v>
      </c>
      <c r="O5437" s="118">
        <f t="shared" si="1019"/>
        <v>3228.12</v>
      </c>
      <c r="P5437" s="121">
        <f>AVERAGEIFS('Rekensheet Uurdata'!G:G,'Rekensheet Uurdata'!A:A,QUOTIENT('Rekensheet Kwartierdata'!A5437-1,4)+1)/4</f>
        <v>152.875</v>
      </c>
      <c r="Q5437" s="84">
        <f>IFERROR(VALUE(VLOOKUP(A5437,'Bron Productie'!A:H,3))/4,-1)</f>
        <v>265</v>
      </c>
      <c r="R5437" s="84">
        <f t="shared" si="1020"/>
        <v>265</v>
      </c>
      <c r="S5437" s="84">
        <f t="shared" si="1021"/>
        <v>112.125</v>
      </c>
      <c r="T5437" s="86">
        <f t="shared" si="1022"/>
        <v>3955.77</v>
      </c>
    </row>
    <row r="5438" spans="1:20" x14ac:dyDescent="0.25">
      <c r="A5438" s="113">
        <f t="shared" si="1023"/>
        <v>5433</v>
      </c>
      <c r="B5438" s="185">
        <f t="shared" si="1024"/>
        <v>43157</v>
      </c>
      <c r="C5438" s="118">
        <f t="shared" si="1025"/>
        <v>57</v>
      </c>
      <c r="D5438" s="121">
        <f>VLOOKUP(CONCATENATE(B5438,C5438),'Bron BM-prijzen'!A:L,11,FALSE)</f>
        <v>49.14</v>
      </c>
      <c r="E5438" s="118">
        <f>VLOOKUP(CONCATENATE(B5438,C5438),'Bron BM-prijzen'!A:L,12,FALSE)</f>
        <v>43.14</v>
      </c>
      <c r="F5438" s="121">
        <f>AVERAGEIFS('Rekensheet Uurdata'!E:E,'Rekensheet Uurdata'!A:A,QUOTIENT('Rekensheet Kwartierdata'!A5438-1,4)+1)/4</f>
        <v>340.5625</v>
      </c>
      <c r="G5438" s="84">
        <f>IFERROR(VALUE(VLOOKUP(A5438,'Bron Productie'!A:H,7))/4,-1)</f>
        <v>270.5</v>
      </c>
      <c r="H5438" s="84">
        <f t="shared" si="1014"/>
        <v>270.5</v>
      </c>
      <c r="I5438" s="84">
        <f t="shared" si="1015"/>
        <v>-70.0625</v>
      </c>
      <c r="J5438" s="118">
        <f t="shared" si="1016"/>
        <v>-3442.8712500000001</v>
      </c>
      <c r="K5438" s="121">
        <f>AVERAGEIFS('Rekensheet Uurdata'!F:F,'Rekensheet Uurdata'!A:A,QUOTIENT('Rekensheet Kwartierdata'!A5438-1,4)+1)/4</f>
        <v>51.375</v>
      </c>
      <c r="L5438" s="84">
        <f>IFERROR(VALUE(VLOOKUP(A5438,'Bron Productie'!A:H,5))/4,-1)</f>
        <v>141.5</v>
      </c>
      <c r="M5438" s="84">
        <f t="shared" si="1017"/>
        <v>141.5</v>
      </c>
      <c r="N5438" s="84">
        <f t="shared" si="1018"/>
        <v>90.125</v>
      </c>
      <c r="O5438" s="118">
        <f t="shared" si="1019"/>
        <v>3887.9924999999998</v>
      </c>
      <c r="P5438" s="121">
        <f>AVERAGEIFS('Rekensheet Uurdata'!G:G,'Rekensheet Uurdata'!A:A,QUOTIENT('Rekensheet Kwartierdata'!A5438-1,4)+1)/4</f>
        <v>131.125</v>
      </c>
      <c r="Q5438" s="84">
        <f>IFERROR(VALUE(VLOOKUP(A5438,'Bron Productie'!A:H,3))/4,-1)</f>
        <v>244.5</v>
      </c>
      <c r="R5438" s="84">
        <f t="shared" si="1020"/>
        <v>244.5</v>
      </c>
      <c r="S5438" s="84">
        <f t="shared" si="1021"/>
        <v>113.375</v>
      </c>
      <c r="T5438" s="86">
        <f t="shared" si="1022"/>
        <v>4890.9975000000004</v>
      </c>
    </row>
    <row r="5439" spans="1:20" x14ac:dyDescent="0.25">
      <c r="A5439" s="113">
        <f t="shared" si="1023"/>
        <v>5434</v>
      </c>
      <c r="B5439" s="185">
        <f t="shared" si="1024"/>
        <v>43157</v>
      </c>
      <c r="C5439" s="118">
        <f t="shared" si="1025"/>
        <v>58</v>
      </c>
      <c r="D5439" s="121">
        <f>VLOOKUP(CONCATENATE(B5439,C5439),'Bron BM-prijzen'!A:L,11,FALSE)</f>
        <v>43.65</v>
      </c>
      <c r="E5439" s="118">
        <f>VLOOKUP(CONCATENATE(B5439,C5439),'Bron BM-prijzen'!A:L,12,FALSE)</f>
        <v>37.65</v>
      </c>
      <c r="F5439" s="121">
        <f>AVERAGEIFS('Rekensheet Uurdata'!E:E,'Rekensheet Uurdata'!A:A,QUOTIENT('Rekensheet Kwartierdata'!A5439-1,4)+1)/4</f>
        <v>340.5625</v>
      </c>
      <c r="G5439" s="84">
        <f>IFERROR(VALUE(VLOOKUP(A5439,'Bron Productie'!A:H,7))/4,-1)</f>
        <v>264</v>
      </c>
      <c r="H5439" s="84">
        <f t="shared" si="1014"/>
        <v>264</v>
      </c>
      <c r="I5439" s="84">
        <f t="shared" si="1015"/>
        <v>-76.5625</v>
      </c>
      <c r="J5439" s="118">
        <f t="shared" si="1016"/>
        <v>-3341.953125</v>
      </c>
      <c r="K5439" s="121">
        <f>AVERAGEIFS('Rekensheet Uurdata'!F:F,'Rekensheet Uurdata'!A:A,QUOTIENT('Rekensheet Kwartierdata'!A5439-1,4)+1)/4</f>
        <v>51.375</v>
      </c>
      <c r="L5439" s="84">
        <f>IFERROR(VALUE(VLOOKUP(A5439,'Bron Productie'!A:H,5))/4,-1)</f>
        <v>153.5</v>
      </c>
      <c r="M5439" s="84">
        <f t="shared" si="1017"/>
        <v>153.5</v>
      </c>
      <c r="N5439" s="84">
        <f t="shared" si="1018"/>
        <v>102.125</v>
      </c>
      <c r="O5439" s="118">
        <f t="shared" si="1019"/>
        <v>3845.0062499999999</v>
      </c>
      <c r="P5439" s="121">
        <f>AVERAGEIFS('Rekensheet Uurdata'!G:G,'Rekensheet Uurdata'!A:A,QUOTIENT('Rekensheet Kwartierdata'!A5439-1,4)+1)/4</f>
        <v>131.125</v>
      </c>
      <c r="Q5439" s="84">
        <f>IFERROR(VALUE(VLOOKUP(A5439,'Bron Productie'!A:H,3))/4,-1)</f>
        <v>223.5</v>
      </c>
      <c r="R5439" s="84">
        <f t="shared" si="1020"/>
        <v>223.5</v>
      </c>
      <c r="S5439" s="84">
        <f t="shared" si="1021"/>
        <v>92.375</v>
      </c>
      <c r="T5439" s="86">
        <f t="shared" si="1022"/>
        <v>3477.9187499999998</v>
      </c>
    </row>
    <row r="5440" spans="1:20" x14ac:dyDescent="0.25">
      <c r="A5440" s="113">
        <f t="shared" si="1023"/>
        <v>5435</v>
      </c>
      <c r="B5440" s="185">
        <f t="shared" si="1024"/>
        <v>43157</v>
      </c>
      <c r="C5440" s="118">
        <f t="shared" si="1025"/>
        <v>59</v>
      </c>
      <c r="D5440" s="121">
        <f>VLOOKUP(CONCATENATE(B5440,C5440),'Bron BM-prijzen'!A:L,11,FALSE)</f>
        <v>42.12</v>
      </c>
      <c r="E5440" s="118">
        <f>VLOOKUP(CONCATENATE(B5440,C5440),'Bron BM-prijzen'!A:L,12,FALSE)</f>
        <v>36.119999999999997</v>
      </c>
      <c r="F5440" s="121">
        <f>AVERAGEIFS('Rekensheet Uurdata'!E:E,'Rekensheet Uurdata'!A:A,QUOTIENT('Rekensheet Kwartierdata'!A5440-1,4)+1)/4</f>
        <v>340.5625</v>
      </c>
      <c r="G5440" s="84">
        <f>IFERROR(VALUE(VLOOKUP(A5440,'Bron Productie'!A:H,7))/4,-1)</f>
        <v>257.25</v>
      </c>
      <c r="H5440" s="84">
        <f t="shared" si="1014"/>
        <v>257.25</v>
      </c>
      <c r="I5440" s="84">
        <f t="shared" si="1015"/>
        <v>-83.3125</v>
      </c>
      <c r="J5440" s="118">
        <f t="shared" si="1016"/>
        <v>-3509.1224999999999</v>
      </c>
      <c r="K5440" s="121">
        <f>AVERAGEIFS('Rekensheet Uurdata'!F:F,'Rekensheet Uurdata'!A:A,QUOTIENT('Rekensheet Kwartierdata'!A5440-1,4)+1)/4</f>
        <v>51.375</v>
      </c>
      <c r="L5440" s="84">
        <f>IFERROR(VALUE(VLOOKUP(A5440,'Bron Productie'!A:H,5))/4,-1)</f>
        <v>155.75</v>
      </c>
      <c r="M5440" s="84">
        <f t="shared" si="1017"/>
        <v>155.75</v>
      </c>
      <c r="N5440" s="84">
        <f t="shared" si="1018"/>
        <v>104.375</v>
      </c>
      <c r="O5440" s="118">
        <f t="shared" si="1019"/>
        <v>3770.0249999999996</v>
      </c>
      <c r="P5440" s="121">
        <f>AVERAGEIFS('Rekensheet Uurdata'!G:G,'Rekensheet Uurdata'!A:A,QUOTIENT('Rekensheet Kwartierdata'!A5440-1,4)+1)/4</f>
        <v>131.125</v>
      </c>
      <c r="Q5440" s="84">
        <f>IFERROR(VALUE(VLOOKUP(A5440,'Bron Productie'!A:H,3))/4,-1)</f>
        <v>202.5</v>
      </c>
      <c r="R5440" s="84">
        <f t="shared" si="1020"/>
        <v>202.5</v>
      </c>
      <c r="S5440" s="84">
        <f t="shared" si="1021"/>
        <v>71.375</v>
      </c>
      <c r="T5440" s="86">
        <f t="shared" si="1022"/>
        <v>2578.0649999999996</v>
      </c>
    </row>
    <row r="5441" spans="1:20" x14ac:dyDescent="0.25">
      <c r="A5441" s="113">
        <f t="shared" si="1023"/>
        <v>5436</v>
      </c>
      <c r="B5441" s="185">
        <f t="shared" si="1024"/>
        <v>43157</v>
      </c>
      <c r="C5441" s="118">
        <f t="shared" si="1025"/>
        <v>60</v>
      </c>
      <c r="D5441" s="121">
        <f>VLOOKUP(CONCATENATE(B5441,C5441),'Bron BM-prijzen'!A:L,11,FALSE)</f>
        <v>43.48</v>
      </c>
      <c r="E5441" s="118">
        <f>VLOOKUP(CONCATENATE(B5441,C5441),'Bron BM-prijzen'!A:L,12,FALSE)</f>
        <v>37.479999999999997</v>
      </c>
      <c r="F5441" s="121">
        <f>AVERAGEIFS('Rekensheet Uurdata'!E:E,'Rekensheet Uurdata'!A:A,QUOTIENT('Rekensheet Kwartierdata'!A5441-1,4)+1)/4</f>
        <v>340.5625</v>
      </c>
      <c r="G5441" s="84">
        <f>IFERROR(VALUE(VLOOKUP(A5441,'Bron Productie'!A:H,7))/4,-1)</f>
        <v>250</v>
      </c>
      <c r="H5441" s="84">
        <f t="shared" si="1014"/>
        <v>250</v>
      </c>
      <c r="I5441" s="84">
        <f t="shared" si="1015"/>
        <v>-90.5625</v>
      </c>
      <c r="J5441" s="118">
        <f t="shared" si="1016"/>
        <v>-3937.6574999999998</v>
      </c>
      <c r="K5441" s="121">
        <f>AVERAGEIFS('Rekensheet Uurdata'!F:F,'Rekensheet Uurdata'!A:A,QUOTIENT('Rekensheet Kwartierdata'!A5441-1,4)+1)/4</f>
        <v>51.375</v>
      </c>
      <c r="L5441" s="84">
        <f>IFERROR(VALUE(VLOOKUP(A5441,'Bron Productie'!A:H,5))/4,-1)</f>
        <v>153.75</v>
      </c>
      <c r="M5441" s="84">
        <f t="shared" si="1017"/>
        <v>153.75</v>
      </c>
      <c r="N5441" s="84">
        <f t="shared" si="1018"/>
        <v>102.375</v>
      </c>
      <c r="O5441" s="118">
        <f t="shared" si="1019"/>
        <v>3837.0149999999999</v>
      </c>
      <c r="P5441" s="121">
        <f>AVERAGEIFS('Rekensheet Uurdata'!G:G,'Rekensheet Uurdata'!A:A,QUOTIENT('Rekensheet Kwartierdata'!A5441-1,4)+1)/4</f>
        <v>131.125</v>
      </c>
      <c r="Q5441" s="84">
        <f>IFERROR(VALUE(VLOOKUP(A5441,'Bron Productie'!A:H,3))/4,-1)</f>
        <v>181.5</v>
      </c>
      <c r="R5441" s="84">
        <f t="shared" si="1020"/>
        <v>181.5</v>
      </c>
      <c r="S5441" s="84">
        <f t="shared" si="1021"/>
        <v>50.375</v>
      </c>
      <c r="T5441" s="86">
        <f t="shared" si="1022"/>
        <v>1888.0549999999998</v>
      </c>
    </row>
    <row r="5442" spans="1:20" x14ac:dyDescent="0.25">
      <c r="A5442" s="113">
        <f t="shared" si="1023"/>
        <v>5437</v>
      </c>
      <c r="B5442" s="185">
        <f t="shared" si="1024"/>
        <v>43157</v>
      </c>
      <c r="C5442" s="118">
        <f t="shared" si="1025"/>
        <v>61</v>
      </c>
      <c r="D5442" s="121">
        <f>VLOOKUP(CONCATENATE(B5442,C5442),'Bron BM-prijzen'!A:L,11,FALSE)</f>
        <v>48.14</v>
      </c>
      <c r="E5442" s="118">
        <f>VLOOKUP(CONCATENATE(B5442,C5442),'Bron BM-prijzen'!A:L,12,FALSE)</f>
        <v>42.14</v>
      </c>
      <c r="F5442" s="121">
        <f>AVERAGEIFS('Rekensheet Uurdata'!E:E,'Rekensheet Uurdata'!A:A,QUOTIENT('Rekensheet Kwartierdata'!A5442-1,4)+1)/4</f>
        <v>340.125</v>
      </c>
      <c r="G5442" s="84">
        <f>IFERROR(VALUE(VLOOKUP(A5442,'Bron Productie'!A:H,7))/4,-1)</f>
        <v>269</v>
      </c>
      <c r="H5442" s="84">
        <f t="shared" si="1014"/>
        <v>269</v>
      </c>
      <c r="I5442" s="84">
        <f t="shared" si="1015"/>
        <v>-71.125</v>
      </c>
      <c r="J5442" s="118">
        <f t="shared" si="1016"/>
        <v>-3423.9575</v>
      </c>
      <c r="K5442" s="121">
        <f>AVERAGEIFS('Rekensheet Uurdata'!F:F,'Rekensheet Uurdata'!A:A,QUOTIENT('Rekensheet Kwartierdata'!A5442-1,4)+1)/4</f>
        <v>51.4375</v>
      </c>
      <c r="L5442" s="84">
        <f>IFERROR(VALUE(VLOOKUP(A5442,'Bron Productie'!A:H,5))/4,-1)</f>
        <v>161.5</v>
      </c>
      <c r="M5442" s="84">
        <f t="shared" si="1017"/>
        <v>161.5</v>
      </c>
      <c r="N5442" s="84">
        <f t="shared" si="1018"/>
        <v>110.0625</v>
      </c>
      <c r="O5442" s="118">
        <f t="shared" si="1019"/>
        <v>4638.0337500000005</v>
      </c>
      <c r="P5442" s="121">
        <f>AVERAGEIFS('Rekensheet Uurdata'!G:G,'Rekensheet Uurdata'!A:A,QUOTIENT('Rekensheet Kwartierdata'!A5442-1,4)+1)/4</f>
        <v>99.5625</v>
      </c>
      <c r="Q5442" s="84">
        <f>IFERROR(VALUE(VLOOKUP(A5442,'Bron Productie'!A:H,3))/4,-1)</f>
        <v>160.5</v>
      </c>
      <c r="R5442" s="84">
        <f t="shared" si="1020"/>
        <v>160.5</v>
      </c>
      <c r="S5442" s="84">
        <f t="shared" si="1021"/>
        <v>60.9375</v>
      </c>
      <c r="T5442" s="86">
        <f t="shared" si="1022"/>
        <v>2567.90625</v>
      </c>
    </row>
    <row r="5443" spans="1:20" x14ac:dyDescent="0.25">
      <c r="A5443" s="113">
        <f t="shared" si="1023"/>
        <v>5438</v>
      </c>
      <c r="B5443" s="185">
        <f t="shared" si="1024"/>
        <v>43157</v>
      </c>
      <c r="C5443" s="118">
        <f t="shared" si="1025"/>
        <v>62</v>
      </c>
      <c r="D5443" s="121">
        <f>VLOOKUP(CONCATENATE(B5443,C5443),'Bron BM-prijzen'!A:L,11,FALSE)</f>
        <v>43.66</v>
      </c>
      <c r="E5443" s="118">
        <f>VLOOKUP(CONCATENATE(B5443,C5443),'Bron BM-prijzen'!A:L,12,FALSE)</f>
        <v>37.659999999999997</v>
      </c>
      <c r="F5443" s="121">
        <f>AVERAGEIFS('Rekensheet Uurdata'!E:E,'Rekensheet Uurdata'!A:A,QUOTIENT('Rekensheet Kwartierdata'!A5443-1,4)+1)/4</f>
        <v>340.125</v>
      </c>
      <c r="G5443" s="84">
        <f>IFERROR(VALUE(VLOOKUP(A5443,'Bron Productie'!A:H,7))/4,-1)</f>
        <v>286</v>
      </c>
      <c r="H5443" s="84">
        <f t="shared" si="1014"/>
        <v>286</v>
      </c>
      <c r="I5443" s="84">
        <f t="shared" si="1015"/>
        <v>-54.125</v>
      </c>
      <c r="J5443" s="118">
        <f t="shared" si="1016"/>
        <v>-2363.0974999999999</v>
      </c>
      <c r="K5443" s="121">
        <f>AVERAGEIFS('Rekensheet Uurdata'!F:F,'Rekensheet Uurdata'!A:A,QUOTIENT('Rekensheet Kwartierdata'!A5443-1,4)+1)/4</f>
        <v>51.4375</v>
      </c>
      <c r="L5443" s="84">
        <f>IFERROR(VALUE(VLOOKUP(A5443,'Bron Productie'!A:H,5))/4,-1)</f>
        <v>163.75</v>
      </c>
      <c r="M5443" s="84">
        <f t="shared" si="1017"/>
        <v>163.75</v>
      </c>
      <c r="N5443" s="84">
        <f t="shared" si="1018"/>
        <v>112.3125</v>
      </c>
      <c r="O5443" s="118">
        <f t="shared" si="1019"/>
        <v>4229.6887499999993</v>
      </c>
      <c r="P5443" s="121">
        <f>AVERAGEIFS('Rekensheet Uurdata'!G:G,'Rekensheet Uurdata'!A:A,QUOTIENT('Rekensheet Kwartierdata'!A5443-1,4)+1)/4</f>
        <v>99.5625</v>
      </c>
      <c r="Q5443" s="84">
        <f>IFERROR(VALUE(VLOOKUP(A5443,'Bron Productie'!A:H,3))/4,-1)</f>
        <v>142</v>
      </c>
      <c r="R5443" s="84">
        <f t="shared" si="1020"/>
        <v>142</v>
      </c>
      <c r="S5443" s="84">
        <f t="shared" si="1021"/>
        <v>42.4375</v>
      </c>
      <c r="T5443" s="86">
        <f t="shared" si="1022"/>
        <v>1598.19625</v>
      </c>
    </row>
    <row r="5444" spans="1:20" x14ac:dyDescent="0.25">
      <c r="A5444" s="113">
        <f t="shared" si="1023"/>
        <v>5439</v>
      </c>
      <c r="B5444" s="185">
        <f t="shared" si="1024"/>
        <v>43157</v>
      </c>
      <c r="C5444" s="118">
        <f t="shared" si="1025"/>
        <v>63</v>
      </c>
      <c r="D5444" s="121">
        <f>VLOOKUP(CONCATENATE(B5444,C5444),'Bron BM-prijzen'!A:L,11,FALSE)</f>
        <v>42.15</v>
      </c>
      <c r="E5444" s="118">
        <f>VLOOKUP(CONCATENATE(B5444,C5444),'Bron BM-prijzen'!A:L,12,FALSE)</f>
        <v>36.15</v>
      </c>
      <c r="F5444" s="121">
        <f>AVERAGEIFS('Rekensheet Uurdata'!E:E,'Rekensheet Uurdata'!A:A,QUOTIENT('Rekensheet Kwartierdata'!A5444-1,4)+1)/4</f>
        <v>340.125</v>
      </c>
      <c r="G5444" s="84">
        <f>IFERROR(VALUE(VLOOKUP(A5444,'Bron Productie'!A:H,7))/4,-1)</f>
        <v>297.25</v>
      </c>
      <c r="H5444" s="84">
        <f t="shared" si="1014"/>
        <v>297.25</v>
      </c>
      <c r="I5444" s="84">
        <f t="shared" si="1015"/>
        <v>-42.875</v>
      </c>
      <c r="J5444" s="118">
        <f t="shared" si="1016"/>
        <v>-1807.1812499999999</v>
      </c>
      <c r="K5444" s="121">
        <f>AVERAGEIFS('Rekensheet Uurdata'!F:F,'Rekensheet Uurdata'!A:A,QUOTIENT('Rekensheet Kwartierdata'!A5444-1,4)+1)/4</f>
        <v>51.4375</v>
      </c>
      <c r="L5444" s="84">
        <f>IFERROR(VALUE(VLOOKUP(A5444,'Bron Productie'!A:H,5))/4,-1)</f>
        <v>159.5</v>
      </c>
      <c r="M5444" s="84">
        <f t="shared" si="1017"/>
        <v>159.5</v>
      </c>
      <c r="N5444" s="84">
        <f t="shared" si="1018"/>
        <v>108.0625</v>
      </c>
      <c r="O5444" s="118">
        <f t="shared" si="1019"/>
        <v>3906.4593749999999</v>
      </c>
      <c r="P5444" s="121">
        <f>AVERAGEIFS('Rekensheet Uurdata'!G:G,'Rekensheet Uurdata'!A:A,QUOTIENT('Rekensheet Kwartierdata'!A5444-1,4)+1)/4</f>
        <v>99.5625</v>
      </c>
      <c r="Q5444" s="84">
        <f>IFERROR(VALUE(VLOOKUP(A5444,'Bron Productie'!A:H,3))/4,-1)</f>
        <v>123.5</v>
      </c>
      <c r="R5444" s="84">
        <f t="shared" si="1020"/>
        <v>123.5</v>
      </c>
      <c r="S5444" s="84">
        <f t="shared" si="1021"/>
        <v>23.9375</v>
      </c>
      <c r="T5444" s="86">
        <f t="shared" si="1022"/>
        <v>865.34062499999993</v>
      </c>
    </row>
    <row r="5445" spans="1:20" x14ac:dyDescent="0.25">
      <c r="A5445" s="113">
        <f t="shared" si="1023"/>
        <v>5440</v>
      </c>
      <c r="B5445" s="185">
        <f t="shared" si="1024"/>
        <v>43157</v>
      </c>
      <c r="C5445" s="118">
        <f t="shared" si="1025"/>
        <v>64</v>
      </c>
      <c r="D5445" s="121">
        <f>VLOOKUP(CONCATENATE(B5445,C5445),'Bron BM-prijzen'!A:L,11,FALSE)</f>
        <v>42.15</v>
      </c>
      <c r="E5445" s="118">
        <f>VLOOKUP(CONCATENATE(B5445,C5445),'Bron BM-prijzen'!A:L,12,FALSE)</f>
        <v>36.15</v>
      </c>
      <c r="F5445" s="121">
        <f>AVERAGEIFS('Rekensheet Uurdata'!E:E,'Rekensheet Uurdata'!A:A,QUOTIENT('Rekensheet Kwartierdata'!A5445-1,4)+1)/4</f>
        <v>340.125</v>
      </c>
      <c r="G5445" s="84">
        <f>IFERROR(VALUE(VLOOKUP(A5445,'Bron Productie'!A:H,7))/4,-1)</f>
        <v>284.25</v>
      </c>
      <c r="H5445" s="84">
        <f t="shared" si="1014"/>
        <v>284.25</v>
      </c>
      <c r="I5445" s="84">
        <f t="shared" si="1015"/>
        <v>-55.875</v>
      </c>
      <c r="J5445" s="118">
        <f t="shared" si="1016"/>
        <v>-2355.1312499999999</v>
      </c>
      <c r="K5445" s="121">
        <f>AVERAGEIFS('Rekensheet Uurdata'!F:F,'Rekensheet Uurdata'!A:A,QUOTIENT('Rekensheet Kwartierdata'!A5445-1,4)+1)/4</f>
        <v>51.4375</v>
      </c>
      <c r="L5445" s="84">
        <f>IFERROR(VALUE(VLOOKUP(A5445,'Bron Productie'!A:H,5))/4,-1)</f>
        <v>164.5</v>
      </c>
      <c r="M5445" s="84">
        <f t="shared" si="1017"/>
        <v>164.5</v>
      </c>
      <c r="N5445" s="84">
        <f t="shared" si="1018"/>
        <v>113.0625</v>
      </c>
      <c r="O5445" s="118">
        <f t="shared" si="1019"/>
        <v>4087.2093749999999</v>
      </c>
      <c r="P5445" s="121">
        <f>AVERAGEIFS('Rekensheet Uurdata'!G:G,'Rekensheet Uurdata'!A:A,QUOTIENT('Rekensheet Kwartierdata'!A5445-1,4)+1)/4</f>
        <v>99.5625</v>
      </c>
      <c r="Q5445" s="84">
        <f>IFERROR(VALUE(VLOOKUP(A5445,'Bron Productie'!A:H,3))/4,-1)</f>
        <v>105</v>
      </c>
      <c r="R5445" s="84">
        <f t="shared" si="1020"/>
        <v>105</v>
      </c>
      <c r="S5445" s="84">
        <f t="shared" si="1021"/>
        <v>5.4375</v>
      </c>
      <c r="T5445" s="86">
        <f t="shared" si="1022"/>
        <v>196.56562499999998</v>
      </c>
    </row>
    <row r="5446" spans="1:20" x14ac:dyDescent="0.25">
      <c r="A5446" s="113">
        <f t="shared" si="1023"/>
        <v>5441</v>
      </c>
      <c r="B5446" s="185">
        <f t="shared" si="1024"/>
        <v>43157</v>
      </c>
      <c r="C5446" s="118">
        <f t="shared" si="1025"/>
        <v>65</v>
      </c>
      <c r="D5446" s="121">
        <f>VLOOKUP(CONCATENATE(B5446,C5446),'Bron BM-prijzen'!A:L,11,FALSE)</f>
        <v>42.13</v>
      </c>
      <c r="E5446" s="118">
        <f>VLOOKUP(CONCATENATE(B5446,C5446),'Bron BM-prijzen'!A:L,12,FALSE)</f>
        <v>36.130000000000003</v>
      </c>
      <c r="F5446" s="121">
        <f>AVERAGEIFS('Rekensheet Uurdata'!E:E,'Rekensheet Uurdata'!A:A,QUOTIENT('Rekensheet Kwartierdata'!A5446-1,4)+1)/4</f>
        <v>310.3125</v>
      </c>
      <c r="G5446" s="84">
        <f>IFERROR(VALUE(VLOOKUP(A5446,'Bron Productie'!A:H,7))/4,-1)</f>
        <v>310.5</v>
      </c>
      <c r="H5446" s="84">
        <f t="shared" si="1014"/>
        <v>310.5</v>
      </c>
      <c r="I5446" s="84">
        <f t="shared" si="1015"/>
        <v>0.1875</v>
      </c>
      <c r="J5446" s="118">
        <f t="shared" si="1016"/>
        <v>6.7743750000000009</v>
      </c>
      <c r="K5446" s="121">
        <f>AVERAGEIFS('Rekensheet Uurdata'!F:F,'Rekensheet Uurdata'!A:A,QUOTIENT('Rekensheet Kwartierdata'!A5446-1,4)+1)/4</f>
        <v>46.625</v>
      </c>
      <c r="L5446" s="84">
        <f>IFERROR(VALUE(VLOOKUP(A5446,'Bron Productie'!A:H,5))/4,-1)</f>
        <v>172</v>
      </c>
      <c r="M5446" s="84">
        <f t="shared" si="1017"/>
        <v>172</v>
      </c>
      <c r="N5446" s="84">
        <f t="shared" si="1018"/>
        <v>125.375</v>
      </c>
      <c r="O5446" s="118">
        <f t="shared" si="1019"/>
        <v>4529.7987499999999</v>
      </c>
      <c r="P5446" s="121">
        <f>AVERAGEIFS('Rekensheet Uurdata'!G:G,'Rekensheet Uurdata'!A:A,QUOTIENT('Rekensheet Kwartierdata'!A5446-1,4)+1)/4</f>
        <v>59.4375</v>
      </c>
      <c r="Q5446" s="84">
        <f>IFERROR(VALUE(VLOOKUP(A5446,'Bron Productie'!A:H,3))/4,-1)</f>
        <v>86.5</v>
      </c>
      <c r="R5446" s="84">
        <f t="shared" si="1020"/>
        <v>86.5</v>
      </c>
      <c r="S5446" s="84">
        <f t="shared" si="1021"/>
        <v>27.0625</v>
      </c>
      <c r="T5446" s="86">
        <f t="shared" si="1022"/>
        <v>977.76812500000005</v>
      </c>
    </row>
    <row r="5447" spans="1:20" x14ac:dyDescent="0.25">
      <c r="A5447" s="113">
        <f t="shared" si="1023"/>
        <v>5442</v>
      </c>
      <c r="B5447" s="185">
        <f t="shared" si="1024"/>
        <v>43157</v>
      </c>
      <c r="C5447" s="118">
        <f t="shared" si="1025"/>
        <v>66</v>
      </c>
      <c r="D5447" s="121">
        <f>VLOOKUP(CONCATENATE(B5447,C5447),'Bron BM-prijzen'!A:L,11,FALSE)</f>
        <v>42.13</v>
      </c>
      <c r="E5447" s="118">
        <f>VLOOKUP(CONCATENATE(B5447,C5447),'Bron BM-prijzen'!A:L,12,FALSE)</f>
        <v>36.130000000000003</v>
      </c>
      <c r="F5447" s="121">
        <f>AVERAGEIFS('Rekensheet Uurdata'!E:E,'Rekensheet Uurdata'!A:A,QUOTIENT('Rekensheet Kwartierdata'!A5447-1,4)+1)/4</f>
        <v>310.3125</v>
      </c>
      <c r="G5447" s="84">
        <f>IFERROR(VALUE(VLOOKUP(A5447,'Bron Productie'!A:H,7))/4,-1)</f>
        <v>309</v>
      </c>
      <c r="H5447" s="84">
        <f t="shared" ref="H5447:H5510" si="1026">IF(OR(F5447&lt;0,G5447&lt;0),-1,G5447*$H$1/$H$2)</f>
        <v>309</v>
      </c>
      <c r="I5447" s="84">
        <f t="shared" ref="I5447:I5510" si="1027">IF(H5447=-1,0,H5447-F5447)</f>
        <v>-1.3125</v>
      </c>
      <c r="J5447" s="118">
        <f t="shared" ref="J5447:J5510" si="1028">I5447*IF(I5447&lt;0,D5447,E5447)</f>
        <v>-55.295625000000001</v>
      </c>
      <c r="K5447" s="121">
        <f>AVERAGEIFS('Rekensheet Uurdata'!F:F,'Rekensheet Uurdata'!A:A,QUOTIENT('Rekensheet Kwartierdata'!A5447-1,4)+1)/4</f>
        <v>46.625</v>
      </c>
      <c r="L5447" s="84">
        <f>IFERROR(VALUE(VLOOKUP(A5447,'Bron Productie'!A:H,5))/4,-1)</f>
        <v>186.25</v>
      </c>
      <c r="M5447" s="84">
        <f t="shared" ref="M5447:M5510" si="1029">IF(OR(K5447&lt;0,L5447&lt;0),-1,L5447*$M$1/$M$2)</f>
        <v>186.25</v>
      </c>
      <c r="N5447" s="84">
        <f t="shared" ref="N5447:N5510" si="1030">IF(M5447=-1,0,M5447-K5447)</f>
        <v>139.625</v>
      </c>
      <c r="O5447" s="118">
        <f t="shared" ref="O5447:O5510" si="1031">N5447*IF(N5447&lt;0,D5447,E5447)</f>
        <v>5044.6512500000008</v>
      </c>
      <c r="P5447" s="121">
        <f>AVERAGEIFS('Rekensheet Uurdata'!G:G,'Rekensheet Uurdata'!A:A,QUOTIENT('Rekensheet Kwartierdata'!A5447-1,4)+1)/4</f>
        <v>59.4375</v>
      </c>
      <c r="Q5447" s="84">
        <f>IFERROR(VALUE(VLOOKUP(A5447,'Bron Productie'!A:H,3))/4,-1)</f>
        <v>71</v>
      </c>
      <c r="R5447" s="84">
        <f t="shared" ref="R5447:R5510" si="1032">IF(OR(P5447&lt;0,Q5447&lt;0),-1,Q5447*$R$1/$R$2)</f>
        <v>71</v>
      </c>
      <c r="S5447" s="84">
        <f t="shared" ref="S5447:S5510" si="1033">IF(R5447=-1,0,R5447-P5447)</f>
        <v>11.5625</v>
      </c>
      <c r="T5447" s="86">
        <f t="shared" ref="T5447:T5510" si="1034">S5447*IF(S5447&lt;0,$D5447,$E5447)</f>
        <v>417.75312500000001</v>
      </c>
    </row>
    <row r="5448" spans="1:20" x14ac:dyDescent="0.25">
      <c r="A5448" s="113">
        <f t="shared" ref="A5448:A5511" si="1035">A5447+1</f>
        <v>5443</v>
      </c>
      <c r="B5448" s="185">
        <f t="shared" ref="B5448:B5511" si="1036">IF(C5447=96,B5447+1,B5447)</f>
        <v>43157</v>
      </c>
      <c r="C5448" s="118">
        <f t="shared" ref="C5448:C5511" si="1037">IF(C5447=96,1,C5447+1)</f>
        <v>67</v>
      </c>
      <c r="D5448" s="121">
        <f>VLOOKUP(CONCATENATE(B5448,C5448),'Bron BM-prijzen'!A:L,11,FALSE)</f>
        <v>51.14</v>
      </c>
      <c r="E5448" s="118">
        <f>VLOOKUP(CONCATENATE(B5448,C5448),'Bron BM-prijzen'!A:L,12,FALSE)</f>
        <v>45.14</v>
      </c>
      <c r="F5448" s="121">
        <f>AVERAGEIFS('Rekensheet Uurdata'!E:E,'Rekensheet Uurdata'!A:A,QUOTIENT('Rekensheet Kwartierdata'!A5448-1,4)+1)/4</f>
        <v>310.3125</v>
      </c>
      <c r="G5448" s="84">
        <f>IFERROR(VALUE(VLOOKUP(A5448,'Bron Productie'!A:H,7))/4,-1)</f>
        <v>293</v>
      </c>
      <c r="H5448" s="84">
        <f t="shared" si="1026"/>
        <v>293</v>
      </c>
      <c r="I5448" s="84">
        <f t="shared" si="1027"/>
        <v>-17.3125</v>
      </c>
      <c r="J5448" s="118">
        <f t="shared" si="1028"/>
        <v>-885.36125000000004</v>
      </c>
      <c r="K5448" s="121">
        <f>AVERAGEIFS('Rekensheet Uurdata'!F:F,'Rekensheet Uurdata'!A:A,QUOTIENT('Rekensheet Kwartierdata'!A5448-1,4)+1)/4</f>
        <v>46.625</v>
      </c>
      <c r="L5448" s="84">
        <f>IFERROR(VALUE(VLOOKUP(A5448,'Bron Productie'!A:H,5))/4,-1)</f>
        <v>182.5</v>
      </c>
      <c r="M5448" s="84">
        <f t="shared" si="1029"/>
        <v>182.5</v>
      </c>
      <c r="N5448" s="84">
        <f t="shared" si="1030"/>
        <v>135.875</v>
      </c>
      <c r="O5448" s="118">
        <f t="shared" si="1031"/>
        <v>6133.3975</v>
      </c>
      <c r="P5448" s="121">
        <f>AVERAGEIFS('Rekensheet Uurdata'!G:G,'Rekensheet Uurdata'!A:A,QUOTIENT('Rekensheet Kwartierdata'!A5448-1,4)+1)/4</f>
        <v>59.4375</v>
      </c>
      <c r="Q5448" s="84">
        <f>IFERROR(VALUE(VLOOKUP(A5448,'Bron Productie'!A:H,3))/4,-1)</f>
        <v>55.75</v>
      </c>
      <c r="R5448" s="84">
        <f t="shared" si="1032"/>
        <v>55.75</v>
      </c>
      <c r="S5448" s="84">
        <f t="shared" si="1033"/>
        <v>-3.6875</v>
      </c>
      <c r="T5448" s="86">
        <f t="shared" si="1034"/>
        <v>-188.57875000000001</v>
      </c>
    </row>
    <row r="5449" spans="1:20" x14ac:dyDescent="0.25">
      <c r="A5449" s="113">
        <f t="shared" si="1035"/>
        <v>5444</v>
      </c>
      <c r="B5449" s="185">
        <f t="shared" si="1036"/>
        <v>43157</v>
      </c>
      <c r="C5449" s="118">
        <f t="shared" si="1037"/>
        <v>68</v>
      </c>
      <c r="D5449" s="121">
        <f>VLOOKUP(CONCATENATE(B5449,C5449),'Bron BM-prijzen'!A:L,11,FALSE)</f>
        <v>254.11</v>
      </c>
      <c r="E5449" s="118">
        <f>VLOOKUP(CONCATENATE(B5449,C5449),'Bron BM-prijzen'!A:L,12,FALSE)</f>
        <v>248.11</v>
      </c>
      <c r="F5449" s="121">
        <f>AVERAGEIFS('Rekensheet Uurdata'!E:E,'Rekensheet Uurdata'!A:A,QUOTIENT('Rekensheet Kwartierdata'!A5449-1,4)+1)/4</f>
        <v>310.3125</v>
      </c>
      <c r="G5449" s="84">
        <f>IFERROR(VALUE(VLOOKUP(A5449,'Bron Productie'!A:H,7))/4,-1)</f>
        <v>290.75</v>
      </c>
      <c r="H5449" s="84">
        <f t="shared" si="1026"/>
        <v>290.75</v>
      </c>
      <c r="I5449" s="84">
        <f t="shared" si="1027"/>
        <v>-19.5625</v>
      </c>
      <c r="J5449" s="118">
        <f t="shared" si="1028"/>
        <v>-4971.0268750000005</v>
      </c>
      <c r="K5449" s="121">
        <f>AVERAGEIFS('Rekensheet Uurdata'!F:F,'Rekensheet Uurdata'!A:A,QUOTIENT('Rekensheet Kwartierdata'!A5449-1,4)+1)/4</f>
        <v>46.625</v>
      </c>
      <c r="L5449" s="84">
        <f>IFERROR(VALUE(VLOOKUP(A5449,'Bron Productie'!A:H,5))/4,-1)</f>
        <v>173</v>
      </c>
      <c r="M5449" s="84">
        <f t="shared" si="1029"/>
        <v>173</v>
      </c>
      <c r="N5449" s="84">
        <f t="shared" si="1030"/>
        <v>126.375</v>
      </c>
      <c r="O5449" s="118">
        <f t="shared" si="1031"/>
        <v>31354.901250000003</v>
      </c>
      <c r="P5449" s="121">
        <f>AVERAGEIFS('Rekensheet Uurdata'!G:G,'Rekensheet Uurdata'!A:A,QUOTIENT('Rekensheet Kwartierdata'!A5449-1,4)+1)/4</f>
        <v>59.4375</v>
      </c>
      <c r="Q5449" s="84">
        <f>IFERROR(VALUE(VLOOKUP(A5449,'Bron Productie'!A:H,3))/4,-1)</f>
        <v>40.25</v>
      </c>
      <c r="R5449" s="84">
        <f t="shared" si="1032"/>
        <v>40.25</v>
      </c>
      <c r="S5449" s="84">
        <f t="shared" si="1033"/>
        <v>-19.1875</v>
      </c>
      <c r="T5449" s="86">
        <f t="shared" si="1034"/>
        <v>-4875.7356250000003</v>
      </c>
    </row>
    <row r="5450" spans="1:20" x14ac:dyDescent="0.25">
      <c r="A5450" s="113">
        <f t="shared" si="1035"/>
        <v>5445</v>
      </c>
      <c r="B5450" s="185">
        <f t="shared" si="1036"/>
        <v>43157</v>
      </c>
      <c r="C5450" s="118">
        <f t="shared" si="1037"/>
        <v>69</v>
      </c>
      <c r="D5450" s="121">
        <f>VLOOKUP(CONCATENATE(B5450,C5450),'Bron BM-prijzen'!A:L,11,FALSE)</f>
        <v>39.1</v>
      </c>
      <c r="E5450" s="118">
        <f>VLOOKUP(CONCATENATE(B5450,C5450),'Bron BM-prijzen'!A:L,12,FALSE)</f>
        <v>33.1</v>
      </c>
      <c r="F5450" s="121">
        <f>AVERAGEIFS('Rekensheet Uurdata'!E:E,'Rekensheet Uurdata'!A:A,QUOTIENT('Rekensheet Kwartierdata'!A5450-1,4)+1)/4</f>
        <v>281.4375</v>
      </c>
      <c r="G5450" s="84">
        <f>IFERROR(VALUE(VLOOKUP(A5450,'Bron Productie'!A:H,7))/4,-1)</f>
        <v>314</v>
      </c>
      <c r="H5450" s="84">
        <f t="shared" si="1026"/>
        <v>314</v>
      </c>
      <c r="I5450" s="84">
        <f t="shared" si="1027"/>
        <v>32.5625</v>
      </c>
      <c r="J5450" s="118">
        <f t="shared" si="1028"/>
        <v>1077.8187500000001</v>
      </c>
      <c r="K5450" s="121">
        <f>AVERAGEIFS('Rekensheet Uurdata'!F:F,'Rekensheet Uurdata'!A:A,QUOTIENT('Rekensheet Kwartierdata'!A5450-1,4)+1)/4</f>
        <v>41.625</v>
      </c>
      <c r="L5450" s="84">
        <f>IFERROR(VALUE(VLOOKUP(A5450,'Bron Productie'!A:H,5))/4,-1)</f>
        <v>164.75</v>
      </c>
      <c r="M5450" s="84">
        <f t="shared" si="1029"/>
        <v>164.75</v>
      </c>
      <c r="N5450" s="84">
        <f t="shared" si="1030"/>
        <v>123.125</v>
      </c>
      <c r="O5450" s="118">
        <f t="shared" si="1031"/>
        <v>4075.4375</v>
      </c>
      <c r="P5450" s="121">
        <f>AVERAGEIFS('Rekensheet Uurdata'!G:G,'Rekensheet Uurdata'!A:A,QUOTIENT('Rekensheet Kwartierdata'!A5450-1,4)+1)/4</f>
        <v>17.875</v>
      </c>
      <c r="Q5450" s="84">
        <f>IFERROR(VALUE(VLOOKUP(A5450,'Bron Productie'!A:H,3))/4,-1)</f>
        <v>24.75</v>
      </c>
      <c r="R5450" s="84">
        <f t="shared" si="1032"/>
        <v>24.75</v>
      </c>
      <c r="S5450" s="84">
        <f t="shared" si="1033"/>
        <v>6.875</v>
      </c>
      <c r="T5450" s="86">
        <f t="shared" si="1034"/>
        <v>227.5625</v>
      </c>
    </row>
    <row r="5451" spans="1:20" x14ac:dyDescent="0.25">
      <c r="A5451" s="113">
        <f t="shared" si="1035"/>
        <v>5446</v>
      </c>
      <c r="B5451" s="185">
        <f t="shared" si="1036"/>
        <v>43157</v>
      </c>
      <c r="C5451" s="118">
        <f t="shared" si="1037"/>
        <v>70</v>
      </c>
      <c r="D5451" s="121">
        <f>VLOOKUP(CONCATENATE(B5451,C5451),'Bron BM-prijzen'!A:L,11,FALSE)</f>
        <v>42.37</v>
      </c>
      <c r="E5451" s="118">
        <f>VLOOKUP(CONCATENATE(B5451,C5451),'Bron BM-prijzen'!A:L,12,FALSE)</f>
        <v>36.369999999999997</v>
      </c>
      <c r="F5451" s="121">
        <f>AVERAGEIFS('Rekensheet Uurdata'!E:E,'Rekensheet Uurdata'!A:A,QUOTIENT('Rekensheet Kwartierdata'!A5451-1,4)+1)/4</f>
        <v>281.4375</v>
      </c>
      <c r="G5451" s="84">
        <f>IFERROR(VALUE(VLOOKUP(A5451,'Bron Productie'!A:H,7))/4,-1)</f>
        <v>293.25</v>
      </c>
      <c r="H5451" s="84">
        <f t="shared" si="1026"/>
        <v>293.25</v>
      </c>
      <c r="I5451" s="84">
        <f t="shared" si="1027"/>
        <v>11.8125</v>
      </c>
      <c r="J5451" s="118">
        <f t="shared" si="1028"/>
        <v>429.62062499999996</v>
      </c>
      <c r="K5451" s="121">
        <f>AVERAGEIFS('Rekensheet Uurdata'!F:F,'Rekensheet Uurdata'!A:A,QUOTIENT('Rekensheet Kwartierdata'!A5451-1,4)+1)/4</f>
        <v>41.625</v>
      </c>
      <c r="L5451" s="84">
        <f>IFERROR(VALUE(VLOOKUP(A5451,'Bron Productie'!A:H,5))/4,-1)</f>
        <v>174.75</v>
      </c>
      <c r="M5451" s="84">
        <f t="shared" si="1029"/>
        <v>174.75</v>
      </c>
      <c r="N5451" s="84">
        <f t="shared" si="1030"/>
        <v>133.125</v>
      </c>
      <c r="O5451" s="118">
        <f t="shared" si="1031"/>
        <v>4841.7562499999995</v>
      </c>
      <c r="P5451" s="121">
        <f>AVERAGEIFS('Rekensheet Uurdata'!G:G,'Rekensheet Uurdata'!A:A,QUOTIENT('Rekensheet Kwartierdata'!A5451-1,4)+1)/4</f>
        <v>17.875</v>
      </c>
      <c r="Q5451" s="84">
        <f>IFERROR(VALUE(VLOOKUP(A5451,'Bron Productie'!A:H,3))/4,-1)</f>
        <v>18.75</v>
      </c>
      <c r="R5451" s="84">
        <f t="shared" si="1032"/>
        <v>18.75</v>
      </c>
      <c r="S5451" s="84">
        <f t="shared" si="1033"/>
        <v>0.875</v>
      </c>
      <c r="T5451" s="86">
        <f t="shared" si="1034"/>
        <v>31.823749999999997</v>
      </c>
    </row>
    <row r="5452" spans="1:20" x14ac:dyDescent="0.25">
      <c r="A5452" s="113">
        <f t="shared" si="1035"/>
        <v>5447</v>
      </c>
      <c r="B5452" s="185">
        <f t="shared" si="1036"/>
        <v>43157</v>
      </c>
      <c r="C5452" s="118">
        <f t="shared" si="1037"/>
        <v>71</v>
      </c>
      <c r="D5452" s="121">
        <f>VLOOKUP(CONCATENATE(B5452,C5452),'Bron BM-prijzen'!A:L,11,FALSE)</f>
        <v>42.37</v>
      </c>
      <c r="E5452" s="118">
        <f>VLOOKUP(CONCATENATE(B5452,C5452),'Bron BM-prijzen'!A:L,12,FALSE)</f>
        <v>36.369999999999997</v>
      </c>
      <c r="F5452" s="121">
        <f>AVERAGEIFS('Rekensheet Uurdata'!E:E,'Rekensheet Uurdata'!A:A,QUOTIENT('Rekensheet Kwartierdata'!A5452-1,4)+1)/4</f>
        <v>281.4375</v>
      </c>
      <c r="G5452" s="84">
        <f>IFERROR(VALUE(VLOOKUP(A5452,'Bron Productie'!A:H,7))/4,-1)</f>
        <v>293.25</v>
      </c>
      <c r="H5452" s="84">
        <f t="shared" si="1026"/>
        <v>293.25</v>
      </c>
      <c r="I5452" s="84">
        <f t="shared" si="1027"/>
        <v>11.8125</v>
      </c>
      <c r="J5452" s="118">
        <f t="shared" si="1028"/>
        <v>429.62062499999996</v>
      </c>
      <c r="K5452" s="121">
        <f>AVERAGEIFS('Rekensheet Uurdata'!F:F,'Rekensheet Uurdata'!A:A,QUOTIENT('Rekensheet Kwartierdata'!A5452-1,4)+1)/4</f>
        <v>41.625</v>
      </c>
      <c r="L5452" s="84">
        <f>IFERROR(VALUE(VLOOKUP(A5452,'Bron Productie'!A:H,5))/4,-1)</f>
        <v>182.5</v>
      </c>
      <c r="M5452" s="84">
        <f t="shared" si="1029"/>
        <v>182.5</v>
      </c>
      <c r="N5452" s="84">
        <f t="shared" si="1030"/>
        <v>140.875</v>
      </c>
      <c r="O5452" s="118">
        <f t="shared" si="1031"/>
        <v>5123.6237499999997</v>
      </c>
      <c r="P5452" s="121">
        <f>AVERAGEIFS('Rekensheet Uurdata'!G:G,'Rekensheet Uurdata'!A:A,QUOTIENT('Rekensheet Kwartierdata'!A5452-1,4)+1)/4</f>
        <v>17.875</v>
      </c>
      <c r="Q5452" s="84">
        <f>IFERROR(VALUE(VLOOKUP(A5452,'Bron Productie'!A:H,3))/4,-1)</f>
        <v>12.5</v>
      </c>
      <c r="R5452" s="84">
        <f t="shared" si="1032"/>
        <v>12.5</v>
      </c>
      <c r="S5452" s="84">
        <f t="shared" si="1033"/>
        <v>-5.375</v>
      </c>
      <c r="T5452" s="86">
        <f t="shared" si="1034"/>
        <v>-227.73874999999998</v>
      </c>
    </row>
    <row r="5453" spans="1:20" x14ac:dyDescent="0.25">
      <c r="A5453" s="113">
        <f t="shared" si="1035"/>
        <v>5448</v>
      </c>
      <c r="B5453" s="185">
        <f t="shared" si="1036"/>
        <v>43157</v>
      </c>
      <c r="C5453" s="118">
        <f t="shared" si="1037"/>
        <v>72</v>
      </c>
      <c r="D5453" s="121">
        <f>VLOOKUP(CONCATENATE(B5453,C5453),'Bron BM-prijzen'!A:L,11,FALSE)</f>
        <v>46</v>
      </c>
      <c r="E5453" s="118">
        <f>VLOOKUP(CONCATENATE(B5453,C5453),'Bron BM-prijzen'!A:L,12,FALSE)</f>
        <v>40</v>
      </c>
      <c r="F5453" s="121">
        <f>AVERAGEIFS('Rekensheet Uurdata'!E:E,'Rekensheet Uurdata'!A:A,QUOTIENT('Rekensheet Kwartierdata'!A5453-1,4)+1)/4</f>
        <v>281.4375</v>
      </c>
      <c r="G5453" s="84">
        <f>IFERROR(VALUE(VLOOKUP(A5453,'Bron Productie'!A:H,7))/4,-1)</f>
        <v>270.5</v>
      </c>
      <c r="H5453" s="84">
        <f t="shared" si="1026"/>
        <v>270.5</v>
      </c>
      <c r="I5453" s="84">
        <f t="shared" si="1027"/>
        <v>-10.9375</v>
      </c>
      <c r="J5453" s="118">
        <f t="shared" si="1028"/>
        <v>-503.125</v>
      </c>
      <c r="K5453" s="121">
        <f>AVERAGEIFS('Rekensheet Uurdata'!F:F,'Rekensheet Uurdata'!A:A,QUOTIENT('Rekensheet Kwartierdata'!A5453-1,4)+1)/4</f>
        <v>41.625</v>
      </c>
      <c r="L5453" s="84">
        <f>IFERROR(VALUE(VLOOKUP(A5453,'Bron Productie'!A:H,5))/4,-1)</f>
        <v>184</v>
      </c>
      <c r="M5453" s="84">
        <f t="shared" si="1029"/>
        <v>184</v>
      </c>
      <c r="N5453" s="84">
        <f t="shared" si="1030"/>
        <v>142.375</v>
      </c>
      <c r="O5453" s="118">
        <f t="shared" si="1031"/>
        <v>5695</v>
      </c>
      <c r="P5453" s="121">
        <f>AVERAGEIFS('Rekensheet Uurdata'!G:G,'Rekensheet Uurdata'!A:A,QUOTIENT('Rekensheet Kwartierdata'!A5453-1,4)+1)/4</f>
        <v>17.875</v>
      </c>
      <c r="Q5453" s="84">
        <f>IFERROR(VALUE(VLOOKUP(A5453,'Bron Productie'!A:H,3))/4,-1)</f>
        <v>6.25</v>
      </c>
      <c r="R5453" s="84">
        <f t="shared" si="1032"/>
        <v>6.25</v>
      </c>
      <c r="S5453" s="84">
        <f t="shared" si="1033"/>
        <v>-11.625</v>
      </c>
      <c r="T5453" s="86">
        <f t="shared" si="1034"/>
        <v>-534.75</v>
      </c>
    </row>
    <row r="5454" spans="1:20" x14ac:dyDescent="0.25">
      <c r="A5454" s="113">
        <f t="shared" si="1035"/>
        <v>5449</v>
      </c>
      <c r="B5454" s="185">
        <f t="shared" si="1036"/>
        <v>43157</v>
      </c>
      <c r="C5454" s="118">
        <f t="shared" si="1037"/>
        <v>73</v>
      </c>
      <c r="D5454" s="121">
        <f>VLOOKUP(CONCATENATE(B5454,C5454),'Bron BM-prijzen'!A:L,11,FALSE)</f>
        <v>48.14</v>
      </c>
      <c r="E5454" s="118">
        <f>VLOOKUP(CONCATENATE(B5454,C5454),'Bron BM-prijzen'!A:L,12,FALSE)</f>
        <v>42.14</v>
      </c>
      <c r="F5454" s="121">
        <f>AVERAGEIFS('Rekensheet Uurdata'!E:E,'Rekensheet Uurdata'!A:A,QUOTIENT('Rekensheet Kwartierdata'!A5454-1,4)+1)/4</f>
        <v>257.1875</v>
      </c>
      <c r="G5454" s="84">
        <f>IFERROR(VALUE(VLOOKUP(A5454,'Bron Productie'!A:H,7))/4,-1)</f>
        <v>242.25</v>
      </c>
      <c r="H5454" s="84">
        <f t="shared" si="1026"/>
        <v>242.25</v>
      </c>
      <c r="I5454" s="84">
        <f t="shared" si="1027"/>
        <v>-14.9375</v>
      </c>
      <c r="J5454" s="118">
        <f t="shared" si="1028"/>
        <v>-719.09125000000006</v>
      </c>
      <c r="K5454" s="121">
        <f>AVERAGEIFS('Rekensheet Uurdata'!F:F,'Rekensheet Uurdata'!A:A,QUOTIENT('Rekensheet Kwartierdata'!A5454-1,4)+1)/4</f>
        <v>37.375</v>
      </c>
      <c r="L5454" s="84">
        <f>IFERROR(VALUE(VLOOKUP(A5454,'Bron Productie'!A:H,5))/4,-1)</f>
        <v>183</v>
      </c>
      <c r="M5454" s="84">
        <f t="shared" si="1029"/>
        <v>183</v>
      </c>
      <c r="N5454" s="84">
        <f t="shared" si="1030"/>
        <v>145.625</v>
      </c>
      <c r="O5454" s="118">
        <f t="shared" si="1031"/>
        <v>6136.6374999999998</v>
      </c>
      <c r="P5454" s="121">
        <f>AVERAGEIFS('Rekensheet Uurdata'!G:G,'Rekensheet Uurdata'!A:A,QUOTIENT('Rekensheet Kwartierdata'!A5454-1,4)+1)/4</f>
        <v>6.25E-2</v>
      </c>
      <c r="Q5454" s="84">
        <f>IFERROR(VALUE(VLOOKUP(A5454,'Bron Productie'!A:H,3))/4,-1)</f>
        <v>0</v>
      </c>
      <c r="R5454" s="84">
        <f t="shared" si="1032"/>
        <v>0</v>
      </c>
      <c r="S5454" s="84">
        <f t="shared" si="1033"/>
        <v>-6.25E-2</v>
      </c>
      <c r="T5454" s="86">
        <f t="shared" si="1034"/>
        <v>-3.00875</v>
      </c>
    </row>
    <row r="5455" spans="1:20" x14ac:dyDescent="0.25">
      <c r="A5455" s="113">
        <f t="shared" si="1035"/>
        <v>5450</v>
      </c>
      <c r="B5455" s="185">
        <f t="shared" si="1036"/>
        <v>43157</v>
      </c>
      <c r="C5455" s="118">
        <f t="shared" si="1037"/>
        <v>74</v>
      </c>
      <c r="D5455" s="121">
        <f>VLOOKUP(CONCATENATE(B5455,C5455),'Bron BM-prijzen'!A:L,11,FALSE)</f>
        <v>43.69</v>
      </c>
      <c r="E5455" s="118">
        <f>VLOOKUP(CONCATENATE(B5455,C5455),'Bron BM-prijzen'!A:L,12,FALSE)</f>
        <v>27.67</v>
      </c>
      <c r="F5455" s="121">
        <f>AVERAGEIFS('Rekensheet Uurdata'!E:E,'Rekensheet Uurdata'!A:A,QUOTIENT('Rekensheet Kwartierdata'!A5455-1,4)+1)/4</f>
        <v>257.1875</v>
      </c>
      <c r="G5455" s="84">
        <f>IFERROR(VALUE(VLOOKUP(A5455,'Bron Productie'!A:H,7))/4,-1)</f>
        <v>245.25</v>
      </c>
      <c r="H5455" s="84">
        <f t="shared" si="1026"/>
        <v>245.25</v>
      </c>
      <c r="I5455" s="84">
        <f t="shared" si="1027"/>
        <v>-11.9375</v>
      </c>
      <c r="J5455" s="118">
        <f t="shared" si="1028"/>
        <v>-521.54937499999994</v>
      </c>
      <c r="K5455" s="121">
        <f>AVERAGEIFS('Rekensheet Uurdata'!F:F,'Rekensheet Uurdata'!A:A,QUOTIENT('Rekensheet Kwartierdata'!A5455-1,4)+1)/4</f>
        <v>37.375</v>
      </c>
      <c r="L5455" s="84">
        <f>IFERROR(VALUE(VLOOKUP(A5455,'Bron Productie'!A:H,5))/4,-1)</f>
        <v>182</v>
      </c>
      <c r="M5455" s="84">
        <f t="shared" si="1029"/>
        <v>182</v>
      </c>
      <c r="N5455" s="84">
        <f t="shared" si="1030"/>
        <v>144.625</v>
      </c>
      <c r="O5455" s="118">
        <f t="shared" si="1031"/>
        <v>4001.7737500000003</v>
      </c>
      <c r="P5455" s="121">
        <f>AVERAGEIFS('Rekensheet Uurdata'!G:G,'Rekensheet Uurdata'!A:A,QUOTIENT('Rekensheet Kwartierdata'!A5455-1,4)+1)/4</f>
        <v>6.25E-2</v>
      </c>
      <c r="Q5455" s="84">
        <f>IFERROR(VALUE(VLOOKUP(A5455,'Bron Productie'!A:H,3))/4,-1)</f>
        <v>0</v>
      </c>
      <c r="R5455" s="84">
        <f t="shared" si="1032"/>
        <v>0</v>
      </c>
      <c r="S5455" s="84">
        <f t="shared" si="1033"/>
        <v>-6.25E-2</v>
      </c>
      <c r="T5455" s="86">
        <f t="shared" si="1034"/>
        <v>-2.7306249999999999</v>
      </c>
    </row>
    <row r="5456" spans="1:20" x14ac:dyDescent="0.25">
      <c r="A5456" s="113">
        <f t="shared" si="1035"/>
        <v>5451</v>
      </c>
      <c r="B5456" s="185">
        <f t="shared" si="1036"/>
        <v>43157</v>
      </c>
      <c r="C5456" s="118">
        <f t="shared" si="1037"/>
        <v>75</v>
      </c>
      <c r="D5456" s="121">
        <f>VLOOKUP(CONCATENATE(B5456,C5456),'Bron BM-prijzen'!A:L,11,FALSE)</f>
        <v>57.58</v>
      </c>
      <c r="E5456" s="118">
        <f>VLOOKUP(CONCATENATE(B5456,C5456),'Bron BM-prijzen'!A:L,12,FALSE)</f>
        <v>51.58</v>
      </c>
      <c r="F5456" s="121">
        <f>AVERAGEIFS('Rekensheet Uurdata'!E:E,'Rekensheet Uurdata'!A:A,QUOTIENT('Rekensheet Kwartierdata'!A5456-1,4)+1)/4</f>
        <v>257.1875</v>
      </c>
      <c r="G5456" s="84">
        <f>IFERROR(VALUE(VLOOKUP(A5456,'Bron Productie'!A:H,7))/4,-1)</f>
        <v>238.25</v>
      </c>
      <c r="H5456" s="84">
        <f t="shared" si="1026"/>
        <v>238.25</v>
      </c>
      <c r="I5456" s="84">
        <f t="shared" si="1027"/>
        <v>-18.9375</v>
      </c>
      <c r="J5456" s="118">
        <f t="shared" si="1028"/>
        <v>-1090.4212499999999</v>
      </c>
      <c r="K5456" s="121">
        <f>AVERAGEIFS('Rekensheet Uurdata'!F:F,'Rekensheet Uurdata'!A:A,QUOTIENT('Rekensheet Kwartierdata'!A5456-1,4)+1)/4</f>
        <v>37.375</v>
      </c>
      <c r="L5456" s="84">
        <f>IFERROR(VALUE(VLOOKUP(A5456,'Bron Productie'!A:H,5))/4,-1)</f>
        <v>178.75</v>
      </c>
      <c r="M5456" s="84">
        <f t="shared" si="1029"/>
        <v>178.75</v>
      </c>
      <c r="N5456" s="84">
        <f t="shared" si="1030"/>
        <v>141.375</v>
      </c>
      <c r="O5456" s="118">
        <f t="shared" si="1031"/>
        <v>7292.1224999999995</v>
      </c>
      <c r="P5456" s="121">
        <f>AVERAGEIFS('Rekensheet Uurdata'!G:G,'Rekensheet Uurdata'!A:A,QUOTIENT('Rekensheet Kwartierdata'!A5456-1,4)+1)/4</f>
        <v>6.25E-2</v>
      </c>
      <c r="Q5456" s="84">
        <f>IFERROR(VALUE(VLOOKUP(A5456,'Bron Productie'!A:H,3))/4,-1)</f>
        <v>0</v>
      </c>
      <c r="R5456" s="84">
        <f t="shared" si="1032"/>
        <v>0</v>
      </c>
      <c r="S5456" s="84">
        <f t="shared" si="1033"/>
        <v>-6.25E-2</v>
      </c>
      <c r="T5456" s="86">
        <f t="shared" si="1034"/>
        <v>-3.5987499999999999</v>
      </c>
    </row>
    <row r="5457" spans="1:20" x14ac:dyDescent="0.25">
      <c r="A5457" s="113">
        <f t="shared" si="1035"/>
        <v>5452</v>
      </c>
      <c r="B5457" s="185">
        <f t="shared" si="1036"/>
        <v>43157</v>
      </c>
      <c r="C5457" s="118">
        <f t="shared" si="1037"/>
        <v>76</v>
      </c>
      <c r="D5457" s="121">
        <f>VLOOKUP(CONCATENATE(B5457,C5457),'Bron BM-prijzen'!A:L,11,FALSE)</f>
        <v>60.26</v>
      </c>
      <c r="E5457" s="118">
        <f>VLOOKUP(CONCATENATE(B5457,C5457),'Bron BM-prijzen'!A:L,12,FALSE)</f>
        <v>54.26</v>
      </c>
      <c r="F5457" s="121">
        <f>AVERAGEIFS('Rekensheet Uurdata'!E:E,'Rekensheet Uurdata'!A:A,QUOTIENT('Rekensheet Kwartierdata'!A5457-1,4)+1)/4</f>
        <v>257.1875</v>
      </c>
      <c r="G5457" s="84">
        <f>IFERROR(VALUE(VLOOKUP(A5457,'Bron Productie'!A:H,7))/4,-1)</f>
        <v>251.25</v>
      </c>
      <c r="H5457" s="84">
        <f t="shared" si="1026"/>
        <v>251.25</v>
      </c>
      <c r="I5457" s="84">
        <f t="shared" si="1027"/>
        <v>-5.9375</v>
      </c>
      <c r="J5457" s="118">
        <f t="shared" si="1028"/>
        <v>-357.79374999999999</v>
      </c>
      <c r="K5457" s="121">
        <f>AVERAGEIFS('Rekensheet Uurdata'!F:F,'Rekensheet Uurdata'!A:A,QUOTIENT('Rekensheet Kwartierdata'!A5457-1,4)+1)/4</f>
        <v>37.375</v>
      </c>
      <c r="L5457" s="84">
        <f>IFERROR(VALUE(VLOOKUP(A5457,'Bron Productie'!A:H,5))/4,-1)</f>
        <v>185.25</v>
      </c>
      <c r="M5457" s="84">
        <f t="shared" si="1029"/>
        <v>185.25</v>
      </c>
      <c r="N5457" s="84">
        <f t="shared" si="1030"/>
        <v>147.875</v>
      </c>
      <c r="O5457" s="118">
        <f t="shared" si="1031"/>
        <v>8023.6974999999993</v>
      </c>
      <c r="P5457" s="121">
        <f>AVERAGEIFS('Rekensheet Uurdata'!G:G,'Rekensheet Uurdata'!A:A,QUOTIENT('Rekensheet Kwartierdata'!A5457-1,4)+1)/4</f>
        <v>6.25E-2</v>
      </c>
      <c r="Q5457" s="84">
        <f>IFERROR(VALUE(VLOOKUP(A5457,'Bron Productie'!A:H,3))/4,-1)</f>
        <v>0</v>
      </c>
      <c r="R5457" s="84">
        <f t="shared" si="1032"/>
        <v>0</v>
      </c>
      <c r="S5457" s="84">
        <f t="shared" si="1033"/>
        <v>-6.25E-2</v>
      </c>
      <c r="T5457" s="86">
        <f t="shared" si="1034"/>
        <v>-3.7662499999999999</v>
      </c>
    </row>
    <row r="5458" spans="1:20" x14ac:dyDescent="0.25">
      <c r="A5458" s="113">
        <f t="shared" si="1035"/>
        <v>5453</v>
      </c>
      <c r="B5458" s="185">
        <f t="shared" si="1036"/>
        <v>43157</v>
      </c>
      <c r="C5458" s="118">
        <f t="shared" si="1037"/>
        <v>77</v>
      </c>
      <c r="D5458" s="121">
        <f>VLOOKUP(CONCATENATE(B5458,C5458),'Bron BM-prijzen'!A:L,11,FALSE)</f>
        <v>35.909999999999997</v>
      </c>
      <c r="E5458" s="118">
        <f>VLOOKUP(CONCATENATE(B5458,C5458),'Bron BM-prijzen'!A:L,12,FALSE)</f>
        <v>29.91</v>
      </c>
      <c r="F5458" s="121">
        <f>AVERAGEIFS('Rekensheet Uurdata'!E:E,'Rekensheet Uurdata'!A:A,QUOTIENT('Rekensheet Kwartierdata'!A5458-1,4)+1)/4</f>
        <v>241.625</v>
      </c>
      <c r="G5458" s="84">
        <f>IFERROR(VALUE(VLOOKUP(A5458,'Bron Productie'!A:H,7))/4,-1)</f>
        <v>250.75</v>
      </c>
      <c r="H5458" s="84">
        <f t="shared" si="1026"/>
        <v>250.75</v>
      </c>
      <c r="I5458" s="84">
        <f t="shared" si="1027"/>
        <v>9.125</v>
      </c>
      <c r="J5458" s="118">
        <f t="shared" si="1028"/>
        <v>272.92874999999998</v>
      </c>
      <c r="K5458" s="121">
        <f>AVERAGEIFS('Rekensheet Uurdata'!F:F,'Rekensheet Uurdata'!A:A,QUOTIENT('Rekensheet Kwartierdata'!A5458-1,4)+1)/4</f>
        <v>34.5625</v>
      </c>
      <c r="L5458" s="84">
        <f>IFERROR(VALUE(VLOOKUP(A5458,'Bron Productie'!A:H,5))/4,-1)</f>
        <v>179.5</v>
      </c>
      <c r="M5458" s="84">
        <f t="shared" si="1029"/>
        <v>179.5</v>
      </c>
      <c r="N5458" s="84">
        <f t="shared" si="1030"/>
        <v>144.9375</v>
      </c>
      <c r="O5458" s="118">
        <f t="shared" si="1031"/>
        <v>4335.0806249999996</v>
      </c>
      <c r="P5458" s="121">
        <f>AVERAGEIFS('Rekensheet Uurdata'!G:G,'Rekensheet Uurdata'!A:A,QUOTIENT('Rekensheet Kwartierdata'!A5458-1,4)+1)/4</f>
        <v>0</v>
      </c>
      <c r="Q5458" s="84">
        <f>IFERROR(VALUE(VLOOKUP(A5458,'Bron Productie'!A:H,3))/4,-1)</f>
        <v>0</v>
      </c>
      <c r="R5458" s="84">
        <f t="shared" si="1032"/>
        <v>0</v>
      </c>
      <c r="S5458" s="84">
        <f t="shared" si="1033"/>
        <v>0</v>
      </c>
      <c r="T5458" s="86">
        <f t="shared" si="1034"/>
        <v>0</v>
      </c>
    </row>
    <row r="5459" spans="1:20" x14ac:dyDescent="0.25">
      <c r="A5459" s="113">
        <f t="shared" si="1035"/>
        <v>5454</v>
      </c>
      <c r="B5459" s="185">
        <f t="shared" si="1036"/>
        <v>43157</v>
      </c>
      <c r="C5459" s="118">
        <f t="shared" si="1037"/>
        <v>78</v>
      </c>
      <c r="D5459" s="121">
        <f>VLOOKUP(CONCATENATE(B5459,C5459),'Bron BM-prijzen'!A:L,11,FALSE)</f>
        <v>52.23</v>
      </c>
      <c r="E5459" s="118">
        <f>VLOOKUP(CONCATENATE(B5459,C5459),'Bron BM-prijzen'!A:L,12,FALSE)</f>
        <v>29.91</v>
      </c>
      <c r="F5459" s="121">
        <f>AVERAGEIFS('Rekensheet Uurdata'!E:E,'Rekensheet Uurdata'!A:A,QUOTIENT('Rekensheet Kwartierdata'!A5459-1,4)+1)/4</f>
        <v>241.625</v>
      </c>
      <c r="G5459" s="84">
        <f>IFERROR(VALUE(VLOOKUP(A5459,'Bron Productie'!A:H,7))/4,-1)</f>
        <v>227</v>
      </c>
      <c r="H5459" s="84">
        <f t="shared" si="1026"/>
        <v>227</v>
      </c>
      <c r="I5459" s="84">
        <f t="shared" si="1027"/>
        <v>-14.625</v>
      </c>
      <c r="J5459" s="118">
        <f t="shared" si="1028"/>
        <v>-763.86374999999998</v>
      </c>
      <c r="K5459" s="121">
        <f>AVERAGEIFS('Rekensheet Uurdata'!F:F,'Rekensheet Uurdata'!A:A,QUOTIENT('Rekensheet Kwartierdata'!A5459-1,4)+1)/4</f>
        <v>34.5625</v>
      </c>
      <c r="L5459" s="84">
        <f>IFERROR(VALUE(VLOOKUP(A5459,'Bron Productie'!A:H,5))/4,-1)</f>
        <v>179.5</v>
      </c>
      <c r="M5459" s="84">
        <f t="shared" si="1029"/>
        <v>179.5</v>
      </c>
      <c r="N5459" s="84">
        <f t="shared" si="1030"/>
        <v>144.9375</v>
      </c>
      <c r="O5459" s="118">
        <f t="shared" si="1031"/>
        <v>4335.0806249999996</v>
      </c>
      <c r="P5459" s="121">
        <f>AVERAGEIFS('Rekensheet Uurdata'!G:G,'Rekensheet Uurdata'!A:A,QUOTIENT('Rekensheet Kwartierdata'!A5459-1,4)+1)/4</f>
        <v>0</v>
      </c>
      <c r="Q5459" s="84">
        <f>IFERROR(VALUE(VLOOKUP(A5459,'Bron Productie'!A:H,3))/4,-1)</f>
        <v>0</v>
      </c>
      <c r="R5459" s="84">
        <f t="shared" si="1032"/>
        <v>0</v>
      </c>
      <c r="S5459" s="84">
        <f t="shared" si="1033"/>
        <v>0</v>
      </c>
      <c r="T5459" s="86">
        <f t="shared" si="1034"/>
        <v>0</v>
      </c>
    </row>
    <row r="5460" spans="1:20" x14ac:dyDescent="0.25">
      <c r="A5460" s="113">
        <f t="shared" si="1035"/>
        <v>5455</v>
      </c>
      <c r="B5460" s="185">
        <f t="shared" si="1036"/>
        <v>43157</v>
      </c>
      <c r="C5460" s="118">
        <f t="shared" si="1037"/>
        <v>79</v>
      </c>
      <c r="D5460" s="121">
        <f>VLOOKUP(CONCATENATE(B5460,C5460),'Bron BM-prijzen'!A:L,11,FALSE)</f>
        <v>43.18</v>
      </c>
      <c r="E5460" s="118">
        <f>VLOOKUP(CONCATENATE(B5460,C5460),'Bron BM-prijzen'!A:L,12,FALSE)</f>
        <v>37.18</v>
      </c>
      <c r="F5460" s="121">
        <f>AVERAGEIFS('Rekensheet Uurdata'!E:E,'Rekensheet Uurdata'!A:A,QUOTIENT('Rekensheet Kwartierdata'!A5460-1,4)+1)/4</f>
        <v>241.625</v>
      </c>
      <c r="G5460" s="84">
        <f>IFERROR(VALUE(VLOOKUP(A5460,'Bron Productie'!A:H,7))/4,-1)</f>
        <v>230.5</v>
      </c>
      <c r="H5460" s="84">
        <f t="shared" si="1026"/>
        <v>230.5</v>
      </c>
      <c r="I5460" s="84">
        <f t="shared" si="1027"/>
        <v>-11.125</v>
      </c>
      <c r="J5460" s="118">
        <f t="shared" si="1028"/>
        <v>-480.3775</v>
      </c>
      <c r="K5460" s="121">
        <f>AVERAGEIFS('Rekensheet Uurdata'!F:F,'Rekensheet Uurdata'!A:A,QUOTIENT('Rekensheet Kwartierdata'!A5460-1,4)+1)/4</f>
        <v>34.5625</v>
      </c>
      <c r="L5460" s="84">
        <f>IFERROR(VALUE(VLOOKUP(A5460,'Bron Productie'!A:H,5))/4,-1)</f>
        <v>169.25</v>
      </c>
      <c r="M5460" s="84">
        <f t="shared" si="1029"/>
        <v>169.25</v>
      </c>
      <c r="N5460" s="84">
        <f t="shared" si="1030"/>
        <v>134.6875</v>
      </c>
      <c r="O5460" s="118">
        <f t="shared" si="1031"/>
        <v>5007.6812499999996</v>
      </c>
      <c r="P5460" s="121">
        <f>AVERAGEIFS('Rekensheet Uurdata'!G:G,'Rekensheet Uurdata'!A:A,QUOTIENT('Rekensheet Kwartierdata'!A5460-1,4)+1)/4</f>
        <v>0</v>
      </c>
      <c r="Q5460" s="84">
        <f>IFERROR(VALUE(VLOOKUP(A5460,'Bron Productie'!A:H,3))/4,-1)</f>
        <v>0</v>
      </c>
      <c r="R5460" s="84">
        <f t="shared" si="1032"/>
        <v>0</v>
      </c>
      <c r="S5460" s="84">
        <f t="shared" si="1033"/>
        <v>0</v>
      </c>
      <c r="T5460" s="86">
        <f t="shared" si="1034"/>
        <v>0</v>
      </c>
    </row>
    <row r="5461" spans="1:20" x14ac:dyDescent="0.25">
      <c r="A5461" s="113">
        <f t="shared" si="1035"/>
        <v>5456</v>
      </c>
      <c r="B5461" s="185">
        <f t="shared" si="1036"/>
        <v>43157</v>
      </c>
      <c r="C5461" s="118">
        <f t="shared" si="1037"/>
        <v>80</v>
      </c>
      <c r="D5461" s="121">
        <f>VLOOKUP(CONCATENATE(B5461,C5461),'Bron BM-prijzen'!A:L,11,FALSE)</f>
        <v>41.22</v>
      </c>
      <c r="E5461" s="118">
        <f>VLOOKUP(CONCATENATE(B5461,C5461),'Bron BM-prijzen'!A:L,12,FALSE)</f>
        <v>35.22</v>
      </c>
      <c r="F5461" s="121">
        <f>AVERAGEIFS('Rekensheet Uurdata'!E:E,'Rekensheet Uurdata'!A:A,QUOTIENT('Rekensheet Kwartierdata'!A5461-1,4)+1)/4</f>
        <v>241.625</v>
      </c>
      <c r="G5461" s="84">
        <f>IFERROR(VALUE(VLOOKUP(A5461,'Bron Productie'!A:H,7))/4,-1)</f>
        <v>240</v>
      </c>
      <c r="H5461" s="84">
        <f t="shared" si="1026"/>
        <v>240</v>
      </c>
      <c r="I5461" s="84">
        <f t="shared" si="1027"/>
        <v>-1.625</v>
      </c>
      <c r="J5461" s="118">
        <f t="shared" si="1028"/>
        <v>-66.982500000000002</v>
      </c>
      <c r="K5461" s="121">
        <f>AVERAGEIFS('Rekensheet Uurdata'!F:F,'Rekensheet Uurdata'!A:A,QUOTIENT('Rekensheet Kwartierdata'!A5461-1,4)+1)/4</f>
        <v>34.5625</v>
      </c>
      <c r="L5461" s="84">
        <f>IFERROR(VALUE(VLOOKUP(A5461,'Bron Productie'!A:H,5))/4,-1)</f>
        <v>154.5</v>
      </c>
      <c r="M5461" s="84">
        <f t="shared" si="1029"/>
        <v>154.5</v>
      </c>
      <c r="N5461" s="84">
        <f t="shared" si="1030"/>
        <v>119.9375</v>
      </c>
      <c r="O5461" s="118">
        <f t="shared" si="1031"/>
        <v>4224.1987499999996</v>
      </c>
      <c r="P5461" s="121">
        <f>AVERAGEIFS('Rekensheet Uurdata'!G:G,'Rekensheet Uurdata'!A:A,QUOTIENT('Rekensheet Kwartierdata'!A5461-1,4)+1)/4</f>
        <v>0</v>
      </c>
      <c r="Q5461" s="84">
        <f>IFERROR(VALUE(VLOOKUP(A5461,'Bron Productie'!A:H,3))/4,-1)</f>
        <v>0</v>
      </c>
      <c r="R5461" s="84">
        <f t="shared" si="1032"/>
        <v>0</v>
      </c>
      <c r="S5461" s="84">
        <f t="shared" si="1033"/>
        <v>0</v>
      </c>
      <c r="T5461" s="86">
        <f t="shared" si="1034"/>
        <v>0</v>
      </c>
    </row>
    <row r="5462" spans="1:20" x14ac:dyDescent="0.25">
      <c r="A5462" s="113">
        <f t="shared" si="1035"/>
        <v>5457</v>
      </c>
      <c r="B5462" s="185">
        <f t="shared" si="1036"/>
        <v>43157</v>
      </c>
      <c r="C5462" s="118">
        <f t="shared" si="1037"/>
        <v>81</v>
      </c>
      <c r="D5462" s="121">
        <f>VLOOKUP(CONCATENATE(B5462,C5462),'Bron BM-prijzen'!A:L,11,FALSE)</f>
        <v>139.11000000000001</v>
      </c>
      <c r="E5462" s="118">
        <f>VLOOKUP(CONCATENATE(B5462,C5462),'Bron BM-prijzen'!A:L,12,FALSE)</f>
        <v>133.11000000000001</v>
      </c>
      <c r="F5462" s="121">
        <f>AVERAGEIFS('Rekensheet Uurdata'!E:E,'Rekensheet Uurdata'!A:A,QUOTIENT('Rekensheet Kwartierdata'!A5462-1,4)+1)/4</f>
        <v>226.8125</v>
      </c>
      <c r="G5462" s="84">
        <f>IFERROR(VALUE(VLOOKUP(A5462,'Bron Productie'!A:H,7))/4,-1)</f>
        <v>236.5</v>
      </c>
      <c r="H5462" s="84">
        <f t="shared" si="1026"/>
        <v>236.5</v>
      </c>
      <c r="I5462" s="84">
        <f t="shared" si="1027"/>
        <v>9.6875</v>
      </c>
      <c r="J5462" s="118">
        <f t="shared" si="1028"/>
        <v>1289.5031250000002</v>
      </c>
      <c r="K5462" s="121">
        <f>AVERAGEIFS('Rekensheet Uurdata'!F:F,'Rekensheet Uurdata'!A:A,QUOTIENT('Rekensheet Kwartierdata'!A5462-1,4)+1)/4</f>
        <v>32</v>
      </c>
      <c r="L5462" s="84">
        <f>IFERROR(VALUE(VLOOKUP(A5462,'Bron Productie'!A:H,5))/4,-1)</f>
        <v>181.5</v>
      </c>
      <c r="M5462" s="84">
        <f t="shared" si="1029"/>
        <v>181.5</v>
      </c>
      <c r="N5462" s="84">
        <f t="shared" si="1030"/>
        <v>149.5</v>
      </c>
      <c r="O5462" s="118">
        <f t="shared" si="1031"/>
        <v>19899.945000000003</v>
      </c>
      <c r="P5462" s="121">
        <f>AVERAGEIFS('Rekensheet Uurdata'!G:G,'Rekensheet Uurdata'!A:A,QUOTIENT('Rekensheet Kwartierdata'!A5462-1,4)+1)/4</f>
        <v>0</v>
      </c>
      <c r="Q5462" s="84">
        <f>IFERROR(VALUE(VLOOKUP(A5462,'Bron Productie'!A:H,3))/4,-1)</f>
        <v>0</v>
      </c>
      <c r="R5462" s="84">
        <f t="shared" si="1032"/>
        <v>0</v>
      </c>
      <c r="S5462" s="84">
        <f t="shared" si="1033"/>
        <v>0</v>
      </c>
      <c r="T5462" s="86">
        <f t="shared" si="1034"/>
        <v>0</v>
      </c>
    </row>
    <row r="5463" spans="1:20" x14ac:dyDescent="0.25">
      <c r="A5463" s="113">
        <f t="shared" si="1035"/>
        <v>5458</v>
      </c>
      <c r="B5463" s="185">
        <f t="shared" si="1036"/>
        <v>43157</v>
      </c>
      <c r="C5463" s="118">
        <f t="shared" si="1037"/>
        <v>82</v>
      </c>
      <c r="D5463" s="121">
        <f>VLOOKUP(CONCATENATE(B5463,C5463),'Bron BM-prijzen'!A:L,11,FALSE)</f>
        <v>49.14</v>
      </c>
      <c r="E5463" s="118">
        <f>VLOOKUP(CONCATENATE(B5463,C5463),'Bron BM-prijzen'!A:L,12,FALSE)</f>
        <v>43.14</v>
      </c>
      <c r="F5463" s="121">
        <f>AVERAGEIFS('Rekensheet Uurdata'!E:E,'Rekensheet Uurdata'!A:A,QUOTIENT('Rekensheet Kwartierdata'!A5463-1,4)+1)/4</f>
        <v>226.8125</v>
      </c>
      <c r="G5463" s="84">
        <f>IFERROR(VALUE(VLOOKUP(A5463,'Bron Productie'!A:H,7))/4,-1)</f>
        <v>234</v>
      </c>
      <c r="H5463" s="84">
        <f t="shared" si="1026"/>
        <v>234</v>
      </c>
      <c r="I5463" s="84">
        <f t="shared" si="1027"/>
        <v>7.1875</v>
      </c>
      <c r="J5463" s="118">
        <f t="shared" si="1028"/>
        <v>310.06875000000002</v>
      </c>
      <c r="K5463" s="121">
        <f>AVERAGEIFS('Rekensheet Uurdata'!F:F,'Rekensheet Uurdata'!A:A,QUOTIENT('Rekensheet Kwartierdata'!A5463-1,4)+1)/4</f>
        <v>32</v>
      </c>
      <c r="L5463" s="84">
        <f>IFERROR(VALUE(VLOOKUP(A5463,'Bron Productie'!A:H,5))/4,-1)</f>
        <v>168.75</v>
      </c>
      <c r="M5463" s="84">
        <f t="shared" si="1029"/>
        <v>168.75</v>
      </c>
      <c r="N5463" s="84">
        <f t="shared" si="1030"/>
        <v>136.75</v>
      </c>
      <c r="O5463" s="118">
        <f t="shared" si="1031"/>
        <v>5899.3950000000004</v>
      </c>
      <c r="P5463" s="121">
        <f>AVERAGEIFS('Rekensheet Uurdata'!G:G,'Rekensheet Uurdata'!A:A,QUOTIENT('Rekensheet Kwartierdata'!A5463-1,4)+1)/4</f>
        <v>0</v>
      </c>
      <c r="Q5463" s="84">
        <f>IFERROR(VALUE(VLOOKUP(A5463,'Bron Productie'!A:H,3))/4,-1)</f>
        <v>0</v>
      </c>
      <c r="R5463" s="84">
        <f t="shared" si="1032"/>
        <v>0</v>
      </c>
      <c r="S5463" s="84">
        <f t="shared" si="1033"/>
        <v>0</v>
      </c>
      <c r="T5463" s="86">
        <f t="shared" si="1034"/>
        <v>0</v>
      </c>
    </row>
    <row r="5464" spans="1:20" x14ac:dyDescent="0.25">
      <c r="A5464" s="113">
        <f t="shared" si="1035"/>
        <v>5459</v>
      </c>
      <c r="B5464" s="185">
        <f t="shared" si="1036"/>
        <v>43157</v>
      </c>
      <c r="C5464" s="118">
        <f t="shared" si="1037"/>
        <v>83</v>
      </c>
      <c r="D5464" s="121">
        <f>VLOOKUP(CONCATENATE(B5464,C5464),'Bron BM-prijzen'!A:L,11,FALSE)</f>
        <v>48.14</v>
      </c>
      <c r="E5464" s="118">
        <f>VLOOKUP(CONCATENATE(B5464,C5464),'Bron BM-prijzen'!A:L,12,FALSE)</f>
        <v>42.14</v>
      </c>
      <c r="F5464" s="121">
        <f>AVERAGEIFS('Rekensheet Uurdata'!E:E,'Rekensheet Uurdata'!A:A,QUOTIENT('Rekensheet Kwartierdata'!A5464-1,4)+1)/4</f>
        <v>226.8125</v>
      </c>
      <c r="G5464" s="84">
        <f>IFERROR(VALUE(VLOOKUP(A5464,'Bron Productie'!A:H,7))/4,-1)</f>
        <v>231.5</v>
      </c>
      <c r="H5464" s="84">
        <f t="shared" si="1026"/>
        <v>231.5</v>
      </c>
      <c r="I5464" s="84">
        <f t="shared" si="1027"/>
        <v>4.6875</v>
      </c>
      <c r="J5464" s="118">
        <f t="shared" si="1028"/>
        <v>197.53125</v>
      </c>
      <c r="K5464" s="121">
        <f>AVERAGEIFS('Rekensheet Uurdata'!F:F,'Rekensheet Uurdata'!A:A,QUOTIENT('Rekensheet Kwartierdata'!A5464-1,4)+1)/4</f>
        <v>32</v>
      </c>
      <c r="L5464" s="84">
        <f>IFERROR(VALUE(VLOOKUP(A5464,'Bron Productie'!A:H,5))/4,-1)</f>
        <v>155</v>
      </c>
      <c r="M5464" s="84">
        <f t="shared" si="1029"/>
        <v>155</v>
      </c>
      <c r="N5464" s="84">
        <f t="shared" si="1030"/>
        <v>123</v>
      </c>
      <c r="O5464" s="118">
        <f t="shared" si="1031"/>
        <v>5183.22</v>
      </c>
      <c r="P5464" s="121">
        <f>AVERAGEIFS('Rekensheet Uurdata'!G:G,'Rekensheet Uurdata'!A:A,QUOTIENT('Rekensheet Kwartierdata'!A5464-1,4)+1)/4</f>
        <v>0</v>
      </c>
      <c r="Q5464" s="84">
        <f>IFERROR(VALUE(VLOOKUP(A5464,'Bron Productie'!A:H,3))/4,-1)</f>
        <v>0</v>
      </c>
      <c r="R5464" s="84">
        <f t="shared" si="1032"/>
        <v>0</v>
      </c>
      <c r="S5464" s="84">
        <f t="shared" si="1033"/>
        <v>0</v>
      </c>
      <c r="T5464" s="86">
        <f t="shared" si="1034"/>
        <v>0</v>
      </c>
    </row>
    <row r="5465" spans="1:20" x14ac:dyDescent="0.25">
      <c r="A5465" s="113">
        <f t="shared" si="1035"/>
        <v>5460</v>
      </c>
      <c r="B5465" s="185">
        <f t="shared" si="1036"/>
        <v>43157</v>
      </c>
      <c r="C5465" s="118">
        <f t="shared" si="1037"/>
        <v>84</v>
      </c>
      <c r="D5465" s="121">
        <f>VLOOKUP(CONCATENATE(B5465,C5465),'Bron BM-prijzen'!A:L,11,FALSE)</f>
        <v>49.14</v>
      </c>
      <c r="E5465" s="118">
        <f>VLOOKUP(CONCATENATE(B5465,C5465),'Bron BM-prijzen'!A:L,12,FALSE)</f>
        <v>43.14</v>
      </c>
      <c r="F5465" s="121">
        <f>AVERAGEIFS('Rekensheet Uurdata'!E:E,'Rekensheet Uurdata'!A:A,QUOTIENT('Rekensheet Kwartierdata'!A5465-1,4)+1)/4</f>
        <v>226.8125</v>
      </c>
      <c r="G5465" s="84">
        <f>IFERROR(VALUE(VLOOKUP(A5465,'Bron Productie'!A:H,7))/4,-1)</f>
        <v>222.25</v>
      </c>
      <c r="H5465" s="84">
        <f t="shared" si="1026"/>
        <v>222.25</v>
      </c>
      <c r="I5465" s="84">
        <f t="shared" si="1027"/>
        <v>-4.5625</v>
      </c>
      <c r="J5465" s="118">
        <f t="shared" si="1028"/>
        <v>-224.20125000000002</v>
      </c>
      <c r="K5465" s="121">
        <f>AVERAGEIFS('Rekensheet Uurdata'!F:F,'Rekensheet Uurdata'!A:A,QUOTIENT('Rekensheet Kwartierdata'!A5465-1,4)+1)/4</f>
        <v>32</v>
      </c>
      <c r="L5465" s="84">
        <f>IFERROR(VALUE(VLOOKUP(A5465,'Bron Productie'!A:H,5))/4,-1)</f>
        <v>156.75</v>
      </c>
      <c r="M5465" s="84">
        <f t="shared" si="1029"/>
        <v>156.75</v>
      </c>
      <c r="N5465" s="84">
        <f t="shared" si="1030"/>
        <v>124.75</v>
      </c>
      <c r="O5465" s="118">
        <f t="shared" si="1031"/>
        <v>5381.7150000000001</v>
      </c>
      <c r="P5465" s="121">
        <f>AVERAGEIFS('Rekensheet Uurdata'!G:G,'Rekensheet Uurdata'!A:A,QUOTIENT('Rekensheet Kwartierdata'!A5465-1,4)+1)/4</f>
        <v>0</v>
      </c>
      <c r="Q5465" s="84">
        <f>IFERROR(VALUE(VLOOKUP(A5465,'Bron Productie'!A:H,3))/4,-1)</f>
        <v>0</v>
      </c>
      <c r="R5465" s="84">
        <f t="shared" si="1032"/>
        <v>0</v>
      </c>
      <c r="S5465" s="84">
        <f t="shared" si="1033"/>
        <v>0</v>
      </c>
      <c r="T5465" s="86">
        <f t="shared" si="1034"/>
        <v>0</v>
      </c>
    </row>
    <row r="5466" spans="1:20" x14ac:dyDescent="0.25">
      <c r="A5466" s="113">
        <f t="shared" si="1035"/>
        <v>5461</v>
      </c>
      <c r="B5466" s="185">
        <f t="shared" si="1036"/>
        <v>43157</v>
      </c>
      <c r="C5466" s="118">
        <f t="shared" si="1037"/>
        <v>85</v>
      </c>
      <c r="D5466" s="121">
        <f>VLOOKUP(CONCATENATE(B5466,C5466),'Bron BM-prijzen'!A:L,11,FALSE)</f>
        <v>49.14</v>
      </c>
      <c r="E5466" s="118">
        <f>VLOOKUP(CONCATENATE(B5466,C5466),'Bron BM-prijzen'!A:L,12,FALSE)</f>
        <v>43.14</v>
      </c>
      <c r="F5466" s="121">
        <f>AVERAGEIFS('Rekensheet Uurdata'!E:E,'Rekensheet Uurdata'!A:A,QUOTIENT('Rekensheet Kwartierdata'!A5466-1,4)+1)/4</f>
        <v>211.4375</v>
      </c>
      <c r="G5466" s="84">
        <f>IFERROR(VALUE(VLOOKUP(A5466,'Bron Productie'!A:H,7))/4,-1)</f>
        <v>232.75</v>
      </c>
      <c r="H5466" s="84">
        <f t="shared" si="1026"/>
        <v>232.75</v>
      </c>
      <c r="I5466" s="84">
        <f t="shared" si="1027"/>
        <v>21.3125</v>
      </c>
      <c r="J5466" s="118">
        <f t="shared" si="1028"/>
        <v>919.42124999999999</v>
      </c>
      <c r="K5466" s="121">
        <f>AVERAGEIFS('Rekensheet Uurdata'!F:F,'Rekensheet Uurdata'!A:A,QUOTIENT('Rekensheet Kwartierdata'!A5466-1,4)+1)/4</f>
        <v>29.6875</v>
      </c>
      <c r="L5466" s="84">
        <f>IFERROR(VALUE(VLOOKUP(A5466,'Bron Productie'!A:H,5))/4,-1)</f>
        <v>184.75</v>
      </c>
      <c r="M5466" s="84">
        <f t="shared" si="1029"/>
        <v>184.75</v>
      </c>
      <c r="N5466" s="84">
        <f t="shared" si="1030"/>
        <v>155.0625</v>
      </c>
      <c r="O5466" s="118">
        <f t="shared" si="1031"/>
        <v>6689.3962499999998</v>
      </c>
      <c r="P5466" s="121">
        <f>AVERAGEIFS('Rekensheet Uurdata'!G:G,'Rekensheet Uurdata'!A:A,QUOTIENT('Rekensheet Kwartierdata'!A5466-1,4)+1)/4</f>
        <v>0</v>
      </c>
      <c r="Q5466" s="84">
        <f>IFERROR(VALUE(VLOOKUP(A5466,'Bron Productie'!A:H,3))/4,-1)</f>
        <v>0</v>
      </c>
      <c r="R5466" s="84">
        <f t="shared" si="1032"/>
        <v>0</v>
      </c>
      <c r="S5466" s="84">
        <f t="shared" si="1033"/>
        <v>0</v>
      </c>
      <c r="T5466" s="86">
        <f t="shared" si="1034"/>
        <v>0</v>
      </c>
    </row>
    <row r="5467" spans="1:20" x14ac:dyDescent="0.25">
      <c r="A5467" s="113">
        <f t="shared" si="1035"/>
        <v>5462</v>
      </c>
      <c r="B5467" s="185">
        <f t="shared" si="1036"/>
        <v>43157</v>
      </c>
      <c r="C5467" s="118">
        <f t="shared" si="1037"/>
        <v>86</v>
      </c>
      <c r="D5467" s="121">
        <f>VLOOKUP(CONCATENATE(B5467,C5467),'Bron BM-prijzen'!A:L,11,FALSE)</f>
        <v>55.14</v>
      </c>
      <c r="E5467" s="118">
        <f>VLOOKUP(CONCATENATE(B5467,C5467),'Bron BM-prijzen'!A:L,12,FALSE)</f>
        <v>49.14</v>
      </c>
      <c r="F5467" s="121">
        <f>AVERAGEIFS('Rekensheet Uurdata'!E:E,'Rekensheet Uurdata'!A:A,QUOTIENT('Rekensheet Kwartierdata'!A5467-1,4)+1)/4</f>
        <v>211.4375</v>
      </c>
      <c r="G5467" s="84">
        <f>IFERROR(VALUE(VLOOKUP(A5467,'Bron Productie'!A:H,7))/4,-1)</f>
        <v>271.25</v>
      </c>
      <c r="H5467" s="84">
        <f t="shared" si="1026"/>
        <v>271.25</v>
      </c>
      <c r="I5467" s="84">
        <f t="shared" si="1027"/>
        <v>59.8125</v>
      </c>
      <c r="J5467" s="118">
        <f t="shared" si="1028"/>
        <v>2939.1862500000002</v>
      </c>
      <c r="K5467" s="121">
        <f>AVERAGEIFS('Rekensheet Uurdata'!F:F,'Rekensheet Uurdata'!A:A,QUOTIENT('Rekensheet Kwartierdata'!A5467-1,4)+1)/4</f>
        <v>29.6875</v>
      </c>
      <c r="L5467" s="84">
        <f>IFERROR(VALUE(VLOOKUP(A5467,'Bron Productie'!A:H,5))/4,-1)</f>
        <v>159</v>
      </c>
      <c r="M5467" s="84">
        <f t="shared" si="1029"/>
        <v>159</v>
      </c>
      <c r="N5467" s="84">
        <f t="shared" si="1030"/>
        <v>129.3125</v>
      </c>
      <c r="O5467" s="118">
        <f t="shared" si="1031"/>
        <v>6354.4162500000002</v>
      </c>
      <c r="P5467" s="121">
        <f>AVERAGEIFS('Rekensheet Uurdata'!G:G,'Rekensheet Uurdata'!A:A,QUOTIENT('Rekensheet Kwartierdata'!A5467-1,4)+1)/4</f>
        <v>0</v>
      </c>
      <c r="Q5467" s="84">
        <f>IFERROR(VALUE(VLOOKUP(A5467,'Bron Productie'!A:H,3))/4,-1)</f>
        <v>0</v>
      </c>
      <c r="R5467" s="84">
        <f t="shared" si="1032"/>
        <v>0</v>
      </c>
      <c r="S5467" s="84">
        <f t="shared" si="1033"/>
        <v>0</v>
      </c>
      <c r="T5467" s="86">
        <f t="shared" si="1034"/>
        <v>0</v>
      </c>
    </row>
    <row r="5468" spans="1:20" x14ac:dyDescent="0.25">
      <c r="A5468" s="113">
        <f t="shared" si="1035"/>
        <v>5463</v>
      </c>
      <c r="B5468" s="185">
        <f t="shared" si="1036"/>
        <v>43157</v>
      </c>
      <c r="C5468" s="118">
        <f t="shared" si="1037"/>
        <v>87</v>
      </c>
      <c r="D5468" s="121">
        <f>VLOOKUP(CONCATENATE(B5468,C5468),'Bron BM-prijzen'!A:L,11,FALSE)</f>
        <v>39.619999999999997</v>
      </c>
      <c r="E5468" s="118">
        <f>VLOOKUP(CONCATENATE(B5468,C5468),'Bron BM-prijzen'!A:L,12,FALSE)</f>
        <v>33.619999999999997</v>
      </c>
      <c r="F5468" s="121">
        <f>AVERAGEIFS('Rekensheet Uurdata'!E:E,'Rekensheet Uurdata'!A:A,QUOTIENT('Rekensheet Kwartierdata'!A5468-1,4)+1)/4</f>
        <v>211.4375</v>
      </c>
      <c r="G5468" s="84">
        <f>IFERROR(VALUE(VLOOKUP(A5468,'Bron Productie'!A:H,7))/4,-1)</f>
        <v>288</v>
      </c>
      <c r="H5468" s="84">
        <f t="shared" si="1026"/>
        <v>288</v>
      </c>
      <c r="I5468" s="84">
        <f t="shared" si="1027"/>
        <v>76.5625</v>
      </c>
      <c r="J5468" s="118">
        <f t="shared" si="1028"/>
        <v>2574.03125</v>
      </c>
      <c r="K5468" s="121">
        <f>AVERAGEIFS('Rekensheet Uurdata'!F:F,'Rekensheet Uurdata'!A:A,QUOTIENT('Rekensheet Kwartierdata'!A5468-1,4)+1)/4</f>
        <v>29.6875</v>
      </c>
      <c r="L5468" s="84">
        <f>IFERROR(VALUE(VLOOKUP(A5468,'Bron Productie'!A:H,5))/4,-1)</f>
        <v>140</v>
      </c>
      <c r="M5468" s="84">
        <f t="shared" si="1029"/>
        <v>140</v>
      </c>
      <c r="N5468" s="84">
        <f t="shared" si="1030"/>
        <v>110.3125</v>
      </c>
      <c r="O5468" s="118">
        <f t="shared" si="1031"/>
        <v>3708.7062499999997</v>
      </c>
      <c r="P5468" s="121">
        <f>AVERAGEIFS('Rekensheet Uurdata'!G:G,'Rekensheet Uurdata'!A:A,QUOTIENT('Rekensheet Kwartierdata'!A5468-1,4)+1)/4</f>
        <v>0</v>
      </c>
      <c r="Q5468" s="84">
        <f>IFERROR(VALUE(VLOOKUP(A5468,'Bron Productie'!A:H,3))/4,-1)</f>
        <v>0</v>
      </c>
      <c r="R5468" s="84">
        <f t="shared" si="1032"/>
        <v>0</v>
      </c>
      <c r="S5468" s="84">
        <f t="shared" si="1033"/>
        <v>0</v>
      </c>
      <c r="T5468" s="86">
        <f t="shared" si="1034"/>
        <v>0</v>
      </c>
    </row>
    <row r="5469" spans="1:20" x14ac:dyDescent="0.25">
      <c r="A5469" s="113">
        <f t="shared" si="1035"/>
        <v>5464</v>
      </c>
      <c r="B5469" s="185">
        <f t="shared" si="1036"/>
        <v>43157</v>
      </c>
      <c r="C5469" s="118">
        <f t="shared" si="1037"/>
        <v>88</v>
      </c>
      <c r="D5469" s="121">
        <f>VLOOKUP(CONCATENATE(B5469,C5469),'Bron BM-prijzen'!A:L,11,FALSE)</f>
        <v>31.64</v>
      </c>
      <c r="E5469" s="118">
        <f>VLOOKUP(CONCATENATE(B5469,C5469),'Bron BM-prijzen'!A:L,12,FALSE)</f>
        <v>25.64</v>
      </c>
      <c r="F5469" s="121">
        <f>AVERAGEIFS('Rekensheet Uurdata'!E:E,'Rekensheet Uurdata'!A:A,QUOTIENT('Rekensheet Kwartierdata'!A5469-1,4)+1)/4</f>
        <v>211.4375</v>
      </c>
      <c r="G5469" s="84">
        <f>IFERROR(VALUE(VLOOKUP(A5469,'Bron Productie'!A:H,7))/4,-1)</f>
        <v>276.5</v>
      </c>
      <c r="H5469" s="84">
        <f t="shared" si="1026"/>
        <v>276.5</v>
      </c>
      <c r="I5469" s="84">
        <f t="shared" si="1027"/>
        <v>65.0625</v>
      </c>
      <c r="J5469" s="118">
        <f t="shared" si="1028"/>
        <v>1668.2025000000001</v>
      </c>
      <c r="K5469" s="121">
        <f>AVERAGEIFS('Rekensheet Uurdata'!F:F,'Rekensheet Uurdata'!A:A,QUOTIENT('Rekensheet Kwartierdata'!A5469-1,4)+1)/4</f>
        <v>29.6875</v>
      </c>
      <c r="L5469" s="84">
        <f>IFERROR(VALUE(VLOOKUP(A5469,'Bron Productie'!A:H,5))/4,-1)</f>
        <v>132.75</v>
      </c>
      <c r="M5469" s="84">
        <f t="shared" si="1029"/>
        <v>132.75</v>
      </c>
      <c r="N5469" s="84">
        <f t="shared" si="1030"/>
        <v>103.0625</v>
      </c>
      <c r="O5469" s="118">
        <f t="shared" si="1031"/>
        <v>2642.5225</v>
      </c>
      <c r="P5469" s="121">
        <f>AVERAGEIFS('Rekensheet Uurdata'!G:G,'Rekensheet Uurdata'!A:A,QUOTIENT('Rekensheet Kwartierdata'!A5469-1,4)+1)/4</f>
        <v>0</v>
      </c>
      <c r="Q5469" s="84">
        <f>IFERROR(VALUE(VLOOKUP(A5469,'Bron Productie'!A:H,3))/4,-1)</f>
        <v>0</v>
      </c>
      <c r="R5469" s="84">
        <f t="shared" si="1032"/>
        <v>0</v>
      </c>
      <c r="S5469" s="84">
        <f t="shared" si="1033"/>
        <v>0</v>
      </c>
      <c r="T5469" s="86">
        <f t="shared" si="1034"/>
        <v>0</v>
      </c>
    </row>
    <row r="5470" spans="1:20" x14ac:dyDescent="0.25">
      <c r="A5470" s="113">
        <f t="shared" si="1035"/>
        <v>5465</v>
      </c>
      <c r="B5470" s="185">
        <f t="shared" si="1036"/>
        <v>43157</v>
      </c>
      <c r="C5470" s="118">
        <f t="shared" si="1037"/>
        <v>89</v>
      </c>
      <c r="D5470" s="121">
        <f>VLOOKUP(CONCATENATE(B5470,C5470),'Bron BM-prijzen'!A:L,11,FALSE)</f>
        <v>44.69</v>
      </c>
      <c r="E5470" s="118">
        <f>VLOOKUP(CONCATENATE(B5470,C5470),'Bron BM-prijzen'!A:L,12,FALSE)</f>
        <v>14.52</v>
      </c>
      <c r="F5470" s="121">
        <f>AVERAGEIFS('Rekensheet Uurdata'!E:E,'Rekensheet Uurdata'!A:A,QUOTIENT('Rekensheet Kwartierdata'!A5470-1,4)+1)/4</f>
        <v>193.25</v>
      </c>
      <c r="G5470" s="84">
        <f>IFERROR(VALUE(VLOOKUP(A5470,'Bron Productie'!A:H,7))/4,-1)</f>
        <v>261</v>
      </c>
      <c r="H5470" s="84">
        <f t="shared" si="1026"/>
        <v>261</v>
      </c>
      <c r="I5470" s="84">
        <f t="shared" si="1027"/>
        <v>67.75</v>
      </c>
      <c r="J5470" s="118">
        <f t="shared" si="1028"/>
        <v>983.73</v>
      </c>
      <c r="K5470" s="121">
        <f>AVERAGEIFS('Rekensheet Uurdata'!F:F,'Rekensheet Uurdata'!A:A,QUOTIENT('Rekensheet Kwartierdata'!A5470-1,4)+1)/4</f>
        <v>27.875</v>
      </c>
      <c r="L5470" s="84">
        <f>IFERROR(VALUE(VLOOKUP(A5470,'Bron Productie'!A:H,5))/4,-1)</f>
        <v>140.5</v>
      </c>
      <c r="M5470" s="84">
        <f t="shared" si="1029"/>
        <v>140.5</v>
      </c>
      <c r="N5470" s="84">
        <f t="shared" si="1030"/>
        <v>112.625</v>
      </c>
      <c r="O5470" s="118">
        <f t="shared" si="1031"/>
        <v>1635.3150000000001</v>
      </c>
      <c r="P5470" s="121">
        <f>AVERAGEIFS('Rekensheet Uurdata'!G:G,'Rekensheet Uurdata'!A:A,QUOTIENT('Rekensheet Kwartierdata'!A5470-1,4)+1)/4</f>
        <v>0</v>
      </c>
      <c r="Q5470" s="84">
        <f>IFERROR(VALUE(VLOOKUP(A5470,'Bron Productie'!A:H,3))/4,-1)</f>
        <v>0</v>
      </c>
      <c r="R5470" s="84">
        <f t="shared" si="1032"/>
        <v>0</v>
      </c>
      <c r="S5470" s="84">
        <f t="shared" si="1033"/>
        <v>0</v>
      </c>
      <c r="T5470" s="86">
        <f t="shared" si="1034"/>
        <v>0</v>
      </c>
    </row>
    <row r="5471" spans="1:20" x14ac:dyDescent="0.25">
      <c r="A5471" s="113">
        <f t="shared" si="1035"/>
        <v>5466</v>
      </c>
      <c r="B5471" s="185">
        <f t="shared" si="1036"/>
        <v>43157</v>
      </c>
      <c r="C5471" s="118">
        <f t="shared" si="1037"/>
        <v>90</v>
      </c>
      <c r="D5471" s="121">
        <f>VLOOKUP(CONCATENATE(B5471,C5471),'Bron BM-prijzen'!A:L,11,FALSE)</f>
        <v>47.08</v>
      </c>
      <c r="E5471" s="118">
        <f>VLOOKUP(CONCATENATE(B5471,C5471),'Bron BM-prijzen'!A:L,12,FALSE)</f>
        <v>-35.799999999999997</v>
      </c>
      <c r="F5471" s="121">
        <f>AVERAGEIFS('Rekensheet Uurdata'!E:E,'Rekensheet Uurdata'!A:A,QUOTIENT('Rekensheet Kwartierdata'!A5471-1,4)+1)/4</f>
        <v>193.25</v>
      </c>
      <c r="G5471" s="84">
        <f>IFERROR(VALUE(VLOOKUP(A5471,'Bron Productie'!A:H,7))/4,-1)</f>
        <v>267.25</v>
      </c>
      <c r="H5471" s="84">
        <f t="shared" si="1026"/>
        <v>267.25</v>
      </c>
      <c r="I5471" s="84">
        <f t="shared" si="1027"/>
        <v>74</v>
      </c>
      <c r="J5471" s="118">
        <f t="shared" si="1028"/>
        <v>-2649.2</v>
      </c>
      <c r="K5471" s="121">
        <f>AVERAGEIFS('Rekensheet Uurdata'!F:F,'Rekensheet Uurdata'!A:A,QUOTIENT('Rekensheet Kwartierdata'!A5471-1,4)+1)/4</f>
        <v>27.875</v>
      </c>
      <c r="L5471" s="84">
        <f>IFERROR(VALUE(VLOOKUP(A5471,'Bron Productie'!A:H,5))/4,-1)</f>
        <v>171</v>
      </c>
      <c r="M5471" s="84">
        <f t="shared" si="1029"/>
        <v>171</v>
      </c>
      <c r="N5471" s="84">
        <f t="shared" si="1030"/>
        <v>143.125</v>
      </c>
      <c r="O5471" s="118">
        <f t="shared" si="1031"/>
        <v>-5123.875</v>
      </c>
      <c r="P5471" s="121">
        <f>AVERAGEIFS('Rekensheet Uurdata'!G:G,'Rekensheet Uurdata'!A:A,QUOTIENT('Rekensheet Kwartierdata'!A5471-1,4)+1)/4</f>
        <v>0</v>
      </c>
      <c r="Q5471" s="84">
        <f>IFERROR(VALUE(VLOOKUP(A5471,'Bron Productie'!A:H,3))/4,-1)</f>
        <v>0</v>
      </c>
      <c r="R5471" s="84">
        <f t="shared" si="1032"/>
        <v>0</v>
      </c>
      <c r="S5471" s="84">
        <f t="shared" si="1033"/>
        <v>0</v>
      </c>
      <c r="T5471" s="86">
        <f t="shared" si="1034"/>
        <v>0</v>
      </c>
    </row>
    <row r="5472" spans="1:20" x14ac:dyDescent="0.25">
      <c r="A5472" s="113">
        <f t="shared" si="1035"/>
        <v>5467</v>
      </c>
      <c r="B5472" s="185">
        <f t="shared" si="1036"/>
        <v>43157</v>
      </c>
      <c r="C5472" s="118">
        <f t="shared" si="1037"/>
        <v>91</v>
      </c>
      <c r="D5472" s="121">
        <f>VLOOKUP(CONCATENATE(B5472,C5472),'Bron BM-prijzen'!A:L,11,FALSE)</f>
        <v>-84.52</v>
      </c>
      <c r="E5472" s="118">
        <f>VLOOKUP(CONCATENATE(B5472,C5472),'Bron BM-prijzen'!A:L,12,FALSE)</f>
        <v>-90.52</v>
      </c>
      <c r="F5472" s="121">
        <f>AVERAGEIFS('Rekensheet Uurdata'!E:E,'Rekensheet Uurdata'!A:A,QUOTIENT('Rekensheet Kwartierdata'!A5472-1,4)+1)/4</f>
        <v>193.25</v>
      </c>
      <c r="G5472" s="84">
        <f>IFERROR(VALUE(VLOOKUP(A5472,'Bron Productie'!A:H,7))/4,-1)</f>
        <v>267.25</v>
      </c>
      <c r="H5472" s="84">
        <f t="shared" si="1026"/>
        <v>267.25</v>
      </c>
      <c r="I5472" s="84">
        <f t="shared" si="1027"/>
        <v>74</v>
      </c>
      <c r="J5472" s="118">
        <f t="shared" si="1028"/>
        <v>-6698.48</v>
      </c>
      <c r="K5472" s="121">
        <f>AVERAGEIFS('Rekensheet Uurdata'!F:F,'Rekensheet Uurdata'!A:A,QUOTIENT('Rekensheet Kwartierdata'!A5472-1,4)+1)/4</f>
        <v>27.875</v>
      </c>
      <c r="L5472" s="84">
        <f>IFERROR(VALUE(VLOOKUP(A5472,'Bron Productie'!A:H,5))/4,-1)</f>
        <v>178.75</v>
      </c>
      <c r="M5472" s="84">
        <f t="shared" si="1029"/>
        <v>178.75</v>
      </c>
      <c r="N5472" s="84">
        <f t="shared" si="1030"/>
        <v>150.875</v>
      </c>
      <c r="O5472" s="118">
        <f t="shared" si="1031"/>
        <v>-13657.205</v>
      </c>
      <c r="P5472" s="121">
        <f>AVERAGEIFS('Rekensheet Uurdata'!G:G,'Rekensheet Uurdata'!A:A,QUOTIENT('Rekensheet Kwartierdata'!A5472-1,4)+1)/4</f>
        <v>0</v>
      </c>
      <c r="Q5472" s="84">
        <f>IFERROR(VALUE(VLOOKUP(A5472,'Bron Productie'!A:H,3))/4,-1)</f>
        <v>0</v>
      </c>
      <c r="R5472" s="84">
        <f t="shared" si="1032"/>
        <v>0</v>
      </c>
      <c r="S5472" s="84">
        <f t="shared" si="1033"/>
        <v>0</v>
      </c>
      <c r="T5472" s="86">
        <f t="shared" si="1034"/>
        <v>0</v>
      </c>
    </row>
    <row r="5473" spans="1:20" x14ac:dyDescent="0.25">
      <c r="A5473" s="113">
        <f t="shared" si="1035"/>
        <v>5468</v>
      </c>
      <c r="B5473" s="185">
        <f t="shared" si="1036"/>
        <v>43157</v>
      </c>
      <c r="C5473" s="118">
        <f t="shared" si="1037"/>
        <v>92</v>
      </c>
      <c r="D5473" s="121">
        <f>VLOOKUP(CONCATENATE(B5473,C5473),'Bron BM-prijzen'!A:L,11,FALSE)</f>
        <v>10.52</v>
      </c>
      <c r="E5473" s="118">
        <f>VLOOKUP(CONCATENATE(B5473,C5473),'Bron BM-prijzen'!A:L,12,FALSE)</f>
        <v>4.5199999999999996</v>
      </c>
      <c r="F5473" s="121">
        <f>AVERAGEIFS('Rekensheet Uurdata'!E:E,'Rekensheet Uurdata'!A:A,QUOTIENT('Rekensheet Kwartierdata'!A5473-1,4)+1)/4</f>
        <v>193.25</v>
      </c>
      <c r="G5473" s="84">
        <f>IFERROR(VALUE(VLOOKUP(A5473,'Bron Productie'!A:H,7))/4,-1)</f>
        <v>251</v>
      </c>
      <c r="H5473" s="84">
        <f t="shared" si="1026"/>
        <v>251</v>
      </c>
      <c r="I5473" s="84">
        <f t="shared" si="1027"/>
        <v>57.75</v>
      </c>
      <c r="J5473" s="118">
        <f t="shared" si="1028"/>
        <v>261.02999999999997</v>
      </c>
      <c r="K5473" s="121">
        <f>AVERAGEIFS('Rekensheet Uurdata'!F:F,'Rekensheet Uurdata'!A:A,QUOTIENT('Rekensheet Kwartierdata'!A5473-1,4)+1)/4</f>
        <v>27.875</v>
      </c>
      <c r="L5473" s="84">
        <f>IFERROR(VALUE(VLOOKUP(A5473,'Bron Productie'!A:H,5))/4,-1)</f>
        <v>170.75</v>
      </c>
      <c r="M5473" s="84">
        <f t="shared" si="1029"/>
        <v>170.75</v>
      </c>
      <c r="N5473" s="84">
        <f t="shared" si="1030"/>
        <v>142.875</v>
      </c>
      <c r="O5473" s="118">
        <f t="shared" si="1031"/>
        <v>645.79499999999996</v>
      </c>
      <c r="P5473" s="121">
        <f>AVERAGEIFS('Rekensheet Uurdata'!G:G,'Rekensheet Uurdata'!A:A,QUOTIENT('Rekensheet Kwartierdata'!A5473-1,4)+1)/4</f>
        <v>0</v>
      </c>
      <c r="Q5473" s="84">
        <f>IFERROR(VALUE(VLOOKUP(A5473,'Bron Productie'!A:H,3))/4,-1)</f>
        <v>0</v>
      </c>
      <c r="R5473" s="84">
        <f t="shared" si="1032"/>
        <v>0</v>
      </c>
      <c r="S5473" s="84">
        <f t="shared" si="1033"/>
        <v>0</v>
      </c>
      <c r="T5473" s="86">
        <f t="shared" si="1034"/>
        <v>0</v>
      </c>
    </row>
    <row r="5474" spans="1:20" x14ac:dyDescent="0.25">
      <c r="A5474" s="113">
        <f t="shared" si="1035"/>
        <v>5469</v>
      </c>
      <c r="B5474" s="185">
        <f t="shared" si="1036"/>
        <v>43157</v>
      </c>
      <c r="C5474" s="118">
        <f t="shared" si="1037"/>
        <v>93</v>
      </c>
      <c r="D5474" s="121">
        <f>VLOOKUP(CONCATENATE(B5474,C5474),'Bron BM-prijzen'!A:L,11,FALSE)</f>
        <v>52.38</v>
      </c>
      <c r="E5474" s="118">
        <f>VLOOKUP(CONCATENATE(B5474,C5474),'Bron BM-prijzen'!A:L,12,FALSE)</f>
        <v>46.38</v>
      </c>
      <c r="F5474" s="121">
        <f>AVERAGEIFS('Rekensheet Uurdata'!E:E,'Rekensheet Uurdata'!A:A,QUOTIENT('Rekensheet Kwartierdata'!A5474-1,4)+1)/4</f>
        <v>175.8125</v>
      </c>
      <c r="G5474" s="84">
        <f>IFERROR(VALUE(VLOOKUP(A5474,'Bron Productie'!A:H,7))/4,-1)</f>
        <v>254.5</v>
      </c>
      <c r="H5474" s="84">
        <f t="shared" si="1026"/>
        <v>254.5</v>
      </c>
      <c r="I5474" s="84">
        <f t="shared" si="1027"/>
        <v>78.6875</v>
      </c>
      <c r="J5474" s="118">
        <f t="shared" si="1028"/>
        <v>3649.5262500000003</v>
      </c>
      <c r="K5474" s="121">
        <f>AVERAGEIFS('Rekensheet Uurdata'!F:F,'Rekensheet Uurdata'!A:A,QUOTIENT('Rekensheet Kwartierdata'!A5474-1,4)+1)/4</f>
        <v>26.125</v>
      </c>
      <c r="L5474" s="84">
        <f>IFERROR(VALUE(VLOOKUP(A5474,'Bron Productie'!A:H,5))/4,-1)</f>
        <v>159</v>
      </c>
      <c r="M5474" s="84">
        <f t="shared" si="1029"/>
        <v>159</v>
      </c>
      <c r="N5474" s="84">
        <f t="shared" si="1030"/>
        <v>132.875</v>
      </c>
      <c r="O5474" s="118">
        <f t="shared" si="1031"/>
        <v>6162.7425000000003</v>
      </c>
      <c r="P5474" s="121">
        <f>AVERAGEIFS('Rekensheet Uurdata'!G:G,'Rekensheet Uurdata'!A:A,QUOTIENT('Rekensheet Kwartierdata'!A5474-1,4)+1)/4</f>
        <v>0</v>
      </c>
      <c r="Q5474" s="84">
        <f>IFERROR(VALUE(VLOOKUP(A5474,'Bron Productie'!A:H,3))/4,-1)</f>
        <v>0</v>
      </c>
      <c r="R5474" s="84">
        <f t="shared" si="1032"/>
        <v>0</v>
      </c>
      <c r="S5474" s="84">
        <f t="shared" si="1033"/>
        <v>0</v>
      </c>
      <c r="T5474" s="86">
        <f t="shared" si="1034"/>
        <v>0</v>
      </c>
    </row>
    <row r="5475" spans="1:20" x14ac:dyDescent="0.25">
      <c r="A5475" s="113">
        <f t="shared" si="1035"/>
        <v>5470</v>
      </c>
      <c r="B5475" s="185">
        <f t="shared" si="1036"/>
        <v>43157</v>
      </c>
      <c r="C5475" s="118">
        <f t="shared" si="1037"/>
        <v>94</v>
      </c>
      <c r="D5475" s="121">
        <f>VLOOKUP(CONCATENATE(B5475,C5475),'Bron BM-prijzen'!A:L,11,FALSE)</f>
        <v>44.66</v>
      </c>
      <c r="E5475" s="118">
        <f>VLOOKUP(CONCATENATE(B5475,C5475),'Bron BM-prijzen'!A:L,12,FALSE)</f>
        <v>38.659999999999997</v>
      </c>
      <c r="F5475" s="121">
        <f>AVERAGEIFS('Rekensheet Uurdata'!E:E,'Rekensheet Uurdata'!A:A,QUOTIENT('Rekensheet Kwartierdata'!A5475-1,4)+1)/4</f>
        <v>175.8125</v>
      </c>
      <c r="G5475" s="84">
        <f>IFERROR(VALUE(VLOOKUP(A5475,'Bron Productie'!A:H,7))/4,-1)</f>
        <v>251.5</v>
      </c>
      <c r="H5475" s="84">
        <f t="shared" si="1026"/>
        <v>251.5</v>
      </c>
      <c r="I5475" s="84">
        <f t="shared" si="1027"/>
        <v>75.6875</v>
      </c>
      <c r="J5475" s="118">
        <f t="shared" si="1028"/>
        <v>2926.0787499999997</v>
      </c>
      <c r="K5475" s="121">
        <f>AVERAGEIFS('Rekensheet Uurdata'!F:F,'Rekensheet Uurdata'!A:A,QUOTIENT('Rekensheet Kwartierdata'!A5475-1,4)+1)/4</f>
        <v>26.125</v>
      </c>
      <c r="L5475" s="84">
        <f>IFERROR(VALUE(VLOOKUP(A5475,'Bron Productie'!A:H,5))/4,-1)</f>
        <v>157.75</v>
      </c>
      <c r="M5475" s="84">
        <f t="shared" si="1029"/>
        <v>157.75</v>
      </c>
      <c r="N5475" s="84">
        <f t="shared" si="1030"/>
        <v>131.625</v>
      </c>
      <c r="O5475" s="118">
        <f t="shared" si="1031"/>
        <v>5088.6224999999995</v>
      </c>
      <c r="P5475" s="121">
        <f>AVERAGEIFS('Rekensheet Uurdata'!G:G,'Rekensheet Uurdata'!A:A,QUOTIENT('Rekensheet Kwartierdata'!A5475-1,4)+1)/4</f>
        <v>0</v>
      </c>
      <c r="Q5475" s="84">
        <f>IFERROR(VALUE(VLOOKUP(A5475,'Bron Productie'!A:H,3))/4,-1)</f>
        <v>0</v>
      </c>
      <c r="R5475" s="84">
        <f t="shared" si="1032"/>
        <v>0</v>
      </c>
      <c r="S5475" s="84">
        <f t="shared" si="1033"/>
        <v>0</v>
      </c>
      <c r="T5475" s="86">
        <f t="shared" si="1034"/>
        <v>0</v>
      </c>
    </row>
    <row r="5476" spans="1:20" x14ac:dyDescent="0.25">
      <c r="A5476" s="113">
        <f t="shared" si="1035"/>
        <v>5471</v>
      </c>
      <c r="B5476" s="185">
        <f t="shared" si="1036"/>
        <v>43157</v>
      </c>
      <c r="C5476" s="118">
        <f t="shared" si="1037"/>
        <v>95</v>
      </c>
      <c r="D5476" s="121">
        <f>VLOOKUP(CONCATENATE(B5476,C5476),'Bron BM-prijzen'!A:L,11,FALSE)</f>
        <v>35.869999999999997</v>
      </c>
      <c r="E5476" s="118">
        <f>VLOOKUP(CONCATENATE(B5476,C5476),'Bron BM-prijzen'!A:L,12,FALSE)</f>
        <v>29.87</v>
      </c>
      <c r="F5476" s="121">
        <f>AVERAGEIFS('Rekensheet Uurdata'!E:E,'Rekensheet Uurdata'!A:A,QUOTIENT('Rekensheet Kwartierdata'!A5476-1,4)+1)/4</f>
        <v>175.8125</v>
      </c>
      <c r="G5476" s="84">
        <f>IFERROR(VALUE(VLOOKUP(A5476,'Bron Productie'!A:H,7))/4,-1)</f>
        <v>240.25</v>
      </c>
      <c r="H5476" s="84">
        <f t="shared" si="1026"/>
        <v>240.25</v>
      </c>
      <c r="I5476" s="84">
        <f t="shared" si="1027"/>
        <v>64.4375</v>
      </c>
      <c r="J5476" s="118">
        <f t="shared" si="1028"/>
        <v>1924.7481250000001</v>
      </c>
      <c r="K5476" s="121">
        <f>AVERAGEIFS('Rekensheet Uurdata'!F:F,'Rekensheet Uurdata'!A:A,QUOTIENT('Rekensheet Kwartierdata'!A5476-1,4)+1)/4</f>
        <v>26.125</v>
      </c>
      <c r="L5476" s="84">
        <f>IFERROR(VALUE(VLOOKUP(A5476,'Bron Productie'!A:H,5))/4,-1)</f>
        <v>154.25</v>
      </c>
      <c r="M5476" s="84">
        <f t="shared" si="1029"/>
        <v>154.25</v>
      </c>
      <c r="N5476" s="84">
        <f t="shared" si="1030"/>
        <v>128.125</v>
      </c>
      <c r="O5476" s="118">
        <f t="shared" si="1031"/>
        <v>3827.09375</v>
      </c>
      <c r="P5476" s="121">
        <f>AVERAGEIFS('Rekensheet Uurdata'!G:G,'Rekensheet Uurdata'!A:A,QUOTIENT('Rekensheet Kwartierdata'!A5476-1,4)+1)/4</f>
        <v>0</v>
      </c>
      <c r="Q5476" s="84">
        <f>IFERROR(VALUE(VLOOKUP(A5476,'Bron Productie'!A:H,3))/4,-1)</f>
        <v>0</v>
      </c>
      <c r="R5476" s="84">
        <f t="shared" si="1032"/>
        <v>0</v>
      </c>
      <c r="S5476" s="84">
        <f t="shared" si="1033"/>
        <v>0</v>
      </c>
      <c r="T5476" s="86">
        <f t="shared" si="1034"/>
        <v>0</v>
      </c>
    </row>
    <row r="5477" spans="1:20" x14ac:dyDescent="0.25">
      <c r="A5477" s="113">
        <f t="shared" si="1035"/>
        <v>5472</v>
      </c>
      <c r="B5477" s="185">
        <f t="shared" si="1036"/>
        <v>43157</v>
      </c>
      <c r="C5477" s="118">
        <f t="shared" si="1037"/>
        <v>96</v>
      </c>
      <c r="D5477" s="121">
        <f>VLOOKUP(CONCATENATE(B5477,C5477),'Bron BM-prijzen'!A:L,11,FALSE)</f>
        <v>31.28</v>
      </c>
      <c r="E5477" s="118">
        <f>VLOOKUP(CONCATENATE(B5477,C5477),'Bron BM-prijzen'!A:L,12,FALSE)</f>
        <v>25.28</v>
      </c>
      <c r="F5477" s="121">
        <f>AVERAGEIFS('Rekensheet Uurdata'!E:E,'Rekensheet Uurdata'!A:A,QUOTIENT('Rekensheet Kwartierdata'!A5477-1,4)+1)/4</f>
        <v>175.8125</v>
      </c>
      <c r="G5477" s="84">
        <f>IFERROR(VALUE(VLOOKUP(A5477,'Bron Productie'!A:H,7))/4,-1)</f>
        <v>234.5</v>
      </c>
      <c r="H5477" s="84">
        <f t="shared" si="1026"/>
        <v>234.5</v>
      </c>
      <c r="I5477" s="84">
        <f t="shared" si="1027"/>
        <v>58.6875</v>
      </c>
      <c r="J5477" s="118">
        <f t="shared" si="1028"/>
        <v>1483.6200000000001</v>
      </c>
      <c r="K5477" s="121">
        <f>AVERAGEIFS('Rekensheet Uurdata'!F:F,'Rekensheet Uurdata'!A:A,QUOTIENT('Rekensheet Kwartierdata'!A5477-1,4)+1)/4</f>
        <v>26.125</v>
      </c>
      <c r="L5477" s="84">
        <f>IFERROR(VALUE(VLOOKUP(A5477,'Bron Productie'!A:H,5))/4,-1)</f>
        <v>145.25</v>
      </c>
      <c r="M5477" s="84">
        <f t="shared" si="1029"/>
        <v>145.25</v>
      </c>
      <c r="N5477" s="84">
        <f t="shared" si="1030"/>
        <v>119.125</v>
      </c>
      <c r="O5477" s="118">
        <f t="shared" si="1031"/>
        <v>3011.48</v>
      </c>
      <c r="P5477" s="121">
        <f>AVERAGEIFS('Rekensheet Uurdata'!G:G,'Rekensheet Uurdata'!A:A,QUOTIENT('Rekensheet Kwartierdata'!A5477-1,4)+1)/4</f>
        <v>0</v>
      </c>
      <c r="Q5477" s="84">
        <f>IFERROR(VALUE(VLOOKUP(A5477,'Bron Productie'!A:H,3))/4,-1)</f>
        <v>0</v>
      </c>
      <c r="R5477" s="84">
        <f t="shared" si="1032"/>
        <v>0</v>
      </c>
      <c r="S5477" s="84">
        <f t="shared" si="1033"/>
        <v>0</v>
      </c>
      <c r="T5477" s="86">
        <f t="shared" si="1034"/>
        <v>0</v>
      </c>
    </row>
    <row r="5478" spans="1:20" x14ac:dyDescent="0.25">
      <c r="A5478" s="113">
        <f t="shared" si="1035"/>
        <v>5473</v>
      </c>
      <c r="B5478" s="185">
        <f t="shared" si="1036"/>
        <v>43158</v>
      </c>
      <c r="C5478" s="118">
        <f t="shared" si="1037"/>
        <v>1</v>
      </c>
      <c r="D5478" s="121">
        <f>VLOOKUP(CONCATENATE(B5478,C5478),'Bron BM-prijzen'!A:L,11,FALSE)</f>
        <v>295.02</v>
      </c>
      <c r="E5478" s="118">
        <f>VLOOKUP(CONCATENATE(B5478,C5478),'Bron BM-prijzen'!A:L,12,FALSE)</f>
        <v>289.02</v>
      </c>
      <c r="F5478" s="121">
        <f>AVERAGEIFS('Rekensheet Uurdata'!E:E,'Rekensheet Uurdata'!A:A,QUOTIENT('Rekensheet Kwartierdata'!A5478-1,4)+1)/4</f>
        <v>219.8125</v>
      </c>
      <c r="G5478" s="84">
        <f>IFERROR(VALUE(VLOOKUP(A5478,'Bron Productie'!A:H,7))/4,-1)</f>
        <v>219.25</v>
      </c>
      <c r="H5478" s="84">
        <f t="shared" si="1026"/>
        <v>219.25</v>
      </c>
      <c r="I5478" s="84">
        <f t="shared" si="1027"/>
        <v>-0.5625</v>
      </c>
      <c r="J5478" s="118">
        <f t="shared" si="1028"/>
        <v>-165.94874999999999</v>
      </c>
      <c r="K5478" s="121">
        <f>AVERAGEIFS('Rekensheet Uurdata'!F:F,'Rekensheet Uurdata'!A:A,QUOTIENT('Rekensheet Kwartierdata'!A5478-1,4)+1)/4</f>
        <v>45.3125</v>
      </c>
      <c r="L5478" s="84">
        <f>IFERROR(VALUE(VLOOKUP(A5478,'Bron Productie'!A:H,5))/4,-1)</f>
        <v>134.75</v>
      </c>
      <c r="M5478" s="84">
        <f t="shared" si="1029"/>
        <v>134.75</v>
      </c>
      <c r="N5478" s="84">
        <f t="shared" si="1030"/>
        <v>89.4375</v>
      </c>
      <c r="O5478" s="118">
        <f t="shared" si="1031"/>
        <v>25849.22625</v>
      </c>
      <c r="P5478" s="121">
        <f>AVERAGEIFS('Rekensheet Uurdata'!G:G,'Rekensheet Uurdata'!A:A,QUOTIENT('Rekensheet Kwartierdata'!A5478-1,4)+1)/4</f>
        <v>0</v>
      </c>
      <c r="Q5478" s="84">
        <f>IFERROR(VALUE(VLOOKUP(A5478,'Bron Productie'!A:H,3))/4,-1)</f>
        <v>0</v>
      </c>
      <c r="R5478" s="84">
        <f t="shared" si="1032"/>
        <v>0</v>
      </c>
      <c r="S5478" s="84">
        <f t="shared" si="1033"/>
        <v>0</v>
      </c>
      <c r="T5478" s="86">
        <f t="shared" si="1034"/>
        <v>0</v>
      </c>
    </row>
    <row r="5479" spans="1:20" x14ac:dyDescent="0.25">
      <c r="A5479" s="113">
        <f t="shared" si="1035"/>
        <v>5474</v>
      </c>
      <c r="B5479" s="185">
        <f t="shared" si="1036"/>
        <v>43158</v>
      </c>
      <c r="C5479" s="118">
        <f t="shared" si="1037"/>
        <v>2</v>
      </c>
      <c r="D5479" s="121">
        <f>VLOOKUP(CONCATENATE(B5479,C5479),'Bron BM-prijzen'!A:L,11,FALSE)</f>
        <v>53.91</v>
      </c>
      <c r="E5479" s="118">
        <f>VLOOKUP(CONCATENATE(B5479,C5479),'Bron BM-prijzen'!A:L,12,FALSE)</f>
        <v>47.91</v>
      </c>
      <c r="F5479" s="121">
        <f>AVERAGEIFS('Rekensheet Uurdata'!E:E,'Rekensheet Uurdata'!A:A,QUOTIENT('Rekensheet Kwartierdata'!A5479-1,4)+1)/4</f>
        <v>219.8125</v>
      </c>
      <c r="G5479" s="84">
        <f>IFERROR(VALUE(VLOOKUP(A5479,'Bron Productie'!A:H,7))/4,-1)</f>
        <v>215.25</v>
      </c>
      <c r="H5479" s="84">
        <f t="shared" si="1026"/>
        <v>215.25</v>
      </c>
      <c r="I5479" s="84">
        <f t="shared" si="1027"/>
        <v>-4.5625</v>
      </c>
      <c r="J5479" s="118">
        <f t="shared" si="1028"/>
        <v>-245.96437499999999</v>
      </c>
      <c r="K5479" s="121">
        <f>AVERAGEIFS('Rekensheet Uurdata'!F:F,'Rekensheet Uurdata'!A:A,QUOTIENT('Rekensheet Kwartierdata'!A5479-1,4)+1)/4</f>
        <v>45.3125</v>
      </c>
      <c r="L5479" s="84">
        <f>IFERROR(VALUE(VLOOKUP(A5479,'Bron Productie'!A:H,5))/4,-1)</f>
        <v>147.25</v>
      </c>
      <c r="M5479" s="84">
        <f t="shared" si="1029"/>
        <v>147.25</v>
      </c>
      <c r="N5479" s="84">
        <f t="shared" si="1030"/>
        <v>101.9375</v>
      </c>
      <c r="O5479" s="118">
        <f t="shared" si="1031"/>
        <v>4883.8256249999995</v>
      </c>
      <c r="P5479" s="121">
        <f>AVERAGEIFS('Rekensheet Uurdata'!G:G,'Rekensheet Uurdata'!A:A,QUOTIENT('Rekensheet Kwartierdata'!A5479-1,4)+1)/4</f>
        <v>0</v>
      </c>
      <c r="Q5479" s="84">
        <f>IFERROR(VALUE(VLOOKUP(A5479,'Bron Productie'!A:H,3))/4,-1)</f>
        <v>0</v>
      </c>
      <c r="R5479" s="84">
        <f t="shared" si="1032"/>
        <v>0</v>
      </c>
      <c r="S5479" s="84">
        <f t="shared" si="1033"/>
        <v>0</v>
      </c>
      <c r="T5479" s="86">
        <f t="shared" si="1034"/>
        <v>0</v>
      </c>
    </row>
    <row r="5480" spans="1:20" x14ac:dyDescent="0.25">
      <c r="A5480" s="113">
        <f t="shared" si="1035"/>
        <v>5475</v>
      </c>
      <c r="B5480" s="185">
        <f t="shared" si="1036"/>
        <v>43158</v>
      </c>
      <c r="C5480" s="118">
        <f t="shared" si="1037"/>
        <v>3</v>
      </c>
      <c r="D5480" s="121">
        <f>VLOOKUP(CONCATENATE(B5480,C5480),'Bron BM-prijzen'!A:L,11,FALSE)</f>
        <v>56.26</v>
      </c>
      <c r="E5480" s="118">
        <f>VLOOKUP(CONCATENATE(B5480,C5480),'Bron BM-prijzen'!A:L,12,FALSE)</f>
        <v>50.26</v>
      </c>
      <c r="F5480" s="121">
        <f>AVERAGEIFS('Rekensheet Uurdata'!E:E,'Rekensheet Uurdata'!A:A,QUOTIENT('Rekensheet Kwartierdata'!A5480-1,4)+1)/4</f>
        <v>219.8125</v>
      </c>
      <c r="G5480" s="84">
        <f>IFERROR(VALUE(VLOOKUP(A5480,'Bron Productie'!A:H,7))/4,-1)</f>
        <v>201</v>
      </c>
      <c r="H5480" s="84">
        <f t="shared" si="1026"/>
        <v>201</v>
      </c>
      <c r="I5480" s="84">
        <f t="shared" si="1027"/>
        <v>-18.8125</v>
      </c>
      <c r="J5480" s="118">
        <f t="shared" si="1028"/>
        <v>-1058.3912499999999</v>
      </c>
      <c r="K5480" s="121">
        <f>AVERAGEIFS('Rekensheet Uurdata'!F:F,'Rekensheet Uurdata'!A:A,QUOTIENT('Rekensheet Kwartierdata'!A5480-1,4)+1)/4</f>
        <v>45.3125</v>
      </c>
      <c r="L5480" s="84">
        <f>IFERROR(VALUE(VLOOKUP(A5480,'Bron Productie'!A:H,5))/4,-1)</f>
        <v>131.75</v>
      </c>
      <c r="M5480" s="84">
        <f t="shared" si="1029"/>
        <v>131.75</v>
      </c>
      <c r="N5480" s="84">
        <f t="shared" si="1030"/>
        <v>86.4375</v>
      </c>
      <c r="O5480" s="118">
        <f t="shared" si="1031"/>
        <v>4344.3487500000001</v>
      </c>
      <c r="P5480" s="121">
        <f>AVERAGEIFS('Rekensheet Uurdata'!G:G,'Rekensheet Uurdata'!A:A,QUOTIENT('Rekensheet Kwartierdata'!A5480-1,4)+1)/4</f>
        <v>0</v>
      </c>
      <c r="Q5480" s="84">
        <f>IFERROR(VALUE(VLOOKUP(A5480,'Bron Productie'!A:H,3))/4,-1)</f>
        <v>0</v>
      </c>
      <c r="R5480" s="84">
        <f t="shared" si="1032"/>
        <v>0</v>
      </c>
      <c r="S5480" s="84">
        <f t="shared" si="1033"/>
        <v>0</v>
      </c>
      <c r="T5480" s="86">
        <f t="shared" si="1034"/>
        <v>0</v>
      </c>
    </row>
    <row r="5481" spans="1:20" x14ac:dyDescent="0.25">
      <c r="A5481" s="113">
        <f t="shared" si="1035"/>
        <v>5476</v>
      </c>
      <c r="B5481" s="185">
        <f t="shared" si="1036"/>
        <v>43158</v>
      </c>
      <c r="C5481" s="118">
        <f t="shared" si="1037"/>
        <v>4</v>
      </c>
      <c r="D5481" s="121">
        <f>VLOOKUP(CONCATENATE(B5481,C5481),'Bron BM-prijzen'!A:L,11,FALSE)</f>
        <v>72.16</v>
      </c>
      <c r="E5481" s="118">
        <f>VLOOKUP(CONCATENATE(B5481,C5481),'Bron BM-prijzen'!A:L,12,FALSE)</f>
        <v>66.16</v>
      </c>
      <c r="F5481" s="121">
        <f>AVERAGEIFS('Rekensheet Uurdata'!E:E,'Rekensheet Uurdata'!A:A,QUOTIENT('Rekensheet Kwartierdata'!A5481-1,4)+1)/4</f>
        <v>219.8125</v>
      </c>
      <c r="G5481" s="84">
        <f>IFERROR(VALUE(VLOOKUP(A5481,'Bron Productie'!A:H,7))/4,-1)</f>
        <v>197.25</v>
      </c>
      <c r="H5481" s="84">
        <f t="shared" si="1026"/>
        <v>197.25</v>
      </c>
      <c r="I5481" s="84">
        <f t="shared" si="1027"/>
        <v>-22.5625</v>
      </c>
      <c r="J5481" s="118">
        <f t="shared" si="1028"/>
        <v>-1628.11</v>
      </c>
      <c r="K5481" s="121">
        <f>AVERAGEIFS('Rekensheet Uurdata'!F:F,'Rekensheet Uurdata'!A:A,QUOTIENT('Rekensheet Kwartierdata'!A5481-1,4)+1)/4</f>
        <v>45.3125</v>
      </c>
      <c r="L5481" s="84">
        <f>IFERROR(VALUE(VLOOKUP(A5481,'Bron Productie'!A:H,5))/4,-1)</f>
        <v>107.5</v>
      </c>
      <c r="M5481" s="84">
        <f t="shared" si="1029"/>
        <v>107.5</v>
      </c>
      <c r="N5481" s="84">
        <f t="shared" si="1030"/>
        <v>62.1875</v>
      </c>
      <c r="O5481" s="118">
        <f t="shared" si="1031"/>
        <v>4114.3249999999998</v>
      </c>
      <c r="P5481" s="121">
        <f>AVERAGEIFS('Rekensheet Uurdata'!G:G,'Rekensheet Uurdata'!A:A,QUOTIENT('Rekensheet Kwartierdata'!A5481-1,4)+1)/4</f>
        <v>0</v>
      </c>
      <c r="Q5481" s="84">
        <f>IFERROR(VALUE(VLOOKUP(A5481,'Bron Productie'!A:H,3))/4,-1)</f>
        <v>0</v>
      </c>
      <c r="R5481" s="84">
        <f t="shared" si="1032"/>
        <v>0</v>
      </c>
      <c r="S5481" s="84">
        <f t="shared" si="1033"/>
        <v>0</v>
      </c>
      <c r="T5481" s="86">
        <f t="shared" si="1034"/>
        <v>0</v>
      </c>
    </row>
    <row r="5482" spans="1:20" x14ac:dyDescent="0.25">
      <c r="A5482" s="113">
        <f t="shared" si="1035"/>
        <v>5477</v>
      </c>
      <c r="B5482" s="185">
        <f t="shared" si="1036"/>
        <v>43158</v>
      </c>
      <c r="C5482" s="118">
        <f t="shared" si="1037"/>
        <v>5</v>
      </c>
      <c r="D5482" s="121">
        <f>VLOOKUP(CONCATENATE(B5482,C5482),'Bron BM-prijzen'!A:L,11,FALSE)</f>
        <v>42.62</v>
      </c>
      <c r="E5482" s="118">
        <f>VLOOKUP(CONCATENATE(B5482,C5482),'Bron BM-prijzen'!A:L,12,FALSE)</f>
        <v>36.090000000000003</v>
      </c>
      <c r="F5482" s="121">
        <f>AVERAGEIFS('Rekensheet Uurdata'!E:E,'Rekensheet Uurdata'!A:A,QUOTIENT('Rekensheet Kwartierdata'!A5482-1,4)+1)/4</f>
        <v>205.0625</v>
      </c>
      <c r="G5482" s="84">
        <f>IFERROR(VALUE(VLOOKUP(A5482,'Bron Productie'!A:H,7))/4,-1)</f>
        <v>202.75</v>
      </c>
      <c r="H5482" s="84">
        <f t="shared" si="1026"/>
        <v>202.75</v>
      </c>
      <c r="I5482" s="84">
        <f t="shared" si="1027"/>
        <v>-2.3125</v>
      </c>
      <c r="J5482" s="118">
        <f t="shared" si="1028"/>
        <v>-98.558749999999989</v>
      </c>
      <c r="K5482" s="121">
        <f>AVERAGEIFS('Rekensheet Uurdata'!F:F,'Rekensheet Uurdata'!A:A,QUOTIENT('Rekensheet Kwartierdata'!A5482-1,4)+1)/4</f>
        <v>43.875</v>
      </c>
      <c r="L5482" s="84">
        <f>IFERROR(VALUE(VLOOKUP(A5482,'Bron Productie'!A:H,5))/4,-1)</f>
        <v>111</v>
      </c>
      <c r="M5482" s="84">
        <f t="shared" si="1029"/>
        <v>111</v>
      </c>
      <c r="N5482" s="84">
        <f t="shared" si="1030"/>
        <v>67.125</v>
      </c>
      <c r="O5482" s="118">
        <f t="shared" si="1031"/>
        <v>2422.5412500000002</v>
      </c>
      <c r="P5482" s="121">
        <f>AVERAGEIFS('Rekensheet Uurdata'!G:G,'Rekensheet Uurdata'!A:A,QUOTIENT('Rekensheet Kwartierdata'!A5482-1,4)+1)/4</f>
        <v>0</v>
      </c>
      <c r="Q5482" s="84">
        <f>IFERROR(VALUE(VLOOKUP(A5482,'Bron Productie'!A:H,3))/4,-1)</f>
        <v>0</v>
      </c>
      <c r="R5482" s="84">
        <f t="shared" si="1032"/>
        <v>0</v>
      </c>
      <c r="S5482" s="84">
        <f t="shared" si="1033"/>
        <v>0</v>
      </c>
      <c r="T5482" s="86">
        <f t="shared" si="1034"/>
        <v>0</v>
      </c>
    </row>
    <row r="5483" spans="1:20" x14ac:dyDescent="0.25">
      <c r="A5483" s="113">
        <f t="shared" si="1035"/>
        <v>5478</v>
      </c>
      <c r="B5483" s="185">
        <f t="shared" si="1036"/>
        <v>43158</v>
      </c>
      <c r="C5483" s="118">
        <f t="shared" si="1037"/>
        <v>6</v>
      </c>
      <c r="D5483" s="121">
        <f>VLOOKUP(CONCATENATE(B5483,C5483),'Bron BM-prijzen'!A:L,11,FALSE)</f>
        <v>51.89</v>
      </c>
      <c r="E5483" s="118">
        <f>VLOOKUP(CONCATENATE(B5483,C5483),'Bron BM-prijzen'!A:L,12,FALSE)</f>
        <v>36.619999999999997</v>
      </c>
      <c r="F5483" s="121">
        <f>AVERAGEIFS('Rekensheet Uurdata'!E:E,'Rekensheet Uurdata'!A:A,QUOTIENT('Rekensheet Kwartierdata'!A5483-1,4)+1)/4</f>
        <v>205.0625</v>
      </c>
      <c r="G5483" s="84">
        <f>IFERROR(VALUE(VLOOKUP(A5483,'Bron Productie'!A:H,7))/4,-1)</f>
        <v>207.75</v>
      </c>
      <c r="H5483" s="84">
        <f t="shared" si="1026"/>
        <v>207.75</v>
      </c>
      <c r="I5483" s="84">
        <f t="shared" si="1027"/>
        <v>2.6875</v>
      </c>
      <c r="J5483" s="118">
        <f t="shared" si="1028"/>
        <v>98.416249999999991</v>
      </c>
      <c r="K5483" s="121">
        <f>AVERAGEIFS('Rekensheet Uurdata'!F:F,'Rekensheet Uurdata'!A:A,QUOTIENT('Rekensheet Kwartierdata'!A5483-1,4)+1)/4</f>
        <v>43.875</v>
      </c>
      <c r="L5483" s="84">
        <f>IFERROR(VALUE(VLOOKUP(A5483,'Bron Productie'!A:H,5))/4,-1)</f>
        <v>122.75</v>
      </c>
      <c r="M5483" s="84">
        <f t="shared" si="1029"/>
        <v>122.75</v>
      </c>
      <c r="N5483" s="84">
        <f t="shared" si="1030"/>
        <v>78.875</v>
      </c>
      <c r="O5483" s="118">
        <f t="shared" si="1031"/>
        <v>2888.4024999999997</v>
      </c>
      <c r="P5483" s="121">
        <f>AVERAGEIFS('Rekensheet Uurdata'!G:G,'Rekensheet Uurdata'!A:A,QUOTIENT('Rekensheet Kwartierdata'!A5483-1,4)+1)/4</f>
        <v>0</v>
      </c>
      <c r="Q5483" s="84">
        <f>IFERROR(VALUE(VLOOKUP(A5483,'Bron Productie'!A:H,3))/4,-1)</f>
        <v>0</v>
      </c>
      <c r="R5483" s="84">
        <f t="shared" si="1032"/>
        <v>0</v>
      </c>
      <c r="S5483" s="84">
        <f t="shared" si="1033"/>
        <v>0</v>
      </c>
      <c r="T5483" s="86">
        <f t="shared" si="1034"/>
        <v>0</v>
      </c>
    </row>
    <row r="5484" spans="1:20" x14ac:dyDescent="0.25">
      <c r="A5484" s="113">
        <f t="shared" si="1035"/>
        <v>5479</v>
      </c>
      <c r="B5484" s="185">
        <f t="shared" si="1036"/>
        <v>43158</v>
      </c>
      <c r="C5484" s="118">
        <f t="shared" si="1037"/>
        <v>7</v>
      </c>
      <c r="D5484" s="121">
        <f>VLOOKUP(CONCATENATE(B5484,C5484),'Bron BM-prijzen'!A:L,11,FALSE)</f>
        <v>37.33</v>
      </c>
      <c r="E5484" s="118">
        <f>VLOOKUP(CONCATENATE(B5484,C5484),'Bron BM-prijzen'!A:L,12,FALSE)</f>
        <v>31.33</v>
      </c>
      <c r="F5484" s="121">
        <f>AVERAGEIFS('Rekensheet Uurdata'!E:E,'Rekensheet Uurdata'!A:A,QUOTIENT('Rekensheet Kwartierdata'!A5484-1,4)+1)/4</f>
        <v>205.0625</v>
      </c>
      <c r="G5484" s="84">
        <f>IFERROR(VALUE(VLOOKUP(A5484,'Bron Productie'!A:H,7))/4,-1)</f>
        <v>210.5</v>
      </c>
      <c r="H5484" s="84">
        <f t="shared" si="1026"/>
        <v>210.5</v>
      </c>
      <c r="I5484" s="84">
        <f t="shared" si="1027"/>
        <v>5.4375</v>
      </c>
      <c r="J5484" s="118">
        <f t="shared" si="1028"/>
        <v>170.356875</v>
      </c>
      <c r="K5484" s="121">
        <f>AVERAGEIFS('Rekensheet Uurdata'!F:F,'Rekensheet Uurdata'!A:A,QUOTIENT('Rekensheet Kwartierdata'!A5484-1,4)+1)/4</f>
        <v>43.875</v>
      </c>
      <c r="L5484" s="84">
        <f>IFERROR(VALUE(VLOOKUP(A5484,'Bron Productie'!A:H,5))/4,-1)</f>
        <v>144</v>
      </c>
      <c r="M5484" s="84">
        <f t="shared" si="1029"/>
        <v>144</v>
      </c>
      <c r="N5484" s="84">
        <f t="shared" si="1030"/>
        <v>100.125</v>
      </c>
      <c r="O5484" s="118">
        <f t="shared" si="1031"/>
        <v>3136.9162499999998</v>
      </c>
      <c r="P5484" s="121">
        <f>AVERAGEIFS('Rekensheet Uurdata'!G:G,'Rekensheet Uurdata'!A:A,QUOTIENT('Rekensheet Kwartierdata'!A5484-1,4)+1)/4</f>
        <v>0</v>
      </c>
      <c r="Q5484" s="84">
        <f>IFERROR(VALUE(VLOOKUP(A5484,'Bron Productie'!A:H,3))/4,-1)</f>
        <v>0</v>
      </c>
      <c r="R5484" s="84">
        <f t="shared" si="1032"/>
        <v>0</v>
      </c>
      <c r="S5484" s="84">
        <f t="shared" si="1033"/>
        <v>0</v>
      </c>
      <c r="T5484" s="86">
        <f t="shared" si="1034"/>
        <v>0</v>
      </c>
    </row>
    <row r="5485" spans="1:20" x14ac:dyDescent="0.25">
      <c r="A5485" s="113">
        <f t="shared" si="1035"/>
        <v>5480</v>
      </c>
      <c r="B5485" s="185">
        <f t="shared" si="1036"/>
        <v>43158</v>
      </c>
      <c r="C5485" s="118">
        <f t="shared" si="1037"/>
        <v>8</v>
      </c>
      <c r="D5485" s="121">
        <f>VLOOKUP(CONCATENATE(B5485,C5485),'Bron BM-prijzen'!A:L,11,FALSE)</f>
        <v>45.75</v>
      </c>
      <c r="E5485" s="118">
        <f>VLOOKUP(CONCATENATE(B5485,C5485),'Bron BM-prijzen'!A:L,12,FALSE)</f>
        <v>39.75</v>
      </c>
      <c r="F5485" s="121">
        <f>AVERAGEIFS('Rekensheet Uurdata'!E:E,'Rekensheet Uurdata'!A:A,QUOTIENT('Rekensheet Kwartierdata'!A5485-1,4)+1)/4</f>
        <v>205.0625</v>
      </c>
      <c r="G5485" s="84">
        <f>IFERROR(VALUE(VLOOKUP(A5485,'Bron Productie'!A:H,7))/4,-1)</f>
        <v>208.25</v>
      </c>
      <c r="H5485" s="84">
        <f t="shared" si="1026"/>
        <v>208.25</v>
      </c>
      <c r="I5485" s="84">
        <f t="shared" si="1027"/>
        <v>3.1875</v>
      </c>
      <c r="J5485" s="118">
        <f t="shared" si="1028"/>
        <v>126.703125</v>
      </c>
      <c r="K5485" s="121">
        <f>AVERAGEIFS('Rekensheet Uurdata'!F:F,'Rekensheet Uurdata'!A:A,QUOTIENT('Rekensheet Kwartierdata'!A5485-1,4)+1)/4</f>
        <v>43.875</v>
      </c>
      <c r="L5485" s="84">
        <f>IFERROR(VALUE(VLOOKUP(A5485,'Bron Productie'!A:H,5))/4,-1)</f>
        <v>132.75</v>
      </c>
      <c r="M5485" s="84">
        <f t="shared" si="1029"/>
        <v>132.75</v>
      </c>
      <c r="N5485" s="84">
        <f t="shared" si="1030"/>
        <v>88.875</v>
      </c>
      <c r="O5485" s="118">
        <f t="shared" si="1031"/>
        <v>3532.78125</v>
      </c>
      <c r="P5485" s="121">
        <f>AVERAGEIFS('Rekensheet Uurdata'!G:G,'Rekensheet Uurdata'!A:A,QUOTIENT('Rekensheet Kwartierdata'!A5485-1,4)+1)/4</f>
        <v>0</v>
      </c>
      <c r="Q5485" s="84">
        <f>IFERROR(VALUE(VLOOKUP(A5485,'Bron Productie'!A:H,3))/4,-1)</f>
        <v>0</v>
      </c>
      <c r="R5485" s="84">
        <f t="shared" si="1032"/>
        <v>0</v>
      </c>
      <c r="S5485" s="84">
        <f t="shared" si="1033"/>
        <v>0</v>
      </c>
      <c r="T5485" s="86">
        <f t="shared" si="1034"/>
        <v>0</v>
      </c>
    </row>
    <row r="5486" spans="1:20" x14ac:dyDescent="0.25">
      <c r="A5486" s="113">
        <f t="shared" si="1035"/>
        <v>5481</v>
      </c>
      <c r="B5486" s="185">
        <f t="shared" si="1036"/>
        <v>43158</v>
      </c>
      <c r="C5486" s="118">
        <f t="shared" si="1037"/>
        <v>9</v>
      </c>
      <c r="D5486" s="121">
        <f>VLOOKUP(CONCATENATE(B5486,C5486),'Bron BM-prijzen'!A:L,11,FALSE)</f>
        <v>29.99</v>
      </c>
      <c r="E5486" s="118">
        <f>VLOOKUP(CONCATENATE(B5486,C5486),'Bron BM-prijzen'!A:L,12,FALSE)</f>
        <v>23.99</v>
      </c>
      <c r="F5486" s="121">
        <f>AVERAGEIFS('Rekensheet Uurdata'!E:E,'Rekensheet Uurdata'!A:A,QUOTIENT('Rekensheet Kwartierdata'!A5486-1,4)+1)/4</f>
        <v>186.8125</v>
      </c>
      <c r="G5486" s="84">
        <f>IFERROR(VALUE(VLOOKUP(A5486,'Bron Productie'!A:H,7))/4,-1)</f>
        <v>213.5</v>
      </c>
      <c r="H5486" s="84">
        <f t="shared" si="1026"/>
        <v>213.5</v>
      </c>
      <c r="I5486" s="84">
        <f t="shared" si="1027"/>
        <v>26.6875</v>
      </c>
      <c r="J5486" s="118">
        <f t="shared" si="1028"/>
        <v>640.23312499999997</v>
      </c>
      <c r="K5486" s="121">
        <f>AVERAGEIFS('Rekensheet Uurdata'!F:F,'Rekensheet Uurdata'!A:A,QUOTIENT('Rekensheet Kwartierdata'!A5486-1,4)+1)/4</f>
        <v>42.4375</v>
      </c>
      <c r="L5486" s="84">
        <f>IFERROR(VALUE(VLOOKUP(A5486,'Bron Productie'!A:H,5))/4,-1)</f>
        <v>105.5</v>
      </c>
      <c r="M5486" s="84">
        <f t="shared" si="1029"/>
        <v>105.5</v>
      </c>
      <c r="N5486" s="84">
        <f t="shared" si="1030"/>
        <v>63.0625</v>
      </c>
      <c r="O5486" s="118">
        <f t="shared" si="1031"/>
        <v>1512.869375</v>
      </c>
      <c r="P5486" s="121">
        <f>AVERAGEIFS('Rekensheet Uurdata'!G:G,'Rekensheet Uurdata'!A:A,QUOTIENT('Rekensheet Kwartierdata'!A5486-1,4)+1)/4</f>
        <v>0</v>
      </c>
      <c r="Q5486" s="84">
        <f>IFERROR(VALUE(VLOOKUP(A5486,'Bron Productie'!A:H,3))/4,-1)</f>
        <v>0</v>
      </c>
      <c r="R5486" s="84">
        <f t="shared" si="1032"/>
        <v>0</v>
      </c>
      <c r="S5486" s="84">
        <f t="shared" si="1033"/>
        <v>0</v>
      </c>
      <c r="T5486" s="86">
        <f t="shared" si="1034"/>
        <v>0</v>
      </c>
    </row>
    <row r="5487" spans="1:20" x14ac:dyDescent="0.25">
      <c r="A5487" s="113">
        <f t="shared" si="1035"/>
        <v>5482</v>
      </c>
      <c r="B5487" s="185">
        <f t="shared" si="1036"/>
        <v>43158</v>
      </c>
      <c r="C5487" s="118">
        <f t="shared" si="1037"/>
        <v>10</v>
      </c>
      <c r="D5487" s="121">
        <f>VLOOKUP(CONCATENATE(B5487,C5487),'Bron BM-prijzen'!A:L,11,FALSE)</f>
        <v>62.24</v>
      </c>
      <c r="E5487" s="118">
        <f>VLOOKUP(CONCATENATE(B5487,C5487),'Bron BM-prijzen'!A:L,12,FALSE)</f>
        <v>56.24</v>
      </c>
      <c r="F5487" s="121">
        <f>AVERAGEIFS('Rekensheet Uurdata'!E:E,'Rekensheet Uurdata'!A:A,QUOTIENT('Rekensheet Kwartierdata'!A5487-1,4)+1)/4</f>
        <v>186.8125</v>
      </c>
      <c r="G5487" s="84">
        <f>IFERROR(VALUE(VLOOKUP(A5487,'Bron Productie'!A:H,7))/4,-1)</f>
        <v>208.75</v>
      </c>
      <c r="H5487" s="84">
        <f t="shared" si="1026"/>
        <v>208.75</v>
      </c>
      <c r="I5487" s="84">
        <f t="shared" si="1027"/>
        <v>21.9375</v>
      </c>
      <c r="J5487" s="118">
        <f t="shared" si="1028"/>
        <v>1233.7650000000001</v>
      </c>
      <c r="K5487" s="121">
        <f>AVERAGEIFS('Rekensheet Uurdata'!F:F,'Rekensheet Uurdata'!A:A,QUOTIENT('Rekensheet Kwartierdata'!A5487-1,4)+1)/4</f>
        <v>42.4375</v>
      </c>
      <c r="L5487" s="84">
        <f>IFERROR(VALUE(VLOOKUP(A5487,'Bron Productie'!A:H,5))/4,-1)</f>
        <v>92.25</v>
      </c>
      <c r="M5487" s="84">
        <f t="shared" si="1029"/>
        <v>92.25</v>
      </c>
      <c r="N5487" s="84">
        <f t="shared" si="1030"/>
        <v>49.8125</v>
      </c>
      <c r="O5487" s="118">
        <f t="shared" si="1031"/>
        <v>2801.4549999999999</v>
      </c>
      <c r="P5487" s="121">
        <f>AVERAGEIFS('Rekensheet Uurdata'!G:G,'Rekensheet Uurdata'!A:A,QUOTIENT('Rekensheet Kwartierdata'!A5487-1,4)+1)/4</f>
        <v>0</v>
      </c>
      <c r="Q5487" s="84">
        <f>IFERROR(VALUE(VLOOKUP(A5487,'Bron Productie'!A:H,3))/4,-1)</f>
        <v>0</v>
      </c>
      <c r="R5487" s="84">
        <f t="shared" si="1032"/>
        <v>0</v>
      </c>
      <c r="S5487" s="84">
        <f t="shared" si="1033"/>
        <v>0</v>
      </c>
      <c r="T5487" s="86">
        <f t="shared" si="1034"/>
        <v>0</v>
      </c>
    </row>
    <row r="5488" spans="1:20" x14ac:dyDescent="0.25">
      <c r="A5488" s="113">
        <f t="shared" si="1035"/>
        <v>5483</v>
      </c>
      <c r="B5488" s="185">
        <f t="shared" si="1036"/>
        <v>43158</v>
      </c>
      <c r="C5488" s="118">
        <f t="shared" si="1037"/>
        <v>11</v>
      </c>
      <c r="D5488" s="121">
        <f>VLOOKUP(CONCATENATE(B5488,C5488),'Bron BM-prijzen'!A:L,11,FALSE)</f>
        <v>56.23</v>
      </c>
      <c r="E5488" s="118">
        <f>VLOOKUP(CONCATENATE(B5488,C5488),'Bron BM-prijzen'!A:L,12,FALSE)</f>
        <v>50.23</v>
      </c>
      <c r="F5488" s="121">
        <f>AVERAGEIFS('Rekensheet Uurdata'!E:E,'Rekensheet Uurdata'!A:A,QUOTIENT('Rekensheet Kwartierdata'!A5488-1,4)+1)/4</f>
        <v>186.8125</v>
      </c>
      <c r="G5488" s="84">
        <f>IFERROR(VALUE(VLOOKUP(A5488,'Bron Productie'!A:H,7))/4,-1)</f>
        <v>205.5</v>
      </c>
      <c r="H5488" s="84">
        <f t="shared" si="1026"/>
        <v>205.5</v>
      </c>
      <c r="I5488" s="84">
        <f t="shared" si="1027"/>
        <v>18.6875</v>
      </c>
      <c r="J5488" s="118">
        <f t="shared" si="1028"/>
        <v>938.67312499999991</v>
      </c>
      <c r="K5488" s="121">
        <f>AVERAGEIFS('Rekensheet Uurdata'!F:F,'Rekensheet Uurdata'!A:A,QUOTIENT('Rekensheet Kwartierdata'!A5488-1,4)+1)/4</f>
        <v>42.4375</v>
      </c>
      <c r="L5488" s="84">
        <f>IFERROR(VALUE(VLOOKUP(A5488,'Bron Productie'!A:H,5))/4,-1)</f>
        <v>73.75</v>
      </c>
      <c r="M5488" s="84">
        <f t="shared" si="1029"/>
        <v>73.75</v>
      </c>
      <c r="N5488" s="84">
        <f t="shared" si="1030"/>
        <v>31.3125</v>
      </c>
      <c r="O5488" s="118">
        <f t="shared" si="1031"/>
        <v>1572.826875</v>
      </c>
      <c r="P5488" s="121">
        <f>AVERAGEIFS('Rekensheet Uurdata'!G:G,'Rekensheet Uurdata'!A:A,QUOTIENT('Rekensheet Kwartierdata'!A5488-1,4)+1)/4</f>
        <v>0</v>
      </c>
      <c r="Q5488" s="84">
        <f>IFERROR(VALUE(VLOOKUP(A5488,'Bron Productie'!A:H,3))/4,-1)</f>
        <v>0</v>
      </c>
      <c r="R5488" s="84">
        <f t="shared" si="1032"/>
        <v>0</v>
      </c>
      <c r="S5488" s="84">
        <f t="shared" si="1033"/>
        <v>0</v>
      </c>
      <c r="T5488" s="86">
        <f t="shared" si="1034"/>
        <v>0</v>
      </c>
    </row>
    <row r="5489" spans="1:20" x14ac:dyDescent="0.25">
      <c r="A5489" s="113">
        <f t="shared" si="1035"/>
        <v>5484</v>
      </c>
      <c r="B5489" s="185">
        <f t="shared" si="1036"/>
        <v>43158</v>
      </c>
      <c r="C5489" s="118">
        <f t="shared" si="1037"/>
        <v>12</v>
      </c>
      <c r="D5489" s="121">
        <f>VLOOKUP(CONCATENATE(B5489,C5489),'Bron BM-prijzen'!A:L,11,FALSE)</f>
        <v>56.23</v>
      </c>
      <c r="E5489" s="118">
        <f>VLOOKUP(CONCATENATE(B5489,C5489),'Bron BM-prijzen'!A:L,12,FALSE)</f>
        <v>36.630000000000003</v>
      </c>
      <c r="F5489" s="121">
        <f>AVERAGEIFS('Rekensheet Uurdata'!E:E,'Rekensheet Uurdata'!A:A,QUOTIENT('Rekensheet Kwartierdata'!A5489-1,4)+1)/4</f>
        <v>186.8125</v>
      </c>
      <c r="G5489" s="84">
        <f>IFERROR(VALUE(VLOOKUP(A5489,'Bron Productie'!A:H,7))/4,-1)</f>
        <v>200.75</v>
      </c>
      <c r="H5489" s="84">
        <f t="shared" si="1026"/>
        <v>200.75</v>
      </c>
      <c r="I5489" s="84">
        <f t="shared" si="1027"/>
        <v>13.9375</v>
      </c>
      <c r="J5489" s="118">
        <f t="shared" si="1028"/>
        <v>510.53062500000004</v>
      </c>
      <c r="K5489" s="121">
        <f>AVERAGEIFS('Rekensheet Uurdata'!F:F,'Rekensheet Uurdata'!A:A,QUOTIENT('Rekensheet Kwartierdata'!A5489-1,4)+1)/4</f>
        <v>42.4375</v>
      </c>
      <c r="L5489" s="84">
        <f>IFERROR(VALUE(VLOOKUP(A5489,'Bron Productie'!A:H,5))/4,-1)</f>
        <v>84.75</v>
      </c>
      <c r="M5489" s="84">
        <f t="shared" si="1029"/>
        <v>84.75</v>
      </c>
      <c r="N5489" s="84">
        <f t="shared" si="1030"/>
        <v>42.3125</v>
      </c>
      <c r="O5489" s="118">
        <f t="shared" si="1031"/>
        <v>1549.9068750000001</v>
      </c>
      <c r="P5489" s="121">
        <f>AVERAGEIFS('Rekensheet Uurdata'!G:G,'Rekensheet Uurdata'!A:A,QUOTIENT('Rekensheet Kwartierdata'!A5489-1,4)+1)/4</f>
        <v>0</v>
      </c>
      <c r="Q5489" s="84">
        <f>IFERROR(VALUE(VLOOKUP(A5489,'Bron Productie'!A:H,3))/4,-1)</f>
        <v>0</v>
      </c>
      <c r="R5489" s="84">
        <f t="shared" si="1032"/>
        <v>0</v>
      </c>
      <c r="S5489" s="84">
        <f t="shared" si="1033"/>
        <v>0</v>
      </c>
      <c r="T5489" s="86">
        <f t="shared" si="1034"/>
        <v>0</v>
      </c>
    </row>
    <row r="5490" spans="1:20" x14ac:dyDescent="0.25">
      <c r="A5490" s="113">
        <f t="shared" si="1035"/>
        <v>5485</v>
      </c>
      <c r="B5490" s="185">
        <f t="shared" si="1036"/>
        <v>43158</v>
      </c>
      <c r="C5490" s="118">
        <f t="shared" si="1037"/>
        <v>13</v>
      </c>
      <c r="D5490" s="121">
        <f>VLOOKUP(CONCATENATE(B5490,C5490),'Bron BM-prijzen'!A:L,11,FALSE)</f>
        <v>85.74</v>
      </c>
      <c r="E5490" s="118">
        <f>VLOOKUP(CONCATENATE(B5490,C5490),'Bron BM-prijzen'!A:L,12,FALSE)</f>
        <v>36.619999999999997</v>
      </c>
      <c r="F5490" s="121">
        <f>AVERAGEIFS('Rekensheet Uurdata'!E:E,'Rekensheet Uurdata'!A:A,QUOTIENT('Rekensheet Kwartierdata'!A5490-1,4)+1)/4</f>
        <v>169.875</v>
      </c>
      <c r="G5490" s="84">
        <f>IFERROR(VALUE(VLOOKUP(A5490,'Bron Productie'!A:H,7))/4,-1)</f>
        <v>193.75</v>
      </c>
      <c r="H5490" s="84">
        <f t="shared" si="1026"/>
        <v>193.75</v>
      </c>
      <c r="I5490" s="84">
        <f t="shared" si="1027"/>
        <v>23.875</v>
      </c>
      <c r="J5490" s="118">
        <f t="shared" si="1028"/>
        <v>874.3024999999999</v>
      </c>
      <c r="K5490" s="121">
        <f>AVERAGEIFS('Rekensheet Uurdata'!F:F,'Rekensheet Uurdata'!A:A,QUOTIENT('Rekensheet Kwartierdata'!A5490-1,4)+1)/4</f>
        <v>40.875</v>
      </c>
      <c r="L5490" s="84">
        <f>IFERROR(VALUE(VLOOKUP(A5490,'Bron Productie'!A:H,5))/4,-1)</f>
        <v>79.75</v>
      </c>
      <c r="M5490" s="84">
        <f t="shared" si="1029"/>
        <v>79.75</v>
      </c>
      <c r="N5490" s="84">
        <f t="shared" si="1030"/>
        <v>38.875</v>
      </c>
      <c r="O5490" s="118">
        <f t="shared" si="1031"/>
        <v>1423.6025</v>
      </c>
      <c r="P5490" s="121">
        <f>AVERAGEIFS('Rekensheet Uurdata'!G:G,'Rekensheet Uurdata'!A:A,QUOTIENT('Rekensheet Kwartierdata'!A5490-1,4)+1)/4</f>
        <v>0</v>
      </c>
      <c r="Q5490" s="84">
        <f>IFERROR(VALUE(VLOOKUP(A5490,'Bron Productie'!A:H,3))/4,-1)</f>
        <v>0</v>
      </c>
      <c r="R5490" s="84">
        <f t="shared" si="1032"/>
        <v>0</v>
      </c>
      <c r="S5490" s="84">
        <f t="shared" si="1033"/>
        <v>0</v>
      </c>
      <c r="T5490" s="86">
        <f t="shared" si="1034"/>
        <v>0</v>
      </c>
    </row>
    <row r="5491" spans="1:20" x14ac:dyDescent="0.25">
      <c r="A5491" s="113">
        <f t="shared" si="1035"/>
        <v>5486</v>
      </c>
      <c r="B5491" s="185">
        <f t="shared" si="1036"/>
        <v>43158</v>
      </c>
      <c r="C5491" s="118">
        <f t="shared" si="1037"/>
        <v>14</v>
      </c>
      <c r="D5491" s="121">
        <f>VLOOKUP(CONCATENATE(B5491,C5491),'Bron BM-prijzen'!A:L,11,FALSE)</f>
        <v>47.44</v>
      </c>
      <c r="E5491" s="118">
        <f>VLOOKUP(CONCATENATE(B5491,C5491),'Bron BM-prijzen'!A:L,12,FALSE)</f>
        <v>41.44</v>
      </c>
      <c r="F5491" s="121">
        <f>AVERAGEIFS('Rekensheet Uurdata'!E:E,'Rekensheet Uurdata'!A:A,QUOTIENT('Rekensheet Kwartierdata'!A5491-1,4)+1)/4</f>
        <v>169.875</v>
      </c>
      <c r="G5491" s="84">
        <f>IFERROR(VALUE(VLOOKUP(A5491,'Bron Productie'!A:H,7))/4,-1)</f>
        <v>183.25</v>
      </c>
      <c r="H5491" s="84">
        <f t="shared" si="1026"/>
        <v>183.25</v>
      </c>
      <c r="I5491" s="84">
        <f t="shared" si="1027"/>
        <v>13.375</v>
      </c>
      <c r="J5491" s="118">
        <f t="shared" si="1028"/>
        <v>554.26</v>
      </c>
      <c r="K5491" s="121">
        <f>AVERAGEIFS('Rekensheet Uurdata'!F:F,'Rekensheet Uurdata'!A:A,QUOTIENT('Rekensheet Kwartierdata'!A5491-1,4)+1)/4</f>
        <v>40.875</v>
      </c>
      <c r="L5491" s="84">
        <f>IFERROR(VALUE(VLOOKUP(A5491,'Bron Productie'!A:H,5))/4,-1)</f>
        <v>102.25</v>
      </c>
      <c r="M5491" s="84">
        <f t="shared" si="1029"/>
        <v>102.25</v>
      </c>
      <c r="N5491" s="84">
        <f t="shared" si="1030"/>
        <v>61.375</v>
      </c>
      <c r="O5491" s="118">
        <f t="shared" si="1031"/>
        <v>2543.3799999999997</v>
      </c>
      <c r="P5491" s="121">
        <f>AVERAGEIFS('Rekensheet Uurdata'!G:G,'Rekensheet Uurdata'!A:A,QUOTIENT('Rekensheet Kwartierdata'!A5491-1,4)+1)/4</f>
        <v>0</v>
      </c>
      <c r="Q5491" s="84">
        <f>IFERROR(VALUE(VLOOKUP(A5491,'Bron Productie'!A:H,3))/4,-1)</f>
        <v>0</v>
      </c>
      <c r="R5491" s="84">
        <f t="shared" si="1032"/>
        <v>0</v>
      </c>
      <c r="S5491" s="84">
        <f t="shared" si="1033"/>
        <v>0</v>
      </c>
      <c r="T5491" s="86">
        <f t="shared" si="1034"/>
        <v>0</v>
      </c>
    </row>
    <row r="5492" spans="1:20" x14ac:dyDescent="0.25">
      <c r="A5492" s="113">
        <f t="shared" si="1035"/>
        <v>5487</v>
      </c>
      <c r="B5492" s="185">
        <f t="shared" si="1036"/>
        <v>43158</v>
      </c>
      <c r="C5492" s="118">
        <f t="shared" si="1037"/>
        <v>15</v>
      </c>
      <c r="D5492" s="121">
        <f>VLOOKUP(CONCATENATE(B5492,C5492),'Bron BM-prijzen'!A:L,11,FALSE)</f>
        <v>54.43</v>
      </c>
      <c r="E5492" s="118">
        <f>VLOOKUP(CONCATENATE(B5492,C5492),'Bron BM-prijzen'!A:L,12,FALSE)</f>
        <v>36.619999999999997</v>
      </c>
      <c r="F5492" s="121">
        <f>AVERAGEIFS('Rekensheet Uurdata'!E:E,'Rekensheet Uurdata'!A:A,QUOTIENT('Rekensheet Kwartierdata'!A5492-1,4)+1)/4</f>
        <v>169.875</v>
      </c>
      <c r="G5492" s="84">
        <f>IFERROR(VALUE(VLOOKUP(A5492,'Bron Productie'!A:H,7))/4,-1)</f>
        <v>179</v>
      </c>
      <c r="H5492" s="84">
        <f t="shared" si="1026"/>
        <v>179</v>
      </c>
      <c r="I5492" s="84">
        <f t="shared" si="1027"/>
        <v>9.125</v>
      </c>
      <c r="J5492" s="118">
        <f t="shared" si="1028"/>
        <v>334.15749999999997</v>
      </c>
      <c r="K5492" s="121">
        <f>AVERAGEIFS('Rekensheet Uurdata'!F:F,'Rekensheet Uurdata'!A:A,QUOTIENT('Rekensheet Kwartierdata'!A5492-1,4)+1)/4</f>
        <v>40.875</v>
      </c>
      <c r="L5492" s="84">
        <f>IFERROR(VALUE(VLOOKUP(A5492,'Bron Productie'!A:H,5))/4,-1)</f>
        <v>105</v>
      </c>
      <c r="M5492" s="84">
        <f t="shared" si="1029"/>
        <v>105</v>
      </c>
      <c r="N5492" s="84">
        <f t="shared" si="1030"/>
        <v>64.125</v>
      </c>
      <c r="O5492" s="118">
        <f t="shared" si="1031"/>
        <v>2348.2574999999997</v>
      </c>
      <c r="P5492" s="121">
        <f>AVERAGEIFS('Rekensheet Uurdata'!G:G,'Rekensheet Uurdata'!A:A,QUOTIENT('Rekensheet Kwartierdata'!A5492-1,4)+1)/4</f>
        <v>0</v>
      </c>
      <c r="Q5492" s="84">
        <f>IFERROR(VALUE(VLOOKUP(A5492,'Bron Productie'!A:H,3))/4,-1)</f>
        <v>0</v>
      </c>
      <c r="R5492" s="84">
        <f t="shared" si="1032"/>
        <v>0</v>
      </c>
      <c r="S5492" s="84">
        <f t="shared" si="1033"/>
        <v>0</v>
      </c>
      <c r="T5492" s="86">
        <f t="shared" si="1034"/>
        <v>0</v>
      </c>
    </row>
    <row r="5493" spans="1:20" x14ac:dyDescent="0.25">
      <c r="A5493" s="113">
        <f t="shared" si="1035"/>
        <v>5488</v>
      </c>
      <c r="B5493" s="185">
        <f t="shared" si="1036"/>
        <v>43158</v>
      </c>
      <c r="C5493" s="118">
        <f t="shared" si="1037"/>
        <v>16</v>
      </c>
      <c r="D5493" s="121">
        <f>VLOOKUP(CONCATENATE(B5493,C5493),'Bron BM-prijzen'!A:L,11,FALSE)</f>
        <v>56.23</v>
      </c>
      <c r="E5493" s="118">
        <f>VLOOKUP(CONCATENATE(B5493,C5493),'Bron BM-prijzen'!A:L,12,FALSE)</f>
        <v>36.619999999999997</v>
      </c>
      <c r="F5493" s="121">
        <f>AVERAGEIFS('Rekensheet Uurdata'!E:E,'Rekensheet Uurdata'!A:A,QUOTIENT('Rekensheet Kwartierdata'!A5493-1,4)+1)/4</f>
        <v>169.875</v>
      </c>
      <c r="G5493" s="84">
        <f>IFERROR(VALUE(VLOOKUP(A5493,'Bron Productie'!A:H,7))/4,-1)</f>
        <v>188</v>
      </c>
      <c r="H5493" s="84">
        <f t="shared" si="1026"/>
        <v>188</v>
      </c>
      <c r="I5493" s="84">
        <f t="shared" si="1027"/>
        <v>18.125</v>
      </c>
      <c r="J5493" s="118">
        <f t="shared" si="1028"/>
        <v>663.73749999999995</v>
      </c>
      <c r="K5493" s="121">
        <f>AVERAGEIFS('Rekensheet Uurdata'!F:F,'Rekensheet Uurdata'!A:A,QUOTIENT('Rekensheet Kwartierdata'!A5493-1,4)+1)/4</f>
        <v>40.875</v>
      </c>
      <c r="L5493" s="84">
        <f>IFERROR(VALUE(VLOOKUP(A5493,'Bron Productie'!A:H,5))/4,-1)</f>
        <v>105</v>
      </c>
      <c r="M5493" s="84">
        <f t="shared" si="1029"/>
        <v>105</v>
      </c>
      <c r="N5493" s="84">
        <f t="shared" si="1030"/>
        <v>64.125</v>
      </c>
      <c r="O5493" s="118">
        <f t="shared" si="1031"/>
        <v>2348.2574999999997</v>
      </c>
      <c r="P5493" s="121">
        <f>AVERAGEIFS('Rekensheet Uurdata'!G:G,'Rekensheet Uurdata'!A:A,QUOTIENT('Rekensheet Kwartierdata'!A5493-1,4)+1)/4</f>
        <v>0</v>
      </c>
      <c r="Q5493" s="84">
        <f>IFERROR(VALUE(VLOOKUP(A5493,'Bron Productie'!A:H,3))/4,-1)</f>
        <v>0</v>
      </c>
      <c r="R5493" s="84">
        <f t="shared" si="1032"/>
        <v>0</v>
      </c>
      <c r="S5493" s="84">
        <f t="shared" si="1033"/>
        <v>0</v>
      </c>
      <c r="T5493" s="86">
        <f t="shared" si="1034"/>
        <v>0</v>
      </c>
    </row>
    <row r="5494" spans="1:20" x14ac:dyDescent="0.25">
      <c r="A5494" s="113">
        <f t="shared" si="1035"/>
        <v>5489</v>
      </c>
      <c r="B5494" s="185">
        <f t="shared" si="1036"/>
        <v>43158</v>
      </c>
      <c r="C5494" s="118">
        <f t="shared" si="1037"/>
        <v>17</v>
      </c>
      <c r="D5494" s="121">
        <f>VLOOKUP(CONCATENATE(B5494,C5494),'Bron BM-prijzen'!A:L,11,FALSE)</f>
        <v>44.03</v>
      </c>
      <c r="E5494" s="118">
        <f>VLOOKUP(CONCATENATE(B5494,C5494),'Bron BM-prijzen'!A:L,12,FALSE)</f>
        <v>38.03</v>
      </c>
      <c r="F5494" s="121">
        <f>AVERAGEIFS('Rekensheet Uurdata'!E:E,'Rekensheet Uurdata'!A:A,QUOTIENT('Rekensheet Kwartierdata'!A5494-1,4)+1)/4</f>
        <v>158.4375</v>
      </c>
      <c r="G5494" s="84">
        <f>IFERROR(VALUE(VLOOKUP(A5494,'Bron Productie'!A:H,7))/4,-1)</f>
        <v>186</v>
      </c>
      <c r="H5494" s="84">
        <f t="shared" si="1026"/>
        <v>186</v>
      </c>
      <c r="I5494" s="84">
        <f t="shared" si="1027"/>
        <v>27.5625</v>
      </c>
      <c r="J5494" s="118">
        <f t="shared" si="1028"/>
        <v>1048.201875</v>
      </c>
      <c r="K5494" s="121">
        <f>AVERAGEIFS('Rekensheet Uurdata'!F:F,'Rekensheet Uurdata'!A:A,QUOTIENT('Rekensheet Kwartierdata'!A5494-1,4)+1)/4</f>
        <v>38.5</v>
      </c>
      <c r="L5494" s="84">
        <f>IFERROR(VALUE(VLOOKUP(A5494,'Bron Productie'!A:H,5))/4,-1)</f>
        <v>110.75</v>
      </c>
      <c r="M5494" s="84">
        <f t="shared" si="1029"/>
        <v>110.75</v>
      </c>
      <c r="N5494" s="84">
        <f t="shared" si="1030"/>
        <v>72.25</v>
      </c>
      <c r="O5494" s="118">
        <f t="shared" si="1031"/>
        <v>2747.6675</v>
      </c>
      <c r="P5494" s="121">
        <f>AVERAGEIFS('Rekensheet Uurdata'!G:G,'Rekensheet Uurdata'!A:A,QUOTIENT('Rekensheet Kwartierdata'!A5494-1,4)+1)/4</f>
        <v>0</v>
      </c>
      <c r="Q5494" s="84">
        <f>IFERROR(VALUE(VLOOKUP(A5494,'Bron Productie'!A:H,3))/4,-1)</f>
        <v>0</v>
      </c>
      <c r="R5494" s="84">
        <f t="shared" si="1032"/>
        <v>0</v>
      </c>
      <c r="S5494" s="84">
        <f t="shared" si="1033"/>
        <v>0</v>
      </c>
      <c r="T5494" s="86">
        <f t="shared" si="1034"/>
        <v>0</v>
      </c>
    </row>
    <row r="5495" spans="1:20" x14ac:dyDescent="0.25">
      <c r="A5495" s="113">
        <f t="shared" si="1035"/>
        <v>5490</v>
      </c>
      <c r="B5495" s="185">
        <f t="shared" si="1036"/>
        <v>43158</v>
      </c>
      <c r="C5495" s="118">
        <f t="shared" si="1037"/>
        <v>18</v>
      </c>
      <c r="D5495" s="121">
        <f>VLOOKUP(CONCATENATE(B5495,C5495),'Bron BM-prijzen'!A:L,11,FALSE)</f>
        <v>46.44</v>
      </c>
      <c r="E5495" s="118">
        <f>VLOOKUP(CONCATENATE(B5495,C5495),'Bron BM-prijzen'!A:L,12,FALSE)</f>
        <v>40.44</v>
      </c>
      <c r="F5495" s="121">
        <f>AVERAGEIFS('Rekensheet Uurdata'!E:E,'Rekensheet Uurdata'!A:A,QUOTIENT('Rekensheet Kwartierdata'!A5495-1,4)+1)/4</f>
        <v>158.4375</v>
      </c>
      <c r="G5495" s="84">
        <f>IFERROR(VALUE(VLOOKUP(A5495,'Bron Productie'!A:H,7))/4,-1)</f>
        <v>182.25</v>
      </c>
      <c r="H5495" s="84">
        <f t="shared" si="1026"/>
        <v>182.25</v>
      </c>
      <c r="I5495" s="84">
        <f t="shared" si="1027"/>
        <v>23.8125</v>
      </c>
      <c r="J5495" s="118">
        <f t="shared" si="1028"/>
        <v>962.97749999999996</v>
      </c>
      <c r="K5495" s="121">
        <f>AVERAGEIFS('Rekensheet Uurdata'!F:F,'Rekensheet Uurdata'!A:A,QUOTIENT('Rekensheet Kwartierdata'!A5495-1,4)+1)/4</f>
        <v>38.5</v>
      </c>
      <c r="L5495" s="84">
        <f>IFERROR(VALUE(VLOOKUP(A5495,'Bron Productie'!A:H,5))/4,-1)</f>
        <v>107.25</v>
      </c>
      <c r="M5495" s="84">
        <f t="shared" si="1029"/>
        <v>107.25</v>
      </c>
      <c r="N5495" s="84">
        <f t="shared" si="1030"/>
        <v>68.75</v>
      </c>
      <c r="O5495" s="118">
        <f t="shared" si="1031"/>
        <v>2780.25</v>
      </c>
      <c r="P5495" s="121">
        <f>AVERAGEIFS('Rekensheet Uurdata'!G:G,'Rekensheet Uurdata'!A:A,QUOTIENT('Rekensheet Kwartierdata'!A5495-1,4)+1)/4</f>
        <v>0</v>
      </c>
      <c r="Q5495" s="84">
        <f>IFERROR(VALUE(VLOOKUP(A5495,'Bron Productie'!A:H,3))/4,-1)</f>
        <v>0</v>
      </c>
      <c r="R5495" s="84">
        <f t="shared" si="1032"/>
        <v>0</v>
      </c>
      <c r="S5495" s="84">
        <f t="shared" si="1033"/>
        <v>0</v>
      </c>
      <c r="T5495" s="86">
        <f t="shared" si="1034"/>
        <v>0</v>
      </c>
    </row>
    <row r="5496" spans="1:20" x14ac:dyDescent="0.25">
      <c r="A5496" s="113">
        <f t="shared" si="1035"/>
        <v>5491</v>
      </c>
      <c r="B5496" s="185">
        <f t="shared" si="1036"/>
        <v>43158</v>
      </c>
      <c r="C5496" s="118">
        <f t="shared" si="1037"/>
        <v>19</v>
      </c>
      <c r="D5496" s="121">
        <f>VLOOKUP(CONCATENATE(B5496,C5496),'Bron BM-prijzen'!A:L,11,FALSE)</f>
        <v>47.07</v>
      </c>
      <c r="E5496" s="118">
        <f>VLOOKUP(CONCATENATE(B5496,C5496),'Bron BM-prijzen'!A:L,12,FALSE)</f>
        <v>41.07</v>
      </c>
      <c r="F5496" s="121">
        <f>AVERAGEIFS('Rekensheet Uurdata'!E:E,'Rekensheet Uurdata'!A:A,QUOTIENT('Rekensheet Kwartierdata'!A5496-1,4)+1)/4</f>
        <v>158.4375</v>
      </c>
      <c r="G5496" s="84">
        <f>IFERROR(VALUE(VLOOKUP(A5496,'Bron Productie'!A:H,7))/4,-1)</f>
        <v>184.25</v>
      </c>
      <c r="H5496" s="84">
        <f t="shared" si="1026"/>
        <v>184.25</v>
      </c>
      <c r="I5496" s="84">
        <f t="shared" si="1027"/>
        <v>25.8125</v>
      </c>
      <c r="J5496" s="118">
        <f t="shared" si="1028"/>
        <v>1060.119375</v>
      </c>
      <c r="K5496" s="121">
        <f>AVERAGEIFS('Rekensheet Uurdata'!F:F,'Rekensheet Uurdata'!A:A,QUOTIENT('Rekensheet Kwartierdata'!A5496-1,4)+1)/4</f>
        <v>38.5</v>
      </c>
      <c r="L5496" s="84">
        <f>IFERROR(VALUE(VLOOKUP(A5496,'Bron Productie'!A:H,5))/4,-1)</f>
        <v>107</v>
      </c>
      <c r="M5496" s="84">
        <f t="shared" si="1029"/>
        <v>107</v>
      </c>
      <c r="N5496" s="84">
        <f t="shared" si="1030"/>
        <v>68.5</v>
      </c>
      <c r="O5496" s="118">
        <f t="shared" si="1031"/>
        <v>2813.2950000000001</v>
      </c>
      <c r="P5496" s="121">
        <f>AVERAGEIFS('Rekensheet Uurdata'!G:G,'Rekensheet Uurdata'!A:A,QUOTIENT('Rekensheet Kwartierdata'!A5496-1,4)+1)/4</f>
        <v>0</v>
      </c>
      <c r="Q5496" s="84">
        <f>IFERROR(VALUE(VLOOKUP(A5496,'Bron Productie'!A:H,3))/4,-1)</f>
        <v>0</v>
      </c>
      <c r="R5496" s="84">
        <f t="shared" si="1032"/>
        <v>0</v>
      </c>
      <c r="S5496" s="84">
        <f t="shared" si="1033"/>
        <v>0</v>
      </c>
      <c r="T5496" s="86">
        <f t="shared" si="1034"/>
        <v>0</v>
      </c>
    </row>
    <row r="5497" spans="1:20" x14ac:dyDescent="0.25">
      <c r="A5497" s="113">
        <f t="shared" si="1035"/>
        <v>5492</v>
      </c>
      <c r="B5497" s="185">
        <f t="shared" si="1036"/>
        <v>43158</v>
      </c>
      <c r="C5497" s="118">
        <f t="shared" si="1037"/>
        <v>20</v>
      </c>
      <c r="D5497" s="121">
        <f>VLOOKUP(CONCATENATE(B5497,C5497),'Bron BM-prijzen'!A:L,11,FALSE)</f>
        <v>33.03</v>
      </c>
      <c r="E5497" s="118">
        <f>VLOOKUP(CONCATENATE(B5497,C5497),'Bron BM-prijzen'!A:L,12,FALSE)</f>
        <v>27.03</v>
      </c>
      <c r="F5497" s="121">
        <f>AVERAGEIFS('Rekensheet Uurdata'!E:E,'Rekensheet Uurdata'!A:A,QUOTIENT('Rekensheet Kwartierdata'!A5497-1,4)+1)/4</f>
        <v>158.4375</v>
      </c>
      <c r="G5497" s="84">
        <f>IFERROR(VALUE(VLOOKUP(A5497,'Bron Productie'!A:H,7))/4,-1)</f>
        <v>180.75</v>
      </c>
      <c r="H5497" s="84">
        <f t="shared" si="1026"/>
        <v>180.75</v>
      </c>
      <c r="I5497" s="84">
        <f t="shared" si="1027"/>
        <v>22.3125</v>
      </c>
      <c r="J5497" s="118">
        <f t="shared" si="1028"/>
        <v>603.10687500000006</v>
      </c>
      <c r="K5497" s="121">
        <f>AVERAGEIFS('Rekensheet Uurdata'!F:F,'Rekensheet Uurdata'!A:A,QUOTIENT('Rekensheet Kwartierdata'!A5497-1,4)+1)/4</f>
        <v>38.5</v>
      </c>
      <c r="L5497" s="84">
        <f>IFERROR(VALUE(VLOOKUP(A5497,'Bron Productie'!A:H,5))/4,-1)</f>
        <v>112.75</v>
      </c>
      <c r="M5497" s="84">
        <f t="shared" si="1029"/>
        <v>112.75</v>
      </c>
      <c r="N5497" s="84">
        <f t="shared" si="1030"/>
        <v>74.25</v>
      </c>
      <c r="O5497" s="118">
        <f t="shared" si="1031"/>
        <v>2006.9775000000002</v>
      </c>
      <c r="P5497" s="121">
        <f>AVERAGEIFS('Rekensheet Uurdata'!G:G,'Rekensheet Uurdata'!A:A,QUOTIENT('Rekensheet Kwartierdata'!A5497-1,4)+1)/4</f>
        <v>0</v>
      </c>
      <c r="Q5497" s="84">
        <f>IFERROR(VALUE(VLOOKUP(A5497,'Bron Productie'!A:H,3))/4,-1)</f>
        <v>0</v>
      </c>
      <c r="R5497" s="84">
        <f t="shared" si="1032"/>
        <v>0</v>
      </c>
      <c r="S5497" s="84">
        <f t="shared" si="1033"/>
        <v>0</v>
      </c>
      <c r="T5497" s="86">
        <f t="shared" si="1034"/>
        <v>0</v>
      </c>
    </row>
    <row r="5498" spans="1:20" x14ac:dyDescent="0.25">
      <c r="A5498" s="113">
        <f t="shared" si="1035"/>
        <v>5493</v>
      </c>
      <c r="B5498" s="185">
        <f t="shared" si="1036"/>
        <v>43158</v>
      </c>
      <c r="C5498" s="118">
        <f t="shared" si="1037"/>
        <v>21</v>
      </c>
      <c r="D5498" s="121">
        <f>VLOOKUP(CONCATENATE(B5498,C5498),'Bron BM-prijzen'!A:L,11,FALSE)</f>
        <v>44.81</v>
      </c>
      <c r="E5498" s="118">
        <f>VLOOKUP(CONCATENATE(B5498,C5498),'Bron BM-prijzen'!A:L,12,FALSE)</f>
        <v>38.81</v>
      </c>
      <c r="F5498" s="121">
        <f>AVERAGEIFS('Rekensheet Uurdata'!E:E,'Rekensheet Uurdata'!A:A,QUOTIENT('Rekensheet Kwartierdata'!A5498-1,4)+1)/4</f>
        <v>143.5625</v>
      </c>
      <c r="G5498" s="84">
        <f>IFERROR(VALUE(VLOOKUP(A5498,'Bron Productie'!A:H,7))/4,-1)</f>
        <v>175</v>
      </c>
      <c r="H5498" s="84">
        <f t="shared" si="1026"/>
        <v>175</v>
      </c>
      <c r="I5498" s="84">
        <f t="shared" si="1027"/>
        <v>31.4375</v>
      </c>
      <c r="J5498" s="118">
        <f t="shared" si="1028"/>
        <v>1220.089375</v>
      </c>
      <c r="K5498" s="121">
        <f>AVERAGEIFS('Rekensheet Uurdata'!F:F,'Rekensheet Uurdata'!A:A,QUOTIENT('Rekensheet Kwartierdata'!A5498-1,4)+1)/4</f>
        <v>32.5625</v>
      </c>
      <c r="L5498" s="84">
        <f>IFERROR(VALUE(VLOOKUP(A5498,'Bron Productie'!A:H,5))/4,-1)</f>
        <v>113.5</v>
      </c>
      <c r="M5498" s="84">
        <f t="shared" si="1029"/>
        <v>113.5</v>
      </c>
      <c r="N5498" s="84">
        <f t="shared" si="1030"/>
        <v>80.9375</v>
      </c>
      <c r="O5498" s="118">
        <f t="shared" si="1031"/>
        <v>3141.1843750000003</v>
      </c>
      <c r="P5498" s="121">
        <f>AVERAGEIFS('Rekensheet Uurdata'!G:G,'Rekensheet Uurdata'!A:A,QUOTIENT('Rekensheet Kwartierdata'!A5498-1,4)+1)/4</f>
        <v>0</v>
      </c>
      <c r="Q5498" s="84">
        <f>IFERROR(VALUE(VLOOKUP(A5498,'Bron Productie'!A:H,3))/4,-1)</f>
        <v>0</v>
      </c>
      <c r="R5498" s="84">
        <f t="shared" si="1032"/>
        <v>0</v>
      </c>
      <c r="S5498" s="84">
        <f t="shared" si="1033"/>
        <v>0</v>
      </c>
      <c r="T5498" s="86">
        <f t="shared" si="1034"/>
        <v>0</v>
      </c>
    </row>
    <row r="5499" spans="1:20" x14ac:dyDescent="0.25">
      <c r="A5499" s="113">
        <f t="shared" si="1035"/>
        <v>5494</v>
      </c>
      <c r="B5499" s="185">
        <f t="shared" si="1036"/>
        <v>43158</v>
      </c>
      <c r="C5499" s="118">
        <f t="shared" si="1037"/>
        <v>22</v>
      </c>
      <c r="D5499" s="121">
        <f>VLOOKUP(CONCATENATE(B5499,C5499),'Bron BM-prijzen'!A:L,11,FALSE)</f>
        <v>49.59</v>
      </c>
      <c r="E5499" s="118">
        <f>VLOOKUP(CONCATENATE(B5499,C5499),'Bron BM-prijzen'!A:L,12,FALSE)</f>
        <v>43.59</v>
      </c>
      <c r="F5499" s="121">
        <f>AVERAGEIFS('Rekensheet Uurdata'!E:E,'Rekensheet Uurdata'!A:A,QUOTIENT('Rekensheet Kwartierdata'!A5499-1,4)+1)/4</f>
        <v>143.5625</v>
      </c>
      <c r="G5499" s="84">
        <f>IFERROR(VALUE(VLOOKUP(A5499,'Bron Productie'!A:H,7))/4,-1)</f>
        <v>171</v>
      </c>
      <c r="H5499" s="84">
        <f t="shared" si="1026"/>
        <v>171</v>
      </c>
      <c r="I5499" s="84">
        <f t="shared" si="1027"/>
        <v>27.4375</v>
      </c>
      <c r="J5499" s="118">
        <f t="shared" si="1028"/>
        <v>1196.0006250000001</v>
      </c>
      <c r="K5499" s="121">
        <f>AVERAGEIFS('Rekensheet Uurdata'!F:F,'Rekensheet Uurdata'!A:A,QUOTIENT('Rekensheet Kwartierdata'!A5499-1,4)+1)/4</f>
        <v>32.5625</v>
      </c>
      <c r="L5499" s="84">
        <f>IFERROR(VALUE(VLOOKUP(A5499,'Bron Productie'!A:H,5))/4,-1)</f>
        <v>114.75</v>
      </c>
      <c r="M5499" s="84">
        <f t="shared" si="1029"/>
        <v>114.75</v>
      </c>
      <c r="N5499" s="84">
        <f t="shared" si="1030"/>
        <v>82.1875</v>
      </c>
      <c r="O5499" s="118">
        <f t="shared" si="1031"/>
        <v>3582.5531250000004</v>
      </c>
      <c r="P5499" s="121">
        <f>AVERAGEIFS('Rekensheet Uurdata'!G:G,'Rekensheet Uurdata'!A:A,QUOTIENT('Rekensheet Kwartierdata'!A5499-1,4)+1)/4</f>
        <v>0</v>
      </c>
      <c r="Q5499" s="84">
        <f>IFERROR(VALUE(VLOOKUP(A5499,'Bron Productie'!A:H,3))/4,-1)</f>
        <v>0</v>
      </c>
      <c r="R5499" s="84">
        <f t="shared" si="1032"/>
        <v>0</v>
      </c>
      <c r="S5499" s="84">
        <f t="shared" si="1033"/>
        <v>0</v>
      </c>
      <c r="T5499" s="86">
        <f t="shared" si="1034"/>
        <v>0</v>
      </c>
    </row>
    <row r="5500" spans="1:20" x14ac:dyDescent="0.25">
      <c r="A5500" s="113">
        <f t="shared" si="1035"/>
        <v>5495</v>
      </c>
      <c r="B5500" s="185">
        <f t="shared" si="1036"/>
        <v>43158</v>
      </c>
      <c r="C5500" s="118">
        <f t="shared" si="1037"/>
        <v>23</v>
      </c>
      <c r="D5500" s="121">
        <f>VLOOKUP(CONCATENATE(B5500,C5500),'Bron BM-prijzen'!A:L,11,FALSE)</f>
        <v>56.23</v>
      </c>
      <c r="E5500" s="118">
        <f>VLOOKUP(CONCATENATE(B5500,C5500),'Bron BM-prijzen'!A:L,12,FALSE)</f>
        <v>50.23</v>
      </c>
      <c r="F5500" s="121">
        <f>AVERAGEIFS('Rekensheet Uurdata'!E:E,'Rekensheet Uurdata'!A:A,QUOTIENT('Rekensheet Kwartierdata'!A5500-1,4)+1)/4</f>
        <v>143.5625</v>
      </c>
      <c r="G5500" s="84">
        <f>IFERROR(VALUE(VLOOKUP(A5500,'Bron Productie'!A:H,7))/4,-1)</f>
        <v>167.25</v>
      </c>
      <c r="H5500" s="84">
        <f t="shared" si="1026"/>
        <v>167.25</v>
      </c>
      <c r="I5500" s="84">
        <f t="shared" si="1027"/>
        <v>23.6875</v>
      </c>
      <c r="J5500" s="118">
        <f t="shared" si="1028"/>
        <v>1189.8231249999999</v>
      </c>
      <c r="K5500" s="121">
        <f>AVERAGEIFS('Rekensheet Uurdata'!F:F,'Rekensheet Uurdata'!A:A,QUOTIENT('Rekensheet Kwartierdata'!A5500-1,4)+1)/4</f>
        <v>32.5625</v>
      </c>
      <c r="L5500" s="84">
        <f>IFERROR(VALUE(VLOOKUP(A5500,'Bron Productie'!A:H,5))/4,-1)</f>
        <v>124.75</v>
      </c>
      <c r="M5500" s="84">
        <f t="shared" si="1029"/>
        <v>124.75</v>
      </c>
      <c r="N5500" s="84">
        <f t="shared" si="1030"/>
        <v>92.1875</v>
      </c>
      <c r="O5500" s="118">
        <f t="shared" si="1031"/>
        <v>4630.578125</v>
      </c>
      <c r="P5500" s="121">
        <f>AVERAGEIFS('Rekensheet Uurdata'!G:G,'Rekensheet Uurdata'!A:A,QUOTIENT('Rekensheet Kwartierdata'!A5500-1,4)+1)/4</f>
        <v>0</v>
      </c>
      <c r="Q5500" s="84">
        <f>IFERROR(VALUE(VLOOKUP(A5500,'Bron Productie'!A:H,3))/4,-1)</f>
        <v>0</v>
      </c>
      <c r="R5500" s="84">
        <f t="shared" si="1032"/>
        <v>0</v>
      </c>
      <c r="S5500" s="84">
        <f t="shared" si="1033"/>
        <v>0</v>
      </c>
      <c r="T5500" s="86">
        <f t="shared" si="1034"/>
        <v>0</v>
      </c>
    </row>
    <row r="5501" spans="1:20" x14ac:dyDescent="0.25">
      <c r="A5501" s="113">
        <f t="shared" si="1035"/>
        <v>5496</v>
      </c>
      <c r="B5501" s="185">
        <f t="shared" si="1036"/>
        <v>43158</v>
      </c>
      <c r="C5501" s="118">
        <f t="shared" si="1037"/>
        <v>24</v>
      </c>
      <c r="D5501" s="121">
        <f>VLOOKUP(CONCATENATE(B5501,C5501),'Bron BM-prijzen'!A:L,11,FALSE)</f>
        <v>88.3</v>
      </c>
      <c r="E5501" s="118">
        <f>VLOOKUP(CONCATENATE(B5501,C5501),'Bron BM-prijzen'!A:L,12,FALSE)</f>
        <v>36.75</v>
      </c>
      <c r="F5501" s="121">
        <f>AVERAGEIFS('Rekensheet Uurdata'!E:E,'Rekensheet Uurdata'!A:A,QUOTIENT('Rekensheet Kwartierdata'!A5501-1,4)+1)/4</f>
        <v>143.5625</v>
      </c>
      <c r="G5501" s="84">
        <f>IFERROR(VALUE(VLOOKUP(A5501,'Bron Productie'!A:H,7))/4,-1)</f>
        <v>162.5</v>
      </c>
      <c r="H5501" s="84">
        <f t="shared" si="1026"/>
        <v>162.5</v>
      </c>
      <c r="I5501" s="84">
        <f t="shared" si="1027"/>
        <v>18.9375</v>
      </c>
      <c r="J5501" s="118">
        <f t="shared" si="1028"/>
        <v>695.953125</v>
      </c>
      <c r="K5501" s="121">
        <f>AVERAGEIFS('Rekensheet Uurdata'!F:F,'Rekensheet Uurdata'!A:A,QUOTIENT('Rekensheet Kwartierdata'!A5501-1,4)+1)/4</f>
        <v>32.5625</v>
      </c>
      <c r="L5501" s="84">
        <f>IFERROR(VALUE(VLOOKUP(A5501,'Bron Productie'!A:H,5))/4,-1)</f>
        <v>119.25</v>
      </c>
      <c r="M5501" s="84">
        <f t="shared" si="1029"/>
        <v>119.25</v>
      </c>
      <c r="N5501" s="84">
        <f t="shared" si="1030"/>
        <v>86.6875</v>
      </c>
      <c r="O5501" s="118">
        <f t="shared" si="1031"/>
        <v>3185.765625</v>
      </c>
      <c r="P5501" s="121">
        <f>AVERAGEIFS('Rekensheet Uurdata'!G:G,'Rekensheet Uurdata'!A:A,QUOTIENT('Rekensheet Kwartierdata'!A5501-1,4)+1)/4</f>
        <v>0</v>
      </c>
      <c r="Q5501" s="84">
        <f>IFERROR(VALUE(VLOOKUP(A5501,'Bron Productie'!A:H,3))/4,-1)</f>
        <v>0</v>
      </c>
      <c r="R5501" s="84">
        <f t="shared" si="1032"/>
        <v>0</v>
      </c>
      <c r="S5501" s="84">
        <f t="shared" si="1033"/>
        <v>0</v>
      </c>
      <c r="T5501" s="86">
        <f t="shared" si="1034"/>
        <v>0</v>
      </c>
    </row>
    <row r="5502" spans="1:20" x14ac:dyDescent="0.25">
      <c r="A5502" s="113">
        <f t="shared" si="1035"/>
        <v>5497</v>
      </c>
      <c r="B5502" s="185">
        <f t="shared" si="1036"/>
        <v>43158</v>
      </c>
      <c r="C5502" s="118">
        <f t="shared" si="1037"/>
        <v>25</v>
      </c>
      <c r="D5502" s="121">
        <f>VLOOKUP(CONCATENATE(B5502,C5502),'Bron BM-prijzen'!A:L,11,FALSE)</f>
        <v>-7.47</v>
      </c>
      <c r="E5502" s="118">
        <f>VLOOKUP(CONCATENATE(B5502,C5502),'Bron BM-prijzen'!A:L,12,FALSE)</f>
        <v>-13.47</v>
      </c>
      <c r="F5502" s="121">
        <f>AVERAGEIFS('Rekensheet Uurdata'!E:E,'Rekensheet Uurdata'!A:A,QUOTIENT('Rekensheet Kwartierdata'!A5502-1,4)+1)/4</f>
        <v>125.0625</v>
      </c>
      <c r="G5502" s="84">
        <f>IFERROR(VALUE(VLOOKUP(A5502,'Bron Productie'!A:H,7))/4,-1)</f>
        <v>152</v>
      </c>
      <c r="H5502" s="84">
        <f t="shared" si="1026"/>
        <v>152</v>
      </c>
      <c r="I5502" s="84">
        <f t="shared" si="1027"/>
        <v>26.9375</v>
      </c>
      <c r="J5502" s="118">
        <f t="shared" si="1028"/>
        <v>-362.84812500000004</v>
      </c>
      <c r="K5502" s="121">
        <f>AVERAGEIFS('Rekensheet Uurdata'!F:F,'Rekensheet Uurdata'!A:A,QUOTIENT('Rekensheet Kwartierdata'!A5502-1,4)+1)/4</f>
        <v>23.3125</v>
      </c>
      <c r="L5502" s="84">
        <f>IFERROR(VALUE(VLOOKUP(A5502,'Bron Productie'!A:H,5))/4,-1)</f>
        <v>94</v>
      </c>
      <c r="M5502" s="84">
        <f t="shared" si="1029"/>
        <v>94</v>
      </c>
      <c r="N5502" s="84">
        <f t="shared" si="1030"/>
        <v>70.6875</v>
      </c>
      <c r="O5502" s="118">
        <f t="shared" si="1031"/>
        <v>-952.1606250000001</v>
      </c>
      <c r="P5502" s="121">
        <f>AVERAGEIFS('Rekensheet Uurdata'!G:G,'Rekensheet Uurdata'!A:A,QUOTIENT('Rekensheet Kwartierdata'!A5502-1,4)+1)/4</f>
        <v>0.75</v>
      </c>
      <c r="Q5502" s="84">
        <f>IFERROR(VALUE(VLOOKUP(A5502,'Bron Productie'!A:H,3))/4,-1)</f>
        <v>0</v>
      </c>
      <c r="R5502" s="84">
        <f t="shared" si="1032"/>
        <v>0</v>
      </c>
      <c r="S5502" s="84">
        <f t="shared" si="1033"/>
        <v>-0.75</v>
      </c>
      <c r="T5502" s="86">
        <f t="shared" si="1034"/>
        <v>5.6025</v>
      </c>
    </row>
    <row r="5503" spans="1:20" x14ac:dyDescent="0.25">
      <c r="A5503" s="113">
        <f t="shared" si="1035"/>
        <v>5498</v>
      </c>
      <c r="B5503" s="185">
        <f t="shared" si="1036"/>
        <v>43158</v>
      </c>
      <c r="C5503" s="118">
        <f t="shared" si="1037"/>
        <v>26</v>
      </c>
      <c r="D5503" s="121">
        <f>VLOOKUP(CONCATENATE(B5503,C5503),'Bron BM-prijzen'!A:L,11,FALSE)</f>
        <v>47.98</v>
      </c>
      <c r="E5503" s="118">
        <f>VLOOKUP(CONCATENATE(B5503,C5503),'Bron BM-prijzen'!A:L,12,FALSE)</f>
        <v>41.98</v>
      </c>
      <c r="F5503" s="121">
        <f>AVERAGEIFS('Rekensheet Uurdata'!E:E,'Rekensheet Uurdata'!A:A,QUOTIENT('Rekensheet Kwartierdata'!A5503-1,4)+1)/4</f>
        <v>125.0625</v>
      </c>
      <c r="G5503" s="84">
        <f>IFERROR(VALUE(VLOOKUP(A5503,'Bron Productie'!A:H,7))/4,-1)</f>
        <v>158.5</v>
      </c>
      <c r="H5503" s="84">
        <f t="shared" si="1026"/>
        <v>158.5</v>
      </c>
      <c r="I5503" s="84">
        <f t="shared" si="1027"/>
        <v>33.4375</v>
      </c>
      <c r="J5503" s="118">
        <f t="shared" si="1028"/>
        <v>1403.70625</v>
      </c>
      <c r="K5503" s="121">
        <f>AVERAGEIFS('Rekensheet Uurdata'!F:F,'Rekensheet Uurdata'!A:A,QUOTIENT('Rekensheet Kwartierdata'!A5503-1,4)+1)/4</f>
        <v>23.3125</v>
      </c>
      <c r="L5503" s="84">
        <f>IFERROR(VALUE(VLOOKUP(A5503,'Bron Productie'!A:H,5))/4,-1)</f>
        <v>74</v>
      </c>
      <c r="M5503" s="84">
        <f t="shared" si="1029"/>
        <v>74</v>
      </c>
      <c r="N5503" s="84">
        <f t="shared" si="1030"/>
        <v>50.6875</v>
      </c>
      <c r="O5503" s="118">
        <f t="shared" si="1031"/>
        <v>2127.8612499999999</v>
      </c>
      <c r="P5503" s="121">
        <f>AVERAGEIFS('Rekensheet Uurdata'!G:G,'Rekensheet Uurdata'!A:A,QUOTIENT('Rekensheet Kwartierdata'!A5503-1,4)+1)/4</f>
        <v>0.75</v>
      </c>
      <c r="Q5503" s="84">
        <f>IFERROR(VALUE(VLOOKUP(A5503,'Bron Productie'!A:H,3))/4,-1)</f>
        <v>0.5</v>
      </c>
      <c r="R5503" s="84">
        <f t="shared" si="1032"/>
        <v>0.5</v>
      </c>
      <c r="S5503" s="84">
        <f t="shared" si="1033"/>
        <v>-0.25</v>
      </c>
      <c r="T5503" s="86">
        <f t="shared" si="1034"/>
        <v>-11.994999999999999</v>
      </c>
    </row>
    <row r="5504" spans="1:20" x14ac:dyDescent="0.25">
      <c r="A5504" s="113">
        <f t="shared" si="1035"/>
        <v>5499</v>
      </c>
      <c r="B5504" s="185">
        <f t="shared" si="1036"/>
        <v>43158</v>
      </c>
      <c r="C5504" s="118">
        <f t="shared" si="1037"/>
        <v>27</v>
      </c>
      <c r="D5504" s="121">
        <f>VLOOKUP(CONCATENATE(B5504,C5504),'Bron BM-prijzen'!A:L,11,FALSE)</f>
        <v>45.91</v>
      </c>
      <c r="E5504" s="118">
        <f>VLOOKUP(CONCATENATE(B5504,C5504),'Bron BM-prijzen'!A:L,12,FALSE)</f>
        <v>39.909999999999997</v>
      </c>
      <c r="F5504" s="121">
        <f>AVERAGEIFS('Rekensheet Uurdata'!E:E,'Rekensheet Uurdata'!A:A,QUOTIENT('Rekensheet Kwartierdata'!A5504-1,4)+1)/4</f>
        <v>125.0625</v>
      </c>
      <c r="G5504" s="84">
        <f>IFERROR(VALUE(VLOOKUP(A5504,'Bron Productie'!A:H,7))/4,-1)</f>
        <v>151</v>
      </c>
      <c r="H5504" s="84">
        <f t="shared" si="1026"/>
        <v>151</v>
      </c>
      <c r="I5504" s="84">
        <f t="shared" si="1027"/>
        <v>25.9375</v>
      </c>
      <c r="J5504" s="118">
        <f t="shared" si="1028"/>
        <v>1035.1656249999999</v>
      </c>
      <c r="K5504" s="121">
        <f>AVERAGEIFS('Rekensheet Uurdata'!F:F,'Rekensheet Uurdata'!A:A,QUOTIENT('Rekensheet Kwartierdata'!A5504-1,4)+1)/4</f>
        <v>23.3125</v>
      </c>
      <c r="L5504" s="84">
        <f>IFERROR(VALUE(VLOOKUP(A5504,'Bron Productie'!A:H,5))/4,-1)</f>
        <v>104.25</v>
      </c>
      <c r="M5504" s="84">
        <f t="shared" si="1029"/>
        <v>104.25</v>
      </c>
      <c r="N5504" s="84">
        <f t="shared" si="1030"/>
        <v>80.9375</v>
      </c>
      <c r="O5504" s="118">
        <f t="shared" si="1031"/>
        <v>3230.2156249999998</v>
      </c>
      <c r="P5504" s="121">
        <f>AVERAGEIFS('Rekensheet Uurdata'!G:G,'Rekensheet Uurdata'!A:A,QUOTIENT('Rekensheet Kwartierdata'!A5504-1,4)+1)/4</f>
        <v>0.75</v>
      </c>
      <c r="Q5504" s="84">
        <f>IFERROR(VALUE(VLOOKUP(A5504,'Bron Productie'!A:H,3))/4,-1)</f>
        <v>1</v>
      </c>
      <c r="R5504" s="84">
        <f t="shared" si="1032"/>
        <v>1</v>
      </c>
      <c r="S5504" s="84">
        <f t="shared" si="1033"/>
        <v>0.25</v>
      </c>
      <c r="T5504" s="86">
        <f t="shared" si="1034"/>
        <v>9.9774999999999991</v>
      </c>
    </row>
    <row r="5505" spans="1:20" x14ac:dyDescent="0.25">
      <c r="A5505" s="113">
        <f t="shared" si="1035"/>
        <v>5500</v>
      </c>
      <c r="B5505" s="185">
        <f t="shared" si="1036"/>
        <v>43158</v>
      </c>
      <c r="C5505" s="118">
        <f t="shared" si="1037"/>
        <v>28</v>
      </c>
      <c r="D5505" s="121">
        <f>VLOOKUP(CONCATENATE(B5505,C5505),'Bron BM-prijzen'!A:L,11,FALSE)</f>
        <v>186.02</v>
      </c>
      <c r="E5505" s="118">
        <f>VLOOKUP(CONCATENATE(B5505,C5505),'Bron BM-prijzen'!A:L,12,FALSE)</f>
        <v>180.02</v>
      </c>
      <c r="F5505" s="121">
        <f>AVERAGEIFS('Rekensheet Uurdata'!E:E,'Rekensheet Uurdata'!A:A,QUOTIENT('Rekensheet Kwartierdata'!A5505-1,4)+1)/4</f>
        <v>125.0625</v>
      </c>
      <c r="G5505" s="84">
        <f>IFERROR(VALUE(VLOOKUP(A5505,'Bron Productie'!A:H,7))/4,-1)</f>
        <v>137.5</v>
      </c>
      <c r="H5505" s="84">
        <f t="shared" si="1026"/>
        <v>137.5</v>
      </c>
      <c r="I5505" s="84">
        <f t="shared" si="1027"/>
        <v>12.4375</v>
      </c>
      <c r="J5505" s="118">
        <f t="shared" si="1028"/>
        <v>2238.9987500000002</v>
      </c>
      <c r="K5505" s="121">
        <f>AVERAGEIFS('Rekensheet Uurdata'!F:F,'Rekensheet Uurdata'!A:A,QUOTIENT('Rekensheet Kwartierdata'!A5505-1,4)+1)/4</f>
        <v>23.3125</v>
      </c>
      <c r="L5505" s="84">
        <f>IFERROR(VALUE(VLOOKUP(A5505,'Bron Productie'!A:H,5))/4,-1)</f>
        <v>103</v>
      </c>
      <c r="M5505" s="84">
        <f t="shared" si="1029"/>
        <v>103</v>
      </c>
      <c r="N5505" s="84">
        <f t="shared" si="1030"/>
        <v>79.6875</v>
      </c>
      <c r="O5505" s="118">
        <f t="shared" si="1031"/>
        <v>14345.34375</v>
      </c>
      <c r="P5505" s="121">
        <f>AVERAGEIFS('Rekensheet Uurdata'!G:G,'Rekensheet Uurdata'!A:A,QUOTIENT('Rekensheet Kwartierdata'!A5505-1,4)+1)/4</f>
        <v>0.75</v>
      </c>
      <c r="Q5505" s="84">
        <f>IFERROR(VALUE(VLOOKUP(A5505,'Bron Productie'!A:H,3))/4,-1)</f>
        <v>1.5</v>
      </c>
      <c r="R5505" s="84">
        <f t="shared" si="1032"/>
        <v>1.5</v>
      </c>
      <c r="S5505" s="84">
        <f t="shared" si="1033"/>
        <v>0.75</v>
      </c>
      <c r="T5505" s="86">
        <f t="shared" si="1034"/>
        <v>135.01500000000001</v>
      </c>
    </row>
    <row r="5506" spans="1:20" x14ac:dyDescent="0.25">
      <c r="A5506" s="113">
        <f t="shared" si="1035"/>
        <v>5501</v>
      </c>
      <c r="B5506" s="185">
        <f t="shared" si="1036"/>
        <v>43158</v>
      </c>
      <c r="C5506" s="118">
        <f t="shared" si="1037"/>
        <v>29</v>
      </c>
      <c r="D5506" s="121">
        <f>VLOOKUP(CONCATENATE(B5506,C5506),'Bron BM-prijzen'!A:L,11,FALSE)</f>
        <v>52.08</v>
      </c>
      <c r="E5506" s="118">
        <f>VLOOKUP(CONCATENATE(B5506,C5506),'Bron BM-prijzen'!A:L,12,FALSE)</f>
        <v>-29.85</v>
      </c>
      <c r="F5506" s="121">
        <f>AVERAGEIFS('Rekensheet Uurdata'!E:E,'Rekensheet Uurdata'!A:A,QUOTIENT('Rekensheet Kwartierdata'!A5506-1,4)+1)/4</f>
        <v>120.375</v>
      </c>
      <c r="G5506" s="84">
        <f>IFERROR(VALUE(VLOOKUP(A5506,'Bron Productie'!A:H,7))/4,-1)</f>
        <v>133</v>
      </c>
      <c r="H5506" s="84">
        <f t="shared" si="1026"/>
        <v>133</v>
      </c>
      <c r="I5506" s="84">
        <f t="shared" si="1027"/>
        <v>12.625</v>
      </c>
      <c r="J5506" s="118">
        <f t="shared" si="1028"/>
        <v>-376.85625000000005</v>
      </c>
      <c r="K5506" s="121">
        <f>AVERAGEIFS('Rekensheet Uurdata'!F:F,'Rekensheet Uurdata'!A:A,QUOTIENT('Rekensheet Kwartierdata'!A5506-1,4)+1)/4</f>
        <v>22.8125</v>
      </c>
      <c r="L5506" s="84">
        <f>IFERROR(VALUE(VLOOKUP(A5506,'Bron Productie'!A:H,5))/4,-1)</f>
        <v>79</v>
      </c>
      <c r="M5506" s="84">
        <f t="shared" si="1029"/>
        <v>79</v>
      </c>
      <c r="N5506" s="84">
        <f t="shared" si="1030"/>
        <v>56.1875</v>
      </c>
      <c r="O5506" s="118">
        <f t="shared" si="1031"/>
        <v>-1677.1968750000001</v>
      </c>
      <c r="P5506" s="121">
        <f>AVERAGEIFS('Rekensheet Uurdata'!G:G,'Rekensheet Uurdata'!A:A,QUOTIENT('Rekensheet Kwartierdata'!A5506-1,4)+1)/4</f>
        <v>47</v>
      </c>
      <c r="Q5506" s="84">
        <f>IFERROR(VALUE(VLOOKUP(A5506,'Bron Productie'!A:H,3))/4,-1)</f>
        <v>2</v>
      </c>
      <c r="R5506" s="84">
        <f t="shared" si="1032"/>
        <v>2</v>
      </c>
      <c r="S5506" s="84">
        <f t="shared" si="1033"/>
        <v>-45</v>
      </c>
      <c r="T5506" s="86">
        <f t="shared" si="1034"/>
        <v>-2343.6</v>
      </c>
    </row>
    <row r="5507" spans="1:20" x14ac:dyDescent="0.25">
      <c r="A5507" s="113">
        <f t="shared" si="1035"/>
        <v>5502</v>
      </c>
      <c r="B5507" s="185">
        <f t="shared" si="1036"/>
        <v>43158</v>
      </c>
      <c r="C5507" s="118">
        <f t="shared" si="1037"/>
        <v>30</v>
      </c>
      <c r="D5507" s="121">
        <f>VLOOKUP(CONCATENATE(B5507,C5507),'Bron BM-prijzen'!A:L,11,FALSE)</f>
        <v>37.200000000000003</v>
      </c>
      <c r="E5507" s="118">
        <f>VLOOKUP(CONCATENATE(B5507,C5507),'Bron BM-prijzen'!A:L,12,FALSE)</f>
        <v>31.2</v>
      </c>
      <c r="F5507" s="121">
        <f>AVERAGEIFS('Rekensheet Uurdata'!E:E,'Rekensheet Uurdata'!A:A,QUOTIENT('Rekensheet Kwartierdata'!A5507-1,4)+1)/4</f>
        <v>120.375</v>
      </c>
      <c r="G5507" s="84">
        <f>IFERROR(VALUE(VLOOKUP(A5507,'Bron Productie'!A:H,7))/4,-1)</f>
        <v>135</v>
      </c>
      <c r="H5507" s="84">
        <f t="shared" si="1026"/>
        <v>135</v>
      </c>
      <c r="I5507" s="84">
        <f t="shared" si="1027"/>
        <v>14.625</v>
      </c>
      <c r="J5507" s="118">
        <f t="shared" si="1028"/>
        <v>456.3</v>
      </c>
      <c r="K5507" s="121">
        <f>AVERAGEIFS('Rekensheet Uurdata'!F:F,'Rekensheet Uurdata'!A:A,QUOTIENT('Rekensheet Kwartierdata'!A5507-1,4)+1)/4</f>
        <v>22.8125</v>
      </c>
      <c r="L5507" s="84">
        <f>IFERROR(VALUE(VLOOKUP(A5507,'Bron Productie'!A:H,5))/4,-1)</f>
        <v>98.75</v>
      </c>
      <c r="M5507" s="84">
        <f t="shared" si="1029"/>
        <v>98.75</v>
      </c>
      <c r="N5507" s="84">
        <f t="shared" si="1030"/>
        <v>75.9375</v>
      </c>
      <c r="O5507" s="118">
        <f t="shared" si="1031"/>
        <v>2369.25</v>
      </c>
      <c r="P5507" s="121">
        <f>AVERAGEIFS('Rekensheet Uurdata'!G:G,'Rekensheet Uurdata'!A:A,QUOTIENT('Rekensheet Kwartierdata'!A5507-1,4)+1)/4</f>
        <v>47</v>
      </c>
      <c r="Q5507" s="84">
        <f>IFERROR(VALUE(VLOOKUP(A5507,'Bron Productie'!A:H,3))/4,-1)</f>
        <v>32</v>
      </c>
      <c r="R5507" s="84">
        <f t="shared" si="1032"/>
        <v>32</v>
      </c>
      <c r="S5507" s="84">
        <f t="shared" si="1033"/>
        <v>-15</v>
      </c>
      <c r="T5507" s="86">
        <f t="shared" si="1034"/>
        <v>-558</v>
      </c>
    </row>
    <row r="5508" spans="1:20" x14ac:dyDescent="0.25">
      <c r="A5508" s="113">
        <f t="shared" si="1035"/>
        <v>5503</v>
      </c>
      <c r="B5508" s="185">
        <f t="shared" si="1036"/>
        <v>43158</v>
      </c>
      <c r="C5508" s="118">
        <f t="shared" si="1037"/>
        <v>31</v>
      </c>
      <c r="D5508" s="121">
        <f>VLOOKUP(CONCATENATE(B5508,C5508),'Bron BM-prijzen'!A:L,11,FALSE)</f>
        <v>44.03</v>
      </c>
      <c r="E5508" s="118">
        <f>VLOOKUP(CONCATENATE(B5508,C5508),'Bron BM-prijzen'!A:L,12,FALSE)</f>
        <v>38.03</v>
      </c>
      <c r="F5508" s="121">
        <f>AVERAGEIFS('Rekensheet Uurdata'!E:E,'Rekensheet Uurdata'!A:A,QUOTIENT('Rekensheet Kwartierdata'!A5508-1,4)+1)/4</f>
        <v>120.375</v>
      </c>
      <c r="G5508" s="84">
        <f>IFERROR(VALUE(VLOOKUP(A5508,'Bron Productie'!A:H,7))/4,-1)</f>
        <v>141.75</v>
      </c>
      <c r="H5508" s="84">
        <f t="shared" si="1026"/>
        <v>141.75</v>
      </c>
      <c r="I5508" s="84">
        <f t="shared" si="1027"/>
        <v>21.375</v>
      </c>
      <c r="J5508" s="118">
        <f t="shared" si="1028"/>
        <v>812.89125000000001</v>
      </c>
      <c r="K5508" s="121">
        <f>AVERAGEIFS('Rekensheet Uurdata'!F:F,'Rekensheet Uurdata'!A:A,QUOTIENT('Rekensheet Kwartierdata'!A5508-1,4)+1)/4</f>
        <v>22.8125</v>
      </c>
      <c r="L5508" s="84">
        <f>IFERROR(VALUE(VLOOKUP(A5508,'Bron Productie'!A:H,5))/4,-1)</f>
        <v>112.25</v>
      </c>
      <c r="M5508" s="84">
        <f t="shared" si="1029"/>
        <v>112.25</v>
      </c>
      <c r="N5508" s="84">
        <f t="shared" si="1030"/>
        <v>89.4375</v>
      </c>
      <c r="O5508" s="118">
        <f t="shared" si="1031"/>
        <v>3401.308125</v>
      </c>
      <c r="P5508" s="121">
        <f>AVERAGEIFS('Rekensheet Uurdata'!G:G,'Rekensheet Uurdata'!A:A,QUOTIENT('Rekensheet Kwartierdata'!A5508-1,4)+1)/4</f>
        <v>47</v>
      </c>
      <c r="Q5508" s="84">
        <f>IFERROR(VALUE(VLOOKUP(A5508,'Bron Productie'!A:H,3))/4,-1)</f>
        <v>62</v>
      </c>
      <c r="R5508" s="84">
        <f t="shared" si="1032"/>
        <v>62</v>
      </c>
      <c r="S5508" s="84">
        <f t="shared" si="1033"/>
        <v>15</v>
      </c>
      <c r="T5508" s="86">
        <f t="shared" si="1034"/>
        <v>570.45000000000005</v>
      </c>
    </row>
    <row r="5509" spans="1:20" x14ac:dyDescent="0.25">
      <c r="A5509" s="113">
        <f t="shared" si="1035"/>
        <v>5504</v>
      </c>
      <c r="B5509" s="185">
        <f t="shared" si="1036"/>
        <v>43158</v>
      </c>
      <c r="C5509" s="118">
        <f t="shared" si="1037"/>
        <v>32</v>
      </c>
      <c r="D5509" s="121">
        <f>VLOOKUP(CONCATENATE(B5509,C5509),'Bron BM-prijzen'!A:L,11,FALSE)</f>
        <v>55.81</v>
      </c>
      <c r="E5509" s="118">
        <f>VLOOKUP(CONCATENATE(B5509,C5509),'Bron BM-prijzen'!A:L,12,FALSE)</f>
        <v>42.49</v>
      </c>
      <c r="F5509" s="121">
        <f>AVERAGEIFS('Rekensheet Uurdata'!E:E,'Rekensheet Uurdata'!A:A,QUOTIENT('Rekensheet Kwartierdata'!A5509-1,4)+1)/4</f>
        <v>120.375</v>
      </c>
      <c r="G5509" s="84">
        <f>IFERROR(VALUE(VLOOKUP(A5509,'Bron Productie'!A:H,7))/4,-1)</f>
        <v>143</v>
      </c>
      <c r="H5509" s="84">
        <f t="shared" si="1026"/>
        <v>143</v>
      </c>
      <c r="I5509" s="84">
        <f t="shared" si="1027"/>
        <v>22.625</v>
      </c>
      <c r="J5509" s="118">
        <f t="shared" si="1028"/>
        <v>961.33625000000006</v>
      </c>
      <c r="K5509" s="121">
        <f>AVERAGEIFS('Rekensheet Uurdata'!F:F,'Rekensheet Uurdata'!A:A,QUOTIENT('Rekensheet Kwartierdata'!A5509-1,4)+1)/4</f>
        <v>22.8125</v>
      </c>
      <c r="L5509" s="84">
        <f>IFERROR(VALUE(VLOOKUP(A5509,'Bron Productie'!A:H,5))/4,-1)</f>
        <v>115.25</v>
      </c>
      <c r="M5509" s="84">
        <f t="shared" si="1029"/>
        <v>115.25</v>
      </c>
      <c r="N5509" s="84">
        <f t="shared" si="1030"/>
        <v>92.4375</v>
      </c>
      <c r="O5509" s="118">
        <f t="shared" si="1031"/>
        <v>3927.6693750000004</v>
      </c>
      <c r="P5509" s="121">
        <f>AVERAGEIFS('Rekensheet Uurdata'!G:G,'Rekensheet Uurdata'!A:A,QUOTIENT('Rekensheet Kwartierdata'!A5509-1,4)+1)/4</f>
        <v>47</v>
      </c>
      <c r="Q5509" s="84">
        <f>IFERROR(VALUE(VLOOKUP(A5509,'Bron Productie'!A:H,3))/4,-1)</f>
        <v>92</v>
      </c>
      <c r="R5509" s="84">
        <f t="shared" si="1032"/>
        <v>92</v>
      </c>
      <c r="S5509" s="84">
        <f t="shared" si="1033"/>
        <v>45</v>
      </c>
      <c r="T5509" s="86">
        <f t="shared" si="1034"/>
        <v>1912.0500000000002</v>
      </c>
    </row>
    <row r="5510" spans="1:20" x14ac:dyDescent="0.25">
      <c r="A5510" s="113">
        <f t="shared" si="1035"/>
        <v>5505</v>
      </c>
      <c r="B5510" s="185">
        <f t="shared" si="1036"/>
        <v>43158</v>
      </c>
      <c r="C5510" s="118">
        <f t="shared" si="1037"/>
        <v>33</v>
      </c>
      <c r="D5510" s="121">
        <f>VLOOKUP(CONCATENATE(B5510,C5510),'Bron BM-prijzen'!A:L,11,FALSE)</f>
        <v>-106.12</v>
      </c>
      <c r="E5510" s="118">
        <f>VLOOKUP(CONCATENATE(B5510,C5510),'Bron BM-prijzen'!A:L,12,FALSE)</f>
        <v>-112.12</v>
      </c>
      <c r="F5510" s="121">
        <f>AVERAGEIFS('Rekensheet Uurdata'!E:E,'Rekensheet Uurdata'!A:A,QUOTIENT('Rekensheet Kwartierdata'!A5510-1,4)+1)/4</f>
        <v>131.625</v>
      </c>
      <c r="G5510" s="84">
        <f>IFERROR(VALUE(VLOOKUP(A5510,'Bron Productie'!A:H,7))/4,-1)</f>
        <v>138.75</v>
      </c>
      <c r="H5510" s="84">
        <f t="shared" si="1026"/>
        <v>138.75</v>
      </c>
      <c r="I5510" s="84">
        <f t="shared" si="1027"/>
        <v>7.125</v>
      </c>
      <c r="J5510" s="118">
        <f t="shared" si="1028"/>
        <v>-798.85500000000002</v>
      </c>
      <c r="K5510" s="121">
        <f>AVERAGEIFS('Rekensheet Uurdata'!F:F,'Rekensheet Uurdata'!A:A,QUOTIENT('Rekensheet Kwartierdata'!A5510-1,4)+1)/4</f>
        <v>26.1875</v>
      </c>
      <c r="L5510" s="84">
        <f>IFERROR(VALUE(VLOOKUP(A5510,'Bron Productie'!A:H,5))/4,-1)</f>
        <v>117</v>
      </c>
      <c r="M5510" s="84">
        <f t="shared" si="1029"/>
        <v>117</v>
      </c>
      <c r="N5510" s="84">
        <f t="shared" si="1030"/>
        <v>90.8125</v>
      </c>
      <c r="O5510" s="118">
        <f t="shared" si="1031"/>
        <v>-10181.897500000001</v>
      </c>
      <c r="P5510" s="121">
        <f>AVERAGEIFS('Rekensheet Uurdata'!G:G,'Rekensheet Uurdata'!A:A,QUOTIENT('Rekensheet Kwartierdata'!A5510-1,4)+1)/4</f>
        <v>146.25</v>
      </c>
      <c r="Q5510" s="84">
        <f>IFERROR(VALUE(VLOOKUP(A5510,'Bron Productie'!A:H,3))/4,-1)</f>
        <v>122.25</v>
      </c>
      <c r="R5510" s="84">
        <f t="shared" si="1032"/>
        <v>122.25</v>
      </c>
      <c r="S5510" s="84">
        <f t="shared" si="1033"/>
        <v>-24</v>
      </c>
      <c r="T5510" s="86">
        <f t="shared" si="1034"/>
        <v>2546.88</v>
      </c>
    </row>
    <row r="5511" spans="1:20" x14ac:dyDescent="0.25">
      <c r="A5511" s="113">
        <f t="shared" si="1035"/>
        <v>5506</v>
      </c>
      <c r="B5511" s="185">
        <f t="shared" si="1036"/>
        <v>43158</v>
      </c>
      <c r="C5511" s="118">
        <f t="shared" si="1037"/>
        <v>34</v>
      </c>
      <c r="D5511" s="121">
        <f>VLOOKUP(CONCATENATE(B5511,C5511),'Bron BM-prijzen'!A:L,11,FALSE)</f>
        <v>40.700000000000003</v>
      </c>
      <c r="E5511" s="118">
        <f>VLOOKUP(CONCATENATE(B5511,C5511),'Bron BM-prijzen'!A:L,12,FALSE)</f>
        <v>34.700000000000003</v>
      </c>
      <c r="F5511" s="121">
        <f>AVERAGEIFS('Rekensheet Uurdata'!E:E,'Rekensheet Uurdata'!A:A,QUOTIENT('Rekensheet Kwartierdata'!A5511-1,4)+1)/4</f>
        <v>131.625</v>
      </c>
      <c r="G5511" s="84">
        <f>IFERROR(VALUE(VLOOKUP(A5511,'Bron Productie'!A:H,7))/4,-1)</f>
        <v>129.25</v>
      </c>
      <c r="H5511" s="84">
        <f t="shared" ref="H5511:H5574" si="1038">IF(OR(F5511&lt;0,G5511&lt;0),-1,G5511*$H$1/$H$2)</f>
        <v>129.25</v>
      </c>
      <c r="I5511" s="84">
        <f t="shared" ref="I5511:I5574" si="1039">IF(H5511=-1,0,H5511-F5511)</f>
        <v>-2.375</v>
      </c>
      <c r="J5511" s="118">
        <f t="shared" ref="J5511:J5574" si="1040">I5511*IF(I5511&lt;0,D5511,E5511)</f>
        <v>-96.662500000000009</v>
      </c>
      <c r="K5511" s="121">
        <f>AVERAGEIFS('Rekensheet Uurdata'!F:F,'Rekensheet Uurdata'!A:A,QUOTIENT('Rekensheet Kwartierdata'!A5511-1,4)+1)/4</f>
        <v>26.1875</v>
      </c>
      <c r="L5511" s="84">
        <f>IFERROR(VALUE(VLOOKUP(A5511,'Bron Productie'!A:H,5))/4,-1)</f>
        <v>125.25</v>
      </c>
      <c r="M5511" s="84">
        <f t="shared" ref="M5511:M5574" si="1041">IF(OR(K5511&lt;0,L5511&lt;0),-1,L5511*$M$1/$M$2)</f>
        <v>125.25</v>
      </c>
      <c r="N5511" s="84">
        <f t="shared" ref="N5511:N5574" si="1042">IF(M5511=-1,0,M5511-K5511)</f>
        <v>99.0625</v>
      </c>
      <c r="O5511" s="118">
        <f t="shared" ref="O5511:O5574" si="1043">N5511*IF(N5511&lt;0,D5511,E5511)</f>
        <v>3437.4687500000005</v>
      </c>
      <c r="P5511" s="121">
        <f>AVERAGEIFS('Rekensheet Uurdata'!G:G,'Rekensheet Uurdata'!A:A,QUOTIENT('Rekensheet Kwartierdata'!A5511-1,4)+1)/4</f>
        <v>146.25</v>
      </c>
      <c r="Q5511" s="84">
        <f>IFERROR(VALUE(VLOOKUP(A5511,'Bron Productie'!A:H,3))/4,-1)</f>
        <v>138.25</v>
      </c>
      <c r="R5511" s="84">
        <f t="shared" ref="R5511:R5574" si="1044">IF(OR(P5511&lt;0,Q5511&lt;0),-1,Q5511*$R$1/$R$2)</f>
        <v>138.25</v>
      </c>
      <c r="S5511" s="84">
        <f t="shared" ref="S5511:S5574" si="1045">IF(R5511=-1,0,R5511-P5511)</f>
        <v>-8</v>
      </c>
      <c r="T5511" s="86">
        <f t="shared" ref="T5511:T5574" si="1046">S5511*IF(S5511&lt;0,$D5511,$E5511)</f>
        <v>-325.60000000000002</v>
      </c>
    </row>
    <row r="5512" spans="1:20" x14ac:dyDescent="0.25">
      <c r="A5512" s="113">
        <f t="shared" ref="A5512:A5575" si="1047">A5511+1</f>
        <v>5507</v>
      </c>
      <c r="B5512" s="185">
        <f t="shared" ref="B5512:B5575" si="1048">IF(C5511=96,B5511+1,B5511)</f>
        <v>43158</v>
      </c>
      <c r="C5512" s="118">
        <f t="shared" ref="C5512:C5575" si="1049">IF(C5511=96,1,C5511+1)</f>
        <v>35</v>
      </c>
      <c r="D5512" s="121">
        <f>VLOOKUP(CONCATENATE(B5512,C5512),'Bron BM-prijzen'!A:L,11,FALSE)</f>
        <v>49.98</v>
      </c>
      <c r="E5512" s="118">
        <f>VLOOKUP(CONCATENATE(B5512,C5512),'Bron BM-prijzen'!A:L,12,FALSE)</f>
        <v>43.98</v>
      </c>
      <c r="F5512" s="121">
        <f>AVERAGEIFS('Rekensheet Uurdata'!E:E,'Rekensheet Uurdata'!A:A,QUOTIENT('Rekensheet Kwartierdata'!A5512-1,4)+1)/4</f>
        <v>131.625</v>
      </c>
      <c r="G5512" s="84">
        <f>IFERROR(VALUE(VLOOKUP(A5512,'Bron Productie'!A:H,7))/4,-1)</f>
        <v>115.75</v>
      </c>
      <c r="H5512" s="84">
        <f t="shared" si="1038"/>
        <v>115.75</v>
      </c>
      <c r="I5512" s="84">
        <f t="shared" si="1039"/>
        <v>-15.875</v>
      </c>
      <c r="J5512" s="118">
        <f t="shared" si="1040"/>
        <v>-793.4325</v>
      </c>
      <c r="K5512" s="121">
        <f>AVERAGEIFS('Rekensheet Uurdata'!F:F,'Rekensheet Uurdata'!A:A,QUOTIENT('Rekensheet Kwartierdata'!A5512-1,4)+1)/4</f>
        <v>26.1875</v>
      </c>
      <c r="L5512" s="84">
        <f>IFERROR(VALUE(VLOOKUP(A5512,'Bron Productie'!A:H,5))/4,-1)</f>
        <v>139.5</v>
      </c>
      <c r="M5512" s="84">
        <f t="shared" si="1041"/>
        <v>139.5</v>
      </c>
      <c r="N5512" s="84">
        <f t="shared" si="1042"/>
        <v>113.3125</v>
      </c>
      <c r="O5512" s="118">
        <f t="shared" si="1043"/>
        <v>4983.4837499999994</v>
      </c>
      <c r="P5512" s="121">
        <f>AVERAGEIFS('Rekensheet Uurdata'!G:G,'Rekensheet Uurdata'!A:A,QUOTIENT('Rekensheet Kwartierdata'!A5512-1,4)+1)/4</f>
        <v>146.25</v>
      </c>
      <c r="Q5512" s="84">
        <f>IFERROR(VALUE(VLOOKUP(A5512,'Bron Productie'!A:H,3))/4,-1)</f>
        <v>154.25</v>
      </c>
      <c r="R5512" s="84">
        <f t="shared" si="1044"/>
        <v>154.25</v>
      </c>
      <c r="S5512" s="84">
        <f t="shared" si="1045"/>
        <v>8</v>
      </c>
      <c r="T5512" s="86">
        <f t="shared" si="1046"/>
        <v>351.84</v>
      </c>
    </row>
    <row r="5513" spans="1:20" x14ac:dyDescent="0.25">
      <c r="A5513" s="113">
        <f t="shared" si="1047"/>
        <v>5508</v>
      </c>
      <c r="B5513" s="185">
        <f t="shared" si="1048"/>
        <v>43158</v>
      </c>
      <c r="C5513" s="118">
        <f t="shared" si="1049"/>
        <v>36</v>
      </c>
      <c r="D5513" s="121">
        <f>VLOOKUP(CONCATENATE(B5513,C5513),'Bron BM-prijzen'!A:L,11,FALSE)</f>
        <v>50.14</v>
      </c>
      <c r="E5513" s="118">
        <f>VLOOKUP(CONCATENATE(B5513,C5513),'Bron BM-prijzen'!A:L,12,FALSE)</f>
        <v>41.83</v>
      </c>
      <c r="F5513" s="121">
        <f>AVERAGEIFS('Rekensheet Uurdata'!E:E,'Rekensheet Uurdata'!A:A,QUOTIENT('Rekensheet Kwartierdata'!A5513-1,4)+1)/4</f>
        <v>131.625</v>
      </c>
      <c r="G5513" s="84">
        <f>IFERROR(VALUE(VLOOKUP(A5513,'Bron Productie'!A:H,7))/4,-1)</f>
        <v>97</v>
      </c>
      <c r="H5513" s="84">
        <f t="shared" si="1038"/>
        <v>97</v>
      </c>
      <c r="I5513" s="84">
        <f t="shared" si="1039"/>
        <v>-34.625</v>
      </c>
      <c r="J5513" s="118">
        <f t="shared" si="1040"/>
        <v>-1736.0975000000001</v>
      </c>
      <c r="K5513" s="121">
        <f>AVERAGEIFS('Rekensheet Uurdata'!F:F,'Rekensheet Uurdata'!A:A,QUOTIENT('Rekensheet Kwartierdata'!A5513-1,4)+1)/4</f>
        <v>26.1875</v>
      </c>
      <c r="L5513" s="84">
        <f>IFERROR(VALUE(VLOOKUP(A5513,'Bron Productie'!A:H,5))/4,-1)</f>
        <v>129.25</v>
      </c>
      <c r="M5513" s="84">
        <f t="shared" si="1041"/>
        <v>129.25</v>
      </c>
      <c r="N5513" s="84">
        <f t="shared" si="1042"/>
        <v>103.0625</v>
      </c>
      <c r="O5513" s="118">
        <f t="shared" si="1043"/>
        <v>4311.1043749999999</v>
      </c>
      <c r="P5513" s="121">
        <f>AVERAGEIFS('Rekensheet Uurdata'!G:G,'Rekensheet Uurdata'!A:A,QUOTIENT('Rekensheet Kwartierdata'!A5513-1,4)+1)/4</f>
        <v>146.25</v>
      </c>
      <c r="Q5513" s="84">
        <f>IFERROR(VALUE(VLOOKUP(A5513,'Bron Productie'!A:H,3))/4,-1)</f>
        <v>170.25</v>
      </c>
      <c r="R5513" s="84">
        <f t="shared" si="1044"/>
        <v>170.25</v>
      </c>
      <c r="S5513" s="84">
        <f t="shared" si="1045"/>
        <v>24</v>
      </c>
      <c r="T5513" s="86">
        <f t="shared" si="1046"/>
        <v>1003.92</v>
      </c>
    </row>
    <row r="5514" spans="1:20" x14ac:dyDescent="0.25">
      <c r="A5514" s="113">
        <f t="shared" si="1047"/>
        <v>5509</v>
      </c>
      <c r="B5514" s="185">
        <f t="shared" si="1048"/>
        <v>43158</v>
      </c>
      <c r="C5514" s="118">
        <f t="shared" si="1049"/>
        <v>37</v>
      </c>
      <c r="D5514" s="121">
        <f>VLOOKUP(CONCATENATE(B5514,C5514),'Bron BM-prijzen'!A:L,11,FALSE)</f>
        <v>52.36</v>
      </c>
      <c r="E5514" s="118">
        <f>VLOOKUP(CONCATENATE(B5514,C5514),'Bron BM-prijzen'!A:L,12,FALSE)</f>
        <v>41.67</v>
      </c>
      <c r="F5514" s="121">
        <f>AVERAGEIFS('Rekensheet Uurdata'!E:E,'Rekensheet Uurdata'!A:A,QUOTIENT('Rekensheet Kwartierdata'!A5514-1,4)+1)/4</f>
        <v>143</v>
      </c>
      <c r="G5514" s="84">
        <f>IFERROR(VALUE(VLOOKUP(A5514,'Bron Productie'!A:H,7))/4,-1)</f>
        <v>93</v>
      </c>
      <c r="H5514" s="84">
        <f t="shared" si="1038"/>
        <v>93</v>
      </c>
      <c r="I5514" s="84">
        <f t="shared" si="1039"/>
        <v>-50</v>
      </c>
      <c r="J5514" s="118">
        <f t="shared" si="1040"/>
        <v>-2618</v>
      </c>
      <c r="K5514" s="121">
        <f>AVERAGEIFS('Rekensheet Uurdata'!F:F,'Rekensheet Uurdata'!A:A,QUOTIENT('Rekensheet Kwartierdata'!A5514-1,4)+1)/4</f>
        <v>29.75</v>
      </c>
      <c r="L5514" s="84">
        <f>IFERROR(VALUE(VLOOKUP(A5514,'Bron Productie'!A:H,5))/4,-1)</f>
        <v>114</v>
      </c>
      <c r="M5514" s="84">
        <f t="shared" si="1041"/>
        <v>114</v>
      </c>
      <c r="N5514" s="84">
        <f t="shared" si="1042"/>
        <v>84.25</v>
      </c>
      <c r="O5514" s="118">
        <f t="shared" si="1043"/>
        <v>3510.6975000000002</v>
      </c>
      <c r="P5514" s="121">
        <f>AVERAGEIFS('Rekensheet Uurdata'!G:G,'Rekensheet Uurdata'!A:A,QUOTIENT('Rekensheet Kwartierdata'!A5514-1,4)+1)/4</f>
        <v>213.75</v>
      </c>
      <c r="Q5514" s="84">
        <f>IFERROR(VALUE(VLOOKUP(A5514,'Bron Productie'!A:H,3))/4,-1)</f>
        <v>186.25</v>
      </c>
      <c r="R5514" s="84">
        <f t="shared" si="1044"/>
        <v>186.25</v>
      </c>
      <c r="S5514" s="84">
        <f t="shared" si="1045"/>
        <v>-27.5</v>
      </c>
      <c r="T5514" s="86">
        <f t="shared" si="1046"/>
        <v>-1439.9</v>
      </c>
    </row>
    <row r="5515" spans="1:20" x14ac:dyDescent="0.25">
      <c r="A5515" s="113">
        <f t="shared" si="1047"/>
        <v>5510</v>
      </c>
      <c r="B5515" s="185">
        <f t="shared" si="1048"/>
        <v>43158</v>
      </c>
      <c r="C5515" s="118">
        <f t="shared" si="1049"/>
        <v>38</v>
      </c>
      <c r="D5515" s="121">
        <f>VLOOKUP(CONCATENATE(B5515,C5515),'Bron BM-prijzen'!A:L,11,FALSE)</f>
        <v>48.24</v>
      </c>
      <c r="E5515" s="118">
        <f>VLOOKUP(CONCATENATE(B5515,C5515),'Bron BM-prijzen'!A:L,12,FALSE)</f>
        <v>38.79</v>
      </c>
      <c r="F5515" s="121">
        <f>AVERAGEIFS('Rekensheet Uurdata'!E:E,'Rekensheet Uurdata'!A:A,QUOTIENT('Rekensheet Kwartierdata'!A5515-1,4)+1)/4</f>
        <v>143</v>
      </c>
      <c r="G5515" s="84">
        <f>IFERROR(VALUE(VLOOKUP(A5515,'Bron Productie'!A:H,7))/4,-1)</f>
        <v>93</v>
      </c>
      <c r="H5515" s="84">
        <f t="shared" si="1038"/>
        <v>93</v>
      </c>
      <c r="I5515" s="84">
        <f t="shared" si="1039"/>
        <v>-50</v>
      </c>
      <c r="J5515" s="118">
        <f t="shared" si="1040"/>
        <v>-2412</v>
      </c>
      <c r="K5515" s="121">
        <f>AVERAGEIFS('Rekensheet Uurdata'!F:F,'Rekensheet Uurdata'!A:A,QUOTIENT('Rekensheet Kwartierdata'!A5515-1,4)+1)/4</f>
        <v>29.75</v>
      </c>
      <c r="L5515" s="84">
        <f>IFERROR(VALUE(VLOOKUP(A5515,'Bron Productie'!A:H,5))/4,-1)</f>
        <v>115.5</v>
      </c>
      <c r="M5515" s="84">
        <f t="shared" si="1041"/>
        <v>115.5</v>
      </c>
      <c r="N5515" s="84">
        <f t="shared" si="1042"/>
        <v>85.75</v>
      </c>
      <c r="O5515" s="118">
        <f t="shared" si="1043"/>
        <v>3326.2424999999998</v>
      </c>
      <c r="P5515" s="121">
        <f>AVERAGEIFS('Rekensheet Uurdata'!G:G,'Rekensheet Uurdata'!A:A,QUOTIENT('Rekensheet Kwartierdata'!A5515-1,4)+1)/4</f>
        <v>213.75</v>
      </c>
      <c r="Q5515" s="84">
        <f>IFERROR(VALUE(VLOOKUP(A5515,'Bron Productie'!A:H,3))/4,-1)</f>
        <v>204.5</v>
      </c>
      <c r="R5515" s="84">
        <f t="shared" si="1044"/>
        <v>204.5</v>
      </c>
      <c r="S5515" s="84">
        <f t="shared" si="1045"/>
        <v>-9.25</v>
      </c>
      <c r="T5515" s="86">
        <f t="shared" si="1046"/>
        <v>-446.22</v>
      </c>
    </row>
    <row r="5516" spans="1:20" x14ac:dyDescent="0.25">
      <c r="A5516" s="113">
        <f t="shared" si="1047"/>
        <v>5511</v>
      </c>
      <c r="B5516" s="185">
        <f t="shared" si="1048"/>
        <v>43158</v>
      </c>
      <c r="C5516" s="118">
        <f t="shared" si="1049"/>
        <v>39</v>
      </c>
      <c r="D5516" s="121">
        <f>VLOOKUP(CONCATENATE(B5516,C5516),'Bron BM-prijzen'!A:L,11,FALSE)</f>
        <v>42.91</v>
      </c>
      <c r="E5516" s="118">
        <f>VLOOKUP(CONCATENATE(B5516,C5516),'Bron BM-prijzen'!A:L,12,FALSE)</f>
        <v>36.909999999999997</v>
      </c>
      <c r="F5516" s="121">
        <f>AVERAGEIFS('Rekensheet Uurdata'!E:E,'Rekensheet Uurdata'!A:A,QUOTIENT('Rekensheet Kwartierdata'!A5516-1,4)+1)/4</f>
        <v>143</v>
      </c>
      <c r="G5516" s="84">
        <f>IFERROR(VALUE(VLOOKUP(A5516,'Bron Productie'!A:H,7))/4,-1)</f>
        <v>80.75</v>
      </c>
      <c r="H5516" s="84">
        <f t="shared" si="1038"/>
        <v>80.75</v>
      </c>
      <c r="I5516" s="84">
        <f t="shared" si="1039"/>
        <v>-62.25</v>
      </c>
      <c r="J5516" s="118">
        <f t="shared" si="1040"/>
        <v>-2671.1474999999996</v>
      </c>
      <c r="K5516" s="121">
        <f>AVERAGEIFS('Rekensheet Uurdata'!F:F,'Rekensheet Uurdata'!A:A,QUOTIENT('Rekensheet Kwartierdata'!A5516-1,4)+1)/4</f>
        <v>29.75</v>
      </c>
      <c r="L5516" s="84">
        <f>IFERROR(VALUE(VLOOKUP(A5516,'Bron Productie'!A:H,5))/4,-1)</f>
        <v>106.5</v>
      </c>
      <c r="M5516" s="84">
        <f t="shared" si="1041"/>
        <v>106.5</v>
      </c>
      <c r="N5516" s="84">
        <f t="shared" si="1042"/>
        <v>76.75</v>
      </c>
      <c r="O5516" s="118">
        <f t="shared" si="1043"/>
        <v>2832.8424999999997</v>
      </c>
      <c r="P5516" s="121">
        <f>AVERAGEIFS('Rekensheet Uurdata'!G:G,'Rekensheet Uurdata'!A:A,QUOTIENT('Rekensheet Kwartierdata'!A5516-1,4)+1)/4</f>
        <v>213.75</v>
      </c>
      <c r="Q5516" s="84">
        <f>IFERROR(VALUE(VLOOKUP(A5516,'Bron Productie'!A:H,3))/4,-1)</f>
        <v>223</v>
      </c>
      <c r="R5516" s="84">
        <f t="shared" si="1044"/>
        <v>223</v>
      </c>
      <c r="S5516" s="84">
        <f t="shared" si="1045"/>
        <v>9.25</v>
      </c>
      <c r="T5516" s="86">
        <f t="shared" si="1046"/>
        <v>341.41749999999996</v>
      </c>
    </row>
    <row r="5517" spans="1:20" x14ac:dyDescent="0.25">
      <c r="A5517" s="113">
        <f t="shared" si="1047"/>
        <v>5512</v>
      </c>
      <c r="B5517" s="185">
        <f t="shared" si="1048"/>
        <v>43158</v>
      </c>
      <c r="C5517" s="118">
        <f t="shared" si="1049"/>
        <v>40</v>
      </c>
      <c r="D5517" s="121">
        <f>VLOOKUP(CONCATENATE(B5517,C5517),'Bron BM-prijzen'!A:L,11,FALSE)</f>
        <v>27.03</v>
      </c>
      <c r="E5517" s="118">
        <f>VLOOKUP(CONCATENATE(B5517,C5517),'Bron BM-prijzen'!A:L,12,FALSE)</f>
        <v>21.03</v>
      </c>
      <c r="F5517" s="121">
        <f>AVERAGEIFS('Rekensheet Uurdata'!E:E,'Rekensheet Uurdata'!A:A,QUOTIENT('Rekensheet Kwartierdata'!A5517-1,4)+1)/4</f>
        <v>143</v>
      </c>
      <c r="G5517" s="84">
        <f>IFERROR(VALUE(VLOOKUP(A5517,'Bron Productie'!A:H,7))/4,-1)</f>
        <v>81.75</v>
      </c>
      <c r="H5517" s="84">
        <f t="shared" si="1038"/>
        <v>81.75</v>
      </c>
      <c r="I5517" s="84">
        <f t="shared" si="1039"/>
        <v>-61.25</v>
      </c>
      <c r="J5517" s="118">
        <f t="shared" si="1040"/>
        <v>-1655.5875000000001</v>
      </c>
      <c r="K5517" s="121">
        <f>AVERAGEIFS('Rekensheet Uurdata'!F:F,'Rekensheet Uurdata'!A:A,QUOTIENT('Rekensheet Kwartierdata'!A5517-1,4)+1)/4</f>
        <v>29.75</v>
      </c>
      <c r="L5517" s="84">
        <f>IFERROR(VALUE(VLOOKUP(A5517,'Bron Productie'!A:H,5))/4,-1)</f>
        <v>105.75</v>
      </c>
      <c r="M5517" s="84">
        <f t="shared" si="1041"/>
        <v>105.75</v>
      </c>
      <c r="N5517" s="84">
        <f t="shared" si="1042"/>
        <v>76</v>
      </c>
      <c r="O5517" s="118">
        <f t="shared" si="1043"/>
        <v>1598.2800000000002</v>
      </c>
      <c r="P5517" s="121">
        <f>AVERAGEIFS('Rekensheet Uurdata'!G:G,'Rekensheet Uurdata'!A:A,QUOTIENT('Rekensheet Kwartierdata'!A5517-1,4)+1)/4</f>
        <v>213.75</v>
      </c>
      <c r="Q5517" s="84">
        <f>IFERROR(VALUE(VLOOKUP(A5517,'Bron Productie'!A:H,3))/4,-1)</f>
        <v>241.25</v>
      </c>
      <c r="R5517" s="84">
        <f t="shared" si="1044"/>
        <v>241.25</v>
      </c>
      <c r="S5517" s="84">
        <f t="shared" si="1045"/>
        <v>27.5</v>
      </c>
      <c r="T5517" s="86">
        <f t="shared" si="1046"/>
        <v>578.32500000000005</v>
      </c>
    </row>
    <row r="5518" spans="1:20" x14ac:dyDescent="0.25">
      <c r="A5518" s="113">
        <f t="shared" si="1047"/>
        <v>5513</v>
      </c>
      <c r="B5518" s="185">
        <f t="shared" si="1048"/>
        <v>43158</v>
      </c>
      <c r="C5518" s="118">
        <f t="shared" si="1049"/>
        <v>41</v>
      </c>
      <c r="D5518" s="121">
        <f>VLOOKUP(CONCATENATE(B5518,C5518),'Bron BM-prijzen'!A:L,11,FALSE)</f>
        <v>43.91</v>
      </c>
      <c r="E5518" s="118">
        <f>VLOOKUP(CONCATENATE(B5518,C5518),'Bron BM-prijzen'!A:L,12,FALSE)</f>
        <v>37.909999999999997</v>
      </c>
      <c r="F5518" s="121">
        <f>AVERAGEIFS('Rekensheet Uurdata'!E:E,'Rekensheet Uurdata'!A:A,QUOTIENT('Rekensheet Kwartierdata'!A5518-1,4)+1)/4</f>
        <v>149.125</v>
      </c>
      <c r="G5518" s="84">
        <f>IFERROR(VALUE(VLOOKUP(A5518,'Bron Productie'!A:H,7))/4,-1)</f>
        <v>88.75</v>
      </c>
      <c r="H5518" s="84">
        <f t="shared" si="1038"/>
        <v>88.75</v>
      </c>
      <c r="I5518" s="84">
        <f t="shared" si="1039"/>
        <v>-60.375</v>
      </c>
      <c r="J5518" s="118">
        <f t="shared" si="1040"/>
        <v>-2651.0662499999999</v>
      </c>
      <c r="K5518" s="121">
        <f>AVERAGEIFS('Rekensheet Uurdata'!F:F,'Rekensheet Uurdata'!A:A,QUOTIENT('Rekensheet Kwartierdata'!A5518-1,4)+1)/4</f>
        <v>28.625</v>
      </c>
      <c r="L5518" s="84">
        <f>IFERROR(VALUE(VLOOKUP(A5518,'Bron Productie'!A:H,5))/4,-1)</f>
        <v>132</v>
      </c>
      <c r="M5518" s="84">
        <f t="shared" si="1041"/>
        <v>132</v>
      </c>
      <c r="N5518" s="84">
        <f t="shared" si="1042"/>
        <v>103.375</v>
      </c>
      <c r="O5518" s="118">
        <f t="shared" si="1043"/>
        <v>3918.9462499999995</v>
      </c>
      <c r="P5518" s="121">
        <f>AVERAGEIFS('Rekensheet Uurdata'!G:G,'Rekensheet Uurdata'!A:A,QUOTIENT('Rekensheet Kwartierdata'!A5518-1,4)+1)/4</f>
        <v>281.625</v>
      </c>
      <c r="Q5518" s="84">
        <f>IFERROR(VALUE(VLOOKUP(A5518,'Bron Productie'!A:H,3))/4,-1)</f>
        <v>259.5</v>
      </c>
      <c r="R5518" s="84">
        <f t="shared" si="1044"/>
        <v>259.5</v>
      </c>
      <c r="S5518" s="84">
        <f t="shared" si="1045"/>
        <v>-22.125</v>
      </c>
      <c r="T5518" s="86">
        <f t="shared" si="1046"/>
        <v>-971.50874999999996</v>
      </c>
    </row>
    <row r="5519" spans="1:20" x14ac:dyDescent="0.25">
      <c r="A5519" s="113">
        <f t="shared" si="1047"/>
        <v>5514</v>
      </c>
      <c r="B5519" s="185">
        <f t="shared" si="1048"/>
        <v>43158</v>
      </c>
      <c r="C5519" s="118">
        <f t="shared" si="1049"/>
        <v>42</v>
      </c>
      <c r="D5519" s="121">
        <f>VLOOKUP(CONCATENATE(B5519,C5519),'Bron BM-prijzen'!A:L,11,FALSE)</f>
        <v>27.87</v>
      </c>
      <c r="E5519" s="118">
        <f>VLOOKUP(CONCATENATE(B5519,C5519),'Bron BM-prijzen'!A:L,12,FALSE)</f>
        <v>21.87</v>
      </c>
      <c r="F5519" s="121">
        <f>AVERAGEIFS('Rekensheet Uurdata'!E:E,'Rekensheet Uurdata'!A:A,QUOTIENT('Rekensheet Kwartierdata'!A5519-1,4)+1)/4</f>
        <v>149.125</v>
      </c>
      <c r="G5519" s="84">
        <f>IFERROR(VALUE(VLOOKUP(A5519,'Bron Productie'!A:H,7))/4,-1)</f>
        <v>89.25</v>
      </c>
      <c r="H5519" s="84">
        <f t="shared" si="1038"/>
        <v>89.25</v>
      </c>
      <c r="I5519" s="84">
        <f t="shared" si="1039"/>
        <v>-59.875</v>
      </c>
      <c r="J5519" s="118">
        <f t="shared" si="1040"/>
        <v>-1668.7162500000002</v>
      </c>
      <c r="K5519" s="121">
        <f>AVERAGEIFS('Rekensheet Uurdata'!F:F,'Rekensheet Uurdata'!A:A,QUOTIENT('Rekensheet Kwartierdata'!A5519-1,4)+1)/4</f>
        <v>28.625</v>
      </c>
      <c r="L5519" s="84">
        <f>IFERROR(VALUE(VLOOKUP(A5519,'Bron Productie'!A:H,5))/4,-1)</f>
        <v>115.75</v>
      </c>
      <c r="M5519" s="84">
        <f t="shared" si="1041"/>
        <v>115.75</v>
      </c>
      <c r="N5519" s="84">
        <f t="shared" si="1042"/>
        <v>87.125</v>
      </c>
      <c r="O5519" s="118">
        <f t="shared" si="1043"/>
        <v>1905.4237500000002</v>
      </c>
      <c r="P5519" s="121">
        <f>AVERAGEIFS('Rekensheet Uurdata'!G:G,'Rekensheet Uurdata'!A:A,QUOTIENT('Rekensheet Kwartierdata'!A5519-1,4)+1)/4</f>
        <v>281.625</v>
      </c>
      <c r="Q5519" s="84">
        <f>IFERROR(VALUE(VLOOKUP(A5519,'Bron Productie'!A:H,3))/4,-1)</f>
        <v>274.25</v>
      </c>
      <c r="R5519" s="84">
        <f t="shared" si="1044"/>
        <v>274.25</v>
      </c>
      <c r="S5519" s="84">
        <f t="shared" si="1045"/>
        <v>-7.375</v>
      </c>
      <c r="T5519" s="86">
        <f t="shared" si="1046"/>
        <v>-205.54125000000002</v>
      </c>
    </row>
    <row r="5520" spans="1:20" x14ac:dyDescent="0.25">
      <c r="A5520" s="113">
        <f t="shared" si="1047"/>
        <v>5515</v>
      </c>
      <c r="B5520" s="185">
        <f t="shared" si="1048"/>
        <v>43158</v>
      </c>
      <c r="C5520" s="118">
        <f t="shared" si="1049"/>
        <v>43</v>
      </c>
      <c r="D5520" s="121">
        <f>VLOOKUP(CONCATENATE(B5520,C5520),'Bron BM-prijzen'!A:L,11,FALSE)</f>
        <v>19.760000000000002</v>
      </c>
      <c r="E5520" s="118">
        <f>VLOOKUP(CONCATENATE(B5520,C5520),'Bron BM-prijzen'!A:L,12,FALSE)</f>
        <v>13.76</v>
      </c>
      <c r="F5520" s="121">
        <f>AVERAGEIFS('Rekensheet Uurdata'!E:E,'Rekensheet Uurdata'!A:A,QUOTIENT('Rekensheet Kwartierdata'!A5520-1,4)+1)/4</f>
        <v>149.125</v>
      </c>
      <c r="G5520" s="84">
        <f>IFERROR(VALUE(VLOOKUP(A5520,'Bron Productie'!A:H,7))/4,-1)</f>
        <v>90</v>
      </c>
      <c r="H5520" s="84">
        <f t="shared" si="1038"/>
        <v>90</v>
      </c>
      <c r="I5520" s="84">
        <f t="shared" si="1039"/>
        <v>-59.125</v>
      </c>
      <c r="J5520" s="118">
        <f t="shared" si="1040"/>
        <v>-1168.3100000000002</v>
      </c>
      <c r="K5520" s="121">
        <f>AVERAGEIFS('Rekensheet Uurdata'!F:F,'Rekensheet Uurdata'!A:A,QUOTIENT('Rekensheet Kwartierdata'!A5520-1,4)+1)/4</f>
        <v>28.625</v>
      </c>
      <c r="L5520" s="84">
        <f>IFERROR(VALUE(VLOOKUP(A5520,'Bron Productie'!A:H,5))/4,-1)</f>
        <v>99.25</v>
      </c>
      <c r="M5520" s="84">
        <f t="shared" si="1041"/>
        <v>99.25</v>
      </c>
      <c r="N5520" s="84">
        <f t="shared" si="1042"/>
        <v>70.625</v>
      </c>
      <c r="O5520" s="118">
        <f t="shared" si="1043"/>
        <v>971.8</v>
      </c>
      <c r="P5520" s="121">
        <f>AVERAGEIFS('Rekensheet Uurdata'!G:G,'Rekensheet Uurdata'!A:A,QUOTIENT('Rekensheet Kwartierdata'!A5520-1,4)+1)/4</f>
        <v>281.625</v>
      </c>
      <c r="Q5520" s="84">
        <f>IFERROR(VALUE(VLOOKUP(A5520,'Bron Productie'!A:H,3))/4,-1)</f>
        <v>289</v>
      </c>
      <c r="R5520" s="84">
        <f t="shared" si="1044"/>
        <v>289</v>
      </c>
      <c r="S5520" s="84">
        <f t="shared" si="1045"/>
        <v>7.375</v>
      </c>
      <c r="T5520" s="86">
        <f t="shared" si="1046"/>
        <v>101.48</v>
      </c>
    </row>
    <row r="5521" spans="1:20" x14ac:dyDescent="0.25">
      <c r="A5521" s="113">
        <f t="shared" si="1047"/>
        <v>5516</v>
      </c>
      <c r="B5521" s="185">
        <f t="shared" si="1048"/>
        <v>43158</v>
      </c>
      <c r="C5521" s="118">
        <f t="shared" si="1049"/>
        <v>44</v>
      </c>
      <c r="D5521" s="121">
        <f>VLOOKUP(CONCATENATE(B5521,C5521),'Bron BM-prijzen'!A:L,11,FALSE)</f>
        <v>-4.03</v>
      </c>
      <c r="E5521" s="118">
        <f>VLOOKUP(CONCATENATE(B5521,C5521),'Bron BM-prijzen'!A:L,12,FALSE)</f>
        <v>-10.029999999999999</v>
      </c>
      <c r="F5521" s="121">
        <f>AVERAGEIFS('Rekensheet Uurdata'!E:E,'Rekensheet Uurdata'!A:A,QUOTIENT('Rekensheet Kwartierdata'!A5521-1,4)+1)/4</f>
        <v>149.125</v>
      </c>
      <c r="G5521" s="84">
        <f>IFERROR(VALUE(VLOOKUP(A5521,'Bron Productie'!A:H,7))/4,-1)</f>
        <v>88.5</v>
      </c>
      <c r="H5521" s="84">
        <f t="shared" si="1038"/>
        <v>88.5</v>
      </c>
      <c r="I5521" s="84">
        <f t="shared" si="1039"/>
        <v>-60.625</v>
      </c>
      <c r="J5521" s="118">
        <f t="shared" si="1040"/>
        <v>244.31875000000002</v>
      </c>
      <c r="K5521" s="121">
        <f>AVERAGEIFS('Rekensheet Uurdata'!F:F,'Rekensheet Uurdata'!A:A,QUOTIENT('Rekensheet Kwartierdata'!A5521-1,4)+1)/4</f>
        <v>28.625</v>
      </c>
      <c r="L5521" s="84">
        <f>IFERROR(VALUE(VLOOKUP(A5521,'Bron Productie'!A:H,5))/4,-1)</f>
        <v>122.25</v>
      </c>
      <c r="M5521" s="84">
        <f t="shared" si="1041"/>
        <v>122.25</v>
      </c>
      <c r="N5521" s="84">
        <f t="shared" si="1042"/>
        <v>93.625</v>
      </c>
      <c r="O5521" s="118">
        <f t="shared" si="1043"/>
        <v>-939.05874999999992</v>
      </c>
      <c r="P5521" s="121">
        <f>AVERAGEIFS('Rekensheet Uurdata'!G:G,'Rekensheet Uurdata'!A:A,QUOTIENT('Rekensheet Kwartierdata'!A5521-1,4)+1)/4</f>
        <v>281.625</v>
      </c>
      <c r="Q5521" s="84">
        <f>IFERROR(VALUE(VLOOKUP(A5521,'Bron Productie'!A:H,3))/4,-1)</f>
        <v>303.75</v>
      </c>
      <c r="R5521" s="84">
        <f t="shared" si="1044"/>
        <v>303.75</v>
      </c>
      <c r="S5521" s="84">
        <f t="shared" si="1045"/>
        <v>22.125</v>
      </c>
      <c r="T5521" s="86">
        <f t="shared" si="1046"/>
        <v>-221.91374999999999</v>
      </c>
    </row>
    <row r="5522" spans="1:20" x14ac:dyDescent="0.25">
      <c r="A5522" s="113">
        <f t="shared" si="1047"/>
        <v>5517</v>
      </c>
      <c r="B5522" s="185">
        <f t="shared" si="1048"/>
        <v>43158</v>
      </c>
      <c r="C5522" s="118">
        <f t="shared" si="1049"/>
        <v>45</v>
      </c>
      <c r="D5522" s="121">
        <f>VLOOKUP(CONCATENATE(B5522,C5522),'Bron BM-prijzen'!A:L,11,FALSE)</f>
        <v>16.03</v>
      </c>
      <c r="E5522" s="118">
        <f>VLOOKUP(CONCATENATE(B5522,C5522),'Bron BM-prijzen'!A:L,12,FALSE)</f>
        <v>10.029999999999999</v>
      </c>
      <c r="F5522" s="121">
        <f>AVERAGEIFS('Rekensheet Uurdata'!E:E,'Rekensheet Uurdata'!A:A,QUOTIENT('Rekensheet Kwartierdata'!A5522-1,4)+1)/4</f>
        <v>151.625</v>
      </c>
      <c r="G5522" s="84">
        <f>IFERROR(VALUE(VLOOKUP(A5522,'Bron Productie'!A:H,7))/4,-1)</f>
        <v>77</v>
      </c>
      <c r="H5522" s="84">
        <f t="shared" si="1038"/>
        <v>77</v>
      </c>
      <c r="I5522" s="84">
        <f t="shared" si="1039"/>
        <v>-74.625</v>
      </c>
      <c r="J5522" s="118">
        <f t="shared" si="1040"/>
        <v>-1196.23875</v>
      </c>
      <c r="K5522" s="121">
        <f>AVERAGEIFS('Rekensheet Uurdata'!F:F,'Rekensheet Uurdata'!A:A,QUOTIENT('Rekensheet Kwartierdata'!A5522-1,4)+1)/4</f>
        <v>25.3125</v>
      </c>
      <c r="L5522" s="84">
        <f>IFERROR(VALUE(VLOOKUP(A5522,'Bron Productie'!A:H,5))/4,-1)</f>
        <v>145.5</v>
      </c>
      <c r="M5522" s="84">
        <f t="shared" si="1041"/>
        <v>145.5</v>
      </c>
      <c r="N5522" s="84">
        <f t="shared" si="1042"/>
        <v>120.1875</v>
      </c>
      <c r="O5522" s="118">
        <f t="shared" si="1043"/>
        <v>1205.4806249999999</v>
      </c>
      <c r="P5522" s="121">
        <f>AVERAGEIFS('Rekensheet Uurdata'!G:G,'Rekensheet Uurdata'!A:A,QUOTIENT('Rekensheet Kwartierdata'!A5522-1,4)+1)/4</f>
        <v>327.25</v>
      </c>
      <c r="Q5522" s="84">
        <f>IFERROR(VALUE(VLOOKUP(A5522,'Bron Productie'!A:H,3))/4,-1)</f>
        <v>318.5</v>
      </c>
      <c r="R5522" s="84">
        <f t="shared" si="1044"/>
        <v>318.5</v>
      </c>
      <c r="S5522" s="84">
        <f t="shared" si="1045"/>
        <v>-8.75</v>
      </c>
      <c r="T5522" s="86">
        <f t="shared" si="1046"/>
        <v>-140.26250000000002</v>
      </c>
    </row>
    <row r="5523" spans="1:20" x14ac:dyDescent="0.25">
      <c r="A5523" s="113">
        <f t="shared" si="1047"/>
        <v>5518</v>
      </c>
      <c r="B5523" s="185">
        <f t="shared" si="1048"/>
        <v>43158</v>
      </c>
      <c r="C5523" s="118">
        <f t="shared" si="1049"/>
        <v>46</v>
      </c>
      <c r="D5523" s="121">
        <f>VLOOKUP(CONCATENATE(B5523,C5523),'Bron BM-prijzen'!A:L,11,FALSE)</f>
        <v>30.03</v>
      </c>
      <c r="E5523" s="118">
        <f>VLOOKUP(CONCATENATE(B5523,C5523),'Bron BM-prijzen'!A:L,12,FALSE)</f>
        <v>24.03</v>
      </c>
      <c r="F5523" s="121">
        <f>AVERAGEIFS('Rekensheet Uurdata'!E:E,'Rekensheet Uurdata'!A:A,QUOTIENT('Rekensheet Kwartierdata'!A5523-1,4)+1)/4</f>
        <v>151.625</v>
      </c>
      <c r="G5523" s="84">
        <f>IFERROR(VALUE(VLOOKUP(A5523,'Bron Productie'!A:H,7))/4,-1)</f>
        <v>85</v>
      </c>
      <c r="H5523" s="84">
        <f t="shared" si="1038"/>
        <v>85</v>
      </c>
      <c r="I5523" s="84">
        <f t="shared" si="1039"/>
        <v>-66.625</v>
      </c>
      <c r="J5523" s="118">
        <f t="shared" si="1040"/>
        <v>-2000.74875</v>
      </c>
      <c r="K5523" s="121">
        <f>AVERAGEIFS('Rekensheet Uurdata'!F:F,'Rekensheet Uurdata'!A:A,QUOTIENT('Rekensheet Kwartierdata'!A5523-1,4)+1)/4</f>
        <v>25.3125</v>
      </c>
      <c r="L5523" s="84">
        <f>IFERROR(VALUE(VLOOKUP(A5523,'Bron Productie'!A:H,5))/4,-1)</f>
        <v>143</v>
      </c>
      <c r="M5523" s="84">
        <f t="shared" si="1041"/>
        <v>143</v>
      </c>
      <c r="N5523" s="84">
        <f t="shared" si="1042"/>
        <v>117.6875</v>
      </c>
      <c r="O5523" s="118">
        <f t="shared" si="1043"/>
        <v>2828.0306250000003</v>
      </c>
      <c r="P5523" s="121">
        <f>AVERAGEIFS('Rekensheet Uurdata'!G:G,'Rekensheet Uurdata'!A:A,QUOTIENT('Rekensheet Kwartierdata'!A5523-1,4)+1)/4</f>
        <v>327.25</v>
      </c>
      <c r="Q5523" s="84">
        <f>IFERROR(VALUE(VLOOKUP(A5523,'Bron Productie'!A:H,3))/4,-1)</f>
        <v>324.25</v>
      </c>
      <c r="R5523" s="84">
        <f t="shared" si="1044"/>
        <v>324.25</v>
      </c>
      <c r="S5523" s="84">
        <f t="shared" si="1045"/>
        <v>-3</v>
      </c>
      <c r="T5523" s="86">
        <f t="shared" si="1046"/>
        <v>-90.09</v>
      </c>
    </row>
    <row r="5524" spans="1:20" x14ac:dyDescent="0.25">
      <c r="A5524" s="113">
        <f t="shared" si="1047"/>
        <v>5519</v>
      </c>
      <c r="B5524" s="185">
        <f t="shared" si="1048"/>
        <v>43158</v>
      </c>
      <c r="C5524" s="118">
        <f t="shared" si="1049"/>
        <v>47</v>
      </c>
      <c r="D5524" s="121">
        <f>VLOOKUP(CONCATENATE(B5524,C5524),'Bron BM-prijzen'!A:L,11,FALSE)</f>
        <v>25.51</v>
      </c>
      <c r="E5524" s="118">
        <f>VLOOKUP(CONCATENATE(B5524,C5524),'Bron BM-prijzen'!A:L,12,FALSE)</f>
        <v>19.510000000000002</v>
      </c>
      <c r="F5524" s="121">
        <f>AVERAGEIFS('Rekensheet Uurdata'!E:E,'Rekensheet Uurdata'!A:A,QUOTIENT('Rekensheet Kwartierdata'!A5524-1,4)+1)/4</f>
        <v>151.625</v>
      </c>
      <c r="G5524" s="84">
        <f>IFERROR(VALUE(VLOOKUP(A5524,'Bron Productie'!A:H,7))/4,-1)</f>
        <v>92</v>
      </c>
      <c r="H5524" s="84">
        <f t="shared" si="1038"/>
        <v>92</v>
      </c>
      <c r="I5524" s="84">
        <f t="shared" si="1039"/>
        <v>-59.625</v>
      </c>
      <c r="J5524" s="118">
        <f t="shared" si="1040"/>
        <v>-1521.0337500000001</v>
      </c>
      <c r="K5524" s="121">
        <f>AVERAGEIFS('Rekensheet Uurdata'!F:F,'Rekensheet Uurdata'!A:A,QUOTIENT('Rekensheet Kwartierdata'!A5524-1,4)+1)/4</f>
        <v>25.3125</v>
      </c>
      <c r="L5524" s="84">
        <f>IFERROR(VALUE(VLOOKUP(A5524,'Bron Productie'!A:H,5))/4,-1)</f>
        <v>123.75</v>
      </c>
      <c r="M5524" s="84">
        <f t="shared" si="1041"/>
        <v>123.75</v>
      </c>
      <c r="N5524" s="84">
        <f t="shared" si="1042"/>
        <v>98.4375</v>
      </c>
      <c r="O5524" s="118">
        <f t="shared" si="1043"/>
        <v>1920.5156250000002</v>
      </c>
      <c r="P5524" s="121">
        <f>AVERAGEIFS('Rekensheet Uurdata'!G:G,'Rekensheet Uurdata'!A:A,QUOTIENT('Rekensheet Kwartierdata'!A5524-1,4)+1)/4</f>
        <v>327.25</v>
      </c>
      <c r="Q5524" s="84">
        <f>IFERROR(VALUE(VLOOKUP(A5524,'Bron Productie'!A:H,3))/4,-1)</f>
        <v>330.25</v>
      </c>
      <c r="R5524" s="84">
        <f t="shared" si="1044"/>
        <v>330.25</v>
      </c>
      <c r="S5524" s="84">
        <f t="shared" si="1045"/>
        <v>3</v>
      </c>
      <c r="T5524" s="86">
        <f t="shared" si="1046"/>
        <v>58.53</v>
      </c>
    </row>
    <row r="5525" spans="1:20" x14ac:dyDescent="0.25">
      <c r="A5525" s="113">
        <f t="shared" si="1047"/>
        <v>5520</v>
      </c>
      <c r="B5525" s="185">
        <f t="shared" si="1048"/>
        <v>43158</v>
      </c>
      <c r="C5525" s="118">
        <f t="shared" si="1049"/>
        <v>48</v>
      </c>
      <c r="D5525" s="121">
        <f>VLOOKUP(CONCATENATE(B5525,C5525),'Bron BM-prijzen'!A:L,11,FALSE)</f>
        <v>22.09</v>
      </c>
      <c r="E5525" s="118">
        <f>VLOOKUP(CONCATENATE(B5525,C5525),'Bron BM-prijzen'!A:L,12,FALSE)</f>
        <v>16.09</v>
      </c>
      <c r="F5525" s="121">
        <f>AVERAGEIFS('Rekensheet Uurdata'!E:E,'Rekensheet Uurdata'!A:A,QUOTIENT('Rekensheet Kwartierdata'!A5525-1,4)+1)/4</f>
        <v>151.625</v>
      </c>
      <c r="G5525" s="84">
        <f>IFERROR(VALUE(VLOOKUP(A5525,'Bron Productie'!A:H,7))/4,-1)</f>
        <v>85.25</v>
      </c>
      <c r="H5525" s="84">
        <f t="shared" si="1038"/>
        <v>85.25</v>
      </c>
      <c r="I5525" s="84">
        <f t="shared" si="1039"/>
        <v>-66.375</v>
      </c>
      <c r="J5525" s="118">
        <f t="shared" si="1040"/>
        <v>-1466.2237499999999</v>
      </c>
      <c r="K5525" s="121">
        <f>AVERAGEIFS('Rekensheet Uurdata'!F:F,'Rekensheet Uurdata'!A:A,QUOTIENT('Rekensheet Kwartierdata'!A5525-1,4)+1)/4</f>
        <v>25.3125</v>
      </c>
      <c r="L5525" s="84">
        <f>IFERROR(VALUE(VLOOKUP(A5525,'Bron Productie'!A:H,5))/4,-1)</f>
        <v>117.5</v>
      </c>
      <c r="M5525" s="84">
        <f t="shared" si="1041"/>
        <v>117.5</v>
      </c>
      <c r="N5525" s="84">
        <f t="shared" si="1042"/>
        <v>92.1875</v>
      </c>
      <c r="O5525" s="118">
        <f t="shared" si="1043"/>
        <v>1483.296875</v>
      </c>
      <c r="P5525" s="121">
        <f>AVERAGEIFS('Rekensheet Uurdata'!G:G,'Rekensheet Uurdata'!A:A,QUOTIENT('Rekensheet Kwartierdata'!A5525-1,4)+1)/4</f>
        <v>327.25</v>
      </c>
      <c r="Q5525" s="84">
        <f>IFERROR(VALUE(VLOOKUP(A5525,'Bron Productie'!A:H,3))/4,-1)</f>
        <v>336</v>
      </c>
      <c r="R5525" s="84">
        <f t="shared" si="1044"/>
        <v>336</v>
      </c>
      <c r="S5525" s="84">
        <f t="shared" si="1045"/>
        <v>8.75</v>
      </c>
      <c r="T5525" s="86">
        <f t="shared" si="1046"/>
        <v>140.78749999999999</v>
      </c>
    </row>
    <row r="5526" spans="1:20" x14ac:dyDescent="0.25">
      <c r="A5526" s="113">
        <f t="shared" si="1047"/>
        <v>5521</v>
      </c>
      <c r="B5526" s="185">
        <f t="shared" si="1048"/>
        <v>43158</v>
      </c>
      <c r="C5526" s="118">
        <f t="shared" si="1049"/>
        <v>49</v>
      </c>
      <c r="D5526" s="121">
        <f>VLOOKUP(CONCATENATE(B5526,C5526),'Bron BM-prijzen'!A:L,11,FALSE)</f>
        <v>47.91</v>
      </c>
      <c r="E5526" s="118">
        <f>VLOOKUP(CONCATENATE(B5526,C5526),'Bron BM-prijzen'!A:L,12,FALSE)</f>
        <v>35.85</v>
      </c>
      <c r="F5526" s="121">
        <f>AVERAGEIFS('Rekensheet Uurdata'!E:E,'Rekensheet Uurdata'!A:A,QUOTIENT('Rekensheet Kwartierdata'!A5526-1,4)+1)/4</f>
        <v>159</v>
      </c>
      <c r="G5526" s="84">
        <f>IFERROR(VALUE(VLOOKUP(A5526,'Bron Productie'!A:H,7))/4,-1)</f>
        <v>75</v>
      </c>
      <c r="H5526" s="84">
        <f t="shared" si="1038"/>
        <v>75</v>
      </c>
      <c r="I5526" s="84">
        <f t="shared" si="1039"/>
        <v>-84</v>
      </c>
      <c r="J5526" s="118">
        <f t="shared" si="1040"/>
        <v>-4024.4399999999996</v>
      </c>
      <c r="K5526" s="121">
        <f>AVERAGEIFS('Rekensheet Uurdata'!F:F,'Rekensheet Uurdata'!A:A,QUOTIENT('Rekensheet Kwartierdata'!A5526-1,4)+1)/4</f>
        <v>22.6875</v>
      </c>
      <c r="L5526" s="84">
        <f>IFERROR(VALUE(VLOOKUP(A5526,'Bron Productie'!A:H,5))/4,-1)</f>
        <v>92.75</v>
      </c>
      <c r="M5526" s="84">
        <f t="shared" si="1041"/>
        <v>92.75</v>
      </c>
      <c r="N5526" s="84">
        <f t="shared" si="1042"/>
        <v>70.0625</v>
      </c>
      <c r="O5526" s="118">
        <f t="shared" si="1043"/>
        <v>2511.7406249999999</v>
      </c>
      <c r="P5526" s="121">
        <f>AVERAGEIFS('Rekensheet Uurdata'!G:G,'Rekensheet Uurdata'!A:A,QUOTIENT('Rekensheet Kwartierdata'!A5526-1,4)+1)/4</f>
        <v>329.9375</v>
      </c>
      <c r="Q5526" s="84">
        <f>IFERROR(VALUE(VLOOKUP(A5526,'Bron Productie'!A:H,3))/4,-1)</f>
        <v>341.75</v>
      </c>
      <c r="R5526" s="84">
        <f t="shared" si="1044"/>
        <v>341.75</v>
      </c>
      <c r="S5526" s="84">
        <f t="shared" si="1045"/>
        <v>11.8125</v>
      </c>
      <c r="T5526" s="86">
        <f t="shared" si="1046"/>
        <v>423.47812500000003</v>
      </c>
    </row>
    <row r="5527" spans="1:20" x14ac:dyDescent="0.25">
      <c r="A5527" s="113">
        <f t="shared" si="1047"/>
        <v>5522</v>
      </c>
      <c r="B5527" s="185">
        <f t="shared" si="1048"/>
        <v>43158</v>
      </c>
      <c r="C5527" s="118">
        <f t="shared" si="1049"/>
        <v>50</v>
      </c>
      <c r="D5527" s="121">
        <f>VLOOKUP(CONCATENATE(B5527,C5527),'Bron BM-prijzen'!A:L,11,FALSE)</f>
        <v>16.52</v>
      </c>
      <c r="E5527" s="118">
        <f>VLOOKUP(CONCATENATE(B5527,C5527),'Bron BM-prijzen'!A:L,12,FALSE)</f>
        <v>10.52</v>
      </c>
      <c r="F5527" s="121">
        <f>AVERAGEIFS('Rekensheet Uurdata'!E:E,'Rekensheet Uurdata'!A:A,QUOTIENT('Rekensheet Kwartierdata'!A5527-1,4)+1)/4</f>
        <v>159</v>
      </c>
      <c r="G5527" s="84">
        <f>IFERROR(VALUE(VLOOKUP(A5527,'Bron Productie'!A:H,7))/4,-1)</f>
        <v>74.75</v>
      </c>
      <c r="H5527" s="84">
        <f t="shared" si="1038"/>
        <v>74.75</v>
      </c>
      <c r="I5527" s="84">
        <f t="shared" si="1039"/>
        <v>-84.25</v>
      </c>
      <c r="J5527" s="118">
        <f t="shared" si="1040"/>
        <v>-1391.81</v>
      </c>
      <c r="K5527" s="121">
        <f>AVERAGEIFS('Rekensheet Uurdata'!F:F,'Rekensheet Uurdata'!A:A,QUOTIENT('Rekensheet Kwartierdata'!A5527-1,4)+1)/4</f>
        <v>22.6875</v>
      </c>
      <c r="L5527" s="84">
        <f>IFERROR(VALUE(VLOOKUP(A5527,'Bron Productie'!A:H,5))/4,-1)</f>
        <v>90.25</v>
      </c>
      <c r="M5527" s="84">
        <f t="shared" si="1041"/>
        <v>90.25</v>
      </c>
      <c r="N5527" s="84">
        <f t="shared" si="1042"/>
        <v>67.5625</v>
      </c>
      <c r="O5527" s="118">
        <f t="shared" si="1043"/>
        <v>710.75749999999994</v>
      </c>
      <c r="P5527" s="121">
        <f>AVERAGEIFS('Rekensheet Uurdata'!G:G,'Rekensheet Uurdata'!A:A,QUOTIENT('Rekensheet Kwartierdata'!A5527-1,4)+1)/4</f>
        <v>329.9375</v>
      </c>
      <c r="Q5527" s="84">
        <f>IFERROR(VALUE(VLOOKUP(A5527,'Bron Productie'!A:H,3))/4,-1)</f>
        <v>334</v>
      </c>
      <c r="R5527" s="84">
        <f t="shared" si="1044"/>
        <v>334</v>
      </c>
      <c r="S5527" s="84">
        <f t="shared" si="1045"/>
        <v>4.0625</v>
      </c>
      <c r="T5527" s="86">
        <f t="shared" si="1046"/>
        <v>42.737499999999997</v>
      </c>
    </row>
    <row r="5528" spans="1:20" x14ac:dyDescent="0.25">
      <c r="A5528" s="113">
        <f t="shared" si="1047"/>
        <v>5523</v>
      </c>
      <c r="B5528" s="185">
        <f t="shared" si="1048"/>
        <v>43158</v>
      </c>
      <c r="C5528" s="118">
        <f t="shared" si="1049"/>
        <v>51</v>
      </c>
      <c r="D5528" s="121">
        <f>VLOOKUP(CONCATENATE(B5528,C5528),'Bron BM-prijzen'!A:L,11,FALSE)</f>
        <v>13.71</v>
      </c>
      <c r="E5528" s="118">
        <f>VLOOKUP(CONCATENATE(B5528,C5528),'Bron BM-prijzen'!A:L,12,FALSE)</f>
        <v>7.71</v>
      </c>
      <c r="F5528" s="121">
        <f>AVERAGEIFS('Rekensheet Uurdata'!E:E,'Rekensheet Uurdata'!A:A,QUOTIENT('Rekensheet Kwartierdata'!A5528-1,4)+1)/4</f>
        <v>159</v>
      </c>
      <c r="G5528" s="84">
        <f>IFERROR(VALUE(VLOOKUP(A5528,'Bron Productie'!A:H,7))/4,-1)</f>
        <v>81.75</v>
      </c>
      <c r="H5528" s="84">
        <f t="shared" si="1038"/>
        <v>81.75</v>
      </c>
      <c r="I5528" s="84">
        <f t="shared" si="1039"/>
        <v>-77.25</v>
      </c>
      <c r="J5528" s="118">
        <f t="shared" si="1040"/>
        <v>-1059.0975000000001</v>
      </c>
      <c r="K5528" s="121">
        <f>AVERAGEIFS('Rekensheet Uurdata'!F:F,'Rekensheet Uurdata'!A:A,QUOTIENT('Rekensheet Kwartierdata'!A5528-1,4)+1)/4</f>
        <v>22.6875</v>
      </c>
      <c r="L5528" s="84">
        <f>IFERROR(VALUE(VLOOKUP(A5528,'Bron Productie'!A:H,5))/4,-1)</f>
        <v>111</v>
      </c>
      <c r="M5528" s="84">
        <f t="shared" si="1041"/>
        <v>111</v>
      </c>
      <c r="N5528" s="84">
        <f t="shared" si="1042"/>
        <v>88.3125</v>
      </c>
      <c r="O5528" s="118">
        <f t="shared" si="1043"/>
        <v>680.88937499999997</v>
      </c>
      <c r="P5528" s="121">
        <f>AVERAGEIFS('Rekensheet Uurdata'!G:G,'Rekensheet Uurdata'!A:A,QUOTIENT('Rekensheet Kwartierdata'!A5528-1,4)+1)/4</f>
        <v>329.9375</v>
      </c>
      <c r="Q5528" s="84">
        <f>IFERROR(VALUE(VLOOKUP(A5528,'Bron Productie'!A:H,3))/4,-1)</f>
        <v>326</v>
      </c>
      <c r="R5528" s="84">
        <f t="shared" si="1044"/>
        <v>326</v>
      </c>
      <c r="S5528" s="84">
        <f t="shared" si="1045"/>
        <v>-3.9375</v>
      </c>
      <c r="T5528" s="86">
        <f t="shared" si="1046"/>
        <v>-53.983125000000001</v>
      </c>
    </row>
    <row r="5529" spans="1:20" x14ac:dyDescent="0.25">
      <c r="A5529" s="113">
        <f t="shared" si="1047"/>
        <v>5524</v>
      </c>
      <c r="B5529" s="185">
        <f t="shared" si="1048"/>
        <v>43158</v>
      </c>
      <c r="C5529" s="118">
        <f t="shared" si="1049"/>
        <v>52</v>
      </c>
      <c r="D5529" s="121">
        <f>VLOOKUP(CONCATENATE(B5529,C5529),'Bron BM-prijzen'!A:L,11,FALSE)</f>
        <v>19.12</v>
      </c>
      <c r="E5529" s="118">
        <f>VLOOKUP(CONCATENATE(B5529,C5529),'Bron BM-prijzen'!A:L,12,FALSE)</f>
        <v>13.12</v>
      </c>
      <c r="F5529" s="121">
        <f>AVERAGEIFS('Rekensheet Uurdata'!E:E,'Rekensheet Uurdata'!A:A,QUOTIENT('Rekensheet Kwartierdata'!A5529-1,4)+1)/4</f>
        <v>159</v>
      </c>
      <c r="G5529" s="84">
        <f>IFERROR(VALUE(VLOOKUP(A5529,'Bron Productie'!A:H,7))/4,-1)</f>
        <v>84</v>
      </c>
      <c r="H5529" s="84">
        <f t="shared" si="1038"/>
        <v>84</v>
      </c>
      <c r="I5529" s="84">
        <f t="shared" si="1039"/>
        <v>-75</v>
      </c>
      <c r="J5529" s="118">
        <f t="shared" si="1040"/>
        <v>-1434</v>
      </c>
      <c r="K5529" s="121">
        <f>AVERAGEIFS('Rekensheet Uurdata'!F:F,'Rekensheet Uurdata'!A:A,QUOTIENT('Rekensheet Kwartierdata'!A5529-1,4)+1)/4</f>
        <v>22.6875</v>
      </c>
      <c r="L5529" s="84">
        <f>IFERROR(VALUE(VLOOKUP(A5529,'Bron Productie'!A:H,5))/4,-1)</f>
        <v>115.25</v>
      </c>
      <c r="M5529" s="84">
        <f t="shared" si="1041"/>
        <v>115.25</v>
      </c>
      <c r="N5529" s="84">
        <f t="shared" si="1042"/>
        <v>92.5625</v>
      </c>
      <c r="O5529" s="118">
        <f t="shared" si="1043"/>
        <v>1214.4199999999998</v>
      </c>
      <c r="P5529" s="121">
        <f>AVERAGEIFS('Rekensheet Uurdata'!G:G,'Rekensheet Uurdata'!A:A,QUOTIENT('Rekensheet Kwartierdata'!A5529-1,4)+1)/4</f>
        <v>329.9375</v>
      </c>
      <c r="Q5529" s="84">
        <f>IFERROR(VALUE(VLOOKUP(A5529,'Bron Productie'!A:H,3))/4,-1)</f>
        <v>318</v>
      </c>
      <c r="R5529" s="84">
        <f t="shared" si="1044"/>
        <v>318</v>
      </c>
      <c r="S5529" s="84">
        <f t="shared" si="1045"/>
        <v>-11.9375</v>
      </c>
      <c r="T5529" s="86">
        <f t="shared" si="1046"/>
        <v>-228.245</v>
      </c>
    </row>
    <row r="5530" spans="1:20" x14ac:dyDescent="0.25">
      <c r="A5530" s="113">
        <f t="shared" si="1047"/>
        <v>5525</v>
      </c>
      <c r="B5530" s="185">
        <f t="shared" si="1048"/>
        <v>43158</v>
      </c>
      <c r="C5530" s="118">
        <f t="shared" si="1049"/>
        <v>53</v>
      </c>
      <c r="D5530" s="121">
        <f>VLOOKUP(CONCATENATE(B5530,C5530),'Bron BM-prijzen'!A:L,11,FALSE)</f>
        <v>27.03</v>
      </c>
      <c r="E5530" s="118">
        <f>VLOOKUP(CONCATENATE(B5530,C5530),'Bron BM-prijzen'!A:L,12,FALSE)</f>
        <v>21.03</v>
      </c>
      <c r="F5530" s="121">
        <f>AVERAGEIFS('Rekensheet Uurdata'!E:E,'Rekensheet Uurdata'!A:A,QUOTIENT('Rekensheet Kwartierdata'!A5530-1,4)+1)/4</f>
        <v>156.4375</v>
      </c>
      <c r="G5530" s="84">
        <f>IFERROR(VALUE(VLOOKUP(A5530,'Bron Productie'!A:H,7))/4,-1)</f>
        <v>92.25</v>
      </c>
      <c r="H5530" s="84">
        <f t="shared" si="1038"/>
        <v>92.25</v>
      </c>
      <c r="I5530" s="84">
        <f t="shared" si="1039"/>
        <v>-64.1875</v>
      </c>
      <c r="J5530" s="118">
        <f t="shared" si="1040"/>
        <v>-1734.9881250000001</v>
      </c>
      <c r="K5530" s="121">
        <f>AVERAGEIFS('Rekensheet Uurdata'!F:F,'Rekensheet Uurdata'!A:A,QUOTIENT('Rekensheet Kwartierdata'!A5530-1,4)+1)/4</f>
        <v>22.875</v>
      </c>
      <c r="L5530" s="84">
        <f>IFERROR(VALUE(VLOOKUP(A5530,'Bron Productie'!A:H,5))/4,-1)</f>
        <v>122</v>
      </c>
      <c r="M5530" s="84">
        <f t="shared" si="1041"/>
        <v>122</v>
      </c>
      <c r="N5530" s="84">
        <f t="shared" si="1042"/>
        <v>99.125</v>
      </c>
      <c r="O5530" s="118">
        <f t="shared" si="1043"/>
        <v>2084.5987500000001</v>
      </c>
      <c r="P5530" s="121">
        <f>AVERAGEIFS('Rekensheet Uurdata'!G:G,'Rekensheet Uurdata'!A:A,QUOTIENT('Rekensheet Kwartierdata'!A5530-1,4)+1)/4</f>
        <v>286.6875</v>
      </c>
      <c r="Q5530" s="84">
        <f>IFERROR(VALUE(VLOOKUP(A5530,'Bron Productie'!A:H,3))/4,-1)</f>
        <v>310</v>
      </c>
      <c r="R5530" s="84">
        <f t="shared" si="1044"/>
        <v>310</v>
      </c>
      <c r="S5530" s="84">
        <f t="shared" si="1045"/>
        <v>23.3125</v>
      </c>
      <c r="T5530" s="86">
        <f t="shared" si="1046"/>
        <v>490.26187500000003</v>
      </c>
    </row>
    <row r="5531" spans="1:20" x14ac:dyDescent="0.25">
      <c r="A5531" s="113">
        <f t="shared" si="1047"/>
        <v>5526</v>
      </c>
      <c r="B5531" s="185">
        <f t="shared" si="1048"/>
        <v>43158</v>
      </c>
      <c r="C5531" s="118">
        <f t="shared" si="1049"/>
        <v>54</v>
      </c>
      <c r="D5531" s="121">
        <f>VLOOKUP(CONCATENATE(B5531,C5531),'Bron BM-prijzen'!A:L,11,FALSE)</f>
        <v>32.21</v>
      </c>
      <c r="E5531" s="118">
        <f>VLOOKUP(CONCATENATE(B5531,C5531),'Bron BM-prijzen'!A:L,12,FALSE)</f>
        <v>26.21</v>
      </c>
      <c r="F5531" s="121">
        <f>AVERAGEIFS('Rekensheet Uurdata'!E:E,'Rekensheet Uurdata'!A:A,QUOTIENT('Rekensheet Kwartierdata'!A5531-1,4)+1)/4</f>
        <v>156.4375</v>
      </c>
      <c r="G5531" s="84">
        <f>IFERROR(VALUE(VLOOKUP(A5531,'Bron Productie'!A:H,7))/4,-1)</f>
        <v>87.75</v>
      </c>
      <c r="H5531" s="84">
        <f t="shared" si="1038"/>
        <v>87.75</v>
      </c>
      <c r="I5531" s="84">
        <f t="shared" si="1039"/>
        <v>-68.6875</v>
      </c>
      <c r="J5531" s="118">
        <f t="shared" si="1040"/>
        <v>-2212.4243750000001</v>
      </c>
      <c r="K5531" s="121">
        <f>AVERAGEIFS('Rekensheet Uurdata'!F:F,'Rekensheet Uurdata'!A:A,QUOTIENT('Rekensheet Kwartierdata'!A5531-1,4)+1)/4</f>
        <v>22.875</v>
      </c>
      <c r="L5531" s="84">
        <f>IFERROR(VALUE(VLOOKUP(A5531,'Bron Productie'!A:H,5))/4,-1)</f>
        <v>128.5</v>
      </c>
      <c r="M5531" s="84">
        <f t="shared" si="1041"/>
        <v>128.5</v>
      </c>
      <c r="N5531" s="84">
        <f t="shared" si="1042"/>
        <v>105.625</v>
      </c>
      <c r="O5531" s="118">
        <f t="shared" si="1043"/>
        <v>2768.4312500000001</v>
      </c>
      <c r="P5531" s="121">
        <f>AVERAGEIFS('Rekensheet Uurdata'!G:G,'Rekensheet Uurdata'!A:A,QUOTIENT('Rekensheet Kwartierdata'!A5531-1,4)+1)/4</f>
        <v>286.6875</v>
      </c>
      <c r="Q5531" s="84">
        <f>IFERROR(VALUE(VLOOKUP(A5531,'Bron Productie'!A:H,3))/4,-1)</f>
        <v>294.5</v>
      </c>
      <c r="R5531" s="84">
        <f t="shared" si="1044"/>
        <v>294.5</v>
      </c>
      <c r="S5531" s="84">
        <f t="shared" si="1045"/>
        <v>7.8125</v>
      </c>
      <c r="T5531" s="86">
        <f t="shared" si="1046"/>
        <v>204.765625</v>
      </c>
    </row>
    <row r="5532" spans="1:20" x14ac:dyDescent="0.25">
      <c r="A5532" s="113">
        <f t="shared" si="1047"/>
        <v>5527</v>
      </c>
      <c r="B5532" s="185">
        <f t="shared" si="1048"/>
        <v>43158</v>
      </c>
      <c r="C5532" s="118">
        <f t="shared" si="1049"/>
        <v>55</v>
      </c>
      <c r="D5532" s="121">
        <f>VLOOKUP(CONCATENATE(B5532,C5532),'Bron BM-prijzen'!A:L,11,FALSE)</f>
        <v>32.380000000000003</v>
      </c>
      <c r="E5532" s="118">
        <f>VLOOKUP(CONCATENATE(B5532,C5532),'Bron BM-prijzen'!A:L,12,FALSE)</f>
        <v>26.38</v>
      </c>
      <c r="F5532" s="121">
        <f>AVERAGEIFS('Rekensheet Uurdata'!E:E,'Rekensheet Uurdata'!A:A,QUOTIENT('Rekensheet Kwartierdata'!A5532-1,4)+1)/4</f>
        <v>156.4375</v>
      </c>
      <c r="G5532" s="84">
        <f>IFERROR(VALUE(VLOOKUP(A5532,'Bron Productie'!A:H,7))/4,-1)</f>
        <v>80.75</v>
      </c>
      <c r="H5532" s="84">
        <f t="shared" si="1038"/>
        <v>80.75</v>
      </c>
      <c r="I5532" s="84">
        <f t="shared" si="1039"/>
        <v>-75.6875</v>
      </c>
      <c r="J5532" s="118">
        <f t="shared" si="1040"/>
        <v>-2450.76125</v>
      </c>
      <c r="K5532" s="121">
        <f>AVERAGEIFS('Rekensheet Uurdata'!F:F,'Rekensheet Uurdata'!A:A,QUOTIENT('Rekensheet Kwartierdata'!A5532-1,4)+1)/4</f>
        <v>22.875</v>
      </c>
      <c r="L5532" s="84">
        <f>IFERROR(VALUE(VLOOKUP(A5532,'Bron Productie'!A:H,5))/4,-1)</f>
        <v>130.25</v>
      </c>
      <c r="M5532" s="84">
        <f t="shared" si="1041"/>
        <v>130.25</v>
      </c>
      <c r="N5532" s="84">
        <f t="shared" si="1042"/>
        <v>107.375</v>
      </c>
      <c r="O5532" s="118">
        <f t="shared" si="1043"/>
        <v>2832.5524999999998</v>
      </c>
      <c r="P5532" s="121">
        <f>AVERAGEIFS('Rekensheet Uurdata'!G:G,'Rekensheet Uurdata'!A:A,QUOTIENT('Rekensheet Kwartierdata'!A5532-1,4)+1)/4</f>
        <v>286.6875</v>
      </c>
      <c r="Q5532" s="84">
        <f>IFERROR(VALUE(VLOOKUP(A5532,'Bron Productie'!A:H,3))/4,-1)</f>
        <v>279</v>
      </c>
      <c r="R5532" s="84">
        <f t="shared" si="1044"/>
        <v>279</v>
      </c>
      <c r="S5532" s="84">
        <f t="shared" si="1045"/>
        <v>-7.6875</v>
      </c>
      <c r="T5532" s="86">
        <f t="shared" si="1046"/>
        <v>-248.92125000000001</v>
      </c>
    </row>
    <row r="5533" spans="1:20" x14ac:dyDescent="0.25">
      <c r="A5533" s="113">
        <f t="shared" si="1047"/>
        <v>5528</v>
      </c>
      <c r="B5533" s="185">
        <f t="shared" si="1048"/>
        <v>43158</v>
      </c>
      <c r="C5533" s="118">
        <f t="shared" si="1049"/>
        <v>56</v>
      </c>
      <c r="D5533" s="121">
        <f>VLOOKUP(CONCATENATE(B5533,C5533),'Bron BM-prijzen'!A:L,11,FALSE)</f>
        <v>24.62</v>
      </c>
      <c r="E5533" s="118">
        <f>VLOOKUP(CONCATENATE(B5533,C5533),'Bron BM-prijzen'!A:L,12,FALSE)</f>
        <v>18.62</v>
      </c>
      <c r="F5533" s="121">
        <f>AVERAGEIFS('Rekensheet Uurdata'!E:E,'Rekensheet Uurdata'!A:A,QUOTIENT('Rekensheet Kwartierdata'!A5533-1,4)+1)/4</f>
        <v>156.4375</v>
      </c>
      <c r="G5533" s="84">
        <f>IFERROR(VALUE(VLOOKUP(A5533,'Bron Productie'!A:H,7))/4,-1)</f>
        <v>86.5</v>
      </c>
      <c r="H5533" s="84">
        <f t="shared" si="1038"/>
        <v>86.5</v>
      </c>
      <c r="I5533" s="84">
        <f t="shared" si="1039"/>
        <v>-69.9375</v>
      </c>
      <c r="J5533" s="118">
        <f t="shared" si="1040"/>
        <v>-1721.8612500000002</v>
      </c>
      <c r="K5533" s="121">
        <f>AVERAGEIFS('Rekensheet Uurdata'!F:F,'Rekensheet Uurdata'!A:A,QUOTIENT('Rekensheet Kwartierdata'!A5533-1,4)+1)/4</f>
        <v>22.875</v>
      </c>
      <c r="L5533" s="84">
        <f>IFERROR(VALUE(VLOOKUP(A5533,'Bron Productie'!A:H,5))/4,-1)</f>
        <v>131</v>
      </c>
      <c r="M5533" s="84">
        <f t="shared" si="1041"/>
        <v>131</v>
      </c>
      <c r="N5533" s="84">
        <f t="shared" si="1042"/>
        <v>108.125</v>
      </c>
      <c r="O5533" s="118">
        <f t="shared" si="1043"/>
        <v>2013.2875000000001</v>
      </c>
      <c r="P5533" s="121">
        <f>AVERAGEIFS('Rekensheet Uurdata'!G:G,'Rekensheet Uurdata'!A:A,QUOTIENT('Rekensheet Kwartierdata'!A5533-1,4)+1)/4</f>
        <v>286.6875</v>
      </c>
      <c r="Q5533" s="84">
        <f>IFERROR(VALUE(VLOOKUP(A5533,'Bron Productie'!A:H,3))/4,-1)</f>
        <v>263.25</v>
      </c>
      <c r="R5533" s="84">
        <f t="shared" si="1044"/>
        <v>263.25</v>
      </c>
      <c r="S5533" s="84">
        <f t="shared" si="1045"/>
        <v>-23.4375</v>
      </c>
      <c r="T5533" s="86">
        <f t="shared" si="1046"/>
        <v>-577.03125</v>
      </c>
    </row>
    <row r="5534" spans="1:20" x14ac:dyDescent="0.25">
      <c r="A5534" s="113">
        <f t="shared" si="1047"/>
        <v>5529</v>
      </c>
      <c r="B5534" s="185">
        <f t="shared" si="1048"/>
        <v>43158</v>
      </c>
      <c r="C5534" s="118">
        <f t="shared" si="1049"/>
        <v>57</v>
      </c>
      <c r="D5534" s="121">
        <f>VLOOKUP(CONCATENATE(B5534,C5534),'Bron BM-prijzen'!A:L,11,FALSE)</f>
        <v>37.85</v>
      </c>
      <c r="E5534" s="118">
        <f>VLOOKUP(CONCATENATE(B5534,C5534),'Bron BM-prijzen'!A:L,12,FALSE)</f>
        <v>31.85</v>
      </c>
      <c r="F5534" s="121">
        <f>AVERAGEIFS('Rekensheet Uurdata'!E:E,'Rekensheet Uurdata'!A:A,QUOTIENT('Rekensheet Kwartierdata'!A5534-1,4)+1)/4</f>
        <v>148.4375</v>
      </c>
      <c r="G5534" s="84">
        <f>IFERROR(VALUE(VLOOKUP(A5534,'Bron Productie'!A:H,7))/4,-1)</f>
        <v>94.75</v>
      </c>
      <c r="H5534" s="84">
        <f t="shared" si="1038"/>
        <v>94.75</v>
      </c>
      <c r="I5534" s="84">
        <f t="shared" si="1039"/>
        <v>-53.6875</v>
      </c>
      <c r="J5534" s="118">
        <f t="shared" si="1040"/>
        <v>-2032.0718750000001</v>
      </c>
      <c r="K5534" s="121">
        <f>AVERAGEIFS('Rekensheet Uurdata'!F:F,'Rekensheet Uurdata'!A:A,QUOTIENT('Rekensheet Kwartierdata'!A5534-1,4)+1)/4</f>
        <v>26.0625</v>
      </c>
      <c r="L5534" s="84">
        <f>IFERROR(VALUE(VLOOKUP(A5534,'Bron Productie'!A:H,5))/4,-1)</f>
        <v>133</v>
      </c>
      <c r="M5534" s="84">
        <f t="shared" si="1041"/>
        <v>133</v>
      </c>
      <c r="N5534" s="84">
        <f t="shared" si="1042"/>
        <v>106.9375</v>
      </c>
      <c r="O5534" s="118">
        <f t="shared" si="1043"/>
        <v>3405.9593750000004</v>
      </c>
      <c r="P5534" s="121">
        <f>AVERAGEIFS('Rekensheet Uurdata'!G:G,'Rekensheet Uurdata'!A:A,QUOTIENT('Rekensheet Kwartierdata'!A5534-1,4)+1)/4</f>
        <v>219.875</v>
      </c>
      <c r="Q5534" s="84">
        <f>IFERROR(VALUE(VLOOKUP(A5534,'Bron Productie'!A:H,3))/4,-1)</f>
        <v>247.75</v>
      </c>
      <c r="R5534" s="84">
        <f t="shared" si="1044"/>
        <v>247.75</v>
      </c>
      <c r="S5534" s="84">
        <f t="shared" si="1045"/>
        <v>27.875</v>
      </c>
      <c r="T5534" s="86">
        <f t="shared" si="1046"/>
        <v>887.81875000000002</v>
      </c>
    </row>
    <row r="5535" spans="1:20" x14ac:dyDescent="0.25">
      <c r="A5535" s="113">
        <f t="shared" si="1047"/>
        <v>5530</v>
      </c>
      <c r="B5535" s="185">
        <f t="shared" si="1048"/>
        <v>43158</v>
      </c>
      <c r="C5535" s="118">
        <f t="shared" si="1049"/>
        <v>58</v>
      </c>
      <c r="D5535" s="121">
        <f>VLOOKUP(CONCATENATE(B5535,C5535),'Bron BM-prijzen'!A:L,11,FALSE)</f>
        <v>45.44</v>
      </c>
      <c r="E5535" s="118">
        <f>VLOOKUP(CONCATENATE(B5535,C5535),'Bron BM-prijzen'!A:L,12,FALSE)</f>
        <v>39.44</v>
      </c>
      <c r="F5535" s="121">
        <f>AVERAGEIFS('Rekensheet Uurdata'!E:E,'Rekensheet Uurdata'!A:A,QUOTIENT('Rekensheet Kwartierdata'!A5535-1,4)+1)/4</f>
        <v>148.4375</v>
      </c>
      <c r="G5535" s="84">
        <f>IFERROR(VALUE(VLOOKUP(A5535,'Bron Productie'!A:H,7))/4,-1)</f>
        <v>86</v>
      </c>
      <c r="H5535" s="84">
        <f t="shared" si="1038"/>
        <v>86</v>
      </c>
      <c r="I5535" s="84">
        <f t="shared" si="1039"/>
        <v>-62.4375</v>
      </c>
      <c r="J5535" s="118">
        <f t="shared" si="1040"/>
        <v>-2837.16</v>
      </c>
      <c r="K5535" s="121">
        <f>AVERAGEIFS('Rekensheet Uurdata'!F:F,'Rekensheet Uurdata'!A:A,QUOTIENT('Rekensheet Kwartierdata'!A5535-1,4)+1)/4</f>
        <v>26.0625</v>
      </c>
      <c r="L5535" s="84">
        <f>IFERROR(VALUE(VLOOKUP(A5535,'Bron Productie'!A:H,5))/4,-1)</f>
        <v>133.5</v>
      </c>
      <c r="M5535" s="84">
        <f t="shared" si="1041"/>
        <v>133.5</v>
      </c>
      <c r="N5535" s="84">
        <f t="shared" si="1042"/>
        <v>107.4375</v>
      </c>
      <c r="O5535" s="118">
        <f t="shared" si="1043"/>
        <v>4237.335</v>
      </c>
      <c r="P5535" s="121">
        <f>AVERAGEIFS('Rekensheet Uurdata'!G:G,'Rekensheet Uurdata'!A:A,QUOTIENT('Rekensheet Kwartierdata'!A5535-1,4)+1)/4</f>
        <v>219.875</v>
      </c>
      <c r="Q5535" s="84">
        <f>IFERROR(VALUE(VLOOKUP(A5535,'Bron Productie'!A:H,3))/4,-1)</f>
        <v>229.25</v>
      </c>
      <c r="R5535" s="84">
        <f t="shared" si="1044"/>
        <v>229.25</v>
      </c>
      <c r="S5535" s="84">
        <f t="shared" si="1045"/>
        <v>9.375</v>
      </c>
      <c r="T5535" s="86">
        <f t="shared" si="1046"/>
        <v>369.75</v>
      </c>
    </row>
    <row r="5536" spans="1:20" x14ac:dyDescent="0.25">
      <c r="A5536" s="113">
        <f t="shared" si="1047"/>
        <v>5531</v>
      </c>
      <c r="B5536" s="185">
        <f t="shared" si="1048"/>
        <v>43158</v>
      </c>
      <c r="C5536" s="118">
        <f t="shared" si="1049"/>
        <v>59</v>
      </c>
      <c r="D5536" s="121">
        <f>VLOOKUP(CONCATENATE(B5536,C5536),'Bron BM-prijzen'!A:L,11,FALSE)</f>
        <v>26.19</v>
      </c>
      <c r="E5536" s="118">
        <f>VLOOKUP(CONCATENATE(B5536,C5536),'Bron BM-prijzen'!A:L,12,FALSE)</f>
        <v>20.190000000000001</v>
      </c>
      <c r="F5536" s="121">
        <f>AVERAGEIFS('Rekensheet Uurdata'!E:E,'Rekensheet Uurdata'!A:A,QUOTIENT('Rekensheet Kwartierdata'!A5536-1,4)+1)/4</f>
        <v>148.4375</v>
      </c>
      <c r="G5536" s="84">
        <f>IFERROR(VALUE(VLOOKUP(A5536,'Bron Productie'!A:H,7))/4,-1)</f>
        <v>93.75</v>
      </c>
      <c r="H5536" s="84">
        <f t="shared" si="1038"/>
        <v>93.75</v>
      </c>
      <c r="I5536" s="84">
        <f t="shared" si="1039"/>
        <v>-54.6875</v>
      </c>
      <c r="J5536" s="118">
        <f t="shared" si="1040"/>
        <v>-1432.265625</v>
      </c>
      <c r="K5536" s="121">
        <f>AVERAGEIFS('Rekensheet Uurdata'!F:F,'Rekensheet Uurdata'!A:A,QUOTIENT('Rekensheet Kwartierdata'!A5536-1,4)+1)/4</f>
        <v>26.0625</v>
      </c>
      <c r="L5536" s="84">
        <f>IFERROR(VALUE(VLOOKUP(A5536,'Bron Productie'!A:H,5))/4,-1)</f>
        <v>133.5</v>
      </c>
      <c r="M5536" s="84">
        <f t="shared" si="1041"/>
        <v>133.5</v>
      </c>
      <c r="N5536" s="84">
        <f t="shared" si="1042"/>
        <v>107.4375</v>
      </c>
      <c r="O5536" s="118">
        <f t="shared" si="1043"/>
        <v>2169.163125</v>
      </c>
      <c r="P5536" s="121">
        <f>AVERAGEIFS('Rekensheet Uurdata'!G:G,'Rekensheet Uurdata'!A:A,QUOTIENT('Rekensheet Kwartierdata'!A5536-1,4)+1)/4</f>
        <v>219.875</v>
      </c>
      <c r="Q5536" s="84">
        <f>IFERROR(VALUE(VLOOKUP(A5536,'Bron Productie'!A:H,3))/4,-1)</f>
        <v>210.5</v>
      </c>
      <c r="R5536" s="84">
        <f t="shared" si="1044"/>
        <v>210.5</v>
      </c>
      <c r="S5536" s="84">
        <f t="shared" si="1045"/>
        <v>-9.375</v>
      </c>
      <c r="T5536" s="86">
        <f t="shared" si="1046"/>
        <v>-245.53125</v>
      </c>
    </row>
    <row r="5537" spans="1:20" x14ac:dyDescent="0.25">
      <c r="A5537" s="113">
        <f t="shared" si="1047"/>
        <v>5532</v>
      </c>
      <c r="B5537" s="185">
        <f t="shared" si="1048"/>
        <v>43158</v>
      </c>
      <c r="C5537" s="118">
        <f t="shared" si="1049"/>
        <v>60</v>
      </c>
      <c r="D5537" s="121">
        <f>VLOOKUP(CONCATENATE(B5537,C5537),'Bron BM-prijzen'!A:L,11,FALSE)</f>
        <v>44.03</v>
      </c>
      <c r="E5537" s="118">
        <f>VLOOKUP(CONCATENATE(B5537,C5537),'Bron BM-prijzen'!A:L,12,FALSE)</f>
        <v>38.03</v>
      </c>
      <c r="F5537" s="121">
        <f>AVERAGEIFS('Rekensheet Uurdata'!E:E,'Rekensheet Uurdata'!A:A,QUOTIENT('Rekensheet Kwartierdata'!A5537-1,4)+1)/4</f>
        <v>148.4375</v>
      </c>
      <c r="G5537" s="84">
        <f>IFERROR(VALUE(VLOOKUP(A5537,'Bron Productie'!A:H,7))/4,-1)</f>
        <v>98.25</v>
      </c>
      <c r="H5537" s="84">
        <f t="shared" si="1038"/>
        <v>98.25</v>
      </c>
      <c r="I5537" s="84">
        <f t="shared" si="1039"/>
        <v>-50.1875</v>
      </c>
      <c r="J5537" s="118">
        <f t="shared" si="1040"/>
        <v>-2209.7556250000002</v>
      </c>
      <c r="K5537" s="121">
        <f>AVERAGEIFS('Rekensheet Uurdata'!F:F,'Rekensheet Uurdata'!A:A,QUOTIENT('Rekensheet Kwartierdata'!A5537-1,4)+1)/4</f>
        <v>26.0625</v>
      </c>
      <c r="L5537" s="84">
        <f>IFERROR(VALUE(VLOOKUP(A5537,'Bron Productie'!A:H,5))/4,-1)</f>
        <v>134</v>
      </c>
      <c r="M5537" s="84">
        <f t="shared" si="1041"/>
        <v>134</v>
      </c>
      <c r="N5537" s="84">
        <f t="shared" si="1042"/>
        <v>107.9375</v>
      </c>
      <c r="O5537" s="118">
        <f t="shared" si="1043"/>
        <v>4104.8631249999999</v>
      </c>
      <c r="P5537" s="121">
        <f>AVERAGEIFS('Rekensheet Uurdata'!G:G,'Rekensheet Uurdata'!A:A,QUOTIENT('Rekensheet Kwartierdata'!A5537-1,4)+1)/4</f>
        <v>219.875</v>
      </c>
      <c r="Q5537" s="84">
        <f>IFERROR(VALUE(VLOOKUP(A5537,'Bron Productie'!A:H,3))/4,-1)</f>
        <v>192</v>
      </c>
      <c r="R5537" s="84">
        <f t="shared" si="1044"/>
        <v>192</v>
      </c>
      <c r="S5537" s="84">
        <f t="shared" si="1045"/>
        <v>-27.875</v>
      </c>
      <c r="T5537" s="86">
        <f t="shared" si="1046"/>
        <v>-1227.3362500000001</v>
      </c>
    </row>
    <row r="5538" spans="1:20" x14ac:dyDescent="0.25">
      <c r="A5538" s="113">
        <f t="shared" si="1047"/>
        <v>5533</v>
      </c>
      <c r="B5538" s="185">
        <f t="shared" si="1048"/>
        <v>43158</v>
      </c>
      <c r="C5538" s="118">
        <f t="shared" si="1049"/>
        <v>61</v>
      </c>
      <c r="D5538" s="121">
        <f>VLOOKUP(CONCATENATE(B5538,C5538),'Bron BM-prijzen'!A:L,11,FALSE)</f>
        <v>45.03</v>
      </c>
      <c r="E5538" s="118">
        <f>VLOOKUP(CONCATENATE(B5538,C5538),'Bron BM-prijzen'!A:L,12,FALSE)</f>
        <v>39.03</v>
      </c>
      <c r="F5538" s="121">
        <f>AVERAGEIFS('Rekensheet Uurdata'!E:E,'Rekensheet Uurdata'!A:A,QUOTIENT('Rekensheet Kwartierdata'!A5538-1,4)+1)/4</f>
        <v>150.8125</v>
      </c>
      <c r="G5538" s="84">
        <f>IFERROR(VALUE(VLOOKUP(A5538,'Bron Productie'!A:H,7))/4,-1)</f>
        <v>83.5</v>
      </c>
      <c r="H5538" s="84">
        <f t="shared" si="1038"/>
        <v>83.5</v>
      </c>
      <c r="I5538" s="84">
        <f t="shared" si="1039"/>
        <v>-67.3125</v>
      </c>
      <c r="J5538" s="118">
        <f t="shared" si="1040"/>
        <v>-3031.0818749999999</v>
      </c>
      <c r="K5538" s="121">
        <f>AVERAGEIFS('Rekensheet Uurdata'!F:F,'Rekensheet Uurdata'!A:A,QUOTIENT('Rekensheet Kwartierdata'!A5538-1,4)+1)/4</f>
        <v>28.25</v>
      </c>
      <c r="L5538" s="84">
        <f>IFERROR(VALUE(VLOOKUP(A5538,'Bron Productie'!A:H,5))/4,-1)</f>
        <v>128</v>
      </c>
      <c r="M5538" s="84">
        <f t="shared" si="1041"/>
        <v>128</v>
      </c>
      <c r="N5538" s="84">
        <f t="shared" si="1042"/>
        <v>99.75</v>
      </c>
      <c r="O5538" s="118">
        <f t="shared" si="1043"/>
        <v>3893.2425000000003</v>
      </c>
      <c r="P5538" s="121">
        <f>AVERAGEIFS('Rekensheet Uurdata'!G:G,'Rekensheet Uurdata'!A:A,QUOTIENT('Rekensheet Kwartierdata'!A5538-1,4)+1)/4</f>
        <v>144</v>
      </c>
      <c r="Q5538" s="84">
        <f>IFERROR(VALUE(VLOOKUP(A5538,'Bron Productie'!A:H,3))/4,-1)</f>
        <v>173.5</v>
      </c>
      <c r="R5538" s="84">
        <f t="shared" si="1044"/>
        <v>173.5</v>
      </c>
      <c r="S5538" s="84">
        <f t="shared" si="1045"/>
        <v>29.5</v>
      </c>
      <c r="T5538" s="86">
        <f t="shared" si="1046"/>
        <v>1151.385</v>
      </c>
    </row>
    <row r="5539" spans="1:20" x14ac:dyDescent="0.25">
      <c r="A5539" s="113">
        <f t="shared" si="1047"/>
        <v>5534</v>
      </c>
      <c r="B5539" s="185">
        <f t="shared" si="1048"/>
        <v>43158</v>
      </c>
      <c r="C5539" s="118">
        <f t="shared" si="1049"/>
        <v>62</v>
      </c>
      <c r="D5539" s="121">
        <f>VLOOKUP(CONCATENATE(B5539,C5539),'Bron BM-prijzen'!A:L,11,FALSE)</f>
        <v>51.91</v>
      </c>
      <c r="E5539" s="118">
        <f>VLOOKUP(CONCATENATE(B5539,C5539),'Bron BM-prijzen'!A:L,12,FALSE)</f>
        <v>45.91</v>
      </c>
      <c r="F5539" s="121">
        <f>AVERAGEIFS('Rekensheet Uurdata'!E:E,'Rekensheet Uurdata'!A:A,QUOTIENT('Rekensheet Kwartierdata'!A5539-1,4)+1)/4</f>
        <v>150.8125</v>
      </c>
      <c r="G5539" s="84">
        <f>IFERROR(VALUE(VLOOKUP(A5539,'Bron Productie'!A:H,7))/4,-1)</f>
        <v>99</v>
      </c>
      <c r="H5539" s="84">
        <f t="shared" si="1038"/>
        <v>99</v>
      </c>
      <c r="I5539" s="84">
        <f t="shared" si="1039"/>
        <v>-51.8125</v>
      </c>
      <c r="J5539" s="118">
        <f t="shared" si="1040"/>
        <v>-2689.586875</v>
      </c>
      <c r="K5539" s="121">
        <f>AVERAGEIFS('Rekensheet Uurdata'!F:F,'Rekensheet Uurdata'!A:A,QUOTIENT('Rekensheet Kwartierdata'!A5539-1,4)+1)/4</f>
        <v>28.25</v>
      </c>
      <c r="L5539" s="84">
        <f>IFERROR(VALUE(VLOOKUP(A5539,'Bron Productie'!A:H,5))/4,-1)</f>
        <v>128</v>
      </c>
      <c r="M5539" s="84">
        <f t="shared" si="1041"/>
        <v>128</v>
      </c>
      <c r="N5539" s="84">
        <f t="shared" si="1042"/>
        <v>99.75</v>
      </c>
      <c r="O5539" s="118">
        <f t="shared" si="1043"/>
        <v>4579.5225</v>
      </c>
      <c r="P5539" s="121">
        <f>AVERAGEIFS('Rekensheet Uurdata'!G:G,'Rekensheet Uurdata'!A:A,QUOTIENT('Rekensheet Kwartierdata'!A5539-1,4)+1)/4</f>
        <v>144</v>
      </c>
      <c r="Q5539" s="84">
        <f>IFERROR(VALUE(VLOOKUP(A5539,'Bron Productie'!A:H,3))/4,-1)</f>
        <v>153.75</v>
      </c>
      <c r="R5539" s="84">
        <f t="shared" si="1044"/>
        <v>153.75</v>
      </c>
      <c r="S5539" s="84">
        <f t="shared" si="1045"/>
        <v>9.75</v>
      </c>
      <c r="T5539" s="86">
        <f t="shared" si="1046"/>
        <v>447.62249999999995</v>
      </c>
    </row>
    <row r="5540" spans="1:20" x14ac:dyDescent="0.25">
      <c r="A5540" s="113">
        <f t="shared" si="1047"/>
        <v>5535</v>
      </c>
      <c r="B5540" s="185">
        <f t="shared" si="1048"/>
        <v>43158</v>
      </c>
      <c r="C5540" s="118">
        <f t="shared" si="1049"/>
        <v>63</v>
      </c>
      <c r="D5540" s="121">
        <f>VLOOKUP(CONCATENATE(B5540,C5540),'Bron BM-prijzen'!A:L,11,FALSE)</f>
        <v>61.87</v>
      </c>
      <c r="E5540" s="118">
        <f>VLOOKUP(CONCATENATE(B5540,C5540),'Bron BM-prijzen'!A:L,12,FALSE)</f>
        <v>55.87</v>
      </c>
      <c r="F5540" s="121">
        <f>AVERAGEIFS('Rekensheet Uurdata'!E:E,'Rekensheet Uurdata'!A:A,QUOTIENT('Rekensheet Kwartierdata'!A5540-1,4)+1)/4</f>
        <v>150.8125</v>
      </c>
      <c r="G5540" s="84">
        <f>IFERROR(VALUE(VLOOKUP(A5540,'Bron Productie'!A:H,7))/4,-1)</f>
        <v>103</v>
      </c>
      <c r="H5540" s="84">
        <f t="shared" si="1038"/>
        <v>103</v>
      </c>
      <c r="I5540" s="84">
        <f t="shared" si="1039"/>
        <v>-47.8125</v>
      </c>
      <c r="J5540" s="118">
        <f t="shared" si="1040"/>
        <v>-2958.1593749999997</v>
      </c>
      <c r="K5540" s="121">
        <f>AVERAGEIFS('Rekensheet Uurdata'!F:F,'Rekensheet Uurdata'!A:A,QUOTIENT('Rekensheet Kwartierdata'!A5540-1,4)+1)/4</f>
        <v>28.25</v>
      </c>
      <c r="L5540" s="84">
        <f>IFERROR(VALUE(VLOOKUP(A5540,'Bron Productie'!A:H,5))/4,-1)</f>
        <v>125.5</v>
      </c>
      <c r="M5540" s="84">
        <f t="shared" si="1041"/>
        <v>125.5</v>
      </c>
      <c r="N5540" s="84">
        <f t="shared" si="1042"/>
        <v>97.25</v>
      </c>
      <c r="O5540" s="118">
        <f t="shared" si="1043"/>
        <v>5433.3575000000001</v>
      </c>
      <c r="P5540" s="121">
        <f>AVERAGEIFS('Rekensheet Uurdata'!G:G,'Rekensheet Uurdata'!A:A,QUOTIENT('Rekensheet Kwartierdata'!A5540-1,4)+1)/4</f>
        <v>144</v>
      </c>
      <c r="Q5540" s="84">
        <f>IFERROR(VALUE(VLOOKUP(A5540,'Bron Productie'!A:H,3))/4,-1)</f>
        <v>134.25</v>
      </c>
      <c r="R5540" s="84">
        <f t="shared" si="1044"/>
        <v>134.25</v>
      </c>
      <c r="S5540" s="84">
        <f t="shared" si="1045"/>
        <v>-9.75</v>
      </c>
      <c r="T5540" s="86">
        <f t="shared" si="1046"/>
        <v>-603.23249999999996</v>
      </c>
    </row>
    <row r="5541" spans="1:20" x14ac:dyDescent="0.25">
      <c r="A5541" s="113">
        <f t="shared" si="1047"/>
        <v>5536</v>
      </c>
      <c r="B5541" s="185">
        <f t="shared" si="1048"/>
        <v>43158</v>
      </c>
      <c r="C5541" s="118">
        <f t="shared" si="1049"/>
        <v>64</v>
      </c>
      <c r="D5541" s="121">
        <f>VLOOKUP(CONCATENATE(B5541,C5541),'Bron BM-prijzen'!A:L,11,FALSE)</f>
        <v>79.88</v>
      </c>
      <c r="E5541" s="118">
        <f>VLOOKUP(CONCATENATE(B5541,C5541),'Bron BM-prijzen'!A:L,12,FALSE)</f>
        <v>73.88</v>
      </c>
      <c r="F5541" s="121">
        <f>AVERAGEIFS('Rekensheet Uurdata'!E:E,'Rekensheet Uurdata'!A:A,QUOTIENT('Rekensheet Kwartierdata'!A5541-1,4)+1)/4</f>
        <v>150.8125</v>
      </c>
      <c r="G5541" s="84">
        <f>IFERROR(VALUE(VLOOKUP(A5541,'Bron Productie'!A:H,7))/4,-1)</f>
        <v>104</v>
      </c>
      <c r="H5541" s="84">
        <f t="shared" si="1038"/>
        <v>104</v>
      </c>
      <c r="I5541" s="84">
        <f t="shared" si="1039"/>
        <v>-46.8125</v>
      </c>
      <c r="J5541" s="118">
        <f t="shared" si="1040"/>
        <v>-3739.3824999999997</v>
      </c>
      <c r="K5541" s="121">
        <f>AVERAGEIFS('Rekensheet Uurdata'!F:F,'Rekensheet Uurdata'!A:A,QUOTIENT('Rekensheet Kwartierdata'!A5541-1,4)+1)/4</f>
        <v>28.25</v>
      </c>
      <c r="L5541" s="84">
        <f>IFERROR(VALUE(VLOOKUP(A5541,'Bron Productie'!A:H,5))/4,-1)</f>
        <v>130.75</v>
      </c>
      <c r="M5541" s="84">
        <f t="shared" si="1041"/>
        <v>130.75</v>
      </c>
      <c r="N5541" s="84">
        <f t="shared" si="1042"/>
        <v>102.5</v>
      </c>
      <c r="O5541" s="118">
        <f t="shared" si="1043"/>
        <v>7572.7</v>
      </c>
      <c r="P5541" s="121">
        <f>AVERAGEIFS('Rekensheet Uurdata'!G:G,'Rekensheet Uurdata'!A:A,QUOTIENT('Rekensheet Kwartierdata'!A5541-1,4)+1)/4</f>
        <v>144</v>
      </c>
      <c r="Q5541" s="84">
        <f>IFERROR(VALUE(VLOOKUP(A5541,'Bron Productie'!A:H,3))/4,-1)</f>
        <v>114.5</v>
      </c>
      <c r="R5541" s="84">
        <f t="shared" si="1044"/>
        <v>114.5</v>
      </c>
      <c r="S5541" s="84">
        <f t="shared" si="1045"/>
        <v>-29.5</v>
      </c>
      <c r="T5541" s="86">
        <f t="shared" si="1046"/>
        <v>-2356.46</v>
      </c>
    </row>
    <row r="5542" spans="1:20" x14ac:dyDescent="0.25">
      <c r="A5542" s="113">
        <f t="shared" si="1047"/>
        <v>5537</v>
      </c>
      <c r="B5542" s="185">
        <f t="shared" si="1048"/>
        <v>43158</v>
      </c>
      <c r="C5542" s="118">
        <f t="shared" si="1049"/>
        <v>65</v>
      </c>
      <c r="D5542" s="121">
        <f>VLOOKUP(CONCATENATE(B5542,C5542),'Bron BM-prijzen'!A:L,11,FALSE)</f>
        <v>48.07</v>
      </c>
      <c r="E5542" s="118">
        <f>VLOOKUP(CONCATENATE(B5542,C5542),'Bron BM-prijzen'!A:L,12,FALSE)</f>
        <v>42.07</v>
      </c>
      <c r="F5542" s="121">
        <f>AVERAGEIFS('Rekensheet Uurdata'!E:E,'Rekensheet Uurdata'!A:A,QUOTIENT('Rekensheet Kwartierdata'!A5542-1,4)+1)/4</f>
        <v>142.9375</v>
      </c>
      <c r="G5542" s="84">
        <f>IFERROR(VALUE(VLOOKUP(A5542,'Bron Productie'!A:H,7))/4,-1)</f>
        <v>90.75</v>
      </c>
      <c r="H5542" s="84">
        <f t="shared" si="1038"/>
        <v>90.75</v>
      </c>
      <c r="I5542" s="84">
        <f t="shared" si="1039"/>
        <v>-52.1875</v>
      </c>
      <c r="J5542" s="118">
        <f t="shared" si="1040"/>
        <v>-2508.6531249999998</v>
      </c>
      <c r="K5542" s="121">
        <f>AVERAGEIFS('Rekensheet Uurdata'!F:F,'Rekensheet Uurdata'!A:A,QUOTIENT('Rekensheet Kwartierdata'!A5542-1,4)+1)/4</f>
        <v>27.625</v>
      </c>
      <c r="L5542" s="84">
        <f>IFERROR(VALUE(VLOOKUP(A5542,'Bron Productie'!A:H,5))/4,-1)</f>
        <v>120.5</v>
      </c>
      <c r="M5542" s="84">
        <f t="shared" si="1041"/>
        <v>120.5</v>
      </c>
      <c r="N5542" s="84">
        <f t="shared" si="1042"/>
        <v>92.875</v>
      </c>
      <c r="O5542" s="118">
        <f t="shared" si="1043"/>
        <v>3907.2512499999998</v>
      </c>
      <c r="P5542" s="121">
        <f>AVERAGEIFS('Rekensheet Uurdata'!G:G,'Rekensheet Uurdata'!A:A,QUOTIENT('Rekensheet Kwartierdata'!A5542-1,4)+1)/4</f>
        <v>69.875</v>
      </c>
      <c r="Q5542" s="84">
        <f>IFERROR(VALUE(VLOOKUP(A5542,'Bron Productie'!A:H,3))/4,-1)</f>
        <v>95</v>
      </c>
      <c r="R5542" s="84">
        <f t="shared" si="1044"/>
        <v>95</v>
      </c>
      <c r="S5542" s="84">
        <f t="shared" si="1045"/>
        <v>25.125</v>
      </c>
      <c r="T5542" s="86">
        <f t="shared" si="1046"/>
        <v>1057.00875</v>
      </c>
    </row>
    <row r="5543" spans="1:20" x14ac:dyDescent="0.25">
      <c r="A5543" s="113">
        <f t="shared" si="1047"/>
        <v>5538</v>
      </c>
      <c r="B5543" s="185">
        <f t="shared" si="1048"/>
        <v>43158</v>
      </c>
      <c r="C5543" s="118">
        <f t="shared" si="1049"/>
        <v>66</v>
      </c>
      <c r="D5543" s="121">
        <f>VLOOKUP(CONCATENATE(B5543,C5543),'Bron BM-prijzen'!A:L,11,FALSE)</f>
        <v>44.03</v>
      </c>
      <c r="E5543" s="118">
        <f>VLOOKUP(CONCATENATE(B5543,C5543),'Bron BM-prijzen'!A:L,12,FALSE)</f>
        <v>38.03</v>
      </c>
      <c r="F5543" s="121">
        <f>AVERAGEIFS('Rekensheet Uurdata'!E:E,'Rekensheet Uurdata'!A:A,QUOTIENT('Rekensheet Kwartierdata'!A5543-1,4)+1)/4</f>
        <v>142.9375</v>
      </c>
      <c r="G5543" s="84">
        <f>IFERROR(VALUE(VLOOKUP(A5543,'Bron Productie'!A:H,7))/4,-1)</f>
        <v>86.25</v>
      </c>
      <c r="H5543" s="84">
        <f t="shared" si="1038"/>
        <v>86.25</v>
      </c>
      <c r="I5543" s="84">
        <f t="shared" si="1039"/>
        <v>-56.6875</v>
      </c>
      <c r="J5543" s="118">
        <f t="shared" si="1040"/>
        <v>-2495.9506249999999</v>
      </c>
      <c r="K5543" s="121">
        <f>AVERAGEIFS('Rekensheet Uurdata'!F:F,'Rekensheet Uurdata'!A:A,QUOTIENT('Rekensheet Kwartierdata'!A5543-1,4)+1)/4</f>
        <v>27.625</v>
      </c>
      <c r="L5543" s="84">
        <f>IFERROR(VALUE(VLOOKUP(A5543,'Bron Productie'!A:H,5))/4,-1)</f>
        <v>127</v>
      </c>
      <c r="M5543" s="84">
        <f t="shared" si="1041"/>
        <v>127</v>
      </c>
      <c r="N5543" s="84">
        <f t="shared" si="1042"/>
        <v>99.375</v>
      </c>
      <c r="O5543" s="118">
        <f t="shared" si="1043"/>
        <v>3779.2312500000003</v>
      </c>
      <c r="P5543" s="121">
        <f>AVERAGEIFS('Rekensheet Uurdata'!G:G,'Rekensheet Uurdata'!A:A,QUOTIENT('Rekensheet Kwartierdata'!A5543-1,4)+1)/4</f>
        <v>69.875</v>
      </c>
      <c r="Q5543" s="84">
        <f>IFERROR(VALUE(VLOOKUP(A5543,'Bron Productie'!A:H,3))/4,-1)</f>
        <v>78.25</v>
      </c>
      <c r="R5543" s="84">
        <f t="shared" si="1044"/>
        <v>78.25</v>
      </c>
      <c r="S5543" s="84">
        <f t="shared" si="1045"/>
        <v>8.375</v>
      </c>
      <c r="T5543" s="86">
        <f t="shared" si="1046"/>
        <v>318.50125000000003</v>
      </c>
    </row>
    <row r="5544" spans="1:20" x14ac:dyDescent="0.25">
      <c r="A5544" s="113">
        <f t="shared" si="1047"/>
        <v>5539</v>
      </c>
      <c r="B5544" s="185">
        <f t="shared" si="1048"/>
        <v>43158</v>
      </c>
      <c r="C5544" s="118">
        <f t="shared" si="1049"/>
        <v>67</v>
      </c>
      <c r="D5544" s="121">
        <f>VLOOKUP(CONCATENATE(B5544,C5544),'Bron BM-prijzen'!A:L,11,FALSE)</f>
        <v>112.02</v>
      </c>
      <c r="E5544" s="118">
        <f>VLOOKUP(CONCATENATE(B5544,C5544),'Bron BM-prijzen'!A:L,12,FALSE)</f>
        <v>106.02</v>
      </c>
      <c r="F5544" s="121">
        <f>AVERAGEIFS('Rekensheet Uurdata'!E:E,'Rekensheet Uurdata'!A:A,QUOTIENT('Rekensheet Kwartierdata'!A5544-1,4)+1)/4</f>
        <v>142.9375</v>
      </c>
      <c r="G5544" s="84">
        <f>IFERROR(VALUE(VLOOKUP(A5544,'Bron Productie'!A:H,7))/4,-1)</f>
        <v>96.25</v>
      </c>
      <c r="H5544" s="84">
        <f t="shared" si="1038"/>
        <v>96.25</v>
      </c>
      <c r="I5544" s="84">
        <f t="shared" si="1039"/>
        <v>-46.6875</v>
      </c>
      <c r="J5544" s="118">
        <f t="shared" si="1040"/>
        <v>-5229.9337500000001</v>
      </c>
      <c r="K5544" s="121">
        <f>AVERAGEIFS('Rekensheet Uurdata'!F:F,'Rekensheet Uurdata'!A:A,QUOTIENT('Rekensheet Kwartierdata'!A5544-1,4)+1)/4</f>
        <v>27.625</v>
      </c>
      <c r="L5544" s="84">
        <f>IFERROR(VALUE(VLOOKUP(A5544,'Bron Productie'!A:H,5))/4,-1)</f>
        <v>123.25</v>
      </c>
      <c r="M5544" s="84">
        <f t="shared" si="1041"/>
        <v>123.25</v>
      </c>
      <c r="N5544" s="84">
        <f t="shared" si="1042"/>
        <v>95.625</v>
      </c>
      <c r="O5544" s="118">
        <f t="shared" si="1043"/>
        <v>10138.1625</v>
      </c>
      <c r="P5544" s="121">
        <f>AVERAGEIFS('Rekensheet Uurdata'!G:G,'Rekensheet Uurdata'!A:A,QUOTIENT('Rekensheet Kwartierdata'!A5544-1,4)+1)/4</f>
        <v>69.875</v>
      </c>
      <c r="Q5544" s="84">
        <f>IFERROR(VALUE(VLOOKUP(A5544,'Bron Productie'!A:H,3))/4,-1)</f>
        <v>61.5</v>
      </c>
      <c r="R5544" s="84">
        <f t="shared" si="1044"/>
        <v>61.5</v>
      </c>
      <c r="S5544" s="84">
        <f t="shared" si="1045"/>
        <v>-8.375</v>
      </c>
      <c r="T5544" s="86">
        <f t="shared" si="1046"/>
        <v>-938.16750000000002</v>
      </c>
    </row>
    <row r="5545" spans="1:20" x14ac:dyDescent="0.25">
      <c r="A5545" s="113">
        <f t="shared" si="1047"/>
        <v>5540</v>
      </c>
      <c r="B5545" s="185">
        <f t="shared" si="1048"/>
        <v>43158</v>
      </c>
      <c r="C5545" s="118">
        <f t="shared" si="1049"/>
        <v>68</v>
      </c>
      <c r="D5545" s="121">
        <f>VLOOKUP(CONCATENATE(B5545,C5545),'Bron BM-prijzen'!A:L,11,FALSE)</f>
        <v>255.02</v>
      </c>
      <c r="E5545" s="118">
        <f>VLOOKUP(CONCATENATE(B5545,C5545),'Bron BM-prijzen'!A:L,12,FALSE)</f>
        <v>249.02</v>
      </c>
      <c r="F5545" s="121">
        <f>AVERAGEIFS('Rekensheet Uurdata'!E:E,'Rekensheet Uurdata'!A:A,QUOTIENT('Rekensheet Kwartierdata'!A5545-1,4)+1)/4</f>
        <v>142.9375</v>
      </c>
      <c r="G5545" s="84">
        <f>IFERROR(VALUE(VLOOKUP(A5545,'Bron Productie'!A:H,7))/4,-1)</f>
        <v>106.25</v>
      </c>
      <c r="H5545" s="84">
        <f t="shared" si="1038"/>
        <v>106.25</v>
      </c>
      <c r="I5545" s="84">
        <f t="shared" si="1039"/>
        <v>-36.6875</v>
      </c>
      <c r="J5545" s="118">
        <f t="shared" si="1040"/>
        <v>-9356.0462500000012</v>
      </c>
      <c r="K5545" s="121">
        <f>AVERAGEIFS('Rekensheet Uurdata'!F:F,'Rekensheet Uurdata'!A:A,QUOTIENT('Rekensheet Kwartierdata'!A5545-1,4)+1)/4</f>
        <v>27.625</v>
      </c>
      <c r="L5545" s="84">
        <f>IFERROR(VALUE(VLOOKUP(A5545,'Bron Productie'!A:H,5))/4,-1)</f>
        <v>121.75</v>
      </c>
      <c r="M5545" s="84">
        <f t="shared" si="1041"/>
        <v>121.75</v>
      </c>
      <c r="N5545" s="84">
        <f t="shared" si="1042"/>
        <v>94.125</v>
      </c>
      <c r="O5545" s="118">
        <f t="shared" si="1043"/>
        <v>23439.0075</v>
      </c>
      <c r="P5545" s="121">
        <f>AVERAGEIFS('Rekensheet Uurdata'!G:G,'Rekensheet Uurdata'!A:A,QUOTIENT('Rekensheet Kwartierdata'!A5545-1,4)+1)/4</f>
        <v>69.875</v>
      </c>
      <c r="Q5545" s="84">
        <f>IFERROR(VALUE(VLOOKUP(A5545,'Bron Productie'!A:H,3))/4,-1)</f>
        <v>44.75</v>
      </c>
      <c r="R5545" s="84">
        <f t="shared" si="1044"/>
        <v>44.75</v>
      </c>
      <c r="S5545" s="84">
        <f t="shared" si="1045"/>
        <v>-25.125</v>
      </c>
      <c r="T5545" s="86">
        <f t="shared" si="1046"/>
        <v>-6407.3775000000005</v>
      </c>
    </row>
    <row r="5546" spans="1:20" x14ac:dyDescent="0.25">
      <c r="A5546" s="113">
        <f t="shared" si="1047"/>
        <v>5541</v>
      </c>
      <c r="B5546" s="185">
        <f t="shared" si="1048"/>
        <v>43158</v>
      </c>
      <c r="C5546" s="118">
        <f t="shared" si="1049"/>
        <v>69</v>
      </c>
      <c r="D5546" s="121">
        <f>VLOOKUP(CONCATENATE(B5546,C5546),'Bron BM-prijzen'!A:L,11,FALSE)</f>
        <v>88.02</v>
      </c>
      <c r="E5546" s="118">
        <f>VLOOKUP(CONCATENATE(B5546,C5546),'Bron BM-prijzen'!A:L,12,FALSE)</f>
        <v>82.02</v>
      </c>
      <c r="F5546" s="121">
        <f>AVERAGEIFS('Rekensheet Uurdata'!E:E,'Rekensheet Uurdata'!A:A,QUOTIENT('Rekensheet Kwartierdata'!A5546-1,4)+1)/4</f>
        <v>132.125</v>
      </c>
      <c r="G5546" s="84">
        <f>IFERROR(VALUE(VLOOKUP(A5546,'Bron Productie'!A:H,7))/4,-1)</f>
        <v>92</v>
      </c>
      <c r="H5546" s="84">
        <f t="shared" si="1038"/>
        <v>92</v>
      </c>
      <c r="I5546" s="84">
        <f t="shared" si="1039"/>
        <v>-40.125</v>
      </c>
      <c r="J5546" s="118">
        <f t="shared" si="1040"/>
        <v>-3531.8024999999998</v>
      </c>
      <c r="K5546" s="121">
        <f>AVERAGEIFS('Rekensheet Uurdata'!F:F,'Rekensheet Uurdata'!A:A,QUOTIENT('Rekensheet Kwartierdata'!A5546-1,4)+1)/4</f>
        <v>27.9375</v>
      </c>
      <c r="L5546" s="84">
        <f>IFERROR(VALUE(VLOOKUP(A5546,'Bron Productie'!A:H,5))/4,-1)</f>
        <v>109.75</v>
      </c>
      <c r="M5546" s="84">
        <f t="shared" si="1041"/>
        <v>109.75</v>
      </c>
      <c r="N5546" s="84">
        <f t="shared" si="1042"/>
        <v>81.8125</v>
      </c>
      <c r="O5546" s="118">
        <f t="shared" si="1043"/>
        <v>6710.2612499999996</v>
      </c>
      <c r="P5546" s="121">
        <f>AVERAGEIFS('Rekensheet Uurdata'!G:G,'Rekensheet Uurdata'!A:A,QUOTIENT('Rekensheet Kwartierdata'!A5546-1,4)+1)/4</f>
        <v>17.6875</v>
      </c>
      <c r="Q5546" s="84">
        <f>IFERROR(VALUE(VLOOKUP(A5546,'Bron Productie'!A:H,3))/4,-1)</f>
        <v>28.25</v>
      </c>
      <c r="R5546" s="84">
        <f t="shared" si="1044"/>
        <v>28.25</v>
      </c>
      <c r="S5546" s="84">
        <f t="shared" si="1045"/>
        <v>10.5625</v>
      </c>
      <c r="T5546" s="86">
        <f t="shared" si="1046"/>
        <v>866.33624999999995</v>
      </c>
    </row>
    <row r="5547" spans="1:20" x14ac:dyDescent="0.25">
      <c r="A5547" s="113">
        <f t="shared" si="1047"/>
        <v>5542</v>
      </c>
      <c r="B5547" s="185">
        <f t="shared" si="1048"/>
        <v>43158</v>
      </c>
      <c r="C5547" s="118">
        <f t="shared" si="1049"/>
        <v>70</v>
      </c>
      <c r="D5547" s="121">
        <f>VLOOKUP(CONCATENATE(B5547,C5547),'Bron BM-prijzen'!A:L,11,FALSE)</f>
        <v>159.02000000000001</v>
      </c>
      <c r="E5547" s="118">
        <f>VLOOKUP(CONCATENATE(B5547,C5547),'Bron BM-prijzen'!A:L,12,FALSE)</f>
        <v>153.02000000000001</v>
      </c>
      <c r="F5547" s="121">
        <f>AVERAGEIFS('Rekensheet Uurdata'!E:E,'Rekensheet Uurdata'!A:A,QUOTIENT('Rekensheet Kwartierdata'!A5547-1,4)+1)/4</f>
        <v>132.125</v>
      </c>
      <c r="G5547" s="84">
        <f>IFERROR(VALUE(VLOOKUP(A5547,'Bron Productie'!A:H,7))/4,-1)</f>
        <v>96.5</v>
      </c>
      <c r="H5547" s="84">
        <f t="shared" si="1038"/>
        <v>96.5</v>
      </c>
      <c r="I5547" s="84">
        <f t="shared" si="1039"/>
        <v>-35.625</v>
      </c>
      <c r="J5547" s="118">
        <f t="shared" si="1040"/>
        <v>-5665.0875000000005</v>
      </c>
      <c r="K5547" s="121">
        <f>AVERAGEIFS('Rekensheet Uurdata'!F:F,'Rekensheet Uurdata'!A:A,QUOTIENT('Rekensheet Kwartierdata'!A5547-1,4)+1)/4</f>
        <v>27.9375</v>
      </c>
      <c r="L5547" s="84">
        <f>IFERROR(VALUE(VLOOKUP(A5547,'Bron Productie'!A:H,5))/4,-1)</f>
        <v>85.75</v>
      </c>
      <c r="M5547" s="84">
        <f t="shared" si="1041"/>
        <v>85.75</v>
      </c>
      <c r="N5547" s="84">
        <f t="shared" si="1042"/>
        <v>57.8125</v>
      </c>
      <c r="O5547" s="118">
        <f t="shared" si="1043"/>
        <v>8846.46875</v>
      </c>
      <c r="P5547" s="121">
        <f>AVERAGEIFS('Rekensheet Uurdata'!G:G,'Rekensheet Uurdata'!A:A,QUOTIENT('Rekensheet Kwartierdata'!A5547-1,4)+1)/4</f>
        <v>17.6875</v>
      </c>
      <c r="Q5547" s="84">
        <f>IFERROR(VALUE(VLOOKUP(A5547,'Bron Productie'!A:H,3))/4,-1)</f>
        <v>21.25</v>
      </c>
      <c r="R5547" s="84">
        <f t="shared" si="1044"/>
        <v>21.25</v>
      </c>
      <c r="S5547" s="84">
        <f t="shared" si="1045"/>
        <v>3.5625</v>
      </c>
      <c r="T5547" s="86">
        <f t="shared" si="1046"/>
        <v>545.13375000000008</v>
      </c>
    </row>
    <row r="5548" spans="1:20" x14ac:dyDescent="0.25">
      <c r="A5548" s="113">
        <f t="shared" si="1047"/>
        <v>5543</v>
      </c>
      <c r="B5548" s="185">
        <f t="shared" si="1048"/>
        <v>43158</v>
      </c>
      <c r="C5548" s="118">
        <f t="shared" si="1049"/>
        <v>71</v>
      </c>
      <c r="D5548" s="121">
        <f>VLOOKUP(CONCATENATE(B5548,C5548),'Bron BM-prijzen'!A:L,11,FALSE)</f>
        <v>270.02</v>
      </c>
      <c r="E5548" s="118">
        <f>VLOOKUP(CONCATENATE(B5548,C5548),'Bron BM-prijzen'!A:L,12,FALSE)</f>
        <v>264.02</v>
      </c>
      <c r="F5548" s="121">
        <f>AVERAGEIFS('Rekensheet Uurdata'!E:E,'Rekensheet Uurdata'!A:A,QUOTIENT('Rekensheet Kwartierdata'!A5548-1,4)+1)/4</f>
        <v>132.125</v>
      </c>
      <c r="G5548" s="84">
        <f>IFERROR(VALUE(VLOOKUP(A5548,'Bron Productie'!A:H,7))/4,-1)</f>
        <v>94.75</v>
      </c>
      <c r="H5548" s="84">
        <f t="shared" si="1038"/>
        <v>94.75</v>
      </c>
      <c r="I5548" s="84">
        <f t="shared" si="1039"/>
        <v>-37.375</v>
      </c>
      <c r="J5548" s="118">
        <f t="shared" si="1040"/>
        <v>-10091.997499999999</v>
      </c>
      <c r="K5548" s="121">
        <f>AVERAGEIFS('Rekensheet Uurdata'!F:F,'Rekensheet Uurdata'!A:A,QUOTIENT('Rekensheet Kwartierdata'!A5548-1,4)+1)/4</f>
        <v>27.9375</v>
      </c>
      <c r="L5548" s="84">
        <f>IFERROR(VALUE(VLOOKUP(A5548,'Bron Productie'!A:H,5))/4,-1)</f>
        <v>110.25</v>
      </c>
      <c r="M5548" s="84">
        <f t="shared" si="1041"/>
        <v>110.25</v>
      </c>
      <c r="N5548" s="84">
        <f t="shared" si="1042"/>
        <v>82.3125</v>
      </c>
      <c r="O5548" s="118">
        <f t="shared" si="1043"/>
        <v>21732.146249999998</v>
      </c>
      <c r="P5548" s="121">
        <f>AVERAGEIFS('Rekensheet Uurdata'!G:G,'Rekensheet Uurdata'!A:A,QUOTIENT('Rekensheet Kwartierdata'!A5548-1,4)+1)/4</f>
        <v>17.6875</v>
      </c>
      <c r="Q5548" s="84">
        <f>IFERROR(VALUE(VLOOKUP(A5548,'Bron Productie'!A:H,3))/4,-1)</f>
        <v>14.25</v>
      </c>
      <c r="R5548" s="84">
        <f t="shared" si="1044"/>
        <v>14.25</v>
      </c>
      <c r="S5548" s="84">
        <f t="shared" si="1045"/>
        <v>-3.4375</v>
      </c>
      <c r="T5548" s="86">
        <f t="shared" si="1046"/>
        <v>-928.19374999999991</v>
      </c>
    </row>
    <row r="5549" spans="1:20" x14ac:dyDescent="0.25">
      <c r="A5549" s="113">
        <f t="shared" si="1047"/>
        <v>5544</v>
      </c>
      <c r="B5549" s="185">
        <f t="shared" si="1048"/>
        <v>43158</v>
      </c>
      <c r="C5549" s="118">
        <f t="shared" si="1049"/>
        <v>72</v>
      </c>
      <c r="D5549" s="121">
        <f>VLOOKUP(CONCATENATE(B5549,C5549),'Bron BM-prijzen'!A:L,11,FALSE)</f>
        <v>71.09</v>
      </c>
      <c r="E5549" s="118">
        <f>VLOOKUP(CONCATENATE(B5549,C5549),'Bron BM-prijzen'!A:L,12,FALSE)</f>
        <v>65.09</v>
      </c>
      <c r="F5549" s="121">
        <f>AVERAGEIFS('Rekensheet Uurdata'!E:E,'Rekensheet Uurdata'!A:A,QUOTIENT('Rekensheet Kwartierdata'!A5549-1,4)+1)/4</f>
        <v>132.125</v>
      </c>
      <c r="G5549" s="84">
        <f>IFERROR(VALUE(VLOOKUP(A5549,'Bron Productie'!A:H,7))/4,-1)</f>
        <v>86</v>
      </c>
      <c r="H5549" s="84">
        <f t="shared" si="1038"/>
        <v>86</v>
      </c>
      <c r="I5549" s="84">
        <f t="shared" si="1039"/>
        <v>-46.125</v>
      </c>
      <c r="J5549" s="118">
        <f t="shared" si="1040"/>
        <v>-3279.0262500000003</v>
      </c>
      <c r="K5549" s="121">
        <f>AVERAGEIFS('Rekensheet Uurdata'!F:F,'Rekensheet Uurdata'!A:A,QUOTIENT('Rekensheet Kwartierdata'!A5549-1,4)+1)/4</f>
        <v>27.9375</v>
      </c>
      <c r="L5549" s="84">
        <f>IFERROR(VALUE(VLOOKUP(A5549,'Bron Productie'!A:H,5))/4,-1)</f>
        <v>129.25</v>
      </c>
      <c r="M5549" s="84">
        <f t="shared" si="1041"/>
        <v>129.25</v>
      </c>
      <c r="N5549" s="84">
        <f t="shared" si="1042"/>
        <v>101.3125</v>
      </c>
      <c r="O5549" s="118">
        <f t="shared" si="1043"/>
        <v>6594.430625</v>
      </c>
      <c r="P5549" s="121">
        <f>AVERAGEIFS('Rekensheet Uurdata'!G:G,'Rekensheet Uurdata'!A:A,QUOTIENT('Rekensheet Kwartierdata'!A5549-1,4)+1)/4</f>
        <v>17.6875</v>
      </c>
      <c r="Q5549" s="84">
        <f>IFERROR(VALUE(VLOOKUP(A5549,'Bron Productie'!A:H,3))/4,-1)</f>
        <v>7</v>
      </c>
      <c r="R5549" s="84">
        <f t="shared" si="1044"/>
        <v>7</v>
      </c>
      <c r="S5549" s="84">
        <f t="shared" si="1045"/>
        <v>-10.6875</v>
      </c>
      <c r="T5549" s="86">
        <f t="shared" si="1046"/>
        <v>-759.77437500000008</v>
      </c>
    </row>
    <row r="5550" spans="1:20" x14ac:dyDescent="0.25">
      <c r="A5550" s="113">
        <f t="shared" si="1047"/>
        <v>5545</v>
      </c>
      <c r="B5550" s="185">
        <f t="shared" si="1048"/>
        <v>43158</v>
      </c>
      <c r="C5550" s="118">
        <f t="shared" si="1049"/>
        <v>73</v>
      </c>
      <c r="D5550" s="121">
        <f>VLOOKUP(CONCATENATE(B5550,C5550),'Bron BM-prijzen'!A:L,11,FALSE)</f>
        <v>77.64</v>
      </c>
      <c r="E5550" s="118">
        <f>VLOOKUP(CONCATENATE(B5550,C5550),'Bron BM-prijzen'!A:L,12,FALSE)</f>
        <v>71.64</v>
      </c>
      <c r="F5550" s="121">
        <f>AVERAGEIFS('Rekensheet Uurdata'!E:E,'Rekensheet Uurdata'!A:A,QUOTIENT('Rekensheet Kwartierdata'!A5550-1,4)+1)/4</f>
        <v>140.0625</v>
      </c>
      <c r="G5550" s="84">
        <f>IFERROR(VALUE(VLOOKUP(A5550,'Bron Productie'!A:H,7))/4,-1)</f>
        <v>86.75</v>
      </c>
      <c r="H5550" s="84">
        <f t="shared" si="1038"/>
        <v>86.75</v>
      </c>
      <c r="I5550" s="84">
        <f t="shared" si="1039"/>
        <v>-53.3125</v>
      </c>
      <c r="J5550" s="118">
        <f t="shared" si="1040"/>
        <v>-4139.1824999999999</v>
      </c>
      <c r="K5550" s="121">
        <f>AVERAGEIFS('Rekensheet Uurdata'!F:F,'Rekensheet Uurdata'!A:A,QUOTIENT('Rekensheet Kwartierdata'!A5550-1,4)+1)/4</f>
        <v>28.8125</v>
      </c>
      <c r="L5550" s="84">
        <f>IFERROR(VALUE(VLOOKUP(A5550,'Bron Productie'!A:H,5))/4,-1)</f>
        <v>97.25</v>
      </c>
      <c r="M5550" s="84">
        <f t="shared" si="1041"/>
        <v>97.25</v>
      </c>
      <c r="N5550" s="84">
        <f t="shared" si="1042"/>
        <v>68.4375</v>
      </c>
      <c r="O5550" s="118">
        <f t="shared" si="1043"/>
        <v>4902.8625000000002</v>
      </c>
      <c r="P5550" s="121">
        <f>AVERAGEIFS('Rekensheet Uurdata'!G:G,'Rekensheet Uurdata'!A:A,QUOTIENT('Rekensheet Kwartierdata'!A5550-1,4)+1)/4</f>
        <v>0</v>
      </c>
      <c r="Q5550" s="84">
        <f>IFERROR(VALUE(VLOOKUP(A5550,'Bron Productie'!A:H,3))/4,-1)</f>
        <v>0</v>
      </c>
      <c r="R5550" s="84">
        <f t="shared" si="1044"/>
        <v>0</v>
      </c>
      <c r="S5550" s="84">
        <f t="shared" si="1045"/>
        <v>0</v>
      </c>
      <c r="T5550" s="86">
        <f t="shared" si="1046"/>
        <v>0</v>
      </c>
    </row>
    <row r="5551" spans="1:20" x14ac:dyDescent="0.25">
      <c r="A5551" s="113">
        <f t="shared" si="1047"/>
        <v>5546</v>
      </c>
      <c r="B5551" s="185">
        <f t="shared" si="1048"/>
        <v>43158</v>
      </c>
      <c r="C5551" s="118">
        <f t="shared" si="1049"/>
        <v>74</v>
      </c>
      <c r="D5551" s="121">
        <f>VLOOKUP(CONCATENATE(B5551,C5551),'Bron BM-prijzen'!A:L,11,FALSE)</f>
        <v>53.59</v>
      </c>
      <c r="E5551" s="118">
        <f>VLOOKUP(CONCATENATE(B5551,C5551),'Bron BM-prijzen'!A:L,12,FALSE)</f>
        <v>47.59</v>
      </c>
      <c r="F5551" s="121">
        <f>AVERAGEIFS('Rekensheet Uurdata'!E:E,'Rekensheet Uurdata'!A:A,QUOTIENT('Rekensheet Kwartierdata'!A5551-1,4)+1)/4</f>
        <v>140.0625</v>
      </c>
      <c r="G5551" s="84">
        <f>IFERROR(VALUE(VLOOKUP(A5551,'Bron Productie'!A:H,7))/4,-1)</f>
        <v>98.5</v>
      </c>
      <c r="H5551" s="84">
        <f t="shared" si="1038"/>
        <v>98.5</v>
      </c>
      <c r="I5551" s="84">
        <f t="shared" si="1039"/>
        <v>-41.5625</v>
      </c>
      <c r="J5551" s="118">
        <f t="shared" si="1040"/>
        <v>-2227.3343750000004</v>
      </c>
      <c r="K5551" s="121">
        <f>AVERAGEIFS('Rekensheet Uurdata'!F:F,'Rekensheet Uurdata'!A:A,QUOTIENT('Rekensheet Kwartierdata'!A5551-1,4)+1)/4</f>
        <v>28.8125</v>
      </c>
      <c r="L5551" s="84">
        <f>IFERROR(VALUE(VLOOKUP(A5551,'Bron Productie'!A:H,5))/4,-1)</f>
        <v>114.5</v>
      </c>
      <c r="M5551" s="84">
        <f t="shared" si="1041"/>
        <v>114.5</v>
      </c>
      <c r="N5551" s="84">
        <f t="shared" si="1042"/>
        <v>85.6875</v>
      </c>
      <c r="O5551" s="118">
        <f t="shared" si="1043"/>
        <v>4077.8681250000004</v>
      </c>
      <c r="P5551" s="121">
        <f>AVERAGEIFS('Rekensheet Uurdata'!G:G,'Rekensheet Uurdata'!A:A,QUOTIENT('Rekensheet Kwartierdata'!A5551-1,4)+1)/4</f>
        <v>0</v>
      </c>
      <c r="Q5551" s="84">
        <f>IFERROR(VALUE(VLOOKUP(A5551,'Bron Productie'!A:H,3))/4,-1)</f>
        <v>0</v>
      </c>
      <c r="R5551" s="84">
        <f t="shared" si="1044"/>
        <v>0</v>
      </c>
      <c r="S5551" s="84">
        <f t="shared" si="1045"/>
        <v>0</v>
      </c>
      <c r="T5551" s="86">
        <f t="shared" si="1046"/>
        <v>0</v>
      </c>
    </row>
    <row r="5552" spans="1:20" x14ac:dyDescent="0.25">
      <c r="A5552" s="113">
        <f t="shared" si="1047"/>
        <v>5547</v>
      </c>
      <c r="B5552" s="185">
        <f t="shared" si="1048"/>
        <v>43158</v>
      </c>
      <c r="C5552" s="118">
        <f t="shared" si="1049"/>
        <v>75</v>
      </c>
      <c r="D5552" s="121">
        <f>VLOOKUP(CONCATENATE(B5552,C5552),'Bron BM-prijzen'!A:L,11,FALSE)</f>
        <v>270.02</v>
      </c>
      <c r="E5552" s="118">
        <f>VLOOKUP(CONCATENATE(B5552,C5552),'Bron BM-prijzen'!A:L,12,FALSE)</f>
        <v>264.02</v>
      </c>
      <c r="F5552" s="121">
        <f>AVERAGEIFS('Rekensheet Uurdata'!E:E,'Rekensheet Uurdata'!A:A,QUOTIENT('Rekensheet Kwartierdata'!A5552-1,4)+1)/4</f>
        <v>140.0625</v>
      </c>
      <c r="G5552" s="84">
        <f>IFERROR(VALUE(VLOOKUP(A5552,'Bron Productie'!A:H,7))/4,-1)</f>
        <v>106</v>
      </c>
      <c r="H5552" s="84">
        <f t="shared" si="1038"/>
        <v>106</v>
      </c>
      <c r="I5552" s="84">
        <f t="shared" si="1039"/>
        <v>-34.0625</v>
      </c>
      <c r="J5552" s="118">
        <f t="shared" si="1040"/>
        <v>-9197.5562499999996</v>
      </c>
      <c r="K5552" s="121">
        <f>AVERAGEIFS('Rekensheet Uurdata'!F:F,'Rekensheet Uurdata'!A:A,QUOTIENT('Rekensheet Kwartierdata'!A5552-1,4)+1)/4</f>
        <v>28.8125</v>
      </c>
      <c r="L5552" s="84">
        <f>IFERROR(VALUE(VLOOKUP(A5552,'Bron Productie'!A:H,5))/4,-1)</f>
        <v>114.25</v>
      </c>
      <c r="M5552" s="84">
        <f t="shared" si="1041"/>
        <v>114.25</v>
      </c>
      <c r="N5552" s="84">
        <f t="shared" si="1042"/>
        <v>85.4375</v>
      </c>
      <c r="O5552" s="118">
        <f t="shared" si="1043"/>
        <v>22557.208749999998</v>
      </c>
      <c r="P5552" s="121">
        <f>AVERAGEIFS('Rekensheet Uurdata'!G:G,'Rekensheet Uurdata'!A:A,QUOTIENT('Rekensheet Kwartierdata'!A5552-1,4)+1)/4</f>
        <v>0</v>
      </c>
      <c r="Q5552" s="84">
        <f>IFERROR(VALUE(VLOOKUP(A5552,'Bron Productie'!A:H,3))/4,-1)</f>
        <v>0</v>
      </c>
      <c r="R5552" s="84">
        <f t="shared" si="1044"/>
        <v>0</v>
      </c>
      <c r="S5552" s="84">
        <f t="shared" si="1045"/>
        <v>0</v>
      </c>
      <c r="T5552" s="86">
        <f t="shared" si="1046"/>
        <v>0</v>
      </c>
    </row>
    <row r="5553" spans="1:20" x14ac:dyDescent="0.25">
      <c r="A5553" s="113">
        <f t="shared" si="1047"/>
        <v>5548</v>
      </c>
      <c r="B5553" s="185">
        <f t="shared" si="1048"/>
        <v>43158</v>
      </c>
      <c r="C5553" s="118">
        <f t="shared" si="1049"/>
        <v>76</v>
      </c>
      <c r="D5553" s="121">
        <f>VLOOKUP(CONCATENATE(B5553,C5553),'Bron BM-prijzen'!A:L,11,FALSE)</f>
        <v>270.02</v>
      </c>
      <c r="E5553" s="118">
        <f>VLOOKUP(CONCATENATE(B5553,C5553),'Bron BM-prijzen'!A:L,12,FALSE)</f>
        <v>264.02</v>
      </c>
      <c r="F5553" s="121">
        <f>AVERAGEIFS('Rekensheet Uurdata'!E:E,'Rekensheet Uurdata'!A:A,QUOTIENT('Rekensheet Kwartierdata'!A5553-1,4)+1)/4</f>
        <v>140.0625</v>
      </c>
      <c r="G5553" s="84">
        <f>IFERROR(VALUE(VLOOKUP(A5553,'Bron Productie'!A:H,7))/4,-1)</f>
        <v>115.5</v>
      </c>
      <c r="H5553" s="84">
        <f t="shared" si="1038"/>
        <v>115.5</v>
      </c>
      <c r="I5553" s="84">
        <f t="shared" si="1039"/>
        <v>-24.5625</v>
      </c>
      <c r="J5553" s="118">
        <f t="shared" si="1040"/>
        <v>-6632.3662499999991</v>
      </c>
      <c r="K5553" s="121">
        <f>AVERAGEIFS('Rekensheet Uurdata'!F:F,'Rekensheet Uurdata'!A:A,QUOTIENT('Rekensheet Kwartierdata'!A5553-1,4)+1)/4</f>
        <v>28.8125</v>
      </c>
      <c r="L5553" s="84">
        <f>IFERROR(VALUE(VLOOKUP(A5553,'Bron Productie'!A:H,5))/4,-1)</f>
        <v>147</v>
      </c>
      <c r="M5553" s="84">
        <f t="shared" si="1041"/>
        <v>147</v>
      </c>
      <c r="N5553" s="84">
        <f t="shared" si="1042"/>
        <v>118.1875</v>
      </c>
      <c r="O5553" s="118">
        <f t="shared" si="1043"/>
        <v>31203.863749999997</v>
      </c>
      <c r="P5553" s="121">
        <f>AVERAGEIFS('Rekensheet Uurdata'!G:G,'Rekensheet Uurdata'!A:A,QUOTIENT('Rekensheet Kwartierdata'!A5553-1,4)+1)/4</f>
        <v>0</v>
      </c>
      <c r="Q5553" s="84">
        <f>IFERROR(VALUE(VLOOKUP(A5553,'Bron Productie'!A:H,3))/4,-1)</f>
        <v>0</v>
      </c>
      <c r="R5553" s="84">
        <f t="shared" si="1044"/>
        <v>0</v>
      </c>
      <c r="S5553" s="84">
        <f t="shared" si="1045"/>
        <v>0</v>
      </c>
      <c r="T5553" s="86">
        <f t="shared" si="1046"/>
        <v>0</v>
      </c>
    </row>
    <row r="5554" spans="1:20" x14ac:dyDescent="0.25">
      <c r="A5554" s="113">
        <f t="shared" si="1047"/>
        <v>5549</v>
      </c>
      <c r="B5554" s="185">
        <f t="shared" si="1048"/>
        <v>43158</v>
      </c>
      <c r="C5554" s="118">
        <f t="shared" si="1049"/>
        <v>77</v>
      </c>
      <c r="D5554" s="121">
        <f>VLOOKUP(CONCATENATE(B5554,C5554),'Bron BM-prijzen'!A:L,11,FALSE)</f>
        <v>43.63</v>
      </c>
      <c r="E5554" s="118">
        <f>VLOOKUP(CONCATENATE(B5554,C5554),'Bron BM-prijzen'!A:L,12,FALSE)</f>
        <v>37.630000000000003</v>
      </c>
      <c r="F5554" s="121">
        <f>AVERAGEIFS('Rekensheet Uurdata'!E:E,'Rekensheet Uurdata'!A:A,QUOTIENT('Rekensheet Kwartierdata'!A5554-1,4)+1)/4</f>
        <v>161.5625</v>
      </c>
      <c r="G5554" s="84">
        <f>IFERROR(VALUE(VLOOKUP(A5554,'Bron Productie'!A:H,7))/4,-1)</f>
        <v>105.75</v>
      </c>
      <c r="H5554" s="84">
        <f t="shared" si="1038"/>
        <v>105.75</v>
      </c>
      <c r="I5554" s="84">
        <f t="shared" si="1039"/>
        <v>-55.8125</v>
      </c>
      <c r="J5554" s="118">
        <f t="shared" si="1040"/>
        <v>-2435.0993750000002</v>
      </c>
      <c r="K5554" s="121">
        <f>AVERAGEIFS('Rekensheet Uurdata'!F:F,'Rekensheet Uurdata'!A:A,QUOTIENT('Rekensheet Kwartierdata'!A5554-1,4)+1)/4</f>
        <v>28.8125</v>
      </c>
      <c r="L5554" s="84">
        <f>IFERROR(VALUE(VLOOKUP(A5554,'Bron Productie'!A:H,5))/4,-1)</f>
        <v>158.25</v>
      </c>
      <c r="M5554" s="84">
        <f t="shared" si="1041"/>
        <v>158.25</v>
      </c>
      <c r="N5554" s="84">
        <f t="shared" si="1042"/>
        <v>129.4375</v>
      </c>
      <c r="O5554" s="118">
        <f t="shared" si="1043"/>
        <v>4870.7331250000007</v>
      </c>
      <c r="P5554" s="121">
        <f>AVERAGEIFS('Rekensheet Uurdata'!G:G,'Rekensheet Uurdata'!A:A,QUOTIENT('Rekensheet Kwartierdata'!A5554-1,4)+1)/4</f>
        <v>0</v>
      </c>
      <c r="Q5554" s="84">
        <f>IFERROR(VALUE(VLOOKUP(A5554,'Bron Productie'!A:H,3))/4,-1)</f>
        <v>0</v>
      </c>
      <c r="R5554" s="84">
        <f t="shared" si="1044"/>
        <v>0</v>
      </c>
      <c r="S5554" s="84">
        <f t="shared" si="1045"/>
        <v>0</v>
      </c>
      <c r="T5554" s="86">
        <f t="shared" si="1046"/>
        <v>0</v>
      </c>
    </row>
    <row r="5555" spans="1:20" x14ac:dyDescent="0.25">
      <c r="A5555" s="113">
        <f t="shared" si="1047"/>
        <v>5550</v>
      </c>
      <c r="B5555" s="185">
        <f t="shared" si="1048"/>
        <v>43158</v>
      </c>
      <c r="C5555" s="118">
        <f t="shared" si="1049"/>
        <v>78</v>
      </c>
      <c r="D5555" s="121">
        <f>VLOOKUP(CONCATENATE(B5555,C5555),'Bron BM-prijzen'!A:L,11,FALSE)</f>
        <v>64.92</v>
      </c>
      <c r="E5555" s="118">
        <f>VLOOKUP(CONCATENATE(B5555,C5555),'Bron BM-prijzen'!A:L,12,FALSE)</f>
        <v>36.44</v>
      </c>
      <c r="F5555" s="121">
        <f>AVERAGEIFS('Rekensheet Uurdata'!E:E,'Rekensheet Uurdata'!A:A,QUOTIENT('Rekensheet Kwartierdata'!A5555-1,4)+1)/4</f>
        <v>161.5625</v>
      </c>
      <c r="G5555" s="84">
        <f>IFERROR(VALUE(VLOOKUP(A5555,'Bron Productie'!A:H,7))/4,-1)</f>
        <v>97</v>
      </c>
      <c r="H5555" s="84">
        <f t="shared" si="1038"/>
        <v>97</v>
      </c>
      <c r="I5555" s="84">
        <f t="shared" si="1039"/>
        <v>-64.5625</v>
      </c>
      <c r="J5555" s="118">
        <f t="shared" si="1040"/>
        <v>-4191.3975</v>
      </c>
      <c r="K5555" s="121">
        <f>AVERAGEIFS('Rekensheet Uurdata'!F:F,'Rekensheet Uurdata'!A:A,QUOTIENT('Rekensheet Kwartierdata'!A5555-1,4)+1)/4</f>
        <v>28.8125</v>
      </c>
      <c r="L5555" s="84">
        <f>IFERROR(VALUE(VLOOKUP(A5555,'Bron Productie'!A:H,5))/4,-1)</f>
        <v>151.5</v>
      </c>
      <c r="M5555" s="84">
        <f t="shared" si="1041"/>
        <v>151.5</v>
      </c>
      <c r="N5555" s="84">
        <f t="shared" si="1042"/>
        <v>122.6875</v>
      </c>
      <c r="O5555" s="118">
        <f t="shared" si="1043"/>
        <v>4470.7325000000001</v>
      </c>
      <c r="P5555" s="121">
        <f>AVERAGEIFS('Rekensheet Uurdata'!G:G,'Rekensheet Uurdata'!A:A,QUOTIENT('Rekensheet Kwartierdata'!A5555-1,4)+1)/4</f>
        <v>0</v>
      </c>
      <c r="Q5555" s="84">
        <f>IFERROR(VALUE(VLOOKUP(A5555,'Bron Productie'!A:H,3))/4,-1)</f>
        <v>0</v>
      </c>
      <c r="R5555" s="84">
        <f t="shared" si="1044"/>
        <v>0</v>
      </c>
      <c r="S5555" s="84">
        <f t="shared" si="1045"/>
        <v>0</v>
      </c>
      <c r="T5555" s="86">
        <f t="shared" si="1046"/>
        <v>0</v>
      </c>
    </row>
    <row r="5556" spans="1:20" x14ac:dyDescent="0.25">
      <c r="A5556" s="113">
        <f t="shared" si="1047"/>
        <v>5551</v>
      </c>
      <c r="B5556" s="185">
        <f t="shared" si="1048"/>
        <v>43158</v>
      </c>
      <c r="C5556" s="118">
        <f t="shared" si="1049"/>
        <v>79</v>
      </c>
      <c r="D5556" s="121">
        <f>VLOOKUP(CONCATENATE(B5556,C5556),'Bron BM-prijzen'!A:L,11,FALSE)</f>
        <v>58.77</v>
      </c>
      <c r="E5556" s="118">
        <f>VLOOKUP(CONCATENATE(B5556,C5556),'Bron BM-prijzen'!A:L,12,FALSE)</f>
        <v>36.46</v>
      </c>
      <c r="F5556" s="121">
        <f>AVERAGEIFS('Rekensheet Uurdata'!E:E,'Rekensheet Uurdata'!A:A,QUOTIENT('Rekensheet Kwartierdata'!A5556-1,4)+1)/4</f>
        <v>161.5625</v>
      </c>
      <c r="G5556" s="84">
        <f>IFERROR(VALUE(VLOOKUP(A5556,'Bron Productie'!A:H,7))/4,-1)</f>
        <v>104</v>
      </c>
      <c r="H5556" s="84">
        <f t="shared" si="1038"/>
        <v>104</v>
      </c>
      <c r="I5556" s="84">
        <f t="shared" si="1039"/>
        <v>-57.5625</v>
      </c>
      <c r="J5556" s="118">
        <f t="shared" si="1040"/>
        <v>-3382.9481250000003</v>
      </c>
      <c r="K5556" s="121">
        <f>AVERAGEIFS('Rekensheet Uurdata'!F:F,'Rekensheet Uurdata'!A:A,QUOTIENT('Rekensheet Kwartierdata'!A5556-1,4)+1)/4</f>
        <v>28.8125</v>
      </c>
      <c r="L5556" s="84">
        <f>IFERROR(VALUE(VLOOKUP(A5556,'Bron Productie'!A:H,5))/4,-1)</f>
        <v>153.75</v>
      </c>
      <c r="M5556" s="84">
        <f t="shared" si="1041"/>
        <v>153.75</v>
      </c>
      <c r="N5556" s="84">
        <f t="shared" si="1042"/>
        <v>124.9375</v>
      </c>
      <c r="O5556" s="118">
        <f t="shared" si="1043"/>
        <v>4555.2212500000005</v>
      </c>
      <c r="P5556" s="121">
        <f>AVERAGEIFS('Rekensheet Uurdata'!G:G,'Rekensheet Uurdata'!A:A,QUOTIENT('Rekensheet Kwartierdata'!A5556-1,4)+1)/4</f>
        <v>0</v>
      </c>
      <c r="Q5556" s="84">
        <f>IFERROR(VALUE(VLOOKUP(A5556,'Bron Productie'!A:H,3))/4,-1)</f>
        <v>0</v>
      </c>
      <c r="R5556" s="84">
        <f t="shared" si="1044"/>
        <v>0</v>
      </c>
      <c r="S5556" s="84">
        <f t="shared" si="1045"/>
        <v>0</v>
      </c>
      <c r="T5556" s="86">
        <f t="shared" si="1046"/>
        <v>0</v>
      </c>
    </row>
    <row r="5557" spans="1:20" x14ac:dyDescent="0.25">
      <c r="A5557" s="113">
        <f t="shared" si="1047"/>
        <v>5552</v>
      </c>
      <c r="B5557" s="185">
        <f t="shared" si="1048"/>
        <v>43158</v>
      </c>
      <c r="C5557" s="118">
        <f t="shared" si="1049"/>
        <v>80</v>
      </c>
      <c r="D5557" s="121">
        <f>VLOOKUP(CONCATENATE(B5557,C5557),'Bron BM-prijzen'!A:L,11,FALSE)</f>
        <v>55.25</v>
      </c>
      <c r="E5557" s="118">
        <f>VLOOKUP(CONCATENATE(B5557,C5557),'Bron BM-prijzen'!A:L,12,FALSE)</f>
        <v>36.119999999999997</v>
      </c>
      <c r="F5557" s="121">
        <f>AVERAGEIFS('Rekensheet Uurdata'!E:E,'Rekensheet Uurdata'!A:A,QUOTIENT('Rekensheet Kwartierdata'!A5557-1,4)+1)/4</f>
        <v>161.5625</v>
      </c>
      <c r="G5557" s="84">
        <f>IFERROR(VALUE(VLOOKUP(A5557,'Bron Productie'!A:H,7))/4,-1)</f>
        <v>118.25</v>
      </c>
      <c r="H5557" s="84">
        <f t="shared" si="1038"/>
        <v>118.25</v>
      </c>
      <c r="I5557" s="84">
        <f t="shared" si="1039"/>
        <v>-43.3125</v>
      </c>
      <c r="J5557" s="118">
        <f t="shared" si="1040"/>
        <v>-2393.015625</v>
      </c>
      <c r="K5557" s="121">
        <f>AVERAGEIFS('Rekensheet Uurdata'!F:F,'Rekensheet Uurdata'!A:A,QUOTIENT('Rekensheet Kwartierdata'!A5557-1,4)+1)/4</f>
        <v>28.8125</v>
      </c>
      <c r="L5557" s="84">
        <f>IFERROR(VALUE(VLOOKUP(A5557,'Bron Productie'!A:H,5))/4,-1)</f>
        <v>145.5</v>
      </c>
      <c r="M5557" s="84">
        <f t="shared" si="1041"/>
        <v>145.5</v>
      </c>
      <c r="N5557" s="84">
        <f t="shared" si="1042"/>
        <v>116.6875</v>
      </c>
      <c r="O5557" s="118">
        <f t="shared" si="1043"/>
        <v>4214.7524999999996</v>
      </c>
      <c r="P5557" s="121">
        <f>AVERAGEIFS('Rekensheet Uurdata'!G:G,'Rekensheet Uurdata'!A:A,QUOTIENT('Rekensheet Kwartierdata'!A5557-1,4)+1)/4</f>
        <v>0</v>
      </c>
      <c r="Q5557" s="84">
        <f>IFERROR(VALUE(VLOOKUP(A5557,'Bron Productie'!A:H,3))/4,-1)</f>
        <v>0</v>
      </c>
      <c r="R5557" s="84">
        <f t="shared" si="1044"/>
        <v>0</v>
      </c>
      <c r="S5557" s="84">
        <f t="shared" si="1045"/>
        <v>0</v>
      </c>
      <c r="T5557" s="86">
        <f t="shared" si="1046"/>
        <v>0</v>
      </c>
    </row>
    <row r="5558" spans="1:20" x14ac:dyDescent="0.25">
      <c r="A5558" s="113">
        <f t="shared" si="1047"/>
        <v>5553</v>
      </c>
      <c r="B5558" s="185">
        <f t="shared" si="1048"/>
        <v>43158</v>
      </c>
      <c r="C5558" s="118">
        <f t="shared" si="1049"/>
        <v>81</v>
      </c>
      <c r="D5558" s="121">
        <f>VLOOKUP(CONCATENATE(B5558,C5558),'Bron BM-prijzen'!A:L,11,FALSE)</f>
        <v>240.02</v>
      </c>
      <c r="E5558" s="118">
        <f>VLOOKUP(CONCATENATE(B5558,C5558),'Bron BM-prijzen'!A:L,12,FALSE)</f>
        <v>234.02</v>
      </c>
      <c r="F5558" s="121">
        <f>AVERAGEIFS('Rekensheet Uurdata'!E:E,'Rekensheet Uurdata'!A:A,QUOTIENT('Rekensheet Kwartierdata'!A5558-1,4)+1)/4</f>
        <v>182.0625</v>
      </c>
      <c r="G5558" s="84">
        <f>IFERROR(VALUE(VLOOKUP(A5558,'Bron Productie'!A:H,7))/4,-1)</f>
        <v>123.5</v>
      </c>
      <c r="H5558" s="84">
        <f t="shared" si="1038"/>
        <v>123.5</v>
      </c>
      <c r="I5558" s="84">
        <f t="shared" si="1039"/>
        <v>-58.5625</v>
      </c>
      <c r="J5558" s="118">
        <f t="shared" si="1040"/>
        <v>-14056.171250000001</v>
      </c>
      <c r="K5558" s="121">
        <f>AVERAGEIFS('Rekensheet Uurdata'!F:F,'Rekensheet Uurdata'!A:A,QUOTIENT('Rekensheet Kwartierdata'!A5558-1,4)+1)/4</f>
        <v>31.375</v>
      </c>
      <c r="L5558" s="84">
        <f>IFERROR(VALUE(VLOOKUP(A5558,'Bron Productie'!A:H,5))/4,-1)</f>
        <v>120.5</v>
      </c>
      <c r="M5558" s="84">
        <f t="shared" si="1041"/>
        <v>120.5</v>
      </c>
      <c r="N5558" s="84">
        <f t="shared" si="1042"/>
        <v>89.125</v>
      </c>
      <c r="O5558" s="118">
        <f t="shared" si="1043"/>
        <v>20857.032500000001</v>
      </c>
      <c r="P5558" s="121">
        <f>AVERAGEIFS('Rekensheet Uurdata'!G:G,'Rekensheet Uurdata'!A:A,QUOTIENT('Rekensheet Kwartierdata'!A5558-1,4)+1)/4</f>
        <v>0</v>
      </c>
      <c r="Q5558" s="84">
        <f>IFERROR(VALUE(VLOOKUP(A5558,'Bron Productie'!A:H,3))/4,-1)</f>
        <v>0</v>
      </c>
      <c r="R5558" s="84">
        <f t="shared" si="1044"/>
        <v>0</v>
      </c>
      <c r="S5558" s="84">
        <f t="shared" si="1045"/>
        <v>0</v>
      </c>
      <c r="T5558" s="86">
        <f t="shared" si="1046"/>
        <v>0</v>
      </c>
    </row>
    <row r="5559" spans="1:20" x14ac:dyDescent="0.25">
      <c r="A5559" s="113">
        <f t="shared" si="1047"/>
        <v>5554</v>
      </c>
      <c r="B5559" s="185">
        <f t="shared" si="1048"/>
        <v>43158</v>
      </c>
      <c r="C5559" s="118">
        <f t="shared" si="1049"/>
        <v>82</v>
      </c>
      <c r="D5559" s="121">
        <f>VLOOKUP(CONCATENATE(B5559,C5559),'Bron BM-prijzen'!A:L,11,FALSE)</f>
        <v>240.02</v>
      </c>
      <c r="E5559" s="118">
        <f>VLOOKUP(CONCATENATE(B5559,C5559),'Bron BM-prijzen'!A:L,12,FALSE)</f>
        <v>234.02</v>
      </c>
      <c r="F5559" s="121">
        <f>AVERAGEIFS('Rekensheet Uurdata'!E:E,'Rekensheet Uurdata'!A:A,QUOTIENT('Rekensheet Kwartierdata'!A5559-1,4)+1)/4</f>
        <v>182.0625</v>
      </c>
      <c r="G5559" s="84">
        <f>IFERROR(VALUE(VLOOKUP(A5559,'Bron Productie'!A:H,7))/4,-1)</f>
        <v>130</v>
      </c>
      <c r="H5559" s="84">
        <f t="shared" si="1038"/>
        <v>130</v>
      </c>
      <c r="I5559" s="84">
        <f t="shared" si="1039"/>
        <v>-52.0625</v>
      </c>
      <c r="J5559" s="118">
        <f t="shared" si="1040"/>
        <v>-12496.04125</v>
      </c>
      <c r="K5559" s="121">
        <f>AVERAGEIFS('Rekensheet Uurdata'!F:F,'Rekensheet Uurdata'!A:A,QUOTIENT('Rekensheet Kwartierdata'!A5559-1,4)+1)/4</f>
        <v>31.375</v>
      </c>
      <c r="L5559" s="84">
        <f>IFERROR(VALUE(VLOOKUP(A5559,'Bron Productie'!A:H,5))/4,-1)</f>
        <v>113</v>
      </c>
      <c r="M5559" s="84">
        <f t="shared" si="1041"/>
        <v>113</v>
      </c>
      <c r="N5559" s="84">
        <f t="shared" si="1042"/>
        <v>81.625</v>
      </c>
      <c r="O5559" s="118">
        <f t="shared" si="1043"/>
        <v>19101.8825</v>
      </c>
      <c r="P5559" s="121">
        <f>AVERAGEIFS('Rekensheet Uurdata'!G:G,'Rekensheet Uurdata'!A:A,QUOTIENT('Rekensheet Kwartierdata'!A5559-1,4)+1)/4</f>
        <v>0</v>
      </c>
      <c r="Q5559" s="84">
        <f>IFERROR(VALUE(VLOOKUP(A5559,'Bron Productie'!A:H,3))/4,-1)</f>
        <v>0</v>
      </c>
      <c r="R5559" s="84">
        <f t="shared" si="1044"/>
        <v>0</v>
      </c>
      <c r="S5559" s="84">
        <f t="shared" si="1045"/>
        <v>0</v>
      </c>
      <c r="T5559" s="86">
        <f t="shared" si="1046"/>
        <v>0</v>
      </c>
    </row>
    <row r="5560" spans="1:20" x14ac:dyDescent="0.25">
      <c r="A5560" s="113">
        <f t="shared" si="1047"/>
        <v>5555</v>
      </c>
      <c r="B5560" s="185">
        <f t="shared" si="1048"/>
        <v>43158</v>
      </c>
      <c r="C5560" s="118">
        <f t="shared" si="1049"/>
        <v>83</v>
      </c>
      <c r="D5560" s="121">
        <f>VLOOKUP(CONCATENATE(B5560,C5560),'Bron BM-prijzen'!A:L,11,FALSE)</f>
        <v>65.81</v>
      </c>
      <c r="E5560" s="118">
        <f>VLOOKUP(CONCATENATE(B5560,C5560),'Bron BM-prijzen'!A:L,12,FALSE)</f>
        <v>59.81</v>
      </c>
      <c r="F5560" s="121">
        <f>AVERAGEIFS('Rekensheet Uurdata'!E:E,'Rekensheet Uurdata'!A:A,QUOTIENT('Rekensheet Kwartierdata'!A5560-1,4)+1)/4</f>
        <v>182.0625</v>
      </c>
      <c r="G5560" s="84">
        <f>IFERROR(VALUE(VLOOKUP(A5560,'Bron Productie'!A:H,7))/4,-1)</f>
        <v>119</v>
      </c>
      <c r="H5560" s="84">
        <f t="shared" si="1038"/>
        <v>119</v>
      </c>
      <c r="I5560" s="84">
        <f t="shared" si="1039"/>
        <v>-63.0625</v>
      </c>
      <c r="J5560" s="118">
        <f t="shared" si="1040"/>
        <v>-4150.1431250000005</v>
      </c>
      <c r="K5560" s="121">
        <f>AVERAGEIFS('Rekensheet Uurdata'!F:F,'Rekensheet Uurdata'!A:A,QUOTIENT('Rekensheet Kwartierdata'!A5560-1,4)+1)/4</f>
        <v>31.375</v>
      </c>
      <c r="L5560" s="84">
        <f>IFERROR(VALUE(VLOOKUP(A5560,'Bron Productie'!A:H,5))/4,-1)</f>
        <v>102.5</v>
      </c>
      <c r="M5560" s="84">
        <f t="shared" si="1041"/>
        <v>102.5</v>
      </c>
      <c r="N5560" s="84">
        <f t="shared" si="1042"/>
        <v>71.125</v>
      </c>
      <c r="O5560" s="118">
        <f t="shared" si="1043"/>
        <v>4253.9862499999999</v>
      </c>
      <c r="P5560" s="121">
        <f>AVERAGEIFS('Rekensheet Uurdata'!G:G,'Rekensheet Uurdata'!A:A,QUOTIENT('Rekensheet Kwartierdata'!A5560-1,4)+1)/4</f>
        <v>0</v>
      </c>
      <c r="Q5560" s="84">
        <f>IFERROR(VALUE(VLOOKUP(A5560,'Bron Productie'!A:H,3))/4,-1)</f>
        <v>0</v>
      </c>
      <c r="R5560" s="84">
        <f t="shared" si="1044"/>
        <v>0</v>
      </c>
      <c r="S5560" s="84">
        <f t="shared" si="1045"/>
        <v>0</v>
      </c>
      <c r="T5560" s="86">
        <f t="shared" si="1046"/>
        <v>0</v>
      </c>
    </row>
    <row r="5561" spans="1:20" x14ac:dyDescent="0.25">
      <c r="A5561" s="113">
        <f t="shared" si="1047"/>
        <v>5556</v>
      </c>
      <c r="B5561" s="185">
        <f t="shared" si="1048"/>
        <v>43158</v>
      </c>
      <c r="C5561" s="118">
        <f t="shared" si="1049"/>
        <v>84</v>
      </c>
      <c r="D5561" s="121">
        <f>VLOOKUP(CONCATENATE(B5561,C5561),'Bron BM-prijzen'!A:L,11,FALSE)</f>
        <v>0.97</v>
      </c>
      <c r="E5561" s="118">
        <f>VLOOKUP(CONCATENATE(B5561,C5561),'Bron BM-prijzen'!A:L,12,FALSE)</f>
        <v>-5.03</v>
      </c>
      <c r="F5561" s="121">
        <f>AVERAGEIFS('Rekensheet Uurdata'!E:E,'Rekensheet Uurdata'!A:A,QUOTIENT('Rekensheet Kwartierdata'!A5561-1,4)+1)/4</f>
        <v>182.0625</v>
      </c>
      <c r="G5561" s="84">
        <f>IFERROR(VALUE(VLOOKUP(A5561,'Bron Productie'!A:H,7))/4,-1)</f>
        <v>114.5</v>
      </c>
      <c r="H5561" s="84">
        <f t="shared" si="1038"/>
        <v>114.5</v>
      </c>
      <c r="I5561" s="84">
        <f t="shared" si="1039"/>
        <v>-67.5625</v>
      </c>
      <c r="J5561" s="118">
        <f t="shared" si="1040"/>
        <v>-65.535624999999996</v>
      </c>
      <c r="K5561" s="121">
        <f>AVERAGEIFS('Rekensheet Uurdata'!F:F,'Rekensheet Uurdata'!A:A,QUOTIENT('Rekensheet Kwartierdata'!A5561-1,4)+1)/4</f>
        <v>31.375</v>
      </c>
      <c r="L5561" s="84">
        <f>IFERROR(VALUE(VLOOKUP(A5561,'Bron Productie'!A:H,5))/4,-1)</f>
        <v>141.5</v>
      </c>
      <c r="M5561" s="84">
        <f t="shared" si="1041"/>
        <v>141.5</v>
      </c>
      <c r="N5561" s="84">
        <f t="shared" si="1042"/>
        <v>110.125</v>
      </c>
      <c r="O5561" s="118">
        <f t="shared" si="1043"/>
        <v>-553.92875000000004</v>
      </c>
      <c r="P5561" s="121">
        <f>AVERAGEIFS('Rekensheet Uurdata'!G:G,'Rekensheet Uurdata'!A:A,QUOTIENT('Rekensheet Kwartierdata'!A5561-1,4)+1)/4</f>
        <v>0</v>
      </c>
      <c r="Q5561" s="84">
        <f>IFERROR(VALUE(VLOOKUP(A5561,'Bron Productie'!A:H,3))/4,-1)</f>
        <v>0</v>
      </c>
      <c r="R5561" s="84">
        <f t="shared" si="1044"/>
        <v>0</v>
      </c>
      <c r="S5561" s="84">
        <f t="shared" si="1045"/>
        <v>0</v>
      </c>
      <c r="T5561" s="86">
        <f t="shared" si="1046"/>
        <v>0</v>
      </c>
    </row>
    <row r="5562" spans="1:20" x14ac:dyDescent="0.25">
      <c r="A5562" s="113">
        <f t="shared" si="1047"/>
        <v>5557</v>
      </c>
      <c r="B5562" s="185">
        <f t="shared" si="1048"/>
        <v>43158</v>
      </c>
      <c r="C5562" s="118">
        <f t="shared" si="1049"/>
        <v>85</v>
      </c>
      <c r="D5562" s="121">
        <f>VLOOKUP(CONCATENATE(B5562,C5562),'Bron BM-prijzen'!A:L,11,FALSE)</f>
        <v>240.02</v>
      </c>
      <c r="E5562" s="118">
        <f>VLOOKUP(CONCATENATE(B5562,C5562),'Bron BM-prijzen'!A:L,12,FALSE)</f>
        <v>234.02</v>
      </c>
      <c r="F5562" s="121">
        <f>AVERAGEIFS('Rekensheet Uurdata'!E:E,'Rekensheet Uurdata'!A:A,QUOTIENT('Rekensheet Kwartierdata'!A5562-1,4)+1)/4</f>
        <v>206.75</v>
      </c>
      <c r="G5562" s="84">
        <f>IFERROR(VALUE(VLOOKUP(A5562,'Bron Productie'!A:H,7))/4,-1)</f>
        <v>117</v>
      </c>
      <c r="H5562" s="84">
        <f t="shared" si="1038"/>
        <v>117</v>
      </c>
      <c r="I5562" s="84">
        <f t="shared" si="1039"/>
        <v>-89.75</v>
      </c>
      <c r="J5562" s="118">
        <f t="shared" si="1040"/>
        <v>-21541.795000000002</v>
      </c>
      <c r="K5562" s="121">
        <f>AVERAGEIFS('Rekensheet Uurdata'!F:F,'Rekensheet Uurdata'!A:A,QUOTIENT('Rekensheet Kwartierdata'!A5562-1,4)+1)/4</f>
        <v>36.5</v>
      </c>
      <c r="L5562" s="84">
        <f>IFERROR(VALUE(VLOOKUP(A5562,'Bron Productie'!A:H,5))/4,-1)</f>
        <v>141.25</v>
      </c>
      <c r="M5562" s="84">
        <f t="shared" si="1041"/>
        <v>141.25</v>
      </c>
      <c r="N5562" s="84">
        <f t="shared" si="1042"/>
        <v>104.75</v>
      </c>
      <c r="O5562" s="118">
        <f t="shared" si="1043"/>
        <v>24513.595000000001</v>
      </c>
      <c r="P5562" s="121">
        <f>AVERAGEIFS('Rekensheet Uurdata'!G:G,'Rekensheet Uurdata'!A:A,QUOTIENT('Rekensheet Kwartierdata'!A5562-1,4)+1)/4</f>
        <v>0</v>
      </c>
      <c r="Q5562" s="84">
        <f>IFERROR(VALUE(VLOOKUP(A5562,'Bron Productie'!A:H,3))/4,-1)</f>
        <v>0</v>
      </c>
      <c r="R5562" s="84">
        <f t="shared" si="1044"/>
        <v>0</v>
      </c>
      <c r="S5562" s="84">
        <f t="shared" si="1045"/>
        <v>0</v>
      </c>
      <c r="T5562" s="86">
        <f t="shared" si="1046"/>
        <v>0</v>
      </c>
    </row>
    <row r="5563" spans="1:20" x14ac:dyDescent="0.25">
      <c r="A5563" s="113">
        <f t="shared" si="1047"/>
        <v>5558</v>
      </c>
      <c r="B5563" s="185">
        <f t="shared" si="1048"/>
        <v>43158</v>
      </c>
      <c r="C5563" s="118">
        <f t="shared" si="1049"/>
        <v>86</v>
      </c>
      <c r="D5563" s="121">
        <f>VLOOKUP(CONCATENATE(B5563,C5563),'Bron BM-prijzen'!A:L,11,FALSE)</f>
        <v>240.02</v>
      </c>
      <c r="E5563" s="118">
        <f>VLOOKUP(CONCATENATE(B5563,C5563),'Bron BM-prijzen'!A:L,12,FALSE)</f>
        <v>16.27</v>
      </c>
      <c r="F5563" s="121">
        <f>AVERAGEIFS('Rekensheet Uurdata'!E:E,'Rekensheet Uurdata'!A:A,QUOTIENT('Rekensheet Kwartierdata'!A5563-1,4)+1)/4</f>
        <v>206.75</v>
      </c>
      <c r="G5563" s="84">
        <f>IFERROR(VALUE(VLOOKUP(A5563,'Bron Productie'!A:H,7))/4,-1)</f>
        <v>137.75</v>
      </c>
      <c r="H5563" s="84">
        <f t="shared" si="1038"/>
        <v>137.75</v>
      </c>
      <c r="I5563" s="84">
        <f t="shared" si="1039"/>
        <v>-69</v>
      </c>
      <c r="J5563" s="118">
        <f t="shared" si="1040"/>
        <v>-16561.38</v>
      </c>
      <c r="K5563" s="121">
        <f>AVERAGEIFS('Rekensheet Uurdata'!F:F,'Rekensheet Uurdata'!A:A,QUOTIENT('Rekensheet Kwartierdata'!A5563-1,4)+1)/4</f>
        <v>36.5</v>
      </c>
      <c r="L5563" s="84">
        <f>IFERROR(VALUE(VLOOKUP(A5563,'Bron Productie'!A:H,5))/4,-1)</f>
        <v>160.5</v>
      </c>
      <c r="M5563" s="84">
        <f t="shared" si="1041"/>
        <v>160.5</v>
      </c>
      <c r="N5563" s="84">
        <f t="shared" si="1042"/>
        <v>124</v>
      </c>
      <c r="O5563" s="118">
        <f t="shared" si="1043"/>
        <v>2017.48</v>
      </c>
      <c r="P5563" s="121">
        <f>AVERAGEIFS('Rekensheet Uurdata'!G:G,'Rekensheet Uurdata'!A:A,QUOTIENT('Rekensheet Kwartierdata'!A5563-1,4)+1)/4</f>
        <v>0</v>
      </c>
      <c r="Q5563" s="84">
        <f>IFERROR(VALUE(VLOOKUP(A5563,'Bron Productie'!A:H,3))/4,-1)</f>
        <v>0</v>
      </c>
      <c r="R5563" s="84">
        <f t="shared" si="1044"/>
        <v>0</v>
      </c>
      <c r="S5563" s="84">
        <f t="shared" si="1045"/>
        <v>0</v>
      </c>
      <c r="T5563" s="86">
        <f t="shared" si="1046"/>
        <v>0</v>
      </c>
    </row>
    <row r="5564" spans="1:20" x14ac:dyDescent="0.25">
      <c r="A5564" s="113">
        <f t="shared" si="1047"/>
        <v>5559</v>
      </c>
      <c r="B5564" s="185">
        <f t="shared" si="1048"/>
        <v>43158</v>
      </c>
      <c r="C5564" s="118">
        <f t="shared" si="1049"/>
        <v>87</v>
      </c>
      <c r="D5564" s="121">
        <f>VLOOKUP(CONCATENATE(B5564,C5564),'Bron BM-prijzen'!A:L,11,FALSE)</f>
        <v>49.78</v>
      </c>
      <c r="E5564" s="118">
        <f>VLOOKUP(CONCATENATE(B5564,C5564),'Bron BM-prijzen'!A:L,12,FALSE)</f>
        <v>-1.98</v>
      </c>
      <c r="F5564" s="121">
        <f>AVERAGEIFS('Rekensheet Uurdata'!E:E,'Rekensheet Uurdata'!A:A,QUOTIENT('Rekensheet Kwartierdata'!A5564-1,4)+1)/4</f>
        <v>206.75</v>
      </c>
      <c r="G5564" s="84">
        <f>IFERROR(VALUE(VLOOKUP(A5564,'Bron Productie'!A:H,7))/4,-1)</f>
        <v>145.5</v>
      </c>
      <c r="H5564" s="84">
        <f t="shared" si="1038"/>
        <v>145.5</v>
      </c>
      <c r="I5564" s="84">
        <f t="shared" si="1039"/>
        <v>-61.25</v>
      </c>
      <c r="J5564" s="118">
        <f t="shared" si="1040"/>
        <v>-3049.0250000000001</v>
      </c>
      <c r="K5564" s="121">
        <f>AVERAGEIFS('Rekensheet Uurdata'!F:F,'Rekensheet Uurdata'!A:A,QUOTIENT('Rekensheet Kwartierdata'!A5564-1,4)+1)/4</f>
        <v>36.5</v>
      </c>
      <c r="L5564" s="84">
        <f>IFERROR(VALUE(VLOOKUP(A5564,'Bron Productie'!A:H,5))/4,-1)</f>
        <v>168.5</v>
      </c>
      <c r="M5564" s="84">
        <f t="shared" si="1041"/>
        <v>168.5</v>
      </c>
      <c r="N5564" s="84">
        <f t="shared" si="1042"/>
        <v>132</v>
      </c>
      <c r="O5564" s="118">
        <f t="shared" si="1043"/>
        <v>-261.36</v>
      </c>
      <c r="P5564" s="121">
        <f>AVERAGEIFS('Rekensheet Uurdata'!G:G,'Rekensheet Uurdata'!A:A,QUOTIENT('Rekensheet Kwartierdata'!A5564-1,4)+1)/4</f>
        <v>0</v>
      </c>
      <c r="Q5564" s="84">
        <f>IFERROR(VALUE(VLOOKUP(A5564,'Bron Productie'!A:H,3))/4,-1)</f>
        <v>0</v>
      </c>
      <c r="R5564" s="84">
        <f t="shared" si="1044"/>
        <v>0</v>
      </c>
      <c r="S5564" s="84">
        <f t="shared" si="1045"/>
        <v>0</v>
      </c>
      <c r="T5564" s="86">
        <f t="shared" si="1046"/>
        <v>0</v>
      </c>
    </row>
    <row r="5565" spans="1:20" x14ac:dyDescent="0.25">
      <c r="A5565" s="113">
        <f t="shared" si="1047"/>
        <v>5560</v>
      </c>
      <c r="B5565" s="185">
        <f t="shared" si="1048"/>
        <v>43158</v>
      </c>
      <c r="C5565" s="118">
        <f t="shared" si="1049"/>
        <v>88</v>
      </c>
      <c r="D5565" s="121">
        <f>VLOOKUP(CONCATENATE(B5565,C5565),'Bron BM-prijzen'!A:L,11,FALSE)</f>
        <v>-22.88</v>
      </c>
      <c r="E5565" s="118">
        <f>VLOOKUP(CONCATENATE(B5565,C5565),'Bron BM-prijzen'!A:L,12,FALSE)</f>
        <v>-28.88</v>
      </c>
      <c r="F5565" s="121">
        <f>AVERAGEIFS('Rekensheet Uurdata'!E:E,'Rekensheet Uurdata'!A:A,QUOTIENT('Rekensheet Kwartierdata'!A5565-1,4)+1)/4</f>
        <v>206.75</v>
      </c>
      <c r="G5565" s="84">
        <f>IFERROR(VALUE(VLOOKUP(A5565,'Bron Productie'!A:H,7))/4,-1)</f>
        <v>150.75</v>
      </c>
      <c r="H5565" s="84">
        <f t="shared" si="1038"/>
        <v>150.75</v>
      </c>
      <c r="I5565" s="84">
        <f t="shared" si="1039"/>
        <v>-56</v>
      </c>
      <c r="J5565" s="118">
        <f t="shared" si="1040"/>
        <v>1281.28</v>
      </c>
      <c r="K5565" s="121">
        <f>AVERAGEIFS('Rekensheet Uurdata'!F:F,'Rekensheet Uurdata'!A:A,QUOTIENT('Rekensheet Kwartierdata'!A5565-1,4)+1)/4</f>
        <v>36.5</v>
      </c>
      <c r="L5565" s="84">
        <f>IFERROR(VALUE(VLOOKUP(A5565,'Bron Productie'!A:H,5))/4,-1)</f>
        <v>167.5</v>
      </c>
      <c r="M5565" s="84">
        <f t="shared" si="1041"/>
        <v>167.5</v>
      </c>
      <c r="N5565" s="84">
        <f t="shared" si="1042"/>
        <v>131</v>
      </c>
      <c r="O5565" s="118">
        <f t="shared" si="1043"/>
        <v>-3783.2799999999997</v>
      </c>
      <c r="P5565" s="121">
        <f>AVERAGEIFS('Rekensheet Uurdata'!G:G,'Rekensheet Uurdata'!A:A,QUOTIENT('Rekensheet Kwartierdata'!A5565-1,4)+1)/4</f>
        <v>0</v>
      </c>
      <c r="Q5565" s="84">
        <f>IFERROR(VALUE(VLOOKUP(A5565,'Bron Productie'!A:H,3))/4,-1)</f>
        <v>0</v>
      </c>
      <c r="R5565" s="84">
        <f t="shared" si="1044"/>
        <v>0</v>
      </c>
      <c r="S5565" s="84">
        <f t="shared" si="1045"/>
        <v>0</v>
      </c>
      <c r="T5565" s="86">
        <f t="shared" si="1046"/>
        <v>0</v>
      </c>
    </row>
    <row r="5566" spans="1:20" x14ac:dyDescent="0.25">
      <c r="A5566" s="113">
        <f t="shared" si="1047"/>
        <v>5561</v>
      </c>
      <c r="B5566" s="185">
        <f t="shared" si="1048"/>
        <v>43158</v>
      </c>
      <c r="C5566" s="118">
        <f t="shared" si="1049"/>
        <v>89</v>
      </c>
      <c r="D5566" s="121">
        <f>VLOOKUP(CONCATENATE(B5566,C5566),'Bron BM-prijzen'!A:L,11,FALSE)</f>
        <v>240.02</v>
      </c>
      <c r="E5566" s="118">
        <f>VLOOKUP(CONCATENATE(B5566,C5566),'Bron BM-prijzen'!A:L,12,FALSE)</f>
        <v>234.02</v>
      </c>
      <c r="F5566" s="121">
        <f>AVERAGEIFS('Rekensheet Uurdata'!E:E,'Rekensheet Uurdata'!A:A,QUOTIENT('Rekensheet Kwartierdata'!A5566-1,4)+1)/4</f>
        <v>218.9375</v>
      </c>
      <c r="G5566" s="84">
        <f>IFERROR(VALUE(VLOOKUP(A5566,'Bron Productie'!A:H,7))/4,-1)</f>
        <v>152.75</v>
      </c>
      <c r="H5566" s="84">
        <f t="shared" si="1038"/>
        <v>152.75</v>
      </c>
      <c r="I5566" s="84">
        <f t="shared" si="1039"/>
        <v>-66.1875</v>
      </c>
      <c r="J5566" s="118">
        <f t="shared" si="1040"/>
        <v>-15886.323750000001</v>
      </c>
      <c r="K5566" s="121">
        <f>AVERAGEIFS('Rekensheet Uurdata'!F:F,'Rekensheet Uurdata'!A:A,QUOTIENT('Rekensheet Kwartierdata'!A5566-1,4)+1)/4</f>
        <v>39.75</v>
      </c>
      <c r="L5566" s="84">
        <f>IFERROR(VALUE(VLOOKUP(A5566,'Bron Productie'!A:H,5))/4,-1)</f>
        <v>170.5</v>
      </c>
      <c r="M5566" s="84">
        <f t="shared" si="1041"/>
        <v>170.5</v>
      </c>
      <c r="N5566" s="84">
        <f t="shared" si="1042"/>
        <v>130.75</v>
      </c>
      <c r="O5566" s="118">
        <f t="shared" si="1043"/>
        <v>30598.115000000002</v>
      </c>
      <c r="P5566" s="121">
        <f>AVERAGEIFS('Rekensheet Uurdata'!G:G,'Rekensheet Uurdata'!A:A,QUOTIENT('Rekensheet Kwartierdata'!A5566-1,4)+1)/4</f>
        <v>0</v>
      </c>
      <c r="Q5566" s="84">
        <f>IFERROR(VALUE(VLOOKUP(A5566,'Bron Productie'!A:H,3))/4,-1)</f>
        <v>0</v>
      </c>
      <c r="R5566" s="84">
        <f t="shared" si="1044"/>
        <v>0</v>
      </c>
      <c r="S5566" s="84">
        <f t="shared" si="1045"/>
        <v>0</v>
      </c>
      <c r="T5566" s="86">
        <f t="shared" si="1046"/>
        <v>0</v>
      </c>
    </row>
    <row r="5567" spans="1:20" x14ac:dyDescent="0.25">
      <c r="A5567" s="113">
        <f t="shared" si="1047"/>
        <v>5562</v>
      </c>
      <c r="B5567" s="185">
        <f t="shared" si="1048"/>
        <v>43158</v>
      </c>
      <c r="C5567" s="118">
        <f t="shared" si="1049"/>
        <v>90</v>
      </c>
      <c r="D5567" s="121">
        <f>VLOOKUP(CONCATENATE(B5567,C5567),'Bron BM-prijzen'!A:L,11,FALSE)</f>
        <v>26.39</v>
      </c>
      <c r="E5567" s="118">
        <f>VLOOKUP(CONCATENATE(B5567,C5567),'Bron BM-prijzen'!A:L,12,FALSE)</f>
        <v>20.39</v>
      </c>
      <c r="F5567" s="121">
        <f>AVERAGEIFS('Rekensheet Uurdata'!E:E,'Rekensheet Uurdata'!A:A,QUOTIENT('Rekensheet Kwartierdata'!A5567-1,4)+1)/4</f>
        <v>218.9375</v>
      </c>
      <c r="G5567" s="84">
        <f>IFERROR(VALUE(VLOOKUP(A5567,'Bron Productie'!A:H,7))/4,-1)</f>
        <v>151.5</v>
      </c>
      <c r="H5567" s="84">
        <f t="shared" si="1038"/>
        <v>151.5</v>
      </c>
      <c r="I5567" s="84">
        <f t="shared" si="1039"/>
        <v>-67.4375</v>
      </c>
      <c r="J5567" s="118">
        <f t="shared" si="1040"/>
        <v>-1779.6756250000001</v>
      </c>
      <c r="K5567" s="121">
        <f>AVERAGEIFS('Rekensheet Uurdata'!F:F,'Rekensheet Uurdata'!A:A,QUOTIENT('Rekensheet Kwartierdata'!A5567-1,4)+1)/4</f>
        <v>39.75</v>
      </c>
      <c r="L5567" s="84">
        <f>IFERROR(VALUE(VLOOKUP(A5567,'Bron Productie'!A:H,5))/4,-1)</f>
        <v>172.25</v>
      </c>
      <c r="M5567" s="84">
        <f t="shared" si="1041"/>
        <v>172.25</v>
      </c>
      <c r="N5567" s="84">
        <f t="shared" si="1042"/>
        <v>132.5</v>
      </c>
      <c r="O5567" s="118">
        <f t="shared" si="1043"/>
        <v>2701.6750000000002</v>
      </c>
      <c r="P5567" s="121">
        <f>AVERAGEIFS('Rekensheet Uurdata'!G:G,'Rekensheet Uurdata'!A:A,QUOTIENT('Rekensheet Kwartierdata'!A5567-1,4)+1)/4</f>
        <v>0</v>
      </c>
      <c r="Q5567" s="84">
        <f>IFERROR(VALUE(VLOOKUP(A5567,'Bron Productie'!A:H,3))/4,-1)</f>
        <v>0</v>
      </c>
      <c r="R5567" s="84">
        <f t="shared" si="1044"/>
        <v>0</v>
      </c>
      <c r="S5567" s="84">
        <f t="shared" si="1045"/>
        <v>0</v>
      </c>
      <c r="T5567" s="86">
        <f t="shared" si="1046"/>
        <v>0</v>
      </c>
    </row>
    <row r="5568" spans="1:20" x14ac:dyDescent="0.25">
      <c r="A5568" s="113">
        <f t="shared" si="1047"/>
        <v>5563</v>
      </c>
      <c r="B5568" s="185">
        <f t="shared" si="1048"/>
        <v>43158</v>
      </c>
      <c r="C5568" s="118">
        <f t="shared" si="1049"/>
        <v>91</v>
      </c>
      <c r="D5568" s="121">
        <f>VLOOKUP(CONCATENATE(B5568,C5568),'Bron BM-prijzen'!A:L,11,FALSE)</f>
        <v>17.03</v>
      </c>
      <c r="E5568" s="118">
        <f>VLOOKUP(CONCATENATE(B5568,C5568),'Bron BM-prijzen'!A:L,12,FALSE)</f>
        <v>11.03</v>
      </c>
      <c r="F5568" s="121">
        <f>AVERAGEIFS('Rekensheet Uurdata'!E:E,'Rekensheet Uurdata'!A:A,QUOTIENT('Rekensheet Kwartierdata'!A5568-1,4)+1)/4</f>
        <v>218.9375</v>
      </c>
      <c r="G5568" s="84">
        <f>IFERROR(VALUE(VLOOKUP(A5568,'Bron Productie'!A:H,7))/4,-1)</f>
        <v>159.5</v>
      </c>
      <c r="H5568" s="84">
        <f t="shared" si="1038"/>
        <v>159.5</v>
      </c>
      <c r="I5568" s="84">
        <f t="shared" si="1039"/>
        <v>-59.4375</v>
      </c>
      <c r="J5568" s="118">
        <f t="shared" si="1040"/>
        <v>-1012.220625</v>
      </c>
      <c r="K5568" s="121">
        <f>AVERAGEIFS('Rekensheet Uurdata'!F:F,'Rekensheet Uurdata'!A:A,QUOTIENT('Rekensheet Kwartierdata'!A5568-1,4)+1)/4</f>
        <v>39.75</v>
      </c>
      <c r="L5568" s="84">
        <f>IFERROR(VALUE(VLOOKUP(A5568,'Bron Productie'!A:H,5))/4,-1)</f>
        <v>171.5</v>
      </c>
      <c r="M5568" s="84">
        <f t="shared" si="1041"/>
        <v>171.5</v>
      </c>
      <c r="N5568" s="84">
        <f t="shared" si="1042"/>
        <v>131.75</v>
      </c>
      <c r="O5568" s="118">
        <f t="shared" si="1043"/>
        <v>1453.2024999999999</v>
      </c>
      <c r="P5568" s="121">
        <f>AVERAGEIFS('Rekensheet Uurdata'!G:G,'Rekensheet Uurdata'!A:A,QUOTIENT('Rekensheet Kwartierdata'!A5568-1,4)+1)/4</f>
        <v>0</v>
      </c>
      <c r="Q5568" s="84">
        <f>IFERROR(VALUE(VLOOKUP(A5568,'Bron Productie'!A:H,3))/4,-1)</f>
        <v>0</v>
      </c>
      <c r="R5568" s="84">
        <f t="shared" si="1044"/>
        <v>0</v>
      </c>
      <c r="S5568" s="84">
        <f t="shared" si="1045"/>
        <v>0</v>
      </c>
      <c r="T5568" s="86">
        <f t="shared" si="1046"/>
        <v>0</v>
      </c>
    </row>
    <row r="5569" spans="1:20" x14ac:dyDescent="0.25">
      <c r="A5569" s="113">
        <f t="shared" si="1047"/>
        <v>5564</v>
      </c>
      <c r="B5569" s="185">
        <f t="shared" si="1048"/>
        <v>43158</v>
      </c>
      <c r="C5569" s="118">
        <f t="shared" si="1049"/>
        <v>92</v>
      </c>
      <c r="D5569" s="121">
        <f>VLOOKUP(CONCATENATE(B5569,C5569),'Bron BM-prijzen'!A:L,11,FALSE)</f>
        <v>-6.52</v>
      </c>
      <c r="E5569" s="118">
        <f>VLOOKUP(CONCATENATE(B5569,C5569),'Bron BM-prijzen'!A:L,12,FALSE)</f>
        <v>-12.52</v>
      </c>
      <c r="F5569" s="121">
        <f>AVERAGEIFS('Rekensheet Uurdata'!E:E,'Rekensheet Uurdata'!A:A,QUOTIENT('Rekensheet Kwartierdata'!A5569-1,4)+1)/4</f>
        <v>218.9375</v>
      </c>
      <c r="G5569" s="84">
        <f>IFERROR(VALUE(VLOOKUP(A5569,'Bron Productie'!A:H,7))/4,-1)</f>
        <v>175.25</v>
      </c>
      <c r="H5569" s="84">
        <f t="shared" si="1038"/>
        <v>175.25</v>
      </c>
      <c r="I5569" s="84">
        <f t="shared" si="1039"/>
        <v>-43.6875</v>
      </c>
      <c r="J5569" s="118">
        <f t="shared" si="1040"/>
        <v>284.84249999999997</v>
      </c>
      <c r="K5569" s="121">
        <f>AVERAGEIFS('Rekensheet Uurdata'!F:F,'Rekensheet Uurdata'!A:A,QUOTIENT('Rekensheet Kwartierdata'!A5569-1,4)+1)/4</f>
        <v>39.75</v>
      </c>
      <c r="L5569" s="84">
        <f>IFERROR(VALUE(VLOOKUP(A5569,'Bron Productie'!A:H,5))/4,-1)</f>
        <v>169.75</v>
      </c>
      <c r="M5569" s="84">
        <f t="shared" si="1041"/>
        <v>169.75</v>
      </c>
      <c r="N5569" s="84">
        <f t="shared" si="1042"/>
        <v>130</v>
      </c>
      <c r="O5569" s="118">
        <f t="shared" si="1043"/>
        <v>-1627.6</v>
      </c>
      <c r="P5569" s="121">
        <f>AVERAGEIFS('Rekensheet Uurdata'!G:G,'Rekensheet Uurdata'!A:A,QUOTIENT('Rekensheet Kwartierdata'!A5569-1,4)+1)/4</f>
        <v>0</v>
      </c>
      <c r="Q5569" s="84">
        <f>IFERROR(VALUE(VLOOKUP(A5569,'Bron Productie'!A:H,3))/4,-1)</f>
        <v>0</v>
      </c>
      <c r="R5569" s="84">
        <f t="shared" si="1044"/>
        <v>0</v>
      </c>
      <c r="S5569" s="84">
        <f t="shared" si="1045"/>
        <v>0</v>
      </c>
      <c r="T5569" s="86">
        <f t="shared" si="1046"/>
        <v>0</v>
      </c>
    </row>
    <row r="5570" spans="1:20" x14ac:dyDescent="0.25">
      <c r="A5570" s="113">
        <f t="shared" si="1047"/>
        <v>5565</v>
      </c>
      <c r="B5570" s="185">
        <f t="shared" si="1048"/>
        <v>43158</v>
      </c>
      <c r="C5570" s="118">
        <f t="shared" si="1049"/>
        <v>93</v>
      </c>
      <c r="D5570" s="121">
        <f>VLOOKUP(CONCATENATE(B5570,C5570),'Bron BM-prijzen'!A:L,11,FALSE)</f>
        <v>226.02</v>
      </c>
      <c r="E5570" s="118">
        <f>VLOOKUP(CONCATENATE(B5570,C5570),'Bron BM-prijzen'!A:L,12,FALSE)</f>
        <v>220.02</v>
      </c>
      <c r="F5570" s="121">
        <f>AVERAGEIFS('Rekensheet Uurdata'!E:E,'Rekensheet Uurdata'!A:A,QUOTIENT('Rekensheet Kwartierdata'!A5570-1,4)+1)/4</f>
        <v>242.4375</v>
      </c>
      <c r="G5570" s="84">
        <f>IFERROR(VALUE(VLOOKUP(A5570,'Bron Productie'!A:H,7))/4,-1)</f>
        <v>183</v>
      </c>
      <c r="H5570" s="84">
        <f t="shared" si="1038"/>
        <v>183</v>
      </c>
      <c r="I5570" s="84">
        <f t="shared" si="1039"/>
        <v>-59.4375</v>
      </c>
      <c r="J5570" s="118">
        <f t="shared" si="1040"/>
        <v>-13434.063750000001</v>
      </c>
      <c r="K5570" s="121">
        <f>AVERAGEIFS('Rekensheet Uurdata'!F:F,'Rekensheet Uurdata'!A:A,QUOTIENT('Rekensheet Kwartierdata'!A5570-1,4)+1)/4</f>
        <v>41</v>
      </c>
      <c r="L5570" s="84">
        <f>IFERROR(VALUE(VLOOKUP(A5570,'Bron Productie'!A:H,5))/4,-1)</f>
        <v>168.25</v>
      </c>
      <c r="M5570" s="84">
        <f t="shared" si="1041"/>
        <v>168.25</v>
      </c>
      <c r="N5570" s="84">
        <f t="shared" si="1042"/>
        <v>127.25</v>
      </c>
      <c r="O5570" s="118">
        <f t="shared" si="1043"/>
        <v>27997.545000000002</v>
      </c>
      <c r="P5570" s="121">
        <f>AVERAGEIFS('Rekensheet Uurdata'!G:G,'Rekensheet Uurdata'!A:A,QUOTIENT('Rekensheet Kwartierdata'!A5570-1,4)+1)/4</f>
        <v>0</v>
      </c>
      <c r="Q5570" s="84">
        <f>IFERROR(VALUE(VLOOKUP(A5570,'Bron Productie'!A:H,3))/4,-1)</f>
        <v>0</v>
      </c>
      <c r="R5570" s="84">
        <f t="shared" si="1044"/>
        <v>0</v>
      </c>
      <c r="S5570" s="84">
        <f t="shared" si="1045"/>
        <v>0</v>
      </c>
      <c r="T5570" s="86">
        <f t="shared" si="1046"/>
        <v>0</v>
      </c>
    </row>
    <row r="5571" spans="1:20" x14ac:dyDescent="0.25">
      <c r="A5571" s="113">
        <f t="shared" si="1047"/>
        <v>5566</v>
      </c>
      <c r="B5571" s="185">
        <f t="shared" si="1048"/>
        <v>43158</v>
      </c>
      <c r="C5571" s="118">
        <f t="shared" si="1049"/>
        <v>94</v>
      </c>
      <c r="D5571" s="121">
        <f>VLOOKUP(CONCATENATE(B5571,C5571),'Bron BM-prijzen'!A:L,11,FALSE)</f>
        <v>32.92</v>
      </c>
      <c r="E5571" s="118">
        <f>VLOOKUP(CONCATENATE(B5571,C5571),'Bron BM-prijzen'!A:L,12,FALSE)</f>
        <v>26.92</v>
      </c>
      <c r="F5571" s="121">
        <f>AVERAGEIFS('Rekensheet Uurdata'!E:E,'Rekensheet Uurdata'!A:A,QUOTIENT('Rekensheet Kwartierdata'!A5571-1,4)+1)/4</f>
        <v>242.4375</v>
      </c>
      <c r="G5571" s="84">
        <f>IFERROR(VALUE(VLOOKUP(A5571,'Bron Productie'!A:H,7))/4,-1)</f>
        <v>187.25</v>
      </c>
      <c r="H5571" s="84">
        <f t="shared" si="1038"/>
        <v>187.25</v>
      </c>
      <c r="I5571" s="84">
        <f t="shared" si="1039"/>
        <v>-55.1875</v>
      </c>
      <c r="J5571" s="118">
        <f t="shared" si="1040"/>
        <v>-1816.7725</v>
      </c>
      <c r="K5571" s="121">
        <f>AVERAGEIFS('Rekensheet Uurdata'!F:F,'Rekensheet Uurdata'!A:A,QUOTIENT('Rekensheet Kwartierdata'!A5571-1,4)+1)/4</f>
        <v>41</v>
      </c>
      <c r="L5571" s="84">
        <f>IFERROR(VALUE(VLOOKUP(A5571,'Bron Productie'!A:H,5))/4,-1)</f>
        <v>165.75</v>
      </c>
      <c r="M5571" s="84">
        <f t="shared" si="1041"/>
        <v>165.75</v>
      </c>
      <c r="N5571" s="84">
        <f t="shared" si="1042"/>
        <v>124.75</v>
      </c>
      <c r="O5571" s="118">
        <f t="shared" si="1043"/>
        <v>3358.2700000000004</v>
      </c>
      <c r="P5571" s="121">
        <f>AVERAGEIFS('Rekensheet Uurdata'!G:G,'Rekensheet Uurdata'!A:A,QUOTIENT('Rekensheet Kwartierdata'!A5571-1,4)+1)/4</f>
        <v>0</v>
      </c>
      <c r="Q5571" s="84">
        <f>IFERROR(VALUE(VLOOKUP(A5571,'Bron Productie'!A:H,3))/4,-1)</f>
        <v>0</v>
      </c>
      <c r="R5571" s="84">
        <f t="shared" si="1044"/>
        <v>0</v>
      </c>
      <c r="S5571" s="84">
        <f t="shared" si="1045"/>
        <v>0</v>
      </c>
      <c r="T5571" s="86">
        <f t="shared" si="1046"/>
        <v>0</v>
      </c>
    </row>
    <row r="5572" spans="1:20" x14ac:dyDescent="0.25">
      <c r="A5572" s="113">
        <f t="shared" si="1047"/>
        <v>5567</v>
      </c>
      <c r="B5572" s="185">
        <f t="shared" si="1048"/>
        <v>43158</v>
      </c>
      <c r="C5572" s="118">
        <f t="shared" si="1049"/>
        <v>95</v>
      </c>
      <c r="D5572" s="121">
        <f>VLOOKUP(CONCATENATE(B5572,C5572),'Bron BM-prijzen'!A:L,11,FALSE)</f>
        <v>1.26</v>
      </c>
      <c r="E5572" s="118">
        <f>VLOOKUP(CONCATENATE(B5572,C5572),'Bron BM-prijzen'!A:L,12,FALSE)</f>
        <v>-4.74</v>
      </c>
      <c r="F5572" s="121">
        <f>AVERAGEIFS('Rekensheet Uurdata'!E:E,'Rekensheet Uurdata'!A:A,QUOTIENT('Rekensheet Kwartierdata'!A5572-1,4)+1)/4</f>
        <v>242.4375</v>
      </c>
      <c r="G5572" s="84">
        <f>IFERROR(VALUE(VLOOKUP(A5572,'Bron Productie'!A:H,7))/4,-1)</f>
        <v>196.25</v>
      </c>
      <c r="H5572" s="84">
        <f t="shared" si="1038"/>
        <v>196.25</v>
      </c>
      <c r="I5572" s="84">
        <f t="shared" si="1039"/>
        <v>-46.1875</v>
      </c>
      <c r="J5572" s="118">
        <f t="shared" si="1040"/>
        <v>-58.196249999999999</v>
      </c>
      <c r="K5572" s="121">
        <f>AVERAGEIFS('Rekensheet Uurdata'!F:F,'Rekensheet Uurdata'!A:A,QUOTIENT('Rekensheet Kwartierdata'!A5572-1,4)+1)/4</f>
        <v>41</v>
      </c>
      <c r="L5572" s="84">
        <f>IFERROR(VALUE(VLOOKUP(A5572,'Bron Productie'!A:H,5))/4,-1)</f>
        <v>171.5</v>
      </c>
      <c r="M5572" s="84">
        <f t="shared" si="1041"/>
        <v>171.5</v>
      </c>
      <c r="N5572" s="84">
        <f t="shared" si="1042"/>
        <v>130.5</v>
      </c>
      <c r="O5572" s="118">
        <f t="shared" si="1043"/>
        <v>-618.57000000000005</v>
      </c>
      <c r="P5572" s="121">
        <f>AVERAGEIFS('Rekensheet Uurdata'!G:G,'Rekensheet Uurdata'!A:A,QUOTIENT('Rekensheet Kwartierdata'!A5572-1,4)+1)/4</f>
        <v>0</v>
      </c>
      <c r="Q5572" s="84">
        <f>IFERROR(VALUE(VLOOKUP(A5572,'Bron Productie'!A:H,3))/4,-1)</f>
        <v>0</v>
      </c>
      <c r="R5572" s="84">
        <f t="shared" si="1044"/>
        <v>0</v>
      </c>
      <c r="S5572" s="84">
        <f t="shared" si="1045"/>
        <v>0</v>
      </c>
      <c r="T5572" s="86">
        <f t="shared" si="1046"/>
        <v>0</v>
      </c>
    </row>
    <row r="5573" spans="1:20" x14ac:dyDescent="0.25">
      <c r="A5573" s="113">
        <f t="shared" si="1047"/>
        <v>5568</v>
      </c>
      <c r="B5573" s="185">
        <f t="shared" si="1048"/>
        <v>43158</v>
      </c>
      <c r="C5573" s="118">
        <f t="shared" si="1049"/>
        <v>96</v>
      </c>
      <c r="D5573" s="121">
        <f>VLOOKUP(CONCATENATE(B5573,C5573),'Bron BM-prijzen'!A:L,11,FALSE)</f>
        <v>-19.329999999999998</v>
      </c>
      <c r="E5573" s="118">
        <f>VLOOKUP(CONCATENATE(B5573,C5573),'Bron BM-prijzen'!A:L,12,FALSE)</f>
        <v>-25.33</v>
      </c>
      <c r="F5573" s="121">
        <f>AVERAGEIFS('Rekensheet Uurdata'!E:E,'Rekensheet Uurdata'!A:A,QUOTIENT('Rekensheet Kwartierdata'!A5573-1,4)+1)/4</f>
        <v>242.4375</v>
      </c>
      <c r="G5573" s="84">
        <f>IFERROR(VALUE(VLOOKUP(A5573,'Bron Productie'!A:H,7))/4,-1)</f>
        <v>217.25</v>
      </c>
      <c r="H5573" s="84">
        <f t="shared" si="1038"/>
        <v>217.25</v>
      </c>
      <c r="I5573" s="84">
        <f t="shared" si="1039"/>
        <v>-25.1875</v>
      </c>
      <c r="J5573" s="118">
        <f t="shared" si="1040"/>
        <v>486.87437499999993</v>
      </c>
      <c r="K5573" s="121">
        <f>AVERAGEIFS('Rekensheet Uurdata'!F:F,'Rekensheet Uurdata'!A:A,QUOTIENT('Rekensheet Kwartierdata'!A5573-1,4)+1)/4</f>
        <v>41</v>
      </c>
      <c r="L5573" s="84">
        <f>IFERROR(VALUE(VLOOKUP(A5573,'Bron Productie'!A:H,5))/4,-1)</f>
        <v>177.75</v>
      </c>
      <c r="M5573" s="84">
        <f t="shared" si="1041"/>
        <v>177.75</v>
      </c>
      <c r="N5573" s="84">
        <f t="shared" si="1042"/>
        <v>136.75</v>
      </c>
      <c r="O5573" s="118">
        <f t="shared" si="1043"/>
        <v>-3463.8774999999996</v>
      </c>
      <c r="P5573" s="121">
        <f>AVERAGEIFS('Rekensheet Uurdata'!G:G,'Rekensheet Uurdata'!A:A,QUOTIENT('Rekensheet Kwartierdata'!A5573-1,4)+1)/4</f>
        <v>0</v>
      </c>
      <c r="Q5573" s="84">
        <f>IFERROR(VALUE(VLOOKUP(A5573,'Bron Productie'!A:H,3))/4,-1)</f>
        <v>0</v>
      </c>
      <c r="R5573" s="84">
        <f t="shared" si="1044"/>
        <v>0</v>
      </c>
      <c r="S5573" s="84">
        <f t="shared" si="1045"/>
        <v>0</v>
      </c>
      <c r="T5573" s="86">
        <f t="shared" si="1046"/>
        <v>0</v>
      </c>
    </row>
    <row r="5574" spans="1:20" x14ac:dyDescent="0.25">
      <c r="A5574" s="113">
        <f t="shared" si="1047"/>
        <v>5569</v>
      </c>
      <c r="B5574" s="185">
        <f t="shared" si="1048"/>
        <v>43159</v>
      </c>
      <c r="C5574" s="118">
        <f t="shared" si="1049"/>
        <v>1</v>
      </c>
      <c r="D5574" s="121">
        <f>VLOOKUP(CONCATENATE(B5574,C5574),'Bron BM-prijzen'!A:L,11,FALSE)</f>
        <v>47.72</v>
      </c>
      <c r="E5574" s="118">
        <f>VLOOKUP(CONCATENATE(B5574,C5574),'Bron BM-prijzen'!A:L,12,FALSE)</f>
        <v>-150.78</v>
      </c>
      <c r="F5574" s="121">
        <f>AVERAGEIFS('Rekensheet Uurdata'!E:E,'Rekensheet Uurdata'!A:A,QUOTIENT('Rekensheet Kwartierdata'!A5574-1,4)+1)/4</f>
        <v>332.5625</v>
      </c>
      <c r="G5574" s="84">
        <f>IFERROR(VALUE(VLOOKUP(A5574,'Bron Productie'!A:H,7))/4,-1)</f>
        <v>213.25</v>
      </c>
      <c r="H5574" s="84">
        <f t="shared" si="1038"/>
        <v>213.25</v>
      </c>
      <c r="I5574" s="84">
        <f t="shared" si="1039"/>
        <v>-119.3125</v>
      </c>
      <c r="J5574" s="118">
        <f t="shared" si="1040"/>
        <v>-5693.5924999999997</v>
      </c>
      <c r="K5574" s="121">
        <f>AVERAGEIFS('Rekensheet Uurdata'!F:F,'Rekensheet Uurdata'!A:A,QUOTIENT('Rekensheet Kwartierdata'!A5574-1,4)+1)/4</f>
        <v>46.5</v>
      </c>
      <c r="L5574" s="84">
        <f>IFERROR(VALUE(VLOOKUP(A5574,'Bron Productie'!A:H,5))/4,-1)</f>
        <v>179.75</v>
      </c>
      <c r="M5574" s="84">
        <f t="shared" si="1041"/>
        <v>179.75</v>
      </c>
      <c r="N5574" s="84">
        <f t="shared" si="1042"/>
        <v>133.25</v>
      </c>
      <c r="O5574" s="118">
        <f t="shared" si="1043"/>
        <v>-20091.435000000001</v>
      </c>
      <c r="P5574" s="121">
        <f>AVERAGEIFS('Rekensheet Uurdata'!G:G,'Rekensheet Uurdata'!A:A,QUOTIENT('Rekensheet Kwartierdata'!A5574-1,4)+1)/4</f>
        <v>0</v>
      </c>
      <c r="Q5574" s="84">
        <f>IFERROR(VALUE(VLOOKUP(A5574,'Bron Productie'!A:H,3))/4,-1)</f>
        <v>0</v>
      </c>
      <c r="R5574" s="84">
        <f t="shared" si="1044"/>
        <v>0</v>
      </c>
      <c r="S5574" s="84">
        <f t="shared" si="1045"/>
        <v>0</v>
      </c>
      <c r="T5574" s="86">
        <f t="shared" si="1046"/>
        <v>0</v>
      </c>
    </row>
    <row r="5575" spans="1:20" x14ac:dyDescent="0.25">
      <c r="A5575" s="113">
        <f t="shared" si="1047"/>
        <v>5570</v>
      </c>
      <c r="B5575" s="185">
        <f t="shared" si="1048"/>
        <v>43159</v>
      </c>
      <c r="C5575" s="118">
        <f t="shared" si="1049"/>
        <v>2</v>
      </c>
      <c r="D5575" s="121">
        <f>VLOOKUP(CONCATENATE(B5575,C5575),'Bron BM-prijzen'!A:L,11,FALSE)</f>
        <v>53.03</v>
      </c>
      <c r="E5575" s="118">
        <f>VLOOKUP(CONCATENATE(B5575,C5575),'Bron BM-prijzen'!A:L,12,FALSE)</f>
        <v>37.33</v>
      </c>
      <c r="F5575" s="121">
        <f>AVERAGEIFS('Rekensheet Uurdata'!E:E,'Rekensheet Uurdata'!A:A,QUOTIENT('Rekensheet Kwartierdata'!A5575-1,4)+1)/4</f>
        <v>332.5625</v>
      </c>
      <c r="G5575" s="84">
        <f>IFERROR(VALUE(VLOOKUP(A5575,'Bron Productie'!A:H,7))/4,-1)</f>
        <v>231</v>
      </c>
      <c r="H5575" s="84">
        <f t="shared" ref="H5575:H5638" si="1050">IF(OR(F5575&lt;0,G5575&lt;0),-1,G5575*$H$1/$H$2)</f>
        <v>231</v>
      </c>
      <c r="I5575" s="84">
        <f t="shared" ref="I5575:I5638" si="1051">IF(H5575=-1,0,H5575-F5575)</f>
        <v>-101.5625</v>
      </c>
      <c r="J5575" s="118">
        <f t="shared" ref="J5575:J5638" si="1052">I5575*IF(I5575&lt;0,D5575,E5575)</f>
        <v>-5385.859375</v>
      </c>
      <c r="K5575" s="121">
        <f>AVERAGEIFS('Rekensheet Uurdata'!F:F,'Rekensheet Uurdata'!A:A,QUOTIENT('Rekensheet Kwartierdata'!A5575-1,4)+1)/4</f>
        <v>46.5</v>
      </c>
      <c r="L5575" s="84">
        <f>IFERROR(VALUE(VLOOKUP(A5575,'Bron Productie'!A:H,5))/4,-1)</f>
        <v>177.75</v>
      </c>
      <c r="M5575" s="84">
        <f t="shared" ref="M5575:M5638" si="1053">IF(OR(K5575&lt;0,L5575&lt;0),-1,L5575*$M$1/$M$2)</f>
        <v>177.75</v>
      </c>
      <c r="N5575" s="84">
        <f t="shared" ref="N5575:N5638" si="1054">IF(M5575=-1,0,M5575-K5575)</f>
        <v>131.25</v>
      </c>
      <c r="O5575" s="118">
        <f t="shared" ref="O5575:O5638" si="1055">N5575*IF(N5575&lt;0,D5575,E5575)</f>
        <v>4899.5625</v>
      </c>
      <c r="P5575" s="121">
        <f>AVERAGEIFS('Rekensheet Uurdata'!G:G,'Rekensheet Uurdata'!A:A,QUOTIENT('Rekensheet Kwartierdata'!A5575-1,4)+1)/4</f>
        <v>0</v>
      </c>
      <c r="Q5575" s="84">
        <f>IFERROR(VALUE(VLOOKUP(A5575,'Bron Productie'!A:H,3))/4,-1)</f>
        <v>0</v>
      </c>
      <c r="R5575" s="84">
        <f t="shared" ref="R5575:R5638" si="1056">IF(OR(P5575&lt;0,Q5575&lt;0),-1,Q5575*$R$1/$R$2)</f>
        <v>0</v>
      </c>
      <c r="S5575" s="84">
        <f t="shared" ref="S5575:S5638" si="1057">IF(R5575=-1,0,R5575-P5575)</f>
        <v>0</v>
      </c>
      <c r="T5575" s="86">
        <f t="shared" ref="T5575:T5638" si="1058">S5575*IF(S5575&lt;0,$D5575,$E5575)</f>
        <v>0</v>
      </c>
    </row>
    <row r="5576" spans="1:20" x14ac:dyDescent="0.25">
      <c r="A5576" s="113">
        <f t="shared" ref="A5576:A5639" si="1059">A5575+1</f>
        <v>5571</v>
      </c>
      <c r="B5576" s="185">
        <f t="shared" ref="B5576:B5639" si="1060">IF(C5575=96,B5575+1,B5575)</f>
        <v>43159</v>
      </c>
      <c r="C5576" s="118">
        <f t="shared" ref="C5576:C5639" si="1061">IF(C5575=96,1,C5575+1)</f>
        <v>3</v>
      </c>
      <c r="D5576" s="121">
        <f>VLOOKUP(CONCATENATE(B5576,C5576),'Bron BM-prijzen'!A:L,11,FALSE)</f>
        <v>17.850000000000001</v>
      </c>
      <c r="E5576" s="118">
        <f>VLOOKUP(CONCATENATE(B5576,C5576),'Bron BM-prijzen'!A:L,12,FALSE)</f>
        <v>17.850000000000001</v>
      </c>
      <c r="F5576" s="121">
        <f>AVERAGEIFS('Rekensheet Uurdata'!E:E,'Rekensheet Uurdata'!A:A,QUOTIENT('Rekensheet Kwartierdata'!A5576-1,4)+1)/4</f>
        <v>332.5625</v>
      </c>
      <c r="G5576" s="84">
        <f>IFERROR(VALUE(VLOOKUP(A5576,'Bron Productie'!A:H,7))/4,-1)</f>
        <v>250</v>
      </c>
      <c r="H5576" s="84">
        <f t="shared" si="1050"/>
        <v>250</v>
      </c>
      <c r="I5576" s="84">
        <f t="shared" si="1051"/>
        <v>-82.5625</v>
      </c>
      <c r="J5576" s="118">
        <f t="shared" si="1052"/>
        <v>-1473.7406250000001</v>
      </c>
      <c r="K5576" s="121">
        <f>AVERAGEIFS('Rekensheet Uurdata'!F:F,'Rekensheet Uurdata'!A:A,QUOTIENT('Rekensheet Kwartierdata'!A5576-1,4)+1)/4</f>
        <v>46.5</v>
      </c>
      <c r="L5576" s="84">
        <f>IFERROR(VALUE(VLOOKUP(A5576,'Bron Productie'!A:H,5))/4,-1)</f>
        <v>177.75</v>
      </c>
      <c r="M5576" s="84">
        <f t="shared" si="1053"/>
        <v>177.75</v>
      </c>
      <c r="N5576" s="84">
        <f t="shared" si="1054"/>
        <v>131.25</v>
      </c>
      <c r="O5576" s="118">
        <f t="shared" si="1055"/>
        <v>2342.8125</v>
      </c>
      <c r="P5576" s="121">
        <f>AVERAGEIFS('Rekensheet Uurdata'!G:G,'Rekensheet Uurdata'!A:A,QUOTIENT('Rekensheet Kwartierdata'!A5576-1,4)+1)/4</f>
        <v>0</v>
      </c>
      <c r="Q5576" s="84">
        <f>IFERROR(VALUE(VLOOKUP(A5576,'Bron Productie'!A:H,3))/4,-1)</f>
        <v>0</v>
      </c>
      <c r="R5576" s="84">
        <f t="shared" si="1056"/>
        <v>0</v>
      </c>
      <c r="S5576" s="84">
        <f t="shared" si="1057"/>
        <v>0</v>
      </c>
      <c r="T5576" s="86">
        <f t="shared" si="1058"/>
        <v>0</v>
      </c>
    </row>
    <row r="5577" spans="1:20" x14ac:dyDescent="0.25">
      <c r="A5577" s="113">
        <f t="shared" si="1059"/>
        <v>5572</v>
      </c>
      <c r="B5577" s="185">
        <f t="shared" si="1060"/>
        <v>43159</v>
      </c>
      <c r="C5577" s="118">
        <f t="shared" si="1061"/>
        <v>4</v>
      </c>
      <c r="D5577" s="121">
        <f>VLOOKUP(CONCATENATE(B5577,C5577),'Bron BM-prijzen'!A:L,11,FALSE)</f>
        <v>48.4</v>
      </c>
      <c r="E5577" s="118">
        <f>VLOOKUP(CONCATENATE(B5577,C5577),'Bron BM-prijzen'!A:L,12,FALSE)</f>
        <v>39.14</v>
      </c>
      <c r="F5577" s="121">
        <f>AVERAGEIFS('Rekensheet Uurdata'!E:E,'Rekensheet Uurdata'!A:A,QUOTIENT('Rekensheet Kwartierdata'!A5577-1,4)+1)/4</f>
        <v>332.5625</v>
      </c>
      <c r="G5577" s="84">
        <f>IFERROR(VALUE(VLOOKUP(A5577,'Bron Productie'!A:H,7))/4,-1)</f>
        <v>269.75</v>
      </c>
      <c r="H5577" s="84">
        <f t="shared" si="1050"/>
        <v>269.75</v>
      </c>
      <c r="I5577" s="84">
        <f t="shared" si="1051"/>
        <v>-62.8125</v>
      </c>
      <c r="J5577" s="118">
        <f t="shared" si="1052"/>
        <v>-3040.125</v>
      </c>
      <c r="K5577" s="121">
        <f>AVERAGEIFS('Rekensheet Uurdata'!F:F,'Rekensheet Uurdata'!A:A,QUOTIENT('Rekensheet Kwartierdata'!A5577-1,4)+1)/4</f>
        <v>46.5</v>
      </c>
      <c r="L5577" s="84">
        <f>IFERROR(VALUE(VLOOKUP(A5577,'Bron Productie'!A:H,5))/4,-1)</f>
        <v>181.25</v>
      </c>
      <c r="M5577" s="84">
        <f t="shared" si="1053"/>
        <v>181.25</v>
      </c>
      <c r="N5577" s="84">
        <f t="shared" si="1054"/>
        <v>134.75</v>
      </c>
      <c r="O5577" s="118">
        <f t="shared" si="1055"/>
        <v>5274.1149999999998</v>
      </c>
      <c r="P5577" s="121">
        <f>AVERAGEIFS('Rekensheet Uurdata'!G:G,'Rekensheet Uurdata'!A:A,QUOTIENT('Rekensheet Kwartierdata'!A5577-1,4)+1)/4</f>
        <v>0</v>
      </c>
      <c r="Q5577" s="84">
        <f>IFERROR(VALUE(VLOOKUP(A5577,'Bron Productie'!A:H,3))/4,-1)</f>
        <v>0</v>
      </c>
      <c r="R5577" s="84">
        <f t="shared" si="1056"/>
        <v>0</v>
      </c>
      <c r="S5577" s="84">
        <f t="shared" si="1057"/>
        <v>0</v>
      </c>
      <c r="T5577" s="86">
        <f t="shared" si="1058"/>
        <v>0</v>
      </c>
    </row>
    <row r="5578" spans="1:20" x14ac:dyDescent="0.25">
      <c r="A5578" s="113">
        <f t="shared" si="1059"/>
        <v>5573</v>
      </c>
      <c r="B5578" s="185">
        <f t="shared" si="1060"/>
        <v>43159</v>
      </c>
      <c r="C5578" s="118">
        <f t="shared" si="1061"/>
        <v>5</v>
      </c>
      <c r="D5578" s="121">
        <f>VLOOKUP(CONCATENATE(B5578,C5578),'Bron BM-prijzen'!A:L,11,FALSE)</f>
        <v>47.08</v>
      </c>
      <c r="E5578" s="118">
        <f>VLOOKUP(CONCATENATE(B5578,C5578),'Bron BM-prijzen'!A:L,12,FALSE)</f>
        <v>39.01</v>
      </c>
      <c r="F5578" s="121">
        <f>AVERAGEIFS('Rekensheet Uurdata'!E:E,'Rekensheet Uurdata'!A:A,QUOTIENT('Rekensheet Kwartierdata'!A5578-1,4)+1)/4</f>
        <v>348.5625</v>
      </c>
      <c r="G5578" s="84">
        <f>IFERROR(VALUE(VLOOKUP(A5578,'Bron Productie'!A:H,7))/4,-1)</f>
        <v>294.25</v>
      </c>
      <c r="H5578" s="84">
        <f t="shared" si="1050"/>
        <v>294.25</v>
      </c>
      <c r="I5578" s="84">
        <f t="shared" si="1051"/>
        <v>-54.3125</v>
      </c>
      <c r="J5578" s="118">
        <f t="shared" si="1052"/>
        <v>-2557.0324999999998</v>
      </c>
      <c r="K5578" s="121">
        <f>AVERAGEIFS('Rekensheet Uurdata'!F:F,'Rekensheet Uurdata'!A:A,QUOTIENT('Rekensheet Kwartierdata'!A5578-1,4)+1)/4</f>
        <v>48.6875</v>
      </c>
      <c r="L5578" s="84">
        <f>IFERROR(VALUE(VLOOKUP(A5578,'Bron Productie'!A:H,5))/4,-1)</f>
        <v>183</v>
      </c>
      <c r="M5578" s="84">
        <f t="shared" si="1053"/>
        <v>183</v>
      </c>
      <c r="N5578" s="84">
        <f t="shared" si="1054"/>
        <v>134.3125</v>
      </c>
      <c r="O5578" s="118">
        <f t="shared" si="1055"/>
        <v>5239.5306249999994</v>
      </c>
      <c r="P5578" s="121">
        <f>AVERAGEIFS('Rekensheet Uurdata'!G:G,'Rekensheet Uurdata'!A:A,QUOTIENT('Rekensheet Kwartierdata'!A5578-1,4)+1)/4</f>
        <v>0</v>
      </c>
      <c r="Q5578" s="84">
        <f>IFERROR(VALUE(VLOOKUP(A5578,'Bron Productie'!A:H,3))/4,-1)</f>
        <v>0</v>
      </c>
      <c r="R5578" s="84">
        <f t="shared" si="1056"/>
        <v>0</v>
      </c>
      <c r="S5578" s="84">
        <f t="shared" si="1057"/>
        <v>0</v>
      </c>
      <c r="T5578" s="86">
        <f t="shared" si="1058"/>
        <v>0</v>
      </c>
    </row>
    <row r="5579" spans="1:20" x14ac:dyDescent="0.25">
      <c r="A5579" s="113">
        <f t="shared" si="1059"/>
        <v>5574</v>
      </c>
      <c r="B5579" s="185">
        <f t="shared" si="1060"/>
        <v>43159</v>
      </c>
      <c r="C5579" s="118">
        <f t="shared" si="1061"/>
        <v>6</v>
      </c>
      <c r="D5579" s="121">
        <f>VLOOKUP(CONCATENATE(B5579,C5579),'Bron BM-prijzen'!A:L,11,FALSE)</f>
        <v>44.27</v>
      </c>
      <c r="E5579" s="118">
        <f>VLOOKUP(CONCATENATE(B5579,C5579),'Bron BM-prijzen'!A:L,12,FALSE)</f>
        <v>44.27</v>
      </c>
      <c r="F5579" s="121">
        <f>AVERAGEIFS('Rekensheet Uurdata'!E:E,'Rekensheet Uurdata'!A:A,QUOTIENT('Rekensheet Kwartierdata'!A5579-1,4)+1)/4</f>
        <v>348.5625</v>
      </c>
      <c r="G5579" s="84">
        <f>IFERROR(VALUE(VLOOKUP(A5579,'Bron Productie'!A:H,7))/4,-1)</f>
        <v>308.75</v>
      </c>
      <c r="H5579" s="84">
        <f t="shared" si="1050"/>
        <v>308.75</v>
      </c>
      <c r="I5579" s="84">
        <f t="shared" si="1051"/>
        <v>-39.8125</v>
      </c>
      <c r="J5579" s="118">
        <f t="shared" si="1052"/>
        <v>-1762.4993750000001</v>
      </c>
      <c r="K5579" s="121">
        <f>AVERAGEIFS('Rekensheet Uurdata'!F:F,'Rekensheet Uurdata'!A:A,QUOTIENT('Rekensheet Kwartierdata'!A5579-1,4)+1)/4</f>
        <v>48.6875</v>
      </c>
      <c r="L5579" s="84">
        <f>IFERROR(VALUE(VLOOKUP(A5579,'Bron Productie'!A:H,5))/4,-1)</f>
        <v>182.5</v>
      </c>
      <c r="M5579" s="84">
        <f t="shared" si="1053"/>
        <v>182.5</v>
      </c>
      <c r="N5579" s="84">
        <f t="shared" si="1054"/>
        <v>133.8125</v>
      </c>
      <c r="O5579" s="118">
        <f t="shared" si="1055"/>
        <v>5923.8793750000004</v>
      </c>
      <c r="P5579" s="121">
        <f>AVERAGEIFS('Rekensheet Uurdata'!G:G,'Rekensheet Uurdata'!A:A,QUOTIENT('Rekensheet Kwartierdata'!A5579-1,4)+1)/4</f>
        <v>0</v>
      </c>
      <c r="Q5579" s="84">
        <f>IFERROR(VALUE(VLOOKUP(A5579,'Bron Productie'!A:H,3))/4,-1)</f>
        <v>0</v>
      </c>
      <c r="R5579" s="84">
        <f t="shared" si="1056"/>
        <v>0</v>
      </c>
      <c r="S5579" s="84">
        <f t="shared" si="1057"/>
        <v>0</v>
      </c>
      <c r="T5579" s="86">
        <f t="shared" si="1058"/>
        <v>0</v>
      </c>
    </row>
    <row r="5580" spans="1:20" x14ac:dyDescent="0.25">
      <c r="A5580" s="113">
        <f t="shared" si="1059"/>
        <v>5575</v>
      </c>
      <c r="B5580" s="185">
        <f t="shared" si="1060"/>
        <v>43159</v>
      </c>
      <c r="C5580" s="118">
        <f t="shared" si="1061"/>
        <v>7</v>
      </c>
      <c r="D5580" s="121">
        <f>VLOOKUP(CONCATENATE(B5580,C5580),'Bron BM-prijzen'!A:L,11,FALSE)</f>
        <v>44.27</v>
      </c>
      <c r="E5580" s="118">
        <f>VLOOKUP(CONCATENATE(B5580,C5580),'Bron BM-prijzen'!A:L,12,FALSE)</f>
        <v>44.27</v>
      </c>
      <c r="F5580" s="121">
        <f>AVERAGEIFS('Rekensheet Uurdata'!E:E,'Rekensheet Uurdata'!A:A,QUOTIENT('Rekensheet Kwartierdata'!A5580-1,4)+1)/4</f>
        <v>348.5625</v>
      </c>
      <c r="G5580" s="84">
        <f>IFERROR(VALUE(VLOOKUP(A5580,'Bron Productie'!A:H,7))/4,-1)</f>
        <v>318.75</v>
      </c>
      <c r="H5580" s="84">
        <f t="shared" si="1050"/>
        <v>318.75</v>
      </c>
      <c r="I5580" s="84">
        <f t="shared" si="1051"/>
        <v>-29.8125</v>
      </c>
      <c r="J5580" s="118">
        <f t="shared" si="1052"/>
        <v>-1319.7993750000001</v>
      </c>
      <c r="K5580" s="121">
        <f>AVERAGEIFS('Rekensheet Uurdata'!F:F,'Rekensheet Uurdata'!A:A,QUOTIENT('Rekensheet Kwartierdata'!A5580-1,4)+1)/4</f>
        <v>48.6875</v>
      </c>
      <c r="L5580" s="84">
        <f>IFERROR(VALUE(VLOOKUP(A5580,'Bron Productie'!A:H,5))/4,-1)</f>
        <v>182.5</v>
      </c>
      <c r="M5580" s="84">
        <f t="shared" si="1053"/>
        <v>182.5</v>
      </c>
      <c r="N5580" s="84">
        <f t="shared" si="1054"/>
        <v>133.8125</v>
      </c>
      <c r="O5580" s="118">
        <f t="shared" si="1055"/>
        <v>5923.8793750000004</v>
      </c>
      <c r="P5580" s="121">
        <f>AVERAGEIFS('Rekensheet Uurdata'!G:G,'Rekensheet Uurdata'!A:A,QUOTIENT('Rekensheet Kwartierdata'!A5580-1,4)+1)/4</f>
        <v>0</v>
      </c>
      <c r="Q5580" s="84">
        <f>IFERROR(VALUE(VLOOKUP(A5580,'Bron Productie'!A:H,3))/4,-1)</f>
        <v>0</v>
      </c>
      <c r="R5580" s="84">
        <f t="shared" si="1056"/>
        <v>0</v>
      </c>
      <c r="S5580" s="84">
        <f t="shared" si="1057"/>
        <v>0</v>
      </c>
      <c r="T5580" s="86">
        <f t="shared" si="1058"/>
        <v>0</v>
      </c>
    </row>
    <row r="5581" spans="1:20" x14ac:dyDescent="0.25">
      <c r="A5581" s="113">
        <f t="shared" si="1059"/>
        <v>5576</v>
      </c>
      <c r="B5581" s="185">
        <f t="shared" si="1060"/>
        <v>43159</v>
      </c>
      <c r="C5581" s="118">
        <f t="shared" si="1061"/>
        <v>8</v>
      </c>
      <c r="D5581" s="121">
        <f>VLOOKUP(CONCATENATE(B5581,C5581),'Bron BM-prijzen'!A:L,11,FALSE)</f>
        <v>42.33</v>
      </c>
      <c r="E5581" s="118">
        <f>VLOOKUP(CONCATENATE(B5581,C5581),'Bron BM-prijzen'!A:L,12,FALSE)</f>
        <v>42.33</v>
      </c>
      <c r="F5581" s="121">
        <f>AVERAGEIFS('Rekensheet Uurdata'!E:E,'Rekensheet Uurdata'!A:A,QUOTIENT('Rekensheet Kwartierdata'!A5581-1,4)+1)/4</f>
        <v>348.5625</v>
      </c>
      <c r="G5581" s="84">
        <f>IFERROR(VALUE(VLOOKUP(A5581,'Bron Productie'!A:H,7))/4,-1)</f>
        <v>331</v>
      </c>
      <c r="H5581" s="84">
        <f t="shared" si="1050"/>
        <v>331</v>
      </c>
      <c r="I5581" s="84">
        <f t="shared" si="1051"/>
        <v>-17.5625</v>
      </c>
      <c r="J5581" s="118">
        <f t="shared" si="1052"/>
        <v>-743.42062499999997</v>
      </c>
      <c r="K5581" s="121">
        <f>AVERAGEIFS('Rekensheet Uurdata'!F:F,'Rekensheet Uurdata'!A:A,QUOTIENT('Rekensheet Kwartierdata'!A5581-1,4)+1)/4</f>
        <v>48.6875</v>
      </c>
      <c r="L5581" s="84">
        <f>IFERROR(VALUE(VLOOKUP(A5581,'Bron Productie'!A:H,5))/4,-1)</f>
        <v>184.25</v>
      </c>
      <c r="M5581" s="84">
        <f t="shared" si="1053"/>
        <v>184.25</v>
      </c>
      <c r="N5581" s="84">
        <f t="shared" si="1054"/>
        <v>135.5625</v>
      </c>
      <c r="O5581" s="118">
        <f t="shared" si="1055"/>
        <v>5738.3606249999993</v>
      </c>
      <c r="P5581" s="121">
        <f>AVERAGEIFS('Rekensheet Uurdata'!G:G,'Rekensheet Uurdata'!A:A,QUOTIENT('Rekensheet Kwartierdata'!A5581-1,4)+1)/4</f>
        <v>0</v>
      </c>
      <c r="Q5581" s="84">
        <f>IFERROR(VALUE(VLOOKUP(A5581,'Bron Productie'!A:H,3))/4,-1)</f>
        <v>0</v>
      </c>
      <c r="R5581" s="84">
        <f t="shared" si="1056"/>
        <v>0</v>
      </c>
      <c r="S5581" s="84">
        <f t="shared" si="1057"/>
        <v>0</v>
      </c>
      <c r="T5581" s="86">
        <f t="shared" si="1058"/>
        <v>0</v>
      </c>
    </row>
    <row r="5582" spans="1:20" x14ac:dyDescent="0.25">
      <c r="A5582" s="113">
        <f t="shared" si="1059"/>
        <v>5577</v>
      </c>
      <c r="B5582" s="185">
        <f t="shared" si="1060"/>
        <v>43159</v>
      </c>
      <c r="C5582" s="118">
        <f t="shared" si="1061"/>
        <v>9</v>
      </c>
      <c r="D5582" s="121">
        <f>VLOOKUP(CONCATENATE(B5582,C5582),'Bron BM-prijzen'!A:L,11,FALSE)</f>
        <v>40.590000000000003</v>
      </c>
      <c r="E5582" s="118">
        <f>VLOOKUP(CONCATENATE(B5582,C5582),'Bron BM-prijzen'!A:L,12,FALSE)</f>
        <v>37.33</v>
      </c>
      <c r="F5582" s="121">
        <f>AVERAGEIFS('Rekensheet Uurdata'!E:E,'Rekensheet Uurdata'!A:A,QUOTIENT('Rekensheet Kwartierdata'!A5582-1,4)+1)/4</f>
        <v>377.5</v>
      </c>
      <c r="G5582" s="84">
        <f>IFERROR(VALUE(VLOOKUP(A5582,'Bron Productie'!A:H,7))/4,-1)</f>
        <v>332</v>
      </c>
      <c r="H5582" s="84">
        <f t="shared" si="1050"/>
        <v>332</v>
      </c>
      <c r="I5582" s="84">
        <f t="shared" si="1051"/>
        <v>-45.5</v>
      </c>
      <c r="J5582" s="118">
        <f t="shared" si="1052"/>
        <v>-1846.8450000000003</v>
      </c>
      <c r="K5582" s="121">
        <f>AVERAGEIFS('Rekensheet Uurdata'!F:F,'Rekensheet Uurdata'!A:A,QUOTIENT('Rekensheet Kwartierdata'!A5582-1,4)+1)/4</f>
        <v>52.5</v>
      </c>
      <c r="L5582" s="84">
        <f>IFERROR(VALUE(VLOOKUP(A5582,'Bron Productie'!A:H,5))/4,-1)</f>
        <v>187.25</v>
      </c>
      <c r="M5582" s="84">
        <f t="shared" si="1053"/>
        <v>187.25</v>
      </c>
      <c r="N5582" s="84">
        <f t="shared" si="1054"/>
        <v>134.75</v>
      </c>
      <c r="O5582" s="118">
        <f t="shared" si="1055"/>
        <v>5030.2174999999997</v>
      </c>
      <c r="P5582" s="121">
        <f>AVERAGEIFS('Rekensheet Uurdata'!G:G,'Rekensheet Uurdata'!A:A,QUOTIENT('Rekensheet Kwartierdata'!A5582-1,4)+1)/4</f>
        <v>0</v>
      </c>
      <c r="Q5582" s="84">
        <f>IFERROR(VALUE(VLOOKUP(A5582,'Bron Productie'!A:H,3))/4,-1)</f>
        <v>0</v>
      </c>
      <c r="R5582" s="84">
        <f t="shared" si="1056"/>
        <v>0</v>
      </c>
      <c r="S5582" s="84">
        <f t="shared" si="1057"/>
        <v>0</v>
      </c>
      <c r="T5582" s="86">
        <f t="shared" si="1058"/>
        <v>0</v>
      </c>
    </row>
    <row r="5583" spans="1:20" x14ac:dyDescent="0.25">
      <c r="A5583" s="113">
        <f t="shared" si="1059"/>
        <v>5578</v>
      </c>
      <c r="B5583" s="185">
        <f t="shared" si="1060"/>
        <v>43159</v>
      </c>
      <c r="C5583" s="118">
        <f t="shared" si="1061"/>
        <v>10</v>
      </c>
      <c r="D5583" s="121">
        <f>VLOOKUP(CONCATENATE(B5583,C5583),'Bron BM-prijzen'!A:L,11,FALSE)</f>
        <v>48.4</v>
      </c>
      <c r="E5583" s="118">
        <f>VLOOKUP(CONCATENATE(B5583,C5583),'Bron BM-prijzen'!A:L,12,FALSE)</f>
        <v>40.590000000000003</v>
      </c>
      <c r="F5583" s="121">
        <f>AVERAGEIFS('Rekensheet Uurdata'!E:E,'Rekensheet Uurdata'!A:A,QUOTIENT('Rekensheet Kwartierdata'!A5583-1,4)+1)/4</f>
        <v>377.5</v>
      </c>
      <c r="G5583" s="84">
        <f>IFERROR(VALUE(VLOOKUP(A5583,'Bron Productie'!A:H,7))/4,-1)</f>
        <v>325.75</v>
      </c>
      <c r="H5583" s="84">
        <f t="shared" si="1050"/>
        <v>325.75</v>
      </c>
      <c r="I5583" s="84">
        <f t="shared" si="1051"/>
        <v>-51.75</v>
      </c>
      <c r="J5583" s="118">
        <f t="shared" si="1052"/>
        <v>-2504.6999999999998</v>
      </c>
      <c r="K5583" s="121">
        <f>AVERAGEIFS('Rekensheet Uurdata'!F:F,'Rekensheet Uurdata'!A:A,QUOTIENT('Rekensheet Kwartierdata'!A5583-1,4)+1)/4</f>
        <v>52.5</v>
      </c>
      <c r="L5583" s="84">
        <f>IFERROR(VALUE(VLOOKUP(A5583,'Bron Productie'!A:H,5))/4,-1)</f>
        <v>192</v>
      </c>
      <c r="M5583" s="84">
        <f t="shared" si="1053"/>
        <v>192</v>
      </c>
      <c r="N5583" s="84">
        <f t="shared" si="1054"/>
        <v>139.5</v>
      </c>
      <c r="O5583" s="118">
        <f t="shared" si="1055"/>
        <v>5662.3050000000003</v>
      </c>
      <c r="P5583" s="121">
        <f>AVERAGEIFS('Rekensheet Uurdata'!G:G,'Rekensheet Uurdata'!A:A,QUOTIENT('Rekensheet Kwartierdata'!A5583-1,4)+1)/4</f>
        <v>0</v>
      </c>
      <c r="Q5583" s="84">
        <f>IFERROR(VALUE(VLOOKUP(A5583,'Bron Productie'!A:H,3))/4,-1)</f>
        <v>0</v>
      </c>
      <c r="R5583" s="84">
        <f t="shared" si="1056"/>
        <v>0</v>
      </c>
      <c r="S5583" s="84">
        <f t="shared" si="1057"/>
        <v>0</v>
      </c>
      <c r="T5583" s="86">
        <f t="shared" si="1058"/>
        <v>0</v>
      </c>
    </row>
    <row r="5584" spans="1:20" x14ac:dyDescent="0.25">
      <c r="A5584" s="113">
        <f t="shared" si="1059"/>
        <v>5579</v>
      </c>
      <c r="B5584" s="185">
        <f t="shared" si="1060"/>
        <v>43159</v>
      </c>
      <c r="C5584" s="118">
        <f t="shared" si="1061"/>
        <v>11</v>
      </c>
      <c r="D5584" s="121">
        <f>VLOOKUP(CONCATENATE(B5584,C5584),'Bron BM-prijzen'!A:L,11,FALSE)</f>
        <v>41.78</v>
      </c>
      <c r="E5584" s="118">
        <f>VLOOKUP(CONCATENATE(B5584,C5584),'Bron BM-prijzen'!A:L,12,FALSE)</f>
        <v>41.78</v>
      </c>
      <c r="F5584" s="121">
        <f>AVERAGEIFS('Rekensheet Uurdata'!E:E,'Rekensheet Uurdata'!A:A,QUOTIENT('Rekensheet Kwartierdata'!A5584-1,4)+1)/4</f>
        <v>377.5</v>
      </c>
      <c r="G5584" s="84">
        <f>IFERROR(VALUE(VLOOKUP(A5584,'Bron Productie'!A:H,7))/4,-1)</f>
        <v>331</v>
      </c>
      <c r="H5584" s="84">
        <f t="shared" si="1050"/>
        <v>331</v>
      </c>
      <c r="I5584" s="84">
        <f t="shared" si="1051"/>
        <v>-46.5</v>
      </c>
      <c r="J5584" s="118">
        <f t="shared" si="1052"/>
        <v>-1942.77</v>
      </c>
      <c r="K5584" s="121">
        <f>AVERAGEIFS('Rekensheet Uurdata'!F:F,'Rekensheet Uurdata'!A:A,QUOTIENT('Rekensheet Kwartierdata'!A5584-1,4)+1)/4</f>
        <v>52.5</v>
      </c>
      <c r="L5584" s="84">
        <f>IFERROR(VALUE(VLOOKUP(A5584,'Bron Productie'!A:H,5))/4,-1)</f>
        <v>195.75</v>
      </c>
      <c r="M5584" s="84">
        <f t="shared" si="1053"/>
        <v>195.75</v>
      </c>
      <c r="N5584" s="84">
        <f t="shared" si="1054"/>
        <v>143.25</v>
      </c>
      <c r="O5584" s="118">
        <f t="shared" si="1055"/>
        <v>5984.9850000000006</v>
      </c>
      <c r="P5584" s="121">
        <f>AVERAGEIFS('Rekensheet Uurdata'!G:G,'Rekensheet Uurdata'!A:A,QUOTIENT('Rekensheet Kwartierdata'!A5584-1,4)+1)/4</f>
        <v>0</v>
      </c>
      <c r="Q5584" s="84">
        <f>IFERROR(VALUE(VLOOKUP(A5584,'Bron Productie'!A:H,3))/4,-1)</f>
        <v>0</v>
      </c>
      <c r="R5584" s="84">
        <f t="shared" si="1056"/>
        <v>0</v>
      </c>
      <c r="S5584" s="84">
        <f t="shared" si="1057"/>
        <v>0</v>
      </c>
      <c r="T5584" s="86">
        <f t="shared" si="1058"/>
        <v>0</v>
      </c>
    </row>
    <row r="5585" spans="1:20" x14ac:dyDescent="0.25">
      <c r="A5585" s="113">
        <f t="shared" si="1059"/>
        <v>5580</v>
      </c>
      <c r="B5585" s="185">
        <f t="shared" si="1060"/>
        <v>43159</v>
      </c>
      <c r="C5585" s="118">
        <f t="shared" si="1061"/>
        <v>12</v>
      </c>
      <c r="D5585" s="121">
        <f>VLOOKUP(CONCATENATE(B5585,C5585),'Bron BM-prijzen'!A:L,11,FALSE)</f>
        <v>27.46</v>
      </c>
      <c r="E5585" s="118">
        <f>VLOOKUP(CONCATENATE(B5585,C5585),'Bron BM-prijzen'!A:L,12,FALSE)</f>
        <v>27.46</v>
      </c>
      <c r="F5585" s="121">
        <f>AVERAGEIFS('Rekensheet Uurdata'!E:E,'Rekensheet Uurdata'!A:A,QUOTIENT('Rekensheet Kwartierdata'!A5585-1,4)+1)/4</f>
        <v>377.5</v>
      </c>
      <c r="G5585" s="84">
        <f>IFERROR(VALUE(VLOOKUP(A5585,'Bron Productie'!A:H,7))/4,-1)</f>
        <v>341.75</v>
      </c>
      <c r="H5585" s="84">
        <f t="shared" si="1050"/>
        <v>341.75</v>
      </c>
      <c r="I5585" s="84">
        <f t="shared" si="1051"/>
        <v>-35.75</v>
      </c>
      <c r="J5585" s="118">
        <f t="shared" si="1052"/>
        <v>-981.69500000000005</v>
      </c>
      <c r="K5585" s="121">
        <f>AVERAGEIFS('Rekensheet Uurdata'!F:F,'Rekensheet Uurdata'!A:A,QUOTIENT('Rekensheet Kwartierdata'!A5585-1,4)+1)/4</f>
        <v>52.5</v>
      </c>
      <c r="L5585" s="84">
        <f>IFERROR(VALUE(VLOOKUP(A5585,'Bron Productie'!A:H,5))/4,-1)</f>
        <v>202.5</v>
      </c>
      <c r="M5585" s="84">
        <f t="shared" si="1053"/>
        <v>202.5</v>
      </c>
      <c r="N5585" s="84">
        <f t="shared" si="1054"/>
        <v>150</v>
      </c>
      <c r="O5585" s="118">
        <f t="shared" si="1055"/>
        <v>4119</v>
      </c>
      <c r="P5585" s="121">
        <f>AVERAGEIFS('Rekensheet Uurdata'!G:G,'Rekensheet Uurdata'!A:A,QUOTIENT('Rekensheet Kwartierdata'!A5585-1,4)+1)/4</f>
        <v>0</v>
      </c>
      <c r="Q5585" s="84">
        <f>IFERROR(VALUE(VLOOKUP(A5585,'Bron Productie'!A:H,3))/4,-1)</f>
        <v>0</v>
      </c>
      <c r="R5585" s="84">
        <f t="shared" si="1056"/>
        <v>0</v>
      </c>
      <c r="S5585" s="84">
        <f t="shared" si="1057"/>
        <v>0</v>
      </c>
      <c r="T5585" s="86">
        <f t="shared" si="1058"/>
        <v>0</v>
      </c>
    </row>
    <row r="5586" spans="1:20" x14ac:dyDescent="0.25">
      <c r="A5586" s="113">
        <f t="shared" si="1059"/>
        <v>5581</v>
      </c>
      <c r="B5586" s="185">
        <f t="shared" si="1060"/>
        <v>43159</v>
      </c>
      <c r="C5586" s="118">
        <f t="shared" si="1061"/>
        <v>13</v>
      </c>
      <c r="D5586" s="121">
        <f>VLOOKUP(CONCATENATE(B5586,C5586),'Bron BM-prijzen'!A:L,11,FALSE)</f>
        <v>40.36</v>
      </c>
      <c r="E5586" s="118">
        <f>VLOOKUP(CONCATENATE(B5586,C5586),'Bron BM-prijzen'!A:L,12,FALSE)</f>
        <v>40.36</v>
      </c>
      <c r="F5586" s="121">
        <f>AVERAGEIFS('Rekensheet Uurdata'!E:E,'Rekensheet Uurdata'!A:A,QUOTIENT('Rekensheet Kwartierdata'!A5586-1,4)+1)/4</f>
        <v>415.0625</v>
      </c>
      <c r="G5586" s="84">
        <f>IFERROR(VALUE(VLOOKUP(A5586,'Bron Productie'!A:H,7))/4,-1)</f>
        <v>346.75</v>
      </c>
      <c r="H5586" s="84">
        <f t="shared" si="1050"/>
        <v>346.75</v>
      </c>
      <c r="I5586" s="84">
        <f t="shared" si="1051"/>
        <v>-68.3125</v>
      </c>
      <c r="J5586" s="118">
        <f t="shared" si="1052"/>
        <v>-2757.0924999999997</v>
      </c>
      <c r="K5586" s="121">
        <f>AVERAGEIFS('Rekensheet Uurdata'!F:F,'Rekensheet Uurdata'!A:A,QUOTIENT('Rekensheet Kwartierdata'!A5586-1,4)+1)/4</f>
        <v>58.125</v>
      </c>
      <c r="L5586" s="84">
        <f>IFERROR(VALUE(VLOOKUP(A5586,'Bron Productie'!A:H,5))/4,-1)</f>
        <v>207.5</v>
      </c>
      <c r="M5586" s="84">
        <f t="shared" si="1053"/>
        <v>207.5</v>
      </c>
      <c r="N5586" s="84">
        <f t="shared" si="1054"/>
        <v>149.375</v>
      </c>
      <c r="O5586" s="118">
        <f t="shared" si="1055"/>
        <v>6028.7749999999996</v>
      </c>
      <c r="P5586" s="121">
        <f>AVERAGEIFS('Rekensheet Uurdata'!G:G,'Rekensheet Uurdata'!A:A,QUOTIENT('Rekensheet Kwartierdata'!A5586-1,4)+1)/4</f>
        <v>0</v>
      </c>
      <c r="Q5586" s="84">
        <f>IFERROR(VALUE(VLOOKUP(A5586,'Bron Productie'!A:H,3))/4,-1)</f>
        <v>0</v>
      </c>
      <c r="R5586" s="84">
        <f t="shared" si="1056"/>
        <v>0</v>
      </c>
      <c r="S5586" s="84">
        <f t="shared" si="1057"/>
        <v>0</v>
      </c>
      <c r="T5586" s="86">
        <f t="shared" si="1058"/>
        <v>0</v>
      </c>
    </row>
    <row r="5587" spans="1:20" x14ac:dyDescent="0.25">
      <c r="A5587" s="113">
        <f t="shared" si="1059"/>
        <v>5582</v>
      </c>
      <c r="B5587" s="185">
        <f t="shared" si="1060"/>
        <v>43159</v>
      </c>
      <c r="C5587" s="118">
        <f t="shared" si="1061"/>
        <v>14</v>
      </c>
      <c r="D5587" s="121">
        <f>VLOOKUP(CONCATENATE(B5587,C5587),'Bron BM-prijzen'!A:L,11,FALSE)</f>
        <v>41.78</v>
      </c>
      <c r="E5587" s="118">
        <f>VLOOKUP(CONCATENATE(B5587,C5587),'Bron BM-prijzen'!A:L,12,FALSE)</f>
        <v>41.78</v>
      </c>
      <c r="F5587" s="121">
        <f>AVERAGEIFS('Rekensheet Uurdata'!E:E,'Rekensheet Uurdata'!A:A,QUOTIENT('Rekensheet Kwartierdata'!A5587-1,4)+1)/4</f>
        <v>415.0625</v>
      </c>
      <c r="G5587" s="84">
        <f>IFERROR(VALUE(VLOOKUP(A5587,'Bron Productie'!A:H,7))/4,-1)</f>
        <v>346.25</v>
      </c>
      <c r="H5587" s="84">
        <f t="shared" si="1050"/>
        <v>346.25</v>
      </c>
      <c r="I5587" s="84">
        <f t="shared" si="1051"/>
        <v>-68.8125</v>
      </c>
      <c r="J5587" s="118">
        <f t="shared" si="1052"/>
        <v>-2874.9862499999999</v>
      </c>
      <c r="K5587" s="121">
        <f>AVERAGEIFS('Rekensheet Uurdata'!F:F,'Rekensheet Uurdata'!A:A,QUOTIENT('Rekensheet Kwartierdata'!A5587-1,4)+1)/4</f>
        <v>58.125</v>
      </c>
      <c r="L5587" s="84">
        <f>IFERROR(VALUE(VLOOKUP(A5587,'Bron Productie'!A:H,5))/4,-1)</f>
        <v>209.75</v>
      </c>
      <c r="M5587" s="84">
        <f t="shared" si="1053"/>
        <v>209.75</v>
      </c>
      <c r="N5587" s="84">
        <f t="shared" si="1054"/>
        <v>151.625</v>
      </c>
      <c r="O5587" s="118">
        <f t="shared" si="1055"/>
        <v>6334.8924999999999</v>
      </c>
      <c r="P5587" s="121">
        <f>AVERAGEIFS('Rekensheet Uurdata'!G:G,'Rekensheet Uurdata'!A:A,QUOTIENT('Rekensheet Kwartierdata'!A5587-1,4)+1)/4</f>
        <v>0</v>
      </c>
      <c r="Q5587" s="84">
        <f>IFERROR(VALUE(VLOOKUP(A5587,'Bron Productie'!A:H,3))/4,-1)</f>
        <v>0</v>
      </c>
      <c r="R5587" s="84">
        <f t="shared" si="1056"/>
        <v>0</v>
      </c>
      <c r="S5587" s="84">
        <f t="shared" si="1057"/>
        <v>0</v>
      </c>
      <c r="T5587" s="86">
        <f t="shared" si="1058"/>
        <v>0</v>
      </c>
    </row>
    <row r="5588" spans="1:20" x14ac:dyDescent="0.25">
      <c r="A5588" s="113">
        <f t="shared" si="1059"/>
        <v>5583</v>
      </c>
      <c r="B5588" s="185">
        <f t="shared" si="1060"/>
        <v>43159</v>
      </c>
      <c r="C5588" s="118">
        <f t="shared" si="1061"/>
        <v>15</v>
      </c>
      <c r="D5588" s="121">
        <f>VLOOKUP(CONCATENATE(B5588,C5588),'Bron BM-prijzen'!A:L,11,FALSE)</f>
        <v>37.33</v>
      </c>
      <c r="E5588" s="118">
        <f>VLOOKUP(CONCATENATE(B5588,C5588),'Bron BM-prijzen'!A:L,12,FALSE)</f>
        <v>37.33</v>
      </c>
      <c r="F5588" s="121">
        <f>AVERAGEIFS('Rekensheet Uurdata'!E:E,'Rekensheet Uurdata'!A:A,QUOTIENT('Rekensheet Kwartierdata'!A5588-1,4)+1)/4</f>
        <v>415.0625</v>
      </c>
      <c r="G5588" s="84">
        <f>IFERROR(VALUE(VLOOKUP(A5588,'Bron Productie'!A:H,7))/4,-1)</f>
        <v>352.75</v>
      </c>
      <c r="H5588" s="84">
        <f t="shared" si="1050"/>
        <v>352.75</v>
      </c>
      <c r="I5588" s="84">
        <f t="shared" si="1051"/>
        <v>-62.3125</v>
      </c>
      <c r="J5588" s="118">
        <f t="shared" si="1052"/>
        <v>-2326.1256249999997</v>
      </c>
      <c r="K5588" s="121">
        <f>AVERAGEIFS('Rekensheet Uurdata'!F:F,'Rekensheet Uurdata'!A:A,QUOTIENT('Rekensheet Kwartierdata'!A5588-1,4)+1)/4</f>
        <v>58.125</v>
      </c>
      <c r="L5588" s="84">
        <f>IFERROR(VALUE(VLOOKUP(A5588,'Bron Productie'!A:H,5))/4,-1)</f>
        <v>209.25</v>
      </c>
      <c r="M5588" s="84">
        <f t="shared" si="1053"/>
        <v>209.25</v>
      </c>
      <c r="N5588" s="84">
        <f t="shared" si="1054"/>
        <v>151.125</v>
      </c>
      <c r="O5588" s="118">
        <f t="shared" si="1055"/>
        <v>5641.4962500000001</v>
      </c>
      <c r="P5588" s="121">
        <f>AVERAGEIFS('Rekensheet Uurdata'!G:G,'Rekensheet Uurdata'!A:A,QUOTIENT('Rekensheet Kwartierdata'!A5588-1,4)+1)/4</f>
        <v>0</v>
      </c>
      <c r="Q5588" s="84">
        <f>IFERROR(VALUE(VLOOKUP(A5588,'Bron Productie'!A:H,3))/4,-1)</f>
        <v>0</v>
      </c>
      <c r="R5588" s="84">
        <f t="shared" si="1056"/>
        <v>0</v>
      </c>
      <c r="S5588" s="84">
        <f t="shared" si="1057"/>
        <v>0</v>
      </c>
      <c r="T5588" s="86">
        <f t="shared" si="1058"/>
        <v>0</v>
      </c>
    </row>
    <row r="5589" spans="1:20" x14ac:dyDescent="0.25">
      <c r="A5589" s="113">
        <f t="shared" si="1059"/>
        <v>5584</v>
      </c>
      <c r="B5589" s="185">
        <f t="shared" si="1060"/>
        <v>43159</v>
      </c>
      <c r="C5589" s="118">
        <f t="shared" si="1061"/>
        <v>16</v>
      </c>
      <c r="D5589" s="121">
        <f>VLOOKUP(CONCATENATE(B5589,C5589),'Bron BM-prijzen'!A:L,11,FALSE)</f>
        <v>42.33</v>
      </c>
      <c r="E5589" s="118">
        <f>VLOOKUP(CONCATENATE(B5589,C5589),'Bron BM-prijzen'!A:L,12,FALSE)</f>
        <v>42.33</v>
      </c>
      <c r="F5589" s="121">
        <f>AVERAGEIFS('Rekensheet Uurdata'!E:E,'Rekensheet Uurdata'!A:A,QUOTIENT('Rekensheet Kwartierdata'!A5589-1,4)+1)/4</f>
        <v>415.0625</v>
      </c>
      <c r="G5589" s="84">
        <f>IFERROR(VALUE(VLOOKUP(A5589,'Bron Productie'!A:H,7))/4,-1)</f>
        <v>357.5</v>
      </c>
      <c r="H5589" s="84">
        <f t="shared" si="1050"/>
        <v>357.5</v>
      </c>
      <c r="I5589" s="84">
        <f t="shared" si="1051"/>
        <v>-57.5625</v>
      </c>
      <c r="J5589" s="118">
        <f t="shared" si="1052"/>
        <v>-2436.620625</v>
      </c>
      <c r="K5589" s="121">
        <f>AVERAGEIFS('Rekensheet Uurdata'!F:F,'Rekensheet Uurdata'!A:A,QUOTIENT('Rekensheet Kwartierdata'!A5589-1,4)+1)/4</f>
        <v>58.125</v>
      </c>
      <c r="L5589" s="84">
        <f>IFERROR(VALUE(VLOOKUP(A5589,'Bron Productie'!A:H,5))/4,-1)</f>
        <v>211.25</v>
      </c>
      <c r="M5589" s="84">
        <f t="shared" si="1053"/>
        <v>211.25</v>
      </c>
      <c r="N5589" s="84">
        <f t="shared" si="1054"/>
        <v>153.125</v>
      </c>
      <c r="O5589" s="118">
        <f t="shared" si="1055"/>
        <v>6481.78125</v>
      </c>
      <c r="P5589" s="121">
        <f>AVERAGEIFS('Rekensheet Uurdata'!G:G,'Rekensheet Uurdata'!A:A,QUOTIENT('Rekensheet Kwartierdata'!A5589-1,4)+1)/4</f>
        <v>0</v>
      </c>
      <c r="Q5589" s="84">
        <f>IFERROR(VALUE(VLOOKUP(A5589,'Bron Productie'!A:H,3))/4,-1)</f>
        <v>0</v>
      </c>
      <c r="R5589" s="84">
        <f t="shared" si="1056"/>
        <v>0</v>
      </c>
      <c r="S5589" s="84">
        <f t="shared" si="1057"/>
        <v>0</v>
      </c>
      <c r="T5589" s="86">
        <f t="shared" si="1058"/>
        <v>0</v>
      </c>
    </row>
    <row r="5590" spans="1:20" x14ac:dyDescent="0.25">
      <c r="A5590" s="113">
        <f t="shared" si="1059"/>
        <v>5585</v>
      </c>
      <c r="B5590" s="185">
        <f t="shared" si="1060"/>
        <v>43159</v>
      </c>
      <c r="C5590" s="118">
        <f t="shared" si="1061"/>
        <v>17</v>
      </c>
      <c r="D5590" s="121">
        <f>VLOOKUP(CONCATENATE(B5590,C5590),'Bron BM-prijzen'!A:L,11,FALSE)</f>
        <v>42.33</v>
      </c>
      <c r="E5590" s="118">
        <f>VLOOKUP(CONCATENATE(B5590,C5590),'Bron BM-prijzen'!A:L,12,FALSE)</f>
        <v>42.33</v>
      </c>
      <c r="F5590" s="121">
        <f>AVERAGEIFS('Rekensheet Uurdata'!E:E,'Rekensheet Uurdata'!A:A,QUOTIENT('Rekensheet Kwartierdata'!A5590-1,4)+1)/4</f>
        <v>423.0625</v>
      </c>
      <c r="G5590" s="84">
        <f>IFERROR(VALUE(VLOOKUP(A5590,'Bron Productie'!A:H,7))/4,-1)</f>
        <v>362</v>
      </c>
      <c r="H5590" s="84">
        <f t="shared" si="1050"/>
        <v>362</v>
      </c>
      <c r="I5590" s="84">
        <f t="shared" si="1051"/>
        <v>-61.0625</v>
      </c>
      <c r="J5590" s="118">
        <f t="shared" si="1052"/>
        <v>-2584.7756249999998</v>
      </c>
      <c r="K5590" s="121">
        <f>AVERAGEIFS('Rekensheet Uurdata'!F:F,'Rekensheet Uurdata'!A:A,QUOTIENT('Rekensheet Kwartierdata'!A5590-1,4)+1)/4</f>
        <v>62.125</v>
      </c>
      <c r="L5590" s="84">
        <f>IFERROR(VALUE(VLOOKUP(A5590,'Bron Productie'!A:H,5))/4,-1)</f>
        <v>212.25</v>
      </c>
      <c r="M5590" s="84">
        <f t="shared" si="1053"/>
        <v>212.25</v>
      </c>
      <c r="N5590" s="84">
        <f t="shared" si="1054"/>
        <v>150.125</v>
      </c>
      <c r="O5590" s="118">
        <f t="shared" si="1055"/>
        <v>6354.7912499999993</v>
      </c>
      <c r="P5590" s="121">
        <f>AVERAGEIFS('Rekensheet Uurdata'!G:G,'Rekensheet Uurdata'!A:A,QUOTIENT('Rekensheet Kwartierdata'!A5590-1,4)+1)/4</f>
        <v>0</v>
      </c>
      <c r="Q5590" s="84">
        <f>IFERROR(VALUE(VLOOKUP(A5590,'Bron Productie'!A:H,3))/4,-1)</f>
        <v>0</v>
      </c>
      <c r="R5590" s="84">
        <f t="shared" si="1056"/>
        <v>0</v>
      </c>
      <c r="S5590" s="84">
        <f t="shared" si="1057"/>
        <v>0</v>
      </c>
      <c r="T5590" s="86">
        <f t="shared" si="1058"/>
        <v>0</v>
      </c>
    </row>
    <row r="5591" spans="1:20" x14ac:dyDescent="0.25">
      <c r="A5591" s="113">
        <f t="shared" si="1059"/>
        <v>5586</v>
      </c>
      <c r="B5591" s="185">
        <f t="shared" si="1060"/>
        <v>43159</v>
      </c>
      <c r="C5591" s="118">
        <f t="shared" si="1061"/>
        <v>18</v>
      </c>
      <c r="D5591" s="121">
        <f>VLOOKUP(CONCATENATE(B5591,C5591),'Bron BM-prijzen'!A:L,11,FALSE)</f>
        <v>53.49</v>
      </c>
      <c r="E5591" s="118">
        <f>VLOOKUP(CONCATENATE(B5591,C5591),'Bron BM-prijzen'!A:L,12,FALSE)</f>
        <v>53.49</v>
      </c>
      <c r="F5591" s="121">
        <f>AVERAGEIFS('Rekensheet Uurdata'!E:E,'Rekensheet Uurdata'!A:A,QUOTIENT('Rekensheet Kwartierdata'!A5591-1,4)+1)/4</f>
        <v>423.0625</v>
      </c>
      <c r="G5591" s="84">
        <f>IFERROR(VALUE(VLOOKUP(A5591,'Bron Productie'!A:H,7))/4,-1)</f>
        <v>357.75</v>
      </c>
      <c r="H5591" s="84">
        <f t="shared" si="1050"/>
        <v>357.75</v>
      </c>
      <c r="I5591" s="84">
        <f t="shared" si="1051"/>
        <v>-65.3125</v>
      </c>
      <c r="J5591" s="118">
        <f t="shared" si="1052"/>
        <v>-3493.5656250000002</v>
      </c>
      <c r="K5591" s="121">
        <f>AVERAGEIFS('Rekensheet Uurdata'!F:F,'Rekensheet Uurdata'!A:A,QUOTIENT('Rekensheet Kwartierdata'!A5591-1,4)+1)/4</f>
        <v>62.125</v>
      </c>
      <c r="L5591" s="84">
        <f>IFERROR(VALUE(VLOOKUP(A5591,'Bron Productie'!A:H,5))/4,-1)</f>
        <v>213.25</v>
      </c>
      <c r="M5591" s="84">
        <f t="shared" si="1053"/>
        <v>213.25</v>
      </c>
      <c r="N5591" s="84">
        <f t="shared" si="1054"/>
        <v>151.125</v>
      </c>
      <c r="O5591" s="118">
        <f t="shared" si="1055"/>
        <v>8083.6762500000004</v>
      </c>
      <c r="P5591" s="121">
        <f>AVERAGEIFS('Rekensheet Uurdata'!G:G,'Rekensheet Uurdata'!A:A,QUOTIENT('Rekensheet Kwartierdata'!A5591-1,4)+1)/4</f>
        <v>0</v>
      </c>
      <c r="Q5591" s="84">
        <f>IFERROR(VALUE(VLOOKUP(A5591,'Bron Productie'!A:H,3))/4,-1)</f>
        <v>0</v>
      </c>
      <c r="R5591" s="84">
        <f t="shared" si="1056"/>
        <v>0</v>
      </c>
      <c r="S5591" s="84">
        <f t="shared" si="1057"/>
        <v>0</v>
      </c>
      <c r="T5591" s="86">
        <f t="shared" si="1058"/>
        <v>0</v>
      </c>
    </row>
    <row r="5592" spans="1:20" x14ac:dyDescent="0.25">
      <c r="A5592" s="113">
        <f t="shared" si="1059"/>
        <v>5587</v>
      </c>
      <c r="B5592" s="185">
        <f t="shared" si="1060"/>
        <v>43159</v>
      </c>
      <c r="C5592" s="118">
        <f t="shared" si="1061"/>
        <v>19</v>
      </c>
      <c r="D5592" s="121">
        <f>VLOOKUP(CONCATENATE(B5592,C5592),'Bron BM-prijzen'!A:L,11,FALSE)</f>
        <v>56.19</v>
      </c>
      <c r="E5592" s="118">
        <f>VLOOKUP(CONCATENATE(B5592,C5592),'Bron BM-prijzen'!A:L,12,FALSE)</f>
        <v>56.19</v>
      </c>
      <c r="F5592" s="121">
        <f>AVERAGEIFS('Rekensheet Uurdata'!E:E,'Rekensheet Uurdata'!A:A,QUOTIENT('Rekensheet Kwartierdata'!A5592-1,4)+1)/4</f>
        <v>423.0625</v>
      </c>
      <c r="G5592" s="84">
        <f>IFERROR(VALUE(VLOOKUP(A5592,'Bron Productie'!A:H,7))/4,-1)</f>
        <v>359.25</v>
      </c>
      <c r="H5592" s="84">
        <f t="shared" si="1050"/>
        <v>359.25</v>
      </c>
      <c r="I5592" s="84">
        <f t="shared" si="1051"/>
        <v>-63.8125</v>
      </c>
      <c r="J5592" s="118">
        <f t="shared" si="1052"/>
        <v>-3585.6243749999999</v>
      </c>
      <c r="K5592" s="121">
        <f>AVERAGEIFS('Rekensheet Uurdata'!F:F,'Rekensheet Uurdata'!A:A,QUOTIENT('Rekensheet Kwartierdata'!A5592-1,4)+1)/4</f>
        <v>62.125</v>
      </c>
      <c r="L5592" s="84">
        <f>IFERROR(VALUE(VLOOKUP(A5592,'Bron Productie'!A:H,5))/4,-1)</f>
        <v>212.25</v>
      </c>
      <c r="M5592" s="84">
        <f t="shared" si="1053"/>
        <v>212.25</v>
      </c>
      <c r="N5592" s="84">
        <f t="shared" si="1054"/>
        <v>150.125</v>
      </c>
      <c r="O5592" s="118">
        <f t="shared" si="1055"/>
        <v>8435.5237500000003</v>
      </c>
      <c r="P5592" s="121">
        <f>AVERAGEIFS('Rekensheet Uurdata'!G:G,'Rekensheet Uurdata'!A:A,QUOTIENT('Rekensheet Kwartierdata'!A5592-1,4)+1)/4</f>
        <v>0</v>
      </c>
      <c r="Q5592" s="84">
        <f>IFERROR(VALUE(VLOOKUP(A5592,'Bron Productie'!A:H,3))/4,-1)</f>
        <v>0</v>
      </c>
      <c r="R5592" s="84">
        <f t="shared" si="1056"/>
        <v>0</v>
      </c>
      <c r="S5592" s="84">
        <f t="shared" si="1057"/>
        <v>0</v>
      </c>
      <c r="T5592" s="86">
        <f t="shared" si="1058"/>
        <v>0</v>
      </c>
    </row>
    <row r="5593" spans="1:20" x14ac:dyDescent="0.25">
      <c r="A5593" s="113">
        <f t="shared" si="1059"/>
        <v>5588</v>
      </c>
      <c r="B5593" s="185">
        <f t="shared" si="1060"/>
        <v>43159</v>
      </c>
      <c r="C5593" s="118">
        <f t="shared" si="1061"/>
        <v>20</v>
      </c>
      <c r="D5593" s="121">
        <f>VLOOKUP(CONCATENATE(B5593,C5593),'Bron BM-prijzen'!A:L,11,FALSE)</f>
        <v>50.12</v>
      </c>
      <c r="E5593" s="118">
        <f>VLOOKUP(CONCATENATE(B5593,C5593),'Bron BM-prijzen'!A:L,12,FALSE)</f>
        <v>50.12</v>
      </c>
      <c r="F5593" s="121">
        <f>AVERAGEIFS('Rekensheet Uurdata'!E:E,'Rekensheet Uurdata'!A:A,QUOTIENT('Rekensheet Kwartierdata'!A5593-1,4)+1)/4</f>
        <v>423.0625</v>
      </c>
      <c r="G5593" s="84">
        <f>IFERROR(VALUE(VLOOKUP(A5593,'Bron Productie'!A:H,7))/4,-1)</f>
        <v>367.5</v>
      </c>
      <c r="H5593" s="84">
        <f t="shared" si="1050"/>
        <v>367.5</v>
      </c>
      <c r="I5593" s="84">
        <f t="shared" si="1051"/>
        <v>-55.5625</v>
      </c>
      <c r="J5593" s="118">
        <f t="shared" si="1052"/>
        <v>-2784.7925</v>
      </c>
      <c r="K5593" s="121">
        <f>AVERAGEIFS('Rekensheet Uurdata'!F:F,'Rekensheet Uurdata'!A:A,QUOTIENT('Rekensheet Kwartierdata'!A5593-1,4)+1)/4</f>
        <v>62.125</v>
      </c>
      <c r="L5593" s="84">
        <f>IFERROR(VALUE(VLOOKUP(A5593,'Bron Productie'!A:H,5))/4,-1)</f>
        <v>213</v>
      </c>
      <c r="M5593" s="84">
        <f t="shared" si="1053"/>
        <v>213</v>
      </c>
      <c r="N5593" s="84">
        <f t="shared" si="1054"/>
        <v>150.875</v>
      </c>
      <c r="O5593" s="118">
        <f t="shared" si="1055"/>
        <v>7561.8549999999996</v>
      </c>
      <c r="P5593" s="121">
        <f>AVERAGEIFS('Rekensheet Uurdata'!G:G,'Rekensheet Uurdata'!A:A,QUOTIENT('Rekensheet Kwartierdata'!A5593-1,4)+1)/4</f>
        <v>0</v>
      </c>
      <c r="Q5593" s="84">
        <f>IFERROR(VALUE(VLOOKUP(A5593,'Bron Productie'!A:H,3))/4,-1)</f>
        <v>0</v>
      </c>
      <c r="R5593" s="84">
        <f t="shared" si="1056"/>
        <v>0</v>
      </c>
      <c r="S5593" s="84">
        <f t="shared" si="1057"/>
        <v>0</v>
      </c>
      <c r="T5593" s="86">
        <f t="shared" si="1058"/>
        <v>0</v>
      </c>
    </row>
    <row r="5594" spans="1:20" x14ac:dyDescent="0.25">
      <c r="A5594" s="113">
        <f t="shared" si="1059"/>
        <v>5589</v>
      </c>
      <c r="B5594" s="185">
        <f t="shared" si="1060"/>
        <v>43159</v>
      </c>
      <c r="C5594" s="118">
        <f t="shared" si="1061"/>
        <v>21</v>
      </c>
      <c r="D5594" s="121">
        <f>VLOOKUP(CONCATENATE(B5594,C5594),'Bron BM-prijzen'!A:L,11,FALSE)</f>
        <v>39.06</v>
      </c>
      <c r="E5594" s="118">
        <f>VLOOKUP(CONCATENATE(B5594,C5594),'Bron BM-prijzen'!A:L,12,FALSE)</f>
        <v>28.21</v>
      </c>
      <c r="F5594" s="121">
        <f>AVERAGEIFS('Rekensheet Uurdata'!E:E,'Rekensheet Uurdata'!A:A,QUOTIENT('Rekensheet Kwartierdata'!A5594-1,4)+1)/4</f>
        <v>451.6875</v>
      </c>
      <c r="G5594" s="84">
        <f>IFERROR(VALUE(VLOOKUP(A5594,'Bron Productie'!A:H,7))/4,-1)</f>
        <v>359.25</v>
      </c>
      <c r="H5594" s="84">
        <f t="shared" si="1050"/>
        <v>359.25</v>
      </c>
      <c r="I5594" s="84">
        <f t="shared" si="1051"/>
        <v>-92.4375</v>
      </c>
      <c r="J5594" s="118">
        <f t="shared" si="1052"/>
        <v>-3610.6087500000003</v>
      </c>
      <c r="K5594" s="121">
        <f>AVERAGEIFS('Rekensheet Uurdata'!F:F,'Rekensheet Uurdata'!A:A,QUOTIENT('Rekensheet Kwartierdata'!A5594-1,4)+1)/4</f>
        <v>65.9375</v>
      </c>
      <c r="L5594" s="84">
        <f>IFERROR(VALUE(VLOOKUP(A5594,'Bron Productie'!A:H,5))/4,-1)</f>
        <v>212</v>
      </c>
      <c r="M5594" s="84">
        <f t="shared" si="1053"/>
        <v>212</v>
      </c>
      <c r="N5594" s="84">
        <f t="shared" si="1054"/>
        <v>146.0625</v>
      </c>
      <c r="O5594" s="118">
        <f t="shared" si="1055"/>
        <v>4120.4231250000003</v>
      </c>
      <c r="P5594" s="121">
        <f>AVERAGEIFS('Rekensheet Uurdata'!G:G,'Rekensheet Uurdata'!A:A,QUOTIENT('Rekensheet Kwartierdata'!A5594-1,4)+1)/4</f>
        <v>0</v>
      </c>
      <c r="Q5594" s="84">
        <f>IFERROR(VALUE(VLOOKUP(A5594,'Bron Productie'!A:H,3))/4,-1)</f>
        <v>0</v>
      </c>
      <c r="R5594" s="84">
        <f t="shared" si="1056"/>
        <v>0</v>
      </c>
      <c r="S5594" s="84">
        <f t="shared" si="1057"/>
        <v>0</v>
      </c>
      <c r="T5594" s="86">
        <f t="shared" si="1058"/>
        <v>0</v>
      </c>
    </row>
    <row r="5595" spans="1:20" x14ac:dyDescent="0.25">
      <c r="A5595" s="113">
        <f t="shared" si="1059"/>
        <v>5590</v>
      </c>
      <c r="B5595" s="185">
        <f t="shared" si="1060"/>
        <v>43159</v>
      </c>
      <c r="C5595" s="118">
        <f t="shared" si="1061"/>
        <v>22</v>
      </c>
      <c r="D5595" s="121">
        <f>VLOOKUP(CONCATENATE(B5595,C5595),'Bron BM-prijzen'!A:L,11,FALSE)</f>
        <v>76.62</v>
      </c>
      <c r="E5595" s="118">
        <f>VLOOKUP(CONCATENATE(B5595,C5595),'Bron BM-prijzen'!A:L,12,FALSE)</f>
        <v>76.62</v>
      </c>
      <c r="F5595" s="121">
        <f>AVERAGEIFS('Rekensheet Uurdata'!E:E,'Rekensheet Uurdata'!A:A,QUOTIENT('Rekensheet Kwartierdata'!A5595-1,4)+1)/4</f>
        <v>451.6875</v>
      </c>
      <c r="G5595" s="84">
        <f>IFERROR(VALUE(VLOOKUP(A5595,'Bron Productie'!A:H,7))/4,-1)</f>
        <v>360.75</v>
      </c>
      <c r="H5595" s="84">
        <f t="shared" si="1050"/>
        <v>360.75</v>
      </c>
      <c r="I5595" s="84">
        <f t="shared" si="1051"/>
        <v>-90.9375</v>
      </c>
      <c r="J5595" s="118">
        <f t="shared" si="1052"/>
        <v>-6967.6312500000004</v>
      </c>
      <c r="K5595" s="121">
        <f>AVERAGEIFS('Rekensheet Uurdata'!F:F,'Rekensheet Uurdata'!A:A,QUOTIENT('Rekensheet Kwartierdata'!A5595-1,4)+1)/4</f>
        <v>65.9375</v>
      </c>
      <c r="L5595" s="84">
        <f>IFERROR(VALUE(VLOOKUP(A5595,'Bron Productie'!A:H,5))/4,-1)</f>
        <v>213</v>
      </c>
      <c r="M5595" s="84">
        <f t="shared" si="1053"/>
        <v>213</v>
      </c>
      <c r="N5595" s="84">
        <f t="shared" si="1054"/>
        <v>147.0625</v>
      </c>
      <c r="O5595" s="118">
        <f t="shared" si="1055"/>
        <v>11267.928750000001</v>
      </c>
      <c r="P5595" s="121">
        <f>AVERAGEIFS('Rekensheet Uurdata'!G:G,'Rekensheet Uurdata'!A:A,QUOTIENT('Rekensheet Kwartierdata'!A5595-1,4)+1)/4</f>
        <v>0</v>
      </c>
      <c r="Q5595" s="84">
        <f>IFERROR(VALUE(VLOOKUP(A5595,'Bron Productie'!A:H,3))/4,-1)</f>
        <v>0</v>
      </c>
      <c r="R5595" s="84">
        <f t="shared" si="1056"/>
        <v>0</v>
      </c>
      <c r="S5595" s="84">
        <f t="shared" si="1057"/>
        <v>0</v>
      </c>
      <c r="T5595" s="86">
        <f t="shared" si="1058"/>
        <v>0</v>
      </c>
    </row>
    <row r="5596" spans="1:20" x14ac:dyDescent="0.25">
      <c r="A5596" s="113">
        <f t="shared" si="1059"/>
        <v>5591</v>
      </c>
      <c r="B5596" s="185">
        <f t="shared" si="1060"/>
        <v>43159</v>
      </c>
      <c r="C5596" s="118">
        <f t="shared" si="1061"/>
        <v>23</v>
      </c>
      <c r="D5596" s="121">
        <f>VLOOKUP(CONCATENATE(B5596,C5596),'Bron BM-prijzen'!A:L,11,FALSE)</f>
        <v>239.12</v>
      </c>
      <c r="E5596" s="118">
        <f>VLOOKUP(CONCATENATE(B5596,C5596),'Bron BM-prijzen'!A:L,12,FALSE)</f>
        <v>239.12</v>
      </c>
      <c r="F5596" s="121">
        <f>AVERAGEIFS('Rekensheet Uurdata'!E:E,'Rekensheet Uurdata'!A:A,QUOTIENT('Rekensheet Kwartierdata'!A5596-1,4)+1)/4</f>
        <v>451.6875</v>
      </c>
      <c r="G5596" s="84">
        <f>IFERROR(VALUE(VLOOKUP(A5596,'Bron Productie'!A:H,7))/4,-1)</f>
        <v>356.25</v>
      </c>
      <c r="H5596" s="84">
        <f t="shared" si="1050"/>
        <v>356.25</v>
      </c>
      <c r="I5596" s="84">
        <f t="shared" si="1051"/>
        <v>-95.4375</v>
      </c>
      <c r="J5596" s="118">
        <f t="shared" si="1052"/>
        <v>-22821.014999999999</v>
      </c>
      <c r="K5596" s="121">
        <f>AVERAGEIFS('Rekensheet Uurdata'!F:F,'Rekensheet Uurdata'!A:A,QUOTIENT('Rekensheet Kwartierdata'!A5596-1,4)+1)/4</f>
        <v>65.9375</v>
      </c>
      <c r="L5596" s="84">
        <f>IFERROR(VALUE(VLOOKUP(A5596,'Bron Productie'!A:H,5))/4,-1)</f>
        <v>212.25</v>
      </c>
      <c r="M5596" s="84">
        <f t="shared" si="1053"/>
        <v>212.25</v>
      </c>
      <c r="N5596" s="84">
        <f t="shared" si="1054"/>
        <v>146.3125</v>
      </c>
      <c r="O5596" s="118">
        <f t="shared" si="1055"/>
        <v>34986.245000000003</v>
      </c>
      <c r="P5596" s="121">
        <f>AVERAGEIFS('Rekensheet Uurdata'!G:G,'Rekensheet Uurdata'!A:A,QUOTIENT('Rekensheet Kwartierdata'!A5596-1,4)+1)/4</f>
        <v>0</v>
      </c>
      <c r="Q5596" s="84">
        <f>IFERROR(VALUE(VLOOKUP(A5596,'Bron Productie'!A:H,3))/4,-1)</f>
        <v>0</v>
      </c>
      <c r="R5596" s="84">
        <f t="shared" si="1056"/>
        <v>0</v>
      </c>
      <c r="S5596" s="84">
        <f t="shared" si="1057"/>
        <v>0</v>
      </c>
      <c r="T5596" s="86">
        <f t="shared" si="1058"/>
        <v>0</v>
      </c>
    </row>
    <row r="5597" spans="1:20" x14ac:dyDescent="0.25">
      <c r="A5597" s="113">
        <f t="shared" si="1059"/>
        <v>5592</v>
      </c>
      <c r="B5597" s="185">
        <f t="shared" si="1060"/>
        <v>43159</v>
      </c>
      <c r="C5597" s="118">
        <f t="shared" si="1061"/>
        <v>24</v>
      </c>
      <c r="D5597" s="121">
        <f>VLOOKUP(CONCATENATE(B5597,C5597),'Bron BM-prijzen'!A:L,11,FALSE)</f>
        <v>239.12</v>
      </c>
      <c r="E5597" s="118">
        <f>VLOOKUP(CONCATENATE(B5597,C5597),'Bron BM-prijzen'!A:L,12,FALSE)</f>
        <v>239.12</v>
      </c>
      <c r="F5597" s="121">
        <f>AVERAGEIFS('Rekensheet Uurdata'!E:E,'Rekensheet Uurdata'!A:A,QUOTIENT('Rekensheet Kwartierdata'!A5597-1,4)+1)/4</f>
        <v>451.6875</v>
      </c>
      <c r="G5597" s="84">
        <f>IFERROR(VALUE(VLOOKUP(A5597,'Bron Productie'!A:H,7))/4,-1)</f>
        <v>364.25</v>
      </c>
      <c r="H5597" s="84">
        <f t="shared" si="1050"/>
        <v>364.25</v>
      </c>
      <c r="I5597" s="84">
        <f t="shared" si="1051"/>
        <v>-87.4375</v>
      </c>
      <c r="J5597" s="118">
        <f t="shared" si="1052"/>
        <v>-20908.055</v>
      </c>
      <c r="K5597" s="121">
        <f>AVERAGEIFS('Rekensheet Uurdata'!F:F,'Rekensheet Uurdata'!A:A,QUOTIENT('Rekensheet Kwartierdata'!A5597-1,4)+1)/4</f>
        <v>65.9375</v>
      </c>
      <c r="L5597" s="84">
        <f>IFERROR(VALUE(VLOOKUP(A5597,'Bron Productie'!A:H,5))/4,-1)</f>
        <v>212.75</v>
      </c>
      <c r="M5597" s="84">
        <f t="shared" si="1053"/>
        <v>212.75</v>
      </c>
      <c r="N5597" s="84">
        <f t="shared" si="1054"/>
        <v>146.8125</v>
      </c>
      <c r="O5597" s="118">
        <f t="shared" si="1055"/>
        <v>35105.805</v>
      </c>
      <c r="P5597" s="121">
        <f>AVERAGEIFS('Rekensheet Uurdata'!G:G,'Rekensheet Uurdata'!A:A,QUOTIENT('Rekensheet Kwartierdata'!A5597-1,4)+1)/4</f>
        <v>0</v>
      </c>
      <c r="Q5597" s="84">
        <f>IFERROR(VALUE(VLOOKUP(A5597,'Bron Productie'!A:H,3))/4,-1)</f>
        <v>0</v>
      </c>
      <c r="R5597" s="84">
        <f t="shared" si="1056"/>
        <v>0</v>
      </c>
      <c r="S5597" s="84">
        <f t="shared" si="1057"/>
        <v>0</v>
      </c>
      <c r="T5597" s="86">
        <f t="shared" si="1058"/>
        <v>0</v>
      </c>
    </row>
    <row r="5598" spans="1:20" x14ac:dyDescent="0.25">
      <c r="A5598" s="113">
        <f t="shared" si="1059"/>
        <v>5593</v>
      </c>
      <c r="B5598" s="185">
        <f t="shared" si="1060"/>
        <v>43159</v>
      </c>
      <c r="C5598" s="118">
        <f t="shared" si="1061"/>
        <v>25</v>
      </c>
      <c r="D5598" s="121">
        <f>VLOOKUP(CONCATENATE(B5598,C5598),'Bron BM-prijzen'!A:L,11,FALSE)</f>
        <v>21.57</v>
      </c>
      <c r="E5598" s="118">
        <f>VLOOKUP(CONCATENATE(B5598,C5598),'Bron BM-prijzen'!A:L,12,FALSE)</f>
        <v>21.57</v>
      </c>
      <c r="F5598" s="121">
        <f>AVERAGEIFS('Rekensheet Uurdata'!E:E,'Rekensheet Uurdata'!A:A,QUOTIENT('Rekensheet Kwartierdata'!A5598-1,4)+1)/4</f>
        <v>502.5625</v>
      </c>
      <c r="G5598" s="84">
        <f>IFERROR(VALUE(VLOOKUP(A5598,'Bron Productie'!A:H,7))/4,-1)</f>
        <v>380.5</v>
      </c>
      <c r="H5598" s="84">
        <f t="shared" si="1050"/>
        <v>380.5</v>
      </c>
      <c r="I5598" s="84">
        <f t="shared" si="1051"/>
        <v>-122.0625</v>
      </c>
      <c r="J5598" s="118">
        <f t="shared" si="1052"/>
        <v>-2632.8881249999999</v>
      </c>
      <c r="K5598" s="121">
        <f>AVERAGEIFS('Rekensheet Uurdata'!F:F,'Rekensheet Uurdata'!A:A,QUOTIENT('Rekensheet Kwartierdata'!A5598-1,4)+1)/4</f>
        <v>72.25</v>
      </c>
      <c r="L5598" s="84">
        <f>IFERROR(VALUE(VLOOKUP(A5598,'Bron Productie'!A:H,5))/4,-1)</f>
        <v>213.75</v>
      </c>
      <c r="M5598" s="84">
        <f t="shared" si="1053"/>
        <v>213.75</v>
      </c>
      <c r="N5598" s="84">
        <f t="shared" si="1054"/>
        <v>141.5</v>
      </c>
      <c r="O5598" s="118">
        <f t="shared" si="1055"/>
        <v>3052.1550000000002</v>
      </c>
      <c r="P5598" s="121">
        <f>AVERAGEIFS('Rekensheet Uurdata'!G:G,'Rekensheet Uurdata'!A:A,QUOTIENT('Rekensheet Kwartierdata'!A5598-1,4)+1)/4</f>
        <v>0.875</v>
      </c>
      <c r="Q5598" s="84">
        <f>IFERROR(VALUE(VLOOKUP(A5598,'Bron Productie'!A:H,3))/4,-1)</f>
        <v>0</v>
      </c>
      <c r="R5598" s="84">
        <f t="shared" si="1056"/>
        <v>0</v>
      </c>
      <c r="S5598" s="84">
        <f t="shared" si="1057"/>
        <v>-0.875</v>
      </c>
      <c r="T5598" s="86">
        <f t="shared" si="1058"/>
        <v>-18.873750000000001</v>
      </c>
    </row>
    <row r="5599" spans="1:20" x14ac:dyDescent="0.25">
      <c r="A5599" s="113">
        <f t="shared" si="1059"/>
        <v>5594</v>
      </c>
      <c r="B5599" s="185">
        <f t="shared" si="1060"/>
        <v>43159</v>
      </c>
      <c r="C5599" s="118">
        <f t="shared" si="1061"/>
        <v>26</v>
      </c>
      <c r="D5599" s="121">
        <f>VLOOKUP(CONCATENATE(B5599,C5599),'Bron BM-prijzen'!A:L,11,FALSE)</f>
        <v>39.46</v>
      </c>
      <c r="E5599" s="118">
        <f>VLOOKUP(CONCATENATE(B5599,C5599),'Bron BM-prijzen'!A:L,12,FALSE)</f>
        <v>39.46</v>
      </c>
      <c r="F5599" s="121">
        <f>AVERAGEIFS('Rekensheet Uurdata'!E:E,'Rekensheet Uurdata'!A:A,QUOTIENT('Rekensheet Kwartierdata'!A5599-1,4)+1)/4</f>
        <v>502.5625</v>
      </c>
      <c r="G5599" s="84">
        <f>IFERROR(VALUE(VLOOKUP(A5599,'Bron Productie'!A:H,7))/4,-1)</f>
        <v>408</v>
      </c>
      <c r="H5599" s="84">
        <f t="shared" si="1050"/>
        <v>408</v>
      </c>
      <c r="I5599" s="84">
        <f t="shared" si="1051"/>
        <v>-94.5625</v>
      </c>
      <c r="J5599" s="118">
        <f t="shared" si="1052"/>
        <v>-3731.4362500000002</v>
      </c>
      <c r="K5599" s="121">
        <f>AVERAGEIFS('Rekensheet Uurdata'!F:F,'Rekensheet Uurdata'!A:A,QUOTIENT('Rekensheet Kwartierdata'!A5599-1,4)+1)/4</f>
        <v>72.25</v>
      </c>
      <c r="L5599" s="84">
        <f>IFERROR(VALUE(VLOOKUP(A5599,'Bron Productie'!A:H,5))/4,-1)</f>
        <v>214</v>
      </c>
      <c r="M5599" s="84">
        <f t="shared" si="1053"/>
        <v>214</v>
      </c>
      <c r="N5599" s="84">
        <f t="shared" si="1054"/>
        <v>141.75</v>
      </c>
      <c r="O5599" s="118">
        <f t="shared" si="1055"/>
        <v>5593.4549999999999</v>
      </c>
      <c r="P5599" s="121">
        <f>AVERAGEIFS('Rekensheet Uurdata'!G:G,'Rekensheet Uurdata'!A:A,QUOTIENT('Rekensheet Kwartierdata'!A5599-1,4)+1)/4</f>
        <v>0.875</v>
      </c>
      <c r="Q5599" s="84">
        <f>IFERROR(VALUE(VLOOKUP(A5599,'Bron Productie'!A:H,3))/4,-1)</f>
        <v>0.5</v>
      </c>
      <c r="R5599" s="84">
        <f t="shared" si="1056"/>
        <v>0.5</v>
      </c>
      <c r="S5599" s="84">
        <f t="shared" si="1057"/>
        <v>-0.375</v>
      </c>
      <c r="T5599" s="86">
        <f t="shared" si="1058"/>
        <v>-14.797499999999999</v>
      </c>
    </row>
    <row r="5600" spans="1:20" x14ac:dyDescent="0.25">
      <c r="A5600" s="113">
        <f t="shared" si="1059"/>
        <v>5595</v>
      </c>
      <c r="B5600" s="185">
        <f t="shared" si="1060"/>
        <v>43159</v>
      </c>
      <c r="C5600" s="118">
        <f t="shared" si="1061"/>
        <v>27</v>
      </c>
      <c r="D5600" s="121">
        <f>VLOOKUP(CONCATENATE(B5600,C5600),'Bron BM-prijzen'!A:L,11,FALSE)</f>
        <v>11.67</v>
      </c>
      <c r="E5600" s="118">
        <f>VLOOKUP(CONCATENATE(B5600,C5600),'Bron BM-prijzen'!A:L,12,FALSE)</f>
        <v>11.67</v>
      </c>
      <c r="F5600" s="121">
        <f>AVERAGEIFS('Rekensheet Uurdata'!E:E,'Rekensheet Uurdata'!A:A,QUOTIENT('Rekensheet Kwartierdata'!A5600-1,4)+1)/4</f>
        <v>502.5625</v>
      </c>
      <c r="G5600" s="84">
        <f>IFERROR(VALUE(VLOOKUP(A5600,'Bron Productie'!A:H,7))/4,-1)</f>
        <v>425.5</v>
      </c>
      <c r="H5600" s="84">
        <f t="shared" si="1050"/>
        <v>425.5</v>
      </c>
      <c r="I5600" s="84">
        <f t="shared" si="1051"/>
        <v>-77.0625</v>
      </c>
      <c r="J5600" s="118">
        <f t="shared" si="1052"/>
        <v>-899.31937500000004</v>
      </c>
      <c r="K5600" s="121">
        <f>AVERAGEIFS('Rekensheet Uurdata'!F:F,'Rekensheet Uurdata'!A:A,QUOTIENT('Rekensheet Kwartierdata'!A5600-1,4)+1)/4</f>
        <v>72.25</v>
      </c>
      <c r="L5600" s="84">
        <f>IFERROR(VALUE(VLOOKUP(A5600,'Bron Productie'!A:H,5))/4,-1)</f>
        <v>216</v>
      </c>
      <c r="M5600" s="84">
        <f t="shared" si="1053"/>
        <v>216</v>
      </c>
      <c r="N5600" s="84">
        <f t="shared" si="1054"/>
        <v>143.75</v>
      </c>
      <c r="O5600" s="118">
        <f t="shared" si="1055"/>
        <v>1677.5625</v>
      </c>
      <c r="P5600" s="121">
        <f>AVERAGEIFS('Rekensheet Uurdata'!G:G,'Rekensheet Uurdata'!A:A,QUOTIENT('Rekensheet Kwartierdata'!A5600-1,4)+1)/4</f>
        <v>0.875</v>
      </c>
      <c r="Q5600" s="84">
        <f>IFERROR(VALUE(VLOOKUP(A5600,'Bron Productie'!A:H,3))/4,-1)</f>
        <v>1.25</v>
      </c>
      <c r="R5600" s="84">
        <f t="shared" si="1056"/>
        <v>1.25</v>
      </c>
      <c r="S5600" s="84">
        <f t="shared" si="1057"/>
        <v>0.375</v>
      </c>
      <c r="T5600" s="86">
        <f t="shared" si="1058"/>
        <v>4.3762499999999998</v>
      </c>
    </row>
    <row r="5601" spans="1:20" x14ac:dyDescent="0.25">
      <c r="A5601" s="113">
        <f t="shared" si="1059"/>
        <v>5596</v>
      </c>
      <c r="B5601" s="185">
        <f t="shared" si="1060"/>
        <v>43159</v>
      </c>
      <c r="C5601" s="118">
        <f t="shared" si="1061"/>
        <v>28</v>
      </c>
      <c r="D5601" s="121">
        <f>VLOOKUP(CONCATENATE(B5601,C5601),'Bron BM-prijzen'!A:L,11,FALSE)</f>
        <v>222.12</v>
      </c>
      <c r="E5601" s="118">
        <f>VLOOKUP(CONCATENATE(B5601,C5601),'Bron BM-prijzen'!A:L,12,FALSE)</f>
        <v>222.12</v>
      </c>
      <c r="F5601" s="121">
        <f>AVERAGEIFS('Rekensheet Uurdata'!E:E,'Rekensheet Uurdata'!A:A,QUOTIENT('Rekensheet Kwartierdata'!A5601-1,4)+1)/4</f>
        <v>502.5625</v>
      </c>
      <c r="G5601" s="84">
        <f>IFERROR(VALUE(VLOOKUP(A5601,'Bron Productie'!A:H,7))/4,-1)</f>
        <v>424.75</v>
      </c>
      <c r="H5601" s="84">
        <f t="shared" si="1050"/>
        <v>424.75</v>
      </c>
      <c r="I5601" s="84">
        <f t="shared" si="1051"/>
        <v>-77.8125</v>
      </c>
      <c r="J5601" s="118">
        <f t="shared" si="1052"/>
        <v>-17283.712500000001</v>
      </c>
      <c r="K5601" s="121">
        <f>AVERAGEIFS('Rekensheet Uurdata'!F:F,'Rekensheet Uurdata'!A:A,QUOTIENT('Rekensheet Kwartierdata'!A5601-1,4)+1)/4</f>
        <v>72.25</v>
      </c>
      <c r="L5601" s="84">
        <f>IFERROR(VALUE(VLOOKUP(A5601,'Bron Productie'!A:H,5))/4,-1)</f>
        <v>216.5</v>
      </c>
      <c r="M5601" s="84">
        <f t="shared" si="1053"/>
        <v>216.5</v>
      </c>
      <c r="N5601" s="84">
        <f t="shared" si="1054"/>
        <v>144.25</v>
      </c>
      <c r="O5601" s="118">
        <f t="shared" si="1055"/>
        <v>32040.81</v>
      </c>
      <c r="P5601" s="121">
        <f>AVERAGEIFS('Rekensheet Uurdata'!G:G,'Rekensheet Uurdata'!A:A,QUOTIENT('Rekensheet Kwartierdata'!A5601-1,4)+1)/4</f>
        <v>0.875</v>
      </c>
      <c r="Q5601" s="84">
        <f>IFERROR(VALUE(VLOOKUP(A5601,'Bron Productie'!A:H,3))/4,-1)</f>
        <v>1.75</v>
      </c>
      <c r="R5601" s="84">
        <f t="shared" si="1056"/>
        <v>1.75</v>
      </c>
      <c r="S5601" s="84">
        <f t="shared" si="1057"/>
        <v>0.875</v>
      </c>
      <c r="T5601" s="86">
        <f t="shared" si="1058"/>
        <v>194.35500000000002</v>
      </c>
    </row>
    <row r="5602" spans="1:20" x14ac:dyDescent="0.25">
      <c r="A5602" s="113">
        <f t="shared" si="1059"/>
        <v>5597</v>
      </c>
      <c r="B5602" s="185">
        <f t="shared" si="1060"/>
        <v>43159</v>
      </c>
      <c r="C5602" s="118">
        <f t="shared" si="1061"/>
        <v>29</v>
      </c>
      <c r="D5602" s="121">
        <f>VLOOKUP(CONCATENATE(B5602,C5602),'Bron BM-prijzen'!A:L,11,FALSE)</f>
        <v>52.12</v>
      </c>
      <c r="E5602" s="118">
        <f>VLOOKUP(CONCATENATE(B5602,C5602),'Bron BM-prijzen'!A:L,12,FALSE)</f>
        <v>-83.6</v>
      </c>
      <c r="F5602" s="121">
        <f>AVERAGEIFS('Rekensheet Uurdata'!E:E,'Rekensheet Uurdata'!A:A,QUOTIENT('Rekensheet Kwartierdata'!A5602-1,4)+1)/4</f>
        <v>524.875</v>
      </c>
      <c r="G5602" s="84">
        <f>IFERROR(VALUE(VLOOKUP(A5602,'Bron Productie'!A:H,7))/4,-1)</f>
        <v>443</v>
      </c>
      <c r="H5602" s="84">
        <f t="shared" si="1050"/>
        <v>443</v>
      </c>
      <c r="I5602" s="84">
        <f t="shared" si="1051"/>
        <v>-81.875</v>
      </c>
      <c r="J5602" s="118">
        <f t="shared" si="1052"/>
        <v>-4267.3249999999998</v>
      </c>
      <c r="K5602" s="121">
        <f>AVERAGEIFS('Rekensheet Uurdata'!F:F,'Rekensheet Uurdata'!A:A,QUOTIENT('Rekensheet Kwartierdata'!A5602-1,4)+1)/4</f>
        <v>75.5</v>
      </c>
      <c r="L5602" s="84">
        <f>IFERROR(VALUE(VLOOKUP(A5602,'Bron Productie'!A:H,5))/4,-1)</f>
        <v>217.5</v>
      </c>
      <c r="M5602" s="84">
        <f t="shared" si="1053"/>
        <v>217.5</v>
      </c>
      <c r="N5602" s="84">
        <f t="shared" si="1054"/>
        <v>142</v>
      </c>
      <c r="O5602" s="118">
        <f t="shared" si="1055"/>
        <v>-11871.199999999999</v>
      </c>
      <c r="P5602" s="121">
        <f>AVERAGEIFS('Rekensheet Uurdata'!G:G,'Rekensheet Uurdata'!A:A,QUOTIENT('Rekensheet Kwartierdata'!A5602-1,4)+1)/4</f>
        <v>47.75</v>
      </c>
      <c r="Q5602" s="84">
        <f>IFERROR(VALUE(VLOOKUP(A5602,'Bron Productie'!A:H,3))/4,-1)</f>
        <v>2.25</v>
      </c>
      <c r="R5602" s="84">
        <f t="shared" si="1056"/>
        <v>2.25</v>
      </c>
      <c r="S5602" s="84">
        <f t="shared" si="1057"/>
        <v>-45.5</v>
      </c>
      <c r="T5602" s="86">
        <f t="shared" si="1058"/>
        <v>-2371.46</v>
      </c>
    </row>
    <row r="5603" spans="1:20" x14ac:dyDescent="0.25">
      <c r="A5603" s="113">
        <f t="shared" si="1059"/>
        <v>5598</v>
      </c>
      <c r="B5603" s="185">
        <f t="shared" si="1060"/>
        <v>43159</v>
      </c>
      <c r="C5603" s="118">
        <f t="shared" si="1061"/>
        <v>30</v>
      </c>
      <c r="D5603" s="121">
        <f>VLOOKUP(CONCATENATE(B5603,C5603),'Bron BM-prijzen'!A:L,11,FALSE)</f>
        <v>31.56</v>
      </c>
      <c r="E5603" s="118">
        <f>VLOOKUP(CONCATENATE(B5603,C5603),'Bron BM-prijzen'!A:L,12,FALSE)</f>
        <v>31.56</v>
      </c>
      <c r="F5603" s="121">
        <f>AVERAGEIFS('Rekensheet Uurdata'!E:E,'Rekensheet Uurdata'!A:A,QUOTIENT('Rekensheet Kwartierdata'!A5603-1,4)+1)/4</f>
        <v>524.875</v>
      </c>
      <c r="G5603" s="84">
        <f>IFERROR(VALUE(VLOOKUP(A5603,'Bron Productie'!A:H,7))/4,-1)</f>
        <v>445.25</v>
      </c>
      <c r="H5603" s="84">
        <f t="shared" si="1050"/>
        <v>445.25</v>
      </c>
      <c r="I5603" s="84">
        <f t="shared" si="1051"/>
        <v>-79.625</v>
      </c>
      <c r="J5603" s="118">
        <f t="shared" si="1052"/>
        <v>-2512.9649999999997</v>
      </c>
      <c r="K5603" s="121">
        <f>AVERAGEIFS('Rekensheet Uurdata'!F:F,'Rekensheet Uurdata'!A:A,QUOTIENT('Rekensheet Kwartierdata'!A5603-1,4)+1)/4</f>
        <v>75.5</v>
      </c>
      <c r="L5603" s="84">
        <f>IFERROR(VALUE(VLOOKUP(A5603,'Bron Productie'!A:H,5))/4,-1)</f>
        <v>216.5</v>
      </c>
      <c r="M5603" s="84">
        <f t="shared" si="1053"/>
        <v>216.5</v>
      </c>
      <c r="N5603" s="84">
        <f t="shared" si="1054"/>
        <v>141</v>
      </c>
      <c r="O5603" s="118">
        <f t="shared" si="1055"/>
        <v>4449.96</v>
      </c>
      <c r="P5603" s="121">
        <f>AVERAGEIFS('Rekensheet Uurdata'!G:G,'Rekensheet Uurdata'!A:A,QUOTIENT('Rekensheet Kwartierdata'!A5603-1,4)+1)/4</f>
        <v>47.75</v>
      </c>
      <c r="Q5603" s="84">
        <f>IFERROR(VALUE(VLOOKUP(A5603,'Bron Productie'!A:H,3))/4,-1)</f>
        <v>32.5</v>
      </c>
      <c r="R5603" s="84">
        <f t="shared" si="1056"/>
        <v>32.5</v>
      </c>
      <c r="S5603" s="84">
        <f t="shared" si="1057"/>
        <v>-15.25</v>
      </c>
      <c r="T5603" s="86">
        <f t="shared" si="1058"/>
        <v>-481.28999999999996</v>
      </c>
    </row>
    <row r="5604" spans="1:20" x14ac:dyDescent="0.25">
      <c r="A5604" s="113">
        <f t="shared" si="1059"/>
        <v>5599</v>
      </c>
      <c r="B5604" s="185">
        <f t="shared" si="1060"/>
        <v>43159</v>
      </c>
      <c r="C5604" s="118">
        <f t="shared" si="1061"/>
        <v>31</v>
      </c>
      <c r="D5604" s="121">
        <f>VLOOKUP(CONCATENATE(B5604,C5604),'Bron BM-prijzen'!A:L,11,FALSE)</f>
        <v>41.39</v>
      </c>
      <c r="E5604" s="118">
        <f>VLOOKUP(CONCATENATE(B5604,C5604),'Bron BM-prijzen'!A:L,12,FALSE)</f>
        <v>41.39</v>
      </c>
      <c r="F5604" s="121">
        <f>AVERAGEIFS('Rekensheet Uurdata'!E:E,'Rekensheet Uurdata'!A:A,QUOTIENT('Rekensheet Kwartierdata'!A5604-1,4)+1)/4</f>
        <v>524.875</v>
      </c>
      <c r="G5604" s="84">
        <f>IFERROR(VALUE(VLOOKUP(A5604,'Bron Productie'!A:H,7))/4,-1)</f>
        <v>448.75</v>
      </c>
      <c r="H5604" s="84">
        <f t="shared" si="1050"/>
        <v>448.75</v>
      </c>
      <c r="I5604" s="84">
        <f t="shared" si="1051"/>
        <v>-76.125</v>
      </c>
      <c r="J5604" s="118">
        <f t="shared" si="1052"/>
        <v>-3150.8137500000003</v>
      </c>
      <c r="K5604" s="121">
        <f>AVERAGEIFS('Rekensheet Uurdata'!F:F,'Rekensheet Uurdata'!A:A,QUOTIENT('Rekensheet Kwartierdata'!A5604-1,4)+1)/4</f>
        <v>75.5</v>
      </c>
      <c r="L5604" s="84">
        <f>IFERROR(VALUE(VLOOKUP(A5604,'Bron Productie'!A:H,5))/4,-1)</f>
        <v>217.25</v>
      </c>
      <c r="M5604" s="84">
        <f t="shared" si="1053"/>
        <v>217.25</v>
      </c>
      <c r="N5604" s="84">
        <f t="shared" si="1054"/>
        <v>141.75</v>
      </c>
      <c r="O5604" s="118">
        <f t="shared" si="1055"/>
        <v>5867.0325000000003</v>
      </c>
      <c r="P5604" s="121">
        <f>AVERAGEIFS('Rekensheet Uurdata'!G:G,'Rekensheet Uurdata'!A:A,QUOTIENT('Rekensheet Kwartierdata'!A5604-1,4)+1)/4</f>
        <v>47.75</v>
      </c>
      <c r="Q5604" s="84">
        <f>IFERROR(VALUE(VLOOKUP(A5604,'Bron Productie'!A:H,3))/4,-1)</f>
        <v>63</v>
      </c>
      <c r="R5604" s="84">
        <f t="shared" si="1056"/>
        <v>63</v>
      </c>
      <c r="S5604" s="84">
        <f t="shared" si="1057"/>
        <v>15.25</v>
      </c>
      <c r="T5604" s="86">
        <f t="shared" si="1058"/>
        <v>631.19749999999999</v>
      </c>
    </row>
    <row r="5605" spans="1:20" x14ac:dyDescent="0.25">
      <c r="A5605" s="113">
        <f t="shared" si="1059"/>
        <v>5600</v>
      </c>
      <c r="B5605" s="185">
        <f t="shared" si="1060"/>
        <v>43159</v>
      </c>
      <c r="C5605" s="118">
        <f t="shared" si="1061"/>
        <v>32</v>
      </c>
      <c r="D5605" s="121">
        <f>VLOOKUP(CONCATENATE(B5605,C5605),'Bron BM-prijzen'!A:L,11,FALSE)</f>
        <v>113.45</v>
      </c>
      <c r="E5605" s="118">
        <f>VLOOKUP(CONCATENATE(B5605,C5605),'Bron BM-prijzen'!A:L,12,FALSE)</f>
        <v>113.45</v>
      </c>
      <c r="F5605" s="121">
        <f>AVERAGEIFS('Rekensheet Uurdata'!E:E,'Rekensheet Uurdata'!A:A,QUOTIENT('Rekensheet Kwartierdata'!A5605-1,4)+1)/4</f>
        <v>524.875</v>
      </c>
      <c r="G5605" s="84">
        <f>IFERROR(VALUE(VLOOKUP(A5605,'Bron Productie'!A:H,7))/4,-1)</f>
        <v>440.75</v>
      </c>
      <c r="H5605" s="84">
        <f t="shared" si="1050"/>
        <v>440.75</v>
      </c>
      <c r="I5605" s="84">
        <f t="shared" si="1051"/>
        <v>-84.125</v>
      </c>
      <c r="J5605" s="118">
        <f t="shared" si="1052"/>
        <v>-9543.9812500000007</v>
      </c>
      <c r="K5605" s="121">
        <f>AVERAGEIFS('Rekensheet Uurdata'!F:F,'Rekensheet Uurdata'!A:A,QUOTIENT('Rekensheet Kwartierdata'!A5605-1,4)+1)/4</f>
        <v>75.5</v>
      </c>
      <c r="L5605" s="84">
        <f>IFERROR(VALUE(VLOOKUP(A5605,'Bron Productie'!A:H,5))/4,-1)</f>
        <v>216.75</v>
      </c>
      <c r="M5605" s="84">
        <f t="shared" si="1053"/>
        <v>216.75</v>
      </c>
      <c r="N5605" s="84">
        <f t="shared" si="1054"/>
        <v>141.25</v>
      </c>
      <c r="O5605" s="118">
        <f t="shared" si="1055"/>
        <v>16024.8125</v>
      </c>
      <c r="P5605" s="121">
        <f>AVERAGEIFS('Rekensheet Uurdata'!G:G,'Rekensheet Uurdata'!A:A,QUOTIENT('Rekensheet Kwartierdata'!A5605-1,4)+1)/4</f>
        <v>47.75</v>
      </c>
      <c r="Q5605" s="84">
        <f>IFERROR(VALUE(VLOOKUP(A5605,'Bron Productie'!A:H,3))/4,-1)</f>
        <v>93.25</v>
      </c>
      <c r="R5605" s="84">
        <f t="shared" si="1056"/>
        <v>93.25</v>
      </c>
      <c r="S5605" s="84">
        <f t="shared" si="1057"/>
        <v>45.5</v>
      </c>
      <c r="T5605" s="86">
        <f t="shared" si="1058"/>
        <v>5161.9750000000004</v>
      </c>
    </row>
    <row r="5606" spans="1:20" x14ac:dyDescent="0.25">
      <c r="A5606" s="113">
        <f t="shared" si="1059"/>
        <v>5601</v>
      </c>
      <c r="B5606" s="185">
        <f t="shared" si="1060"/>
        <v>43159</v>
      </c>
      <c r="C5606" s="118">
        <f t="shared" si="1061"/>
        <v>33</v>
      </c>
      <c r="D5606" s="121">
        <f>VLOOKUP(CONCATENATE(B5606,C5606),'Bron BM-prijzen'!A:L,11,FALSE)</f>
        <v>-23.36</v>
      </c>
      <c r="E5606" s="118">
        <f>VLOOKUP(CONCATENATE(B5606,C5606),'Bron BM-prijzen'!A:L,12,FALSE)</f>
        <v>-23.36</v>
      </c>
      <c r="F5606" s="121">
        <f>AVERAGEIFS('Rekensheet Uurdata'!E:E,'Rekensheet Uurdata'!A:A,QUOTIENT('Rekensheet Kwartierdata'!A5606-1,4)+1)/4</f>
        <v>567.625</v>
      </c>
      <c r="G5606" s="84">
        <f>IFERROR(VALUE(VLOOKUP(A5606,'Bron Productie'!A:H,7))/4,-1)</f>
        <v>443.5</v>
      </c>
      <c r="H5606" s="84">
        <f t="shared" si="1050"/>
        <v>443.5</v>
      </c>
      <c r="I5606" s="84">
        <f t="shared" si="1051"/>
        <v>-124.125</v>
      </c>
      <c r="J5606" s="118">
        <f t="shared" si="1052"/>
        <v>2899.56</v>
      </c>
      <c r="K5606" s="121">
        <f>AVERAGEIFS('Rekensheet Uurdata'!F:F,'Rekensheet Uurdata'!A:A,QUOTIENT('Rekensheet Kwartierdata'!A5606-1,4)+1)/4</f>
        <v>80.4375</v>
      </c>
      <c r="L5606" s="84">
        <f>IFERROR(VALUE(VLOOKUP(A5606,'Bron Productie'!A:H,5))/4,-1)</f>
        <v>213.75</v>
      </c>
      <c r="M5606" s="84">
        <f t="shared" si="1053"/>
        <v>213.75</v>
      </c>
      <c r="N5606" s="84">
        <f t="shared" si="1054"/>
        <v>133.3125</v>
      </c>
      <c r="O5606" s="118">
        <f t="shared" si="1055"/>
        <v>-3114.18</v>
      </c>
      <c r="P5606" s="121">
        <f>AVERAGEIFS('Rekensheet Uurdata'!G:G,'Rekensheet Uurdata'!A:A,QUOTIENT('Rekensheet Kwartierdata'!A5606-1,4)+1)/4</f>
        <v>160.125</v>
      </c>
      <c r="Q5606" s="84">
        <f>IFERROR(VALUE(VLOOKUP(A5606,'Bron Productie'!A:H,3))/4,-1)</f>
        <v>123.75</v>
      </c>
      <c r="R5606" s="84">
        <f t="shared" si="1056"/>
        <v>123.75</v>
      </c>
      <c r="S5606" s="84">
        <f t="shared" si="1057"/>
        <v>-36.375</v>
      </c>
      <c r="T5606" s="86">
        <f t="shared" si="1058"/>
        <v>849.72</v>
      </c>
    </row>
    <row r="5607" spans="1:20" x14ac:dyDescent="0.25">
      <c r="A5607" s="113">
        <f t="shared" si="1059"/>
        <v>5602</v>
      </c>
      <c r="B5607" s="185">
        <f t="shared" si="1060"/>
        <v>43159</v>
      </c>
      <c r="C5607" s="118">
        <f t="shared" si="1061"/>
        <v>34</v>
      </c>
      <c r="D5607" s="121">
        <f>VLOOKUP(CONCATENATE(B5607,C5607),'Bron BM-prijzen'!A:L,11,FALSE)</f>
        <v>43.78</v>
      </c>
      <c r="E5607" s="118">
        <f>VLOOKUP(CONCATENATE(B5607,C5607),'Bron BM-prijzen'!A:L,12,FALSE)</f>
        <v>43.78</v>
      </c>
      <c r="F5607" s="121">
        <f>AVERAGEIFS('Rekensheet Uurdata'!E:E,'Rekensheet Uurdata'!A:A,QUOTIENT('Rekensheet Kwartierdata'!A5607-1,4)+1)/4</f>
        <v>567.625</v>
      </c>
      <c r="G5607" s="84">
        <f>IFERROR(VALUE(VLOOKUP(A5607,'Bron Productie'!A:H,7))/4,-1)</f>
        <v>457.5</v>
      </c>
      <c r="H5607" s="84">
        <f t="shared" si="1050"/>
        <v>457.5</v>
      </c>
      <c r="I5607" s="84">
        <f t="shared" si="1051"/>
        <v>-110.125</v>
      </c>
      <c r="J5607" s="118">
        <f t="shared" si="1052"/>
        <v>-4821.2725</v>
      </c>
      <c r="K5607" s="121">
        <f>AVERAGEIFS('Rekensheet Uurdata'!F:F,'Rekensheet Uurdata'!A:A,QUOTIENT('Rekensheet Kwartierdata'!A5607-1,4)+1)/4</f>
        <v>80.4375</v>
      </c>
      <c r="L5607" s="84">
        <f>IFERROR(VALUE(VLOOKUP(A5607,'Bron Productie'!A:H,5))/4,-1)</f>
        <v>217.25</v>
      </c>
      <c r="M5607" s="84">
        <f t="shared" si="1053"/>
        <v>217.25</v>
      </c>
      <c r="N5607" s="84">
        <f t="shared" si="1054"/>
        <v>136.8125</v>
      </c>
      <c r="O5607" s="118">
        <f t="shared" si="1055"/>
        <v>5989.6512499999999</v>
      </c>
      <c r="P5607" s="121">
        <f>AVERAGEIFS('Rekensheet Uurdata'!G:G,'Rekensheet Uurdata'!A:A,QUOTIENT('Rekensheet Kwartierdata'!A5607-1,4)+1)/4</f>
        <v>160.125</v>
      </c>
      <c r="Q5607" s="84">
        <f>IFERROR(VALUE(VLOOKUP(A5607,'Bron Productie'!A:H,3))/4,-1)</f>
        <v>148</v>
      </c>
      <c r="R5607" s="84">
        <f t="shared" si="1056"/>
        <v>148</v>
      </c>
      <c r="S5607" s="84">
        <f t="shared" si="1057"/>
        <v>-12.125</v>
      </c>
      <c r="T5607" s="86">
        <f t="shared" si="1058"/>
        <v>-530.83249999999998</v>
      </c>
    </row>
    <row r="5608" spans="1:20" x14ac:dyDescent="0.25">
      <c r="A5608" s="113">
        <f t="shared" si="1059"/>
        <v>5603</v>
      </c>
      <c r="B5608" s="185">
        <f t="shared" si="1060"/>
        <v>43159</v>
      </c>
      <c r="C5608" s="118">
        <f t="shared" si="1061"/>
        <v>35</v>
      </c>
      <c r="D5608" s="121">
        <f>VLOOKUP(CONCATENATE(B5608,C5608),'Bron BM-prijzen'!A:L,11,FALSE)</f>
        <v>52.18</v>
      </c>
      <c r="E5608" s="118">
        <f>VLOOKUP(CONCATENATE(B5608,C5608),'Bron BM-prijzen'!A:L,12,FALSE)</f>
        <v>52.18</v>
      </c>
      <c r="F5608" s="121">
        <f>AVERAGEIFS('Rekensheet Uurdata'!E:E,'Rekensheet Uurdata'!A:A,QUOTIENT('Rekensheet Kwartierdata'!A5608-1,4)+1)/4</f>
        <v>567.625</v>
      </c>
      <c r="G5608" s="84">
        <f>IFERROR(VALUE(VLOOKUP(A5608,'Bron Productie'!A:H,7))/4,-1)</f>
        <v>469.75</v>
      </c>
      <c r="H5608" s="84">
        <f t="shared" si="1050"/>
        <v>469.75</v>
      </c>
      <c r="I5608" s="84">
        <f t="shared" si="1051"/>
        <v>-97.875</v>
      </c>
      <c r="J5608" s="118">
        <f t="shared" si="1052"/>
        <v>-5107.1175000000003</v>
      </c>
      <c r="K5608" s="121">
        <f>AVERAGEIFS('Rekensheet Uurdata'!F:F,'Rekensheet Uurdata'!A:A,QUOTIENT('Rekensheet Kwartierdata'!A5608-1,4)+1)/4</f>
        <v>80.4375</v>
      </c>
      <c r="L5608" s="84">
        <f>IFERROR(VALUE(VLOOKUP(A5608,'Bron Productie'!A:H,5))/4,-1)</f>
        <v>218.75</v>
      </c>
      <c r="M5608" s="84">
        <f t="shared" si="1053"/>
        <v>218.75</v>
      </c>
      <c r="N5608" s="84">
        <f t="shared" si="1054"/>
        <v>138.3125</v>
      </c>
      <c r="O5608" s="118">
        <f t="shared" si="1055"/>
        <v>7217.1462499999998</v>
      </c>
      <c r="P5608" s="121">
        <f>AVERAGEIFS('Rekensheet Uurdata'!G:G,'Rekensheet Uurdata'!A:A,QUOTIENT('Rekensheet Kwartierdata'!A5608-1,4)+1)/4</f>
        <v>160.125</v>
      </c>
      <c r="Q5608" s="84">
        <f>IFERROR(VALUE(VLOOKUP(A5608,'Bron Productie'!A:H,3))/4,-1)</f>
        <v>172.25</v>
      </c>
      <c r="R5608" s="84">
        <f t="shared" si="1056"/>
        <v>172.25</v>
      </c>
      <c r="S5608" s="84">
        <f t="shared" si="1057"/>
        <v>12.125</v>
      </c>
      <c r="T5608" s="86">
        <f t="shared" si="1058"/>
        <v>632.6825</v>
      </c>
    </row>
    <row r="5609" spans="1:20" x14ac:dyDescent="0.25">
      <c r="A5609" s="113">
        <f t="shared" si="1059"/>
        <v>5604</v>
      </c>
      <c r="B5609" s="185">
        <f t="shared" si="1060"/>
        <v>43159</v>
      </c>
      <c r="C5609" s="118">
        <f t="shared" si="1061"/>
        <v>36</v>
      </c>
      <c r="D5609" s="121">
        <f>VLOOKUP(CONCATENATE(B5609,C5609),'Bron BM-prijzen'!A:L,11,FALSE)</f>
        <v>64.62</v>
      </c>
      <c r="E5609" s="118">
        <f>VLOOKUP(CONCATENATE(B5609,C5609),'Bron BM-prijzen'!A:L,12,FALSE)</f>
        <v>64.62</v>
      </c>
      <c r="F5609" s="121">
        <f>AVERAGEIFS('Rekensheet Uurdata'!E:E,'Rekensheet Uurdata'!A:A,QUOTIENT('Rekensheet Kwartierdata'!A5609-1,4)+1)/4</f>
        <v>567.625</v>
      </c>
      <c r="G5609" s="84">
        <f>IFERROR(VALUE(VLOOKUP(A5609,'Bron Productie'!A:H,7))/4,-1)</f>
        <v>439.75</v>
      </c>
      <c r="H5609" s="84">
        <f t="shared" si="1050"/>
        <v>439.75</v>
      </c>
      <c r="I5609" s="84">
        <f t="shared" si="1051"/>
        <v>-127.875</v>
      </c>
      <c r="J5609" s="118">
        <f t="shared" si="1052"/>
        <v>-8263.2825000000012</v>
      </c>
      <c r="K5609" s="121">
        <f>AVERAGEIFS('Rekensheet Uurdata'!F:F,'Rekensheet Uurdata'!A:A,QUOTIENT('Rekensheet Kwartierdata'!A5609-1,4)+1)/4</f>
        <v>80.4375</v>
      </c>
      <c r="L5609" s="84">
        <f>IFERROR(VALUE(VLOOKUP(A5609,'Bron Productie'!A:H,5))/4,-1)</f>
        <v>218</v>
      </c>
      <c r="M5609" s="84">
        <f t="shared" si="1053"/>
        <v>218</v>
      </c>
      <c r="N5609" s="84">
        <f t="shared" si="1054"/>
        <v>137.5625</v>
      </c>
      <c r="O5609" s="118">
        <f t="shared" si="1055"/>
        <v>8889.2887500000015</v>
      </c>
      <c r="P5609" s="121">
        <f>AVERAGEIFS('Rekensheet Uurdata'!G:G,'Rekensheet Uurdata'!A:A,QUOTIENT('Rekensheet Kwartierdata'!A5609-1,4)+1)/4</f>
        <v>160.125</v>
      </c>
      <c r="Q5609" s="84">
        <f>IFERROR(VALUE(VLOOKUP(A5609,'Bron Productie'!A:H,3))/4,-1)</f>
        <v>196.5</v>
      </c>
      <c r="R5609" s="84">
        <f t="shared" si="1056"/>
        <v>196.5</v>
      </c>
      <c r="S5609" s="84">
        <f t="shared" si="1057"/>
        <v>36.375</v>
      </c>
      <c r="T5609" s="86">
        <f t="shared" si="1058"/>
        <v>2350.5525000000002</v>
      </c>
    </row>
    <row r="5610" spans="1:20" x14ac:dyDescent="0.25">
      <c r="A5610" s="113">
        <f t="shared" si="1059"/>
        <v>5605</v>
      </c>
      <c r="B5610" s="185">
        <f t="shared" si="1060"/>
        <v>43159</v>
      </c>
      <c r="C5610" s="118">
        <f t="shared" si="1061"/>
        <v>37</v>
      </c>
      <c r="D5610" s="121">
        <f>VLOOKUP(CONCATENATE(B5610,C5610),'Bron BM-prijzen'!A:L,11,FALSE)</f>
        <v>267.12</v>
      </c>
      <c r="E5610" s="118">
        <f>VLOOKUP(CONCATENATE(B5610,C5610),'Bron BM-prijzen'!A:L,12,FALSE)</f>
        <v>267.12</v>
      </c>
      <c r="F5610" s="121">
        <f>AVERAGEIFS('Rekensheet Uurdata'!E:E,'Rekensheet Uurdata'!A:A,QUOTIENT('Rekensheet Kwartierdata'!A5610-1,4)+1)/4</f>
        <v>588.75</v>
      </c>
      <c r="G5610" s="84">
        <f>IFERROR(VALUE(VLOOKUP(A5610,'Bron Productie'!A:H,7))/4,-1)</f>
        <v>453.75</v>
      </c>
      <c r="H5610" s="84">
        <f t="shared" si="1050"/>
        <v>453.75</v>
      </c>
      <c r="I5610" s="84">
        <f t="shared" si="1051"/>
        <v>-135</v>
      </c>
      <c r="J5610" s="118">
        <f t="shared" si="1052"/>
        <v>-36061.199999999997</v>
      </c>
      <c r="K5610" s="121">
        <f>AVERAGEIFS('Rekensheet Uurdata'!F:F,'Rekensheet Uurdata'!A:A,QUOTIENT('Rekensheet Kwartierdata'!A5610-1,4)+1)/4</f>
        <v>83.0625</v>
      </c>
      <c r="L5610" s="84">
        <f>IFERROR(VALUE(VLOOKUP(A5610,'Bron Productie'!A:H,5))/4,-1)</f>
        <v>219.25</v>
      </c>
      <c r="M5610" s="84">
        <f t="shared" si="1053"/>
        <v>219.25</v>
      </c>
      <c r="N5610" s="84">
        <f t="shared" si="1054"/>
        <v>136.1875</v>
      </c>
      <c r="O5610" s="118">
        <f t="shared" si="1055"/>
        <v>36378.404999999999</v>
      </c>
      <c r="P5610" s="121">
        <f>AVERAGEIFS('Rekensheet Uurdata'!G:G,'Rekensheet Uurdata'!A:A,QUOTIENT('Rekensheet Kwartierdata'!A5610-1,4)+1)/4</f>
        <v>255.25</v>
      </c>
      <c r="Q5610" s="84">
        <f>IFERROR(VALUE(VLOOKUP(A5610,'Bron Productie'!A:H,3))/4,-1)</f>
        <v>220.75</v>
      </c>
      <c r="R5610" s="84">
        <f t="shared" si="1056"/>
        <v>220.75</v>
      </c>
      <c r="S5610" s="84">
        <f t="shared" si="1057"/>
        <v>-34.5</v>
      </c>
      <c r="T5610" s="86">
        <f t="shared" si="1058"/>
        <v>-9215.64</v>
      </c>
    </row>
    <row r="5611" spans="1:20" x14ac:dyDescent="0.25">
      <c r="A5611" s="113">
        <f t="shared" si="1059"/>
        <v>5606</v>
      </c>
      <c r="B5611" s="185">
        <f t="shared" si="1060"/>
        <v>43159</v>
      </c>
      <c r="C5611" s="118">
        <f t="shared" si="1061"/>
        <v>38</v>
      </c>
      <c r="D5611" s="121">
        <f>VLOOKUP(CONCATENATE(B5611,C5611),'Bron BM-prijzen'!A:L,11,FALSE)</f>
        <v>60</v>
      </c>
      <c r="E5611" s="118">
        <f>VLOOKUP(CONCATENATE(B5611,C5611),'Bron BM-prijzen'!A:L,12,FALSE)</f>
        <v>60</v>
      </c>
      <c r="F5611" s="121">
        <f>AVERAGEIFS('Rekensheet Uurdata'!E:E,'Rekensheet Uurdata'!A:A,QUOTIENT('Rekensheet Kwartierdata'!A5611-1,4)+1)/4</f>
        <v>588.75</v>
      </c>
      <c r="G5611" s="84">
        <f>IFERROR(VALUE(VLOOKUP(A5611,'Bron Productie'!A:H,7))/4,-1)</f>
        <v>465</v>
      </c>
      <c r="H5611" s="84">
        <f t="shared" si="1050"/>
        <v>465</v>
      </c>
      <c r="I5611" s="84">
        <f t="shared" si="1051"/>
        <v>-123.75</v>
      </c>
      <c r="J5611" s="118">
        <f t="shared" si="1052"/>
        <v>-7425</v>
      </c>
      <c r="K5611" s="121">
        <f>AVERAGEIFS('Rekensheet Uurdata'!F:F,'Rekensheet Uurdata'!A:A,QUOTIENT('Rekensheet Kwartierdata'!A5611-1,4)+1)/4</f>
        <v>83.0625</v>
      </c>
      <c r="L5611" s="84">
        <f>IFERROR(VALUE(VLOOKUP(A5611,'Bron Productie'!A:H,5))/4,-1)</f>
        <v>218.75</v>
      </c>
      <c r="M5611" s="84">
        <f t="shared" si="1053"/>
        <v>218.75</v>
      </c>
      <c r="N5611" s="84">
        <f t="shared" si="1054"/>
        <v>135.6875</v>
      </c>
      <c r="O5611" s="118">
        <f t="shared" si="1055"/>
        <v>8141.25</v>
      </c>
      <c r="P5611" s="121">
        <f>AVERAGEIFS('Rekensheet Uurdata'!G:G,'Rekensheet Uurdata'!A:A,QUOTIENT('Rekensheet Kwartierdata'!A5611-1,4)+1)/4</f>
        <v>255.25</v>
      </c>
      <c r="Q5611" s="84">
        <f>IFERROR(VALUE(VLOOKUP(A5611,'Bron Productie'!A:H,3))/4,-1)</f>
        <v>243.75</v>
      </c>
      <c r="R5611" s="84">
        <f t="shared" si="1056"/>
        <v>243.75</v>
      </c>
      <c r="S5611" s="84">
        <f t="shared" si="1057"/>
        <v>-11.5</v>
      </c>
      <c r="T5611" s="86">
        <f t="shared" si="1058"/>
        <v>-690</v>
      </c>
    </row>
    <row r="5612" spans="1:20" x14ac:dyDescent="0.25">
      <c r="A5612" s="113">
        <f t="shared" si="1059"/>
        <v>5607</v>
      </c>
      <c r="B5612" s="185">
        <f t="shared" si="1060"/>
        <v>43159</v>
      </c>
      <c r="C5612" s="118">
        <f t="shared" si="1061"/>
        <v>39</v>
      </c>
      <c r="D5612" s="121">
        <f>VLOOKUP(CONCATENATE(B5612,C5612),'Bron BM-prijzen'!A:L,11,FALSE)</f>
        <v>44.46</v>
      </c>
      <c r="E5612" s="118">
        <f>VLOOKUP(CONCATENATE(B5612,C5612),'Bron BM-prijzen'!A:L,12,FALSE)</f>
        <v>44.46</v>
      </c>
      <c r="F5612" s="121">
        <f>AVERAGEIFS('Rekensheet Uurdata'!E:E,'Rekensheet Uurdata'!A:A,QUOTIENT('Rekensheet Kwartierdata'!A5612-1,4)+1)/4</f>
        <v>588.75</v>
      </c>
      <c r="G5612" s="84">
        <f>IFERROR(VALUE(VLOOKUP(A5612,'Bron Productie'!A:H,7))/4,-1)</f>
        <v>461</v>
      </c>
      <c r="H5612" s="84">
        <f t="shared" si="1050"/>
        <v>461</v>
      </c>
      <c r="I5612" s="84">
        <f t="shared" si="1051"/>
        <v>-127.75</v>
      </c>
      <c r="J5612" s="118">
        <f t="shared" si="1052"/>
        <v>-5679.7650000000003</v>
      </c>
      <c r="K5612" s="121">
        <f>AVERAGEIFS('Rekensheet Uurdata'!F:F,'Rekensheet Uurdata'!A:A,QUOTIENT('Rekensheet Kwartierdata'!A5612-1,4)+1)/4</f>
        <v>83.0625</v>
      </c>
      <c r="L5612" s="84">
        <f>IFERROR(VALUE(VLOOKUP(A5612,'Bron Productie'!A:H,5))/4,-1)</f>
        <v>219.25</v>
      </c>
      <c r="M5612" s="84">
        <f t="shared" si="1053"/>
        <v>219.25</v>
      </c>
      <c r="N5612" s="84">
        <f t="shared" si="1054"/>
        <v>136.1875</v>
      </c>
      <c r="O5612" s="118">
        <f t="shared" si="1055"/>
        <v>6054.8962499999998</v>
      </c>
      <c r="P5612" s="121">
        <f>AVERAGEIFS('Rekensheet Uurdata'!G:G,'Rekensheet Uurdata'!A:A,QUOTIENT('Rekensheet Kwartierdata'!A5612-1,4)+1)/4</f>
        <v>255.25</v>
      </c>
      <c r="Q5612" s="84">
        <f>IFERROR(VALUE(VLOOKUP(A5612,'Bron Productie'!A:H,3))/4,-1)</f>
        <v>266.75</v>
      </c>
      <c r="R5612" s="84">
        <f t="shared" si="1056"/>
        <v>266.75</v>
      </c>
      <c r="S5612" s="84">
        <f t="shared" si="1057"/>
        <v>11.5</v>
      </c>
      <c r="T5612" s="86">
        <f t="shared" si="1058"/>
        <v>511.29</v>
      </c>
    </row>
    <row r="5613" spans="1:20" x14ac:dyDescent="0.25">
      <c r="A5613" s="113">
        <f t="shared" si="1059"/>
        <v>5608</v>
      </c>
      <c r="B5613" s="185">
        <f t="shared" si="1060"/>
        <v>43159</v>
      </c>
      <c r="C5613" s="118">
        <f t="shared" si="1061"/>
        <v>40</v>
      </c>
      <c r="D5613" s="121">
        <f>VLOOKUP(CONCATENATE(B5613,C5613),'Bron BM-prijzen'!A:L,11,FALSE)</f>
        <v>45.99</v>
      </c>
      <c r="E5613" s="118">
        <f>VLOOKUP(CONCATENATE(B5613,C5613),'Bron BM-prijzen'!A:L,12,FALSE)</f>
        <v>45.99</v>
      </c>
      <c r="F5613" s="121">
        <f>AVERAGEIFS('Rekensheet Uurdata'!E:E,'Rekensheet Uurdata'!A:A,QUOTIENT('Rekensheet Kwartierdata'!A5613-1,4)+1)/4</f>
        <v>588.75</v>
      </c>
      <c r="G5613" s="84">
        <f>IFERROR(VALUE(VLOOKUP(A5613,'Bron Productie'!A:H,7))/4,-1)</f>
        <v>461.25</v>
      </c>
      <c r="H5613" s="84">
        <f t="shared" si="1050"/>
        <v>461.25</v>
      </c>
      <c r="I5613" s="84">
        <f t="shared" si="1051"/>
        <v>-127.5</v>
      </c>
      <c r="J5613" s="118">
        <f t="shared" si="1052"/>
        <v>-5863.7250000000004</v>
      </c>
      <c r="K5613" s="121">
        <f>AVERAGEIFS('Rekensheet Uurdata'!F:F,'Rekensheet Uurdata'!A:A,QUOTIENT('Rekensheet Kwartierdata'!A5613-1,4)+1)/4</f>
        <v>83.0625</v>
      </c>
      <c r="L5613" s="84">
        <f>IFERROR(VALUE(VLOOKUP(A5613,'Bron Productie'!A:H,5))/4,-1)</f>
        <v>218.75</v>
      </c>
      <c r="M5613" s="84">
        <f t="shared" si="1053"/>
        <v>218.75</v>
      </c>
      <c r="N5613" s="84">
        <f t="shared" si="1054"/>
        <v>135.6875</v>
      </c>
      <c r="O5613" s="118">
        <f t="shared" si="1055"/>
        <v>6240.2681250000005</v>
      </c>
      <c r="P5613" s="121">
        <f>AVERAGEIFS('Rekensheet Uurdata'!G:G,'Rekensheet Uurdata'!A:A,QUOTIENT('Rekensheet Kwartierdata'!A5613-1,4)+1)/4</f>
        <v>255.25</v>
      </c>
      <c r="Q5613" s="84">
        <f>IFERROR(VALUE(VLOOKUP(A5613,'Bron Productie'!A:H,3))/4,-1)</f>
        <v>289.75</v>
      </c>
      <c r="R5613" s="84">
        <f t="shared" si="1056"/>
        <v>289.75</v>
      </c>
      <c r="S5613" s="84">
        <f t="shared" si="1057"/>
        <v>34.5</v>
      </c>
      <c r="T5613" s="86">
        <f t="shared" si="1058"/>
        <v>1586.655</v>
      </c>
    </row>
    <row r="5614" spans="1:20" x14ac:dyDescent="0.25">
      <c r="A5614" s="113">
        <f t="shared" si="1059"/>
        <v>5609</v>
      </c>
      <c r="B5614" s="185">
        <f t="shared" si="1060"/>
        <v>43159</v>
      </c>
      <c r="C5614" s="118">
        <f t="shared" si="1061"/>
        <v>41</v>
      </c>
      <c r="D5614" s="121">
        <f>VLOOKUP(CONCATENATE(B5614,C5614),'Bron BM-prijzen'!A:L,11,FALSE)</f>
        <v>238.12</v>
      </c>
      <c r="E5614" s="118">
        <f>VLOOKUP(CONCATENATE(B5614,C5614),'Bron BM-prijzen'!A:L,12,FALSE)</f>
        <v>39.58</v>
      </c>
      <c r="F5614" s="121">
        <f>AVERAGEIFS('Rekensheet Uurdata'!E:E,'Rekensheet Uurdata'!A:A,QUOTIENT('Rekensheet Kwartierdata'!A5614-1,4)+1)/4</f>
        <v>590.25</v>
      </c>
      <c r="G5614" s="84">
        <f>IFERROR(VALUE(VLOOKUP(A5614,'Bron Productie'!A:H,7))/4,-1)</f>
        <v>478.75</v>
      </c>
      <c r="H5614" s="84">
        <f t="shared" si="1050"/>
        <v>478.75</v>
      </c>
      <c r="I5614" s="84">
        <f t="shared" si="1051"/>
        <v>-111.5</v>
      </c>
      <c r="J5614" s="118">
        <f t="shared" si="1052"/>
        <v>-26550.38</v>
      </c>
      <c r="K5614" s="121">
        <f>AVERAGEIFS('Rekensheet Uurdata'!F:F,'Rekensheet Uurdata'!A:A,QUOTIENT('Rekensheet Kwartierdata'!A5614-1,4)+1)/4</f>
        <v>82.0625</v>
      </c>
      <c r="L5614" s="84">
        <f>IFERROR(VALUE(VLOOKUP(A5614,'Bron Productie'!A:H,5))/4,-1)</f>
        <v>219.25</v>
      </c>
      <c r="M5614" s="84">
        <f t="shared" si="1053"/>
        <v>219.25</v>
      </c>
      <c r="N5614" s="84">
        <f t="shared" si="1054"/>
        <v>137.1875</v>
      </c>
      <c r="O5614" s="118">
        <f t="shared" si="1055"/>
        <v>5429.8812499999995</v>
      </c>
      <c r="P5614" s="121">
        <f>AVERAGEIFS('Rekensheet Uurdata'!G:G,'Rekensheet Uurdata'!A:A,QUOTIENT('Rekensheet Kwartierdata'!A5614-1,4)+1)/4</f>
        <v>334.0625</v>
      </c>
      <c r="Q5614" s="84">
        <f>IFERROR(VALUE(VLOOKUP(A5614,'Bron Productie'!A:H,3))/4,-1)</f>
        <v>312.5</v>
      </c>
      <c r="R5614" s="84">
        <f t="shared" si="1056"/>
        <v>312.5</v>
      </c>
      <c r="S5614" s="84">
        <f t="shared" si="1057"/>
        <v>-21.5625</v>
      </c>
      <c r="T5614" s="86">
        <f t="shared" si="1058"/>
        <v>-5134.4625000000005</v>
      </c>
    </row>
    <row r="5615" spans="1:20" x14ac:dyDescent="0.25">
      <c r="A5615" s="113">
        <f t="shared" si="1059"/>
        <v>5610</v>
      </c>
      <c r="B5615" s="185">
        <f t="shared" si="1060"/>
        <v>43159</v>
      </c>
      <c r="C5615" s="118">
        <f t="shared" si="1061"/>
        <v>42</v>
      </c>
      <c r="D5615" s="121">
        <f>VLOOKUP(CONCATENATE(B5615,C5615),'Bron BM-prijzen'!A:L,11,FALSE)</f>
        <v>44.78</v>
      </c>
      <c r="E5615" s="118">
        <f>VLOOKUP(CONCATENATE(B5615,C5615),'Bron BM-prijzen'!A:L,12,FALSE)</f>
        <v>44.78</v>
      </c>
      <c r="F5615" s="121">
        <f>AVERAGEIFS('Rekensheet Uurdata'!E:E,'Rekensheet Uurdata'!A:A,QUOTIENT('Rekensheet Kwartierdata'!A5615-1,4)+1)/4</f>
        <v>590.25</v>
      </c>
      <c r="G5615" s="84">
        <f>IFERROR(VALUE(VLOOKUP(A5615,'Bron Productie'!A:H,7))/4,-1)</f>
        <v>493</v>
      </c>
      <c r="H5615" s="84">
        <f t="shared" si="1050"/>
        <v>493</v>
      </c>
      <c r="I5615" s="84">
        <f t="shared" si="1051"/>
        <v>-97.25</v>
      </c>
      <c r="J5615" s="118">
        <f t="shared" si="1052"/>
        <v>-4354.8550000000005</v>
      </c>
      <c r="K5615" s="121">
        <f>AVERAGEIFS('Rekensheet Uurdata'!F:F,'Rekensheet Uurdata'!A:A,QUOTIENT('Rekensheet Kwartierdata'!A5615-1,4)+1)/4</f>
        <v>82.0625</v>
      </c>
      <c r="L5615" s="84">
        <f>IFERROR(VALUE(VLOOKUP(A5615,'Bron Productie'!A:H,5))/4,-1)</f>
        <v>218.5</v>
      </c>
      <c r="M5615" s="84">
        <f t="shared" si="1053"/>
        <v>218.5</v>
      </c>
      <c r="N5615" s="84">
        <f t="shared" si="1054"/>
        <v>136.4375</v>
      </c>
      <c r="O5615" s="118">
        <f t="shared" si="1055"/>
        <v>6109.6712500000003</v>
      </c>
      <c r="P5615" s="121">
        <f>AVERAGEIFS('Rekensheet Uurdata'!G:G,'Rekensheet Uurdata'!A:A,QUOTIENT('Rekensheet Kwartierdata'!A5615-1,4)+1)/4</f>
        <v>334.0625</v>
      </c>
      <c r="Q5615" s="84">
        <f>IFERROR(VALUE(VLOOKUP(A5615,'Bron Productie'!A:H,3))/4,-1)</f>
        <v>327</v>
      </c>
      <c r="R5615" s="84">
        <f t="shared" si="1056"/>
        <v>327</v>
      </c>
      <c r="S5615" s="84">
        <f t="shared" si="1057"/>
        <v>-7.0625</v>
      </c>
      <c r="T5615" s="86">
        <f t="shared" si="1058"/>
        <v>-316.25875000000002</v>
      </c>
    </row>
    <row r="5616" spans="1:20" x14ac:dyDescent="0.25">
      <c r="A5616" s="113">
        <f t="shared" si="1059"/>
        <v>5611</v>
      </c>
      <c r="B5616" s="185">
        <f t="shared" si="1060"/>
        <v>43159</v>
      </c>
      <c r="C5616" s="118">
        <f t="shared" si="1061"/>
        <v>43</v>
      </c>
      <c r="D5616" s="121">
        <f>VLOOKUP(CONCATENATE(B5616,C5616),'Bron BM-prijzen'!A:L,11,FALSE)</f>
        <v>36.78</v>
      </c>
      <c r="E5616" s="118">
        <f>VLOOKUP(CONCATENATE(B5616,C5616),'Bron BM-prijzen'!A:L,12,FALSE)</f>
        <v>36.78</v>
      </c>
      <c r="F5616" s="121">
        <f>AVERAGEIFS('Rekensheet Uurdata'!E:E,'Rekensheet Uurdata'!A:A,QUOTIENT('Rekensheet Kwartierdata'!A5616-1,4)+1)/4</f>
        <v>590.25</v>
      </c>
      <c r="G5616" s="84">
        <f>IFERROR(VALUE(VLOOKUP(A5616,'Bron Productie'!A:H,7))/4,-1)</f>
        <v>503.25</v>
      </c>
      <c r="H5616" s="84">
        <f t="shared" si="1050"/>
        <v>503.25</v>
      </c>
      <c r="I5616" s="84">
        <f t="shared" si="1051"/>
        <v>-87</v>
      </c>
      <c r="J5616" s="118">
        <f t="shared" si="1052"/>
        <v>-3199.86</v>
      </c>
      <c r="K5616" s="121">
        <f>AVERAGEIFS('Rekensheet Uurdata'!F:F,'Rekensheet Uurdata'!A:A,QUOTIENT('Rekensheet Kwartierdata'!A5616-1,4)+1)/4</f>
        <v>82.0625</v>
      </c>
      <c r="L5616" s="84">
        <f>IFERROR(VALUE(VLOOKUP(A5616,'Bron Productie'!A:H,5))/4,-1)</f>
        <v>218</v>
      </c>
      <c r="M5616" s="84">
        <f t="shared" si="1053"/>
        <v>218</v>
      </c>
      <c r="N5616" s="84">
        <f t="shared" si="1054"/>
        <v>135.9375</v>
      </c>
      <c r="O5616" s="118">
        <f t="shared" si="1055"/>
        <v>4999.78125</v>
      </c>
      <c r="P5616" s="121">
        <f>AVERAGEIFS('Rekensheet Uurdata'!G:G,'Rekensheet Uurdata'!A:A,QUOTIENT('Rekensheet Kwartierdata'!A5616-1,4)+1)/4</f>
        <v>334.0625</v>
      </c>
      <c r="Q5616" s="84">
        <f>IFERROR(VALUE(VLOOKUP(A5616,'Bron Productie'!A:H,3))/4,-1)</f>
        <v>341.25</v>
      </c>
      <c r="R5616" s="84">
        <f t="shared" si="1056"/>
        <v>341.25</v>
      </c>
      <c r="S5616" s="84">
        <f t="shared" si="1057"/>
        <v>7.1875</v>
      </c>
      <c r="T5616" s="86">
        <f t="shared" si="1058"/>
        <v>264.35624999999999</v>
      </c>
    </row>
    <row r="5617" spans="1:20" x14ac:dyDescent="0.25">
      <c r="A5617" s="113">
        <f t="shared" si="1059"/>
        <v>5612</v>
      </c>
      <c r="B5617" s="185">
        <f t="shared" si="1060"/>
        <v>43159</v>
      </c>
      <c r="C5617" s="118">
        <f t="shared" si="1061"/>
        <v>44</v>
      </c>
      <c r="D5617" s="121">
        <f>VLOOKUP(CONCATENATE(B5617,C5617),'Bron BM-prijzen'!A:L,11,FALSE)</f>
        <v>31.78</v>
      </c>
      <c r="E5617" s="118">
        <f>VLOOKUP(CONCATENATE(B5617,C5617),'Bron BM-prijzen'!A:L,12,FALSE)</f>
        <v>31.78</v>
      </c>
      <c r="F5617" s="121">
        <f>AVERAGEIFS('Rekensheet Uurdata'!E:E,'Rekensheet Uurdata'!A:A,QUOTIENT('Rekensheet Kwartierdata'!A5617-1,4)+1)/4</f>
        <v>590.25</v>
      </c>
      <c r="G5617" s="84">
        <f>IFERROR(VALUE(VLOOKUP(A5617,'Bron Productie'!A:H,7))/4,-1)</f>
        <v>512.5</v>
      </c>
      <c r="H5617" s="84">
        <f t="shared" si="1050"/>
        <v>512.5</v>
      </c>
      <c r="I5617" s="84">
        <f t="shared" si="1051"/>
        <v>-77.75</v>
      </c>
      <c r="J5617" s="118">
        <f t="shared" si="1052"/>
        <v>-2470.895</v>
      </c>
      <c r="K5617" s="121">
        <f>AVERAGEIFS('Rekensheet Uurdata'!F:F,'Rekensheet Uurdata'!A:A,QUOTIENT('Rekensheet Kwartierdata'!A5617-1,4)+1)/4</f>
        <v>82.0625</v>
      </c>
      <c r="L5617" s="84">
        <f>IFERROR(VALUE(VLOOKUP(A5617,'Bron Productie'!A:H,5))/4,-1)</f>
        <v>216.5</v>
      </c>
      <c r="M5617" s="84">
        <f t="shared" si="1053"/>
        <v>216.5</v>
      </c>
      <c r="N5617" s="84">
        <f t="shared" si="1054"/>
        <v>134.4375</v>
      </c>
      <c r="O5617" s="118">
        <f t="shared" si="1055"/>
        <v>4272.4237499999999</v>
      </c>
      <c r="P5617" s="121">
        <f>AVERAGEIFS('Rekensheet Uurdata'!G:G,'Rekensheet Uurdata'!A:A,QUOTIENT('Rekensheet Kwartierdata'!A5617-1,4)+1)/4</f>
        <v>334.0625</v>
      </c>
      <c r="Q5617" s="84">
        <f>IFERROR(VALUE(VLOOKUP(A5617,'Bron Productie'!A:H,3))/4,-1)</f>
        <v>355.5</v>
      </c>
      <c r="R5617" s="84">
        <f t="shared" si="1056"/>
        <v>355.5</v>
      </c>
      <c r="S5617" s="84">
        <f t="shared" si="1057"/>
        <v>21.4375</v>
      </c>
      <c r="T5617" s="86">
        <f t="shared" si="1058"/>
        <v>681.28375000000005</v>
      </c>
    </row>
    <row r="5618" spans="1:20" x14ac:dyDescent="0.25">
      <c r="A5618" s="113">
        <f t="shared" si="1059"/>
        <v>5613</v>
      </c>
      <c r="B5618" s="185">
        <f t="shared" si="1060"/>
        <v>43159</v>
      </c>
      <c r="C5618" s="118">
        <f t="shared" si="1061"/>
        <v>45</v>
      </c>
      <c r="D5618" s="121">
        <f>VLOOKUP(CONCATENATE(B5618,C5618),'Bron BM-prijzen'!A:L,11,FALSE)</f>
        <v>68.459999999999994</v>
      </c>
      <c r="E5618" s="118">
        <f>VLOOKUP(CONCATENATE(B5618,C5618),'Bron BM-prijzen'!A:L,12,FALSE)</f>
        <v>68.459999999999994</v>
      </c>
      <c r="F5618" s="121">
        <f>AVERAGEIFS('Rekensheet Uurdata'!E:E,'Rekensheet Uurdata'!A:A,QUOTIENT('Rekensheet Kwartierdata'!A5618-1,4)+1)/4</f>
        <v>576.8125</v>
      </c>
      <c r="G5618" s="84">
        <f>IFERROR(VALUE(VLOOKUP(A5618,'Bron Productie'!A:H,7))/4,-1)</f>
        <v>502.5</v>
      </c>
      <c r="H5618" s="84">
        <f t="shared" si="1050"/>
        <v>502.5</v>
      </c>
      <c r="I5618" s="84">
        <f t="shared" si="1051"/>
        <v>-74.3125</v>
      </c>
      <c r="J5618" s="118">
        <f t="shared" si="1052"/>
        <v>-5087.4337499999992</v>
      </c>
      <c r="K5618" s="121">
        <f>AVERAGEIFS('Rekensheet Uurdata'!F:F,'Rekensheet Uurdata'!A:A,QUOTIENT('Rekensheet Kwartierdata'!A5618-1,4)+1)/4</f>
        <v>78.1875</v>
      </c>
      <c r="L5618" s="84">
        <f>IFERROR(VALUE(VLOOKUP(A5618,'Bron Productie'!A:H,5))/4,-1)</f>
        <v>213.25</v>
      </c>
      <c r="M5618" s="84">
        <f t="shared" si="1053"/>
        <v>213.25</v>
      </c>
      <c r="N5618" s="84">
        <f t="shared" si="1054"/>
        <v>135.0625</v>
      </c>
      <c r="O5618" s="118">
        <f t="shared" si="1055"/>
        <v>9246.3787499999999</v>
      </c>
      <c r="P5618" s="121">
        <f>AVERAGEIFS('Rekensheet Uurdata'!G:G,'Rekensheet Uurdata'!A:A,QUOTIENT('Rekensheet Kwartierdata'!A5618-1,4)+1)/4</f>
        <v>376.9375</v>
      </c>
      <c r="Q5618" s="84">
        <f>IFERROR(VALUE(VLOOKUP(A5618,'Bron Productie'!A:H,3))/4,-1)</f>
        <v>369.75</v>
      </c>
      <c r="R5618" s="84">
        <f t="shared" si="1056"/>
        <v>369.75</v>
      </c>
      <c r="S5618" s="84">
        <f t="shared" si="1057"/>
        <v>-7.1875</v>
      </c>
      <c r="T5618" s="86">
        <f t="shared" si="1058"/>
        <v>-492.05624999999998</v>
      </c>
    </row>
    <row r="5619" spans="1:20" x14ac:dyDescent="0.25">
      <c r="A5619" s="113">
        <f t="shared" si="1059"/>
        <v>5614</v>
      </c>
      <c r="B5619" s="185">
        <f t="shared" si="1060"/>
        <v>43159</v>
      </c>
      <c r="C5619" s="118">
        <f t="shared" si="1061"/>
        <v>46</v>
      </c>
      <c r="D5619" s="121">
        <f>VLOOKUP(CONCATENATE(B5619,C5619),'Bron BM-prijzen'!A:L,11,FALSE)</f>
        <v>83.12</v>
      </c>
      <c r="E5619" s="118">
        <f>VLOOKUP(CONCATENATE(B5619,C5619),'Bron BM-prijzen'!A:L,12,FALSE)</f>
        <v>83.12</v>
      </c>
      <c r="F5619" s="121">
        <f>AVERAGEIFS('Rekensheet Uurdata'!E:E,'Rekensheet Uurdata'!A:A,QUOTIENT('Rekensheet Kwartierdata'!A5619-1,4)+1)/4</f>
        <v>576.8125</v>
      </c>
      <c r="G5619" s="84">
        <f>IFERROR(VALUE(VLOOKUP(A5619,'Bron Productie'!A:H,7))/4,-1)</f>
        <v>493</v>
      </c>
      <c r="H5619" s="84">
        <f t="shared" si="1050"/>
        <v>493</v>
      </c>
      <c r="I5619" s="84">
        <f t="shared" si="1051"/>
        <v>-83.8125</v>
      </c>
      <c r="J5619" s="118">
        <f t="shared" si="1052"/>
        <v>-6966.4950000000008</v>
      </c>
      <c r="K5619" s="121">
        <f>AVERAGEIFS('Rekensheet Uurdata'!F:F,'Rekensheet Uurdata'!A:A,QUOTIENT('Rekensheet Kwartierdata'!A5619-1,4)+1)/4</f>
        <v>78.1875</v>
      </c>
      <c r="L5619" s="84">
        <f>IFERROR(VALUE(VLOOKUP(A5619,'Bron Productie'!A:H,5))/4,-1)</f>
        <v>212.75</v>
      </c>
      <c r="M5619" s="84">
        <f t="shared" si="1053"/>
        <v>212.75</v>
      </c>
      <c r="N5619" s="84">
        <f t="shared" si="1054"/>
        <v>134.5625</v>
      </c>
      <c r="O5619" s="118">
        <f t="shared" si="1055"/>
        <v>11184.835000000001</v>
      </c>
      <c r="P5619" s="121">
        <f>AVERAGEIFS('Rekensheet Uurdata'!G:G,'Rekensheet Uurdata'!A:A,QUOTIENT('Rekensheet Kwartierdata'!A5619-1,4)+1)/4</f>
        <v>376.9375</v>
      </c>
      <c r="Q5619" s="84">
        <f>IFERROR(VALUE(VLOOKUP(A5619,'Bron Productie'!A:H,3))/4,-1)</f>
        <v>374.5</v>
      </c>
      <c r="R5619" s="84">
        <f t="shared" si="1056"/>
        <v>374.5</v>
      </c>
      <c r="S5619" s="84">
        <f t="shared" si="1057"/>
        <v>-2.4375</v>
      </c>
      <c r="T5619" s="86">
        <f t="shared" si="1058"/>
        <v>-202.60500000000002</v>
      </c>
    </row>
    <row r="5620" spans="1:20" x14ac:dyDescent="0.25">
      <c r="A5620" s="113">
        <f t="shared" si="1059"/>
        <v>5615</v>
      </c>
      <c r="B5620" s="185">
        <f t="shared" si="1060"/>
        <v>43159</v>
      </c>
      <c r="C5620" s="118">
        <f t="shared" si="1061"/>
        <v>47</v>
      </c>
      <c r="D5620" s="121">
        <f>VLOOKUP(CONCATENATE(B5620,C5620),'Bron BM-prijzen'!A:L,11,FALSE)</f>
        <v>52.46</v>
      </c>
      <c r="E5620" s="118">
        <f>VLOOKUP(CONCATENATE(B5620,C5620),'Bron BM-prijzen'!A:L,12,FALSE)</f>
        <v>52.46</v>
      </c>
      <c r="F5620" s="121">
        <f>AVERAGEIFS('Rekensheet Uurdata'!E:E,'Rekensheet Uurdata'!A:A,QUOTIENT('Rekensheet Kwartierdata'!A5620-1,4)+1)/4</f>
        <v>576.8125</v>
      </c>
      <c r="G5620" s="84">
        <f>IFERROR(VALUE(VLOOKUP(A5620,'Bron Productie'!A:H,7))/4,-1)</f>
        <v>473.75</v>
      </c>
      <c r="H5620" s="84">
        <f t="shared" si="1050"/>
        <v>473.75</v>
      </c>
      <c r="I5620" s="84">
        <f t="shared" si="1051"/>
        <v>-103.0625</v>
      </c>
      <c r="J5620" s="118">
        <f t="shared" si="1052"/>
        <v>-5406.6587500000005</v>
      </c>
      <c r="K5620" s="121">
        <f>AVERAGEIFS('Rekensheet Uurdata'!F:F,'Rekensheet Uurdata'!A:A,QUOTIENT('Rekensheet Kwartierdata'!A5620-1,4)+1)/4</f>
        <v>78.1875</v>
      </c>
      <c r="L5620" s="84">
        <f>IFERROR(VALUE(VLOOKUP(A5620,'Bron Productie'!A:H,5))/4,-1)</f>
        <v>212.25</v>
      </c>
      <c r="M5620" s="84">
        <f t="shared" si="1053"/>
        <v>212.25</v>
      </c>
      <c r="N5620" s="84">
        <f t="shared" si="1054"/>
        <v>134.0625</v>
      </c>
      <c r="O5620" s="118">
        <f t="shared" si="1055"/>
        <v>7032.9187499999998</v>
      </c>
      <c r="P5620" s="121">
        <f>AVERAGEIFS('Rekensheet Uurdata'!G:G,'Rekensheet Uurdata'!A:A,QUOTIENT('Rekensheet Kwartierdata'!A5620-1,4)+1)/4</f>
        <v>376.9375</v>
      </c>
      <c r="Q5620" s="84">
        <f>IFERROR(VALUE(VLOOKUP(A5620,'Bron Productie'!A:H,3))/4,-1)</f>
        <v>379.25</v>
      </c>
      <c r="R5620" s="84">
        <f t="shared" si="1056"/>
        <v>379.25</v>
      </c>
      <c r="S5620" s="84">
        <f t="shared" si="1057"/>
        <v>2.3125</v>
      </c>
      <c r="T5620" s="86">
        <f t="shared" si="1058"/>
        <v>121.31375</v>
      </c>
    </row>
    <row r="5621" spans="1:20" x14ac:dyDescent="0.25">
      <c r="A5621" s="113">
        <f t="shared" si="1059"/>
        <v>5616</v>
      </c>
      <c r="B5621" s="185">
        <f t="shared" si="1060"/>
        <v>43159</v>
      </c>
      <c r="C5621" s="118">
        <f t="shared" si="1061"/>
        <v>48</v>
      </c>
      <c r="D5621" s="121">
        <f>VLOOKUP(CONCATENATE(B5621,C5621),'Bron BM-prijzen'!A:L,11,FALSE)</f>
        <v>82.47</v>
      </c>
      <c r="E5621" s="118">
        <f>VLOOKUP(CONCATENATE(B5621,C5621),'Bron BM-prijzen'!A:L,12,FALSE)</f>
        <v>82.47</v>
      </c>
      <c r="F5621" s="121">
        <f>AVERAGEIFS('Rekensheet Uurdata'!E:E,'Rekensheet Uurdata'!A:A,QUOTIENT('Rekensheet Kwartierdata'!A5621-1,4)+1)/4</f>
        <v>576.8125</v>
      </c>
      <c r="G5621" s="84">
        <f>IFERROR(VALUE(VLOOKUP(A5621,'Bron Productie'!A:H,7))/4,-1)</f>
        <v>460.25</v>
      </c>
      <c r="H5621" s="84">
        <f t="shared" si="1050"/>
        <v>460.25</v>
      </c>
      <c r="I5621" s="84">
        <f t="shared" si="1051"/>
        <v>-116.5625</v>
      </c>
      <c r="J5621" s="118">
        <f t="shared" si="1052"/>
        <v>-9612.9093749999993</v>
      </c>
      <c r="K5621" s="121">
        <f>AVERAGEIFS('Rekensheet Uurdata'!F:F,'Rekensheet Uurdata'!A:A,QUOTIENT('Rekensheet Kwartierdata'!A5621-1,4)+1)/4</f>
        <v>78.1875</v>
      </c>
      <c r="L5621" s="84">
        <f>IFERROR(VALUE(VLOOKUP(A5621,'Bron Productie'!A:H,5))/4,-1)</f>
        <v>211.5</v>
      </c>
      <c r="M5621" s="84">
        <f t="shared" si="1053"/>
        <v>211.5</v>
      </c>
      <c r="N5621" s="84">
        <f t="shared" si="1054"/>
        <v>133.3125</v>
      </c>
      <c r="O5621" s="118">
        <f t="shared" si="1055"/>
        <v>10994.281875000001</v>
      </c>
      <c r="P5621" s="121">
        <f>AVERAGEIFS('Rekensheet Uurdata'!G:G,'Rekensheet Uurdata'!A:A,QUOTIENT('Rekensheet Kwartierdata'!A5621-1,4)+1)/4</f>
        <v>376.9375</v>
      </c>
      <c r="Q5621" s="84">
        <f>IFERROR(VALUE(VLOOKUP(A5621,'Bron Productie'!A:H,3))/4,-1)</f>
        <v>384.25</v>
      </c>
      <c r="R5621" s="84">
        <f t="shared" si="1056"/>
        <v>384.25</v>
      </c>
      <c r="S5621" s="84">
        <f t="shared" si="1057"/>
        <v>7.3125</v>
      </c>
      <c r="T5621" s="86">
        <f t="shared" si="1058"/>
        <v>603.06187499999999</v>
      </c>
    </row>
    <row r="5622" spans="1:20" x14ac:dyDescent="0.25">
      <c r="A5622" s="113">
        <f t="shared" si="1059"/>
        <v>5617</v>
      </c>
      <c r="B5622" s="185">
        <f t="shared" si="1060"/>
        <v>43159</v>
      </c>
      <c r="C5622" s="118">
        <f t="shared" si="1061"/>
        <v>49</v>
      </c>
      <c r="D5622" s="121">
        <f>VLOOKUP(CONCATENATE(B5622,C5622),'Bron BM-prijzen'!A:L,11,FALSE)</f>
        <v>237.12</v>
      </c>
      <c r="E5622" s="118">
        <f>VLOOKUP(CONCATENATE(B5622,C5622),'Bron BM-prijzen'!A:L,12,FALSE)</f>
        <v>237.12</v>
      </c>
      <c r="F5622" s="121">
        <f>AVERAGEIFS('Rekensheet Uurdata'!E:E,'Rekensheet Uurdata'!A:A,QUOTIENT('Rekensheet Kwartierdata'!A5622-1,4)+1)/4</f>
        <v>570.125</v>
      </c>
      <c r="G5622" s="84">
        <f>IFERROR(VALUE(VLOOKUP(A5622,'Bron Productie'!A:H,7))/4,-1)</f>
        <v>442</v>
      </c>
      <c r="H5622" s="84">
        <f t="shared" si="1050"/>
        <v>442</v>
      </c>
      <c r="I5622" s="84">
        <f t="shared" si="1051"/>
        <v>-128.125</v>
      </c>
      <c r="J5622" s="118">
        <f t="shared" si="1052"/>
        <v>-30381</v>
      </c>
      <c r="K5622" s="121">
        <f>AVERAGEIFS('Rekensheet Uurdata'!F:F,'Rekensheet Uurdata'!A:A,QUOTIENT('Rekensheet Kwartierdata'!A5622-1,4)+1)/4</f>
        <v>76.25</v>
      </c>
      <c r="L5622" s="84">
        <f>IFERROR(VALUE(VLOOKUP(A5622,'Bron Productie'!A:H,5))/4,-1)</f>
        <v>212.75</v>
      </c>
      <c r="M5622" s="84">
        <f t="shared" si="1053"/>
        <v>212.75</v>
      </c>
      <c r="N5622" s="84">
        <f t="shared" si="1054"/>
        <v>136.5</v>
      </c>
      <c r="O5622" s="118">
        <f t="shared" si="1055"/>
        <v>32366.880000000001</v>
      </c>
      <c r="P5622" s="121">
        <f>AVERAGEIFS('Rekensheet Uurdata'!G:G,'Rekensheet Uurdata'!A:A,QUOTIENT('Rekensheet Kwartierdata'!A5622-1,4)+1)/4</f>
        <v>377.5</v>
      </c>
      <c r="Q5622" s="84">
        <f>IFERROR(VALUE(VLOOKUP(A5622,'Bron Productie'!A:H,3))/4,-1)</f>
        <v>389</v>
      </c>
      <c r="R5622" s="84">
        <f t="shared" si="1056"/>
        <v>389</v>
      </c>
      <c r="S5622" s="84">
        <f t="shared" si="1057"/>
        <v>11.5</v>
      </c>
      <c r="T5622" s="86">
        <f t="shared" si="1058"/>
        <v>2726.88</v>
      </c>
    </row>
    <row r="5623" spans="1:20" x14ac:dyDescent="0.25">
      <c r="A5623" s="113">
        <f t="shared" si="1059"/>
        <v>5618</v>
      </c>
      <c r="B5623" s="185">
        <f t="shared" si="1060"/>
        <v>43159</v>
      </c>
      <c r="C5623" s="118">
        <f t="shared" si="1061"/>
        <v>50</v>
      </c>
      <c r="D5623" s="121">
        <f>VLOOKUP(CONCATENATE(B5623,C5623),'Bron BM-prijzen'!A:L,11,FALSE)</f>
        <v>175.12</v>
      </c>
      <c r="E5623" s="118">
        <f>VLOOKUP(CONCATENATE(B5623,C5623),'Bron BM-prijzen'!A:L,12,FALSE)</f>
        <v>175.12</v>
      </c>
      <c r="F5623" s="121">
        <f>AVERAGEIFS('Rekensheet Uurdata'!E:E,'Rekensheet Uurdata'!A:A,QUOTIENT('Rekensheet Kwartierdata'!A5623-1,4)+1)/4</f>
        <v>570.125</v>
      </c>
      <c r="G5623" s="84">
        <f>IFERROR(VALUE(VLOOKUP(A5623,'Bron Productie'!A:H,7))/4,-1)</f>
        <v>439.5</v>
      </c>
      <c r="H5623" s="84">
        <f t="shared" si="1050"/>
        <v>439.5</v>
      </c>
      <c r="I5623" s="84">
        <f t="shared" si="1051"/>
        <v>-130.625</v>
      </c>
      <c r="J5623" s="118">
        <f t="shared" si="1052"/>
        <v>-22875.05</v>
      </c>
      <c r="K5623" s="121">
        <f>AVERAGEIFS('Rekensheet Uurdata'!F:F,'Rekensheet Uurdata'!A:A,QUOTIENT('Rekensheet Kwartierdata'!A5623-1,4)+1)/4</f>
        <v>76.25</v>
      </c>
      <c r="L5623" s="84">
        <f>IFERROR(VALUE(VLOOKUP(A5623,'Bron Productie'!A:H,5))/4,-1)</f>
        <v>191.75</v>
      </c>
      <c r="M5623" s="84">
        <f t="shared" si="1053"/>
        <v>191.75</v>
      </c>
      <c r="N5623" s="84">
        <f t="shared" si="1054"/>
        <v>115.5</v>
      </c>
      <c r="O5623" s="118">
        <f t="shared" si="1055"/>
        <v>20226.36</v>
      </c>
      <c r="P5623" s="121">
        <f>AVERAGEIFS('Rekensheet Uurdata'!G:G,'Rekensheet Uurdata'!A:A,QUOTIENT('Rekensheet Kwartierdata'!A5623-1,4)+1)/4</f>
        <v>377.5</v>
      </c>
      <c r="Q5623" s="84">
        <f>IFERROR(VALUE(VLOOKUP(A5623,'Bron Productie'!A:H,3))/4,-1)</f>
        <v>381.25</v>
      </c>
      <c r="R5623" s="84">
        <f t="shared" si="1056"/>
        <v>381.25</v>
      </c>
      <c r="S5623" s="84">
        <f t="shared" si="1057"/>
        <v>3.75</v>
      </c>
      <c r="T5623" s="86">
        <f t="shared" si="1058"/>
        <v>656.7</v>
      </c>
    </row>
    <row r="5624" spans="1:20" x14ac:dyDescent="0.25">
      <c r="A5624" s="113">
        <f t="shared" si="1059"/>
        <v>5619</v>
      </c>
      <c r="B5624" s="185">
        <f t="shared" si="1060"/>
        <v>43159</v>
      </c>
      <c r="C5624" s="118">
        <f t="shared" si="1061"/>
        <v>51</v>
      </c>
      <c r="D5624" s="121">
        <f>VLOOKUP(CONCATENATE(B5624,C5624),'Bron BM-prijzen'!A:L,11,FALSE)</f>
        <v>51.77</v>
      </c>
      <c r="E5624" s="118">
        <f>VLOOKUP(CONCATENATE(B5624,C5624),'Bron BM-prijzen'!A:L,12,FALSE)</f>
        <v>51.77</v>
      </c>
      <c r="F5624" s="121">
        <f>AVERAGEIFS('Rekensheet Uurdata'!E:E,'Rekensheet Uurdata'!A:A,QUOTIENT('Rekensheet Kwartierdata'!A5624-1,4)+1)/4</f>
        <v>570.125</v>
      </c>
      <c r="G5624" s="84">
        <f>IFERROR(VALUE(VLOOKUP(A5624,'Bron Productie'!A:H,7))/4,-1)</f>
        <v>460.75</v>
      </c>
      <c r="H5624" s="84">
        <f t="shared" si="1050"/>
        <v>460.75</v>
      </c>
      <c r="I5624" s="84">
        <f t="shared" si="1051"/>
        <v>-109.375</v>
      </c>
      <c r="J5624" s="118">
        <f t="shared" si="1052"/>
        <v>-5662.34375</v>
      </c>
      <c r="K5624" s="121">
        <f>AVERAGEIFS('Rekensheet Uurdata'!F:F,'Rekensheet Uurdata'!A:A,QUOTIENT('Rekensheet Kwartierdata'!A5624-1,4)+1)/4</f>
        <v>76.25</v>
      </c>
      <c r="L5624" s="84">
        <f>IFERROR(VALUE(VLOOKUP(A5624,'Bron Productie'!A:H,5))/4,-1)</f>
        <v>181.25</v>
      </c>
      <c r="M5624" s="84">
        <f t="shared" si="1053"/>
        <v>181.25</v>
      </c>
      <c r="N5624" s="84">
        <f t="shared" si="1054"/>
        <v>105</v>
      </c>
      <c r="O5624" s="118">
        <f t="shared" si="1055"/>
        <v>5435.85</v>
      </c>
      <c r="P5624" s="121">
        <f>AVERAGEIFS('Rekensheet Uurdata'!G:G,'Rekensheet Uurdata'!A:A,QUOTIENT('Rekensheet Kwartierdata'!A5624-1,4)+1)/4</f>
        <v>377.5</v>
      </c>
      <c r="Q5624" s="84">
        <f>IFERROR(VALUE(VLOOKUP(A5624,'Bron Productie'!A:H,3))/4,-1)</f>
        <v>373.75</v>
      </c>
      <c r="R5624" s="84">
        <f t="shared" si="1056"/>
        <v>373.75</v>
      </c>
      <c r="S5624" s="84">
        <f t="shared" si="1057"/>
        <v>-3.75</v>
      </c>
      <c r="T5624" s="86">
        <f t="shared" si="1058"/>
        <v>-194.13750000000002</v>
      </c>
    </row>
    <row r="5625" spans="1:20" x14ac:dyDescent="0.25">
      <c r="A5625" s="113">
        <f t="shared" si="1059"/>
        <v>5620</v>
      </c>
      <c r="B5625" s="185">
        <f t="shared" si="1060"/>
        <v>43159</v>
      </c>
      <c r="C5625" s="118">
        <f t="shared" si="1061"/>
        <v>52</v>
      </c>
      <c r="D5625" s="121">
        <f>VLOOKUP(CONCATENATE(B5625,C5625),'Bron BM-prijzen'!A:L,11,FALSE)</f>
        <v>50.96</v>
      </c>
      <c r="E5625" s="118">
        <f>VLOOKUP(CONCATENATE(B5625,C5625),'Bron BM-prijzen'!A:L,12,FALSE)</f>
        <v>50.96</v>
      </c>
      <c r="F5625" s="121">
        <f>AVERAGEIFS('Rekensheet Uurdata'!E:E,'Rekensheet Uurdata'!A:A,QUOTIENT('Rekensheet Kwartierdata'!A5625-1,4)+1)/4</f>
        <v>570.125</v>
      </c>
      <c r="G5625" s="84">
        <f>IFERROR(VALUE(VLOOKUP(A5625,'Bron Productie'!A:H,7))/4,-1)</f>
        <v>484.5</v>
      </c>
      <c r="H5625" s="84">
        <f t="shared" si="1050"/>
        <v>484.5</v>
      </c>
      <c r="I5625" s="84">
        <f t="shared" si="1051"/>
        <v>-85.625</v>
      </c>
      <c r="J5625" s="118">
        <f t="shared" si="1052"/>
        <v>-4363.45</v>
      </c>
      <c r="K5625" s="121">
        <f>AVERAGEIFS('Rekensheet Uurdata'!F:F,'Rekensheet Uurdata'!A:A,QUOTIENT('Rekensheet Kwartierdata'!A5625-1,4)+1)/4</f>
        <v>76.25</v>
      </c>
      <c r="L5625" s="84">
        <f>IFERROR(VALUE(VLOOKUP(A5625,'Bron Productie'!A:H,5))/4,-1)</f>
        <v>181.75</v>
      </c>
      <c r="M5625" s="84">
        <f t="shared" si="1053"/>
        <v>181.75</v>
      </c>
      <c r="N5625" s="84">
        <f t="shared" si="1054"/>
        <v>105.5</v>
      </c>
      <c r="O5625" s="118">
        <f t="shared" si="1055"/>
        <v>5376.28</v>
      </c>
      <c r="P5625" s="121">
        <f>AVERAGEIFS('Rekensheet Uurdata'!G:G,'Rekensheet Uurdata'!A:A,QUOTIENT('Rekensheet Kwartierdata'!A5625-1,4)+1)/4</f>
        <v>377.5</v>
      </c>
      <c r="Q5625" s="84">
        <f>IFERROR(VALUE(VLOOKUP(A5625,'Bron Productie'!A:H,3))/4,-1)</f>
        <v>366</v>
      </c>
      <c r="R5625" s="84">
        <f t="shared" si="1056"/>
        <v>366</v>
      </c>
      <c r="S5625" s="84">
        <f t="shared" si="1057"/>
        <v>-11.5</v>
      </c>
      <c r="T5625" s="86">
        <f t="shared" si="1058"/>
        <v>-586.04</v>
      </c>
    </row>
    <row r="5626" spans="1:20" x14ac:dyDescent="0.25">
      <c r="A5626" s="113">
        <f t="shared" si="1059"/>
        <v>5621</v>
      </c>
      <c r="B5626" s="185">
        <f t="shared" si="1060"/>
        <v>43159</v>
      </c>
      <c r="C5626" s="118">
        <f t="shared" si="1061"/>
        <v>53</v>
      </c>
      <c r="D5626" s="121">
        <f>VLOOKUP(CONCATENATE(B5626,C5626),'Bron BM-prijzen'!A:L,11,FALSE)</f>
        <v>223.12</v>
      </c>
      <c r="E5626" s="118">
        <f>VLOOKUP(CONCATENATE(B5626,C5626),'Bron BM-prijzen'!A:L,12,FALSE)</f>
        <v>30.6</v>
      </c>
      <c r="F5626" s="121">
        <f>AVERAGEIFS('Rekensheet Uurdata'!E:E,'Rekensheet Uurdata'!A:A,QUOTIENT('Rekensheet Kwartierdata'!A5626-1,4)+1)/4</f>
        <v>585.4375</v>
      </c>
      <c r="G5626" s="84">
        <f>IFERROR(VALUE(VLOOKUP(A5626,'Bron Productie'!A:H,7))/4,-1)</f>
        <v>489</v>
      </c>
      <c r="H5626" s="84">
        <f t="shared" si="1050"/>
        <v>489</v>
      </c>
      <c r="I5626" s="84">
        <f t="shared" si="1051"/>
        <v>-96.4375</v>
      </c>
      <c r="J5626" s="118">
        <f t="shared" si="1052"/>
        <v>-21517.135000000002</v>
      </c>
      <c r="K5626" s="121">
        <f>AVERAGEIFS('Rekensheet Uurdata'!F:F,'Rekensheet Uurdata'!A:A,QUOTIENT('Rekensheet Kwartierdata'!A5626-1,4)+1)/4</f>
        <v>77.4375</v>
      </c>
      <c r="L5626" s="84">
        <f>IFERROR(VALUE(VLOOKUP(A5626,'Bron Productie'!A:H,5))/4,-1)</f>
        <v>180.75</v>
      </c>
      <c r="M5626" s="84">
        <f t="shared" si="1053"/>
        <v>180.75</v>
      </c>
      <c r="N5626" s="84">
        <f t="shared" si="1054"/>
        <v>103.3125</v>
      </c>
      <c r="O5626" s="118">
        <f t="shared" si="1055"/>
        <v>3161.3625000000002</v>
      </c>
      <c r="P5626" s="121">
        <f>AVERAGEIFS('Rekensheet Uurdata'!G:G,'Rekensheet Uurdata'!A:A,QUOTIENT('Rekensheet Kwartierdata'!A5626-1,4)+1)/4</f>
        <v>335.5</v>
      </c>
      <c r="Q5626" s="84">
        <f>IFERROR(VALUE(VLOOKUP(A5626,'Bron Productie'!A:H,3))/4,-1)</f>
        <v>358.5</v>
      </c>
      <c r="R5626" s="84">
        <f t="shared" si="1056"/>
        <v>358.5</v>
      </c>
      <c r="S5626" s="84">
        <f t="shared" si="1057"/>
        <v>23</v>
      </c>
      <c r="T5626" s="86">
        <f t="shared" si="1058"/>
        <v>703.80000000000007</v>
      </c>
    </row>
    <row r="5627" spans="1:20" x14ac:dyDescent="0.25">
      <c r="A5627" s="113">
        <f t="shared" si="1059"/>
        <v>5622</v>
      </c>
      <c r="B5627" s="185">
        <f t="shared" si="1060"/>
        <v>43159</v>
      </c>
      <c r="C5627" s="118">
        <f t="shared" si="1061"/>
        <v>54</v>
      </c>
      <c r="D5627" s="121">
        <f>VLOOKUP(CONCATENATE(B5627,C5627),'Bron BM-prijzen'!A:L,11,FALSE)</f>
        <v>223.12</v>
      </c>
      <c r="E5627" s="118">
        <f>VLOOKUP(CONCATENATE(B5627,C5627),'Bron BM-prijzen'!A:L,12,FALSE)</f>
        <v>223.12</v>
      </c>
      <c r="F5627" s="121">
        <f>AVERAGEIFS('Rekensheet Uurdata'!E:E,'Rekensheet Uurdata'!A:A,QUOTIENT('Rekensheet Kwartierdata'!A5627-1,4)+1)/4</f>
        <v>585.4375</v>
      </c>
      <c r="G5627" s="84">
        <f>IFERROR(VALUE(VLOOKUP(A5627,'Bron Productie'!A:H,7))/4,-1)</f>
        <v>510.25</v>
      </c>
      <c r="H5627" s="84">
        <f t="shared" si="1050"/>
        <v>510.25</v>
      </c>
      <c r="I5627" s="84">
        <f t="shared" si="1051"/>
        <v>-75.1875</v>
      </c>
      <c r="J5627" s="118">
        <f t="shared" si="1052"/>
        <v>-16775.834999999999</v>
      </c>
      <c r="K5627" s="121">
        <f>AVERAGEIFS('Rekensheet Uurdata'!F:F,'Rekensheet Uurdata'!A:A,QUOTIENT('Rekensheet Kwartierdata'!A5627-1,4)+1)/4</f>
        <v>77.4375</v>
      </c>
      <c r="L5627" s="84">
        <f>IFERROR(VALUE(VLOOKUP(A5627,'Bron Productie'!A:H,5))/4,-1)</f>
        <v>181.75</v>
      </c>
      <c r="M5627" s="84">
        <f t="shared" si="1053"/>
        <v>181.75</v>
      </c>
      <c r="N5627" s="84">
        <f t="shared" si="1054"/>
        <v>104.3125</v>
      </c>
      <c r="O5627" s="118">
        <f t="shared" si="1055"/>
        <v>23274.205000000002</v>
      </c>
      <c r="P5627" s="121">
        <f>AVERAGEIFS('Rekensheet Uurdata'!G:G,'Rekensheet Uurdata'!A:A,QUOTIENT('Rekensheet Kwartierdata'!A5627-1,4)+1)/4</f>
        <v>335.5</v>
      </c>
      <c r="Q5627" s="84">
        <f>IFERROR(VALUE(VLOOKUP(A5627,'Bron Productie'!A:H,3))/4,-1)</f>
        <v>343.25</v>
      </c>
      <c r="R5627" s="84">
        <f t="shared" si="1056"/>
        <v>343.25</v>
      </c>
      <c r="S5627" s="84">
        <f t="shared" si="1057"/>
        <v>7.75</v>
      </c>
      <c r="T5627" s="86">
        <f t="shared" si="1058"/>
        <v>1729.18</v>
      </c>
    </row>
    <row r="5628" spans="1:20" x14ac:dyDescent="0.25">
      <c r="A5628" s="113">
        <f t="shared" si="1059"/>
        <v>5623</v>
      </c>
      <c r="B5628" s="185">
        <f t="shared" si="1060"/>
        <v>43159</v>
      </c>
      <c r="C5628" s="118">
        <f t="shared" si="1061"/>
        <v>55</v>
      </c>
      <c r="D5628" s="121">
        <f>VLOOKUP(CONCATENATE(B5628,C5628),'Bron BM-prijzen'!A:L,11,FALSE)</f>
        <v>48.71</v>
      </c>
      <c r="E5628" s="118">
        <f>VLOOKUP(CONCATENATE(B5628,C5628),'Bron BM-prijzen'!A:L,12,FALSE)</f>
        <v>48.71</v>
      </c>
      <c r="F5628" s="121">
        <f>AVERAGEIFS('Rekensheet Uurdata'!E:E,'Rekensheet Uurdata'!A:A,QUOTIENT('Rekensheet Kwartierdata'!A5628-1,4)+1)/4</f>
        <v>585.4375</v>
      </c>
      <c r="G5628" s="84">
        <f>IFERROR(VALUE(VLOOKUP(A5628,'Bron Productie'!A:H,7))/4,-1)</f>
        <v>518.5</v>
      </c>
      <c r="H5628" s="84">
        <f t="shared" si="1050"/>
        <v>518.5</v>
      </c>
      <c r="I5628" s="84">
        <f t="shared" si="1051"/>
        <v>-66.9375</v>
      </c>
      <c r="J5628" s="118">
        <f t="shared" si="1052"/>
        <v>-3260.5256250000002</v>
      </c>
      <c r="K5628" s="121">
        <f>AVERAGEIFS('Rekensheet Uurdata'!F:F,'Rekensheet Uurdata'!A:A,QUOTIENT('Rekensheet Kwartierdata'!A5628-1,4)+1)/4</f>
        <v>77.4375</v>
      </c>
      <c r="L5628" s="84">
        <f>IFERROR(VALUE(VLOOKUP(A5628,'Bron Productie'!A:H,5))/4,-1)</f>
        <v>184</v>
      </c>
      <c r="M5628" s="84">
        <f t="shared" si="1053"/>
        <v>184</v>
      </c>
      <c r="N5628" s="84">
        <f t="shared" si="1054"/>
        <v>106.5625</v>
      </c>
      <c r="O5628" s="118">
        <f t="shared" si="1055"/>
        <v>5190.6593750000002</v>
      </c>
      <c r="P5628" s="121">
        <f>AVERAGEIFS('Rekensheet Uurdata'!G:G,'Rekensheet Uurdata'!A:A,QUOTIENT('Rekensheet Kwartierdata'!A5628-1,4)+1)/4</f>
        <v>335.5</v>
      </c>
      <c r="Q5628" s="84">
        <f>IFERROR(VALUE(VLOOKUP(A5628,'Bron Productie'!A:H,3))/4,-1)</f>
        <v>327.75</v>
      </c>
      <c r="R5628" s="84">
        <f t="shared" si="1056"/>
        <v>327.75</v>
      </c>
      <c r="S5628" s="84">
        <f t="shared" si="1057"/>
        <v>-7.75</v>
      </c>
      <c r="T5628" s="86">
        <f t="shared" si="1058"/>
        <v>-377.5025</v>
      </c>
    </row>
    <row r="5629" spans="1:20" x14ac:dyDescent="0.25">
      <c r="A5629" s="113">
        <f t="shared" si="1059"/>
        <v>5624</v>
      </c>
      <c r="B5629" s="185">
        <f t="shared" si="1060"/>
        <v>43159</v>
      </c>
      <c r="C5629" s="118">
        <f t="shared" si="1061"/>
        <v>56</v>
      </c>
      <c r="D5629" s="121">
        <f>VLOOKUP(CONCATENATE(B5629,C5629),'Bron BM-prijzen'!A:L,11,FALSE)</f>
        <v>44.12</v>
      </c>
      <c r="E5629" s="118">
        <f>VLOOKUP(CONCATENATE(B5629,C5629),'Bron BM-prijzen'!A:L,12,FALSE)</f>
        <v>44.12</v>
      </c>
      <c r="F5629" s="121">
        <f>AVERAGEIFS('Rekensheet Uurdata'!E:E,'Rekensheet Uurdata'!A:A,QUOTIENT('Rekensheet Kwartierdata'!A5629-1,4)+1)/4</f>
        <v>585.4375</v>
      </c>
      <c r="G5629" s="84">
        <f>IFERROR(VALUE(VLOOKUP(A5629,'Bron Productie'!A:H,7))/4,-1)</f>
        <v>522.75</v>
      </c>
      <c r="H5629" s="84">
        <f t="shared" si="1050"/>
        <v>522.75</v>
      </c>
      <c r="I5629" s="84">
        <f t="shared" si="1051"/>
        <v>-62.6875</v>
      </c>
      <c r="J5629" s="118">
        <f t="shared" si="1052"/>
        <v>-2765.7725</v>
      </c>
      <c r="K5629" s="121">
        <f>AVERAGEIFS('Rekensheet Uurdata'!F:F,'Rekensheet Uurdata'!A:A,QUOTIENT('Rekensheet Kwartierdata'!A5629-1,4)+1)/4</f>
        <v>77.4375</v>
      </c>
      <c r="L5629" s="84">
        <f>IFERROR(VALUE(VLOOKUP(A5629,'Bron Productie'!A:H,5))/4,-1)</f>
        <v>181.75</v>
      </c>
      <c r="M5629" s="84">
        <f t="shared" si="1053"/>
        <v>181.75</v>
      </c>
      <c r="N5629" s="84">
        <f t="shared" si="1054"/>
        <v>104.3125</v>
      </c>
      <c r="O5629" s="118">
        <f t="shared" si="1055"/>
        <v>4602.2674999999999</v>
      </c>
      <c r="P5629" s="121">
        <f>AVERAGEIFS('Rekensheet Uurdata'!G:G,'Rekensheet Uurdata'!A:A,QUOTIENT('Rekensheet Kwartierdata'!A5629-1,4)+1)/4</f>
        <v>335.5</v>
      </c>
      <c r="Q5629" s="84">
        <f>IFERROR(VALUE(VLOOKUP(A5629,'Bron Productie'!A:H,3))/4,-1)</f>
        <v>312.5</v>
      </c>
      <c r="R5629" s="84">
        <f t="shared" si="1056"/>
        <v>312.5</v>
      </c>
      <c r="S5629" s="84">
        <f t="shared" si="1057"/>
        <v>-23</v>
      </c>
      <c r="T5629" s="86">
        <f t="shared" si="1058"/>
        <v>-1014.76</v>
      </c>
    </row>
    <row r="5630" spans="1:20" x14ac:dyDescent="0.25">
      <c r="A5630" s="113">
        <f t="shared" si="1059"/>
        <v>5625</v>
      </c>
      <c r="B5630" s="185">
        <f t="shared" si="1060"/>
        <v>43159</v>
      </c>
      <c r="C5630" s="118">
        <f t="shared" si="1061"/>
        <v>57</v>
      </c>
      <c r="D5630" s="121">
        <f>VLOOKUP(CONCATENATE(B5630,C5630),'Bron BM-prijzen'!A:L,11,FALSE)</f>
        <v>38.36</v>
      </c>
      <c r="E5630" s="118">
        <f>VLOOKUP(CONCATENATE(B5630,C5630),'Bron BM-prijzen'!A:L,12,FALSE)</f>
        <v>-87.27</v>
      </c>
      <c r="F5630" s="121">
        <f>AVERAGEIFS('Rekensheet Uurdata'!E:E,'Rekensheet Uurdata'!A:A,QUOTIENT('Rekensheet Kwartierdata'!A5630-1,4)+1)/4</f>
        <v>612.3125</v>
      </c>
      <c r="G5630" s="84">
        <f>IFERROR(VALUE(VLOOKUP(A5630,'Bron Productie'!A:H,7))/4,-1)</f>
        <v>539.25</v>
      </c>
      <c r="H5630" s="84">
        <f t="shared" si="1050"/>
        <v>539.25</v>
      </c>
      <c r="I5630" s="84">
        <f t="shared" si="1051"/>
        <v>-73.0625</v>
      </c>
      <c r="J5630" s="118">
        <f t="shared" si="1052"/>
        <v>-2802.6774999999998</v>
      </c>
      <c r="K5630" s="121">
        <f>AVERAGEIFS('Rekensheet Uurdata'!F:F,'Rekensheet Uurdata'!A:A,QUOTIENT('Rekensheet Kwartierdata'!A5630-1,4)+1)/4</f>
        <v>80</v>
      </c>
      <c r="L5630" s="84">
        <f>IFERROR(VALUE(VLOOKUP(A5630,'Bron Productie'!A:H,5))/4,-1)</f>
        <v>180.5</v>
      </c>
      <c r="M5630" s="84">
        <f t="shared" si="1053"/>
        <v>180.5</v>
      </c>
      <c r="N5630" s="84">
        <f t="shared" si="1054"/>
        <v>100.5</v>
      </c>
      <c r="O5630" s="118">
        <f t="shared" si="1055"/>
        <v>-8770.6350000000002</v>
      </c>
      <c r="P5630" s="121">
        <f>AVERAGEIFS('Rekensheet Uurdata'!G:G,'Rekensheet Uurdata'!A:A,QUOTIENT('Rekensheet Kwartierdata'!A5630-1,4)+1)/4</f>
        <v>250.625</v>
      </c>
      <c r="Q5630" s="84">
        <f>IFERROR(VALUE(VLOOKUP(A5630,'Bron Productie'!A:H,3))/4,-1)</f>
        <v>297</v>
      </c>
      <c r="R5630" s="84">
        <f t="shared" si="1056"/>
        <v>297</v>
      </c>
      <c r="S5630" s="84">
        <f t="shared" si="1057"/>
        <v>46.375</v>
      </c>
      <c r="T5630" s="86">
        <f t="shared" si="1058"/>
        <v>-4047.1462499999998</v>
      </c>
    </row>
    <row r="5631" spans="1:20" x14ac:dyDescent="0.25">
      <c r="A5631" s="113">
        <f t="shared" si="1059"/>
        <v>5626</v>
      </c>
      <c r="B5631" s="185">
        <f t="shared" si="1060"/>
        <v>43159</v>
      </c>
      <c r="C5631" s="118">
        <f t="shared" si="1061"/>
        <v>58</v>
      </c>
      <c r="D5631" s="121">
        <f>VLOOKUP(CONCATENATE(B5631,C5631),'Bron BM-prijzen'!A:L,11,FALSE)</f>
        <v>22</v>
      </c>
      <c r="E5631" s="118">
        <f>VLOOKUP(CONCATENATE(B5631,C5631),'Bron BM-prijzen'!A:L,12,FALSE)</f>
        <v>22</v>
      </c>
      <c r="F5631" s="121">
        <f>AVERAGEIFS('Rekensheet Uurdata'!E:E,'Rekensheet Uurdata'!A:A,QUOTIENT('Rekensheet Kwartierdata'!A5631-1,4)+1)/4</f>
        <v>612.3125</v>
      </c>
      <c r="G5631" s="84">
        <f>IFERROR(VALUE(VLOOKUP(A5631,'Bron Productie'!A:H,7))/4,-1)</f>
        <v>559.75</v>
      </c>
      <c r="H5631" s="84">
        <f t="shared" si="1050"/>
        <v>559.75</v>
      </c>
      <c r="I5631" s="84">
        <f t="shared" si="1051"/>
        <v>-52.5625</v>
      </c>
      <c r="J5631" s="118">
        <f t="shared" si="1052"/>
        <v>-1156.375</v>
      </c>
      <c r="K5631" s="121">
        <f>AVERAGEIFS('Rekensheet Uurdata'!F:F,'Rekensheet Uurdata'!A:A,QUOTIENT('Rekensheet Kwartierdata'!A5631-1,4)+1)/4</f>
        <v>80</v>
      </c>
      <c r="L5631" s="84">
        <f>IFERROR(VALUE(VLOOKUP(A5631,'Bron Productie'!A:H,5))/4,-1)</f>
        <v>180.75</v>
      </c>
      <c r="M5631" s="84">
        <f t="shared" si="1053"/>
        <v>180.75</v>
      </c>
      <c r="N5631" s="84">
        <f t="shared" si="1054"/>
        <v>100.75</v>
      </c>
      <c r="O5631" s="118">
        <f t="shared" si="1055"/>
        <v>2216.5</v>
      </c>
      <c r="P5631" s="121">
        <f>AVERAGEIFS('Rekensheet Uurdata'!G:G,'Rekensheet Uurdata'!A:A,QUOTIENT('Rekensheet Kwartierdata'!A5631-1,4)+1)/4</f>
        <v>250.625</v>
      </c>
      <c r="Q5631" s="84">
        <f>IFERROR(VALUE(VLOOKUP(A5631,'Bron Productie'!A:H,3))/4,-1)</f>
        <v>266</v>
      </c>
      <c r="R5631" s="84">
        <f t="shared" si="1056"/>
        <v>266</v>
      </c>
      <c r="S5631" s="84">
        <f t="shared" si="1057"/>
        <v>15.375</v>
      </c>
      <c r="T5631" s="86">
        <f t="shared" si="1058"/>
        <v>338.25</v>
      </c>
    </row>
    <row r="5632" spans="1:20" x14ac:dyDescent="0.25">
      <c r="A5632" s="113">
        <f t="shared" si="1059"/>
        <v>5627</v>
      </c>
      <c r="B5632" s="185">
        <f t="shared" si="1060"/>
        <v>43159</v>
      </c>
      <c r="C5632" s="118">
        <f t="shared" si="1061"/>
        <v>59</v>
      </c>
      <c r="D5632" s="121">
        <f>VLOOKUP(CONCATENATE(B5632,C5632),'Bron BM-prijzen'!A:L,11,FALSE)</f>
        <v>25.15</v>
      </c>
      <c r="E5632" s="118">
        <f>VLOOKUP(CONCATENATE(B5632,C5632),'Bron BM-prijzen'!A:L,12,FALSE)</f>
        <v>25.15</v>
      </c>
      <c r="F5632" s="121">
        <f>AVERAGEIFS('Rekensheet Uurdata'!E:E,'Rekensheet Uurdata'!A:A,QUOTIENT('Rekensheet Kwartierdata'!A5632-1,4)+1)/4</f>
        <v>612.3125</v>
      </c>
      <c r="G5632" s="84">
        <f>IFERROR(VALUE(VLOOKUP(A5632,'Bron Productie'!A:H,7))/4,-1)</f>
        <v>560</v>
      </c>
      <c r="H5632" s="84">
        <f t="shared" si="1050"/>
        <v>560</v>
      </c>
      <c r="I5632" s="84">
        <f t="shared" si="1051"/>
        <v>-52.3125</v>
      </c>
      <c r="J5632" s="118">
        <f t="shared" si="1052"/>
        <v>-1315.659375</v>
      </c>
      <c r="K5632" s="121">
        <f>AVERAGEIFS('Rekensheet Uurdata'!F:F,'Rekensheet Uurdata'!A:A,QUOTIENT('Rekensheet Kwartierdata'!A5632-1,4)+1)/4</f>
        <v>80</v>
      </c>
      <c r="L5632" s="84">
        <f>IFERROR(VALUE(VLOOKUP(A5632,'Bron Productie'!A:H,5))/4,-1)</f>
        <v>184</v>
      </c>
      <c r="M5632" s="84">
        <f t="shared" si="1053"/>
        <v>184</v>
      </c>
      <c r="N5632" s="84">
        <f t="shared" si="1054"/>
        <v>104</v>
      </c>
      <c r="O5632" s="118">
        <f t="shared" si="1055"/>
        <v>2615.6</v>
      </c>
      <c r="P5632" s="121">
        <f>AVERAGEIFS('Rekensheet Uurdata'!G:G,'Rekensheet Uurdata'!A:A,QUOTIENT('Rekensheet Kwartierdata'!A5632-1,4)+1)/4</f>
        <v>250.625</v>
      </c>
      <c r="Q5632" s="84">
        <f>IFERROR(VALUE(VLOOKUP(A5632,'Bron Productie'!A:H,3))/4,-1)</f>
        <v>235.25</v>
      </c>
      <c r="R5632" s="84">
        <f t="shared" si="1056"/>
        <v>235.25</v>
      </c>
      <c r="S5632" s="84">
        <f t="shared" si="1057"/>
        <v>-15.375</v>
      </c>
      <c r="T5632" s="86">
        <f t="shared" si="1058"/>
        <v>-386.68124999999998</v>
      </c>
    </row>
    <row r="5633" spans="1:20" x14ac:dyDescent="0.25">
      <c r="A5633" s="113">
        <f t="shared" si="1059"/>
        <v>5628</v>
      </c>
      <c r="B5633" s="185">
        <f t="shared" si="1060"/>
        <v>43159</v>
      </c>
      <c r="C5633" s="118">
        <f t="shared" si="1061"/>
        <v>60</v>
      </c>
      <c r="D5633" s="121">
        <f>VLOOKUP(CONCATENATE(B5633,C5633),'Bron BM-prijzen'!A:L,11,FALSE)</f>
        <v>24.6</v>
      </c>
      <c r="E5633" s="118">
        <f>VLOOKUP(CONCATENATE(B5633,C5633),'Bron BM-prijzen'!A:L,12,FALSE)</f>
        <v>24.6</v>
      </c>
      <c r="F5633" s="121">
        <f>AVERAGEIFS('Rekensheet Uurdata'!E:E,'Rekensheet Uurdata'!A:A,QUOTIENT('Rekensheet Kwartierdata'!A5633-1,4)+1)/4</f>
        <v>612.3125</v>
      </c>
      <c r="G5633" s="84">
        <f>IFERROR(VALUE(VLOOKUP(A5633,'Bron Productie'!A:H,7))/4,-1)</f>
        <v>573.25</v>
      </c>
      <c r="H5633" s="84">
        <f t="shared" si="1050"/>
        <v>573.25</v>
      </c>
      <c r="I5633" s="84">
        <f t="shared" si="1051"/>
        <v>-39.0625</v>
      </c>
      <c r="J5633" s="118">
        <f t="shared" si="1052"/>
        <v>-960.9375</v>
      </c>
      <c r="K5633" s="121">
        <f>AVERAGEIFS('Rekensheet Uurdata'!F:F,'Rekensheet Uurdata'!A:A,QUOTIENT('Rekensheet Kwartierdata'!A5633-1,4)+1)/4</f>
        <v>80</v>
      </c>
      <c r="L5633" s="84">
        <f>IFERROR(VALUE(VLOOKUP(A5633,'Bron Productie'!A:H,5))/4,-1)</f>
        <v>184.5</v>
      </c>
      <c r="M5633" s="84">
        <f t="shared" si="1053"/>
        <v>184.5</v>
      </c>
      <c r="N5633" s="84">
        <f t="shared" si="1054"/>
        <v>104.5</v>
      </c>
      <c r="O5633" s="118">
        <f t="shared" si="1055"/>
        <v>2570.7000000000003</v>
      </c>
      <c r="P5633" s="121">
        <f>AVERAGEIFS('Rekensheet Uurdata'!G:G,'Rekensheet Uurdata'!A:A,QUOTIENT('Rekensheet Kwartierdata'!A5633-1,4)+1)/4</f>
        <v>250.625</v>
      </c>
      <c r="Q5633" s="84">
        <f>IFERROR(VALUE(VLOOKUP(A5633,'Bron Productie'!A:H,3))/4,-1)</f>
        <v>204.25</v>
      </c>
      <c r="R5633" s="84">
        <f t="shared" si="1056"/>
        <v>204.25</v>
      </c>
      <c r="S5633" s="84">
        <f t="shared" si="1057"/>
        <v>-46.375</v>
      </c>
      <c r="T5633" s="86">
        <f t="shared" si="1058"/>
        <v>-1140.825</v>
      </c>
    </row>
    <row r="5634" spans="1:20" x14ac:dyDescent="0.25">
      <c r="A5634" s="113">
        <f t="shared" si="1059"/>
        <v>5629</v>
      </c>
      <c r="B5634" s="185">
        <f t="shared" si="1060"/>
        <v>43159</v>
      </c>
      <c r="C5634" s="118">
        <f t="shared" si="1061"/>
        <v>61</v>
      </c>
      <c r="D5634" s="121">
        <f>VLOOKUP(CONCATENATE(B5634,C5634),'Bron BM-prijzen'!A:L,11,FALSE)</f>
        <v>154.12</v>
      </c>
      <c r="E5634" s="118">
        <f>VLOOKUP(CONCATENATE(B5634,C5634),'Bron BM-prijzen'!A:L,12,FALSE)</f>
        <v>154.12</v>
      </c>
      <c r="F5634" s="121">
        <f>AVERAGEIFS('Rekensheet Uurdata'!E:E,'Rekensheet Uurdata'!A:A,QUOTIENT('Rekensheet Kwartierdata'!A5634-1,4)+1)/4</f>
        <v>645.25</v>
      </c>
      <c r="G5634" s="84">
        <f>IFERROR(VALUE(VLOOKUP(A5634,'Bron Productie'!A:H,7))/4,-1)</f>
        <v>593.25</v>
      </c>
      <c r="H5634" s="84">
        <f t="shared" si="1050"/>
        <v>593.25</v>
      </c>
      <c r="I5634" s="84">
        <f t="shared" si="1051"/>
        <v>-52</v>
      </c>
      <c r="J5634" s="118">
        <f t="shared" si="1052"/>
        <v>-8014.24</v>
      </c>
      <c r="K5634" s="121">
        <f>AVERAGEIFS('Rekensheet Uurdata'!F:F,'Rekensheet Uurdata'!A:A,QUOTIENT('Rekensheet Kwartierdata'!A5634-1,4)+1)/4</f>
        <v>84.0625</v>
      </c>
      <c r="L5634" s="84">
        <f>IFERROR(VALUE(VLOOKUP(A5634,'Bron Productie'!A:H,5))/4,-1)</f>
        <v>184.5</v>
      </c>
      <c r="M5634" s="84">
        <f t="shared" si="1053"/>
        <v>184.5</v>
      </c>
      <c r="N5634" s="84">
        <f t="shared" si="1054"/>
        <v>100.4375</v>
      </c>
      <c r="O5634" s="118">
        <f t="shared" si="1055"/>
        <v>15479.4275</v>
      </c>
      <c r="P5634" s="121">
        <f>AVERAGEIFS('Rekensheet Uurdata'!G:G,'Rekensheet Uurdata'!A:A,QUOTIENT('Rekensheet Kwartierdata'!A5634-1,4)+1)/4</f>
        <v>144.8125</v>
      </c>
      <c r="Q5634" s="84">
        <f>IFERROR(VALUE(VLOOKUP(A5634,'Bron Productie'!A:H,3))/4,-1)</f>
        <v>173.25</v>
      </c>
      <c r="R5634" s="84">
        <f t="shared" si="1056"/>
        <v>173.25</v>
      </c>
      <c r="S5634" s="84">
        <f t="shared" si="1057"/>
        <v>28.4375</v>
      </c>
      <c r="T5634" s="86">
        <f t="shared" si="1058"/>
        <v>4382.7875000000004</v>
      </c>
    </row>
    <row r="5635" spans="1:20" x14ac:dyDescent="0.25">
      <c r="A5635" s="113">
        <f t="shared" si="1059"/>
        <v>5630</v>
      </c>
      <c r="B5635" s="185">
        <f t="shared" si="1060"/>
        <v>43159</v>
      </c>
      <c r="C5635" s="118">
        <f t="shared" si="1061"/>
        <v>62</v>
      </c>
      <c r="D5635" s="121">
        <f>VLOOKUP(CONCATENATE(B5635,C5635),'Bron BM-prijzen'!A:L,11,FALSE)</f>
        <v>38.51</v>
      </c>
      <c r="E5635" s="118">
        <f>VLOOKUP(CONCATENATE(B5635,C5635),'Bron BM-prijzen'!A:L,12,FALSE)</f>
        <v>38.51</v>
      </c>
      <c r="F5635" s="121">
        <f>AVERAGEIFS('Rekensheet Uurdata'!E:E,'Rekensheet Uurdata'!A:A,QUOTIENT('Rekensheet Kwartierdata'!A5635-1,4)+1)/4</f>
        <v>645.25</v>
      </c>
      <c r="G5635" s="84">
        <f>IFERROR(VALUE(VLOOKUP(A5635,'Bron Productie'!A:H,7))/4,-1)</f>
        <v>604</v>
      </c>
      <c r="H5635" s="84">
        <f t="shared" si="1050"/>
        <v>604</v>
      </c>
      <c r="I5635" s="84">
        <f t="shared" si="1051"/>
        <v>-41.25</v>
      </c>
      <c r="J5635" s="118">
        <f t="shared" si="1052"/>
        <v>-1588.5374999999999</v>
      </c>
      <c r="K5635" s="121">
        <f>AVERAGEIFS('Rekensheet Uurdata'!F:F,'Rekensheet Uurdata'!A:A,QUOTIENT('Rekensheet Kwartierdata'!A5635-1,4)+1)/4</f>
        <v>84.0625</v>
      </c>
      <c r="L5635" s="84">
        <f>IFERROR(VALUE(VLOOKUP(A5635,'Bron Productie'!A:H,5))/4,-1)</f>
        <v>194.75</v>
      </c>
      <c r="M5635" s="84">
        <f t="shared" si="1053"/>
        <v>194.75</v>
      </c>
      <c r="N5635" s="84">
        <f t="shared" si="1054"/>
        <v>110.6875</v>
      </c>
      <c r="O5635" s="118">
        <f t="shared" si="1055"/>
        <v>4262.5756249999995</v>
      </c>
      <c r="P5635" s="121">
        <f>AVERAGEIFS('Rekensheet Uurdata'!G:G,'Rekensheet Uurdata'!A:A,QUOTIENT('Rekensheet Kwartierdata'!A5635-1,4)+1)/4</f>
        <v>144.8125</v>
      </c>
      <c r="Q5635" s="84">
        <f>IFERROR(VALUE(VLOOKUP(A5635,'Bron Productie'!A:H,3))/4,-1)</f>
        <v>154.25</v>
      </c>
      <c r="R5635" s="84">
        <f t="shared" si="1056"/>
        <v>154.25</v>
      </c>
      <c r="S5635" s="84">
        <f t="shared" si="1057"/>
        <v>9.4375</v>
      </c>
      <c r="T5635" s="86">
        <f t="shared" si="1058"/>
        <v>363.43812499999996</v>
      </c>
    </row>
    <row r="5636" spans="1:20" x14ac:dyDescent="0.25">
      <c r="A5636" s="113">
        <f t="shared" si="1059"/>
        <v>5631</v>
      </c>
      <c r="B5636" s="185">
        <f t="shared" si="1060"/>
        <v>43159</v>
      </c>
      <c r="C5636" s="118">
        <f t="shared" si="1061"/>
        <v>63</v>
      </c>
      <c r="D5636" s="121">
        <f>VLOOKUP(CONCATENATE(B5636,C5636),'Bron BM-prijzen'!A:L,11,FALSE)</f>
        <v>58.12</v>
      </c>
      <c r="E5636" s="118">
        <f>VLOOKUP(CONCATENATE(B5636,C5636),'Bron BM-prijzen'!A:L,12,FALSE)</f>
        <v>58.12</v>
      </c>
      <c r="F5636" s="121">
        <f>AVERAGEIFS('Rekensheet Uurdata'!E:E,'Rekensheet Uurdata'!A:A,QUOTIENT('Rekensheet Kwartierdata'!A5636-1,4)+1)/4</f>
        <v>645.25</v>
      </c>
      <c r="G5636" s="84">
        <f>IFERROR(VALUE(VLOOKUP(A5636,'Bron Productie'!A:H,7))/4,-1)</f>
        <v>607.5</v>
      </c>
      <c r="H5636" s="84">
        <f t="shared" si="1050"/>
        <v>607.5</v>
      </c>
      <c r="I5636" s="84">
        <f t="shared" si="1051"/>
        <v>-37.75</v>
      </c>
      <c r="J5636" s="118">
        <f t="shared" si="1052"/>
        <v>-2194.0299999999997</v>
      </c>
      <c r="K5636" s="121">
        <f>AVERAGEIFS('Rekensheet Uurdata'!F:F,'Rekensheet Uurdata'!A:A,QUOTIENT('Rekensheet Kwartierdata'!A5636-1,4)+1)/4</f>
        <v>84.0625</v>
      </c>
      <c r="L5636" s="84">
        <f>IFERROR(VALUE(VLOOKUP(A5636,'Bron Productie'!A:H,5))/4,-1)</f>
        <v>217.25</v>
      </c>
      <c r="M5636" s="84">
        <f t="shared" si="1053"/>
        <v>217.25</v>
      </c>
      <c r="N5636" s="84">
        <f t="shared" si="1054"/>
        <v>133.1875</v>
      </c>
      <c r="O5636" s="118">
        <f t="shared" si="1055"/>
        <v>7740.8575000000001</v>
      </c>
      <c r="P5636" s="121">
        <f>AVERAGEIFS('Rekensheet Uurdata'!G:G,'Rekensheet Uurdata'!A:A,QUOTIENT('Rekensheet Kwartierdata'!A5636-1,4)+1)/4</f>
        <v>144.8125</v>
      </c>
      <c r="Q5636" s="84">
        <f>IFERROR(VALUE(VLOOKUP(A5636,'Bron Productie'!A:H,3))/4,-1)</f>
        <v>135.25</v>
      </c>
      <c r="R5636" s="84">
        <f t="shared" si="1056"/>
        <v>135.25</v>
      </c>
      <c r="S5636" s="84">
        <f t="shared" si="1057"/>
        <v>-9.5625</v>
      </c>
      <c r="T5636" s="86">
        <f t="shared" si="1058"/>
        <v>-555.77249999999992</v>
      </c>
    </row>
    <row r="5637" spans="1:20" x14ac:dyDescent="0.25">
      <c r="A5637" s="113">
        <f t="shared" si="1059"/>
        <v>5632</v>
      </c>
      <c r="B5637" s="185">
        <f t="shared" si="1060"/>
        <v>43159</v>
      </c>
      <c r="C5637" s="118">
        <f t="shared" si="1061"/>
        <v>64</v>
      </c>
      <c r="D5637" s="121">
        <f>VLOOKUP(CONCATENATE(B5637,C5637),'Bron BM-prijzen'!A:L,11,FALSE)</f>
        <v>50.96</v>
      </c>
      <c r="E5637" s="118">
        <f>VLOOKUP(CONCATENATE(B5637,C5637),'Bron BM-prijzen'!A:L,12,FALSE)</f>
        <v>38.53</v>
      </c>
      <c r="F5637" s="121">
        <f>AVERAGEIFS('Rekensheet Uurdata'!E:E,'Rekensheet Uurdata'!A:A,QUOTIENT('Rekensheet Kwartierdata'!A5637-1,4)+1)/4</f>
        <v>645.25</v>
      </c>
      <c r="G5637" s="84">
        <f>IFERROR(VALUE(VLOOKUP(A5637,'Bron Productie'!A:H,7))/4,-1)</f>
        <v>632</v>
      </c>
      <c r="H5637" s="84">
        <f t="shared" si="1050"/>
        <v>632</v>
      </c>
      <c r="I5637" s="84">
        <f t="shared" si="1051"/>
        <v>-13.25</v>
      </c>
      <c r="J5637" s="118">
        <f t="shared" si="1052"/>
        <v>-675.22</v>
      </c>
      <c r="K5637" s="121">
        <f>AVERAGEIFS('Rekensheet Uurdata'!F:F,'Rekensheet Uurdata'!A:A,QUOTIENT('Rekensheet Kwartierdata'!A5637-1,4)+1)/4</f>
        <v>84.0625</v>
      </c>
      <c r="L5637" s="84">
        <f>IFERROR(VALUE(VLOOKUP(A5637,'Bron Productie'!A:H,5))/4,-1)</f>
        <v>217.75</v>
      </c>
      <c r="M5637" s="84">
        <f t="shared" si="1053"/>
        <v>217.75</v>
      </c>
      <c r="N5637" s="84">
        <f t="shared" si="1054"/>
        <v>133.6875</v>
      </c>
      <c r="O5637" s="118">
        <f t="shared" si="1055"/>
        <v>5150.9793749999999</v>
      </c>
      <c r="P5637" s="121">
        <f>AVERAGEIFS('Rekensheet Uurdata'!G:G,'Rekensheet Uurdata'!A:A,QUOTIENT('Rekensheet Kwartierdata'!A5637-1,4)+1)/4</f>
        <v>144.8125</v>
      </c>
      <c r="Q5637" s="84">
        <f>IFERROR(VALUE(VLOOKUP(A5637,'Bron Productie'!A:H,3))/4,-1)</f>
        <v>116.5</v>
      </c>
      <c r="R5637" s="84">
        <f t="shared" si="1056"/>
        <v>116.5</v>
      </c>
      <c r="S5637" s="84">
        <f t="shared" si="1057"/>
        <v>-28.3125</v>
      </c>
      <c r="T5637" s="86">
        <f t="shared" si="1058"/>
        <v>-1442.8050000000001</v>
      </c>
    </row>
    <row r="5638" spans="1:20" x14ac:dyDescent="0.25">
      <c r="A5638" s="113">
        <f t="shared" si="1059"/>
        <v>5633</v>
      </c>
      <c r="B5638" s="185">
        <f t="shared" si="1060"/>
        <v>43159</v>
      </c>
      <c r="C5638" s="118">
        <f t="shared" si="1061"/>
        <v>65</v>
      </c>
      <c r="D5638" s="121">
        <f>VLOOKUP(CONCATENATE(B5638,C5638),'Bron BM-prijzen'!A:L,11,FALSE)</f>
        <v>39.46</v>
      </c>
      <c r="E5638" s="118">
        <f>VLOOKUP(CONCATENATE(B5638,C5638),'Bron BM-prijzen'!A:L,12,FALSE)</f>
        <v>39.46</v>
      </c>
      <c r="F5638" s="121">
        <f>AVERAGEIFS('Rekensheet Uurdata'!E:E,'Rekensheet Uurdata'!A:A,QUOTIENT('Rekensheet Kwartierdata'!A5638-1,4)+1)/4</f>
        <v>676.5</v>
      </c>
      <c r="G5638" s="84">
        <f>IFERROR(VALUE(VLOOKUP(A5638,'Bron Productie'!A:H,7))/4,-1)</f>
        <v>637.25</v>
      </c>
      <c r="H5638" s="84">
        <f t="shared" si="1050"/>
        <v>637.25</v>
      </c>
      <c r="I5638" s="84">
        <f t="shared" si="1051"/>
        <v>-39.25</v>
      </c>
      <c r="J5638" s="118">
        <f t="shared" si="1052"/>
        <v>-1548.8050000000001</v>
      </c>
      <c r="K5638" s="121">
        <f>AVERAGEIFS('Rekensheet Uurdata'!F:F,'Rekensheet Uurdata'!A:A,QUOTIENT('Rekensheet Kwartierdata'!A5638-1,4)+1)/4</f>
        <v>89</v>
      </c>
      <c r="L5638" s="84">
        <f>IFERROR(VALUE(VLOOKUP(A5638,'Bron Productie'!A:H,5))/4,-1)</f>
        <v>217.25</v>
      </c>
      <c r="M5638" s="84">
        <f t="shared" si="1053"/>
        <v>217.25</v>
      </c>
      <c r="N5638" s="84">
        <f t="shared" si="1054"/>
        <v>128.25</v>
      </c>
      <c r="O5638" s="118">
        <f t="shared" si="1055"/>
        <v>5060.7449999999999</v>
      </c>
      <c r="P5638" s="121">
        <f>AVERAGEIFS('Rekensheet Uurdata'!G:G,'Rekensheet Uurdata'!A:A,QUOTIENT('Rekensheet Kwartierdata'!A5638-1,4)+1)/4</f>
        <v>72.75</v>
      </c>
      <c r="Q5638" s="84">
        <f>IFERROR(VALUE(VLOOKUP(A5638,'Bron Productie'!A:H,3))/4,-1)</f>
        <v>97.5</v>
      </c>
      <c r="R5638" s="84">
        <f t="shared" si="1056"/>
        <v>97.5</v>
      </c>
      <c r="S5638" s="84">
        <f t="shared" si="1057"/>
        <v>24.75</v>
      </c>
      <c r="T5638" s="86">
        <f t="shared" si="1058"/>
        <v>976.63499999999999</v>
      </c>
    </row>
    <row r="5639" spans="1:20" x14ac:dyDescent="0.25">
      <c r="A5639" s="113">
        <f t="shared" si="1059"/>
        <v>5634</v>
      </c>
      <c r="B5639" s="185">
        <f t="shared" si="1060"/>
        <v>43159</v>
      </c>
      <c r="C5639" s="118">
        <f t="shared" si="1061"/>
        <v>66</v>
      </c>
      <c r="D5639" s="121">
        <f>VLOOKUP(CONCATENATE(B5639,C5639),'Bron BM-prijzen'!A:L,11,FALSE)</f>
        <v>44.46</v>
      </c>
      <c r="E5639" s="118">
        <f>VLOOKUP(CONCATENATE(B5639,C5639),'Bron BM-prijzen'!A:L,12,FALSE)</f>
        <v>44.46</v>
      </c>
      <c r="F5639" s="121">
        <f>AVERAGEIFS('Rekensheet Uurdata'!E:E,'Rekensheet Uurdata'!A:A,QUOTIENT('Rekensheet Kwartierdata'!A5639-1,4)+1)/4</f>
        <v>676.5</v>
      </c>
      <c r="G5639" s="84">
        <f>IFERROR(VALUE(VLOOKUP(A5639,'Bron Productie'!A:H,7))/4,-1)</f>
        <v>620.5</v>
      </c>
      <c r="H5639" s="84">
        <f t="shared" ref="H5639:H5702" si="1062">IF(OR(F5639&lt;0,G5639&lt;0),-1,G5639*$H$1/$H$2)</f>
        <v>620.5</v>
      </c>
      <c r="I5639" s="84">
        <f t="shared" ref="I5639:I5702" si="1063">IF(H5639=-1,0,H5639-F5639)</f>
        <v>-56</v>
      </c>
      <c r="J5639" s="118">
        <f t="shared" ref="J5639:J5702" si="1064">I5639*IF(I5639&lt;0,D5639,E5639)</f>
        <v>-2489.7600000000002</v>
      </c>
      <c r="K5639" s="121">
        <f>AVERAGEIFS('Rekensheet Uurdata'!F:F,'Rekensheet Uurdata'!A:A,QUOTIENT('Rekensheet Kwartierdata'!A5639-1,4)+1)/4</f>
        <v>89</v>
      </c>
      <c r="L5639" s="84">
        <f>IFERROR(VALUE(VLOOKUP(A5639,'Bron Productie'!A:H,5))/4,-1)</f>
        <v>216.5</v>
      </c>
      <c r="M5639" s="84">
        <f t="shared" ref="M5639:M5702" si="1065">IF(OR(K5639&lt;0,L5639&lt;0),-1,L5639*$M$1/$M$2)</f>
        <v>216.5</v>
      </c>
      <c r="N5639" s="84">
        <f t="shared" ref="N5639:N5702" si="1066">IF(M5639=-1,0,M5639-K5639)</f>
        <v>127.5</v>
      </c>
      <c r="O5639" s="118">
        <f t="shared" ref="O5639:O5702" si="1067">N5639*IF(N5639&lt;0,D5639,E5639)</f>
        <v>5668.6500000000005</v>
      </c>
      <c r="P5639" s="121">
        <f>AVERAGEIFS('Rekensheet Uurdata'!G:G,'Rekensheet Uurdata'!A:A,QUOTIENT('Rekensheet Kwartierdata'!A5639-1,4)+1)/4</f>
        <v>72.75</v>
      </c>
      <c r="Q5639" s="84">
        <f>IFERROR(VALUE(VLOOKUP(A5639,'Bron Productie'!A:H,3))/4,-1)</f>
        <v>81</v>
      </c>
      <c r="R5639" s="84">
        <f t="shared" ref="R5639:R5702" si="1068">IF(OR(P5639&lt;0,Q5639&lt;0),-1,Q5639*$R$1/$R$2)</f>
        <v>81</v>
      </c>
      <c r="S5639" s="84">
        <f t="shared" ref="S5639:S5702" si="1069">IF(R5639=-1,0,R5639-P5639)</f>
        <v>8.25</v>
      </c>
      <c r="T5639" s="86">
        <f t="shared" ref="T5639:T5702" si="1070">S5639*IF(S5639&lt;0,$D5639,$E5639)</f>
        <v>366.79500000000002</v>
      </c>
    </row>
    <row r="5640" spans="1:20" x14ac:dyDescent="0.25">
      <c r="A5640" s="113">
        <f t="shared" ref="A5640:A5703" si="1071">A5639+1</f>
        <v>5635</v>
      </c>
      <c r="B5640" s="185">
        <f t="shared" ref="B5640:B5703" si="1072">IF(C5639=96,B5639+1,B5639)</f>
        <v>43159</v>
      </c>
      <c r="C5640" s="118">
        <f t="shared" ref="C5640:C5703" si="1073">IF(C5639=96,1,C5639+1)</f>
        <v>67</v>
      </c>
      <c r="D5640" s="121">
        <f>VLOOKUP(CONCATENATE(B5640,C5640),'Bron BM-prijzen'!A:L,11,FALSE)</f>
        <v>44.46</v>
      </c>
      <c r="E5640" s="118">
        <f>VLOOKUP(CONCATENATE(B5640,C5640),'Bron BM-prijzen'!A:L,12,FALSE)</f>
        <v>44.46</v>
      </c>
      <c r="F5640" s="121">
        <f>AVERAGEIFS('Rekensheet Uurdata'!E:E,'Rekensheet Uurdata'!A:A,QUOTIENT('Rekensheet Kwartierdata'!A5640-1,4)+1)/4</f>
        <v>676.5</v>
      </c>
      <c r="G5640" s="84">
        <f>IFERROR(VALUE(VLOOKUP(A5640,'Bron Productie'!A:H,7))/4,-1)</f>
        <v>630</v>
      </c>
      <c r="H5640" s="84">
        <f t="shared" si="1062"/>
        <v>630</v>
      </c>
      <c r="I5640" s="84">
        <f t="shared" si="1063"/>
        <v>-46.5</v>
      </c>
      <c r="J5640" s="118">
        <f t="shared" si="1064"/>
        <v>-2067.39</v>
      </c>
      <c r="K5640" s="121">
        <f>AVERAGEIFS('Rekensheet Uurdata'!F:F,'Rekensheet Uurdata'!A:A,QUOTIENT('Rekensheet Kwartierdata'!A5640-1,4)+1)/4</f>
        <v>89</v>
      </c>
      <c r="L5640" s="84">
        <f>IFERROR(VALUE(VLOOKUP(A5640,'Bron Productie'!A:H,5))/4,-1)</f>
        <v>217.75</v>
      </c>
      <c r="M5640" s="84">
        <f t="shared" si="1065"/>
        <v>217.75</v>
      </c>
      <c r="N5640" s="84">
        <f t="shared" si="1066"/>
        <v>128.75</v>
      </c>
      <c r="O5640" s="118">
        <f t="shared" si="1067"/>
        <v>5724.2250000000004</v>
      </c>
      <c r="P5640" s="121">
        <f>AVERAGEIFS('Rekensheet Uurdata'!G:G,'Rekensheet Uurdata'!A:A,QUOTIENT('Rekensheet Kwartierdata'!A5640-1,4)+1)/4</f>
        <v>72.75</v>
      </c>
      <c r="Q5640" s="84">
        <f>IFERROR(VALUE(VLOOKUP(A5640,'Bron Productie'!A:H,3))/4,-1)</f>
        <v>64.5</v>
      </c>
      <c r="R5640" s="84">
        <f t="shared" si="1068"/>
        <v>64.5</v>
      </c>
      <c r="S5640" s="84">
        <f t="shared" si="1069"/>
        <v>-8.25</v>
      </c>
      <c r="T5640" s="86">
        <f t="shared" si="1070"/>
        <v>-366.79500000000002</v>
      </c>
    </row>
    <row r="5641" spans="1:20" x14ac:dyDescent="0.25">
      <c r="A5641" s="113">
        <f t="shared" si="1071"/>
        <v>5636</v>
      </c>
      <c r="B5641" s="185">
        <f t="shared" si="1072"/>
        <v>43159</v>
      </c>
      <c r="C5641" s="118">
        <f t="shared" si="1073"/>
        <v>68</v>
      </c>
      <c r="D5641" s="121">
        <f>VLOOKUP(CONCATENATE(B5641,C5641),'Bron BM-prijzen'!A:L,11,FALSE)</f>
        <v>54.47</v>
      </c>
      <c r="E5641" s="118">
        <f>VLOOKUP(CONCATENATE(B5641,C5641),'Bron BM-prijzen'!A:L,12,FALSE)</f>
        <v>54.47</v>
      </c>
      <c r="F5641" s="121">
        <f>AVERAGEIFS('Rekensheet Uurdata'!E:E,'Rekensheet Uurdata'!A:A,QUOTIENT('Rekensheet Kwartierdata'!A5641-1,4)+1)/4</f>
        <v>676.5</v>
      </c>
      <c r="G5641" s="84">
        <f>IFERROR(VALUE(VLOOKUP(A5641,'Bron Productie'!A:H,7))/4,-1)</f>
        <v>641.75</v>
      </c>
      <c r="H5641" s="84">
        <f t="shared" si="1062"/>
        <v>641.75</v>
      </c>
      <c r="I5641" s="84">
        <f t="shared" si="1063"/>
        <v>-34.75</v>
      </c>
      <c r="J5641" s="118">
        <f t="shared" si="1064"/>
        <v>-1892.8325</v>
      </c>
      <c r="K5641" s="121">
        <f>AVERAGEIFS('Rekensheet Uurdata'!F:F,'Rekensheet Uurdata'!A:A,QUOTIENT('Rekensheet Kwartierdata'!A5641-1,4)+1)/4</f>
        <v>89</v>
      </c>
      <c r="L5641" s="84">
        <f>IFERROR(VALUE(VLOOKUP(A5641,'Bron Productie'!A:H,5))/4,-1)</f>
        <v>217.75</v>
      </c>
      <c r="M5641" s="84">
        <f t="shared" si="1065"/>
        <v>217.75</v>
      </c>
      <c r="N5641" s="84">
        <f t="shared" si="1066"/>
        <v>128.75</v>
      </c>
      <c r="O5641" s="118">
        <f t="shared" si="1067"/>
        <v>7013.0124999999998</v>
      </c>
      <c r="P5641" s="121">
        <f>AVERAGEIFS('Rekensheet Uurdata'!G:G,'Rekensheet Uurdata'!A:A,QUOTIENT('Rekensheet Kwartierdata'!A5641-1,4)+1)/4</f>
        <v>72.75</v>
      </c>
      <c r="Q5641" s="84">
        <f>IFERROR(VALUE(VLOOKUP(A5641,'Bron Productie'!A:H,3))/4,-1)</f>
        <v>48</v>
      </c>
      <c r="R5641" s="84">
        <f t="shared" si="1068"/>
        <v>48</v>
      </c>
      <c r="S5641" s="84">
        <f t="shared" si="1069"/>
        <v>-24.75</v>
      </c>
      <c r="T5641" s="86">
        <f t="shared" si="1070"/>
        <v>-1348.1324999999999</v>
      </c>
    </row>
    <row r="5642" spans="1:20" x14ac:dyDescent="0.25">
      <c r="A5642" s="113">
        <f t="shared" si="1071"/>
        <v>5637</v>
      </c>
      <c r="B5642" s="185">
        <f t="shared" si="1072"/>
        <v>43159</v>
      </c>
      <c r="C5642" s="118">
        <f t="shared" si="1073"/>
        <v>69</v>
      </c>
      <c r="D5642" s="121">
        <f>VLOOKUP(CONCATENATE(B5642,C5642),'Bron BM-prijzen'!A:L,11,FALSE)</f>
        <v>47.83</v>
      </c>
      <c r="E5642" s="118">
        <f>VLOOKUP(CONCATENATE(B5642,C5642),'Bron BM-prijzen'!A:L,12,FALSE)</f>
        <v>18.78</v>
      </c>
      <c r="F5642" s="121">
        <f>AVERAGEIFS('Rekensheet Uurdata'!E:E,'Rekensheet Uurdata'!A:A,QUOTIENT('Rekensheet Kwartierdata'!A5642-1,4)+1)/4</f>
        <v>690.625</v>
      </c>
      <c r="G5642" s="84">
        <f>IFERROR(VALUE(VLOOKUP(A5642,'Bron Productie'!A:H,7))/4,-1)</f>
        <v>650.25</v>
      </c>
      <c r="H5642" s="84">
        <f t="shared" si="1062"/>
        <v>650.25</v>
      </c>
      <c r="I5642" s="84">
        <f t="shared" si="1063"/>
        <v>-40.375</v>
      </c>
      <c r="J5642" s="118">
        <f t="shared" si="1064"/>
        <v>-1931.13625</v>
      </c>
      <c r="K5642" s="121">
        <f>AVERAGEIFS('Rekensheet Uurdata'!F:F,'Rekensheet Uurdata'!A:A,QUOTIENT('Rekensheet Kwartierdata'!A5642-1,4)+1)/4</f>
        <v>92.25</v>
      </c>
      <c r="L5642" s="84">
        <f>IFERROR(VALUE(VLOOKUP(A5642,'Bron Productie'!A:H,5))/4,-1)</f>
        <v>216.5</v>
      </c>
      <c r="M5642" s="84">
        <f t="shared" si="1065"/>
        <v>216.5</v>
      </c>
      <c r="N5642" s="84">
        <f t="shared" si="1066"/>
        <v>124.25</v>
      </c>
      <c r="O5642" s="118">
        <f t="shared" si="1067"/>
        <v>2333.415</v>
      </c>
      <c r="P5642" s="121">
        <f>AVERAGEIFS('Rekensheet Uurdata'!G:G,'Rekensheet Uurdata'!A:A,QUOTIENT('Rekensheet Kwartierdata'!A5642-1,4)+1)/4</f>
        <v>19.75</v>
      </c>
      <c r="Q5642" s="84">
        <f>IFERROR(VALUE(VLOOKUP(A5642,'Bron Productie'!A:H,3))/4,-1)</f>
        <v>31.5</v>
      </c>
      <c r="R5642" s="84">
        <f t="shared" si="1068"/>
        <v>31.5</v>
      </c>
      <c r="S5642" s="84">
        <f t="shared" si="1069"/>
        <v>11.75</v>
      </c>
      <c r="T5642" s="86">
        <f t="shared" si="1070"/>
        <v>220.66500000000002</v>
      </c>
    </row>
    <row r="5643" spans="1:20" x14ac:dyDescent="0.25">
      <c r="A5643" s="113">
        <f t="shared" si="1071"/>
        <v>5638</v>
      </c>
      <c r="B5643" s="185">
        <f t="shared" si="1072"/>
        <v>43159</v>
      </c>
      <c r="C5643" s="118">
        <f t="shared" si="1073"/>
        <v>70</v>
      </c>
      <c r="D5643" s="121">
        <f>VLOOKUP(CONCATENATE(B5643,C5643),'Bron BM-prijzen'!A:L,11,FALSE)</f>
        <v>51.93</v>
      </c>
      <c r="E5643" s="118">
        <f>VLOOKUP(CONCATENATE(B5643,C5643),'Bron BM-prijzen'!A:L,12,FALSE)</f>
        <v>51.93</v>
      </c>
      <c r="F5643" s="121">
        <f>AVERAGEIFS('Rekensheet Uurdata'!E:E,'Rekensheet Uurdata'!A:A,QUOTIENT('Rekensheet Kwartierdata'!A5643-1,4)+1)/4</f>
        <v>690.625</v>
      </c>
      <c r="G5643" s="84">
        <f>IFERROR(VALUE(VLOOKUP(A5643,'Bron Productie'!A:H,7))/4,-1)</f>
        <v>634.25</v>
      </c>
      <c r="H5643" s="84">
        <f t="shared" si="1062"/>
        <v>634.25</v>
      </c>
      <c r="I5643" s="84">
        <f t="shared" si="1063"/>
        <v>-56.375</v>
      </c>
      <c r="J5643" s="118">
        <f t="shared" si="1064"/>
        <v>-2927.55375</v>
      </c>
      <c r="K5643" s="121">
        <f>AVERAGEIFS('Rekensheet Uurdata'!F:F,'Rekensheet Uurdata'!A:A,QUOTIENT('Rekensheet Kwartierdata'!A5643-1,4)+1)/4</f>
        <v>92.25</v>
      </c>
      <c r="L5643" s="84">
        <f>IFERROR(VALUE(VLOOKUP(A5643,'Bron Productie'!A:H,5))/4,-1)</f>
        <v>216.25</v>
      </c>
      <c r="M5643" s="84">
        <f t="shared" si="1065"/>
        <v>216.25</v>
      </c>
      <c r="N5643" s="84">
        <f t="shared" si="1066"/>
        <v>124</v>
      </c>
      <c r="O5643" s="118">
        <f t="shared" si="1067"/>
        <v>6439.32</v>
      </c>
      <c r="P5643" s="121">
        <f>AVERAGEIFS('Rekensheet Uurdata'!G:G,'Rekensheet Uurdata'!A:A,QUOTIENT('Rekensheet Kwartierdata'!A5643-1,4)+1)/4</f>
        <v>19.75</v>
      </c>
      <c r="Q5643" s="84">
        <f>IFERROR(VALUE(VLOOKUP(A5643,'Bron Productie'!A:H,3))/4,-1)</f>
        <v>23.75</v>
      </c>
      <c r="R5643" s="84">
        <f t="shared" si="1068"/>
        <v>23.75</v>
      </c>
      <c r="S5643" s="84">
        <f t="shared" si="1069"/>
        <v>4</v>
      </c>
      <c r="T5643" s="86">
        <f t="shared" si="1070"/>
        <v>207.72</v>
      </c>
    </row>
    <row r="5644" spans="1:20" x14ac:dyDescent="0.25">
      <c r="A5644" s="113">
        <f t="shared" si="1071"/>
        <v>5639</v>
      </c>
      <c r="B5644" s="185">
        <f t="shared" si="1072"/>
        <v>43159</v>
      </c>
      <c r="C5644" s="118">
        <f t="shared" si="1073"/>
        <v>71</v>
      </c>
      <c r="D5644" s="121">
        <f>VLOOKUP(CONCATENATE(B5644,C5644),'Bron BM-prijzen'!A:L,11,FALSE)</f>
        <v>57.82</v>
      </c>
      <c r="E5644" s="118">
        <f>VLOOKUP(CONCATENATE(B5644,C5644),'Bron BM-prijzen'!A:L,12,FALSE)</f>
        <v>57.82</v>
      </c>
      <c r="F5644" s="121">
        <f>AVERAGEIFS('Rekensheet Uurdata'!E:E,'Rekensheet Uurdata'!A:A,QUOTIENT('Rekensheet Kwartierdata'!A5644-1,4)+1)/4</f>
        <v>690.625</v>
      </c>
      <c r="G5644" s="84">
        <f>IFERROR(VALUE(VLOOKUP(A5644,'Bron Productie'!A:H,7))/4,-1)</f>
        <v>651.25</v>
      </c>
      <c r="H5644" s="84">
        <f t="shared" si="1062"/>
        <v>651.25</v>
      </c>
      <c r="I5644" s="84">
        <f t="shared" si="1063"/>
        <v>-39.375</v>
      </c>
      <c r="J5644" s="118">
        <f t="shared" si="1064"/>
        <v>-2276.6624999999999</v>
      </c>
      <c r="K5644" s="121">
        <f>AVERAGEIFS('Rekensheet Uurdata'!F:F,'Rekensheet Uurdata'!A:A,QUOTIENT('Rekensheet Kwartierdata'!A5644-1,4)+1)/4</f>
        <v>92.25</v>
      </c>
      <c r="L5644" s="84">
        <f>IFERROR(VALUE(VLOOKUP(A5644,'Bron Productie'!A:H,5))/4,-1)</f>
        <v>217.5</v>
      </c>
      <c r="M5644" s="84">
        <f t="shared" si="1065"/>
        <v>217.5</v>
      </c>
      <c r="N5644" s="84">
        <f t="shared" si="1066"/>
        <v>125.25</v>
      </c>
      <c r="O5644" s="118">
        <f t="shared" si="1067"/>
        <v>7241.9549999999999</v>
      </c>
      <c r="P5644" s="121">
        <f>AVERAGEIFS('Rekensheet Uurdata'!G:G,'Rekensheet Uurdata'!A:A,QUOTIENT('Rekensheet Kwartierdata'!A5644-1,4)+1)/4</f>
        <v>19.75</v>
      </c>
      <c r="Q5644" s="84">
        <f>IFERROR(VALUE(VLOOKUP(A5644,'Bron Productie'!A:H,3))/4,-1)</f>
        <v>15.75</v>
      </c>
      <c r="R5644" s="84">
        <f t="shared" si="1068"/>
        <v>15.75</v>
      </c>
      <c r="S5644" s="84">
        <f t="shared" si="1069"/>
        <v>-4</v>
      </c>
      <c r="T5644" s="86">
        <f t="shared" si="1070"/>
        <v>-231.28</v>
      </c>
    </row>
    <row r="5645" spans="1:20" x14ac:dyDescent="0.25">
      <c r="A5645" s="113">
        <f t="shared" si="1071"/>
        <v>5640</v>
      </c>
      <c r="B5645" s="185">
        <f t="shared" si="1072"/>
        <v>43159</v>
      </c>
      <c r="C5645" s="118">
        <f t="shared" si="1073"/>
        <v>72</v>
      </c>
      <c r="D5645" s="121">
        <f>VLOOKUP(CONCATENATE(B5645,C5645),'Bron BM-prijzen'!A:L,11,FALSE)</f>
        <v>44.46</v>
      </c>
      <c r="E5645" s="118">
        <f>VLOOKUP(CONCATENATE(B5645,C5645),'Bron BM-prijzen'!A:L,12,FALSE)</f>
        <v>44.46</v>
      </c>
      <c r="F5645" s="121">
        <f>AVERAGEIFS('Rekensheet Uurdata'!E:E,'Rekensheet Uurdata'!A:A,QUOTIENT('Rekensheet Kwartierdata'!A5645-1,4)+1)/4</f>
        <v>690.625</v>
      </c>
      <c r="G5645" s="84">
        <f>IFERROR(VALUE(VLOOKUP(A5645,'Bron Productie'!A:H,7))/4,-1)</f>
        <v>660</v>
      </c>
      <c r="H5645" s="84">
        <f t="shared" si="1062"/>
        <v>660</v>
      </c>
      <c r="I5645" s="84">
        <f t="shared" si="1063"/>
        <v>-30.625</v>
      </c>
      <c r="J5645" s="118">
        <f t="shared" si="1064"/>
        <v>-1361.5875000000001</v>
      </c>
      <c r="K5645" s="121">
        <f>AVERAGEIFS('Rekensheet Uurdata'!F:F,'Rekensheet Uurdata'!A:A,QUOTIENT('Rekensheet Kwartierdata'!A5645-1,4)+1)/4</f>
        <v>92.25</v>
      </c>
      <c r="L5645" s="84">
        <f>IFERROR(VALUE(VLOOKUP(A5645,'Bron Productie'!A:H,5))/4,-1)</f>
        <v>217.5</v>
      </c>
      <c r="M5645" s="84">
        <f t="shared" si="1065"/>
        <v>217.5</v>
      </c>
      <c r="N5645" s="84">
        <f t="shared" si="1066"/>
        <v>125.25</v>
      </c>
      <c r="O5645" s="118">
        <f t="shared" si="1067"/>
        <v>5568.6149999999998</v>
      </c>
      <c r="P5645" s="121">
        <f>AVERAGEIFS('Rekensheet Uurdata'!G:G,'Rekensheet Uurdata'!A:A,QUOTIENT('Rekensheet Kwartierdata'!A5645-1,4)+1)/4</f>
        <v>19.75</v>
      </c>
      <c r="Q5645" s="84">
        <f>IFERROR(VALUE(VLOOKUP(A5645,'Bron Productie'!A:H,3))/4,-1)</f>
        <v>8</v>
      </c>
      <c r="R5645" s="84">
        <f t="shared" si="1068"/>
        <v>8</v>
      </c>
      <c r="S5645" s="84">
        <f t="shared" si="1069"/>
        <v>-11.75</v>
      </c>
      <c r="T5645" s="86">
        <f t="shared" si="1070"/>
        <v>-522.40499999999997</v>
      </c>
    </row>
    <row r="5646" spans="1:20" x14ac:dyDescent="0.25">
      <c r="A5646" s="113">
        <f t="shared" si="1071"/>
        <v>5641</v>
      </c>
      <c r="B5646" s="185">
        <f t="shared" si="1072"/>
        <v>43159</v>
      </c>
      <c r="C5646" s="118">
        <f t="shared" si="1073"/>
        <v>73</v>
      </c>
      <c r="D5646" s="121">
        <f>VLOOKUP(CONCATENATE(B5646,C5646),'Bron BM-prijzen'!A:L,11,FALSE)</f>
        <v>-27.78</v>
      </c>
      <c r="E5646" s="118">
        <f>VLOOKUP(CONCATENATE(B5646,C5646),'Bron BM-prijzen'!A:L,12,FALSE)</f>
        <v>-27.78</v>
      </c>
      <c r="F5646" s="121">
        <f>AVERAGEIFS('Rekensheet Uurdata'!E:E,'Rekensheet Uurdata'!A:A,QUOTIENT('Rekensheet Kwartierdata'!A5646-1,4)+1)/4</f>
        <v>704.0625</v>
      </c>
      <c r="G5646" s="84">
        <f>IFERROR(VALUE(VLOOKUP(A5646,'Bron Productie'!A:H,7))/4,-1)</f>
        <v>638.75</v>
      </c>
      <c r="H5646" s="84">
        <f t="shared" si="1062"/>
        <v>638.75</v>
      </c>
      <c r="I5646" s="84">
        <f t="shared" si="1063"/>
        <v>-65.3125</v>
      </c>
      <c r="J5646" s="118">
        <f t="shared" si="1064"/>
        <v>1814.3812500000001</v>
      </c>
      <c r="K5646" s="121">
        <f>AVERAGEIFS('Rekensheet Uurdata'!F:F,'Rekensheet Uurdata'!A:A,QUOTIENT('Rekensheet Kwartierdata'!A5646-1,4)+1)/4</f>
        <v>94.6875</v>
      </c>
      <c r="L5646" s="84">
        <f>IFERROR(VALUE(VLOOKUP(A5646,'Bron Productie'!A:H,5))/4,-1)</f>
        <v>216.75</v>
      </c>
      <c r="M5646" s="84">
        <f t="shared" si="1065"/>
        <v>216.75</v>
      </c>
      <c r="N5646" s="84">
        <f t="shared" si="1066"/>
        <v>122.0625</v>
      </c>
      <c r="O5646" s="118">
        <f t="shared" si="1067"/>
        <v>-3390.8962500000002</v>
      </c>
      <c r="P5646" s="121">
        <f>AVERAGEIFS('Rekensheet Uurdata'!G:G,'Rekensheet Uurdata'!A:A,QUOTIENT('Rekensheet Kwartierdata'!A5646-1,4)+1)/4</f>
        <v>0.125</v>
      </c>
      <c r="Q5646" s="84">
        <f>IFERROR(VALUE(VLOOKUP(A5646,'Bron Productie'!A:H,3))/4,-1)</f>
        <v>0.25</v>
      </c>
      <c r="R5646" s="84">
        <f t="shared" si="1068"/>
        <v>0.25</v>
      </c>
      <c r="S5646" s="84">
        <f t="shared" si="1069"/>
        <v>0.125</v>
      </c>
      <c r="T5646" s="86">
        <f t="shared" si="1070"/>
        <v>-3.4725000000000001</v>
      </c>
    </row>
    <row r="5647" spans="1:20" x14ac:dyDescent="0.25">
      <c r="A5647" s="113">
        <f t="shared" si="1071"/>
        <v>5642</v>
      </c>
      <c r="B5647" s="185">
        <f t="shared" si="1072"/>
        <v>43159</v>
      </c>
      <c r="C5647" s="118">
        <f t="shared" si="1073"/>
        <v>74</v>
      </c>
      <c r="D5647" s="121">
        <f>VLOOKUP(CONCATENATE(B5647,C5647),'Bron BM-prijzen'!A:L,11,FALSE)</f>
        <v>31.7</v>
      </c>
      <c r="E5647" s="118">
        <f>VLOOKUP(CONCATENATE(B5647,C5647),'Bron BM-prijzen'!A:L,12,FALSE)</f>
        <v>31.7</v>
      </c>
      <c r="F5647" s="121">
        <f>AVERAGEIFS('Rekensheet Uurdata'!E:E,'Rekensheet Uurdata'!A:A,QUOTIENT('Rekensheet Kwartierdata'!A5647-1,4)+1)/4</f>
        <v>704.0625</v>
      </c>
      <c r="G5647" s="84">
        <f>IFERROR(VALUE(VLOOKUP(A5647,'Bron Productie'!A:H,7))/4,-1)</f>
        <v>641</v>
      </c>
      <c r="H5647" s="84">
        <f t="shared" si="1062"/>
        <v>641</v>
      </c>
      <c r="I5647" s="84">
        <f t="shared" si="1063"/>
        <v>-63.0625</v>
      </c>
      <c r="J5647" s="118">
        <f t="shared" si="1064"/>
        <v>-1999.08125</v>
      </c>
      <c r="K5647" s="121">
        <f>AVERAGEIFS('Rekensheet Uurdata'!F:F,'Rekensheet Uurdata'!A:A,QUOTIENT('Rekensheet Kwartierdata'!A5647-1,4)+1)/4</f>
        <v>94.6875</v>
      </c>
      <c r="L5647" s="84">
        <f>IFERROR(VALUE(VLOOKUP(A5647,'Bron Productie'!A:H,5))/4,-1)</f>
        <v>216.5</v>
      </c>
      <c r="M5647" s="84">
        <f t="shared" si="1065"/>
        <v>216.5</v>
      </c>
      <c r="N5647" s="84">
        <f t="shared" si="1066"/>
        <v>121.8125</v>
      </c>
      <c r="O5647" s="118">
        <f t="shared" si="1067"/>
        <v>3861.4562499999997</v>
      </c>
      <c r="P5647" s="121">
        <f>AVERAGEIFS('Rekensheet Uurdata'!G:G,'Rekensheet Uurdata'!A:A,QUOTIENT('Rekensheet Kwartierdata'!A5647-1,4)+1)/4</f>
        <v>0.125</v>
      </c>
      <c r="Q5647" s="84">
        <f>IFERROR(VALUE(VLOOKUP(A5647,'Bron Productie'!A:H,3))/4,-1)</f>
        <v>0.25</v>
      </c>
      <c r="R5647" s="84">
        <f t="shared" si="1068"/>
        <v>0.25</v>
      </c>
      <c r="S5647" s="84">
        <f t="shared" si="1069"/>
        <v>0.125</v>
      </c>
      <c r="T5647" s="86">
        <f t="shared" si="1070"/>
        <v>3.9624999999999999</v>
      </c>
    </row>
    <row r="5648" spans="1:20" x14ac:dyDescent="0.25">
      <c r="A5648" s="113">
        <f t="shared" si="1071"/>
        <v>5643</v>
      </c>
      <c r="B5648" s="185">
        <f t="shared" si="1072"/>
        <v>43159</v>
      </c>
      <c r="C5648" s="118">
        <f t="shared" si="1073"/>
        <v>75</v>
      </c>
      <c r="D5648" s="121">
        <f>VLOOKUP(CONCATENATE(B5648,C5648),'Bron BM-prijzen'!A:L,11,FALSE)</f>
        <v>50.96</v>
      </c>
      <c r="E5648" s="118">
        <f>VLOOKUP(CONCATENATE(B5648,C5648),'Bron BM-prijzen'!A:L,12,FALSE)</f>
        <v>50.96</v>
      </c>
      <c r="F5648" s="121">
        <f>AVERAGEIFS('Rekensheet Uurdata'!E:E,'Rekensheet Uurdata'!A:A,QUOTIENT('Rekensheet Kwartierdata'!A5648-1,4)+1)/4</f>
        <v>704.0625</v>
      </c>
      <c r="G5648" s="84">
        <f>IFERROR(VALUE(VLOOKUP(A5648,'Bron Productie'!A:H,7))/4,-1)</f>
        <v>642</v>
      </c>
      <c r="H5648" s="84">
        <f t="shared" si="1062"/>
        <v>642</v>
      </c>
      <c r="I5648" s="84">
        <f t="shared" si="1063"/>
        <v>-62.0625</v>
      </c>
      <c r="J5648" s="118">
        <f t="shared" si="1064"/>
        <v>-3162.7049999999999</v>
      </c>
      <c r="K5648" s="121">
        <f>AVERAGEIFS('Rekensheet Uurdata'!F:F,'Rekensheet Uurdata'!A:A,QUOTIENT('Rekensheet Kwartierdata'!A5648-1,4)+1)/4</f>
        <v>94.6875</v>
      </c>
      <c r="L5648" s="84">
        <f>IFERROR(VALUE(VLOOKUP(A5648,'Bron Productie'!A:H,5))/4,-1)</f>
        <v>216.25</v>
      </c>
      <c r="M5648" s="84">
        <f t="shared" si="1065"/>
        <v>216.25</v>
      </c>
      <c r="N5648" s="84">
        <f t="shared" si="1066"/>
        <v>121.5625</v>
      </c>
      <c r="O5648" s="118">
        <f t="shared" si="1067"/>
        <v>6194.8249999999998</v>
      </c>
      <c r="P5648" s="121">
        <f>AVERAGEIFS('Rekensheet Uurdata'!G:G,'Rekensheet Uurdata'!A:A,QUOTIENT('Rekensheet Kwartierdata'!A5648-1,4)+1)/4</f>
        <v>0.125</v>
      </c>
      <c r="Q5648" s="84">
        <f>IFERROR(VALUE(VLOOKUP(A5648,'Bron Productie'!A:H,3))/4,-1)</f>
        <v>0</v>
      </c>
      <c r="R5648" s="84">
        <f t="shared" si="1068"/>
        <v>0</v>
      </c>
      <c r="S5648" s="84">
        <f t="shared" si="1069"/>
        <v>-0.125</v>
      </c>
      <c r="T5648" s="86">
        <f t="shared" si="1070"/>
        <v>-6.37</v>
      </c>
    </row>
    <row r="5649" spans="1:20" x14ac:dyDescent="0.25">
      <c r="A5649" s="113">
        <f t="shared" si="1071"/>
        <v>5644</v>
      </c>
      <c r="B5649" s="185">
        <f t="shared" si="1072"/>
        <v>43159</v>
      </c>
      <c r="C5649" s="118">
        <f t="shared" si="1073"/>
        <v>76</v>
      </c>
      <c r="D5649" s="121">
        <f>VLOOKUP(CONCATENATE(B5649,C5649),'Bron BM-prijzen'!A:L,11,FALSE)</f>
        <v>93</v>
      </c>
      <c r="E5649" s="118">
        <f>VLOOKUP(CONCATENATE(B5649,C5649),'Bron BM-prijzen'!A:L,12,FALSE)</f>
        <v>93</v>
      </c>
      <c r="F5649" s="121">
        <f>AVERAGEIFS('Rekensheet Uurdata'!E:E,'Rekensheet Uurdata'!A:A,QUOTIENT('Rekensheet Kwartierdata'!A5649-1,4)+1)/4</f>
        <v>704.0625</v>
      </c>
      <c r="G5649" s="84">
        <f>IFERROR(VALUE(VLOOKUP(A5649,'Bron Productie'!A:H,7))/4,-1)</f>
        <v>627.75</v>
      </c>
      <c r="H5649" s="84">
        <f t="shared" si="1062"/>
        <v>627.75</v>
      </c>
      <c r="I5649" s="84">
        <f t="shared" si="1063"/>
        <v>-76.3125</v>
      </c>
      <c r="J5649" s="118">
        <f t="shared" si="1064"/>
        <v>-7097.0625</v>
      </c>
      <c r="K5649" s="121">
        <f>AVERAGEIFS('Rekensheet Uurdata'!F:F,'Rekensheet Uurdata'!A:A,QUOTIENT('Rekensheet Kwartierdata'!A5649-1,4)+1)/4</f>
        <v>94.6875</v>
      </c>
      <c r="L5649" s="84">
        <f>IFERROR(VALUE(VLOOKUP(A5649,'Bron Productie'!A:H,5))/4,-1)</f>
        <v>216.75</v>
      </c>
      <c r="M5649" s="84">
        <f t="shared" si="1065"/>
        <v>216.75</v>
      </c>
      <c r="N5649" s="84">
        <f t="shared" si="1066"/>
        <v>122.0625</v>
      </c>
      <c r="O5649" s="118">
        <f t="shared" si="1067"/>
        <v>11351.8125</v>
      </c>
      <c r="P5649" s="121">
        <f>AVERAGEIFS('Rekensheet Uurdata'!G:G,'Rekensheet Uurdata'!A:A,QUOTIENT('Rekensheet Kwartierdata'!A5649-1,4)+1)/4</f>
        <v>0.125</v>
      </c>
      <c r="Q5649" s="84">
        <f>IFERROR(VALUE(VLOOKUP(A5649,'Bron Productie'!A:H,3))/4,-1)</f>
        <v>0</v>
      </c>
      <c r="R5649" s="84">
        <f t="shared" si="1068"/>
        <v>0</v>
      </c>
      <c r="S5649" s="84">
        <f t="shared" si="1069"/>
        <v>-0.125</v>
      </c>
      <c r="T5649" s="86">
        <f t="shared" si="1070"/>
        <v>-11.625</v>
      </c>
    </row>
    <row r="5650" spans="1:20" x14ac:dyDescent="0.25">
      <c r="A5650" s="113">
        <f t="shared" si="1071"/>
        <v>5645</v>
      </c>
      <c r="B5650" s="185">
        <f t="shared" si="1072"/>
        <v>43159</v>
      </c>
      <c r="C5650" s="118">
        <f t="shared" si="1073"/>
        <v>77</v>
      </c>
      <c r="D5650" s="121">
        <f>VLOOKUP(CONCATENATE(B5650,C5650),'Bron BM-prijzen'!A:L,11,FALSE)</f>
        <v>-127.26</v>
      </c>
      <c r="E5650" s="118">
        <f>VLOOKUP(CONCATENATE(B5650,C5650),'Bron BM-prijzen'!A:L,12,FALSE)</f>
        <v>-127.26</v>
      </c>
      <c r="F5650" s="121">
        <f>AVERAGEIFS('Rekensheet Uurdata'!E:E,'Rekensheet Uurdata'!A:A,QUOTIENT('Rekensheet Kwartierdata'!A5650-1,4)+1)/4</f>
        <v>724.8125</v>
      </c>
      <c r="G5650" s="84">
        <f>IFERROR(VALUE(VLOOKUP(A5650,'Bron Productie'!A:H,7))/4,-1)</f>
        <v>623.75</v>
      </c>
      <c r="H5650" s="84">
        <f t="shared" si="1062"/>
        <v>623.75</v>
      </c>
      <c r="I5650" s="84">
        <f t="shared" si="1063"/>
        <v>-101.0625</v>
      </c>
      <c r="J5650" s="118">
        <f t="shared" si="1064"/>
        <v>12861.213750000001</v>
      </c>
      <c r="K5650" s="121">
        <f>AVERAGEIFS('Rekensheet Uurdata'!F:F,'Rekensheet Uurdata'!A:A,QUOTIENT('Rekensheet Kwartierdata'!A5650-1,4)+1)/4</f>
        <v>97.0625</v>
      </c>
      <c r="L5650" s="84">
        <f>IFERROR(VALUE(VLOOKUP(A5650,'Bron Productie'!A:H,5))/4,-1)</f>
        <v>216.75</v>
      </c>
      <c r="M5650" s="84">
        <f t="shared" si="1065"/>
        <v>216.75</v>
      </c>
      <c r="N5650" s="84">
        <f t="shared" si="1066"/>
        <v>119.6875</v>
      </c>
      <c r="O5650" s="118">
        <f t="shared" si="1067"/>
        <v>-15231.431250000001</v>
      </c>
      <c r="P5650" s="121">
        <f>AVERAGEIFS('Rekensheet Uurdata'!G:G,'Rekensheet Uurdata'!A:A,QUOTIENT('Rekensheet Kwartierdata'!A5650-1,4)+1)/4</f>
        <v>0</v>
      </c>
      <c r="Q5650" s="84">
        <f>IFERROR(VALUE(VLOOKUP(A5650,'Bron Productie'!A:H,3))/4,-1)</f>
        <v>0</v>
      </c>
      <c r="R5650" s="84">
        <f t="shared" si="1068"/>
        <v>0</v>
      </c>
      <c r="S5650" s="84">
        <f t="shared" si="1069"/>
        <v>0</v>
      </c>
      <c r="T5650" s="86">
        <f t="shared" si="1070"/>
        <v>0</v>
      </c>
    </row>
    <row r="5651" spans="1:20" x14ac:dyDescent="0.25">
      <c r="A5651" s="113">
        <f t="shared" si="1071"/>
        <v>5646</v>
      </c>
      <c r="B5651" s="185">
        <f t="shared" si="1072"/>
        <v>43159</v>
      </c>
      <c r="C5651" s="118">
        <f t="shared" si="1073"/>
        <v>78</v>
      </c>
      <c r="D5651" s="121">
        <f>VLOOKUP(CONCATENATE(B5651,C5651),'Bron BM-prijzen'!A:L,11,FALSE)</f>
        <v>23.66</v>
      </c>
      <c r="E5651" s="118">
        <f>VLOOKUP(CONCATENATE(B5651,C5651),'Bron BM-prijzen'!A:L,12,FALSE)</f>
        <v>23.66</v>
      </c>
      <c r="F5651" s="121">
        <f>AVERAGEIFS('Rekensheet Uurdata'!E:E,'Rekensheet Uurdata'!A:A,QUOTIENT('Rekensheet Kwartierdata'!A5651-1,4)+1)/4</f>
        <v>724.8125</v>
      </c>
      <c r="G5651" s="84">
        <f>IFERROR(VALUE(VLOOKUP(A5651,'Bron Productie'!A:H,7))/4,-1)</f>
        <v>643.75</v>
      </c>
      <c r="H5651" s="84">
        <f t="shared" si="1062"/>
        <v>643.75</v>
      </c>
      <c r="I5651" s="84">
        <f t="shared" si="1063"/>
        <v>-81.0625</v>
      </c>
      <c r="J5651" s="118">
        <f t="shared" si="1064"/>
        <v>-1917.93875</v>
      </c>
      <c r="K5651" s="121">
        <f>AVERAGEIFS('Rekensheet Uurdata'!F:F,'Rekensheet Uurdata'!A:A,QUOTIENT('Rekensheet Kwartierdata'!A5651-1,4)+1)/4</f>
        <v>97.0625</v>
      </c>
      <c r="L5651" s="84">
        <f>IFERROR(VALUE(VLOOKUP(A5651,'Bron Productie'!A:H,5))/4,-1)</f>
        <v>216.5</v>
      </c>
      <c r="M5651" s="84">
        <f t="shared" si="1065"/>
        <v>216.5</v>
      </c>
      <c r="N5651" s="84">
        <f t="shared" si="1066"/>
        <v>119.4375</v>
      </c>
      <c r="O5651" s="118">
        <f t="shared" si="1067"/>
        <v>2825.8912500000001</v>
      </c>
      <c r="P5651" s="121">
        <f>AVERAGEIFS('Rekensheet Uurdata'!G:G,'Rekensheet Uurdata'!A:A,QUOTIENT('Rekensheet Kwartierdata'!A5651-1,4)+1)/4</f>
        <v>0</v>
      </c>
      <c r="Q5651" s="84">
        <f>IFERROR(VALUE(VLOOKUP(A5651,'Bron Productie'!A:H,3))/4,-1)</f>
        <v>0</v>
      </c>
      <c r="R5651" s="84">
        <f t="shared" si="1068"/>
        <v>0</v>
      </c>
      <c r="S5651" s="84">
        <f t="shared" si="1069"/>
        <v>0</v>
      </c>
      <c r="T5651" s="86">
        <f t="shared" si="1070"/>
        <v>0</v>
      </c>
    </row>
    <row r="5652" spans="1:20" x14ac:dyDescent="0.25">
      <c r="A5652" s="113">
        <f t="shared" si="1071"/>
        <v>5647</v>
      </c>
      <c r="B5652" s="185">
        <f t="shared" si="1072"/>
        <v>43159</v>
      </c>
      <c r="C5652" s="118">
        <f t="shared" si="1073"/>
        <v>79</v>
      </c>
      <c r="D5652" s="121">
        <f>VLOOKUP(CONCATENATE(B5652,C5652),'Bron BM-prijzen'!A:L,11,FALSE)</f>
        <v>25.54</v>
      </c>
      <c r="E5652" s="118">
        <f>VLOOKUP(CONCATENATE(B5652,C5652),'Bron BM-prijzen'!A:L,12,FALSE)</f>
        <v>25.54</v>
      </c>
      <c r="F5652" s="121">
        <f>AVERAGEIFS('Rekensheet Uurdata'!E:E,'Rekensheet Uurdata'!A:A,QUOTIENT('Rekensheet Kwartierdata'!A5652-1,4)+1)/4</f>
        <v>724.8125</v>
      </c>
      <c r="G5652" s="84">
        <f>IFERROR(VALUE(VLOOKUP(A5652,'Bron Productie'!A:H,7))/4,-1)</f>
        <v>642</v>
      </c>
      <c r="H5652" s="84">
        <f t="shared" si="1062"/>
        <v>642</v>
      </c>
      <c r="I5652" s="84">
        <f t="shared" si="1063"/>
        <v>-82.8125</v>
      </c>
      <c r="J5652" s="118">
        <f t="shared" si="1064"/>
        <v>-2115.03125</v>
      </c>
      <c r="K5652" s="121">
        <f>AVERAGEIFS('Rekensheet Uurdata'!F:F,'Rekensheet Uurdata'!A:A,QUOTIENT('Rekensheet Kwartierdata'!A5652-1,4)+1)/4</f>
        <v>97.0625</v>
      </c>
      <c r="L5652" s="84">
        <f>IFERROR(VALUE(VLOOKUP(A5652,'Bron Productie'!A:H,5))/4,-1)</f>
        <v>217.5</v>
      </c>
      <c r="M5652" s="84">
        <f t="shared" si="1065"/>
        <v>217.5</v>
      </c>
      <c r="N5652" s="84">
        <f t="shared" si="1066"/>
        <v>120.4375</v>
      </c>
      <c r="O5652" s="118">
        <f t="shared" si="1067"/>
        <v>3075.9737500000001</v>
      </c>
      <c r="P5652" s="121">
        <f>AVERAGEIFS('Rekensheet Uurdata'!G:G,'Rekensheet Uurdata'!A:A,QUOTIENT('Rekensheet Kwartierdata'!A5652-1,4)+1)/4</f>
        <v>0</v>
      </c>
      <c r="Q5652" s="84">
        <f>IFERROR(VALUE(VLOOKUP(A5652,'Bron Productie'!A:H,3))/4,-1)</f>
        <v>0</v>
      </c>
      <c r="R5652" s="84">
        <f t="shared" si="1068"/>
        <v>0</v>
      </c>
      <c r="S5652" s="84">
        <f t="shared" si="1069"/>
        <v>0</v>
      </c>
      <c r="T5652" s="86">
        <f t="shared" si="1070"/>
        <v>0</v>
      </c>
    </row>
    <row r="5653" spans="1:20" x14ac:dyDescent="0.25">
      <c r="A5653" s="113">
        <f t="shared" si="1071"/>
        <v>5648</v>
      </c>
      <c r="B5653" s="185">
        <f t="shared" si="1072"/>
        <v>43159</v>
      </c>
      <c r="C5653" s="118">
        <f t="shared" si="1073"/>
        <v>80</v>
      </c>
      <c r="D5653" s="121">
        <f>VLOOKUP(CONCATENATE(B5653,C5653),'Bron BM-prijzen'!A:L,11,FALSE)</f>
        <v>50.9</v>
      </c>
      <c r="E5653" s="118">
        <f>VLOOKUP(CONCATENATE(B5653,C5653),'Bron BM-prijzen'!A:L,12,FALSE)</f>
        <v>-17.940000000000001</v>
      </c>
      <c r="F5653" s="121">
        <f>AVERAGEIFS('Rekensheet Uurdata'!E:E,'Rekensheet Uurdata'!A:A,QUOTIENT('Rekensheet Kwartierdata'!A5653-1,4)+1)/4</f>
        <v>724.8125</v>
      </c>
      <c r="G5653" s="84">
        <f>IFERROR(VALUE(VLOOKUP(A5653,'Bron Productie'!A:H,7))/4,-1)</f>
        <v>617.75</v>
      </c>
      <c r="H5653" s="84">
        <f t="shared" si="1062"/>
        <v>617.75</v>
      </c>
      <c r="I5653" s="84">
        <f t="shared" si="1063"/>
        <v>-107.0625</v>
      </c>
      <c r="J5653" s="118">
        <f t="shared" si="1064"/>
        <v>-5449.4812499999998</v>
      </c>
      <c r="K5653" s="121">
        <f>AVERAGEIFS('Rekensheet Uurdata'!F:F,'Rekensheet Uurdata'!A:A,QUOTIENT('Rekensheet Kwartierdata'!A5653-1,4)+1)/4</f>
        <v>97.0625</v>
      </c>
      <c r="L5653" s="84">
        <f>IFERROR(VALUE(VLOOKUP(A5653,'Bron Productie'!A:H,5))/4,-1)</f>
        <v>217.5</v>
      </c>
      <c r="M5653" s="84">
        <f t="shared" si="1065"/>
        <v>217.5</v>
      </c>
      <c r="N5653" s="84">
        <f t="shared" si="1066"/>
        <v>120.4375</v>
      </c>
      <c r="O5653" s="118">
        <f t="shared" si="1067"/>
        <v>-2160.6487500000003</v>
      </c>
      <c r="P5653" s="121">
        <f>AVERAGEIFS('Rekensheet Uurdata'!G:G,'Rekensheet Uurdata'!A:A,QUOTIENT('Rekensheet Kwartierdata'!A5653-1,4)+1)/4</f>
        <v>0</v>
      </c>
      <c r="Q5653" s="84">
        <f>IFERROR(VALUE(VLOOKUP(A5653,'Bron Productie'!A:H,3))/4,-1)</f>
        <v>0</v>
      </c>
      <c r="R5653" s="84">
        <f t="shared" si="1068"/>
        <v>0</v>
      </c>
      <c r="S5653" s="84">
        <f t="shared" si="1069"/>
        <v>0</v>
      </c>
      <c r="T5653" s="86">
        <f t="shared" si="1070"/>
        <v>0</v>
      </c>
    </row>
    <row r="5654" spans="1:20" x14ac:dyDescent="0.25">
      <c r="A5654" s="113">
        <f t="shared" si="1071"/>
        <v>5649</v>
      </c>
      <c r="B5654" s="185">
        <f t="shared" si="1072"/>
        <v>43159</v>
      </c>
      <c r="C5654" s="118">
        <f t="shared" si="1073"/>
        <v>81</v>
      </c>
      <c r="D5654" s="121">
        <f>VLOOKUP(CONCATENATE(B5654,C5654),'Bron BM-prijzen'!A:L,11,FALSE)</f>
        <v>257.12</v>
      </c>
      <c r="E5654" s="118">
        <f>VLOOKUP(CONCATENATE(B5654,C5654),'Bron BM-prijzen'!A:L,12,FALSE)</f>
        <v>257.12</v>
      </c>
      <c r="F5654" s="121">
        <f>AVERAGEIFS('Rekensheet Uurdata'!E:E,'Rekensheet Uurdata'!A:A,QUOTIENT('Rekensheet Kwartierdata'!A5654-1,4)+1)/4</f>
        <v>742.5</v>
      </c>
      <c r="G5654" s="84">
        <f>IFERROR(VALUE(VLOOKUP(A5654,'Bron Productie'!A:H,7))/4,-1)</f>
        <v>641.25</v>
      </c>
      <c r="H5654" s="84">
        <f t="shared" si="1062"/>
        <v>641.25</v>
      </c>
      <c r="I5654" s="84">
        <f t="shared" si="1063"/>
        <v>-101.25</v>
      </c>
      <c r="J5654" s="118">
        <f t="shared" si="1064"/>
        <v>-26033.4</v>
      </c>
      <c r="K5654" s="121">
        <f>AVERAGEIFS('Rekensheet Uurdata'!F:F,'Rekensheet Uurdata'!A:A,QUOTIENT('Rekensheet Kwartierdata'!A5654-1,4)+1)/4</f>
        <v>98.4375</v>
      </c>
      <c r="L5654" s="84">
        <f>IFERROR(VALUE(VLOOKUP(A5654,'Bron Productie'!A:H,5))/4,-1)</f>
        <v>217.25</v>
      </c>
      <c r="M5654" s="84">
        <f t="shared" si="1065"/>
        <v>217.25</v>
      </c>
      <c r="N5654" s="84">
        <f t="shared" si="1066"/>
        <v>118.8125</v>
      </c>
      <c r="O5654" s="118">
        <f t="shared" si="1067"/>
        <v>30549.07</v>
      </c>
      <c r="P5654" s="121">
        <f>AVERAGEIFS('Rekensheet Uurdata'!G:G,'Rekensheet Uurdata'!A:A,QUOTIENT('Rekensheet Kwartierdata'!A5654-1,4)+1)/4</f>
        <v>0</v>
      </c>
      <c r="Q5654" s="84">
        <f>IFERROR(VALUE(VLOOKUP(A5654,'Bron Productie'!A:H,3))/4,-1)</f>
        <v>0</v>
      </c>
      <c r="R5654" s="84">
        <f t="shared" si="1068"/>
        <v>0</v>
      </c>
      <c r="S5654" s="84">
        <f t="shared" si="1069"/>
        <v>0</v>
      </c>
      <c r="T5654" s="86">
        <f t="shared" si="1070"/>
        <v>0</v>
      </c>
    </row>
    <row r="5655" spans="1:20" x14ac:dyDescent="0.25">
      <c r="A5655" s="113">
        <f t="shared" si="1071"/>
        <v>5650</v>
      </c>
      <c r="B5655" s="185">
        <f t="shared" si="1072"/>
        <v>43159</v>
      </c>
      <c r="C5655" s="118">
        <f t="shared" si="1073"/>
        <v>82</v>
      </c>
      <c r="D5655" s="121">
        <f>VLOOKUP(CONCATENATE(B5655,C5655),'Bron BM-prijzen'!A:L,11,FALSE)</f>
        <v>43.78</v>
      </c>
      <c r="E5655" s="118">
        <f>VLOOKUP(CONCATENATE(B5655,C5655),'Bron BM-prijzen'!A:L,12,FALSE)</f>
        <v>43.78</v>
      </c>
      <c r="F5655" s="121">
        <f>AVERAGEIFS('Rekensheet Uurdata'!E:E,'Rekensheet Uurdata'!A:A,QUOTIENT('Rekensheet Kwartierdata'!A5655-1,4)+1)/4</f>
        <v>742.5</v>
      </c>
      <c r="G5655" s="84">
        <f>IFERROR(VALUE(VLOOKUP(A5655,'Bron Productie'!A:H,7))/4,-1)</f>
        <v>655.25</v>
      </c>
      <c r="H5655" s="84">
        <f t="shared" si="1062"/>
        <v>655.25</v>
      </c>
      <c r="I5655" s="84">
        <f t="shared" si="1063"/>
        <v>-87.25</v>
      </c>
      <c r="J5655" s="118">
        <f t="shared" si="1064"/>
        <v>-3819.8050000000003</v>
      </c>
      <c r="K5655" s="121">
        <f>AVERAGEIFS('Rekensheet Uurdata'!F:F,'Rekensheet Uurdata'!A:A,QUOTIENT('Rekensheet Kwartierdata'!A5655-1,4)+1)/4</f>
        <v>98.4375</v>
      </c>
      <c r="L5655" s="84">
        <f>IFERROR(VALUE(VLOOKUP(A5655,'Bron Productie'!A:H,5))/4,-1)</f>
        <v>217.25</v>
      </c>
      <c r="M5655" s="84">
        <f t="shared" si="1065"/>
        <v>217.25</v>
      </c>
      <c r="N5655" s="84">
        <f t="shared" si="1066"/>
        <v>118.8125</v>
      </c>
      <c r="O5655" s="118">
        <f t="shared" si="1067"/>
        <v>5201.6112499999999</v>
      </c>
      <c r="P5655" s="121">
        <f>AVERAGEIFS('Rekensheet Uurdata'!G:G,'Rekensheet Uurdata'!A:A,QUOTIENT('Rekensheet Kwartierdata'!A5655-1,4)+1)/4</f>
        <v>0</v>
      </c>
      <c r="Q5655" s="84">
        <f>IFERROR(VALUE(VLOOKUP(A5655,'Bron Productie'!A:H,3))/4,-1)</f>
        <v>0</v>
      </c>
      <c r="R5655" s="84">
        <f t="shared" si="1068"/>
        <v>0</v>
      </c>
      <c r="S5655" s="84">
        <f t="shared" si="1069"/>
        <v>0</v>
      </c>
      <c r="T5655" s="86">
        <f t="shared" si="1070"/>
        <v>0</v>
      </c>
    </row>
    <row r="5656" spans="1:20" x14ac:dyDescent="0.25">
      <c r="A5656" s="113">
        <f t="shared" si="1071"/>
        <v>5651</v>
      </c>
      <c r="B5656" s="185">
        <f t="shared" si="1072"/>
        <v>43159</v>
      </c>
      <c r="C5656" s="118">
        <f t="shared" si="1073"/>
        <v>83</v>
      </c>
      <c r="D5656" s="121">
        <f>VLOOKUP(CONCATENATE(B5656,C5656),'Bron BM-prijzen'!A:L,11,FALSE)</f>
        <v>29.65</v>
      </c>
      <c r="E5656" s="118">
        <f>VLOOKUP(CONCATENATE(B5656,C5656),'Bron BM-prijzen'!A:L,12,FALSE)</f>
        <v>29.65</v>
      </c>
      <c r="F5656" s="121">
        <f>AVERAGEIFS('Rekensheet Uurdata'!E:E,'Rekensheet Uurdata'!A:A,QUOTIENT('Rekensheet Kwartierdata'!A5656-1,4)+1)/4</f>
        <v>742.5</v>
      </c>
      <c r="G5656" s="84">
        <f>IFERROR(VALUE(VLOOKUP(A5656,'Bron Productie'!A:H,7))/4,-1)</f>
        <v>663.25</v>
      </c>
      <c r="H5656" s="84">
        <f t="shared" si="1062"/>
        <v>663.25</v>
      </c>
      <c r="I5656" s="84">
        <f t="shared" si="1063"/>
        <v>-79.25</v>
      </c>
      <c r="J5656" s="118">
        <f t="shared" si="1064"/>
        <v>-2349.7624999999998</v>
      </c>
      <c r="K5656" s="121">
        <f>AVERAGEIFS('Rekensheet Uurdata'!F:F,'Rekensheet Uurdata'!A:A,QUOTIENT('Rekensheet Kwartierdata'!A5656-1,4)+1)/4</f>
        <v>98.4375</v>
      </c>
      <c r="L5656" s="84">
        <f>IFERROR(VALUE(VLOOKUP(A5656,'Bron Productie'!A:H,5))/4,-1)</f>
        <v>217.25</v>
      </c>
      <c r="M5656" s="84">
        <f t="shared" si="1065"/>
        <v>217.25</v>
      </c>
      <c r="N5656" s="84">
        <f t="shared" si="1066"/>
        <v>118.8125</v>
      </c>
      <c r="O5656" s="118">
        <f t="shared" si="1067"/>
        <v>3522.7906249999996</v>
      </c>
      <c r="P5656" s="121">
        <f>AVERAGEIFS('Rekensheet Uurdata'!G:G,'Rekensheet Uurdata'!A:A,QUOTIENT('Rekensheet Kwartierdata'!A5656-1,4)+1)/4</f>
        <v>0</v>
      </c>
      <c r="Q5656" s="84">
        <f>IFERROR(VALUE(VLOOKUP(A5656,'Bron Productie'!A:H,3))/4,-1)</f>
        <v>0</v>
      </c>
      <c r="R5656" s="84">
        <f t="shared" si="1068"/>
        <v>0</v>
      </c>
      <c r="S5656" s="84">
        <f t="shared" si="1069"/>
        <v>0</v>
      </c>
      <c r="T5656" s="86">
        <f t="shared" si="1070"/>
        <v>0</v>
      </c>
    </row>
    <row r="5657" spans="1:20" x14ac:dyDescent="0.25">
      <c r="A5657" s="113">
        <f t="shared" si="1071"/>
        <v>5652</v>
      </c>
      <c r="B5657" s="185">
        <f t="shared" si="1072"/>
        <v>43159</v>
      </c>
      <c r="C5657" s="118">
        <f t="shared" si="1073"/>
        <v>84</v>
      </c>
      <c r="D5657" s="121">
        <f>VLOOKUP(CONCATENATE(B5657,C5657),'Bron BM-prijzen'!A:L,11,FALSE)</f>
        <v>25.42</v>
      </c>
      <c r="E5657" s="118">
        <f>VLOOKUP(CONCATENATE(B5657,C5657),'Bron BM-prijzen'!A:L,12,FALSE)</f>
        <v>25.42</v>
      </c>
      <c r="F5657" s="121">
        <f>AVERAGEIFS('Rekensheet Uurdata'!E:E,'Rekensheet Uurdata'!A:A,QUOTIENT('Rekensheet Kwartierdata'!A5657-1,4)+1)/4</f>
        <v>742.5</v>
      </c>
      <c r="G5657" s="84">
        <f>IFERROR(VALUE(VLOOKUP(A5657,'Bron Productie'!A:H,7))/4,-1)</f>
        <v>664</v>
      </c>
      <c r="H5657" s="84">
        <f t="shared" si="1062"/>
        <v>664</v>
      </c>
      <c r="I5657" s="84">
        <f t="shared" si="1063"/>
        <v>-78.5</v>
      </c>
      <c r="J5657" s="118">
        <f t="shared" si="1064"/>
        <v>-1995.47</v>
      </c>
      <c r="K5657" s="121">
        <f>AVERAGEIFS('Rekensheet Uurdata'!F:F,'Rekensheet Uurdata'!A:A,QUOTIENT('Rekensheet Kwartierdata'!A5657-1,4)+1)/4</f>
        <v>98.4375</v>
      </c>
      <c r="L5657" s="84">
        <f>IFERROR(VALUE(VLOOKUP(A5657,'Bron Productie'!A:H,5))/4,-1)</f>
        <v>216.75</v>
      </c>
      <c r="M5657" s="84">
        <f t="shared" si="1065"/>
        <v>216.75</v>
      </c>
      <c r="N5657" s="84">
        <f t="shared" si="1066"/>
        <v>118.3125</v>
      </c>
      <c r="O5657" s="118">
        <f t="shared" si="1067"/>
        <v>3007.5037500000003</v>
      </c>
      <c r="P5657" s="121">
        <f>AVERAGEIFS('Rekensheet Uurdata'!G:G,'Rekensheet Uurdata'!A:A,QUOTIENT('Rekensheet Kwartierdata'!A5657-1,4)+1)/4</f>
        <v>0</v>
      </c>
      <c r="Q5657" s="84">
        <f>IFERROR(VALUE(VLOOKUP(A5657,'Bron Productie'!A:H,3))/4,-1)</f>
        <v>0</v>
      </c>
      <c r="R5657" s="84">
        <f t="shared" si="1068"/>
        <v>0</v>
      </c>
      <c r="S5657" s="84">
        <f t="shared" si="1069"/>
        <v>0</v>
      </c>
      <c r="T5657" s="86">
        <f t="shared" si="1070"/>
        <v>0</v>
      </c>
    </row>
    <row r="5658" spans="1:20" x14ac:dyDescent="0.25">
      <c r="A5658" s="113">
        <f t="shared" si="1071"/>
        <v>5653</v>
      </c>
      <c r="B5658" s="185">
        <f t="shared" si="1072"/>
        <v>43159</v>
      </c>
      <c r="C5658" s="118">
        <f t="shared" si="1073"/>
        <v>85</v>
      </c>
      <c r="D5658" s="121">
        <f>VLOOKUP(CONCATENATE(B5658,C5658),'Bron BM-prijzen'!A:L,11,FALSE)</f>
        <v>206.12</v>
      </c>
      <c r="E5658" s="118">
        <f>VLOOKUP(CONCATENATE(B5658,C5658),'Bron BM-prijzen'!A:L,12,FALSE)</f>
        <v>206.12</v>
      </c>
      <c r="F5658" s="121">
        <f>AVERAGEIFS('Rekensheet Uurdata'!E:E,'Rekensheet Uurdata'!A:A,QUOTIENT('Rekensheet Kwartierdata'!A5658-1,4)+1)/4</f>
        <v>755.9375</v>
      </c>
      <c r="G5658" s="84">
        <f>IFERROR(VALUE(VLOOKUP(A5658,'Bron Productie'!A:H,7))/4,-1)</f>
        <v>656.75</v>
      </c>
      <c r="H5658" s="84">
        <f t="shared" si="1062"/>
        <v>656.75</v>
      </c>
      <c r="I5658" s="84">
        <f t="shared" si="1063"/>
        <v>-99.1875</v>
      </c>
      <c r="J5658" s="118">
        <f t="shared" si="1064"/>
        <v>-20444.5275</v>
      </c>
      <c r="K5658" s="121">
        <f>AVERAGEIFS('Rekensheet Uurdata'!F:F,'Rekensheet Uurdata'!A:A,QUOTIENT('Rekensheet Kwartierdata'!A5658-1,4)+1)/4</f>
        <v>99.9375</v>
      </c>
      <c r="L5658" s="84">
        <f>IFERROR(VALUE(VLOOKUP(A5658,'Bron Productie'!A:H,5))/4,-1)</f>
        <v>216.25</v>
      </c>
      <c r="M5658" s="84">
        <f t="shared" si="1065"/>
        <v>216.25</v>
      </c>
      <c r="N5658" s="84">
        <f t="shared" si="1066"/>
        <v>116.3125</v>
      </c>
      <c r="O5658" s="118">
        <f t="shared" si="1067"/>
        <v>23974.3325</v>
      </c>
      <c r="P5658" s="121">
        <f>AVERAGEIFS('Rekensheet Uurdata'!G:G,'Rekensheet Uurdata'!A:A,QUOTIENT('Rekensheet Kwartierdata'!A5658-1,4)+1)/4</f>
        <v>0</v>
      </c>
      <c r="Q5658" s="84">
        <f>IFERROR(VALUE(VLOOKUP(A5658,'Bron Productie'!A:H,3))/4,-1)</f>
        <v>0</v>
      </c>
      <c r="R5658" s="84">
        <f t="shared" si="1068"/>
        <v>0</v>
      </c>
      <c r="S5658" s="84">
        <f t="shared" si="1069"/>
        <v>0</v>
      </c>
      <c r="T5658" s="86">
        <f t="shared" si="1070"/>
        <v>0</v>
      </c>
    </row>
    <row r="5659" spans="1:20" x14ac:dyDescent="0.25">
      <c r="A5659" s="113">
        <f t="shared" si="1071"/>
        <v>5654</v>
      </c>
      <c r="B5659" s="185">
        <f t="shared" si="1072"/>
        <v>43159</v>
      </c>
      <c r="C5659" s="118">
        <f t="shared" si="1073"/>
        <v>86</v>
      </c>
      <c r="D5659" s="121">
        <f>VLOOKUP(CONCATENATE(B5659,C5659),'Bron BM-prijzen'!A:L,11,FALSE)</f>
        <v>53.81</v>
      </c>
      <c r="E5659" s="118">
        <f>VLOOKUP(CONCATENATE(B5659,C5659),'Bron BM-prijzen'!A:L,12,FALSE)</f>
        <v>53.81</v>
      </c>
      <c r="F5659" s="121">
        <f>AVERAGEIFS('Rekensheet Uurdata'!E:E,'Rekensheet Uurdata'!A:A,QUOTIENT('Rekensheet Kwartierdata'!A5659-1,4)+1)/4</f>
        <v>755.9375</v>
      </c>
      <c r="G5659" s="84">
        <f>IFERROR(VALUE(VLOOKUP(A5659,'Bron Productie'!A:H,7))/4,-1)</f>
        <v>653.25</v>
      </c>
      <c r="H5659" s="84">
        <f t="shared" si="1062"/>
        <v>653.25</v>
      </c>
      <c r="I5659" s="84">
        <f t="shared" si="1063"/>
        <v>-102.6875</v>
      </c>
      <c r="J5659" s="118">
        <f t="shared" si="1064"/>
        <v>-5525.6143750000001</v>
      </c>
      <c r="K5659" s="121">
        <f>AVERAGEIFS('Rekensheet Uurdata'!F:F,'Rekensheet Uurdata'!A:A,QUOTIENT('Rekensheet Kwartierdata'!A5659-1,4)+1)/4</f>
        <v>99.9375</v>
      </c>
      <c r="L5659" s="84">
        <f>IFERROR(VALUE(VLOOKUP(A5659,'Bron Productie'!A:H,5))/4,-1)</f>
        <v>216.75</v>
      </c>
      <c r="M5659" s="84">
        <f t="shared" si="1065"/>
        <v>216.75</v>
      </c>
      <c r="N5659" s="84">
        <f t="shared" si="1066"/>
        <v>116.8125</v>
      </c>
      <c r="O5659" s="118">
        <f t="shared" si="1067"/>
        <v>6285.680625</v>
      </c>
      <c r="P5659" s="121">
        <f>AVERAGEIFS('Rekensheet Uurdata'!G:G,'Rekensheet Uurdata'!A:A,QUOTIENT('Rekensheet Kwartierdata'!A5659-1,4)+1)/4</f>
        <v>0</v>
      </c>
      <c r="Q5659" s="84">
        <f>IFERROR(VALUE(VLOOKUP(A5659,'Bron Productie'!A:H,3))/4,-1)</f>
        <v>0</v>
      </c>
      <c r="R5659" s="84">
        <f t="shared" si="1068"/>
        <v>0</v>
      </c>
      <c r="S5659" s="84">
        <f t="shared" si="1069"/>
        <v>0</v>
      </c>
      <c r="T5659" s="86">
        <f t="shared" si="1070"/>
        <v>0</v>
      </c>
    </row>
    <row r="5660" spans="1:20" x14ac:dyDescent="0.25">
      <c r="A5660" s="113">
        <f t="shared" si="1071"/>
        <v>5655</v>
      </c>
      <c r="B5660" s="185">
        <f t="shared" si="1072"/>
        <v>43159</v>
      </c>
      <c r="C5660" s="118">
        <f t="shared" si="1073"/>
        <v>87</v>
      </c>
      <c r="D5660" s="121">
        <f>VLOOKUP(CONCATENATE(B5660,C5660),'Bron BM-prijzen'!A:L,11,FALSE)</f>
        <v>27.89</v>
      </c>
      <c r="E5660" s="118">
        <f>VLOOKUP(CONCATENATE(B5660,C5660),'Bron BM-prijzen'!A:L,12,FALSE)</f>
        <v>27.89</v>
      </c>
      <c r="F5660" s="121">
        <f>AVERAGEIFS('Rekensheet Uurdata'!E:E,'Rekensheet Uurdata'!A:A,QUOTIENT('Rekensheet Kwartierdata'!A5660-1,4)+1)/4</f>
        <v>755.9375</v>
      </c>
      <c r="G5660" s="84">
        <f>IFERROR(VALUE(VLOOKUP(A5660,'Bron Productie'!A:H,7))/4,-1)</f>
        <v>656.25</v>
      </c>
      <c r="H5660" s="84">
        <f t="shared" si="1062"/>
        <v>656.25</v>
      </c>
      <c r="I5660" s="84">
        <f t="shared" si="1063"/>
        <v>-99.6875</v>
      </c>
      <c r="J5660" s="118">
        <f t="shared" si="1064"/>
        <v>-2780.2843750000002</v>
      </c>
      <c r="K5660" s="121">
        <f>AVERAGEIFS('Rekensheet Uurdata'!F:F,'Rekensheet Uurdata'!A:A,QUOTIENT('Rekensheet Kwartierdata'!A5660-1,4)+1)/4</f>
        <v>99.9375</v>
      </c>
      <c r="L5660" s="84">
        <f>IFERROR(VALUE(VLOOKUP(A5660,'Bron Productie'!A:H,5))/4,-1)</f>
        <v>217.75</v>
      </c>
      <c r="M5660" s="84">
        <f t="shared" si="1065"/>
        <v>217.75</v>
      </c>
      <c r="N5660" s="84">
        <f t="shared" si="1066"/>
        <v>117.8125</v>
      </c>
      <c r="O5660" s="118">
        <f t="shared" si="1067"/>
        <v>3285.7906250000001</v>
      </c>
      <c r="P5660" s="121">
        <f>AVERAGEIFS('Rekensheet Uurdata'!G:G,'Rekensheet Uurdata'!A:A,QUOTIENT('Rekensheet Kwartierdata'!A5660-1,4)+1)/4</f>
        <v>0</v>
      </c>
      <c r="Q5660" s="84">
        <f>IFERROR(VALUE(VLOOKUP(A5660,'Bron Productie'!A:H,3))/4,-1)</f>
        <v>0</v>
      </c>
      <c r="R5660" s="84">
        <f t="shared" si="1068"/>
        <v>0</v>
      </c>
      <c r="S5660" s="84">
        <f t="shared" si="1069"/>
        <v>0</v>
      </c>
      <c r="T5660" s="86">
        <f t="shared" si="1070"/>
        <v>0</v>
      </c>
    </row>
    <row r="5661" spans="1:20" x14ac:dyDescent="0.25">
      <c r="A5661" s="113">
        <f t="shared" si="1071"/>
        <v>5656</v>
      </c>
      <c r="B5661" s="185">
        <f t="shared" si="1072"/>
        <v>43159</v>
      </c>
      <c r="C5661" s="118">
        <f t="shared" si="1073"/>
        <v>88</v>
      </c>
      <c r="D5661" s="121">
        <f>VLOOKUP(CONCATENATE(B5661,C5661),'Bron BM-prijzen'!A:L,11,FALSE)</f>
        <v>49.84</v>
      </c>
      <c r="E5661" s="118">
        <f>VLOOKUP(CONCATENATE(B5661,C5661),'Bron BM-prijzen'!A:L,12,FALSE)</f>
        <v>22.76</v>
      </c>
      <c r="F5661" s="121">
        <f>AVERAGEIFS('Rekensheet Uurdata'!E:E,'Rekensheet Uurdata'!A:A,QUOTIENT('Rekensheet Kwartierdata'!A5661-1,4)+1)/4</f>
        <v>755.9375</v>
      </c>
      <c r="G5661" s="84">
        <f>IFERROR(VALUE(VLOOKUP(A5661,'Bron Productie'!A:H,7))/4,-1)</f>
        <v>656.5</v>
      </c>
      <c r="H5661" s="84">
        <f t="shared" si="1062"/>
        <v>656.5</v>
      </c>
      <c r="I5661" s="84">
        <f t="shared" si="1063"/>
        <v>-99.4375</v>
      </c>
      <c r="J5661" s="118">
        <f t="shared" si="1064"/>
        <v>-4955.9650000000001</v>
      </c>
      <c r="K5661" s="121">
        <f>AVERAGEIFS('Rekensheet Uurdata'!F:F,'Rekensheet Uurdata'!A:A,QUOTIENT('Rekensheet Kwartierdata'!A5661-1,4)+1)/4</f>
        <v>99.9375</v>
      </c>
      <c r="L5661" s="84">
        <f>IFERROR(VALUE(VLOOKUP(A5661,'Bron Productie'!A:H,5))/4,-1)</f>
        <v>217.25</v>
      </c>
      <c r="M5661" s="84">
        <f t="shared" si="1065"/>
        <v>217.25</v>
      </c>
      <c r="N5661" s="84">
        <f t="shared" si="1066"/>
        <v>117.3125</v>
      </c>
      <c r="O5661" s="118">
        <f t="shared" si="1067"/>
        <v>2670.0325000000003</v>
      </c>
      <c r="P5661" s="121">
        <f>AVERAGEIFS('Rekensheet Uurdata'!G:G,'Rekensheet Uurdata'!A:A,QUOTIENT('Rekensheet Kwartierdata'!A5661-1,4)+1)/4</f>
        <v>0</v>
      </c>
      <c r="Q5661" s="84">
        <f>IFERROR(VALUE(VLOOKUP(A5661,'Bron Productie'!A:H,3))/4,-1)</f>
        <v>0</v>
      </c>
      <c r="R5661" s="84">
        <f t="shared" si="1068"/>
        <v>0</v>
      </c>
      <c r="S5661" s="84">
        <f t="shared" si="1069"/>
        <v>0</v>
      </c>
      <c r="T5661" s="86">
        <f t="shared" si="1070"/>
        <v>0</v>
      </c>
    </row>
    <row r="5662" spans="1:20" x14ac:dyDescent="0.25">
      <c r="A5662" s="113">
        <f t="shared" si="1071"/>
        <v>5657</v>
      </c>
      <c r="B5662" s="185">
        <f t="shared" si="1072"/>
        <v>43159</v>
      </c>
      <c r="C5662" s="118">
        <f t="shared" si="1073"/>
        <v>89</v>
      </c>
      <c r="D5662" s="121">
        <f>VLOOKUP(CONCATENATE(B5662,C5662),'Bron BM-prijzen'!A:L,11,FALSE)</f>
        <v>73.349999999999994</v>
      </c>
      <c r="E5662" s="118">
        <f>VLOOKUP(CONCATENATE(B5662,C5662),'Bron BM-prijzen'!A:L,12,FALSE)</f>
        <v>73.349999999999994</v>
      </c>
      <c r="F5662" s="121">
        <f>AVERAGEIFS('Rekensheet Uurdata'!E:E,'Rekensheet Uurdata'!A:A,QUOTIENT('Rekensheet Kwartierdata'!A5662-1,4)+1)/4</f>
        <v>766.125</v>
      </c>
      <c r="G5662" s="84">
        <f>IFERROR(VALUE(VLOOKUP(A5662,'Bron Productie'!A:H,7))/4,-1)</f>
        <v>657.75</v>
      </c>
      <c r="H5662" s="84">
        <f t="shared" si="1062"/>
        <v>657.75</v>
      </c>
      <c r="I5662" s="84">
        <f t="shared" si="1063"/>
        <v>-108.375</v>
      </c>
      <c r="J5662" s="118">
        <f t="shared" si="1064"/>
        <v>-7949.3062499999996</v>
      </c>
      <c r="K5662" s="121">
        <f>AVERAGEIFS('Rekensheet Uurdata'!F:F,'Rekensheet Uurdata'!A:A,QUOTIENT('Rekensheet Kwartierdata'!A5662-1,4)+1)/4</f>
        <v>100.25</v>
      </c>
      <c r="L5662" s="84">
        <f>IFERROR(VALUE(VLOOKUP(A5662,'Bron Productie'!A:H,5))/4,-1)</f>
        <v>217.5</v>
      </c>
      <c r="M5662" s="84">
        <f t="shared" si="1065"/>
        <v>217.5</v>
      </c>
      <c r="N5662" s="84">
        <f t="shared" si="1066"/>
        <v>117.25</v>
      </c>
      <c r="O5662" s="118">
        <f t="shared" si="1067"/>
        <v>8600.2874999999985</v>
      </c>
      <c r="P5662" s="121">
        <f>AVERAGEIFS('Rekensheet Uurdata'!G:G,'Rekensheet Uurdata'!A:A,QUOTIENT('Rekensheet Kwartierdata'!A5662-1,4)+1)/4</f>
        <v>0</v>
      </c>
      <c r="Q5662" s="84">
        <f>IFERROR(VALUE(VLOOKUP(A5662,'Bron Productie'!A:H,3))/4,-1)</f>
        <v>0</v>
      </c>
      <c r="R5662" s="84">
        <f t="shared" si="1068"/>
        <v>0</v>
      </c>
      <c r="S5662" s="84">
        <f t="shared" si="1069"/>
        <v>0</v>
      </c>
      <c r="T5662" s="86">
        <f t="shared" si="1070"/>
        <v>0</v>
      </c>
    </row>
    <row r="5663" spans="1:20" x14ac:dyDescent="0.25">
      <c r="A5663" s="113">
        <f t="shared" si="1071"/>
        <v>5658</v>
      </c>
      <c r="B5663" s="185">
        <f t="shared" si="1072"/>
        <v>43159</v>
      </c>
      <c r="C5663" s="118">
        <f t="shared" si="1073"/>
        <v>90</v>
      </c>
      <c r="D5663" s="121">
        <f>VLOOKUP(CONCATENATE(B5663,C5663),'Bron BM-prijzen'!A:L,11,FALSE)</f>
        <v>52.99</v>
      </c>
      <c r="E5663" s="118">
        <f>VLOOKUP(CONCATENATE(B5663,C5663),'Bron BM-prijzen'!A:L,12,FALSE)</f>
        <v>52.99</v>
      </c>
      <c r="F5663" s="121">
        <f>AVERAGEIFS('Rekensheet Uurdata'!E:E,'Rekensheet Uurdata'!A:A,QUOTIENT('Rekensheet Kwartierdata'!A5663-1,4)+1)/4</f>
        <v>766.125</v>
      </c>
      <c r="G5663" s="84">
        <f>IFERROR(VALUE(VLOOKUP(A5663,'Bron Productie'!A:H,7))/4,-1)</f>
        <v>651.5</v>
      </c>
      <c r="H5663" s="84">
        <f t="shared" si="1062"/>
        <v>651.5</v>
      </c>
      <c r="I5663" s="84">
        <f t="shared" si="1063"/>
        <v>-114.625</v>
      </c>
      <c r="J5663" s="118">
        <f t="shared" si="1064"/>
        <v>-6073.9787500000002</v>
      </c>
      <c r="K5663" s="121">
        <f>AVERAGEIFS('Rekensheet Uurdata'!F:F,'Rekensheet Uurdata'!A:A,QUOTIENT('Rekensheet Kwartierdata'!A5663-1,4)+1)/4</f>
        <v>100.25</v>
      </c>
      <c r="L5663" s="84">
        <f>IFERROR(VALUE(VLOOKUP(A5663,'Bron Productie'!A:H,5))/4,-1)</f>
        <v>215.75</v>
      </c>
      <c r="M5663" s="84">
        <f t="shared" si="1065"/>
        <v>215.75</v>
      </c>
      <c r="N5663" s="84">
        <f t="shared" si="1066"/>
        <v>115.5</v>
      </c>
      <c r="O5663" s="118">
        <f t="shared" si="1067"/>
        <v>6120.3450000000003</v>
      </c>
      <c r="P5663" s="121">
        <f>AVERAGEIFS('Rekensheet Uurdata'!G:G,'Rekensheet Uurdata'!A:A,QUOTIENT('Rekensheet Kwartierdata'!A5663-1,4)+1)/4</f>
        <v>0</v>
      </c>
      <c r="Q5663" s="84">
        <f>IFERROR(VALUE(VLOOKUP(A5663,'Bron Productie'!A:H,3))/4,-1)</f>
        <v>0</v>
      </c>
      <c r="R5663" s="84">
        <f t="shared" si="1068"/>
        <v>0</v>
      </c>
      <c r="S5663" s="84">
        <f t="shared" si="1069"/>
        <v>0</v>
      </c>
      <c r="T5663" s="86">
        <f t="shared" si="1070"/>
        <v>0</v>
      </c>
    </row>
    <row r="5664" spans="1:20" x14ac:dyDescent="0.25">
      <c r="A5664" s="113">
        <f t="shared" si="1071"/>
        <v>5659</v>
      </c>
      <c r="B5664" s="185">
        <f t="shared" si="1072"/>
        <v>43159</v>
      </c>
      <c r="C5664" s="118">
        <f t="shared" si="1073"/>
        <v>91</v>
      </c>
      <c r="D5664" s="121">
        <f>VLOOKUP(CONCATENATE(B5664,C5664),'Bron BM-prijzen'!A:L,11,FALSE)</f>
        <v>31.05</v>
      </c>
      <c r="E5664" s="118">
        <f>VLOOKUP(CONCATENATE(B5664,C5664),'Bron BM-prijzen'!A:L,12,FALSE)</f>
        <v>31.05</v>
      </c>
      <c r="F5664" s="121">
        <f>AVERAGEIFS('Rekensheet Uurdata'!E:E,'Rekensheet Uurdata'!A:A,QUOTIENT('Rekensheet Kwartierdata'!A5664-1,4)+1)/4</f>
        <v>766.125</v>
      </c>
      <c r="G5664" s="84">
        <f>IFERROR(VALUE(VLOOKUP(A5664,'Bron Productie'!A:H,7))/4,-1)</f>
        <v>643.75</v>
      </c>
      <c r="H5664" s="84">
        <f t="shared" si="1062"/>
        <v>643.75</v>
      </c>
      <c r="I5664" s="84">
        <f t="shared" si="1063"/>
        <v>-122.375</v>
      </c>
      <c r="J5664" s="118">
        <f t="shared" si="1064"/>
        <v>-3799.7437500000001</v>
      </c>
      <c r="K5664" s="121">
        <f>AVERAGEIFS('Rekensheet Uurdata'!F:F,'Rekensheet Uurdata'!A:A,QUOTIENT('Rekensheet Kwartierdata'!A5664-1,4)+1)/4</f>
        <v>100.25</v>
      </c>
      <c r="L5664" s="84">
        <f>IFERROR(VALUE(VLOOKUP(A5664,'Bron Productie'!A:H,5))/4,-1)</f>
        <v>215.5</v>
      </c>
      <c r="M5664" s="84">
        <f t="shared" si="1065"/>
        <v>215.5</v>
      </c>
      <c r="N5664" s="84">
        <f t="shared" si="1066"/>
        <v>115.25</v>
      </c>
      <c r="O5664" s="118">
        <f t="shared" si="1067"/>
        <v>3578.5125000000003</v>
      </c>
      <c r="P5664" s="121">
        <f>AVERAGEIFS('Rekensheet Uurdata'!G:G,'Rekensheet Uurdata'!A:A,QUOTIENT('Rekensheet Kwartierdata'!A5664-1,4)+1)/4</f>
        <v>0</v>
      </c>
      <c r="Q5664" s="84">
        <f>IFERROR(VALUE(VLOOKUP(A5664,'Bron Productie'!A:H,3))/4,-1)</f>
        <v>0</v>
      </c>
      <c r="R5664" s="84">
        <f t="shared" si="1068"/>
        <v>0</v>
      </c>
      <c r="S5664" s="84">
        <f t="shared" si="1069"/>
        <v>0</v>
      </c>
      <c r="T5664" s="86">
        <f t="shared" si="1070"/>
        <v>0</v>
      </c>
    </row>
    <row r="5665" spans="1:20" x14ac:dyDescent="0.25">
      <c r="A5665" s="113">
        <f t="shared" si="1071"/>
        <v>5660</v>
      </c>
      <c r="B5665" s="185">
        <f t="shared" si="1072"/>
        <v>43159</v>
      </c>
      <c r="C5665" s="118">
        <f t="shared" si="1073"/>
        <v>92</v>
      </c>
      <c r="D5665" s="121">
        <f>VLOOKUP(CONCATENATE(B5665,C5665),'Bron BM-prijzen'!A:L,11,FALSE)</f>
        <v>30.92</v>
      </c>
      <c r="E5665" s="118">
        <f>VLOOKUP(CONCATENATE(B5665,C5665),'Bron BM-prijzen'!A:L,12,FALSE)</f>
        <v>30.92</v>
      </c>
      <c r="F5665" s="121">
        <f>AVERAGEIFS('Rekensheet Uurdata'!E:E,'Rekensheet Uurdata'!A:A,QUOTIENT('Rekensheet Kwartierdata'!A5665-1,4)+1)/4</f>
        <v>766.125</v>
      </c>
      <c r="G5665" s="84">
        <f>IFERROR(VALUE(VLOOKUP(A5665,'Bron Productie'!A:H,7))/4,-1)</f>
        <v>638.5</v>
      </c>
      <c r="H5665" s="84">
        <f t="shared" si="1062"/>
        <v>638.5</v>
      </c>
      <c r="I5665" s="84">
        <f t="shared" si="1063"/>
        <v>-127.625</v>
      </c>
      <c r="J5665" s="118">
        <f t="shared" si="1064"/>
        <v>-3946.1650000000004</v>
      </c>
      <c r="K5665" s="121">
        <f>AVERAGEIFS('Rekensheet Uurdata'!F:F,'Rekensheet Uurdata'!A:A,QUOTIENT('Rekensheet Kwartierdata'!A5665-1,4)+1)/4</f>
        <v>100.25</v>
      </c>
      <c r="L5665" s="84">
        <f>IFERROR(VALUE(VLOOKUP(A5665,'Bron Productie'!A:H,5))/4,-1)</f>
        <v>215.5</v>
      </c>
      <c r="M5665" s="84">
        <f t="shared" si="1065"/>
        <v>215.5</v>
      </c>
      <c r="N5665" s="84">
        <f t="shared" si="1066"/>
        <v>115.25</v>
      </c>
      <c r="O5665" s="118">
        <f t="shared" si="1067"/>
        <v>3563.53</v>
      </c>
      <c r="P5665" s="121">
        <f>AVERAGEIFS('Rekensheet Uurdata'!G:G,'Rekensheet Uurdata'!A:A,QUOTIENT('Rekensheet Kwartierdata'!A5665-1,4)+1)/4</f>
        <v>0</v>
      </c>
      <c r="Q5665" s="84">
        <f>IFERROR(VALUE(VLOOKUP(A5665,'Bron Productie'!A:H,3))/4,-1)</f>
        <v>0</v>
      </c>
      <c r="R5665" s="84">
        <f t="shared" si="1068"/>
        <v>0</v>
      </c>
      <c r="S5665" s="84">
        <f t="shared" si="1069"/>
        <v>0</v>
      </c>
      <c r="T5665" s="86">
        <f t="shared" si="1070"/>
        <v>0</v>
      </c>
    </row>
    <row r="5666" spans="1:20" x14ac:dyDescent="0.25">
      <c r="A5666" s="113">
        <f t="shared" si="1071"/>
        <v>5661</v>
      </c>
      <c r="B5666" s="185">
        <f t="shared" si="1072"/>
        <v>43159</v>
      </c>
      <c r="C5666" s="118">
        <f t="shared" si="1073"/>
        <v>93</v>
      </c>
      <c r="D5666" s="121">
        <f>VLOOKUP(CONCATENATE(B5666,C5666),'Bron BM-prijzen'!A:L,11,FALSE)</f>
        <v>239.12</v>
      </c>
      <c r="E5666" s="118">
        <f>VLOOKUP(CONCATENATE(B5666,C5666),'Bron BM-prijzen'!A:L,12,FALSE)</f>
        <v>239.12</v>
      </c>
      <c r="F5666" s="121">
        <f>AVERAGEIFS('Rekensheet Uurdata'!E:E,'Rekensheet Uurdata'!A:A,QUOTIENT('Rekensheet Kwartierdata'!A5666-1,4)+1)/4</f>
        <v>778.4375</v>
      </c>
      <c r="G5666" s="84">
        <f>IFERROR(VALUE(VLOOKUP(A5666,'Bron Productie'!A:H,7))/4,-1)</f>
        <v>638.5</v>
      </c>
      <c r="H5666" s="84">
        <f t="shared" si="1062"/>
        <v>638.5</v>
      </c>
      <c r="I5666" s="84">
        <f t="shared" si="1063"/>
        <v>-139.9375</v>
      </c>
      <c r="J5666" s="118">
        <f t="shared" si="1064"/>
        <v>-33461.855000000003</v>
      </c>
      <c r="K5666" s="121">
        <f>AVERAGEIFS('Rekensheet Uurdata'!F:F,'Rekensheet Uurdata'!A:A,QUOTIENT('Rekensheet Kwartierdata'!A5666-1,4)+1)/4</f>
        <v>100.875</v>
      </c>
      <c r="L5666" s="84">
        <f>IFERROR(VALUE(VLOOKUP(A5666,'Bron Productie'!A:H,5))/4,-1)</f>
        <v>215.5</v>
      </c>
      <c r="M5666" s="84">
        <f t="shared" si="1065"/>
        <v>215.5</v>
      </c>
      <c r="N5666" s="84">
        <f t="shared" si="1066"/>
        <v>114.625</v>
      </c>
      <c r="O5666" s="118">
        <f t="shared" si="1067"/>
        <v>27409.13</v>
      </c>
      <c r="P5666" s="121">
        <f>AVERAGEIFS('Rekensheet Uurdata'!G:G,'Rekensheet Uurdata'!A:A,QUOTIENT('Rekensheet Kwartierdata'!A5666-1,4)+1)/4</f>
        <v>0</v>
      </c>
      <c r="Q5666" s="84">
        <f>IFERROR(VALUE(VLOOKUP(A5666,'Bron Productie'!A:H,3))/4,-1)</f>
        <v>0</v>
      </c>
      <c r="R5666" s="84">
        <f t="shared" si="1068"/>
        <v>0</v>
      </c>
      <c r="S5666" s="84">
        <f t="shared" si="1069"/>
        <v>0</v>
      </c>
      <c r="T5666" s="86">
        <f t="shared" si="1070"/>
        <v>0</v>
      </c>
    </row>
    <row r="5667" spans="1:20" x14ac:dyDescent="0.25">
      <c r="A5667" s="113">
        <f t="shared" si="1071"/>
        <v>5662</v>
      </c>
      <c r="B5667" s="185">
        <f t="shared" si="1072"/>
        <v>43159</v>
      </c>
      <c r="C5667" s="118">
        <f t="shared" si="1073"/>
        <v>94</v>
      </c>
      <c r="D5667" s="121">
        <f>VLOOKUP(CONCATENATE(B5667,C5667),'Bron BM-prijzen'!A:L,11,FALSE)</f>
        <v>39.46</v>
      </c>
      <c r="E5667" s="118">
        <f>VLOOKUP(CONCATENATE(B5667,C5667),'Bron BM-prijzen'!A:L,12,FALSE)</f>
        <v>39.46</v>
      </c>
      <c r="F5667" s="121">
        <f>AVERAGEIFS('Rekensheet Uurdata'!E:E,'Rekensheet Uurdata'!A:A,QUOTIENT('Rekensheet Kwartierdata'!A5667-1,4)+1)/4</f>
        <v>778.4375</v>
      </c>
      <c r="G5667" s="84">
        <f>IFERROR(VALUE(VLOOKUP(A5667,'Bron Productie'!A:H,7))/4,-1)</f>
        <v>640.75</v>
      </c>
      <c r="H5667" s="84">
        <f t="shared" si="1062"/>
        <v>640.75</v>
      </c>
      <c r="I5667" s="84">
        <f t="shared" si="1063"/>
        <v>-137.6875</v>
      </c>
      <c r="J5667" s="118">
        <f t="shared" si="1064"/>
        <v>-5433.1487500000003</v>
      </c>
      <c r="K5667" s="121">
        <f>AVERAGEIFS('Rekensheet Uurdata'!F:F,'Rekensheet Uurdata'!A:A,QUOTIENT('Rekensheet Kwartierdata'!A5667-1,4)+1)/4</f>
        <v>100.875</v>
      </c>
      <c r="L5667" s="84">
        <f>IFERROR(VALUE(VLOOKUP(A5667,'Bron Productie'!A:H,5))/4,-1)</f>
        <v>214.75</v>
      </c>
      <c r="M5667" s="84">
        <f t="shared" si="1065"/>
        <v>214.75</v>
      </c>
      <c r="N5667" s="84">
        <f t="shared" si="1066"/>
        <v>113.875</v>
      </c>
      <c r="O5667" s="118">
        <f t="shared" si="1067"/>
        <v>4493.5074999999997</v>
      </c>
      <c r="P5667" s="121">
        <f>AVERAGEIFS('Rekensheet Uurdata'!G:G,'Rekensheet Uurdata'!A:A,QUOTIENT('Rekensheet Kwartierdata'!A5667-1,4)+1)/4</f>
        <v>0</v>
      </c>
      <c r="Q5667" s="84">
        <f>IFERROR(VALUE(VLOOKUP(A5667,'Bron Productie'!A:H,3))/4,-1)</f>
        <v>0</v>
      </c>
      <c r="R5667" s="84">
        <f t="shared" si="1068"/>
        <v>0</v>
      </c>
      <c r="S5667" s="84">
        <f t="shared" si="1069"/>
        <v>0</v>
      </c>
      <c r="T5667" s="86">
        <f t="shared" si="1070"/>
        <v>0</v>
      </c>
    </row>
    <row r="5668" spans="1:20" x14ac:dyDescent="0.25">
      <c r="A5668" s="113">
        <f t="shared" si="1071"/>
        <v>5663</v>
      </c>
      <c r="B5668" s="185">
        <f t="shared" si="1072"/>
        <v>43159</v>
      </c>
      <c r="C5668" s="118">
        <f t="shared" si="1073"/>
        <v>95</v>
      </c>
      <c r="D5668" s="121">
        <f>VLOOKUP(CONCATENATE(B5668,C5668),'Bron BM-prijzen'!A:L,11,FALSE)</f>
        <v>29.94</v>
      </c>
      <c r="E5668" s="118">
        <f>VLOOKUP(CONCATENATE(B5668,C5668),'Bron BM-prijzen'!A:L,12,FALSE)</f>
        <v>29.94</v>
      </c>
      <c r="F5668" s="121">
        <f>AVERAGEIFS('Rekensheet Uurdata'!E:E,'Rekensheet Uurdata'!A:A,QUOTIENT('Rekensheet Kwartierdata'!A5668-1,4)+1)/4</f>
        <v>778.4375</v>
      </c>
      <c r="G5668" s="84">
        <f>IFERROR(VALUE(VLOOKUP(A5668,'Bron Productie'!A:H,7))/4,-1)</f>
        <v>646.5</v>
      </c>
      <c r="H5668" s="84">
        <f t="shared" si="1062"/>
        <v>646.5</v>
      </c>
      <c r="I5668" s="84">
        <f t="shared" si="1063"/>
        <v>-131.9375</v>
      </c>
      <c r="J5668" s="118">
        <f t="shared" si="1064"/>
        <v>-3950.2087500000002</v>
      </c>
      <c r="K5668" s="121">
        <f>AVERAGEIFS('Rekensheet Uurdata'!F:F,'Rekensheet Uurdata'!A:A,QUOTIENT('Rekensheet Kwartierdata'!A5668-1,4)+1)/4</f>
        <v>100.875</v>
      </c>
      <c r="L5668" s="84">
        <f>IFERROR(VALUE(VLOOKUP(A5668,'Bron Productie'!A:H,5))/4,-1)</f>
        <v>215</v>
      </c>
      <c r="M5668" s="84">
        <f t="shared" si="1065"/>
        <v>215</v>
      </c>
      <c r="N5668" s="84">
        <f t="shared" si="1066"/>
        <v>114.125</v>
      </c>
      <c r="O5668" s="118">
        <f t="shared" si="1067"/>
        <v>3416.9025000000001</v>
      </c>
      <c r="P5668" s="121">
        <f>AVERAGEIFS('Rekensheet Uurdata'!G:G,'Rekensheet Uurdata'!A:A,QUOTIENT('Rekensheet Kwartierdata'!A5668-1,4)+1)/4</f>
        <v>0</v>
      </c>
      <c r="Q5668" s="84">
        <f>IFERROR(VALUE(VLOOKUP(A5668,'Bron Productie'!A:H,3))/4,-1)</f>
        <v>0</v>
      </c>
      <c r="R5668" s="84">
        <f t="shared" si="1068"/>
        <v>0</v>
      </c>
      <c r="S5668" s="84">
        <f t="shared" si="1069"/>
        <v>0</v>
      </c>
      <c r="T5668" s="86">
        <f t="shared" si="1070"/>
        <v>0</v>
      </c>
    </row>
    <row r="5669" spans="1:20" x14ac:dyDescent="0.25">
      <c r="A5669" s="113">
        <f t="shared" si="1071"/>
        <v>5664</v>
      </c>
      <c r="B5669" s="185">
        <f t="shared" si="1072"/>
        <v>43159</v>
      </c>
      <c r="C5669" s="118">
        <f t="shared" si="1073"/>
        <v>96</v>
      </c>
      <c r="D5669" s="121">
        <f>VLOOKUP(CONCATENATE(B5669,C5669),'Bron BM-prijzen'!A:L,11,FALSE)</f>
        <v>-17.920000000000002</v>
      </c>
      <c r="E5669" s="118">
        <f>VLOOKUP(CONCATENATE(B5669,C5669),'Bron BM-prijzen'!A:L,12,FALSE)</f>
        <v>-17.920000000000002</v>
      </c>
      <c r="F5669" s="121">
        <f>AVERAGEIFS('Rekensheet Uurdata'!E:E,'Rekensheet Uurdata'!A:A,QUOTIENT('Rekensheet Kwartierdata'!A5669-1,4)+1)/4</f>
        <v>778.4375</v>
      </c>
      <c r="G5669" s="84">
        <f>IFERROR(VALUE(VLOOKUP(A5669,'Bron Productie'!A:H,7))/4,-1)</f>
        <v>651.75</v>
      </c>
      <c r="H5669" s="84">
        <f t="shared" si="1062"/>
        <v>651.75</v>
      </c>
      <c r="I5669" s="84">
        <f t="shared" si="1063"/>
        <v>-126.6875</v>
      </c>
      <c r="J5669" s="118">
        <f t="shared" si="1064"/>
        <v>2270.2400000000002</v>
      </c>
      <c r="K5669" s="121">
        <f>AVERAGEIFS('Rekensheet Uurdata'!F:F,'Rekensheet Uurdata'!A:A,QUOTIENT('Rekensheet Kwartierdata'!A5669-1,4)+1)/4</f>
        <v>100.875</v>
      </c>
      <c r="L5669" s="84">
        <f>IFERROR(VALUE(VLOOKUP(A5669,'Bron Productie'!A:H,5))/4,-1)</f>
        <v>214</v>
      </c>
      <c r="M5669" s="84">
        <f t="shared" si="1065"/>
        <v>214</v>
      </c>
      <c r="N5669" s="84">
        <f t="shared" si="1066"/>
        <v>113.125</v>
      </c>
      <c r="O5669" s="118">
        <f t="shared" si="1067"/>
        <v>-2027.2000000000003</v>
      </c>
      <c r="P5669" s="121">
        <f>AVERAGEIFS('Rekensheet Uurdata'!G:G,'Rekensheet Uurdata'!A:A,QUOTIENT('Rekensheet Kwartierdata'!A5669-1,4)+1)/4</f>
        <v>0</v>
      </c>
      <c r="Q5669" s="84">
        <f>IFERROR(VALUE(VLOOKUP(A5669,'Bron Productie'!A:H,3))/4,-1)</f>
        <v>0</v>
      </c>
      <c r="R5669" s="84">
        <f t="shared" si="1068"/>
        <v>0</v>
      </c>
      <c r="S5669" s="84">
        <f t="shared" si="1069"/>
        <v>0</v>
      </c>
      <c r="T5669" s="86">
        <f t="shared" si="1070"/>
        <v>0</v>
      </c>
    </row>
    <row r="5670" spans="1:20" x14ac:dyDescent="0.25">
      <c r="A5670" s="113">
        <f t="shared" si="1071"/>
        <v>5665</v>
      </c>
      <c r="B5670" s="185">
        <f t="shared" si="1072"/>
        <v>43160</v>
      </c>
      <c r="C5670" s="118">
        <f t="shared" si="1073"/>
        <v>1</v>
      </c>
      <c r="D5670" s="121">
        <f>VLOOKUP(CONCATENATE(B5670,C5670),'Bron BM-prijzen'!A:L,11,FALSE)</f>
        <v>173.02</v>
      </c>
      <c r="E5670" s="118">
        <f>VLOOKUP(CONCATENATE(B5670,C5670),'Bron BM-prijzen'!A:L,12,FALSE)</f>
        <v>173.02</v>
      </c>
      <c r="F5670" s="121">
        <f>AVERAGEIFS('Rekensheet Uurdata'!E:E,'Rekensheet Uurdata'!A:A,QUOTIENT('Rekensheet Kwartierdata'!A5670-1,4)+1)/4</f>
        <v>836.125</v>
      </c>
      <c r="G5670" s="84">
        <f>IFERROR(VALUE(VLOOKUP(A5670,'Bron Productie'!A:H,7))/4,-1)</f>
        <v>655</v>
      </c>
      <c r="H5670" s="84">
        <f t="shared" si="1062"/>
        <v>655</v>
      </c>
      <c r="I5670" s="84">
        <f t="shared" si="1063"/>
        <v>-181.125</v>
      </c>
      <c r="J5670" s="118">
        <f t="shared" si="1064"/>
        <v>-31338.247500000001</v>
      </c>
      <c r="K5670" s="121">
        <f>AVERAGEIFS('Rekensheet Uurdata'!F:F,'Rekensheet Uurdata'!A:A,QUOTIENT('Rekensheet Kwartierdata'!A5670-1,4)+1)/4</f>
        <v>105.8125</v>
      </c>
      <c r="L5670" s="84">
        <f>IFERROR(VALUE(VLOOKUP(A5670,'Bron Productie'!A:H,5))/4,-1)</f>
        <v>215.25</v>
      </c>
      <c r="M5670" s="84">
        <f t="shared" si="1065"/>
        <v>215.25</v>
      </c>
      <c r="N5670" s="84">
        <f t="shared" si="1066"/>
        <v>109.4375</v>
      </c>
      <c r="O5670" s="118">
        <f t="shared" si="1067"/>
        <v>18934.876250000001</v>
      </c>
      <c r="P5670" s="121">
        <f>AVERAGEIFS('Rekensheet Uurdata'!G:G,'Rekensheet Uurdata'!A:A,QUOTIENT('Rekensheet Kwartierdata'!A5670-1,4)+1)/4</f>
        <v>0</v>
      </c>
      <c r="Q5670" s="84">
        <f>IFERROR(VALUE(VLOOKUP(A5670,'Bron Productie'!A:H,3))/4,-1)</f>
        <v>0</v>
      </c>
      <c r="R5670" s="84">
        <f t="shared" si="1068"/>
        <v>0</v>
      </c>
      <c r="S5670" s="84">
        <f t="shared" si="1069"/>
        <v>0</v>
      </c>
      <c r="T5670" s="86">
        <f t="shared" si="1070"/>
        <v>0</v>
      </c>
    </row>
    <row r="5671" spans="1:20" x14ac:dyDescent="0.25">
      <c r="A5671" s="113">
        <f t="shared" si="1071"/>
        <v>5666</v>
      </c>
      <c r="B5671" s="185">
        <f t="shared" si="1072"/>
        <v>43160</v>
      </c>
      <c r="C5671" s="118">
        <f t="shared" si="1073"/>
        <v>2</v>
      </c>
      <c r="D5671" s="121">
        <f>VLOOKUP(CONCATENATE(B5671,C5671),'Bron BM-prijzen'!A:L,11,FALSE)</f>
        <v>450</v>
      </c>
      <c r="E5671" s="118">
        <f>VLOOKUP(CONCATENATE(B5671,C5671),'Bron BM-prijzen'!A:L,12,FALSE)</f>
        <v>450</v>
      </c>
      <c r="F5671" s="121">
        <f>AVERAGEIFS('Rekensheet Uurdata'!E:E,'Rekensheet Uurdata'!A:A,QUOTIENT('Rekensheet Kwartierdata'!A5671-1,4)+1)/4</f>
        <v>836.125</v>
      </c>
      <c r="G5671" s="84">
        <f>IFERROR(VALUE(VLOOKUP(A5671,'Bron Productie'!A:H,7))/4,-1)</f>
        <v>662.5</v>
      </c>
      <c r="H5671" s="84">
        <f t="shared" si="1062"/>
        <v>662.5</v>
      </c>
      <c r="I5671" s="84">
        <f t="shared" si="1063"/>
        <v>-173.625</v>
      </c>
      <c r="J5671" s="118">
        <f t="shared" si="1064"/>
        <v>-78131.25</v>
      </c>
      <c r="K5671" s="121">
        <f>AVERAGEIFS('Rekensheet Uurdata'!F:F,'Rekensheet Uurdata'!A:A,QUOTIENT('Rekensheet Kwartierdata'!A5671-1,4)+1)/4</f>
        <v>105.8125</v>
      </c>
      <c r="L5671" s="84">
        <f>IFERROR(VALUE(VLOOKUP(A5671,'Bron Productie'!A:H,5))/4,-1)</f>
        <v>215.5</v>
      </c>
      <c r="M5671" s="84">
        <f t="shared" si="1065"/>
        <v>215.5</v>
      </c>
      <c r="N5671" s="84">
        <f t="shared" si="1066"/>
        <v>109.6875</v>
      </c>
      <c r="O5671" s="118">
        <f t="shared" si="1067"/>
        <v>49359.375</v>
      </c>
      <c r="P5671" s="121">
        <f>AVERAGEIFS('Rekensheet Uurdata'!G:G,'Rekensheet Uurdata'!A:A,QUOTIENT('Rekensheet Kwartierdata'!A5671-1,4)+1)/4</f>
        <v>0</v>
      </c>
      <c r="Q5671" s="84">
        <f>IFERROR(VALUE(VLOOKUP(A5671,'Bron Productie'!A:H,3))/4,-1)</f>
        <v>0</v>
      </c>
      <c r="R5671" s="84">
        <f t="shared" si="1068"/>
        <v>0</v>
      </c>
      <c r="S5671" s="84">
        <f t="shared" si="1069"/>
        <v>0</v>
      </c>
      <c r="T5671" s="86">
        <f t="shared" si="1070"/>
        <v>0</v>
      </c>
    </row>
    <row r="5672" spans="1:20" x14ac:dyDescent="0.25">
      <c r="A5672" s="113">
        <f t="shared" si="1071"/>
        <v>5667</v>
      </c>
      <c r="B5672" s="185">
        <f t="shared" si="1072"/>
        <v>43160</v>
      </c>
      <c r="C5672" s="118">
        <f t="shared" si="1073"/>
        <v>3</v>
      </c>
      <c r="D5672" s="121">
        <f>VLOOKUP(CONCATENATE(B5672,C5672),'Bron BM-prijzen'!A:L,11,FALSE)</f>
        <v>7.92</v>
      </c>
      <c r="E5672" s="118">
        <f>VLOOKUP(CONCATENATE(B5672,C5672),'Bron BM-prijzen'!A:L,12,FALSE)</f>
        <v>7.92</v>
      </c>
      <c r="F5672" s="121">
        <f>AVERAGEIFS('Rekensheet Uurdata'!E:E,'Rekensheet Uurdata'!A:A,QUOTIENT('Rekensheet Kwartierdata'!A5672-1,4)+1)/4</f>
        <v>836.125</v>
      </c>
      <c r="G5672" s="84">
        <f>IFERROR(VALUE(VLOOKUP(A5672,'Bron Productie'!A:H,7))/4,-1)</f>
        <v>656.5</v>
      </c>
      <c r="H5672" s="84">
        <f t="shared" si="1062"/>
        <v>656.5</v>
      </c>
      <c r="I5672" s="84">
        <f t="shared" si="1063"/>
        <v>-179.625</v>
      </c>
      <c r="J5672" s="118">
        <f t="shared" si="1064"/>
        <v>-1422.6299999999999</v>
      </c>
      <c r="K5672" s="121">
        <f>AVERAGEIFS('Rekensheet Uurdata'!F:F,'Rekensheet Uurdata'!A:A,QUOTIENT('Rekensheet Kwartierdata'!A5672-1,4)+1)/4</f>
        <v>105.8125</v>
      </c>
      <c r="L5672" s="84">
        <f>IFERROR(VALUE(VLOOKUP(A5672,'Bron Productie'!A:H,5))/4,-1)</f>
        <v>216</v>
      </c>
      <c r="M5672" s="84">
        <f t="shared" si="1065"/>
        <v>216</v>
      </c>
      <c r="N5672" s="84">
        <f t="shared" si="1066"/>
        <v>110.1875</v>
      </c>
      <c r="O5672" s="118">
        <f t="shared" si="1067"/>
        <v>872.68499999999995</v>
      </c>
      <c r="P5672" s="121">
        <f>AVERAGEIFS('Rekensheet Uurdata'!G:G,'Rekensheet Uurdata'!A:A,QUOTIENT('Rekensheet Kwartierdata'!A5672-1,4)+1)/4</f>
        <v>0</v>
      </c>
      <c r="Q5672" s="84">
        <f>IFERROR(VALUE(VLOOKUP(A5672,'Bron Productie'!A:H,3))/4,-1)</f>
        <v>0</v>
      </c>
      <c r="R5672" s="84">
        <f t="shared" si="1068"/>
        <v>0</v>
      </c>
      <c r="S5672" s="84">
        <f t="shared" si="1069"/>
        <v>0</v>
      </c>
      <c r="T5672" s="86">
        <f t="shared" si="1070"/>
        <v>0</v>
      </c>
    </row>
    <row r="5673" spans="1:20" x14ac:dyDescent="0.25">
      <c r="A5673" s="113">
        <f t="shared" si="1071"/>
        <v>5668</v>
      </c>
      <c r="B5673" s="185">
        <f t="shared" si="1072"/>
        <v>43160</v>
      </c>
      <c r="C5673" s="118">
        <f t="shared" si="1073"/>
        <v>4</v>
      </c>
      <c r="D5673" s="121">
        <f>VLOOKUP(CONCATENATE(B5673,C5673),'Bron BM-prijzen'!A:L,11,FALSE)</f>
        <v>76.86</v>
      </c>
      <c r="E5673" s="118">
        <f>VLOOKUP(CONCATENATE(B5673,C5673),'Bron BM-prijzen'!A:L,12,FALSE)</f>
        <v>76.86</v>
      </c>
      <c r="F5673" s="121">
        <f>AVERAGEIFS('Rekensheet Uurdata'!E:E,'Rekensheet Uurdata'!A:A,QUOTIENT('Rekensheet Kwartierdata'!A5673-1,4)+1)/4</f>
        <v>836.125</v>
      </c>
      <c r="G5673" s="84">
        <f>IFERROR(VALUE(VLOOKUP(A5673,'Bron Productie'!A:H,7))/4,-1)</f>
        <v>658.75</v>
      </c>
      <c r="H5673" s="84">
        <f t="shared" si="1062"/>
        <v>658.75</v>
      </c>
      <c r="I5673" s="84">
        <f t="shared" si="1063"/>
        <v>-177.375</v>
      </c>
      <c r="J5673" s="118">
        <f t="shared" si="1064"/>
        <v>-13633.0425</v>
      </c>
      <c r="K5673" s="121">
        <f>AVERAGEIFS('Rekensheet Uurdata'!F:F,'Rekensheet Uurdata'!A:A,QUOTIENT('Rekensheet Kwartierdata'!A5673-1,4)+1)/4</f>
        <v>105.8125</v>
      </c>
      <c r="L5673" s="84">
        <f>IFERROR(VALUE(VLOOKUP(A5673,'Bron Productie'!A:H,5))/4,-1)</f>
        <v>216</v>
      </c>
      <c r="M5673" s="84">
        <f t="shared" si="1065"/>
        <v>216</v>
      </c>
      <c r="N5673" s="84">
        <f t="shared" si="1066"/>
        <v>110.1875</v>
      </c>
      <c r="O5673" s="118">
        <f t="shared" si="1067"/>
        <v>8469.0112499999996</v>
      </c>
      <c r="P5673" s="121">
        <f>AVERAGEIFS('Rekensheet Uurdata'!G:G,'Rekensheet Uurdata'!A:A,QUOTIENT('Rekensheet Kwartierdata'!A5673-1,4)+1)/4</f>
        <v>0</v>
      </c>
      <c r="Q5673" s="84">
        <f>IFERROR(VALUE(VLOOKUP(A5673,'Bron Productie'!A:H,3))/4,-1)</f>
        <v>0</v>
      </c>
      <c r="R5673" s="84">
        <f t="shared" si="1068"/>
        <v>0</v>
      </c>
      <c r="S5673" s="84">
        <f t="shared" si="1069"/>
        <v>0</v>
      </c>
      <c r="T5673" s="86">
        <f t="shared" si="1070"/>
        <v>0</v>
      </c>
    </row>
    <row r="5674" spans="1:20" x14ac:dyDescent="0.25">
      <c r="A5674" s="113">
        <f t="shared" si="1071"/>
        <v>5669</v>
      </c>
      <c r="B5674" s="185">
        <f t="shared" si="1072"/>
        <v>43160</v>
      </c>
      <c r="C5674" s="118">
        <f t="shared" si="1073"/>
        <v>5</v>
      </c>
      <c r="D5674" s="121">
        <f>VLOOKUP(CONCATENATE(B5674,C5674),'Bron BM-prijzen'!A:L,11,FALSE)</f>
        <v>68.02</v>
      </c>
      <c r="E5674" s="118">
        <f>VLOOKUP(CONCATENATE(B5674,C5674),'Bron BM-prijzen'!A:L,12,FALSE)</f>
        <v>68.02</v>
      </c>
      <c r="F5674" s="121">
        <f>AVERAGEIFS('Rekensheet Uurdata'!E:E,'Rekensheet Uurdata'!A:A,QUOTIENT('Rekensheet Kwartierdata'!A5674-1,4)+1)/4</f>
        <v>853.75</v>
      </c>
      <c r="G5674" s="84">
        <f>IFERROR(VALUE(VLOOKUP(A5674,'Bron Productie'!A:H,7))/4,-1)</f>
        <v>652.75</v>
      </c>
      <c r="H5674" s="84">
        <f t="shared" si="1062"/>
        <v>652.75</v>
      </c>
      <c r="I5674" s="84">
        <f t="shared" si="1063"/>
        <v>-201</v>
      </c>
      <c r="J5674" s="118">
        <f t="shared" si="1064"/>
        <v>-13672.019999999999</v>
      </c>
      <c r="K5674" s="121">
        <f>AVERAGEIFS('Rekensheet Uurdata'!F:F,'Rekensheet Uurdata'!A:A,QUOTIENT('Rekensheet Kwartierdata'!A5674-1,4)+1)/4</f>
        <v>107</v>
      </c>
      <c r="L5674" s="84">
        <f>IFERROR(VALUE(VLOOKUP(A5674,'Bron Productie'!A:H,5))/4,-1)</f>
        <v>215.75</v>
      </c>
      <c r="M5674" s="84">
        <f t="shared" si="1065"/>
        <v>215.75</v>
      </c>
      <c r="N5674" s="84">
        <f t="shared" si="1066"/>
        <v>108.75</v>
      </c>
      <c r="O5674" s="118">
        <f t="shared" si="1067"/>
        <v>7397.1749999999993</v>
      </c>
      <c r="P5674" s="121">
        <f>AVERAGEIFS('Rekensheet Uurdata'!G:G,'Rekensheet Uurdata'!A:A,QUOTIENT('Rekensheet Kwartierdata'!A5674-1,4)+1)/4</f>
        <v>0</v>
      </c>
      <c r="Q5674" s="84">
        <f>IFERROR(VALUE(VLOOKUP(A5674,'Bron Productie'!A:H,3))/4,-1)</f>
        <v>0</v>
      </c>
      <c r="R5674" s="84">
        <f t="shared" si="1068"/>
        <v>0</v>
      </c>
      <c r="S5674" s="84">
        <f t="shared" si="1069"/>
        <v>0</v>
      </c>
      <c r="T5674" s="86">
        <f t="shared" si="1070"/>
        <v>0</v>
      </c>
    </row>
    <row r="5675" spans="1:20" x14ac:dyDescent="0.25">
      <c r="A5675" s="113">
        <f t="shared" si="1071"/>
        <v>5670</v>
      </c>
      <c r="B5675" s="185">
        <f t="shared" si="1072"/>
        <v>43160</v>
      </c>
      <c r="C5675" s="118">
        <f t="shared" si="1073"/>
        <v>6</v>
      </c>
      <c r="D5675" s="121">
        <f>VLOOKUP(CONCATENATE(B5675,C5675),'Bron BM-prijzen'!A:L,11,FALSE)</f>
        <v>12.54</v>
      </c>
      <c r="E5675" s="118">
        <f>VLOOKUP(CONCATENATE(B5675,C5675),'Bron BM-prijzen'!A:L,12,FALSE)</f>
        <v>12.54</v>
      </c>
      <c r="F5675" s="121">
        <f>AVERAGEIFS('Rekensheet Uurdata'!E:E,'Rekensheet Uurdata'!A:A,QUOTIENT('Rekensheet Kwartierdata'!A5675-1,4)+1)/4</f>
        <v>853.75</v>
      </c>
      <c r="G5675" s="84">
        <f>IFERROR(VALUE(VLOOKUP(A5675,'Bron Productie'!A:H,7))/4,-1)</f>
        <v>654</v>
      </c>
      <c r="H5675" s="84">
        <f t="shared" si="1062"/>
        <v>654</v>
      </c>
      <c r="I5675" s="84">
        <f t="shared" si="1063"/>
        <v>-199.75</v>
      </c>
      <c r="J5675" s="118">
        <f t="shared" si="1064"/>
        <v>-2504.8649999999998</v>
      </c>
      <c r="K5675" s="121">
        <f>AVERAGEIFS('Rekensheet Uurdata'!F:F,'Rekensheet Uurdata'!A:A,QUOTIENT('Rekensheet Kwartierdata'!A5675-1,4)+1)/4</f>
        <v>107</v>
      </c>
      <c r="L5675" s="84">
        <f>IFERROR(VALUE(VLOOKUP(A5675,'Bron Productie'!A:H,5))/4,-1)</f>
        <v>215.5</v>
      </c>
      <c r="M5675" s="84">
        <f t="shared" si="1065"/>
        <v>215.5</v>
      </c>
      <c r="N5675" s="84">
        <f t="shared" si="1066"/>
        <v>108.5</v>
      </c>
      <c r="O5675" s="118">
        <f t="shared" si="1067"/>
        <v>1360.59</v>
      </c>
      <c r="P5675" s="121">
        <f>AVERAGEIFS('Rekensheet Uurdata'!G:G,'Rekensheet Uurdata'!A:A,QUOTIENT('Rekensheet Kwartierdata'!A5675-1,4)+1)/4</f>
        <v>0</v>
      </c>
      <c r="Q5675" s="84">
        <f>IFERROR(VALUE(VLOOKUP(A5675,'Bron Productie'!A:H,3))/4,-1)</f>
        <v>0</v>
      </c>
      <c r="R5675" s="84">
        <f t="shared" si="1068"/>
        <v>0</v>
      </c>
      <c r="S5675" s="84">
        <f t="shared" si="1069"/>
        <v>0</v>
      </c>
      <c r="T5675" s="86">
        <f t="shared" si="1070"/>
        <v>0</v>
      </c>
    </row>
    <row r="5676" spans="1:20" x14ac:dyDescent="0.25">
      <c r="A5676" s="113">
        <f t="shared" si="1071"/>
        <v>5671</v>
      </c>
      <c r="B5676" s="185">
        <f t="shared" si="1072"/>
        <v>43160</v>
      </c>
      <c r="C5676" s="118">
        <f t="shared" si="1073"/>
        <v>7</v>
      </c>
      <c r="D5676" s="121">
        <f>VLOOKUP(CONCATENATE(B5676,C5676),'Bron BM-prijzen'!A:L,11,FALSE)</f>
        <v>32.01</v>
      </c>
      <c r="E5676" s="118">
        <f>VLOOKUP(CONCATENATE(B5676,C5676),'Bron BM-prijzen'!A:L,12,FALSE)</f>
        <v>32.01</v>
      </c>
      <c r="F5676" s="121">
        <f>AVERAGEIFS('Rekensheet Uurdata'!E:E,'Rekensheet Uurdata'!A:A,QUOTIENT('Rekensheet Kwartierdata'!A5676-1,4)+1)/4</f>
        <v>853.75</v>
      </c>
      <c r="G5676" s="84">
        <f>IFERROR(VALUE(VLOOKUP(A5676,'Bron Productie'!A:H,7))/4,-1)</f>
        <v>654.75</v>
      </c>
      <c r="H5676" s="84">
        <f t="shared" si="1062"/>
        <v>654.75</v>
      </c>
      <c r="I5676" s="84">
        <f t="shared" si="1063"/>
        <v>-199</v>
      </c>
      <c r="J5676" s="118">
        <f t="shared" si="1064"/>
        <v>-6369.99</v>
      </c>
      <c r="K5676" s="121">
        <f>AVERAGEIFS('Rekensheet Uurdata'!F:F,'Rekensheet Uurdata'!A:A,QUOTIENT('Rekensheet Kwartierdata'!A5676-1,4)+1)/4</f>
        <v>107</v>
      </c>
      <c r="L5676" s="84">
        <f>IFERROR(VALUE(VLOOKUP(A5676,'Bron Productie'!A:H,5))/4,-1)</f>
        <v>215.5</v>
      </c>
      <c r="M5676" s="84">
        <f t="shared" si="1065"/>
        <v>215.5</v>
      </c>
      <c r="N5676" s="84">
        <f t="shared" si="1066"/>
        <v>108.5</v>
      </c>
      <c r="O5676" s="118">
        <f t="shared" si="1067"/>
        <v>3473.0849999999996</v>
      </c>
      <c r="P5676" s="121">
        <f>AVERAGEIFS('Rekensheet Uurdata'!G:G,'Rekensheet Uurdata'!A:A,QUOTIENT('Rekensheet Kwartierdata'!A5676-1,4)+1)/4</f>
        <v>0</v>
      </c>
      <c r="Q5676" s="84">
        <f>IFERROR(VALUE(VLOOKUP(A5676,'Bron Productie'!A:H,3))/4,-1)</f>
        <v>0</v>
      </c>
      <c r="R5676" s="84">
        <f t="shared" si="1068"/>
        <v>0</v>
      </c>
      <c r="S5676" s="84">
        <f t="shared" si="1069"/>
        <v>0</v>
      </c>
      <c r="T5676" s="86">
        <f t="shared" si="1070"/>
        <v>0</v>
      </c>
    </row>
    <row r="5677" spans="1:20" x14ac:dyDescent="0.25">
      <c r="A5677" s="113">
        <f t="shared" si="1071"/>
        <v>5672</v>
      </c>
      <c r="B5677" s="185">
        <f t="shared" si="1072"/>
        <v>43160</v>
      </c>
      <c r="C5677" s="118">
        <f t="shared" si="1073"/>
        <v>8</v>
      </c>
      <c r="D5677" s="121">
        <f>VLOOKUP(CONCATENATE(B5677,C5677),'Bron BM-prijzen'!A:L,11,FALSE)</f>
        <v>-17.989999999999998</v>
      </c>
      <c r="E5677" s="118">
        <f>VLOOKUP(CONCATENATE(B5677,C5677),'Bron BM-prijzen'!A:L,12,FALSE)</f>
        <v>-17.989999999999998</v>
      </c>
      <c r="F5677" s="121">
        <f>AVERAGEIFS('Rekensheet Uurdata'!E:E,'Rekensheet Uurdata'!A:A,QUOTIENT('Rekensheet Kwartierdata'!A5677-1,4)+1)/4</f>
        <v>853.75</v>
      </c>
      <c r="G5677" s="84">
        <f>IFERROR(VALUE(VLOOKUP(A5677,'Bron Productie'!A:H,7))/4,-1)</f>
        <v>662.75</v>
      </c>
      <c r="H5677" s="84">
        <f t="shared" si="1062"/>
        <v>662.75</v>
      </c>
      <c r="I5677" s="84">
        <f t="shared" si="1063"/>
        <v>-191</v>
      </c>
      <c r="J5677" s="118">
        <f t="shared" si="1064"/>
        <v>3436.0899999999997</v>
      </c>
      <c r="K5677" s="121">
        <f>AVERAGEIFS('Rekensheet Uurdata'!F:F,'Rekensheet Uurdata'!A:A,QUOTIENT('Rekensheet Kwartierdata'!A5677-1,4)+1)/4</f>
        <v>107</v>
      </c>
      <c r="L5677" s="84">
        <f>IFERROR(VALUE(VLOOKUP(A5677,'Bron Productie'!A:H,5))/4,-1)</f>
        <v>215.25</v>
      </c>
      <c r="M5677" s="84">
        <f t="shared" si="1065"/>
        <v>215.25</v>
      </c>
      <c r="N5677" s="84">
        <f t="shared" si="1066"/>
        <v>108.25</v>
      </c>
      <c r="O5677" s="118">
        <f t="shared" si="1067"/>
        <v>-1947.4174999999998</v>
      </c>
      <c r="P5677" s="121">
        <f>AVERAGEIFS('Rekensheet Uurdata'!G:G,'Rekensheet Uurdata'!A:A,QUOTIENT('Rekensheet Kwartierdata'!A5677-1,4)+1)/4</f>
        <v>0</v>
      </c>
      <c r="Q5677" s="84">
        <f>IFERROR(VALUE(VLOOKUP(A5677,'Bron Productie'!A:H,3))/4,-1)</f>
        <v>0</v>
      </c>
      <c r="R5677" s="84">
        <f t="shared" si="1068"/>
        <v>0</v>
      </c>
      <c r="S5677" s="84">
        <f t="shared" si="1069"/>
        <v>0</v>
      </c>
      <c r="T5677" s="86">
        <f t="shared" si="1070"/>
        <v>0</v>
      </c>
    </row>
    <row r="5678" spans="1:20" x14ac:dyDescent="0.25">
      <c r="A5678" s="113">
        <f t="shared" si="1071"/>
        <v>5673</v>
      </c>
      <c r="B5678" s="185">
        <f t="shared" si="1072"/>
        <v>43160</v>
      </c>
      <c r="C5678" s="118">
        <f t="shared" si="1073"/>
        <v>9</v>
      </c>
      <c r="D5678" s="121">
        <f>VLOOKUP(CONCATENATE(B5678,C5678),'Bron BM-prijzen'!A:L,11,FALSE)</f>
        <v>-150.03</v>
      </c>
      <c r="E5678" s="118">
        <f>VLOOKUP(CONCATENATE(B5678,C5678),'Bron BM-prijzen'!A:L,12,FALSE)</f>
        <v>-150.03</v>
      </c>
      <c r="F5678" s="121">
        <f>AVERAGEIFS('Rekensheet Uurdata'!E:E,'Rekensheet Uurdata'!A:A,QUOTIENT('Rekensheet Kwartierdata'!A5678-1,4)+1)/4</f>
        <v>877.1875</v>
      </c>
      <c r="G5678" s="84">
        <f>IFERROR(VALUE(VLOOKUP(A5678,'Bron Productie'!A:H,7))/4,-1)</f>
        <v>645.5</v>
      </c>
      <c r="H5678" s="84">
        <f t="shared" si="1062"/>
        <v>645.5</v>
      </c>
      <c r="I5678" s="84">
        <f t="shared" si="1063"/>
        <v>-231.6875</v>
      </c>
      <c r="J5678" s="118">
        <f t="shared" si="1064"/>
        <v>34760.075624999998</v>
      </c>
      <c r="K5678" s="121">
        <f>AVERAGEIFS('Rekensheet Uurdata'!F:F,'Rekensheet Uurdata'!A:A,QUOTIENT('Rekensheet Kwartierdata'!A5678-1,4)+1)/4</f>
        <v>108.375</v>
      </c>
      <c r="L5678" s="84">
        <f>IFERROR(VALUE(VLOOKUP(A5678,'Bron Productie'!A:H,5))/4,-1)</f>
        <v>214.5</v>
      </c>
      <c r="M5678" s="84">
        <f t="shared" si="1065"/>
        <v>214.5</v>
      </c>
      <c r="N5678" s="84">
        <f t="shared" si="1066"/>
        <v>106.125</v>
      </c>
      <c r="O5678" s="118">
        <f t="shared" si="1067"/>
        <v>-15921.93375</v>
      </c>
      <c r="P5678" s="121">
        <f>AVERAGEIFS('Rekensheet Uurdata'!G:G,'Rekensheet Uurdata'!A:A,QUOTIENT('Rekensheet Kwartierdata'!A5678-1,4)+1)/4</f>
        <v>0</v>
      </c>
      <c r="Q5678" s="84">
        <f>IFERROR(VALUE(VLOOKUP(A5678,'Bron Productie'!A:H,3))/4,-1)</f>
        <v>0</v>
      </c>
      <c r="R5678" s="84">
        <f t="shared" si="1068"/>
        <v>0</v>
      </c>
      <c r="S5678" s="84">
        <f t="shared" si="1069"/>
        <v>0</v>
      </c>
      <c r="T5678" s="86">
        <f t="shared" si="1070"/>
        <v>0</v>
      </c>
    </row>
    <row r="5679" spans="1:20" x14ac:dyDescent="0.25">
      <c r="A5679" s="113">
        <f t="shared" si="1071"/>
        <v>5674</v>
      </c>
      <c r="B5679" s="185">
        <f t="shared" si="1072"/>
        <v>43160</v>
      </c>
      <c r="C5679" s="118">
        <f t="shared" si="1073"/>
        <v>10</v>
      </c>
      <c r="D5679" s="121">
        <f>VLOOKUP(CONCATENATE(B5679,C5679),'Bron BM-prijzen'!A:L,11,FALSE)</f>
        <v>-150.03</v>
      </c>
      <c r="E5679" s="118">
        <f>VLOOKUP(CONCATENATE(B5679,C5679),'Bron BM-prijzen'!A:L,12,FALSE)</f>
        <v>-150.03</v>
      </c>
      <c r="F5679" s="121">
        <f>AVERAGEIFS('Rekensheet Uurdata'!E:E,'Rekensheet Uurdata'!A:A,QUOTIENT('Rekensheet Kwartierdata'!A5679-1,4)+1)/4</f>
        <v>877.1875</v>
      </c>
      <c r="G5679" s="84">
        <f>IFERROR(VALUE(VLOOKUP(A5679,'Bron Productie'!A:H,7))/4,-1)</f>
        <v>664</v>
      </c>
      <c r="H5679" s="84">
        <f t="shared" si="1062"/>
        <v>664</v>
      </c>
      <c r="I5679" s="84">
        <f t="shared" si="1063"/>
        <v>-213.1875</v>
      </c>
      <c r="J5679" s="118">
        <f t="shared" si="1064"/>
        <v>31984.520625000001</v>
      </c>
      <c r="K5679" s="121">
        <f>AVERAGEIFS('Rekensheet Uurdata'!F:F,'Rekensheet Uurdata'!A:A,QUOTIENT('Rekensheet Kwartierdata'!A5679-1,4)+1)/4</f>
        <v>108.375</v>
      </c>
      <c r="L5679" s="84">
        <f>IFERROR(VALUE(VLOOKUP(A5679,'Bron Productie'!A:H,5))/4,-1)</f>
        <v>214.25</v>
      </c>
      <c r="M5679" s="84">
        <f t="shared" si="1065"/>
        <v>214.25</v>
      </c>
      <c r="N5679" s="84">
        <f t="shared" si="1066"/>
        <v>105.875</v>
      </c>
      <c r="O5679" s="118">
        <f t="shared" si="1067"/>
        <v>-15884.42625</v>
      </c>
      <c r="P5679" s="121">
        <f>AVERAGEIFS('Rekensheet Uurdata'!G:G,'Rekensheet Uurdata'!A:A,QUOTIENT('Rekensheet Kwartierdata'!A5679-1,4)+1)/4</f>
        <v>0</v>
      </c>
      <c r="Q5679" s="84">
        <f>IFERROR(VALUE(VLOOKUP(A5679,'Bron Productie'!A:H,3))/4,-1)</f>
        <v>0</v>
      </c>
      <c r="R5679" s="84">
        <f t="shared" si="1068"/>
        <v>0</v>
      </c>
      <c r="S5679" s="84">
        <f t="shared" si="1069"/>
        <v>0</v>
      </c>
      <c r="T5679" s="86">
        <f t="shared" si="1070"/>
        <v>0</v>
      </c>
    </row>
    <row r="5680" spans="1:20" x14ac:dyDescent="0.25">
      <c r="A5680" s="113">
        <f t="shared" si="1071"/>
        <v>5675</v>
      </c>
      <c r="B5680" s="185">
        <f t="shared" si="1072"/>
        <v>43160</v>
      </c>
      <c r="C5680" s="118">
        <f t="shared" si="1073"/>
        <v>11</v>
      </c>
      <c r="D5680" s="121">
        <f>VLOOKUP(CONCATENATE(B5680,C5680),'Bron BM-prijzen'!A:L,11,FALSE)</f>
        <v>-0.03</v>
      </c>
      <c r="E5680" s="118">
        <f>VLOOKUP(CONCATENATE(B5680,C5680),'Bron BM-prijzen'!A:L,12,FALSE)</f>
        <v>-0.03</v>
      </c>
      <c r="F5680" s="121">
        <f>AVERAGEIFS('Rekensheet Uurdata'!E:E,'Rekensheet Uurdata'!A:A,QUOTIENT('Rekensheet Kwartierdata'!A5680-1,4)+1)/4</f>
        <v>877.1875</v>
      </c>
      <c r="G5680" s="84">
        <f>IFERROR(VALUE(VLOOKUP(A5680,'Bron Productie'!A:H,7))/4,-1)</f>
        <v>661.75</v>
      </c>
      <c r="H5680" s="84">
        <f t="shared" si="1062"/>
        <v>661.75</v>
      </c>
      <c r="I5680" s="84">
        <f t="shared" si="1063"/>
        <v>-215.4375</v>
      </c>
      <c r="J5680" s="118">
        <f t="shared" si="1064"/>
        <v>6.4631249999999998</v>
      </c>
      <c r="K5680" s="121">
        <f>AVERAGEIFS('Rekensheet Uurdata'!F:F,'Rekensheet Uurdata'!A:A,QUOTIENT('Rekensheet Kwartierdata'!A5680-1,4)+1)/4</f>
        <v>108.375</v>
      </c>
      <c r="L5680" s="84">
        <f>IFERROR(VALUE(VLOOKUP(A5680,'Bron Productie'!A:H,5))/4,-1)</f>
        <v>213.5</v>
      </c>
      <c r="M5680" s="84">
        <f t="shared" si="1065"/>
        <v>213.5</v>
      </c>
      <c r="N5680" s="84">
        <f t="shared" si="1066"/>
        <v>105.125</v>
      </c>
      <c r="O5680" s="118">
        <f t="shared" si="1067"/>
        <v>-3.1537500000000001</v>
      </c>
      <c r="P5680" s="121">
        <f>AVERAGEIFS('Rekensheet Uurdata'!G:G,'Rekensheet Uurdata'!A:A,QUOTIENT('Rekensheet Kwartierdata'!A5680-1,4)+1)/4</f>
        <v>0</v>
      </c>
      <c r="Q5680" s="84">
        <f>IFERROR(VALUE(VLOOKUP(A5680,'Bron Productie'!A:H,3))/4,-1)</f>
        <v>0</v>
      </c>
      <c r="R5680" s="84">
        <f t="shared" si="1068"/>
        <v>0</v>
      </c>
      <c r="S5680" s="84">
        <f t="shared" si="1069"/>
        <v>0</v>
      </c>
      <c r="T5680" s="86">
        <f t="shared" si="1070"/>
        <v>0</v>
      </c>
    </row>
    <row r="5681" spans="1:20" x14ac:dyDescent="0.25">
      <c r="A5681" s="113">
        <f t="shared" si="1071"/>
        <v>5676</v>
      </c>
      <c r="B5681" s="185">
        <f t="shared" si="1072"/>
        <v>43160</v>
      </c>
      <c r="C5681" s="118">
        <f t="shared" si="1073"/>
        <v>12</v>
      </c>
      <c r="D5681" s="121">
        <f>VLOOKUP(CONCATENATE(B5681,C5681),'Bron BM-prijzen'!A:L,11,FALSE)</f>
        <v>-17.989999999999998</v>
      </c>
      <c r="E5681" s="118">
        <f>VLOOKUP(CONCATENATE(B5681,C5681),'Bron BM-prijzen'!A:L,12,FALSE)</f>
        <v>-17.989999999999998</v>
      </c>
      <c r="F5681" s="121">
        <f>AVERAGEIFS('Rekensheet Uurdata'!E:E,'Rekensheet Uurdata'!A:A,QUOTIENT('Rekensheet Kwartierdata'!A5681-1,4)+1)/4</f>
        <v>877.1875</v>
      </c>
      <c r="G5681" s="84">
        <f>IFERROR(VALUE(VLOOKUP(A5681,'Bron Productie'!A:H,7))/4,-1)</f>
        <v>670</v>
      </c>
      <c r="H5681" s="84">
        <f t="shared" si="1062"/>
        <v>670</v>
      </c>
      <c r="I5681" s="84">
        <f t="shared" si="1063"/>
        <v>-207.1875</v>
      </c>
      <c r="J5681" s="118">
        <f t="shared" si="1064"/>
        <v>3727.3031249999995</v>
      </c>
      <c r="K5681" s="121">
        <f>AVERAGEIFS('Rekensheet Uurdata'!F:F,'Rekensheet Uurdata'!A:A,QUOTIENT('Rekensheet Kwartierdata'!A5681-1,4)+1)/4</f>
        <v>108.375</v>
      </c>
      <c r="L5681" s="84">
        <f>IFERROR(VALUE(VLOOKUP(A5681,'Bron Productie'!A:H,5))/4,-1)</f>
        <v>215.25</v>
      </c>
      <c r="M5681" s="84">
        <f t="shared" si="1065"/>
        <v>215.25</v>
      </c>
      <c r="N5681" s="84">
        <f t="shared" si="1066"/>
        <v>106.875</v>
      </c>
      <c r="O5681" s="118">
        <f t="shared" si="1067"/>
        <v>-1922.6812499999999</v>
      </c>
      <c r="P5681" s="121">
        <f>AVERAGEIFS('Rekensheet Uurdata'!G:G,'Rekensheet Uurdata'!A:A,QUOTIENT('Rekensheet Kwartierdata'!A5681-1,4)+1)/4</f>
        <v>0</v>
      </c>
      <c r="Q5681" s="84">
        <f>IFERROR(VALUE(VLOOKUP(A5681,'Bron Productie'!A:H,3))/4,-1)</f>
        <v>0</v>
      </c>
      <c r="R5681" s="84">
        <f t="shared" si="1068"/>
        <v>0</v>
      </c>
      <c r="S5681" s="84">
        <f t="shared" si="1069"/>
        <v>0</v>
      </c>
      <c r="T5681" s="86">
        <f t="shared" si="1070"/>
        <v>0</v>
      </c>
    </row>
    <row r="5682" spans="1:20" x14ac:dyDescent="0.25">
      <c r="A5682" s="113">
        <f t="shared" si="1071"/>
        <v>5677</v>
      </c>
      <c r="B5682" s="185">
        <f t="shared" si="1072"/>
        <v>43160</v>
      </c>
      <c r="C5682" s="118">
        <f t="shared" si="1073"/>
        <v>13</v>
      </c>
      <c r="D5682" s="121">
        <f>VLOOKUP(CONCATENATE(B5682,C5682),'Bron BM-prijzen'!A:L,11,FALSE)</f>
        <v>215.02</v>
      </c>
      <c r="E5682" s="118">
        <f>VLOOKUP(CONCATENATE(B5682,C5682),'Bron BM-prijzen'!A:L,12,FALSE)</f>
        <v>215.02</v>
      </c>
      <c r="F5682" s="121">
        <f>AVERAGEIFS('Rekensheet Uurdata'!E:E,'Rekensheet Uurdata'!A:A,QUOTIENT('Rekensheet Kwartierdata'!A5682-1,4)+1)/4</f>
        <v>893.1875</v>
      </c>
      <c r="G5682" s="84">
        <f>IFERROR(VALUE(VLOOKUP(A5682,'Bron Productie'!A:H,7))/4,-1)</f>
        <v>685.75</v>
      </c>
      <c r="H5682" s="84">
        <f t="shared" si="1062"/>
        <v>685.75</v>
      </c>
      <c r="I5682" s="84">
        <f t="shared" si="1063"/>
        <v>-207.4375</v>
      </c>
      <c r="J5682" s="118">
        <f t="shared" si="1064"/>
        <v>-44603.21125</v>
      </c>
      <c r="K5682" s="121">
        <f>AVERAGEIFS('Rekensheet Uurdata'!F:F,'Rekensheet Uurdata'!A:A,QUOTIENT('Rekensheet Kwartierdata'!A5682-1,4)+1)/4</f>
        <v>109.625</v>
      </c>
      <c r="L5682" s="84">
        <f>IFERROR(VALUE(VLOOKUP(A5682,'Bron Productie'!A:H,5))/4,-1)</f>
        <v>215.25</v>
      </c>
      <c r="M5682" s="84">
        <f t="shared" si="1065"/>
        <v>215.25</v>
      </c>
      <c r="N5682" s="84">
        <f t="shared" si="1066"/>
        <v>105.625</v>
      </c>
      <c r="O5682" s="118">
        <f t="shared" si="1067"/>
        <v>22711.487499999999</v>
      </c>
      <c r="P5682" s="121">
        <f>AVERAGEIFS('Rekensheet Uurdata'!G:G,'Rekensheet Uurdata'!A:A,QUOTIENT('Rekensheet Kwartierdata'!A5682-1,4)+1)/4</f>
        <v>0</v>
      </c>
      <c r="Q5682" s="84">
        <f>IFERROR(VALUE(VLOOKUP(A5682,'Bron Productie'!A:H,3))/4,-1)</f>
        <v>0</v>
      </c>
      <c r="R5682" s="84">
        <f t="shared" si="1068"/>
        <v>0</v>
      </c>
      <c r="S5682" s="84">
        <f t="shared" si="1069"/>
        <v>0</v>
      </c>
      <c r="T5682" s="86">
        <f t="shared" si="1070"/>
        <v>0</v>
      </c>
    </row>
    <row r="5683" spans="1:20" x14ac:dyDescent="0.25">
      <c r="A5683" s="113">
        <f t="shared" si="1071"/>
        <v>5678</v>
      </c>
      <c r="B5683" s="185">
        <f t="shared" si="1072"/>
        <v>43160</v>
      </c>
      <c r="C5683" s="118">
        <f t="shared" si="1073"/>
        <v>14</v>
      </c>
      <c r="D5683" s="121">
        <f>VLOOKUP(CONCATENATE(B5683,C5683),'Bron BM-prijzen'!A:L,11,FALSE)</f>
        <v>58.02</v>
      </c>
      <c r="E5683" s="118">
        <f>VLOOKUP(CONCATENATE(B5683,C5683),'Bron BM-prijzen'!A:L,12,FALSE)</f>
        <v>58.02</v>
      </c>
      <c r="F5683" s="121">
        <f>AVERAGEIFS('Rekensheet Uurdata'!E:E,'Rekensheet Uurdata'!A:A,QUOTIENT('Rekensheet Kwartierdata'!A5683-1,4)+1)/4</f>
        <v>893.1875</v>
      </c>
      <c r="G5683" s="84">
        <f>IFERROR(VALUE(VLOOKUP(A5683,'Bron Productie'!A:H,7))/4,-1)</f>
        <v>685</v>
      </c>
      <c r="H5683" s="84">
        <f t="shared" si="1062"/>
        <v>685</v>
      </c>
      <c r="I5683" s="84">
        <f t="shared" si="1063"/>
        <v>-208.1875</v>
      </c>
      <c r="J5683" s="118">
        <f t="shared" si="1064"/>
        <v>-12079.038750000002</v>
      </c>
      <c r="K5683" s="121">
        <f>AVERAGEIFS('Rekensheet Uurdata'!F:F,'Rekensheet Uurdata'!A:A,QUOTIENT('Rekensheet Kwartierdata'!A5683-1,4)+1)/4</f>
        <v>109.625</v>
      </c>
      <c r="L5683" s="84">
        <f>IFERROR(VALUE(VLOOKUP(A5683,'Bron Productie'!A:H,5))/4,-1)</f>
        <v>215.25</v>
      </c>
      <c r="M5683" s="84">
        <f t="shared" si="1065"/>
        <v>215.25</v>
      </c>
      <c r="N5683" s="84">
        <f t="shared" si="1066"/>
        <v>105.625</v>
      </c>
      <c r="O5683" s="118">
        <f t="shared" si="1067"/>
        <v>6128.3625000000002</v>
      </c>
      <c r="P5683" s="121">
        <f>AVERAGEIFS('Rekensheet Uurdata'!G:G,'Rekensheet Uurdata'!A:A,QUOTIENT('Rekensheet Kwartierdata'!A5683-1,4)+1)/4</f>
        <v>0</v>
      </c>
      <c r="Q5683" s="84">
        <f>IFERROR(VALUE(VLOOKUP(A5683,'Bron Productie'!A:H,3))/4,-1)</f>
        <v>0</v>
      </c>
      <c r="R5683" s="84">
        <f t="shared" si="1068"/>
        <v>0</v>
      </c>
      <c r="S5683" s="84">
        <f t="shared" si="1069"/>
        <v>0</v>
      </c>
      <c r="T5683" s="86">
        <f t="shared" si="1070"/>
        <v>0</v>
      </c>
    </row>
    <row r="5684" spans="1:20" x14ac:dyDescent="0.25">
      <c r="A5684" s="113">
        <f t="shared" si="1071"/>
        <v>5679</v>
      </c>
      <c r="B5684" s="185">
        <f t="shared" si="1072"/>
        <v>43160</v>
      </c>
      <c r="C5684" s="118">
        <f t="shared" si="1073"/>
        <v>15</v>
      </c>
      <c r="D5684" s="121">
        <f>VLOOKUP(CONCATENATE(B5684,C5684),'Bron BM-prijzen'!A:L,11,FALSE)</f>
        <v>48.03</v>
      </c>
      <c r="E5684" s="118">
        <f>VLOOKUP(CONCATENATE(B5684,C5684),'Bron BM-prijzen'!A:L,12,FALSE)</f>
        <v>48.03</v>
      </c>
      <c r="F5684" s="121">
        <f>AVERAGEIFS('Rekensheet Uurdata'!E:E,'Rekensheet Uurdata'!A:A,QUOTIENT('Rekensheet Kwartierdata'!A5684-1,4)+1)/4</f>
        <v>893.1875</v>
      </c>
      <c r="G5684" s="84">
        <f>IFERROR(VALUE(VLOOKUP(A5684,'Bron Productie'!A:H,7))/4,-1)</f>
        <v>684</v>
      </c>
      <c r="H5684" s="84">
        <f t="shared" si="1062"/>
        <v>684</v>
      </c>
      <c r="I5684" s="84">
        <f t="shared" si="1063"/>
        <v>-209.1875</v>
      </c>
      <c r="J5684" s="118">
        <f t="shared" si="1064"/>
        <v>-10047.275625</v>
      </c>
      <c r="K5684" s="121">
        <f>AVERAGEIFS('Rekensheet Uurdata'!F:F,'Rekensheet Uurdata'!A:A,QUOTIENT('Rekensheet Kwartierdata'!A5684-1,4)+1)/4</f>
        <v>109.625</v>
      </c>
      <c r="L5684" s="84">
        <f>IFERROR(VALUE(VLOOKUP(A5684,'Bron Productie'!A:H,5))/4,-1)</f>
        <v>215.75</v>
      </c>
      <c r="M5684" s="84">
        <f t="shared" si="1065"/>
        <v>215.75</v>
      </c>
      <c r="N5684" s="84">
        <f t="shared" si="1066"/>
        <v>106.125</v>
      </c>
      <c r="O5684" s="118">
        <f t="shared" si="1067"/>
        <v>5097.1837500000001</v>
      </c>
      <c r="P5684" s="121">
        <f>AVERAGEIFS('Rekensheet Uurdata'!G:G,'Rekensheet Uurdata'!A:A,QUOTIENT('Rekensheet Kwartierdata'!A5684-1,4)+1)/4</f>
        <v>0</v>
      </c>
      <c r="Q5684" s="84">
        <f>IFERROR(VALUE(VLOOKUP(A5684,'Bron Productie'!A:H,3))/4,-1)</f>
        <v>0</v>
      </c>
      <c r="R5684" s="84">
        <f t="shared" si="1068"/>
        <v>0</v>
      </c>
      <c r="S5684" s="84">
        <f t="shared" si="1069"/>
        <v>0</v>
      </c>
      <c r="T5684" s="86">
        <f t="shared" si="1070"/>
        <v>0</v>
      </c>
    </row>
    <row r="5685" spans="1:20" x14ac:dyDescent="0.25">
      <c r="A5685" s="113">
        <f t="shared" si="1071"/>
        <v>5680</v>
      </c>
      <c r="B5685" s="185">
        <f t="shared" si="1072"/>
        <v>43160</v>
      </c>
      <c r="C5685" s="118">
        <f t="shared" si="1073"/>
        <v>16</v>
      </c>
      <c r="D5685" s="121">
        <f>VLOOKUP(CONCATENATE(B5685,C5685),'Bron BM-prijzen'!A:L,11,FALSE)</f>
        <v>23.03</v>
      </c>
      <c r="E5685" s="118">
        <f>VLOOKUP(CONCATENATE(B5685,C5685),'Bron BM-prijzen'!A:L,12,FALSE)</f>
        <v>23.03</v>
      </c>
      <c r="F5685" s="121">
        <f>AVERAGEIFS('Rekensheet Uurdata'!E:E,'Rekensheet Uurdata'!A:A,QUOTIENT('Rekensheet Kwartierdata'!A5685-1,4)+1)/4</f>
        <v>893.1875</v>
      </c>
      <c r="G5685" s="84">
        <f>IFERROR(VALUE(VLOOKUP(A5685,'Bron Productie'!A:H,7))/4,-1)</f>
        <v>684</v>
      </c>
      <c r="H5685" s="84">
        <f t="shared" si="1062"/>
        <v>684</v>
      </c>
      <c r="I5685" s="84">
        <f t="shared" si="1063"/>
        <v>-209.1875</v>
      </c>
      <c r="J5685" s="118">
        <f t="shared" si="1064"/>
        <v>-4817.5881250000002</v>
      </c>
      <c r="K5685" s="121">
        <f>AVERAGEIFS('Rekensheet Uurdata'!F:F,'Rekensheet Uurdata'!A:A,QUOTIENT('Rekensheet Kwartierdata'!A5685-1,4)+1)/4</f>
        <v>109.625</v>
      </c>
      <c r="L5685" s="84">
        <f>IFERROR(VALUE(VLOOKUP(A5685,'Bron Productie'!A:H,5))/4,-1)</f>
        <v>215.75</v>
      </c>
      <c r="M5685" s="84">
        <f t="shared" si="1065"/>
        <v>215.75</v>
      </c>
      <c r="N5685" s="84">
        <f t="shared" si="1066"/>
        <v>106.125</v>
      </c>
      <c r="O5685" s="118">
        <f t="shared" si="1067"/>
        <v>2444.0587500000001</v>
      </c>
      <c r="P5685" s="121">
        <f>AVERAGEIFS('Rekensheet Uurdata'!G:G,'Rekensheet Uurdata'!A:A,QUOTIENT('Rekensheet Kwartierdata'!A5685-1,4)+1)/4</f>
        <v>0</v>
      </c>
      <c r="Q5685" s="84">
        <f>IFERROR(VALUE(VLOOKUP(A5685,'Bron Productie'!A:H,3))/4,-1)</f>
        <v>0</v>
      </c>
      <c r="R5685" s="84">
        <f t="shared" si="1068"/>
        <v>0</v>
      </c>
      <c r="S5685" s="84">
        <f t="shared" si="1069"/>
        <v>0</v>
      </c>
      <c r="T5685" s="86">
        <f t="shared" si="1070"/>
        <v>0</v>
      </c>
    </row>
    <row r="5686" spans="1:20" x14ac:dyDescent="0.25">
      <c r="A5686" s="113">
        <f t="shared" si="1071"/>
        <v>5681</v>
      </c>
      <c r="B5686" s="185">
        <f t="shared" si="1072"/>
        <v>43160</v>
      </c>
      <c r="C5686" s="118">
        <f t="shared" si="1073"/>
        <v>17</v>
      </c>
      <c r="D5686" s="121">
        <f>VLOOKUP(CONCATENATE(B5686,C5686),'Bron BM-prijzen'!A:L,11,FALSE)</f>
        <v>83.25</v>
      </c>
      <c r="E5686" s="118">
        <f>VLOOKUP(CONCATENATE(B5686,C5686),'Bron BM-prijzen'!A:L,12,FALSE)</f>
        <v>83.25</v>
      </c>
      <c r="F5686" s="121">
        <f>AVERAGEIFS('Rekensheet Uurdata'!E:E,'Rekensheet Uurdata'!A:A,QUOTIENT('Rekensheet Kwartierdata'!A5686-1,4)+1)/4</f>
        <v>902.8125</v>
      </c>
      <c r="G5686" s="84">
        <f>IFERROR(VALUE(VLOOKUP(A5686,'Bron Productie'!A:H,7))/4,-1)</f>
        <v>684.25</v>
      </c>
      <c r="H5686" s="84">
        <f t="shared" si="1062"/>
        <v>684.25</v>
      </c>
      <c r="I5686" s="84">
        <f t="shared" si="1063"/>
        <v>-218.5625</v>
      </c>
      <c r="J5686" s="118">
        <f t="shared" si="1064"/>
        <v>-18195.328125</v>
      </c>
      <c r="K5686" s="121">
        <f>AVERAGEIFS('Rekensheet Uurdata'!F:F,'Rekensheet Uurdata'!A:A,QUOTIENT('Rekensheet Kwartierdata'!A5686-1,4)+1)/4</f>
        <v>110.5625</v>
      </c>
      <c r="L5686" s="84">
        <f>IFERROR(VALUE(VLOOKUP(A5686,'Bron Productie'!A:H,5))/4,-1)</f>
        <v>215.5</v>
      </c>
      <c r="M5686" s="84">
        <f t="shared" si="1065"/>
        <v>215.5</v>
      </c>
      <c r="N5686" s="84">
        <f t="shared" si="1066"/>
        <v>104.9375</v>
      </c>
      <c r="O5686" s="118">
        <f t="shared" si="1067"/>
        <v>8736.046875</v>
      </c>
      <c r="P5686" s="121">
        <f>AVERAGEIFS('Rekensheet Uurdata'!G:G,'Rekensheet Uurdata'!A:A,QUOTIENT('Rekensheet Kwartierdata'!A5686-1,4)+1)/4</f>
        <v>0</v>
      </c>
      <c r="Q5686" s="84">
        <f>IFERROR(VALUE(VLOOKUP(A5686,'Bron Productie'!A:H,3))/4,-1)</f>
        <v>0</v>
      </c>
      <c r="R5686" s="84">
        <f t="shared" si="1068"/>
        <v>0</v>
      </c>
      <c r="S5686" s="84">
        <f t="shared" si="1069"/>
        <v>0</v>
      </c>
      <c r="T5686" s="86">
        <f t="shared" si="1070"/>
        <v>0</v>
      </c>
    </row>
    <row r="5687" spans="1:20" x14ac:dyDescent="0.25">
      <c r="A5687" s="113">
        <f t="shared" si="1071"/>
        <v>5682</v>
      </c>
      <c r="B5687" s="185">
        <f t="shared" si="1072"/>
        <v>43160</v>
      </c>
      <c r="C5687" s="118">
        <f t="shared" si="1073"/>
        <v>18</v>
      </c>
      <c r="D5687" s="121">
        <f>VLOOKUP(CONCATENATE(B5687,C5687),'Bron BM-prijzen'!A:L,11,FALSE)</f>
        <v>45.54</v>
      </c>
      <c r="E5687" s="118">
        <f>VLOOKUP(CONCATENATE(B5687,C5687),'Bron BM-prijzen'!A:L,12,FALSE)</f>
        <v>45.54</v>
      </c>
      <c r="F5687" s="121">
        <f>AVERAGEIFS('Rekensheet Uurdata'!E:E,'Rekensheet Uurdata'!A:A,QUOTIENT('Rekensheet Kwartierdata'!A5687-1,4)+1)/4</f>
        <v>902.8125</v>
      </c>
      <c r="G5687" s="84">
        <f>IFERROR(VALUE(VLOOKUP(A5687,'Bron Productie'!A:H,7))/4,-1)</f>
        <v>682</v>
      </c>
      <c r="H5687" s="84">
        <f t="shared" si="1062"/>
        <v>682</v>
      </c>
      <c r="I5687" s="84">
        <f t="shared" si="1063"/>
        <v>-220.8125</v>
      </c>
      <c r="J5687" s="118">
        <f t="shared" si="1064"/>
        <v>-10055.80125</v>
      </c>
      <c r="K5687" s="121">
        <f>AVERAGEIFS('Rekensheet Uurdata'!F:F,'Rekensheet Uurdata'!A:A,QUOTIENT('Rekensheet Kwartierdata'!A5687-1,4)+1)/4</f>
        <v>110.5625</v>
      </c>
      <c r="L5687" s="84">
        <f>IFERROR(VALUE(VLOOKUP(A5687,'Bron Productie'!A:H,5))/4,-1)</f>
        <v>215.75</v>
      </c>
      <c r="M5687" s="84">
        <f t="shared" si="1065"/>
        <v>215.75</v>
      </c>
      <c r="N5687" s="84">
        <f t="shared" si="1066"/>
        <v>105.1875</v>
      </c>
      <c r="O5687" s="118">
        <f t="shared" si="1067"/>
        <v>4790.2387499999995</v>
      </c>
      <c r="P5687" s="121">
        <f>AVERAGEIFS('Rekensheet Uurdata'!G:G,'Rekensheet Uurdata'!A:A,QUOTIENT('Rekensheet Kwartierdata'!A5687-1,4)+1)/4</f>
        <v>0</v>
      </c>
      <c r="Q5687" s="84">
        <f>IFERROR(VALUE(VLOOKUP(A5687,'Bron Productie'!A:H,3))/4,-1)</f>
        <v>0</v>
      </c>
      <c r="R5687" s="84">
        <f t="shared" si="1068"/>
        <v>0</v>
      </c>
      <c r="S5687" s="84">
        <f t="shared" si="1069"/>
        <v>0</v>
      </c>
      <c r="T5687" s="86">
        <f t="shared" si="1070"/>
        <v>0</v>
      </c>
    </row>
    <row r="5688" spans="1:20" x14ac:dyDescent="0.25">
      <c r="A5688" s="113">
        <f t="shared" si="1071"/>
        <v>5683</v>
      </c>
      <c r="B5688" s="185">
        <f t="shared" si="1072"/>
        <v>43160</v>
      </c>
      <c r="C5688" s="118">
        <f t="shared" si="1073"/>
        <v>19</v>
      </c>
      <c r="D5688" s="121">
        <f>VLOOKUP(CONCATENATE(B5688,C5688),'Bron BM-prijzen'!A:L,11,FALSE)</f>
        <v>64.28</v>
      </c>
      <c r="E5688" s="118">
        <f>VLOOKUP(CONCATENATE(B5688,C5688),'Bron BM-prijzen'!A:L,12,FALSE)</f>
        <v>64.28</v>
      </c>
      <c r="F5688" s="121">
        <f>AVERAGEIFS('Rekensheet Uurdata'!E:E,'Rekensheet Uurdata'!A:A,QUOTIENT('Rekensheet Kwartierdata'!A5688-1,4)+1)/4</f>
        <v>902.8125</v>
      </c>
      <c r="G5688" s="84">
        <f>IFERROR(VALUE(VLOOKUP(A5688,'Bron Productie'!A:H,7))/4,-1)</f>
        <v>680.5</v>
      </c>
      <c r="H5688" s="84">
        <f t="shared" si="1062"/>
        <v>680.5</v>
      </c>
      <c r="I5688" s="84">
        <f t="shared" si="1063"/>
        <v>-222.3125</v>
      </c>
      <c r="J5688" s="118">
        <f t="shared" si="1064"/>
        <v>-14290.247499999999</v>
      </c>
      <c r="K5688" s="121">
        <f>AVERAGEIFS('Rekensheet Uurdata'!F:F,'Rekensheet Uurdata'!A:A,QUOTIENT('Rekensheet Kwartierdata'!A5688-1,4)+1)/4</f>
        <v>110.5625</v>
      </c>
      <c r="L5688" s="84">
        <f>IFERROR(VALUE(VLOOKUP(A5688,'Bron Productie'!A:H,5))/4,-1)</f>
        <v>216.25</v>
      </c>
      <c r="M5688" s="84">
        <f t="shared" si="1065"/>
        <v>216.25</v>
      </c>
      <c r="N5688" s="84">
        <f t="shared" si="1066"/>
        <v>105.6875</v>
      </c>
      <c r="O5688" s="118">
        <f t="shared" si="1067"/>
        <v>6793.5924999999997</v>
      </c>
      <c r="P5688" s="121">
        <f>AVERAGEIFS('Rekensheet Uurdata'!G:G,'Rekensheet Uurdata'!A:A,QUOTIENT('Rekensheet Kwartierdata'!A5688-1,4)+1)/4</f>
        <v>0</v>
      </c>
      <c r="Q5688" s="84">
        <f>IFERROR(VALUE(VLOOKUP(A5688,'Bron Productie'!A:H,3))/4,-1)</f>
        <v>0</v>
      </c>
      <c r="R5688" s="84">
        <f t="shared" si="1068"/>
        <v>0</v>
      </c>
      <c r="S5688" s="84">
        <f t="shared" si="1069"/>
        <v>0</v>
      </c>
      <c r="T5688" s="86">
        <f t="shared" si="1070"/>
        <v>0</v>
      </c>
    </row>
    <row r="5689" spans="1:20" x14ac:dyDescent="0.25">
      <c r="A5689" s="113">
        <f t="shared" si="1071"/>
        <v>5684</v>
      </c>
      <c r="B5689" s="185">
        <f t="shared" si="1072"/>
        <v>43160</v>
      </c>
      <c r="C5689" s="118">
        <f t="shared" si="1073"/>
        <v>20</v>
      </c>
      <c r="D5689" s="121">
        <f>VLOOKUP(CONCATENATE(B5689,C5689),'Bron BM-prijzen'!A:L,11,FALSE)</f>
        <v>76.38</v>
      </c>
      <c r="E5689" s="118">
        <f>VLOOKUP(CONCATENATE(B5689,C5689),'Bron BM-prijzen'!A:L,12,FALSE)</f>
        <v>31.01</v>
      </c>
      <c r="F5689" s="121">
        <f>AVERAGEIFS('Rekensheet Uurdata'!E:E,'Rekensheet Uurdata'!A:A,QUOTIENT('Rekensheet Kwartierdata'!A5689-1,4)+1)/4</f>
        <v>902.8125</v>
      </c>
      <c r="G5689" s="84">
        <f>IFERROR(VALUE(VLOOKUP(A5689,'Bron Productie'!A:H,7))/4,-1)</f>
        <v>675.75</v>
      </c>
      <c r="H5689" s="84">
        <f t="shared" si="1062"/>
        <v>675.75</v>
      </c>
      <c r="I5689" s="84">
        <f t="shared" si="1063"/>
        <v>-227.0625</v>
      </c>
      <c r="J5689" s="118">
        <f t="shared" si="1064"/>
        <v>-17343.033749999999</v>
      </c>
      <c r="K5689" s="121">
        <f>AVERAGEIFS('Rekensheet Uurdata'!F:F,'Rekensheet Uurdata'!A:A,QUOTIENT('Rekensheet Kwartierdata'!A5689-1,4)+1)/4</f>
        <v>110.5625</v>
      </c>
      <c r="L5689" s="84">
        <f>IFERROR(VALUE(VLOOKUP(A5689,'Bron Productie'!A:H,5))/4,-1)</f>
        <v>216</v>
      </c>
      <c r="M5689" s="84">
        <f t="shared" si="1065"/>
        <v>216</v>
      </c>
      <c r="N5689" s="84">
        <f t="shared" si="1066"/>
        <v>105.4375</v>
      </c>
      <c r="O5689" s="118">
        <f t="shared" si="1067"/>
        <v>3269.6168750000002</v>
      </c>
      <c r="P5689" s="121">
        <f>AVERAGEIFS('Rekensheet Uurdata'!G:G,'Rekensheet Uurdata'!A:A,QUOTIENT('Rekensheet Kwartierdata'!A5689-1,4)+1)/4</f>
        <v>0</v>
      </c>
      <c r="Q5689" s="84">
        <f>IFERROR(VALUE(VLOOKUP(A5689,'Bron Productie'!A:H,3))/4,-1)</f>
        <v>0</v>
      </c>
      <c r="R5689" s="84">
        <f t="shared" si="1068"/>
        <v>0</v>
      </c>
      <c r="S5689" s="84">
        <f t="shared" si="1069"/>
        <v>0</v>
      </c>
      <c r="T5689" s="86">
        <f t="shared" si="1070"/>
        <v>0</v>
      </c>
    </row>
    <row r="5690" spans="1:20" x14ac:dyDescent="0.25">
      <c r="A5690" s="113">
        <f t="shared" si="1071"/>
        <v>5685</v>
      </c>
      <c r="B5690" s="185">
        <f t="shared" si="1072"/>
        <v>43160</v>
      </c>
      <c r="C5690" s="118">
        <f t="shared" si="1073"/>
        <v>21</v>
      </c>
      <c r="D5690" s="121">
        <f>VLOOKUP(CONCATENATE(B5690,C5690),'Bron BM-prijzen'!A:L,11,FALSE)</f>
        <v>108.02</v>
      </c>
      <c r="E5690" s="118">
        <f>VLOOKUP(CONCATENATE(B5690,C5690),'Bron BM-prijzen'!A:L,12,FALSE)</f>
        <v>10.130000000000001</v>
      </c>
      <c r="F5690" s="121">
        <f>AVERAGEIFS('Rekensheet Uurdata'!E:E,'Rekensheet Uurdata'!A:A,QUOTIENT('Rekensheet Kwartierdata'!A5690-1,4)+1)/4</f>
        <v>913.75</v>
      </c>
      <c r="G5690" s="84">
        <f>IFERROR(VALUE(VLOOKUP(A5690,'Bron Productie'!A:H,7))/4,-1)</f>
        <v>679</v>
      </c>
      <c r="H5690" s="84">
        <f t="shared" si="1062"/>
        <v>679</v>
      </c>
      <c r="I5690" s="84">
        <f t="shared" si="1063"/>
        <v>-234.75</v>
      </c>
      <c r="J5690" s="118">
        <f t="shared" si="1064"/>
        <v>-25357.695</v>
      </c>
      <c r="K5690" s="121">
        <f>AVERAGEIFS('Rekensheet Uurdata'!F:F,'Rekensheet Uurdata'!A:A,QUOTIENT('Rekensheet Kwartierdata'!A5690-1,4)+1)/4</f>
        <v>111.3125</v>
      </c>
      <c r="L5690" s="84">
        <f>IFERROR(VALUE(VLOOKUP(A5690,'Bron Productie'!A:H,5))/4,-1)</f>
        <v>216.25</v>
      </c>
      <c r="M5690" s="84">
        <f t="shared" si="1065"/>
        <v>216.25</v>
      </c>
      <c r="N5690" s="84">
        <f t="shared" si="1066"/>
        <v>104.9375</v>
      </c>
      <c r="O5690" s="118">
        <f t="shared" si="1067"/>
        <v>1063.016875</v>
      </c>
      <c r="P5690" s="121">
        <f>AVERAGEIFS('Rekensheet Uurdata'!G:G,'Rekensheet Uurdata'!A:A,QUOTIENT('Rekensheet Kwartierdata'!A5690-1,4)+1)/4</f>
        <v>0</v>
      </c>
      <c r="Q5690" s="84">
        <f>IFERROR(VALUE(VLOOKUP(A5690,'Bron Productie'!A:H,3))/4,-1)</f>
        <v>0</v>
      </c>
      <c r="R5690" s="84">
        <f t="shared" si="1068"/>
        <v>0</v>
      </c>
      <c r="S5690" s="84">
        <f t="shared" si="1069"/>
        <v>0</v>
      </c>
      <c r="T5690" s="86">
        <f t="shared" si="1070"/>
        <v>0</v>
      </c>
    </row>
    <row r="5691" spans="1:20" x14ac:dyDescent="0.25">
      <c r="A5691" s="113">
        <f t="shared" si="1071"/>
        <v>5686</v>
      </c>
      <c r="B5691" s="185">
        <f t="shared" si="1072"/>
        <v>43160</v>
      </c>
      <c r="C5691" s="118">
        <f t="shared" si="1073"/>
        <v>22</v>
      </c>
      <c r="D5691" s="121">
        <f>VLOOKUP(CONCATENATE(B5691,C5691),'Bron BM-prijzen'!A:L,11,FALSE)</f>
        <v>215.02</v>
      </c>
      <c r="E5691" s="118">
        <f>VLOOKUP(CONCATENATE(B5691,C5691),'Bron BM-prijzen'!A:L,12,FALSE)</f>
        <v>215.02</v>
      </c>
      <c r="F5691" s="121">
        <f>AVERAGEIFS('Rekensheet Uurdata'!E:E,'Rekensheet Uurdata'!A:A,QUOTIENT('Rekensheet Kwartierdata'!A5691-1,4)+1)/4</f>
        <v>913.75</v>
      </c>
      <c r="G5691" s="84">
        <f>IFERROR(VALUE(VLOOKUP(A5691,'Bron Productie'!A:H,7))/4,-1)</f>
        <v>676.75</v>
      </c>
      <c r="H5691" s="84">
        <f t="shared" si="1062"/>
        <v>676.75</v>
      </c>
      <c r="I5691" s="84">
        <f t="shared" si="1063"/>
        <v>-237</v>
      </c>
      <c r="J5691" s="118">
        <f t="shared" si="1064"/>
        <v>-50959.740000000005</v>
      </c>
      <c r="K5691" s="121">
        <f>AVERAGEIFS('Rekensheet Uurdata'!F:F,'Rekensheet Uurdata'!A:A,QUOTIENT('Rekensheet Kwartierdata'!A5691-1,4)+1)/4</f>
        <v>111.3125</v>
      </c>
      <c r="L5691" s="84">
        <f>IFERROR(VALUE(VLOOKUP(A5691,'Bron Productie'!A:H,5))/4,-1)</f>
        <v>216.5</v>
      </c>
      <c r="M5691" s="84">
        <f t="shared" si="1065"/>
        <v>216.5</v>
      </c>
      <c r="N5691" s="84">
        <f t="shared" si="1066"/>
        <v>105.1875</v>
      </c>
      <c r="O5691" s="118">
        <f t="shared" si="1067"/>
        <v>22617.416250000002</v>
      </c>
      <c r="P5691" s="121">
        <f>AVERAGEIFS('Rekensheet Uurdata'!G:G,'Rekensheet Uurdata'!A:A,QUOTIENT('Rekensheet Kwartierdata'!A5691-1,4)+1)/4</f>
        <v>0</v>
      </c>
      <c r="Q5691" s="84">
        <f>IFERROR(VALUE(VLOOKUP(A5691,'Bron Productie'!A:H,3))/4,-1)</f>
        <v>0</v>
      </c>
      <c r="R5691" s="84">
        <f t="shared" si="1068"/>
        <v>0</v>
      </c>
      <c r="S5691" s="84">
        <f t="shared" si="1069"/>
        <v>0</v>
      </c>
      <c r="T5691" s="86">
        <f t="shared" si="1070"/>
        <v>0</v>
      </c>
    </row>
    <row r="5692" spans="1:20" x14ac:dyDescent="0.25">
      <c r="A5692" s="113">
        <f t="shared" si="1071"/>
        <v>5687</v>
      </c>
      <c r="B5692" s="185">
        <f t="shared" si="1072"/>
        <v>43160</v>
      </c>
      <c r="C5692" s="118">
        <f t="shared" si="1073"/>
        <v>23</v>
      </c>
      <c r="D5692" s="121">
        <f>VLOOKUP(CONCATENATE(B5692,C5692),'Bron BM-prijzen'!A:L,11,FALSE)</f>
        <v>229.02</v>
      </c>
      <c r="E5692" s="118">
        <f>VLOOKUP(CONCATENATE(B5692,C5692),'Bron BM-prijzen'!A:L,12,FALSE)</f>
        <v>229.02</v>
      </c>
      <c r="F5692" s="121">
        <f>AVERAGEIFS('Rekensheet Uurdata'!E:E,'Rekensheet Uurdata'!A:A,QUOTIENT('Rekensheet Kwartierdata'!A5692-1,4)+1)/4</f>
        <v>913.75</v>
      </c>
      <c r="G5692" s="84">
        <f>IFERROR(VALUE(VLOOKUP(A5692,'Bron Productie'!A:H,7))/4,-1)</f>
        <v>680</v>
      </c>
      <c r="H5692" s="84">
        <f t="shared" si="1062"/>
        <v>680</v>
      </c>
      <c r="I5692" s="84">
        <f t="shared" si="1063"/>
        <v>-233.75</v>
      </c>
      <c r="J5692" s="118">
        <f t="shared" si="1064"/>
        <v>-53533.425000000003</v>
      </c>
      <c r="K5692" s="121">
        <f>AVERAGEIFS('Rekensheet Uurdata'!F:F,'Rekensheet Uurdata'!A:A,QUOTIENT('Rekensheet Kwartierdata'!A5692-1,4)+1)/4</f>
        <v>111.3125</v>
      </c>
      <c r="L5692" s="84">
        <f>IFERROR(VALUE(VLOOKUP(A5692,'Bron Productie'!A:H,5))/4,-1)</f>
        <v>216.5</v>
      </c>
      <c r="M5692" s="84">
        <f t="shared" si="1065"/>
        <v>216.5</v>
      </c>
      <c r="N5692" s="84">
        <f t="shared" si="1066"/>
        <v>105.1875</v>
      </c>
      <c r="O5692" s="118">
        <f t="shared" si="1067"/>
        <v>24090.041250000002</v>
      </c>
      <c r="P5692" s="121">
        <f>AVERAGEIFS('Rekensheet Uurdata'!G:G,'Rekensheet Uurdata'!A:A,QUOTIENT('Rekensheet Kwartierdata'!A5692-1,4)+1)/4</f>
        <v>0</v>
      </c>
      <c r="Q5692" s="84">
        <f>IFERROR(VALUE(VLOOKUP(A5692,'Bron Productie'!A:H,3))/4,-1)</f>
        <v>0</v>
      </c>
      <c r="R5692" s="84">
        <f t="shared" si="1068"/>
        <v>0</v>
      </c>
      <c r="S5692" s="84">
        <f t="shared" si="1069"/>
        <v>0</v>
      </c>
      <c r="T5692" s="86">
        <f t="shared" si="1070"/>
        <v>0</v>
      </c>
    </row>
    <row r="5693" spans="1:20" x14ac:dyDescent="0.25">
      <c r="A5693" s="113">
        <f t="shared" si="1071"/>
        <v>5688</v>
      </c>
      <c r="B5693" s="185">
        <f t="shared" si="1072"/>
        <v>43160</v>
      </c>
      <c r="C5693" s="118">
        <f t="shared" si="1073"/>
        <v>24</v>
      </c>
      <c r="D5693" s="121">
        <f>VLOOKUP(CONCATENATE(B5693,C5693),'Bron BM-prijzen'!A:L,11,FALSE)</f>
        <v>222.02</v>
      </c>
      <c r="E5693" s="118">
        <f>VLOOKUP(CONCATENATE(B5693,C5693),'Bron BM-prijzen'!A:L,12,FALSE)</f>
        <v>222.02</v>
      </c>
      <c r="F5693" s="121">
        <f>AVERAGEIFS('Rekensheet Uurdata'!E:E,'Rekensheet Uurdata'!A:A,QUOTIENT('Rekensheet Kwartierdata'!A5693-1,4)+1)/4</f>
        <v>913.75</v>
      </c>
      <c r="G5693" s="84">
        <f>IFERROR(VALUE(VLOOKUP(A5693,'Bron Productie'!A:H,7))/4,-1)</f>
        <v>685.25</v>
      </c>
      <c r="H5693" s="84">
        <f t="shared" si="1062"/>
        <v>685.25</v>
      </c>
      <c r="I5693" s="84">
        <f t="shared" si="1063"/>
        <v>-228.5</v>
      </c>
      <c r="J5693" s="118">
        <f t="shared" si="1064"/>
        <v>-50731.57</v>
      </c>
      <c r="K5693" s="121">
        <f>AVERAGEIFS('Rekensheet Uurdata'!F:F,'Rekensheet Uurdata'!A:A,QUOTIENT('Rekensheet Kwartierdata'!A5693-1,4)+1)/4</f>
        <v>111.3125</v>
      </c>
      <c r="L5693" s="84">
        <f>IFERROR(VALUE(VLOOKUP(A5693,'Bron Productie'!A:H,5))/4,-1)</f>
        <v>216.5</v>
      </c>
      <c r="M5693" s="84">
        <f t="shared" si="1065"/>
        <v>216.5</v>
      </c>
      <c r="N5693" s="84">
        <f t="shared" si="1066"/>
        <v>105.1875</v>
      </c>
      <c r="O5693" s="118">
        <f t="shared" si="1067"/>
        <v>23353.728750000002</v>
      </c>
      <c r="P5693" s="121">
        <f>AVERAGEIFS('Rekensheet Uurdata'!G:G,'Rekensheet Uurdata'!A:A,QUOTIENT('Rekensheet Kwartierdata'!A5693-1,4)+1)/4</f>
        <v>0</v>
      </c>
      <c r="Q5693" s="84">
        <f>IFERROR(VALUE(VLOOKUP(A5693,'Bron Productie'!A:H,3))/4,-1)</f>
        <v>0</v>
      </c>
      <c r="R5693" s="84">
        <f t="shared" si="1068"/>
        <v>0</v>
      </c>
      <c r="S5693" s="84">
        <f t="shared" si="1069"/>
        <v>0</v>
      </c>
      <c r="T5693" s="86">
        <f t="shared" si="1070"/>
        <v>0</v>
      </c>
    </row>
    <row r="5694" spans="1:20" x14ac:dyDescent="0.25">
      <c r="A5694" s="113">
        <f t="shared" si="1071"/>
        <v>5689</v>
      </c>
      <c r="B5694" s="185">
        <f t="shared" si="1072"/>
        <v>43160</v>
      </c>
      <c r="C5694" s="118">
        <f t="shared" si="1073"/>
        <v>25</v>
      </c>
      <c r="D5694" s="121">
        <f>VLOOKUP(CONCATENATE(B5694,C5694),'Bron BM-prijzen'!A:L,11,FALSE)</f>
        <v>-400</v>
      </c>
      <c r="E5694" s="118">
        <f>VLOOKUP(CONCATENATE(B5694,C5694),'Bron BM-prijzen'!A:L,12,FALSE)</f>
        <v>-400</v>
      </c>
      <c r="F5694" s="121">
        <f>AVERAGEIFS('Rekensheet Uurdata'!E:E,'Rekensheet Uurdata'!A:A,QUOTIENT('Rekensheet Kwartierdata'!A5694-1,4)+1)/4</f>
        <v>922.5</v>
      </c>
      <c r="G5694" s="84">
        <f>IFERROR(VALUE(VLOOKUP(A5694,'Bron Productie'!A:H,7))/4,-1)</f>
        <v>661</v>
      </c>
      <c r="H5694" s="84">
        <f t="shared" si="1062"/>
        <v>661</v>
      </c>
      <c r="I5694" s="84">
        <f t="shared" si="1063"/>
        <v>-261.5</v>
      </c>
      <c r="J5694" s="118">
        <f t="shared" si="1064"/>
        <v>104600</v>
      </c>
      <c r="K5694" s="121">
        <f>AVERAGEIFS('Rekensheet Uurdata'!F:F,'Rekensheet Uurdata'!A:A,QUOTIENT('Rekensheet Kwartierdata'!A5694-1,4)+1)/4</f>
        <v>112</v>
      </c>
      <c r="L5694" s="84">
        <f>IFERROR(VALUE(VLOOKUP(A5694,'Bron Productie'!A:H,5))/4,-1)</f>
        <v>216.5</v>
      </c>
      <c r="M5694" s="84">
        <f t="shared" si="1065"/>
        <v>216.5</v>
      </c>
      <c r="N5694" s="84">
        <f t="shared" si="1066"/>
        <v>104.5</v>
      </c>
      <c r="O5694" s="118">
        <f t="shared" si="1067"/>
        <v>-41800</v>
      </c>
      <c r="P5694" s="121">
        <f>AVERAGEIFS('Rekensheet Uurdata'!G:G,'Rekensheet Uurdata'!A:A,QUOTIENT('Rekensheet Kwartierdata'!A5694-1,4)+1)/4</f>
        <v>3.4375</v>
      </c>
      <c r="Q5694" s="84">
        <f>IFERROR(VALUE(VLOOKUP(A5694,'Bron Productie'!A:H,3))/4,-1)</f>
        <v>0</v>
      </c>
      <c r="R5694" s="84">
        <f t="shared" si="1068"/>
        <v>0</v>
      </c>
      <c r="S5694" s="84">
        <f t="shared" si="1069"/>
        <v>-3.4375</v>
      </c>
      <c r="T5694" s="86">
        <f t="shared" si="1070"/>
        <v>1375</v>
      </c>
    </row>
    <row r="5695" spans="1:20" x14ac:dyDescent="0.25">
      <c r="A5695" s="113">
        <f t="shared" si="1071"/>
        <v>5690</v>
      </c>
      <c r="B5695" s="185">
        <f t="shared" si="1072"/>
        <v>43160</v>
      </c>
      <c r="C5695" s="118">
        <f t="shared" si="1073"/>
        <v>26</v>
      </c>
      <c r="D5695" s="121">
        <f>VLOOKUP(CONCATENATE(B5695,C5695),'Bron BM-prijzen'!A:L,11,FALSE)</f>
        <v>73.02</v>
      </c>
      <c r="E5695" s="118">
        <f>VLOOKUP(CONCATENATE(B5695,C5695),'Bron BM-prijzen'!A:L,12,FALSE)</f>
        <v>73.02</v>
      </c>
      <c r="F5695" s="121">
        <f>AVERAGEIFS('Rekensheet Uurdata'!E:E,'Rekensheet Uurdata'!A:A,QUOTIENT('Rekensheet Kwartierdata'!A5695-1,4)+1)/4</f>
        <v>922.5</v>
      </c>
      <c r="G5695" s="84">
        <f>IFERROR(VALUE(VLOOKUP(A5695,'Bron Productie'!A:H,7))/4,-1)</f>
        <v>665</v>
      </c>
      <c r="H5695" s="84">
        <f t="shared" si="1062"/>
        <v>665</v>
      </c>
      <c r="I5695" s="84">
        <f t="shared" si="1063"/>
        <v>-257.5</v>
      </c>
      <c r="J5695" s="118">
        <f t="shared" si="1064"/>
        <v>-18802.649999999998</v>
      </c>
      <c r="K5695" s="121">
        <f>AVERAGEIFS('Rekensheet Uurdata'!F:F,'Rekensheet Uurdata'!A:A,QUOTIENT('Rekensheet Kwartierdata'!A5695-1,4)+1)/4</f>
        <v>112</v>
      </c>
      <c r="L5695" s="84">
        <f>IFERROR(VALUE(VLOOKUP(A5695,'Bron Productie'!A:H,5))/4,-1)</f>
        <v>215.5</v>
      </c>
      <c r="M5695" s="84">
        <f t="shared" si="1065"/>
        <v>215.5</v>
      </c>
      <c r="N5695" s="84">
        <f t="shared" si="1066"/>
        <v>103.5</v>
      </c>
      <c r="O5695" s="118">
        <f t="shared" si="1067"/>
        <v>7557.57</v>
      </c>
      <c r="P5695" s="121">
        <f>AVERAGEIFS('Rekensheet Uurdata'!G:G,'Rekensheet Uurdata'!A:A,QUOTIENT('Rekensheet Kwartierdata'!A5695-1,4)+1)/4</f>
        <v>3.4375</v>
      </c>
      <c r="Q5695" s="84">
        <f>IFERROR(VALUE(VLOOKUP(A5695,'Bron Productie'!A:H,3))/4,-1)</f>
        <v>2.25</v>
      </c>
      <c r="R5695" s="84">
        <f t="shared" si="1068"/>
        <v>2.25</v>
      </c>
      <c r="S5695" s="84">
        <f t="shared" si="1069"/>
        <v>-1.1875</v>
      </c>
      <c r="T5695" s="86">
        <f t="shared" si="1070"/>
        <v>-86.711249999999993</v>
      </c>
    </row>
    <row r="5696" spans="1:20" x14ac:dyDescent="0.25">
      <c r="A5696" s="113">
        <f t="shared" si="1071"/>
        <v>5691</v>
      </c>
      <c r="B5696" s="185">
        <f t="shared" si="1072"/>
        <v>43160</v>
      </c>
      <c r="C5696" s="118">
        <f t="shared" si="1073"/>
        <v>27</v>
      </c>
      <c r="D5696" s="121">
        <f>VLOOKUP(CONCATENATE(B5696,C5696),'Bron BM-prijzen'!A:L,11,FALSE)</f>
        <v>68.02</v>
      </c>
      <c r="E5696" s="118">
        <f>VLOOKUP(CONCATENATE(B5696,C5696),'Bron BM-prijzen'!A:L,12,FALSE)</f>
        <v>-52.03</v>
      </c>
      <c r="F5696" s="121">
        <f>AVERAGEIFS('Rekensheet Uurdata'!E:E,'Rekensheet Uurdata'!A:A,QUOTIENT('Rekensheet Kwartierdata'!A5696-1,4)+1)/4</f>
        <v>922.5</v>
      </c>
      <c r="G5696" s="84">
        <f>IFERROR(VALUE(VLOOKUP(A5696,'Bron Productie'!A:H,7))/4,-1)</f>
        <v>688.75</v>
      </c>
      <c r="H5696" s="84">
        <f t="shared" si="1062"/>
        <v>688.75</v>
      </c>
      <c r="I5696" s="84">
        <f t="shared" si="1063"/>
        <v>-233.75</v>
      </c>
      <c r="J5696" s="118">
        <f t="shared" si="1064"/>
        <v>-15899.674999999999</v>
      </c>
      <c r="K5696" s="121">
        <f>AVERAGEIFS('Rekensheet Uurdata'!F:F,'Rekensheet Uurdata'!A:A,QUOTIENT('Rekensheet Kwartierdata'!A5696-1,4)+1)/4</f>
        <v>112</v>
      </c>
      <c r="L5696" s="84">
        <f>IFERROR(VALUE(VLOOKUP(A5696,'Bron Productie'!A:H,5))/4,-1)</f>
        <v>215.75</v>
      </c>
      <c r="M5696" s="84">
        <f t="shared" si="1065"/>
        <v>215.75</v>
      </c>
      <c r="N5696" s="84">
        <f t="shared" si="1066"/>
        <v>103.75</v>
      </c>
      <c r="O5696" s="118">
        <f t="shared" si="1067"/>
        <v>-5398.1125000000002</v>
      </c>
      <c r="P5696" s="121">
        <f>AVERAGEIFS('Rekensheet Uurdata'!G:G,'Rekensheet Uurdata'!A:A,QUOTIENT('Rekensheet Kwartierdata'!A5696-1,4)+1)/4</f>
        <v>3.4375</v>
      </c>
      <c r="Q5696" s="84">
        <f>IFERROR(VALUE(VLOOKUP(A5696,'Bron Productie'!A:H,3))/4,-1)</f>
        <v>4.5</v>
      </c>
      <c r="R5696" s="84">
        <f t="shared" si="1068"/>
        <v>4.5</v>
      </c>
      <c r="S5696" s="84">
        <f t="shared" si="1069"/>
        <v>1.0625</v>
      </c>
      <c r="T5696" s="86">
        <f t="shared" si="1070"/>
        <v>-55.281874999999999</v>
      </c>
    </row>
    <row r="5697" spans="1:20" x14ac:dyDescent="0.25">
      <c r="A5697" s="113">
        <f t="shared" si="1071"/>
        <v>5692</v>
      </c>
      <c r="B5697" s="185">
        <f t="shared" si="1072"/>
        <v>43160</v>
      </c>
      <c r="C5697" s="118">
        <f t="shared" si="1073"/>
        <v>28</v>
      </c>
      <c r="D5697" s="121">
        <f>VLOOKUP(CONCATENATE(B5697,C5697),'Bron BM-prijzen'!A:L,11,FALSE)</f>
        <v>78.02</v>
      </c>
      <c r="E5697" s="118">
        <f>VLOOKUP(CONCATENATE(B5697,C5697),'Bron BM-prijzen'!A:L,12,FALSE)</f>
        <v>78.02</v>
      </c>
      <c r="F5697" s="121">
        <f>AVERAGEIFS('Rekensheet Uurdata'!E:E,'Rekensheet Uurdata'!A:A,QUOTIENT('Rekensheet Kwartierdata'!A5697-1,4)+1)/4</f>
        <v>922.5</v>
      </c>
      <c r="G5697" s="84">
        <f>IFERROR(VALUE(VLOOKUP(A5697,'Bron Productie'!A:H,7))/4,-1)</f>
        <v>698.25</v>
      </c>
      <c r="H5697" s="84">
        <f t="shared" si="1062"/>
        <v>698.25</v>
      </c>
      <c r="I5697" s="84">
        <f t="shared" si="1063"/>
        <v>-224.25</v>
      </c>
      <c r="J5697" s="118">
        <f t="shared" si="1064"/>
        <v>-17495.985000000001</v>
      </c>
      <c r="K5697" s="121">
        <f>AVERAGEIFS('Rekensheet Uurdata'!F:F,'Rekensheet Uurdata'!A:A,QUOTIENT('Rekensheet Kwartierdata'!A5697-1,4)+1)/4</f>
        <v>112</v>
      </c>
      <c r="L5697" s="84">
        <f>IFERROR(VALUE(VLOOKUP(A5697,'Bron Productie'!A:H,5))/4,-1)</f>
        <v>214.5</v>
      </c>
      <c r="M5697" s="84">
        <f t="shared" si="1065"/>
        <v>214.5</v>
      </c>
      <c r="N5697" s="84">
        <f t="shared" si="1066"/>
        <v>102.5</v>
      </c>
      <c r="O5697" s="118">
        <f t="shared" si="1067"/>
        <v>7997.0499999999993</v>
      </c>
      <c r="P5697" s="121">
        <f>AVERAGEIFS('Rekensheet Uurdata'!G:G,'Rekensheet Uurdata'!A:A,QUOTIENT('Rekensheet Kwartierdata'!A5697-1,4)+1)/4</f>
        <v>3.4375</v>
      </c>
      <c r="Q5697" s="84">
        <f>IFERROR(VALUE(VLOOKUP(A5697,'Bron Productie'!A:H,3))/4,-1)</f>
        <v>7</v>
      </c>
      <c r="R5697" s="84">
        <f t="shared" si="1068"/>
        <v>7</v>
      </c>
      <c r="S5697" s="84">
        <f t="shared" si="1069"/>
        <v>3.5625</v>
      </c>
      <c r="T5697" s="86">
        <f t="shared" si="1070"/>
        <v>277.94624999999996</v>
      </c>
    </row>
    <row r="5698" spans="1:20" x14ac:dyDescent="0.25">
      <c r="A5698" s="113">
        <f t="shared" si="1071"/>
        <v>5693</v>
      </c>
      <c r="B5698" s="185">
        <f t="shared" si="1072"/>
        <v>43160</v>
      </c>
      <c r="C5698" s="118">
        <f t="shared" si="1073"/>
        <v>29</v>
      </c>
      <c r="D5698" s="121">
        <f>VLOOKUP(CONCATENATE(B5698,C5698),'Bron BM-prijzen'!A:L,11,FALSE)</f>
        <v>125.56</v>
      </c>
      <c r="E5698" s="118">
        <f>VLOOKUP(CONCATENATE(B5698,C5698),'Bron BM-prijzen'!A:L,12,FALSE)</f>
        <v>-150.03</v>
      </c>
      <c r="F5698" s="121">
        <f>AVERAGEIFS('Rekensheet Uurdata'!E:E,'Rekensheet Uurdata'!A:A,QUOTIENT('Rekensheet Kwartierdata'!A5698-1,4)+1)/4</f>
        <v>931</v>
      </c>
      <c r="G5698" s="84">
        <f>IFERROR(VALUE(VLOOKUP(A5698,'Bron Productie'!A:H,7))/4,-1)</f>
        <v>679.75</v>
      </c>
      <c r="H5698" s="84">
        <f t="shared" si="1062"/>
        <v>679.75</v>
      </c>
      <c r="I5698" s="84">
        <f t="shared" si="1063"/>
        <v>-251.25</v>
      </c>
      <c r="J5698" s="118">
        <f t="shared" si="1064"/>
        <v>-31546.95</v>
      </c>
      <c r="K5698" s="121">
        <f>AVERAGEIFS('Rekensheet Uurdata'!F:F,'Rekensheet Uurdata'!A:A,QUOTIENT('Rekensheet Kwartierdata'!A5698-1,4)+1)/4</f>
        <v>112.5</v>
      </c>
      <c r="L5698" s="84">
        <f>IFERROR(VALUE(VLOOKUP(A5698,'Bron Productie'!A:H,5))/4,-1)</f>
        <v>213.25</v>
      </c>
      <c r="M5698" s="84">
        <f t="shared" si="1065"/>
        <v>213.25</v>
      </c>
      <c r="N5698" s="84">
        <f t="shared" si="1066"/>
        <v>100.75</v>
      </c>
      <c r="O5698" s="118">
        <f t="shared" si="1067"/>
        <v>-15115.522500000001</v>
      </c>
      <c r="P5698" s="121">
        <f>AVERAGEIFS('Rekensheet Uurdata'!G:G,'Rekensheet Uurdata'!A:A,QUOTIENT('Rekensheet Kwartierdata'!A5698-1,4)+1)/4</f>
        <v>46.875</v>
      </c>
      <c r="Q5698" s="84">
        <f>IFERROR(VALUE(VLOOKUP(A5698,'Bron Productie'!A:H,3))/4,-1)</f>
        <v>9.25</v>
      </c>
      <c r="R5698" s="84">
        <f t="shared" si="1068"/>
        <v>9.25</v>
      </c>
      <c r="S5698" s="84">
        <f t="shared" si="1069"/>
        <v>-37.625</v>
      </c>
      <c r="T5698" s="86">
        <f t="shared" si="1070"/>
        <v>-4724.1949999999997</v>
      </c>
    </row>
    <row r="5699" spans="1:20" x14ac:dyDescent="0.25">
      <c r="A5699" s="113">
        <f t="shared" si="1071"/>
        <v>5694</v>
      </c>
      <c r="B5699" s="185">
        <f t="shared" si="1072"/>
        <v>43160</v>
      </c>
      <c r="C5699" s="118">
        <f t="shared" si="1073"/>
        <v>30</v>
      </c>
      <c r="D5699" s="121">
        <f>VLOOKUP(CONCATENATE(B5699,C5699),'Bron BM-prijzen'!A:L,11,FALSE)</f>
        <v>232.02</v>
      </c>
      <c r="E5699" s="118">
        <f>VLOOKUP(CONCATENATE(B5699,C5699),'Bron BM-prijzen'!A:L,12,FALSE)</f>
        <v>232.02</v>
      </c>
      <c r="F5699" s="121">
        <f>AVERAGEIFS('Rekensheet Uurdata'!E:E,'Rekensheet Uurdata'!A:A,QUOTIENT('Rekensheet Kwartierdata'!A5699-1,4)+1)/4</f>
        <v>931</v>
      </c>
      <c r="G5699" s="84">
        <f>IFERROR(VALUE(VLOOKUP(A5699,'Bron Productie'!A:H,7))/4,-1)</f>
        <v>691.75</v>
      </c>
      <c r="H5699" s="84">
        <f t="shared" si="1062"/>
        <v>691.75</v>
      </c>
      <c r="I5699" s="84">
        <f t="shared" si="1063"/>
        <v>-239.25</v>
      </c>
      <c r="J5699" s="118">
        <f t="shared" si="1064"/>
        <v>-55510.785000000003</v>
      </c>
      <c r="K5699" s="121">
        <f>AVERAGEIFS('Rekensheet Uurdata'!F:F,'Rekensheet Uurdata'!A:A,QUOTIENT('Rekensheet Kwartierdata'!A5699-1,4)+1)/4</f>
        <v>112.5</v>
      </c>
      <c r="L5699" s="84">
        <f>IFERROR(VALUE(VLOOKUP(A5699,'Bron Productie'!A:H,5))/4,-1)</f>
        <v>211.75</v>
      </c>
      <c r="M5699" s="84">
        <f t="shared" si="1065"/>
        <v>211.75</v>
      </c>
      <c r="N5699" s="84">
        <f t="shared" si="1066"/>
        <v>99.25</v>
      </c>
      <c r="O5699" s="118">
        <f t="shared" si="1067"/>
        <v>23027.985000000001</v>
      </c>
      <c r="P5699" s="121">
        <f>AVERAGEIFS('Rekensheet Uurdata'!G:G,'Rekensheet Uurdata'!A:A,QUOTIENT('Rekensheet Kwartierdata'!A5699-1,4)+1)/4</f>
        <v>46.875</v>
      </c>
      <c r="Q5699" s="84">
        <f>IFERROR(VALUE(VLOOKUP(A5699,'Bron Productie'!A:H,3))/4,-1)</f>
        <v>34.25</v>
      </c>
      <c r="R5699" s="84">
        <f t="shared" si="1068"/>
        <v>34.25</v>
      </c>
      <c r="S5699" s="84">
        <f t="shared" si="1069"/>
        <v>-12.625</v>
      </c>
      <c r="T5699" s="86">
        <f t="shared" si="1070"/>
        <v>-2929.2525000000001</v>
      </c>
    </row>
    <row r="5700" spans="1:20" x14ac:dyDescent="0.25">
      <c r="A5700" s="113">
        <f t="shared" si="1071"/>
        <v>5695</v>
      </c>
      <c r="B5700" s="185">
        <f t="shared" si="1072"/>
        <v>43160</v>
      </c>
      <c r="C5700" s="118">
        <f t="shared" si="1073"/>
        <v>31</v>
      </c>
      <c r="D5700" s="121">
        <f>VLOOKUP(CONCATENATE(B5700,C5700),'Bron BM-prijzen'!A:L,11,FALSE)</f>
        <v>450</v>
      </c>
      <c r="E5700" s="118">
        <f>VLOOKUP(CONCATENATE(B5700,C5700),'Bron BM-prijzen'!A:L,12,FALSE)</f>
        <v>450</v>
      </c>
      <c r="F5700" s="121">
        <f>AVERAGEIFS('Rekensheet Uurdata'!E:E,'Rekensheet Uurdata'!A:A,QUOTIENT('Rekensheet Kwartierdata'!A5700-1,4)+1)/4</f>
        <v>931</v>
      </c>
      <c r="G5700" s="84">
        <f>IFERROR(VALUE(VLOOKUP(A5700,'Bron Productie'!A:H,7))/4,-1)</f>
        <v>689</v>
      </c>
      <c r="H5700" s="84">
        <f t="shared" si="1062"/>
        <v>689</v>
      </c>
      <c r="I5700" s="84">
        <f t="shared" si="1063"/>
        <v>-242</v>
      </c>
      <c r="J5700" s="118">
        <f t="shared" si="1064"/>
        <v>-108900</v>
      </c>
      <c r="K5700" s="121">
        <f>AVERAGEIFS('Rekensheet Uurdata'!F:F,'Rekensheet Uurdata'!A:A,QUOTIENT('Rekensheet Kwartierdata'!A5700-1,4)+1)/4</f>
        <v>112.5</v>
      </c>
      <c r="L5700" s="84">
        <f>IFERROR(VALUE(VLOOKUP(A5700,'Bron Productie'!A:H,5))/4,-1)</f>
        <v>210.25</v>
      </c>
      <c r="M5700" s="84">
        <f t="shared" si="1065"/>
        <v>210.25</v>
      </c>
      <c r="N5700" s="84">
        <f t="shared" si="1066"/>
        <v>97.75</v>
      </c>
      <c r="O5700" s="118">
        <f t="shared" si="1067"/>
        <v>43987.5</v>
      </c>
      <c r="P5700" s="121">
        <f>AVERAGEIFS('Rekensheet Uurdata'!G:G,'Rekensheet Uurdata'!A:A,QUOTIENT('Rekensheet Kwartierdata'!A5700-1,4)+1)/4</f>
        <v>46.875</v>
      </c>
      <c r="Q5700" s="84">
        <f>IFERROR(VALUE(VLOOKUP(A5700,'Bron Productie'!A:H,3))/4,-1)</f>
        <v>59.5</v>
      </c>
      <c r="R5700" s="84">
        <f t="shared" si="1068"/>
        <v>59.5</v>
      </c>
      <c r="S5700" s="84">
        <f t="shared" si="1069"/>
        <v>12.625</v>
      </c>
      <c r="T5700" s="86">
        <f t="shared" si="1070"/>
        <v>5681.25</v>
      </c>
    </row>
    <row r="5701" spans="1:20" x14ac:dyDescent="0.25">
      <c r="A5701" s="113">
        <f t="shared" si="1071"/>
        <v>5696</v>
      </c>
      <c r="B5701" s="185">
        <f t="shared" si="1072"/>
        <v>43160</v>
      </c>
      <c r="C5701" s="118">
        <f t="shared" si="1073"/>
        <v>32</v>
      </c>
      <c r="D5701" s="121">
        <f>VLOOKUP(CONCATENATE(B5701,C5701),'Bron BM-prijzen'!A:L,11,FALSE)</f>
        <v>450</v>
      </c>
      <c r="E5701" s="118">
        <f>VLOOKUP(CONCATENATE(B5701,C5701),'Bron BM-prijzen'!A:L,12,FALSE)</f>
        <v>450</v>
      </c>
      <c r="F5701" s="121">
        <f>AVERAGEIFS('Rekensheet Uurdata'!E:E,'Rekensheet Uurdata'!A:A,QUOTIENT('Rekensheet Kwartierdata'!A5701-1,4)+1)/4</f>
        <v>931</v>
      </c>
      <c r="G5701" s="84">
        <f>IFERROR(VALUE(VLOOKUP(A5701,'Bron Productie'!A:H,7))/4,-1)</f>
        <v>683</v>
      </c>
      <c r="H5701" s="84">
        <f t="shared" si="1062"/>
        <v>683</v>
      </c>
      <c r="I5701" s="84">
        <f t="shared" si="1063"/>
        <v>-248</v>
      </c>
      <c r="J5701" s="118">
        <f t="shared" si="1064"/>
        <v>-111600</v>
      </c>
      <c r="K5701" s="121">
        <f>AVERAGEIFS('Rekensheet Uurdata'!F:F,'Rekensheet Uurdata'!A:A,QUOTIENT('Rekensheet Kwartierdata'!A5701-1,4)+1)/4</f>
        <v>112.5</v>
      </c>
      <c r="L5701" s="84">
        <f>IFERROR(VALUE(VLOOKUP(A5701,'Bron Productie'!A:H,5))/4,-1)</f>
        <v>212</v>
      </c>
      <c r="M5701" s="84">
        <f t="shared" si="1065"/>
        <v>212</v>
      </c>
      <c r="N5701" s="84">
        <f t="shared" si="1066"/>
        <v>99.5</v>
      </c>
      <c r="O5701" s="118">
        <f t="shared" si="1067"/>
        <v>44775</v>
      </c>
      <c r="P5701" s="121">
        <f>AVERAGEIFS('Rekensheet Uurdata'!G:G,'Rekensheet Uurdata'!A:A,QUOTIENT('Rekensheet Kwartierdata'!A5701-1,4)+1)/4</f>
        <v>46.875</v>
      </c>
      <c r="Q5701" s="84">
        <f>IFERROR(VALUE(VLOOKUP(A5701,'Bron Productie'!A:H,3))/4,-1)</f>
        <v>84.5</v>
      </c>
      <c r="R5701" s="84">
        <f t="shared" si="1068"/>
        <v>84.5</v>
      </c>
      <c r="S5701" s="84">
        <f t="shared" si="1069"/>
        <v>37.625</v>
      </c>
      <c r="T5701" s="86">
        <f t="shared" si="1070"/>
        <v>16931.25</v>
      </c>
    </row>
    <row r="5702" spans="1:20" x14ac:dyDescent="0.25">
      <c r="A5702" s="113">
        <f t="shared" si="1071"/>
        <v>5697</v>
      </c>
      <c r="B5702" s="185">
        <f t="shared" si="1072"/>
        <v>43160</v>
      </c>
      <c r="C5702" s="118">
        <f t="shared" si="1073"/>
        <v>33</v>
      </c>
      <c r="D5702" s="121">
        <f>VLOOKUP(CONCATENATE(B5702,C5702),'Bron BM-prijzen'!A:L,11,FALSE)</f>
        <v>125.47</v>
      </c>
      <c r="E5702" s="118">
        <f>VLOOKUP(CONCATENATE(B5702,C5702),'Bron BM-prijzen'!A:L,12,FALSE)</f>
        <v>-150.03</v>
      </c>
      <c r="F5702" s="121">
        <f>AVERAGEIFS('Rekensheet Uurdata'!E:E,'Rekensheet Uurdata'!A:A,QUOTIENT('Rekensheet Kwartierdata'!A5702-1,4)+1)/4</f>
        <v>950</v>
      </c>
      <c r="G5702" s="84">
        <f>IFERROR(VALUE(VLOOKUP(A5702,'Bron Productie'!A:H,7))/4,-1)</f>
        <v>671.25</v>
      </c>
      <c r="H5702" s="84">
        <f t="shared" si="1062"/>
        <v>671.25</v>
      </c>
      <c r="I5702" s="84">
        <f t="shared" si="1063"/>
        <v>-278.75</v>
      </c>
      <c r="J5702" s="118">
        <f t="shared" si="1064"/>
        <v>-34974.762499999997</v>
      </c>
      <c r="K5702" s="121">
        <f>AVERAGEIFS('Rekensheet Uurdata'!F:F,'Rekensheet Uurdata'!A:A,QUOTIENT('Rekensheet Kwartierdata'!A5702-1,4)+1)/4</f>
        <v>112.875</v>
      </c>
      <c r="L5702" s="84">
        <f>IFERROR(VALUE(VLOOKUP(A5702,'Bron Productie'!A:H,5))/4,-1)</f>
        <v>212.25</v>
      </c>
      <c r="M5702" s="84">
        <f t="shared" si="1065"/>
        <v>212.25</v>
      </c>
      <c r="N5702" s="84">
        <f t="shared" si="1066"/>
        <v>99.375</v>
      </c>
      <c r="O5702" s="118">
        <f t="shared" si="1067"/>
        <v>-14909.231250000001</v>
      </c>
      <c r="P5702" s="121">
        <f>AVERAGEIFS('Rekensheet Uurdata'!G:G,'Rekensheet Uurdata'!A:A,QUOTIENT('Rekensheet Kwartierdata'!A5702-1,4)+1)/4</f>
        <v>144.125</v>
      </c>
      <c r="Q5702" s="84">
        <f>IFERROR(VALUE(VLOOKUP(A5702,'Bron Productie'!A:H,3))/4,-1)</f>
        <v>109.5</v>
      </c>
      <c r="R5702" s="84">
        <f t="shared" si="1068"/>
        <v>109.5</v>
      </c>
      <c r="S5702" s="84">
        <f t="shared" si="1069"/>
        <v>-34.625</v>
      </c>
      <c r="T5702" s="86">
        <f t="shared" si="1070"/>
        <v>-4344.3987500000003</v>
      </c>
    </row>
    <row r="5703" spans="1:20" x14ac:dyDescent="0.25">
      <c r="A5703" s="113">
        <f t="shared" si="1071"/>
        <v>5698</v>
      </c>
      <c r="B5703" s="185">
        <f t="shared" si="1072"/>
        <v>43160</v>
      </c>
      <c r="C5703" s="118">
        <f t="shared" si="1073"/>
        <v>34</v>
      </c>
      <c r="D5703" s="121">
        <f>VLOOKUP(CONCATENATE(B5703,C5703),'Bron BM-prijzen'!A:L,11,FALSE)</f>
        <v>307.02</v>
      </c>
      <c r="E5703" s="118">
        <f>VLOOKUP(CONCATENATE(B5703,C5703),'Bron BM-prijzen'!A:L,12,FALSE)</f>
        <v>307.02</v>
      </c>
      <c r="F5703" s="121">
        <f>AVERAGEIFS('Rekensheet Uurdata'!E:E,'Rekensheet Uurdata'!A:A,QUOTIENT('Rekensheet Kwartierdata'!A5703-1,4)+1)/4</f>
        <v>950</v>
      </c>
      <c r="G5703" s="84">
        <f>IFERROR(VALUE(VLOOKUP(A5703,'Bron Productie'!A:H,7))/4,-1)</f>
        <v>677.5</v>
      </c>
      <c r="H5703" s="84">
        <f t="shared" ref="H5703:H5766" si="1074">IF(OR(F5703&lt;0,G5703&lt;0),-1,G5703*$H$1/$H$2)</f>
        <v>677.5</v>
      </c>
      <c r="I5703" s="84">
        <f t="shared" ref="I5703:I5766" si="1075">IF(H5703=-1,0,H5703-F5703)</f>
        <v>-272.5</v>
      </c>
      <c r="J5703" s="118">
        <f t="shared" ref="J5703:J5766" si="1076">I5703*IF(I5703&lt;0,D5703,E5703)</f>
        <v>-83662.95</v>
      </c>
      <c r="K5703" s="121">
        <f>AVERAGEIFS('Rekensheet Uurdata'!F:F,'Rekensheet Uurdata'!A:A,QUOTIENT('Rekensheet Kwartierdata'!A5703-1,4)+1)/4</f>
        <v>112.875</v>
      </c>
      <c r="L5703" s="84">
        <f>IFERROR(VALUE(VLOOKUP(A5703,'Bron Productie'!A:H,5))/4,-1)</f>
        <v>209</v>
      </c>
      <c r="M5703" s="84">
        <f t="shared" ref="M5703:M5766" si="1077">IF(OR(K5703&lt;0,L5703&lt;0),-1,L5703*$M$1/$M$2)</f>
        <v>209</v>
      </c>
      <c r="N5703" s="84">
        <f t="shared" ref="N5703:N5766" si="1078">IF(M5703=-1,0,M5703-K5703)</f>
        <v>96.125</v>
      </c>
      <c r="O5703" s="118">
        <f t="shared" ref="O5703:O5766" si="1079">N5703*IF(N5703&lt;0,D5703,E5703)</f>
        <v>29512.297499999997</v>
      </c>
      <c r="P5703" s="121">
        <f>AVERAGEIFS('Rekensheet Uurdata'!G:G,'Rekensheet Uurdata'!A:A,QUOTIENT('Rekensheet Kwartierdata'!A5703-1,4)+1)/4</f>
        <v>144.125</v>
      </c>
      <c r="Q5703" s="84">
        <f>IFERROR(VALUE(VLOOKUP(A5703,'Bron Productie'!A:H,3))/4,-1)</f>
        <v>132.5</v>
      </c>
      <c r="R5703" s="84">
        <f t="shared" ref="R5703:R5766" si="1080">IF(OR(P5703&lt;0,Q5703&lt;0),-1,Q5703*$R$1/$R$2)</f>
        <v>132.5</v>
      </c>
      <c r="S5703" s="84">
        <f t="shared" ref="S5703:S5766" si="1081">IF(R5703=-1,0,R5703-P5703)</f>
        <v>-11.625</v>
      </c>
      <c r="T5703" s="86">
        <f t="shared" ref="T5703:T5766" si="1082">S5703*IF(S5703&lt;0,$D5703,$E5703)</f>
        <v>-3569.1074999999996</v>
      </c>
    </row>
    <row r="5704" spans="1:20" x14ac:dyDescent="0.25">
      <c r="A5704" s="113">
        <f t="shared" ref="A5704:A5767" si="1083">A5703+1</f>
        <v>5699</v>
      </c>
      <c r="B5704" s="185">
        <f t="shared" ref="B5704:B5767" si="1084">IF(C5703=96,B5703+1,B5703)</f>
        <v>43160</v>
      </c>
      <c r="C5704" s="118">
        <f t="shared" ref="C5704:C5767" si="1085">IF(C5703=96,1,C5703+1)</f>
        <v>35</v>
      </c>
      <c r="D5704" s="121">
        <f>VLOOKUP(CONCATENATE(B5704,C5704),'Bron BM-prijzen'!A:L,11,FALSE)</f>
        <v>245.02</v>
      </c>
      <c r="E5704" s="118">
        <f>VLOOKUP(CONCATENATE(B5704,C5704),'Bron BM-prijzen'!A:L,12,FALSE)</f>
        <v>245.02</v>
      </c>
      <c r="F5704" s="121">
        <f>AVERAGEIFS('Rekensheet Uurdata'!E:E,'Rekensheet Uurdata'!A:A,QUOTIENT('Rekensheet Kwartierdata'!A5704-1,4)+1)/4</f>
        <v>950</v>
      </c>
      <c r="G5704" s="84">
        <f>IFERROR(VALUE(VLOOKUP(A5704,'Bron Productie'!A:H,7))/4,-1)</f>
        <v>681.25</v>
      </c>
      <c r="H5704" s="84">
        <f t="shared" si="1074"/>
        <v>681.25</v>
      </c>
      <c r="I5704" s="84">
        <f t="shared" si="1075"/>
        <v>-268.75</v>
      </c>
      <c r="J5704" s="118">
        <f t="shared" si="1076"/>
        <v>-65849.125</v>
      </c>
      <c r="K5704" s="121">
        <f>AVERAGEIFS('Rekensheet Uurdata'!F:F,'Rekensheet Uurdata'!A:A,QUOTIENT('Rekensheet Kwartierdata'!A5704-1,4)+1)/4</f>
        <v>112.875</v>
      </c>
      <c r="L5704" s="84">
        <f>IFERROR(VALUE(VLOOKUP(A5704,'Bron Productie'!A:H,5))/4,-1)</f>
        <v>208.5</v>
      </c>
      <c r="M5704" s="84">
        <f t="shared" si="1077"/>
        <v>208.5</v>
      </c>
      <c r="N5704" s="84">
        <f t="shared" si="1078"/>
        <v>95.625</v>
      </c>
      <c r="O5704" s="118">
        <f t="shared" si="1079"/>
        <v>23430.037500000002</v>
      </c>
      <c r="P5704" s="121">
        <f>AVERAGEIFS('Rekensheet Uurdata'!G:G,'Rekensheet Uurdata'!A:A,QUOTIENT('Rekensheet Kwartierdata'!A5704-1,4)+1)/4</f>
        <v>144.125</v>
      </c>
      <c r="Q5704" s="84">
        <f>IFERROR(VALUE(VLOOKUP(A5704,'Bron Productie'!A:H,3))/4,-1)</f>
        <v>155.75</v>
      </c>
      <c r="R5704" s="84">
        <f t="shared" si="1080"/>
        <v>155.75</v>
      </c>
      <c r="S5704" s="84">
        <f t="shared" si="1081"/>
        <v>11.625</v>
      </c>
      <c r="T5704" s="86">
        <f t="shared" si="1082"/>
        <v>2848.3575000000001</v>
      </c>
    </row>
    <row r="5705" spans="1:20" x14ac:dyDescent="0.25">
      <c r="A5705" s="113">
        <f t="shared" si="1083"/>
        <v>5700</v>
      </c>
      <c r="B5705" s="185">
        <f t="shared" si="1084"/>
        <v>43160</v>
      </c>
      <c r="C5705" s="118">
        <f t="shared" si="1085"/>
        <v>36</v>
      </c>
      <c r="D5705" s="121">
        <f>VLOOKUP(CONCATENATE(B5705,C5705),'Bron BM-prijzen'!A:L,11,FALSE)</f>
        <v>450</v>
      </c>
      <c r="E5705" s="118">
        <f>VLOOKUP(CONCATENATE(B5705,C5705),'Bron BM-prijzen'!A:L,12,FALSE)</f>
        <v>450</v>
      </c>
      <c r="F5705" s="121">
        <f>AVERAGEIFS('Rekensheet Uurdata'!E:E,'Rekensheet Uurdata'!A:A,QUOTIENT('Rekensheet Kwartierdata'!A5705-1,4)+1)/4</f>
        <v>950</v>
      </c>
      <c r="G5705" s="84">
        <f>IFERROR(VALUE(VLOOKUP(A5705,'Bron Productie'!A:H,7))/4,-1)</f>
        <v>674.25</v>
      </c>
      <c r="H5705" s="84">
        <f t="shared" si="1074"/>
        <v>674.25</v>
      </c>
      <c r="I5705" s="84">
        <f t="shared" si="1075"/>
        <v>-275.75</v>
      </c>
      <c r="J5705" s="118">
        <f t="shared" si="1076"/>
        <v>-124087.5</v>
      </c>
      <c r="K5705" s="121">
        <f>AVERAGEIFS('Rekensheet Uurdata'!F:F,'Rekensheet Uurdata'!A:A,QUOTIENT('Rekensheet Kwartierdata'!A5705-1,4)+1)/4</f>
        <v>112.875</v>
      </c>
      <c r="L5705" s="84">
        <f>IFERROR(VALUE(VLOOKUP(A5705,'Bron Productie'!A:H,5))/4,-1)</f>
        <v>206.25</v>
      </c>
      <c r="M5705" s="84">
        <f t="shared" si="1077"/>
        <v>206.25</v>
      </c>
      <c r="N5705" s="84">
        <f t="shared" si="1078"/>
        <v>93.375</v>
      </c>
      <c r="O5705" s="118">
        <f t="shared" si="1079"/>
        <v>42018.75</v>
      </c>
      <c r="P5705" s="121">
        <f>AVERAGEIFS('Rekensheet Uurdata'!G:G,'Rekensheet Uurdata'!A:A,QUOTIENT('Rekensheet Kwartierdata'!A5705-1,4)+1)/4</f>
        <v>144.125</v>
      </c>
      <c r="Q5705" s="84">
        <f>IFERROR(VALUE(VLOOKUP(A5705,'Bron Productie'!A:H,3))/4,-1)</f>
        <v>178.75</v>
      </c>
      <c r="R5705" s="84">
        <f t="shared" si="1080"/>
        <v>178.75</v>
      </c>
      <c r="S5705" s="84">
        <f t="shared" si="1081"/>
        <v>34.625</v>
      </c>
      <c r="T5705" s="86">
        <f t="shared" si="1082"/>
        <v>15581.25</v>
      </c>
    </row>
    <row r="5706" spans="1:20" x14ac:dyDescent="0.25">
      <c r="A5706" s="113">
        <f t="shared" si="1083"/>
        <v>5701</v>
      </c>
      <c r="B5706" s="185">
        <f t="shared" si="1084"/>
        <v>43160</v>
      </c>
      <c r="C5706" s="118">
        <f t="shared" si="1085"/>
        <v>37</v>
      </c>
      <c r="D5706" s="121">
        <f>VLOOKUP(CONCATENATE(B5706,C5706),'Bron BM-prijzen'!A:L,11,FALSE)</f>
        <v>344.02</v>
      </c>
      <c r="E5706" s="118">
        <f>VLOOKUP(CONCATENATE(B5706,C5706),'Bron BM-prijzen'!A:L,12,FALSE)</f>
        <v>344.02</v>
      </c>
      <c r="F5706" s="121">
        <f>AVERAGEIFS('Rekensheet Uurdata'!E:E,'Rekensheet Uurdata'!A:A,QUOTIENT('Rekensheet Kwartierdata'!A5706-1,4)+1)/4</f>
        <v>957.8125</v>
      </c>
      <c r="G5706" s="84">
        <f>IFERROR(VALUE(VLOOKUP(A5706,'Bron Productie'!A:H,7))/4,-1)</f>
        <v>668.5</v>
      </c>
      <c r="H5706" s="84">
        <f t="shared" si="1074"/>
        <v>668.5</v>
      </c>
      <c r="I5706" s="84">
        <f t="shared" si="1075"/>
        <v>-289.3125</v>
      </c>
      <c r="J5706" s="118">
        <f t="shared" si="1076"/>
        <v>-99529.28624999999</v>
      </c>
      <c r="K5706" s="121">
        <f>AVERAGEIFS('Rekensheet Uurdata'!F:F,'Rekensheet Uurdata'!A:A,QUOTIENT('Rekensheet Kwartierdata'!A5706-1,4)+1)/4</f>
        <v>113.0625</v>
      </c>
      <c r="L5706" s="84">
        <f>IFERROR(VALUE(VLOOKUP(A5706,'Bron Productie'!A:H,5))/4,-1)</f>
        <v>204.25</v>
      </c>
      <c r="M5706" s="84">
        <f t="shared" si="1077"/>
        <v>204.25</v>
      </c>
      <c r="N5706" s="84">
        <f t="shared" si="1078"/>
        <v>91.1875</v>
      </c>
      <c r="O5706" s="118">
        <f t="shared" si="1079"/>
        <v>31370.32375</v>
      </c>
      <c r="P5706" s="121">
        <f>AVERAGEIFS('Rekensheet Uurdata'!G:G,'Rekensheet Uurdata'!A:A,QUOTIENT('Rekensheet Kwartierdata'!A5706-1,4)+1)/4</f>
        <v>227.125</v>
      </c>
      <c r="Q5706" s="84">
        <f>IFERROR(VALUE(VLOOKUP(A5706,'Bron Productie'!A:H,3))/4,-1)</f>
        <v>201.75</v>
      </c>
      <c r="R5706" s="84">
        <f t="shared" si="1080"/>
        <v>201.75</v>
      </c>
      <c r="S5706" s="84">
        <f t="shared" si="1081"/>
        <v>-25.375</v>
      </c>
      <c r="T5706" s="86">
        <f t="shared" si="1082"/>
        <v>-8729.5074999999997</v>
      </c>
    </row>
    <row r="5707" spans="1:20" x14ac:dyDescent="0.25">
      <c r="A5707" s="113">
        <f t="shared" si="1083"/>
        <v>5702</v>
      </c>
      <c r="B5707" s="185">
        <f t="shared" si="1084"/>
        <v>43160</v>
      </c>
      <c r="C5707" s="118">
        <f t="shared" si="1085"/>
        <v>38</v>
      </c>
      <c r="D5707" s="121">
        <f>VLOOKUP(CONCATENATE(B5707,C5707),'Bron BM-prijzen'!A:L,11,FALSE)</f>
        <v>344.02</v>
      </c>
      <c r="E5707" s="118">
        <f>VLOOKUP(CONCATENATE(B5707,C5707),'Bron BM-prijzen'!A:L,12,FALSE)</f>
        <v>344.02</v>
      </c>
      <c r="F5707" s="121">
        <f>AVERAGEIFS('Rekensheet Uurdata'!E:E,'Rekensheet Uurdata'!A:A,QUOTIENT('Rekensheet Kwartierdata'!A5707-1,4)+1)/4</f>
        <v>957.8125</v>
      </c>
      <c r="G5707" s="84">
        <f>IFERROR(VALUE(VLOOKUP(A5707,'Bron Productie'!A:H,7))/4,-1)</f>
        <v>670</v>
      </c>
      <c r="H5707" s="84">
        <f t="shared" si="1074"/>
        <v>670</v>
      </c>
      <c r="I5707" s="84">
        <f t="shared" si="1075"/>
        <v>-287.8125</v>
      </c>
      <c r="J5707" s="118">
        <f t="shared" si="1076"/>
        <v>-99013.256249999991</v>
      </c>
      <c r="K5707" s="121">
        <f>AVERAGEIFS('Rekensheet Uurdata'!F:F,'Rekensheet Uurdata'!A:A,QUOTIENT('Rekensheet Kwartierdata'!A5707-1,4)+1)/4</f>
        <v>113.0625</v>
      </c>
      <c r="L5707" s="84">
        <f>IFERROR(VALUE(VLOOKUP(A5707,'Bron Productie'!A:H,5))/4,-1)</f>
        <v>203</v>
      </c>
      <c r="M5707" s="84">
        <f t="shared" si="1077"/>
        <v>203</v>
      </c>
      <c r="N5707" s="84">
        <f t="shared" si="1078"/>
        <v>89.9375</v>
      </c>
      <c r="O5707" s="118">
        <f t="shared" si="1079"/>
        <v>30940.298749999998</v>
      </c>
      <c r="P5707" s="121">
        <f>AVERAGEIFS('Rekensheet Uurdata'!G:G,'Rekensheet Uurdata'!A:A,QUOTIENT('Rekensheet Kwartierdata'!A5707-1,4)+1)/4</f>
        <v>227.125</v>
      </c>
      <c r="Q5707" s="84">
        <f>IFERROR(VALUE(VLOOKUP(A5707,'Bron Productie'!A:H,3))/4,-1)</f>
        <v>218.75</v>
      </c>
      <c r="R5707" s="84">
        <f t="shared" si="1080"/>
        <v>218.75</v>
      </c>
      <c r="S5707" s="84">
        <f t="shared" si="1081"/>
        <v>-8.375</v>
      </c>
      <c r="T5707" s="86">
        <f t="shared" si="1082"/>
        <v>-2881.1675</v>
      </c>
    </row>
    <row r="5708" spans="1:20" x14ac:dyDescent="0.25">
      <c r="A5708" s="113">
        <f t="shared" si="1083"/>
        <v>5703</v>
      </c>
      <c r="B5708" s="185">
        <f t="shared" si="1084"/>
        <v>43160</v>
      </c>
      <c r="C5708" s="118">
        <f t="shared" si="1085"/>
        <v>39</v>
      </c>
      <c r="D5708" s="121">
        <f>VLOOKUP(CONCATENATE(B5708,C5708),'Bron BM-prijzen'!A:L,11,FALSE)</f>
        <v>301.02</v>
      </c>
      <c r="E5708" s="118">
        <f>VLOOKUP(CONCATENATE(B5708,C5708),'Bron BM-prijzen'!A:L,12,FALSE)</f>
        <v>301.02</v>
      </c>
      <c r="F5708" s="121">
        <f>AVERAGEIFS('Rekensheet Uurdata'!E:E,'Rekensheet Uurdata'!A:A,QUOTIENT('Rekensheet Kwartierdata'!A5708-1,4)+1)/4</f>
        <v>957.8125</v>
      </c>
      <c r="G5708" s="84">
        <f>IFERROR(VALUE(VLOOKUP(A5708,'Bron Productie'!A:H,7))/4,-1)</f>
        <v>672.25</v>
      </c>
      <c r="H5708" s="84">
        <f t="shared" si="1074"/>
        <v>672.25</v>
      </c>
      <c r="I5708" s="84">
        <f t="shared" si="1075"/>
        <v>-285.5625</v>
      </c>
      <c r="J5708" s="118">
        <f t="shared" si="1076"/>
        <v>-85960.023749999993</v>
      </c>
      <c r="K5708" s="121">
        <f>AVERAGEIFS('Rekensheet Uurdata'!F:F,'Rekensheet Uurdata'!A:A,QUOTIENT('Rekensheet Kwartierdata'!A5708-1,4)+1)/4</f>
        <v>113.0625</v>
      </c>
      <c r="L5708" s="84">
        <f>IFERROR(VALUE(VLOOKUP(A5708,'Bron Productie'!A:H,5))/4,-1)</f>
        <v>202.75</v>
      </c>
      <c r="M5708" s="84">
        <f t="shared" si="1077"/>
        <v>202.75</v>
      </c>
      <c r="N5708" s="84">
        <f t="shared" si="1078"/>
        <v>89.6875</v>
      </c>
      <c r="O5708" s="118">
        <f t="shared" si="1079"/>
        <v>26997.731249999997</v>
      </c>
      <c r="P5708" s="121">
        <f>AVERAGEIFS('Rekensheet Uurdata'!G:G,'Rekensheet Uurdata'!A:A,QUOTIENT('Rekensheet Kwartierdata'!A5708-1,4)+1)/4</f>
        <v>227.125</v>
      </c>
      <c r="Q5708" s="84">
        <f>IFERROR(VALUE(VLOOKUP(A5708,'Bron Productie'!A:H,3))/4,-1)</f>
        <v>235.5</v>
      </c>
      <c r="R5708" s="84">
        <f t="shared" si="1080"/>
        <v>235.5</v>
      </c>
      <c r="S5708" s="84">
        <f t="shared" si="1081"/>
        <v>8.375</v>
      </c>
      <c r="T5708" s="86">
        <f t="shared" si="1082"/>
        <v>2521.0425</v>
      </c>
    </row>
    <row r="5709" spans="1:20" x14ac:dyDescent="0.25">
      <c r="A5709" s="113">
        <f t="shared" si="1083"/>
        <v>5704</v>
      </c>
      <c r="B5709" s="185">
        <f t="shared" si="1084"/>
        <v>43160</v>
      </c>
      <c r="C5709" s="118">
        <f t="shared" si="1085"/>
        <v>40</v>
      </c>
      <c r="D5709" s="121">
        <f>VLOOKUP(CONCATENATE(B5709,C5709),'Bron BM-prijzen'!A:L,11,FALSE)</f>
        <v>196.02</v>
      </c>
      <c r="E5709" s="118">
        <f>VLOOKUP(CONCATENATE(B5709,C5709),'Bron BM-prijzen'!A:L,12,FALSE)</f>
        <v>17.25</v>
      </c>
      <c r="F5709" s="121">
        <f>AVERAGEIFS('Rekensheet Uurdata'!E:E,'Rekensheet Uurdata'!A:A,QUOTIENT('Rekensheet Kwartierdata'!A5709-1,4)+1)/4</f>
        <v>957.8125</v>
      </c>
      <c r="G5709" s="84">
        <f>IFERROR(VALUE(VLOOKUP(A5709,'Bron Productie'!A:H,7))/4,-1)</f>
        <v>675.75</v>
      </c>
      <c r="H5709" s="84">
        <f t="shared" si="1074"/>
        <v>675.75</v>
      </c>
      <c r="I5709" s="84">
        <f t="shared" si="1075"/>
        <v>-282.0625</v>
      </c>
      <c r="J5709" s="118">
        <f t="shared" si="1076"/>
        <v>-55289.891250000001</v>
      </c>
      <c r="K5709" s="121">
        <f>AVERAGEIFS('Rekensheet Uurdata'!F:F,'Rekensheet Uurdata'!A:A,QUOTIENT('Rekensheet Kwartierdata'!A5709-1,4)+1)/4</f>
        <v>113.0625</v>
      </c>
      <c r="L5709" s="84">
        <f>IFERROR(VALUE(VLOOKUP(A5709,'Bron Productie'!A:H,5))/4,-1)</f>
        <v>202.75</v>
      </c>
      <c r="M5709" s="84">
        <f t="shared" si="1077"/>
        <v>202.75</v>
      </c>
      <c r="N5709" s="84">
        <f t="shared" si="1078"/>
        <v>89.6875</v>
      </c>
      <c r="O5709" s="118">
        <f t="shared" si="1079"/>
        <v>1547.109375</v>
      </c>
      <c r="P5709" s="121">
        <f>AVERAGEIFS('Rekensheet Uurdata'!G:G,'Rekensheet Uurdata'!A:A,QUOTIENT('Rekensheet Kwartierdata'!A5709-1,4)+1)/4</f>
        <v>227.125</v>
      </c>
      <c r="Q5709" s="84">
        <f>IFERROR(VALUE(VLOOKUP(A5709,'Bron Productie'!A:H,3))/4,-1)</f>
        <v>252.5</v>
      </c>
      <c r="R5709" s="84">
        <f t="shared" si="1080"/>
        <v>252.5</v>
      </c>
      <c r="S5709" s="84">
        <f t="shared" si="1081"/>
        <v>25.375</v>
      </c>
      <c r="T5709" s="86">
        <f t="shared" si="1082"/>
        <v>437.71875</v>
      </c>
    </row>
    <row r="5710" spans="1:20" x14ac:dyDescent="0.25">
      <c r="A5710" s="113">
        <f t="shared" si="1083"/>
        <v>5705</v>
      </c>
      <c r="B5710" s="185">
        <f t="shared" si="1084"/>
        <v>43160</v>
      </c>
      <c r="C5710" s="118">
        <f t="shared" si="1085"/>
        <v>41</v>
      </c>
      <c r="D5710" s="121">
        <f>VLOOKUP(CONCATENATE(B5710,C5710),'Bron BM-prijzen'!A:L,11,FALSE)</f>
        <v>344.02</v>
      </c>
      <c r="E5710" s="118">
        <f>VLOOKUP(CONCATENATE(B5710,C5710),'Bron BM-prijzen'!A:L,12,FALSE)</f>
        <v>344.02</v>
      </c>
      <c r="F5710" s="121">
        <f>AVERAGEIFS('Rekensheet Uurdata'!E:E,'Rekensheet Uurdata'!A:A,QUOTIENT('Rekensheet Kwartierdata'!A5710-1,4)+1)/4</f>
        <v>955.0625</v>
      </c>
      <c r="G5710" s="84">
        <f>IFERROR(VALUE(VLOOKUP(A5710,'Bron Productie'!A:H,7))/4,-1)</f>
        <v>670.75</v>
      </c>
      <c r="H5710" s="84">
        <f t="shared" si="1074"/>
        <v>670.75</v>
      </c>
      <c r="I5710" s="84">
        <f t="shared" si="1075"/>
        <v>-284.3125</v>
      </c>
      <c r="J5710" s="118">
        <f t="shared" si="1076"/>
        <v>-97809.186249999999</v>
      </c>
      <c r="K5710" s="121">
        <f>AVERAGEIFS('Rekensheet Uurdata'!F:F,'Rekensheet Uurdata'!A:A,QUOTIENT('Rekensheet Kwartierdata'!A5710-1,4)+1)/4</f>
        <v>112.9375</v>
      </c>
      <c r="L5710" s="84">
        <f>IFERROR(VALUE(VLOOKUP(A5710,'Bron Productie'!A:H,5))/4,-1)</f>
        <v>205.5</v>
      </c>
      <c r="M5710" s="84">
        <f t="shared" si="1077"/>
        <v>205.5</v>
      </c>
      <c r="N5710" s="84">
        <f t="shared" si="1078"/>
        <v>92.5625</v>
      </c>
      <c r="O5710" s="118">
        <f t="shared" si="1079"/>
        <v>31843.35125</v>
      </c>
      <c r="P5710" s="121">
        <f>AVERAGEIFS('Rekensheet Uurdata'!G:G,'Rekensheet Uurdata'!A:A,QUOTIENT('Rekensheet Kwartierdata'!A5710-1,4)+1)/4</f>
        <v>280</v>
      </c>
      <c r="Q5710" s="84">
        <f>IFERROR(VALUE(VLOOKUP(A5710,'Bron Productie'!A:H,3))/4,-1)</f>
        <v>269.25</v>
      </c>
      <c r="R5710" s="84">
        <f t="shared" si="1080"/>
        <v>269.25</v>
      </c>
      <c r="S5710" s="84">
        <f t="shared" si="1081"/>
        <v>-10.75</v>
      </c>
      <c r="T5710" s="86">
        <f t="shared" si="1082"/>
        <v>-3698.2149999999997</v>
      </c>
    </row>
    <row r="5711" spans="1:20" x14ac:dyDescent="0.25">
      <c r="A5711" s="113">
        <f t="shared" si="1083"/>
        <v>5706</v>
      </c>
      <c r="B5711" s="185">
        <f t="shared" si="1084"/>
        <v>43160</v>
      </c>
      <c r="C5711" s="118">
        <f t="shared" si="1085"/>
        <v>42</v>
      </c>
      <c r="D5711" s="121">
        <f>VLOOKUP(CONCATENATE(B5711,C5711),'Bron BM-prijzen'!A:L,11,FALSE)</f>
        <v>271.02</v>
      </c>
      <c r="E5711" s="118">
        <f>VLOOKUP(CONCATENATE(B5711,C5711),'Bron BM-prijzen'!A:L,12,FALSE)</f>
        <v>271.02</v>
      </c>
      <c r="F5711" s="121">
        <f>AVERAGEIFS('Rekensheet Uurdata'!E:E,'Rekensheet Uurdata'!A:A,QUOTIENT('Rekensheet Kwartierdata'!A5711-1,4)+1)/4</f>
        <v>955.0625</v>
      </c>
      <c r="G5711" s="84">
        <f>IFERROR(VALUE(VLOOKUP(A5711,'Bron Productie'!A:H,7))/4,-1)</f>
        <v>675.5</v>
      </c>
      <c r="H5711" s="84">
        <f t="shared" si="1074"/>
        <v>675.5</v>
      </c>
      <c r="I5711" s="84">
        <f t="shared" si="1075"/>
        <v>-279.5625</v>
      </c>
      <c r="J5711" s="118">
        <f t="shared" si="1076"/>
        <v>-75767.028749999998</v>
      </c>
      <c r="K5711" s="121">
        <f>AVERAGEIFS('Rekensheet Uurdata'!F:F,'Rekensheet Uurdata'!A:A,QUOTIENT('Rekensheet Kwartierdata'!A5711-1,4)+1)/4</f>
        <v>112.9375</v>
      </c>
      <c r="L5711" s="84">
        <f>IFERROR(VALUE(VLOOKUP(A5711,'Bron Productie'!A:H,5))/4,-1)</f>
        <v>205.75</v>
      </c>
      <c r="M5711" s="84">
        <f t="shared" si="1077"/>
        <v>205.75</v>
      </c>
      <c r="N5711" s="84">
        <f t="shared" si="1078"/>
        <v>92.8125</v>
      </c>
      <c r="O5711" s="118">
        <f t="shared" si="1079"/>
        <v>25154.043749999997</v>
      </c>
      <c r="P5711" s="121">
        <f>AVERAGEIFS('Rekensheet Uurdata'!G:G,'Rekensheet Uurdata'!A:A,QUOTIENT('Rekensheet Kwartierdata'!A5711-1,4)+1)/4</f>
        <v>280</v>
      </c>
      <c r="Q5711" s="84">
        <f>IFERROR(VALUE(VLOOKUP(A5711,'Bron Productie'!A:H,3))/4,-1)</f>
        <v>276.5</v>
      </c>
      <c r="R5711" s="84">
        <f t="shared" si="1080"/>
        <v>276.5</v>
      </c>
      <c r="S5711" s="84">
        <f t="shared" si="1081"/>
        <v>-3.5</v>
      </c>
      <c r="T5711" s="86">
        <f t="shared" si="1082"/>
        <v>-948.56999999999994</v>
      </c>
    </row>
    <row r="5712" spans="1:20" x14ac:dyDescent="0.25">
      <c r="A5712" s="113">
        <f t="shared" si="1083"/>
        <v>5707</v>
      </c>
      <c r="B5712" s="185">
        <f t="shared" si="1084"/>
        <v>43160</v>
      </c>
      <c r="C5712" s="118">
        <f t="shared" si="1085"/>
        <v>43</v>
      </c>
      <c r="D5712" s="121">
        <f>VLOOKUP(CONCATENATE(B5712,C5712),'Bron BM-prijzen'!A:L,11,FALSE)</f>
        <v>117.02</v>
      </c>
      <c r="E5712" s="118">
        <f>VLOOKUP(CONCATENATE(B5712,C5712),'Bron BM-prijzen'!A:L,12,FALSE)</f>
        <v>117.02</v>
      </c>
      <c r="F5712" s="121">
        <f>AVERAGEIFS('Rekensheet Uurdata'!E:E,'Rekensheet Uurdata'!A:A,QUOTIENT('Rekensheet Kwartierdata'!A5712-1,4)+1)/4</f>
        <v>955.0625</v>
      </c>
      <c r="G5712" s="84">
        <f>IFERROR(VALUE(VLOOKUP(A5712,'Bron Productie'!A:H,7))/4,-1)</f>
        <v>681.5</v>
      </c>
      <c r="H5712" s="84">
        <f t="shared" si="1074"/>
        <v>681.5</v>
      </c>
      <c r="I5712" s="84">
        <f t="shared" si="1075"/>
        <v>-273.5625</v>
      </c>
      <c r="J5712" s="118">
        <f t="shared" si="1076"/>
        <v>-32012.283749999999</v>
      </c>
      <c r="K5712" s="121">
        <f>AVERAGEIFS('Rekensheet Uurdata'!F:F,'Rekensheet Uurdata'!A:A,QUOTIENT('Rekensheet Kwartierdata'!A5712-1,4)+1)/4</f>
        <v>112.9375</v>
      </c>
      <c r="L5712" s="84">
        <f>IFERROR(VALUE(VLOOKUP(A5712,'Bron Productie'!A:H,5))/4,-1)</f>
        <v>207.75</v>
      </c>
      <c r="M5712" s="84">
        <f t="shared" si="1077"/>
        <v>207.75</v>
      </c>
      <c r="N5712" s="84">
        <f t="shared" si="1078"/>
        <v>94.8125</v>
      </c>
      <c r="O5712" s="118">
        <f t="shared" si="1079"/>
        <v>11094.95875</v>
      </c>
      <c r="P5712" s="121">
        <f>AVERAGEIFS('Rekensheet Uurdata'!G:G,'Rekensheet Uurdata'!A:A,QUOTIENT('Rekensheet Kwartierdata'!A5712-1,4)+1)/4</f>
        <v>280</v>
      </c>
      <c r="Q5712" s="84">
        <f>IFERROR(VALUE(VLOOKUP(A5712,'Bron Productie'!A:H,3))/4,-1)</f>
        <v>283.5</v>
      </c>
      <c r="R5712" s="84">
        <f t="shared" si="1080"/>
        <v>283.5</v>
      </c>
      <c r="S5712" s="84">
        <f t="shared" si="1081"/>
        <v>3.5</v>
      </c>
      <c r="T5712" s="86">
        <f t="shared" si="1082"/>
        <v>409.57</v>
      </c>
    </row>
    <row r="5713" spans="1:20" x14ac:dyDescent="0.25">
      <c r="A5713" s="113">
        <f t="shared" si="1083"/>
        <v>5708</v>
      </c>
      <c r="B5713" s="185">
        <f t="shared" si="1084"/>
        <v>43160</v>
      </c>
      <c r="C5713" s="118">
        <f t="shared" si="1085"/>
        <v>44</v>
      </c>
      <c r="D5713" s="121">
        <f>VLOOKUP(CONCATENATE(B5713,C5713),'Bron BM-prijzen'!A:L,11,FALSE)</f>
        <v>42.29</v>
      </c>
      <c r="E5713" s="118">
        <f>VLOOKUP(CONCATENATE(B5713,C5713),'Bron BM-prijzen'!A:L,12,FALSE)</f>
        <v>42.29</v>
      </c>
      <c r="F5713" s="121">
        <f>AVERAGEIFS('Rekensheet Uurdata'!E:E,'Rekensheet Uurdata'!A:A,QUOTIENT('Rekensheet Kwartierdata'!A5713-1,4)+1)/4</f>
        <v>955.0625</v>
      </c>
      <c r="G5713" s="84">
        <f>IFERROR(VALUE(VLOOKUP(A5713,'Bron Productie'!A:H,7))/4,-1)</f>
        <v>682.5</v>
      </c>
      <c r="H5713" s="84">
        <f t="shared" si="1074"/>
        <v>682.5</v>
      </c>
      <c r="I5713" s="84">
        <f t="shared" si="1075"/>
        <v>-272.5625</v>
      </c>
      <c r="J5713" s="118">
        <f t="shared" si="1076"/>
        <v>-11526.668125</v>
      </c>
      <c r="K5713" s="121">
        <f>AVERAGEIFS('Rekensheet Uurdata'!F:F,'Rekensheet Uurdata'!A:A,QUOTIENT('Rekensheet Kwartierdata'!A5713-1,4)+1)/4</f>
        <v>112.9375</v>
      </c>
      <c r="L5713" s="84">
        <f>IFERROR(VALUE(VLOOKUP(A5713,'Bron Productie'!A:H,5))/4,-1)</f>
        <v>206.75</v>
      </c>
      <c r="M5713" s="84">
        <f t="shared" si="1077"/>
        <v>206.75</v>
      </c>
      <c r="N5713" s="84">
        <f t="shared" si="1078"/>
        <v>93.8125</v>
      </c>
      <c r="O5713" s="118">
        <f t="shared" si="1079"/>
        <v>3967.3306250000001</v>
      </c>
      <c r="P5713" s="121">
        <f>AVERAGEIFS('Rekensheet Uurdata'!G:G,'Rekensheet Uurdata'!A:A,QUOTIENT('Rekensheet Kwartierdata'!A5713-1,4)+1)/4</f>
        <v>280</v>
      </c>
      <c r="Q5713" s="84">
        <f>IFERROR(VALUE(VLOOKUP(A5713,'Bron Productie'!A:H,3))/4,-1)</f>
        <v>290.75</v>
      </c>
      <c r="R5713" s="84">
        <f t="shared" si="1080"/>
        <v>290.75</v>
      </c>
      <c r="S5713" s="84">
        <f t="shared" si="1081"/>
        <v>10.75</v>
      </c>
      <c r="T5713" s="86">
        <f t="shared" si="1082"/>
        <v>454.61750000000001</v>
      </c>
    </row>
    <row r="5714" spans="1:20" x14ac:dyDescent="0.25">
      <c r="A5714" s="113">
        <f t="shared" si="1083"/>
        <v>5709</v>
      </c>
      <c r="B5714" s="185">
        <f t="shared" si="1084"/>
        <v>43160</v>
      </c>
      <c r="C5714" s="118">
        <f t="shared" si="1085"/>
        <v>45</v>
      </c>
      <c r="D5714" s="121">
        <f>VLOOKUP(CONCATENATE(B5714,C5714),'Bron BM-prijzen'!A:L,11,FALSE)</f>
        <v>322.25</v>
      </c>
      <c r="E5714" s="118">
        <f>VLOOKUP(CONCATENATE(B5714,C5714),'Bron BM-prijzen'!A:L,12,FALSE)</f>
        <v>27.15</v>
      </c>
      <c r="F5714" s="121">
        <f>AVERAGEIFS('Rekensheet Uurdata'!E:E,'Rekensheet Uurdata'!A:A,QUOTIENT('Rekensheet Kwartierdata'!A5714-1,4)+1)/4</f>
        <v>950.1875</v>
      </c>
      <c r="G5714" s="84">
        <f>IFERROR(VALUE(VLOOKUP(A5714,'Bron Productie'!A:H,7))/4,-1)</f>
        <v>689.5</v>
      </c>
      <c r="H5714" s="84">
        <f t="shared" si="1074"/>
        <v>689.5</v>
      </c>
      <c r="I5714" s="84">
        <f t="shared" si="1075"/>
        <v>-260.6875</v>
      </c>
      <c r="J5714" s="118">
        <f t="shared" si="1076"/>
        <v>-84006.546875</v>
      </c>
      <c r="K5714" s="121">
        <f>AVERAGEIFS('Rekensheet Uurdata'!F:F,'Rekensheet Uurdata'!A:A,QUOTIENT('Rekensheet Kwartierdata'!A5714-1,4)+1)/4</f>
        <v>112.625</v>
      </c>
      <c r="L5714" s="84">
        <f>IFERROR(VALUE(VLOOKUP(A5714,'Bron Productie'!A:H,5))/4,-1)</f>
        <v>209.25</v>
      </c>
      <c r="M5714" s="84">
        <f t="shared" si="1077"/>
        <v>209.25</v>
      </c>
      <c r="N5714" s="84">
        <f t="shared" si="1078"/>
        <v>96.625</v>
      </c>
      <c r="O5714" s="118">
        <f t="shared" si="1079"/>
        <v>2623.3687499999996</v>
      </c>
      <c r="P5714" s="121">
        <f>AVERAGEIFS('Rekensheet Uurdata'!G:G,'Rekensheet Uurdata'!A:A,QUOTIENT('Rekensheet Kwartierdata'!A5714-1,4)+1)/4</f>
        <v>296.875</v>
      </c>
      <c r="Q5714" s="84">
        <f>IFERROR(VALUE(VLOOKUP(A5714,'Bron Productie'!A:H,3))/4,-1)</f>
        <v>297.75</v>
      </c>
      <c r="R5714" s="84">
        <f t="shared" si="1080"/>
        <v>297.75</v>
      </c>
      <c r="S5714" s="84">
        <f t="shared" si="1081"/>
        <v>0.875</v>
      </c>
      <c r="T5714" s="86">
        <f t="shared" si="1082"/>
        <v>23.756249999999998</v>
      </c>
    </row>
    <row r="5715" spans="1:20" x14ac:dyDescent="0.25">
      <c r="A5715" s="113">
        <f t="shared" si="1083"/>
        <v>5710</v>
      </c>
      <c r="B5715" s="185">
        <f t="shared" si="1084"/>
        <v>43160</v>
      </c>
      <c r="C5715" s="118">
        <f t="shared" si="1085"/>
        <v>46</v>
      </c>
      <c r="D5715" s="121">
        <f>VLOOKUP(CONCATENATE(B5715,C5715),'Bron BM-prijzen'!A:L,11,FALSE)</f>
        <v>75.099999999999994</v>
      </c>
      <c r="E5715" s="118">
        <f>VLOOKUP(CONCATENATE(B5715,C5715),'Bron BM-prijzen'!A:L,12,FALSE)</f>
        <v>75.099999999999994</v>
      </c>
      <c r="F5715" s="121">
        <f>AVERAGEIFS('Rekensheet Uurdata'!E:E,'Rekensheet Uurdata'!A:A,QUOTIENT('Rekensheet Kwartierdata'!A5715-1,4)+1)/4</f>
        <v>950.1875</v>
      </c>
      <c r="G5715" s="84">
        <f>IFERROR(VALUE(VLOOKUP(A5715,'Bron Productie'!A:H,7))/4,-1)</f>
        <v>690.5</v>
      </c>
      <c r="H5715" s="84">
        <f t="shared" si="1074"/>
        <v>690.5</v>
      </c>
      <c r="I5715" s="84">
        <f t="shared" si="1075"/>
        <v>-259.6875</v>
      </c>
      <c r="J5715" s="118">
        <f t="shared" si="1076"/>
        <v>-19502.53125</v>
      </c>
      <c r="K5715" s="121">
        <f>AVERAGEIFS('Rekensheet Uurdata'!F:F,'Rekensheet Uurdata'!A:A,QUOTIENT('Rekensheet Kwartierdata'!A5715-1,4)+1)/4</f>
        <v>112.625</v>
      </c>
      <c r="L5715" s="84">
        <f>IFERROR(VALUE(VLOOKUP(A5715,'Bron Productie'!A:H,5))/4,-1)</f>
        <v>210.75</v>
      </c>
      <c r="M5715" s="84">
        <f t="shared" si="1077"/>
        <v>210.75</v>
      </c>
      <c r="N5715" s="84">
        <f t="shared" si="1078"/>
        <v>98.125</v>
      </c>
      <c r="O5715" s="118">
        <f t="shared" si="1079"/>
        <v>7369.1874999999991</v>
      </c>
      <c r="P5715" s="121">
        <f>AVERAGEIFS('Rekensheet Uurdata'!G:G,'Rekensheet Uurdata'!A:A,QUOTIENT('Rekensheet Kwartierdata'!A5715-1,4)+1)/4</f>
        <v>296.875</v>
      </c>
      <c r="Q5715" s="84">
        <f>IFERROR(VALUE(VLOOKUP(A5715,'Bron Productie'!A:H,3))/4,-1)</f>
        <v>297.25</v>
      </c>
      <c r="R5715" s="84">
        <f t="shared" si="1080"/>
        <v>297.25</v>
      </c>
      <c r="S5715" s="84">
        <f t="shared" si="1081"/>
        <v>0.375</v>
      </c>
      <c r="T5715" s="86">
        <f t="shared" si="1082"/>
        <v>28.162499999999998</v>
      </c>
    </row>
    <row r="5716" spans="1:20" x14ac:dyDescent="0.25">
      <c r="A5716" s="113">
        <f t="shared" si="1083"/>
        <v>5711</v>
      </c>
      <c r="B5716" s="185">
        <f t="shared" si="1084"/>
        <v>43160</v>
      </c>
      <c r="C5716" s="118">
        <f t="shared" si="1085"/>
        <v>47</v>
      </c>
      <c r="D5716" s="121">
        <f>VLOOKUP(CONCATENATE(B5716,C5716),'Bron BM-prijzen'!A:L,11,FALSE)</f>
        <v>71.88</v>
      </c>
      <c r="E5716" s="118">
        <f>VLOOKUP(CONCATENATE(B5716,C5716),'Bron BM-prijzen'!A:L,12,FALSE)</f>
        <v>71.88</v>
      </c>
      <c r="F5716" s="121">
        <f>AVERAGEIFS('Rekensheet Uurdata'!E:E,'Rekensheet Uurdata'!A:A,QUOTIENT('Rekensheet Kwartierdata'!A5716-1,4)+1)/4</f>
        <v>950.1875</v>
      </c>
      <c r="G5716" s="84">
        <f>IFERROR(VALUE(VLOOKUP(A5716,'Bron Productie'!A:H,7))/4,-1)</f>
        <v>693.5</v>
      </c>
      <c r="H5716" s="84">
        <f t="shared" si="1074"/>
        <v>693.5</v>
      </c>
      <c r="I5716" s="84">
        <f t="shared" si="1075"/>
        <v>-256.6875</v>
      </c>
      <c r="J5716" s="118">
        <f t="shared" si="1076"/>
        <v>-18450.697499999998</v>
      </c>
      <c r="K5716" s="121">
        <f>AVERAGEIFS('Rekensheet Uurdata'!F:F,'Rekensheet Uurdata'!A:A,QUOTIENT('Rekensheet Kwartierdata'!A5716-1,4)+1)/4</f>
        <v>112.625</v>
      </c>
      <c r="L5716" s="84">
        <f>IFERROR(VALUE(VLOOKUP(A5716,'Bron Productie'!A:H,5))/4,-1)</f>
        <v>211.5</v>
      </c>
      <c r="M5716" s="84">
        <f t="shared" si="1077"/>
        <v>211.5</v>
      </c>
      <c r="N5716" s="84">
        <f t="shared" si="1078"/>
        <v>98.875</v>
      </c>
      <c r="O5716" s="118">
        <f t="shared" si="1079"/>
        <v>7107.1349999999993</v>
      </c>
      <c r="P5716" s="121">
        <f>AVERAGEIFS('Rekensheet Uurdata'!G:G,'Rekensheet Uurdata'!A:A,QUOTIENT('Rekensheet Kwartierdata'!A5716-1,4)+1)/4</f>
        <v>296.875</v>
      </c>
      <c r="Q5716" s="84">
        <f>IFERROR(VALUE(VLOOKUP(A5716,'Bron Productie'!A:H,3))/4,-1)</f>
        <v>296.5</v>
      </c>
      <c r="R5716" s="84">
        <f t="shared" si="1080"/>
        <v>296.5</v>
      </c>
      <c r="S5716" s="84">
        <f t="shared" si="1081"/>
        <v>-0.375</v>
      </c>
      <c r="T5716" s="86">
        <f t="shared" si="1082"/>
        <v>-26.954999999999998</v>
      </c>
    </row>
    <row r="5717" spans="1:20" x14ac:dyDescent="0.25">
      <c r="A5717" s="113">
        <f t="shared" si="1083"/>
        <v>5712</v>
      </c>
      <c r="B5717" s="185">
        <f t="shared" si="1084"/>
        <v>43160</v>
      </c>
      <c r="C5717" s="118">
        <f t="shared" si="1085"/>
        <v>48</v>
      </c>
      <c r="D5717" s="121">
        <f>VLOOKUP(CONCATENATE(B5717,C5717),'Bron BM-prijzen'!A:L,11,FALSE)</f>
        <v>137.02000000000001</v>
      </c>
      <c r="E5717" s="118">
        <f>VLOOKUP(CONCATENATE(B5717,C5717),'Bron BM-prijzen'!A:L,12,FALSE)</f>
        <v>137.02000000000001</v>
      </c>
      <c r="F5717" s="121">
        <f>AVERAGEIFS('Rekensheet Uurdata'!E:E,'Rekensheet Uurdata'!A:A,QUOTIENT('Rekensheet Kwartierdata'!A5717-1,4)+1)/4</f>
        <v>950.1875</v>
      </c>
      <c r="G5717" s="84">
        <f>IFERROR(VALUE(VLOOKUP(A5717,'Bron Productie'!A:H,7))/4,-1)</f>
        <v>696</v>
      </c>
      <c r="H5717" s="84">
        <f t="shared" si="1074"/>
        <v>696</v>
      </c>
      <c r="I5717" s="84">
        <f t="shared" si="1075"/>
        <v>-254.1875</v>
      </c>
      <c r="J5717" s="118">
        <f t="shared" si="1076"/>
        <v>-34828.771250000005</v>
      </c>
      <c r="K5717" s="121">
        <f>AVERAGEIFS('Rekensheet Uurdata'!F:F,'Rekensheet Uurdata'!A:A,QUOTIENT('Rekensheet Kwartierdata'!A5717-1,4)+1)/4</f>
        <v>112.625</v>
      </c>
      <c r="L5717" s="84">
        <f>IFERROR(VALUE(VLOOKUP(A5717,'Bron Productie'!A:H,5))/4,-1)</f>
        <v>214.25</v>
      </c>
      <c r="M5717" s="84">
        <f t="shared" si="1077"/>
        <v>214.25</v>
      </c>
      <c r="N5717" s="84">
        <f t="shared" si="1078"/>
        <v>101.625</v>
      </c>
      <c r="O5717" s="118">
        <f t="shared" si="1079"/>
        <v>13924.657500000001</v>
      </c>
      <c r="P5717" s="121">
        <f>AVERAGEIFS('Rekensheet Uurdata'!G:G,'Rekensheet Uurdata'!A:A,QUOTIENT('Rekensheet Kwartierdata'!A5717-1,4)+1)/4</f>
        <v>296.875</v>
      </c>
      <c r="Q5717" s="84">
        <f>IFERROR(VALUE(VLOOKUP(A5717,'Bron Productie'!A:H,3))/4,-1)</f>
        <v>296</v>
      </c>
      <c r="R5717" s="84">
        <f t="shared" si="1080"/>
        <v>296</v>
      </c>
      <c r="S5717" s="84">
        <f t="shared" si="1081"/>
        <v>-0.875</v>
      </c>
      <c r="T5717" s="86">
        <f t="shared" si="1082"/>
        <v>-119.89250000000001</v>
      </c>
    </row>
    <row r="5718" spans="1:20" x14ac:dyDescent="0.25">
      <c r="A5718" s="113">
        <f t="shared" si="1083"/>
        <v>5713</v>
      </c>
      <c r="B5718" s="185">
        <f t="shared" si="1084"/>
        <v>43160</v>
      </c>
      <c r="C5718" s="118">
        <f t="shared" si="1085"/>
        <v>49</v>
      </c>
      <c r="D5718" s="121">
        <f>VLOOKUP(CONCATENATE(B5718,C5718),'Bron BM-prijzen'!A:L,11,FALSE)</f>
        <v>268.25</v>
      </c>
      <c r="E5718" s="118">
        <f>VLOOKUP(CONCATENATE(B5718,C5718),'Bron BM-prijzen'!A:L,12,FALSE)</f>
        <v>268.25</v>
      </c>
      <c r="F5718" s="121">
        <f>AVERAGEIFS('Rekensheet Uurdata'!E:E,'Rekensheet Uurdata'!A:A,QUOTIENT('Rekensheet Kwartierdata'!A5718-1,4)+1)/4</f>
        <v>946.3125</v>
      </c>
      <c r="G5718" s="84">
        <f>IFERROR(VALUE(VLOOKUP(A5718,'Bron Productie'!A:H,7))/4,-1)</f>
        <v>697.5</v>
      </c>
      <c r="H5718" s="84">
        <f t="shared" si="1074"/>
        <v>697.5</v>
      </c>
      <c r="I5718" s="84">
        <f t="shared" si="1075"/>
        <v>-248.8125</v>
      </c>
      <c r="J5718" s="118">
        <f t="shared" si="1076"/>
        <v>-66743.953125</v>
      </c>
      <c r="K5718" s="121">
        <f>AVERAGEIFS('Rekensheet Uurdata'!F:F,'Rekensheet Uurdata'!A:A,QUOTIENT('Rekensheet Kwartierdata'!A5718-1,4)+1)/4</f>
        <v>112.25</v>
      </c>
      <c r="L5718" s="84">
        <f>IFERROR(VALUE(VLOOKUP(A5718,'Bron Productie'!A:H,5))/4,-1)</f>
        <v>215.25</v>
      </c>
      <c r="M5718" s="84">
        <f t="shared" si="1077"/>
        <v>215.25</v>
      </c>
      <c r="N5718" s="84">
        <f t="shared" si="1078"/>
        <v>103</v>
      </c>
      <c r="O5718" s="118">
        <f t="shared" si="1079"/>
        <v>27629.75</v>
      </c>
      <c r="P5718" s="121">
        <f>AVERAGEIFS('Rekensheet Uurdata'!G:G,'Rekensheet Uurdata'!A:A,QUOTIENT('Rekensheet Kwartierdata'!A5718-1,4)+1)/4</f>
        <v>286.375</v>
      </c>
      <c r="Q5718" s="84">
        <f>IFERROR(VALUE(VLOOKUP(A5718,'Bron Productie'!A:H,3))/4,-1)</f>
        <v>295.25</v>
      </c>
      <c r="R5718" s="84">
        <f t="shared" si="1080"/>
        <v>295.25</v>
      </c>
      <c r="S5718" s="84">
        <f t="shared" si="1081"/>
        <v>8.875</v>
      </c>
      <c r="T5718" s="86">
        <f t="shared" si="1082"/>
        <v>2380.71875</v>
      </c>
    </row>
    <row r="5719" spans="1:20" x14ac:dyDescent="0.25">
      <c r="A5719" s="113">
        <f t="shared" si="1083"/>
        <v>5714</v>
      </c>
      <c r="B5719" s="185">
        <f t="shared" si="1084"/>
        <v>43160</v>
      </c>
      <c r="C5719" s="118">
        <f t="shared" si="1085"/>
        <v>50</v>
      </c>
      <c r="D5719" s="121">
        <f>VLOOKUP(CONCATENATE(B5719,C5719),'Bron BM-prijzen'!A:L,11,FALSE)</f>
        <v>268.25</v>
      </c>
      <c r="E5719" s="118">
        <f>VLOOKUP(CONCATENATE(B5719,C5719),'Bron BM-prijzen'!A:L,12,FALSE)</f>
        <v>268.25</v>
      </c>
      <c r="F5719" s="121">
        <f>AVERAGEIFS('Rekensheet Uurdata'!E:E,'Rekensheet Uurdata'!A:A,QUOTIENT('Rekensheet Kwartierdata'!A5719-1,4)+1)/4</f>
        <v>946.3125</v>
      </c>
      <c r="G5719" s="84">
        <f>IFERROR(VALUE(VLOOKUP(A5719,'Bron Productie'!A:H,7))/4,-1)</f>
        <v>699.5</v>
      </c>
      <c r="H5719" s="84">
        <f t="shared" si="1074"/>
        <v>699.5</v>
      </c>
      <c r="I5719" s="84">
        <f t="shared" si="1075"/>
        <v>-246.8125</v>
      </c>
      <c r="J5719" s="118">
        <f t="shared" si="1076"/>
        <v>-66207.453125</v>
      </c>
      <c r="K5719" s="121">
        <f>AVERAGEIFS('Rekensheet Uurdata'!F:F,'Rekensheet Uurdata'!A:A,QUOTIENT('Rekensheet Kwartierdata'!A5719-1,4)+1)/4</f>
        <v>112.25</v>
      </c>
      <c r="L5719" s="84">
        <f>IFERROR(VALUE(VLOOKUP(A5719,'Bron Productie'!A:H,5))/4,-1)</f>
        <v>214.5</v>
      </c>
      <c r="M5719" s="84">
        <f t="shared" si="1077"/>
        <v>214.5</v>
      </c>
      <c r="N5719" s="84">
        <f t="shared" si="1078"/>
        <v>102.25</v>
      </c>
      <c r="O5719" s="118">
        <f t="shared" si="1079"/>
        <v>27428.5625</v>
      </c>
      <c r="P5719" s="121">
        <f>AVERAGEIFS('Rekensheet Uurdata'!G:G,'Rekensheet Uurdata'!A:A,QUOTIENT('Rekensheet Kwartierdata'!A5719-1,4)+1)/4</f>
        <v>286.375</v>
      </c>
      <c r="Q5719" s="84">
        <f>IFERROR(VALUE(VLOOKUP(A5719,'Bron Productie'!A:H,3))/4,-1)</f>
        <v>289.25</v>
      </c>
      <c r="R5719" s="84">
        <f t="shared" si="1080"/>
        <v>289.25</v>
      </c>
      <c r="S5719" s="84">
        <f t="shared" si="1081"/>
        <v>2.875</v>
      </c>
      <c r="T5719" s="86">
        <f t="shared" si="1082"/>
        <v>771.21875</v>
      </c>
    </row>
    <row r="5720" spans="1:20" x14ac:dyDescent="0.25">
      <c r="A5720" s="113">
        <f t="shared" si="1083"/>
        <v>5715</v>
      </c>
      <c r="B5720" s="185">
        <f t="shared" si="1084"/>
        <v>43160</v>
      </c>
      <c r="C5720" s="118">
        <f t="shared" si="1085"/>
        <v>51</v>
      </c>
      <c r="D5720" s="121">
        <f>VLOOKUP(CONCATENATE(B5720,C5720),'Bron BM-prijzen'!A:L,11,FALSE)</f>
        <v>152.25</v>
      </c>
      <c r="E5720" s="118">
        <f>VLOOKUP(CONCATENATE(B5720,C5720),'Bron BM-prijzen'!A:L,12,FALSE)</f>
        <v>152.25</v>
      </c>
      <c r="F5720" s="121">
        <f>AVERAGEIFS('Rekensheet Uurdata'!E:E,'Rekensheet Uurdata'!A:A,QUOTIENT('Rekensheet Kwartierdata'!A5720-1,4)+1)/4</f>
        <v>946.3125</v>
      </c>
      <c r="G5720" s="84">
        <f>IFERROR(VALUE(VLOOKUP(A5720,'Bron Productie'!A:H,7))/4,-1)</f>
        <v>692</v>
      </c>
      <c r="H5720" s="84">
        <f t="shared" si="1074"/>
        <v>692</v>
      </c>
      <c r="I5720" s="84">
        <f t="shared" si="1075"/>
        <v>-254.3125</v>
      </c>
      <c r="J5720" s="118">
        <f t="shared" si="1076"/>
        <v>-38719.078125</v>
      </c>
      <c r="K5720" s="121">
        <f>AVERAGEIFS('Rekensheet Uurdata'!F:F,'Rekensheet Uurdata'!A:A,QUOTIENT('Rekensheet Kwartierdata'!A5720-1,4)+1)/4</f>
        <v>112.25</v>
      </c>
      <c r="L5720" s="84">
        <f>IFERROR(VALUE(VLOOKUP(A5720,'Bron Productie'!A:H,5))/4,-1)</f>
        <v>213.25</v>
      </c>
      <c r="M5720" s="84">
        <f t="shared" si="1077"/>
        <v>213.25</v>
      </c>
      <c r="N5720" s="84">
        <f t="shared" si="1078"/>
        <v>101</v>
      </c>
      <c r="O5720" s="118">
        <f t="shared" si="1079"/>
        <v>15377.25</v>
      </c>
      <c r="P5720" s="121">
        <f>AVERAGEIFS('Rekensheet Uurdata'!G:G,'Rekensheet Uurdata'!A:A,QUOTIENT('Rekensheet Kwartierdata'!A5720-1,4)+1)/4</f>
        <v>286.375</v>
      </c>
      <c r="Q5720" s="84">
        <f>IFERROR(VALUE(VLOOKUP(A5720,'Bron Productie'!A:H,3))/4,-1)</f>
        <v>283.5</v>
      </c>
      <c r="R5720" s="84">
        <f t="shared" si="1080"/>
        <v>283.5</v>
      </c>
      <c r="S5720" s="84">
        <f t="shared" si="1081"/>
        <v>-2.875</v>
      </c>
      <c r="T5720" s="86">
        <f t="shared" si="1082"/>
        <v>-437.71875</v>
      </c>
    </row>
    <row r="5721" spans="1:20" x14ac:dyDescent="0.25">
      <c r="A5721" s="113">
        <f t="shared" si="1083"/>
        <v>5716</v>
      </c>
      <c r="B5721" s="185">
        <f t="shared" si="1084"/>
        <v>43160</v>
      </c>
      <c r="C5721" s="118">
        <f t="shared" si="1085"/>
        <v>52</v>
      </c>
      <c r="D5721" s="121">
        <f>VLOOKUP(CONCATENATE(B5721,C5721),'Bron BM-prijzen'!A:L,11,FALSE)</f>
        <v>168.25</v>
      </c>
      <c r="E5721" s="118">
        <f>VLOOKUP(CONCATENATE(B5721,C5721),'Bron BM-prijzen'!A:L,12,FALSE)</f>
        <v>168.25</v>
      </c>
      <c r="F5721" s="121">
        <f>AVERAGEIFS('Rekensheet Uurdata'!E:E,'Rekensheet Uurdata'!A:A,QUOTIENT('Rekensheet Kwartierdata'!A5721-1,4)+1)/4</f>
        <v>946.3125</v>
      </c>
      <c r="G5721" s="84">
        <f>IFERROR(VALUE(VLOOKUP(A5721,'Bron Productie'!A:H,7))/4,-1)</f>
        <v>693.75</v>
      </c>
      <c r="H5721" s="84">
        <f t="shared" si="1074"/>
        <v>693.75</v>
      </c>
      <c r="I5721" s="84">
        <f t="shared" si="1075"/>
        <v>-252.5625</v>
      </c>
      <c r="J5721" s="118">
        <f t="shared" si="1076"/>
        <v>-42493.640625</v>
      </c>
      <c r="K5721" s="121">
        <f>AVERAGEIFS('Rekensheet Uurdata'!F:F,'Rekensheet Uurdata'!A:A,QUOTIENT('Rekensheet Kwartierdata'!A5721-1,4)+1)/4</f>
        <v>112.25</v>
      </c>
      <c r="L5721" s="84">
        <f>IFERROR(VALUE(VLOOKUP(A5721,'Bron Productie'!A:H,5))/4,-1)</f>
        <v>213</v>
      </c>
      <c r="M5721" s="84">
        <f t="shared" si="1077"/>
        <v>213</v>
      </c>
      <c r="N5721" s="84">
        <f t="shared" si="1078"/>
        <v>100.75</v>
      </c>
      <c r="O5721" s="118">
        <f t="shared" si="1079"/>
        <v>16951.1875</v>
      </c>
      <c r="P5721" s="121">
        <f>AVERAGEIFS('Rekensheet Uurdata'!G:G,'Rekensheet Uurdata'!A:A,QUOTIENT('Rekensheet Kwartierdata'!A5721-1,4)+1)/4</f>
        <v>286.375</v>
      </c>
      <c r="Q5721" s="84">
        <f>IFERROR(VALUE(VLOOKUP(A5721,'Bron Productie'!A:H,3))/4,-1)</f>
        <v>277.5</v>
      </c>
      <c r="R5721" s="84">
        <f t="shared" si="1080"/>
        <v>277.5</v>
      </c>
      <c r="S5721" s="84">
        <f t="shared" si="1081"/>
        <v>-8.875</v>
      </c>
      <c r="T5721" s="86">
        <f t="shared" si="1082"/>
        <v>-1493.21875</v>
      </c>
    </row>
    <row r="5722" spans="1:20" x14ac:dyDescent="0.25">
      <c r="A5722" s="113">
        <f t="shared" si="1083"/>
        <v>5717</v>
      </c>
      <c r="B5722" s="185">
        <f t="shared" si="1084"/>
        <v>43160</v>
      </c>
      <c r="C5722" s="118">
        <f t="shared" si="1085"/>
        <v>53</v>
      </c>
      <c r="D5722" s="121">
        <f>VLOOKUP(CONCATENATE(B5722,C5722),'Bron BM-prijzen'!A:L,11,FALSE)</f>
        <v>174.25</v>
      </c>
      <c r="E5722" s="118">
        <f>VLOOKUP(CONCATENATE(B5722,C5722),'Bron BM-prijzen'!A:L,12,FALSE)</f>
        <v>174.25</v>
      </c>
      <c r="F5722" s="121">
        <f>AVERAGEIFS('Rekensheet Uurdata'!E:E,'Rekensheet Uurdata'!A:A,QUOTIENT('Rekensheet Kwartierdata'!A5722-1,4)+1)/4</f>
        <v>945.5625</v>
      </c>
      <c r="G5722" s="84">
        <f>IFERROR(VALUE(VLOOKUP(A5722,'Bron Productie'!A:H,7))/4,-1)</f>
        <v>698</v>
      </c>
      <c r="H5722" s="84">
        <f t="shared" si="1074"/>
        <v>698</v>
      </c>
      <c r="I5722" s="84">
        <f t="shared" si="1075"/>
        <v>-247.5625</v>
      </c>
      <c r="J5722" s="118">
        <f t="shared" si="1076"/>
        <v>-43137.765625</v>
      </c>
      <c r="K5722" s="121">
        <f>AVERAGEIFS('Rekensheet Uurdata'!F:F,'Rekensheet Uurdata'!A:A,QUOTIENT('Rekensheet Kwartierdata'!A5722-1,4)+1)/4</f>
        <v>112.4375</v>
      </c>
      <c r="L5722" s="84">
        <f>IFERROR(VALUE(VLOOKUP(A5722,'Bron Productie'!A:H,5))/4,-1)</f>
        <v>214.5</v>
      </c>
      <c r="M5722" s="84">
        <f t="shared" si="1077"/>
        <v>214.5</v>
      </c>
      <c r="N5722" s="84">
        <f t="shared" si="1078"/>
        <v>102.0625</v>
      </c>
      <c r="O5722" s="118">
        <f t="shared" si="1079"/>
        <v>17784.390625</v>
      </c>
      <c r="P5722" s="121">
        <f>AVERAGEIFS('Rekensheet Uurdata'!G:G,'Rekensheet Uurdata'!A:A,QUOTIENT('Rekensheet Kwartierdata'!A5722-1,4)+1)/4</f>
        <v>256.5</v>
      </c>
      <c r="Q5722" s="84">
        <f>IFERROR(VALUE(VLOOKUP(A5722,'Bron Productie'!A:H,3))/4,-1)</f>
        <v>271.75</v>
      </c>
      <c r="R5722" s="84">
        <f t="shared" si="1080"/>
        <v>271.75</v>
      </c>
      <c r="S5722" s="84">
        <f t="shared" si="1081"/>
        <v>15.25</v>
      </c>
      <c r="T5722" s="86">
        <f t="shared" si="1082"/>
        <v>2657.3125</v>
      </c>
    </row>
    <row r="5723" spans="1:20" x14ac:dyDescent="0.25">
      <c r="A5723" s="113">
        <f t="shared" si="1083"/>
        <v>5718</v>
      </c>
      <c r="B5723" s="185">
        <f t="shared" si="1084"/>
        <v>43160</v>
      </c>
      <c r="C5723" s="118">
        <f t="shared" si="1085"/>
        <v>54</v>
      </c>
      <c r="D5723" s="121">
        <f>VLOOKUP(CONCATENATE(B5723,C5723),'Bron BM-prijzen'!A:L,11,FALSE)</f>
        <v>263.25</v>
      </c>
      <c r="E5723" s="118">
        <f>VLOOKUP(CONCATENATE(B5723,C5723),'Bron BM-prijzen'!A:L,12,FALSE)</f>
        <v>263.25</v>
      </c>
      <c r="F5723" s="121">
        <f>AVERAGEIFS('Rekensheet Uurdata'!E:E,'Rekensheet Uurdata'!A:A,QUOTIENT('Rekensheet Kwartierdata'!A5723-1,4)+1)/4</f>
        <v>945.5625</v>
      </c>
      <c r="G5723" s="84">
        <f>IFERROR(VALUE(VLOOKUP(A5723,'Bron Productie'!A:H,7))/4,-1)</f>
        <v>696</v>
      </c>
      <c r="H5723" s="84">
        <f t="shared" si="1074"/>
        <v>696</v>
      </c>
      <c r="I5723" s="84">
        <f t="shared" si="1075"/>
        <v>-249.5625</v>
      </c>
      <c r="J5723" s="118">
        <f t="shared" si="1076"/>
        <v>-65697.328125</v>
      </c>
      <c r="K5723" s="121">
        <f>AVERAGEIFS('Rekensheet Uurdata'!F:F,'Rekensheet Uurdata'!A:A,QUOTIENT('Rekensheet Kwartierdata'!A5723-1,4)+1)/4</f>
        <v>112.4375</v>
      </c>
      <c r="L5723" s="84">
        <f>IFERROR(VALUE(VLOOKUP(A5723,'Bron Productie'!A:H,5))/4,-1)</f>
        <v>215</v>
      </c>
      <c r="M5723" s="84">
        <f t="shared" si="1077"/>
        <v>215</v>
      </c>
      <c r="N5723" s="84">
        <f t="shared" si="1078"/>
        <v>102.5625</v>
      </c>
      <c r="O5723" s="118">
        <f t="shared" si="1079"/>
        <v>26999.578125</v>
      </c>
      <c r="P5723" s="121">
        <f>AVERAGEIFS('Rekensheet Uurdata'!G:G,'Rekensheet Uurdata'!A:A,QUOTIENT('Rekensheet Kwartierdata'!A5723-1,4)+1)/4</f>
        <v>256.5</v>
      </c>
      <c r="Q5723" s="84">
        <f>IFERROR(VALUE(VLOOKUP(A5723,'Bron Productie'!A:H,3))/4,-1)</f>
        <v>261.5</v>
      </c>
      <c r="R5723" s="84">
        <f t="shared" si="1080"/>
        <v>261.5</v>
      </c>
      <c r="S5723" s="84">
        <f t="shared" si="1081"/>
        <v>5</v>
      </c>
      <c r="T5723" s="86">
        <f t="shared" si="1082"/>
        <v>1316.25</v>
      </c>
    </row>
    <row r="5724" spans="1:20" x14ac:dyDescent="0.25">
      <c r="A5724" s="113">
        <f t="shared" si="1083"/>
        <v>5719</v>
      </c>
      <c r="B5724" s="185">
        <f t="shared" si="1084"/>
        <v>43160</v>
      </c>
      <c r="C5724" s="118">
        <f t="shared" si="1085"/>
        <v>55</v>
      </c>
      <c r="D5724" s="121">
        <f>VLOOKUP(CONCATENATE(B5724,C5724),'Bron BM-prijzen'!A:L,11,FALSE)</f>
        <v>259.32</v>
      </c>
      <c r="E5724" s="118">
        <f>VLOOKUP(CONCATENATE(B5724,C5724),'Bron BM-prijzen'!A:L,12,FALSE)</f>
        <v>259.32</v>
      </c>
      <c r="F5724" s="121">
        <f>AVERAGEIFS('Rekensheet Uurdata'!E:E,'Rekensheet Uurdata'!A:A,QUOTIENT('Rekensheet Kwartierdata'!A5724-1,4)+1)/4</f>
        <v>945.5625</v>
      </c>
      <c r="G5724" s="84">
        <f>IFERROR(VALUE(VLOOKUP(A5724,'Bron Productie'!A:H,7))/4,-1)</f>
        <v>698</v>
      </c>
      <c r="H5724" s="84">
        <f t="shared" si="1074"/>
        <v>698</v>
      </c>
      <c r="I5724" s="84">
        <f t="shared" si="1075"/>
        <v>-247.5625</v>
      </c>
      <c r="J5724" s="118">
        <f t="shared" si="1076"/>
        <v>-64197.907500000001</v>
      </c>
      <c r="K5724" s="121">
        <f>AVERAGEIFS('Rekensheet Uurdata'!F:F,'Rekensheet Uurdata'!A:A,QUOTIENT('Rekensheet Kwartierdata'!A5724-1,4)+1)/4</f>
        <v>112.4375</v>
      </c>
      <c r="L5724" s="84">
        <f>IFERROR(VALUE(VLOOKUP(A5724,'Bron Productie'!A:H,5))/4,-1)</f>
        <v>212.5</v>
      </c>
      <c r="M5724" s="84">
        <f t="shared" si="1077"/>
        <v>212.5</v>
      </c>
      <c r="N5724" s="84">
        <f t="shared" si="1078"/>
        <v>100.0625</v>
      </c>
      <c r="O5724" s="118">
        <f t="shared" si="1079"/>
        <v>25948.2075</v>
      </c>
      <c r="P5724" s="121">
        <f>AVERAGEIFS('Rekensheet Uurdata'!G:G,'Rekensheet Uurdata'!A:A,QUOTIENT('Rekensheet Kwartierdata'!A5724-1,4)+1)/4</f>
        <v>256.5</v>
      </c>
      <c r="Q5724" s="84">
        <f>IFERROR(VALUE(VLOOKUP(A5724,'Bron Productie'!A:H,3))/4,-1)</f>
        <v>251.5</v>
      </c>
      <c r="R5724" s="84">
        <f t="shared" si="1080"/>
        <v>251.5</v>
      </c>
      <c r="S5724" s="84">
        <f t="shared" si="1081"/>
        <v>-5</v>
      </c>
      <c r="T5724" s="86">
        <f t="shared" si="1082"/>
        <v>-1296.5999999999999</v>
      </c>
    </row>
    <row r="5725" spans="1:20" x14ac:dyDescent="0.25">
      <c r="A5725" s="113">
        <f t="shared" si="1083"/>
        <v>5720</v>
      </c>
      <c r="B5725" s="185">
        <f t="shared" si="1084"/>
        <v>43160</v>
      </c>
      <c r="C5725" s="118">
        <f t="shared" si="1085"/>
        <v>56</v>
      </c>
      <c r="D5725" s="121">
        <f>VLOOKUP(CONCATENATE(B5725,C5725),'Bron BM-prijzen'!A:L,11,FALSE)</f>
        <v>217.32</v>
      </c>
      <c r="E5725" s="118">
        <f>VLOOKUP(CONCATENATE(B5725,C5725),'Bron BM-prijzen'!A:L,12,FALSE)</f>
        <v>217.32</v>
      </c>
      <c r="F5725" s="121">
        <f>AVERAGEIFS('Rekensheet Uurdata'!E:E,'Rekensheet Uurdata'!A:A,QUOTIENT('Rekensheet Kwartierdata'!A5725-1,4)+1)/4</f>
        <v>945.5625</v>
      </c>
      <c r="G5725" s="84">
        <f>IFERROR(VALUE(VLOOKUP(A5725,'Bron Productie'!A:H,7))/4,-1)</f>
        <v>698</v>
      </c>
      <c r="H5725" s="84">
        <f t="shared" si="1074"/>
        <v>698</v>
      </c>
      <c r="I5725" s="84">
        <f t="shared" si="1075"/>
        <v>-247.5625</v>
      </c>
      <c r="J5725" s="118">
        <f t="shared" si="1076"/>
        <v>-53800.282500000001</v>
      </c>
      <c r="K5725" s="121">
        <f>AVERAGEIFS('Rekensheet Uurdata'!F:F,'Rekensheet Uurdata'!A:A,QUOTIENT('Rekensheet Kwartierdata'!A5725-1,4)+1)/4</f>
        <v>112.4375</v>
      </c>
      <c r="L5725" s="84">
        <f>IFERROR(VALUE(VLOOKUP(A5725,'Bron Productie'!A:H,5))/4,-1)</f>
        <v>213.5</v>
      </c>
      <c r="M5725" s="84">
        <f t="shared" si="1077"/>
        <v>213.5</v>
      </c>
      <c r="N5725" s="84">
        <f t="shared" si="1078"/>
        <v>101.0625</v>
      </c>
      <c r="O5725" s="118">
        <f t="shared" si="1079"/>
        <v>21962.9025</v>
      </c>
      <c r="P5725" s="121">
        <f>AVERAGEIFS('Rekensheet Uurdata'!G:G,'Rekensheet Uurdata'!A:A,QUOTIENT('Rekensheet Kwartierdata'!A5725-1,4)+1)/4</f>
        <v>256.5</v>
      </c>
      <c r="Q5725" s="84">
        <f>IFERROR(VALUE(VLOOKUP(A5725,'Bron Productie'!A:H,3))/4,-1)</f>
        <v>241.25</v>
      </c>
      <c r="R5725" s="84">
        <f t="shared" si="1080"/>
        <v>241.25</v>
      </c>
      <c r="S5725" s="84">
        <f t="shared" si="1081"/>
        <v>-15.25</v>
      </c>
      <c r="T5725" s="86">
        <f t="shared" si="1082"/>
        <v>-3314.13</v>
      </c>
    </row>
    <row r="5726" spans="1:20" x14ac:dyDescent="0.25">
      <c r="A5726" s="113">
        <f t="shared" si="1083"/>
        <v>5721</v>
      </c>
      <c r="B5726" s="185">
        <f t="shared" si="1084"/>
        <v>43160</v>
      </c>
      <c r="C5726" s="118">
        <f t="shared" si="1085"/>
        <v>57</v>
      </c>
      <c r="D5726" s="121">
        <f>VLOOKUP(CONCATENATE(B5726,C5726),'Bron BM-prijzen'!A:L,11,FALSE)</f>
        <v>268.25</v>
      </c>
      <c r="E5726" s="118">
        <f>VLOOKUP(CONCATENATE(B5726,C5726),'Bron BM-prijzen'!A:L,12,FALSE)</f>
        <v>268.25</v>
      </c>
      <c r="F5726" s="121">
        <f>AVERAGEIFS('Rekensheet Uurdata'!E:E,'Rekensheet Uurdata'!A:A,QUOTIENT('Rekensheet Kwartierdata'!A5726-1,4)+1)/4</f>
        <v>946.1875</v>
      </c>
      <c r="G5726" s="84">
        <f>IFERROR(VALUE(VLOOKUP(A5726,'Bron Productie'!A:H,7))/4,-1)</f>
        <v>699.75</v>
      </c>
      <c r="H5726" s="84">
        <f t="shared" si="1074"/>
        <v>699.75</v>
      </c>
      <c r="I5726" s="84">
        <f t="shared" si="1075"/>
        <v>-246.4375</v>
      </c>
      <c r="J5726" s="118">
        <f t="shared" si="1076"/>
        <v>-66106.859375</v>
      </c>
      <c r="K5726" s="121">
        <f>AVERAGEIFS('Rekensheet Uurdata'!F:F,'Rekensheet Uurdata'!A:A,QUOTIENT('Rekensheet Kwartierdata'!A5726-1,4)+1)/4</f>
        <v>112.625</v>
      </c>
      <c r="L5726" s="84">
        <f>IFERROR(VALUE(VLOOKUP(A5726,'Bron Productie'!A:H,5))/4,-1)</f>
        <v>213.5</v>
      </c>
      <c r="M5726" s="84">
        <f t="shared" si="1077"/>
        <v>213.5</v>
      </c>
      <c r="N5726" s="84">
        <f t="shared" si="1078"/>
        <v>100.875</v>
      </c>
      <c r="O5726" s="118">
        <f t="shared" si="1079"/>
        <v>27059.71875</v>
      </c>
      <c r="P5726" s="121">
        <f>AVERAGEIFS('Rekensheet Uurdata'!G:G,'Rekensheet Uurdata'!A:A,QUOTIENT('Rekensheet Kwartierdata'!A5726-1,4)+1)/4</f>
        <v>208.875</v>
      </c>
      <c r="Q5726" s="84">
        <f>IFERROR(VALUE(VLOOKUP(A5726,'Bron Productie'!A:H,3))/4,-1)</f>
        <v>231</v>
      </c>
      <c r="R5726" s="84">
        <f t="shared" si="1080"/>
        <v>231</v>
      </c>
      <c r="S5726" s="84">
        <f t="shared" si="1081"/>
        <v>22.125</v>
      </c>
      <c r="T5726" s="86">
        <f t="shared" si="1082"/>
        <v>5935.03125</v>
      </c>
    </row>
    <row r="5727" spans="1:20" x14ac:dyDescent="0.25">
      <c r="A5727" s="113">
        <f t="shared" si="1083"/>
        <v>5722</v>
      </c>
      <c r="B5727" s="185">
        <f t="shared" si="1084"/>
        <v>43160</v>
      </c>
      <c r="C5727" s="118">
        <f t="shared" si="1085"/>
        <v>58</v>
      </c>
      <c r="D5727" s="121">
        <f>VLOOKUP(CONCATENATE(B5727,C5727),'Bron BM-prijzen'!A:L,11,FALSE)</f>
        <v>268.25</v>
      </c>
      <c r="E5727" s="118">
        <f>VLOOKUP(CONCATENATE(B5727,C5727),'Bron BM-prijzen'!A:L,12,FALSE)</f>
        <v>268.25</v>
      </c>
      <c r="F5727" s="121">
        <f>AVERAGEIFS('Rekensheet Uurdata'!E:E,'Rekensheet Uurdata'!A:A,QUOTIENT('Rekensheet Kwartierdata'!A5727-1,4)+1)/4</f>
        <v>946.1875</v>
      </c>
      <c r="G5727" s="84">
        <f>IFERROR(VALUE(VLOOKUP(A5727,'Bron Productie'!A:H,7))/4,-1)</f>
        <v>701</v>
      </c>
      <c r="H5727" s="84">
        <f t="shared" si="1074"/>
        <v>701</v>
      </c>
      <c r="I5727" s="84">
        <f t="shared" si="1075"/>
        <v>-245.1875</v>
      </c>
      <c r="J5727" s="118">
        <f t="shared" si="1076"/>
        <v>-65771.546875</v>
      </c>
      <c r="K5727" s="121">
        <f>AVERAGEIFS('Rekensheet Uurdata'!F:F,'Rekensheet Uurdata'!A:A,QUOTIENT('Rekensheet Kwartierdata'!A5727-1,4)+1)/4</f>
        <v>112.625</v>
      </c>
      <c r="L5727" s="84">
        <f>IFERROR(VALUE(VLOOKUP(A5727,'Bron Productie'!A:H,5))/4,-1)</f>
        <v>212.5</v>
      </c>
      <c r="M5727" s="84">
        <f t="shared" si="1077"/>
        <v>212.5</v>
      </c>
      <c r="N5727" s="84">
        <f t="shared" si="1078"/>
        <v>99.875</v>
      </c>
      <c r="O5727" s="118">
        <f t="shared" si="1079"/>
        <v>26791.46875</v>
      </c>
      <c r="P5727" s="121">
        <f>AVERAGEIFS('Rekensheet Uurdata'!G:G,'Rekensheet Uurdata'!A:A,QUOTIENT('Rekensheet Kwartierdata'!A5727-1,4)+1)/4</f>
        <v>208.875</v>
      </c>
      <c r="Q5727" s="84">
        <f>IFERROR(VALUE(VLOOKUP(A5727,'Bron Productie'!A:H,3))/4,-1)</f>
        <v>216.25</v>
      </c>
      <c r="R5727" s="84">
        <f t="shared" si="1080"/>
        <v>216.25</v>
      </c>
      <c r="S5727" s="84">
        <f t="shared" si="1081"/>
        <v>7.375</v>
      </c>
      <c r="T5727" s="86">
        <f t="shared" si="1082"/>
        <v>1978.34375</v>
      </c>
    </row>
    <row r="5728" spans="1:20" x14ac:dyDescent="0.25">
      <c r="A5728" s="113">
        <f t="shared" si="1083"/>
        <v>5723</v>
      </c>
      <c r="B5728" s="185">
        <f t="shared" si="1084"/>
        <v>43160</v>
      </c>
      <c r="C5728" s="118">
        <f t="shared" si="1085"/>
        <v>59</v>
      </c>
      <c r="D5728" s="121">
        <f>VLOOKUP(CONCATENATE(B5728,C5728),'Bron BM-prijzen'!A:L,11,FALSE)</f>
        <v>116.22</v>
      </c>
      <c r="E5728" s="118">
        <f>VLOOKUP(CONCATENATE(B5728,C5728),'Bron BM-prijzen'!A:L,12,FALSE)</f>
        <v>116.22</v>
      </c>
      <c r="F5728" s="121">
        <f>AVERAGEIFS('Rekensheet Uurdata'!E:E,'Rekensheet Uurdata'!A:A,QUOTIENT('Rekensheet Kwartierdata'!A5728-1,4)+1)/4</f>
        <v>946.1875</v>
      </c>
      <c r="G5728" s="84">
        <f>IFERROR(VALUE(VLOOKUP(A5728,'Bron Productie'!A:H,7))/4,-1)</f>
        <v>697</v>
      </c>
      <c r="H5728" s="84">
        <f t="shared" si="1074"/>
        <v>697</v>
      </c>
      <c r="I5728" s="84">
        <f t="shared" si="1075"/>
        <v>-249.1875</v>
      </c>
      <c r="J5728" s="118">
        <f t="shared" si="1076"/>
        <v>-28960.571250000001</v>
      </c>
      <c r="K5728" s="121">
        <f>AVERAGEIFS('Rekensheet Uurdata'!F:F,'Rekensheet Uurdata'!A:A,QUOTIENT('Rekensheet Kwartierdata'!A5728-1,4)+1)/4</f>
        <v>112.625</v>
      </c>
      <c r="L5728" s="84">
        <f>IFERROR(VALUE(VLOOKUP(A5728,'Bron Productie'!A:H,5))/4,-1)</f>
        <v>217.5</v>
      </c>
      <c r="M5728" s="84">
        <f t="shared" si="1077"/>
        <v>217.5</v>
      </c>
      <c r="N5728" s="84">
        <f t="shared" si="1078"/>
        <v>104.875</v>
      </c>
      <c r="O5728" s="118">
        <f t="shared" si="1079"/>
        <v>12188.5725</v>
      </c>
      <c r="P5728" s="121">
        <f>AVERAGEIFS('Rekensheet Uurdata'!G:G,'Rekensheet Uurdata'!A:A,QUOTIENT('Rekensheet Kwartierdata'!A5728-1,4)+1)/4</f>
        <v>208.875</v>
      </c>
      <c r="Q5728" s="84">
        <f>IFERROR(VALUE(VLOOKUP(A5728,'Bron Productie'!A:H,3))/4,-1)</f>
        <v>201.5</v>
      </c>
      <c r="R5728" s="84">
        <f t="shared" si="1080"/>
        <v>201.5</v>
      </c>
      <c r="S5728" s="84">
        <f t="shared" si="1081"/>
        <v>-7.375</v>
      </c>
      <c r="T5728" s="86">
        <f t="shared" si="1082"/>
        <v>-857.12249999999995</v>
      </c>
    </row>
    <row r="5729" spans="1:20" x14ac:dyDescent="0.25">
      <c r="A5729" s="113">
        <f t="shared" si="1083"/>
        <v>5724</v>
      </c>
      <c r="B5729" s="185">
        <f t="shared" si="1084"/>
        <v>43160</v>
      </c>
      <c r="C5729" s="118">
        <f t="shared" si="1085"/>
        <v>60</v>
      </c>
      <c r="D5729" s="121">
        <f>VLOOKUP(CONCATENATE(B5729,C5729),'Bron BM-prijzen'!A:L,11,FALSE)</f>
        <v>131.49</v>
      </c>
      <c r="E5729" s="118">
        <f>VLOOKUP(CONCATENATE(B5729,C5729),'Bron BM-prijzen'!A:L,12,FALSE)</f>
        <v>131.49</v>
      </c>
      <c r="F5729" s="121">
        <f>AVERAGEIFS('Rekensheet Uurdata'!E:E,'Rekensheet Uurdata'!A:A,QUOTIENT('Rekensheet Kwartierdata'!A5729-1,4)+1)/4</f>
        <v>946.1875</v>
      </c>
      <c r="G5729" s="84">
        <f>IFERROR(VALUE(VLOOKUP(A5729,'Bron Productie'!A:H,7))/4,-1)</f>
        <v>696.5</v>
      </c>
      <c r="H5729" s="84">
        <f t="shared" si="1074"/>
        <v>696.5</v>
      </c>
      <c r="I5729" s="84">
        <f t="shared" si="1075"/>
        <v>-249.6875</v>
      </c>
      <c r="J5729" s="118">
        <f t="shared" si="1076"/>
        <v>-32831.409375000003</v>
      </c>
      <c r="K5729" s="121">
        <f>AVERAGEIFS('Rekensheet Uurdata'!F:F,'Rekensheet Uurdata'!A:A,QUOTIENT('Rekensheet Kwartierdata'!A5729-1,4)+1)/4</f>
        <v>112.625</v>
      </c>
      <c r="L5729" s="84">
        <f>IFERROR(VALUE(VLOOKUP(A5729,'Bron Productie'!A:H,5))/4,-1)</f>
        <v>216.25</v>
      </c>
      <c r="M5729" s="84">
        <f t="shared" si="1077"/>
        <v>216.25</v>
      </c>
      <c r="N5729" s="84">
        <f t="shared" si="1078"/>
        <v>103.625</v>
      </c>
      <c r="O5729" s="118">
        <f t="shared" si="1079"/>
        <v>13625.651250000001</v>
      </c>
      <c r="P5729" s="121">
        <f>AVERAGEIFS('Rekensheet Uurdata'!G:G,'Rekensheet Uurdata'!A:A,QUOTIENT('Rekensheet Kwartierdata'!A5729-1,4)+1)/4</f>
        <v>208.875</v>
      </c>
      <c r="Q5729" s="84">
        <f>IFERROR(VALUE(VLOOKUP(A5729,'Bron Productie'!A:H,3))/4,-1)</f>
        <v>186.75</v>
      </c>
      <c r="R5729" s="84">
        <f t="shared" si="1080"/>
        <v>186.75</v>
      </c>
      <c r="S5729" s="84">
        <f t="shared" si="1081"/>
        <v>-22.125</v>
      </c>
      <c r="T5729" s="86">
        <f t="shared" si="1082"/>
        <v>-2909.2162500000004</v>
      </c>
    </row>
    <row r="5730" spans="1:20" x14ac:dyDescent="0.25">
      <c r="A5730" s="113">
        <f t="shared" si="1083"/>
        <v>5725</v>
      </c>
      <c r="B5730" s="185">
        <f t="shared" si="1084"/>
        <v>43160</v>
      </c>
      <c r="C5730" s="118">
        <f t="shared" si="1085"/>
        <v>61</v>
      </c>
      <c r="D5730" s="121">
        <f>VLOOKUP(CONCATENATE(B5730,C5730),'Bron BM-prijzen'!A:L,11,FALSE)</f>
        <v>31.88</v>
      </c>
      <c r="E5730" s="118">
        <f>VLOOKUP(CONCATENATE(B5730,C5730),'Bron BM-prijzen'!A:L,12,FALSE)</f>
        <v>31.88</v>
      </c>
      <c r="F5730" s="121">
        <f>AVERAGEIFS('Rekensheet Uurdata'!E:E,'Rekensheet Uurdata'!A:A,QUOTIENT('Rekensheet Kwartierdata'!A5730-1,4)+1)/4</f>
        <v>945</v>
      </c>
      <c r="G5730" s="84">
        <f>IFERROR(VALUE(VLOOKUP(A5730,'Bron Productie'!A:H,7))/4,-1)</f>
        <v>702.75</v>
      </c>
      <c r="H5730" s="84">
        <f t="shared" si="1074"/>
        <v>702.75</v>
      </c>
      <c r="I5730" s="84">
        <f t="shared" si="1075"/>
        <v>-242.25</v>
      </c>
      <c r="J5730" s="118">
        <f t="shared" si="1076"/>
        <v>-7722.9299999999994</v>
      </c>
      <c r="K5730" s="121">
        <f>AVERAGEIFS('Rekensheet Uurdata'!F:F,'Rekensheet Uurdata'!A:A,QUOTIENT('Rekensheet Kwartierdata'!A5730-1,4)+1)/4</f>
        <v>112.6875</v>
      </c>
      <c r="L5730" s="84">
        <f>IFERROR(VALUE(VLOOKUP(A5730,'Bron Productie'!A:H,5))/4,-1)</f>
        <v>213.5</v>
      </c>
      <c r="M5730" s="84">
        <f t="shared" si="1077"/>
        <v>213.5</v>
      </c>
      <c r="N5730" s="84">
        <f t="shared" si="1078"/>
        <v>100.8125</v>
      </c>
      <c r="O5730" s="118">
        <f t="shared" si="1079"/>
        <v>3213.9024999999997</v>
      </c>
      <c r="P5730" s="121">
        <f>AVERAGEIFS('Rekensheet Uurdata'!G:G,'Rekensheet Uurdata'!A:A,QUOTIENT('Rekensheet Kwartierdata'!A5730-1,4)+1)/4</f>
        <v>144.75</v>
      </c>
      <c r="Q5730" s="84">
        <f>IFERROR(VALUE(VLOOKUP(A5730,'Bron Productie'!A:H,3))/4,-1)</f>
        <v>172</v>
      </c>
      <c r="R5730" s="84">
        <f t="shared" si="1080"/>
        <v>172</v>
      </c>
      <c r="S5730" s="84">
        <f t="shared" si="1081"/>
        <v>27.25</v>
      </c>
      <c r="T5730" s="86">
        <f t="shared" si="1082"/>
        <v>868.73</v>
      </c>
    </row>
    <row r="5731" spans="1:20" x14ac:dyDescent="0.25">
      <c r="A5731" s="113">
        <f t="shared" si="1083"/>
        <v>5726</v>
      </c>
      <c r="B5731" s="185">
        <f t="shared" si="1084"/>
        <v>43160</v>
      </c>
      <c r="C5731" s="118">
        <f t="shared" si="1085"/>
        <v>62</v>
      </c>
      <c r="D5731" s="121">
        <f>VLOOKUP(CONCATENATE(B5731,C5731),'Bron BM-prijzen'!A:L,11,FALSE)</f>
        <v>172.68</v>
      </c>
      <c r="E5731" s="118">
        <f>VLOOKUP(CONCATENATE(B5731,C5731),'Bron BM-prijzen'!A:L,12,FALSE)</f>
        <v>31.88</v>
      </c>
      <c r="F5731" s="121">
        <f>AVERAGEIFS('Rekensheet Uurdata'!E:E,'Rekensheet Uurdata'!A:A,QUOTIENT('Rekensheet Kwartierdata'!A5731-1,4)+1)/4</f>
        <v>945</v>
      </c>
      <c r="G5731" s="84">
        <f>IFERROR(VALUE(VLOOKUP(A5731,'Bron Productie'!A:H,7))/4,-1)</f>
        <v>702.75</v>
      </c>
      <c r="H5731" s="84">
        <f t="shared" si="1074"/>
        <v>702.75</v>
      </c>
      <c r="I5731" s="84">
        <f t="shared" si="1075"/>
        <v>-242.25</v>
      </c>
      <c r="J5731" s="118">
        <f t="shared" si="1076"/>
        <v>-41831.730000000003</v>
      </c>
      <c r="K5731" s="121">
        <f>AVERAGEIFS('Rekensheet Uurdata'!F:F,'Rekensheet Uurdata'!A:A,QUOTIENT('Rekensheet Kwartierdata'!A5731-1,4)+1)/4</f>
        <v>112.6875</v>
      </c>
      <c r="L5731" s="84">
        <f>IFERROR(VALUE(VLOOKUP(A5731,'Bron Productie'!A:H,5))/4,-1)</f>
        <v>215.5</v>
      </c>
      <c r="M5731" s="84">
        <f t="shared" si="1077"/>
        <v>215.5</v>
      </c>
      <c r="N5731" s="84">
        <f t="shared" si="1078"/>
        <v>102.8125</v>
      </c>
      <c r="O5731" s="118">
        <f t="shared" si="1079"/>
        <v>3277.6624999999999</v>
      </c>
      <c r="P5731" s="121">
        <f>AVERAGEIFS('Rekensheet Uurdata'!G:G,'Rekensheet Uurdata'!A:A,QUOTIENT('Rekensheet Kwartierdata'!A5731-1,4)+1)/4</f>
        <v>144.75</v>
      </c>
      <c r="Q5731" s="84">
        <f>IFERROR(VALUE(VLOOKUP(A5731,'Bron Productie'!A:H,3))/4,-1)</f>
        <v>153.75</v>
      </c>
      <c r="R5731" s="84">
        <f t="shared" si="1080"/>
        <v>153.75</v>
      </c>
      <c r="S5731" s="84">
        <f t="shared" si="1081"/>
        <v>9</v>
      </c>
      <c r="T5731" s="86">
        <f t="shared" si="1082"/>
        <v>286.92</v>
      </c>
    </row>
    <row r="5732" spans="1:20" x14ac:dyDescent="0.25">
      <c r="A5732" s="113">
        <f t="shared" si="1083"/>
        <v>5727</v>
      </c>
      <c r="B5732" s="185">
        <f t="shared" si="1084"/>
        <v>43160</v>
      </c>
      <c r="C5732" s="118">
        <f t="shared" si="1085"/>
        <v>63</v>
      </c>
      <c r="D5732" s="121">
        <f>VLOOKUP(CONCATENATE(B5732,C5732),'Bron BM-prijzen'!A:L,11,FALSE)</f>
        <v>199.75</v>
      </c>
      <c r="E5732" s="118">
        <f>VLOOKUP(CONCATENATE(B5732,C5732),'Bron BM-prijzen'!A:L,12,FALSE)</f>
        <v>199.75</v>
      </c>
      <c r="F5732" s="121">
        <f>AVERAGEIFS('Rekensheet Uurdata'!E:E,'Rekensheet Uurdata'!A:A,QUOTIENT('Rekensheet Kwartierdata'!A5732-1,4)+1)/4</f>
        <v>945</v>
      </c>
      <c r="G5732" s="84">
        <f>IFERROR(VALUE(VLOOKUP(A5732,'Bron Productie'!A:H,7))/4,-1)</f>
        <v>698.5</v>
      </c>
      <c r="H5732" s="84">
        <f t="shared" si="1074"/>
        <v>698.5</v>
      </c>
      <c r="I5732" s="84">
        <f t="shared" si="1075"/>
        <v>-246.5</v>
      </c>
      <c r="J5732" s="118">
        <f t="shared" si="1076"/>
        <v>-49238.375</v>
      </c>
      <c r="K5732" s="121">
        <f>AVERAGEIFS('Rekensheet Uurdata'!F:F,'Rekensheet Uurdata'!A:A,QUOTIENT('Rekensheet Kwartierdata'!A5732-1,4)+1)/4</f>
        <v>112.6875</v>
      </c>
      <c r="L5732" s="84">
        <f>IFERROR(VALUE(VLOOKUP(A5732,'Bron Productie'!A:H,5))/4,-1)</f>
        <v>216.75</v>
      </c>
      <c r="M5732" s="84">
        <f t="shared" si="1077"/>
        <v>216.75</v>
      </c>
      <c r="N5732" s="84">
        <f t="shared" si="1078"/>
        <v>104.0625</v>
      </c>
      <c r="O5732" s="118">
        <f t="shared" si="1079"/>
        <v>20786.484375</v>
      </c>
      <c r="P5732" s="121">
        <f>AVERAGEIFS('Rekensheet Uurdata'!G:G,'Rekensheet Uurdata'!A:A,QUOTIENT('Rekensheet Kwartierdata'!A5732-1,4)+1)/4</f>
        <v>144.75</v>
      </c>
      <c r="Q5732" s="84">
        <f>IFERROR(VALUE(VLOOKUP(A5732,'Bron Productie'!A:H,3))/4,-1)</f>
        <v>135.75</v>
      </c>
      <c r="R5732" s="84">
        <f t="shared" si="1080"/>
        <v>135.75</v>
      </c>
      <c r="S5732" s="84">
        <f t="shared" si="1081"/>
        <v>-9</v>
      </c>
      <c r="T5732" s="86">
        <f t="shared" si="1082"/>
        <v>-1797.75</v>
      </c>
    </row>
    <row r="5733" spans="1:20" x14ac:dyDescent="0.25">
      <c r="A5733" s="113">
        <f t="shared" si="1083"/>
        <v>5728</v>
      </c>
      <c r="B5733" s="185">
        <f t="shared" si="1084"/>
        <v>43160</v>
      </c>
      <c r="C5733" s="118">
        <f t="shared" si="1085"/>
        <v>64</v>
      </c>
      <c r="D5733" s="121">
        <f>VLOOKUP(CONCATENATE(B5733,C5733),'Bron BM-prijzen'!A:L,11,FALSE)</f>
        <v>179.14</v>
      </c>
      <c r="E5733" s="118">
        <f>VLOOKUP(CONCATENATE(B5733,C5733),'Bron BM-prijzen'!A:L,12,FALSE)</f>
        <v>179.14</v>
      </c>
      <c r="F5733" s="121">
        <f>AVERAGEIFS('Rekensheet Uurdata'!E:E,'Rekensheet Uurdata'!A:A,QUOTIENT('Rekensheet Kwartierdata'!A5733-1,4)+1)/4</f>
        <v>945</v>
      </c>
      <c r="G5733" s="84">
        <f>IFERROR(VALUE(VLOOKUP(A5733,'Bron Productie'!A:H,7))/4,-1)</f>
        <v>706.5</v>
      </c>
      <c r="H5733" s="84">
        <f t="shared" si="1074"/>
        <v>706.5</v>
      </c>
      <c r="I5733" s="84">
        <f t="shared" si="1075"/>
        <v>-238.5</v>
      </c>
      <c r="J5733" s="118">
        <f t="shared" si="1076"/>
        <v>-42724.89</v>
      </c>
      <c r="K5733" s="121">
        <f>AVERAGEIFS('Rekensheet Uurdata'!F:F,'Rekensheet Uurdata'!A:A,QUOTIENT('Rekensheet Kwartierdata'!A5733-1,4)+1)/4</f>
        <v>112.6875</v>
      </c>
      <c r="L5733" s="84">
        <f>IFERROR(VALUE(VLOOKUP(A5733,'Bron Productie'!A:H,5))/4,-1)</f>
        <v>215</v>
      </c>
      <c r="M5733" s="84">
        <f t="shared" si="1077"/>
        <v>215</v>
      </c>
      <c r="N5733" s="84">
        <f t="shared" si="1078"/>
        <v>102.3125</v>
      </c>
      <c r="O5733" s="118">
        <f t="shared" si="1079"/>
        <v>18328.26125</v>
      </c>
      <c r="P5733" s="121">
        <f>AVERAGEIFS('Rekensheet Uurdata'!G:G,'Rekensheet Uurdata'!A:A,QUOTIENT('Rekensheet Kwartierdata'!A5733-1,4)+1)/4</f>
        <v>144.75</v>
      </c>
      <c r="Q5733" s="84">
        <f>IFERROR(VALUE(VLOOKUP(A5733,'Bron Productie'!A:H,3))/4,-1)</f>
        <v>117.5</v>
      </c>
      <c r="R5733" s="84">
        <f t="shared" si="1080"/>
        <v>117.5</v>
      </c>
      <c r="S5733" s="84">
        <f t="shared" si="1081"/>
        <v>-27.25</v>
      </c>
      <c r="T5733" s="86">
        <f t="shared" si="1082"/>
        <v>-4881.5649999999996</v>
      </c>
    </row>
    <row r="5734" spans="1:20" x14ac:dyDescent="0.25">
      <c r="A5734" s="113">
        <f t="shared" si="1083"/>
        <v>5729</v>
      </c>
      <c r="B5734" s="185">
        <f t="shared" si="1084"/>
        <v>43160</v>
      </c>
      <c r="C5734" s="118">
        <f t="shared" si="1085"/>
        <v>65</v>
      </c>
      <c r="D5734" s="121">
        <f>VLOOKUP(CONCATENATE(B5734,C5734),'Bron BM-prijzen'!A:L,11,FALSE)</f>
        <v>27.33</v>
      </c>
      <c r="E5734" s="118">
        <f>VLOOKUP(CONCATENATE(B5734,C5734),'Bron BM-prijzen'!A:L,12,FALSE)</f>
        <v>27.33</v>
      </c>
      <c r="F5734" s="121">
        <f>AVERAGEIFS('Rekensheet Uurdata'!E:E,'Rekensheet Uurdata'!A:A,QUOTIENT('Rekensheet Kwartierdata'!A5734-1,4)+1)/4</f>
        <v>934.5</v>
      </c>
      <c r="G5734" s="84">
        <f>IFERROR(VALUE(VLOOKUP(A5734,'Bron Productie'!A:H,7))/4,-1)</f>
        <v>704.75</v>
      </c>
      <c r="H5734" s="84">
        <f t="shared" si="1074"/>
        <v>704.75</v>
      </c>
      <c r="I5734" s="84">
        <f t="shared" si="1075"/>
        <v>-229.75</v>
      </c>
      <c r="J5734" s="118">
        <f t="shared" si="1076"/>
        <v>-6279.0674999999992</v>
      </c>
      <c r="K5734" s="121">
        <f>AVERAGEIFS('Rekensheet Uurdata'!F:F,'Rekensheet Uurdata'!A:A,QUOTIENT('Rekensheet Kwartierdata'!A5734-1,4)+1)/4</f>
        <v>112.375</v>
      </c>
      <c r="L5734" s="84">
        <f>IFERROR(VALUE(VLOOKUP(A5734,'Bron Productie'!A:H,5))/4,-1)</f>
        <v>213.25</v>
      </c>
      <c r="M5734" s="84">
        <f t="shared" si="1077"/>
        <v>213.25</v>
      </c>
      <c r="N5734" s="84">
        <f t="shared" si="1078"/>
        <v>100.875</v>
      </c>
      <c r="O5734" s="118">
        <f t="shared" si="1079"/>
        <v>2756.9137499999997</v>
      </c>
      <c r="P5734" s="121">
        <f>AVERAGEIFS('Rekensheet Uurdata'!G:G,'Rekensheet Uurdata'!A:A,QUOTIENT('Rekensheet Kwartierdata'!A5734-1,4)+1)/4</f>
        <v>74</v>
      </c>
      <c r="Q5734" s="84">
        <f>IFERROR(VALUE(VLOOKUP(A5734,'Bron Productie'!A:H,3))/4,-1)</f>
        <v>99.25</v>
      </c>
      <c r="R5734" s="84">
        <f t="shared" si="1080"/>
        <v>99.25</v>
      </c>
      <c r="S5734" s="84">
        <f t="shared" si="1081"/>
        <v>25.25</v>
      </c>
      <c r="T5734" s="86">
        <f t="shared" si="1082"/>
        <v>690.08249999999998</v>
      </c>
    </row>
    <row r="5735" spans="1:20" x14ac:dyDescent="0.25">
      <c r="A5735" s="113">
        <f t="shared" si="1083"/>
        <v>5730</v>
      </c>
      <c r="B5735" s="185">
        <f t="shared" si="1084"/>
        <v>43160</v>
      </c>
      <c r="C5735" s="118">
        <f t="shared" si="1085"/>
        <v>66</v>
      </c>
      <c r="D5735" s="121">
        <f>VLOOKUP(CONCATENATE(B5735,C5735),'Bron BM-prijzen'!A:L,11,FALSE)</f>
        <v>172.09</v>
      </c>
      <c r="E5735" s="118">
        <f>VLOOKUP(CONCATENATE(B5735,C5735),'Bron BM-prijzen'!A:L,12,FALSE)</f>
        <v>172.09</v>
      </c>
      <c r="F5735" s="121">
        <f>AVERAGEIFS('Rekensheet Uurdata'!E:E,'Rekensheet Uurdata'!A:A,QUOTIENT('Rekensheet Kwartierdata'!A5735-1,4)+1)/4</f>
        <v>934.5</v>
      </c>
      <c r="G5735" s="84">
        <f>IFERROR(VALUE(VLOOKUP(A5735,'Bron Productie'!A:H,7))/4,-1)</f>
        <v>688</v>
      </c>
      <c r="H5735" s="84">
        <f t="shared" si="1074"/>
        <v>688</v>
      </c>
      <c r="I5735" s="84">
        <f t="shared" si="1075"/>
        <v>-246.5</v>
      </c>
      <c r="J5735" s="118">
        <f t="shared" si="1076"/>
        <v>-42420.184999999998</v>
      </c>
      <c r="K5735" s="121">
        <f>AVERAGEIFS('Rekensheet Uurdata'!F:F,'Rekensheet Uurdata'!A:A,QUOTIENT('Rekensheet Kwartierdata'!A5735-1,4)+1)/4</f>
        <v>112.375</v>
      </c>
      <c r="L5735" s="84">
        <f>IFERROR(VALUE(VLOOKUP(A5735,'Bron Productie'!A:H,5))/4,-1)</f>
        <v>212.25</v>
      </c>
      <c r="M5735" s="84">
        <f t="shared" si="1077"/>
        <v>212.25</v>
      </c>
      <c r="N5735" s="84">
        <f t="shared" si="1078"/>
        <v>99.875</v>
      </c>
      <c r="O5735" s="118">
        <f t="shared" si="1079"/>
        <v>17187.48875</v>
      </c>
      <c r="P5735" s="121">
        <f>AVERAGEIFS('Rekensheet Uurdata'!G:G,'Rekensheet Uurdata'!A:A,QUOTIENT('Rekensheet Kwartierdata'!A5735-1,4)+1)/4</f>
        <v>74</v>
      </c>
      <c r="Q5735" s="84">
        <f>IFERROR(VALUE(VLOOKUP(A5735,'Bron Productie'!A:H,3))/4,-1)</f>
        <v>82.5</v>
      </c>
      <c r="R5735" s="84">
        <f t="shared" si="1080"/>
        <v>82.5</v>
      </c>
      <c r="S5735" s="84">
        <f t="shared" si="1081"/>
        <v>8.5</v>
      </c>
      <c r="T5735" s="86">
        <f t="shared" si="1082"/>
        <v>1462.7650000000001</v>
      </c>
    </row>
    <row r="5736" spans="1:20" x14ac:dyDescent="0.25">
      <c r="A5736" s="113">
        <f t="shared" si="1083"/>
        <v>5731</v>
      </c>
      <c r="B5736" s="185">
        <f t="shared" si="1084"/>
        <v>43160</v>
      </c>
      <c r="C5736" s="118">
        <f t="shared" si="1085"/>
        <v>67</v>
      </c>
      <c r="D5736" s="121">
        <f>VLOOKUP(CONCATENATE(B5736,C5736),'Bron BM-prijzen'!A:L,11,FALSE)</f>
        <v>186.59</v>
      </c>
      <c r="E5736" s="118">
        <f>VLOOKUP(CONCATENATE(B5736,C5736),'Bron BM-prijzen'!A:L,12,FALSE)</f>
        <v>186.59</v>
      </c>
      <c r="F5736" s="121">
        <f>AVERAGEIFS('Rekensheet Uurdata'!E:E,'Rekensheet Uurdata'!A:A,QUOTIENT('Rekensheet Kwartierdata'!A5736-1,4)+1)/4</f>
        <v>934.5</v>
      </c>
      <c r="G5736" s="84">
        <f>IFERROR(VALUE(VLOOKUP(A5736,'Bron Productie'!A:H,7))/4,-1)</f>
        <v>689.75</v>
      </c>
      <c r="H5736" s="84">
        <f t="shared" si="1074"/>
        <v>689.75</v>
      </c>
      <c r="I5736" s="84">
        <f t="shared" si="1075"/>
        <v>-244.75</v>
      </c>
      <c r="J5736" s="118">
        <f t="shared" si="1076"/>
        <v>-45667.902500000004</v>
      </c>
      <c r="K5736" s="121">
        <f>AVERAGEIFS('Rekensheet Uurdata'!F:F,'Rekensheet Uurdata'!A:A,QUOTIENT('Rekensheet Kwartierdata'!A5736-1,4)+1)/4</f>
        <v>112.375</v>
      </c>
      <c r="L5736" s="84">
        <f>IFERROR(VALUE(VLOOKUP(A5736,'Bron Productie'!A:H,5))/4,-1)</f>
        <v>210.5</v>
      </c>
      <c r="M5736" s="84">
        <f t="shared" si="1077"/>
        <v>210.5</v>
      </c>
      <c r="N5736" s="84">
        <f t="shared" si="1078"/>
        <v>98.125</v>
      </c>
      <c r="O5736" s="118">
        <f t="shared" si="1079"/>
        <v>18309.143749999999</v>
      </c>
      <c r="P5736" s="121">
        <f>AVERAGEIFS('Rekensheet Uurdata'!G:G,'Rekensheet Uurdata'!A:A,QUOTIENT('Rekensheet Kwartierdata'!A5736-1,4)+1)/4</f>
        <v>74</v>
      </c>
      <c r="Q5736" s="84">
        <f>IFERROR(VALUE(VLOOKUP(A5736,'Bron Productie'!A:H,3))/4,-1)</f>
        <v>65.5</v>
      </c>
      <c r="R5736" s="84">
        <f t="shared" si="1080"/>
        <v>65.5</v>
      </c>
      <c r="S5736" s="84">
        <f t="shared" si="1081"/>
        <v>-8.5</v>
      </c>
      <c r="T5736" s="86">
        <f t="shared" si="1082"/>
        <v>-1586.0150000000001</v>
      </c>
    </row>
    <row r="5737" spans="1:20" x14ac:dyDescent="0.25">
      <c r="A5737" s="113">
        <f t="shared" si="1083"/>
        <v>5732</v>
      </c>
      <c r="B5737" s="185">
        <f t="shared" si="1084"/>
        <v>43160</v>
      </c>
      <c r="C5737" s="118">
        <f t="shared" si="1085"/>
        <v>68</v>
      </c>
      <c r="D5737" s="121">
        <f>VLOOKUP(CONCATENATE(B5737,C5737),'Bron BM-prijzen'!A:L,11,FALSE)</f>
        <v>170.98</v>
      </c>
      <c r="E5737" s="118">
        <f>VLOOKUP(CONCATENATE(B5737,C5737),'Bron BM-prijzen'!A:L,12,FALSE)</f>
        <v>170.98</v>
      </c>
      <c r="F5737" s="121">
        <f>AVERAGEIFS('Rekensheet Uurdata'!E:E,'Rekensheet Uurdata'!A:A,QUOTIENT('Rekensheet Kwartierdata'!A5737-1,4)+1)/4</f>
        <v>934.5</v>
      </c>
      <c r="G5737" s="84">
        <f>IFERROR(VALUE(VLOOKUP(A5737,'Bron Productie'!A:H,7))/4,-1)</f>
        <v>698.75</v>
      </c>
      <c r="H5737" s="84">
        <f t="shared" si="1074"/>
        <v>698.75</v>
      </c>
      <c r="I5737" s="84">
        <f t="shared" si="1075"/>
        <v>-235.75</v>
      </c>
      <c r="J5737" s="118">
        <f t="shared" si="1076"/>
        <v>-40308.534999999996</v>
      </c>
      <c r="K5737" s="121">
        <f>AVERAGEIFS('Rekensheet Uurdata'!F:F,'Rekensheet Uurdata'!A:A,QUOTIENT('Rekensheet Kwartierdata'!A5737-1,4)+1)/4</f>
        <v>112.375</v>
      </c>
      <c r="L5737" s="84">
        <f>IFERROR(VALUE(VLOOKUP(A5737,'Bron Productie'!A:H,5))/4,-1)</f>
        <v>207.25</v>
      </c>
      <c r="M5737" s="84">
        <f t="shared" si="1077"/>
        <v>207.25</v>
      </c>
      <c r="N5737" s="84">
        <f t="shared" si="1078"/>
        <v>94.875</v>
      </c>
      <c r="O5737" s="118">
        <f t="shared" si="1079"/>
        <v>16221.727499999999</v>
      </c>
      <c r="P5737" s="121">
        <f>AVERAGEIFS('Rekensheet Uurdata'!G:G,'Rekensheet Uurdata'!A:A,QUOTIENT('Rekensheet Kwartierdata'!A5737-1,4)+1)/4</f>
        <v>74</v>
      </c>
      <c r="Q5737" s="84">
        <f>IFERROR(VALUE(VLOOKUP(A5737,'Bron Productie'!A:H,3))/4,-1)</f>
        <v>48.75</v>
      </c>
      <c r="R5737" s="84">
        <f t="shared" si="1080"/>
        <v>48.75</v>
      </c>
      <c r="S5737" s="84">
        <f t="shared" si="1081"/>
        <v>-25.25</v>
      </c>
      <c r="T5737" s="86">
        <f t="shared" si="1082"/>
        <v>-4317.2449999999999</v>
      </c>
    </row>
    <row r="5738" spans="1:20" x14ac:dyDescent="0.25">
      <c r="A5738" s="113">
        <f t="shared" si="1083"/>
        <v>5733</v>
      </c>
      <c r="B5738" s="185">
        <f t="shared" si="1084"/>
        <v>43160</v>
      </c>
      <c r="C5738" s="118">
        <f t="shared" si="1085"/>
        <v>69</v>
      </c>
      <c r="D5738" s="121">
        <f>VLOOKUP(CONCATENATE(B5738,C5738),'Bron BM-prijzen'!A:L,11,FALSE)</f>
        <v>187.4</v>
      </c>
      <c r="E5738" s="118">
        <f>VLOOKUP(CONCATENATE(B5738,C5738),'Bron BM-prijzen'!A:L,12,FALSE)</f>
        <v>28.62</v>
      </c>
      <c r="F5738" s="121">
        <f>AVERAGEIFS('Rekensheet Uurdata'!E:E,'Rekensheet Uurdata'!A:A,QUOTIENT('Rekensheet Kwartierdata'!A5738-1,4)+1)/4</f>
        <v>917.8125</v>
      </c>
      <c r="G5738" s="84">
        <f>IFERROR(VALUE(VLOOKUP(A5738,'Bron Productie'!A:H,7))/4,-1)</f>
        <v>703</v>
      </c>
      <c r="H5738" s="84">
        <f t="shared" si="1074"/>
        <v>703</v>
      </c>
      <c r="I5738" s="84">
        <f t="shared" si="1075"/>
        <v>-214.8125</v>
      </c>
      <c r="J5738" s="118">
        <f t="shared" si="1076"/>
        <v>-40255.862500000003</v>
      </c>
      <c r="K5738" s="121">
        <f>AVERAGEIFS('Rekensheet Uurdata'!F:F,'Rekensheet Uurdata'!A:A,QUOTIENT('Rekensheet Kwartierdata'!A5738-1,4)+1)/4</f>
        <v>112</v>
      </c>
      <c r="L5738" s="84">
        <f>IFERROR(VALUE(VLOOKUP(A5738,'Bron Productie'!A:H,5))/4,-1)</f>
        <v>206.75</v>
      </c>
      <c r="M5738" s="84">
        <f t="shared" si="1077"/>
        <v>206.75</v>
      </c>
      <c r="N5738" s="84">
        <f t="shared" si="1078"/>
        <v>94.75</v>
      </c>
      <c r="O5738" s="118">
        <f t="shared" si="1079"/>
        <v>2711.7449999999999</v>
      </c>
      <c r="P5738" s="121">
        <f>AVERAGEIFS('Rekensheet Uurdata'!G:G,'Rekensheet Uurdata'!A:A,QUOTIENT('Rekensheet Kwartierdata'!A5738-1,4)+1)/4</f>
        <v>20.125</v>
      </c>
      <c r="Q5738" s="84">
        <f>IFERROR(VALUE(VLOOKUP(A5738,'Bron Productie'!A:H,3))/4,-1)</f>
        <v>31.75</v>
      </c>
      <c r="R5738" s="84">
        <f t="shared" si="1080"/>
        <v>31.75</v>
      </c>
      <c r="S5738" s="84">
        <f t="shared" si="1081"/>
        <v>11.625</v>
      </c>
      <c r="T5738" s="86">
        <f t="shared" si="1082"/>
        <v>332.70750000000004</v>
      </c>
    </row>
    <row r="5739" spans="1:20" x14ac:dyDescent="0.25">
      <c r="A5739" s="113">
        <f t="shared" si="1083"/>
        <v>5734</v>
      </c>
      <c r="B5739" s="185">
        <f t="shared" si="1084"/>
        <v>43160</v>
      </c>
      <c r="C5739" s="118">
        <f t="shared" si="1085"/>
        <v>70</v>
      </c>
      <c r="D5739" s="121">
        <f>VLOOKUP(CONCATENATE(B5739,C5739),'Bron BM-prijzen'!A:L,11,FALSE)</f>
        <v>99.9</v>
      </c>
      <c r="E5739" s="118">
        <f>VLOOKUP(CONCATENATE(B5739,C5739),'Bron BM-prijzen'!A:L,12,FALSE)</f>
        <v>24.03</v>
      </c>
      <c r="F5739" s="121">
        <f>AVERAGEIFS('Rekensheet Uurdata'!E:E,'Rekensheet Uurdata'!A:A,QUOTIENT('Rekensheet Kwartierdata'!A5739-1,4)+1)/4</f>
        <v>917.8125</v>
      </c>
      <c r="G5739" s="84">
        <f>IFERROR(VALUE(VLOOKUP(A5739,'Bron Productie'!A:H,7))/4,-1)</f>
        <v>706</v>
      </c>
      <c r="H5739" s="84">
        <f t="shared" si="1074"/>
        <v>706</v>
      </c>
      <c r="I5739" s="84">
        <f t="shared" si="1075"/>
        <v>-211.8125</v>
      </c>
      <c r="J5739" s="118">
        <f t="shared" si="1076"/>
        <v>-21160.068750000002</v>
      </c>
      <c r="K5739" s="121">
        <f>AVERAGEIFS('Rekensheet Uurdata'!F:F,'Rekensheet Uurdata'!A:A,QUOTIENT('Rekensheet Kwartierdata'!A5739-1,4)+1)/4</f>
        <v>112</v>
      </c>
      <c r="L5739" s="84">
        <f>IFERROR(VALUE(VLOOKUP(A5739,'Bron Productie'!A:H,5))/4,-1)</f>
        <v>205</v>
      </c>
      <c r="M5739" s="84">
        <f t="shared" si="1077"/>
        <v>205</v>
      </c>
      <c r="N5739" s="84">
        <f t="shared" si="1078"/>
        <v>93</v>
      </c>
      <c r="O5739" s="118">
        <f t="shared" si="1079"/>
        <v>2234.79</v>
      </c>
      <c r="P5739" s="121">
        <f>AVERAGEIFS('Rekensheet Uurdata'!G:G,'Rekensheet Uurdata'!A:A,QUOTIENT('Rekensheet Kwartierdata'!A5739-1,4)+1)/4</f>
        <v>20.125</v>
      </c>
      <c r="Q5739" s="84">
        <f>IFERROR(VALUE(VLOOKUP(A5739,'Bron Productie'!A:H,3))/4,-1)</f>
        <v>24</v>
      </c>
      <c r="R5739" s="84">
        <f t="shared" si="1080"/>
        <v>24</v>
      </c>
      <c r="S5739" s="84">
        <f t="shared" si="1081"/>
        <v>3.875</v>
      </c>
      <c r="T5739" s="86">
        <f t="shared" si="1082"/>
        <v>93.116250000000008</v>
      </c>
    </row>
    <row r="5740" spans="1:20" x14ac:dyDescent="0.25">
      <c r="A5740" s="113">
        <f t="shared" si="1083"/>
        <v>5735</v>
      </c>
      <c r="B5740" s="185">
        <f t="shared" si="1084"/>
        <v>43160</v>
      </c>
      <c r="C5740" s="118">
        <f t="shared" si="1085"/>
        <v>71</v>
      </c>
      <c r="D5740" s="121">
        <f>VLOOKUP(CONCATENATE(B5740,C5740),'Bron BM-prijzen'!A:L,11,FALSE)</f>
        <v>20.72</v>
      </c>
      <c r="E5740" s="118">
        <f>VLOOKUP(CONCATENATE(B5740,C5740),'Bron BM-prijzen'!A:L,12,FALSE)</f>
        <v>20.72</v>
      </c>
      <c r="F5740" s="121">
        <f>AVERAGEIFS('Rekensheet Uurdata'!E:E,'Rekensheet Uurdata'!A:A,QUOTIENT('Rekensheet Kwartierdata'!A5740-1,4)+1)/4</f>
        <v>917.8125</v>
      </c>
      <c r="G5740" s="84">
        <f>IFERROR(VALUE(VLOOKUP(A5740,'Bron Productie'!A:H,7))/4,-1)</f>
        <v>717.75</v>
      </c>
      <c r="H5740" s="84">
        <f t="shared" si="1074"/>
        <v>717.75</v>
      </c>
      <c r="I5740" s="84">
        <f t="shared" si="1075"/>
        <v>-200.0625</v>
      </c>
      <c r="J5740" s="118">
        <f t="shared" si="1076"/>
        <v>-4145.2950000000001</v>
      </c>
      <c r="K5740" s="121">
        <f>AVERAGEIFS('Rekensheet Uurdata'!F:F,'Rekensheet Uurdata'!A:A,QUOTIENT('Rekensheet Kwartierdata'!A5740-1,4)+1)/4</f>
        <v>112</v>
      </c>
      <c r="L5740" s="84">
        <f>IFERROR(VALUE(VLOOKUP(A5740,'Bron Productie'!A:H,5))/4,-1)</f>
        <v>204.25</v>
      </c>
      <c r="M5740" s="84">
        <f t="shared" si="1077"/>
        <v>204.25</v>
      </c>
      <c r="N5740" s="84">
        <f t="shared" si="1078"/>
        <v>92.25</v>
      </c>
      <c r="O5740" s="118">
        <f t="shared" si="1079"/>
        <v>1911.4199999999998</v>
      </c>
      <c r="P5740" s="121">
        <f>AVERAGEIFS('Rekensheet Uurdata'!G:G,'Rekensheet Uurdata'!A:A,QUOTIENT('Rekensheet Kwartierdata'!A5740-1,4)+1)/4</f>
        <v>20.125</v>
      </c>
      <c r="Q5740" s="84">
        <f>IFERROR(VALUE(VLOOKUP(A5740,'Bron Productie'!A:H,3))/4,-1)</f>
        <v>16.25</v>
      </c>
      <c r="R5740" s="84">
        <f t="shared" si="1080"/>
        <v>16.25</v>
      </c>
      <c r="S5740" s="84">
        <f t="shared" si="1081"/>
        <v>-3.875</v>
      </c>
      <c r="T5740" s="86">
        <f t="shared" si="1082"/>
        <v>-80.289999999999992</v>
      </c>
    </row>
    <row r="5741" spans="1:20" x14ac:dyDescent="0.25">
      <c r="A5741" s="113">
        <f t="shared" si="1083"/>
        <v>5736</v>
      </c>
      <c r="B5741" s="185">
        <f t="shared" si="1084"/>
        <v>43160</v>
      </c>
      <c r="C5741" s="118">
        <f t="shared" si="1085"/>
        <v>72</v>
      </c>
      <c r="D5741" s="121">
        <f>VLOOKUP(CONCATENATE(B5741,C5741),'Bron BM-prijzen'!A:L,11,FALSE)</f>
        <v>62.89</v>
      </c>
      <c r="E5741" s="118">
        <f>VLOOKUP(CONCATENATE(B5741,C5741),'Bron BM-prijzen'!A:L,12,FALSE)</f>
        <v>62.89</v>
      </c>
      <c r="F5741" s="121">
        <f>AVERAGEIFS('Rekensheet Uurdata'!E:E,'Rekensheet Uurdata'!A:A,QUOTIENT('Rekensheet Kwartierdata'!A5741-1,4)+1)/4</f>
        <v>917.8125</v>
      </c>
      <c r="G5741" s="84">
        <f>IFERROR(VALUE(VLOOKUP(A5741,'Bron Productie'!A:H,7))/4,-1)</f>
        <v>720.75</v>
      </c>
      <c r="H5741" s="84">
        <f t="shared" si="1074"/>
        <v>720.75</v>
      </c>
      <c r="I5741" s="84">
        <f t="shared" si="1075"/>
        <v>-197.0625</v>
      </c>
      <c r="J5741" s="118">
        <f t="shared" si="1076"/>
        <v>-12393.260625000001</v>
      </c>
      <c r="K5741" s="121">
        <f>AVERAGEIFS('Rekensheet Uurdata'!F:F,'Rekensheet Uurdata'!A:A,QUOTIENT('Rekensheet Kwartierdata'!A5741-1,4)+1)/4</f>
        <v>112</v>
      </c>
      <c r="L5741" s="84">
        <f>IFERROR(VALUE(VLOOKUP(A5741,'Bron Productie'!A:H,5))/4,-1)</f>
        <v>201.75</v>
      </c>
      <c r="M5741" s="84">
        <f t="shared" si="1077"/>
        <v>201.75</v>
      </c>
      <c r="N5741" s="84">
        <f t="shared" si="1078"/>
        <v>89.75</v>
      </c>
      <c r="O5741" s="118">
        <f t="shared" si="1079"/>
        <v>5644.3774999999996</v>
      </c>
      <c r="P5741" s="121">
        <f>AVERAGEIFS('Rekensheet Uurdata'!G:G,'Rekensheet Uurdata'!A:A,QUOTIENT('Rekensheet Kwartierdata'!A5741-1,4)+1)/4</f>
        <v>20.125</v>
      </c>
      <c r="Q5741" s="84">
        <f>IFERROR(VALUE(VLOOKUP(A5741,'Bron Productie'!A:H,3))/4,-1)</f>
        <v>8.5</v>
      </c>
      <c r="R5741" s="84">
        <f t="shared" si="1080"/>
        <v>8.5</v>
      </c>
      <c r="S5741" s="84">
        <f t="shared" si="1081"/>
        <v>-11.625</v>
      </c>
      <c r="T5741" s="86">
        <f t="shared" si="1082"/>
        <v>-731.09625000000005</v>
      </c>
    </row>
    <row r="5742" spans="1:20" x14ac:dyDescent="0.25">
      <c r="A5742" s="113">
        <f t="shared" si="1083"/>
        <v>5737</v>
      </c>
      <c r="B5742" s="185">
        <f t="shared" si="1084"/>
        <v>43160</v>
      </c>
      <c r="C5742" s="118">
        <f t="shared" si="1085"/>
        <v>73</v>
      </c>
      <c r="D5742" s="121">
        <f>VLOOKUP(CONCATENATE(B5742,C5742),'Bron BM-prijzen'!A:L,11,FALSE)</f>
        <v>188.25</v>
      </c>
      <c r="E5742" s="118">
        <f>VLOOKUP(CONCATENATE(B5742,C5742),'Bron BM-prijzen'!A:L,12,FALSE)</f>
        <v>-92.7</v>
      </c>
      <c r="F5742" s="121">
        <f>AVERAGEIFS('Rekensheet Uurdata'!E:E,'Rekensheet Uurdata'!A:A,QUOTIENT('Rekensheet Kwartierdata'!A5742-1,4)+1)/4</f>
        <v>920.9375</v>
      </c>
      <c r="G5742" s="84">
        <f>IFERROR(VALUE(VLOOKUP(A5742,'Bron Productie'!A:H,7))/4,-1)</f>
        <v>697.75</v>
      </c>
      <c r="H5742" s="84">
        <f t="shared" si="1074"/>
        <v>697.75</v>
      </c>
      <c r="I5742" s="84">
        <f t="shared" si="1075"/>
        <v>-223.1875</v>
      </c>
      <c r="J5742" s="118">
        <f t="shared" si="1076"/>
        <v>-42015.046875</v>
      </c>
      <c r="K5742" s="121">
        <f>AVERAGEIFS('Rekensheet Uurdata'!F:F,'Rekensheet Uurdata'!A:A,QUOTIENT('Rekensheet Kwartierdata'!A5742-1,4)+1)/4</f>
        <v>112.1875</v>
      </c>
      <c r="L5742" s="84">
        <f>IFERROR(VALUE(VLOOKUP(A5742,'Bron Productie'!A:H,5))/4,-1)</f>
        <v>198.25</v>
      </c>
      <c r="M5742" s="84">
        <f t="shared" si="1077"/>
        <v>198.25</v>
      </c>
      <c r="N5742" s="84">
        <f t="shared" si="1078"/>
        <v>86.0625</v>
      </c>
      <c r="O5742" s="118">
        <f t="shared" si="1079"/>
        <v>-7977.9937500000005</v>
      </c>
      <c r="P5742" s="121">
        <f>AVERAGEIFS('Rekensheet Uurdata'!G:G,'Rekensheet Uurdata'!A:A,QUOTIENT('Rekensheet Kwartierdata'!A5742-1,4)+1)/4</f>
        <v>0.5</v>
      </c>
      <c r="Q5742" s="84">
        <f>IFERROR(VALUE(VLOOKUP(A5742,'Bron Productie'!A:H,3))/4,-1)</f>
        <v>0.75</v>
      </c>
      <c r="R5742" s="84">
        <f t="shared" si="1080"/>
        <v>0.75</v>
      </c>
      <c r="S5742" s="84">
        <f t="shared" si="1081"/>
        <v>0.25</v>
      </c>
      <c r="T5742" s="86">
        <f t="shared" si="1082"/>
        <v>-23.175000000000001</v>
      </c>
    </row>
    <row r="5743" spans="1:20" x14ac:dyDescent="0.25">
      <c r="A5743" s="113">
        <f t="shared" si="1083"/>
        <v>5738</v>
      </c>
      <c r="B5743" s="185">
        <f t="shared" si="1084"/>
        <v>43160</v>
      </c>
      <c r="C5743" s="118">
        <f t="shared" si="1085"/>
        <v>74</v>
      </c>
      <c r="D5743" s="121">
        <f>VLOOKUP(CONCATENATE(B5743,C5743),'Bron BM-prijzen'!A:L,11,FALSE)</f>
        <v>190.21</v>
      </c>
      <c r="E5743" s="118">
        <f>VLOOKUP(CONCATENATE(B5743,C5743),'Bron BM-prijzen'!A:L,12,FALSE)</f>
        <v>-16.75</v>
      </c>
      <c r="F5743" s="121">
        <f>AVERAGEIFS('Rekensheet Uurdata'!E:E,'Rekensheet Uurdata'!A:A,QUOTIENT('Rekensheet Kwartierdata'!A5743-1,4)+1)/4</f>
        <v>920.9375</v>
      </c>
      <c r="G5743" s="84">
        <f>IFERROR(VALUE(VLOOKUP(A5743,'Bron Productie'!A:H,7))/4,-1)</f>
        <v>710</v>
      </c>
      <c r="H5743" s="84">
        <f t="shared" si="1074"/>
        <v>710</v>
      </c>
      <c r="I5743" s="84">
        <f t="shared" si="1075"/>
        <v>-210.9375</v>
      </c>
      <c r="J5743" s="118">
        <f t="shared" si="1076"/>
        <v>-40122.421875</v>
      </c>
      <c r="K5743" s="121">
        <f>AVERAGEIFS('Rekensheet Uurdata'!F:F,'Rekensheet Uurdata'!A:A,QUOTIENT('Rekensheet Kwartierdata'!A5743-1,4)+1)/4</f>
        <v>112.1875</v>
      </c>
      <c r="L5743" s="84">
        <f>IFERROR(VALUE(VLOOKUP(A5743,'Bron Productie'!A:H,5))/4,-1)</f>
        <v>199.25</v>
      </c>
      <c r="M5743" s="84">
        <f t="shared" si="1077"/>
        <v>199.25</v>
      </c>
      <c r="N5743" s="84">
        <f t="shared" si="1078"/>
        <v>87.0625</v>
      </c>
      <c r="O5743" s="118">
        <f t="shared" si="1079"/>
        <v>-1458.296875</v>
      </c>
      <c r="P5743" s="121">
        <f>AVERAGEIFS('Rekensheet Uurdata'!G:G,'Rekensheet Uurdata'!A:A,QUOTIENT('Rekensheet Kwartierdata'!A5743-1,4)+1)/4</f>
        <v>0.5</v>
      </c>
      <c r="Q5743" s="84">
        <f>IFERROR(VALUE(VLOOKUP(A5743,'Bron Productie'!A:H,3))/4,-1)</f>
        <v>0.5</v>
      </c>
      <c r="R5743" s="84">
        <f t="shared" si="1080"/>
        <v>0.5</v>
      </c>
      <c r="S5743" s="84">
        <f t="shared" si="1081"/>
        <v>0</v>
      </c>
      <c r="T5743" s="86">
        <f t="shared" si="1082"/>
        <v>0</v>
      </c>
    </row>
    <row r="5744" spans="1:20" x14ac:dyDescent="0.25">
      <c r="A5744" s="113">
        <f t="shared" si="1083"/>
        <v>5739</v>
      </c>
      <c r="B5744" s="185">
        <f t="shared" si="1084"/>
        <v>43160</v>
      </c>
      <c r="C5744" s="118">
        <f t="shared" si="1085"/>
        <v>75</v>
      </c>
      <c r="D5744" s="121">
        <f>VLOOKUP(CONCATENATE(B5744,C5744),'Bron BM-prijzen'!A:L,11,FALSE)</f>
        <v>207.59</v>
      </c>
      <c r="E5744" s="118">
        <f>VLOOKUP(CONCATENATE(B5744,C5744),'Bron BM-prijzen'!A:L,12,FALSE)</f>
        <v>207.59</v>
      </c>
      <c r="F5744" s="121">
        <f>AVERAGEIFS('Rekensheet Uurdata'!E:E,'Rekensheet Uurdata'!A:A,QUOTIENT('Rekensheet Kwartierdata'!A5744-1,4)+1)/4</f>
        <v>920.9375</v>
      </c>
      <c r="G5744" s="84">
        <f>IFERROR(VALUE(VLOOKUP(A5744,'Bron Productie'!A:H,7))/4,-1)</f>
        <v>718</v>
      </c>
      <c r="H5744" s="84">
        <f t="shared" si="1074"/>
        <v>718</v>
      </c>
      <c r="I5744" s="84">
        <f t="shared" si="1075"/>
        <v>-202.9375</v>
      </c>
      <c r="J5744" s="118">
        <f t="shared" si="1076"/>
        <v>-42127.795624999999</v>
      </c>
      <c r="K5744" s="121">
        <f>AVERAGEIFS('Rekensheet Uurdata'!F:F,'Rekensheet Uurdata'!A:A,QUOTIENT('Rekensheet Kwartierdata'!A5744-1,4)+1)/4</f>
        <v>112.1875</v>
      </c>
      <c r="L5744" s="84">
        <f>IFERROR(VALUE(VLOOKUP(A5744,'Bron Productie'!A:H,5))/4,-1)</f>
        <v>198.75</v>
      </c>
      <c r="M5744" s="84">
        <f t="shared" si="1077"/>
        <v>198.75</v>
      </c>
      <c r="N5744" s="84">
        <f t="shared" si="1078"/>
        <v>86.5625</v>
      </c>
      <c r="O5744" s="118">
        <f t="shared" si="1079"/>
        <v>17969.509375000001</v>
      </c>
      <c r="P5744" s="121">
        <f>AVERAGEIFS('Rekensheet Uurdata'!G:G,'Rekensheet Uurdata'!A:A,QUOTIENT('Rekensheet Kwartierdata'!A5744-1,4)+1)/4</f>
        <v>0.5</v>
      </c>
      <c r="Q5744" s="84">
        <f>IFERROR(VALUE(VLOOKUP(A5744,'Bron Productie'!A:H,3))/4,-1)</f>
        <v>0.5</v>
      </c>
      <c r="R5744" s="84">
        <f t="shared" si="1080"/>
        <v>0.5</v>
      </c>
      <c r="S5744" s="84">
        <f t="shared" si="1081"/>
        <v>0</v>
      </c>
      <c r="T5744" s="86">
        <f t="shared" si="1082"/>
        <v>0</v>
      </c>
    </row>
    <row r="5745" spans="1:20" x14ac:dyDescent="0.25">
      <c r="A5745" s="113">
        <f t="shared" si="1083"/>
        <v>5740</v>
      </c>
      <c r="B5745" s="185">
        <f t="shared" si="1084"/>
        <v>43160</v>
      </c>
      <c r="C5745" s="118">
        <f t="shared" si="1085"/>
        <v>76</v>
      </c>
      <c r="D5745" s="121">
        <f>VLOOKUP(CONCATENATE(B5745,C5745),'Bron BM-prijzen'!A:L,11,FALSE)</f>
        <v>145.34</v>
      </c>
      <c r="E5745" s="118">
        <f>VLOOKUP(CONCATENATE(B5745,C5745),'Bron BM-prijzen'!A:L,12,FALSE)</f>
        <v>145.34</v>
      </c>
      <c r="F5745" s="121">
        <f>AVERAGEIFS('Rekensheet Uurdata'!E:E,'Rekensheet Uurdata'!A:A,QUOTIENT('Rekensheet Kwartierdata'!A5745-1,4)+1)/4</f>
        <v>920.9375</v>
      </c>
      <c r="G5745" s="84">
        <f>IFERROR(VALUE(VLOOKUP(A5745,'Bron Productie'!A:H,7))/4,-1)</f>
        <v>720.25</v>
      </c>
      <c r="H5745" s="84">
        <f t="shared" si="1074"/>
        <v>720.25</v>
      </c>
      <c r="I5745" s="84">
        <f t="shared" si="1075"/>
        <v>-200.6875</v>
      </c>
      <c r="J5745" s="118">
        <f t="shared" si="1076"/>
        <v>-29167.921249999999</v>
      </c>
      <c r="K5745" s="121">
        <f>AVERAGEIFS('Rekensheet Uurdata'!F:F,'Rekensheet Uurdata'!A:A,QUOTIENT('Rekensheet Kwartierdata'!A5745-1,4)+1)/4</f>
        <v>112.1875</v>
      </c>
      <c r="L5745" s="84">
        <f>IFERROR(VALUE(VLOOKUP(A5745,'Bron Productie'!A:H,5))/4,-1)</f>
        <v>199</v>
      </c>
      <c r="M5745" s="84">
        <f t="shared" si="1077"/>
        <v>199</v>
      </c>
      <c r="N5745" s="84">
        <f t="shared" si="1078"/>
        <v>86.8125</v>
      </c>
      <c r="O5745" s="118">
        <f t="shared" si="1079"/>
        <v>12617.328750000001</v>
      </c>
      <c r="P5745" s="121">
        <f>AVERAGEIFS('Rekensheet Uurdata'!G:G,'Rekensheet Uurdata'!A:A,QUOTIENT('Rekensheet Kwartierdata'!A5745-1,4)+1)/4</f>
        <v>0.5</v>
      </c>
      <c r="Q5745" s="84">
        <f>IFERROR(VALUE(VLOOKUP(A5745,'Bron Productie'!A:H,3))/4,-1)</f>
        <v>0.25</v>
      </c>
      <c r="R5745" s="84">
        <f t="shared" si="1080"/>
        <v>0.25</v>
      </c>
      <c r="S5745" s="84">
        <f t="shared" si="1081"/>
        <v>-0.25</v>
      </c>
      <c r="T5745" s="86">
        <f t="shared" si="1082"/>
        <v>-36.335000000000001</v>
      </c>
    </row>
    <row r="5746" spans="1:20" x14ac:dyDescent="0.25">
      <c r="A5746" s="113">
        <f t="shared" si="1083"/>
        <v>5741</v>
      </c>
      <c r="B5746" s="185">
        <f t="shared" si="1084"/>
        <v>43160</v>
      </c>
      <c r="C5746" s="118">
        <f t="shared" si="1085"/>
        <v>77</v>
      </c>
      <c r="D5746" s="121">
        <f>VLOOKUP(CONCATENATE(B5746,C5746),'Bron BM-prijzen'!A:L,11,FALSE)</f>
        <v>32.25</v>
      </c>
      <c r="E5746" s="118">
        <f>VLOOKUP(CONCATENATE(B5746,C5746),'Bron BM-prijzen'!A:L,12,FALSE)</f>
        <v>32.25</v>
      </c>
      <c r="F5746" s="121">
        <f>AVERAGEIFS('Rekensheet Uurdata'!E:E,'Rekensheet Uurdata'!A:A,QUOTIENT('Rekensheet Kwartierdata'!A5746-1,4)+1)/4</f>
        <v>918.75</v>
      </c>
      <c r="G5746" s="84">
        <f>IFERROR(VALUE(VLOOKUP(A5746,'Bron Productie'!A:H,7))/4,-1)</f>
        <v>717.75</v>
      </c>
      <c r="H5746" s="84">
        <f t="shared" si="1074"/>
        <v>717.75</v>
      </c>
      <c r="I5746" s="84">
        <f t="shared" si="1075"/>
        <v>-201</v>
      </c>
      <c r="J5746" s="118">
        <f t="shared" si="1076"/>
        <v>-6482.25</v>
      </c>
      <c r="K5746" s="121">
        <f>AVERAGEIFS('Rekensheet Uurdata'!F:F,'Rekensheet Uurdata'!A:A,QUOTIENT('Rekensheet Kwartierdata'!A5746-1,4)+1)/4</f>
        <v>112.75</v>
      </c>
      <c r="L5746" s="84">
        <f>IFERROR(VALUE(VLOOKUP(A5746,'Bron Productie'!A:H,5))/4,-1)</f>
        <v>200.5</v>
      </c>
      <c r="M5746" s="84">
        <f t="shared" si="1077"/>
        <v>200.5</v>
      </c>
      <c r="N5746" s="84">
        <f t="shared" si="1078"/>
        <v>87.75</v>
      </c>
      <c r="O5746" s="118">
        <f t="shared" si="1079"/>
        <v>2829.9375</v>
      </c>
      <c r="P5746" s="121">
        <f>AVERAGEIFS('Rekensheet Uurdata'!G:G,'Rekensheet Uurdata'!A:A,QUOTIENT('Rekensheet Kwartierdata'!A5746-1,4)+1)/4</f>
        <v>0</v>
      </c>
      <c r="Q5746" s="84">
        <f>IFERROR(VALUE(VLOOKUP(A5746,'Bron Productie'!A:H,3))/4,-1)</f>
        <v>0</v>
      </c>
      <c r="R5746" s="84">
        <f t="shared" si="1080"/>
        <v>0</v>
      </c>
      <c r="S5746" s="84">
        <f t="shared" si="1081"/>
        <v>0</v>
      </c>
      <c r="T5746" s="86">
        <f t="shared" si="1082"/>
        <v>0</v>
      </c>
    </row>
    <row r="5747" spans="1:20" x14ac:dyDescent="0.25">
      <c r="A5747" s="113">
        <f t="shared" si="1083"/>
        <v>5742</v>
      </c>
      <c r="B5747" s="185">
        <f t="shared" si="1084"/>
        <v>43160</v>
      </c>
      <c r="C5747" s="118">
        <f t="shared" si="1085"/>
        <v>78</v>
      </c>
      <c r="D5747" s="121">
        <f>VLOOKUP(CONCATENATE(B5747,C5747),'Bron BM-prijzen'!A:L,11,FALSE)</f>
        <v>19.12</v>
      </c>
      <c r="E5747" s="118">
        <f>VLOOKUP(CONCATENATE(B5747,C5747),'Bron BM-prijzen'!A:L,12,FALSE)</f>
        <v>19.12</v>
      </c>
      <c r="F5747" s="121">
        <f>AVERAGEIFS('Rekensheet Uurdata'!E:E,'Rekensheet Uurdata'!A:A,QUOTIENT('Rekensheet Kwartierdata'!A5747-1,4)+1)/4</f>
        <v>918.75</v>
      </c>
      <c r="G5747" s="84">
        <f>IFERROR(VALUE(VLOOKUP(A5747,'Bron Productie'!A:H,7))/4,-1)</f>
        <v>718.25</v>
      </c>
      <c r="H5747" s="84">
        <f t="shared" si="1074"/>
        <v>718.25</v>
      </c>
      <c r="I5747" s="84">
        <f t="shared" si="1075"/>
        <v>-200.5</v>
      </c>
      <c r="J5747" s="118">
        <f t="shared" si="1076"/>
        <v>-3833.5600000000004</v>
      </c>
      <c r="K5747" s="121">
        <f>AVERAGEIFS('Rekensheet Uurdata'!F:F,'Rekensheet Uurdata'!A:A,QUOTIENT('Rekensheet Kwartierdata'!A5747-1,4)+1)/4</f>
        <v>112.75</v>
      </c>
      <c r="L5747" s="84">
        <f>IFERROR(VALUE(VLOOKUP(A5747,'Bron Productie'!A:H,5))/4,-1)</f>
        <v>201.5</v>
      </c>
      <c r="M5747" s="84">
        <f t="shared" si="1077"/>
        <v>201.5</v>
      </c>
      <c r="N5747" s="84">
        <f t="shared" si="1078"/>
        <v>88.75</v>
      </c>
      <c r="O5747" s="118">
        <f t="shared" si="1079"/>
        <v>1696.9</v>
      </c>
      <c r="P5747" s="121">
        <f>AVERAGEIFS('Rekensheet Uurdata'!G:G,'Rekensheet Uurdata'!A:A,QUOTIENT('Rekensheet Kwartierdata'!A5747-1,4)+1)/4</f>
        <v>0</v>
      </c>
      <c r="Q5747" s="84">
        <f>IFERROR(VALUE(VLOOKUP(A5747,'Bron Productie'!A:H,3))/4,-1)</f>
        <v>0</v>
      </c>
      <c r="R5747" s="84">
        <f t="shared" si="1080"/>
        <v>0</v>
      </c>
      <c r="S5747" s="84">
        <f t="shared" si="1081"/>
        <v>0</v>
      </c>
      <c r="T5747" s="86">
        <f t="shared" si="1082"/>
        <v>0</v>
      </c>
    </row>
    <row r="5748" spans="1:20" x14ac:dyDescent="0.25">
      <c r="A5748" s="113">
        <f t="shared" si="1083"/>
        <v>5743</v>
      </c>
      <c r="B5748" s="185">
        <f t="shared" si="1084"/>
        <v>43160</v>
      </c>
      <c r="C5748" s="118">
        <f t="shared" si="1085"/>
        <v>79</v>
      </c>
      <c r="D5748" s="121">
        <f>VLOOKUP(CONCATENATE(B5748,C5748),'Bron BM-prijzen'!A:L,11,FALSE)</f>
        <v>-89.05</v>
      </c>
      <c r="E5748" s="118">
        <f>VLOOKUP(CONCATENATE(B5748,C5748),'Bron BM-prijzen'!A:L,12,FALSE)</f>
        <v>-89.05</v>
      </c>
      <c r="F5748" s="121">
        <f>AVERAGEIFS('Rekensheet Uurdata'!E:E,'Rekensheet Uurdata'!A:A,QUOTIENT('Rekensheet Kwartierdata'!A5748-1,4)+1)/4</f>
        <v>918.75</v>
      </c>
      <c r="G5748" s="84">
        <f>IFERROR(VALUE(VLOOKUP(A5748,'Bron Productie'!A:H,7))/4,-1)</f>
        <v>691</v>
      </c>
      <c r="H5748" s="84">
        <f t="shared" si="1074"/>
        <v>691</v>
      </c>
      <c r="I5748" s="84">
        <f t="shared" si="1075"/>
        <v>-227.75</v>
      </c>
      <c r="J5748" s="118">
        <f t="shared" si="1076"/>
        <v>20281.137500000001</v>
      </c>
      <c r="K5748" s="121">
        <f>AVERAGEIFS('Rekensheet Uurdata'!F:F,'Rekensheet Uurdata'!A:A,QUOTIENT('Rekensheet Kwartierdata'!A5748-1,4)+1)/4</f>
        <v>112.75</v>
      </c>
      <c r="L5748" s="84">
        <f>IFERROR(VALUE(VLOOKUP(A5748,'Bron Productie'!A:H,5))/4,-1)</f>
        <v>198.5</v>
      </c>
      <c r="M5748" s="84">
        <f t="shared" si="1077"/>
        <v>198.5</v>
      </c>
      <c r="N5748" s="84">
        <f t="shared" si="1078"/>
        <v>85.75</v>
      </c>
      <c r="O5748" s="118">
        <f t="shared" si="1079"/>
        <v>-7636.0374999999995</v>
      </c>
      <c r="P5748" s="121">
        <f>AVERAGEIFS('Rekensheet Uurdata'!G:G,'Rekensheet Uurdata'!A:A,QUOTIENT('Rekensheet Kwartierdata'!A5748-1,4)+1)/4</f>
        <v>0</v>
      </c>
      <c r="Q5748" s="84">
        <f>IFERROR(VALUE(VLOOKUP(A5748,'Bron Productie'!A:H,3))/4,-1)</f>
        <v>0</v>
      </c>
      <c r="R5748" s="84">
        <f t="shared" si="1080"/>
        <v>0</v>
      </c>
      <c r="S5748" s="84">
        <f t="shared" si="1081"/>
        <v>0</v>
      </c>
      <c r="T5748" s="86">
        <f t="shared" si="1082"/>
        <v>0</v>
      </c>
    </row>
    <row r="5749" spans="1:20" x14ac:dyDescent="0.25">
      <c r="A5749" s="113">
        <f t="shared" si="1083"/>
        <v>5744</v>
      </c>
      <c r="B5749" s="185">
        <f t="shared" si="1084"/>
        <v>43160</v>
      </c>
      <c r="C5749" s="118">
        <f t="shared" si="1085"/>
        <v>80</v>
      </c>
      <c r="D5749" s="121">
        <f>VLOOKUP(CONCATENATE(B5749,C5749),'Bron BM-prijzen'!A:L,11,FALSE)</f>
        <v>-33.06</v>
      </c>
      <c r="E5749" s="118">
        <f>VLOOKUP(CONCATENATE(B5749,C5749),'Bron BM-prijzen'!A:L,12,FALSE)</f>
        <v>-33.06</v>
      </c>
      <c r="F5749" s="121">
        <f>AVERAGEIFS('Rekensheet Uurdata'!E:E,'Rekensheet Uurdata'!A:A,QUOTIENT('Rekensheet Kwartierdata'!A5749-1,4)+1)/4</f>
        <v>918.75</v>
      </c>
      <c r="G5749" s="84">
        <f>IFERROR(VALUE(VLOOKUP(A5749,'Bron Productie'!A:H,7))/4,-1)</f>
        <v>701</v>
      </c>
      <c r="H5749" s="84">
        <f t="shared" si="1074"/>
        <v>701</v>
      </c>
      <c r="I5749" s="84">
        <f t="shared" si="1075"/>
        <v>-217.75</v>
      </c>
      <c r="J5749" s="118">
        <f t="shared" si="1076"/>
        <v>7198.8150000000005</v>
      </c>
      <c r="K5749" s="121">
        <f>AVERAGEIFS('Rekensheet Uurdata'!F:F,'Rekensheet Uurdata'!A:A,QUOTIENT('Rekensheet Kwartierdata'!A5749-1,4)+1)/4</f>
        <v>112.75</v>
      </c>
      <c r="L5749" s="84">
        <f>IFERROR(VALUE(VLOOKUP(A5749,'Bron Productie'!A:H,5))/4,-1)</f>
        <v>198.25</v>
      </c>
      <c r="M5749" s="84">
        <f t="shared" si="1077"/>
        <v>198.25</v>
      </c>
      <c r="N5749" s="84">
        <f t="shared" si="1078"/>
        <v>85.5</v>
      </c>
      <c r="O5749" s="118">
        <f t="shared" si="1079"/>
        <v>-2826.63</v>
      </c>
      <c r="P5749" s="121">
        <f>AVERAGEIFS('Rekensheet Uurdata'!G:G,'Rekensheet Uurdata'!A:A,QUOTIENT('Rekensheet Kwartierdata'!A5749-1,4)+1)/4</f>
        <v>0</v>
      </c>
      <c r="Q5749" s="84">
        <f>IFERROR(VALUE(VLOOKUP(A5749,'Bron Productie'!A:H,3))/4,-1)</f>
        <v>0</v>
      </c>
      <c r="R5749" s="84">
        <f t="shared" si="1080"/>
        <v>0</v>
      </c>
      <c r="S5749" s="84">
        <f t="shared" si="1081"/>
        <v>0</v>
      </c>
      <c r="T5749" s="86">
        <f t="shared" si="1082"/>
        <v>0</v>
      </c>
    </row>
    <row r="5750" spans="1:20" x14ac:dyDescent="0.25">
      <c r="A5750" s="113">
        <f t="shared" si="1083"/>
        <v>5745</v>
      </c>
      <c r="B5750" s="185">
        <f t="shared" si="1084"/>
        <v>43160</v>
      </c>
      <c r="C5750" s="118">
        <f t="shared" si="1085"/>
        <v>81</v>
      </c>
      <c r="D5750" s="121">
        <f>VLOOKUP(CONCATENATE(B5750,C5750),'Bron BM-prijzen'!A:L,11,FALSE)</f>
        <v>267.25</v>
      </c>
      <c r="E5750" s="118">
        <f>VLOOKUP(CONCATENATE(B5750,C5750),'Bron BM-prijzen'!A:L,12,FALSE)</f>
        <v>-25.7</v>
      </c>
      <c r="F5750" s="121">
        <f>AVERAGEIFS('Rekensheet Uurdata'!E:E,'Rekensheet Uurdata'!A:A,QUOTIENT('Rekensheet Kwartierdata'!A5750-1,4)+1)/4</f>
        <v>912.0625</v>
      </c>
      <c r="G5750" s="84">
        <f>IFERROR(VALUE(VLOOKUP(A5750,'Bron Productie'!A:H,7))/4,-1)</f>
        <v>691.25</v>
      </c>
      <c r="H5750" s="84">
        <f t="shared" si="1074"/>
        <v>691.25</v>
      </c>
      <c r="I5750" s="84">
        <f t="shared" si="1075"/>
        <v>-220.8125</v>
      </c>
      <c r="J5750" s="118">
        <f t="shared" si="1076"/>
        <v>-59012.140625</v>
      </c>
      <c r="K5750" s="121">
        <f>AVERAGEIFS('Rekensheet Uurdata'!F:F,'Rekensheet Uurdata'!A:A,QUOTIENT('Rekensheet Kwartierdata'!A5750-1,4)+1)/4</f>
        <v>113.25</v>
      </c>
      <c r="L5750" s="84">
        <f>IFERROR(VALUE(VLOOKUP(A5750,'Bron Productie'!A:H,5))/4,-1)</f>
        <v>196.75</v>
      </c>
      <c r="M5750" s="84">
        <f t="shared" si="1077"/>
        <v>196.75</v>
      </c>
      <c r="N5750" s="84">
        <f t="shared" si="1078"/>
        <v>83.5</v>
      </c>
      <c r="O5750" s="118">
        <f t="shared" si="1079"/>
        <v>-2145.9499999999998</v>
      </c>
      <c r="P5750" s="121">
        <f>AVERAGEIFS('Rekensheet Uurdata'!G:G,'Rekensheet Uurdata'!A:A,QUOTIENT('Rekensheet Kwartierdata'!A5750-1,4)+1)/4</f>
        <v>0</v>
      </c>
      <c r="Q5750" s="84">
        <f>IFERROR(VALUE(VLOOKUP(A5750,'Bron Productie'!A:H,3))/4,-1)</f>
        <v>0</v>
      </c>
      <c r="R5750" s="84">
        <f t="shared" si="1080"/>
        <v>0</v>
      </c>
      <c r="S5750" s="84">
        <f t="shared" si="1081"/>
        <v>0</v>
      </c>
      <c r="T5750" s="86">
        <f t="shared" si="1082"/>
        <v>0</v>
      </c>
    </row>
    <row r="5751" spans="1:20" x14ac:dyDescent="0.25">
      <c r="A5751" s="113">
        <f t="shared" si="1083"/>
        <v>5746</v>
      </c>
      <c r="B5751" s="185">
        <f t="shared" si="1084"/>
        <v>43160</v>
      </c>
      <c r="C5751" s="118">
        <f t="shared" si="1085"/>
        <v>82</v>
      </c>
      <c r="D5751" s="121">
        <f>VLOOKUP(CONCATENATE(B5751,C5751),'Bron BM-prijzen'!A:L,11,FALSE)</f>
        <v>291.25</v>
      </c>
      <c r="E5751" s="118">
        <f>VLOOKUP(CONCATENATE(B5751,C5751),'Bron BM-prijzen'!A:L,12,FALSE)</f>
        <v>-68.53</v>
      </c>
      <c r="F5751" s="121">
        <f>AVERAGEIFS('Rekensheet Uurdata'!E:E,'Rekensheet Uurdata'!A:A,QUOTIENT('Rekensheet Kwartierdata'!A5751-1,4)+1)/4</f>
        <v>912.0625</v>
      </c>
      <c r="G5751" s="84">
        <f>IFERROR(VALUE(VLOOKUP(A5751,'Bron Productie'!A:H,7))/4,-1)</f>
        <v>720</v>
      </c>
      <c r="H5751" s="84">
        <f t="shared" si="1074"/>
        <v>720</v>
      </c>
      <c r="I5751" s="84">
        <f t="shared" si="1075"/>
        <v>-192.0625</v>
      </c>
      <c r="J5751" s="118">
        <f t="shared" si="1076"/>
        <v>-55938.203125</v>
      </c>
      <c r="K5751" s="121">
        <f>AVERAGEIFS('Rekensheet Uurdata'!F:F,'Rekensheet Uurdata'!A:A,QUOTIENT('Rekensheet Kwartierdata'!A5751-1,4)+1)/4</f>
        <v>113.25</v>
      </c>
      <c r="L5751" s="84">
        <f>IFERROR(VALUE(VLOOKUP(A5751,'Bron Productie'!A:H,5))/4,-1)</f>
        <v>203</v>
      </c>
      <c r="M5751" s="84">
        <f t="shared" si="1077"/>
        <v>203</v>
      </c>
      <c r="N5751" s="84">
        <f t="shared" si="1078"/>
        <v>89.75</v>
      </c>
      <c r="O5751" s="118">
        <f t="shared" si="1079"/>
        <v>-6150.5675000000001</v>
      </c>
      <c r="P5751" s="121">
        <f>AVERAGEIFS('Rekensheet Uurdata'!G:G,'Rekensheet Uurdata'!A:A,QUOTIENT('Rekensheet Kwartierdata'!A5751-1,4)+1)/4</f>
        <v>0</v>
      </c>
      <c r="Q5751" s="84">
        <f>IFERROR(VALUE(VLOOKUP(A5751,'Bron Productie'!A:H,3))/4,-1)</f>
        <v>0</v>
      </c>
      <c r="R5751" s="84">
        <f t="shared" si="1080"/>
        <v>0</v>
      </c>
      <c r="S5751" s="84">
        <f t="shared" si="1081"/>
        <v>0</v>
      </c>
      <c r="T5751" s="86">
        <f t="shared" si="1082"/>
        <v>0</v>
      </c>
    </row>
    <row r="5752" spans="1:20" x14ac:dyDescent="0.25">
      <c r="A5752" s="113">
        <f t="shared" si="1083"/>
        <v>5747</v>
      </c>
      <c r="B5752" s="185">
        <f t="shared" si="1084"/>
        <v>43160</v>
      </c>
      <c r="C5752" s="118">
        <f t="shared" si="1085"/>
        <v>83</v>
      </c>
      <c r="D5752" s="121">
        <f>VLOOKUP(CONCATENATE(B5752,C5752),'Bron BM-prijzen'!A:L,11,FALSE)</f>
        <v>143.13</v>
      </c>
      <c r="E5752" s="118">
        <f>VLOOKUP(CONCATENATE(B5752,C5752),'Bron BM-prijzen'!A:L,12,FALSE)</f>
        <v>-94.27</v>
      </c>
      <c r="F5752" s="121">
        <f>AVERAGEIFS('Rekensheet Uurdata'!E:E,'Rekensheet Uurdata'!A:A,QUOTIENT('Rekensheet Kwartierdata'!A5752-1,4)+1)/4</f>
        <v>912.0625</v>
      </c>
      <c r="G5752" s="84">
        <f>IFERROR(VALUE(VLOOKUP(A5752,'Bron Productie'!A:H,7))/4,-1)</f>
        <v>694.25</v>
      </c>
      <c r="H5752" s="84">
        <f t="shared" si="1074"/>
        <v>694.25</v>
      </c>
      <c r="I5752" s="84">
        <f t="shared" si="1075"/>
        <v>-217.8125</v>
      </c>
      <c r="J5752" s="118">
        <f t="shared" si="1076"/>
        <v>-31175.503124999999</v>
      </c>
      <c r="K5752" s="121">
        <f>AVERAGEIFS('Rekensheet Uurdata'!F:F,'Rekensheet Uurdata'!A:A,QUOTIENT('Rekensheet Kwartierdata'!A5752-1,4)+1)/4</f>
        <v>113.25</v>
      </c>
      <c r="L5752" s="84">
        <f>IFERROR(VALUE(VLOOKUP(A5752,'Bron Productie'!A:H,5))/4,-1)</f>
        <v>200.75</v>
      </c>
      <c r="M5752" s="84">
        <f t="shared" si="1077"/>
        <v>200.75</v>
      </c>
      <c r="N5752" s="84">
        <f t="shared" si="1078"/>
        <v>87.5</v>
      </c>
      <c r="O5752" s="118">
        <f t="shared" si="1079"/>
        <v>-8248.625</v>
      </c>
      <c r="P5752" s="121">
        <f>AVERAGEIFS('Rekensheet Uurdata'!G:G,'Rekensheet Uurdata'!A:A,QUOTIENT('Rekensheet Kwartierdata'!A5752-1,4)+1)/4</f>
        <v>0</v>
      </c>
      <c r="Q5752" s="84">
        <f>IFERROR(VALUE(VLOOKUP(A5752,'Bron Productie'!A:H,3))/4,-1)</f>
        <v>0</v>
      </c>
      <c r="R5752" s="84">
        <f t="shared" si="1080"/>
        <v>0</v>
      </c>
      <c r="S5752" s="84">
        <f t="shared" si="1081"/>
        <v>0</v>
      </c>
      <c r="T5752" s="86">
        <f t="shared" si="1082"/>
        <v>0</v>
      </c>
    </row>
    <row r="5753" spans="1:20" x14ac:dyDescent="0.25">
      <c r="A5753" s="113">
        <f t="shared" si="1083"/>
        <v>5748</v>
      </c>
      <c r="B5753" s="185">
        <f t="shared" si="1084"/>
        <v>43160</v>
      </c>
      <c r="C5753" s="118">
        <f t="shared" si="1085"/>
        <v>84</v>
      </c>
      <c r="D5753" s="121">
        <f>VLOOKUP(CONCATENATE(B5753,C5753),'Bron BM-prijzen'!A:L,11,FALSE)</f>
        <v>-0.7</v>
      </c>
      <c r="E5753" s="118">
        <f>VLOOKUP(CONCATENATE(B5753,C5753),'Bron BM-prijzen'!A:L,12,FALSE)</f>
        <v>-0.7</v>
      </c>
      <c r="F5753" s="121">
        <f>AVERAGEIFS('Rekensheet Uurdata'!E:E,'Rekensheet Uurdata'!A:A,QUOTIENT('Rekensheet Kwartierdata'!A5753-1,4)+1)/4</f>
        <v>912.0625</v>
      </c>
      <c r="G5753" s="84">
        <f>IFERROR(VALUE(VLOOKUP(A5753,'Bron Productie'!A:H,7))/4,-1)</f>
        <v>717.75</v>
      </c>
      <c r="H5753" s="84">
        <f t="shared" si="1074"/>
        <v>717.75</v>
      </c>
      <c r="I5753" s="84">
        <f t="shared" si="1075"/>
        <v>-194.3125</v>
      </c>
      <c r="J5753" s="118">
        <f t="shared" si="1076"/>
        <v>136.01874999999998</v>
      </c>
      <c r="K5753" s="121">
        <f>AVERAGEIFS('Rekensheet Uurdata'!F:F,'Rekensheet Uurdata'!A:A,QUOTIENT('Rekensheet Kwartierdata'!A5753-1,4)+1)/4</f>
        <v>113.25</v>
      </c>
      <c r="L5753" s="84">
        <f>IFERROR(VALUE(VLOOKUP(A5753,'Bron Productie'!A:H,5))/4,-1)</f>
        <v>203.75</v>
      </c>
      <c r="M5753" s="84">
        <f t="shared" si="1077"/>
        <v>203.75</v>
      </c>
      <c r="N5753" s="84">
        <f t="shared" si="1078"/>
        <v>90.5</v>
      </c>
      <c r="O5753" s="118">
        <f t="shared" si="1079"/>
        <v>-63.349999999999994</v>
      </c>
      <c r="P5753" s="121">
        <f>AVERAGEIFS('Rekensheet Uurdata'!G:G,'Rekensheet Uurdata'!A:A,QUOTIENT('Rekensheet Kwartierdata'!A5753-1,4)+1)/4</f>
        <v>0</v>
      </c>
      <c r="Q5753" s="84">
        <f>IFERROR(VALUE(VLOOKUP(A5753,'Bron Productie'!A:H,3))/4,-1)</f>
        <v>0</v>
      </c>
      <c r="R5753" s="84">
        <f t="shared" si="1080"/>
        <v>0</v>
      </c>
      <c r="S5753" s="84">
        <f t="shared" si="1081"/>
        <v>0</v>
      </c>
      <c r="T5753" s="86">
        <f t="shared" si="1082"/>
        <v>0</v>
      </c>
    </row>
    <row r="5754" spans="1:20" x14ac:dyDescent="0.25">
      <c r="A5754" s="113">
        <f t="shared" si="1083"/>
        <v>5749</v>
      </c>
      <c r="B5754" s="185">
        <f t="shared" si="1084"/>
        <v>43160</v>
      </c>
      <c r="C5754" s="118">
        <f t="shared" si="1085"/>
        <v>85</v>
      </c>
      <c r="D5754" s="121">
        <f>VLOOKUP(CONCATENATE(B5754,C5754),'Bron BM-prijzen'!A:L,11,FALSE)</f>
        <v>236.25</v>
      </c>
      <c r="E5754" s="118">
        <f>VLOOKUP(CONCATENATE(B5754,C5754),'Bron BM-prijzen'!A:L,12,FALSE)</f>
        <v>236.25</v>
      </c>
      <c r="F5754" s="121">
        <f>AVERAGEIFS('Rekensheet Uurdata'!E:E,'Rekensheet Uurdata'!A:A,QUOTIENT('Rekensheet Kwartierdata'!A5754-1,4)+1)/4</f>
        <v>903</v>
      </c>
      <c r="G5754" s="84">
        <f>IFERROR(VALUE(VLOOKUP(A5754,'Bron Productie'!A:H,7))/4,-1)</f>
        <v>726</v>
      </c>
      <c r="H5754" s="84">
        <f t="shared" si="1074"/>
        <v>726</v>
      </c>
      <c r="I5754" s="84">
        <f t="shared" si="1075"/>
        <v>-177</v>
      </c>
      <c r="J5754" s="118">
        <f t="shared" si="1076"/>
        <v>-41816.25</v>
      </c>
      <c r="K5754" s="121">
        <f>AVERAGEIFS('Rekensheet Uurdata'!F:F,'Rekensheet Uurdata'!A:A,QUOTIENT('Rekensheet Kwartierdata'!A5754-1,4)+1)/4</f>
        <v>113.1875</v>
      </c>
      <c r="L5754" s="84">
        <f>IFERROR(VALUE(VLOOKUP(A5754,'Bron Productie'!A:H,5))/4,-1)</f>
        <v>203.5</v>
      </c>
      <c r="M5754" s="84">
        <f t="shared" si="1077"/>
        <v>203.5</v>
      </c>
      <c r="N5754" s="84">
        <f t="shared" si="1078"/>
        <v>90.3125</v>
      </c>
      <c r="O5754" s="118">
        <f t="shared" si="1079"/>
        <v>21336.328125</v>
      </c>
      <c r="P5754" s="121">
        <f>AVERAGEIFS('Rekensheet Uurdata'!G:G,'Rekensheet Uurdata'!A:A,QUOTIENT('Rekensheet Kwartierdata'!A5754-1,4)+1)/4</f>
        <v>0</v>
      </c>
      <c r="Q5754" s="84">
        <f>IFERROR(VALUE(VLOOKUP(A5754,'Bron Productie'!A:H,3))/4,-1)</f>
        <v>0</v>
      </c>
      <c r="R5754" s="84">
        <f t="shared" si="1080"/>
        <v>0</v>
      </c>
      <c r="S5754" s="84">
        <f t="shared" si="1081"/>
        <v>0</v>
      </c>
      <c r="T5754" s="86">
        <f t="shared" si="1082"/>
        <v>0</v>
      </c>
    </row>
    <row r="5755" spans="1:20" x14ac:dyDescent="0.25">
      <c r="A5755" s="113">
        <f t="shared" si="1083"/>
        <v>5750</v>
      </c>
      <c r="B5755" s="185">
        <f t="shared" si="1084"/>
        <v>43160</v>
      </c>
      <c r="C5755" s="118">
        <f t="shared" si="1085"/>
        <v>86</v>
      </c>
      <c r="D5755" s="121">
        <f>VLOOKUP(CONCATENATE(B5755,C5755),'Bron BM-prijzen'!A:L,11,FALSE)</f>
        <v>-100.54</v>
      </c>
      <c r="E5755" s="118">
        <f>VLOOKUP(CONCATENATE(B5755,C5755),'Bron BM-prijzen'!A:L,12,FALSE)</f>
        <v>-100.54</v>
      </c>
      <c r="F5755" s="121">
        <f>AVERAGEIFS('Rekensheet Uurdata'!E:E,'Rekensheet Uurdata'!A:A,QUOTIENT('Rekensheet Kwartierdata'!A5755-1,4)+1)/4</f>
        <v>903</v>
      </c>
      <c r="G5755" s="84">
        <f>IFERROR(VALUE(VLOOKUP(A5755,'Bron Productie'!A:H,7))/4,-1)</f>
        <v>723</v>
      </c>
      <c r="H5755" s="84">
        <f t="shared" si="1074"/>
        <v>723</v>
      </c>
      <c r="I5755" s="84">
        <f t="shared" si="1075"/>
        <v>-180</v>
      </c>
      <c r="J5755" s="118">
        <f t="shared" si="1076"/>
        <v>18097.2</v>
      </c>
      <c r="K5755" s="121">
        <f>AVERAGEIFS('Rekensheet Uurdata'!F:F,'Rekensheet Uurdata'!A:A,QUOTIENT('Rekensheet Kwartierdata'!A5755-1,4)+1)/4</f>
        <v>113.1875</v>
      </c>
      <c r="L5755" s="84">
        <f>IFERROR(VALUE(VLOOKUP(A5755,'Bron Productie'!A:H,5))/4,-1)</f>
        <v>204.75</v>
      </c>
      <c r="M5755" s="84">
        <f t="shared" si="1077"/>
        <v>204.75</v>
      </c>
      <c r="N5755" s="84">
        <f t="shared" si="1078"/>
        <v>91.5625</v>
      </c>
      <c r="O5755" s="118">
        <f t="shared" si="1079"/>
        <v>-9205.6937500000004</v>
      </c>
      <c r="P5755" s="121">
        <f>AVERAGEIFS('Rekensheet Uurdata'!G:G,'Rekensheet Uurdata'!A:A,QUOTIENT('Rekensheet Kwartierdata'!A5755-1,4)+1)/4</f>
        <v>0</v>
      </c>
      <c r="Q5755" s="84">
        <f>IFERROR(VALUE(VLOOKUP(A5755,'Bron Productie'!A:H,3))/4,-1)</f>
        <v>0</v>
      </c>
      <c r="R5755" s="84">
        <f t="shared" si="1080"/>
        <v>0</v>
      </c>
      <c r="S5755" s="84">
        <f t="shared" si="1081"/>
        <v>0</v>
      </c>
      <c r="T5755" s="86">
        <f t="shared" si="1082"/>
        <v>0</v>
      </c>
    </row>
    <row r="5756" spans="1:20" x14ac:dyDescent="0.25">
      <c r="A5756" s="113">
        <f t="shared" si="1083"/>
        <v>5751</v>
      </c>
      <c r="B5756" s="185">
        <f t="shared" si="1084"/>
        <v>43160</v>
      </c>
      <c r="C5756" s="118">
        <f t="shared" si="1085"/>
        <v>87</v>
      </c>
      <c r="D5756" s="121">
        <f>VLOOKUP(CONCATENATE(B5756,C5756),'Bron BM-prijzen'!A:L,11,FALSE)</f>
        <v>153.12</v>
      </c>
      <c r="E5756" s="118">
        <f>VLOOKUP(CONCATENATE(B5756,C5756),'Bron BM-prijzen'!A:L,12,FALSE)</f>
        <v>-94.48</v>
      </c>
      <c r="F5756" s="121">
        <f>AVERAGEIFS('Rekensheet Uurdata'!E:E,'Rekensheet Uurdata'!A:A,QUOTIENT('Rekensheet Kwartierdata'!A5756-1,4)+1)/4</f>
        <v>903</v>
      </c>
      <c r="G5756" s="84">
        <f>IFERROR(VALUE(VLOOKUP(A5756,'Bron Productie'!A:H,7))/4,-1)</f>
        <v>692</v>
      </c>
      <c r="H5756" s="84">
        <f t="shared" si="1074"/>
        <v>692</v>
      </c>
      <c r="I5756" s="84">
        <f t="shared" si="1075"/>
        <v>-211</v>
      </c>
      <c r="J5756" s="118">
        <f t="shared" si="1076"/>
        <v>-32308.32</v>
      </c>
      <c r="K5756" s="121">
        <f>AVERAGEIFS('Rekensheet Uurdata'!F:F,'Rekensheet Uurdata'!A:A,QUOTIENT('Rekensheet Kwartierdata'!A5756-1,4)+1)/4</f>
        <v>113.1875</v>
      </c>
      <c r="L5756" s="84">
        <f>IFERROR(VALUE(VLOOKUP(A5756,'Bron Productie'!A:H,5))/4,-1)</f>
        <v>198.5</v>
      </c>
      <c r="M5756" s="84">
        <f t="shared" si="1077"/>
        <v>198.5</v>
      </c>
      <c r="N5756" s="84">
        <f t="shared" si="1078"/>
        <v>85.3125</v>
      </c>
      <c r="O5756" s="118">
        <f t="shared" si="1079"/>
        <v>-8060.3250000000007</v>
      </c>
      <c r="P5756" s="121">
        <f>AVERAGEIFS('Rekensheet Uurdata'!G:G,'Rekensheet Uurdata'!A:A,QUOTIENT('Rekensheet Kwartierdata'!A5756-1,4)+1)/4</f>
        <v>0</v>
      </c>
      <c r="Q5756" s="84">
        <f>IFERROR(VALUE(VLOOKUP(A5756,'Bron Productie'!A:H,3))/4,-1)</f>
        <v>0</v>
      </c>
      <c r="R5756" s="84">
        <f t="shared" si="1080"/>
        <v>0</v>
      </c>
      <c r="S5756" s="84">
        <f t="shared" si="1081"/>
        <v>0</v>
      </c>
      <c r="T5756" s="86">
        <f t="shared" si="1082"/>
        <v>0</v>
      </c>
    </row>
    <row r="5757" spans="1:20" x14ac:dyDescent="0.25">
      <c r="A5757" s="113">
        <f t="shared" si="1083"/>
        <v>5752</v>
      </c>
      <c r="B5757" s="185">
        <f t="shared" si="1084"/>
        <v>43160</v>
      </c>
      <c r="C5757" s="118">
        <f t="shared" si="1085"/>
        <v>88</v>
      </c>
      <c r="D5757" s="121">
        <f>VLOOKUP(CONCATENATE(B5757,C5757),'Bron BM-prijzen'!A:L,11,FALSE)</f>
        <v>-68.680000000000007</v>
      </c>
      <c r="E5757" s="118">
        <f>VLOOKUP(CONCATENATE(B5757,C5757),'Bron BM-prijzen'!A:L,12,FALSE)</f>
        <v>-68.680000000000007</v>
      </c>
      <c r="F5757" s="121">
        <f>AVERAGEIFS('Rekensheet Uurdata'!E:E,'Rekensheet Uurdata'!A:A,QUOTIENT('Rekensheet Kwartierdata'!A5757-1,4)+1)/4</f>
        <v>903</v>
      </c>
      <c r="G5757" s="84">
        <f>IFERROR(VALUE(VLOOKUP(A5757,'Bron Productie'!A:H,7))/4,-1)</f>
        <v>704</v>
      </c>
      <c r="H5757" s="84">
        <f t="shared" si="1074"/>
        <v>704</v>
      </c>
      <c r="I5757" s="84">
        <f t="shared" si="1075"/>
        <v>-199</v>
      </c>
      <c r="J5757" s="118">
        <f t="shared" si="1076"/>
        <v>13667.320000000002</v>
      </c>
      <c r="K5757" s="121">
        <f>AVERAGEIFS('Rekensheet Uurdata'!F:F,'Rekensheet Uurdata'!A:A,QUOTIENT('Rekensheet Kwartierdata'!A5757-1,4)+1)/4</f>
        <v>113.1875</v>
      </c>
      <c r="L5757" s="84">
        <f>IFERROR(VALUE(VLOOKUP(A5757,'Bron Productie'!A:H,5))/4,-1)</f>
        <v>199.75</v>
      </c>
      <c r="M5757" s="84">
        <f t="shared" si="1077"/>
        <v>199.75</v>
      </c>
      <c r="N5757" s="84">
        <f t="shared" si="1078"/>
        <v>86.5625</v>
      </c>
      <c r="O5757" s="118">
        <f t="shared" si="1079"/>
        <v>-5945.1125000000002</v>
      </c>
      <c r="P5757" s="121">
        <f>AVERAGEIFS('Rekensheet Uurdata'!G:G,'Rekensheet Uurdata'!A:A,QUOTIENT('Rekensheet Kwartierdata'!A5757-1,4)+1)/4</f>
        <v>0</v>
      </c>
      <c r="Q5757" s="84">
        <f>IFERROR(VALUE(VLOOKUP(A5757,'Bron Productie'!A:H,3))/4,-1)</f>
        <v>0</v>
      </c>
      <c r="R5757" s="84">
        <f t="shared" si="1080"/>
        <v>0</v>
      </c>
      <c r="S5757" s="84">
        <f t="shared" si="1081"/>
        <v>0</v>
      </c>
      <c r="T5757" s="86">
        <f t="shared" si="1082"/>
        <v>0</v>
      </c>
    </row>
    <row r="5758" spans="1:20" x14ac:dyDescent="0.25">
      <c r="A5758" s="113">
        <f t="shared" si="1083"/>
        <v>5753</v>
      </c>
      <c r="B5758" s="185">
        <f t="shared" si="1084"/>
        <v>43160</v>
      </c>
      <c r="C5758" s="118">
        <f t="shared" si="1085"/>
        <v>89</v>
      </c>
      <c r="D5758" s="121">
        <f>VLOOKUP(CONCATENATE(B5758,C5758),'Bron BM-prijzen'!A:L,11,FALSE)</f>
        <v>310.25</v>
      </c>
      <c r="E5758" s="118">
        <f>VLOOKUP(CONCATENATE(B5758,C5758),'Bron BM-prijzen'!A:L,12,FALSE)</f>
        <v>310.25</v>
      </c>
      <c r="F5758" s="121">
        <f>AVERAGEIFS('Rekensheet Uurdata'!E:E,'Rekensheet Uurdata'!A:A,QUOTIENT('Rekensheet Kwartierdata'!A5758-1,4)+1)/4</f>
        <v>889.5625</v>
      </c>
      <c r="G5758" s="84">
        <f>IFERROR(VALUE(VLOOKUP(A5758,'Bron Productie'!A:H,7))/4,-1)</f>
        <v>720.75</v>
      </c>
      <c r="H5758" s="84">
        <f t="shared" si="1074"/>
        <v>720.75</v>
      </c>
      <c r="I5758" s="84">
        <f t="shared" si="1075"/>
        <v>-168.8125</v>
      </c>
      <c r="J5758" s="118">
        <f t="shared" si="1076"/>
        <v>-52374.078125</v>
      </c>
      <c r="K5758" s="121">
        <f>AVERAGEIFS('Rekensheet Uurdata'!F:F,'Rekensheet Uurdata'!A:A,QUOTIENT('Rekensheet Kwartierdata'!A5758-1,4)+1)/4</f>
        <v>112</v>
      </c>
      <c r="L5758" s="84">
        <f>IFERROR(VALUE(VLOOKUP(A5758,'Bron Productie'!A:H,5))/4,-1)</f>
        <v>200.5</v>
      </c>
      <c r="M5758" s="84">
        <f t="shared" si="1077"/>
        <v>200.5</v>
      </c>
      <c r="N5758" s="84">
        <f t="shared" si="1078"/>
        <v>88.5</v>
      </c>
      <c r="O5758" s="118">
        <f t="shared" si="1079"/>
        <v>27457.125</v>
      </c>
      <c r="P5758" s="121">
        <f>AVERAGEIFS('Rekensheet Uurdata'!G:G,'Rekensheet Uurdata'!A:A,QUOTIENT('Rekensheet Kwartierdata'!A5758-1,4)+1)/4</f>
        <v>0</v>
      </c>
      <c r="Q5758" s="84">
        <f>IFERROR(VALUE(VLOOKUP(A5758,'Bron Productie'!A:H,3))/4,-1)</f>
        <v>0</v>
      </c>
      <c r="R5758" s="84">
        <f t="shared" si="1080"/>
        <v>0</v>
      </c>
      <c r="S5758" s="84">
        <f t="shared" si="1081"/>
        <v>0</v>
      </c>
      <c r="T5758" s="86">
        <f t="shared" si="1082"/>
        <v>0</v>
      </c>
    </row>
    <row r="5759" spans="1:20" x14ac:dyDescent="0.25">
      <c r="A5759" s="113">
        <f t="shared" si="1083"/>
        <v>5754</v>
      </c>
      <c r="B5759" s="185">
        <f t="shared" si="1084"/>
        <v>43160</v>
      </c>
      <c r="C5759" s="118">
        <f t="shared" si="1085"/>
        <v>90</v>
      </c>
      <c r="D5759" s="121">
        <f>VLOOKUP(CONCATENATE(B5759,C5759),'Bron BM-prijzen'!A:L,11,FALSE)</f>
        <v>268.25</v>
      </c>
      <c r="E5759" s="118">
        <f>VLOOKUP(CONCATENATE(B5759,C5759),'Bron BM-prijzen'!A:L,12,FALSE)</f>
        <v>268.25</v>
      </c>
      <c r="F5759" s="121">
        <f>AVERAGEIFS('Rekensheet Uurdata'!E:E,'Rekensheet Uurdata'!A:A,QUOTIENT('Rekensheet Kwartierdata'!A5759-1,4)+1)/4</f>
        <v>889.5625</v>
      </c>
      <c r="G5759" s="84">
        <f>IFERROR(VALUE(VLOOKUP(A5759,'Bron Productie'!A:H,7))/4,-1)</f>
        <v>720</v>
      </c>
      <c r="H5759" s="84">
        <f t="shared" si="1074"/>
        <v>720</v>
      </c>
      <c r="I5759" s="84">
        <f t="shared" si="1075"/>
        <v>-169.5625</v>
      </c>
      <c r="J5759" s="118">
        <f t="shared" si="1076"/>
        <v>-45485.140625</v>
      </c>
      <c r="K5759" s="121">
        <f>AVERAGEIFS('Rekensheet Uurdata'!F:F,'Rekensheet Uurdata'!A:A,QUOTIENT('Rekensheet Kwartierdata'!A5759-1,4)+1)/4</f>
        <v>112</v>
      </c>
      <c r="L5759" s="84">
        <f>IFERROR(VALUE(VLOOKUP(A5759,'Bron Productie'!A:H,5))/4,-1)</f>
        <v>197.75</v>
      </c>
      <c r="M5759" s="84">
        <f t="shared" si="1077"/>
        <v>197.75</v>
      </c>
      <c r="N5759" s="84">
        <f t="shared" si="1078"/>
        <v>85.75</v>
      </c>
      <c r="O5759" s="118">
        <f t="shared" si="1079"/>
        <v>23002.4375</v>
      </c>
      <c r="P5759" s="121">
        <f>AVERAGEIFS('Rekensheet Uurdata'!G:G,'Rekensheet Uurdata'!A:A,QUOTIENT('Rekensheet Kwartierdata'!A5759-1,4)+1)/4</f>
        <v>0</v>
      </c>
      <c r="Q5759" s="84">
        <f>IFERROR(VALUE(VLOOKUP(A5759,'Bron Productie'!A:H,3))/4,-1)</f>
        <v>0</v>
      </c>
      <c r="R5759" s="84">
        <f t="shared" si="1080"/>
        <v>0</v>
      </c>
      <c r="S5759" s="84">
        <f t="shared" si="1081"/>
        <v>0</v>
      </c>
      <c r="T5759" s="86">
        <f t="shared" si="1082"/>
        <v>0</v>
      </c>
    </row>
    <row r="5760" spans="1:20" x14ac:dyDescent="0.25">
      <c r="A5760" s="113">
        <f t="shared" si="1083"/>
        <v>5755</v>
      </c>
      <c r="B5760" s="185">
        <f t="shared" si="1084"/>
        <v>43160</v>
      </c>
      <c r="C5760" s="118">
        <f t="shared" si="1085"/>
        <v>91</v>
      </c>
      <c r="D5760" s="121">
        <f>VLOOKUP(CONCATENATE(B5760,C5760),'Bron BM-prijzen'!A:L,11,FALSE)</f>
        <v>104.1</v>
      </c>
      <c r="E5760" s="118">
        <f>VLOOKUP(CONCATENATE(B5760,C5760),'Bron BM-prijzen'!A:L,12,FALSE)</f>
        <v>28.79</v>
      </c>
      <c r="F5760" s="121">
        <f>AVERAGEIFS('Rekensheet Uurdata'!E:E,'Rekensheet Uurdata'!A:A,QUOTIENT('Rekensheet Kwartierdata'!A5760-1,4)+1)/4</f>
        <v>889.5625</v>
      </c>
      <c r="G5760" s="84">
        <f>IFERROR(VALUE(VLOOKUP(A5760,'Bron Productie'!A:H,7))/4,-1)</f>
        <v>715.25</v>
      </c>
      <c r="H5760" s="84">
        <f t="shared" si="1074"/>
        <v>715.25</v>
      </c>
      <c r="I5760" s="84">
        <f t="shared" si="1075"/>
        <v>-174.3125</v>
      </c>
      <c r="J5760" s="118">
        <f t="shared" si="1076"/>
        <v>-18145.931249999998</v>
      </c>
      <c r="K5760" s="121">
        <f>AVERAGEIFS('Rekensheet Uurdata'!F:F,'Rekensheet Uurdata'!A:A,QUOTIENT('Rekensheet Kwartierdata'!A5760-1,4)+1)/4</f>
        <v>112</v>
      </c>
      <c r="L5760" s="84">
        <f>IFERROR(VALUE(VLOOKUP(A5760,'Bron Productie'!A:H,5))/4,-1)</f>
        <v>198.5</v>
      </c>
      <c r="M5760" s="84">
        <f t="shared" si="1077"/>
        <v>198.5</v>
      </c>
      <c r="N5760" s="84">
        <f t="shared" si="1078"/>
        <v>86.5</v>
      </c>
      <c r="O5760" s="118">
        <f t="shared" si="1079"/>
        <v>2490.335</v>
      </c>
      <c r="P5760" s="121">
        <f>AVERAGEIFS('Rekensheet Uurdata'!G:G,'Rekensheet Uurdata'!A:A,QUOTIENT('Rekensheet Kwartierdata'!A5760-1,4)+1)/4</f>
        <v>0</v>
      </c>
      <c r="Q5760" s="84">
        <f>IFERROR(VALUE(VLOOKUP(A5760,'Bron Productie'!A:H,3))/4,-1)</f>
        <v>0</v>
      </c>
      <c r="R5760" s="84">
        <f t="shared" si="1080"/>
        <v>0</v>
      </c>
      <c r="S5760" s="84">
        <f t="shared" si="1081"/>
        <v>0</v>
      </c>
      <c r="T5760" s="86">
        <f t="shared" si="1082"/>
        <v>0</v>
      </c>
    </row>
    <row r="5761" spans="1:20" x14ac:dyDescent="0.25">
      <c r="A5761" s="113">
        <f t="shared" si="1083"/>
        <v>5756</v>
      </c>
      <c r="B5761" s="185">
        <f t="shared" si="1084"/>
        <v>43160</v>
      </c>
      <c r="C5761" s="118">
        <f t="shared" si="1085"/>
        <v>92</v>
      </c>
      <c r="D5761" s="121">
        <f>VLOOKUP(CONCATENATE(B5761,C5761),'Bron BM-prijzen'!A:L,11,FALSE)</f>
        <v>123.68</v>
      </c>
      <c r="E5761" s="118">
        <f>VLOOKUP(CONCATENATE(B5761,C5761),'Bron BM-prijzen'!A:L,12,FALSE)</f>
        <v>47.7</v>
      </c>
      <c r="F5761" s="121">
        <f>AVERAGEIFS('Rekensheet Uurdata'!E:E,'Rekensheet Uurdata'!A:A,QUOTIENT('Rekensheet Kwartierdata'!A5761-1,4)+1)/4</f>
        <v>889.5625</v>
      </c>
      <c r="G5761" s="84">
        <f>IFERROR(VALUE(VLOOKUP(A5761,'Bron Productie'!A:H,7))/4,-1)</f>
        <v>707</v>
      </c>
      <c r="H5761" s="84">
        <f t="shared" si="1074"/>
        <v>707</v>
      </c>
      <c r="I5761" s="84">
        <f t="shared" si="1075"/>
        <v>-182.5625</v>
      </c>
      <c r="J5761" s="118">
        <f t="shared" si="1076"/>
        <v>-22579.33</v>
      </c>
      <c r="K5761" s="121">
        <f>AVERAGEIFS('Rekensheet Uurdata'!F:F,'Rekensheet Uurdata'!A:A,QUOTIENT('Rekensheet Kwartierdata'!A5761-1,4)+1)/4</f>
        <v>112</v>
      </c>
      <c r="L5761" s="84">
        <f>IFERROR(VALUE(VLOOKUP(A5761,'Bron Productie'!A:H,5))/4,-1)</f>
        <v>198.25</v>
      </c>
      <c r="M5761" s="84">
        <f t="shared" si="1077"/>
        <v>198.25</v>
      </c>
      <c r="N5761" s="84">
        <f t="shared" si="1078"/>
        <v>86.25</v>
      </c>
      <c r="O5761" s="118">
        <f t="shared" si="1079"/>
        <v>4114.125</v>
      </c>
      <c r="P5761" s="121">
        <f>AVERAGEIFS('Rekensheet Uurdata'!G:G,'Rekensheet Uurdata'!A:A,QUOTIENT('Rekensheet Kwartierdata'!A5761-1,4)+1)/4</f>
        <v>0</v>
      </c>
      <c r="Q5761" s="84">
        <f>IFERROR(VALUE(VLOOKUP(A5761,'Bron Productie'!A:H,3))/4,-1)</f>
        <v>0</v>
      </c>
      <c r="R5761" s="84">
        <f t="shared" si="1080"/>
        <v>0</v>
      </c>
      <c r="S5761" s="84">
        <f t="shared" si="1081"/>
        <v>0</v>
      </c>
      <c r="T5761" s="86">
        <f t="shared" si="1082"/>
        <v>0</v>
      </c>
    </row>
    <row r="5762" spans="1:20" x14ac:dyDescent="0.25">
      <c r="A5762" s="113">
        <f t="shared" si="1083"/>
        <v>5757</v>
      </c>
      <c r="B5762" s="185">
        <f t="shared" si="1084"/>
        <v>43160</v>
      </c>
      <c r="C5762" s="118">
        <f t="shared" si="1085"/>
        <v>93</v>
      </c>
      <c r="D5762" s="121">
        <f>VLOOKUP(CONCATENATE(B5762,C5762),'Bron BM-prijzen'!A:L,11,FALSE)</f>
        <v>151.19999999999999</v>
      </c>
      <c r="E5762" s="118">
        <f>VLOOKUP(CONCATENATE(B5762,C5762),'Bron BM-prijzen'!A:L,12,FALSE)</f>
        <v>151.19999999999999</v>
      </c>
      <c r="F5762" s="121">
        <f>AVERAGEIFS('Rekensheet Uurdata'!E:E,'Rekensheet Uurdata'!A:A,QUOTIENT('Rekensheet Kwartierdata'!A5762-1,4)+1)/4</f>
        <v>873.9375</v>
      </c>
      <c r="G5762" s="84">
        <f>IFERROR(VALUE(VLOOKUP(A5762,'Bron Productie'!A:H,7))/4,-1)</f>
        <v>699.75</v>
      </c>
      <c r="H5762" s="84">
        <f t="shared" si="1074"/>
        <v>699.75</v>
      </c>
      <c r="I5762" s="84">
        <f t="shared" si="1075"/>
        <v>-174.1875</v>
      </c>
      <c r="J5762" s="118">
        <f t="shared" si="1076"/>
        <v>-26337.149999999998</v>
      </c>
      <c r="K5762" s="121">
        <f>AVERAGEIFS('Rekensheet Uurdata'!F:F,'Rekensheet Uurdata'!A:A,QUOTIENT('Rekensheet Kwartierdata'!A5762-1,4)+1)/4</f>
        <v>110.5625</v>
      </c>
      <c r="L5762" s="84">
        <f>IFERROR(VALUE(VLOOKUP(A5762,'Bron Productie'!A:H,5))/4,-1)</f>
        <v>201.25</v>
      </c>
      <c r="M5762" s="84">
        <f t="shared" si="1077"/>
        <v>201.25</v>
      </c>
      <c r="N5762" s="84">
        <f t="shared" si="1078"/>
        <v>90.6875</v>
      </c>
      <c r="O5762" s="118">
        <f t="shared" si="1079"/>
        <v>13711.949999999999</v>
      </c>
      <c r="P5762" s="121">
        <f>AVERAGEIFS('Rekensheet Uurdata'!G:G,'Rekensheet Uurdata'!A:A,QUOTIENT('Rekensheet Kwartierdata'!A5762-1,4)+1)/4</f>
        <v>0</v>
      </c>
      <c r="Q5762" s="84">
        <f>IFERROR(VALUE(VLOOKUP(A5762,'Bron Productie'!A:H,3))/4,-1)</f>
        <v>0</v>
      </c>
      <c r="R5762" s="84">
        <f t="shared" si="1080"/>
        <v>0</v>
      </c>
      <c r="S5762" s="84">
        <f t="shared" si="1081"/>
        <v>0</v>
      </c>
      <c r="T5762" s="86">
        <f t="shared" si="1082"/>
        <v>0</v>
      </c>
    </row>
    <row r="5763" spans="1:20" x14ac:dyDescent="0.25">
      <c r="A5763" s="113">
        <f t="shared" si="1083"/>
        <v>5758</v>
      </c>
      <c r="B5763" s="185">
        <f t="shared" si="1084"/>
        <v>43160</v>
      </c>
      <c r="C5763" s="118">
        <f t="shared" si="1085"/>
        <v>94</v>
      </c>
      <c r="D5763" s="121">
        <f>VLOOKUP(CONCATENATE(B5763,C5763),'Bron BM-prijzen'!A:L,11,FALSE)</f>
        <v>18.7</v>
      </c>
      <c r="E5763" s="118">
        <f>VLOOKUP(CONCATENATE(B5763,C5763),'Bron BM-prijzen'!A:L,12,FALSE)</f>
        <v>18.7</v>
      </c>
      <c r="F5763" s="121">
        <f>AVERAGEIFS('Rekensheet Uurdata'!E:E,'Rekensheet Uurdata'!A:A,QUOTIENT('Rekensheet Kwartierdata'!A5763-1,4)+1)/4</f>
        <v>873.9375</v>
      </c>
      <c r="G5763" s="84">
        <f>IFERROR(VALUE(VLOOKUP(A5763,'Bron Productie'!A:H,7))/4,-1)</f>
        <v>699.75</v>
      </c>
      <c r="H5763" s="84">
        <f t="shared" si="1074"/>
        <v>699.75</v>
      </c>
      <c r="I5763" s="84">
        <f t="shared" si="1075"/>
        <v>-174.1875</v>
      </c>
      <c r="J5763" s="118">
        <f t="shared" si="1076"/>
        <v>-3257.3062500000001</v>
      </c>
      <c r="K5763" s="121">
        <f>AVERAGEIFS('Rekensheet Uurdata'!F:F,'Rekensheet Uurdata'!A:A,QUOTIENT('Rekensheet Kwartierdata'!A5763-1,4)+1)/4</f>
        <v>110.5625</v>
      </c>
      <c r="L5763" s="84">
        <f>IFERROR(VALUE(VLOOKUP(A5763,'Bron Productie'!A:H,5))/4,-1)</f>
        <v>202.75</v>
      </c>
      <c r="M5763" s="84">
        <f t="shared" si="1077"/>
        <v>202.75</v>
      </c>
      <c r="N5763" s="84">
        <f t="shared" si="1078"/>
        <v>92.1875</v>
      </c>
      <c r="O5763" s="118">
        <f t="shared" si="1079"/>
        <v>1723.90625</v>
      </c>
      <c r="P5763" s="121">
        <f>AVERAGEIFS('Rekensheet Uurdata'!G:G,'Rekensheet Uurdata'!A:A,QUOTIENT('Rekensheet Kwartierdata'!A5763-1,4)+1)/4</f>
        <v>0</v>
      </c>
      <c r="Q5763" s="84">
        <f>IFERROR(VALUE(VLOOKUP(A5763,'Bron Productie'!A:H,3))/4,-1)</f>
        <v>0</v>
      </c>
      <c r="R5763" s="84">
        <f t="shared" si="1080"/>
        <v>0</v>
      </c>
      <c r="S5763" s="84">
        <f t="shared" si="1081"/>
        <v>0</v>
      </c>
      <c r="T5763" s="86">
        <f t="shared" si="1082"/>
        <v>0</v>
      </c>
    </row>
    <row r="5764" spans="1:20" x14ac:dyDescent="0.25">
      <c r="A5764" s="113">
        <f t="shared" si="1083"/>
        <v>5759</v>
      </c>
      <c r="B5764" s="185">
        <f t="shared" si="1084"/>
        <v>43160</v>
      </c>
      <c r="C5764" s="118">
        <f t="shared" si="1085"/>
        <v>95</v>
      </c>
      <c r="D5764" s="121">
        <f>VLOOKUP(CONCATENATE(B5764,C5764),'Bron BM-prijzen'!A:L,11,FALSE)</f>
        <v>7.89</v>
      </c>
      <c r="E5764" s="118">
        <f>VLOOKUP(CONCATENATE(B5764,C5764),'Bron BM-prijzen'!A:L,12,FALSE)</f>
        <v>7.89</v>
      </c>
      <c r="F5764" s="121">
        <f>AVERAGEIFS('Rekensheet Uurdata'!E:E,'Rekensheet Uurdata'!A:A,QUOTIENT('Rekensheet Kwartierdata'!A5764-1,4)+1)/4</f>
        <v>873.9375</v>
      </c>
      <c r="G5764" s="84">
        <f>IFERROR(VALUE(VLOOKUP(A5764,'Bron Productie'!A:H,7))/4,-1)</f>
        <v>698.5</v>
      </c>
      <c r="H5764" s="84">
        <f t="shared" si="1074"/>
        <v>698.5</v>
      </c>
      <c r="I5764" s="84">
        <f t="shared" si="1075"/>
        <v>-175.4375</v>
      </c>
      <c r="J5764" s="118">
        <f t="shared" si="1076"/>
        <v>-1384.201875</v>
      </c>
      <c r="K5764" s="121">
        <f>AVERAGEIFS('Rekensheet Uurdata'!F:F,'Rekensheet Uurdata'!A:A,QUOTIENT('Rekensheet Kwartierdata'!A5764-1,4)+1)/4</f>
        <v>110.5625</v>
      </c>
      <c r="L5764" s="84">
        <f>IFERROR(VALUE(VLOOKUP(A5764,'Bron Productie'!A:H,5))/4,-1)</f>
        <v>203</v>
      </c>
      <c r="M5764" s="84">
        <f t="shared" si="1077"/>
        <v>203</v>
      </c>
      <c r="N5764" s="84">
        <f t="shared" si="1078"/>
        <v>92.4375</v>
      </c>
      <c r="O5764" s="118">
        <f t="shared" si="1079"/>
        <v>729.33187499999997</v>
      </c>
      <c r="P5764" s="121">
        <f>AVERAGEIFS('Rekensheet Uurdata'!G:G,'Rekensheet Uurdata'!A:A,QUOTIENT('Rekensheet Kwartierdata'!A5764-1,4)+1)/4</f>
        <v>0</v>
      </c>
      <c r="Q5764" s="84">
        <f>IFERROR(VALUE(VLOOKUP(A5764,'Bron Productie'!A:H,3))/4,-1)</f>
        <v>0</v>
      </c>
      <c r="R5764" s="84">
        <f t="shared" si="1080"/>
        <v>0</v>
      </c>
      <c r="S5764" s="84">
        <f t="shared" si="1081"/>
        <v>0</v>
      </c>
      <c r="T5764" s="86">
        <f t="shared" si="1082"/>
        <v>0</v>
      </c>
    </row>
    <row r="5765" spans="1:20" x14ac:dyDescent="0.25">
      <c r="A5765" s="113">
        <f t="shared" si="1083"/>
        <v>5760</v>
      </c>
      <c r="B5765" s="185">
        <f t="shared" si="1084"/>
        <v>43160</v>
      </c>
      <c r="C5765" s="118">
        <f t="shared" si="1085"/>
        <v>96</v>
      </c>
      <c r="D5765" s="121">
        <f>VLOOKUP(CONCATENATE(B5765,C5765),'Bron BM-prijzen'!A:L,11,FALSE)</f>
        <v>109.83</v>
      </c>
      <c r="E5765" s="118">
        <f>VLOOKUP(CONCATENATE(B5765,C5765),'Bron BM-prijzen'!A:L,12,FALSE)</f>
        <v>-79.900000000000006</v>
      </c>
      <c r="F5765" s="121">
        <f>AVERAGEIFS('Rekensheet Uurdata'!E:E,'Rekensheet Uurdata'!A:A,QUOTIENT('Rekensheet Kwartierdata'!A5765-1,4)+1)/4</f>
        <v>873.9375</v>
      </c>
      <c r="G5765" s="84">
        <f>IFERROR(VALUE(VLOOKUP(A5765,'Bron Productie'!A:H,7))/4,-1)</f>
        <v>692</v>
      </c>
      <c r="H5765" s="84">
        <f t="shared" si="1074"/>
        <v>692</v>
      </c>
      <c r="I5765" s="84">
        <f t="shared" si="1075"/>
        <v>-181.9375</v>
      </c>
      <c r="J5765" s="118">
        <f t="shared" si="1076"/>
        <v>-19982.195625</v>
      </c>
      <c r="K5765" s="121">
        <f>AVERAGEIFS('Rekensheet Uurdata'!F:F,'Rekensheet Uurdata'!A:A,QUOTIENT('Rekensheet Kwartierdata'!A5765-1,4)+1)/4</f>
        <v>110.5625</v>
      </c>
      <c r="L5765" s="84">
        <f>IFERROR(VALUE(VLOOKUP(A5765,'Bron Productie'!A:H,5))/4,-1)</f>
        <v>202.5</v>
      </c>
      <c r="M5765" s="84">
        <f t="shared" si="1077"/>
        <v>202.5</v>
      </c>
      <c r="N5765" s="84">
        <f t="shared" si="1078"/>
        <v>91.9375</v>
      </c>
      <c r="O5765" s="118">
        <f t="shared" si="1079"/>
        <v>-7345.8062500000005</v>
      </c>
      <c r="P5765" s="121">
        <f>AVERAGEIFS('Rekensheet Uurdata'!G:G,'Rekensheet Uurdata'!A:A,QUOTIENT('Rekensheet Kwartierdata'!A5765-1,4)+1)/4</f>
        <v>0</v>
      </c>
      <c r="Q5765" s="84">
        <f>IFERROR(VALUE(VLOOKUP(A5765,'Bron Productie'!A:H,3))/4,-1)</f>
        <v>0</v>
      </c>
      <c r="R5765" s="84">
        <f t="shared" si="1080"/>
        <v>0</v>
      </c>
      <c r="S5765" s="84">
        <f t="shared" si="1081"/>
        <v>0</v>
      </c>
      <c r="T5765" s="86">
        <f t="shared" si="1082"/>
        <v>0</v>
      </c>
    </row>
    <row r="5766" spans="1:20" x14ac:dyDescent="0.25">
      <c r="A5766" s="113">
        <f t="shared" si="1083"/>
        <v>5761</v>
      </c>
      <c r="B5766" s="185">
        <f t="shared" si="1084"/>
        <v>43161</v>
      </c>
      <c r="C5766" s="118">
        <f t="shared" si="1085"/>
        <v>1</v>
      </c>
      <c r="D5766" s="121">
        <f>VLOOKUP(CONCATENATE(B5766,C5766),'Bron BM-prijzen'!A:L,11,FALSE)</f>
        <v>350.12</v>
      </c>
      <c r="E5766" s="118">
        <f>VLOOKUP(CONCATENATE(B5766,C5766),'Bron BM-prijzen'!A:L,12,FALSE)</f>
        <v>-149.78</v>
      </c>
      <c r="F5766" s="121">
        <f>AVERAGEIFS('Rekensheet Uurdata'!E:E,'Rekensheet Uurdata'!A:A,QUOTIENT('Rekensheet Kwartierdata'!A5766-1,4)+1)/4</f>
        <v>880.3125</v>
      </c>
      <c r="G5766" s="84">
        <f>IFERROR(VALUE(VLOOKUP(A5766,'Bron Productie'!A:H,7))/4,-1)</f>
        <v>654.25</v>
      </c>
      <c r="H5766" s="84">
        <f t="shared" si="1074"/>
        <v>654.25</v>
      </c>
      <c r="I5766" s="84">
        <f t="shared" si="1075"/>
        <v>-226.0625</v>
      </c>
      <c r="J5766" s="118">
        <f t="shared" si="1076"/>
        <v>-79149.002500000002</v>
      </c>
      <c r="K5766" s="121">
        <f>AVERAGEIFS('Rekensheet Uurdata'!F:F,'Rekensheet Uurdata'!A:A,QUOTIENT('Rekensheet Kwartierdata'!A5766-1,4)+1)/4</f>
        <v>111.75</v>
      </c>
      <c r="L5766" s="84">
        <f>IFERROR(VALUE(VLOOKUP(A5766,'Bron Productie'!A:H,5))/4,-1)</f>
        <v>198.25</v>
      </c>
      <c r="M5766" s="84">
        <f t="shared" si="1077"/>
        <v>198.25</v>
      </c>
      <c r="N5766" s="84">
        <f t="shared" si="1078"/>
        <v>86.5</v>
      </c>
      <c r="O5766" s="118">
        <f t="shared" si="1079"/>
        <v>-12955.97</v>
      </c>
      <c r="P5766" s="121">
        <f>AVERAGEIFS('Rekensheet Uurdata'!G:G,'Rekensheet Uurdata'!A:A,QUOTIENT('Rekensheet Kwartierdata'!A5766-1,4)+1)/4</f>
        <v>0</v>
      </c>
      <c r="Q5766" s="84">
        <f>IFERROR(VALUE(VLOOKUP(A5766,'Bron Productie'!A:H,3))/4,-1)</f>
        <v>0</v>
      </c>
      <c r="R5766" s="84">
        <f t="shared" si="1080"/>
        <v>0</v>
      </c>
      <c r="S5766" s="84">
        <f t="shared" si="1081"/>
        <v>0</v>
      </c>
      <c r="T5766" s="86">
        <f t="shared" si="1082"/>
        <v>0</v>
      </c>
    </row>
    <row r="5767" spans="1:20" x14ac:dyDescent="0.25">
      <c r="A5767" s="113">
        <f t="shared" si="1083"/>
        <v>5762</v>
      </c>
      <c r="B5767" s="185">
        <f t="shared" si="1084"/>
        <v>43161</v>
      </c>
      <c r="C5767" s="118">
        <f t="shared" si="1085"/>
        <v>2</v>
      </c>
      <c r="D5767" s="121">
        <f>VLOOKUP(CONCATENATE(B5767,C5767),'Bron BM-prijzen'!A:L,11,FALSE)</f>
        <v>70.739999999999995</v>
      </c>
      <c r="E5767" s="118">
        <f>VLOOKUP(CONCATENATE(B5767,C5767),'Bron BM-prijzen'!A:L,12,FALSE)</f>
        <v>70.739999999999995</v>
      </c>
      <c r="F5767" s="121">
        <f>AVERAGEIFS('Rekensheet Uurdata'!E:E,'Rekensheet Uurdata'!A:A,QUOTIENT('Rekensheet Kwartierdata'!A5767-1,4)+1)/4</f>
        <v>880.3125</v>
      </c>
      <c r="G5767" s="84">
        <f>IFERROR(VALUE(VLOOKUP(A5767,'Bron Productie'!A:H,7))/4,-1)</f>
        <v>698</v>
      </c>
      <c r="H5767" s="84">
        <f t="shared" ref="H5767:H5830" si="1086">IF(OR(F5767&lt;0,G5767&lt;0),-1,G5767*$H$1/$H$2)</f>
        <v>698</v>
      </c>
      <c r="I5767" s="84">
        <f t="shared" ref="I5767:I5830" si="1087">IF(H5767=-1,0,H5767-F5767)</f>
        <v>-182.3125</v>
      </c>
      <c r="J5767" s="118">
        <f t="shared" ref="J5767:J5830" si="1088">I5767*IF(I5767&lt;0,D5767,E5767)</f>
        <v>-12896.786249999999</v>
      </c>
      <c r="K5767" s="121">
        <f>AVERAGEIFS('Rekensheet Uurdata'!F:F,'Rekensheet Uurdata'!A:A,QUOTIENT('Rekensheet Kwartierdata'!A5767-1,4)+1)/4</f>
        <v>111.75</v>
      </c>
      <c r="L5767" s="84">
        <f>IFERROR(VALUE(VLOOKUP(A5767,'Bron Productie'!A:H,5))/4,-1)</f>
        <v>201.5</v>
      </c>
      <c r="M5767" s="84">
        <f t="shared" ref="M5767:M5830" si="1089">IF(OR(K5767&lt;0,L5767&lt;0),-1,L5767*$M$1/$M$2)</f>
        <v>201.5</v>
      </c>
      <c r="N5767" s="84">
        <f t="shared" ref="N5767:N5830" si="1090">IF(M5767=-1,0,M5767-K5767)</f>
        <v>89.75</v>
      </c>
      <c r="O5767" s="118">
        <f t="shared" ref="O5767:O5830" si="1091">N5767*IF(N5767&lt;0,D5767,E5767)</f>
        <v>6348.915</v>
      </c>
      <c r="P5767" s="121">
        <f>AVERAGEIFS('Rekensheet Uurdata'!G:G,'Rekensheet Uurdata'!A:A,QUOTIENT('Rekensheet Kwartierdata'!A5767-1,4)+1)/4</f>
        <v>0</v>
      </c>
      <c r="Q5767" s="84">
        <f>IFERROR(VALUE(VLOOKUP(A5767,'Bron Productie'!A:H,3))/4,-1)</f>
        <v>0</v>
      </c>
      <c r="R5767" s="84">
        <f t="shared" ref="R5767:R5830" si="1092">IF(OR(P5767&lt;0,Q5767&lt;0),-1,Q5767*$R$1/$R$2)</f>
        <v>0</v>
      </c>
      <c r="S5767" s="84">
        <f t="shared" ref="S5767:S5830" si="1093">IF(R5767=-1,0,R5767-P5767)</f>
        <v>0</v>
      </c>
      <c r="T5767" s="86">
        <f t="shared" ref="T5767:T5830" si="1094">S5767*IF(S5767&lt;0,$D5767,$E5767)</f>
        <v>0</v>
      </c>
    </row>
    <row r="5768" spans="1:20" x14ac:dyDescent="0.25">
      <c r="A5768" s="113">
        <f t="shared" ref="A5768:A5831" si="1095">A5767+1</f>
        <v>5763</v>
      </c>
      <c r="B5768" s="185">
        <f t="shared" ref="B5768:B5831" si="1096">IF(C5767=96,B5767+1,B5767)</f>
        <v>43161</v>
      </c>
      <c r="C5768" s="118">
        <f t="shared" ref="C5768:C5831" si="1097">IF(C5767=96,1,C5767+1)</f>
        <v>3</v>
      </c>
      <c r="D5768" s="121">
        <f>VLOOKUP(CONCATENATE(B5768,C5768),'Bron BM-prijzen'!A:L,11,FALSE)</f>
        <v>25.33</v>
      </c>
      <c r="E5768" s="118">
        <f>VLOOKUP(CONCATENATE(B5768,C5768),'Bron BM-prijzen'!A:L,12,FALSE)</f>
        <v>25.33</v>
      </c>
      <c r="F5768" s="121">
        <f>AVERAGEIFS('Rekensheet Uurdata'!E:E,'Rekensheet Uurdata'!A:A,QUOTIENT('Rekensheet Kwartierdata'!A5768-1,4)+1)/4</f>
        <v>880.3125</v>
      </c>
      <c r="G5768" s="84">
        <f>IFERROR(VALUE(VLOOKUP(A5768,'Bron Productie'!A:H,7))/4,-1)</f>
        <v>705.25</v>
      </c>
      <c r="H5768" s="84">
        <f t="shared" si="1086"/>
        <v>705.25</v>
      </c>
      <c r="I5768" s="84">
        <f t="shared" si="1087"/>
        <v>-175.0625</v>
      </c>
      <c r="J5768" s="118">
        <f t="shared" si="1088"/>
        <v>-4434.3331250000001</v>
      </c>
      <c r="K5768" s="121">
        <f>AVERAGEIFS('Rekensheet Uurdata'!F:F,'Rekensheet Uurdata'!A:A,QUOTIENT('Rekensheet Kwartierdata'!A5768-1,4)+1)/4</f>
        <v>111.75</v>
      </c>
      <c r="L5768" s="84">
        <f>IFERROR(VALUE(VLOOKUP(A5768,'Bron Productie'!A:H,5))/4,-1)</f>
        <v>202.75</v>
      </c>
      <c r="M5768" s="84">
        <f t="shared" si="1089"/>
        <v>202.75</v>
      </c>
      <c r="N5768" s="84">
        <f t="shared" si="1090"/>
        <v>91</v>
      </c>
      <c r="O5768" s="118">
        <f t="shared" si="1091"/>
        <v>2305.0299999999997</v>
      </c>
      <c r="P5768" s="121">
        <f>AVERAGEIFS('Rekensheet Uurdata'!G:G,'Rekensheet Uurdata'!A:A,QUOTIENT('Rekensheet Kwartierdata'!A5768-1,4)+1)/4</f>
        <v>0</v>
      </c>
      <c r="Q5768" s="84">
        <f>IFERROR(VALUE(VLOOKUP(A5768,'Bron Productie'!A:H,3))/4,-1)</f>
        <v>0</v>
      </c>
      <c r="R5768" s="84">
        <f t="shared" si="1092"/>
        <v>0</v>
      </c>
      <c r="S5768" s="84">
        <f t="shared" si="1093"/>
        <v>0</v>
      </c>
      <c r="T5768" s="86">
        <f t="shared" si="1094"/>
        <v>0</v>
      </c>
    </row>
    <row r="5769" spans="1:20" x14ac:dyDescent="0.25">
      <c r="A5769" s="113">
        <f t="shared" si="1095"/>
        <v>5764</v>
      </c>
      <c r="B5769" s="185">
        <f t="shared" si="1096"/>
        <v>43161</v>
      </c>
      <c r="C5769" s="118">
        <f t="shared" si="1097"/>
        <v>4</v>
      </c>
      <c r="D5769" s="121">
        <f>VLOOKUP(CONCATENATE(B5769,C5769),'Bron BM-prijzen'!A:L,11,FALSE)</f>
        <v>27.49</v>
      </c>
      <c r="E5769" s="118">
        <f>VLOOKUP(CONCATENATE(B5769,C5769),'Bron BM-prijzen'!A:L,12,FALSE)</f>
        <v>27.49</v>
      </c>
      <c r="F5769" s="121">
        <f>AVERAGEIFS('Rekensheet Uurdata'!E:E,'Rekensheet Uurdata'!A:A,QUOTIENT('Rekensheet Kwartierdata'!A5769-1,4)+1)/4</f>
        <v>880.3125</v>
      </c>
      <c r="G5769" s="84">
        <f>IFERROR(VALUE(VLOOKUP(A5769,'Bron Productie'!A:H,7))/4,-1)</f>
        <v>690.75</v>
      </c>
      <c r="H5769" s="84">
        <f t="shared" si="1086"/>
        <v>690.75</v>
      </c>
      <c r="I5769" s="84">
        <f t="shared" si="1087"/>
        <v>-189.5625</v>
      </c>
      <c r="J5769" s="118">
        <f t="shared" si="1088"/>
        <v>-5211.0731249999999</v>
      </c>
      <c r="K5769" s="121">
        <f>AVERAGEIFS('Rekensheet Uurdata'!F:F,'Rekensheet Uurdata'!A:A,QUOTIENT('Rekensheet Kwartierdata'!A5769-1,4)+1)/4</f>
        <v>111.75</v>
      </c>
      <c r="L5769" s="84">
        <f>IFERROR(VALUE(VLOOKUP(A5769,'Bron Productie'!A:H,5))/4,-1)</f>
        <v>206.25</v>
      </c>
      <c r="M5769" s="84">
        <f t="shared" si="1089"/>
        <v>206.25</v>
      </c>
      <c r="N5769" s="84">
        <f t="shared" si="1090"/>
        <v>94.5</v>
      </c>
      <c r="O5769" s="118">
        <f t="shared" si="1091"/>
        <v>2597.8049999999998</v>
      </c>
      <c r="P5769" s="121">
        <f>AVERAGEIFS('Rekensheet Uurdata'!G:G,'Rekensheet Uurdata'!A:A,QUOTIENT('Rekensheet Kwartierdata'!A5769-1,4)+1)/4</f>
        <v>0</v>
      </c>
      <c r="Q5769" s="84">
        <f>IFERROR(VALUE(VLOOKUP(A5769,'Bron Productie'!A:H,3))/4,-1)</f>
        <v>0</v>
      </c>
      <c r="R5769" s="84">
        <f t="shared" si="1092"/>
        <v>0</v>
      </c>
      <c r="S5769" s="84">
        <f t="shared" si="1093"/>
        <v>0</v>
      </c>
      <c r="T5769" s="86">
        <f t="shared" si="1094"/>
        <v>0</v>
      </c>
    </row>
    <row r="5770" spans="1:20" x14ac:dyDescent="0.25">
      <c r="A5770" s="113">
        <f t="shared" si="1095"/>
        <v>5765</v>
      </c>
      <c r="B5770" s="185">
        <f t="shared" si="1096"/>
        <v>43161</v>
      </c>
      <c r="C5770" s="118">
        <f t="shared" si="1097"/>
        <v>5</v>
      </c>
      <c r="D5770" s="121">
        <f>VLOOKUP(CONCATENATE(B5770,C5770),'Bron BM-prijzen'!A:L,11,FALSE)</f>
        <v>49.12</v>
      </c>
      <c r="E5770" s="118">
        <f>VLOOKUP(CONCATENATE(B5770,C5770),'Bron BM-prijzen'!A:L,12,FALSE)</f>
        <v>49.12</v>
      </c>
      <c r="F5770" s="121">
        <f>AVERAGEIFS('Rekensheet Uurdata'!E:E,'Rekensheet Uurdata'!A:A,QUOTIENT('Rekensheet Kwartierdata'!A5770-1,4)+1)/4</f>
        <v>886</v>
      </c>
      <c r="G5770" s="84">
        <f>IFERROR(VALUE(VLOOKUP(A5770,'Bron Productie'!A:H,7))/4,-1)</f>
        <v>701.5</v>
      </c>
      <c r="H5770" s="84">
        <f t="shared" si="1086"/>
        <v>701.5</v>
      </c>
      <c r="I5770" s="84">
        <f t="shared" si="1087"/>
        <v>-184.5</v>
      </c>
      <c r="J5770" s="118">
        <f t="shared" si="1088"/>
        <v>-9062.64</v>
      </c>
      <c r="K5770" s="121">
        <f>AVERAGEIFS('Rekensheet Uurdata'!F:F,'Rekensheet Uurdata'!A:A,QUOTIENT('Rekensheet Kwartierdata'!A5770-1,4)+1)/4</f>
        <v>112.125</v>
      </c>
      <c r="L5770" s="84">
        <f>IFERROR(VALUE(VLOOKUP(A5770,'Bron Productie'!A:H,5))/4,-1)</f>
        <v>208.5</v>
      </c>
      <c r="M5770" s="84">
        <f t="shared" si="1089"/>
        <v>208.5</v>
      </c>
      <c r="N5770" s="84">
        <f t="shared" si="1090"/>
        <v>96.375</v>
      </c>
      <c r="O5770" s="118">
        <f t="shared" si="1091"/>
        <v>4733.9399999999996</v>
      </c>
      <c r="P5770" s="121">
        <f>AVERAGEIFS('Rekensheet Uurdata'!G:G,'Rekensheet Uurdata'!A:A,QUOTIENT('Rekensheet Kwartierdata'!A5770-1,4)+1)/4</f>
        <v>0</v>
      </c>
      <c r="Q5770" s="84">
        <f>IFERROR(VALUE(VLOOKUP(A5770,'Bron Productie'!A:H,3))/4,-1)</f>
        <v>0</v>
      </c>
      <c r="R5770" s="84">
        <f t="shared" si="1092"/>
        <v>0</v>
      </c>
      <c r="S5770" s="84">
        <f t="shared" si="1093"/>
        <v>0</v>
      </c>
      <c r="T5770" s="86">
        <f t="shared" si="1094"/>
        <v>0</v>
      </c>
    </row>
    <row r="5771" spans="1:20" x14ac:dyDescent="0.25">
      <c r="A5771" s="113">
        <f t="shared" si="1095"/>
        <v>5766</v>
      </c>
      <c r="B5771" s="185">
        <f t="shared" si="1096"/>
        <v>43161</v>
      </c>
      <c r="C5771" s="118">
        <f t="shared" si="1097"/>
        <v>6</v>
      </c>
      <c r="D5771" s="121">
        <f>VLOOKUP(CONCATENATE(B5771,C5771),'Bron BM-prijzen'!A:L,11,FALSE)</f>
        <v>-21.5</v>
      </c>
      <c r="E5771" s="118">
        <f>VLOOKUP(CONCATENATE(B5771,C5771),'Bron BM-prijzen'!A:L,12,FALSE)</f>
        <v>-21.5</v>
      </c>
      <c r="F5771" s="121">
        <f>AVERAGEIFS('Rekensheet Uurdata'!E:E,'Rekensheet Uurdata'!A:A,QUOTIENT('Rekensheet Kwartierdata'!A5771-1,4)+1)/4</f>
        <v>886</v>
      </c>
      <c r="G5771" s="84">
        <f>IFERROR(VALUE(VLOOKUP(A5771,'Bron Productie'!A:H,7))/4,-1)</f>
        <v>694.25</v>
      </c>
      <c r="H5771" s="84">
        <f t="shared" si="1086"/>
        <v>694.25</v>
      </c>
      <c r="I5771" s="84">
        <f t="shared" si="1087"/>
        <v>-191.75</v>
      </c>
      <c r="J5771" s="118">
        <f t="shared" si="1088"/>
        <v>4122.625</v>
      </c>
      <c r="K5771" s="121">
        <f>AVERAGEIFS('Rekensheet Uurdata'!F:F,'Rekensheet Uurdata'!A:A,QUOTIENT('Rekensheet Kwartierdata'!A5771-1,4)+1)/4</f>
        <v>112.125</v>
      </c>
      <c r="L5771" s="84">
        <f>IFERROR(VALUE(VLOOKUP(A5771,'Bron Productie'!A:H,5))/4,-1)</f>
        <v>211.5</v>
      </c>
      <c r="M5771" s="84">
        <f t="shared" si="1089"/>
        <v>211.5</v>
      </c>
      <c r="N5771" s="84">
        <f t="shared" si="1090"/>
        <v>99.375</v>
      </c>
      <c r="O5771" s="118">
        <f t="shared" si="1091"/>
        <v>-2136.5625</v>
      </c>
      <c r="P5771" s="121">
        <f>AVERAGEIFS('Rekensheet Uurdata'!G:G,'Rekensheet Uurdata'!A:A,QUOTIENT('Rekensheet Kwartierdata'!A5771-1,4)+1)/4</f>
        <v>0</v>
      </c>
      <c r="Q5771" s="84">
        <f>IFERROR(VALUE(VLOOKUP(A5771,'Bron Productie'!A:H,3))/4,-1)</f>
        <v>0</v>
      </c>
      <c r="R5771" s="84">
        <f t="shared" si="1092"/>
        <v>0</v>
      </c>
      <c r="S5771" s="84">
        <f t="shared" si="1093"/>
        <v>0</v>
      </c>
      <c r="T5771" s="86">
        <f t="shared" si="1094"/>
        <v>0</v>
      </c>
    </row>
    <row r="5772" spans="1:20" x14ac:dyDescent="0.25">
      <c r="A5772" s="113">
        <f t="shared" si="1095"/>
        <v>5767</v>
      </c>
      <c r="B5772" s="185">
        <f t="shared" si="1096"/>
        <v>43161</v>
      </c>
      <c r="C5772" s="118">
        <f t="shared" si="1097"/>
        <v>7</v>
      </c>
      <c r="D5772" s="121">
        <f>VLOOKUP(CONCATENATE(B5772,C5772),'Bron BM-prijzen'!A:L,11,FALSE)</f>
        <v>29.11</v>
      </c>
      <c r="E5772" s="118">
        <f>VLOOKUP(CONCATENATE(B5772,C5772),'Bron BM-prijzen'!A:L,12,FALSE)</f>
        <v>29.11</v>
      </c>
      <c r="F5772" s="121">
        <f>AVERAGEIFS('Rekensheet Uurdata'!E:E,'Rekensheet Uurdata'!A:A,QUOTIENT('Rekensheet Kwartierdata'!A5772-1,4)+1)/4</f>
        <v>886</v>
      </c>
      <c r="G5772" s="84">
        <f>IFERROR(VALUE(VLOOKUP(A5772,'Bron Productie'!A:H,7))/4,-1)</f>
        <v>695.75</v>
      </c>
      <c r="H5772" s="84">
        <f t="shared" si="1086"/>
        <v>695.75</v>
      </c>
      <c r="I5772" s="84">
        <f t="shared" si="1087"/>
        <v>-190.25</v>
      </c>
      <c r="J5772" s="118">
        <f t="shared" si="1088"/>
        <v>-5538.1774999999998</v>
      </c>
      <c r="K5772" s="121">
        <f>AVERAGEIFS('Rekensheet Uurdata'!F:F,'Rekensheet Uurdata'!A:A,QUOTIENT('Rekensheet Kwartierdata'!A5772-1,4)+1)/4</f>
        <v>112.125</v>
      </c>
      <c r="L5772" s="84">
        <f>IFERROR(VALUE(VLOOKUP(A5772,'Bron Productie'!A:H,5))/4,-1)</f>
        <v>213.25</v>
      </c>
      <c r="M5772" s="84">
        <f t="shared" si="1089"/>
        <v>213.25</v>
      </c>
      <c r="N5772" s="84">
        <f t="shared" si="1090"/>
        <v>101.125</v>
      </c>
      <c r="O5772" s="118">
        <f t="shared" si="1091"/>
        <v>2943.7487499999997</v>
      </c>
      <c r="P5772" s="121">
        <f>AVERAGEIFS('Rekensheet Uurdata'!G:G,'Rekensheet Uurdata'!A:A,QUOTIENT('Rekensheet Kwartierdata'!A5772-1,4)+1)/4</f>
        <v>0</v>
      </c>
      <c r="Q5772" s="84">
        <f>IFERROR(VALUE(VLOOKUP(A5772,'Bron Productie'!A:H,3))/4,-1)</f>
        <v>0</v>
      </c>
      <c r="R5772" s="84">
        <f t="shared" si="1092"/>
        <v>0</v>
      </c>
      <c r="S5772" s="84">
        <f t="shared" si="1093"/>
        <v>0</v>
      </c>
      <c r="T5772" s="86">
        <f t="shared" si="1094"/>
        <v>0</v>
      </c>
    </row>
    <row r="5773" spans="1:20" x14ac:dyDescent="0.25">
      <c r="A5773" s="113">
        <f t="shared" si="1095"/>
        <v>5768</v>
      </c>
      <c r="B5773" s="185">
        <f t="shared" si="1096"/>
        <v>43161</v>
      </c>
      <c r="C5773" s="118">
        <f t="shared" si="1097"/>
        <v>8</v>
      </c>
      <c r="D5773" s="121">
        <f>VLOOKUP(CONCATENATE(B5773,C5773),'Bron BM-prijzen'!A:L,11,FALSE)</f>
        <v>-19.57</v>
      </c>
      <c r="E5773" s="118">
        <f>VLOOKUP(CONCATENATE(B5773,C5773),'Bron BM-prijzen'!A:L,12,FALSE)</f>
        <v>-19.57</v>
      </c>
      <c r="F5773" s="121">
        <f>AVERAGEIFS('Rekensheet Uurdata'!E:E,'Rekensheet Uurdata'!A:A,QUOTIENT('Rekensheet Kwartierdata'!A5773-1,4)+1)/4</f>
        <v>886</v>
      </c>
      <c r="G5773" s="84">
        <f>IFERROR(VALUE(VLOOKUP(A5773,'Bron Productie'!A:H,7))/4,-1)</f>
        <v>683.5</v>
      </c>
      <c r="H5773" s="84">
        <f t="shared" si="1086"/>
        <v>683.5</v>
      </c>
      <c r="I5773" s="84">
        <f t="shared" si="1087"/>
        <v>-202.5</v>
      </c>
      <c r="J5773" s="118">
        <f t="shared" si="1088"/>
        <v>3962.9250000000002</v>
      </c>
      <c r="K5773" s="121">
        <f>AVERAGEIFS('Rekensheet Uurdata'!F:F,'Rekensheet Uurdata'!A:A,QUOTIENT('Rekensheet Kwartierdata'!A5773-1,4)+1)/4</f>
        <v>112.125</v>
      </c>
      <c r="L5773" s="84">
        <f>IFERROR(VALUE(VLOOKUP(A5773,'Bron Productie'!A:H,5))/4,-1)</f>
        <v>211.5</v>
      </c>
      <c r="M5773" s="84">
        <f t="shared" si="1089"/>
        <v>211.5</v>
      </c>
      <c r="N5773" s="84">
        <f t="shared" si="1090"/>
        <v>99.375</v>
      </c>
      <c r="O5773" s="118">
        <f t="shared" si="1091"/>
        <v>-1944.76875</v>
      </c>
      <c r="P5773" s="121">
        <f>AVERAGEIFS('Rekensheet Uurdata'!G:G,'Rekensheet Uurdata'!A:A,QUOTIENT('Rekensheet Kwartierdata'!A5773-1,4)+1)/4</f>
        <v>0</v>
      </c>
      <c r="Q5773" s="84">
        <f>IFERROR(VALUE(VLOOKUP(A5773,'Bron Productie'!A:H,3))/4,-1)</f>
        <v>0</v>
      </c>
      <c r="R5773" s="84">
        <f t="shared" si="1092"/>
        <v>0</v>
      </c>
      <c r="S5773" s="84">
        <f t="shared" si="1093"/>
        <v>0</v>
      </c>
      <c r="T5773" s="86">
        <f t="shared" si="1094"/>
        <v>0</v>
      </c>
    </row>
    <row r="5774" spans="1:20" x14ac:dyDescent="0.25">
      <c r="A5774" s="113">
        <f t="shared" si="1095"/>
        <v>5769</v>
      </c>
      <c r="B5774" s="185">
        <f t="shared" si="1096"/>
        <v>43161</v>
      </c>
      <c r="C5774" s="118">
        <f t="shared" si="1097"/>
        <v>9</v>
      </c>
      <c r="D5774" s="121">
        <f>VLOOKUP(CONCATENATE(B5774,C5774),'Bron BM-prijzen'!A:L,11,FALSE)</f>
        <v>26.61</v>
      </c>
      <c r="E5774" s="118">
        <f>VLOOKUP(CONCATENATE(B5774,C5774),'Bron BM-prijzen'!A:L,12,FALSE)</f>
        <v>26.61</v>
      </c>
      <c r="F5774" s="121">
        <f>AVERAGEIFS('Rekensheet Uurdata'!E:E,'Rekensheet Uurdata'!A:A,QUOTIENT('Rekensheet Kwartierdata'!A5774-1,4)+1)/4</f>
        <v>898</v>
      </c>
      <c r="G5774" s="84">
        <f>IFERROR(VALUE(VLOOKUP(A5774,'Bron Productie'!A:H,7))/4,-1)</f>
        <v>694</v>
      </c>
      <c r="H5774" s="84">
        <f t="shared" si="1086"/>
        <v>694</v>
      </c>
      <c r="I5774" s="84">
        <f t="shared" si="1087"/>
        <v>-204</v>
      </c>
      <c r="J5774" s="118">
        <f t="shared" si="1088"/>
        <v>-5428.44</v>
      </c>
      <c r="K5774" s="121">
        <f>AVERAGEIFS('Rekensheet Uurdata'!F:F,'Rekensheet Uurdata'!A:A,QUOTIENT('Rekensheet Kwartierdata'!A5774-1,4)+1)/4</f>
        <v>112.5</v>
      </c>
      <c r="L5774" s="84">
        <f>IFERROR(VALUE(VLOOKUP(A5774,'Bron Productie'!A:H,5))/4,-1)</f>
        <v>215.25</v>
      </c>
      <c r="M5774" s="84">
        <f t="shared" si="1089"/>
        <v>215.25</v>
      </c>
      <c r="N5774" s="84">
        <f t="shared" si="1090"/>
        <v>102.75</v>
      </c>
      <c r="O5774" s="118">
        <f t="shared" si="1091"/>
        <v>2734.1774999999998</v>
      </c>
      <c r="P5774" s="121">
        <f>AVERAGEIFS('Rekensheet Uurdata'!G:G,'Rekensheet Uurdata'!A:A,QUOTIENT('Rekensheet Kwartierdata'!A5774-1,4)+1)/4</f>
        <v>0</v>
      </c>
      <c r="Q5774" s="84">
        <f>IFERROR(VALUE(VLOOKUP(A5774,'Bron Productie'!A:H,3))/4,-1)</f>
        <v>0</v>
      </c>
      <c r="R5774" s="84">
        <f t="shared" si="1092"/>
        <v>0</v>
      </c>
      <c r="S5774" s="84">
        <f t="shared" si="1093"/>
        <v>0</v>
      </c>
      <c r="T5774" s="86">
        <f t="shared" si="1094"/>
        <v>0</v>
      </c>
    </row>
    <row r="5775" spans="1:20" x14ac:dyDescent="0.25">
      <c r="A5775" s="113">
        <f t="shared" si="1095"/>
        <v>5770</v>
      </c>
      <c r="B5775" s="185">
        <f t="shared" si="1096"/>
        <v>43161</v>
      </c>
      <c r="C5775" s="118">
        <f t="shared" si="1097"/>
        <v>10</v>
      </c>
      <c r="D5775" s="121">
        <f>VLOOKUP(CONCATENATE(B5775,C5775),'Bron BM-prijzen'!A:L,11,FALSE)</f>
        <v>19.46</v>
      </c>
      <c r="E5775" s="118">
        <f>VLOOKUP(CONCATENATE(B5775,C5775),'Bron BM-prijzen'!A:L,12,FALSE)</f>
        <v>19.46</v>
      </c>
      <c r="F5775" s="121">
        <f>AVERAGEIFS('Rekensheet Uurdata'!E:E,'Rekensheet Uurdata'!A:A,QUOTIENT('Rekensheet Kwartierdata'!A5775-1,4)+1)/4</f>
        <v>898</v>
      </c>
      <c r="G5775" s="84">
        <f>IFERROR(VALUE(VLOOKUP(A5775,'Bron Productie'!A:H,7))/4,-1)</f>
        <v>703.25</v>
      </c>
      <c r="H5775" s="84">
        <f t="shared" si="1086"/>
        <v>703.25</v>
      </c>
      <c r="I5775" s="84">
        <f t="shared" si="1087"/>
        <v>-194.75</v>
      </c>
      <c r="J5775" s="118">
        <f t="shared" si="1088"/>
        <v>-3789.835</v>
      </c>
      <c r="K5775" s="121">
        <f>AVERAGEIFS('Rekensheet Uurdata'!F:F,'Rekensheet Uurdata'!A:A,QUOTIENT('Rekensheet Kwartierdata'!A5775-1,4)+1)/4</f>
        <v>112.5</v>
      </c>
      <c r="L5775" s="84">
        <f>IFERROR(VALUE(VLOOKUP(A5775,'Bron Productie'!A:H,5))/4,-1)</f>
        <v>215.5</v>
      </c>
      <c r="M5775" s="84">
        <f t="shared" si="1089"/>
        <v>215.5</v>
      </c>
      <c r="N5775" s="84">
        <f t="shared" si="1090"/>
        <v>103</v>
      </c>
      <c r="O5775" s="118">
        <f t="shared" si="1091"/>
        <v>2004.38</v>
      </c>
      <c r="P5775" s="121">
        <f>AVERAGEIFS('Rekensheet Uurdata'!G:G,'Rekensheet Uurdata'!A:A,QUOTIENT('Rekensheet Kwartierdata'!A5775-1,4)+1)/4</f>
        <v>0</v>
      </c>
      <c r="Q5775" s="84">
        <f>IFERROR(VALUE(VLOOKUP(A5775,'Bron Productie'!A:H,3))/4,-1)</f>
        <v>0</v>
      </c>
      <c r="R5775" s="84">
        <f t="shared" si="1092"/>
        <v>0</v>
      </c>
      <c r="S5775" s="84">
        <f t="shared" si="1093"/>
        <v>0</v>
      </c>
      <c r="T5775" s="86">
        <f t="shared" si="1094"/>
        <v>0</v>
      </c>
    </row>
    <row r="5776" spans="1:20" x14ac:dyDescent="0.25">
      <c r="A5776" s="113">
        <f t="shared" si="1095"/>
        <v>5771</v>
      </c>
      <c r="B5776" s="185">
        <f t="shared" si="1096"/>
        <v>43161</v>
      </c>
      <c r="C5776" s="118">
        <f t="shared" si="1097"/>
        <v>11</v>
      </c>
      <c r="D5776" s="121">
        <f>VLOOKUP(CONCATENATE(B5776,C5776),'Bron BM-prijzen'!A:L,11,FALSE)</f>
        <v>63.95</v>
      </c>
      <c r="E5776" s="118">
        <f>VLOOKUP(CONCATENATE(B5776,C5776),'Bron BM-prijzen'!A:L,12,FALSE)</f>
        <v>-16.75</v>
      </c>
      <c r="F5776" s="121">
        <f>AVERAGEIFS('Rekensheet Uurdata'!E:E,'Rekensheet Uurdata'!A:A,QUOTIENT('Rekensheet Kwartierdata'!A5776-1,4)+1)/4</f>
        <v>898</v>
      </c>
      <c r="G5776" s="84">
        <f>IFERROR(VALUE(VLOOKUP(A5776,'Bron Productie'!A:H,7))/4,-1)</f>
        <v>677.5</v>
      </c>
      <c r="H5776" s="84">
        <f t="shared" si="1086"/>
        <v>677.5</v>
      </c>
      <c r="I5776" s="84">
        <f t="shared" si="1087"/>
        <v>-220.5</v>
      </c>
      <c r="J5776" s="118">
        <f t="shared" si="1088"/>
        <v>-14100.975</v>
      </c>
      <c r="K5776" s="121">
        <f>AVERAGEIFS('Rekensheet Uurdata'!F:F,'Rekensheet Uurdata'!A:A,QUOTIENT('Rekensheet Kwartierdata'!A5776-1,4)+1)/4</f>
        <v>112.5</v>
      </c>
      <c r="L5776" s="84">
        <f>IFERROR(VALUE(VLOOKUP(A5776,'Bron Productie'!A:H,5))/4,-1)</f>
        <v>211.5</v>
      </c>
      <c r="M5776" s="84">
        <f t="shared" si="1089"/>
        <v>211.5</v>
      </c>
      <c r="N5776" s="84">
        <f t="shared" si="1090"/>
        <v>99</v>
      </c>
      <c r="O5776" s="118">
        <f t="shared" si="1091"/>
        <v>-1658.25</v>
      </c>
      <c r="P5776" s="121">
        <f>AVERAGEIFS('Rekensheet Uurdata'!G:G,'Rekensheet Uurdata'!A:A,QUOTIENT('Rekensheet Kwartierdata'!A5776-1,4)+1)/4</f>
        <v>0</v>
      </c>
      <c r="Q5776" s="84">
        <f>IFERROR(VALUE(VLOOKUP(A5776,'Bron Productie'!A:H,3))/4,-1)</f>
        <v>0</v>
      </c>
      <c r="R5776" s="84">
        <f t="shared" si="1092"/>
        <v>0</v>
      </c>
      <c r="S5776" s="84">
        <f t="shared" si="1093"/>
        <v>0</v>
      </c>
      <c r="T5776" s="86">
        <f t="shared" si="1094"/>
        <v>0</v>
      </c>
    </row>
    <row r="5777" spans="1:20" x14ac:dyDescent="0.25">
      <c r="A5777" s="113">
        <f t="shared" si="1095"/>
        <v>5772</v>
      </c>
      <c r="B5777" s="185">
        <f t="shared" si="1096"/>
        <v>43161</v>
      </c>
      <c r="C5777" s="118">
        <f t="shared" si="1097"/>
        <v>12</v>
      </c>
      <c r="D5777" s="121">
        <f>VLOOKUP(CONCATENATE(B5777,C5777),'Bron BM-prijzen'!A:L,11,FALSE)</f>
        <v>22.74</v>
      </c>
      <c r="E5777" s="118">
        <f>VLOOKUP(CONCATENATE(B5777,C5777),'Bron BM-prijzen'!A:L,12,FALSE)</f>
        <v>22.74</v>
      </c>
      <c r="F5777" s="121">
        <f>AVERAGEIFS('Rekensheet Uurdata'!E:E,'Rekensheet Uurdata'!A:A,QUOTIENT('Rekensheet Kwartierdata'!A5777-1,4)+1)/4</f>
        <v>898</v>
      </c>
      <c r="G5777" s="84">
        <f>IFERROR(VALUE(VLOOKUP(A5777,'Bron Productie'!A:H,7))/4,-1)</f>
        <v>696.25</v>
      </c>
      <c r="H5777" s="84">
        <f t="shared" si="1086"/>
        <v>696.25</v>
      </c>
      <c r="I5777" s="84">
        <f t="shared" si="1087"/>
        <v>-201.75</v>
      </c>
      <c r="J5777" s="118">
        <f t="shared" si="1088"/>
        <v>-4587.7950000000001</v>
      </c>
      <c r="K5777" s="121">
        <f>AVERAGEIFS('Rekensheet Uurdata'!F:F,'Rekensheet Uurdata'!A:A,QUOTIENT('Rekensheet Kwartierdata'!A5777-1,4)+1)/4</f>
        <v>112.5</v>
      </c>
      <c r="L5777" s="84">
        <f>IFERROR(VALUE(VLOOKUP(A5777,'Bron Productie'!A:H,5))/4,-1)</f>
        <v>215.5</v>
      </c>
      <c r="M5777" s="84">
        <f t="shared" si="1089"/>
        <v>215.5</v>
      </c>
      <c r="N5777" s="84">
        <f t="shared" si="1090"/>
        <v>103</v>
      </c>
      <c r="O5777" s="118">
        <f t="shared" si="1091"/>
        <v>2342.2199999999998</v>
      </c>
      <c r="P5777" s="121">
        <f>AVERAGEIFS('Rekensheet Uurdata'!G:G,'Rekensheet Uurdata'!A:A,QUOTIENT('Rekensheet Kwartierdata'!A5777-1,4)+1)/4</f>
        <v>0</v>
      </c>
      <c r="Q5777" s="84">
        <f>IFERROR(VALUE(VLOOKUP(A5777,'Bron Productie'!A:H,3))/4,-1)</f>
        <v>0</v>
      </c>
      <c r="R5777" s="84">
        <f t="shared" si="1092"/>
        <v>0</v>
      </c>
      <c r="S5777" s="84">
        <f t="shared" si="1093"/>
        <v>0</v>
      </c>
      <c r="T5777" s="86">
        <f t="shared" si="1094"/>
        <v>0</v>
      </c>
    </row>
    <row r="5778" spans="1:20" x14ac:dyDescent="0.25">
      <c r="A5778" s="113">
        <f t="shared" si="1095"/>
        <v>5773</v>
      </c>
      <c r="B5778" s="185">
        <f t="shared" si="1096"/>
        <v>43161</v>
      </c>
      <c r="C5778" s="118">
        <f t="shared" si="1097"/>
        <v>13</v>
      </c>
      <c r="D5778" s="121">
        <f>VLOOKUP(CONCATENATE(B5778,C5778),'Bron BM-prijzen'!A:L,11,FALSE)</f>
        <v>20.14</v>
      </c>
      <c r="E5778" s="118">
        <f>VLOOKUP(CONCATENATE(B5778,C5778),'Bron BM-prijzen'!A:L,12,FALSE)</f>
        <v>20.14</v>
      </c>
      <c r="F5778" s="121">
        <f>AVERAGEIFS('Rekensheet Uurdata'!E:E,'Rekensheet Uurdata'!A:A,QUOTIENT('Rekensheet Kwartierdata'!A5778-1,4)+1)/4</f>
        <v>898.6875</v>
      </c>
      <c r="G5778" s="84">
        <f>IFERROR(VALUE(VLOOKUP(A5778,'Bron Productie'!A:H,7))/4,-1)</f>
        <v>688.5</v>
      </c>
      <c r="H5778" s="84">
        <f t="shared" si="1086"/>
        <v>688.5</v>
      </c>
      <c r="I5778" s="84">
        <f t="shared" si="1087"/>
        <v>-210.1875</v>
      </c>
      <c r="J5778" s="118">
        <f t="shared" si="1088"/>
        <v>-4233.1762500000004</v>
      </c>
      <c r="K5778" s="121">
        <f>AVERAGEIFS('Rekensheet Uurdata'!F:F,'Rekensheet Uurdata'!A:A,QUOTIENT('Rekensheet Kwartierdata'!A5778-1,4)+1)/4</f>
        <v>112.5625</v>
      </c>
      <c r="L5778" s="84">
        <f>IFERROR(VALUE(VLOOKUP(A5778,'Bron Productie'!A:H,5))/4,-1)</f>
        <v>215</v>
      </c>
      <c r="M5778" s="84">
        <f t="shared" si="1089"/>
        <v>215</v>
      </c>
      <c r="N5778" s="84">
        <f t="shared" si="1090"/>
        <v>102.4375</v>
      </c>
      <c r="O5778" s="118">
        <f t="shared" si="1091"/>
        <v>2063.0912499999999</v>
      </c>
      <c r="P5778" s="121">
        <f>AVERAGEIFS('Rekensheet Uurdata'!G:G,'Rekensheet Uurdata'!A:A,QUOTIENT('Rekensheet Kwartierdata'!A5778-1,4)+1)/4</f>
        <v>0</v>
      </c>
      <c r="Q5778" s="84">
        <f>IFERROR(VALUE(VLOOKUP(A5778,'Bron Productie'!A:H,3))/4,-1)</f>
        <v>0</v>
      </c>
      <c r="R5778" s="84">
        <f t="shared" si="1092"/>
        <v>0</v>
      </c>
      <c r="S5778" s="84">
        <f t="shared" si="1093"/>
        <v>0</v>
      </c>
      <c r="T5778" s="86">
        <f t="shared" si="1094"/>
        <v>0</v>
      </c>
    </row>
    <row r="5779" spans="1:20" x14ac:dyDescent="0.25">
      <c r="A5779" s="113">
        <f t="shared" si="1095"/>
        <v>5774</v>
      </c>
      <c r="B5779" s="185">
        <f t="shared" si="1096"/>
        <v>43161</v>
      </c>
      <c r="C5779" s="118">
        <f t="shared" si="1097"/>
        <v>14</v>
      </c>
      <c r="D5779" s="121">
        <f>VLOOKUP(CONCATENATE(B5779,C5779),'Bron BM-prijzen'!A:L,11,FALSE)</f>
        <v>18.91</v>
      </c>
      <c r="E5779" s="118">
        <f>VLOOKUP(CONCATENATE(B5779,C5779),'Bron BM-prijzen'!A:L,12,FALSE)</f>
        <v>18.91</v>
      </c>
      <c r="F5779" s="121">
        <f>AVERAGEIFS('Rekensheet Uurdata'!E:E,'Rekensheet Uurdata'!A:A,QUOTIENT('Rekensheet Kwartierdata'!A5779-1,4)+1)/4</f>
        <v>898.6875</v>
      </c>
      <c r="G5779" s="84">
        <f>IFERROR(VALUE(VLOOKUP(A5779,'Bron Productie'!A:H,7))/4,-1)</f>
        <v>686</v>
      </c>
      <c r="H5779" s="84">
        <f t="shared" si="1086"/>
        <v>686</v>
      </c>
      <c r="I5779" s="84">
        <f t="shared" si="1087"/>
        <v>-212.6875</v>
      </c>
      <c r="J5779" s="118">
        <f t="shared" si="1088"/>
        <v>-4021.9206250000002</v>
      </c>
      <c r="K5779" s="121">
        <f>AVERAGEIFS('Rekensheet Uurdata'!F:F,'Rekensheet Uurdata'!A:A,QUOTIENT('Rekensheet Kwartierdata'!A5779-1,4)+1)/4</f>
        <v>112.5625</v>
      </c>
      <c r="L5779" s="84">
        <f>IFERROR(VALUE(VLOOKUP(A5779,'Bron Productie'!A:H,5))/4,-1)</f>
        <v>213.5</v>
      </c>
      <c r="M5779" s="84">
        <f t="shared" si="1089"/>
        <v>213.5</v>
      </c>
      <c r="N5779" s="84">
        <f t="shared" si="1090"/>
        <v>100.9375</v>
      </c>
      <c r="O5779" s="118">
        <f t="shared" si="1091"/>
        <v>1908.7281250000001</v>
      </c>
      <c r="P5779" s="121">
        <f>AVERAGEIFS('Rekensheet Uurdata'!G:G,'Rekensheet Uurdata'!A:A,QUOTIENT('Rekensheet Kwartierdata'!A5779-1,4)+1)/4</f>
        <v>0</v>
      </c>
      <c r="Q5779" s="84">
        <f>IFERROR(VALUE(VLOOKUP(A5779,'Bron Productie'!A:H,3))/4,-1)</f>
        <v>0</v>
      </c>
      <c r="R5779" s="84">
        <f t="shared" si="1092"/>
        <v>0</v>
      </c>
      <c r="S5779" s="84">
        <f t="shared" si="1093"/>
        <v>0</v>
      </c>
      <c r="T5779" s="86">
        <f t="shared" si="1094"/>
        <v>0</v>
      </c>
    </row>
    <row r="5780" spans="1:20" x14ac:dyDescent="0.25">
      <c r="A5780" s="113">
        <f t="shared" si="1095"/>
        <v>5775</v>
      </c>
      <c r="B5780" s="185">
        <f t="shared" si="1096"/>
        <v>43161</v>
      </c>
      <c r="C5780" s="118">
        <f t="shared" si="1097"/>
        <v>15</v>
      </c>
      <c r="D5780" s="121">
        <f>VLOOKUP(CONCATENATE(B5780,C5780),'Bron BM-prijzen'!A:L,11,FALSE)</f>
        <v>88.78</v>
      </c>
      <c r="E5780" s="118">
        <f>VLOOKUP(CONCATENATE(B5780,C5780),'Bron BM-prijzen'!A:L,12,FALSE)</f>
        <v>88.78</v>
      </c>
      <c r="F5780" s="121">
        <f>AVERAGEIFS('Rekensheet Uurdata'!E:E,'Rekensheet Uurdata'!A:A,QUOTIENT('Rekensheet Kwartierdata'!A5780-1,4)+1)/4</f>
        <v>898.6875</v>
      </c>
      <c r="G5780" s="84">
        <f>IFERROR(VALUE(VLOOKUP(A5780,'Bron Productie'!A:H,7))/4,-1)</f>
        <v>692.5</v>
      </c>
      <c r="H5780" s="84">
        <f t="shared" si="1086"/>
        <v>692.5</v>
      </c>
      <c r="I5780" s="84">
        <f t="shared" si="1087"/>
        <v>-206.1875</v>
      </c>
      <c r="J5780" s="118">
        <f t="shared" si="1088"/>
        <v>-18305.326250000002</v>
      </c>
      <c r="K5780" s="121">
        <f>AVERAGEIFS('Rekensheet Uurdata'!F:F,'Rekensheet Uurdata'!A:A,QUOTIENT('Rekensheet Kwartierdata'!A5780-1,4)+1)/4</f>
        <v>112.5625</v>
      </c>
      <c r="L5780" s="84">
        <f>IFERROR(VALUE(VLOOKUP(A5780,'Bron Productie'!A:H,5))/4,-1)</f>
        <v>211.5</v>
      </c>
      <c r="M5780" s="84">
        <f t="shared" si="1089"/>
        <v>211.5</v>
      </c>
      <c r="N5780" s="84">
        <f t="shared" si="1090"/>
        <v>98.9375</v>
      </c>
      <c r="O5780" s="118">
        <f t="shared" si="1091"/>
        <v>8783.6712499999994</v>
      </c>
      <c r="P5780" s="121">
        <f>AVERAGEIFS('Rekensheet Uurdata'!G:G,'Rekensheet Uurdata'!A:A,QUOTIENT('Rekensheet Kwartierdata'!A5780-1,4)+1)/4</f>
        <v>0</v>
      </c>
      <c r="Q5780" s="84">
        <f>IFERROR(VALUE(VLOOKUP(A5780,'Bron Productie'!A:H,3))/4,-1)</f>
        <v>0</v>
      </c>
      <c r="R5780" s="84">
        <f t="shared" si="1092"/>
        <v>0</v>
      </c>
      <c r="S5780" s="84">
        <f t="shared" si="1093"/>
        <v>0</v>
      </c>
      <c r="T5780" s="86">
        <f t="shared" si="1094"/>
        <v>0</v>
      </c>
    </row>
    <row r="5781" spans="1:20" x14ac:dyDescent="0.25">
      <c r="A5781" s="113">
        <f t="shared" si="1095"/>
        <v>5776</v>
      </c>
      <c r="B5781" s="185">
        <f t="shared" si="1096"/>
        <v>43161</v>
      </c>
      <c r="C5781" s="118">
        <f t="shared" si="1097"/>
        <v>16</v>
      </c>
      <c r="D5781" s="121">
        <f>VLOOKUP(CONCATENATE(B5781,C5781),'Bron BM-prijzen'!A:L,11,FALSE)</f>
        <v>29.51</v>
      </c>
      <c r="E5781" s="118">
        <f>VLOOKUP(CONCATENATE(B5781,C5781),'Bron BM-prijzen'!A:L,12,FALSE)</f>
        <v>29.51</v>
      </c>
      <c r="F5781" s="121">
        <f>AVERAGEIFS('Rekensheet Uurdata'!E:E,'Rekensheet Uurdata'!A:A,QUOTIENT('Rekensheet Kwartierdata'!A5781-1,4)+1)/4</f>
        <v>898.6875</v>
      </c>
      <c r="G5781" s="84">
        <f>IFERROR(VALUE(VLOOKUP(A5781,'Bron Productie'!A:H,7))/4,-1)</f>
        <v>693.75</v>
      </c>
      <c r="H5781" s="84">
        <f t="shared" si="1086"/>
        <v>693.75</v>
      </c>
      <c r="I5781" s="84">
        <f t="shared" si="1087"/>
        <v>-204.9375</v>
      </c>
      <c r="J5781" s="118">
        <f t="shared" si="1088"/>
        <v>-6047.7056250000005</v>
      </c>
      <c r="K5781" s="121">
        <f>AVERAGEIFS('Rekensheet Uurdata'!F:F,'Rekensheet Uurdata'!A:A,QUOTIENT('Rekensheet Kwartierdata'!A5781-1,4)+1)/4</f>
        <v>112.5625</v>
      </c>
      <c r="L5781" s="84">
        <f>IFERROR(VALUE(VLOOKUP(A5781,'Bron Productie'!A:H,5))/4,-1)</f>
        <v>210</v>
      </c>
      <c r="M5781" s="84">
        <f t="shared" si="1089"/>
        <v>210</v>
      </c>
      <c r="N5781" s="84">
        <f t="shared" si="1090"/>
        <v>97.4375</v>
      </c>
      <c r="O5781" s="118">
        <f t="shared" si="1091"/>
        <v>2875.3806250000002</v>
      </c>
      <c r="P5781" s="121">
        <f>AVERAGEIFS('Rekensheet Uurdata'!G:G,'Rekensheet Uurdata'!A:A,QUOTIENT('Rekensheet Kwartierdata'!A5781-1,4)+1)/4</f>
        <v>0</v>
      </c>
      <c r="Q5781" s="84">
        <f>IFERROR(VALUE(VLOOKUP(A5781,'Bron Productie'!A:H,3))/4,-1)</f>
        <v>0</v>
      </c>
      <c r="R5781" s="84">
        <f t="shared" si="1092"/>
        <v>0</v>
      </c>
      <c r="S5781" s="84">
        <f t="shared" si="1093"/>
        <v>0</v>
      </c>
      <c r="T5781" s="86">
        <f t="shared" si="1094"/>
        <v>0</v>
      </c>
    </row>
    <row r="5782" spans="1:20" x14ac:dyDescent="0.25">
      <c r="A5782" s="113">
        <f t="shared" si="1095"/>
        <v>5777</v>
      </c>
      <c r="B5782" s="185">
        <f t="shared" si="1096"/>
        <v>43161</v>
      </c>
      <c r="C5782" s="118">
        <f t="shared" si="1097"/>
        <v>17</v>
      </c>
      <c r="D5782" s="121">
        <f>VLOOKUP(CONCATENATE(B5782,C5782),'Bron BM-prijzen'!A:L,11,FALSE)</f>
        <v>-95.54</v>
      </c>
      <c r="E5782" s="118">
        <f>VLOOKUP(CONCATENATE(B5782,C5782),'Bron BM-prijzen'!A:L,12,FALSE)</f>
        <v>-95.54</v>
      </c>
      <c r="F5782" s="121">
        <f>AVERAGEIFS('Rekensheet Uurdata'!E:E,'Rekensheet Uurdata'!A:A,QUOTIENT('Rekensheet Kwartierdata'!A5782-1,4)+1)/4</f>
        <v>886</v>
      </c>
      <c r="G5782" s="84">
        <f>IFERROR(VALUE(VLOOKUP(A5782,'Bron Productie'!A:H,7))/4,-1)</f>
        <v>693.5</v>
      </c>
      <c r="H5782" s="84">
        <f t="shared" si="1086"/>
        <v>693.5</v>
      </c>
      <c r="I5782" s="84">
        <f t="shared" si="1087"/>
        <v>-192.5</v>
      </c>
      <c r="J5782" s="118">
        <f t="shared" si="1088"/>
        <v>18391.45</v>
      </c>
      <c r="K5782" s="121">
        <f>AVERAGEIFS('Rekensheet Uurdata'!F:F,'Rekensheet Uurdata'!A:A,QUOTIENT('Rekensheet Kwartierdata'!A5782-1,4)+1)/4</f>
        <v>111.75</v>
      </c>
      <c r="L5782" s="84">
        <f>IFERROR(VALUE(VLOOKUP(A5782,'Bron Productie'!A:H,5))/4,-1)</f>
        <v>208.25</v>
      </c>
      <c r="M5782" s="84">
        <f t="shared" si="1089"/>
        <v>208.25</v>
      </c>
      <c r="N5782" s="84">
        <f t="shared" si="1090"/>
        <v>96.5</v>
      </c>
      <c r="O5782" s="118">
        <f t="shared" si="1091"/>
        <v>-9219.61</v>
      </c>
      <c r="P5782" s="121">
        <f>AVERAGEIFS('Rekensheet Uurdata'!G:G,'Rekensheet Uurdata'!A:A,QUOTIENT('Rekensheet Kwartierdata'!A5782-1,4)+1)/4</f>
        <v>0</v>
      </c>
      <c r="Q5782" s="84">
        <f>IFERROR(VALUE(VLOOKUP(A5782,'Bron Productie'!A:H,3))/4,-1)</f>
        <v>0</v>
      </c>
      <c r="R5782" s="84">
        <f t="shared" si="1092"/>
        <v>0</v>
      </c>
      <c r="S5782" s="84">
        <f t="shared" si="1093"/>
        <v>0</v>
      </c>
      <c r="T5782" s="86">
        <f t="shared" si="1094"/>
        <v>0</v>
      </c>
    </row>
    <row r="5783" spans="1:20" x14ac:dyDescent="0.25">
      <c r="A5783" s="113">
        <f t="shared" si="1095"/>
        <v>5778</v>
      </c>
      <c r="B5783" s="185">
        <f t="shared" si="1096"/>
        <v>43161</v>
      </c>
      <c r="C5783" s="118">
        <f t="shared" si="1097"/>
        <v>18</v>
      </c>
      <c r="D5783" s="121">
        <f>VLOOKUP(CONCATENATE(B5783,C5783),'Bron BM-prijzen'!A:L,11,FALSE)</f>
        <v>-150.78</v>
      </c>
      <c r="E5783" s="118">
        <f>VLOOKUP(CONCATENATE(B5783,C5783),'Bron BM-prijzen'!A:L,12,FALSE)</f>
        <v>-150.78</v>
      </c>
      <c r="F5783" s="121">
        <f>AVERAGEIFS('Rekensheet Uurdata'!E:E,'Rekensheet Uurdata'!A:A,QUOTIENT('Rekensheet Kwartierdata'!A5783-1,4)+1)/4</f>
        <v>886</v>
      </c>
      <c r="G5783" s="84">
        <f>IFERROR(VALUE(VLOOKUP(A5783,'Bron Productie'!A:H,7))/4,-1)</f>
        <v>635.75</v>
      </c>
      <c r="H5783" s="84">
        <f t="shared" si="1086"/>
        <v>635.75</v>
      </c>
      <c r="I5783" s="84">
        <f t="shared" si="1087"/>
        <v>-250.25</v>
      </c>
      <c r="J5783" s="118">
        <f t="shared" si="1088"/>
        <v>37732.695</v>
      </c>
      <c r="K5783" s="121">
        <f>AVERAGEIFS('Rekensheet Uurdata'!F:F,'Rekensheet Uurdata'!A:A,QUOTIENT('Rekensheet Kwartierdata'!A5783-1,4)+1)/4</f>
        <v>111.75</v>
      </c>
      <c r="L5783" s="84">
        <f>IFERROR(VALUE(VLOOKUP(A5783,'Bron Productie'!A:H,5))/4,-1)</f>
        <v>192</v>
      </c>
      <c r="M5783" s="84">
        <f t="shared" si="1089"/>
        <v>192</v>
      </c>
      <c r="N5783" s="84">
        <f t="shared" si="1090"/>
        <v>80.25</v>
      </c>
      <c r="O5783" s="118">
        <f t="shared" si="1091"/>
        <v>-12100.094999999999</v>
      </c>
      <c r="P5783" s="121">
        <f>AVERAGEIFS('Rekensheet Uurdata'!G:G,'Rekensheet Uurdata'!A:A,QUOTIENT('Rekensheet Kwartierdata'!A5783-1,4)+1)/4</f>
        <v>0</v>
      </c>
      <c r="Q5783" s="84">
        <f>IFERROR(VALUE(VLOOKUP(A5783,'Bron Productie'!A:H,3))/4,-1)</f>
        <v>0</v>
      </c>
      <c r="R5783" s="84">
        <f t="shared" si="1092"/>
        <v>0</v>
      </c>
      <c r="S5783" s="84">
        <f t="shared" si="1093"/>
        <v>0</v>
      </c>
      <c r="T5783" s="86">
        <f t="shared" si="1094"/>
        <v>0</v>
      </c>
    </row>
    <row r="5784" spans="1:20" x14ac:dyDescent="0.25">
      <c r="A5784" s="113">
        <f t="shared" si="1095"/>
        <v>5779</v>
      </c>
      <c r="B5784" s="185">
        <f t="shared" si="1096"/>
        <v>43161</v>
      </c>
      <c r="C5784" s="118">
        <f t="shared" si="1097"/>
        <v>19</v>
      </c>
      <c r="D5784" s="121">
        <f>VLOOKUP(CONCATENATE(B5784,C5784),'Bron BM-prijzen'!A:L,11,FALSE)</f>
        <v>-95.45</v>
      </c>
      <c r="E5784" s="118">
        <f>VLOOKUP(CONCATENATE(B5784,C5784),'Bron BM-prijzen'!A:L,12,FALSE)</f>
        <v>-95.45</v>
      </c>
      <c r="F5784" s="121">
        <f>AVERAGEIFS('Rekensheet Uurdata'!E:E,'Rekensheet Uurdata'!A:A,QUOTIENT('Rekensheet Kwartierdata'!A5784-1,4)+1)/4</f>
        <v>886</v>
      </c>
      <c r="G5784" s="84">
        <f>IFERROR(VALUE(VLOOKUP(A5784,'Bron Productie'!A:H,7))/4,-1)</f>
        <v>652.75</v>
      </c>
      <c r="H5784" s="84">
        <f t="shared" si="1086"/>
        <v>652.75</v>
      </c>
      <c r="I5784" s="84">
        <f t="shared" si="1087"/>
        <v>-233.25</v>
      </c>
      <c r="J5784" s="118">
        <f t="shared" si="1088"/>
        <v>22263.712500000001</v>
      </c>
      <c r="K5784" s="121">
        <f>AVERAGEIFS('Rekensheet Uurdata'!F:F,'Rekensheet Uurdata'!A:A,QUOTIENT('Rekensheet Kwartierdata'!A5784-1,4)+1)/4</f>
        <v>111.75</v>
      </c>
      <c r="L5784" s="84">
        <f>IFERROR(VALUE(VLOOKUP(A5784,'Bron Productie'!A:H,5))/4,-1)</f>
        <v>195</v>
      </c>
      <c r="M5784" s="84">
        <f t="shared" si="1089"/>
        <v>195</v>
      </c>
      <c r="N5784" s="84">
        <f t="shared" si="1090"/>
        <v>83.25</v>
      </c>
      <c r="O5784" s="118">
        <f t="shared" si="1091"/>
        <v>-7946.2125000000005</v>
      </c>
      <c r="P5784" s="121">
        <f>AVERAGEIFS('Rekensheet Uurdata'!G:G,'Rekensheet Uurdata'!A:A,QUOTIENT('Rekensheet Kwartierdata'!A5784-1,4)+1)/4</f>
        <v>0</v>
      </c>
      <c r="Q5784" s="84">
        <f>IFERROR(VALUE(VLOOKUP(A5784,'Bron Productie'!A:H,3))/4,-1)</f>
        <v>0</v>
      </c>
      <c r="R5784" s="84">
        <f t="shared" si="1092"/>
        <v>0</v>
      </c>
      <c r="S5784" s="84">
        <f t="shared" si="1093"/>
        <v>0</v>
      </c>
      <c r="T5784" s="86">
        <f t="shared" si="1094"/>
        <v>0</v>
      </c>
    </row>
    <row r="5785" spans="1:20" x14ac:dyDescent="0.25">
      <c r="A5785" s="113">
        <f t="shared" si="1095"/>
        <v>5780</v>
      </c>
      <c r="B5785" s="185">
        <f t="shared" si="1096"/>
        <v>43161</v>
      </c>
      <c r="C5785" s="118">
        <f t="shared" si="1097"/>
        <v>20</v>
      </c>
      <c r="D5785" s="121">
        <f>VLOOKUP(CONCATENATE(B5785,C5785),'Bron BM-prijzen'!A:L,11,FALSE)</f>
        <v>29.97</v>
      </c>
      <c r="E5785" s="118">
        <f>VLOOKUP(CONCATENATE(B5785,C5785),'Bron BM-prijzen'!A:L,12,FALSE)</f>
        <v>29.97</v>
      </c>
      <c r="F5785" s="121">
        <f>AVERAGEIFS('Rekensheet Uurdata'!E:E,'Rekensheet Uurdata'!A:A,QUOTIENT('Rekensheet Kwartierdata'!A5785-1,4)+1)/4</f>
        <v>886</v>
      </c>
      <c r="G5785" s="84">
        <f>IFERROR(VALUE(VLOOKUP(A5785,'Bron Productie'!A:H,7))/4,-1)</f>
        <v>683.75</v>
      </c>
      <c r="H5785" s="84">
        <f t="shared" si="1086"/>
        <v>683.75</v>
      </c>
      <c r="I5785" s="84">
        <f t="shared" si="1087"/>
        <v>-202.25</v>
      </c>
      <c r="J5785" s="118">
        <f t="shared" si="1088"/>
        <v>-6061.4324999999999</v>
      </c>
      <c r="K5785" s="121">
        <f>AVERAGEIFS('Rekensheet Uurdata'!F:F,'Rekensheet Uurdata'!A:A,QUOTIENT('Rekensheet Kwartierdata'!A5785-1,4)+1)/4</f>
        <v>111.75</v>
      </c>
      <c r="L5785" s="84">
        <f>IFERROR(VALUE(VLOOKUP(A5785,'Bron Productie'!A:H,5))/4,-1)</f>
        <v>206.5</v>
      </c>
      <c r="M5785" s="84">
        <f t="shared" si="1089"/>
        <v>206.5</v>
      </c>
      <c r="N5785" s="84">
        <f t="shared" si="1090"/>
        <v>94.75</v>
      </c>
      <c r="O5785" s="118">
        <f t="shared" si="1091"/>
        <v>2839.6574999999998</v>
      </c>
      <c r="P5785" s="121">
        <f>AVERAGEIFS('Rekensheet Uurdata'!G:G,'Rekensheet Uurdata'!A:A,QUOTIENT('Rekensheet Kwartierdata'!A5785-1,4)+1)/4</f>
        <v>0</v>
      </c>
      <c r="Q5785" s="84">
        <f>IFERROR(VALUE(VLOOKUP(A5785,'Bron Productie'!A:H,3))/4,-1)</f>
        <v>0</v>
      </c>
      <c r="R5785" s="84">
        <f t="shared" si="1092"/>
        <v>0</v>
      </c>
      <c r="S5785" s="84">
        <f t="shared" si="1093"/>
        <v>0</v>
      </c>
      <c r="T5785" s="86">
        <f t="shared" si="1094"/>
        <v>0</v>
      </c>
    </row>
    <row r="5786" spans="1:20" x14ac:dyDescent="0.25">
      <c r="A5786" s="113">
        <f t="shared" si="1095"/>
        <v>5781</v>
      </c>
      <c r="B5786" s="185">
        <f t="shared" si="1096"/>
        <v>43161</v>
      </c>
      <c r="C5786" s="118">
        <f t="shared" si="1097"/>
        <v>21</v>
      </c>
      <c r="D5786" s="121">
        <f>VLOOKUP(CONCATENATE(B5786,C5786),'Bron BM-prijzen'!A:L,11,FALSE)</f>
        <v>73.78</v>
      </c>
      <c r="E5786" s="118">
        <f>VLOOKUP(CONCATENATE(B5786,C5786),'Bron BM-prijzen'!A:L,12,FALSE)</f>
        <v>73.78</v>
      </c>
      <c r="F5786" s="121">
        <f>AVERAGEIFS('Rekensheet Uurdata'!E:E,'Rekensheet Uurdata'!A:A,QUOTIENT('Rekensheet Kwartierdata'!A5786-1,4)+1)/4</f>
        <v>880.375</v>
      </c>
      <c r="G5786" s="84">
        <f>IFERROR(VALUE(VLOOKUP(A5786,'Bron Productie'!A:H,7))/4,-1)</f>
        <v>706.5</v>
      </c>
      <c r="H5786" s="84">
        <f t="shared" si="1086"/>
        <v>706.5</v>
      </c>
      <c r="I5786" s="84">
        <f t="shared" si="1087"/>
        <v>-173.875</v>
      </c>
      <c r="J5786" s="118">
        <f t="shared" si="1088"/>
        <v>-12828.497499999999</v>
      </c>
      <c r="K5786" s="121">
        <f>AVERAGEIFS('Rekensheet Uurdata'!F:F,'Rekensheet Uurdata'!A:A,QUOTIENT('Rekensheet Kwartierdata'!A5786-1,4)+1)/4</f>
        <v>111.125</v>
      </c>
      <c r="L5786" s="84">
        <f>IFERROR(VALUE(VLOOKUP(A5786,'Bron Productie'!A:H,5))/4,-1)</f>
        <v>206.75</v>
      </c>
      <c r="M5786" s="84">
        <f t="shared" si="1089"/>
        <v>206.75</v>
      </c>
      <c r="N5786" s="84">
        <f t="shared" si="1090"/>
        <v>95.625</v>
      </c>
      <c r="O5786" s="118">
        <f t="shared" si="1091"/>
        <v>7055.2125000000005</v>
      </c>
      <c r="P5786" s="121">
        <f>AVERAGEIFS('Rekensheet Uurdata'!G:G,'Rekensheet Uurdata'!A:A,QUOTIENT('Rekensheet Kwartierdata'!A5786-1,4)+1)/4</f>
        <v>0</v>
      </c>
      <c r="Q5786" s="84">
        <f>IFERROR(VALUE(VLOOKUP(A5786,'Bron Productie'!A:H,3))/4,-1)</f>
        <v>0</v>
      </c>
      <c r="R5786" s="84">
        <f t="shared" si="1092"/>
        <v>0</v>
      </c>
      <c r="S5786" s="84">
        <f t="shared" si="1093"/>
        <v>0</v>
      </c>
      <c r="T5786" s="86">
        <f t="shared" si="1094"/>
        <v>0</v>
      </c>
    </row>
    <row r="5787" spans="1:20" x14ac:dyDescent="0.25">
      <c r="A5787" s="113">
        <f t="shared" si="1095"/>
        <v>5782</v>
      </c>
      <c r="B5787" s="185">
        <f t="shared" si="1096"/>
        <v>43161</v>
      </c>
      <c r="C5787" s="118">
        <f t="shared" si="1097"/>
        <v>22</v>
      </c>
      <c r="D5787" s="121">
        <f>VLOOKUP(CONCATENATE(B5787,C5787),'Bron BM-prijzen'!A:L,11,FALSE)</f>
        <v>30.84</v>
      </c>
      <c r="E5787" s="118">
        <f>VLOOKUP(CONCATENATE(B5787,C5787),'Bron BM-prijzen'!A:L,12,FALSE)</f>
        <v>30.84</v>
      </c>
      <c r="F5787" s="121">
        <f>AVERAGEIFS('Rekensheet Uurdata'!E:E,'Rekensheet Uurdata'!A:A,QUOTIENT('Rekensheet Kwartierdata'!A5787-1,4)+1)/4</f>
        <v>880.375</v>
      </c>
      <c r="G5787" s="84">
        <f>IFERROR(VALUE(VLOOKUP(A5787,'Bron Productie'!A:H,7))/4,-1)</f>
        <v>697</v>
      </c>
      <c r="H5787" s="84">
        <f t="shared" si="1086"/>
        <v>697</v>
      </c>
      <c r="I5787" s="84">
        <f t="shared" si="1087"/>
        <v>-183.375</v>
      </c>
      <c r="J5787" s="118">
        <f t="shared" si="1088"/>
        <v>-5655.2849999999999</v>
      </c>
      <c r="K5787" s="121">
        <f>AVERAGEIFS('Rekensheet Uurdata'!F:F,'Rekensheet Uurdata'!A:A,QUOTIENT('Rekensheet Kwartierdata'!A5787-1,4)+1)/4</f>
        <v>111.125</v>
      </c>
      <c r="L5787" s="84">
        <f>IFERROR(VALUE(VLOOKUP(A5787,'Bron Productie'!A:H,5))/4,-1)</f>
        <v>207.25</v>
      </c>
      <c r="M5787" s="84">
        <f t="shared" si="1089"/>
        <v>207.25</v>
      </c>
      <c r="N5787" s="84">
        <f t="shared" si="1090"/>
        <v>96.125</v>
      </c>
      <c r="O5787" s="118">
        <f t="shared" si="1091"/>
        <v>2964.4949999999999</v>
      </c>
      <c r="P5787" s="121">
        <f>AVERAGEIFS('Rekensheet Uurdata'!G:G,'Rekensheet Uurdata'!A:A,QUOTIENT('Rekensheet Kwartierdata'!A5787-1,4)+1)/4</f>
        <v>0</v>
      </c>
      <c r="Q5787" s="84">
        <f>IFERROR(VALUE(VLOOKUP(A5787,'Bron Productie'!A:H,3))/4,-1)</f>
        <v>0</v>
      </c>
      <c r="R5787" s="84">
        <f t="shared" si="1092"/>
        <v>0</v>
      </c>
      <c r="S5787" s="84">
        <f t="shared" si="1093"/>
        <v>0</v>
      </c>
      <c r="T5787" s="86">
        <f t="shared" si="1094"/>
        <v>0</v>
      </c>
    </row>
    <row r="5788" spans="1:20" x14ac:dyDescent="0.25">
      <c r="A5788" s="113">
        <f t="shared" si="1095"/>
        <v>5783</v>
      </c>
      <c r="B5788" s="185">
        <f t="shared" si="1096"/>
        <v>43161</v>
      </c>
      <c r="C5788" s="118">
        <f t="shared" si="1097"/>
        <v>23</v>
      </c>
      <c r="D5788" s="121">
        <f>VLOOKUP(CONCATENATE(B5788,C5788),'Bron BM-prijzen'!A:L,11,FALSE)</f>
        <v>71.72</v>
      </c>
      <c r="E5788" s="118">
        <f>VLOOKUP(CONCATENATE(B5788,C5788),'Bron BM-prijzen'!A:L,12,FALSE)</f>
        <v>30.59</v>
      </c>
      <c r="F5788" s="121">
        <f>AVERAGEIFS('Rekensheet Uurdata'!E:E,'Rekensheet Uurdata'!A:A,QUOTIENT('Rekensheet Kwartierdata'!A5788-1,4)+1)/4</f>
        <v>880.375</v>
      </c>
      <c r="G5788" s="84">
        <f>IFERROR(VALUE(VLOOKUP(A5788,'Bron Productie'!A:H,7))/4,-1)</f>
        <v>697.75</v>
      </c>
      <c r="H5788" s="84">
        <f t="shared" si="1086"/>
        <v>697.75</v>
      </c>
      <c r="I5788" s="84">
        <f t="shared" si="1087"/>
        <v>-182.625</v>
      </c>
      <c r="J5788" s="118">
        <f t="shared" si="1088"/>
        <v>-13097.865</v>
      </c>
      <c r="K5788" s="121">
        <f>AVERAGEIFS('Rekensheet Uurdata'!F:F,'Rekensheet Uurdata'!A:A,QUOTIENT('Rekensheet Kwartierdata'!A5788-1,4)+1)/4</f>
        <v>111.125</v>
      </c>
      <c r="L5788" s="84">
        <f>IFERROR(VALUE(VLOOKUP(A5788,'Bron Productie'!A:H,5))/4,-1)</f>
        <v>207.5</v>
      </c>
      <c r="M5788" s="84">
        <f t="shared" si="1089"/>
        <v>207.5</v>
      </c>
      <c r="N5788" s="84">
        <f t="shared" si="1090"/>
        <v>96.375</v>
      </c>
      <c r="O5788" s="118">
        <f t="shared" si="1091"/>
        <v>2948.1112499999999</v>
      </c>
      <c r="P5788" s="121">
        <f>AVERAGEIFS('Rekensheet Uurdata'!G:G,'Rekensheet Uurdata'!A:A,QUOTIENT('Rekensheet Kwartierdata'!A5788-1,4)+1)/4</f>
        <v>0</v>
      </c>
      <c r="Q5788" s="84">
        <f>IFERROR(VALUE(VLOOKUP(A5788,'Bron Productie'!A:H,3))/4,-1)</f>
        <v>0</v>
      </c>
      <c r="R5788" s="84">
        <f t="shared" si="1092"/>
        <v>0</v>
      </c>
      <c r="S5788" s="84">
        <f t="shared" si="1093"/>
        <v>0</v>
      </c>
      <c r="T5788" s="86">
        <f t="shared" si="1094"/>
        <v>0</v>
      </c>
    </row>
    <row r="5789" spans="1:20" x14ac:dyDescent="0.25">
      <c r="A5789" s="113">
        <f t="shared" si="1095"/>
        <v>5784</v>
      </c>
      <c r="B5789" s="185">
        <f t="shared" si="1096"/>
        <v>43161</v>
      </c>
      <c r="C5789" s="118">
        <f t="shared" si="1097"/>
        <v>24</v>
      </c>
      <c r="D5789" s="121">
        <f>VLOOKUP(CONCATENATE(B5789,C5789),'Bron BM-prijzen'!A:L,11,FALSE)</f>
        <v>133.12</v>
      </c>
      <c r="E5789" s="118">
        <f>VLOOKUP(CONCATENATE(B5789,C5789),'Bron BM-prijzen'!A:L,12,FALSE)</f>
        <v>133.12</v>
      </c>
      <c r="F5789" s="121">
        <f>AVERAGEIFS('Rekensheet Uurdata'!E:E,'Rekensheet Uurdata'!A:A,QUOTIENT('Rekensheet Kwartierdata'!A5789-1,4)+1)/4</f>
        <v>880.375</v>
      </c>
      <c r="G5789" s="84">
        <f>IFERROR(VALUE(VLOOKUP(A5789,'Bron Productie'!A:H,7))/4,-1)</f>
        <v>695</v>
      </c>
      <c r="H5789" s="84">
        <f t="shared" si="1086"/>
        <v>695</v>
      </c>
      <c r="I5789" s="84">
        <f t="shared" si="1087"/>
        <v>-185.375</v>
      </c>
      <c r="J5789" s="118">
        <f t="shared" si="1088"/>
        <v>-24677.120000000003</v>
      </c>
      <c r="K5789" s="121">
        <f>AVERAGEIFS('Rekensheet Uurdata'!F:F,'Rekensheet Uurdata'!A:A,QUOTIENT('Rekensheet Kwartierdata'!A5789-1,4)+1)/4</f>
        <v>111.125</v>
      </c>
      <c r="L5789" s="84">
        <f>IFERROR(VALUE(VLOOKUP(A5789,'Bron Productie'!A:H,5))/4,-1)</f>
        <v>209.5</v>
      </c>
      <c r="M5789" s="84">
        <f t="shared" si="1089"/>
        <v>209.5</v>
      </c>
      <c r="N5789" s="84">
        <f t="shared" si="1090"/>
        <v>98.375</v>
      </c>
      <c r="O5789" s="118">
        <f t="shared" si="1091"/>
        <v>13095.68</v>
      </c>
      <c r="P5789" s="121">
        <f>AVERAGEIFS('Rekensheet Uurdata'!G:G,'Rekensheet Uurdata'!A:A,QUOTIENT('Rekensheet Kwartierdata'!A5789-1,4)+1)/4</f>
        <v>0</v>
      </c>
      <c r="Q5789" s="84">
        <f>IFERROR(VALUE(VLOOKUP(A5789,'Bron Productie'!A:H,3))/4,-1)</f>
        <v>0</v>
      </c>
      <c r="R5789" s="84">
        <f t="shared" si="1092"/>
        <v>0</v>
      </c>
      <c r="S5789" s="84">
        <f t="shared" si="1093"/>
        <v>0</v>
      </c>
      <c r="T5789" s="86">
        <f t="shared" si="1094"/>
        <v>0</v>
      </c>
    </row>
    <row r="5790" spans="1:20" x14ac:dyDescent="0.25">
      <c r="A5790" s="113">
        <f t="shared" si="1095"/>
        <v>5785</v>
      </c>
      <c r="B5790" s="185">
        <f t="shared" si="1096"/>
        <v>43161</v>
      </c>
      <c r="C5790" s="118">
        <f t="shared" si="1097"/>
        <v>25</v>
      </c>
      <c r="D5790" s="121">
        <f>VLOOKUP(CONCATENATE(B5790,C5790),'Bron BM-prijzen'!A:L,11,FALSE)</f>
        <v>-20.21</v>
      </c>
      <c r="E5790" s="118">
        <f>VLOOKUP(CONCATENATE(B5790,C5790),'Bron BM-prijzen'!A:L,12,FALSE)</f>
        <v>-20.21</v>
      </c>
      <c r="F5790" s="121">
        <f>AVERAGEIFS('Rekensheet Uurdata'!E:E,'Rekensheet Uurdata'!A:A,QUOTIENT('Rekensheet Kwartierdata'!A5790-1,4)+1)/4</f>
        <v>892.125</v>
      </c>
      <c r="G5790" s="84">
        <f>IFERROR(VALUE(VLOOKUP(A5790,'Bron Productie'!A:H,7))/4,-1)</f>
        <v>678.75</v>
      </c>
      <c r="H5790" s="84">
        <f t="shared" si="1086"/>
        <v>678.75</v>
      </c>
      <c r="I5790" s="84">
        <f t="shared" si="1087"/>
        <v>-213.375</v>
      </c>
      <c r="J5790" s="118">
        <f t="shared" si="1088"/>
        <v>4312.3087500000001</v>
      </c>
      <c r="K5790" s="121">
        <f>AVERAGEIFS('Rekensheet Uurdata'!F:F,'Rekensheet Uurdata'!A:A,QUOTIENT('Rekensheet Kwartierdata'!A5790-1,4)+1)/4</f>
        <v>110.5625</v>
      </c>
      <c r="L5790" s="84">
        <f>IFERROR(VALUE(VLOOKUP(A5790,'Bron Productie'!A:H,5))/4,-1)</f>
        <v>211</v>
      </c>
      <c r="M5790" s="84">
        <f t="shared" si="1089"/>
        <v>211</v>
      </c>
      <c r="N5790" s="84">
        <f t="shared" si="1090"/>
        <v>100.4375</v>
      </c>
      <c r="O5790" s="118">
        <f t="shared" si="1091"/>
        <v>-2029.8418750000001</v>
      </c>
      <c r="P5790" s="121">
        <f>AVERAGEIFS('Rekensheet Uurdata'!G:G,'Rekensheet Uurdata'!A:A,QUOTIENT('Rekensheet Kwartierdata'!A5790-1,4)+1)/4</f>
        <v>4.75</v>
      </c>
      <c r="Q5790" s="84">
        <f>IFERROR(VALUE(VLOOKUP(A5790,'Bron Productie'!A:H,3))/4,-1)</f>
        <v>0</v>
      </c>
      <c r="R5790" s="84">
        <f t="shared" si="1092"/>
        <v>0</v>
      </c>
      <c r="S5790" s="84">
        <f t="shared" si="1093"/>
        <v>-4.75</v>
      </c>
      <c r="T5790" s="86">
        <f t="shared" si="1094"/>
        <v>95.997500000000002</v>
      </c>
    </row>
    <row r="5791" spans="1:20" x14ac:dyDescent="0.25">
      <c r="A5791" s="113">
        <f t="shared" si="1095"/>
        <v>5786</v>
      </c>
      <c r="B5791" s="185">
        <f t="shared" si="1096"/>
        <v>43161</v>
      </c>
      <c r="C5791" s="118">
        <f t="shared" si="1097"/>
        <v>26</v>
      </c>
      <c r="D5791" s="121">
        <f>VLOOKUP(CONCATENATE(B5791,C5791),'Bron BM-prijzen'!A:L,11,FALSE)</f>
        <v>164.63</v>
      </c>
      <c r="E5791" s="118">
        <f>VLOOKUP(CONCATENATE(B5791,C5791),'Bron BM-prijzen'!A:L,12,FALSE)</f>
        <v>30.35</v>
      </c>
      <c r="F5791" s="121">
        <f>AVERAGEIFS('Rekensheet Uurdata'!E:E,'Rekensheet Uurdata'!A:A,QUOTIENT('Rekensheet Kwartierdata'!A5791-1,4)+1)/4</f>
        <v>892.125</v>
      </c>
      <c r="G5791" s="84">
        <f>IFERROR(VALUE(VLOOKUP(A5791,'Bron Productie'!A:H,7))/4,-1)</f>
        <v>692.25</v>
      </c>
      <c r="H5791" s="84">
        <f t="shared" si="1086"/>
        <v>692.25</v>
      </c>
      <c r="I5791" s="84">
        <f t="shared" si="1087"/>
        <v>-199.875</v>
      </c>
      <c r="J5791" s="118">
        <f t="shared" si="1088"/>
        <v>-32905.421249999999</v>
      </c>
      <c r="K5791" s="121">
        <f>AVERAGEIFS('Rekensheet Uurdata'!F:F,'Rekensheet Uurdata'!A:A,QUOTIENT('Rekensheet Kwartierdata'!A5791-1,4)+1)/4</f>
        <v>110.5625</v>
      </c>
      <c r="L5791" s="84">
        <f>IFERROR(VALUE(VLOOKUP(A5791,'Bron Productie'!A:H,5))/4,-1)</f>
        <v>214.5</v>
      </c>
      <c r="M5791" s="84">
        <f t="shared" si="1089"/>
        <v>214.5</v>
      </c>
      <c r="N5791" s="84">
        <f t="shared" si="1090"/>
        <v>103.9375</v>
      </c>
      <c r="O5791" s="118">
        <f t="shared" si="1091"/>
        <v>3154.5031250000002</v>
      </c>
      <c r="P5791" s="121">
        <f>AVERAGEIFS('Rekensheet Uurdata'!G:G,'Rekensheet Uurdata'!A:A,QUOTIENT('Rekensheet Kwartierdata'!A5791-1,4)+1)/4</f>
        <v>4.75</v>
      </c>
      <c r="Q5791" s="84">
        <f>IFERROR(VALUE(VLOOKUP(A5791,'Bron Productie'!A:H,3))/4,-1)</f>
        <v>3.25</v>
      </c>
      <c r="R5791" s="84">
        <f t="shared" si="1092"/>
        <v>3.25</v>
      </c>
      <c r="S5791" s="84">
        <f t="shared" si="1093"/>
        <v>-1.5</v>
      </c>
      <c r="T5791" s="86">
        <f t="shared" si="1094"/>
        <v>-246.94499999999999</v>
      </c>
    </row>
    <row r="5792" spans="1:20" x14ac:dyDescent="0.25">
      <c r="A5792" s="113">
        <f t="shared" si="1095"/>
        <v>5787</v>
      </c>
      <c r="B5792" s="185">
        <f t="shared" si="1096"/>
        <v>43161</v>
      </c>
      <c r="C5792" s="118">
        <f t="shared" si="1097"/>
        <v>27</v>
      </c>
      <c r="D5792" s="121">
        <f>VLOOKUP(CONCATENATE(B5792,C5792),'Bron BM-prijzen'!A:L,11,FALSE)</f>
        <v>350.12</v>
      </c>
      <c r="E5792" s="118">
        <f>VLOOKUP(CONCATENATE(B5792,C5792),'Bron BM-prijzen'!A:L,12,FALSE)</f>
        <v>24.45</v>
      </c>
      <c r="F5792" s="121">
        <f>AVERAGEIFS('Rekensheet Uurdata'!E:E,'Rekensheet Uurdata'!A:A,QUOTIENT('Rekensheet Kwartierdata'!A5792-1,4)+1)/4</f>
        <v>892.125</v>
      </c>
      <c r="G5792" s="84">
        <f>IFERROR(VALUE(VLOOKUP(A5792,'Bron Productie'!A:H,7))/4,-1)</f>
        <v>692.25</v>
      </c>
      <c r="H5792" s="84">
        <f t="shared" si="1086"/>
        <v>692.25</v>
      </c>
      <c r="I5792" s="84">
        <f t="shared" si="1087"/>
        <v>-199.875</v>
      </c>
      <c r="J5792" s="118">
        <f t="shared" si="1088"/>
        <v>-69980.235000000001</v>
      </c>
      <c r="K5792" s="121">
        <f>AVERAGEIFS('Rekensheet Uurdata'!F:F,'Rekensheet Uurdata'!A:A,QUOTIENT('Rekensheet Kwartierdata'!A5792-1,4)+1)/4</f>
        <v>110.5625</v>
      </c>
      <c r="L5792" s="84">
        <f>IFERROR(VALUE(VLOOKUP(A5792,'Bron Productie'!A:H,5))/4,-1)</f>
        <v>214.25</v>
      </c>
      <c r="M5792" s="84">
        <f t="shared" si="1089"/>
        <v>214.25</v>
      </c>
      <c r="N5792" s="84">
        <f t="shared" si="1090"/>
        <v>103.6875</v>
      </c>
      <c r="O5792" s="118">
        <f t="shared" si="1091"/>
        <v>2535.1593749999997</v>
      </c>
      <c r="P5792" s="121">
        <f>AVERAGEIFS('Rekensheet Uurdata'!G:G,'Rekensheet Uurdata'!A:A,QUOTIENT('Rekensheet Kwartierdata'!A5792-1,4)+1)/4</f>
        <v>4.75</v>
      </c>
      <c r="Q5792" s="84">
        <f>IFERROR(VALUE(VLOOKUP(A5792,'Bron Productie'!A:H,3))/4,-1)</f>
        <v>6.25</v>
      </c>
      <c r="R5792" s="84">
        <f t="shared" si="1092"/>
        <v>6.25</v>
      </c>
      <c r="S5792" s="84">
        <f t="shared" si="1093"/>
        <v>1.5</v>
      </c>
      <c r="T5792" s="86">
        <f t="shared" si="1094"/>
        <v>36.674999999999997</v>
      </c>
    </row>
    <row r="5793" spans="1:20" x14ac:dyDescent="0.25">
      <c r="A5793" s="113">
        <f t="shared" si="1095"/>
        <v>5788</v>
      </c>
      <c r="B5793" s="185">
        <f t="shared" si="1096"/>
        <v>43161</v>
      </c>
      <c r="C5793" s="118">
        <f t="shared" si="1097"/>
        <v>28</v>
      </c>
      <c r="D5793" s="121">
        <f>VLOOKUP(CONCATENATE(B5793,C5793),'Bron BM-prijzen'!A:L,11,FALSE)</f>
        <v>182.39</v>
      </c>
      <c r="E5793" s="118">
        <f>VLOOKUP(CONCATENATE(B5793,C5793),'Bron BM-prijzen'!A:L,12,FALSE)</f>
        <v>182.39</v>
      </c>
      <c r="F5793" s="121">
        <f>AVERAGEIFS('Rekensheet Uurdata'!E:E,'Rekensheet Uurdata'!A:A,QUOTIENT('Rekensheet Kwartierdata'!A5793-1,4)+1)/4</f>
        <v>892.125</v>
      </c>
      <c r="G5793" s="84">
        <f>IFERROR(VALUE(VLOOKUP(A5793,'Bron Productie'!A:H,7))/4,-1)</f>
        <v>696.5</v>
      </c>
      <c r="H5793" s="84">
        <f t="shared" si="1086"/>
        <v>696.5</v>
      </c>
      <c r="I5793" s="84">
        <f t="shared" si="1087"/>
        <v>-195.625</v>
      </c>
      <c r="J5793" s="118">
        <f t="shared" si="1088"/>
        <v>-35680.043749999997</v>
      </c>
      <c r="K5793" s="121">
        <f>AVERAGEIFS('Rekensheet Uurdata'!F:F,'Rekensheet Uurdata'!A:A,QUOTIENT('Rekensheet Kwartierdata'!A5793-1,4)+1)/4</f>
        <v>110.5625</v>
      </c>
      <c r="L5793" s="84">
        <f>IFERROR(VALUE(VLOOKUP(A5793,'Bron Productie'!A:H,5))/4,-1)</f>
        <v>214.25</v>
      </c>
      <c r="M5793" s="84">
        <f t="shared" si="1089"/>
        <v>214.25</v>
      </c>
      <c r="N5793" s="84">
        <f t="shared" si="1090"/>
        <v>103.6875</v>
      </c>
      <c r="O5793" s="118">
        <f t="shared" si="1091"/>
        <v>18911.563124999997</v>
      </c>
      <c r="P5793" s="121">
        <f>AVERAGEIFS('Rekensheet Uurdata'!G:G,'Rekensheet Uurdata'!A:A,QUOTIENT('Rekensheet Kwartierdata'!A5793-1,4)+1)/4</f>
        <v>4.75</v>
      </c>
      <c r="Q5793" s="84">
        <f>IFERROR(VALUE(VLOOKUP(A5793,'Bron Productie'!A:H,3))/4,-1)</f>
        <v>9.5</v>
      </c>
      <c r="R5793" s="84">
        <f t="shared" si="1092"/>
        <v>9.5</v>
      </c>
      <c r="S5793" s="84">
        <f t="shared" si="1093"/>
        <v>4.75</v>
      </c>
      <c r="T5793" s="86">
        <f t="shared" si="1094"/>
        <v>866.35249999999996</v>
      </c>
    </row>
    <row r="5794" spans="1:20" x14ac:dyDescent="0.25">
      <c r="A5794" s="113">
        <f t="shared" si="1095"/>
        <v>5789</v>
      </c>
      <c r="B5794" s="185">
        <f t="shared" si="1096"/>
        <v>43161</v>
      </c>
      <c r="C5794" s="118">
        <f t="shared" si="1097"/>
        <v>29</v>
      </c>
      <c r="D5794" s="121">
        <f>VLOOKUP(CONCATENATE(B5794,C5794),'Bron BM-prijzen'!A:L,11,FALSE)</f>
        <v>66.45</v>
      </c>
      <c r="E5794" s="118">
        <f>VLOOKUP(CONCATENATE(B5794,C5794),'Bron BM-prijzen'!A:L,12,FALSE)</f>
        <v>26.55</v>
      </c>
      <c r="F5794" s="121">
        <f>AVERAGEIFS('Rekensheet Uurdata'!E:E,'Rekensheet Uurdata'!A:A,QUOTIENT('Rekensheet Kwartierdata'!A5794-1,4)+1)/4</f>
        <v>895.8125</v>
      </c>
      <c r="G5794" s="84">
        <f>IFERROR(VALUE(VLOOKUP(A5794,'Bron Productie'!A:H,7))/4,-1)</f>
        <v>697.5</v>
      </c>
      <c r="H5794" s="84">
        <f t="shared" si="1086"/>
        <v>697.5</v>
      </c>
      <c r="I5794" s="84">
        <f t="shared" si="1087"/>
        <v>-198.3125</v>
      </c>
      <c r="J5794" s="118">
        <f t="shared" si="1088"/>
        <v>-13177.865625</v>
      </c>
      <c r="K5794" s="121">
        <f>AVERAGEIFS('Rekensheet Uurdata'!F:F,'Rekensheet Uurdata'!A:A,QUOTIENT('Rekensheet Kwartierdata'!A5794-1,4)+1)/4</f>
        <v>110.75</v>
      </c>
      <c r="L5794" s="84">
        <f>IFERROR(VALUE(VLOOKUP(A5794,'Bron Productie'!A:H,5))/4,-1)</f>
        <v>214.5</v>
      </c>
      <c r="M5794" s="84">
        <f t="shared" si="1089"/>
        <v>214.5</v>
      </c>
      <c r="N5794" s="84">
        <f t="shared" si="1090"/>
        <v>103.75</v>
      </c>
      <c r="O5794" s="118">
        <f t="shared" si="1091"/>
        <v>2754.5625</v>
      </c>
      <c r="P5794" s="121">
        <f>AVERAGEIFS('Rekensheet Uurdata'!G:G,'Rekensheet Uurdata'!A:A,QUOTIENT('Rekensheet Kwartierdata'!A5794-1,4)+1)/4</f>
        <v>61</v>
      </c>
      <c r="Q5794" s="84">
        <f>IFERROR(VALUE(VLOOKUP(A5794,'Bron Productie'!A:H,3))/4,-1)</f>
        <v>12.5</v>
      </c>
      <c r="R5794" s="84">
        <f t="shared" si="1092"/>
        <v>12.5</v>
      </c>
      <c r="S5794" s="84">
        <f t="shared" si="1093"/>
        <v>-48.5</v>
      </c>
      <c r="T5794" s="86">
        <f t="shared" si="1094"/>
        <v>-3222.8250000000003</v>
      </c>
    </row>
    <row r="5795" spans="1:20" x14ac:dyDescent="0.25">
      <c r="A5795" s="113">
        <f t="shared" si="1095"/>
        <v>5790</v>
      </c>
      <c r="B5795" s="185">
        <f t="shared" si="1096"/>
        <v>43161</v>
      </c>
      <c r="C5795" s="118">
        <f t="shared" si="1097"/>
        <v>30</v>
      </c>
      <c r="D5795" s="121">
        <f>VLOOKUP(CONCATENATE(B5795,C5795),'Bron BM-prijzen'!A:L,11,FALSE)</f>
        <v>269.12</v>
      </c>
      <c r="E5795" s="118">
        <f>VLOOKUP(CONCATENATE(B5795,C5795),'Bron BM-prijzen'!A:L,12,FALSE)</f>
        <v>269.12</v>
      </c>
      <c r="F5795" s="121">
        <f>AVERAGEIFS('Rekensheet Uurdata'!E:E,'Rekensheet Uurdata'!A:A,QUOTIENT('Rekensheet Kwartierdata'!A5795-1,4)+1)/4</f>
        <v>895.8125</v>
      </c>
      <c r="G5795" s="84">
        <f>IFERROR(VALUE(VLOOKUP(A5795,'Bron Productie'!A:H,7))/4,-1)</f>
        <v>695.5</v>
      </c>
      <c r="H5795" s="84">
        <f t="shared" si="1086"/>
        <v>695.5</v>
      </c>
      <c r="I5795" s="84">
        <f t="shared" si="1087"/>
        <v>-200.3125</v>
      </c>
      <c r="J5795" s="118">
        <f t="shared" si="1088"/>
        <v>-53908.1</v>
      </c>
      <c r="K5795" s="121">
        <f>AVERAGEIFS('Rekensheet Uurdata'!F:F,'Rekensheet Uurdata'!A:A,QUOTIENT('Rekensheet Kwartierdata'!A5795-1,4)+1)/4</f>
        <v>110.75</v>
      </c>
      <c r="L5795" s="84">
        <f>IFERROR(VALUE(VLOOKUP(A5795,'Bron Productie'!A:H,5))/4,-1)</f>
        <v>214.5</v>
      </c>
      <c r="M5795" s="84">
        <f t="shared" si="1089"/>
        <v>214.5</v>
      </c>
      <c r="N5795" s="84">
        <f t="shared" si="1090"/>
        <v>103.75</v>
      </c>
      <c r="O5795" s="118">
        <f t="shared" si="1091"/>
        <v>27921.200000000001</v>
      </c>
      <c r="P5795" s="121">
        <f>AVERAGEIFS('Rekensheet Uurdata'!G:G,'Rekensheet Uurdata'!A:A,QUOTIENT('Rekensheet Kwartierdata'!A5795-1,4)+1)/4</f>
        <v>61</v>
      </c>
      <c r="Q5795" s="84">
        <f>IFERROR(VALUE(VLOOKUP(A5795,'Bron Productie'!A:H,3))/4,-1)</f>
        <v>44.75</v>
      </c>
      <c r="R5795" s="84">
        <f t="shared" si="1092"/>
        <v>44.75</v>
      </c>
      <c r="S5795" s="84">
        <f t="shared" si="1093"/>
        <v>-16.25</v>
      </c>
      <c r="T5795" s="86">
        <f t="shared" si="1094"/>
        <v>-4373.2</v>
      </c>
    </row>
    <row r="5796" spans="1:20" x14ac:dyDescent="0.25">
      <c r="A5796" s="113">
        <f t="shared" si="1095"/>
        <v>5791</v>
      </c>
      <c r="B5796" s="185">
        <f t="shared" si="1096"/>
        <v>43161</v>
      </c>
      <c r="C5796" s="118">
        <f t="shared" si="1097"/>
        <v>31</v>
      </c>
      <c r="D5796" s="121">
        <f>VLOOKUP(CONCATENATE(B5796,C5796),'Bron BM-prijzen'!A:L,11,FALSE)</f>
        <v>162.74</v>
      </c>
      <c r="E5796" s="118">
        <f>VLOOKUP(CONCATENATE(B5796,C5796),'Bron BM-prijzen'!A:L,12,FALSE)</f>
        <v>24.64</v>
      </c>
      <c r="F5796" s="121">
        <f>AVERAGEIFS('Rekensheet Uurdata'!E:E,'Rekensheet Uurdata'!A:A,QUOTIENT('Rekensheet Kwartierdata'!A5796-1,4)+1)/4</f>
        <v>895.8125</v>
      </c>
      <c r="G5796" s="84">
        <f>IFERROR(VALUE(VLOOKUP(A5796,'Bron Productie'!A:H,7))/4,-1)</f>
        <v>695.5</v>
      </c>
      <c r="H5796" s="84">
        <f t="shared" si="1086"/>
        <v>695.5</v>
      </c>
      <c r="I5796" s="84">
        <f t="shared" si="1087"/>
        <v>-200.3125</v>
      </c>
      <c r="J5796" s="118">
        <f t="shared" si="1088"/>
        <v>-32598.856250000001</v>
      </c>
      <c r="K5796" s="121">
        <f>AVERAGEIFS('Rekensheet Uurdata'!F:F,'Rekensheet Uurdata'!A:A,QUOTIENT('Rekensheet Kwartierdata'!A5796-1,4)+1)/4</f>
        <v>110.75</v>
      </c>
      <c r="L5796" s="84">
        <f>IFERROR(VALUE(VLOOKUP(A5796,'Bron Productie'!A:H,5))/4,-1)</f>
        <v>214</v>
      </c>
      <c r="M5796" s="84">
        <f t="shared" si="1089"/>
        <v>214</v>
      </c>
      <c r="N5796" s="84">
        <f t="shared" si="1090"/>
        <v>103.25</v>
      </c>
      <c r="O5796" s="118">
        <f t="shared" si="1091"/>
        <v>2544.08</v>
      </c>
      <c r="P5796" s="121">
        <f>AVERAGEIFS('Rekensheet Uurdata'!G:G,'Rekensheet Uurdata'!A:A,QUOTIENT('Rekensheet Kwartierdata'!A5796-1,4)+1)/4</f>
        <v>61</v>
      </c>
      <c r="Q5796" s="84">
        <f>IFERROR(VALUE(VLOOKUP(A5796,'Bron Productie'!A:H,3))/4,-1)</f>
        <v>77.25</v>
      </c>
      <c r="R5796" s="84">
        <f t="shared" si="1092"/>
        <v>77.25</v>
      </c>
      <c r="S5796" s="84">
        <f t="shared" si="1093"/>
        <v>16.25</v>
      </c>
      <c r="T5796" s="86">
        <f t="shared" si="1094"/>
        <v>400.40000000000003</v>
      </c>
    </row>
    <row r="5797" spans="1:20" x14ac:dyDescent="0.25">
      <c r="A5797" s="113">
        <f t="shared" si="1095"/>
        <v>5792</v>
      </c>
      <c r="B5797" s="185">
        <f t="shared" si="1096"/>
        <v>43161</v>
      </c>
      <c r="C5797" s="118">
        <f t="shared" si="1097"/>
        <v>32</v>
      </c>
      <c r="D5797" s="121">
        <f>VLOOKUP(CONCATENATE(B5797,C5797),'Bron BM-prijzen'!A:L,11,FALSE)</f>
        <v>203.12</v>
      </c>
      <c r="E5797" s="118">
        <f>VLOOKUP(CONCATENATE(B5797,C5797),'Bron BM-prijzen'!A:L,12,FALSE)</f>
        <v>203.12</v>
      </c>
      <c r="F5797" s="121">
        <f>AVERAGEIFS('Rekensheet Uurdata'!E:E,'Rekensheet Uurdata'!A:A,QUOTIENT('Rekensheet Kwartierdata'!A5797-1,4)+1)/4</f>
        <v>895.8125</v>
      </c>
      <c r="G5797" s="84">
        <f>IFERROR(VALUE(VLOOKUP(A5797,'Bron Productie'!A:H,7))/4,-1)</f>
        <v>694.75</v>
      </c>
      <c r="H5797" s="84">
        <f t="shared" si="1086"/>
        <v>694.75</v>
      </c>
      <c r="I5797" s="84">
        <f t="shared" si="1087"/>
        <v>-201.0625</v>
      </c>
      <c r="J5797" s="118">
        <f t="shared" si="1088"/>
        <v>-40839.815000000002</v>
      </c>
      <c r="K5797" s="121">
        <f>AVERAGEIFS('Rekensheet Uurdata'!F:F,'Rekensheet Uurdata'!A:A,QUOTIENT('Rekensheet Kwartierdata'!A5797-1,4)+1)/4</f>
        <v>110.75</v>
      </c>
      <c r="L5797" s="84">
        <f>IFERROR(VALUE(VLOOKUP(A5797,'Bron Productie'!A:H,5))/4,-1)</f>
        <v>213.25</v>
      </c>
      <c r="M5797" s="84">
        <f t="shared" si="1089"/>
        <v>213.25</v>
      </c>
      <c r="N5797" s="84">
        <f t="shared" si="1090"/>
        <v>102.5</v>
      </c>
      <c r="O5797" s="118">
        <f t="shared" si="1091"/>
        <v>20819.8</v>
      </c>
      <c r="P5797" s="121">
        <f>AVERAGEIFS('Rekensheet Uurdata'!G:G,'Rekensheet Uurdata'!A:A,QUOTIENT('Rekensheet Kwartierdata'!A5797-1,4)+1)/4</f>
        <v>61</v>
      </c>
      <c r="Q5797" s="84">
        <f>IFERROR(VALUE(VLOOKUP(A5797,'Bron Productie'!A:H,3))/4,-1)</f>
        <v>109.5</v>
      </c>
      <c r="R5797" s="84">
        <f t="shared" si="1092"/>
        <v>109.5</v>
      </c>
      <c r="S5797" s="84">
        <f t="shared" si="1093"/>
        <v>48.5</v>
      </c>
      <c r="T5797" s="86">
        <f t="shared" si="1094"/>
        <v>9851.32</v>
      </c>
    </row>
    <row r="5798" spans="1:20" x14ac:dyDescent="0.25">
      <c r="A5798" s="113">
        <f t="shared" si="1095"/>
        <v>5793</v>
      </c>
      <c r="B5798" s="185">
        <f t="shared" si="1096"/>
        <v>43161</v>
      </c>
      <c r="C5798" s="118">
        <f t="shared" si="1097"/>
        <v>33</v>
      </c>
      <c r="D5798" s="121">
        <f>VLOOKUP(CONCATENATE(B5798,C5798),'Bron BM-prijzen'!A:L,11,FALSE)</f>
        <v>226.25</v>
      </c>
      <c r="E5798" s="118">
        <f>VLOOKUP(CONCATENATE(B5798,C5798),'Bron BM-prijzen'!A:L,12,FALSE)</f>
        <v>226.25</v>
      </c>
      <c r="F5798" s="121">
        <f>AVERAGEIFS('Rekensheet Uurdata'!E:E,'Rekensheet Uurdata'!A:A,QUOTIENT('Rekensheet Kwartierdata'!A5798-1,4)+1)/4</f>
        <v>903.375</v>
      </c>
      <c r="G5798" s="84">
        <f>IFERROR(VALUE(VLOOKUP(A5798,'Bron Productie'!A:H,7))/4,-1)</f>
        <v>695.25</v>
      </c>
      <c r="H5798" s="84">
        <f t="shared" si="1086"/>
        <v>695.25</v>
      </c>
      <c r="I5798" s="84">
        <f t="shared" si="1087"/>
        <v>-208.125</v>
      </c>
      <c r="J5798" s="118">
        <f t="shared" si="1088"/>
        <v>-47088.28125</v>
      </c>
      <c r="K5798" s="121">
        <f>AVERAGEIFS('Rekensheet Uurdata'!F:F,'Rekensheet Uurdata'!A:A,QUOTIENT('Rekensheet Kwartierdata'!A5798-1,4)+1)/4</f>
        <v>110.5625</v>
      </c>
      <c r="L5798" s="84">
        <f>IFERROR(VALUE(VLOOKUP(A5798,'Bron Productie'!A:H,5))/4,-1)</f>
        <v>213.25</v>
      </c>
      <c r="M5798" s="84">
        <f t="shared" si="1089"/>
        <v>213.25</v>
      </c>
      <c r="N5798" s="84">
        <f t="shared" si="1090"/>
        <v>102.6875</v>
      </c>
      <c r="O5798" s="118">
        <f t="shared" si="1091"/>
        <v>23233.046875</v>
      </c>
      <c r="P5798" s="121">
        <f>AVERAGEIFS('Rekensheet Uurdata'!G:G,'Rekensheet Uurdata'!A:A,QUOTIENT('Rekensheet Kwartierdata'!A5798-1,4)+1)/4</f>
        <v>172.6875</v>
      </c>
      <c r="Q5798" s="84">
        <f>IFERROR(VALUE(VLOOKUP(A5798,'Bron Productie'!A:H,3))/4,-1)</f>
        <v>141.75</v>
      </c>
      <c r="R5798" s="84">
        <f t="shared" si="1092"/>
        <v>141.75</v>
      </c>
      <c r="S5798" s="84">
        <f t="shared" si="1093"/>
        <v>-30.9375</v>
      </c>
      <c r="T5798" s="86">
        <f t="shared" si="1094"/>
        <v>-6999.609375</v>
      </c>
    </row>
    <row r="5799" spans="1:20" x14ac:dyDescent="0.25">
      <c r="A5799" s="113">
        <f t="shared" si="1095"/>
        <v>5794</v>
      </c>
      <c r="B5799" s="185">
        <f t="shared" si="1096"/>
        <v>43161</v>
      </c>
      <c r="C5799" s="118">
        <f t="shared" si="1097"/>
        <v>34</v>
      </c>
      <c r="D5799" s="121">
        <f>VLOOKUP(CONCATENATE(B5799,C5799),'Bron BM-prijzen'!A:L,11,FALSE)</f>
        <v>161.25</v>
      </c>
      <c r="E5799" s="118">
        <f>VLOOKUP(CONCATENATE(B5799,C5799),'Bron BM-prijzen'!A:L,12,FALSE)</f>
        <v>42.27</v>
      </c>
      <c r="F5799" s="121">
        <f>AVERAGEIFS('Rekensheet Uurdata'!E:E,'Rekensheet Uurdata'!A:A,QUOTIENT('Rekensheet Kwartierdata'!A5799-1,4)+1)/4</f>
        <v>903.375</v>
      </c>
      <c r="G5799" s="84">
        <f>IFERROR(VALUE(VLOOKUP(A5799,'Bron Productie'!A:H,7))/4,-1)</f>
        <v>694</v>
      </c>
      <c r="H5799" s="84">
        <f t="shared" si="1086"/>
        <v>694</v>
      </c>
      <c r="I5799" s="84">
        <f t="shared" si="1087"/>
        <v>-209.375</v>
      </c>
      <c r="J5799" s="118">
        <f t="shared" si="1088"/>
        <v>-33761.71875</v>
      </c>
      <c r="K5799" s="121">
        <f>AVERAGEIFS('Rekensheet Uurdata'!F:F,'Rekensheet Uurdata'!A:A,QUOTIENT('Rekensheet Kwartierdata'!A5799-1,4)+1)/4</f>
        <v>110.5625</v>
      </c>
      <c r="L5799" s="84">
        <f>IFERROR(VALUE(VLOOKUP(A5799,'Bron Productie'!A:H,5))/4,-1)</f>
        <v>213.5</v>
      </c>
      <c r="M5799" s="84">
        <f t="shared" si="1089"/>
        <v>213.5</v>
      </c>
      <c r="N5799" s="84">
        <f t="shared" si="1090"/>
        <v>102.9375</v>
      </c>
      <c r="O5799" s="118">
        <f t="shared" si="1091"/>
        <v>4351.1681250000001</v>
      </c>
      <c r="P5799" s="121">
        <f>AVERAGEIFS('Rekensheet Uurdata'!G:G,'Rekensheet Uurdata'!A:A,QUOTIENT('Rekensheet Kwartierdata'!A5799-1,4)+1)/4</f>
        <v>172.6875</v>
      </c>
      <c r="Q5799" s="84">
        <f>IFERROR(VALUE(VLOOKUP(A5799,'Bron Productie'!A:H,3))/4,-1)</f>
        <v>162.5</v>
      </c>
      <c r="R5799" s="84">
        <f t="shared" si="1092"/>
        <v>162.5</v>
      </c>
      <c r="S5799" s="84">
        <f t="shared" si="1093"/>
        <v>-10.1875</v>
      </c>
      <c r="T5799" s="86">
        <f t="shared" si="1094"/>
        <v>-1642.734375</v>
      </c>
    </row>
    <row r="5800" spans="1:20" x14ac:dyDescent="0.25">
      <c r="A5800" s="113">
        <f t="shared" si="1095"/>
        <v>5795</v>
      </c>
      <c r="B5800" s="185">
        <f t="shared" si="1096"/>
        <v>43161</v>
      </c>
      <c r="C5800" s="118">
        <f t="shared" si="1097"/>
        <v>35</v>
      </c>
      <c r="D5800" s="121">
        <f>VLOOKUP(CONCATENATE(B5800,C5800),'Bron BM-prijzen'!A:L,11,FALSE)</f>
        <v>224.25</v>
      </c>
      <c r="E5800" s="118">
        <f>VLOOKUP(CONCATENATE(B5800,C5800),'Bron BM-prijzen'!A:L,12,FALSE)</f>
        <v>224.25</v>
      </c>
      <c r="F5800" s="121">
        <f>AVERAGEIFS('Rekensheet Uurdata'!E:E,'Rekensheet Uurdata'!A:A,QUOTIENT('Rekensheet Kwartierdata'!A5800-1,4)+1)/4</f>
        <v>903.375</v>
      </c>
      <c r="G5800" s="84">
        <f>IFERROR(VALUE(VLOOKUP(A5800,'Bron Productie'!A:H,7))/4,-1)</f>
        <v>694.5</v>
      </c>
      <c r="H5800" s="84">
        <f t="shared" si="1086"/>
        <v>694.5</v>
      </c>
      <c r="I5800" s="84">
        <f t="shared" si="1087"/>
        <v>-208.875</v>
      </c>
      <c r="J5800" s="118">
        <f t="shared" si="1088"/>
        <v>-46840.21875</v>
      </c>
      <c r="K5800" s="121">
        <f>AVERAGEIFS('Rekensheet Uurdata'!F:F,'Rekensheet Uurdata'!A:A,QUOTIENT('Rekensheet Kwartierdata'!A5800-1,4)+1)/4</f>
        <v>110.5625</v>
      </c>
      <c r="L5800" s="84">
        <f>IFERROR(VALUE(VLOOKUP(A5800,'Bron Productie'!A:H,5))/4,-1)</f>
        <v>213.75</v>
      </c>
      <c r="M5800" s="84">
        <f t="shared" si="1089"/>
        <v>213.75</v>
      </c>
      <c r="N5800" s="84">
        <f t="shared" si="1090"/>
        <v>103.1875</v>
      </c>
      <c r="O5800" s="118">
        <f t="shared" si="1091"/>
        <v>23139.796875</v>
      </c>
      <c r="P5800" s="121">
        <f>AVERAGEIFS('Rekensheet Uurdata'!G:G,'Rekensheet Uurdata'!A:A,QUOTIENT('Rekensheet Kwartierdata'!A5800-1,4)+1)/4</f>
        <v>172.6875</v>
      </c>
      <c r="Q5800" s="84">
        <f>IFERROR(VALUE(VLOOKUP(A5800,'Bron Productie'!A:H,3))/4,-1)</f>
        <v>183</v>
      </c>
      <c r="R5800" s="84">
        <f t="shared" si="1092"/>
        <v>183</v>
      </c>
      <c r="S5800" s="84">
        <f t="shared" si="1093"/>
        <v>10.3125</v>
      </c>
      <c r="T5800" s="86">
        <f t="shared" si="1094"/>
        <v>2312.578125</v>
      </c>
    </row>
    <row r="5801" spans="1:20" x14ac:dyDescent="0.25">
      <c r="A5801" s="113">
        <f t="shared" si="1095"/>
        <v>5796</v>
      </c>
      <c r="B5801" s="185">
        <f t="shared" si="1096"/>
        <v>43161</v>
      </c>
      <c r="C5801" s="118">
        <f t="shared" si="1097"/>
        <v>36</v>
      </c>
      <c r="D5801" s="121">
        <f>VLOOKUP(CONCATENATE(B5801,C5801),'Bron BM-prijzen'!A:L,11,FALSE)</f>
        <v>251.25</v>
      </c>
      <c r="E5801" s="118">
        <f>VLOOKUP(CONCATENATE(B5801,C5801),'Bron BM-prijzen'!A:L,12,FALSE)</f>
        <v>251.25</v>
      </c>
      <c r="F5801" s="121">
        <f>AVERAGEIFS('Rekensheet Uurdata'!E:E,'Rekensheet Uurdata'!A:A,QUOTIENT('Rekensheet Kwartierdata'!A5801-1,4)+1)/4</f>
        <v>903.375</v>
      </c>
      <c r="G5801" s="84">
        <f>IFERROR(VALUE(VLOOKUP(A5801,'Bron Productie'!A:H,7))/4,-1)</f>
        <v>694</v>
      </c>
      <c r="H5801" s="84">
        <f t="shared" si="1086"/>
        <v>694</v>
      </c>
      <c r="I5801" s="84">
        <f t="shared" si="1087"/>
        <v>-209.375</v>
      </c>
      <c r="J5801" s="118">
        <f t="shared" si="1088"/>
        <v>-52605.46875</v>
      </c>
      <c r="K5801" s="121">
        <f>AVERAGEIFS('Rekensheet Uurdata'!F:F,'Rekensheet Uurdata'!A:A,QUOTIENT('Rekensheet Kwartierdata'!A5801-1,4)+1)/4</f>
        <v>110.5625</v>
      </c>
      <c r="L5801" s="84">
        <f>IFERROR(VALUE(VLOOKUP(A5801,'Bron Productie'!A:H,5))/4,-1)</f>
        <v>213.25</v>
      </c>
      <c r="M5801" s="84">
        <f t="shared" si="1089"/>
        <v>213.25</v>
      </c>
      <c r="N5801" s="84">
        <f t="shared" si="1090"/>
        <v>102.6875</v>
      </c>
      <c r="O5801" s="118">
        <f t="shared" si="1091"/>
        <v>25800.234375</v>
      </c>
      <c r="P5801" s="121">
        <f>AVERAGEIFS('Rekensheet Uurdata'!G:G,'Rekensheet Uurdata'!A:A,QUOTIENT('Rekensheet Kwartierdata'!A5801-1,4)+1)/4</f>
        <v>172.6875</v>
      </c>
      <c r="Q5801" s="84">
        <f>IFERROR(VALUE(VLOOKUP(A5801,'Bron Productie'!A:H,3))/4,-1)</f>
        <v>203.5</v>
      </c>
      <c r="R5801" s="84">
        <f t="shared" si="1092"/>
        <v>203.5</v>
      </c>
      <c r="S5801" s="84">
        <f t="shared" si="1093"/>
        <v>30.8125</v>
      </c>
      <c r="T5801" s="86">
        <f t="shared" si="1094"/>
        <v>7741.640625</v>
      </c>
    </row>
    <row r="5802" spans="1:20" x14ac:dyDescent="0.25">
      <c r="A5802" s="113">
        <f t="shared" si="1095"/>
        <v>5797</v>
      </c>
      <c r="B5802" s="185">
        <f t="shared" si="1096"/>
        <v>43161</v>
      </c>
      <c r="C5802" s="118">
        <f t="shared" si="1097"/>
        <v>37</v>
      </c>
      <c r="D5802" s="121">
        <f>VLOOKUP(CONCATENATE(B5802,C5802),'Bron BM-prijzen'!A:L,11,FALSE)</f>
        <v>320.25</v>
      </c>
      <c r="E5802" s="118">
        <f>VLOOKUP(CONCATENATE(B5802,C5802),'Bron BM-prijzen'!A:L,12,FALSE)</f>
        <v>320.25</v>
      </c>
      <c r="F5802" s="121">
        <f>AVERAGEIFS('Rekensheet Uurdata'!E:E,'Rekensheet Uurdata'!A:A,QUOTIENT('Rekensheet Kwartierdata'!A5802-1,4)+1)/4</f>
        <v>889.125</v>
      </c>
      <c r="G5802" s="84">
        <f>IFERROR(VALUE(VLOOKUP(A5802,'Bron Productie'!A:H,7))/4,-1)</f>
        <v>696.75</v>
      </c>
      <c r="H5802" s="84">
        <f t="shared" si="1086"/>
        <v>696.75</v>
      </c>
      <c r="I5802" s="84">
        <f t="shared" si="1087"/>
        <v>-192.375</v>
      </c>
      <c r="J5802" s="118">
        <f t="shared" si="1088"/>
        <v>-61608.09375</v>
      </c>
      <c r="K5802" s="121">
        <f>AVERAGEIFS('Rekensheet Uurdata'!F:F,'Rekensheet Uurdata'!A:A,QUOTIENT('Rekensheet Kwartierdata'!A5802-1,4)+1)/4</f>
        <v>109.9375</v>
      </c>
      <c r="L5802" s="84">
        <f>IFERROR(VALUE(VLOOKUP(A5802,'Bron Productie'!A:H,5))/4,-1)</f>
        <v>212.25</v>
      </c>
      <c r="M5802" s="84">
        <f t="shared" si="1089"/>
        <v>212.25</v>
      </c>
      <c r="N5802" s="84">
        <f t="shared" si="1090"/>
        <v>102.3125</v>
      </c>
      <c r="O5802" s="118">
        <f t="shared" si="1091"/>
        <v>32765.578125</v>
      </c>
      <c r="P5802" s="121">
        <f>AVERAGEIFS('Rekensheet Uurdata'!G:G,'Rekensheet Uurdata'!A:A,QUOTIENT('Rekensheet Kwartierdata'!A5802-1,4)+1)/4</f>
        <v>237.6875</v>
      </c>
      <c r="Q5802" s="84">
        <f>IFERROR(VALUE(VLOOKUP(A5802,'Bron Productie'!A:H,3))/4,-1)</f>
        <v>224.25</v>
      </c>
      <c r="R5802" s="84">
        <f t="shared" si="1092"/>
        <v>224.25</v>
      </c>
      <c r="S5802" s="84">
        <f t="shared" si="1093"/>
        <v>-13.4375</v>
      </c>
      <c r="T5802" s="86">
        <f t="shared" si="1094"/>
        <v>-4303.359375</v>
      </c>
    </row>
    <row r="5803" spans="1:20" x14ac:dyDescent="0.25">
      <c r="A5803" s="113">
        <f t="shared" si="1095"/>
        <v>5798</v>
      </c>
      <c r="B5803" s="185">
        <f t="shared" si="1096"/>
        <v>43161</v>
      </c>
      <c r="C5803" s="118">
        <f t="shared" si="1097"/>
        <v>38</v>
      </c>
      <c r="D5803" s="121">
        <f>VLOOKUP(CONCATENATE(B5803,C5803),'Bron BM-prijzen'!A:L,11,FALSE)</f>
        <v>320.25</v>
      </c>
      <c r="E5803" s="118">
        <f>VLOOKUP(CONCATENATE(B5803,C5803),'Bron BM-prijzen'!A:L,12,FALSE)</f>
        <v>320.25</v>
      </c>
      <c r="F5803" s="121">
        <f>AVERAGEIFS('Rekensheet Uurdata'!E:E,'Rekensheet Uurdata'!A:A,QUOTIENT('Rekensheet Kwartierdata'!A5803-1,4)+1)/4</f>
        <v>889.125</v>
      </c>
      <c r="G5803" s="84">
        <f>IFERROR(VALUE(VLOOKUP(A5803,'Bron Productie'!A:H,7))/4,-1)</f>
        <v>693</v>
      </c>
      <c r="H5803" s="84">
        <f t="shared" si="1086"/>
        <v>693</v>
      </c>
      <c r="I5803" s="84">
        <f t="shared" si="1087"/>
        <v>-196.125</v>
      </c>
      <c r="J5803" s="118">
        <f t="shared" si="1088"/>
        <v>-62809.03125</v>
      </c>
      <c r="K5803" s="121">
        <f>AVERAGEIFS('Rekensheet Uurdata'!F:F,'Rekensheet Uurdata'!A:A,QUOTIENT('Rekensheet Kwartierdata'!A5803-1,4)+1)/4</f>
        <v>109.9375</v>
      </c>
      <c r="L5803" s="84">
        <f>IFERROR(VALUE(VLOOKUP(A5803,'Bron Productie'!A:H,5))/4,-1)</f>
        <v>212.75</v>
      </c>
      <c r="M5803" s="84">
        <f t="shared" si="1089"/>
        <v>212.75</v>
      </c>
      <c r="N5803" s="84">
        <f t="shared" si="1090"/>
        <v>102.8125</v>
      </c>
      <c r="O5803" s="118">
        <f t="shared" si="1091"/>
        <v>32925.703125</v>
      </c>
      <c r="P5803" s="121">
        <f>AVERAGEIFS('Rekensheet Uurdata'!G:G,'Rekensheet Uurdata'!A:A,QUOTIENT('Rekensheet Kwartierdata'!A5803-1,4)+1)/4</f>
        <v>237.6875</v>
      </c>
      <c r="Q5803" s="84">
        <f>IFERROR(VALUE(VLOOKUP(A5803,'Bron Productie'!A:H,3))/4,-1)</f>
        <v>233.25</v>
      </c>
      <c r="R5803" s="84">
        <f t="shared" si="1092"/>
        <v>233.25</v>
      </c>
      <c r="S5803" s="84">
        <f t="shared" si="1093"/>
        <v>-4.4375</v>
      </c>
      <c r="T5803" s="86">
        <f t="shared" si="1094"/>
        <v>-1421.109375</v>
      </c>
    </row>
    <row r="5804" spans="1:20" x14ac:dyDescent="0.25">
      <c r="A5804" s="113">
        <f t="shared" si="1095"/>
        <v>5799</v>
      </c>
      <c r="B5804" s="185">
        <f t="shared" si="1096"/>
        <v>43161</v>
      </c>
      <c r="C5804" s="118">
        <f t="shared" si="1097"/>
        <v>39</v>
      </c>
      <c r="D5804" s="121">
        <f>VLOOKUP(CONCATENATE(B5804,C5804),'Bron BM-prijzen'!A:L,11,FALSE)</f>
        <v>314.25</v>
      </c>
      <c r="E5804" s="118">
        <f>VLOOKUP(CONCATENATE(B5804,C5804),'Bron BM-prijzen'!A:L,12,FALSE)</f>
        <v>314.25</v>
      </c>
      <c r="F5804" s="121">
        <f>AVERAGEIFS('Rekensheet Uurdata'!E:E,'Rekensheet Uurdata'!A:A,QUOTIENT('Rekensheet Kwartierdata'!A5804-1,4)+1)/4</f>
        <v>889.125</v>
      </c>
      <c r="G5804" s="84">
        <f>IFERROR(VALUE(VLOOKUP(A5804,'Bron Productie'!A:H,7))/4,-1)</f>
        <v>697.5</v>
      </c>
      <c r="H5804" s="84">
        <f t="shared" si="1086"/>
        <v>697.5</v>
      </c>
      <c r="I5804" s="84">
        <f t="shared" si="1087"/>
        <v>-191.625</v>
      </c>
      <c r="J5804" s="118">
        <f t="shared" si="1088"/>
        <v>-60218.15625</v>
      </c>
      <c r="K5804" s="121">
        <f>AVERAGEIFS('Rekensheet Uurdata'!F:F,'Rekensheet Uurdata'!A:A,QUOTIENT('Rekensheet Kwartierdata'!A5804-1,4)+1)/4</f>
        <v>109.9375</v>
      </c>
      <c r="L5804" s="84">
        <f>IFERROR(VALUE(VLOOKUP(A5804,'Bron Productie'!A:H,5))/4,-1)</f>
        <v>214.25</v>
      </c>
      <c r="M5804" s="84">
        <f t="shared" si="1089"/>
        <v>214.25</v>
      </c>
      <c r="N5804" s="84">
        <f t="shared" si="1090"/>
        <v>104.3125</v>
      </c>
      <c r="O5804" s="118">
        <f t="shared" si="1091"/>
        <v>32780.203125</v>
      </c>
      <c r="P5804" s="121">
        <f>AVERAGEIFS('Rekensheet Uurdata'!G:G,'Rekensheet Uurdata'!A:A,QUOTIENT('Rekensheet Kwartierdata'!A5804-1,4)+1)/4</f>
        <v>237.6875</v>
      </c>
      <c r="Q5804" s="84">
        <f>IFERROR(VALUE(VLOOKUP(A5804,'Bron Productie'!A:H,3))/4,-1)</f>
        <v>242.25</v>
      </c>
      <c r="R5804" s="84">
        <f t="shared" si="1092"/>
        <v>242.25</v>
      </c>
      <c r="S5804" s="84">
        <f t="shared" si="1093"/>
        <v>4.5625</v>
      </c>
      <c r="T5804" s="86">
        <f t="shared" si="1094"/>
        <v>1433.765625</v>
      </c>
    </row>
    <row r="5805" spans="1:20" x14ac:dyDescent="0.25">
      <c r="A5805" s="113">
        <f t="shared" si="1095"/>
        <v>5800</v>
      </c>
      <c r="B5805" s="185">
        <f t="shared" si="1096"/>
        <v>43161</v>
      </c>
      <c r="C5805" s="118">
        <f t="shared" si="1097"/>
        <v>40</v>
      </c>
      <c r="D5805" s="121">
        <f>VLOOKUP(CONCATENATE(B5805,C5805),'Bron BM-prijzen'!A:L,11,FALSE)</f>
        <v>265.25</v>
      </c>
      <c r="E5805" s="118">
        <f>VLOOKUP(CONCATENATE(B5805,C5805),'Bron BM-prijzen'!A:L,12,FALSE)</f>
        <v>265.25</v>
      </c>
      <c r="F5805" s="121">
        <f>AVERAGEIFS('Rekensheet Uurdata'!E:E,'Rekensheet Uurdata'!A:A,QUOTIENT('Rekensheet Kwartierdata'!A5805-1,4)+1)/4</f>
        <v>889.125</v>
      </c>
      <c r="G5805" s="84">
        <f>IFERROR(VALUE(VLOOKUP(A5805,'Bron Productie'!A:H,7))/4,-1)</f>
        <v>691.25</v>
      </c>
      <c r="H5805" s="84">
        <f t="shared" si="1086"/>
        <v>691.25</v>
      </c>
      <c r="I5805" s="84">
        <f t="shared" si="1087"/>
        <v>-197.875</v>
      </c>
      <c r="J5805" s="118">
        <f t="shared" si="1088"/>
        <v>-52486.34375</v>
      </c>
      <c r="K5805" s="121">
        <f>AVERAGEIFS('Rekensheet Uurdata'!F:F,'Rekensheet Uurdata'!A:A,QUOTIENT('Rekensheet Kwartierdata'!A5805-1,4)+1)/4</f>
        <v>109.9375</v>
      </c>
      <c r="L5805" s="84">
        <f>IFERROR(VALUE(VLOOKUP(A5805,'Bron Productie'!A:H,5))/4,-1)</f>
        <v>214.75</v>
      </c>
      <c r="M5805" s="84">
        <f t="shared" si="1089"/>
        <v>214.75</v>
      </c>
      <c r="N5805" s="84">
        <f t="shared" si="1090"/>
        <v>104.8125</v>
      </c>
      <c r="O5805" s="118">
        <f t="shared" si="1091"/>
        <v>27801.515625</v>
      </c>
      <c r="P5805" s="121">
        <f>AVERAGEIFS('Rekensheet Uurdata'!G:G,'Rekensheet Uurdata'!A:A,QUOTIENT('Rekensheet Kwartierdata'!A5805-1,4)+1)/4</f>
        <v>237.6875</v>
      </c>
      <c r="Q5805" s="84">
        <f>IFERROR(VALUE(VLOOKUP(A5805,'Bron Productie'!A:H,3))/4,-1)</f>
        <v>251</v>
      </c>
      <c r="R5805" s="84">
        <f t="shared" si="1092"/>
        <v>251</v>
      </c>
      <c r="S5805" s="84">
        <f t="shared" si="1093"/>
        <v>13.3125</v>
      </c>
      <c r="T5805" s="86">
        <f t="shared" si="1094"/>
        <v>3531.140625</v>
      </c>
    </row>
    <row r="5806" spans="1:20" x14ac:dyDescent="0.25">
      <c r="A5806" s="113">
        <f t="shared" si="1095"/>
        <v>5801</v>
      </c>
      <c r="B5806" s="185">
        <f t="shared" si="1096"/>
        <v>43161</v>
      </c>
      <c r="C5806" s="118">
        <f t="shared" si="1097"/>
        <v>41</v>
      </c>
      <c r="D5806" s="121">
        <f>VLOOKUP(CONCATENATE(B5806,C5806),'Bron BM-prijzen'!A:L,11,FALSE)</f>
        <v>260.32</v>
      </c>
      <c r="E5806" s="118">
        <f>VLOOKUP(CONCATENATE(B5806,C5806),'Bron BM-prijzen'!A:L,12,FALSE)</f>
        <v>260.32</v>
      </c>
      <c r="F5806" s="121">
        <f>AVERAGEIFS('Rekensheet Uurdata'!E:E,'Rekensheet Uurdata'!A:A,QUOTIENT('Rekensheet Kwartierdata'!A5806-1,4)+1)/4</f>
        <v>858.6875</v>
      </c>
      <c r="G5806" s="84">
        <f>IFERROR(VALUE(VLOOKUP(A5806,'Bron Productie'!A:H,7))/4,-1)</f>
        <v>693</v>
      </c>
      <c r="H5806" s="84">
        <f t="shared" si="1086"/>
        <v>693</v>
      </c>
      <c r="I5806" s="84">
        <f t="shared" si="1087"/>
        <v>-165.6875</v>
      </c>
      <c r="J5806" s="118">
        <f t="shared" si="1088"/>
        <v>-43131.77</v>
      </c>
      <c r="K5806" s="121">
        <f>AVERAGEIFS('Rekensheet Uurdata'!F:F,'Rekensheet Uurdata'!A:A,QUOTIENT('Rekensheet Kwartierdata'!A5806-1,4)+1)/4</f>
        <v>108.125</v>
      </c>
      <c r="L5806" s="84">
        <f>IFERROR(VALUE(VLOOKUP(A5806,'Bron Productie'!A:H,5))/4,-1)</f>
        <v>216</v>
      </c>
      <c r="M5806" s="84">
        <f t="shared" si="1089"/>
        <v>216</v>
      </c>
      <c r="N5806" s="84">
        <f t="shared" si="1090"/>
        <v>107.875</v>
      </c>
      <c r="O5806" s="118">
        <f t="shared" si="1091"/>
        <v>28082.02</v>
      </c>
      <c r="P5806" s="121">
        <f>AVERAGEIFS('Rekensheet Uurdata'!G:G,'Rekensheet Uurdata'!A:A,QUOTIENT('Rekensheet Kwartierdata'!A5806-1,4)+1)/4</f>
        <v>267.875</v>
      </c>
      <c r="Q5806" s="84">
        <f>IFERROR(VALUE(VLOOKUP(A5806,'Bron Productie'!A:H,3))/4,-1)</f>
        <v>260</v>
      </c>
      <c r="R5806" s="84">
        <f t="shared" si="1092"/>
        <v>260</v>
      </c>
      <c r="S5806" s="84">
        <f t="shared" si="1093"/>
        <v>-7.875</v>
      </c>
      <c r="T5806" s="86">
        <f t="shared" si="1094"/>
        <v>-2050.02</v>
      </c>
    </row>
    <row r="5807" spans="1:20" x14ac:dyDescent="0.25">
      <c r="A5807" s="113">
        <f t="shared" si="1095"/>
        <v>5802</v>
      </c>
      <c r="B5807" s="185">
        <f t="shared" si="1096"/>
        <v>43161</v>
      </c>
      <c r="C5807" s="118">
        <f t="shared" si="1097"/>
        <v>42</v>
      </c>
      <c r="D5807" s="121">
        <f>VLOOKUP(CONCATENATE(B5807,C5807),'Bron BM-prijzen'!A:L,11,FALSE)</f>
        <v>256.32</v>
      </c>
      <c r="E5807" s="118">
        <f>VLOOKUP(CONCATENATE(B5807,C5807),'Bron BM-prijzen'!A:L,12,FALSE)</f>
        <v>256.32</v>
      </c>
      <c r="F5807" s="121">
        <f>AVERAGEIFS('Rekensheet Uurdata'!E:E,'Rekensheet Uurdata'!A:A,QUOTIENT('Rekensheet Kwartierdata'!A5807-1,4)+1)/4</f>
        <v>858.6875</v>
      </c>
      <c r="G5807" s="84">
        <f>IFERROR(VALUE(VLOOKUP(A5807,'Bron Productie'!A:H,7))/4,-1)</f>
        <v>687</v>
      </c>
      <c r="H5807" s="84">
        <f t="shared" si="1086"/>
        <v>687</v>
      </c>
      <c r="I5807" s="84">
        <f t="shared" si="1087"/>
        <v>-171.6875</v>
      </c>
      <c r="J5807" s="118">
        <f t="shared" si="1088"/>
        <v>-44006.94</v>
      </c>
      <c r="K5807" s="121">
        <f>AVERAGEIFS('Rekensheet Uurdata'!F:F,'Rekensheet Uurdata'!A:A,QUOTIENT('Rekensheet Kwartierdata'!A5807-1,4)+1)/4</f>
        <v>108.125</v>
      </c>
      <c r="L5807" s="84">
        <f>IFERROR(VALUE(VLOOKUP(A5807,'Bron Productie'!A:H,5))/4,-1)</f>
        <v>216.25</v>
      </c>
      <c r="M5807" s="84">
        <f t="shared" si="1089"/>
        <v>216.25</v>
      </c>
      <c r="N5807" s="84">
        <f t="shared" si="1090"/>
        <v>108.125</v>
      </c>
      <c r="O5807" s="118">
        <f t="shared" si="1091"/>
        <v>27714.6</v>
      </c>
      <c r="P5807" s="121">
        <f>AVERAGEIFS('Rekensheet Uurdata'!G:G,'Rekensheet Uurdata'!A:A,QUOTIENT('Rekensheet Kwartierdata'!A5807-1,4)+1)/4</f>
        <v>267.875</v>
      </c>
      <c r="Q5807" s="84">
        <f>IFERROR(VALUE(VLOOKUP(A5807,'Bron Productie'!A:H,3))/4,-1)</f>
        <v>265.25</v>
      </c>
      <c r="R5807" s="84">
        <f t="shared" si="1092"/>
        <v>265.25</v>
      </c>
      <c r="S5807" s="84">
        <f t="shared" si="1093"/>
        <v>-2.625</v>
      </c>
      <c r="T5807" s="86">
        <f t="shared" si="1094"/>
        <v>-672.84</v>
      </c>
    </row>
    <row r="5808" spans="1:20" x14ac:dyDescent="0.25">
      <c r="A5808" s="113">
        <f t="shared" si="1095"/>
        <v>5803</v>
      </c>
      <c r="B5808" s="185">
        <f t="shared" si="1096"/>
        <v>43161</v>
      </c>
      <c r="C5808" s="118">
        <f t="shared" si="1097"/>
        <v>43</v>
      </c>
      <c r="D5808" s="121">
        <f>VLOOKUP(CONCATENATE(B5808,C5808),'Bron BM-prijzen'!A:L,11,FALSE)</f>
        <v>117.94</v>
      </c>
      <c r="E5808" s="118">
        <f>VLOOKUP(CONCATENATE(B5808,C5808),'Bron BM-prijzen'!A:L,12,FALSE)</f>
        <v>31.61</v>
      </c>
      <c r="F5808" s="121">
        <f>AVERAGEIFS('Rekensheet Uurdata'!E:E,'Rekensheet Uurdata'!A:A,QUOTIENT('Rekensheet Kwartierdata'!A5808-1,4)+1)/4</f>
        <v>858.6875</v>
      </c>
      <c r="G5808" s="84">
        <f>IFERROR(VALUE(VLOOKUP(A5808,'Bron Productie'!A:H,7))/4,-1)</f>
        <v>683.25</v>
      </c>
      <c r="H5808" s="84">
        <f t="shared" si="1086"/>
        <v>683.25</v>
      </c>
      <c r="I5808" s="84">
        <f t="shared" si="1087"/>
        <v>-175.4375</v>
      </c>
      <c r="J5808" s="118">
        <f t="shared" si="1088"/>
        <v>-20691.098750000001</v>
      </c>
      <c r="K5808" s="121">
        <f>AVERAGEIFS('Rekensheet Uurdata'!F:F,'Rekensheet Uurdata'!A:A,QUOTIENT('Rekensheet Kwartierdata'!A5808-1,4)+1)/4</f>
        <v>108.125</v>
      </c>
      <c r="L5808" s="84">
        <f>IFERROR(VALUE(VLOOKUP(A5808,'Bron Productie'!A:H,5))/4,-1)</f>
        <v>216</v>
      </c>
      <c r="M5808" s="84">
        <f t="shared" si="1089"/>
        <v>216</v>
      </c>
      <c r="N5808" s="84">
        <f t="shared" si="1090"/>
        <v>107.875</v>
      </c>
      <c r="O5808" s="118">
        <f t="shared" si="1091"/>
        <v>3409.92875</v>
      </c>
      <c r="P5808" s="121">
        <f>AVERAGEIFS('Rekensheet Uurdata'!G:G,'Rekensheet Uurdata'!A:A,QUOTIENT('Rekensheet Kwartierdata'!A5808-1,4)+1)/4</f>
        <v>267.875</v>
      </c>
      <c r="Q5808" s="84">
        <f>IFERROR(VALUE(VLOOKUP(A5808,'Bron Productie'!A:H,3))/4,-1)</f>
        <v>270.5</v>
      </c>
      <c r="R5808" s="84">
        <f t="shared" si="1092"/>
        <v>270.5</v>
      </c>
      <c r="S5808" s="84">
        <f t="shared" si="1093"/>
        <v>2.625</v>
      </c>
      <c r="T5808" s="86">
        <f t="shared" si="1094"/>
        <v>82.976249999999993</v>
      </c>
    </row>
    <row r="5809" spans="1:20" x14ac:dyDescent="0.25">
      <c r="A5809" s="113">
        <f t="shared" si="1095"/>
        <v>5804</v>
      </c>
      <c r="B5809" s="185">
        <f t="shared" si="1096"/>
        <v>43161</v>
      </c>
      <c r="C5809" s="118">
        <f t="shared" si="1097"/>
        <v>44</v>
      </c>
      <c r="D5809" s="121">
        <f>VLOOKUP(CONCATENATE(B5809,C5809),'Bron BM-prijzen'!A:L,11,FALSE)</f>
        <v>91.27</v>
      </c>
      <c r="E5809" s="118">
        <f>VLOOKUP(CONCATENATE(B5809,C5809),'Bron BM-prijzen'!A:L,12,FALSE)</f>
        <v>91.27</v>
      </c>
      <c r="F5809" s="121">
        <f>AVERAGEIFS('Rekensheet Uurdata'!E:E,'Rekensheet Uurdata'!A:A,QUOTIENT('Rekensheet Kwartierdata'!A5809-1,4)+1)/4</f>
        <v>858.6875</v>
      </c>
      <c r="G5809" s="84">
        <f>IFERROR(VALUE(VLOOKUP(A5809,'Bron Productie'!A:H,7))/4,-1)</f>
        <v>689.5</v>
      </c>
      <c r="H5809" s="84">
        <f t="shared" si="1086"/>
        <v>689.5</v>
      </c>
      <c r="I5809" s="84">
        <f t="shared" si="1087"/>
        <v>-169.1875</v>
      </c>
      <c r="J5809" s="118">
        <f t="shared" si="1088"/>
        <v>-15441.743124999999</v>
      </c>
      <c r="K5809" s="121">
        <f>AVERAGEIFS('Rekensheet Uurdata'!F:F,'Rekensheet Uurdata'!A:A,QUOTIENT('Rekensheet Kwartierdata'!A5809-1,4)+1)/4</f>
        <v>108.125</v>
      </c>
      <c r="L5809" s="84">
        <f>IFERROR(VALUE(VLOOKUP(A5809,'Bron Productie'!A:H,5))/4,-1)</f>
        <v>217.5</v>
      </c>
      <c r="M5809" s="84">
        <f t="shared" si="1089"/>
        <v>217.5</v>
      </c>
      <c r="N5809" s="84">
        <f t="shared" si="1090"/>
        <v>109.375</v>
      </c>
      <c r="O5809" s="118">
        <f t="shared" si="1091"/>
        <v>9982.65625</v>
      </c>
      <c r="P5809" s="121">
        <f>AVERAGEIFS('Rekensheet Uurdata'!G:G,'Rekensheet Uurdata'!A:A,QUOTIENT('Rekensheet Kwartierdata'!A5809-1,4)+1)/4</f>
        <v>267.875</v>
      </c>
      <c r="Q5809" s="84">
        <f>IFERROR(VALUE(VLOOKUP(A5809,'Bron Productie'!A:H,3))/4,-1)</f>
        <v>275.75</v>
      </c>
      <c r="R5809" s="84">
        <f t="shared" si="1092"/>
        <v>275.75</v>
      </c>
      <c r="S5809" s="84">
        <f t="shared" si="1093"/>
        <v>7.875</v>
      </c>
      <c r="T5809" s="86">
        <f t="shared" si="1094"/>
        <v>718.75124999999991</v>
      </c>
    </row>
    <row r="5810" spans="1:20" x14ac:dyDescent="0.25">
      <c r="A5810" s="113">
        <f t="shared" si="1095"/>
        <v>5805</v>
      </c>
      <c r="B5810" s="185">
        <f t="shared" si="1096"/>
        <v>43161</v>
      </c>
      <c r="C5810" s="118">
        <f t="shared" si="1097"/>
        <v>45</v>
      </c>
      <c r="D5810" s="121">
        <f>VLOOKUP(CONCATENATE(B5810,C5810),'Bron BM-prijzen'!A:L,11,FALSE)</f>
        <v>88.27</v>
      </c>
      <c r="E5810" s="118">
        <f>VLOOKUP(CONCATENATE(B5810,C5810),'Bron BM-prijzen'!A:L,12,FALSE)</f>
        <v>88.27</v>
      </c>
      <c r="F5810" s="121">
        <f>AVERAGEIFS('Rekensheet Uurdata'!E:E,'Rekensheet Uurdata'!A:A,QUOTIENT('Rekensheet Kwartierdata'!A5810-1,4)+1)/4</f>
        <v>836</v>
      </c>
      <c r="G5810" s="84">
        <f>IFERROR(VALUE(VLOOKUP(A5810,'Bron Productie'!A:H,7))/4,-1)</f>
        <v>696.5</v>
      </c>
      <c r="H5810" s="84">
        <f t="shared" si="1086"/>
        <v>696.5</v>
      </c>
      <c r="I5810" s="84">
        <f t="shared" si="1087"/>
        <v>-139.5</v>
      </c>
      <c r="J5810" s="118">
        <f t="shared" si="1088"/>
        <v>-12313.664999999999</v>
      </c>
      <c r="K5810" s="121">
        <f>AVERAGEIFS('Rekensheet Uurdata'!F:F,'Rekensheet Uurdata'!A:A,QUOTIENT('Rekensheet Kwartierdata'!A5810-1,4)+1)/4</f>
        <v>106.0625</v>
      </c>
      <c r="L5810" s="84">
        <f>IFERROR(VALUE(VLOOKUP(A5810,'Bron Productie'!A:H,5))/4,-1)</f>
        <v>216.75</v>
      </c>
      <c r="M5810" s="84">
        <f t="shared" si="1089"/>
        <v>216.75</v>
      </c>
      <c r="N5810" s="84">
        <f t="shared" si="1090"/>
        <v>110.6875</v>
      </c>
      <c r="O5810" s="118">
        <f t="shared" si="1091"/>
        <v>9770.385624999999</v>
      </c>
      <c r="P5810" s="121">
        <f>AVERAGEIFS('Rekensheet Uurdata'!G:G,'Rekensheet Uurdata'!A:A,QUOTIENT('Rekensheet Kwartierdata'!A5810-1,4)+1)/4</f>
        <v>281.5</v>
      </c>
      <c r="Q5810" s="84">
        <f>IFERROR(VALUE(VLOOKUP(A5810,'Bron Productie'!A:H,3))/4,-1)</f>
        <v>281</v>
      </c>
      <c r="R5810" s="84">
        <f t="shared" si="1092"/>
        <v>281</v>
      </c>
      <c r="S5810" s="84">
        <f t="shared" si="1093"/>
        <v>-0.5</v>
      </c>
      <c r="T5810" s="86">
        <f t="shared" si="1094"/>
        <v>-44.134999999999998</v>
      </c>
    </row>
    <row r="5811" spans="1:20" x14ac:dyDescent="0.25">
      <c r="A5811" s="113">
        <f t="shared" si="1095"/>
        <v>5806</v>
      </c>
      <c r="B5811" s="185">
        <f t="shared" si="1096"/>
        <v>43161</v>
      </c>
      <c r="C5811" s="118">
        <f t="shared" si="1097"/>
        <v>46</v>
      </c>
      <c r="D5811" s="121">
        <f>VLOOKUP(CONCATENATE(B5811,C5811),'Bron BM-prijzen'!A:L,11,FALSE)</f>
        <v>154.12</v>
      </c>
      <c r="E5811" s="118">
        <f>VLOOKUP(CONCATENATE(B5811,C5811),'Bron BM-prijzen'!A:L,12,FALSE)</f>
        <v>88.27</v>
      </c>
      <c r="F5811" s="121">
        <f>AVERAGEIFS('Rekensheet Uurdata'!E:E,'Rekensheet Uurdata'!A:A,QUOTIENT('Rekensheet Kwartierdata'!A5811-1,4)+1)/4</f>
        <v>836</v>
      </c>
      <c r="G5811" s="84">
        <f>IFERROR(VALUE(VLOOKUP(A5811,'Bron Productie'!A:H,7))/4,-1)</f>
        <v>697.5</v>
      </c>
      <c r="H5811" s="84">
        <f t="shared" si="1086"/>
        <v>697.5</v>
      </c>
      <c r="I5811" s="84">
        <f t="shared" si="1087"/>
        <v>-138.5</v>
      </c>
      <c r="J5811" s="118">
        <f t="shared" si="1088"/>
        <v>-21345.62</v>
      </c>
      <c r="K5811" s="121">
        <f>AVERAGEIFS('Rekensheet Uurdata'!F:F,'Rekensheet Uurdata'!A:A,QUOTIENT('Rekensheet Kwartierdata'!A5811-1,4)+1)/4</f>
        <v>106.0625</v>
      </c>
      <c r="L5811" s="84">
        <f>IFERROR(VALUE(VLOOKUP(A5811,'Bron Productie'!A:H,5))/4,-1)</f>
        <v>216.25</v>
      </c>
      <c r="M5811" s="84">
        <f t="shared" si="1089"/>
        <v>216.25</v>
      </c>
      <c r="N5811" s="84">
        <f t="shared" si="1090"/>
        <v>110.1875</v>
      </c>
      <c r="O5811" s="118">
        <f t="shared" si="1091"/>
        <v>9726.2506249999988</v>
      </c>
      <c r="P5811" s="121">
        <f>AVERAGEIFS('Rekensheet Uurdata'!G:G,'Rekensheet Uurdata'!A:A,QUOTIENT('Rekensheet Kwartierdata'!A5811-1,4)+1)/4</f>
        <v>281.5</v>
      </c>
      <c r="Q5811" s="84">
        <f>IFERROR(VALUE(VLOOKUP(A5811,'Bron Productie'!A:H,3))/4,-1)</f>
        <v>281.25</v>
      </c>
      <c r="R5811" s="84">
        <f t="shared" si="1092"/>
        <v>281.25</v>
      </c>
      <c r="S5811" s="84">
        <f t="shared" si="1093"/>
        <v>-0.25</v>
      </c>
      <c r="T5811" s="86">
        <f t="shared" si="1094"/>
        <v>-38.53</v>
      </c>
    </row>
    <row r="5812" spans="1:20" x14ac:dyDescent="0.25">
      <c r="A5812" s="113">
        <f t="shared" si="1095"/>
        <v>5807</v>
      </c>
      <c r="B5812" s="185">
        <f t="shared" si="1096"/>
        <v>43161</v>
      </c>
      <c r="C5812" s="118">
        <f t="shared" si="1097"/>
        <v>47</v>
      </c>
      <c r="D5812" s="121">
        <f>VLOOKUP(CONCATENATE(B5812,C5812),'Bron BM-prijzen'!A:L,11,FALSE)</f>
        <v>303.12</v>
      </c>
      <c r="E5812" s="118">
        <f>VLOOKUP(CONCATENATE(B5812,C5812),'Bron BM-prijzen'!A:L,12,FALSE)</f>
        <v>303.12</v>
      </c>
      <c r="F5812" s="121">
        <f>AVERAGEIFS('Rekensheet Uurdata'!E:E,'Rekensheet Uurdata'!A:A,QUOTIENT('Rekensheet Kwartierdata'!A5812-1,4)+1)/4</f>
        <v>836</v>
      </c>
      <c r="G5812" s="84">
        <f>IFERROR(VALUE(VLOOKUP(A5812,'Bron Productie'!A:H,7))/4,-1)</f>
        <v>700.5</v>
      </c>
      <c r="H5812" s="84">
        <f t="shared" si="1086"/>
        <v>700.5</v>
      </c>
      <c r="I5812" s="84">
        <f t="shared" si="1087"/>
        <v>-135.5</v>
      </c>
      <c r="J5812" s="118">
        <f t="shared" si="1088"/>
        <v>-41072.76</v>
      </c>
      <c r="K5812" s="121">
        <f>AVERAGEIFS('Rekensheet Uurdata'!F:F,'Rekensheet Uurdata'!A:A,QUOTIENT('Rekensheet Kwartierdata'!A5812-1,4)+1)/4</f>
        <v>106.0625</v>
      </c>
      <c r="L5812" s="84">
        <f>IFERROR(VALUE(VLOOKUP(A5812,'Bron Productie'!A:H,5))/4,-1)</f>
        <v>215</v>
      </c>
      <c r="M5812" s="84">
        <f t="shared" si="1089"/>
        <v>215</v>
      </c>
      <c r="N5812" s="84">
        <f t="shared" si="1090"/>
        <v>108.9375</v>
      </c>
      <c r="O5812" s="118">
        <f t="shared" si="1091"/>
        <v>33021.135000000002</v>
      </c>
      <c r="P5812" s="121">
        <f>AVERAGEIFS('Rekensheet Uurdata'!G:G,'Rekensheet Uurdata'!A:A,QUOTIENT('Rekensheet Kwartierdata'!A5812-1,4)+1)/4</f>
        <v>281.5</v>
      </c>
      <c r="Q5812" s="84">
        <f>IFERROR(VALUE(VLOOKUP(A5812,'Bron Productie'!A:H,3))/4,-1)</f>
        <v>281.75</v>
      </c>
      <c r="R5812" s="84">
        <f t="shared" si="1092"/>
        <v>281.75</v>
      </c>
      <c r="S5812" s="84">
        <f t="shared" si="1093"/>
        <v>0.25</v>
      </c>
      <c r="T5812" s="86">
        <f t="shared" si="1094"/>
        <v>75.78</v>
      </c>
    </row>
    <row r="5813" spans="1:20" x14ac:dyDescent="0.25">
      <c r="A5813" s="113">
        <f t="shared" si="1095"/>
        <v>5808</v>
      </c>
      <c r="B5813" s="185">
        <f t="shared" si="1096"/>
        <v>43161</v>
      </c>
      <c r="C5813" s="118">
        <f t="shared" si="1097"/>
        <v>48</v>
      </c>
      <c r="D5813" s="121">
        <f>VLOOKUP(CONCATENATE(B5813,C5813),'Bron BM-prijzen'!A:L,11,FALSE)</f>
        <v>243.12</v>
      </c>
      <c r="E5813" s="118">
        <f>VLOOKUP(CONCATENATE(B5813,C5813),'Bron BM-prijzen'!A:L,12,FALSE)</f>
        <v>243.12</v>
      </c>
      <c r="F5813" s="121">
        <f>AVERAGEIFS('Rekensheet Uurdata'!E:E,'Rekensheet Uurdata'!A:A,QUOTIENT('Rekensheet Kwartierdata'!A5813-1,4)+1)/4</f>
        <v>836</v>
      </c>
      <c r="G5813" s="84">
        <f>IFERROR(VALUE(VLOOKUP(A5813,'Bron Productie'!A:H,7))/4,-1)</f>
        <v>695.5</v>
      </c>
      <c r="H5813" s="84">
        <f t="shared" si="1086"/>
        <v>695.5</v>
      </c>
      <c r="I5813" s="84">
        <f t="shared" si="1087"/>
        <v>-140.5</v>
      </c>
      <c r="J5813" s="118">
        <f t="shared" si="1088"/>
        <v>-34158.36</v>
      </c>
      <c r="K5813" s="121">
        <f>AVERAGEIFS('Rekensheet Uurdata'!F:F,'Rekensheet Uurdata'!A:A,QUOTIENT('Rekensheet Kwartierdata'!A5813-1,4)+1)/4</f>
        <v>106.0625</v>
      </c>
      <c r="L5813" s="84">
        <f>IFERROR(VALUE(VLOOKUP(A5813,'Bron Productie'!A:H,5))/4,-1)</f>
        <v>216</v>
      </c>
      <c r="M5813" s="84">
        <f t="shared" si="1089"/>
        <v>216</v>
      </c>
      <c r="N5813" s="84">
        <f t="shared" si="1090"/>
        <v>109.9375</v>
      </c>
      <c r="O5813" s="118">
        <f t="shared" si="1091"/>
        <v>26728.005000000001</v>
      </c>
      <c r="P5813" s="121">
        <f>AVERAGEIFS('Rekensheet Uurdata'!G:G,'Rekensheet Uurdata'!A:A,QUOTIENT('Rekensheet Kwartierdata'!A5813-1,4)+1)/4</f>
        <v>281.5</v>
      </c>
      <c r="Q5813" s="84">
        <f>IFERROR(VALUE(VLOOKUP(A5813,'Bron Productie'!A:H,3))/4,-1)</f>
        <v>282</v>
      </c>
      <c r="R5813" s="84">
        <f t="shared" si="1092"/>
        <v>282</v>
      </c>
      <c r="S5813" s="84">
        <f t="shared" si="1093"/>
        <v>0.5</v>
      </c>
      <c r="T5813" s="86">
        <f t="shared" si="1094"/>
        <v>121.56</v>
      </c>
    </row>
    <row r="5814" spans="1:20" x14ac:dyDescent="0.25">
      <c r="A5814" s="113">
        <f t="shared" si="1095"/>
        <v>5809</v>
      </c>
      <c r="B5814" s="185">
        <f t="shared" si="1096"/>
        <v>43161</v>
      </c>
      <c r="C5814" s="118">
        <f t="shared" si="1097"/>
        <v>49</v>
      </c>
      <c r="D5814" s="121">
        <f>VLOOKUP(CONCATENATE(B5814,C5814),'Bron BM-prijzen'!A:L,11,FALSE)</f>
        <v>128.31</v>
      </c>
      <c r="E5814" s="118">
        <f>VLOOKUP(CONCATENATE(B5814,C5814),'Bron BM-prijzen'!A:L,12,FALSE)</f>
        <v>128.31</v>
      </c>
      <c r="F5814" s="121">
        <f>AVERAGEIFS('Rekensheet Uurdata'!E:E,'Rekensheet Uurdata'!A:A,QUOTIENT('Rekensheet Kwartierdata'!A5814-1,4)+1)/4</f>
        <v>814.8125</v>
      </c>
      <c r="G5814" s="84">
        <f>IFERROR(VALUE(VLOOKUP(A5814,'Bron Productie'!A:H,7))/4,-1)</f>
        <v>698</v>
      </c>
      <c r="H5814" s="84">
        <f t="shared" si="1086"/>
        <v>698</v>
      </c>
      <c r="I5814" s="84">
        <f t="shared" si="1087"/>
        <v>-116.8125</v>
      </c>
      <c r="J5814" s="118">
        <f t="shared" si="1088"/>
        <v>-14988.211875000001</v>
      </c>
      <c r="K5814" s="121">
        <f>AVERAGEIFS('Rekensheet Uurdata'!F:F,'Rekensheet Uurdata'!A:A,QUOTIENT('Rekensheet Kwartierdata'!A5814-1,4)+1)/4</f>
        <v>102.6875</v>
      </c>
      <c r="L5814" s="84">
        <f>IFERROR(VALUE(VLOOKUP(A5814,'Bron Productie'!A:H,5))/4,-1)</f>
        <v>215.25</v>
      </c>
      <c r="M5814" s="84">
        <f t="shared" si="1089"/>
        <v>215.25</v>
      </c>
      <c r="N5814" s="84">
        <f t="shared" si="1090"/>
        <v>112.5625</v>
      </c>
      <c r="O5814" s="118">
        <f t="shared" si="1091"/>
        <v>14442.894375</v>
      </c>
      <c r="P5814" s="121">
        <f>AVERAGEIFS('Rekensheet Uurdata'!G:G,'Rekensheet Uurdata'!A:A,QUOTIENT('Rekensheet Kwartierdata'!A5814-1,4)+1)/4</f>
        <v>269</v>
      </c>
      <c r="Q5814" s="84">
        <f>IFERROR(VALUE(VLOOKUP(A5814,'Bron Productie'!A:H,3))/4,-1)</f>
        <v>282.5</v>
      </c>
      <c r="R5814" s="84">
        <f t="shared" si="1092"/>
        <v>282.5</v>
      </c>
      <c r="S5814" s="84">
        <f t="shared" si="1093"/>
        <v>13.5</v>
      </c>
      <c r="T5814" s="86">
        <f t="shared" si="1094"/>
        <v>1732.1849999999999</v>
      </c>
    </row>
    <row r="5815" spans="1:20" x14ac:dyDescent="0.25">
      <c r="A5815" s="113">
        <f t="shared" si="1095"/>
        <v>5810</v>
      </c>
      <c r="B5815" s="185">
        <f t="shared" si="1096"/>
        <v>43161</v>
      </c>
      <c r="C5815" s="118">
        <f t="shared" si="1097"/>
        <v>50</v>
      </c>
      <c r="D5815" s="121">
        <f>VLOOKUP(CONCATENATE(B5815,C5815),'Bron BM-prijzen'!A:L,11,FALSE)</f>
        <v>124.94</v>
      </c>
      <c r="E5815" s="118">
        <f>VLOOKUP(CONCATENATE(B5815,C5815),'Bron BM-prijzen'!A:L,12,FALSE)</f>
        <v>124.94</v>
      </c>
      <c r="F5815" s="121">
        <f>AVERAGEIFS('Rekensheet Uurdata'!E:E,'Rekensheet Uurdata'!A:A,QUOTIENT('Rekensheet Kwartierdata'!A5815-1,4)+1)/4</f>
        <v>814.8125</v>
      </c>
      <c r="G5815" s="84">
        <f>IFERROR(VALUE(VLOOKUP(A5815,'Bron Productie'!A:H,7))/4,-1)</f>
        <v>705.5</v>
      </c>
      <c r="H5815" s="84">
        <f t="shared" si="1086"/>
        <v>705.5</v>
      </c>
      <c r="I5815" s="84">
        <f t="shared" si="1087"/>
        <v>-109.3125</v>
      </c>
      <c r="J5815" s="118">
        <f t="shared" si="1088"/>
        <v>-13657.50375</v>
      </c>
      <c r="K5815" s="121">
        <f>AVERAGEIFS('Rekensheet Uurdata'!F:F,'Rekensheet Uurdata'!A:A,QUOTIENT('Rekensheet Kwartierdata'!A5815-1,4)+1)/4</f>
        <v>102.6875</v>
      </c>
      <c r="L5815" s="84">
        <f>IFERROR(VALUE(VLOOKUP(A5815,'Bron Productie'!A:H,5))/4,-1)</f>
        <v>216</v>
      </c>
      <c r="M5815" s="84">
        <f t="shared" si="1089"/>
        <v>216</v>
      </c>
      <c r="N5815" s="84">
        <f t="shared" si="1090"/>
        <v>113.3125</v>
      </c>
      <c r="O5815" s="118">
        <f t="shared" si="1091"/>
        <v>14157.26375</v>
      </c>
      <c r="P5815" s="121">
        <f>AVERAGEIFS('Rekensheet Uurdata'!G:G,'Rekensheet Uurdata'!A:A,QUOTIENT('Rekensheet Kwartierdata'!A5815-1,4)+1)/4</f>
        <v>269</v>
      </c>
      <c r="Q5815" s="84">
        <f>IFERROR(VALUE(VLOOKUP(A5815,'Bron Productie'!A:H,3))/4,-1)</f>
        <v>273.5</v>
      </c>
      <c r="R5815" s="84">
        <f t="shared" si="1092"/>
        <v>273.5</v>
      </c>
      <c r="S5815" s="84">
        <f t="shared" si="1093"/>
        <v>4.5</v>
      </c>
      <c r="T5815" s="86">
        <f t="shared" si="1094"/>
        <v>562.23</v>
      </c>
    </row>
    <row r="5816" spans="1:20" x14ac:dyDescent="0.25">
      <c r="A5816" s="113">
        <f t="shared" si="1095"/>
        <v>5811</v>
      </c>
      <c r="B5816" s="185">
        <f t="shared" si="1096"/>
        <v>43161</v>
      </c>
      <c r="C5816" s="118">
        <f t="shared" si="1097"/>
        <v>51</v>
      </c>
      <c r="D5816" s="121">
        <f>VLOOKUP(CONCATENATE(B5816,C5816),'Bron BM-prijzen'!A:L,11,FALSE)</f>
        <v>32.159999999999997</v>
      </c>
      <c r="E5816" s="118">
        <f>VLOOKUP(CONCATENATE(B5816,C5816),'Bron BM-prijzen'!A:L,12,FALSE)</f>
        <v>32.159999999999997</v>
      </c>
      <c r="F5816" s="121">
        <f>AVERAGEIFS('Rekensheet Uurdata'!E:E,'Rekensheet Uurdata'!A:A,QUOTIENT('Rekensheet Kwartierdata'!A5816-1,4)+1)/4</f>
        <v>814.8125</v>
      </c>
      <c r="G5816" s="84">
        <f>IFERROR(VALUE(VLOOKUP(A5816,'Bron Productie'!A:H,7))/4,-1)</f>
        <v>707.5</v>
      </c>
      <c r="H5816" s="84">
        <f t="shared" si="1086"/>
        <v>707.5</v>
      </c>
      <c r="I5816" s="84">
        <f t="shared" si="1087"/>
        <v>-107.3125</v>
      </c>
      <c r="J5816" s="118">
        <f t="shared" si="1088"/>
        <v>-3451.1699999999996</v>
      </c>
      <c r="K5816" s="121">
        <f>AVERAGEIFS('Rekensheet Uurdata'!F:F,'Rekensheet Uurdata'!A:A,QUOTIENT('Rekensheet Kwartierdata'!A5816-1,4)+1)/4</f>
        <v>102.6875</v>
      </c>
      <c r="L5816" s="84">
        <f>IFERROR(VALUE(VLOOKUP(A5816,'Bron Productie'!A:H,5))/4,-1)</f>
        <v>216.5</v>
      </c>
      <c r="M5816" s="84">
        <f t="shared" si="1089"/>
        <v>216.5</v>
      </c>
      <c r="N5816" s="84">
        <f t="shared" si="1090"/>
        <v>113.8125</v>
      </c>
      <c r="O5816" s="118">
        <f t="shared" si="1091"/>
        <v>3660.2099999999996</v>
      </c>
      <c r="P5816" s="121">
        <f>AVERAGEIFS('Rekensheet Uurdata'!G:G,'Rekensheet Uurdata'!A:A,QUOTIENT('Rekensheet Kwartierdata'!A5816-1,4)+1)/4</f>
        <v>269</v>
      </c>
      <c r="Q5816" s="84">
        <f>IFERROR(VALUE(VLOOKUP(A5816,'Bron Productie'!A:H,3))/4,-1)</f>
        <v>264.5</v>
      </c>
      <c r="R5816" s="84">
        <f t="shared" si="1092"/>
        <v>264.5</v>
      </c>
      <c r="S5816" s="84">
        <f t="shared" si="1093"/>
        <v>-4.5</v>
      </c>
      <c r="T5816" s="86">
        <f t="shared" si="1094"/>
        <v>-144.71999999999997</v>
      </c>
    </row>
    <row r="5817" spans="1:20" x14ac:dyDescent="0.25">
      <c r="A5817" s="113">
        <f t="shared" si="1095"/>
        <v>5812</v>
      </c>
      <c r="B5817" s="185">
        <f t="shared" si="1096"/>
        <v>43161</v>
      </c>
      <c r="C5817" s="118">
        <f t="shared" si="1097"/>
        <v>52</v>
      </c>
      <c r="D5817" s="121">
        <f>VLOOKUP(CONCATENATE(B5817,C5817),'Bron BM-prijzen'!A:L,11,FALSE)</f>
        <v>21.22</v>
      </c>
      <c r="E5817" s="118">
        <f>VLOOKUP(CONCATENATE(B5817,C5817),'Bron BM-prijzen'!A:L,12,FALSE)</f>
        <v>21.22</v>
      </c>
      <c r="F5817" s="121">
        <f>AVERAGEIFS('Rekensheet Uurdata'!E:E,'Rekensheet Uurdata'!A:A,QUOTIENT('Rekensheet Kwartierdata'!A5817-1,4)+1)/4</f>
        <v>814.8125</v>
      </c>
      <c r="G5817" s="84">
        <f>IFERROR(VALUE(VLOOKUP(A5817,'Bron Productie'!A:H,7))/4,-1)</f>
        <v>705.25</v>
      </c>
      <c r="H5817" s="84">
        <f t="shared" si="1086"/>
        <v>705.25</v>
      </c>
      <c r="I5817" s="84">
        <f t="shared" si="1087"/>
        <v>-109.5625</v>
      </c>
      <c r="J5817" s="118">
        <f t="shared" si="1088"/>
        <v>-2324.9162499999998</v>
      </c>
      <c r="K5817" s="121">
        <f>AVERAGEIFS('Rekensheet Uurdata'!F:F,'Rekensheet Uurdata'!A:A,QUOTIENT('Rekensheet Kwartierdata'!A5817-1,4)+1)/4</f>
        <v>102.6875</v>
      </c>
      <c r="L5817" s="84">
        <f>IFERROR(VALUE(VLOOKUP(A5817,'Bron Productie'!A:H,5))/4,-1)</f>
        <v>216.5</v>
      </c>
      <c r="M5817" s="84">
        <f t="shared" si="1089"/>
        <v>216.5</v>
      </c>
      <c r="N5817" s="84">
        <f t="shared" si="1090"/>
        <v>113.8125</v>
      </c>
      <c r="O5817" s="118">
        <f t="shared" si="1091"/>
        <v>2415.1012499999997</v>
      </c>
      <c r="P5817" s="121">
        <f>AVERAGEIFS('Rekensheet Uurdata'!G:G,'Rekensheet Uurdata'!A:A,QUOTIENT('Rekensheet Kwartierdata'!A5817-1,4)+1)/4</f>
        <v>269</v>
      </c>
      <c r="Q5817" s="84">
        <f>IFERROR(VALUE(VLOOKUP(A5817,'Bron Productie'!A:H,3))/4,-1)</f>
        <v>255.5</v>
      </c>
      <c r="R5817" s="84">
        <f t="shared" si="1092"/>
        <v>255.5</v>
      </c>
      <c r="S5817" s="84">
        <f t="shared" si="1093"/>
        <v>-13.5</v>
      </c>
      <c r="T5817" s="86">
        <f t="shared" si="1094"/>
        <v>-286.46999999999997</v>
      </c>
    </row>
    <row r="5818" spans="1:20" x14ac:dyDescent="0.25">
      <c r="A5818" s="113">
        <f t="shared" si="1095"/>
        <v>5813</v>
      </c>
      <c r="B5818" s="185">
        <f t="shared" si="1096"/>
        <v>43161</v>
      </c>
      <c r="C5818" s="118">
        <f t="shared" si="1097"/>
        <v>53</v>
      </c>
      <c r="D5818" s="121">
        <f>VLOOKUP(CONCATENATE(B5818,C5818),'Bron BM-prijzen'!A:L,11,FALSE)</f>
        <v>32.22</v>
      </c>
      <c r="E5818" s="118">
        <f>VLOOKUP(CONCATENATE(B5818,C5818),'Bron BM-prijzen'!A:L,12,FALSE)</f>
        <v>32.22</v>
      </c>
      <c r="F5818" s="121">
        <f>AVERAGEIFS('Rekensheet Uurdata'!E:E,'Rekensheet Uurdata'!A:A,QUOTIENT('Rekensheet Kwartierdata'!A5818-1,4)+1)/4</f>
        <v>781</v>
      </c>
      <c r="G5818" s="84">
        <f>IFERROR(VALUE(VLOOKUP(A5818,'Bron Productie'!A:H,7))/4,-1)</f>
        <v>702.75</v>
      </c>
      <c r="H5818" s="84">
        <f t="shared" si="1086"/>
        <v>702.75</v>
      </c>
      <c r="I5818" s="84">
        <f t="shared" si="1087"/>
        <v>-78.25</v>
      </c>
      <c r="J5818" s="118">
        <f t="shared" si="1088"/>
        <v>-2521.2149999999997</v>
      </c>
      <c r="K5818" s="121">
        <f>AVERAGEIFS('Rekensheet Uurdata'!F:F,'Rekensheet Uurdata'!A:A,QUOTIENT('Rekensheet Kwartierdata'!A5818-1,4)+1)/4</f>
        <v>100</v>
      </c>
      <c r="L5818" s="84">
        <f>IFERROR(VALUE(VLOOKUP(A5818,'Bron Productie'!A:H,5))/4,-1)</f>
        <v>216.5</v>
      </c>
      <c r="M5818" s="84">
        <f t="shared" si="1089"/>
        <v>216.5</v>
      </c>
      <c r="N5818" s="84">
        <f t="shared" si="1090"/>
        <v>116.5</v>
      </c>
      <c r="O5818" s="118">
        <f t="shared" si="1091"/>
        <v>3753.6299999999997</v>
      </c>
      <c r="P5818" s="121">
        <f>AVERAGEIFS('Rekensheet Uurdata'!G:G,'Rekensheet Uurdata'!A:A,QUOTIENT('Rekensheet Kwartierdata'!A5818-1,4)+1)/4</f>
        <v>226.6875</v>
      </c>
      <c r="Q5818" s="84">
        <f>IFERROR(VALUE(VLOOKUP(A5818,'Bron Productie'!A:H,3))/4,-1)</f>
        <v>246.5</v>
      </c>
      <c r="R5818" s="84">
        <f t="shared" si="1092"/>
        <v>246.5</v>
      </c>
      <c r="S5818" s="84">
        <f t="shared" si="1093"/>
        <v>19.8125</v>
      </c>
      <c r="T5818" s="86">
        <f t="shared" si="1094"/>
        <v>638.35874999999999</v>
      </c>
    </row>
    <row r="5819" spans="1:20" x14ac:dyDescent="0.25">
      <c r="A5819" s="113">
        <f t="shared" si="1095"/>
        <v>5814</v>
      </c>
      <c r="B5819" s="185">
        <f t="shared" si="1096"/>
        <v>43161</v>
      </c>
      <c r="C5819" s="118">
        <f t="shared" si="1097"/>
        <v>54</v>
      </c>
      <c r="D5819" s="121">
        <f>VLOOKUP(CONCATENATE(B5819,C5819),'Bron BM-prijzen'!A:L,11,FALSE)</f>
        <v>31.71</v>
      </c>
      <c r="E5819" s="118">
        <f>VLOOKUP(CONCATENATE(B5819,C5819),'Bron BM-prijzen'!A:L,12,FALSE)</f>
        <v>31.71</v>
      </c>
      <c r="F5819" s="121">
        <f>AVERAGEIFS('Rekensheet Uurdata'!E:E,'Rekensheet Uurdata'!A:A,QUOTIENT('Rekensheet Kwartierdata'!A5819-1,4)+1)/4</f>
        <v>781</v>
      </c>
      <c r="G5819" s="84">
        <f>IFERROR(VALUE(VLOOKUP(A5819,'Bron Productie'!A:H,7))/4,-1)</f>
        <v>699.25</v>
      </c>
      <c r="H5819" s="84">
        <f t="shared" si="1086"/>
        <v>699.25</v>
      </c>
      <c r="I5819" s="84">
        <f t="shared" si="1087"/>
        <v>-81.75</v>
      </c>
      <c r="J5819" s="118">
        <f t="shared" si="1088"/>
        <v>-2592.2925</v>
      </c>
      <c r="K5819" s="121">
        <f>AVERAGEIFS('Rekensheet Uurdata'!F:F,'Rekensheet Uurdata'!A:A,QUOTIENT('Rekensheet Kwartierdata'!A5819-1,4)+1)/4</f>
        <v>100</v>
      </c>
      <c r="L5819" s="84">
        <f>IFERROR(VALUE(VLOOKUP(A5819,'Bron Productie'!A:H,5))/4,-1)</f>
        <v>216.5</v>
      </c>
      <c r="M5819" s="84">
        <f t="shared" si="1089"/>
        <v>216.5</v>
      </c>
      <c r="N5819" s="84">
        <f t="shared" si="1090"/>
        <v>116.5</v>
      </c>
      <c r="O5819" s="118">
        <f t="shared" si="1091"/>
        <v>3694.2150000000001</v>
      </c>
      <c r="P5819" s="121">
        <f>AVERAGEIFS('Rekensheet Uurdata'!G:G,'Rekensheet Uurdata'!A:A,QUOTIENT('Rekensheet Kwartierdata'!A5819-1,4)+1)/4</f>
        <v>226.6875</v>
      </c>
      <c r="Q5819" s="84">
        <f>IFERROR(VALUE(VLOOKUP(A5819,'Bron Productie'!A:H,3))/4,-1)</f>
        <v>233.25</v>
      </c>
      <c r="R5819" s="84">
        <f t="shared" si="1092"/>
        <v>233.25</v>
      </c>
      <c r="S5819" s="84">
        <f t="shared" si="1093"/>
        <v>6.5625</v>
      </c>
      <c r="T5819" s="86">
        <f t="shared" si="1094"/>
        <v>208.09687500000001</v>
      </c>
    </row>
    <row r="5820" spans="1:20" x14ac:dyDescent="0.25">
      <c r="A5820" s="113">
        <f t="shared" si="1095"/>
        <v>5815</v>
      </c>
      <c r="B5820" s="185">
        <f t="shared" si="1096"/>
        <v>43161</v>
      </c>
      <c r="C5820" s="118">
        <f t="shared" si="1097"/>
        <v>55</v>
      </c>
      <c r="D5820" s="121">
        <f>VLOOKUP(CONCATENATE(B5820,C5820),'Bron BM-prijzen'!A:L,11,FALSE)</f>
        <v>98</v>
      </c>
      <c r="E5820" s="118">
        <f>VLOOKUP(CONCATENATE(B5820,C5820),'Bron BM-prijzen'!A:L,12,FALSE)</f>
        <v>98</v>
      </c>
      <c r="F5820" s="121">
        <f>AVERAGEIFS('Rekensheet Uurdata'!E:E,'Rekensheet Uurdata'!A:A,QUOTIENT('Rekensheet Kwartierdata'!A5820-1,4)+1)/4</f>
        <v>781</v>
      </c>
      <c r="G5820" s="84">
        <f>IFERROR(VALUE(VLOOKUP(A5820,'Bron Productie'!A:H,7))/4,-1)</f>
        <v>696.75</v>
      </c>
      <c r="H5820" s="84">
        <f t="shared" si="1086"/>
        <v>696.75</v>
      </c>
      <c r="I5820" s="84">
        <f t="shared" si="1087"/>
        <v>-84.25</v>
      </c>
      <c r="J5820" s="118">
        <f t="shared" si="1088"/>
        <v>-8256.5</v>
      </c>
      <c r="K5820" s="121">
        <f>AVERAGEIFS('Rekensheet Uurdata'!F:F,'Rekensheet Uurdata'!A:A,QUOTIENT('Rekensheet Kwartierdata'!A5820-1,4)+1)/4</f>
        <v>100</v>
      </c>
      <c r="L5820" s="84">
        <f>IFERROR(VALUE(VLOOKUP(A5820,'Bron Productie'!A:H,5))/4,-1)</f>
        <v>216</v>
      </c>
      <c r="M5820" s="84">
        <f t="shared" si="1089"/>
        <v>216</v>
      </c>
      <c r="N5820" s="84">
        <f t="shared" si="1090"/>
        <v>116</v>
      </c>
      <c r="O5820" s="118">
        <f t="shared" si="1091"/>
        <v>11368</v>
      </c>
      <c r="P5820" s="121">
        <f>AVERAGEIFS('Rekensheet Uurdata'!G:G,'Rekensheet Uurdata'!A:A,QUOTIENT('Rekensheet Kwartierdata'!A5820-1,4)+1)/4</f>
        <v>226.6875</v>
      </c>
      <c r="Q5820" s="84">
        <f>IFERROR(VALUE(VLOOKUP(A5820,'Bron Productie'!A:H,3))/4,-1)</f>
        <v>220</v>
      </c>
      <c r="R5820" s="84">
        <f t="shared" si="1092"/>
        <v>220</v>
      </c>
      <c r="S5820" s="84">
        <f t="shared" si="1093"/>
        <v>-6.6875</v>
      </c>
      <c r="T5820" s="86">
        <f t="shared" si="1094"/>
        <v>-655.375</v>
      </c>
    </row>
    <row r="5821" spans="1:20" x14ac:dyDescent="0.25">
      <c r="A5821" s="113">
        <f t="shared" si="1095"/>
        <v>5816</v>
      </c>
      <c r="B5821" s="185">
        <f t="shared" si="1096"/>
        <v>43161</v>
      </c>
      <c r="C5821" s="118">
        <f t="shared" si="1097"/>
        <v>56</v>
      </c>
      <c r="D5821" s="121">
        <f>VLOOKUP(CONCATENATE(B5821,C5821),'Bron BM-prijzen'!A:L,11,FALSE)</f>
        <v>104.07</v>
      </c>
      <c r="E5821" s="118">
        <f>VLOOKUP(CONCATENATE(B5821,C5821),'Bron BM-prijzen'!A:L,12,FALSE)</f>
        <v>104.07</v>
      </c>
      <c r="F5821" s="121">
        <f>AVERAGEIFS('Rekensheet Uurdata'!E:E,'Rekensheet Uurdata'!A:A,QUOTIENT('Rekensheet Kwartierdata'!A5821-1,4)+1)/4</f>
        <v>781</v>
      </c>
      <c r="G5821" s="84">
        <f>IFERROR(VALUE(VLOOKUP(A5821,'Bron Productie'!A:H,7))/4,-1)</f>
        <v>697</v>
      </c>
      <c r="H5821" s="84">
        <f t="shared" si="1086"/>
        <v>697</v>
      </c>
      <c r="I5821" s="84">
        <f t="shared" si="1087"/>
        <v>-84</v>
      </c>
      <c r="J5821" s="118">
        <f t="shared" si="1088"/>
        <v>-8741.8799999999992</v>
      </c>
      <c r="K5821" s="121">
        <f>AVERAGEIFS('Rekensheet Uurdata'!F:F,'Rekensheet Uurdata'!A:A,QUOTIENT('Rekensheet Kwartierdata'!A5821-1,4)+1)/4</f>
        <v>100</v>
      </c>
      <c r="L5821" s="84">
        <f>IFERROR(VALUE(VLOOKUP(A5821,'Bron Productie'!A:H,5))/4,-1)</f>
        <v>216.5</v>
      </c>
      <c r="M5821" s="84">
        <f t="shared" si="1089"/>
        <v>216.5</v>
      </c>
      <c r="N5821" s="84">
        <f t="shared" si="1090"/>
        <v>116.5</v>
      </c>
      <c r="O5821" s="118">
        <f t="shared" si="1091"/>
        <v>12124.154999999999</v>
      </c>
      <c r="P5821" s="121">
        <f>AVERAGEIFS('Rekensheet Uurdata'!G:G,'Rekensheet Uurdata'!A:A,QUOTIENT('Rekensheet Kwartierdata'!A5821-1,4)+1)/4</f>
        <v>226.6875</v>
      </c>
      <c r="Q5821" s="84">
        <f>IFERROR(VALUE(VLOOKUP(A5821,'Bron Productie'!A:H,3))/4,-1)</f>
        <v>207</v>
      </c>
      <c r="R5821" s="84">
        <f t="shared" si="1092"/>
        <v>207</v>
      </c>
      <c r="S5821" s="84">
        <f t="shared" si="1093"/>
        <v>-19.6875</v>
      </c>
      <c r="T5821" s="86">
        <f t="shared" si="1094"/>
        <v>-2048.8781249999997</v>
      </c>
    </row>
    <row r="5822" spans="1:20" x14ac:dyDescent="0.25">
      <c r="A5822" s="113">
        <f t="shared" si="1095"/>
        <v>5817</v>
      </c>
      <c r="B5822" s="185">
        <f t="shared" si="1096"/>
        <v>43161</v>
      </c>
      <c r="C5822" s="118">
        <f t="shared" si="1097"/>
        <v>57</v>
      </c>
      <c r="D5822" s="121">
        <f>VLOOKUP(CONCATENATE(B5822,C5822),'Bron BM-prijzen'!A:L,11,FALSE)</f>
        <v>107.57</v>
      </c>
      <c r="E5822" s="118">
        <f>VLOOKUP(CONCATENATE(B5822,C5822),'Bron BM-prijzen'!A:L,12,FALSE)</f>
        <v>107.57</v>
      </c>
      <c r="F5822" s="121">
        <f>AVERAGEIFS('Rekensheet Uurdata'!E:E,'Rekensheet Uurdata'!A:A,QUOTIENT('Rekensheet Kwartierdata'!A5822-1,4)+1)/4</f>
        <v>741</v>
      </c>
      <c r="G5822" s="84">
        <f>IFERROR(VALUE(VLOOKUP(A5822,'Bron Productie'!A:H,7))/4,-1)</f>
        <v>693.75</v>
      </c>
      <c r="H5822" s="84">
        <f t="shared" si="1086"/>
        <v>693.75</v>
      </c>
      <c r="I5822" s="84">
        <f t="shared" si="1087"/>
        <v>-47.25</v>
      </c>
      <c r="J5822" s="118">
        <f t="shared" si="1088"/>
        <v>-5082.6824999999999</v>
      </c>
      <c r="K5822" s="121">
        <f>AVERAGEIFS('Rekensheet Uurdata'!F:F,'Rekensheet Uurdata'!A:A,QUOTIENT('Rekensheet Kwartierdata'!A5822-1,4)+1)/4</f>
        <v>97.1875</v>
      </c>
      <c r="L5822" s="84">
        <f>IFERROR(VALUE(VLOOKUP(A5822,'Bron Productie'!A:H,5))/4,-1)</f>
        <v>216.75</v>
      </c>
      <c r="M5822" s="84">
        <f t="shared" si="1089"/>
        <v>216.75</v>
      </c>
      <c r="N5822" s="84">
        <f t="shared" si="1090"/>
        <v>119.5625</v>
      </c>
      <c r="O5822" s="118">
        <f t="shared" si="1091"/>
        <v>12861.338124999998</v>
      </c>
      <c r="P5822" s="121">
        <f>AVERAGEIFS('Rekensheet Uurdata'!G:G,'Rekensheet Uurdata'!A:A,QUOTIENT('Rekensheet Kwartierdata'!A5822-1,4)+1)/4</f>
        <v>170</v>
      </c>
      <c r="Q5822" s="84">
        <f>IFERROR(VALUE(VLOOKUP(A5822,'Bron Productie'!A:H,3))/4,-1)</f>
        <v>193.75</v>
      </c>
      <c r="R5822" s="84">
        <f t="shared" si="1092"/>
        <v>193.75</v>
      </c>
      <c r="S5822" s="84">
        <f t="shared" si="1093"/>
        <v>23.75</v>
      </c>
      <c r="T5822" s="86">
        <f t="shared" si="1094"/>
        <v>2554.7874999999999</v>
      </c>
    </row>
    <row r="5823" spans="1:20" x14ac:dyDescent="0.25">
      <c r="A5823" s="113">
        <f t="shared" si="1095"/>
        <v>5818</v>
      </c>
      <c r="B5823" s="185">
        <f t="shared" si="1096"/>
        <v>43161</v>
      </c>
      <c r="C5823" s="118">
        <f t="shared" si="1097"/>
        <v>58</v>
      </c>
      <c r="D5823" s="121">
        <f>VLOOKUP(CONCATENATE(B5823,C5823),'Bron BM-prijzen'!A:L,11,FALSE)</f>
        <v>104.5</v>
      </c>
      <c r="E5823" s="118">
        <f>VLOOKUP(CONCATENATE(B5823,C5823),'Bron BM-prijzen'!A:L,12,FALSE)</f>
        <v>104.5</v>
      </c>
      <c r="F5823" s="121">
        <f>AVERAGEIFS('Rekensheet Uurdata'!E:E,'Rekensheet Uurdata'!A:A,QUOTIENT('Rekensheet Kwartierdata'!A5823-1,4)+1)/4</f>
        <v>741</v>
      </c>
      <c r="G5823" s="84">
        <f>IFERROR(VALUE(VLOOKUP(A5823,'Bron Productie'!A:H,7))/4,-1)</f>
        <v>698.5</v>
      </c>
      <c r="H5823" s="84">
        <f t="shared" si="1086"/>
        <v>698.5</v>
      </c>
      <c r="I5823" s="84">
        <f t="shared" si="1087"/>
        <v>-42.5</v>
      </c>
      <c r="J5823" s="118">
        <f t="shared" si="1088"/>
        <v>-4441.25</v>
      </c>
      <c r="K5823" s="121">
        <f>AVERAGEIFS('Rekensheet Uurdata'!F:F,'Rekensheet Uurdata'!A:A,QUOTIENT('Rekensheet Kwartierdata'!A5823-1,4)+1)/4</f>
        <v>97.1875</v>
      </c>
      <c r="L5823" s="84">
        <f>IFERROR(VALUE(VLOOKUP(A5823,'Bron Productie'!A:H,5))/4,-1)</f>
        <v>216.75</v>
      </c>
      <c r="M5823" s="84">
        <f t="shared" si="1089"/>
        <v>216.75</v>
      </c>
      <c r="N5823" s="84">
        <f t="shared" si="1090"/>
        <v>119.5625</v>
      </c>
      <c r="O5823" s="118">
        <f t="shared" si="1091"/>
        <v>12494.28125</v>
      </c>
      <c r="P5823" s="121">
        <f>AVERAGEIFS('Rekensheet Uurdata'!G:G,'Rekensheet Uurdata'!A:A,QUOTIENT('Rekensheet Kwartierdata'!A5823-1,4)+1)/4</f>
        <v>170</v>
      </c>
      <c r="Q5823" s="84">
        <f>IFERROR(VALUE(VLOOKUP(A5823,'Bron Productie'!A:H,3))/4,-1)</f>
        <v>178</v>
      </c>
      <c r="R5823" s="84">
        <f t="shared" si="1092"/>
        <v>178</v>
      </c>
      <c r="S5823" s="84">
        <f t="shared" si="1093"/>
        <v>8</v>
      </c>
      <c r="T5823" s="86">
        <f t="shared" si="1094"/>
        <v>836</v>
      </c>
    </row>
    <row r="5824" spans="1:20" x14ac:dyDescent="0.25">
      <c r="A5824" s="113">
        <f t="shared" si="1095"/>
        <v>5819</v>
      </c>
      <c r="B5824" s="185">
        <f t="shared" si="1096"/>
        <v>43161</v>
      </c>
      <c r="C5824" s="118">
        <f t="shared" si="1097"/>
        <v>59</v>
      </c>
      <c r="D5824" s="121">
        <f>VLOOKUP(CONCATENATE(B5824,C5824),'Bron BM-prijzen'!A:L,11,FALSE)</f>
        <v>123.32</v>
      </c>
      <c r="E5824" s="118">
        <f>VLOOKUP(CONCATENATE(B5824,C5824),'Bron BM-prijzen'!A:L,12,FALSE)</f>
        <v>123.32</v>
      </c>
      <c r="F5824" s="121">
        <f>AVERAGEIFS('Rekensheet Uurdata'!E:E,'Rekensheet Uurdata'!A:A,QUOTIENT('Rekensheet Kwartierdata'!A5824-1,4)+1)/4</f>
        <v>741</v>
      </c>
      <c r="G5824" s="84">
        <f>IFERROR(VALUE(VLOOKUP(A5824,'Bron Productie'!A:H,7))/4,-1)</f>
        <v>694.75</v>
      </c>
      <c r="H5824" s="84">
        <f t="shared" si="1086"/>
        <v>694.75</v>
      </c>
      <c r="I5824" s="84">
        <f t="shared" si="1087"/>
        <v>-46.25</v>
      </c>
      <c r="J5824" s="118">
        <f t="shared" si="1088"/>
        <v>-5703.5499999999993</v>
      </c>
      <c r="K5824" s="121">
        <f>AVERAGEIFS('Rekensheet Uurdata'!F:F,'Rekensheet Uurdata'!A:A,QUOTIENT('Rekensheet Kwartierdata'!A5824-1,4)+1)/4</f>
        <v>97.1875</v>
      </c>
      <c r="L5824" s="84">
        <f>IFERROR(VALUE(VLOOKUP(A5824,'Bron Productie'!A:H,5))/4,-1)</f>
        <v>216.75</v>
      </c>
      <c r="M5824" s="84">
        <f t="shared" si="1089"/>
        <v>216.75</v>
      </c>
      <c r="N5824" s="84">
        <f t="shared" si="1090"/>
        <v>119.5625</v>
      </c>
      <c r="O5824" s="118">
        <f t="shared" si="1091"/>
        <v>14744.447499999998</v>
      </c>
      <c r="P5824" s="121">
        <f>AVERAGEIFS('Rekensheet Uurdata'!G:G,'Rekensheet Uurdata'!A:A,QUOTIENT('Rekensheet Kwartierdata'!A5824-1,4)+1)/4</f>
        <v>170</v>
      </c>
      <c r="Q5824" s="84">
        <f>IFERROR(VALUE(VLOOKUP(A5824,'Bron Productie'!A:H,3))/4,-1)</f>
        <v>162</v>
      </c>
      <c r="R5824" s="84">
        <f t="shared" si="1092"/>
        <v>162</v>
      </c>
      <c r="S5824" s="84">
        <f t="shared" si="1093"/>
        <v>-8</v>
      </c>
      <c r="T5824" s="86">
        <f t="shared" si="1094"/>
        <v>-986.56</v>
      </c>
    </row>
    <row r="5825" spans="1:20" x14ac:dyDescent="0.25">
      <c r="A5825" s="113">
        <f t="shared" si="1095"/>
        <v>5820</v>
      </c>
      <c r="B5825" s="185">
        <f t="shared" si="1096"/>
        <v>43161</v>
      </c>
      <c r="C5825" s="118">
        <f t="shared" si="1097"/>
        <v>60</v>
      </c>
      <c r="D5825" s="121">
        <f>VLOOKUP(CONCATENATE(B5825,C5825),'Bron BM-prijzen'!A:L,11,FALSE)</f>
        <v>99</v>
      </c>
      <c r="E5825" s="118">
        <f>VLOOKUP(CONCATENATE(B5825,C5825),'Bron BM-prijzen'!A:L,12,FALSE)</f>
        <v>99</v>
      </c>
      <c r="F5825" s="121">
        <f>AVERAGEIFS('Rekensheet Uurdata'!E:E,'Rekensheet Uurdata'!A:A,QUOTIENT('Rekensheet Kwartierdata'!A5825-1,4)+1)/4</f>
        <v>741</v>
      </c>
      <c r="G5825" s="84">
        <f>IFERROR(VALUE(VLOOKUP(A5825,'Bron Productie'!A:H,7))/4,-1)</f>
        <v>682.25</v>
      </c>
      <c r="H5825" s="84">
        <f t="shared" si="1086"/>
        <v>682.25</v>
      </c>
      <c r="I5825" s="84">
        <f t="shared" si="1087"/>
        <v>-58.75</v>
      </c>
      <c r="J5825" s="118">
        <f t="shared" si="1088"/>
        <v>-5816.25</v>
      </c>
      <c r="K5825" s="121">
        <f>AVERAGEIFS('Rekensheet Uurdata'!F:F,'Rekensheet Uurdata'!A:A,QUOTIENT('Rekensheet Kwartierdata'!A5825-1,4)+1)/4</f>
        <v>97.1875</v>
      </c>
      <c r="L5825" s="84">
        <f>IFERROR(VALUE(VLOOKUP(A5825,'Bron Productie'!A:H,5))/4,-1)</f>
        <v>217.25</v>
      </c>
      <c r="M5825" s="84">
        <f t="shared" si="1089"/>
        <v>217.25</v>
      </c>
      <c r="N5825" s="84">
        <f t="shared" si="1090"/>
        <v>120.0625</v>
      </c>
      <c r="O5825" s="118">
        <f t="shared" si="1091"/>
        <v>11886.1875</v>
      </c>
      <c r="P5825" s="121">
        <f>AVERAGEIFS('Rekensheet Uurdata'!G:G,'Rekensheet Uurdata'!A:A,QUOTIENT('Rekensheet Kwartierdata'!A5825-1,4)+1)/4</f>
        <v>170</v>
      </c>
      <c r="Q5825" s="84">
        <f>IFERROR(VALUE(VLOOKUP(A5825,'Bron Productie'!A:H,3))/4,-1)</f>
        <v>146.25</v>
      </c>
      <c r="R5825" s="84">
        <f t="shared" si="1092"/>
        <v>146.25</v>
      </c>
      <c r="S5825" s="84">
        <f t="shared" si="1093"/>
        <v>-23.75</v>
      </c>
      <c r="T5825" s="86">
        <f t="shared" si="1094"/>
        <v>-2351.25</v>
      </c>
    </row>
    <row r="5826" spans="1:20" x14ac:dyDescent="0.25">
      <c r="A5826" s="113">
        <f t="shared" si="1095"/>
        <v>5821</v>
      </c>
      <c r="B5826" s="185">
        <f t="shared" si="1096"/>
        <v>43161</v>
      </c>
      <c r="C5826" s="118">
        <f t="shared" si="1097"/>
        <v>61</v>
      </c>
      <c r="D5826" s="121">
        <f>VLOOKUP(CONCATENATE(B5826,C5826),'Bron BM-prijzen'!A:L,11,FALSE)</f>
        <v>202.44</v>
      </c>
      <c r="E5826" s="118">
        <f>VLOOKUP(CONCATENATE(B5826,C5826),'Bron BM-prijzen'!A:L,12,FALSE)</f>
        <v>-93.64</v>
      </c>
      <c r="F5826" s="121">
        <f>AVERAGEIFS('Rekensheet Uurdata'!E:E,'Rekensheet Uurdata'!A:A,QUOTIENT('Rekensheet Kwartierdata'!A5826-1,4)+1)/4</f>
        <v>706.25</v>
      </c>
      <c r="G5826" s="84">
        <f>IFERROR(VALUE(VLOOKUP(A5826,'Bron Productie'!A:H,7))/4,-1)</f>
        <v>657.25</v>
      </c>
      <c r="H5826" s="84">
        <f t="shared" si="1086"/>
        <v>657.25</v>
      </c>
      <c r="I5826" s="84">
        <f t="shared" si="1087"/>
        <v>-49</v>
      </c>
      <c r="J5826" s="118">
        <f t="shared" si="1088"/>
        <v>-9919.56</v>
      </c>
      <c r="K5826" s="121">
        <f>AVERAGEIFS('Rekensheet Uurdata'!F:F,'Rekensheet Uurdata'!A:A,QUOTIENT('Rekensheet Kwartierdata'!A5826-1,4)+1)/4</f>
        <v>94.25</v>
      </c>
      <c r="L5826" s="84">
        <f>IFERROR(VALUE(VLOOKUP(A5826,'Bron Productie'!A:H,5))/4,-1)</f>
        <v>213.75</v>
      </c>
      <c r="M5826" s="84">
        <f t="shared" si="1089"/>
        <v>213.75</v>
      </c>
      <c r="N5826" s="84">
        <f t="shared" si="1090"/>
        <v>119.5</v>
      </c>
      <c r="O5826" s="118">
        <f t="shared" si="1091"/>
        <v>-11189.98</v>
      </c>
      <c r="P5826" s="121">
        <f>AVERAGEIFS('Rekensheet Uurdata'!G:G,'Rekensheet Uurdata'!A:A,QUOTIENT('Rekensheet Kwartierdata'!A5826-1,4)+1)/4</f>
        <v>105.6875</v>
      </c>
      <c r="Q5826" s="84">
        <f>IFERROR(VALUE(VLOOKUP(A5826,'Bron Productie'!A:H,3))/4,-1)</f>
        <v>130.25</v>
      </c>
      <c r="R5826" s="84">
        <f t="shared" si="1092"/>
        <v>130.25</v>
      </c>
      <c r="S5826" s="84">
        <f t="shared" si="1093"/>
        <v>24.5625</v>
      </c>
      <c r="T5826" s="86">
        <f t="shared" si="1094"/>
        <v>-2300.0324999999998</v>
      </c>
    </row>
    <row r="5827" spans="1:20" x14ac:dyDescent="0.25">
      <c r="A5827" s="113">
        <f t="shared" si="1095"/>
        <v>5822</v>
      </c>
      <c r="B5827" s="185">
        <f t="shared" si="1096"/>
        <v>43161</v>
      </c>
      <c r="C5827" s="118">
        <f t="shared" si="1097"/>
        <v>62</v>
      </c>
      <c r="D5827" s="121">
        <f>VLOOKUP(CONCATENATE(B5827,C5827),'Bron BM-prijzen'!A:L,11,FALSE)</f>
        <v>314.14999999999998</v>
      </c>
      <c r="E5827" s="118">
        <f>VLOOKUP(CONCATENATE(B5827,C5827),'Bron BM-prijzen'!A:L,12,FALSE)</f>
        <v>314.14999999999998</v>
      </c>
      <c r="F5827" s="121">
        <f>AVERAGEIFS('Rekensheet Uurdata'!E:E,'Rekensheet Uurdata'!A:A,QUOTIENT('Rekensheet Kwartierdata'!A5827-1,4)+1)/4</f>
        <v>706.25</v>
      </c>
      <c r="G5827" s="84">
        <f>IFERROR(VALUE(VLOOKUP(A5827,'Bron Productie'!A:H,7))/4,-1)</f>
        <v>673</v>
      </c>
      <c r="H5827" s="84">
        <f t="shared" si="1086"/>
        <v>673</v>
      </c>
      <c r="I5827" s="84">
        <f t="shared" si="1087"/>
        <v>-33.25</v>
      </c>
      <c r="J5827" s="118">
        <f t="shared" si="1088"/>
        <v>-10445.487499999999</v>
      </c>
      <c r="K5827" s="121">
        <f>AVERAGEIFS('Rekensheet Uurdata'!F:F,'Rekensheet Uurdata'!A:A,QUOTIENT('Rekensheet Kwartierdata'!A5827-1,4)+1)/4</f>
        <v>94.25</v>
      </c>
      <c r="L5827" s="84">
        <f>IFERROR(VALUE(VLOOKUP(A5827,'Bron Productie'!A:H,5))/4,-1)</f>
        <v>216.5</v>
      </c>
      <c r="M5827" s="84">
        <f t="shared" si="1089"/>
        <v>216.5</v>
      </c>
      <c r="N5827" s="84">
        <f t="shared" si="1090"/>
        <v>122.25</v>
      </c>
      <c r="O5827" s="118">
        <f t="shared" si="1091"/>
        <v>38404.837499999994</v>
      </c>
      <c r="P5827" s="121">
        <f>AVERAGEIFS('Rekensheet Uurdata'!G:G,'Rekensheet Uurdata'!A:A,QUOTIENT('Rekensheet Kwartierdata'!A5827-1,4)+1)/4</f>
        <v>105.6875</v>
      </c>
      <c r="Q5827" s="84">
        <f>IFERROR(VALUE(VLOOKUP(A5827,'Bron Productie'!A:H,3))/4,-1)</f>
        <v>114</v>
      </c>
      <c r="R5827" s="84">
        <f t="shared" si="1092"/>
        <v>114</v>
      </c>
      <c r="S5827" s="84">
        <f t="shared" si="1093"/>
        <v>8.3125</v>
      </c>
      <c r="T5827" s="86">
        <f t="shared" si="1094"/>
        <v>2611.3718749999998</v>
      </c>
    </row>
    <row r="5828" spans="1:20" x14ac:dyDescent="0.25">
      <c r="A5828" s="113">
        <f t="shared" si="1095"/>
        <v>5823</v>
      </c>
      <c r="B5828" s="185">
        <f t="shared" si="1096"/>
        <v>43161</v>
      </c>
      <c r="C5828" s="118">
        <f t="shared" si="1097"/>
        <v>63</v>
      </c>
      <c r="D5828" s="121">
        <f>VLOOKUP(CONCATENATE(B5828,C5828),'Bron BM-prijzen'!A:L,11,FALSE)</f>
        <v>86.21</v>
      </c>
      <c r="E5828" s="118">
        <f>VLOOKUP(CONCATENATE(B5828,C5828),'Bron BM-prijzen'!A:L,12,FALSE)</f>
        <v>86.21</v>
      </c>
      <c r="F5828" s="121">
        <f>AVERAGEIFS('Rekensheet Uurdata'!E:E,'Rekensheet Uurdata'!A:A,QUOTIENT('Rekensheet Kwartierdata'!A5828-1,4)+1)/4</f>
        <v>706.25</v>
      </c>
      <c r="G5828" s="84">
        <f>IFERROR(VALUE(VLOOKUP(A5828,'Bron Productie'!A:H,7))/4,-1)</f>
        <v>661</v>
      </c>
      <c r="H5828" s="84">
        <f t="shared" si="1086"/>
        <v>661</v>
      </c>
      <c r="I5828" s="84">
        <f t="shared" si="1087"/>
        <v>-45.25</v>
      </c>
      <c r="J5828" s="118">
        <f t="shared" si="1088"/>
        <v>-3901.0024999999996</v>
      </c>
      <c r="K5828" s="121">
        <f>AVERAGEIFS('Rekensheet Uurdata'!F:F,'Rekensheet Uurdata'!A:A,QUOTIENT('Rekensheet Kwartierdata'!A5828-1,4)+1)/4</f>
        <v>94.25</v>
      </c>
      <c r="L5828" s="84">
        <f>IFERROR(VALUE(VLOOKUP(A5828,'Bron Productie'!A:H,5))/4,-1)</f>
        <v>216.75</v>
      </c>
      <c r="M5828" s="84">
        <f t="shared" si="1089"/>
        <v>216.75</v>
      </c>
      <c r="N5828" s="84">
        <f t="shared" si="1090"/>
        <v>122.5</v>
      </c>
      <c r="O5828" s="118">
        <f t="shared" si="1091"/>
        <v>10560.724999999999</v>
      </c>
      <c r="P5828" s="121">
        <f>AVERAGEIFS('Rekensheet Uurdata'!G:G,'Rekensheet Uurdata'!A:A,QUOTIENT('Rekensheet Kwartierdata'!A5828-1,4)+1)/4</f>
        <v>105.6875</v>
      </c>
      <c r="Q5828" s="84">
        <f>IFERROR(VALUE(VLOOKUP(A5828,'Bron Productie'!A:H,3))/4,-1)</f>
        <v>97.5</v>
      </c>
      <c r="R5828" s="84">
        <f t="shared" si="1092"/>
        <v>97.5</v>
      </c>
      <c r="S5828" s="84">
        <f t="shared" si="1093"/>
        <v>-8.1875</v>
      </c>
      <c r="T5828" s="86">
        <f t="shared" si="1094"/>
        <v>-705.8443749999999</v>
      </c>
    </row>
    <row r="5829" spans="1:20" x14ac:dyDescent="0.25">
      <c r="A5829" s="113">
        <f t="shared" si="1095"/>
        <v>5824</v>
      </c>
      <c r="B5829" s="185">
        <f t="shared" si="1096"/>
        <v>43161</v>
      </c>
      <c r="C5829" s="118">
        <f t="shared" si="1097"/>
        <v>64</v>
      </c>
      <c r="D5829" s="121">
        <f>VLOOKUP(CONCATENATE(B5829,C5829),'Bron BM-prijzen'!A:L,11,FALSE)</f>
        <v>31.06</v>
      </c>
      <c r="E5829" s="118">
        <f>VLOOKUP(CONCATENATE(B5829,C5829),'Bron BM-prijzen'!A:L,12,FALSE)</f>
        <v>31.06</v>
      </c>
      <c r="F5829" s="121">
        <f>AVERAGEIFS('Rekensheet Uurdata'!E:E,'Rekensheet Uurdata'!A:A,QUOTIENT('Rekensheet Kwartierdata'!A5829-1,4)+1)/4</f>
        <v>706.25</v>
      </c>
      <c r="G5829" s="84">
        <f>IFERROR(VALUE(VLOOKUP(A5829,'Bron Productie'!A:H,7))/4,-1)</f>
        <v>666</v>
      </c>
      <c r="H5829" s="84">
        <f t="shared" si="1086"/>
        <v>666</v>
      </c>
      <c r="I5829" s="84">
        <f t="shared" si="1087"/>
        <v>-40.25</v>
      </c>
      <c r="J5829" s="118">
        <f t="shared" si="1088"/>
        <v>-1250.165</v>
      </c>
      <c r="K5829" s="121">
        <f>AVERAGEIFS('Rekensheet Uurdata'!F:F,'Rekensheet Uurdata'!A:A,QUOTIENT('Rekensheet Kwartierdata'!A5829-1,4)+1)/4</f>
        <v>94.25</v>
      </c>
      <c r="L5829" s="84">
        <f>IFERROR(VALUE(VLOOKUP(A5829,'Bron Productie'!A:H,5))/4,-1)</f>
        <v>216.25</v>
      </c>
      <c r="M5829" s="84">
        <f t="shared" si="1089"/>
        <v>216.25</v>
      </c>
      <c r="N5829" s="84">
        <f t="shared" si="1090"/>
        <v>122</v>
      </c>
      <c r="O5829" s="118">
        <f t="shared" si="1091"/>
        <v>3789.3199999999997</v>
      </c>
      <c r="P5829" s="121">
        <f>AVERAGEIFS('Rekensheet Uurdata'!G:G,'Rekensheet Uurdata'!A:A,QUOTIENT('Rekensheet Kwartierdata'!A5829-1,4)+1)/4</f>
        <v>105.6875</v>
      </c>
      <c r="Q5829" s="84">
        <f>IFERROR(VALUE(VLOOKUP(A5829,'Bron Productie'!A:H,3))/4,-1)</f>
        <v>81</v>
      </c>
      <c r="R5829" s="84">
        <f t="shared" si="1092"/>
        <v>81</v>
      </c>
      <c r="S5829" s="84">
        <f t="shared" si="1093"/>
        <v>-24.6875</v>
      </c>
      <c r="T5829" s="86">
        <f t="shared" si="1094"/>
        <v>-766.79374999999993</v>
      </c>
    </row>
    <row r="5830" spans="1:20" x14ac:dyDescent="0.25">
      <c r="A5830" s="113">
        <f t="shared" si="1095"/>
        <v>5825</v>
      </c>
      <c r="B5830" s="185">
        <f t="shared" si="1096"/>
        <v>43161</v>
      </c>
      <c r="C5830" s="118">
        <f t="shared" si="1097"/>
        <v>65</v>
      </c>
      <c r="D5830" s="121">
        <f>VLOOKUP(CONCATENATE(B5830,C5830),'Bron BM-prijzen'!A:L,11,FALSE)</f>
        <v>-67.739999999999995</v>
      </c>
      <c r="E5830" s="118">
        <f>VLOOKUP(CONCATENATE(B5830,C5830),'Bron BM-prijzen'!A:L,12,FALSE)</f>
        <v>-67.739999999999995</v>
      </c>
      <c r="F5830" s="121">
        <f>AVERAGEIFS('Rekensheet Uurdata'!E:E,'Rekensheet Uurdata'!A:A,QUOTIENT('Rekensheet Kwartierdata'!A5830-1,4)+1)/4</f>
        <v>674.5625</v>
      </c>
      <c r="G5830" s="84">
        <f>IFERROR(VALUE(VLOOKUP(A5830,'Bron Productie'!A:H,7))/4,-1)</f>
        <v>628</v>
      </c>
      <c r="H5830" s="84">
        <f t="shared" si="1086"/>
        <v>628</v>
      </c>
      <c r="I5830" s="84">
        <f t="shared" si="1087"/>
        <v>-46.5625</v>
      </c>
      <c r="J5830" s="118">
        <f t="shared" si="1088"/>
        <v>3154.1437499999997</v>
      </c>
      <c r="K5830" s="121">
        <f>AVERAGEIFS('Rekensheet Uurdata'!F:F,'Rekensheet Uurdata'!A:A,QUOTIENT('Rekensheet Kwartierdata'!A5830-1,4)+1)/4</f>
        <v>92.9375</v>
      </c>
      <c r="L5830" s="84">
        <f>IFERROR(VALUE(VLOOKUP(A5830,'Bron Productie'!A:H,5))/4,-1)</f>
        <v>212.75</v>
      </c>
      <c r="M5830" s="84">
        <f t="shared" si="1089"/>
        <v>212.75</v>
      </c>
      <c r="N5830" s="84">
        <f t="shared" si="1090"/>
        <v>119.8125</v>
      </c>
      <c r="O5830" s="118">
        <f t="shared" si="1091"/>
        <v>-8116.0987499999992</v>
      </c>
      <c r="P5830" s="121">
        <f>AVERAGEIFS('Rekensheet Uurdata'!G:G,'Rekensheet Uurdata'!A:A,QUOTIENT('Rekensheet Kwartierdata'!A5830-1,4)+1)/4</f>
        <v>47.25</v>
      </c>
      <c r="Q5830" s="84">
        <f>IFERROR(VALUE(VLOOKUP(A5830,'Bron Productie'!A:H,3))/4,-1)</f>
        <v>64.75</v>
      </c>
      <c r="R5830" s="84">
        <f t="shared" si="1092"/>
        <v>64.75</v>
      </c>
      <c r="S5830" s="84">
        <f t="shared" si="1093"/>
        <v>17.5</v>
      </c>
      <c r="T5830" s="86">
        <f t="shared" si="1094"/>
        <v>-1185.4499999999998</v>
      </c>
    </row>
    <row r="5831" spans="1:20" x14ac:dyDescent="0.25">
      <c r="A5831" s="113">
        <f t="shared" si="1095"/>
        <v>5826</v>
      </c>
      <c r="B5831" s="185">
        <f t="shared" si="1096"/>
        <v>43161</v>
      </c>
      <c r="C5831" s="118">
        <f t="shared" si="1097"/>
        <v>66</v>
      </c>
      <c r="D5831" s="121">
        <f>VLOOKUP(CONCATENATE(B5831,C5831),'Bron BM-prijzen'!A:L,11,FALSE)</f>
        <v>32.25</v>
      </c>
      <c r="E5831" s="118">
        <f>VLOOKUP(CONCATENATE(B5831,C5831),'Bron BM-prijzen'!A:L,12,FALSE)</f>
        <v>32.25</v>
      </c>
      <c r="F5831" s="121">
        <f>AVERAGEIFS('Rekensheet Uurdata'!E:E,'Rekensheet Uurdata'!A:A,QUOTIENT('Rekensheet Kwartierdata'!A5831-1,4)+1)/4</f>
        <v>674.5625</v>
      </c>
      <c r="G5831" s="84">
        <f>IFERROR(VALUE(VLOOKUP(A5831,'Bron Productie'!A:H,7))/4,-1)</f>
        <v>637.75</v>
      </c>
      <c r="H5831" s="84">
        <f t="shared" ref="H5831:H5894" si="1098">IF(OR(F5831&lt;0,G5831&lt;0),-1,G5831*$H$1/$H$2)</f>
        <v>637.75</v>
      </c>
      <c r="I5831" s="84">
        <f t="shared" ref="I5831:I5894" si="1099">IF(H5831=-1,0,H5831-F5831)</f>
        <v>-36.8125</v>
      </c>
      <c r="J5831" s="118">
        <f t="shared" ref="J5831:J5894" si="1100">I5831*IF(I5831&lt;0,D5831,E5831)</f>
        <v>-1187.203125</v>
      </c>
      <c r="K5831" s="121">
        <f>AVERAGEIFS('Rekensheet Uurdata'!F:F,'Rekensheet Uurdata'!A:A,QUOTIENT('Rekensheet Kwartierdata'!A5831-1,4)+1)/4</f>
        <v>92.9375</v>
      </c>
      <c r="L5831" s="84">
        <f>IFERROR(VALUE(VLOOKUP(A5831,'Bron Productie'!A:H,5))/4,-1)</f>
        <v>216</v>
      </c>
      <c r="M5831" s="84">
        <f t="shared" ref="M5831:M5894" si="1101">IF(OR(K5831&lt;0,L5831&lt;0),-1,L5831*$M$1/$M$2)</f>
        <v>216</v>
      </c>
      <c r="N5831" s="84">
        <f t="shared" ref="N5831:N5894" si="1102">IF(M5831=-1,0,M5831-K5831)</f>
        <v>123.0625</v>
      </c>
      <c r="O5831" s="118">
        <f t="shared" ref="O5831:O5894" si="1103">N5831*IF(N5831&lt;0,D5831,E5831)</f>
        <v>3968.765625</v>
      </c>
      <c r="P5831" s="121">
        <f>AVERAGEIFS('Rekensheet Uurdata'!G:G,'Rekensheet Uurdata'!A:A,QUOTIENT('Rekensheet Kwartierdata'!A5831-1,4)+1)/4</f>
        <v>47.25</v>
      </c>
      <c r="Q5831" s="84">
        <f>IFERROR(VALUE(VLOOKUP(A5831,'Bron Productie'!A:H,3))/4,-1)</f>
        <v>53</v>
      </c>
      <c r="R5831" s="84">
        <f t="shared" ref="R5831:R5894" si="1104">IF(OR(P5831&lt;0,Q5831&lt;0),-1,Q5831*$R$1/$R$2)</f>
        <v>53</v>
      </c>
      <c r="S5831" s="84">
        <f t="shared" ref="S5831:S5894" si="1105">IF(R5831=-1,0,R5831-P5831)</f>
        <v>5.75</v>
      </c>
      <c r="T5831" s="86">
        <f t="shared" ref="T5831:T5894" si="1106">S5831*IF(S5831&lt;0,$D5831,$E5831)</f>
        <v>185.4375</v>
      </c>
    </row>
    <row r="5832" spans="1:20" x14ac:dyDescent="0.25">
      <c r="A5832" s="113">
        <f t="shared" ref="A5832:A5895" si="1107">A5831+1</f>
        <v>5827</v>
      </c>
      <c r="B5832" s="185">
        <f t="shared" ref="B5832:B5895" si="1108">IF(C5831=96,B5831+1,B5831)</f>
        <v>43161</v>
      </c>
      <c r="C5832" s="118">
        <f t="shared" ref="C5832:C5895" si="1109">IF(C5831=96,1,C5831+1)</f>
        <v>67</v>
      </c>
      <c r="D5832" s="121">
        <f>VLOOKUP(CONCATENATE(B5832,C5832),'Bron BM-prijzen'!A:L,11,FALSE)</f>
        <v>31.35</v>
      </c>
      <c r="E5832" s="118">
        <f>VLOOKUP(CONCATENATE(B5832,C5832),'Bron BM-prijzen'!A:L,12,FALSE)</f>
        <v>31.35</v>
      </c>
      <c r="F5832" s="121">
        <f>AVERAGEIFS('Rekensheet Uurdata'!E:E,'Rekensheet Uurdata'!A:A,QUOTIENT('Rekensheet Kwartierdata'!A5832-1,4)+1)/4</f>
        <v>674.5625</v>
      </c>
      <c r="G5832" s="84">
        <f>IFERROR(VALUE(VLOOKUP(A5832,'Bron Productie'!A:H,7))/4,-1)</f>
        <v>633</v>
      </c>
      <c r="H5832" s="84">
        <f t="shared" si="1098"/>
        <v>633</v>
      </c>
      <c r="I5832" s="84">
        <f t="shared" si="1099"/>
        <v>-41.5625</v>
      </c>
      <c r="J5832" s="118">
        <f t="shared" si="1100"/>
        <v>-1302.984375</v>
      </c>
      <c r="K5832" s="121">
        <f>AVERAGEIFS('Rekensheet Uurdata'!F:F,'Rekensheet Uurdata'!A:A,QUOTIENT('Rekensheet Kwartierdata'!A5832-1,4)+1)/4</f>
        <v>92.9375</v>
      </c>
      <c r="L5832" s="84">
        <f>IFERROR(VALUE(VLOOKUP(A5832,'Bron Productie'!A:H,5))/4,-1)</f>
        <v>216.5</v>
      </c>
      <c r="M5832" s="84">
        <f t="shared" si="1101"/>
        <v>216.5</v>
      </c>
      <c r="N5832" s="84">
        <f t="shared" si="1102"/>
        <v>123.5625</v>
      </c>
      <c r="O5832" s="118">
        <f t="shared" si="1103"/>
        <v>3873.6843750000003</v>
      </c>
      <c r="P5832" s="121">
        <f>AVERAGEIFS('Rekensheet Uurdata'!G:G,'Rekensheet Uurdata'!A:A,QUOTIENT('Rekensheet Kwartierdata'!A5832-1,4)+1)/4</f>
        <v>47.25</v>
      </c>
      <c r="Q5832" s="84">
        <f>IFERROR(VALUE(VLOOKUP(A5832,'Bron Productie'!A:H,3))/4,-1)</f>
        <v>41.5</v>
      </c>
      <c r="R5832" s="84">
        <f t="shared" si="1104"/>
        <v>41.5</v>
      </c>
      <c r="S5832" s="84">
        <f t="shared" si="1105"/>
        <v>-5.75</v>
      </c>
      <c r="T5832" s="86">
        <f t="shared" si="1106"/>
        <v>-180.26250000000002</v>
      </c>
    </row>
    <row r="5833" spans="1:20" x14ac:dyDescent="0.25">
      <c r="A5833" s="113">
        <f t="shared" si="1107"/>
        <v>5828</v>
      </c>
      <c r="B5833" s="185">
        <f t="shared" si="1108"/>
        <v>43161</v>
      </c>
      <c r="C5833" s="118">
        <f t="shared" si="1109"/>
        <v>68</v>
      </c>
      <c r="D5833" s="121">
        <f>VLOOKUP(CONCATENATE(B5833,C5833),'Bron BM-prijzen'!A:L,11,FALSE)</f>
        <v>98</v>
      </c>
      <c r="E5833" s="118">
        <f>VLOOKUP(CONCATENATE(B5833,C5833),'Bron BM-prijzen'!A:L,12,FALSE)</f>
        <v>21.9</v>
      </c>
      <c r="F5833" s="121">
        <f>AVERAGEIFS('Rekensheet Uurdata'!E:E,'Rekensheet Uurdata'!A:A,QUOTIENT('Rekensheet Kwartierdata'!A5833-1,4)+1)/4</f>
        <v>674.5625</v>
      </c>
      <c r="G5833" s="84">
        <f>IFERROR(VALUE(VLOOKUP(A5833,'Bron Productie'!A:H,7))/4,-1)</f>
        <v>634.75</v>
      </c>
      <c r="H5833" s="84">
        <f t="shared" si="1098"/>
        <v>634.75</v>
      </c>
      <c r="I5833" s="84">
        <f t="shared" si="1099"/>
        <v>-39.8125</v>
      </c>
      <c r="J5833" s="118">
        <f t="shared" si="1100"/>
        <v>-3901.625</v>
      </c>
      <c r="K5833" s="121">
        <f>AVERAGEIFS('Rekensheet Uurdata'!F:F,'Rekensheet Uurdata'!A:A,QUOTIENT('Rekensheet Kwartierdata'!A5833-1,4)+1)/4</f>
        <v>92.9375</v>
      </c>
      <c r="L5833" s="84">
        <f>IFERROR(VALUE(VLOOKUP(A5833,'Bron Productie'!A:H,5))/4,-1)</f>
        <v>216.75</v>
      </c>
      <c r="M5833" s="84">
        <f t="shared" si="1101"/>
        <v>216.75</v>
      </c>
      <c r="N5833" s="84">
        <f t="shared" si="1102"/>
        <v>123.8125</v>
      </c>
      <c r="O5833" s="118">
        <f t="shared" si="1103"/>
        <v>2711.4937499999996</v>
      </c>
      <c r="P5833" s="121">
        <f>AVERAGEIFS('Rekensheet Uurdata'!G:G,'Rekensheet Uurdata'!A:A,QUOTIENT('Rekensheet Kwartierdata'!A5833-1,4)+1)/4</f>
        <v>47.25</v>
      </c>
      <c r="Q5833" s="84">
        <f>IFERROR(VALUE(VLOOKUP(A5833,'Bron Productie'!A:H,3))/4,-1)</f>
        <v>29.75</v>
      </c>
      <c r="R5833" s="84">
        <f t="shared" si="1104"/>
        <v>29.75</v>
      </c>
      <c r="S5833" s="84">
        <f t="shared" si="1105"/>
        <v>-17.5</v>
      </c>
      <c r="T5833" s="86">
        <f t="shared" si="1106"/>
        <v>-1715</v>
      </c>
    </row>
    <row r="5834" spans="1:20" x14ac:dyDescent="0.25">
      <c r="A5834" s="113">
        <f t="shared" si="1107"/>
        <v>5829</v>
      </c>
      <c r="B5834" s="185">
        <f t="shared" si="1108"/>
        <v>43161</v>
      </c>
      <c r="C5834" s="118">
        <f t="shared" si="1109"/>
        <v>69</v>
      </c>
      <c r="D5834" s="121">
        <f>VLOOKUP(CONCATENATE(B5834,C5834),'Bron BM-prijzen'!A:L,11,FALSE)</f>
        <v>308.14999999999998</v>
      </c>
      <c r="E5834" s="118">
        <f>VLOOKUP(CONCATENATE(B5834,C5834),'Bron BM-prijzen'!A:L,12,FALSE)</f>
        <v>32.04</v>
      </c>
      <c r="F5834" s="121">
        <f>AVERAGEIFS('Rekensheet Uurdata'!E:E,'Rekensheet Uurdata'!A:A,QUOTIENT('Rekensheet Kwartierdata'!A5834-1,4)+1)/4</f>
        <v>640.25</v>
      </c>
      <c r="G5834" s="84">
        <f>IFERROR(VALUE(VLOOKUP(A5834,'Bron Productie'!A:H,7))/4,-1)</f>
        <v>620.5</v>
      </c>
      <c r="H5834" s="84">
        <f t="shared" si="1098"/>
        <v>620.5</v>
      </c>
      <c r="I5834" s="84">
        <f t="shared" si="1099"/>
        <v>-19.75</v>
      </c>
      <c r="J5834" s="118">
        <f t="shared" si="1100"/>
        <v>-6085.9624999999996</v>
      </c>
      <c r="K5834" s="121">
        <f>AVERAGEIFS('Rekensheet Uurdata'!F:F,'Rekensheet Uurdata'!A:A,QUOTIENT('Rekensheet Kwartierdata'!A5834-1,4)+1)/4</f>
        <v>91.6875</v>
      </c>
      <c r="L5834" s="84">
        <f>IFERROR(VALUE(VLOOKUP(A5834,'Bron Productie'!A:H,5))/4,-1)</f>
        <v>214.75</v>
      </c>
      <c r="M5834" s="84">
        <f t="shared" si="1101"/>
        <v>214.75</v>
      </c>
      <c r="N5834" s="84">
        <f t="shared" si="1102"/>
        <v>123.0625</v>
      </c>
      <c r="O5834" s="118">
        <f t="shared" si="1103"/>
        <v>3942.9224999999997</v>
      </c>
      <c r="P5834" s="121">
        <f>AVERAGEIFS('Rekensheet Uurdata'!G:G,'Rekensheet Uurdata'!A:A,QUOTIENT('Rekensheet Kwartierdata'!A5834-1,4)+1)/4</f>
        <v>11.5625</v>
      </c>
      <c r="Q5834" s="84">
        <f>IFERROR(VALUE(VLOOKUP(A5834,'Bron Productie'!A:H,3))/4,-1)</f>
        <v>18</v>
      </c>
      <c r="R5834" s="84">
        <f t="shared" si="1104"/>
        <v>18</v>
      </c>
      <c r="S5834" s="84">
        <f t="shared" si="1105"/>
        <v>6.4375</v>
      </c>
      <c r="T5834" s="86">
        <f t="shared" si="1106"/>
        <v>206.25749999999999</v>
      </c>
    </row>
    <row r="5835" spans="1:20" x14ac:dyDescent="0.25">
      <c r="A5835" s="113">
        <f t="shared" si="1107"/>
        <v>5830</v>
      </c>
      <c r="B5835" s="185">
        <f t="shared" si="1108"/>
        <v>43161</v>
      </c>
      <c r="C5835" s="118">
        <f t="shared" si="1109"/>
        <v>70</v>
      </c>
      <c r="D5835" s="121">
        <f>VLOOKUP(CONCATENATE(B5835,C5835),'Bron BM-prijzen'!A:L,11,FALSE)</f>
        <v>5.98</v>
      </c>
      <c r="E5835" s="118">
        <f>VLOOKUP(CONCATENATE(B5835,C5835),'Bron BM-prijzen'!A:L,12,FALSE)</f>
        <v>5.98</v>
      </c>
      <c r="F5835" s="121">
        <f>AVERAGEIFS('Rekensheet Uurdata'!E:E,'Rekensheet Uurdata'!A:A,QUOTIENT('Rekensheet Kwartierdata'!A5835-1,4)+1)/4</f>
        <v>640.25</v>
      </c>
      <c r="G5835" s="84">
        <f>IFERROR(VALUE(VLOOKUP(A5835,'Bron Productie'!A:H,7))/4,-1)</f>
        <v>605.5</v>
      </c>
      <c r="H5835" s="84">
        <f t="shared" si="1098"/>
        <v>605.5</v>
      </c>
      <c r="I5835" s="84">
        <f t="shared" si="1099"/>
        <v>-34.75</v>
      </c>
      <c r="J5835" s="118">
        <f t="shared" si="1100"/>
        <v>-207.80500000000001</v>
      </c>
      <c r="K5835" s="121">
        <f>AVERAGEIFS('Rekensheet Uurdata'!F:F,'Rekensheet Uurdata'!A:A,QUOTIENT('Rekensheet Kwartierdata'!A5835-1,4)+1)/4</f>
        <v>91.6875</v>
      </c>
      <c r="L5835" s="84">
        <f>IFERROR(VALUE(VLOOKUP(A5835,'Bron Productie'!A:H,5))/4,-1)</f>
        <v>216.25</v>
      </c>
      <c r="M5835" s="84">
        <f t="shared" si="1101"/>
        <v>216.25</v>
      </c>
      <c r="N5835" s="84">
        <f t="shared" si="1102"/>
        <v>124.5625</v>
      </c>
      <c r="O5835" s="118">
        <f t="shared" si="1103"/>
        <v>744.88375000000008</v>
      </c>
      <c r="P5835" s="121">
        <f>AVERAGEIFS('Rekensheet Uurdata'!G:G,'Rekensheet Uurdata'!A:A,QUOTIENT('Rekensheet Kwartierdata'!A5835-1,4)+1)/4</f>
        <v>11.5625</v>
      </c>
      <c r="Q5835" s="84">
        <f>IFERROR(VALUE(VLOOKUP(A5835,'Bron Productie'!A:H,3))/4,-1)</f>
        <v>13.75</v>
      </c>
      <c r="R5835" s="84">
        <f t="shared" si="1104"/>
        <v>13.75</v>
      </c>
      <c r="S5835" s="84">
        <f t="shared" si="1105"/>
        <v>2.1875</v>
      </c>
      <c r="T5835" s="86">
        <f t="shared" si="1106"/>
        <v>13.081250000000001</v>
      </c>
    </row>
    <row r="5836" spans="1:20" x14ac:dyDescent="0.25">
      <c r="A5836" s="113">
        <f t="shared" si="1107"/>
        <v>5831</v>
      </c>
      <c r="B5836" s="185">
        <f t="shared" si="1108"/>
        <v>43161</v>
      </c>
      <c r="C5836" s="118">
        <f t="shared" si="1109"/>
        <v>71</v>
      </c>
      <c r="D5836" s="121">
        <f>VLOOKUP(CONCATENATE(B5836,C5836),'Bron BM-prijzen'!A:L,11,FALSE)</f>
        <v>30.12</v>
      </c>
      <c r="E5836" s="118">
        <f>VLOOKUP(CONCATENATE(B5836,C5836),'Bron BM-prijzen'!A:L,12,FALSE)</f>
        <v>30.12</v>
      </c>
      <c r="F5836" s="121">
        <f>AVERAGEIFS('Rekensheet Uurdata'!E:E,'Rekensheet Uurdata'!A:A,QUOTIENT('Rekensheet Kwartierdata'!A5836-1,4)+1)/4</f>
        <v>640.25</v>
      </c>
      <c r="G5836" s="84">
        <f>IFERROR(VALUE(VLOOKUP(A5836,'Bron Productie'!A:H,7))/4,-1)</f>
        <v>603.5</v>
      </c>
      <c r="H5836" s="84">
        <f t="shared" si="1098"/>
        <v>603.5</v>
      </c>
      <c r="I5836" s="84">
        <f t="shared" si="1099"/>
        <v>-36.75</v>
      </c>
      <c r="J5836" s="118">
        <f t="shared" si="1100"/>
        <v>-1106.9100000000001</v>
      </c>
      <c r="K5836" s="121">
        <f>AVERAGEIFS('Rekensheet Uurdata'!F:F,'Rekensheet Uurdata'!A:A,QUOTIENT('Rekensheet Kwartierdata'!A5836-1,4)+1)/4</f>
        <v>91.6875</v>
      </c>
      <c r="L5836" s="84">
        <f>IFERROR(VALUE(VLOOKUP(A5836,'Bron Productie'!A:H,5))/4,-1)</f>
        <v>216.25</v>
      </c>
      <c r="M5836" s="84">
        <f t="shared" si="1101"/>
        <v>216.25</v>
      </c>
      <c r="N5836" s="84">
        <f t="shared" si="1102"/>
        <v>124.5625</v>
      </c>
      <c r="O5836" s="118">
        <f t="shared" si="1103"/>
        <v>3751.8225000000002</v>
      </c>
      <c r="P5836" s="121">
        <f>AVERAGEIFS('Rekensheet Uurdata'!G:G,'Rekensheet Uurdata'!A:A,QUOTIENT('Rekensheet Kwartierdata'!A5836-1,4)+1)/4</f>
        <v>11.5625</v>
      </c>
      <c r="Q5836" s="84">
        <f>IFERROR(VALUE(VLOOKUP(A5836,'Bron Productie'!A:H,3))/4,-1)</f>
        <v>9.5</v>
      </c>
      <c r="R5836" s="84">
        <f t="shared" si="1104"/>
        <v>9.5</v>
      </c>
      <c r="S5836" s="84">
        <f t="shared" si="1105"/>
        <v>-2.0625</v>
      </c>
      <c r="T5836" s="86">
        <f t="shared" si="1106"/>
        <v>-62.122500000000002</v>
      </c>
    </row>
    <row r="5837" spans="1:20" x14ac:dyDescent="0.25">
      <c r="A5837" s="113">
        <f t="shared" si="1107"/>
        <v>5832</v>
      </c>
      <c r="B5837" s="185">
        <f t="shared" si="1108"/>
        <v>43161</v>
      </c>
      <c r="C5837" s="118">
        <f t="shared" si="1109"/>
        <v>72</v>
      </c>
      <c r="D5837" s="121">
        <f>VLOOKUP(CONCATENATE(B5837,C5837),'Bron BM-prijzen'!A:L,11,FALSE)</f>
        <v>25.71</v>
      </c>
      <c r="E5837" s="118">
        <f>VLOOKUP(CONCATENATE(B5837,C5837),'Bron BM-prijzen'!A:L,12,FALSE)</f>
        <v>25.71</v>
      </c>
      <c r="F5837" s="121">
        <f>AVERAGEIFS('Rekensheet Uurdata'!E:E,'Rekensheet Uurdata'!A:A,QUOTIENT('Rekensheet Kwartierdata'!A5837-1,4)+1)/4</f>
        <v>640.25</v>
      </c>
      <c r="G5837" s="84">
        <f>IFERROR(VALUE(VLOOKUP(A5837,'Bron Productie'!A:H,7))/4,-1)</f>
        <v>597.75</v>
      </c>
      <c r="H5837" s="84">
        <f t="shared" si="1098"/>
        <v>597.75</v>
      </c>
      <c r="I5837" s="84">
        <f t="shared" si="1099"/>
        <v>-42.5</v>
      </c>
      <c r="J5837" s="118">
        <f t="shared" si="1100"/>
        <v>-1092.675</v>
      </c>
      <c r="K5837" s="121">
        <f>AVERAGEIFS('Rekensheet Uurdata'!F:F,'Rekensheet Uurdata'!A:A,QUOTIENT('Rekensheet Kwartierdata'!A5837-1,4)+1)/4</f>
        <v>91.6875</v>
      </c>
      <c r="L5837" s="84">
        <f>IFERROR(VALUE(VLOOKUP(A5837,'Bron Productie'!A:H,5))/4,-1)</f>
        <v>216.25</v>
      </c>
      <c r="M5837" s="84">
        <f t="shared" si="1101"/>
        <v>216.25</v>
      </c>
      <c r="N5837" s="84">
        <f t="shared" si="1102"/>
        <v>124.5625</v>
      </c>
      <c r="O5837" s="118">
        <f t="shared" si="1103"/>
        <v>3202.5018749999999</v>
      </c>
      <c r="P5837" s="121">
        <f>AVERAGEIFS('Rekensheet Uurdata'!G:G,'Rekensheet Uurdata'!A:A,QUOTIENT('Rekensheet Kwartierdata'!A5837-1,4)+1)/4</f>
        <v>11.5625</v>
      </c>
      <c r="Q5837" s="84">
        <f>IFERROR(VALUE(VLOOKUP(A5837,'Bron Productie'!A:H,3))/4,-1)</f>
        <v>5</v>
      </c>
      <c r="R5837" s="84">
        <f t="shared" si="1104"/>
        <v>5</v>
      </c>
      <c r="S5837" s="84">
        <f t="shared" si="1105"/>
        <v>-6.5625</v>
      </c>
      <c r="T5837" s="86">
        <f t="shared" si="1106"/>
        <v>-168.72187500000001</v>
      </c>
    </row>
    <row r="5838" spans="1:20" x14ac:dyDescent="0.25">
      <c r="A5838" s="113">
        <f t="shared" si="1107"/>
        <v>5833</v>
      </c>
      <c r="B5838" s="185">
        <f t="shared" si="1108"/>
        <v>43161</v>
      </c>
      <c r="C5838" s="118">
        <f t="shared" si="1109"/>
        <v>73</v>
      </c>
      <c r="D5838" s="121">
        <f>VLOOKUP(CONCATENATE(B5838,C5838),'Bron BM-prijzen'!A:L,11,FALSE)</f>
        <v>-20.23</v>
      </c>
      <c r="E5838" s="118">
        <f>VLOOKUP(CONCATENATE(B5838,C5838),'Bron BM-prijzen'!A:L,12,FALSE)</f>
        <v>-20.23</v>
      </c>
      <c r="F5838" s="121">
        <f>AVERAGEIFS('Rekensheet Uurdata'!E:E,'Rekensheet Uurdata'!A:A,QUOTIENT('Rekensheet Kwartierdata'!A5838-1,4)+1)/4</f>
        <v>631</v>
      </c>
      <c r="G5838" s="84">
        <f>IFERROR(VALUE(VLOOKUP(A5838,'Bron Productie'!A:H,7))/4,-1)</f>
        <v>557</v>
      </c>
      <c r="H5838" s="84">
        <f t="shared" si="1098"/>
        <v>557</v>
      </c>
      <c r="I5838" s="84">
        <f t="shared" si="1099"/>
        <v>-74</v>
      </c>
      <c r="J5838" s="118">
        <f t="shared" si="1100"/>
        <v>1497.02</v>
      </c>
      <c r="K5838" s="121">
        <f>AVERAGEIFS('Rekensheet Uurdata'!F:F,'Rekensheet Uurdata'!A:A,QUOTIENT('Rekensheet Kwartierdata'!A5838-1,4)+1)/4</f>
        <v>90.5</v>
      </c>
      <c r="L5838" s="84">
        <f>IFERROR(VALUE(VLOOKUP(A5838,'Bron Productie'!A:H,5))/4,-1)</f>
        <v>212.5</v>
      </c>
      <c r="M5838" s="84">
        <f t="shared" si="1101"/>
        <v>212.5</v>
      </c>
      <c r="N5838" s="84">
        <f t="shared" si="1102"/>
        <v>122</v>
      </c>
      <c r="O5838" s="118">
        <f t="shared" si="1103"/>
        <v>-2468.06</v>
      </c>
      <c r="P5838" s="121">
        <f>AVERAGEIFS('Rekensheet Uurdata'!G:G,'Rekensheet Uurdata'!A:A,QUOTIENT('Rekensheet Kwartierdata'!A5838-1,4)+1)/4</f>
        <v>0.4375</v>
      </c>
      <c r="Q5838" s="84">
        <f>IFERROR(VALUE(VLOOKUP(A5838,'Bron Productie'!A:H,3))/4,-1)</f>
        <v>0.75</v>
      </c>
      <c r="R5838" s="84">
        <f t="shared" si="1104"/>
        <v>0.75</v>
      </c>
      <c r="S5838" s="84">
        <f t="shared" si="1105"/>
        <v>0.3125</v>
      </c>
      <c r="T5838" s="86">
        <f t="shared" si="1106"/>
        <v>-6.3218750000000004</v>
      </c>
    </row>
    <row r="5839" spans="1:20" x14ac:dyDescent="0.25">
      <c r="A5839" s="113">
        <f t="shared" si="1107"/>
        <v>5834</v>
      </c>
      <c r="B5839" s="185">
        <f t="shared" si="1108"/>
        <v>43161</v>
      </c>
      <c r="C5839" s="118">
        <f t="shared" si="1109"/>
        <v>74</v>
      </c>
      <c r="D5839" s="121">
        <f>VLOOKUP(CONCATENATE(B5839,C5839),'Bron BM-prijzen'!A:L,11,FALSE)</f>
        <v>32.03</v>
      </c>
      <c r="E5839" s="118">
        <f>VLOOKUP(CONCATENATE(B5839,C5839),'Bron BM-prijzen'!A:L,12,FALSE)</f>
        <v>32.03</v>
      </c>
      <c r="F5839" s="121">
        <f>AVERAGEIFS('Rekensheet Uurdata'!E:E,'Rekensheet Uurdata'!A:A,QUOTIENT('Rekensheet Kwartierdata'!A5839-1,4)+1)/4</f>
        <v>631</v>
      </c>
      <c r="G5839" s="84">
        <f>IFERROR(VALUE(VLOOKUP(A5839,'Bron Productie'!A:H,7))/4,-1)</f>
        <v>560.5</v>
      </c>
      <c r="H5839" s="84">
        <f t="shared" si="1098"/>
        <v>560.5</v>
      </c>
      <c r="I5839" s="84">
        <f t="shared" si="1099"/>
        <v>-70.5</v>
      </c>
      <c r="J5839" s="118">
        <f t="shared" si="1100"/>
        <v>-2258.1150000000002</v>
      </c>
      <c r="K5839" s="121">
        <f>AVERAGEIFS('Rekensheet Uurdata'!F:F,'Rekensheet Uurdata'!A:A,QUOTIENT('Rekensheet Kwartierdata'!A5839-1,4)+1)/4</f>
        <v>90.5</v>
      </c>
      <c r="L5839" s="84">
        <f>IFERROR(VALUE(VLOOKUP(A5839,'Bron Productie'!A:H,5))/4,-1)</f>
        <v>216.25</v>
      </c>
      <c r="M5839" s="84">
        <f t="shared" si="1101"/>
        <v>216.25</v>
      </c>
      <c r="N5839" s="84">
        <f t="shared" si="1102"/>
        <v>125.75</v>
      </c>
      <c r="O5839" s="118">
        <f t="shared" si="1103"/>
        <v>4027.7725</v>
      </c>
      <c r="P5839" s="121">
        <f>AVERAGEIFS('Rekensheet Uurdata'!G:G,'Rekensheet Uurdata'!A:A,QUOTIENT('Rekensheet Kwartierdata'!A5839-1,4)+1)/4</f>
        <v>0.4375</v>
      </c>
      <c r="Q5839" s="84">
        <f>IFERROR(VALUE(VLOOKUP(A5839,'Bron Productie'!A:H,3))/4,-1)</f>
        <v>0.5</v>
      </c>
      <c r="R5839" s="84">
        <f t="shared" si="1104"/>
        <v>0.5</v>
      </c>
      <c r="S5839" s="84">
        <f t="shared" si="1105"/>
        <v>6.25E-2</v>
      </c>
      <c r="T5839" s="86">
        <f t="shared" si="1106"/>
        <v>2.0018750000000001</v>
      </c>
    </row>
    <row r="5840" spans="1:20" x14ac:dyDescent="0.25">
      <c r="A5840" s="113">
        <f t="shared" si="1107"/>
        <v>5835</v>
      </c>
      <c r="B5840" s="185">
        <f t="shared" si="1108"/>
        <v>43161</v>
      </c>
      <c r="C5840" s="118">
        <f t="shared" si="1109"/>
        <v>75</v>
      </c>
      <c r="D5840" s="121">
        <f>VLOOKUP(CONCATENATE(B5840,C5840),'Bron BM-prijzen'!A:L,11,FALSE)</f>
        <v>98</v>
      </c>
      <c r="E5840" s="118">
        <f>VLOOKUP(CONCATENATE(B5840,C5840),'Bron BM-prijzen'!A:L,12,FALSE)</f>
        <v>98</v>
      </c>
      <c r="F5840" s="121">
        <f>AVERAGEIFS('Rekensheet Uurdata'!E:E,'Rekensheet Uurdata'!A:A,QUOTIENT('Rekensheet Kwartierdata'!A5840-1,4)+1)/4</f>
        <v>631</v>
      </c>
      <c r="G5840" s="84">
        <f>IFERROR(VALUE(VLOOKUP(A5840,'Bron Productie'!A:H,7))/4,-1)</f>
        <v>530</v>
      </c>
      <c r="H5840" s="84">
        <f t="shared" si="1098"/>
        <v>530</v>
      </c>
      <c r="I5840" s="84">
        <f t="shared" si="1099"/>
        <v>-101</v>
      </c>
      <c r="J5840" s="118">
        <f t="shared" si="1100"/>
        <v>-9898</v>
      </c>
      <c r="K5840" s="121">
        <f>AVERAGEIFS('Rekensheet Uurdata'!F:F,'Rekensheet Uurdata'!A:A,QUOTIENT('Rekensheet Kwartierdata'!A5840-1,4)+1)/4</f>
        <v>90.5</v>
      </c>
      <c r="L5840" s="84">
        <f>IFERROR(VALUE(VLOOKUP(A5840,'Bron Productie'!A:H,5))/4,-1)</f>
        <v>216.25</v>
      </c>
      <c r="M5840" s="84">
        <f t="shared" si="1101"/>
        <v>216.25</v>
      </c>
      <c r="N5840" s="84">
        <f t="shared" si="1102"/>
        <v>125.75</v>
      </c>
      <c r="O5840" s="118">
        <f t="shared" si="1103"/>
        <v>12323.5</v>
      </c>
      <c r="P5840" s="121">
        <f>AVERAGEIFS('Rekensheet Uurdata'!G:G,'Rekensheet Uurdata'!A:A,QUOTIENT('Rekensheet Kwartierdata'!A5840-1,4)+1)/4</f>
        <v>0.4375</v>
      </c>
      <c r="Q5840" s="84">
        <f>IFERROR(VALUE(VLOOKUP(A5840,'Bron Productie'!A:H,3))/4,-1)</f>
        <v>0.25</v>
      </c>
      <c r="R5840" s="84">
        <f t="shared" si="1104"/>
        <v>0.25</v>
      </c>
      <c r="S5840" s="84">
        <f t="shared" si="1105"/>
        <v>-0.1875</v>
      </c>
      <c r="T5840" s="86">
        <f t="shared" si="1106"/>
        <v>-18.375</v>
      </c>
    </row>
    <row r="5841" spans="1:20" x14ac:dyDescent="0.25">
      <c r="A5841" s="113">
        <f t="shared" si="1107"/>
        <v>5836</v>
      </c>
      <c r="B5841" s="185">
        <f t="shared" si="1108"/>
        <v>43161</v>
      </c>
      <c r="C5841" s="118">
        <f t="shared" si="1109"/>
        <v>76</v>
      </c>
      <c r="D5841" s="121">
        <f>VLOOKUP(CONCATENATE(B5841,C5841),'Bron BM-prijzen'!A:L,11,FALSE)</f>
        <v>98</v>
      </c>
      <c r="E5841" s="118">
        <f>VLOOKUP(CONCATENATE(B5841,C5841),'Bron BM-prijzen'!A:L,12,FALSE)</f>
        <v>98</v>
      </c>
      <c r="F5841" s="121">
        <f>AVERAGEIFS('Rekensheet Uurdata'!E:E,'Rekensheet Uurdata'!A:A,QUOTIENT('Rekensheet Kwartierdata'!A5841-1,4)+1)/4</f>
        <v>631</v>
      </c>
      <c r="G5841" s="84">
        <f>IFERROR(VALUE(VLOOKUP(A5841,'Bron Productie'!A:H,7))/4,-1)</f>
        <v>503.75</v>
      </c>
      <c r="H5841" s="84">
        <f t="shared" si="1098"/>
        <v>503.75</v>
      </c>
      <c r="I5841" s="84">
        <f t="shared" si="1099"/>
        <v>-127.25</v>
      </c>
      <c r="J5841" s="118">
        <f t="shared" si="1100"/>
        <v>-12470.5</v>
      </c>
      <c r="K5841" s="121">
        <f>AVERAGEIFS('Rekensheet Uurdata'!F:F,'Rekensheet Uurdata'!A:A,QUOTIENT('Rekensheet Kwartierdata'!A5841-1,4)+1)/4</f>
        <v>90.5</v>
      </c>
      <c r="L5841" s="84">
        <f>IFERROR(VALUE(VLOOKUP(A5841,'Bron Productie'!A:H,5))/4,-1)</f>
        <v>216.25</v>
      </c>
      <c r="M5841" s="84">
        <f t="shared" si="1101"/>
        <v>216.25</v>
      </c>
      <c r="N5841" s="84">
        <f t="shared" si="1102"/>
        <v>125.75</v>
      </c>
      <c r="O5841" s="118">
        <f t="shared" si="1103"/>
        <v>12323.5</v>
      </c>
      <c r="P5841" s="121">
        <f>AVERAGEIFS('Rekensheet Uurdata'!G:G,'Rekensheet Uurdata'!A:A,QUOTIENT('Rekensheet Kwartierdata'!A5841-1,4)+1)/4</f>
        <v>0.4375</v>
      </c>
      <c r="Q5841" s="84">
        <f>IFERROR(VALUE(VLOOKUP(A5841,'Bron Productie'!A:H,3))/4,-1)</f>
        <v>0.25</v>
      </c>
      <c r="R5841" s="84">
        <f t="shared" si="1104"/>
        <v>0.25</v>
      </c>
      <c r="S5841" s="84">
        <f t="shared" si="1105"/>
        <v>-0.1875</v>
      </c>
      <c r="T5841" s="86">
        <f t="shared" si="1106"/>
        <v>-18.375</v>
      </c>
    </row>
    <row r="5842" spans="1:20" x14ac:dyDescent="0.25">
      <c r="A5842" s="113">
        <f t="shared" si="1107"/>
        <v>5837</v>
      </c>
      <c r="B5842" s="185">
        <f t="shared" si="1108"/>
        <v>43161</v>
      </c>
      <c r="C5842" s="118">
        <f t="shared" si="1109"/>
        <v>77</v>
      </c>
      <c r="D5842" s="121">
        <f>VLOOKUP(CONCATENATE(B5842,C5842),'Bron BM-prijzen'!A:L,11,FALSE)</f>
        <v>32.200000000000003</v>
      </c>
      <c r="E5842" s="118">
        <f>VLOOKUP(CONCATENATE(B5842,C5842),'Bron BM-prijzen'!A:L,12,FALSE)</f>
        <v>32.200000000000003</v>
      </c>
      <c r="F5842" s="121">
        <f>AVERAGEIFS('Rekensheet Uurdata'!E:E,'Rekensheet Uurdata'!A:A,QUOTIENT('Rekensheet Kwartierdata'!A5842-1,4)+1)/4</f>
        <v>620</v>
      </c>
      <c r="G5842" s="84">
        <f>IFERROR(VALUE(VLOOKUP(A5842,'Bron Productie'!A:H,7))/4,-1)</f>
        <v>510</v>
      </c>
      <c r="H5842" s="84">
        <f t="shared" si="1098"/>
        <v>510</v>
      </c>
      <c r="I5842" s="84">
        <f t="shared" si="1099"/>
        <v>-110</v>
      </c>
      <c r="J5842" s="118">
        <f t="shared" si="1100"/>
        <v>-3542.0000000000005</v>
      </c>
      <c r="K5842" s="121">
        <f>AVERAGEIFS('Rekensheet Uurdata'!F:F,'Rekensheet Uurdata'!A:A,QUOTIENT('Rekensheet Kwartierdata'!A5842-1,4)+1)/4</f>
        <v>88.5</v>
      </c>
      <c r="L5842" s="84">
        <f>IFERROR(VALUE(VLOOKUP(A5842,'Bron Productie'!A:H,5))/4,-1)</f>
        <v>216</v>
      </c>
      <c r="M5842" s="84">
        <f t="shared" si="1101"/>
        <v>216</v>
      </c>
      <c r="N5842" s="84">
        <f t="shared" si="1102"/>
        <v>127.5</v>
      </c>
      <c r="O5842" s="118">
        <f t="shared" si="1103"/>
        <v>4105.5</v>
      </c>
      <c r="P5842" s="121">
        <f>AVERAGEIFS('Rekensheet Uurdata'!G:G,'Rekensheet Uurdata'!A:A,QUOTIENT('Rekensheet Kwartierdata'!A5842-1,4)+1)/4</f>
        <v>0</v>
      </c>
      <c r="Q5842" s="84">
        <f>IFERROR(VALUE(VLOOKUP(A5842,'Bron Productie'!A:H,3))/4,-1)</f>
        <v>0</v>
      </c>
      <c r="R5842" s="84">
        <f t="shared" si="1104"/>
        <v>0</v>
      </c>
      <c r="S5842" s="84">
        <f t="shared" si="1105"/>
        <v>0</v>
      </c>
      <c r="T5842" s="86">
        <f t="shared" si="1106"/>
        <v>0</v>
      </c>
    </row>
    <row r="5843" spans="1:20" x14ac:dyDescent="0.25">
      <c r="A5843" s="113">
        <f t="shared" si="1107"/>
        <v>5838</v>
      </c>
      <c r="B5843" s="185">
        <f t="shared" si="1108"/>
        <v>43161</v>
      </c>
      <c r="C5843" s="118">
        <f t="shared" si="1109"/>
        <v>78</v>
      </c>
      <c r="D5843" s="121">
        <f>VLOOKUP(CONCATENATE(B5843,C5843),'Bron BM-prijzen'!A:L,11,FALSE)</f>
        <v>28.42</v>
      </c>
      <c r="E5843" s="118">
        <f>VLOOKUP(CONCATENATE(B5843,C5843),'Bron BM-prijzen'!A:L,12,FALSE)</f>
        <v>28.42</v>
      </c>
      <c r="F5843" s="121">
        <f>AVERAGEIFS('Rekensheet Uurdata'!E:E,'Rekensheet Uurdata'!A:A,QUOTIENT('Rekensheet Kwartierdata'!A5843-1,4)+1)/4</f>
        <v>620</v>
      </c>
      <c r="G5843" s="84">
        <f>IFERROR(VALUE(VLOOKUP(A5843,'Bron Productie'!A:H,7))/4,-1)</f>
        <v>512</v>
      </c>
      <c r="H5843" s="84">
        <f t="shared" si="1098"/>
        <v>512</v>
      </c>
      <c r="I5843" s="84">
        <f t="shared" si="1099"/>
        <v>-108</v>
      </c>
      <c r="J5843" s="118">
        <f t="shared" si="1100"/>
        <v>-3069.36</v>
      </c>
      <c r="K5843" s="121">
        <f>AVERAGEIFS('Rekensheet Uurdata'!F:F,'Rekensheet Uurdata'!A:A,QUOTIENT('Rekensheet Kwartierdata'!A5843-1,4)+1)/4</f>
        <v>88.5</v>
      </c>
      <c r="L5843" s="84">
        <f>IFERROR(VALUE(VLOOKUP(A5843,'Bron Productie'!A:H,5))/4,-1)</f>
        <v>216</v>
      </c>
      <c r="M5843" s="84">
        <f t="shared" si="1101"/>
        <v>216</v>
      </c>
      <c r="N5843" s="84">
        <f t="shared" si="1102"/>
        <v>127.5</v>
      </c>
      <c r="O5843" s="118">
        <f t="shared" si="1103"/>
        <v>3623.55</v>
      </c>
      <c r="P5843" s="121">
        <f>AVERAGEIFS('Rekensheet Uurdata'!G:G,'Rekensheet Uurdata'!A:A,QUOTIENT('Rekensheet Kwartierdata'!A5843-1,4)+1)/4</f>
        <v>0</v>
      </c>
      <c r="Q5843" s="84">
        <f>IFERROR(VALUE(VLOOKUP(A5843,'Bron Productie'!A:H,3))/4,-1)</f>
        <v>0</v>
      </c>
      <c r="R5843" s="84">
        <f t="shared" si="1104"/>
        <v>0</v>
      </c>
      <c r="S5843" s="84">
        <f t="shared" si="1105"/>
        <v>0</v>
      </c>
      <c r="T5843" s="86">
        <f t="shared" si="1106"/>
        <v>0</v>
      </c>
    </row>
    <row r="5844" spans="1:20" x14ac:dyDescent="0.25">
      <c r="A5844" s="113">
        <f t="shared" si="1107"/>
        <v>5839</v>
      </c>
      <c r="B5844" s="185">
        <f t="shared" si="1108"/>
        <v>43161</v>
      </c>
      <c r="C5844" s="118">
        <f t="shared" si="1109"/>
        <v>79</v>
      </c>
      <c r="D5844" s="121">
        <f>VLOOKUP(CONCATENATE(B5844,C5844),'Bron BM-prijzen'!A:L,11,FALSE)</f>
        <v>-10.69</v>
      </c>
      <c r="E5844" s="118">
        <f>VLOOKUP(CONCATENATE(B5844,C5844),'Bron BM-prijzen'!A:L,12,FALSE)</f>
        <v>-10.69</v>
      </c>
      <c r="F5844" s="121">
        <f>AVERAGEIFS('Rekensheet Uurdata'!E:E,'Rekensheet Uurdata'!A:A,QUOTIENT('Rekensheet Kwartierdata'!A5844-1,4)+1)/4</f>
        <v>620</v>
      </c>
      <c r="G5844" s="84">
        <f>IFERROR(VALUE(VLOOKUP(A5844,'Bron Productie'!A:H,7))/4,-1)</f>
        <v>533</v>
      </c>
      <c r="H5844" s="84">
        <f t="shared" si="1098"/>
        <v>533</v>
      </c>
      <c r="I5844" s="84">
        <f t="shared" si="1099"/>
        <v>-87</v>
      </c>
      <c r="J5844" s="118">
        <f t="shared" si="1100"/>
        <v>930.03</v>
      </c>
      <c r="K5844" s="121">
        <f>AVERAGEIFS('Rekensheet Uurdata'!F:F,'Rekensheet Uurdata'!A:A,QUOTIENT('Rekensheet Kwartierdata'!A5844-1,4)+1)/4</f>
        <v>88.5</v>
      </c>
      <c r="L5844" s="84">
        <f>IFERROR(VALUE(VLOOKUP(A5844,'Bron Productie'!A:H,5))/4,-1)</f>
        <v>216</v>
      </c>
      <c r="M5844" s="84">
        <f t="shared" si="1101"/>
        <v>216</v>
      </c>
      <c r="N5844" s="84">
        <f t="shared" si="1102"/>
        <v>127.5</v>
      </c>
      <c r="O5844" s="118">
        <f t="shared" si="1103"/>
        <v>-1362.9749999999999</v>
      </c>
      <c r="P5844" s="121">
        <f>AVERAGEIFS('Rekensheet Uurdata'!G:G,'Rekensheet Uurdata'!A:A,QUOTIENT('Rekensheet Kwartierdata'!A5844-1,4)+1)/4</f>
        <v>0</v>
      </c>
      <c r="Q5844" s="84">
        <f>IFERROR(VALUE(VLOOKUP(A5844,'Bron Productie'!A:H,3))/4,-1)</f>
        <v>0</v>
      </c>
      <c r="R5844" s="84">
        <f t="shared" si="1104"/>
        <v>0</v>
      </c>
      <c r="S5844" s="84">
        <f t="shared" si="1105"/>
        <v>0</v>
      </c>
      <c r="T5844" s="86">
        <f t="shared" si="1106"/>
        <v>0</v>
      </c>
    </row>
    <row r="5845" spans="1:20" x14ac:dyDescent="0.25">
      <c r="A5845" s="113">
        <f t="shared" si="1107"/>
        <v>5840</v>
      </c>
      <c r="B5845" s="185">
        <f t="shared" si="1108"/>
        <v>43161</v>
      </c>
      <c r="C5845" s="118">
        <f t="shared" si="1109"/>
        <v>80</v>
      </c>
      <c r="D5845" s="121">
        <f>VLOOKUP(CONCATENATE(B5845,C5845),'Bron BM-prijzen'!A:L,11,FALSE)</f>
        <v>170.86</v>
      </c>
      <c r="E5845" s="118">
        <f>VLOOKUP(CONCATENATE(B5845,C5845),'Bron BM-prijzen'!A:L,12,FALSE)</f>
        <v>-15.06</v>
      </c>
      <c r="F5845" s="121">
        <f>AVERAGEIFS('Rekensheet Uurdata'!E:E,'Rekensheet Uurdata'!A:A,QUOTIENT('Rekensheet Kwartierdata'!A5845-1,4)+1)/4</f>
        <v>620</v>
      </c>
      <c r="G5845" s="84">
        <f>IFERROR(VALUE(VLOOKUP(A5845,'Bron Productie'!A:H,7))/4,-1)</f>
        <v>530.25</v>
      </c>
      <c r="H5845" s="84">
        <f t="shared" si="1098"/>
        <v>530.25</v>
      </c>
      <c r="I5845" s="84">
        <f t="shared" si="1099"/>
        <v>-89.75</v>
      </c>
      <c r="J5845" s="118">
        <f t="shared" si="1100"/>
        <v>-15334.685000000001</v>
      </c>
      <c r="K5845" s="121">
        <f>AVERAGEIFS('Rekensheet Uurdata'!F:F,'Rekensheet Uurdata'!A:A,QUOTIENT('Rekensheet Kwartierdata'!A5845-1,4)+1)/4</f>
        <v>88.5</v>
      </c>
      <c r="L5845" s="84">
        <f>IFERROR(VALUE(VLOOKUP(A5845,'Bron Productie'!A:H,5))/4,-1)</f>
        <v>211</v>
      </c>
      <c r="M5845" s="84">
        <f t="shared" si="1101"/>
        <v>211</v>
      </c>
      <c r="N5845" s="84">
        <f t="shared" si="1102"/>
        <v>122.5</v>
      </c>
      <c r="O5845" s="118">
        <f t="shared" si="1103"/>
        <v>-1844.8500000000001</v>
      </c>
      <c r="P5845" s="121">
        <f>AVERAGEIFS('Rekensheet Uurdata'!G:G,'Rekensheet Uurdata'!A:A,QUOTIENT('Rekensheet Kwartierdata'!A5845-1,4)+1)/4</f>
        <v>0</v>
      </c>
      <c r="Q5845" s="84">
        <f>IFERROR(VALUE(VLOOKUP(A5845,'Bron Productie'!A:H,3))/4,-1)</f>
        <v>0</v>
      </c>
      <c r="R5845" s="84">
        <f t="shared" si="1104"/>
        <v>0</v>
      </c>
      <c r="S5845" s="84">
        <f t="shared" si="1105"/>
        <v>0</v>
      </c>
      <c r="T5845" s="86">
        <f t="shared" si="1106"/>
        <v>0</v>
      </c>
    </row>
    <row r="5846" spans="1:20" x14ac:dyDescent="0.25">
      <c r="A5846" s="113">
        <f t="shared" si="1107"/>
        <v>5841</v>
      </c>
      <c r="B5846" s="185">
        <f t="shared" si="1108"/>
        <v>43161</v>
      </c>
      <c r="C5846" s="118">
        <f t="shared" si="1109"/>
        <v>81</v>
      </c>
      <c r="D5846" s="121">
        <f>VLOOKUP(CONCATENATE(B5846,C5846),'Bron BM-prijzen'!A:L,11,FALSE)</f>
        <v>162.08000000000001</v>
      </c>
      <c r="E5846" s="118">
        <f>VLOOKUP(CONCATENATE(B5846,C5846),'Bron BM-prijzen'!A:L,12,FALSE)</f>
        <v>88.21</v>
      </c>
      <c r="F5846" s="121">
        <f>AVERAGEIFS('Rekensheet Uurdata'!E:E,'Rekensheet Uurdata'!A:A,QUOTIENT('Rekensheet Kwartierdata'!A5846-1,4)+1)/4</f>
        <v>598.125</v>
      </c>
      <c r="G5846" s="84">
        <f>IFERROR(VALUE(VLOOKUP(A5846,'Bron Productie'!A:H,7))/4,-1)</f>
        <v>543</v>
      </c>
      <c r="H5846" s="84">
        <f t="shared" si="1098"/>
        <v>543</v>
      </c>
      <c r="I5846" s="84">
        <f t="shared" si="1099"/>
        <v>-55.125</v>
      </c>
      <c r="J5846" s="118">
        <f t="shared" si="1100"/>
        <v>-8934.66</v>
      </c>
      <c r="K5846" s="121">
        <f>AVERAGEIFS('Rekensheet Uurdata'!F:F,'Rekensheet Uurdata'!A:A,QUOTIENT('Rekensheet Kwartierdata'!A5846-1,4)+1)/4</f>
        <v>86.5625</v>
      </c>
      <c r="L5846" s="84">
        <f>IFERROR(VALUE(VLOOKUP(A5846,'Bron Productie'!A:H,5))/4,-1)</f>
        <v>216.25</v>
      </c>
      <c r="M5846" s="84">
        <f t="shared" si="1101"/>
        <v>216.25</v>
      </c>
      <c r="N5846" s="84">
        <f t="shared" si="1102"/>
        <v>129.6875</v>
      </c>
      <c r="O5846" s="118">
        <f t="shared" si="1103"/>
        <v>11439.734375</v>
      </c>
      <c r="P5846" s="121">
        <f>AVERAGEIFS('Rekensheet Uurdata'!G:G,'Rekensheet Uurdata'!A:A,QUOTIENT('Rekensheet Kwartierdata'!A5846-1,4)+1)/4</f>
        <v>0</v>
      </c>
      <c r="Q5846" s="84">
        <f>IFERROR(VALUE(VLOOKUP(A5846,'Bron Productie'!A:H,3))/4,-1)</f>
        <v>0</v>
      </c>
      <c r="R5846" s="84">
        <f t="shared" si="1104"/>
        <v>0</v>
      </c>
      <c r="S5846" s="84">
        <f t="shared" si="1105"/>
        <v>0</v>
      </c>
      <c r="T5846" s="86">
        <f t="shared" si="1106"/>
        <v>0</v>
      </c>
    </row>
    <row r="5847" spans="1:20" x14ac:dyDescent="0.25">
      <c r="A5847" s="113">
        <f t="shared" si="1107"/>
        <v>5842</v>
      </c>
      <c r="B5847" s="185">
        <f t="shared" si="1108"/>
        <v>43161</v>
      </c>
      <c r="C5847" s="118">
        <f t="shared" si="1109"/>
        <v>82</v>
      </c>
      <c r="D5847" s="121">
        <f>VLOOKUP(CONCATENATE(B5847,C5847),'Bron BM-prijzen'!A:L,11,FALSE)</f>
        <v>30.09</v>
      </c>
      <c r="E5847" s="118">
        <f>VLOOKUP(CONCATENATE(B5847,C5847),'Bron BM-prijzen'!A:L,12,FALSE)</f>
        <v>30.09</v>
      </c>
      <c r="F5847" s="121">
        <f>AVERAGEIFS('Rekensheet Uurdata'!E:E,'Rekensheet Uurdata'!A:A,QUOTIENT('Rekensheet Kwartierdata'!A5847-1,4)+1)/4</f>
        <v>598.125</v>
      </c>
      <c r="G5847" s="84">
        <f>IFERROR(VALUE(VLOOKUP(A5847,'Bron Productie'!A:H,7))/4,-1)</f>
        <v>551.5</v>
      </c>
      <c r="H5847" s="84">
        <f t="shared" si="1098"/>
        <v>551.5</v>
      </c>
      <c r="I5847" s="84">
        <f t="shared" si="1099"/>
        <v>-46.625</v>
      </c>
      <c r="J5847" s="118">
        <f t="shared" si="1100"/>
        <v>-1402.94625</v>
      </c>
      <c r="K5847" s="121">
        <f>AVERAGEIFS('Rekensheet Uurdata'!F:F,'Rekensheet Uurdata'!A:A,QUOTIENT('Rekensheet Kwartierdata'!A5847-1,4)+1)/4</f>
        <v>86.5625</v>
      </c>
      <c r="L5847" s="84">
        <f>IFERROR(VALUE(VLOOKUP(A5847,'Bron Productie'!A:H,5))/4,-1)</f>
        <v>217.25</v>
      </c>
      <c r="M5847" s="84">
        <f t="shared" si="1101"/>
        <v>217.25</v>
      </c>
      <c r="N5847" s="84">
        <f t="shared" si="1102"/>
        <v>130.6875</v>
      </c>
      <c r="O5847" s="118">
        <f t="shared" si="1103"/>
        <v>3932.3868750000001</v>
      </c>
      <c r="P5847" s="121">
        <f>AVERAGEIFS('Rekensheet Uurdata'!G:G,'Rekensheet Uurdata'!A:A,QUOTIENT('Rekensheet Kwartierdata'!A5847-1,4)+1)/4</f>
        <v>0</v>
      </c>
      <c r="Q5847" s="84">
        <f>IFERROR(VALUE(VLOOKUP(A5847,'Bron Productie'!A:H,3))/4,-1)</f>
        <v>0</v>
      </c>
      <c r="R5847" s="84">
        <f t="shared" si="1104"/>
        <v>0</v>
      </c>
      <c r="S5847" s="84">
        <f t="shared" si="1105"/>
        <v>0</v>
      </c>
      <c r="T5847" s="86">
        <f t="shared" si="1106"/>
        <v>0</v>
      </c>
    </row>
    <row r="5848" spans="1:20" x14ac:dyDescent="0.25">
      <c r="A5848" s="113">
        <f t="shared" si="1107"/>
        <v>5843</v>
      </c>
      <c r="B5848" s="185">
        <f t="shared" si="1108"/>
        <v>43161</v>
      </c>
      <c r="C5848" s="118">
        <f t="shared" si="1109"/>
        <v>83</v>
      </c>
      <c r="D5848" s="121">
        <f>VLOOKUP(CONCATENATE(B5848,C5848),'Bron BM-prijzen'!A:L,11,FALSE)</f>
        <v>20.68</v>
      </c>
      <c r="E5848" s="118">
        <f>VLOOKUP(CONCATENATE(B5848,C5848),'Bron BM-prijzen'!A:L,12,FALSE)</f>
        <v>20.68</v>
      </c>
      <c r="F5848" s="121">
        <f>AVERAGEIFS('Rekensheet Uurdata'!E:E,'Rekensheet Uurdata'!A:A,QUOTIENT('Rekensheet Kwartierdata'!A5848-1,4)+1)/4</f>
        <v>598.125</v>
      </c>
      <c r="G5848" s="84">
        <f>IFERROR(VALUE(VLOOKUP(A5848,'Bron Productie'!A:H,7))/4,-1)</f>
        <v>545.25</v>
      </c>
      <c r="H5848" s="84">
        <f t="shared" si="1098"/>
        <v>545.25</v>
      </c>
      <c r="I5848" s="84">
        <f t="shared" si="1099"/>
        <v>-52.875</v>
      </c>
      <c r="J5848" s="118">
        <f t="shared" si="1100"/>
        <v>-1093.4549999999999</v>
      </c>
      <c r="K5848" s="121">
        <f>AVERAGEIFS('Rekensheet Uurdata'!F:F,'Rekensheet Uurdata'!A:A,QUOTIENT('Rekensheet Kwartierdata'!A5848-1,4)+1)/4</f>
        <v>86.5625</v>
      </c>
      <c r="L5848" s="84">
        <f>IFERROR(VALUE(VLOOKUP(A5848,'Bron Productie'!A:H,5))/4,-1)</f>
        <v>217.75</v>
      </c>
      <c r="M5848" s="84">
        <f t="shared" si="1101"/>
        <v>217.75</v>
      </c>
      <c r="N5848" s="84">
        <f t="shared" si="1102"/>
        <v>131.1875</v>
      </c>
      <c r="O5848" s="118">
        <f t="shared" si="1103"/>
        <v>2712.9575</v>
      </c>
      <c r="P5848" s="121">
        <f>AVERAGEIFS('Rekensheet Uurdata'!G:G,'Rekensheet Uurdata'!A:A,QUOTIENT('Rekensheet Kwartierdata'!A5848-1,4)+1)/4</f>
        <v>0</v>
      </c>
      <c r="Q5848" s="84">
        <f>IFERROR(VALUE(VLOOKUP(A5848,'Bron Productie'!A:H,3))/4,-1)</f>
        <v>0</v>
      </c>
      <c r="R5848" s="84">
        <f t="shared" si="1104"/>
        <v>0</v>
      </c>
      <c r="S5848" s="84">
        <f t="shared" si="1105"/>
        <v>0</v>
      </c>
      <c r="T5848" s="86">
        <f t="shared" si="1106"/>
        <v>0</v>
      </c>
    </row>
    <row r="5849" spans="1:20" x14ac:dyDescent="0.25">
      <c r="A5849" s="113">
        <f t="shared" si="1107"/>
        <v>5844</v>
      </c>
      <c r="B5849" s="185">
        <f t="shared" si="1108"/>
        <v>43161</v>
      </c>
      <c r="C5849" s="118">
        <f t="shared" si="1109"/>
        <v>84</v>
      </c>
      <c r="D5849" s="121">
        <f>VLOOKUP(CONCATENATE(B5849,C5849),'Bron BM-prijzen'!A:L,11,FALSE)</f>
        <v>26.49</v>
      </c>
      <c r="E5849" s="118">
        <f>VLOOKUP(CONCATENATE(B5849,C5849),'Bron BM-prijzen'!A:L,12,FALSE)</f>
        <v>26.49</v>
      </c>
      <c r="F5849" s="121">
        <f>AVERAGEIFS('Rekensheet Uurdata'!E:E,'Rekensheet Uurdata'!A:A,QUOTIENT('Rekensheet Kwartierdata'!A5849-1,4)+1)/4</f>
        <v>598.125</v>
      </c>
      <c r="G5849" s="84">
        <f>IFERROR(VALUE(VLOOKUP(A5849,'Bron Productie'!A:H,7))/4,-1)</f>
        <v>553.75</v>
      </c>
      <c r="H5849" s="84">
        <f t="shared" si="1098"/>
        <v>553.75</v>
      </c>
      <c r="I5849" s="84">
        <f t="shared" si="1099"/>
        <v>-44.375</v>
      </c>
      <c r="J5849" s="118">
        <f t="shared" si="1100"/>
        <v>-1175.4937499999999</v>
      </c>
      <c r="K5849" s="121">
        <f>AVERAGEIFS('Rekensheet Uurdata'!F:F,'Rekensheet Uurdata'!A:A,QUOTIENT('Rekensheet Kwartierdata'!A5849-1,4)+1)/4</f>
        <v>86.5625</v>
      </c>
      <c r="L5849" s="84">
        <f>IFERROR(VALUE(VLOOKUP(A5849,'Bron Productie'!A:H,5))/4,-1)</f>
        <v>217.25</v>
      </c>
      <c r="M5849" s="84">
        <f t="shared" si="1101"/>
        <v>217.25</v>
      </c>
      <c r="N5849" s="84">
        <f t="shared" si="1102"/>
        <v>130.6875</v>
      </c>
      <c r="O5849" s="118">
        <f t="shared" si="1103"/>
        <v>3461.9118749999998</v>
      </c>
      <c r="P5849" s="121">
        <f>AVERAGEIFS('Rekensheet Uurdata'!G:G,'Rekensheet Uurdata'!A:A,QUOTIENT('Rekensheet Kwartierdata'!A5849-1,4)+1)/4</f>
        <v>0</v>
      </c>
      <c r="Q5849" s="84">
        <f>IFERROR(VALUE(VLOOKUP(A5849,'Bron Productie'!A:H,3))/4,-1)</f>
        <v>0</v>
      </c>
      <c r="R5849" s="84">
        <f t="shared" si="1104"/>
        <v>0</v>
      </c>
      <c r="S5849" s="84">
        <f t="shared" si="1105"/>
        <v>0</v>
      </c>
      <c r="T5849" s="86">
        <f t="shared" si="1106"/>
        <v>0</v>
      </c>
    </row>
    <row r="5850" spans="1:20" x14ac:dyDescent="0.25">
      <c r="A5850" s="113">
        <f t="shared" si="1107"/>
        <v>5845</v>
      </c>
      <c r="B5850" s="185">
        <f t="shared" si="1108"/>
        <v>43161</v>
      </c>
      <c r="C5850" s="118">
        <f t="shared" si="1109"/>
        <v>85</v>
      </c>
      <c r="D5850" s="121">
        <f>VLOOKUP(CONCATENATE(B5850,C5850),'Bron BM-prijzen'!A:L,11,FALSE)</f>
        <v>392.15</v>
      </c>
      <c r="E5850" s="118">
        <f>VLOOKUP(CONCATENATE(B5850,C5850),'Bron BM-prijzen'!A:L,12,FALSE)</f>
        <v>392.15</v>
      </c>
      <c r="F5850" s="121">
        <f>AVERAGEIFS('Rekensheet Uurdata'!E:E,'Rekensheet Uurdata'!A:A,QUOTIENT('Rekensheet Kwartierdata'!A5850-1,4)+1)/4</f>
        <v>563.3125</v>
      </c>
      <c r="G5850" s="84">
        <f>IFERROR(VALUE(VLOOKUP(A5850,'Bron Productie'!A:H,7))/4,-1)</f>
        <v>558</v>
      </c>
      <c r="H5850" s="84">
        <f t="shared" si="1098"/>
        <v>558</v>
      </c>
      <c r="I5850" s="84">
        <f t="shared" si="1099"/>
        <v>-5.3125</v>
      </c>
      <c r="J5850" s="118">
        <f t="shared" si="1100"/>
        <v>-2083.296875</v>
      </c>
      <c r="K5850" s="121">
        <f>AVERAGEIFS('Rekensheet Uurdata'!F:F,'Rekensheet Uurdata'!A:A,QUOTIENT('Rekensheet Kwartierdata'!A5850-1,4)+1)/4</f>
        <v>83.5</v>
      </c>
      <c r="L5850" s="84">
        <f>IFERROR(VALUE(VLOOKUP(A5850,'Bron Productie'!A:H,5))/4,-1)</f>
        <v>217.25</v>
      </c>
      <c r="M5850" s="84">
        <f t="shared" si="1101"/>
        <v>217.25</v>
      </c>
      <c r="N5850" s="84">
        <f t="shared" si="1102"/>
        <v>133.75</v>
      </c>
      <c r="O5850" s="118">
        <f t="shared" si="1103"/>
        <v>52450.0625</v>
      </c>
      <c r="P5850" s="121">
        <f>AVERAGEIFS('Rekensheet Uurdata'!G:G,'Rekensheet Uurdata'!A:A,QUOTIENT('Rekensheet Kwartierdata'!A5850-1,4)+1)/4</f>
        <v>0</v>
      </c>
      <c r="Q5850" s="84">
        <f>IFERROR(VALUE(VLOOKUP(A5850,'Bron Productie'!A:H,3))/4,-1)</f>
        <v>0</v>
      </c>
      <c r="R5850" s="84">
        <f t="shared" si="1104"/>
        <v>0</v>
      </c>
      <c r="S5850" s="84">
        <f t="shared" si="1105"/>
        <v>0</v>
      </c>
      <c r="T5850" s="86">
        <f t="shared" si="1106"/>
        <v>0</v>
      </c>
    </row>
    <row r="5851" spans="1:20" x14ac:dyDescent="0.25">
      <c r="A5851" s="113">
        <f t="shared" si="1107"/>
        <v>5846</v>
      </c>
      <c r="B5851" s="185">
        <f t="shared" si="1108"/>
        <v>43161</v>
      </c>
      <c r="C5851" s="118">
        <f t="shared" si="1109"/>
        <v>86</v>
      </c>
      <c r="D5851" s="121">
        <f>VLOOKUP(CONCATENATE(B5851,C5851),'Bron BM-prijzen'!A:L,11,FALSE)</f>
        <v>210.75</v>
      </c>
      <c r="E5851" s="118">
        <f>VLOOKUP(CONCATENATE(B5851,C5851),'Bron BM-prijzen'!A:L,12,FALSE)</f>
        <v>210.75</v>
      </c>
      <c r="F5851" s="121">
        <f>AVERAGEIFS('Rekensheet Uurdata'!E:E,'Rekensheet Uurdata'!A:A,QUOTIENT('Rekensheet Kwartierdata'!A5851-1,4)+1)/4</f>
        <v>563.3125</v>
      </c>
      <c r="G5851" s="84">
        <f>IFERROR(VALUE(VLOOKUP(A5851,'Bron Productie'!A:H,7))/4,-1)</f>
        <v>544.75</v>
      </c>
      <c r="H5851" s="84">
        <f t="shared" si="1098"/>
        <v>544.75</v>
      </c>
      <c r="I5851" s="84">
        <f t="shared" si="1099"/>
        <v>-18.5625</v>
      </c>
      <c r="J5851" s="118">
        <f t="shared" si="1100"/>
        <v>-3912.046875</v>
      </c>
      <c r="K5851" s="121">
        <f>AVERAGEIFS('Rekensheet Uurdata'!F:F,'Rekensheet Uurdata'!A:A,QUOTIENT('Rekensheet Kwartierdata'!A5851-1,4)+1)/4</f>
        <v>83.5</v>
      </c>
      <c r="L5851" s="84">
        <f>IFERROR(VALUE(VLOOKUP(A5851,'Bron Productie'!A:H,5))/4,-1)</f>
        <v>217.25</v>
      </c>
      <c r="M5851" s="84">
        <f t="shared" si="1101"/>
        <v>217.25</v>
      </c>
      <c r="N5851" s="84">
        <f t="shared" si="1102"/>
        <v>133.75</v>
      </c>
      <c r="O5851" s="118">
        <f t="shared" si="1103"/>
        <v>28187.8125</v>
      </c>
      <c r="P5851" s="121">
        <f>AVERAGEIFS('Rekensheet Uurdata'!G:G,'Rekensheet Uurdata'!A:A,QUOTIENT('Rekensheet Kwartierdata'!A5851-1,4)+1)/4</f>
        <v>0</v>
      </c>
      <c r="Q5851" s="84">
        <f>IFERROR(VALUE(VLOOKUP(A5851,'Bron Productie'!A:H,3))/4,-1)</f>
        <v>0</v>
      </c>
      <c r="R5851" s="84">
        <f t="shared" si="1104"/>
        <v>0</v>
      </c>
      <c r="S5851" s="84">
        <f t="shared" si="1105"/>
        <v>0</v>
      </c>
      <c r="T5851" s="86">
        <f t="shared" si="1106"/>
        <v>0</v>
      </c>
    </row>
    <row r="5852" spans="1:20" x14ac:dyDescent="0.25">
      <c r="A5852" s="113">
        <f t="shared" si="1107"/>
        <v>5847</v>
      </c>
      <c r="B5852" s="185">
        <f t="shared" si="1108"/>
        <v>43161</v>
      </c>
      <c r="C5852" s="118">
        <f t="shared" si="1109"/>
        <v>87</v>
      </c>
      <c r="D5852" s="121">
        <f>VLOOKUP(CONCATENATE(B5852,C5852),'Bron BM-prijzen'!A:L,11,FALSE)</f>
        <v>161.93</v>
      </c>
      <c r="E5852" s="118">
        <f>VLOOKUP(CONCATENATE(B5852,C5852),'Bron BM-prijzen'!A:L,12,FALSE)</f>
        <v>26.42</v>
      </c>
      <c r="F5852" s="121">
        <f>AVERAGEIFS('Rekensheet Uurdata'!E:E,'Rekensheet Uurdata'!A:A,QUOTIENT('Rekensheet Kwartierdata'!A5852-1,4)+1)/4</f>
        <v>563.3125</v>
      </c>
      <c r="G5852" s="84">
        <f>IFERROR(VALUE(VLOOKUP(A5852,'Bron Productie'!A:H,7))/4,-1)</f>
        <v>539.25</v>
      </c>
      <c r="H5852" s="84">
        <f t="shared" si="1098"/>
        <v>539.25</v>
      </c>
      <c r="I5852" s="84">
        <f t="shared" si="1099"/>
        <v>-24.0625</v>
      </c>
      <c r="J5852" s="118">
        <f t="shared" si="1100"/>
        <v>-3896.4406250000002</v>
      </c>
      <c r="K5852" s="121">
        <f>AVERAGEIFS('Rekensheet Uurdata'!F:F,'Rekensheet Uurdata'!A:A,QUOTIENT('Rekensheet Kwartierdata'!A5852-1,4)+1)/4</f>
        <v>83.5</v>
      </c>
      <c r="L5852" s="84">
        <f>IFERROR(VALUE(VLOOKUP(A5852,'Bron Productie'!A:H,5))/4,-1)</f>
        <v>217</v>
      </c>
      <c r="M5852" s="84">
        <f t="shared" si="1101"/>
        <v>217</v>
      </c>
      <c r="N5852" s="84">
        <f t="shared" si="1102"/>
        <v>133.5</v>
      </c>
      <c r="O5852" s="118">
        <f t="shared" si="1103"/>
        <v>3527.07</v>
      </c>
      <c r="P5852" s="121">
        <f>AVERAGEIFS('Rekensheet Uurdata'!G:G,'Rekensheet Uurdata'!A:A,QUOTIENT('Rekensheet Kwartierdata'!A5852-1,4)+1)/4</f>
        <v>0</v>
      </c>
      <c r="Q5852" s="84">
        <f>IFERROR(VALUE(VLOOKUP(A5852,'Bron Productie'!A:H,3))/4,-1)</f>
        <v>0</v>
      </c>
      <c r="R5852" s="84">
        <f t="shared" si="1104"/>
        <v>0</v>
      </c>
      <c r="S5852" s="84">
        <f t="shared" si="1105"/>
        <v>0</v>
      </c>
      <c r="T5852" s="86">
        <f t="shared" si="1106"/>
        <v>0</v>
      </c>
    </row>
    <row r="5853" spans="1:20" x14ac:dyDescent="0.25">
      <c r="A5853" s="113">
        <f t="shared" si="1107"/>
        <v>5848</v>
      </c>
      <c r="B5853" s="185">
        <f t="shared" si="1108"/>
        <v>43161</v>
      </c>
      <c r="C5853" s="118">
        <f t="shared" si="1109"/>
        <v>88</v>
      </c>
      <c r="D5853" s="121">
        <f>VLOOKUP(CONCATENATE(B5853,C5853),'Bron BM-prijzen'!A:L,11,FALSE)</f>
        <v>221.15</v>
      </c>
      <c r="E5853" s="118">
        <f>VLOOKUP(CONCATENATE(B5853,C5853),'Bron BM-prijzen'!A:L,12,FALSE)</f>
        <v>221.15</v>
      </c>
      <c r="F5853" s="121">
        <f>AVERAGEIFS('Rekensheet Uurdata'!E:E,'Rekensheet Uurdata'!A:A,QUOTIENT('Rekensheet Kwartierdata'!A5853-1,4)+1)/4</f>
        <v>563.3125</v>
      </c>
      <c r="G5853" s="84">
        <f>IFERROR(VALUE(VLOOKUP(A5853,'Bron Productie'!A:H,7))/4,-1)</f>
        <v>528.75</v>
      </c>
      <c r="H5853" s="84">
        <f t="shared" si="1098"/>
        <v>528.75</v>
      </c>
      <c r="I5853" s="84">
        <f t="shared" si="1099"/>
        <v>-34.5625</v>
      </c>
      <c r="J5853" s="118">
        <f t="shared" si="1100"/>
        <v>-7643.4968749999998</v>
      </c>
      <c r="K5853" s="121">
        <f>AVERAGEIFS('Rekensheet Uurdata'!F:F,'Rekensheet Uurdata'!A:A,QUOTIENT('Rekensheet Kwartierdata'!A5853-1,4)+1)/4</f>
        <v>83.5</v>
      </c>
      <c r="L5853" s="84">
        <f>IFERROR(VALUE(VLOOKUP(A5853,'Bron Productie'!A:H,5))/4,-1)</f>
        <v>216.75</v>
      </c>
      <c r="M5853" s="84">
        <f t="shared" si="1101"/>
        <v>216.75</v>
      </c>
      <c r="N5853" s="84">
        <f t="shared" si="1102"/>
        <v>133.25</v>
      </c>
      <c r="O5853" s="118">
        <f t="shared" si="1103"/>
        <v>29468.237499999999</v>
      </c>
      <c r="P5853" s="121">
        <f>AVERAGEIFS('Rekensheet Uurdata'!G:G,'Rekensheet Uurdata'!A:A,QUOTIENT('Rekensheet Kwartierdata'!A5853-1,4)+1)/4</f>
        <v>0</v>
      </c>
      <c r="Q5853" s="84">
        <f>IFERROR(VALUE(VLOOKUP(A5853,'Bron Productie'!A:H,3))/4,-1)</f>
        <v>0</v>
      </c>
      <c r="R5853" s="84">
        <f t="shared" si="1104"/>
        <v>0</v>
      </c>
      <c r="S5853" s="84">
        <f t="shared" si="1105"/>
        <v>0</v>
      </c>
      <c r="T5853" s="86">
        <f t="shared" si="1106"/>
        <v>0</v>
      </c>
    </row>
    <row r="5854" spans="1:20" x14ac:dyDescent="0.25">
      <c r="A5854" s="113">
        <f t="shared" si="1107"/>
        <v>5849</v>
      </c>
      <c r="B5854" s="185">
        <f t="shared" si="1108"/>
        <v>43161</v>
      </c>
      <c r="C5854" s="118">
        <f t="shared" si="1109"/>
        <v>89</v>
      </c>
      <c r="D5854" s="121">
        <f>VLOOKUP(CONCATENATE(B5854,C5854),'Bron BM-prijzen'!A:L,11,FALSE)</f>
        <v>126.35</v>
      </c>
      <c r="E5854" s="118">
        <f>VLOOKUP(CONCATENATE(B5854,C5854),'Bron BM-prijzen'!A:L,12,FALSE)</f>
        <v>-14.56</v>
      </c>
      <c r="F5854" s="121">
        <f>AVERAGEIFS('Rekensheet Uurdata'!E:E,'Rekensheet Uurdata'!A:A,QUOTIENT('Rekensheet Kwartierdata'!A5854-1,4)+1)/4</f>
        <v>528.1875</v>
      </c>
      <c r="G5854" s="84">
        <f>IFERROR(VALUE(VLOOKUP(A5854,'Bron Productie'!A:H,7))/4,-1)</f>
        <v>506</v>
      </c>
      <c r="H5854" s="84">
        <f t="shared" si="1098"/>
        <v>506</v>
      </c>
      <c r="I5854" s="84">
        <f t="shared" si="1099"/>
        <v>-22.1875</v>
      </c>
      <c r="J5854" s="118">
        <f t="shared" si="1100"/>
        <v>-2803.390625</v>
      </c>
      <c r="K5854" s="121">
        <f>AVERAGEIFS('Rekensheet Uurdata'!F:F,'Rekensheet Uurdata'!A:A,QUOTIENT('Rekensheet Kwartierdata'!A5854-1,4)+1)/4</f>
        <v>79.9375</v>
      </c>
      <c r="L5854" s="84">
        <f>IFERROR(VALUE(VLOOKUP(A5854,'Bron Productie'!A:H,5))/4,-1)</f>
        <v>217.25</v>
      </c>
      <c r="M5854" s="84">
        <f t="shared" si="1101"/>
        <v>217.25</v>
      </c>
      <c r="N5854" s="84">
        <f t="shared" si="1102"/>
        <v>137.3125</v>
      </c>
      <c r="O5854" s="118">
        <f t="shared" si="1103"/>
        <v>-1999.27</v>
      </c>
      <c r="P5854" s="121">
        <f>AVERAGEIFS('Rekensheet Uurdata'!G:G,'Rekensheet Uurdata'!A:A,QUOTIENT('Rekensheet Kwartierdata'!A5854-1,4)+1)/4</f>
        <v>0</v>
      </c>
      <c r="Q5854" s="84">
        <f>IFERROR(VALUE(VLOOKUP(A5854,'Bron Productie'!A:H,3))/4,-1)</f>
        <v>0</v>
      </c>
      <c r="R5854" s="84">
        <f t="shared" si="1104"/>
        <v>0</v>
      </c>
      <c r="S5854" s="84">
        <f t="shared" si="1105"/>
        <v>0</v>
      </c>
      <c r="T5854" s="86">
        <f t="shared" si="1106"/>
        <v>0</v>
      </c>
    </row>
    <row r="5855" spans="1:20" x14ac:dyDescent="0.25">
      <c r="A5855" s="113">
        <f t="shared" si="1107"/>
        <v>5850</v>
      </c>
      <c r="B5855" s="185">
        <f t="shared" si="1108"/>
        <v>43161</v>
      </c>
      <c r="C5855" s="118">
        <f t="shared" si="1109"/>
        <v>90</v>
      </c>
      <c r="D5855" s="121">
        <f>VLOOKUP(CONCATENATE(B5855,C5855),'Bron BM-prijzen'!A:L,11,FALSE)</f>
        <v>515.15</v>
      </c>
      <c r="E5855" s="118">
        <f>VLOOKUP(CONCATENATE(B5855,C5855),'Bron BM-prijzen'!A:L,12,FALSE)</f>
        <v>105.08</v>
      </c>
      <c r="F5855" s="121">
        <f>AVERAGEIFS('Rekensheet Uurdata'!E:E,'Rekensheet Uurdata'!A:A,QUOTIENT('Rekensheet Kwartierdata'!A5855-1,4)+1)/4</f>
        <v>528.1875</v>
      </c>
      <c r="G5855" s="84">
        <f>IFERROR(VALUE(VLOOKUP(A5855,'Bron Productie'!A:H,7))/4,-1)</f>
        <v>481.75</v>
      </c>
      <c r="H5855" s="84">
        <f t="shared" si="1098"/>
        <v>481.75</v>
      </c>
      <c r="I5855" s="84">
        <f t="shared" si="1099"/>
        <v>-46.4375</v>
      </c>
      <c r="J5855" s="118">
        <f t="shared" si="1100"/>
        <v>-23922.278125000001</v>
      </c>
      <c r="K5855" s="121">
        <f>AVERAGEIFS('Rekensheet Uurdata'!F:F,'Rekensheet Uurdata'!A:A,QUOTIENT('Rekensheet Kwartierdata'!A5855-1,4)+1)/4</f>
        <v>79.9375</v>
      </c>
      <c r="L5855" s="84">
        <f>IFERROR(VALUE(VLOOKUP(A5855,'Bron Productie'!A:H,5))/4,-1)</f>
        <v>218</v>
      </c>
      <c r="M5855" s="84">
        <f t="shared" si="1101"/>
        <v>218</v>
      </c>
      <c r="N5855" s="84">
        <f t="shared" si="1102"/>
        <v>138.0625</v>
      </c>
      <c r="O5855" s="118">
        <f t="shared" si="1103"/>
        <v>14507.6075</v>
      </c>
      <c r="P5855" s="121">
        <f>AVERAGEIFS('Rekensheet Uurdata'!G:G,'Rekensheet Uurdata'!A:A,QUOTIENT('Rekensheet Kwartierdata'!A5855-1,4)+1)/4</f>
        <v>0</v>
      </c>
      <c r="Q5855" s="84">
        <f>IFERROR(VALUE(VLOOKUP(A5855,'Bron Productie'!A:H,3))/4,-1)</f>
        <v>0</v>
      </c>
      <c r="R5855" s="84">
        <f t="shared" si="1104"/>
        <v>0</v>
      </c>
      <c r="S5855" s="84">
        <f t="shared" si="1105"/>
        <v>0</v>
      </c>
      <c r="T5855" s="86">
        <f t="shared" si="1106"/>
        <v>0</v>
      </c>
    </row>
    <row r="5856" spans="1:20" x14ac:dyDescent="0.25">
      <c r="A5856" s="113">
        <f t="shared" si="1107"/>
        <v>5851</v>
      </c>
      <c r="B5856" s="185">
        <f t="shared" si="1108"/>
        <v>43161</v>
      </c>
      <c r="C5856" s="118">
        <f t="shared" si="1109"/>
        <v>91</v>
      </c>
      <c r="D5856" s="121">
        <f>VLOOKUP(CONCATENATE(B5856,C5856),'Bron BM-prijzen'!A:L,11,FALSE)</f>
        <v>10.09</v>
      </c>
      <c r="E5856" s="118">
        <f>VLOOKUP(CONCATENATE(B5856,C5856),'Bron BM-prijzen'!A:L,12,FALSE)</f>
        <v>10.09</v>
      </c>
      <c r="F5856" s="121">
        <f>AVERAGEIFS('Rekensheet Uurdata'!E:E,'Rekensheet Uurdata'!A:A,QUOTIENT('Rekensheet Kwartierdata'!A5856-1,4)+1)/4</f>
        <v>528.1875</v>
      </c>
      <c r="G5856" s="84">
        <f>IFERROR(VALUE(VLOOKUP(A5856,'Bron Productie'!A:H,7))/4,-1)</f>
        <v>467</v>
      </c>
      <c r="H5856" s="84">
        <f t="shared" si="1098"/>
        <v>467</v>
      </c>
      <c r="I5856" s="84">
        <f t="shared" si="1099"/>
        <v>-61.1875</v>
      </c>
      <c r="J5856" s="118">
        <f t="shared" si="1100"/>
        <v>-617.38187500000004</v>
      </c>
      <c r="K5856" s="121">
        <f>AVERAGEIFS('Rekensheet Uurdata'!F:F,'Rekensheet Uurdata'!A:A,QUOTIENT('Rekensheet Kwartierdata'!A5856-1,4)+1)/4</f>
        <v>79.9375</v>
      </c>
      <c r="L5856" s="84">
        <f>IFERROR(VALUE(VLOOKUP(A5856,'Bron Productie'!A:H,5))/4,-1)</f>
        <v>217.5</v>
      </c>
      <c r="M5856" s="84">
        <f t="shared" si="1101"/>
        <v>217.5</v>
      </c>
      <c r="N5856" s="84">
        <f t="shared" si="1102"/>
        <v>137.5625</v>
      </c>
      <c r="O5856" s="118">
        <f t="shared" si="1103"/>
        <v>1388.005625</v>
      </c>
      <c r="P5856" s="121">
        <f>AVERAGEIFS('Rekensheet Uurdata'!G:G,'Rekensheet Uurdata'!A:A,QUOTIENT('Rekensheet Kwartierdata'!A5856-1,4)+1)/4</f>
        <v>0</v>
      </c>
      <c r="Q5856" s="84">
        <f>IFERROR(VALUE(VLOOKUP(A5856,'Bron Productie'!A:H,3))/4,-1)</f>
        <v>0</v>
      </c>
      <c r="R5856" s="84">
        <f t="shared" si="1104"/>
        <v>0</v>
      </c>
      <c r="S5856" s="84">
        <f t="shared" si="1105"/>
        <v>0</v>
      </c>
      <c r="T5856" s="86">
        <f t="shared" si="1106"/>
        <v>0</v>
      </c>
    </row>
    <row r="5857" spans="1:20" x14ac:dyDescent="0.25">
      <c r="A5857" s="113">
        <f t="shared" si="1107"/>
        <v>5852</v>
      </c>
      <c r="B5857" s="185">
        <f t="shared" si="1108"/>
        <v>43161</v>
      </c>
      <c r="C5857" s="118">
        <f t="shared" si="1109"/>
        <v>92</v>
      </c>
      <c r="D5857" s="121">
        <f>VLOOKUP(CONCATENATE(B5857,C5857),'Bron BM-prijzen'!A:L,11,FALSE)</f>
        <v>80.099999999999994</v>
      </c>
      <c r="E5857" s="118">
        <f>VLOOKUP(CONCATENATE(B5857,C5857),'Bron BM-prijzen'!A:L,12,FALSE)</f>
        <v>62.58</v>
      </c>
      <c r="F5857" s="121">
        <f>AVERAGEIFS('Rekensheet Uurdata'!E:E,'Rekensheet Uurdata'!A:A,QUOTIENT('Rekensheet Kwartierdata'!A5857-1,4)+1)/4</f>
        <v>528.1875</v>
      </c>
      <c r="G5857" s="84">
        <f>IFERROR(VALUE(VLOOKUP(A5857,'Bron Productie'!A:H,7))/4,-1)</f>
        <v>462</v>
      </c>
      <c r="H5857" s="84">
        <f t="shared" si="1098"/>
        <v>462</v>
      </c>
      <c r="I5857" s="84">
        <f t="shared" si="1099"/>
        <v>-66.1875</v>
      </c>
      <c r="J5857" s="118">
        <f t="shared" si="1100"/>
        <v>-5301.6187499999996</v>
      </c>
      <c r="K5857" s="121">
        <f>AVERAGEIFS('Rekensheet Uurdata'!F:F,'Rekensheet Uurdata'!A:A,QUOTIENT('Rekensheet Kwartierdata'!A5857-1,4)+1)/4</f>
        <v>79.9375</v>
      </c>
      <c r="L5857" s="84">
        <f>IFERROR(VALUE(VLOOKUP(A5857,'Bron Productie'!A:H,5))/4,-1)</f>
        <v>217.5</v>
      </c>
      <c r="M5857" s="84">
        <f t="shared" si="1101"/>
        <v>217.5</v>
      </c>
      <c r="N5857" s="84">
        <f t="shared" si="1102"/>
        <v>137.5625</v>
      </c>
      <c r="O5857" s="118">
        <f t="shared" si="1103"/>
        <v>8608.6612499999992</v>
      </c>
      <c r="P5857" s="121">
        <f>AVERAGEIFS('Rekensheet Uurdata'!G:G,'Rekensheet Uurdata'!A:A,QUOTIENT('Rekensheet Kwartierdata'!A5857-1,4)+1)/4</f>
        <v>0</v>
      </c>
      <c r="Q5857" s="84">
        <f>IFERROR(VALUE(VLOOKUP(A5857,'Bron Productie'!A:H,3))/4,-1)</f>
        <v>0</v>
      </c>
      <c r="R5857" s="84">
        <f t="shared" si="1104"/>
        <v>0</v>
      </c>
      <c r="S5857" s="84">
        <f t="shared" si="1105"/>
        <v>0</v>
      </c>
      <c r="T5857" s="86">
        <f t="shared" si="1106"/>
        <v>0</v>
      </c>
    </row>
    <row r="5858" spans="1:20" x14ac:dyDescent="0.25">
      <c r="A5858" s="113">
        <f t="shared" si="1107"/>
        <v>5853</v>
      </c>
      <c r="B5858" s="185">
        <f t="shared" si="1108"/>
        <v>43161</v>
      </c>
      <c r="C5858" s="118">
        <f t="shared" si="1109"/>
        <v>93</v>
      </c>
      <c r="D5858" s="121">
        <f>VLOOKUP(CONCATENATE(B5858,C5858),'Bron BM-prijzen'!A:L,11,FALSE)</f>
        <v>515.15</v>
      </c>
      <c r="E5858" s="118">
        <f>VLOOKUP(CONCATENATE(B5858,C5858),'Bron BM-prijzen'!A:L,12,FALSE)</f>
        <v>-87.2</v>
      </c>
      <c r="F5858" s="121">
        <f>AVERAGEIFS('Rekensheet Uurdata'!E:E,'Rekensheet Uurdata'!A:A,QUOTIENT('Rekensheet Kwartierdata'!A5858-1,4)+1)/4</f>
        <v>501.5625</v>
      </c>
      <c r="G5858" s="84">
        <f>IFERROR(VALUE(VLOOKUP(A5858,'Bron Productie'!A:H,7))/4,-1)</f>
        <v>445.75</v>
      </c>
      <c r="H5858" s="84">
        <f t="shared" si="1098"/>
        <v>445.75</v>
      </c>
      <c r="I5858" s="84">
        <f t="shared" si="1099"/>
        <v>-55.8125</v>
      </c>
      <c r="J5858" s="118">
        <f t="shared" si="1100"/>
        <v>-28751.809374999997</v>
      </c>
      <c r="K5858" s="121">
        <f>AVERAGEIFS('Rekensheet Uurdata'!F:F,'Rekensheet Uurdata'!A:A,QUOTIENT('Rekensheet Kwartierdata'!A5858-1,4)+1)/4</f>
        <v>76.125</v>
      </c>
      <c r="L5858" s="84">
        <f>IFERROR(VALUE(VLOOKUP(A5858,'Bron Productie'!A:H,5))/4,-1)</f>
        <v>214</v>
      </c>
      <c r="M5858" s="84">
        <f t="shared" si="1101"/>
        <v>214</v>
      </c>
      <c r="N5858" s="84">
        <f t="shared" si="1102"/>
        <v>137.875</v>
      </c>
      <c r="O5858" s="118">
        <f t="shared" si="1103"/>
        <v>-12022.7</v>
      </c>
      <c r="P5858" s="121">
        <f>AVERAGEIFS('Rekensheet Uurdata'!G:G,'Rekensheet Uurdata'!A:A,QUOTIENT('Rekensheet Kwartierdata'!A5858-1,4)+1)/4</f>
        <v>0</v>
      </c>
      <c r="Q5858" s="84">
        <f>IFERROR(VALUE(VLOOKUP(A5858,'Bron Productie'!A:H,3))/4,-1)</f>
        <v>0</v>
      </c>
      <c r="R5858" s="84">
        <f t="shared" si="1104"/>
        <v>0</v>
      </c>
      <c r="S5858" s="84">
        <f t="shared" si="1105"/>
        <v>0</v>
      </c>
      <c r="T5858" s="86">
        <f t="shared" si="1106"/>
        <v>0</v>
      </c>
    </row>
    <row r="5859" spans="1:20" x14ac:dyDescent="0.25">
      <c r="A5859" s="113">
        <f t="shared" si="1107"/>
        <v>5854</v>
      </c>
      <c r="B5859" s="185">
        <f t="shared" si="1108"/>
        <v>43161</v>
      </c>
      <c r="C5859" s="118">
        <f t="shared" si="1109"/>
        <v>94</v>
      </c>
      <c r="D5859" s="121">
        <f>VLOOKUP(CONCATENATE(B5859,C5859),'Bron BM-prijzen'!A:L,11,FALSE)</f>
        <v>515.15</v>
      </c>
      <c r="E5859" s="118">
        <f>VLOOKUP(CONCATENATE(B5859,C5859),'Bron BM-prijzen'!A:L,12,FALSE)</f>
        <v>11.28</v>
      </c>
      <c r="F5859" s="121">
        <f>AVERAGEIFS('Rekensheet Uurdata'!E:E,'Rekensheet Uurdata'!A:A,QUOTIENT('Rekensheet Kwartierdata'!A5859-1,4)+1)/4</f>
        <v>501.5625</v>
      </c>
      <c r="G5859" s="84">
        <f>IFERROR(VALUE(VLOOKUP(A5859,'Bron Productie'!A:H,7))/4,-1)</f>
        <v>448</v>
      </c>
      <c r="H5859" s="84">
        <f t="shared" si="1098"/>
        <v>448</v>
      </c>
      <c r="I5859" s="84">
        <f t="shared" si="1099"/>
        <v>-53.5625</v>
      </c>
      <c r="J5859" s="118">
        <f t="shared" si="1100"/>
        <v>-27592.721874999999</v>
      </c>
      <c r="K5859" s="121">
        <f>AVERAGEIFS('Rekensheet Uurdata'!F:F,'Rekensheet Uurdata'!A:A,QUOTIENT('Rekensheet Kwartierdata'!A5859-1,4)+1)/4</f>
        <v>76.125</v>
      </c>
      <c r="L5859" s="84">
        <f>IFERROR(VALUE(VLOOKUP(A5859,'Bron Productie'!A:H,5))/4,-1)</f>
        <v>216</v>
      </c>
      <c r="M5859" s="84">
        <f t="shared" si="1101"/>
        <v>216</v>
      </c>
      <c r="N5859" s="84">
        <f t="shared" si="1102"/>
        <v>139.875</v>
      </c>
      <c r="O5859" s="118">
        <f t="shared" si="1103"/>
        <v>1577.79</v>
      </c>
      <c r="P5859" s="121">
        <f>AVERAGEIFS('Rekensheet Uurdata'!G:G,'Rekensheet Uurdata'!A:A,QUOTIENT('Rekensheet Kwartierdata'!A5859-1,4)+1)/4</f>
        <v>0</v>
      </c>
      <c r="Q5859" s="84">
        <f>IFERROR(VALUE(VLOOKUP(A5859,'Bron Productie'!A:H,3))/4,-1)</f>
        <v>0</v>
      </c>
      <c r="R5859" s="84">
        <f t="shared" si="1104"/>
        <v>0</v>
      </c>
      <c r="S5859" s="84">
        <f t="shared" si="1105"/>
        <v>0</v>
      </c>
      <c r="T5859" s="86">
        <f t="shared" si="1106"/>
        <v>0</v>
      </c>
    </row>
    <row r="5860" spans="1:20" x14ac:dyDescent="0.25">
      <c r="A5860" s="113">
        <f t="shared" si="1107"/>
        <v>5855</v>
      </c>
      <c r="B5860" s="185">
        <f t="shared" si="1108"/>
        <v>43161</v>
      </c>
      <c r="C5860" s="118">
        <f t="shared" si="1109"/>
        <v>95</v>
      </c>
      <c r="D5860" s="121">
        <f>VLOOKUP(CONCATENATE(B5860,C5860),'Bron BM-prijzen'!A:L,11,FALSE)</f>
        <v>78.13</v>
      </c>
      <c r="E5860" s="118">
        <f>VLOOKUP(CONCATENATE(B5860,C5860),'Bron BM-prijzen'!A:L,12,FALSE)</f>
        <v>-43.12</v>
      </c>
      <c r="F5860" s="121">
        <f>AVERAGEIFS('Rekensheet Uurdata'!E:E,'Rekensheet Uurdata'!A:A,QUOTIENT('Rekensheet Kwartierdata'!A5860-1,4)+1)/4</f>
        <v>501.5625</v>
      </c>
      <c r="G5860" s="84">
        <f>IFERROR(VALUE(VLOOKUP(A5860,'Bron Productie'!A:H,7))/4,-1)</f>
        <v>426.25</v>
      </c>
      <c r="H5860" s="84">
        <f t="shared" si="1098"/>
        <v>426.25</v>
      </c>
      <c r="I5860" s="84">
        <f t="shared" si="1099"/>
        <v>-75.3125</v>
      </c>
      <c r="J5860" s="118">
        <f t="shared" si="1100"/>
        <v>-5884.1656249999996</v>
      </c>
      <c r="K5860" s="121">
        <f>AVERAGEIFS('Rekensheet Uurdata'!F:F,'Rekensheet Uurdata'!A:A,QUOTIENT('Rekensheet Kwartierdata'!A5860-1,4)+1)/4</f>
        <v>76.125</v>
      </c>
      <c r="L5860" s="84">
        <f>IFERROR(VALUE(VLOOKUP(A5860,'Bron Productie'!A:H,5))/4,-1)</f>
        <v>211</v>
      </c>
      <c r="M5860" s="84">
        <f t="shared" si="1101"/>
        <v>211</v>
      </c>
      <c r="N5860" s="84">
        <f t="shared" si="1102"/>
        <v>134.875</v>
      </c>
      <c r="O5860" s="118">
        <f t="shared" si="1103"/>
        <v>-5815.8099999999995</v>
      </c>
      <c r="P5860" s="121">
        <f>AVERAGEIFS('Rekensheet Uurdata'!G:G,'Rekensheet Uurdata'!A:A,QUOTIENT('Rekensheet Kwartierdata'!A5860-1,4)+1)/4</f>
        <v>0</v>
      </c>
      <c r="Q5860" s="84">
        <f>IFERROR(VALUE(VLOOKUP(A5860,'Bron Productie'!A:H,3))/4,-1)</f>
        <v>0</v>
      </c>
      <c r="R5860" s="84">
        <f t="shared" si="1104"/>
        <v>0</v>
      </c>
      <c r="S5860" s="84">
        <f t="shared" si="1105"/>
        <v>0</v>
      </c>
      <c r="T5860" s="86">
        <f t="shared" si="1106"/>
        <v>0</v>
      </c>
    </row>
    <row r="5861" spans="1:20" x14ac:dyDescent="0.25">
      <c r="A5861" s="113">
        <f t="shared" si="1107"/>
        <v>5856</v>
      </c>
      <c r="B5861" s="185">
        <f t="shared" si="1108"/>
        <v>43161</v>
      </c>
      <c r="C5861" s="118">
        <f t="shared" si="1109"/>
        <v>96</v>
      </c>
      <c r="D5861" s="121">
        <f>VLOOKUP(CONCATENATE(B5861,C5861),'Bron BM-prijzen'!A:L,11,FALSE)</f>
        <v>78.13</v>
      </c>
      <c r="E5861" s="118">
        <f>VLOOKUP(CONCATENATE(B5861,C5861),'Bron BM-prijzen'!A:L,12,FALSE)</f>
        <v>65.55</v>
      </c>
      <c r="F5861" s="121">
        <f>AVERAGEIFS('Rekensheet Uurdata'!E:E,'Rekensheet Uurdata'!A:A,QUOTIENT('Rekensheet Kwartierdata'!A5861-1,4)+1)/4</f>
        <v>501.5625</v>
      </c>
      <c r="G5861" s="84">
        <f>IFERROR(VALUE(VLOOKUP(A5861,'Bron Productie'!A:H,7))/4,-1)</f>
        <v>418.5</v>
      </c>
      <c r="H5861" s="84">
        <f t="shared" si="1098"/>
        <v>418.5</v>
      </c>
      <c r="I5861" s="84">
        <f t="shared" si="1099"/>
        <v>-83.0625</v>
      </c>
      <c r="J5861" s="118">
        <f t="shared" si="1100"/>
        <v>-6489.6731249999993</v>
      </c>
      <c r="K5861" s="121">
        <f>AVERAGEIFS('Rekensheet Uurdata'!F:F,'Rekensheet Uurdata'!A:A,QUOTIENT('Rekensheet Kwartierdata'!A5861-1,4)+1)/4</f>
        <v>76.125</v>
      </c>
      <c r="L5861" s="84">
        <f>IFERROR(VALUE(VLOOKUP(A5861,'Bron Productie'!A:H,5))/4,-1)</f>
        <v>215.75</v>
      </c>
      <c r="M5861" s="84">
        <f t="shared" si="1101"/>
        <v>215.75</v>
      </c>
      <c r="N5861" s="84">
        <f t="shared" si="1102"/>
        <v>139.625</v>
      </c>
      <c r="O5861" s="118">
        <f t="shared" si="1103"/>
        <v>9152.4187499999989</v>
      </c>
      <c r="P5861" s="121">
        <f>AVERAGEIFS('Rekensheet Uurdata'!G:G,'Rekensheet Uurdata'!A:A,QUOTIENT('Rekensheet Kwartierdata'!A5861-1,4)+1)/4</f>
        <v>0</v>
      </c>
      <c r="Q5861" s="84">
        <f>IFERROR(VALUE(VLOOKUP(A5861,'Bron Productie'!A:H,3))/4,-1)</f>
        <v>0</v>
      </c>
      <c r="R5861" s="84">
        <f t="shared" si="1104"/>
        <v>0</v>
      </c>
      <c r="S5861" s="84">
        <f t="shared" si="1105"/>
        <v>0</v>
      </c>
      <c r="T5861" s="86">
        <f t="shared" si="1106"/>
        <v>0</v>
      </c>
    </row>
    <row r="5862" spans="1:20" x14ac:dyDescent="0.25">
      <c r="A5862" s="113">
        <f t="shared" si="1107"/>
        <v>5857</v>
      </c>
      <c r="B5862" s="185">
        <f t="shared" si="1108"/>
        <v>43162</v>
      </c>
      <c r="C5862" s="118">
        <f t="shared" si="1109"/>
        <v>1</v>
      </c>
      <c r="D5862" s="121">
        <f>VLOOKUP(CONCATENATE(B5862,C5862),'Bron BM-prijzen'!A:L,11,FALSE)</f>
        <v>31.03</v>
      </c>
      <c r="E5862" s="118">
        <f>VLOOKUP(CONCATENATE(B5862,C5862),'Bron BM-prijzen'!A:L,12,FALSE)</f>
        <v>31.03</v>
      </c>
      <c r="F5862" s="121">
        <f>AVERAGEIFS('Rekensheet Uurdata'!E:E,'Rekensheet Uurdata'!A:A,QUOTIENT('Rekensheet Kwartierdata'!A5862-1,4)+1)/4</f>
        <v>456.375</v>
      </c>
      <c r="G5862" s="84">
        <f>IFERROR(VALUE(VLOOKUP(A5862,'Bron Productie'!A:H,7))/4,-1)</f>
        <v>415.75</v>
      </c>
      <c r="H5862" s="84">
        <f t="shared" si="1098"/>
        <v>415.75</v>
      </c>
      <c r="I5862" s="84">
        <f t="shared" si="1099"/>
        <v>-40.625</v>
      </c>
      <c r="J5862" s="118">
        <f t="shared" si="1100"/>
        <v>-1260.59375</v>
      </c>
      <c r="K5862" s="121">
        <f>AVERAGEIFS('Rekensheet Uurdata'!F:F,'Rekensheet Uurdata'!A:A,QUOTIENT('Rekensheet Kwartierdata'!A5862-1,4)+1)/4</f>
        <v>69.875</v>
      </c>
      <c r="L5862" s="84">
        <f>IFERROR(VALUE(VLOOKUP(A5862,'Bron Productie'!A:H,5))/4,-1)</f>
        <v>215.25</v>
      </c>
      <c r="M5862" s="84">
        <f t="shared" si="1101"/>
        <v>215.25</v>
      </c>
      <c r="N5862" s="84">
        <f t="shared" si="1102"/>
        <v>145.375</v>
      </c>
      <c r="O5862" s="118">
        <f t="shared" si="1103"/>
        <v>4510.9862499999999</v>
      </c>
      <c r="P5862" s="121">
        <f>AVERAGEIFS('Rekensheet Uurdata'!G:G,'Rekensheet Uurdata'!A:A,QUOTIENT('Rekensheet Kwartierdata'!A5862-1,4)+1)/4</f>
        <v>0</v>
      </c>
      <c r="Q5862" s="84">
        <f>IFERROR(VALUE(VLOOKUP(A5862,'Bron Productie'!A:H,3))/4,-1)</f>
        <v>0</v>
      </c>
      <c r="R5862" s="84">
        <f t="shared" si="1104"/>
        <v>0</v>
      </c>
      <c r="S5862" s="84">
        <f t="shared" si="1105"/>
        <v>0</v>
      </c>
      <c r="T5862" s="86">
        <f t="shared" si="1106"/>
        <v>0</v>
      </c>
    </row>
    <row r="5863" spans="1:20" x14ac:dyDescent="0.25">
      <c r="A5863" s="113">
        <f t="shared" si="1107"/>
        <v>5858</v>
      </c>
      <c r="B5863" s="185">
        <f t="shared" si="1108"/>
        <v>43162</v>
      </c>
      <c r="C5863" s="118">
        <f t="shared" si="1109"/>
        <v>2</v>
      </c>
      <c r="D5863" s="121">
        <f>VLOOKUP(CONCATENATE(B5863,C5863),'Bron BM-prijzen'!A:L,11,FALSE)</f>
        <v>71.989999999999995</v>
      </c>
      <c r="E5863" s="118">
        <f>VLOOKUP(CONCATENATE(B5863,C5863),'Bron BM-prijzen'!A:L,12,FALSE)</f>
        <v>71.989999999999995</v>
      </c>
      <c r="F5863" s="121">
        <f>AVERAGEIFS('Rekensheet Uurdata'!E:E,'Rekensheet Uurdata'!A:A,QUOTIENT('Rekensheet Kwartierdata'!A5863-1,4)+1)/4</f>
        <v>456.375</v>
      </c>
      <c r="G5863" s="84">
        <f>IFERROR(VALUE(VLOOKUP(A5863,'Bron Productie'!A:H,7))/4,-1)</f>
        <v>408.75</v>
      </c>
      <c r="H5863" s="84">
        <f t="shared" si="1098"/>
        <v>408.75</v>
      </c>
      <c r="I5863" s="84">
        <f t="shared" si="1099"/>
        <v>-47.625</v>
      </c>
      <c r="J5863" s="118">
        <f t="shared" si="1100"/>
        <v>-3428.5237499999998</v>
      </c>
      <c r="K5863" s="121">
        <f>AVERAGEIFS('Rekensheet Uurdata'!F:F,'Rekensheet Uurdata'!A:A,QUOTIENT('Rekensheet Kwartierdata'!A5863-1,4)+1)/4</f>
        <v>69.875</v>
      </c>
      <c r="L5863" s="84">
        <f>IFERROR(VALUE(VLOOKUP(A5863,'Bron Productie'!A:H,5))/4,-1)</f>
        <v>214.25</v>
      </c>
      <c r="M5863" s="84">
        <f t="shared" si="1101"/>
        <v>214.25</v>
      </c>
      <c r="N5863" s="84">
        <f t="shared" si="1102"/>
        <v>144.375</v>
      </c>
      <c r="O5863" s="118">
        <f t="shared" si="1103"/>
        <v>10393.55625</v>
      </c>
      <c r="P5863" s="121">
        <f>AVERAGEIFS('Rekensheet Uurdata'!G:G,'Rekensheet Uurdata'!A:A,QUOTIENT('Rekensheet Kwartierdata'!A5863-1,4)+1)/4</f>
        <v>0</v>
      </c>
      <c r="Q5863" s="84">
        <f>IFERROR(VALUE(VLOOKUP(A5863,'Bron Productie'!A:H,3))/4,-1)</f>
        <v>0</v>
      </c>
      <c r="R5863" s="84">
        <f t="shared" si="1104"/>
        <v>0</v>
      </c>
      <c r="S5863" s="84">
        <f t="shared" si="1105"/>
        <v>0</v>
      </c>
      <c r="T5863" s="86">
        <f t="shared" si="1106"/>
        <v>0</v>
      </c>
    </row>
    <row r="5864" spans="1:20" x14ac:dyDescent="0.25">
      <c r="A5864" s="113">
        <f t="shared" si="1107"/>
        <v>5859</v>
      </c>
      <c r="B5864" s="185">
        <f t="shared" si="1108"/>
        <v>43162</v>
      </c>
      <c r="C5864" s="118">
        <f t="shared" si="1109"/>
        <v>3</v>
      </c>
      <c r="D5864" s="121">
        <f>VLOOKUP(CONCATENATE(B5864,C5864),'Bron BM-prijzen'!A:L,11,FALSE)</f>
        <v>53.62</v>
      </c>
      <c r="E5864" s="118">
        <f>VLOOKUP(CONCATENATE(B5864,C5864),'Bron BM-prijzen'!A:L,12,FALSE)</f>
        <v>53.62</v>
      </c>
      <c r="F5864" s="121">
        <f>AVERAGEIFS('Rekensheet Uurdata'!E:E,'Rekensheet Uurdata'!A:A,QUOTIENT('Rekensheet Kwartierdata'!A5864-1,4)+1)/4</f>
        <v>456.375</v>
      </c>
      <c r="G5864" s="84">
        <f>IFERROR(VALUE(VLOOKUP(A5864,'Bron Productie'!A:H,7))/4,-1)</f>
        <v>409.5</v>
      </c>
      <c r="H5864" s="84">
        <f t="shared" si="1098"/>
        <v>409.5</v>
      </c>
      <c r="I5864" s="84">
        <f t="shared" si="1099"/>
        <v>-46.875</v>
      </c>
      <c r="J5864" s="118">
        <f t="shared" si="1100"/>
        <v>-2513.4375</v>
      </c>
      <c r="K5864" s="121">
        <f>AVERAGEIFS('Rekensheet Uurdata'!F:F,'Rekensheet Uurdata'!A:A,QUOTIENT('Rekensheet Kwartierdata'!A5864-1,4)+1)/4</f>
        <v>69.875</v>
      </c>
      <c r="L5864" s="84">
        <f>IFERROR(VALUE(VLOOKUP(A5864,'Bron Productie'!A:H,5))/4,-1)</f>
        <v>214.25</v>
      </c>
      <c r="M5864" s="84">
        <f t="shared" si="1101"/>
        <v>214.25</v>
      </c>
      <c r="N5864" s="84">
        <f t="shared" si="1102"/>
        <v>144.375</v>
      </c>
      <c r="O5864" s="118">
        <f t="shared" si="1103"/>
        <v>7741.3874999999998</v>
      </c>
      <c r="P5864" s="121">
        <f>AVERAGEIFS('Rekensheet Uurdata'!G:G,'Rekensheet Uurdata'!A:A,QUOTIENT('Rekensheet Kwartierdata'!A5864-1,4)+1)/4</f>
        <v>0</v>
      </c>
      <c r="Q5864" s="84">
        <f>IFERROR(VALUE(VLOOKUP(A5864,'Bron Productie'!A:H,3))/4,-1)</f>
        <v>0</v>
      </c>
      <c r="R5864" s="84">
        <f t="shared" si="1104"/>
        <v>0</v>
      </c>
      <c r="S5864" s="84">
        <f t="shared" si="1105"/>
        <v>0</v>
      </c>
      <c r="T5864" s="86">
        <f t="shared" si="1106"/>
        <v>0</v>
      </c>
    </row>
    <row r="5865" spans="1:20" x14ac:dyDescent="0.25">
      <c r="A5865" s="113">
        <f t="shared" si="1107"/>
        <v>5860</v>
      </c>
      <c r="B5865" s="185">
        <f t="shared" si="1108"/>
        <v>43162</v>
      </c>
      <c r="C5865" s="118">
        <f t="shared" si="1109"/>
        <v>4</v>
      </c>
      <c r="D5865" s="121">
        <f>VLOOKUP(CONCATENATE(B5865,C5865),'Bron BM-prijzen'!A:L,11,FALSE)</f>
        <v>53.2</v>
      </c>
      <c r="E5865" s="118">
        <f>VLOOKUP(CONCATENATE(B5865,C5865),'Bron BM-prijzen'!A:L,12,FALSE)</f>
        <v>53.2</v>
      </c>
      <c r="F5865" s="121">
        <f>AVERAGEIFS('Rekensheet Uurdata'!E:E,'Rekensheet Uurdata'!A:A,QUOTIENT('Rekensheet Kwartierdata'!A5865-1,4)+1)/4</f>
        <v>456.375</v>
      </c>
      <c r="G5865" s="84">
        <f>IFERROR(VALUE(VLOOKUP(A5865,'Bron Productie'!A:H,7))/4,-1)</f>
        <v>403.25</v>
      </c>
      <c r="H5865" s="84">
        <f t="shared" si="1098"/>
        <v>403.25</v>
      </c>
      <c r="I5865" s="84">
        <f t="shared" si="1099"/>
        <v>-53.125</v>
      </c>
      <c r="J5865" s="118">
        <f t="shared" si="1100"/>
        <v>-2826.25</v>
      </c>
      <c r="K5865" s="121">
        <f>AVERAGEIFS('Rekensheet Uurdata'!F:F,'Rekensheet Uurdata'!A:A,QUOTIENT('Rekensheet Kwartierdata'!A5865-1,4)+1)/4</f>
        <v>69.875</v>
      </c>
      <c r="L5865" s="84">
        <f>IFERROR(VALUE(VLOOKUP(A5865,'Bron Productie'!A:H,5))/4,-1)</f>
        <v>213.5</v>
      </c>
      <c r="M5865" s="84">
        <f t="shared" si="1101"/>
        <v>213.5</v>
      </c>
      <c r="N5865" s="84">
        <f t="shared" si="1102"/>
        <v>143.625</v>
      </c>
      <c r="O5865" s="118">
        <f t="shared" si="1103"/>
        <v>7640.85</v>
      </c>
      <c r="P5865" s="121">
        <f>AVERAGEIFS('Rekensheet Uurdata'!G:G,'Rekensheet Uurdata'!A:A,QUOTIENT('Rekensheet Kwartierdata'!A5865-1,4)+1)/4</f>
        <v>0</v>
      </c>
      <c r="Q5865" s="84">
        <f>IFERROR(VALUE(VLOOKUP(A5865,'Bron Productie'!A:H,3))/4,-1)</f>
        <v>0</v>
      </c>
      <c r="R5865" s="84">
        <f t="shared" si="1104"/>
        <v>0</v>
      </c>
      <c r="S5865" s="84">
        <f t="shared" si="1105"/>
        <v>0</v>
      </c>
      <c r="T5865" s="86">
        <f t="shared" si="1106"/>
        <v>0</v>
      </c>
    </row>
    <row r="5866" spans="1:20" x14ac:dyDescent="0.25">
      <c r="A5866" s="113">
        <f t="shared" si="1107"/>
        <v>5861</v>
      </c>
      <c r="B5866" s="185">
        <f t="shared" si="1108"/>
        <v>43162</v>
      </c>
      <c r="C5866" s="118">
        <f t="shared" si="1109"/>
        <v>5</v>
      </c>
      <c r="D5866" s="121">
        <f>VLOOKUP(CONCATENATE(B5866,C5866),'Bron BM-prijzen'!A:L,11,FALSE)</f>
        <v>103.02</v>
      </c>
      <c r="E5866" s="118">
        <f>VLOOKUP(CONCATENATE(B5866,C5866),'Bron BM-prijzen'!A:L,12,FALSE)</f>
        <v>103.02</v>
      </c>
      <c r="F5866" s="121">
        <f>AVERAGEIFS('Rekensheet Uurdata'!E:E,'Rekensheet Uurdata'!A:A,QUOTIENT('Rekensheet Kwartierdata'!A5866-1,4)+1)/4</f>
        <v>455.4375</v>
      </c>
      <c r="G5866" s="84">
        <f>IFERROR(VALUE(VLOOKUP(A5866,'Bron Productie'!A:H,7))/4,-1)</f>
        <v>389.25</v>
      </c>
      <c r="H5866" s="84">
        <f t="shared" si="1098"/>
        <v>389.25</v>
      </c>
      <c r="I5866" s="84">
        <f t="shared" si="1099"/>
        <v>-66.1875</v>
      </c>
      <c r="J5866" s="118">
        <f t="shared" si="1100"/>
        <v>-6818.6362499999996</v>
      </c>
      <c r="K5866" s="121">
        <f>AVERAGEIFS('Rekensheet Uurdata'!F:F,'Rekensheet Uurdata'!A:A,QUOTIENT('Rekensheet Kwartierdata'!A5866-1,4)+1)/4</f>
        <v>69.25</v>
      </c>
      <c r="L5866" s="84">
        <f>IFERROR(VALUE(VLOOKUP(A5866,'Bron Productie'!A:H,5))/4,-1)</f>
        <v>213.75</v>
      </c>
      <c r="M5866" s="84">
        <f t="shared" si="1101"/>
        <v>213.75</v>
      </c>
      <c r="N5866" s="84">
        <f t="shared" si="1102"/>
        <v>144.5</v>
      </c>
      <c r="O5866" s="118">
        <f t="shared" si="1103"/>
        <v>14886.39</v>
      </c>
      <c r="P5866" s="121">
        <f>AVERAGEIFS('Rekensheet Uurdata'!G:G,'Rekensheet Uurdata'!A:A,QUOTIENT('Rekensheet Kwartierdata'!A5866-1,4)+1)/4</f>
        <v>0</v>
      </c>
      <c r="Q5866" s="84">
        <f>IFERROR(VALUE(VLOOKUP(A5866,'Bron Productie'!A:H,3))/4,-1)</f>
        <v>0</v>
      </c>
      <c r="R5866" s="84">
        <f t="shared" si="1104"/>
        <v>0</v>
      </c>
      <c r="S5866" s="84">
        <f t="shared" si="1105"/>
        <v>0</v>
      </c>
      <c r="T5866" s="86">
        <f t="shared" si="1106"/>
        <v>0</v>
      </c>
    </row>
    <row r="5867" spans="1:20" x14ac:dyDescent="0.25">
      <c r="A5867" s="113">
        <f t="shared" si="1107"/>
        <v>5862</v>
      </c>
      <c r="B5867" s="185">
        <f t="shared" si="1108"/>
        <v>43162</v>
      </c>
      <c r="C5867" s="118">
        <f t="shared" si="1109"/>
        <v>6</v>
      </c>
      <c r="D5867" s="121">
        <f>VLOOKUP(CONCATENATE(B5867,C5867),'Bron BM-prijzen'!A:L,11,FALSE)</f>
        <v>58.02</v>
      </c>
      <c r="E5867" s="118">
        <f>VLOOKUP(CONCATENATE(B5867,C5867),'Bron BM-prijzen'!A:L,12,FALSE)</f>
        <v>58.02</v>
      </c>
      <c r="F5867" s="121">
        <f>AVERAGEIFS('Rekensheet Uurdata'!E:E,'Rekensheet Uurdata'!A:A,QUOTIENT('Rekensheet Kwartierdata'!A5867-1,4)+1)/4</f>
        <v>455.4375</v>
      </c>
      <c r="G5867" s="84">
        <f>IFERROR(VALUE(VLOOKUP(A5867,'Bron Productie'!A:H,7))/4,-1)</f>
        <v>378.75</v>
      </c>
      <c r="H5867" s="84">
        <f t="shared" si="1098"/>
        <v>378.75</v>
      </c>
      <c r="I5867" s="84">
        <f t="shared" si="1099"/>
        <v>-76.6875</v>
      </c>
      <c r="J5867" s="118">
        <f t="shared" si="1100"/>
        <v>-4449.4087500000005</v>
      </c>
      <c r="K5867" s="121">
        <f>AVERAGEIFS('Rekensheet Uurdata'!F:F,'Rekensheet Uurdata'!A:A,QUOTIENT('Rekensheet Kwartierdata'!A5867-1,4)+1)/4</f>
        <v>69.25</v>
      </c>
      <c r="L5867" s="84">
        <f>IFERROR(VALUE(VLOOKUP(A5867,'Bron Productie'!A:H,5))/4,-1)</f>
        <v>213.25</v>
      </c>
      <c r="M5867" s="84">
        <f t="shared" si="1101"/>
        <v>213.25</v>
      </c>
      <c r="N5867" s="84">
        <f t="shared" si="1102"/>
        <v>144</v>
      </c>
      <c r="O5867" s="118">
        <f t="shared" si="1103"/>
        <v>8354.880000000001</v>
      </c>
      <c r="P5867" s="121">
        <f>AVERAGEIFS('Rekensheet Uurdata'!G:G,'Rekensheet Uurdata'!A:A,QUOTIENT('Rekensheet Kwartierdata'!A5867-1,4)+1)/4</f>
        <v>0</v>
      </c>
      <c r="Q5867" s="84">
        <f>IFERROR(VALUE(VLOOKUP(A5867,'Bron Productie'!A:H,3))/4,-1)</f>
        <v>0</v>
      </c>
      <c r="R5867" s="84">
        <f t="shared" si="1104"/>
        <v>0</v>
      </c>
      <c r="S5867" s="84">
        <f t="shared" si="1105"/>
        <v>0</v>
      </c>
      <c r="T5867" s="86">
        <f t="shared" si="1106"/>
        <v>0</v>
      </c>
    </row>
    <row r="5868" spans="1:20" x14ac:dyDescent="0.25">
      <c r="A5868" s="113">
        <f t="shared" si="1107"/>
        <v>5863</v>
      </c>
      <c r="B5868" s="185">
        <f t="shared" si="1108"/>
        <v>43162</v>
      </c>
      <c r="C5868" s="118">
        <f t="shared" si="1109"/>
        <v>7</v>
      </c>
      <c r="D5868" s="121">
        <f>VLOOKUP(CONCATENATE(B5868,C5868),'Bron BM-prijzen'!A:L,11,FALSE)</f>
        <v>52.79</v>
      </c>
      <c r="E5868" s="118">
        <f>VLOOKUP(CONCATENATE(B5868,C5868),'Bron BM-prijzen'!A:L,12,FALSE)</f>
        <v>52.79</v>
      </c>
      <c r="F5868" s="121">
        <f>AVERAGEIFS('Rekensheet Uurdata'!E:E,'Rekensheet Uurdata'!A:A,QUOTIENT('Rekensheet Kwartierdata'!A5868-1,4)+1)/4</f>
        <v>455.4375</v>
      </c>
      <c r="G5868" s="84">
        <f>IFERROR(VALUE(VLOOKUP(A5868,'Bron Productie'!A:H,7))/4,-1)</f>
        <v>380.25</v>
      </c>
      <c r="H5868" s="84">
        <f t="shared" si="1098"/>
        <v>380.25</v>
      </c>
      <c r="I5868" s="84">
        <f t="shared" si="1099"/>
        <v>-75.1875</v>
      </c>
      <c r="J5868" s="118">
        <f t="shared" si="1100"/>
        <v>-3969.1481249999997</v>
      </c>
      <c r="K5868" s="121">
        <f>AVERAGEIFS('Rekensheet Uurdata'!F:F,'Rekensheet Uurdata'!A:A,QUOTIENT('Rekensheet Kwartierdata'!A5868-1,4)+1)/4</f>
        <v>69.25</v>
      </c>
      <c r="L5868" s="84">
        <f>IFERROR(VALUE(VLOOKUP(A5868,'Bron Productie'!A:H,5))/4,-1)</f>
        <v>212.25</v>
      </c>
      <c r="M5868" s="84">
        <f t="shared" si="1101"/>
        <v>212.25</v>
      </c>
      <c r="N5868" s="84">
        <f t="shared" si="1102"/>
        <v>143</v>
      </c>
      <c r="O5868" s="118">
        <f t="shared" si="1103"/>
        <v>7548.97</v>
      </c>
      <c r="P5868" s="121">
        <f>AVERAGEIFS('Rekensheet Uurdata'!G:G,'Rekensheet Uurdata'!A:A,QUOTIENT('Rekensheet Kwartierdata'!A5868-1,4)+1)/4</f>
        <v>0</v>
      </c>
      <c r="Q5868" s="84">
        <f>IFERROR(VALUE(VLOOKUP(A5868,'Bron Productie'!A:H,3))/4,-1)</f>
        <v>0</v>
      </c>
      <c r="R5868" s="84">
        <f t="shared" si="1104"/>
        <v>0</v>
      </c>
      <c r="S5868" s="84">
        <f t="shared" si="1105"/>
        <v>0</v>
      </c>
      <c r="T5868" s="86">
        <f t="shared" si="1106"/>
        <v>0</v>
      </c>
    </row>
    <row r="5869" spans="1:20" x14ac:dyDescent="0.25">
      <c r="A5869" s="113">
        <f t="shared" si="1107"/>
        <v>5864</v>
      </c>
      <c r="B5869" s="185">
        <f t="shared" si="1108"/>
        <v>43162</v>
      </c>
      <c r="C5869" s="118">
        <f t="shared" si="1109"/>
        <v>8</v>
      </c>
      <c r="D5869" s="121">
        <f>VLOOKUP(CONCATENATE(B5869,C5869),'Bron BM-prijzen'!A:L,11,FALSE)</f>
        <v>44.02</v>
      </c>
      <c r="E5869" s="118">
        <f>VLOOKUP(CONCATENATE(B5869,C5869),'Bron BM-prijzen'!A:L,12,FALSE)</f>
        <v>44.02</v>
      </c>
      <c r="F5869" s="121">
        <f>AVERAGEIFS('Rekensheet Uurdata'!E:E,'Rekensheet Uurdata'!A:A,QUOTIENT('Rekensheet Kwartierdata'!A5869-1,4)+1)/4</f>
        <v>455.4375</v>
      </c>
      <c r="G5869" s="84">
        <f>IFERROR(VALUE(VLOOKUP(A5869,'Bron Productie'!A:H,7))/4,-1)</f>
        <v>384</v>
      </c>
      <c r="H5869" s="84">
        <f t="shared" si="1098"/>
        <v>384</v>
      </c>
      <c r="I5869" s="84">
        <f t="shared" si="1099"/>
        <v>-71.4375</v>
      </c>
      <c r="J5869" s="118">
        <f t="shared" si="1100"/>
        <v>-3144.67875</v>
      </c>
      <c r="K5869" s="121">
        <f>AVERAGEIFS('Rekensheet Uurdata'!F:F,'Rekensheet Uurdata'!A:A,QUOTIENT('Rekensheet Kwartierdata'!A5869-1,4)+1)/4</f>
        <v>69.25</v>
      </c>
      <c r="L5869" s="84">
        <f>IFERROR(VALUE(VLOOKUP(A5869,'Bron Productie'!A:H,5))/4,-1)</f>
        <v>210</v>
      </c>
      <c r="M5869" s="84">
        <f t="shared" si="1101"/>
        <v>210</v>
      </c>
      <c r="N5869" s="84">
        <f t="shared" si="1102"/>
        <v>140.75</v>
      </c>
      <c r="O5869" s="118">
        <f t="shared" si="1103"/>
        <v>6195.8150000000005</v>
      </c>
      <c r="P5869" s="121">
        <f>AVERAGEIFS('Rekensheet Uurdata'!G:G,'Rekensheet Uurdata'!A:A,QUOTIENT('Rekensheet Kwartierdata'!A5869-1,4)+1)/4</f>
        <v>0</v>
      </c>
      <c r="Q5869" s="84">
        <f>IFERROR(VALUE(VLOOKUP(A5869,'Bron Productie'!A:H,3))/4,-1)</f>
        <v>0</v>
      </c>
      <c r="R5869" s="84">
        <f t="shared" si="1104"/>
        <v>0</v>
      </c>
      <c r="S5869" s="84">
        <f t="shared" si="1105"/>
        <v>0</v>
      </c>
      <c r="T5869" s="86">
        <f t="shared" si="1106"/>
        <v>0</v>
      </c>
    </row>
    <row r="5870" spans="1:20" x14ac:dyDescent="0.25">
      <c r="A5870" s="113">
        <f t="shared" si="1107"/>
        <v>5865</v>
      </c>
      <c r="B5870" s="185">
        <f t="shared" si="1108"/>
        <v>43162</v>
      </c>
      <c r="C5870" s="118">
        <f t="shared" si="1109"/>
        <v>9</v>
      </c>
      <c r="D5870" s="121">
        <f>VLOOKUP(CONCATENATE(B5870,C5870),'Bron BM-prijzen'!A:L,11,FALSE)</f>
        <v>71.7</v>
      </c>
      <c r="E5870" s="118">
        <f>VLOOKUP(CONCATENATE(B5870,C5870),'Bron BM-prijzen'!A:L,12,FALSE)</f>
        <v>54.53</v>
      </c>
      <c r="F5870" s="121">
        <f>AVERAGEIFS('Rekensheet Uurdata'!E:E,'Rekensheet Uurdata'!A:A,QUOTIENT('Rekensheet Kwartierdata'!A5870-1,4)+1)/4</f>
        <v>465.5</v>
      </c>
      <c r="G5870" s="84">
        <f>IFERROR(VALUE(VLOOKUP(A5870,'Bron Productie'!A:H,7))/4,-1)</f>
        <v>388.5</v>
      </c>
      <c r="H5870" s="84">
        <f t="shared" si="1098"/>
        <v>388.5</v>
      </c>
      <c r="I5870" s="84">
        <f t="shared" si="1099"/>
        <v>-77</v>
      </c>
      <c r="J5870" s="118">
        <f t="shared" si="1100"/>
        <v>-5520.9000000000005</v>
      </c>
      <c r="K5870" s="121">
        <f>AVERAGEIFS('Rekensheet Uurdata'!F:F,'Rekensheet Uurdata'!A:A,QUOTIENT('Rekensheet Kwartierdata'!A5870-1,4)+1)/4</f>
        <v>69.3125</v>
      </c>
      <c r="L5870" s="84">
        <f>IFERROR(VALUE(VLOOKUP(A5870,'Bron Productie'!A:H,5))/4,-1)</f>
        <v>208</v>
      </c>
      <c r="M5870" s="84">
        <f t="shared" si="1101"/>
        <v>208</v>
      </c>
      <c r="N5870" s="84">
        <f t="shared" si="1102"/>
        <v>138.6875</v>
      </c>
      <c r="O5870" s="118">
        <f t="shared" si="1103"/>
        <v>7562.6293750000004</v>
      </c>
      <c r="P5870" s="121">
        <f>AVERAGEIFS('Rekensheet Uurdata'!G:G,'Rekensheet Uurdata'!A:A,QUOTIENT('Rekensheet Kwartierdata'!A5870-1,4)+1)/4</f>
        <v>0</v>
      </c>
      <c r="Q5870" s="84">
        <f>IFERROR(VALUE(VLOOKUP(A5870,'Bron Productie'!A:H,3))/4,-1)</f>
        <v>0</v>
      </c>
      <c r="R5870" s="84">
        <f t="shared" si="1104"/>
        <v>0</v>
      </c>
      <c r="S5870" s="84">
        <f t="shared" si="1105"/>
        <v>0</v>
      </c>
      <c r="T5870" s="86">
        <f t="shared" si="1106"/>
        <v>0</v>
      </c>
    </row>
    <row r="5871" spans="1:20" x14ac:dyDescent="0.25">
      <c r="A5871" s="113">
        <f t="shared" si="1107"/>
        <v>5866</v>
      </c>
      <c r="B5871" s="185">
        <f t="shared" si="1108"/>
        <v>43162</v>
      </c>
      <c r="C5871" s="118">
        <f t="shared" si="1109"/>
        <v>10</v>
      </c>
      <c r="D5871" s="121">
        <f>VLOOKUP(CONCATENATE(B5871,C5871),'Bron BM-prijzen'!A:L,11,FALSE)</f>
        <v>73.3</v>
      </c>
      <c r="E5871" s="118">
        <f>VLOOKUP(CONCATENATE(B5871,C5871),'Bron BM-prijzen'!A:L,12,FALSE)</f>
        <v>73.3</v>
      </c>
      <c r="F5871" s="121">
        <f>AVERAGEIFS('Rekensheet Uurdata'!E:E,'Rekensheet Uurdata'!A:A,QUOTIENT('Rekensheet Kwartierdata'!A5871-1,4)+1)/4</f>
        <v>465.5</v>
      </c>
      <c r="G5871" s="84">
        <f>IFERROR(VALUE(VLOOKUP(A5871,'Bron Productie'!A:H,7))/4,-1)</f>
        <v>382.75</v>
      </c>
      <c r="H5871" s="84">
        <f t="shared" si="1098"/>
        <v>382.75</v>
      </c>
      <c r="I5871" s="84">
        <f t="shared" si="1099"/>
        <v>-82.75</v>
      </c>
      <c r="J5871" s="118">
        <f t="shared" si="1100"/>
        <v>-6065.5749999999998</v>
      </c>
      <c r="K5871" s="121">
        <f>AVERAGEIFS('Rekensheet Uurdata'!F:F,'Rekensheet Uurdata'!A:A,QUOTIENT('Rekensheet Kwartierdata'!A5871-1,4)+1)/4</f>
        <v>69.3125</v>
      </c>
      <c r="L5871" s="84">
        <f>IFERROR(VALUE(VLOOKUP(A5871,'Bron Productie'!A:H,5))/4,-1)</f>
        <v>207</v>
      </c>
      <c r="M5871" s="84">
        <f t="shared" si="1101"/>
        <v>207</v>
      </c>
      <c r="N5871" s="84">
        <f t="shared" si="1102"/>
        <v>137.6875</v>
      </c>
      <c r="O5871" s="118">
        <f t="shared" si="1103"/>
        <v>10092.49375</v>
      </c>
      <c r="P5871" s="121">
        <f>AVERAGEIFS('Rekensheet Uurdata'!G:G,'Rekensheet Uurdata'!A:A,QUOTIENT('Rekensheet Kwartierdata'!A5871-1,4)+1)/4</f>
        <v>0</v>
      </c>
      <c r="Q5871" s="84">
        <f>IFERROR(VALUE(VLOOKUP(A5871,'Bron Productie'!A:H,3))/4,-1)</f>
        <v>0</v>
      </c>
      <c r="R5871" s="84">
        <f t="shared" si="1104"/>
        <v>0</v>
      </c>
      <c r="S5871" s="84">
        <f t="shared" si="1105"/>
        <v>0</v>
      </c>
      <c r="T5871" s="86">
        <f t="shared" si="1106"/>
        <v>0</v>
      </c>
    </row>
    <row r="5872" spans="1:20" x14ac:dyDescent="0.25">
      <c r="A5872" s="113">
        <f t="shared" si="1107"/>
        <v>5867</v>
      </c>
      <c r="B5872" s="185">
        <f t="shared" si="1108"/>
        <v>43162</v>
      </c>
      <c r="C5872" s="118">
        <f t="shared" si="1109"/>
        <v>11</v>
      </c>
      <c r="D5872" s="121">
        <f>VLOOKUP(CONCATENATE(B5872,C5872),'Bron BM-prijzen'!A:L,11,FALSE)</f>
        <v>61.67</v>
      </c>
      <c r="E5872" s="118">
        <f>VLOOKUP(CONCATENATE(B5872,C5872),'Bron BM-prijzen'!A:L,12,FALSE)</f>
        <v>61.67</v>
      </c>
      <c r="F5872" s="121">
        <f>AVERAGEIFS('Rekensheet Uurdata'!E:E,'Rekensheet Uurdata'!A:A,QUOTIENT('Rekensheet Kwartierdata'!A5872-1,4)+1)/4</f>
        <v>465.5</v>
      </c>
      <c r="G5872" s="84">
        <f>IFERROR(VALUE(VLOOKUP(A5872,'Bron Productie'!A:H,7))/4,-1)</f>
        <v>380.25</v>
      </c>
      <c r="H5872" s="84">
        <f t="shared" si="1098"/>
        <v>380.25</v>
      </c>
      <c r="I5872" s="84">
        <f t="shared" si="1099"/>
        <v>-85.25</v>
      </c>
      <c r="J5872" s="118">
        <f t="shared" si="1100"/>
        <v>-5257.3675000000003</v>
      </c>
      <c r="K5872" s="121">
        <f>AVERAGEIFS('Rekensheet Uurdata'!F:F,'Rekensheet Uurdata'!A:A,QUOTIENT('Rekensheet Kwartierdata'!A5872-1,4)+1)/4</f>
        <v>69.3125</v>
      </c>
      <c r="L5872" s="84">
        <f>IFERROR(VALUE(VLOOKUP(A5872,'Bron Productie'!A:H,5))/4,-1)</f>
        <v>206.25</v>
      </c>
      <c r="M5872" s="84">
        <f t="shared" si="1101"/>
        <v>206.25</v>
      </c>
      <c r="N5872" s="84">
        <f t="shared" si="1102"/>
        <v>136.9375</v>
      </c>
      <c r="O5872" s="118">
        <f t="shared" si="1103"/>
        <v>8444.9356250000001</v>
      </c>
      <c r="P5872" s="121">
        <f>AVERAGEIFS('Rekensheet Uurdata'!G:G,'Rekensheet Uurdata'!A:A,QUOTIENT('Rekensheet Kwartierdata'!A5872-1,4)+1)/4</f>
        <v>0</v>
      </c>
      <c r="Q5872" s="84">
        <f>IFERROR(VALUE(VLOOKUP(A5872,'Bron Productie'!A:H,3))/4,-1)</f>
        <v>0</v>
      </c>
      <c r="R5872" s="84">
        <f t="shared" si="1104"/>
        <v>0</v>
      </c>
      <c r="S5872" s="84">
        <f t="shared" si="1105"/>
        <v>0</v>
      </c>
      <c r="T5872" s="86">
        <f t="shared" si="1106"/>
        <v>0</v>
      </c>
    </row>
    <row r="5873" spans="1:20" x14ac:dyDescent="0.25">
      <c r="A5873" s="113">
        <f t="shared" si="1107"/>
        <v>5868</v>
      </c>
      <c r="B5873" s="185">
        <f t="shared" si="1108"/>
        <v>43162</v>
      </c>
      <c r="C5873" s="118">
        <f t="shared" si="1109"/>
        <v>12</v>
      </c>
      <c r="D5873" s="121">
        <f>VLOOKUP(CONCATENATE(B5873,C5873),'Bron BM-prijzen'!A:L,11,FALSE)</f>
        <v>54.22</v>
      </c>
      <c r="E5873" s="118">
        <f>VLOOKUP(CONCATENATE(B5873,C5873),'Bron BM-prijzen'!A:L,12,FALSE)</f>
        <v>54.22</v>
      </c>
      <c r="F5873" s="121">
        <f>AVERAGEIFS('Rekensheet Uurdata'!E:E,'Rekensheet Uurdata'!A:A,QUOTIENT('Rekensheet Kwartierdata'!A5873-1,4)+1)/4</f>
        <v>465.5</v>
      </c>
      <c r="G5873" s="84">
        <f>IFERROR(VALUE(VLOOKUP(A5873,'Bron Productie'!A:H,7))/4,-1)</f>
        <v>376.25</v>
      </c>
      <c r="H5873" s="84">
        <f t="shared" si="1098"/>
        <v>376.25</v>
      </c>
      <c r="I5873" s="84">
        <f t="shared" si="1099"/>
        <v>-89.25</v>
      </c>
      <c r="J5873" s="118">
        <f t="shared" si="1100"/>
        <v>-4839.1350000000002</v>
      </c>
      <c r="K5873" s="121">
        <f>AVERAGEIFS('Rekensheet Uurdata'!F:F,'Rekensheet Uurdata'!A:A,QUOTIENT('Rekensheet Kwartierdata'!A5873-1,4)+1)/4</f>
        <v>69.3125</v>
      </c>
      <c r="L5873" s="84">
        <f>IFERROR(VALUE(VLOOKUP(A5873,'Bron Productie'!A:H,5))/4,-1)</f>
        <v>208.5</v>
      </c>
      <c r="M5873" s="84">
        <f t="shared" si="1101"/>
        <v>208.5</v>
      </c>
      <c r="N5873" s="84">
        <f t="shared" si="1102"/>
        <v>139.1875</v>
      </c>
      <c r="O5873" s="118">
        <f t="shared" si="1103"/>
        <v>7546.7462500000001</v>
      </c>
      <c r="P5873" s="121">
        <f>AVERAGEIFS('Rekensheet Uurdata'!G:G,'Rekensheet Uurdata'!A:A,QUOTIENT('Rekensheet Kwartierdata'!A5873-1,4)+1)/4</f>
        <v>0</v>
      </c>
      <c r="Q5873" s="84">
        <f>IFERROR(VALUE(VLOOKUP(A5873,'Bron Productie'!A:H,3))/4,-1)</f>
        <v>0</v>
      </c>
      <c r="R5873" s="84">
        <f t="shared" si="1104"/>
        <v>0</v>
      </c>
      <c r="S5873" s="84">
        <f t="shared" si="1105"/>
        <v>0</v>
      </c>
      <c r="T5873" s="86">
        <f t="shared" si="1106"/>
        <v>0</v>
      </c>
    </row>
    <row r="5874" spans="1:20" x14ac:dyDescent="0.25">
      <c r="A5874" s="113">
        <f t="shared" si="1107"/>
        <v>5869</v>
      </c>
      <c r="B5874" s="185">
        <f t="shared" si="1108"/>
        <v>43162</v>
      </c>
      <c r="C5874" s="118">
        <f t="shared" si="1109"/>
        <v>13</v>
      </c>
      <c r="D5874" s="121">
        <f>VLOOKUP(CONCATENATE(B5874,C5874),'Bron BM-prijzen'!A:L,11,FALSE)</f>
        <v>116.6</v>
      </c>
      <c r="E5874" s="118">
        <f>VLOOKUP(CONCATENATE(B5874,C5874),'Bron BM-prijzen'!A:L,12,FALSE)</f>
        <v>116.6</v>
      </c>
      <c r="F5874" s="121">
        <f>AVERAGEIFS('Rekensheet Uurdata'!E:E,'Rekensheet Uurdata'!A:A,QUOTIENT('Rekensheet Kwartierdata'!A5874-1,4)+1)/4</f>
        <v>478.4375</v>
      </c>
      <c r="G5874" s="84">
        <f>IFERROR(VALUE(VLOOKUP(A5874,'Bron Productie'!A:H,7))/4,-1)</f>
        <v>373</v>
      </c>
      <c r="H5874" s="84">
        <f t="shared" si="1098"/>
        <v>373</v>
      </c>
      <c r="I5874" s="84">
        <f t="shared" si="1099"/>
        <v>-105.4375</v>
      </c>
      <c r="J5874" s="118">
        <f t="shared" si="1100"/>
        <v>-12294.012499999999</v>
      </c>
      <c r="K5874" s="121">
        <f>AVERAGEIFS('Rekensheet Uurdata'!F:F,'Rekensheet Uurdata'!A:A,QUOTIENT('Rekensheet Kwartierdata'!A5874-1,4)+1)/4</f>
        <v>70.75</v>
      </c>
      <c r="L5874" s="84">
        <f>IFERROR(VALUE(VLOOKUP(A5874,'Bron Productie'!A:H,5))/4,-1)</f>
        <v>209.75</v>
      </c>
      <c r="M5874" s="84">
        <f t="shared" si="1101"/>
        <v>209.75</v>
      </c>
      <c r="N5874" s="84">
        <f t="shared" si="1102"/>
        <v>139</v>
      </c>
      <c r="O5874" s="118">
        <f t="shared" si="1103"/>
        <v>16207.4</v>
      </c>
      <c r="P5874" s="121">
        <f>AVERAGEIFS('Rekensheet Uurdata'!G:G,'Rekensheet Uurdata'!A:A,QUOTIENT('Rekensheet Kwartierdata'!A5874-1,4)+1)/4</f>
        <v>0</v>
      </c>
      <c r="Q5874" s="84">
        <f>IFERROR(VALUE(VLOOKUP(A5874,'Bron Productie'!A:H,3))/4,-1)</f>
        <v>0</v>
      </c>
      <c r="R5874" s="84">
        <f t="shared" si="1104"/>
        <v>0</v>
      </c>
      <c r="S5874" s="84">
        <f t="shared" si="1105"/>
        <v>0</v>
      </c>
      <c r="T5874" s="86">
        <f t="shared" si="1106"/>
        <v>0</v>
      </c>
    </row>
    <row r="5875" spans="1:20" x14ac:dyDescent="0.25">
      <c r="A5875" s="113">
        <f t="shared" si="1107"/>
        <v>5870</v>
      </c>
      <c r="B5875" s="185">
        <f t="shared" si="1108"/>
        <v>43162</v>
      </c>
      <c r="C5875" s="118">
        <f t="shared" si="1109"/>
        <v>14</v>
      </c>
      <c r="D5875" s="121">
        <f>VLOOKUP(CONCATENATE(B5875,C5875),'Bron BM-prijzen'!A:L,11,FALSE)</f>
        <v>93.33</v>
      </c>
      <c r="E5875" s="118">
        <f>VLOOKUP(CONCATENATE(B5875,C5875),'Bron BM-prijzen'!A:L,12,FALSE)</f>
        <v>93.33</v>
      </c>
      <c r="F5875" s="121">
        <f>AVERAGEIFS('Rekensheet Uurdata'!E:E,'Rekensheet Uurdata'!A:A,QUOTIENT('Rekensheet Kwartierdata'!A5875-1,4)+1)/4</f>
        <v>478.4375</v>
      </c>
      <c r="G5875" s="84">
        <f>IFERROR(VALUE(VLOOKUP(A5875,'Bron Productie'!A:H,7))/4,-1)</f>
        <v>360.25</v>
      </c>
      <c r="H5875" s="84">
        <f t="shared" si="1098"/>
        <v>360.25</v>
      </c>
      <c r="I5875" s="84">
        <f t="shared" si="1099"/>
        <v>-118.1875</v>
      </c>
      <c r="J5875" s="118">
        <f t="shared" si="1100"/>
        <v>-11030.439375</v>
      </c>
      <c r="K5875" s="121">
        <f>AVERAGEIFS('Rekensheet Uurdata'!F:F,'Rekensheet Uurdata'!A:A,QUOTIENT('Rekensheet Kwartierdata'!A5875-1,4)+1)/4</f>
        <v>70.75</v>
      </c>
      <c r="L5875" s="84">
        <f>IFERROR(VALUE(VLOOKUP(A5875,'Bron Productie'!A:H,5))/4,-1)</f>
        <v>207.75</v>
      </c>
      <c r="M5875" s="84">
        <f t="shared" si="1101"/>
        <v>207.75</v>
      </c>
      <c r="N5875" s="84">
        <f t="shared" si="1102"/>
        <v>137</v>
      </c>
      <c r="O5875" s="118">
        <f t="shared" si="1103"/>
        <v>12786.21</v>
      </c>
      <c r="P5875" s="121">
        <f>AVERAGEIFS('Rekensheet Uurdata'!G:G,'Rekensheet Uurdata'!A:A,QUOTIENT('Rekensheet Kwartierdata'!A5875-1,4)+1)/4</f>
        <v>0</v>
      </c>
      <c r="Q5875" s="84">
        <f>IFERROR(VALUE(VLOOKUP(A5875,'Bron Productie'!A:H,3))/4,-1)</f>
        <v>0</v>
      </c>
      <c r="R5875" s="84">
        <f t="shared" si="1104"/>
        <v>0</v>
      </c>
      <c r="S5875" s="84">
        <f t="shared" si="1105"/>
        <v>0</v>
      </c>
      <c r="T5875" s="86">
        <f t="shared" si="1106"/>
        <v>0</v>
      </c>
    </row>
    <row r="5876" spans="1:20" x14ac:dyDescent="0.25">
      <c r="A5876" s="113">
        <f t="shared" si="1107"/>
        <v>5871</v>
      </c>
      <c r="B5876" s="185">
        <f t="shared" si="1108"/>
        <v>43162</v>
      </c>
      <c r="C5876" s="118">
        <f t="shared" si="1109"/>
        <v>15</v>
      </c>
      <c r="D5876" s="121">
        <f>VLOOKUP(CONCATENATE(B5876,C5876),'Bron BM-prijzen'!A:L,11,FALSE)</f>
        <v>99.1</v>
      </c>
      <c r="E5876" s="118">
        <f>VLOOKUP(CONCATENATE(B5876,C5876),'Bron BM-prijzen'!A:L,12,FALSE)</f>
        <v>99.1</v>
      </c>
      <c r="F5876" s="121">
        <f>AVERAGEIFS('Rekensheet Uurdata'!E:E,'Rekensheet Uurdata'!A:A,QUOTIENT('Rekensheet Kwartierdata'!A5876-1,4)+1)/4</f>
        <v>478.4375</v>
      </c>
      <c r="G5876" s="84">
        <f>IFERROR(VALUE(VLOOKUP(A5876,'Bron Productie'!A:H,7))/4,-1)</f>
        <v>354.5</v>
      </c>
      <c r="H5876" s="84">
        <f t="shared" si="1098"/>
        <v>354.5</v>
      </c>
      <c r="I5876" s="84">
        <f t="shared" si="1099"/>
        <v>-123.9375</v>
      </c>
      <c r="J5876" s="118">
        <f t="shared" si="1100"/>
        <v>-12282.206249999999</v>
      </c>
      <c r="K5876" s="121">
        <f>AVERAGEIFS('Rekensheet Uurdata'!F:F,'Rekensheet Uurdata'!A:A,QUOTIENT('Rekensheet Kwartierdata'!A5876-1,4)+1)/4</f>
        <v>70.75</v>
      </c>
      <c r="L5876" s="84">
        <f>IFERROR(VALUE(VLOOKUP(A5876,'Bron Productie'!A:H,5))/4,-1)</f>
        <v>207.5</v>
      </c>
      <c r="M5876" s="84">
        <f t="shared" si="1101"/>
        <v>207.5</v>
      </c>
      <c r="N5876" s="84">
        <f t="shared" si="1102"/>
        <v>136.75</v>
      </c>
      <c r="O5876" s="118">
        <f t="shared" si="1103"/>
        <v>13551.924999999999</v>
      </c>
      <c r="P5876" s="121">
        <f>AVERAGEIFS('Rekensheet Uurdata'!G:G,'Rekensheet Uurdata'!A:A,QUOTIENT('Rekensheet Kwartierdata'!A5876-1,4)+1)/4</f>
        <v>0</v>
      </c>
      <c r="Q5876" s="84">
        <f>IFERROR(VALUE(VLOOKUP(A5876,'Bron Productie'!A:H,3))/4,-1)</f>
        <v>0</v>
      </c>
      <c r="R5876" s="84">
        <f t="shared" si="1104"/>
        <v>0</v>
      </c>
      <c r="S5876" s="84">
        <f t="shared" si="1105"/>
        <v>0</v>
      </c>
      <c r="T5876" s="86">
        <f t="shared" si="1106"/>
        <v>0</v>
      </c>
    </row>
    <row r="5877" spans="1:20" x14ac:dyDescent="0.25">
      <c r="A5877" s="113">
        <f t="shared" si="1107"/>
        <v>5872</v>
      </c>
      <c r="B5877" s="185">
        <f t="shared" si="1108"/>
        <v>43162</v>
      </c>
      <c r="C5877" s="118">
        <f t="shared" si="1109"/>
        <v>16</v>
      </c>
      <c r="D5877" s="121">
        <f>VLOOKUP(CONCATENATE(B5877,C5877),'Bron BM-prijzen'!A:L,11,FALSE)</f>
        <v>64.72</v>
      </c>
      <c r="E5877" s="118">
        <f>VLOOKUP(CONCATENATE(B5877,C5877),'Bron BM-prijzen'!A:L,12,FALSE)</f>
        <v>64.72</v>
      </c>
      <c r="F5877" s="121">
        <f>AVERAGEIFS('Rekensheet Uurdata'!E:E,'Rekensheet Uurdata'!A:A,QUOTIENT('Rekensheet Kwartierdata'!A5877-1,4)+1)/4</f>
        <v>478.4375</v>
      </c>
      <c r="G5877" s="84">
        <f>IFERROR(VALUE(VLOOKUP(A5877,'Bron Productie'!A:H,7))/4,-1)</f>
        <v>348.75</v>
      </c>
      <c r="H5877" s="84">
        <f t="shared" si="1098"/>
        <v>348.75</v>
      </c>
      <c r="I5877" s="84">
        <f t="shared" si="1099"/>
        <v>-129.6875</v>
      </c>
      <c r="J5877" s="118">
        <f t="shared" si="1100"/>
        <v>-8393.375</v>
      </c>
      <c r="K5877" s="121">
        <f>AVERAGEIFS('Rekensheet Uurdata'!F:F,'Rekensheet Uurdata'!A:A,QUOTIENT('Rekensheet Kwartierdata'!A5877-1,4)+1)/4</f>
        <v>70.75</v>
      </c>
      <c r="L5877" s="84">
        <f>IFERROR(VALUE(VLOOKUP(A5877,'Bron Productie'!A:H,5))/4,-1)</f>
        <v>208.5</v>
      </c>
      <c r="M5877" s="84">
        <f t="shared" si="1101"/>
        <v>208.5</v>
      </c>
      <c r="N5877" s="84">
        <f t="shared" si="1102"/>
        <v>137.75</v>
      </c>
      <c r="O5877" s="118">
        <f t="shared" si="1103"/>
        <v>8915.18</v>
      </c>
      <c r="P5877" s="121">
        <f>AVERAGEIFS('Rekensheet Uurdata'!G:G,'Rekensheet Uurdata'!A:A,QUOTIENT('Rekensheet Kwartierdata'!A5877-1,4)+1)/4</f>
        <v>0</v>
      </c>
      <c r="Q5877" s="84">
        <f>IFERROR(VALUE(VLOOKUP(A5877,'Bron Productie'!A:H,3))/4,-1)</f>
        <v>0</v>
      </c>
      <c r="R5877" s="84">
        <f t="shared" si="1104"/>
        <v>0</v>
      </c>
      <c r="S5877" s="84">
        <f t="shared" si="1105"/>
        <v>0</v>
      </c>
      <c r="T5877" s="86">
        <f t="shared" si="1106"/>
        <v>0</v>
      </c>
    </row>
    <row r="5878" spans="1:20" x14ac:dyDescent="0.25">
      <c r="A5878" s="113">
        <f t="shared" si="1107"/>
        <v>5873</v>
      </c>
      <c r="B5878" s="185">
        <f t="shared" si="1108"/>
        <v>43162</v>
      </c>
      <c r="C5878" s="118">
        <f t="shared" si="1109"/>
        <v>17</v>
      </c>
      <c r="D5878" s="121">
        <f>VLOOKUP(CONCATENATE(B5878,C5878),'Bron BM-prijzen'!A:L,11,FALSE)</f>
        <v>60.02</v>
      </c>
      <c r="E5878" s="118">
        <f>VLOOKUP(CONCATENATE(B5878,C5878),'Bron BM-prijzen'!A:L,12,FALSE)</f>
        <v>60.02</v>
      </c>
      <c r="F5878" s="121">
        <f>AVERAGEIFS('Rekensheet Uurdata'!E:E,'Rekensheet Uurdata'!A:A,QUOTIENT('Rekensheet Kwartierdata'!A5878-1,4)+1)/4</f>
        <v>492.125</v>
      </c>
      <c r="G5878" s="84">
        <f>IFERROR(VALUE(VLOOKUP(A5878,'Bron Productie'!A:H,7))/4,-1)</f>
        <v>347.25</v>
      </c>
      <c r="H5878" s="84">
        <f t="shared" si="1098"/>
        <v>347.25</v>
      </c>
      <c r="I5878" s="84">
        <f t="shared" si="1099"/>
        <v>-144.875</v>
      </c>
      <c r="J5878" s="118">
        <f t="shared" si="1100"/>
        <v>-8695.3975000000009</v>
      </c>
      <c r="K5878" s="121">
        <f>AVERAGEIFS('Rekensheet Uurdata'!F:F,'Rekensheet Uurdata'!A:A,QUOTIENT('Rekensheet Kwartierdata'!A5878-1,4)+1)/4</f>
        <v>73.5</v>
      </c>
      <c r="L5878" s="84">
        <f>IFERROR(VALUE(VLOOKUP(A5878,'Bron Productie'!A:H,5))/4,-1)</f>
        <v>210.75</v>
      </c>
      <c r="M5878" s="84">
        <f t="shared" si="1101"/>
        <v>210.75</v>
      </c>
      <c r="N5878" s="84">
        <f t="shared" si="1102"/>
        <v>137.25</v>
      </c>
      <c r="O5878" s="118">
        <f t="shared" si="1103"/>
        <v>8237.7450000000008</v>
      </c>
      <c r="P5878" s="121">
        <f>AVERAGEIFS('Rekensheet Uurdata'!G:G,'Rekensheet Uurdata'!A:A,QUOTIENT('Rekensheet Kwartierdata'!A5878-1,4)+1)/4</f>
        <v>0</v>
      </c>
      <c r="Q5878" s="84">
        <f>IFERROR(VALUE(VLOOKUP(A5878,'Bron Productie'!A:H,3))/4,-1)</f>
        <v>0</v>
      </c>
      <c r="R5878" s="84">
        <f t="shared" si="1104"/>
        <v>0</v>
      </c>
      <c r="S5878" s="84">
        <f t="shared" si="1105"/>
        <v>0</v>
      </c>
      <c r="T5878" s="86">
        <f t="shared" si="1106"/>
        <v>0</v>
      </c>
    </row>
    <row r="5879" spans="1:20" x14ac:dyDescent="0.25">
      <c r="A5879" s="113">
        <f t="shared" si="1107"/>
        <v>5874</v>
      </c>
      <c r="B5879" s="185">
        <f t="shared" si="1108"/>
        <v>43162</v>
      </c>
      <c r="C5879" s="118">
        <f t="shared" si="1109"/>
        <v>18</v>
      </c>
      <c r="D5879" s="121">
        <f>VLOOKUP(CONCATENATE(B5879,C5879),'Bron BM-prijzen'!A:L,11,FALSE)</f>
        <v>61.8</v>
      </c>
      <c r="E5879" s="118">
        <f>VLOOKUP(CONCATENATE(B5879,C5879),'Bron BM-prijzen'!A:L,12,FALSE)</f>
        <v>61.8</v>
      </c>
      <c r="F5879" s="121">
        <f>AVERAGEIFS('Rekensheet Uurdata'!E:E,'Rekensheet Uurdata'!A:A,QUOTIENT('Rekensheet Kwartierdata'!A5879-1,4)+1)/4</f>
        <v>492.125</v>
      </c>
      <c r="G5879" s="84">
        <f>IFERROR(VALUE(VLOOKUP(A5879,'Bron Productie'!A:H,7))/4,-1)</f>
        <v>351.25</v>
      </c>
      <c r="H5879" s="84">
        <f t="shared" si="1098"/>
        <v>351.25</v>
      </c>
      <c r="I5879" s="84">
        <f t="shared" si="1099"/>
        <v>-140.875</v>
      </c>
      <c r="J5879" s="118">
        <f t="shared" si="1100"/>
        <v>-8706.0749999999989</v>
      </c>
      <c r="K5879" s="121">
        <f>AVERAGEIFS('Rekensheet Uurdata'!F:F,'Rekensheet Uurdata'!A:A,QUOTIENT('Rekensheet Kwartierdata'!A5879-1,4)+1)/4</f>
        <v>73.5</v>
      </c>
      <c r="L5879" s="84">
        <f>IFERROR(VALUE(VLOOKUP(A5879,'Bron Productie'!A:H,5))/4,-1)</f>
        <v>211</v>
      </c>
      <c r="M5879" s="84">
        <f t="shared" si="1101"/>
        <v>211</v>
      </c>
      <c r="N5879" s="84">
        <f t="shared" si="1102"/>
        <v>137.5</v>
      </c>
      <c r="O5879" s="118">
        <f t="shared" si="1103"/>
        <v>8497.5</v>
      </c>
      <c r="P5879" s="121">
        <f>AVERAGEIFS('Rekensheet Uurdata'!G:G,'Rekensheet Uurdata'!A:A,QUOTIENT('Rekensheet Kwartierdata'!A5879-1,4)+1)/4</f>
        <v>0</v>
      </c>
      <c r="Q5879" s="84">
        <f>IFERROR(VALUE(VLOOKUP(A5879,'Bron Productie'!A:H,3))/4,-1)</f>
        <v>0</v>
      </c>
      <c r="R5879" s="84">
        <f t="shared" si="1104"/>
        <v>0</v>
      </c>
      <c r="S5879" s="84">
        <f t="shared" si="1105"/>
        <v>0</v>
      </c>
      <c r="T5879" s="86">
        <f t="shared" si="1106"/>
        <v>0</v>
      </c>
    </row>
    <row r="5880" spans="1:20" x14ac:dyDescent="0.25">
      <c r="A5880" s="113">
        <f t="shared" si="1107"/>
        <v>5875</v>
      </c>
      <c r="B5880" s="185">
        <f t="shared" si="1108"/>
        <v>43162</v>
      </c>
      <c r="C5880" s="118">
        <f t="shared" si="1109"/>
        <v>19</v>
      </c>
      <c r="D5880" s="121">
        <f>VLOOKUP(CONCATENATE(B5880,C5880),'Bron BM-prijzen'!A:L,11,FALSE)</f>
        <v>59.67</v>
      </c>
      <c r="E5880" s="118">
        <f>VLOOKUP(CONCATENATE(B5880,C5880),'Bron BM-prijzen'!A:L,12,FALSE)</f>
        <v>59.67</v>
      </c>
      <c r="F5880" s="121">
        <f>AVERAGEIFS('Rekensheet Uurdata'!E:E,'Rekensheet Uurdata'!A:A,QUOTIENT('Rekensheet Kwartierdata'!A5880-1,4)+1)/4</f>
        <v>492.125</v>
      </c>
      <c r="G5880" s="84">
        <f>IFERROR(VALUE(VLOOKUP(A5880,'Bron Productie'!A:H,7))/4,-1)</f>
        <v>352</v>
      </c>
      <c r="H5880" s="84">
        <f t="shared" si="1098"/>
        <v>352</v>
      </c>
      <c r="I5880" s="84">
        <f t="shared" si="1099"/>
        <v>-140.125</v>
      </c>
      <c r="J5880" s="118">
        <f t="shared" si="1100"/>
        <v>-8361.2587500000009</v>
      </c>
      <c r="K5880" s="121">
        <f>AVERAGEIFS('Rekensheet Uurdata'!F:F,'Rekensheet Uurdata'!A:A,QUOTIENT('Rekensheet Kwartierdata'!A5880-1,4)+1)/4</f>
        <v>73.5</v>
      </c>
      <c r="L5880" s="84">
        <f>IFERROR(VALUE(VLOOKUP(A5880,'Bron Productie'!A:H,5))/4,-1)</f>
        <v>210.75</v>
      </c>
      <c r="M5880" s="84">
        <f t="shared" si="1101"/>
        <v>210.75</v>
      </c>
      <c r="N5880" s="84">
        <f t="shared" si="1102"/>
        <v>137.25</v>
      </c>
      <c r="O5880" s="118">
        <f t="shared" si="1103"/>
        <v>8189.7075000000004</v>
      </c>
      <c r="P5880" s="121">
        <f>AVERAGEIFS('Rekensheet Uurdata'!G:G,'Rekensheet Uurdata'!A:A,QUOTIENT('Rekensheet Kwartierdata'!A5880-1,4)+1)/4</f>
        <v>0</v>
      </c>
      <c r="Q5880" s="84">
        <f>IFERROR(VALUE(VLOOKUP(A5880,'Bron Productie'!A:H,3))/4,-1)</f>
        <v>0</v>
      </c>
      <c r="R5880" s="84">
        <f t="shared" si="1104"/>
        <v>0</v>
      </c>
      <c r="S5880" s="84">
        <f t="shared" si="1105"/>
        <v>0</v>
      </c>
      <c r="T5880" s="86">
        <f t="shared" si="1106"/>
        <v>0</v>
      </c>
    </row>
    <row r="5881" spans="1:20" x14ac:dyDescent="0.25">
      <c r="A5881" s="113">
        <f t="shared" si="1107"/>
        <v>5876</v>
      </c>
      <c r="B5881" s="185">
        <f t="shared" si="1108"/>
        <v>43162</v>
      </c>
      <c r="C5881" s="118">
        <f t="shared" si="1109"/>
        <v>20</v>
      </c>
      <c r="D5881" s="121">
        <f>VLOOKUP(CONCATENATE(B5881,C5881),'Bron BM-prijzen'!A:L,11,FALSE)</f>
        <v>38.03</v>
      </c>
      <c r="E5881" s="118">
        <f>VLOOKUP(CONCATENATE(B5881,C5881),'Bron BM-prijzen'!A:L,12,FALSE)</f>
        <v>38.03</v>
      </c>
      <c r="F5881" s="121">
        <f>AVERAGEIFS('Rekensheet Uurdata'!E:E,'Rekensheet Uurdata'!A:A,QUOTIENT('Rekensheet Kwartierdata'!A5881-1,4)+1)/4</f>
        <v>492.125</v>
      </c>
      <c r="G5881" s="84">
        <f>IFERROR(VALUE(VLOOKUP(A5881,'Bron Productie'!A:H,7))/4,-1)</f>
        <v>360.5</v>
      </c>
      <c r="H5881" s="84">
        <f t="shared" si="1098"/>
        <v>360.5</v>
      </c>
      <c r="I5881" s="84">
        <f t="shared" si="1099"/>
        <v>-131.625</v>
      </c>
      <c r="J5881" s="118">
        <f t="shared" si="1100"/>
        <v>-5005.6987500000005</v>
      </c>
      <c r="K5881" s="121">
        <f>AVERAGEIFS('Rekensheet Uurdata'!F:F,'Rekensheet Uurdata'!A:A,QUOTIENT('Rekensheet Kwartierdata'!A5881-1,4)+1)/4</f>
        <v>73.5</v>
      </c>
      <c r="L5881" s="84">
        <f>IFERROR(VALUE(VLOOKUP(A5881,'Bron Productie'!A:H,5))/4,-1)</f>
        <v>212.25</v>
      </c>
      <c r="M5881" s="84">
        <f t="shared" si="1101"/>
        <v>212.25</v>
      </c>
      <c r="N5881" s="84">
        <f t="shared" si="1102"/>
        <v>138.75</v>
      </c>
      <c r="O5881" s="118">
        <f t="shared" si="1103"/>
        <v>5276.6625000000004</v>
      </c>
      <c r="P5881" s="121">
        <f>AVERAGEIFS('Rekensheet Uurdata'!G:G,'Rekensheet Uurdata'!A:A,QUOTIENT('Rekensheet Kwartierdata'!A5881-1,4)+1)/4</f>
        <v>0</v>
      </c>
      <c r="Q5881" s="84">
        <f>IFERROR(VALUE(VLOOKUP(A5881,'Bron Productie'!A:H,3))/4,-1)</f>
        <v>0</v>
      </c>
      <c r="R5881" s="84">
        <f t="shared" si="1104"/>
        <v>0</v>
      </c>
      <c r="S5881" s="84">
        <f t="shared" si="1105"/>
        <v>0</v>
      </c>
      <c r="T5881" s="86">
        <f t="shared" si="1106"/>
        <v>0</v>
      </c>
    </row>
    <row r="5882" spans="1:20" x14ac:dyDescent="0.25">
      <c r="A5882" s="113">
        <f t="shared" si="1107"/>
        <v>5877</v>
      </c>
      <c r="B5882" s="185">
        <f t="shared" si="1108"/>
        <v>43162</v>
      </c>
      <c r="C5882" s="118">
        <f t="shared" si="1109"/>
        <v>21</v>
      </c>
      <c r="D5882" s="121">
        <f>VLOOKUP(CONCATENATE(B5882,C5882),'Bron BM-prijzen'!A:L,11,FALSE)</f>
        <v>93.11</v>
      </c>
      <c r="E5882" s="118">
        <f>VLOOKUP(CONCATENATE(B5882,C5882),'Bron BM-prijzen'!A:L,12,FALSE)</f>
        <v>93.11</v>
      </c>
      <c r="F5882" s="121">
        <f>AVERAGEIFS('Rekensheet Uurdata'!E:E,'Rekensheet Uurdata'!A:A,QUOTIENT('Rekensheet Kwartierdata'!A5882-1,4)+1)/4</f>
        <v>495.8125</v>
      </c>
      <c r="G5882" s="84">
        <f>IFERROR(VALUE(VLOOKUP(A5882,'Bron Productie'!A:H,7))/4,-1)</f>
        <v>364.25</v>
      </c>
      <c r="H5882" s="84">
        <f t="shared" si="1098"/>
        <v>364.25</v>
      </c>
      <c r="I5882" s="84">
        <f t="shared" si="1099"/>
        <v>-131.5625</v>
      </c>
      <c r="J5882" s="118">
        <f t="shared" si="1100"/>
        <v>-12249.784374999999</v>
      </c>
      <c r="K5882" s="121">
        <f>AVERAGEIFS('Rekensheet Uurdata'!F:F,'Rekensheet Uurdata'!A:A,QUOTIENT('Rekensheet Kwartierdata'!A5882-1,4)+1)/4</f>
        <v>73.75</v>
      </c>
      <c r="L5882" s="84">
        <f>IFERROR(VALUE(VLOOKUP(A5882,'Bron Productie'!A:H,5))/4,-1)</f>
        <v>211.5</v>
      </c>
      <c r="M5882" s="84">
        <f t="shared" si="1101"/>
        <v>211.5</v>
      </c>
      <c r="N5882" s="84">
        <f t="shared" si="1102"/>
        <v>137.75</v>
      </c>
      <c r="O5882" s="118">
        <f t="shared" si="1103"/>
        <v>12825.9025</v>
      </c>
      <c r="P5882" s="121">
        <f>AVERAGEIFS('Rekensheet Uurdata'!G:G,'Rekensheet Uurdata'!A:A,QUOTIENT('Rekensheet Kwartierdata'!A5882-1,4)+1)/4</f>
        <v>0</v>
      </c>
      <c r="Q5882" s="84">
        <f>IFERROR(VALUE(VLOOKUP(A5882,'Bron Productie'!A:H,3))/4,-1)</f>
        <v>0</v>
      </c>
      <c r="R5882" s="84">
        <f t="shared" si="1104"/>
        <v>0</v>
      </c>
      <c r="S5882" s="84">
        <f t="shared" si="1105"/>
        <v>0</v>
      </c>
      <c r="T5882" s="86">
        <f t="shared" si="1106"/>
        <v>0</v>
      </c>
    </row>
    <row r="5883" spans="1:20" x14ac:dyDescent="0.25">
      <c r="A5883" s="113">
        <f t="shared" si="1107"/>
        <v>5878</v>
      </c>
      <c r="B5883" s="185">
        <f t="shared" si="1108"/>
        <v>43162</v>
      </c>
      <c r="C5883" s="118">
        <f t="shared" si="1109"/>
        <v>22</v>
      </c>
      <c r="D5883" s="121">
        <f>VLOOKUP(CONCATENATE(B5883,C5883),'Bron BM-prijzen'!A:L,11,FALSE)</f>
        <v>56.49</v>
      </c>
      <c r="E5883" s="118">
        <f>VLOOKUP(CONCATENATE(B5883,C5883),'Bron BM-prijzen'!A:L,12,FALSE)</f>
        <v>56.49</v>
      </c>
      <c r="F5883" s="121">
        <f>AVERAGEIFS('Rekensheet Uurdata'!E:E,'Rekensheet Uurdata'!A:A,QUOTIENT('Rekensheet Kwartierdata'!A5883-1,4)+1)/4</f>
        <v>495.8125</v>
      </c>
      <c r="G5883" s="84">
        <f>IFERROR(VALUE(VLOOKUP(A5883,'Bron Productie'!A:H,7))/4,-1)</f>
        <v>364.25</v>
      </c>
      <c r="H5883" s="84">
        <f t="shared" si="1098"/>
        <v>364.25</v>
      </c>
      <c r="I5883" s="84">
        <f t="shared" si="1099"/>
        <v>-131.5625</v>
      </c>
      <c r="J5883" s="118">
        <f t="shared" si="1100"/>
        <v>-7431.9656249999998</v>
      </c>
      <c r="K5883" s="121">
        <f>AVERAGEIFS('Rekensheet Uurdata'!F:F,'Rekensheet Uurdata'!A:A,QUOTIENT('Rekensheet Kwartierdata'!A5883-1,4)+1)/4</f>
        <v>73.75</v>
      </c>
      <c r="L5883" s="84">
        <f>IFERROR(VALUE(VLOOKUP(A5883,'Bron Productie'!A:H,5))/4,-1)</f>
        <v>211.75</v>
      </c>
      <c r="M5883" s="84">
        <f t="shared" si="1101"/>
        <v>211.75</v>
      </c>
      <c r="N5883" s="84">
        <f t="shared" si="1102"/>
        <v>138</v>
      </c>
      <c r="O5883" s="118">
        <f t="shared" si="1103"/>
        <v>7795.62</v>
      </c>
      <c r="P5883" s="121">
        <f>AVERAGEIFS('Rekensheet Uurdata'!G:G,'Rekensheet Uurdata'!A:A,QUOTIENT('Rekensheet Kwartierdata'!A5883-1,4)+1)/4</f>
        <v>0</v>
      </c>
      <c r="Q5883" s="84">
        <f>IFERROR(VALUE(VLOOKUP(A5883,'Bron Productie'!A:H,3))/4,-1)</f>
        <v>0</v>
      </c>
      <c r="R5883" s="84">
        <f t="shared" si="1104"/>
        <v>0</v>
      </c>
      <c r="S5883" s="84">
        <f t="shared" si="1105"/>
        <v>0</v>
      </c>
      <c r="T5883" s="86">
        <f t="shared" si="1106"/>
        <v>0</v>
      </c>
    </row>
    <row r="5884" spans="1:20" x14ac:dyDescent="0.25">
      <c r="A5884" s="113">
        <f t="shared" si="1107"/>
        <v>5879</v>
      </c>
      <c r="B5884" s="185">
        <f t="shared" si="1108"/>
        <v>43162</v>
      </c>
      <c r="C5884" s="118">
        <f t="shared" si="1109"/>
        <v>23</v>
      </c>
      <c r="D5884" s="121">
        <f>VLOOKUP(CONCATENATE(B5884,C5884),'Bron BM-prijzen'!A:L,11,FALSE)</f>
        <v>54.02</v>
      </c>
      <c r="E5884" s="118">
        <f>VLOOKUP(CONCATENATE(B5884,C5884),'Bron BM-prijzen'!A:L,12,FALSE)</f>
        <v>54.02</v>
      </c>
      <c r="F5884" s="121">
        <f>AVERAGEIFS('Rekensheet Uurdata'!E:E,'Rekensheet Uurdata'!A:A,QUOTIENT('Rekensheet Kwartierdata'!A5884-1,4)+1)/4</f>
        <v>495.8125</v>
      </c>
      <c r="G5884" s="84">
        <f>IFERROR(VALUE(VLOOKUP(A5884,'Bron Productie'!A:H,7))/4,-1)</f>
        <v>372.75</v>
      </c>
      <c r="H5884" s="84">
        <f t="shared" si="1098"/>
        <v>372.75</v>
      </c>
      <c r="I5884" s="84">
        <f t="shared" si="1099"/>
        <v>-123.0625</v>
      </c>
      <c r="J5884" s="118">
        <f t="shared" si="1100"/>
        <v>-6647.8362500000003</v>
      </c>
      <c r="K5884" s="121">
        <f>AVERAGEIFS('Rekensheet Uurdata'!F:F,'Rekensheet Uurdata'!A:A,QUOTIENT('Rekensheet Kwartierdata'!A5884-1,4)+1)/4</f>
        <v>73.75</v>
      </c>
      <c r="L5884" s="84">
        <f>IFERROR(VALUE(VLOOKUP(A5884,'Bron Productie'!A:H,5))/4,-1)</f>
        <v>208.25</v>
      </c>
      <c r="M5884" s="84">
        <f t="shared" si="1101"/>
        <v>208.25</v>
      </c>
      <c r="N5884" s="84">
        <f t="shared" si="1102"/>
        <v>134.5</v>
      </c>
      <c r="O5884" s="118">
        <f t="shared" si="1103"/>
        <v>7265.6900000000005</v>
      </c>
      <c r="P5884" s="121">
        <f>AVERAGEIFS('Rekensheet Uurdata'!G:G,'Rekensheet Uurdata'!A:A,QUOTIENT('Rekensheet Kwartierdata'!A5884-1,4)+1)/4</f>
        <v>0</v>
      </c>
      <c r="Q5884" s="84">
        <f>IFERROR(VALUE(VLOOKUP(A5884,'Bron Productie'!A:H,3))/4,-1)</f>
        <v>0</v>
      </c>
      <c r="R5884" s="84">
        <f t="shared" si="1104"/>
        <v>0</v>
      </c>
      <c r="S5884" s="84">
        <f t="shared" si="1105"/>
        <v>0</v>
      </c>
      <c r="T5884" s="86">
        <f t="shared" si="1106"/>
        <v>0</v>
      </c>
    </row>
    <row r="5885" spans="1:20" x14ac:dyDescent="0.25">
      <c r="A5885" s="113">
        <f t="shared" si="1107"/>
        <v>5880</v>
      </c>
      <c r="B5885" s="185">
        <f t="shared" si="1108"/>
        <v>43162</v>
      </c>
      <c r="C5885" s="118">
        <f t="shared" si="1109"/>
        <v>24</v>
      </c>
      <c r="D5885" s="121">
        <f>VLOOKUP(CONCATENATE(B5885,C5885),'Bron BM-prijzen'!A:L,11,FALSE)</f>
        <v>49.02</v>
      </c>
      <c r="E5885" s="118">
        <f>VLOOKUP(CONCATENATE(B5885,C5885),'Bron BM-prijzen'!A:L,12,FALSE)</f>
        <v>49.02</v>
      </c>
      <c r="F5885" s="121">
        <f>AVERAGEIFS('Rekensheet Uurdata'!E:E,'Rekensheet Uurdata'!A:A,QUOTIENT('Rekensheet Kwartierdata'!A5885-1,4)+1)/4</f>
        <v>495.8125</v>
      </c>
      <c r="G5885" s="84">
        <f>IFERROR(VALUE(VLOOKUP(A5885,'Bron Productie'!A:H,7))/4,-1)</f>
        <v>389</v>
      </c>
      <c r="H5885" s="84">
        <f t="shared" si="1098"/>
        <v>389</v>
      </c>
      <c r="I5885" s="84">
        <f t="shared" si="1099"/>
        <v>-106.8125</v>
      </c>
      <c r="J5885" s="118">
        <f t="shared" si="1100"/>
        <v>-5235.9487500000005</v>
      </c>
      <c r="K5885" s="121">
        <f>AVERAGEIFS('Rekensheet Uurdata'!F:F,'Rekensheet Uurdata'!A:A,QUOTIENT('Rekensheet Kwartierdata'!A5885-1,4)+1)/4</f>
        <v>73.75</v>
      </c>
      <c r="L5885" s="84">
        <f>IFERROR(VALUE(VLOOKUP(A5885,'Bron Productie'!A:H,5))/4,-1)</f>
        <v>204.75</v>
      </c>
      <c r="M5885" s="84">
        <f t="shared" si="1101"/>
        <v>204.75</v>
      </c>
      <c r="N5885" s="84">
        <f t="shared" si="1102"/>
        <v>131</v>
      </c>
      <c r="O5885" s="118">
        <f t="shared" si="1103"/>
        <v>6421.6200000000008</v>
      </c>
      <c r="P5885" s="121">
        <f>AVERAGEIFS('Rekensheet Uurdata'!G:G,'Rekensheet Uurdata'!A:A,QUOTIENT('Rekensheet Kwartierdata'!A5885-1,4)+1)/4</f>
        <v>0</v>
      </c>
      <c r="Q5885" s="84">
        <f>IFERROR(VALUE(VLOOKUP(A5885,'Bron Productie'!A:H,3))/4,-1)</f>
        <v>0</v>
      </c>
      <c r="R5885" s="84">
        <f t="shared" si="1104"/>
        <v>0</v>
      </c>
      <c r="S5885" s="84">
        <f t="shared" si="1105"/>
        <v>0</v>
      </c>
      <c r="T5885" s="86">
        <f t="shared" si="1106"/>
        <v>0</v>
      </c>
    </row>
    <row r="5886" spans="1:20" x14ac:dyDescent="0.25">
      <c r="A5886" s="113">
        <f t="shared" si="1107"/>
        <v>5881</v>
      </c>
      <c r="B5886" s="185">
        <f t="shared" si="1108"/>
        <v>43162</v>
      </c>
      <c r="C5886" s="118">
        <f t="shared" si="1109"/>
        <v>25</v>
      </c>
      <c r="D5886" s="121">
        <f>VLOOKUP(CONCATENATE(B5886,C5886),'Bron BM-prijzen'!A:L,11,FALSE)</f>
        <v>29.54</v>
      </c>
      <c r="E5886" s="118">
        <f>VLOOKUP(CONCATENATE(B5886,C5886),'Bron BM-prijzen'!A:L,12,FALSE)</f>
        <v>29.54</v>
      </c>
      <c r="F5886" s="121">
        <f>AVERAGEIFS('Rekensheet Uurdata'!E:E,'Rekensheet Uurdata'!A:A,QUOTIENT('Rekensheet Kwartierdata'!A5886-1,4)+1)/4</f>
        <v>488.4375</v>
      </c>
      <c r="G5886" s="84">
        <f>IFERROR(VALUE(VLOOKUP(A5886,'Bron Productie'!A:H,7))/4,-1)</f>
        <v>384.75</v>
      </c>
      <c r="H5886" s="84">
        <f t="shared" si="1098"/>
        <v>384.75</v>
      </c>
      <c r="I5886" s="84">
        <f t="shared" si="1099"/>
        <v>-103.6875</v>
      </c>
      <c r="J5886" s="118">
        <f t="shared" si="1100"/>
        <v>-3062.92875</v>
      </c>
      <c r="K5886" s="121">
        <f>AVERAGEIFS('Rekensheet Uurdata'!F:F,'Rekensheet Uurdata'!A:A,QUOTIENT('Rekensheet Kwartierdata'!A5886-1,4)+1)/4</f>
        <v>71</v>
      </c>
      <c r="L5886" s="84">
        <f>IFERROR(VALUE(VLOOKUP(A5886,'Bron Productie'!A:H,5))/4,-1)</f>
        <v>203.75</v>
      </c>
      <c r="M5886" s="84">
        <f t="shared" si="1101"/>
        <v>203.75</v>
      </c>
      <c r="N5886" s="84">
        <f t="shared" si="1102"/>
        <v>132.75</v>
      </c>
      <c r="O5886" s="118">
        <f t="shared" si="1103"/>
        <v>3921.4349999999999</v>
      </c>
      <c r="P5886" s="121">
        <f>AVERAGEIFS('Rekensheet Uurdata'!G:G,'Rekensheet Uurdata'!A:A,QUOTIENT('Rekensheet Kwartierdata'!A5886-1,4)+1)/4</f>
        <v>6.4375</v>
      </c>
      <c r="Q5886" s="84">
        <f>IFERROR(VALUE(VLOOKUP(A5886,'Bron Productie'!A:H,3))/4,-1)</f>
        <v>0</v>
      </c>
      <c r="R5886" s="84">
        <f t="shared" si="1104"/>
        <v>0</v>
      </c>
      <c r="S5886" s="84">
        <f t="shared" si="1105"/>
        <v>-6.4375</v>
      </c>
      <c r="T5886" s="86">
        <f t="shared" si="1106"/>
        <v>-190.16374999999999</v>
      </c>
    </row>
    <row r="5887" spans="1:20" x14ac:dyDescent="0.25">
      <c r="A5887" s="113">
        <f t="shared" si="1107"/>
        <v>5882</v>
      </c>
      <c r="B5887" s="185">
        <f t="shared" si="1108"/>
        <v>43162</v>
      </c>
      <c r="C5887" s="118">
        <f t="shared" si="1109"/>
        <v>26</v>
      </c>
      <c r="D5887" s="121">
        <f>VLOOKUP(CONCATENATE(B5887,C5887),'Bron BM-prijzen'!A:L,11,FALSE)</f>
        <v>37.54</v>
      </c>
      <c r="E5887" s="118">
        <f>VLOOKUP(CONCATENATE(B5887,C5887),'Bron BM-prijzen'!A:L,12,FALSE)</f>
        <v>37.54</v>
      </c>
      <c r="F5887" s="121">
        <f>AVERAGEIFS('Rekensheet Uurdata'!E:E,'Rekensheet Uurdata'!A:A,QUOTIENT('Rekensheet Kwartierdata'!A5887-1,4)+1)/4</f>
        <v>488.4375</v>
      </c>
      <c r="G5887" s="84">
        <f>IFERROR(VALUE(VLOOKUP(A5887,'Bron Productie'!A:H,7))/4,-1)</f>
        <v>381.5</v>
      </c>
      <c r="H5887" s="84">
        <f t="shared" si="1098"/>
        <v>381.5</v>
      </c>
      <c r="I5887" s="84">
        <f t="shared" si="1099"/>
        <v>-106.9375</v>
      </c>
      <c r="J5887" s="118">
        <f t="shared" si="1100"/>
        <v>-4014.4337499999997</v>
      </c>
      <c r="K5887" s="121">
        <f>AVERAGEIFS('Rekensheet Uurdata'!F:F,'Rekensheet Uurdata'!A:A,QUOTIENT('Rekensheet Kwartierdata'!A5887-1,4)+1)/4</f>
        <v>71</v>
      </c>
      <c r="L5887" s="84">
        <f>IFERROR(VALUE(VLOOKUP(A5887,'Bron Productie'!A:H,5))/4,-1)</f>
        <v>202.75</v>
      </c>
      <c r="M5887" s="84">
        <f t="shared" si="1101"/>
        <v>202.75</v>
      </c>
      <c r="N5887" s="84">
        <f t="shared" si="1102"/>
        <v>131.75</v>
      </c>
      <c r="O5887" s="118">
        <f t="shared" si="1103"/>
        <v>4945.8949999999995</v>
      </c>
      <c r="P5887" s="121">
        <f>AVERAGEIFS('Rekensheet Uurdata'!G:G,'Rekensheet Uurdata'!A:A,QUOTIENT('Rekensheet Kwartierdata'!A5887-1,4)+1)/4</f>
        <v>6.4375</v>
      </c>
      <c r="Q5887" s="84">
        <f>IFERROR(VALUE(VLOOKUP(A5887,'Bron Productie'!A:H,3))/4,-1)</f>
        <v>4.25</v>
      </c>
      <c r="R5887" s="84">
        <f t="shared" si="1104"/>
        <v>4.25</v>
      </c>
      <c r="S5887" s="84">
        <f t="shared" si="1105"/>
        <v>-2.1875</v>
      </c>
      <c r="T5887" s="86">
        <f t="shared" si="1106"/>
        <v>-82.118749999999991</v>
      </c>
    </row>
    <row r="5888" spans="1:20" x14ac:dyDescent="0.25">
      <c r="A5888" s="113">
        <f t="shared" si="1107"/>
        <v>5883</v>
      </c>
      <c r="B5888" s="185">
        <f t="shared" si="1108"/>
        <v>43162</v>
      </c>
      <c r="C5888" s="118">
        <f t="shared" si="1109"/>
        <v>27</v>
      </c>
      <c r="D5888" s="121">
        <f>VLOOKUP(CONCATENATE(B5888,C5888),'Bron BM-prijzen'!A:L,11,FALSE)</f>
        <v>350.02</v>
      </c>
      <c r="E5888" s="118">
        <f>VLOOKUP(CONCATENATE(B5888,C5888),'Bron BM-prijzen'!A:L,12,FALSE)</f>
        <v>350.02</v>
      </c>
      <c r="F5888" s="121">
        <f>AVERAGEIFS('Rekensheet Uurdata'!E:E,'Rekensheet Uurdata'!A:A,QUOTIENT('Rekensheet Kwartierdata'!A5888-1,4)+1)/4</f>
        <v>488.4375</v>
      </c>
      <c r="G5888" s="84">
        <f>IFERROR(VALUE(VLOOKUP(A5888,'Bron Productie'!A:H,7))/4,-1)</f>
        <v>374.25</v>
      </c>
      <c r="H5888" s="84">
        <f t="shared" si="1098"/>
        <v>374.25</v>
      </c>
      <c r="I5888" s="84">
        <f t="shared" si="1099"/>
        <v>-114.1875</v>
      </c>
      <c r="J5888" s="118">
        <f t="shared" si="1100"/>
        <v>-39967.908749999995</v>
      </c>
      <c r="K5888" s="121">
        <f>AVERAGEIFS('Rekensheet Uurdata'!F:F,'Rekensheet Uurdata'!A:A,QUOTIENT('Rekensheet Kwartierdata'!A5888-1,4)+1)/4</f>
        <v>71</v>
      </c>
      <c r="L5888" s="84">
        <f>IFERROR(VALUE(VLOOKUP(A5888,'Bron Productie'!A:H,5))/4,-1)</f>
        <v>202</v>
      </c>
      <c r="M5888" s="84">
        <f t="shared" si="1101"/>
        <v>202</v>
      </c>
      <c r="N5888" s="84">
        <f t="shared" si="1102"/>
        <v>131</v>
      </c>
      <c r="O5888" s="118">
        <f t="shared" si="1103"/>
        <v>45852.619999999995</v>
      </c>
      <c r="P5888" s="121">
        <f>AVERAGEIFS('Rekensheet Uurdata'!G:G,'Rekensheet Uurdata'!A:A,QUOTIENT('Rekensheet Kwartierdata'!A5888-1,4)+1)/4</f>
        <v>6.4375</v>
      </c>
      <c r="Q5888" s="84">
        <f>IFERROR(VALUE(VLOOKUP(A5888,'Bron Productie'!A:H,3))/4,-1)</f>
        <v>8.5</v>
      </c>
      <c r="R5888" s="84">
        <f t="shared" si="1104"/>
        <v>8.5</v>
      </c>
      <c r="S5888" s="84">
        <f t="shared" si="1105"/>
        <v>2.0625</v>
      </c>
      <c r="T5888" s="86">
        <f t="shared" si="1106"/>
        <v>721.91624999999999</v>
      </c>
    </row>
    <row r="5889" spans="1:20" x14ac:dyDescent="0.25">
      <c r="A5889" s="113">
        <f t="shared" si="1107"/>
        <v>5884</v>
      </c>
      <c r="B5889" s="185">
        <f t="shared" si="1108"/>
        <v>43162</v>
      </c>
      <c r="C5889" s="118">
        <f t="shared" si="1109"/>
        <v>28</v>
      </c>
      <c r="D5889" s="121">
        <f>VLOOKUP(CONCATENATE(B5889,C5889),'Bron BM-prijzen'!A:L,11,FALSE)</f>
        <v>77.02</v>
      </c>
      <c r="E5889" s="118">
        <f>VLOOKUP(CONCATENATE(B5889,C5889),'Bron BM-prijzen'!A:L,12,FALSE)</f>
        <v>77.02</v>
      </c>
      <c r="F5889" s="121">
        <f>AVERAGEIFS('Rekensheet Uurdata'!E:E,'Rekensheet Uurdata'!A:A,QUOTIENT('Rekensheet Kwartierdata'!A5889-1,4)+1)/4</f>
        <v>488.4375</v>
      </c>
      <c r="G5889" s="84">
        <f>IFERROR(VALUE(VLOOKUP(A5889,'Bron Productie'!A:H,7))/4,-1)</f>
        <v>390</v>
      </c>
      <c r="H5889" s="84">
        <f t="shared" si="1098"/>
        <v>390</v>
      </c>
      <c r="I5889" s="84">
        <f t="shared" si="1099"/>
        <v>-98.4375</v>
      </c>
      <c r="J5889" s="118">
        <f t="shared" si="1100"/>
        <v>-7581.65625</v>
      </c>
      <c r="K5889" s="121">
        <f>AVERAGEIFS('Rekensheet Uurdata'!F:F,'Rekensheet Uurdata'!A:A,QUOTIENT('Rekensheet Kwartierdata'!A5889-1,4)+1)/4</f>
        <v>71</v>
      </c>
      <c r="L5889" s="84">
        <f>IFERROR(VALUE(VLOOKUP(A5889,'Bron Productie'!A:H,5))/4,-1)</f>
        <v>201.5</v>
      </c>
      <c r="M5889" s="84">
        <f t="shared" si="1101"/>
        <v>201.5</v>
      </c>
      <c r="N5889" s="84">
        <f t="shared" si="1102"/>
        <v>130.5</v>
      </c>
      <c r="O5889" s="118">
        <f t="shared" si="1103"/>
        <v>10051.109999999999</v>
      </c>
      <c r="P5889" s="121">
        <f>AVERAGEIFS('Rekensheet Uurdata'!G:G,'Rekensheet Uurdata'!A:A,QUOTIENT('Rekensheet Kwartierdata'!A5889-1,4)+1)/4</f>
        <v>6.4375</v>
      </c>
      <c r="Q5889" s="84">
        <f>IFERROR(VALUE(VLOOKUP(A5889,'Bron Productie'!A:H,3))/4,-1)</f>
        <v>13</v>
      </c>
      <c r="R5889" s="84">
        <f t="shared" si="1104"/>
        <v>13</v>
      </c>
      <c r="S5889" s="84">
        <f t="shared" si="1105"/>
        <v>6.5625</v>
      </c>
      <c r="T5889" s="86">
        <f t="shared" si="1106"/>
        <v>505.44374999999997</v>
      </c>
    </row>
    <row r="5890" spans="1:20" x14ac:dyDescent="0.25">
      <c r="A5890" s="113">
        <f t="shared" si="1107"/>
        <v>5885</v>
      </c>
      <c r="B5890" s="185">
        <f t="shared" si="1108"/>
        <v>43162</v>
      </c>
      <c r="C5890" s="118">
        <f t="shared" si="1109"/>
        <v>29</v>
      </c>
      <c r="D5890" s="121">
        <f>VLOOKUP(CONCATENATE(B5890,C5890),'Bron BM-prijzen'!A:L,11,FALSE)</f>
        <v>56.03</v>
      </c>
      <c r="E5890" s="118">
        <f>VLOOKUP(CONCATENATE(B5890,C5890),'Bron BM-prijzen'!A:L,12,FALSE)</f>
        <v>49.84</v>
      </c>
      <c r="F5890" s="121">
        <f>AVERAGEIFS('Rekensheet Uurdata'!E:E,'Rekensheet Uurdata'!A:A,QUOTIENT('Rekensheet Kwartierdata'!A5890-1,4)+1)/4</f>
        <v>480</v>
      </c>
      <c r="G5890" s="84">
        <f>IFERROR(VALUE(VLOOKUP(A5890,'Bron Productie'!A:H,7))/4,-1)</f>
        <v>386</v>
      </c>
      <c r="H5890" s="84">
        <f t="shared" si="1098"/>
        <v>386</v>
      </c>
      <c r="I5890" s="84">
        <f t="shared" si="1099"/>
        <v>-94</v>
      </c>
      <c r="J5890" s="118">
        <f t="shared" si="1100"/>
        <v>-5266.82</v>
      </c>
      <c r="K5890" s="121">
        <f>AVERAGEIFS('Rekensheet Uurdata'!F:F,'Rekensheet Uurdata'!A:A,QUOTIENT('Rekensheet Kwartierdata'!A5890-1,4)+1)/4</f>
        <v>68.875</v>
      </c>
      <c r="L5890" s="84">
        <f>IFERROR(VALUE(VLOOKUP(A5890,'Bron Productie'!A:H,5))/4,-1)</f>
        <v>201</v>
      </c>
      <c r="M5890" s="84">
        <f t="shared" si="1101"/>
        <v>201</v>
      </c>
      <c r="N5890" s="84">
        <f t="shared" si="1102"/>
        <v>132.125</v>
      </c>
      <c r="O5890" s="118">
        <f t="shared" si="1103"/>
        <v>6585.1100000000006</v>
      </c>
      <c r="P5890" s="121">
        <f>AVERAGEIFS('Rekensheet Uurdata'!G:G,'Rekensheet Uurdata'!A:A,QUOTIENT('Rekensheet Kwartierdata'!A5890-1,4)+1)/4</f>
        <v>40.4375</v>
      </c>
      <c r="Q5890" s="84">
        <f>IFERROR(VALUE(VLOOKUP(A5890,'Bron Productie'!A:H,3))/4,-1)</f>
        <v>17.25</v>
      </c>
      <c r="R5890" s="84">
        <f t="shared" si="1104"/>
        <v>17.25</v>
      </c>
      <c r="S5890" s="84">
        <f t="shared" si="1105"/>
        <v>-23.1875</v>
      </c>
      <c r="T5890" s="86">
        <f t="shared" si="1106"/>
        <v>-1299.1956250000001</v>
      </c>
    </row>
    <row r="5891" spans="1:20" x14ac:dyDescent="0.25">
      <c r="A5891" s="113">
        <f t="shared" si="1107"/>
        <v>5886</v>
      </c>
      <c r="B5891" s="185">
        <f t="shared" si="1108"/>
        <v>43162</v>
      </c>
      <c r="C5891" s="118">
        <f t="shared" si="1109"/>
        <v>30</v>
      </c>
      <c r="D5891" s="121">
        <f>VLOOKUP(CONCATENATE(B5891,C5891),'Bron BM-prijzen'!A:L,11,FALSE)</f>
        <v>55.4</v>
      </c>
      <c r="E5891" s="118">
        <f>VLOOKUP(CONCATENATE(B5891,C5891),'Bron BM-prijzen'!A:L,12,FALSE)</f>
        <v>55.4</v>
      </c>
      <c r="F5891" s="121">
        <f>AVERAGEIFS('Rekensheet Uurdata'!E:E,'Rekensheet Uurdata'!A:A,QUOTIENT('Rekensheet Kwartierdata'!A5891-1,4)+1)/4</f>
        <v>480</v>
      </c>
      <c r="G5891" s="84">
        <f>IFERROR(VALUE(VLOOKUP(A5891,'Bron Productie'!A:H,7))/4,-1)</f>
        <v>376</v>
      </c>
      <c r="H5891" s="84">
        <f t="shared" si="1098"/>
        <v>376</v>
      </c>
      <c r="I5891" s="84">
        <f t="shared" si="1099"/>
        <v>-104</v>
      </c>
      <c r="J5891" s="118">
        <f t="shared" si="1100"/>
        <v>-5761.5999999999995</v>
      </c>
      <c r="K5891" s="121">
        <f>AVERAGEIFS('Rekensheet Uurdata'!F:F,'Rekensheet Uurdata'!A:A,QUOTIENT('Rekensheet Kwartierdata'!A5891-1,4)+1)/4</f>
        <v>68.875</v>
      </c>
      <c r="L5891" s="84">
        <f>IFERROR(VALUE(VLOOKUP(A5891,'Bron Productie'!A:H,5))/4,-1)</f>
        <v>203.5</v>
      </c>
      <c r="M5891" s="84">
        <f t="shared" si="1101"/>
        <v>203.5</v>
      </c>
      <c r="N5891" s="84">
        <f t="shared" si="1102"/>
        <v>134.625</v>
      </c>
      <c r="O5891" s="118">
        <f t="shared" si="1103"/>
        <v>7458.2249999999995</v>
      </c>
      <c r="P5891" s="121">
        <f>AVERAGEIFS('Rekensheet Uurdata'!G:G,'Rekensheet Uurdata'!A:A,QUOTIENT('Rekensheet Kwartierdata'!A5891-1,4)+1)/4</f>
        <v>40.4375</v>
      </c>
      <c r="Q5891" s="84">
        <f>IFERROR(VALUE(VLOOKUP(A5891,'Bron Productie'!A:H,3))/4,-1)</f>
        <v>32.75</v>
      </c>
      <c r="R5891" s="84">
        <f t="shared" si="1104"/>
        <v>32.75</v>
      </c>
      <c r="S5891" s="84">
        <f t="shared" si="1105"/>
        <v>-7.6875</v>
      </c>
      <c r="T5891" s="86">
        <f t="shared" si="1106"/>
        <v>-425.88749999999999</v>
      </c>
    </row>
    <row r="5892" spans="1:20" x14ac:dyDescent="0.25">
      <c r="A5892" s="113">
        <f t="shared" si="1107"/>
        <v>5887</v>
      </c>
      <c r="B5892" s="185">
        <f t="shared" si="1108"/>
        <v>43162</v>
      </c>
      <c r="C5892" s="118">
        <f t="shared" si="1109"/>
        <v>31</v>
      </c>
      <c r="D5892" s="121">
        <f>VLOOKUP(CONCATENATE(B5892,C5892),'Bron BM-prijzen'!A:L,11,FALSE)</f>
        <v>51.85</v>
      </c>
      <c r="E5892" s="118">
        <f>VLOOKUP(CONCATENATE(B5892,C5892),'Bron BM-prijzen'!A:L,12,FALSE)</f>
        <v>51.85</v>
      </c>
      <c r="F5892" s="121">
        <f>AVERAGEIFS('Rekensheet Uurdata'!E:E,'Rekensheet Uurdata'!A:A,QUOTIENT('Rekensheet Kwartierdata'!A5892-1,4)+1)/4</f>
        <v>480</v>
      </c>
      <c r="G5892" s="84">
        <f>IFERROR(VALUE(VLOOKUP(A5892,'Bron Productie'!A:H,7))/4,-1)</f>
        <v>373.5</v>
      </c>
      <c r="H5892" s="84">
        <f t="shared" si="1098"/>
        <v>373.5</v>
      </c>
      <c r="I5892" s="84">
        <f t="shared" si="1099"/>
        <v>-106.5</v>
      </c>
      <c r="J5892" s="118">
        <f t="shared" si="1100"/>
        <v>-5522.0250000000005</v>
      </c>
      <c r="K5892" s="121">
        <f>AVERAGEIFS('Rekensheet Uurdata'!F:F,'Rekensheet Uurdata'!A:A,QUOTIENT('Rekensheet Kwartierdata'!A5892-1,4)+1)/4</f>
        <v>68.875</v>
      </c>
      <c r="L5892" s="84">
        <f>IFERROR(VALUE(VLOOKUP(A5892,'Bron Productie'!A:H,5))/4,-1)</f>
        <v>201.25</v>
      </c>
      <c r="M5892" s="84">
        <f t="shared" si="1101"/>
        <v>201.25</v>
      </c>
      <c r="N5892" s="84">
        <f t="shared" si="1102"/>
        <v>132.375</v>
      </c>
      <c r="O5892" s="118">
        <f t="shared" si="1103"/>
        <v>6863.6437500000002</v>
      </c>
      <c r="P5892" s="121">
        <f>AVERAGEIFS('Rekensheet Uurdata'!G:G,'Rekensheet Uurdata'!A:A,QUOTIENT('Rekensheet Kwartierdata'!A5892-1,4)+1)/4</f>
        <v>40.4375</v>
      </c>
      <c r="Q5892" s="84">
        <f>IFERROR(VALUE(VLOOKUP(A5892,'Bron Productie'!A:H,3))/4,-1)</f>
        <v>48.25</v>
      </c>
      <c r="R5892" s="84">
        <f t="shared" si="1104"/>
        <v>48.25</v>
      </c>
      <c r="S5892" s="84">
        <f t="shared" si="1105"/>
        <v>7.8125</v>
      </c>
      <c r="T5892" s="86">
        <f t="shared" si="1106"/>
        <v>405.078125</v>
      </c>
    </row>
    <row r="5893" spans="1:20" x14ac:dyDescent="0.25">
      <c r="A5893" s="113">
        <f t="shared" si="1107"/>
        <v>5888</v>
      </c>
      <c r="B5893" s="185">
        <f t="shared" si="1108"/>
        <v>43162</v>
      </c>
      <c r="C5893" s="118">
        <f t="shared" si="1109"/>
        <v>32</v>
      </c>
      <c r="D5893" s="121">
        <f>VLOOKUP(CONCATENATE(B5893,C5893),'Bron BM-prijzen'!A:L,11,FALSE)</f>
        <v>54.03</v>
      </c>
      <c r="E5893" s="118">
        <f>VLOOKUP(CONCATENATE(B5893,C5893),'Bron BM-prijzen'!A:L,12,FALSE)</f>
        <v>54.03</v>
      </c>
      <c r="F5893" s="121">
        <f>AVERAGEIFS('Rekensheet Uurdata'!E:E,'Rekensheet Uurdata'!A:A,QUOTIENT('Rekensheet Kwartierdata'!A5893-1,4)+1)/4</f>
        <v>480</v>
      </c>
      <c r="G5893" s="84">
        <f>IFERROR(VALUE(VLOOKUP(A5893,'Bron Productie'!A:H,7))/4,-1)</f>
        <v>378.75</v>
      </c>
      <c r="H5893" s="84">
        <f t="shared" si="1098"/>
        <v>378.75</v>
      </c>
      <c r="I5893" s="84">
        <f t="shared" si="1099"/>
        <v>-101.25</v>
      </c>
      <c r="J5893" s="118">
        <f t="shared" si="1100"/>
        <v>-5470.5375000000004</v>
      </c>
      <c r="K5893" s="121">
        <f>AVERAGEIFS('Rekensheet Uurdata'!F:F,'Rekensheet Uurdata'!A:A,QUOTIENT('Rekensheet Kwartierdata'!A5893-1,4)+1)/4</f>
        <v>68.875</v>
      </c>
      <c r="L5893" s="84">
        <f>IFERROR(VALUE(VLOOKUP(A5893,'Bron Productie'!A:H,5))/4,-1)</f>
        <v>197.75</v>
      </c>
      <c r="M5893" s="84">
        <f t="shared" si="1101"/>
        <v>197.75</v>
      </c>
      <c r="N5893" s="84">
        <f t="shared" si="1102"/>
        <v>128.875</v>
      </c>
      <c r="O5893" s="118">
        <f t="shared" si="1103"/>
        <v>6963.11625</v>
      </c>
      <c r="P5893" s="121">
        <f>AVERAGEIFS('Rekensheet Uurdata'!G:G,'Rekensheet Uurdata'!A:A,QUOTIENT('Rekensheet Kwartierdata'!A5893-1,4)+1)/4</f>
        <v>40.4375</v>
      </c>
      <c r="Q5893" s="84">
        <f>IFERROR(VALUE(VLOOKUP(A5893,'Bron Productie'!A:H,3))/4,-1)</f>
        <v>63.5</v>
      </c>
      <c r="R5893" s="84">
        <f t="shared" si="1104"/>
        <v>63.5</v>
      </c>
      <c r="S5893" s="84">
        <f t="shared" si="1105"/>
        <v>23.0625</v>
      </c>
      <c r="T5893" s="86">
        <f t="shared" si="1106"/>
        <v>1246.066875</v>
      </c>
    </row>
    <row r="5894" spans="1:20" x14ac:dyDescent="0.25">
      <c r="A5894" s="113">
        <f t="shared" si="1107"/>
        <v>5889</v>
      </c>
      <c r="B5894" s="185">
        <f t="shared" si="1108"/>
        <v>43162</v>
      </c>
      <c r="C5894" s="118">
        <f t="shared" si="1109"/>
        <v>33</v>
      </c>
      <c r="D5894" s="121">
        <f>VLOOKUP(CONCATENATE(B5894,C5894),'Bron BM-prijzen'!A:L,11,FALSE)</f>
        <v>-125.03</v>
      </c>
      <c r="E5894" s="118">
        <f>VLOOKUP(CONCATENATE(B5894,C5894),'Bron BM-prijzen'!A:L,12,FALSE)</f>
        <v>-125.03</v>
      </c>
      <c r="F5894" s="121">
        <f>AVERAGEIFS('Rekensheet Uurdata'!E:E,'Rekensheet Uurdata'!A:A,QUOTIENT('Rekensheet Kwartierdata'!A5894-1,4)+1)/4</f>
        <v>482.9375</v>
      </c>
      <c r="G5894" s="84">
        <f>IFERROR(VALUE(VLOOKUP(A5894,'Bron Productie'!A:H,7))/4,-1)</f>
        <v>367.75</v>
      </c>
      <c r="H5894" s="84">
        <f t="shared" si="1098"/>
        <v>367.75</v>
      </c>
      <c r="I5894" s="84">
        <f t="shared" si="1099"/>
        <v>-115.1875</v>
      </c>
      <c r="J5894" s="118">
        <f t="shared" si="1100"/>
        <v>14401.893125000001</v>
      </c>
      <c r="K5894" s="121">
        <f>AVERAGEIFS('Rekensheet Uurdata'!F:F,'Rekensheet Uurdata'!A:A,QUOTIENT('Rekensheet Kwartierdata'!A5894-1,4)+1)/4</f>
        <v>66.3125</v>
      </c>
      <c r="L5894" s="84">
        <f>IFERROR(VALUE(VLOOKUP(A5894,'Bron Productie'!A:H,5))/4,-1)</f>
        <v>195.25</v>
      </c>
      <c r="M5894" s="84">
        <f t="shared" si="1101"/>
        <v>195.25</v>
      </c>
      <c r="N5894" s="84">
        <f t="shared" si="1102"/>
        <v>128.9375</v>
      </c>
      <c r="O5894" s="118">
        <f t="shared" si="1103"/>
        <v>-16121.055625000001</v>
      </c>
      <c r="P5894" s="121">
        <f>AVERAGEIFS('Rekensheet Uurdata'!G:G,'Rekensheet Uurdata'!A:A,QUOTIENT('Rekensheet Kwartierdata'!A5894-1,4)+1)/4</f>
        <v>95.9375</v>
      </c>
      <c r="Q5894" s="84">
        <f>IFERROR(VALUE(VLOOKUP(A5894,'Bron Productie'!A:H,3))/4,-1)</f>
        <v>79</v>
      </c>
      <c r="R5894" s="84">
        <f t="shared" si="1104"/>
        <v>79</v>
      </c>
      <c r="S5894" s="84">
        <f t="shared" si="1105"/>
        <v>-16.9375</v>
      </c>
      <c r="T5894" s="86">
        <f t="shared" si="1106"/>
        <v>2117.6956249999998</v>
      </c>
    </row>
    <row r="5895" spans="1:20" x14ac:dyDescent="0.25">
      <c r="A5895" s="113">
        <f t="shared" si="1107"/>
        <v>5890</v>
      </c>
      <c r="B5895" s="185">
        <f t="shared" si="1108"/>
        <v>43162</v>
      </c>
      <c r="C5895" s="118">
        <f t="shared" si="1109"/>
        <v>34</v>
      </c>
      <c r="D5895" s="121">
        <f>VLOOKUP(CONCATENATE(B5895,C5895),'Bron BM-prijzen'!A:L,11,FALSE)</f>
        <v>51.15</v>
      </c>
      <c r="E5895" s="118">
        <f>VLOOKUP(CONCATENATE(B5895,C5895),'Bron BM-prijzen'!A:L,12,FALSE)</f>
        <v>51.15</v>
      </c>
      <c r="F5895" s="121">
        <f>AVERAGEIFS('Rekensheet Uurdata'!E:E,'Rekensheet Uurdata'!A:A,QUOTIENT('Rekensheet Kwartierdata'!A5895-1,4)+1)/4</f>
        <v>482.9375</v>
      </c>
      <c r="G5895" s="84">
        <f>IFERROR(VALUE(VLOOKUP(A5895,'Bron Productie'!A:H,7))/4,-1)</f>
        <v>367.5</v>
      </c>
      <c r="H5895" s="84">
        <f t="shared" ref="H5895:H5958" si="1110">IF(OR(F5895&lt;0,G5895&lt;0),-1,G5895*$H$1/$H$2)</f>
        <v>367.5</v>
      </c>
      <c r="I5895" s="84">
        <f t="shared" ref="I5895:I5958" si="1111">IF(H5895=-1,0,H5895-F5895)</f>
        <v>-115.4375</v>
      </c>
      <c r="J5895" s="118">
        <f t="shared" ref="J5895:J5958" si="1112">I5895*IF(I5895&lt;0,D5895,E5895)</f>
        <v>-5904.6281250000002</v>
      </c>
      <c r="K5895" s="121">
        <f>AVERAGEIFS('Rekensheet Uurdata'!F:F,'Rekensheet Uurdata'!A:A,QUOTIENT('Rekensheet Kwartierdata'!A5895-1,4)+1)/4</f>
        <v>66.3125</v>
      </c>
      <c r="L5895" s="84">
        <f>IFERROR(VALUE(VLOOKUP(A5895,'Bron Productie'!A:H,5))/4,-1)</f>
        <v>196.5</v>
      </c>
      <c r="M5895" s="84">
        <f t="shared" ref="M5895:M5958" si="1113">IF(OR(K5895&lt;0,L5895&lt;0),-1,L5895*$M$1/$M$2)</f>
        <v>196.5</v>
      </c>
      <c r="N5895" s="84">
        <f t="shared" ref="N5895:N5958" si="1114">IF(M5895=-1,0,M5895-K5895)</f>
        <v>130.1875</v>
      </c>
      <c r="O5895" s="118">
        <f t="shared" ref="O5895:O5958" si="1115">N5895*IF(N5895&lt;0,D5895,E5895)</f>
        <v>6659.0906249999998</v>
      </c>
      <c r="P5895" s="121">
        <f>AVERAGEIFS('Rekensheet Uurdata'!G:G,'Rekensheet Uurdata'!A:A,QUOTIENT('Rekensheet Kwartierdata'!A5895-1,4)+1)/4</f>
        <v>95.9375</v>
      </c>
      <c r="Q5895" s="84">
        <f>IFERROR(VALUE(VLOOKUP(A5895,'Bron Productie'!A:H,3))/4,-1)</f>
        <v>90.25</v>
      </c>
      <c r="R5895" s="84">
        <f t="shared" ref="R5895:R5958" si="1116">IF(OR(P5895&lt;0,Q5895&lt;0),-1,Q5895*$R$1/$R$2)</f>
        <v>90.25</v>
      </c>
      <c r="S5895" s="84">
        <f t="shared" ref="S5895:S5958" si="1117">IF(R5895=-1,0,R5895-P5895)</f>
        <v>-5.6875</v>
      </c>
      <c r="T5895" s="86">
        <f t="shared" ref="T5895:T5958" si="1118">S5895*IF(S5895&lt;0,$D5895,$E5895)</f>
        <v>-290.91562499999998</v>
      </c>
    </row>
    <row r="5896" spans="1:20" x14ac:dyDescent="0.25">
      <c r="A5896" s="113">
        <f t="shared" ref="A5896:A5959" si="1119">A5895+1</f>
        <v>5891</v>
      </c>
      <c r="B5896" s="185">
        <f t="shared" ref="B5896:B5959" si="1120">IF(C5895=96,B5895+1,B5895)</f>
        <v>43162</v>
      </c>
      <c r="C5896" s="118">
        <f t="shared" ref="C5896:C5959" si="1121">IF(C5895=96,1,C5895+1)</f>
        <v>35</v>
      </c>
      <c r="D5896" s="121">
        <f>VLOOKUP(CONCATENATE(B5896,C5896),'Bron BM-prijzen'!A:L,11,FALSE)</f>
        <v>63.03</v>
      </c>
      <c r="E5896" s="118">
        <f>VLOOKUP(CONCATENATE(B5896,C5896),'Bron BM-prijzen'!A:L,12,FALSE)</f>
        <v>63.03</v>
      </c>
      <c r="F5896" s="121">
        <f>AVERAGEIFS('Rekensheet Uurdata'!E:E,'Rekensheet Uurdata'!A:A,QUOTIENT('Rekensheet Kwartierdata'!A5896-1,4)+1)/4</f>
        <v>482.9375</v>
      </c>
      <c r="G5896" s="84">
        <f>IFERROR(VALUE(VLOOKUP(A5896,'Bron Productie'!A:H,7))/4,-1)</f>
        <v>362.75</v>
      </c>
      <c r="H5896" s="84">
        <f t="shared" si="1110"/>
        <v>362.75</v>
      </c>
      <c r="I5896" s="84">
        <f t="shared" si="1111"/>
        <v>-120.1875</v>
      </c>
      <c r="J5896" s="118">
        <f t="shared" si="1112"/>
        <v>-7575.4181250000001</v>
      </c>
      <c r="K5896" s="121">
        <f>AVERAGEIFS('Rekensheet Uurdata'!F:F,'Rekensheet Uurdata'!A:A,QUOTIENT('Rekensheet Kwartierdata'!A5896-1,4)+1)/4</f>
        <v>66.3125</v>
      </c>
      <c r="L5896" s="84">
        <f>IFERROR(VALUE(VLOOKUP(A5896,'Bron Productie'!A:H,5))/4,-1)</f>
        <v>196.5</v>
      </c>
      <c r="M5896" s="84">
        <f t="shared" si="1113"/>
        <v>196.5</v>
      </c>
      <c r="N5896" s="84">
        <f t="shared" si="1114"/>
        <v>130.1875</v>
      </c>
      <c r="O5896" s="118">
        <f t="shared" si="1115"/>
        <v>8205.7181249999994</v>
      </c>
      <c r="P5896" s="121">
        <f>AVERAGEIFS('Rekensheet Uurdata'!G:G,'Rekensheet Uurdata'!A:A,QUOTIENT('Rekensheet Kwartierdata'!A5896-1,4)+1)/4</f>
        <v>95.9375</v>
      </c>
      <c r="Q5896" s="84">
        <f>IFERROR(VALUE(VLOOKUP(A5896,'Bron Productie'!A:H,3))/4,-1)</f>
        <v>101.5</v>
      </c>
      <c r="R5896" s="84">
        <f t="shared" si="1116"/>
        <v>101.5</v>
      </c>
      <c r="S5896" s="84">
        <f t="shared" si="1117"/>
        <v>5.5625</v>
      </c>
      <c r="T5896" s="86">
        <f t="shared" si="1118"/>
        <v>350.604375</v>
      </c>
    </row>
    <row r="5897" spans="1:20" x14ac:dyDescent="0.25">
      <c r="A5897" s="113">
        <f t="shared" si="1119"/>
        <v>5892</v>
      </c>
      <c r="B5897" s="185">
        <f t="shared" si="1120"/>
        <v>43162</v>
      </c>
      <c r="C5897" s="118">
        <f t="shared" si="1121"/>
        <v>36</v>
      </c>
      <c r="D5897" s="121">
        <f>VLOOKUP(CONCATENATE(B5897,C5897),'Bron BM-prijzen'!A:L,11,FALSE)</f>
        <v>59.69</v>
      </c>
      <c r="E5897" s="118">
        <f>VLOOKUP(CONCATENATE(B5897,C5897),'Bron BM-prijzen'!A:L,12,FALSE)</f>
        <v>59.69</v>
      </c>
      <c r="F5897" s="121">
        <f>AVERAGEIFS('Rekensheet Uurdata'!E:E,'Rekensheet Uurdata'!A:A,QUOTIENT('Rekensheet Kwartierdata'!A5897-1,4)+1)/4</f>
        <v>482.9375</v>
      </c>
      <c r="G5897" s="84">
        <f>IFERROR(VALUE(VLOOKUP(A5897,'Bron Productie'!A:H,7))/4,-1)</f>
        <v>362.75</v>
      </c>
      <c r="H5897" s="84">
        <f t="shared" si="1110"/>
        <v>362.75</v>
      </c>
      <c r="I5897" s="84">
        <f t="shared" si="1111"/>
        <v>-120.1875</v>
      </c>
      <c r="J5897" s="118">
        <f t="shared" si="1112"/>
        <v>-7173.9918749999997</v>
      </c>
      <c r="K5897" s="121">
        <f>AVERAGEIFS('Rekensheet Uurdata'!F:F,'Rekensheet Uurdata'!A:A,QUOTIENT('Rekensheet Kwartierdata'!A5897-1,4)+1)/4</f>
        <v>66.3125</v>
      </c>
      <c r="L5897" s="84">
        <f>IFERROR(VALUE(VLOOKUP(A5897,'Bron Productie'!A:H,5))/4,-1)</f>
        <v>196.25</v>
      </c>
      <c r="M5897" s="84">
        <f t="shared" si="1113"/>
        <v>196.25</v>
      </c>
      <c r="N5897" s="84">
        <f t="shared" si="1114"/>
        <v>129.9375</v>
      </c>
      <c r="O5897" s="118">
        <f t="shared" si="1115"/>
        <v>7755.9693749999997</v>
      </c>
      <c r="P5897" s="121">
        <f>AVERAGEIFS('Rekensheet Uurdata'!G:G,'Rekensheet Uurdata'!A:A,QUOTIENT('Rekensheet Kwartierdata'!A5897-1,4)+1)/4</f>
        <v>95.9375</v>
      </c>
      <c r="Q5897" s="84">
        <f>IFERROR(VALUE(VLOOKUP(A5897,'Bron Productie'!A:H,3))/4,-1)</f>
        <v>113</v>
      </c>
      <c r="R5897" s="84">
        <f t="shared" si="1116"/>
        <v>113</v>
      </c>
      <c r="S5897" s="84">
        <f t="shared" si="1117"/>
        <v>17.0625</v>
      </c>
      <c r="T5897" s="86">
        <f t="shared" si="1118"/>
        <v>1018.4606249999999</v>
      </c>
    </row>
    <row r="5898" spans="1:20" x14ac:dyDescent="0.25">
      <c r="A5898" s="113">
        <f t="shared" si="1119"/>
        <v>5893</v>
      </c>
      <c r="B5898" s="185">
        <f t="shared" si="1120"/>
        <v>43162</v>
      </c>
      <c r="C5898" s="118">
        <f t="shared" si="1121"/>
        <v>37</v>
      </c>
      <c r="D5898" s="121">
        <f>VLOOKUP(CONCATENATE(B5898,C5898),'Bron BM-prijzen'!A:L,11,FALSE)</f>
        <v>56.82</v>
      </c>
      <c r="E5898" s="118">
        <f>VLOOKUP(CONCATENATE(B5898,C5898),'Bron BM-prijzen'!A:L,12,FALSE)</f>
        <v>56.82</v>
      </c>
      <c r="F5898" s="121">
        <f>AVERAGEIFS('Rekensheet Uurdata'!E:E,'Rekensheet Uurdata'!A:A,QUOTIENT('Rekensheet Kwartierdata'!A5898-1,4)+1)/4</f>
        <v>459.4375</v>
      </c>
      <c r="G5898" s="84">
        <f>IFERROR(VALUE(VLOOKUP(A5898,'Bron Productie'!A:H,7))/4,-1)</f>
        <v>364.75</v>
      </c>
      <c r="H5898" s="84">
        <f t="shared" si="1110"/>
        <v>364.75</v>
      </c>
      <c r="I5898" s="84">
        <f t="shared" si="1111"/>
        <v>-94.6875</v>
      </c>
      <c r="J5898" s="118">
        <f t="shared" si="1112"/>
        <v>-5380.1437500000002</v>
      </c>
      <c r="K5898" s="121">
        <f>AVERAGEIFS('Rekensheet Uurdata'!F:F,'Rekensheet Uurdata'!A:A,QUOTIENT('Rekensheet Kwartierdata'!A5898-1,4)+1)/4</f>
        <v>61.0625</v>
      </c>
      <c r="L5898" s="84">
        <f>IFERROR(VALUE(VLOOKUP(A5898,'Bron Productie'!A:H,5))/4,-1)</f>
        <v>193.75</v>
      </c>
      <c r="M5898" s="84">
        <f t="shared" si="1113"/>
        <v>193.75</v>
      </c>
      <c r="N5898" s="84">
        <f t="shared" si="1114"/>
        <v>132.6875</v>
      </c>
      <c r="O5898" s="118">
        <f t="shared" si="1115"/>
        <v>7539.30375</v>
      </c>
      <c r="P5898" s="121">
        <f>AVERAGEIFS('Rekensheet Uurdata'!G:G,'Rekensheet Uurdata'!A:A,QUOTIENT('Rekensheet Kwartierdata'!A5898-1,4)+1)/4</f>
        <v>137.8125</v>
      </c>
      <c r="Q5898" s="84">
        <f>IFERROR(VALUE(VLOOKUP(A5898,'Bron Productie'!A:H,3))/4,-1)</f>
        <v>124.25</v>
      </c>
      <c r="R5898" s="84">
        <f t="shared" si="1116"/>
        <v>124.25</v>
      </c>
      <c r="S5898" s="84">
        <f t="shared" si="1117"/>
        <v>-13.5625</v>
      </c>
      <c r="T5898" s="86">
        <f t="shared" si="1118"/>
        <v>-770.62125000000003</v>
      </c>
    </row>
    <row r="5899" spans="1:20" x14ac:dyDescent="0.25">
      <c r="A5899" s="113">
        <f t="shared" si="1119"/>
        <v>5894</v>
      </c>
      <c r="B5899" s="185">
        <f t="shared" si="1120"/>
        <v>43162</v>
      </c>
      <c r="C5899" s="118">
        <f t="shared" si="1121"/>
        <v>38</v>
      </c>
      <c r="D5899" s="121">
        <f>VLOOKUP(CONCATENATE(B5899,C5899),'Bron BM-prijzen'!A:L,11,FALSE)</f>
        <v>62.48</v>
      </c>
      <c r="E5899" s="118">
        <f>VLOOKUP(CONCATENATE(B5899,C5899),'Bron BM-prijzen'!A:L,12,FALSE)</f>
        <v>62.48</v>
      </c>
      <c r="F5899" s="121">
        <f>AVERAGEIFS('Rekensheet Uurdata'!E:E,'Rekensheet Uurdata'!A:A,QUOTIENT('Rekensheet Kwartierdata'!A5899-1,4)+1)/4</f>
        <v>459.4375</v>
      </c>
      <c r="G5899" s="84">
        <f>IFERROR(VALUE(VLOOKUP(A5899,'Bron Productie'!A:H,7))/4,-1)</f>
        <v>370</v>
      </c>
      <c r="H5899" s="84">
        <f t="shared" si="1110"/>
        <v>370</v>
      </c>
      <c r="I5899" s="84">
        <f t="shared" si="1111"/>
        <v>-89.4375</v>
      </c>
      <c r="J5899" s="118">
        <f t="shared" si="1112"/>
        <v>-5588.0549999999994</v>
      </c>
      <c r="K5899" s="121">
        <f>AVERAGEIFS('Rekensheet Uurdata'!F:F,'Rekensheet Uurdata'!A:A,QUOTIENT('Rekensheet Kwartierdata'!A5899-1,4)+1)/4</f>
        <v>61.0625</v>
      </c>
      <c r="L5899" s="84">
        <f>IFERROR(VALUE(VLOOKUP(A5899,'Bron Productie'!A:H,5))/4,-1)</f>
        <v>195.25</v>
      </c>
      <c r="M5899" s="84">
        <f t="shared" si="1113"/>
        <v>195.25</v>
      </c>
      <c r="N5899" s="84">
        <f t="shared" si="1114"/>
        <v>134.1875</v>
      </c>
      <c r="O5899" s="118">
        <f t="shared" si="1115"/>
        <v>8384.0349999999999</v>
      </c>
      <c r="P5899" s="121">
        <f>AVERAGEIFS('Rekensheet Uurdata'!G:G,'Rekensheet Uurdata'!A:A,QUOTIENT('Rekensheet Kwartierdata'!A5899-1,4)+1)/4</f>
        <v>137.8125</v>
      </c>
      <c r="Q5899" s="84">
        <f>IFERROR(VALUE(VLOOKUP(A5899,'Bron Productie'!A:H,3))/4,-1)</f>
        <v>133.25</v>
      </c>
      <c r="R5899" s="84">
        <f t="shared" si="1116"/>
        <v>133.25</v>
      </c>
      <c r="S5899" s="84">
        <f t="shared" si="1117"/>
        <v>-4.5625</v>
      </c>
      <c r="T5899" s="86">
        <f t="shared" si="1118"/>
        <v>-285.065</v>
      </c>
    </row>
    <row r="5900" spans="1:20" x14ac:dyDescent="0.25">
      <c r="A5900" s="113">
        <f t="shared" si="1119"/>
        <v>5895</v>
      </c>
      <c r="B5900" s="185">
        <f t="shared" si="1120"/>
        <v>43162</v>
      </c>
      <c r="C5900" s="118">
        <f t="shared" si="1121"/>
        <v>39</v>
      </c>
      <c r="D5900" s="121">
        <f>VLOOKUP(CONCATENATE(B5900,C5900),'Bron BM-prijzen'!A:L,11,FALSE)</f>
        <v>115.02</v>
      </c>
      <c r="E5900" s="118">
        <f>VLOOKUP(CONCATENATE(B5900,C5900),'Bron BM-prijzen'!A:L,12,FALSE)</f>
        <v>115.02</v>
      </c>
      <c r="F5900" s="121">
        <f>AVERAGEIFS('Rekensheet Uurdata'!E:E,'Rekensheet Uurdata'!A:A,QUOTIENT('Rekensheet Kwartierdata'!A5900-1,4)+1)/4</f>
        <v>459.4375</v>
      </c>
      <c r="G5900" s="84">
        <f>IFERROR(VALUE(VLOOKUP(A5900,'Bron Productie'!A:H,7))/4,-1)</f>
        <v>372</v>
      </c>
      <c r="H5900" s="84">
        <f t="shared" si="1110"/>
        <v>372</v>
      </c>
      <c r="I5900" s="84">
        <f t="shared" si="1111"/>
        <v>-87.4375</v>
      </c>
      <c r="J5900" s="118">
        <f t="shared" si="1112"/>
        <v>-10057.061249999999</v>
      </c>
      <c r="K5900" s="121">
        <f>AVERAGEIFS('Rekensheet Uurdata'!F:F,'Rekensheet Uurdata'!A:A,QUOTIENT('Rekensheet Kwartierdata'!A5900-1,4)+1)/4</f>
        <v>61.0625</v>
      </c>
      <c r="L5900" s="84">
        <f>IFERROR(VALUE(VLOOKUP(A5900,'Bron Productie'!A:H,5))/4,-1)</f>
        <v>197.75</v>
      </c>
      <c r="M5900" s="84">
        <f t="shared" si="1113"/>
        <v>197.75</v>
      </c>
      <c r="N5900" s="84">
        <f t="shared" si="1114"/>
        <v>136.6875</v>
      </c>
      <c r="O5900" s="118">
        <f t="shared" si="1115"/>
        <v>15721.796249999999</v>
      </c>
      <c r="P5900" s="121">
        <f>AVERAGEIFS('Rekensheet Uurdata'!G:G,'Rekensheet Uurdata'!A:A,QUOTIENT('Rekensheet Kwartierdata'!A5900-1,4)+1)/4</f>
        <v>137.8125</v>
      </c>
      <c r="Q5900" s="84">
        <f>IFERROR(VALUE(VLOOKUP(A5900,'Bron Productie'!A:H,3))/4,-1)</f>
        <v>142.25</v>
      </c>
      <c r="R5900" s="84">
        <f t="shared" si="1116"/>
        <v>142.25</v>
      </c>
      <c r="S5900" s="84">
        <f t="shared" si="1117"/>
        <v>4.4375</v>
      </c>
      <c r="T5900" s="86">
        <f t="shared" si="1118"/>
        <v>510.40125</v>
      </c>
    </row>
    <row r="5901" spans="1:20" x14ac:dyDescent="0.25">
      <c r="A5901" s="113">
        <f t="shared" si="1119"/>
        <v>5896</v>
      </c>
      <c r="B5901" s="185">
        <f t="shared" si="1120"/>
        <v>43162</v>
      </c>
      <c r="C5901" s="118">
        <f t="shared" si="1121"/>
        <v>40</v>
      </c>
      <c r="D5901" s="121">
        <f>VLOOKUP(CONCATENATE(B5901,C5901),'Bron BM-prijzen'!A:L,11,FALSE)</f>
        <v>137.02000000000001</v>
      </c>
      <c r="E5901" s="118">
        <f>VLOOKUP(CONCATENATE(B5901,C5901),'Bron BM-prijzen'!A:L,12,FALSE)</f>
        <v>137.02000000000001</v>
      </c>
      <c r="F5901" s="121">
        <f>AVERAGEIFS('Rekensheet Uurdata'!E:E,'Rekensheet Uurdata'!A:A,QUOTIENT('Rekensheet Kwartierdata'!A5901-1,4)+1)/4</f>
        <v>459.4375</v>
      </c>
      <c r="G5901" s="84">
        <f>IFERROR(VALUE(VLOOKUP(A5901,'Bron Productie'!A:H,7))/4,-1)</f>
        <v>368.25</v>
      </c>
      <c r="H5901" s="84">
        <f t="shared" si="1110"/>
        <v>368.25</v>
      </c>
      <c r="I5901" s="84">
        <f t="shared" si="1111"/>
        <v>-91.1875</v>
      </c>
      <c r="J5901" s="118">
        <f t="shared" si="1112"/>
        <v>-12494.511250000001</v>
      </c>
      <c r="K5901" s="121">
        <f>AVERAGEIFS('Rekensheet Uurdata'!F:F,'Rekensheet Uurdata'!A:A,QUOTIENT('Rekensheet Kwartierdata'!A5901-1,4)+1)/4</f>
        <v>61.0625</v>
      </c>
      <c r="L5901" s="84">
        <f>IFERROR(VALUE(VLOOKUP(A5901,'Bron Productie'!A:H,5))/4,-1)</f>
        <v>195.75</v>
      </c>
      <c r="M5901" s="84">
        <f t="shared" si="1113"/>
        <v>195.75</v>
      </c>
      <c r="N5901" s="84">
        <f t="shared" si="1114"/>
        <v>134.6875</v>
      </c>
      <c r="O5901" s="118">
        <f t="shared" si="1115"/>
        <v>18454.881250000002</v>
      </c>
      <c r="P5901" s="121">
        <f>AVERAGEIFS('Rekensheet Uurdata'!G:G,'Rekensheet Uurdata'!A:A,QUOTIENT('Rekensheet Kwartierdata'!A5901-1,4)+1)/4</f>
        <v>137.8125</v>
      </c>
      <c r="Q5901" s="84">
        <f>IFERROR(VALUE(VLOOKUP(A5901,'Bron Productie'!A:H,3))/4,-1)</f>
        <v>151.5</v>
      </c>
      <c r="R5901" s="84">
        <f t="shared" si="1116"/>
        <v>151.5</v>
      </c>
      <c r="S5901" s="84">
        <f t="shared" si="1117"/>
        <v>13.6875</v>
      </c>
      <c r="T5901" s="86">
        <f t="shared" si="1118"/>
        <v>1875.4612500000001</v>
      </c>
    </row>
    <row r="5902" spans="1:20" x14ac:dyDescent="0.25">
      <c r="A5902" s="113">
        <f t="shared" si="1119"/>
        <v>5897</v>
      </c>
      <c r="B5902" s="185">
        <f t="shared" si="1120"/>
        <v>43162</v>
      </c>
      <c r="C5902" s="118">
        <f t="shared" si="1121"/>
        <v>41</v>
      </c>
      <c r="D5902" s="121">
        <f>VLOOKUP(CONCATENATE(B5902,C5902),'Bron BM-prijzen'!A:L,11,FALSE)</f>
        <v>350.02</v>
      </c>
      <c r="E5902" s="118">
        <f>VLOOKUP(CONCATENATE(B5902,C5902),'Bron BM-prijzen'!A:L,12,FALSE)</f>
        <v>350.02</v>
      </c>
      <c r="F5902" s="121">
        <f>AVERAGEIFS('Rekensheet Uurdata'!E:E,'Rekensheet Uurdata'!A:A,QUOTIENT('Rekensheet Kwartierdata'!A5902-1,4)+1)/4</f>
        <v>426.5625</v>
      </c>
      <c r="G5902" s="84">
        <f>IFERROR(VALUE(VLOOKUP(A5902,'Bron Productie'!A:H,7))/4,-1)</f>
        <v>355.5</v>
      </c>
      <c r="H5902" s="84">
        <f t="shared" si="1110"/>
        <v>355.5</v>
      </c>
      <c r="I5902" s="84">
        <f t="shared" si="1111"/>
        <v>-71.0625</v>
      </c>
      <c r="J5902" s="118">
        <f t="shared" si="1112"/>
        <v>-24873.296249999999</v>
      </c>
      <c r="K5902" s="121">
        <f>AVERAGEIFS('Rekensheet Uurdata'!F:F,'Rekensheet Uurdata'!A:A,QUOTIENT('Rekensheet Kwartierdata'!A5902-1,4)+1)/4</f>
        <v>56.6875</v>
      </c>
      <c r="L5902" s="84">
        <f>IFERROR(VALUE(VLOOKUP(A5902,'Bron Productie'!A:H,5))/4,-1)</f>
        <v>190.25</v>
      </c>
      <c r="M5902" s="84">
        <f t="shared" si="1113"/>
        <v>190.25</v>
      </c>
      <c r="N5902" s="84">
        <f t="shared" si="1114"/>
        <v>133.5625</v>
      </c>
      <c r="O5902" s="118">
        <f t="shared" si="1115"/>
        <v>46749.546249999999</v>
      </c>
      <c r="P5902" s="121">
        <f>AVERAGEIFS('Rekensheet Uurdata'!G:G,'Rekensheet Uurdata'!A:A,QUOTIENT('Rekensheet Kwartierdata'!A5902-1,4)+1)/4</f>
        <v>167.9375</v>
      </c>
      <c r="Q5902" s="84">
        <f>IFERROR(VALUE(VLOOKUP(A5902,'Bron Productie'!A:H,3))/4,-1)</f>
        <v>160.5</v>
      </c>
      <c r="R5902" s="84">
        <f t="shared" si="1116"/>
        <v>160.5</v>
      </c>
      <c r="S5902" s="84">
        <f t="shared" si="1117"/>
        <v>-7.4375</v>
      </c>
      <c r="T5902" s="86">
        <f t="shared" si="1118"/>
        <v>-2603.2737499999998</v>
      </c>
    </row>
    <row r="5903" spans="1:20" x14ac:dyDescent="0.25">
      <c r="A5903" s="113">
        <f t="shared" si="1119"/>
        <v>5898</v>
      </c>
      <c r="B5903" s="185">
        <f t="shared" si="1120"/>
        <v>43162</v>
      </c>
      <c r="C5903" s="118">
        <f t="shared" si="1121"/>
        <v>42</v>
      </c>
      <c r="D5903" s="121">
        <f>VLOOKUP(CONCATENATE(B5903,C5903),'Bron BM-prijzen'!A:L,11,FALSE)</f>
        <v>350.02</v>
      </c>
      <c r="E5903" s="118">
        <f>VLOOKUP(CONCATENATE(B5903,C5903),'Bron BM-prijzen'!A:L,12,FALSE)</f>
        <v>350.02</v>
      </c>
      <c r="F5903" s="121">
        <f>AVERAGEIFS('Rekensheet Uurdata'!E:E,'Rekensheet Uurdata'!A:A,QUOTIENT('Rekensheet Kwartierdata'!A5903-1,4)+1)/4</f>
        <v>426.5625</v>
      </c>
      <c r="G5903" s="84">
        <f>IFERROR(VALUE(VLOOKUP(A5903,'Bron Productie'!A:H,7))/4,-1)</f>
        <v>344.25</v>
      </c>
      <c r="H5903" s="84">
        <f t="shared" si="1110"/>
        <v>344.25</v>
      </c>
      <c r="I5903" s="84">
        <f t="shared" si="1111"/>
        <v>-82.3125</v>
      </c>
      <c r="J5903" s="118">
        <f t="shared" si="1112"/>
        <v>-28811.021249999998</v>
      </c>
      <c r="K5903" s="121">
        <f>AVERAGEIFS('Rekensheet Uurdata'!F:F,'Rekensheet Uurdata'!A:A,QUOTIENT('Rekensheet Kwartierdata'!A5903-1,4)+1)/4</f>
        <v>56.6875</v>
      </c>
      <c r="L5903" s="84">
        <f>IFERROR(VALUE(VLOOKUP(A5903,'Bron Productie'!A:H,5))/4,-1)</f>
        <v>184.5</v>
      </c>
      <c r="M5903" s="84">
        <f t="shared" si="1113"/>
        <v>184.5</v>
      </c>
      <c r="N5903" s="84">
        <f t="shared" si="1114"/>
        <v>127.8125</v>
      </c>
      <c r="O5903" s="118">
        <f t="shared" si="1115"/>
        <v>44736.931249999994</v>
      </c>
      <c r="P5903" s="121">
        <f>AVERAGEIFS('Rekensheet Uurdata'!G:G,'Rekensheet Uurdata'!A:A,QUOTIENT('Rekensheet Kwartierdata'!A5903-1,4)+1)/4</f>
        <v>167.9375</v>
      </c>
      <c r="Q5903" s="84">
        <f>IFERROR(VALUE(VLOOKUP(A5903,'Bron Productie'!A:H,3))/4,-1)</f>
        <v>165.5</v>
      </c>
      <c r="R5903" s="84">
        <f t="shared" si="1116"/>
        <v>165.5</v>
      </c>
      <c r="S5903" s="84">
        <f t="shared" si="1117"/>
        <v>-2.4375</v>
      </c>
      <c r="T5903" s="86">
        <f t="shared" si="1118"/>
        <v>-853.17374999999993</v>
      </c>
    </row>
    <row r="5904" spans="1:20" x14ac:dyDescent="0.25">
      <c r="A5904" s="113">
        <f t="shared" si="1119"/>
        <v>5899</v>
      </c>
      <c r="B5904" s="185">
        <f t="shared" si="1120"/>
        <v>43162</v>
      </c>
      <c r="C5904" s="118">
        <f t="shared" si="1121"/>
        <v>43</v>
      </c>
      <c r="D5904" s="121">
        <f>VLOOKUP(CONCATENATE(B5904,C5904),'Bron BM-prijzen'!A:L,11,FALSE)</f>
        <v>125.36</v>
      </c>
      <c r="E5904" s="118">
        <f>VLOOKUP(CONCATENATE(B5904,C5904),'Bron BM-prijzen'!A:L,12,FALSE)</f>
        <v>125.36</v>
      </c>
      <c r="F5904" s="121">
        <f>AVERAGEIFS('Rekensheet Uurdata'!E:E,'Rekensheet Uurdata'!A:A,QUOTIENT('Rekensheet Kwartierdata'!A5904-1,4)+1)/4</f>
        <v>426.5625</v>
      </c>
      <c r="G5904" s="84">
        <f>IFERROR(VALUE(VLOOKUP(A5904,'Bron Productie'!A:H,7))/4,-1)</f>
        <v>353.25</v>
      </c>
      <c r="H5904" s="84">
        <f t="shared" si="1110"/>
        <v>353.25</v>
      </c>
      <c r="I5904" s="84">
        <f t="shared" si="1111"/>
        <v>-73.3125</v>
      </c>
      <c r="J5904" s="118">
        <f t="shared" si="1112"/>
        <v>-9190.4549999999999</v>
      </c>
      <c r="K5904" s="121">
        <f>AVERAGEIFS('Rekensheet Uurdata'!F:F,'Rekensheet Uurdata'!A:A,QUOTIENT('Rekensheet Kwartierdata'!A5904-1,4)+1)/4</f>
        <v>56.6875</v>
      </c>
      <c r="L5904" s="84">
        <f>IFERROR(VALUE(VLOOKUP(A5904,'Bron Productie'!A:H,5))/4,-1)</f>
        <v>183.75</v>
      </c>
      <c r="M5904" s="84">
        <f t="shared" si="1113"/>
        <v>183.75</v>
      </c>
      <c r="N5904" s="84">
        <f t="shared" si="1114"/>
        <v>127.0625</v>
      </c>
      <c r="O5904" s="118">
        <f t="shared" si="1115"/>
        <v>15928.555</v>
      </c>
      <c r="P5904" s="121">
        <f>AVERAGEIFS('Rekensheet Uurdata'!G:G,'Rekensheet Uurdata'!A:A,QUOTIENT('Rekensheet Kwartierdata'!A5904-1,4)+1)/4</f>
        <v>167.9375</v>
      </c>
      <c r="Q5904" s="84">
        <f>IFERROR(VALUE(VLOOKUP(A5904,'Bron Productie'!A:H,3))/4,-1)</f>
        <v>170.5</v>
      </c>
      <c r="R5904" s="84">
        <f t="shared" si="1116"/>
        <v>170.5</v>
      </c>
      <c r="S5904" s="84">
        <f t="shared" si="1117"/>
        <v>2.5625</v>
      </c>
      <c r="T5904" s="86">
        <f t="shared" si="1118"/>
        <v>321.23500000000001</v>
      </c>
    </row>
    <row r="5905" spans="1:20" x14ac:dyDescent="0.25">
      <c r="A5905" s="113">
        <f t="shared" si="1119"/>
        <v>5900</v>
      </c>
      <c r="B5905" s="185">
        <f t="shared" si="1120"/>
        <v>43162</v>
      </c>
      <c r="C5905" s="118">
        <f t="shared" si="1121"/>
        <v>44</v>
      </c>
      <c r="D5905" s="121">
        <f>VLOOKUP(CONCATENATE(B5905,C5905),'Bron BM-prijzen'!A:L,11,FALSE)</f>
        <v>53.61</v>
      </c>
      <c r="E5905" s="118">
        <f>VLOOKUP(CONCATENATE(B5905,C5905),'Bron BM-prijzen'!A:L,12,FALSE)</f>
        <v>53.61</v>
      </c>
      <c r="F5905" s="121">
        <f>AVERAGEIFS('Rekensheet Uurdata'!E:E,'Rekensheet Uurdata'!A:A,QUOTIENT('Rekensheet Kwartierdata'!A5905-1,4)+1)/4</f>
        <v>426.5625</v>
      </c>
      <c r="G5905" s="84">
        <f>IFERROR(VALUE(VLOOKUP(A5905,'Bron Productie'!A:H,7))/4,-1)</f>
        <v>358.25</v>
      </c>
      <c r="H5905" s="84">
        <f t="shared" si="1110"/>
        <v>358.25</v>
      </c>
      <c r="I5905" s="84">
        <f t="shared" si="1111"/>
        <v>-68.3125</v>
      </c>
      <c r="J5905" s="118">
        <f t="shared" si="1112"/>
        <v>-3662.2331249999997</v>
      </c>
      <c r="K5905" s="121">
        <f>AVERAGEIFS('Rekensheet Uurdata'!F:F,'Rekensheet Uurdata'!A:A,QUOTIENT('Rekensheet Kwartierdata'!A5905-1,4)+1)/4</f>
        <v>56.6875</v>
      </c>
      <c r="L5905" s="84">
        <f>IFERROR(VALUE(VLOOKUP(A5905,'Bron Productie'!A:H,5))/4,-1)</f>
        <v>185.5</v>
      </c>
      <c r="M5905" s="84">
        <f t="shared" si="1113"/>
        <v>185.5</v>
      </c>
      <c r="N5905" s="84">
        <f t="shared" si="1114"/>
        <v>128.8125</v>
      </c>
      <c r="O5905" s="118">
        <f t="shared" si="1115"/>
        <v>6905.6381249999995</v>
      </c>
      <c r="P5905" s="121">
        <f>AVERAGEIFS('Rekensheet Uurdata'!G:G,'Rekensheet Uurdata'!A:A,QUOTIENT('Rekensheet Kwartierdata'!A5905-1,4)+1)/4</f>
        <v>167.9375</v>
      </c>
      <c r="Q5905" s="84">
        <f>IFERROR(VALUE(VLOOKUP(A5905,'Bron Productie'!A:H,3))/4,-1)</f>
        <v>175.25</v>
      </c>
      <c r="R5905" s="84">
        <f t="shared" si="1116"/>
        <v>175.25</v>
      </c>
      <c r="S5905" s="84">
        <f t="shared" si="1117"/>
        <v>7.3125</v>
      </c>
      <c r="T5905" s="86">
        <f t="shared" si="1118"/>
        <v>392.02312499999999</v>
      </c>
    </row>
    <row r="5906" spans="1:20" x14ac:dyDescent="0.25">
      <c r="A5906" s="113">
        <f t="shared" si="1119"/>
        <v>5901</v>
      </c>
      <c r="B5906" s="185">
        <f t="shared" si="1120"/>
        <v>43162</v>
      </c>
      <c r="C5906" s="118">
        <f t="shared" si="1121"/>
        <v>45</v>
      </c>
      <c r="D5906" s="121">
        <f>VLOOKUP(CONCATENATE(B5906,C5906),'Bron BM-prijzen'!A:L,11,FALSE)</f>
        <v>350.02</v>
      </c>
      <c r="E5906" s="118">
        <f>VLOOKUP(CONCATENATE(B5906,C5906),'Bron BM-prijzen'!A:L,12,FALSE)</f>
        <v>350.02</v>
      </c>
      <c r="F5906" s="121">
        <f>AVERAGEIFS('Rekensheet Uurdata'!E:E,'Rekensheet Uurdata'!A:A,QUOTIENT('Rekensheet Kwartierdata'!A5906-1,4)+1)/4</f>
        <v>402.625</v>
      </c>
      <c r="G5906" s="84">
        <f>IFERROR(VALUE(VLOOKUP(A5906,'Bron Productie'!A:H,7))/4,-1)</f>
        <v>357.75</v>
      </c>
      <c r="H5906" s="84">
        <f t="shared" si="1110"/>
        <v>357.75</v>
      </c>
      <c r="I5906" s="84">
        <f t="shared" si="1111"/>
        <v>-44.875</v>
      </c>
      <c r="J5906" s="118">
        <f t="shared" si="1112"/>
        <v>-15707.147499999999</v>
      </c>
      <c r="K5906" s="121">
        <f>AVERAGEIFS('Rekensheet Uurdata'!F:F,'Rekensheet Uurdata'!A:A,QUOTIENT('Rekensheet Kwartierdata'!A5906-1,4)+1)/4</f>
        <v>54.125</v>
      </c>
      <c r="L5906" s="84">
        <f>IFERROR(VALUE(VLOOKUP(A5906,'Bron Productie'!A:H,5))/4,-1)</f>
        <v>187.25</v>
      </c>
      <c r="M5906" s="84">
        <f t="shared" si="1113"/>
        <v>187.25</v>
      </c>
      <c r="N5906" s="84">
        <f t="shared" si="1114"/>
        <v>133.125</v>
      </c>
      <c r="O5906" s="118">
        <f t="shared" si="1115"/>
        <v>46596.412499999999</v>
      </c>
      <c r="P5906" s="121">
        <f>AVERAGEIFS('Rekensheet Uurdata'!G:G,'Rekensheet Uurdata'!A:A,QUOTIENT('Rekensheet Kwartierdata'!A5906-1,4)+1)/4</f>
        <v>180.125</v>
      </c>
      <c r="Q5906" s="84">
        <f>IFERROR(VALUE(VLOOKUP(A5906,'Bron Productie'!A:H,3))/4,-1)</f>
        <v>180.25</v>
      </c>
      <c r="R5906" s="84">
        <f t="shared" si="1116"/>
        <v>180.25</v>
      </c>
      <c r="S5906" s="84">
        <f t="shared" si="1117"/>
        <v>0.125</v>
      </c>
      <c r="T5906" s="86">
        <f t="shared" si="1118"/>
        <v>43.752499999999998</v>
      </c>
    </row>
    <row r="5907" spans="1:20" x14ac:dyDescent="0.25">
      <c r="A5907" s="113">
        <f t="shared" si="1119"/>
        <v>5902</v>
      </c>
      <c r="B5907" s="185">
        <f t="shared" si="1120"/>
        <v>43162</v>
      </c>
      <c r="C5907" s="118">
        <f t="shared" si="1121"/>
        <v>46</v>
      </c>
      <c r="D5907" s="121">
        <f>VLOOKUP(CONCATENATE(B5907,C5907),'Bron BM-prijzen'!A:L,11,FALSE)</f>
        <v>350.02</v>
      </c>
      <c r="E5907" s="118">
        <f>VLOOKUP(CONCATENATE(B5907,C5907),'Bron BM-prijzen'!A:L,12,FALSE)</f>
        <v>350.02</v>
      </c>
      <c r="F5907" s="121">
        <f>AVERAGEIFS('Rekensheet Uurdata'!E:E,'Rekensheet Uurdata'!A:A,QUOTIENT('Rekensheet Kwartierdata'!A5907-1,4)+1)/4</f>
        <v>402.625</v>
      </c>
      <c r="G5907" s="84">
        <f>IFERROR(VALUE(VLOOKUP(A5907,'Bron Productie'!A:H,7))/4,-1)</f>
        <v>353</v>
      </c>
      <c r="H5907" s="84">
        <f t="shared" si="1110"/>
        <v>353</v>
      </c>
      <c r="I5907" s="84">
        <f t="shared" si="1111"/>
        <v>-49.625</v>
      </c>
      <c r="J5907" s="118">
        <f t="shared" si="1112"/>
        <v>-17369.7425</v>
      </c>
      <c r="K5907" s="121">
        <f>AVERAGEIFS('Rekensheet Uurdata'!F:F,'Rekensheet Uurdata'!A:A,QUOTIENT('Rekensheet Kwartierdata'!A5907-1,4)+1)/4</f>
        <v>54.125</v>
      </c>
      <c r="L5907" s="84">
        <f>IFERROR(VALUE(VLOOKUP(A5907,'Bron Productie'!A:H,5))/4,-1)</f>
        <v>186</v>
      </c>
      <c r="M5907" s="84">
        <f t="shared" si="1113"/>
        <v>186</v>
      </c>
      <c r="N5907" s="84">
        <f t="shared" si="1114"/>
        <v>131.875</v>
      </c>
      <c r="O5907" s="118">
        <f t="shared" si="1115"/>
        <v>46158.887499999997</v>
      </c>
      <c r="P5907" s="121">
        <f>AVERAGEIFS('Rekensheet Uurdata'!G:G,'Rekensheet Uurdata'!A:A,QUOTIENT('Rekensheet Kwartierdata'!A5907-1,4)+1)/4</f>
        <v>180.125</v>
      </c>
      <c r="Q5907" s="84">
        <f>IFERROR(VALUE(VLOOKUP(A5907,'Bron Productie'!A:H,3))/4,-1)</f>
        <v>180.25</v>
      </c>
      <c r="R5907" s="84">
        <f t="shared" si="1116"/>
        <v>180.25</v>
      </c>
      <c r="S5907" s="84">
        <f t="shared" si="1117"/>
        <v>0.125</v>
      </c>
      <c r="T5907" s="86">
        <f t="shared" si="1118"/>
        <v>43.752499999999998</v>
      </c>
    </row>
    <row r="5908" spans="1:20" x14ac:dyDescent="0.25">
      <c r="A5908" s="113">
        <f t="shared" si="1119"/>
        <v>5903</v>
      </c>
      <c r="B5908" s="185">
        <f t="shared" si="1120"/>
        <v>43162</v>
      </c>
      <c r="C5908" s="118">
        <f t="shared" si="1121"/>
        <v>47</v>
      </c>
      <c r="D5908" s="121">
        <f>VLOOKUP(CONCATENATE(B5908,C5908),'Bron BM-prijzen'!A:L,11,FALSE)</f>
        <v>127.33</v>
      </c>
      <c r="E5908" s="118">
        <f>VLOOKUP(CONCATENATE(B5908,C5908),'Bron BM-prijzen'!A:L,12,FALSE)</f>
        <v>127.33</v>
      </c>
      <c r="F5908" s="121">
        <f>AVERAGEIFS('Rekensheet Uurdata'!E:E,'Rekensheet Uurdata'!A:A,QUOTIENT('Rekensheet Kwartierdata'!A5908-1,4)+1)/4</f>
        <v>402.625</v>
      </c>
      <c r="G5908" s="84">
        <f>IFERROR(VALUE(VLOOKUP(A5908,'Bron Productie'!A:H,7))/4,-1)</f>
        <v>346</v>
      </c>
      <c r="H5908" s="84">
        <f t="shared" si="1110"/>
        <v>346</v>
      </c>
      <c r="I5908" s="84">
        <f t="shared" si="1111"/>
        <v>-56.625</v>
      </c>
      <c r="J5908" s="118">
        <f t="shared" si="1112"/>
        <v>-7210.0612499999997</v>
      </c>
      <c r="K5908" s="121">
        <f>AVERAGEIFS('Rekensheet Uurdata'!F:F,'Rekensheet Uurdata'!A:A,QUOTIENT('Rekensheet Kwartierdata'!A5908-1,4)+1)/4</f>
        <v>54.125</v>
      </c>
      <c r="L5908" s="84">
        <f>IFERROR(VALUE(VLOOKUP(A5908,'Bron Productie'!A:H,5))/4,-1)</f>
        <v>185.5</v>
      </c>
      <c r="M5908" s="84">
        <f t="shared" si="1113"/>
        <v>185.5</v>
      </c>
      <c r="N5908" s="84">
        <f t="shared" si="1114"/>
        <v>131.375</v>
      </c>
      <c r="O5908" s="118">
        <f t="shared" si="1115"/>
        <v>16727.978749999998</v>
      </c>
      <c r="P5908" s="121">
        <f>AVERAGEIFS('Rekensheet Uurdata'!G:G,'Rekensheet Uurdata'!A:A,QUOTIENT('Rekensheet Kwartierdata'!A5908-1,4)+1)/4</f>
        <v>180.125</v>
      </c>
      <c r="Q5908" s="84">
        <f>IFERROR(VALUE(VLOOKUP(A5908,'Bron Productie'!A:H,3))/4,-1)</f>
        <v>180</v>
      </c>
      <c r="R5908" s="84">
        <f t="shared" si="1116"/>
        <v>180</v>
      </c>
      <c r="S5908" s="84">
        <f t="shared" si="1117"/>
        <v>-0.125</v>
      </c>
      <c r="T5908" s="86">
        <f t="shared" si="1118"/>
        <v>-15.91625</v>
      </c>
    </row>
    <row r="5909" spans="1:20" x14ac:dyDescent="0.25">
      <c r="A5909" s="113">
        <f t="shared" si="1119"/>
        <v>5904</v>
      </c>
      <c r="B5909" s="185">
        <f t="shared" si="1120"/>
        <v>43162</v>
      </c>
      <c r="C5909" s="118">
        <f t="shared" si="1121"/>
        <v>48</v>
      </c>
      <c r="D5909" s="121">
        <f>VLOOKUP(CONCATENATE(B5909,C5909),'Bron BM-prijzen'!A:L,11,FALSE)</f>
        <v>179.73</v>
      </c>
      <c r="E5909" s="118">
        <f>VLOOKUP(CONCATENATE(B5909,C5909),'Bron BM-prijzen'!A:L,12,FALSE)</f>
        <v>179.73</v>
      </c>
      <c r="F5909" s="121">
        <f>AVERAGEIFS('Rekensheet Uurdata'!E:E,'Rekensheet Uurdata'!A:A,QUOTIENT('Rekensheet Kwartierdata'!A5909-1,4)+1)/4</f>
        <v>402.625</v>
      </c>
      <c r="G5909" s="84">
        <f>IFERROR(VALUE(VLOOKUP(A5909,'Bron Productie'!A:H,7))/4,-1)</f>
        <v>339.5</v>
      </c>
      <c r="H5909" s="84">
        <f t="shared" si="1110"/>
        <v>339.5</v>
      </c>
      <c r="I5909" s="84">
        <f t="shared" si="1111"/>
        <v>-63.125</v>
      </c>
      <c r="J5909" s="118">
        <f t="shared" si="1112"/>
        <v>-11345.456249999999</v>
      </c>
      <c r="K5909" s="121">
        <f>AVERAGEIFS('Rekensheet Uurdata'!F:F,'Rekensheet Uurdata'!A:A,QUOTIENT('Rekensheet Kwartierdata'!A5909-1,4)+1)/4</f>
        <v>54.125</v>
      </c>
      <c r="L5909" s="84">
        <f>IFERROR(VALUE(VLOOKUP(A5909,'Bron Productie'!A:H,5))/4,-1)</f>
        <v>183.5</v>
      </c>
      <c r="M5909" s="84">
        <f t="shared" si="1113"/>
        <v>183.5</v>
      </c>
      <c r="N5909" s="84">
        <f t="shared" si="1114"/>
        <v>129.375</v>
      </c>
      <c r="O5909" s="118">
        <f t="shared" si="1115"/>
        <v>23252.568749999999</v>
      </c>
      <c r="P5909" s="121">
        <f>AVERAGEIFS('Rekensheet Uurdata'!G:G,'Rekensheet Uurdata'!A:A,QUOTIENT('Rekensheet Kwartierdata'!A5909-1,4)+1)/4</f>
        <v>180.125</v>
      </c>
      <c r="Q5909" s="84">
        <f>IFERROR(VALUE(VLOOKUP(A5909,'Bron Productie'!A:H,3))/4,-1)</f>
        <v>180</v>
      </c>
      <c r="R5909" s="84">
        <f t="shared" si="1116"/>
        <v>180</v>
      </c>
      <c r="S5909" s="84">
        <f t="shared" si="1117"/>
        <v>-0.125</v>
      </c>
      <c r="T5909" s="86">
        <f t="shared" si="1118"/>
        <v>-22.466249999999999</v>
      </c>
    </row>
    <row r="5910" spans="1:20" x14ac:dyDescent="0.25">
      <c r="A5910" s="113">
        <f t="shared" si="1119"/>
        <v>5905</v>
      </c>
      <c r="B5910" s="185">
        <f t="shared" si="1120"/>
        <v>43162</v>
      </c>
      <c r="C5910" s="118">
        <f t="shared" si="1121"/>
        <v>49</v>
      </c>
      <c r="D5910" s="121">
        <f>VLOOKUP(CONCATENATE(B5910,C5910),'Bron BM-prijzen'!A:L,11,FALSE)</f>
        <v>339.02</v>
      </c>
      <c r="E5910" s="118">
        <f>VLOOKUP(CONCATENATE(B5910,C5910),'Bron BM-prijzen'!A:L,12,FALSE)</f>
        <v>339.02</v>
      </c>
      <c r="F5910" s="121">
        <f>AVERAGEIFS('Rekensheet Uurdata'!E:E,'Rekensheet Uurdata'!A:A,QUOTIENT('Rekensheet Kwartierdata'!A5910-1,4)+1)/4</f>
        <v>389.0625</v>
      </c>
      <c r="G5910" s="84">
        <f>IFERROR(VALUE(VLOOKUP(A5910,'Bron Productie'!A:H,7))/4,-1)</f>
        <v>331</v>
      </c>
      <c r="H5910" s="84">
        <f t="shared" si="1110"/>
        <v>331</v>
      </c>
      <c r="I5910" s="84">
        <f t="shared" si="1111"/>
        <v>-58.0625</v>
      </c>
      <c r="J5910" s="118">
        <f t="shared" si="1112"/>
        <v>-19684.348749999997</v>
      </c>
      <c r="K5910" s="121">
        <f>AVERAGEIFS('Rekensheet Uurdata'!F:F,'Rekensheet Uurdata'!A:A,QUOTIENT('Rekensheet Kwartierdata'!A5910-1,4)+1)/4</f>
        <v>53.8125</v>
      </c>
      <c r="L5910" s="84">
        <f>IFERROR(VALUE(VLOOKUP(A5910,'Bron Productie'!A:H,5))/4,-1)</f>
        <v>180.75</v>
      </c>
      <c r="M5910" s="84">
        <f t="shared" si="1113"/>
        <v>180.75</v>
      </c>
      <c r="N5910" s="84">
        <f t="shared" si="1114"/>
        <v>126.9375</v>
      </c>
      <c r="O5910" s="118">
        <f t="shared" si="1115"/>
        <v>43034.35125</v>
      </c>
      <c r="P5910" s="121">
        <f>AVERAGEIFS('Rekensheet Uurdata'!G:G,'Rekensheet Uurdata'!A:A,QUOTIENT('Rekensheet Kwartierdata'!A5910-1,4)+1)/4</f>
        <v>172.25</v>
      </c>
      <c r="Q5910" s="84">
        <f>IFERROR(VALUE(VLOOKUP(A5910,'Bron Productie'!A:H,3))/4,-1)</f>
        <v>180</v>
      </c>
      <c r="R5910" s="84">
        <f t="shared" si="1116"/>
        <v>180</v>
      </c>
      <c r="S5910" s="84">
        <f t="shared" si="1117"/>
        <v>7.75</v>
      </c>
      <c r="T5910" s="86">
        <f t="shared" si="1118"/>
        <v>2627.4049999999997</v>
      </c>
    </row>
    <row r="5911" spans="1:20" x14ac:dyDescent="0.25">
      <c r="A5911" s="113">
        <f t="shared" si="1119"/>
        <v>5906</v>
      </c>
      <c r="B5911" s="185">
        <f t="shared" si="1120"/>
        <v>43162</v>
      </c>
      <c r="C5911" s="118">
        <f t="shared" si="1121"/>
        <v>50</v>
      </c>
      <c r="D5911" s="121">
        <f>VLOOKUP(CONCATENATE(B5911,C5911),'Bron BM-prijzen'!A:L,11,FALSE)</f>
        <v>340.02</v>
      </c>
      <c r="E5911" s="118">
        <f>VLOOKUP(CONCATENATE(B5911,C5911),'Bron BM-prijzen'!A:L,12,FALSE)</f>
        <v>340.02</v>
      </c>
      <c r="F5911" s="121">
        <f>AVERAGEIFS('Rekensheet Uurdata'!E:E,'Rekensheet Uurdata'!A:A,QUOTIENT('Rekensheet Kwartierdata'!A5911-1,4)+1)/4</f>
        <v>389.0625</v>
      </c>
      <c r="G5911" s="84">
        <f>IFERROR(VALUE(VLOOKUP(A5911,'Bron Productie'!A:H,7))/4,-1)</f>
        <v>323.25</v>
      </c>
      <c r="H5911" s="84">
        <f t="shared" si="1110"/>
        <v>323.25</v>
      </c>
      <c r="I5911" s="84">
        <f t="shared" si="1111"/>
        <v>-65.8125</v>
      </c>
      <c r="J5911" s="118">
        <f t="shared" si="1112"/>
        <v>-22377.56625</v>
      </c>
      <c r="K5911" s="121">
        <f>AVERAGEIFS('Rekensheet Uurdata'!F:F,'Rekensheet Uurdata'!A:A,QUOTIENT('Rekensheet Kwartierdata'!A5911-1,4)+1)/4</f>
        <v>53.8125</v>
      </c>
      <c r="L5911" s="84">
        <f>IFERROR(VALUE(VLOOKUP(A5911,'Bron Productie'!A:H,5))/4,-1)</f>
        <v>175.75</v>
      </c>
      <c r="M5911" s="84">
        <f t="shared" si="1113"/>
        <v>175.75</v>
      </c>
      <c r="N5911" s="84">
        <f t="shared" si="1114"/>
        <v>121.9375</v>
      </c>
      <c r="O5911" s="118">
        <f t="shared" si="1115"/>
        <v>41461.188750000001</v>
      </c>
      <c r="P5911" s="121">
        <f>AVERAGEIFS('Rekensheet Uurdata'!G:G,'Rekensheet Uurdata'!A:A,QUOTIENT('Rekensheet Kwartierdata'!A5911-1,4)+1)/4</f>
        <v>172.25</v>
      </c>
      <c r="Q5911" s="84">
        <f>IFERROR(VALUE(VLOOKUP(A5911,'Bron Productie'!A:H,3))/4,-1)</f>
        <v>174.75</v>
      </c>
      <c r="R5911" s="84">
        <f t="shared" si="1116"/>
        <v>174.75</v>
      </c>
      <c r="S5911" s="84">
        <f t="shared" si="1117"/>
        <v>2.5</v>
      </c>
      <c r="T5911" s="86">
        <f t="shared" si="1118"/>
        <v>850.05</v>
      </c>
    </row>
    <row r="5912" spans="1:20" x14ac:dyDescent="0.25">
      <c r="A5912" s="113">
        <f t="shared" si="1119"/>
        <v>5907</v>
      </c>
      <c r="B5912" s="185">
        <f t="shared" si="1120"/>
        <v>43162</v>
      </c>
      <c r="C5912" s="118">
        <f t="shared" si="1121"/>
        <v>51</v>
      </c>
      <c r="D5912" s="121">
        <f>VLOOKUP(CONCATENATE(B5912,C5912),'Bron BM-prijzen'!A:L,11,FALSE)</f>
        <v>72.03</v>
      </c>
      <c r="E5912" s="118">
        <f>VLOOKUP(CONCATENATE(B5912,C5912),'Bron BM-prijzen'!A:L,12,FALSE)</f>
        <v>72.03</v>
      </c>
      <c r="F5912" s="121">
        <f>AVERAGEIFS('Rekensheet Uurdata'!E:E,'Rekensheet Uurdata'!A:A,QUOTIENT('Rekensheet Kwartierdata'!A5912-1,4)+1)/4</f>
        <v>389.0625</v>
      </c>
      <c r="G5912" s="84">
        <f>IFERROR(VALUE(VLOOKUP(A5912,'Bron Productie'!A:H,7))/4,-1)</f>
        <v>320.25</v>
      </c>
      <c r="H5912" s="84">
        <f t="shared" si="1110"/>
        <v>320.25</v>
      </c>
      <c r="I5912" s="84">
        <f t="shared" si="1111"/>
        <v>-68.8125</v>
      </c>
      <c r="J5912" s="118">
        <f t="shared" si="1112"/>
        <v>-4956.5643749999999</v>
      </c>
      <c r="K5912" s="121">
        <f>AVERAGEIFS('Rekensheet Uurdata'!F:F,'Rekensheet Uurdata'!A:A,QUOTIENT('Rekensheet Kwartierdata'!A5912-1,4)+1)/4</f>
        <v>53.8125</v>
      </c>
      <c r="L5912" s="84">
        <f>IFERROR(VALUE(VLOOKUP(A5912,'Bron Productie'!A:H,5))/4,-1)</f>
        <v>171.75</v>
      </c>
      <c r="M5912" s="84">
        <f t="shared" si="1113"/>
        <v>171.75</v>
      </c>
      <c r="N5912" s="84">
        <f t="shared" si="1114"/>
        <v>117.9375</v>
      </c>
      <c r="O5912" s="118">
        <f t="shared" si="1115"/>
        <v>8495.0381250000009</v>
      </c>
      <c r="P5912" s="121">
        <f>AVERAGEIFS('Rekensheet Uurdata'!G:G,'Rekensheet Uurdata'!A:A,QUOTIENT('Rekensheet Kwartierdata'!A5912-1,4)+1)/4</f>
        <v>172.25</v>
      </c>
      <c r="Q5912" s="84">
        <f>IFERROR(VALUE(VLOOKUP(A5912,'Bron Productie'!A:H,3))/4,-1)</f>
        <v>169.75</v>
      </c>
      <c r="R5912" s="84">
        <f t="shared" si="1116"/>
        <v>169.75</v>
      </c>
      <c r="S5912" s="84">
        <f t="shared" si="1117"/>
        <v>-2.5</v>
      </c>
      <c r="T5912" s="86">
        <f t="shared" si="1118"/>
        <v>-180.07499999999999</v>
      </c>
    </row>
    <row r="5913" spans="1:20" x14ac:dyDescent="0.25">
      <c r="A5913" s="113">
        <f t="shared" si="1119"/>
        <v>5908</v>
      </c>
      <c r="B5913" s="185">
        <f t="shared" si="1120"/>
        <v>43162</v>
      </c>
      <c r="C5913" s="118">
        <f t="shared" si="1121"/>
        <v>52</v>
      </c>
      <c r="D5913" s="121">
        <f>VLOOKUP(CONCATENATE(B5913,C5913),'Bron BM-prijzen'!A:L,11,FALSE)</f>
        <v>61.41</v>
      </c>
      <c r="E5913" s="118">
        <f>VLOOKUP(CONCATENATE(B5913,C5913),'Bron BM-prijzen'!A:L,12,FALSE)</f>
        <v>61.41</v>
      </c>
      <c r="F5913" s="121">
        <f>AVERAGEIFS('Rekensheet Uurdata'!E:E,'Rekensheet Uurdata'!A:A,QUOTIENT('Rekensheet Kwartierdata'!A5913-1,4)+1)/4</f>
        <v>389.0625</v>
      </c>
      <c r="G5913" s="84">
        <f>IFERROR(VALUE(VLOOKUP(A5913,'Bron Productie'!A:H,7))/4,-1)</f>
        <v>311</v>
      </c>
      <c r="H5913" s="84">
        <f t="shared" si="1110"/>
        <v>311</v>
      </c>
      <c r="I5913" s="84">
        <f t="shared" si="1111"/>
        <v>-78.0625</v>
      </c>
      <c r="J5913" s="118">
        <f t="shared" si="1112"/>
        <v>-4793.8181249999998</v>
      </c>
      <c r="K5913" s="121">
        <f>AVERAGEIFS('Rekensheet Uurdata'!F:F,'Rekensheet Uurdata'!A:A,QUOTIENT('Rekensheet Kwartierdata'!A5913-1,4)+1)/4</f>
        <v>53.8125</v>
      </c>
      <c r="L5913" s="84">
        <f>IFERROR(VALUE(VLOOKUP(A5913,'Bron Productie'!A:H,5))/4,-1)</f>
        <v>172</v>
      </c>
      <c r="M5913" s="84">
        <f t="shared" si="1113"/>
        <v>172</v>
      </c>
      <c r="N5913" s="84">
        <f t="shared" si="1114"/>
        <v>118.1875</v>
      </c>
      <c r="O5913" s="118">
        <f t="shared" si="1115"/>
        <v>7257.8943749999999</v>
      </c>
      <c r="P5913" s="121">
        <f>AVERAGEIFS('Rekensheet Uurdata'!G:G,'Rekensheet Uurdata'!A:A,QUOTIENT('Rekensheet Kwartierdata'!A5913-1,4)+1)/4</f>
        <v>172.25</v>
      </c>
      <c r="Q5913" s="84">
        <f>IFERROR(VALUE(VLOOKUP(A5913,'Bron Productie'!A:H,3))/4,-1)</f>
        <v>164.5</v>
      </c>
      <c r="R5913" s="84">
        <f t="shared" si="1116"/>
        <v>164.5</v>
      </c>
      <c r="S5913" s="84">
        <f t="shared" si="1117"/>
        <v>-7.75</v>
      </c>
      <c r="T5913" s="86">
        <f t="shared" si="1118"/>
        <v>-475.92749999999995</v>
      </c>
    </row>
    <row r="5914" spans="1:20" x14ac:dyDescent="0.25">
      <c r="A5914" s="113">
        <f t="shared" si="1119"/>
        <v>5909</v>
      </c>
      <c r="B5914" s="185">
        <f t="shared" si="1120"/>
        <v>43162</v>
      </c>
      <c r="C5914" s="118">
        <f t="shared" si="1121"/>
        <v>53</v>
      </c>
      <c r="D5914" s="121">
        <f>VLOOKUP(CONCATENATE(B5914,C5914),'Bron BM-prijzen'!A:L,11,FALSE)</f>
        <v>252.02</v>
      </c>
      <c r="E5914" s="118">
        <f>VLOOKUP(CONCATENATE(B5914,C5914),'Bron BM-prijzen'!A:L,12,FALSE)</f>
        <v>252.02</v>
      </c>
      <c r="F5914" s="121">
        <f>AVERAGEIFS('Rekensheet Uurdata'!E:E,'Rekensheet Uurdata'!A:A,QUOTIENT('Rekensheet Kwartierdata'!A5914-1,4)+1)/4</f>
        <v>390.1875</v>
      </c>
      <c r="G5914" s="84">
        <f>IFERROR(VALUE(VLOOKUP(A5914,'Bron Productie'!A:H,7))/4,-1)</f>
        <v>302.25</v>
      </c>
      <c r="H5914" s="84">
        <f t="shared" si="1110"/>
        <v>302.25</v>
      </c>
      <c r="I5914" s="84">
        <f t="shared" si="1111"/>
        <v>-87.9375</v>
      </c>
      <c r="J5914" s="118">
        <f t="shared" si="1112"/>
        <v>-22162.008750000001</v>
      </c>
      <c r="K5914" s="121">
        <f>AVERAGEIFS('Rekensheet Uurdata'!F:F,'Rekensheet Uurdata'!A:A,QUOTIENT('Rekensheet Kwartierdata'!A5914-1,4)+1)/4</f>
        <v>56.4375</v>
      </c>
      <c r="L5914" s="84">
        <f>IFERROR(VALUE(VLOOKUP(A5914,'Bron Productie'!A:H,5))/4,-1)</f>
        <v>171.5</v>
      </c>
      <c r="M5914" s="84">
        <f t="shared" si="1113"/>
        <v>171.5</v>
      </c>
      <c r="N5914" s="84">
        <f t="shared" si="1114"/>
        <v>115.0625</v>
      </c>
      <c r="O5914" s="118">
        <f t="shared" si="1115"/>
        <v>28998.05125</v>
      </c>
      <c r="P5914" s="121">
        <f>AVERAGEIFS('Rekensheet Uurdata'!G:G,'Rekensheet Uurdata'!A:A,QUOTIENT('Rekensheet Kwartierdata'!A5914-1,4)+1)/4</f>
        <v>147.25</v>
      </c>
      <c r="Q5914" s="84">
        <f>IFERROR(VALUE(VLOOKUP(A5914,'Bron Productie'!A:H,3))/4,-1)</f>
        <v>159.5</v>
      </c>
      <c r="R5914" s="84">
        <f t="shared" si="1116"/>
        <v>159.5</v>
      </c>
      <c r="S5914" s="84">
        <f t="shared" si="1117"/>
        <v>12.25</v>
      </c>
      <c r="T5914" s="86">
        <f t="shared" si="1118"/>
        <v>3087.2450000000003</v>
      </c>
    </row>
    <row r="5915" spans="1:20" x14ac:dyDescent="0.25">
      <c r="A5915" s="113">
        <f t="shared" si="1119"/>
        <v>5910</v>
      </c>
      <c r="B5915" s="185">
        <f t="shared" si="1120"/>
        <v>43162</v>
      </c>
      <c r="C5915" s="118">
        <f t="shared" si="1121"/>
        <v>54</v>
      </c>
      <c r="D5915" s="121">
        <f>VLOOKUP(CONCATENATE(B5915,C5915),'Bron BM-prijzen'!A:L,11,FALSE)</f>
        <v>239.02</v>
      </c>
      <c r="E5915" s="118">
        <f>VLOOKUP(CONCATENATE(B5915,C5915),'Bron BM-prijzen'!A:L,12,FALSE)</f>
        <v>239.02</v>
      </c>
      <c r="F5915" s="121">
        <f>AVERAGEIFS('Rekensheet Uurdata'!E:E,'Rekensheet Uurdata'!A:A,QUOTIENT('Rekensheet Kwartierdata'!A5915-1,4)+1)/4</f>
        <v>390.1875</v>
      </c>
      <c r="G5915" s="84">
        <f>IFERROR(VALUE(VLOOKUP(A5915,'Bron Productie'!A:H,7))/4,-1)</f>
        <v>293.5</v>
      </c>
      <c r="H5915" s="84">
        <f t="shared" si="1110"/>
        <v>293.5</v>
      </c>
      <c r="I5915" s="84">
        <f t="shared" si="1111"/>
        <v>-96.6875</v>
      </c>
      <c r="J5915" s="118">
        <f t="shared" si="1112"/>
        <v>-23110.24625</v>
      </c>
      <c r="K5915" s="121">
        <f>AVERAGEIFS('Rekensheet Uurdata'!F:F,'Rekensheet Uurdata'!A:A,QUOTIENT('Rekensheet Kwartierdata'!A5915-1,4)+1)/4</f>
        <v>56.4375</v>
      </c>
      <c r="L5915" s="84">
        <f>IFERROR(VALUE(VLOOKUP(A5915,'Bron Productie'!A:H,5))/4,-1)</f>
        <v>170.25</v>
      </c>
      <c r="M5915" s="84">
        <f t="shared" si="1113"/>
        <v>170.25</v>
      </c>
      <c r="N5915" s="84">
        <f t="shared" si="1114"/>
        <v>113.8125</v>
      </c>
      <c r="O5915" s="118">
        <f t="shared" si="1115"/>
        <v>27203.463750000003</v>
      </c>
      <c r="P5915" s="121">
        <f>AVERAGEIFS('Rekensheet Uurdata'!G:G,'Rekensheet Uurdata'!A:A,QUOTIENT('Rekensheet Kwartierdata'!A5915-1,4)+1)/4</f>
        <v>147.25</v>
      </c>
      <c r="Q5915" s="84">
        <f>IFERROR(VALUE(VLOOKUP(A5915,'Bron Productie'!A:H,3))/4,-1)</f>
        <v>151.25</v>
      </c>
      <c r="R5915" s="84">
        <f t="shared" si="1116"/>
        <v>151.25</v>
      </c>
      <c r="S5915" s="84">
        <f t="shared" si="1117"/>
        <v>4</v>
      </c>
      <c r="T5915" s="86">
        <f t="shared" si="1118"/>
        <v>956.08</v>
      </c>
    </row>
    <row r="5916" spans="1:20" x14ac:dyDescent="0.25">
      <c r="A5916" s="113">
        <f t="shared" si="1119"/>
        <v>5911</v>
      </c>
      <c r="B5916" s="185">
        <f t="shared" si="1120"/>
        <v>43162</v>
      </c>
      <c r="C5916" s="118">
        <f t="shared" si="1121"/>
        <v>55</v>
      </c>
      <c r="D5916" s="121">
        <f>VLOOKUP(CONCATENATE(B5916,C5916),'Bron BM-prijzen'!A:L,11,FALSE)</f>
        <v>64.03</v>
      </c>
      <c r="E5916" s="118">
        <f>VLOOKUP(CONCATENATE(B5916,C5916),'Bron BM-prijzen'!A:L,12,FALSE)</f>
        <v>64.03</v>
      </c>
      <c r="F5916" s="121">
        <f>AVERAGEIFS('Rekensheet Uurdata'!E:E,'Rekensheet Uurdata'!A:A,QUOTIENT('Rekensheet Kwartierdata'!A5916-1,4)+1)/4</f>
        <v>390.1875</v>
      </c>
      <c r="G5916" s="84">
        <f>IFERROR(VALUE(VLOOKUP(A5916,'Bron Productie'!A:H,7))/4,-1)</f>
        <v>299.5</v>
      </c>
      <c r="H5916" s="84">
        <f t="shared" si="1110"/>
        <v>299.5</v>
      </c>
      <c r="I5916" s="84">
        <f t="shared" si="1111"/>
        <v>-90.6875</v>
      </c>
      <c r="J5916" s="118">
        <f t="shared" si="1112"/>
        <v>-5806.7206249999999</v>
      </c>
      <c r="K5916" s="121">
        <f>AVERAGEIFS('Rekensheet Uurdata'!F:F,'Rekensheet Uurdata'!A:A,QUOTIENT('Rekensheet Kwartierdata'!A5916-1,4)+1)/4</f>
        <v>56.4375</v>
      </c>
      <c r="L5916" s="84">
        <f>IFERROR(VALUE(VLOOKUP(A5916,'Bron Productie'!A:H,5))/4,-1)</f>
        <v>169.5</v>
      </c>
      <c r="M5916" s="84">
        <f t="shared" si="1113"/>
        <v>169.5</v>
      </c>
      <c r="N5916" s="84">
        <f t="shared" si="1114"/>
        <v>113.0625</v>
      </c>
      <c r="O5916" s="118">
        <f t="shared" si="1115"/>
        <v>7239.3918750000003</v>
      </c>
      <c r="P5916" s="121">
        <f>AVERAGEIFS('Rekensheet Uurdata'!G:G,'Rekensheet Uurdata'!A:A,QUOTIENT('Rekensheet Kwartierdata'!A5916-1,4)+1)/4</f>
        <v>147.25</v>
      </c>
      <c r="Q5916" s="84">
        <f>IFERROR(VALUE(VLOOKUP(A5916,'Bron Productie'!A:H,3))/4,-1)</f>
        <v>143.25</v>
      </c>
      <c r="R5916" s="84">
        <f t="shared" si="1116"/>
        <v>143.25</v>
      </c>
      <c r="S5916" s="84">
        <f t="shared" si="1117"/>
        <v>-4</v>
      </c>
      <c r="T5916" s="86">
        <f t="shared" si="1118"/>
        <v>-256.12</v>
      </c>
    </row>
    <row r="5917" spans="1:20" x14ac:dyDescent="0.25">
      <c r="A5917" s="113">
        <f t="shared" si="1119"/>
        <v>5912</v>
      </c>
      <c r="B5917" s="185">
        <f t="shared" si="1120"/>
        <v>43162</v>
      </c>
      <c r="C5917" s="118">
        <f t="shared" si="1121"/>
        <v>56</v>
      </c>
      <c r="D5917" s="121">
        <f>VLOOKUP(CONCATENATE(B5917,C5917),'Bron BM-prijzen'!A:L,11,FALSE)</f>
        <v>76.41</v>
      </c>
      <c r="E5917" s="118">
        <f>VLOOKUP(CONCATENATE(B5917,C5917),'Bron BM-prijzen'!A:L,12,FALSE)</f>
        <v>76.41</v>
      </c>
      <c r="F5917" s="121">
        <f>AVERAGEIFS('Rekensheet Uurdata'!E:E,'Rekensheet Uurdata'!A:A,QUOTIENT('Rekensheet Kwartierdata'!A5917-1,4)+1)/4</f>
        <v>390.1875</v>
      </c>
      <c r="G5917" s="84">
        <f>IFERROR(VALUE(VLOOKUP(A5917,'Bron Productie'!A:H,7))/4,-1)</f>
        <v>298.75</v>
      </c>
      <c r="H5917" s="84">
        <f t="shared" si="1110"/>
        <v>298.75</v>
      </c>
      <c r="I5917" s="84">
        <f t="shared" si="1111"/>
        <v>-91.4375</v>
      </c>
      <c r="J5917" s="118">
        <f t="shared" si="1112"/>
        <v>-6986.7393750000001</v>
      </c>
      <c r="K5917" s="121">
        <f>AVERAGEIFS('Rekensheet Uurdata'!F:F,'Rekensheet Uurdata'!A:A,QUOTIENT('Rekensheet Kwartierdata'!A5917-1,4)+1)/4</f>
        <v>56.4375</v>
      </c>
      <c r="L5917" s="84">
        <f>IFERROR(VALUE(VLOOKUP(A5917,'Bron Productie'!A:H,5))/4,-1)</f>
        <v>168</v>
      </c>
      <c r="M5917" s="84">
        <f t="shared" si="1113"/>
        <v>168</v>
      </c>
      <c r="N5917" s="84">
        <f t="shared" si="1114"/>
        <v>111.5625</v>
      </c>
      <c r="O5917" s="118">
        <f t="shared" si="1115"/>
        <v>8524.4906250000004</v>
      </c>
      <c r="P5917" s="121">
        <f>AVERAGEIFS('Rekensheet Uurdata'!G:G,'Rekensheet Uurdata'!A:A,QUOTIENT('Rekensheet Kwartierdata'!A5917-1,4)+1)/4</f>
        <v>147.25</v>
      </c>
      <c r="Q5917" s="84">
        <f>IFERROR(VALUE(VLOOKUP(A5917,'Bron Productie'!A:H,3))/4,-1)</f>
        <v>135</v>
      </c>
      <c r="R5917" s="84">
        <f t="shared" si="1116"/>
        <v>135</v>
      </c>
      <c r="S5917" s="84">
        <f t="shared" si="1117"/>
        <v>-12.25</v>
      </c>
      <c r="T5917" s="86">
        <f t="shared" si="1118"/>
        <v>-936.02249999999992</v>
      </c>
    </row>
    <row r="5918" spans="1:20" x14ac:dyDescent="0.25">
      <c r="A5918" s="113">
        <f t="shared" si="1119"/>
        <v>5913</v>
      </c>
      <c r="B5918" s="185">
        <f t="shared" si="1120"/>
        <v>43162</v>
      </c>
      <c r="C5918" s="118">
        <f t="shared" si="1121"/>
        <v>57</v>
      </c>
      <c r="D5918" s="121">
        <f>VLOOKUP(CONCATENATE(B5918,C5918),'Bron BM-prijzen'!A:L,11,FALSE)</f>
        <v>67.78</v>
      </c>
      <c r="E5918" s="118">
        <f>VLOOKUP(CONCATENATE(B5918,C5918),'Bron BM-prijzen'!A:L,12,FALSE)</f>
        <v>67.78</v>
      </c>
      <c r="F5918" s="121">
        <f>AVERAGEIFS('Rekensheet Uurdata'!E:E,'Rekensheet Uurdata'!A:A,QUOTIENT('Rekensheet Kwartierdata'!A5918-1,4)+1)/4</f>
        <v>397.375</v>
      </c>
      <c r="G5918" s="84">
        <f>IFERROR(VALUE(VLOOKUP(A5918,'Bron Productie'!A:H,7))/4,-1)</f>
        <v>301.25</v>
      </c>
      <c r="H5918" s="84">
        <f t="shared" si="1110"/>
        <v>301.25</v>
      </c>
      <c r="I5918" s="84">
        <f t="shared" si="1111"/>
        <v>-96.125</v>
      </c>
      <c r="J5918" s="118">
        <f t="shared" si="1112"/>
        <v>-6515.3525</v>
      </c>
      <c r="K5918" s="121">
        <f>AVERAGEIFS('Rekensheet Uurdata'!F:F,'Rekensheet Uurdata'!A:A,QUOTIENT('Rekensheet Kwartierdata'!A5918-1,4)+1)/4</f>
        <v>58.9375</v>
      </c>
      <c r="L5918" s="84">
        <f>IFERROR(VALUE(VLOOKUP(A5918,'Bron Productie'!A:H,5))/4,-1)</f>
        <v>166</v>
      </c>
      <c r="M5918" s="84">
        <f t="shared" si="1113"/>
        <v>166</v>
      </c>
      <c r="N5918" s="84">
        <f t="shared" si="1114"/>
        <v>107.0625</v>
      </c>
      <c r="O5918" s="118">
        <f t="shared" si="1115"/>
        <v>7256.69625</v>
      </c>
      <c r="P5918" s="121">
        <f>AVERAGEIFS('Rekensheet Uurdata'!G:G,'Rekensheet Uurdata'!A:A,QUOTIENT('Rekensheet Kwartierdata'!A5918-1,4)+1)/4</f>
        <v>113.125</v>
      </c>
      <c r="Q5918" s="84">
        <f>IFERROR(VALUE(VLOOKUP(A5918,'Bron Productie'!A:H,3))/4,-1)</f>
        <v>127</v>
      </c>
      <c r="R5918" s="84">
        <f t="shared" si="1116"/>
        <v>127</v>
      </c>
      <c r="S5918" s="84">
        <f t="shared" si="1117"/>
        <v>13.875</v>
      </c>
      <c r="T5918" s="86">
        <f t="shared" si="1118"/>
        <v>940.44749999999999</v>
      </c>
    </row>
    <row r="5919" spans="1:20" x14ac:dyDescent="0.25">
      <c r="A5919" s="113">
        <f t="shared" si="1119"/>
        <v>5914</v>
      </c>
      <c r="B5919" s="185">
        <f t="shared" si="1120"/>
        <v>43162</v>
      </c>
      <c r="C5919" s="118">
        <f t="shared" si="1121"/>
        <v>58</v>
      </c>
      <c r="D5919" s="121">
        <f>VLOOKUP(CONCATENATE(B5919,C5919),'Bron BM-prijzen'!A:L,11,FALSE)</f>
        <v>59.02</v>
      </c>
      <c r="E5919" s="118">
        <f>VLOOKUP(CONCATENATE(B5919,C5919),'Bron BM-prijzen'!A:L,12,FALSE)</f>
        <v>59.02</v>
      </c>
      <c r="F5919" s="121">
        <f>AVERAGEIFS('Rekensheet Uurdata'!E:E,'Rekensheet Uurdata'!A:A,QUOTIENT('Rekensheet Kwartierdata'!A5919-1,4)+1)/4</f>
        <v>397.375</v>
      </c>
      <c r="G5919" s="84">
        <f>IFERROR(VALUE(VLOOKUP(A5919,'Bron Productie'!A:H,7))/4,-1)</f>
        <v>305.75</v>
      </c>
      <c r="H5919" s="84">
        <f t="shared" si="1110"/>
        <v>305.75</v>
      </c>
      <c r="I5919" s="84">
        <f t="shared" si="1111"/>
        <v>-91.625</v>
      </c>
      <c r="J5919" s="118">
        <f t="shared" si="1112"/>
        <v>-5407.7075000000004</v>
      </c>
      <c r="K5919" s="121">
        <f>AVERAGEIFS('Rekensheet Uurdata'!F:F,'Rekensheet Uurdata'!A:A,QUOTIENT('Rekensheet Kwartierdata'!A5919-1,4)+1)/4</f>
        <v>58.9375</v>
      </c>
      <c r="L5919" s="84">
        <f>IFERROR(VALUE(VLOOKUP(A5919,'Bron Productie'!A:H,5))/4,-1)</f>
        <v>168.5</v>
      </c>
      <c r="M5919" s="84">
        <f t="shared" si="1113"/>
        <v>168.5</v>
      </c>
      <c r="N5919" s="84">
        <f t="shared" si="1114"/>
        <v>109.5625</v>
      </c>
      <c r="O5919" s="118">
        <f t="shared" si="1115"/>
        <v>6466.3787500000008</v>
      </c>
      <c r="P5919" s="121">
        <f>AVERAGEIFS('Rekensheet Uurdata'!G:G,'Rekensheet Uurdata'!A:A,QUOTIENT('Rekensheet Kwartierdata'!A5919-1,4)+1)/4</f>
        <v>113.125</v>
      </c>
      <c r="Q5919" s="84">
        <f>IFERROR(VALUE(VLOOKUP(A5919,'Bron Productie'!A:H,3))/4,-1)</f>
        <v>117.75</v>
      </c>
      <c r="R5919" s="84">
        <f t="shared" si="1116"/>
        <v>117.75</v>
      </c>
      <c r="S5919" s="84">
        <f t="shared" si="1117"/>
        <v>4.625</v>
      </c>
      <c r="T5919" s="86">
        <f t="shared" si="1118"/>
        <v>272.96750000000003</v>
      </c>
    </row>
    <row r="5920" spans="1:20" x14ac:dyDescent="0.25">
      <c r="A5920" s="113">
        <f t="shared" si="1119"/>
        <v>5915</v>
      </c>
      <c r="B5920" s="185">
        <f t="shared" si="1120"/>
        <v>43162</v>
      </c>
      <c r="C5920" s="118">
        <f t="shared" si="1121"/>
        <v>59</v>
      </c>
      <c r="D5920" s="121">
        <f>VLOOKUP(CONCATENATE(B5920,C5920),'Bron BM-prijzen'!A:L,11,FALSE)</f>
        <v>49.89</v>
      </c>
      <c r="E5920" s="118">
        <f>VLOOKUP(CONCATENATE(B5920,C5920),'Bron BM-prijzen'!A:L,12,FALSE)</f>
        <v>49.89</v>
      </c>
      <c r="F5920" s="121">
        <f>AVERAGEIFS('Rekensheet Uurdata'!E:E,'Rekensheet Uurdata'!A:A,QUOTIENT('Rekensheet Kwartierdata'!A5920-1,4)+1)/4</f>
        <v>397.375</v>
      </c>
      <c r="G5920" s="84">
        <f>IFERROR(VALUE(VLOOKUP(A5920,'Bron Productie'!A:H,7))/4,-1)</f>
        <v>311</v>
      </c>
      <c r="H5920" s="84">
        <f t="shared" si="1110"/>
        <v>311</v>
      </c>
      <c r="I5920" s="84">
        <f t="shared" si="1111"/>
        <v>-86.375</v>
      </c>
      <c r="J5920" s="118">
        <f t="shared" si="1112"/>
        <v>-4309.2487499999997</v>
      </c>
      <c r="K5920" s="121">
        <f>AVERAGEIFS('Rekensheet Uurdata'!F:F,'Rekensheet Uurdata'!A:A,QUOTIENT('Rekensheet Kwartierdata'!A5920-1,4)+1)/4</f>
        <v>58.9375</v>
      </c>
      <c r="L5920" s="84">
        <f>IFERROR(VALUE(VLOOKUP(A5920,'Bron Productie'!A:H,5))/4,-1)</f>
        <v>171.25</v>
      </c>
      <c r="M5920" s="84">
        <f t="shared" si="1113"/>
        <v>171.25</v>
      </c>
      <c r="N5920" s="84">
        <f t="shared" si="1114"/>
        <v>112.3125</v>
      </c>
      <c r="O5920" s="118">
        <f t="shared" si="1115"/>
        <v>5603.2706250000001</v>
      </c>
      <c r="P5920" s="121">
        <f>AVERAGEIFS('Rekensheet Uurdata'!G:G,'Rekensheet Uurdata'!A:A,QUOTIENT('Rekensheet Kwartierdata'!A5920-1,4)+1)/4</f>
        <v>113.125</v>
      </c>
      <c r="Q5920" s="84">
        <f>IFERROR(VALUE(VLOOKUP(A5920,'Bron Productie'!A:H,3))/4,-1)</f>
        <v>108.5</v>
      </c>
      <c r="R5920" s="84">
        <f t="shared" si="1116"/>
        <v>108.5</v>
      </c>
      <c r="S5920" s="84">
        <f t="shared" si="1117"/>
        <v>-4.625</v>
      </c>
      <c r="T5920" s="86">
        <f t="shared" si="1118"/>
        <v>-230.74125000000001</v>
      </c>
    </row>
    <row r="5921" spans="1:20" x14ac:dyDescent="0.25">
      <c r="A5921" s="113">
        <f t="shared" si="1119"/>
        <v>5916</v>
      </c>
      <c r="B5921" s="185">
        <f t="shared" si="1120"/>
        <v>43162</v>
      </c>
      <c r="C5921" s="118">
        <f t="shared" si="1121"/>
        <v>60</v>
      </c>
      <c r="D5921" s="121">
        <f>VLOOKUP(CONCATENATE(B5921,C5921),'Bron BM-prijzen'!A:L,11,FALSE)</f>
        <v>50.2</v>
      </c>
      <c r="E5921" s="118">
        <f>VLOOKUP(CONCATENATE(B5921,C5921),'Bron BM-prijzen'!A:L,12,FALSE)</f>
        <v>50.2</v>
      </c>
      <c r="F5921" s="121">
        <f>AVERAGEIFS('Rekensheet Uurdata'!E:E,'Rekensheet Uurdata'!A:A,QUOTIENT('Rekensheet Kwartierdata'!A5921-1,4)+1)/4</f>
        <v>397.375</v>
      </c>
      <c r="G5921" s="84">
        <f>IFERROR(VALUE(VLOOKUP(A5921,'Bron Productie'!A:H,7))/4,-1)</f>
        <v>326</v>
      </c>
      <c r="H5921" s="84">
        <f t="shared" si="1110"/>
        <v>326</v>
      </c>
      <c r="I5921" s="84">
        <f t="shared" si="1111"/>
        <v>-71.375</v>
      </c>
      <c r="J5921" s="118">
        <f t="shared" si="1112"/>
        <v>-3583.0250000000001</v>
      </c>
      <c r="K5921" s="121">
        <f>AVERAGEIFS('Rekensheet Uurdata'!F:F,'Rekensheet Uurdata'!A:A,QUOTIENT('Rekensheet Kwartierdata'!A5921-1,4)+1)/4</f>
        <v>58.9375</v>
      </c>
      <c r="L5921" s="84">
        <f>IFERROR(VALUE(VLOOKUP(A5921,'Bron Productie'!A:H,5))/4,-1)</f>
        <v>172.75</v>
      </c>
      <c r="M5921" s="84">
        <f t="shared" si="1113"/>
        <v>172.75</v>
      </c>
      <c r="N5921" s="84">
        <f t="shared" si="1114"/>
        <v>113.8125</v>
      </c>
      <c r="O5921" s="118">
        <f t="shared" si="1115"/>
        <v>5713.3875000000007</v>
      </c>
      <c r="P5921" s="121">
        <f>AVERAGEIFS('Rekensheet Uurdata'!G:G,'Rekensheet Uurdata'!A:A,QUOTIENT('Rekensheet Kwartierdata'!A5921-1,4)+1)/4</f>
        <v>113.125</v>
      </c>
      <c r="Q5921" s="84">
        <f>IFERROR(VALUE(VLOOKUP(A5921,'Bron Productie'!A:H,3))/4,-1)</f>
        <v>99.25</v>
      </c>
      <c r="R5921" s="84">
        <f t="shared" si="1116"/>
        <v>99.25</v>
      </c>
      <c r="S5921" s="84">
        <f t="shared" si="1117"/>
        <v>-13.875</v>
      </c>
      <c r="T5921" s="86">
        <f t="shared" si="1118"/>
        <v>-696.52500000000009</v>
      </c>
    </row>
    <row r="5922" spans="1:20" x14ac:dyDescent="0.25">
      <c r="A5922" s="113">
        <f t="shared" si="1119"/>
        <v>5917</v>
      </c>
      <c r="B5922" s="185">
        <f t="shared" si="1120"/>
        <v>43162</v>
      </c>
      <c r="C5922" s="118">
        <f t="shared" si="1121"/>
        <v>61</v>
      </c>
      <c r="D5922" s="121">
        <f>VLOOKUP(CONCATENATE(B5922,C5922),'Bron BM-prijzen'!A:L,11,FALSE)</f>
        <v>23.19</v>
      </c>
      <c r="E5922" s="118">
        <f>VLOOKUP(CONCATENATE(B5922,C5922),'Bron BM-prijzen'!A:L,12,FALSE)</f>
        <v>23.19</v>
      </c>
      <c r="F5922" s="121">
        <f>AVERAGEIFS('Rekensheet Uurdata'!E:E,'Rekensheet Uurdata'!A:A,QUOTIENT('Rekensheet Kwartierdata'!A5922-1,4)+1)/4</f>
        <v>396.125</v>
      </c>
      <c r="G5922" s="84">
        <f>IFERROR(VALUE(VLOOKUP(A5922,'Bron Productie'!A:H,7))/4,-1)</f>
        <v>321</v>
      </c>
      <c r="H5922" s="84">
        <f t="shared" si="1110"/>
        <v>321</v>
      </c>
      <c r="I5922" s="84">
        <f t="shared" si="1111"/>
        <v>-75.125</v>
      </c>
      <c r="J5922" s="118">
        <f t="shared" si="1112"/>
        <v>-1742.1487500000001</v>
      </c>
      <c r="K5922" s="121">
        <f>AVERAGEIFS('Rekensheet Uurdata'!F:F,'Rekensheet Uurdata'!A:A,QUOTIENT('Rekensheet Kwartierdata'!A5922-1,4)+1)/4</f>
        <v>61.5</v>
      </c>
      <c r="L5922" s="84">
        <f>IFERROR(VALUE(VLOOKUP(A5922,'Bron Productie'!A:H,5))/4,-1)</f>
        <v>173.25</v>
      </c>
      <c r="M5922" s="84">
        <f t="shared" si="1113"/>
        <v>173.25</v>
      </c>
      <c r="N5922" s="84">
        <f t="shared" si="1114"/>
        <v>111.75</v>
      </c>
      <c r="O5922" s="118">
        <f t="shared" si="1115"/>
        <v>2591.4825000000001</v>
      </c>
      <c r="P5922" s="121">
        <f>AVERAGEIFS('Rekensheet Uurdata'!G:G,'Rekensheet Uurdata'!A:A,QUOTIENT('Rekensheet Kwartierdata'!A5922-1,4)+1)/4</f>
        <v>74.75</v>
      </c>
      <c r="Q5922" s="84">
        <f>IFERROR(VALUE(VLOOKUP(A5922,'Bron Productie'!A:H,3))/4,-1)</f>
        <v>90</v>
      </c>
      <c r="R5922" s="84">
        <f t="shared" si="1116"/>
        <v>90</v>
      </c>
      <c r="S5922" s="84">
        <f t="shared" si="1117"/>
        <v>15.25</v>
      </c>
      <c r="T5922" s="86">
        <f t="shared" si="1118"/>
        <v>353.64750000000004</v>
      </c>
    </row>
    <row r="5923" spans="1:20" x14ac:dyDescent="0.25">
      <c r="A5923" s="113">
        <f t="shared" si="1119"/>
        <v>5918</v>
      </c>
      <c r="B5923" s="185">
        <f t="shared" si="1120"/>
        <v>43162</v>
      </c>
      <c r="C5923" s="118">
        <f t="shared" si="1121"/>
        <v>62</v>
      </c>
      <c r="D5923" s="121">
        <f>VLOOKUP(CONCATENATE(B5923,C5923),'Bron BM-prijzen'!A:L,11,FALSE)</f>
        <v>59.03</v>
      </c>
      <c r="E5923" s="118">
        <f>VLOOKUP(CONCATENATE(B5923,C5923),'Bron BM-prijzen'!A:L,12,FALSE)</f>
        <v>59.03</v>
      </c>
      <c r="F5923" s="121">
        <f>AVERAGEIFS('Rekensheet Uurdata'!E:E,'Rekensheet Uurdata'!A:A,QUOTIENT('Rekensheet Kwartierdata'!A5923-1,4)+1)/4</f>
        <v>396.125</v>
      </c>
      <c r="G5923" s="84">
        <f>IFERROR(VALUE(VLOOKUP(A5923,'Bron Productie'!A:H,7))/4,-1)</f>
        <v>319.5</v>
      </c>
      <c r="H5923" s="84">
        <f t="shared" si="1110"/>
        <v>319.5</v>
      </c>
      <c r="I5923" s="84">
        <f t="shared" si="1111"/>
        <v>-76.625</v>
      </c>
      <c r="J5923" s="118">
        <f t="shared" si="1112"/>
        <v>-4523.1737499999999</v>
      </c>
      <c r="K5923" s="121">
        <f>AVERAGEIFS('Rekensheet Uurdata'!F:F,'Rekensheet Uurdata'!A:A,QUOTIENT('Rekensheet Kwartierdata'!A5923-1,4)+1)/4</f>
        <v>61.5</v>
      </c>
      <c r="L5923" s="84">
        <f>IFERROR(VALUE(VLOOKUP(A5923,'Bron Productie'!A:H,5))/4,-1)</f>
        <v>171.75</v>
      </c>
      <c r="M5923" s="84">
        <f t="shared" si="1113"/>
        <v>171.75</v>
      </c>
      <c r="N5923" s="84">
        <f t="shared" si="1114"/>
        <v>110.25</v>
      </c>
      <c r="O5923" s="118">
        <f t="shared" si="1115"/>
        <v>6508.0574999999999</v>
      </c>
      <c r="P5923" s="121">
        <f>AVERAGEIFS('Rekensheet Uurdata'!G:G,'Rekensheet Uurdata'!A:A,QUOTIENT('Rekensheet Kwartierdata'!A5923-1,4)+1)/4</f>
        <v>74.75</v>
      </c>
      <c r="Q5923" s="84">
        <f>IFERROR(VALUE(VLOOKUP(A5923,'Bron Productie'!A:H,3))/4,-1)</f>
        <v>79.75</v>
      </c>
      <c r="R5923" s="84">
        <f t="shared" si="1116"/>
        <v>79.75</v>
      </c>
      <c r="S5923" s="84">
        <f t="shared" si="1117"/>
        <v>5</v>
      </c>
      <c r="T5923" s="86">
        <f t="shared" si="1118"/>
        <v>295.14999999999998</v>
      </c>
    </row>
    <row r="5924" spans="1:20" x14ac:dyDescent="0.25">
      <c r="A5924" s="113">
        <f t="shared" si="1119"/>
        <v>5919</v>
      </c>
      <c r="B5924" s="185">
        <f t="shared" si="1120"/>
        <v>43162</v>
      </c>
      <c r="C5924" s="118">
        <f t="shared" si="1121"/>
        <v>63</v>
      </c>
      <c r="D5924" s="121">
        <f>VLOOKUP(CONCATENATE(B5924,C5924),'Bron BM-prijzen'!A:L,11,FALSE)</f>
        <v>47.58</v>
      </c>
      <c r="E5924" s="118">
        <f>VLOOKUP(CONCATENATE(B5924,C5924),'Bron BM-prijzen'!A:L,12,FALSE)</f>
        <v>47.58</v>
      </c>
      <c r="F5924" s="121">
        <f>AVERAGEIFS('Rekensheet Uurdata'!E:E,'Rekensheet Uurdata'!A:A,QUOTIENT('Rekensheet Kwartierdata'!A5924-1,4)+1)/4</f>
        <v>396.125</v>
      </c>
      <c r="G5924" s="84">
        <f>IFERROR(VALUE(VLOOKUP(A5924,'Bron Productie'!A:H,7))/4,-1)</f>
        <v>325</v>
      </c>
      <c r="H5924" s="84">
        <f t="shared" si="1110"/>
        <v>325</v>
      </c>
      <c r="I5924" s="84">
        <f t="shared" si="1111"/>
        <v>-71.125</v>
      </c>
      <c r="J5924" s="118">
        <f t="shared" si="1112"/>
        <v>-3384.1275000000001</v>
      </c>
      <c r="K5924" s="121">
        <f>AVERAGEIFS('Rekensheet Uurdata'!F:F,'Rekensheet Uurdata'!A:A,QUOTIENT('Rekensheet Kwartierdata'!A5924-1,4)+1)/4</f>
        <v>61.5</v>
      </c>
      <c r="L5924" s="84">
        <f>IFERROR(VALUE(VLOOKUP(A5924,'Bron Productie'!A:H,5))/4,-1)</f>
        <v>170.25</v>
      </c>
      <c r="M5924" s="84">
        <f t="shared" si="1113"/>
        <v>170.25</v>
      </c>
      <c r="N5924" s="84">
        <f t="shared" si="1114"/>
        <v>108.75</v>
      </c>
      <c r="O5924" s="118">
        <f t="shared" si="1115"/>
        <v>5174.3249999999998</v>
      </c>
      <c r="P5924" s="121">
        <f>AVERAGEIFS('Rekensheet Uurdata'!G:G,'Rekensheet Uurdata'!A:A,QUOTIENT('Rekensheet Kwartierdata'!A5924-1,4)+1)/4</f>
        <v>74.75</v>
      </c>
      <c r="Q5924" s="84">
        <f>IFERROR(VALUE(VLOOKUP(A5924,'Bron Productie'!A:H,3))/4,-1)</f>
        <v>69.75</v>
      </c>
      <c r="R5924" s="84">
        <f t="shared" si="1116"/>
        <v>69.75</v>
      </c>
      <c r="S5924" s="84">
        <f t="shared" si="1117"/>
        <v>-5</v>
      </c>
      <c r="T5924" s="86">
        <f t="shared" si="1118"/>
        <v>-237.89999999999998</v>
      </c>
    </row>
    <row r="5925" spans="1:20" x14ac:dyDescent="0.25">
      <c r="A5925" s="113">
        <f t="shared" si="1119"/>
        <v>5920</v>
      </c>
      <c r="B5925" s="185">
        <f t="shared" si="1120"/>
        <v>43162</v>
      </c>
      <c r="C5925" s="118">
        <f t="shared" si="1121"/>
        <v>64</v>
      </c>
      <c r="D5925" s="121">
        <f>VLOOKUP(CONCATENATE(B5925,C5925),'Bron BM-prijzen'!A:L,11,FALSE)</f>
        <v>18.25</v>
      </c>
      <c r="E5925" s="118">
        <f>VLOOKUP(CONCATENATE(B5925,C5925),'Bron BM-prijzen'!A:L,12,FALSE)</f>
        <v>18.25</v>
      </c>
      <c r="F5925" s="121">
        <f>AVERAGEIFS('Rekensheet Uurdata'!E:E,'Rekensheet Uurdata'!A:A,QUOTIENT('Rekensheet Kwartierdata'!A5925-1,4)+1)/4</f>
        <v>396.125</v>
      </c>
      <c r="G5925" s="84">
        <f>IFERROR(VALUE(VLOOKUP(A5925,'Bron Productie'!A:H,7))/4,-1)</f>
        <v>323.75</v>
      </c>
      <c r="H5925" s="84">
        <f t="shared" si="1110"/>
        <v>323.75</v>
      </c>
      <c r="I5925" s="84">
        <f t="shared" si="1111"/>
        <v>-72.375</v>
      </c>
      <c r="J5925" s="118">
        <f t="shared" si="1112"/>
        <v>-1320.84375</v>
      </c>
      <c r="K5925" s="121">
        <f>AVERAGEIFS('Rekensheet Uurdata'!F:F,'Rekensheet Uurdata'!A:A,QUOTIENT('Rekensheet Kwartierdata'!A5925-1,4)+1)/4</f>
        <v>61.5</v>
      </c>
      <c r="L5925" s="84">
        <f>IFERROR(VALUE(VLOOKUP(A5925,'Bron Productie'!A:H,5))/4,-1)</f>
        <v>170.25</v>
      </c>
      <c r="M5925" s="84">
        <f t="shared" si="1113"/>
        <v>170.25</v>
      </c>
      <c r="N5925" s="84">
        <f t="shared" si="1114"/>
        <v>108.75</v>
      </c>
      <c r="O5925" s="118">
        <f t="shared" si="1115"/>
        <v>1984.6875</v>
      </c>
      <c r="P5925" s="121">
        <f>AVERAGEIFS('Rekensheet Uurdata'!G:G,'Rekensheet Uurdata'!A:A,QUOTIENT('Rekensheet Kwartierdata'!A5925-1,4)+1)/4</f>
        <v>74.75</v>
      </c>
      <c r="Q5925" s="84">
        <f>IFERROR(VALUE(VLOOKUP(A5925,'Bron Productie'!A:H,3))/4,-1)</f>
        <v>59.5</v>
      </c>
      <c r="R5925" s="84">
        <f t="shared" si="1116"/>
        <v>59.5</v>
      </c>
      <c r="S5925" s="84">
        <f t="shared" si="1117"/>
        <v>-15.25</v>
      </c>
      <c r="T5925" s="86">
        <f t="shared" si="1118"/>
        <v>-278.3125</v>
      </c>
    </row>
    <row r="5926" spans="1:20" x14ac:dyDescent="0.25">
      <c r="A5926" s="113">
        <f t="shared" si="1119"/>
        <v>5921</v>
      </c>
      <c r="B5926" s="185">
        <f t="shared" si="1120"/>
        <v>43162</v>
      </c>
      <c r="C5926" s="118">
        <f t="shared" si="1121"/>
        <v>65</v>
      </c>
      <c r="D5926" s="121">
        <f>VLOOKUP(CONCATENATE(B5926,C5926),'Bron BM-prijzen'!A:L,11,FALSE)</f>
        <v>53.11</v>
      </c>
      <c r="E5926" s="118">
        <f>VLOOKUP(CONCATENATE(B5926,C5926),'Bron BM-prijzen'!A:L,12,FALSE)</f>
        <v>53.11</v>
      </c>
      <c r="F5926" s="121">
        <f>AVERAGEIFS('Rekensheet Uurdata'!E:E,'Rekensheet Uurdata'!A:A,QUOTIENT('Rekensheet Kwartierdata'!A5926-1,4)+1)/4</f>
        <v>383.875</v>
      </c>
      <c r="G5926" s="84">
        <f>IFERROR(VALUE(VLOOKUP(A5926,'Bron Productie'!A:H,7))/4,-1)</f>
        <v>326.25</v>
      </c>
      <c r="H5926" s="84">
        <f t="shared" si="1110"/>
        <v>326.25</v>
      </c>
      <c r="I5926" s="84">
        <f t="shared" si="1111"/>
        <v>-57.625</v>
      </c>
      <c r="J5926" s="118">
        <f t="shared" si="1112"/>
        <v>-3060.4637499999999</v>
      </c>
      <c r="K5926" s="121">
        <f>AVERAGEIFS('Rekensheet Uurdata'!F:F,'Rekensheet Uurdata'!A:A,QUOTIENT('Rekensheet Kwartierdata'!A5926-1,4)+1)/4</f>
        <v>63.5</v>
      </c>
      <c r="L5926" s="84">
        <f>IFERROR(VALUE(VLOOKUP(A5926,'Bron Productie'!A:H,5))/4,-1)</f>
        <v>173</v>
      </c>
      <c r="M5926" s="84">
        <f t="shared" si="1113"/>
        <v>173</v>
      </c>
      <c r="N5926" s="84">
        <f t="shared" si="1114"/>
        <v>109.5</v>
      </c>
      <c r="O5926" s="118">
        <f t="shared" si="1115"/>
        <v>5815.5450000000001</v>
      </c>
      <c r="P5926" s="121">
        <f>AVERAGEIFS('Rekensheet Uurdata'!G:G,'Rekensheet Uurdata'!A:A,QUOTIENT('Rekensheet Kwartierdata'!A5926-1,4)+1)/4</f>
        <v>36.75</v>
      </c>
      <c r="Q5926" s="84">
        <f>IFERROR(VALUE(VLOOKUP(A5926,'Bron Productie'!A:H,3))/4,-1)</f>
        <v>49.5</v>
      </c>
      <c r="R5926" s="84">
        <f t="shared" si="1116"/>
        <v>49.5</v>
      </c>
      <c r="S5926" s="84">
        <f t="shared" si="1117"/>
        <v>12.75</v>
      </c>
      <c r="T5926" s="86">
        <f t="shared" si="1118"/>
        <v>677.15250000000003</v>
      </c>
    </row>
    <row r="5927" spans="1:20" x14ac:dyDescent="0.25">
      <c r="A5927" s="113">
        <f t="shared" si="1119"/>
        <v>5922</v>
      </c>
      <c r="B5927" s="185">
        <f t="shared" si="1120"/>
        <v>43162</v>
      </c>
      <c r="C5927" s="118">
        <f t="shared" si="1121"/>
        <v>66</v>
      </c>
      <c r="D5927" s="121">
        <f>VLOOKUP(CONCATENATE(B5927,C5927),'Bron BM-prijzen'!A:L,11,FALSE)</f>
        <v>33.54</v>
      </c>
      <c r="E5927" s="118">
        <f>VLOOKUP(CONCATENATE(B5927,C5927),'Bron BM-prijzen'!A:L,12,FALSE)</f>
        <v>33.54</v>
      </c>
      <c r="F5927" s="121">
        <f>AVERAGEIFS('Rekensheet Uurdata'!E:E,'Rekensheet Uurdata'!A:A,QUOTIENT('Rekensheet Kwartierdata'!A5927-1,4)+1)/4</f>
        <v>383.875</v>
      </c>
      <c r="G5927" s="84">
        <f>IFERROR(VALUE(VLOOKUP(A5927,'Bron Productie'!A:H,7))/4,-1)</f>
        <v>329</v>
      </c>
      <c r="H5927" s="84">
        <f t="shared" si="1110"/>
        <v>329</v>
      </c>
      <c r="I5927" s="84">
        <f t="shared" si="1111"/>
        <v>-54.875</v>
      </c>
      <c r="J5927" s="118">
        <f t="shared" si="1112"/>
        <v>-1840.5074999999999</v>
      </c>
      <c r="K5927" s="121">
        <f>AVERAGEIFS('Rekensheet Uurdata'!F:F,'Rekensheet Uurdata'!A:A,QUOTIENT('Rekensheet Kwartierdata'!A5927-1,4)+1)/4</f>
        <v>63.5</v>
      </c>
      <c r="L5927" s="84">
        <f>IFERROR(VALUE(VLOOKUP(A5927,'Bron Productie'!A:H,5))/4,-1)</f>
        <v>172.75</v>
      </c>
      <c r="M5927" s="84">
        <f t="shared" si="1113"/>
        <v>172.75</v>
      </c>
      <c r="N5927" s="84">
        <f t="shared" si="1114"/>
        <v>109.25</v>
      </c>
      <c r="O5927" s="118">
        <f t="shared" si="1115"/>
        <v>3664.2449999999999</v>
      </c>
      <c r="P5927" s="121">
        <f>AVERAGEIFS('Rekensheet Uurdata'!G:G,'Rekensheet Uurdata'!A:A,QUOTIENT('Rekensheet Kwartierdata'!A5927-1,4)+1)/4</f>
        <v>36.75</v>
      </c>
      <c r="Q5927" s="84">
        <f>IFERROR(VALUE(VLOOKUP(A5927,'Bron Productie'!A:H,3))/4,-1)</f>
        <v>41</v>
      </c>
      <c r="R5927" s="84">
        <f t="shared" si="1116"/>
        <v>41</v>
      </c>
      <c r="S5927" s="84">
        <f t="shared" si="1117"/>
        <v>4.25</v>
      </c>
      <c r="T5927" s="86">
        <f t="shared" si="1118"/>
        <v>142.54499999999999</v>
      </c>
    </row>
    <row r="5928" spans="1:20" x14ac:dyDescent="0.25">
      <c r="A5928" s="113">
        <f t="shared" si="1119"/>
        <v>5923</v>
      </c>
      <c r="B5928" s="185">
        <f t="shared" si="1120"/>
        <v>43162</v>
      </c>
      <c r="C5928" s="118">
        <f t="shared" si="1121"/>
        <v>67</v>
      </c>
      <c r="D5928" s="121">
        <f>VLOOKUP(CONCATENATE(B5928,C5928),'Bron BM-prijzen'!A:L,11,FALSE)</f>
        <v>122.02</v>
      </c>
      <c r="E5928" s="118">
        <f>VLOOKUP(CONCATENATE(B5928,C5928),'Bron BM-prijzen'!A:L,12,FALSE)</f>
        <v>122.02</v>
      </c>
      <c r="F5928" s="121">
        <f>AVERAGEIFS('Rekensheet Uurdata'!E:E,'Rekensheet Uurdata'!A:A,QUOTIENT('Rekensheet Kwartierdata'!A5928-1,4)+1)/4</f>
        <v>383.875</v>
      </c>
      <c r="G5928" s="84">
        <f>IFERROR(VALUE(VLOOKUP(A5928,'Bron Productie'!A:H,7))/4,-1)</f>
        <v>316.5</v>
      </c>
      <c r="H5928" s="84">
        <f t="shared" si="1110"/>
        <v>316.5</v>
      </c>
      <c r="I5928" s="84">
        <f t="shared" si="1111"/>
        <v>-67.375</v>
      </c>
      <c r="J5928" s="118">
        <f t="shared" si="1112"/>
        <v>-8221.0974999999999</v>
      </c>
      <c r="K5928" s="121">
        <f>AVERAGEIFS('Rekensheet Uurdata'!F:F,'Rekensheet Uurdata'!A:A,QUOTIENT('Rekensheet Kwartierdata'!A5928-1,4)+1)/4</f>
        <v>63.5</v>
      </c>
      <c r="L5928" s="84">
        <f>IFERROR(VALUE(VLOOKUP(A5928,'Bron Productie'!A:H,5))/4,-1)</f>
        <v>173.5</v>
      </c>
      <c r="M5928" s="84">
        <f t="shared" si="1113"/>
        <v>173.5</v>
      </c>
      <c r="N5928" s="84">
        <f t="shared" si="1114"/>
        <v>110</v>
      </c>
      <c r="O5928" s="118">
        <f t="shared" si="1115"/>
        <v>13422.199999999999</v>
      </c>
      <c r="P5928" s="121">
        <f>AVERAGEIFS('Rekensheet Uurdata'!G:G,'Rekensheet Uurdata'!A:A,QUOTIENT('Rekensheet Kwartierdata'!A5928-1,4)+1)/4</f>
        <v>36.75</v>
      </c>
      <c r="Q5928" s="84">
        <f>IFERROR(VALUE(VLOOKUP(A5928,'Bron Productie'!A:H,3))/4,-1)</f>
        <v>32.5</v>
      </c>
      <c r="R5928" s="84">
        <f t="shared" si="1116"/>
        <v>32.5</v>
      </c>
      <c r="S5928" s="84">
        <f t="shared" si="1117"/>
        <v>-4.25</v>
      </c>
      <c r="T5928" s="86">
        <f t="shared" si="1118"/>
        <v>-518.58500000000004</v>
      </c>
    </row>
    <row r="5929" spans="1:20" x14ac:dyDescent="0.25">
      <c r="A5929" s="113">
        <f t="shared" si="1119"/>
        <v>5924</v>
      </c>
      <c r="B5929" s="185">
        <f t="shared" si="1120"/>
        <v>43162</v>
      </c>
      <c r="C5929" s="118">
        <f t="shared" si="1121"/>
        <v>68</v>
      </c>
      <c r="D5929" s="121">
        <f>VLOOKUP(CONCATENATE(B5929,C5929),'Bron BM-prijzen'!A:L,11,FALSE)</f>
        <v>350.02</v>
      </c>
      <c r="E5929" s="118">
        <f>VLOOKUP(CONCATENATE(B5929,C5929),'Bron BM-prijzen'!A:L,12,FALSE)</f>
        <v>350.02</v>
      </c>
      <c r="F5929" s="121">
        <f>AVERAGEIFS('Rekensheet Uurdata'!E:E,'Rekensheet Uurdata'!A:A,QUOTIENT('Rekensheet Kwartierdata'!A5929-1,4)+1)/4</f>
        <v>383.875</v>
      </c>
      <c r="G5929" s="84">
        <f>IFERROR(VALUE(VLOOKUP(A5929,'Bron Productie'!A:H,7))/4,-1)</f>
        <v>296.25</v>
      </c>
      <c r="H5929" s="84">
        <f t="shared" si="1110"/>
        <v>296.25</v>
      </c>
      <c r="I5929" s="84">
        <f t="shared" si="1111"/>
        <v>-87.625</v>
      </c>
      <c r="J5929" s="118">
        <f t="shared" si="1112"/>
        <v>-30670.502499999999</v>
      </c>
      <c r="K5929" s="121">
        <f>AVERAGEIFS('Rekensheet Uurdata'!F:F,'Rekensheet Uurdata'!A:A,QUOTIENT('Rekensheet Kwartierdata'!A5929-1,4)+1)/4</f>
        <v>63.5</v>
      </c>
      <c r="L5929" s="84">
        <f>IFERROR(VALUE(VLOOKUP(A5929,'Bron Productie'!A:H,5))/4,-1)</f>
        <v>176</v>
      </c>
      <c r="M5929" s="84">
        <f t="shared" si="1113"/>
        <v>176</v>
      </c>
      <c r="N5929" s="84">
        <f t="shared" si="1114"/>
        <v>112.5</v>
      </c>
      <c r="O5929" s="118">
        <f t="shared" si="1115"/>
        <v>39377.25</v>
      </c>
      <c r="P5929" s="121">
        <f>AVERAGEIFS('Rekensheet Uurdata'!G:G,'Rekensheet Uurdata'!A:A,QUOTIENT('Rekensheet Kwartierdata'!A5929-1,4)+1)/4</f>
        <v>36.75</v>
      </c>
      <c r="Q5929" s="84">
        <f>IFERROR(VALUE(VLOOKUP(A5929,'Bron Productie'!A:H,3))/4,-1)</f>
        <v>24</v>
      </c>
      <c r="R5929" s="84">
        <f t="shared" si="1116"/>
        <v>24</v>
      </c>
      <c r="S5929" s="84">
        <f t="shared" si="1117"/>
        <v>-12.75</v>
      </c>
      <c r="T5929" s="86">
        <f t="shared" si="1118"/>
        <v>-4462.7550000000001</v>
      </c>
    </row>
    <row r="5930" spans="1:20" x14ac:dyDescent="0.25">
      <c r="A5930" s="113">
        <f t="shared" si="1119"/>
        <v>5925</v>
      </c>
      <c r="B5930" s="185">
        <f t="shared" si="1120"/>
        <v>43162</v>
      </c>
      <c r="C5930" s="118">
        <f t="shared" si="1121"/>
        <v>69</v>
      </c>
      <c r="D5930" s="121">
        <f>VLOOKUP(CONCATENATE(B5930,C5930),'Bron BM-prijzen'!A:L,11,FALSE)</f>
        <v>27.99</v>
      </c>
      <c r="E5930" s="118">
        <f>VLOOKUP(CONCATENATE(B5930,C5930),'Bron BM-prijzen'!A:L,12,FALSE)</f>
        <v>27.99</v>
      </c>
      <c r="F5930" s="121">
        <f>AVERAGEIFS('Rekensheet Uurdata'!E:E,'Rekensheet Uurdata'!A:A,QUOTIENT('Rekensheet Kwartierdata'!A5930-1,4)+1)/4</f>
        <v>378.5</v>
      </c>
      <c r="G5930" s="84">
        <f>IFERROR(VALUE(VLOOKUP(A5930,'Bron Productie'!A:H,7))/4,-1)</f>
        <v>288.25</v>
      </c>
      <c r="H5930" s="84">
        <f t="shared" si="1110"/>
        <v>288.25</v>
      </c>
      <c r="I5930" s="84">
        <f t="shared" si="1111"/>
        <v>-90.25</v>
      </c>
      <c r="J5930" s="118">
        <f t="shared" si="1112"/>
        <v>-2526.0974999999999</v>
      </c>
      <c r="K5930" s="121">
        <f>AVERAGEIFS('Rekensheet Uurdata'!F:F,'Rekensheet Uurdata'!A:A,QUOTIENT('Rekensheet Kwartierdata'!A5930-1,4)+1)/4</f>
        <v>63.9375</v>
      </c>
      <c r="L5930" s="84">
        <f>IFERROR(VALUE(VLOOKUP(A5930,'Bron Productie'!A:H,5))/4,-1)</f>
        <v>178.75</v>
      </c>
      <c r="M5930" s="84">
        <f t="shared" si="1113"/>
        <v>178.75</v>
      </c>
      <c r="N5930" s="84">
        <f t="shared" si="1114"/>
        <v>114.8125</v>
      </c>
      <c r="O5930" s="118">
        <f t="shared" si="1115"/>
        <v>3213.6018749999998</v>
      </c>
      <c r="P5930" s="121">
        <f>AVERAGEIFS('Rekensheet Uurdata'!G:G,'Rekensheet Uurdata'!A:A,QUOTIENT('Rekensheet Kwartierdata'!A5930-1,4)+1)/4</f>
        <v>10</v>
      </c>
      <c r="Q5930" s="84">
        <f>IFERROR(VALUE(VLOOKUP(A5930,'Bron Productie'!A:H,3))/4,-1)</f>
        <v>15.5</v>
      </c>
      <c r="R5930" s="84">
        <f t="shared" si="1116"/>
        <v>15.5</v>
      </c>
      <c r="S5930" s="84">
        <f t="shared" si="1117"/>
        <v>5.5</v>
      </c>
      <c r="T5930" s="86">
        <f t="shared" si="1118"/>
        <v>153.94499999999999</v>
      </c>
    </row>
    <row r="5931" spans="1:20" x14ac:dyDescent="0.25">
      <c r="A5931" s="113">
        <f t="shared" si="1119"/>
        <v>5926</v>
      </c>
      <c r="B5931" s="185">
        <f t="shared" si="1120"/>
        <v>43162</v>
      </c>
      <c r="C5931" s="118">
        <f t="shared" si="1121"/>
        <v>70</v>
      </c>
      <c r="D5931" s="121">
        <f>VLOOKUP(CONCATENATE(B5931,C5931),'Bron BM-prijzen'!A:L,11,FALSE)</f>
        <v>72.03</v>
      </c>
      <c r="E5931" s="118">
        <f>VLOOKUP(CONCATENATE(B5931,C5931),'Bron BM-prijzen'!A:L,12,FALSE)</f>
        <v>72.03</v>
      </c>
      <c r="F5931" s="121">
        <f>AVERAGEIFS('Rekensheet Uurdata'!E:E,'Rekensheet Uurdata'!A:A,QUOTIENT('Rekensheet Kwartierdata'!A5931-1,4)+1)/4</f>
        <v>378.5</v>
      </c>
      <c r="G5931" s="84">
        <f>IFERROR(VALUE(VLOOKUP(A5931,'Bron Productie'!A:H,7))/4,-1)</f>
        <v>283</v>
      </c>
      <c r="H5931" s="84">
        <f t="shared" si="1110"/>
        <v>283</v>
      </c>
      <c r="I5931" s="84">
        <f t="shared" si="1111"/>
        <v>-95.5</v>
      </c>
      <c r="J5931" s="118">
        <f t="shared" si="1112"/>
        <v>-6878.8649999999998</v>
      </c>
      <c r="K5931" s="121">
        <f>AVERAGEIFS('Rekensheet Uurdata'!F:F,'Rekensheet Uurdata'!A:A,QUOTIENT('Rekensheet Kwartierdata'!A5931-1,4)+1)/4</f>
        <v>63.9375</v>
      </c>
      <c r="L5931" s="84">
        <f>IFERROR(VALUE(VLOOKUP(A5931,'Bron Productie'!A:H,5))/4,-1)</f>
        <v>178.5</v>
      </c>
      <c r="M5931" s="84">
        <f t="shared" si="1113"/>
        <v>178.5</v>
      </c>
      <c r="N5931" s="84">
        <f t="shared" si="1114"/>
        <v>114.5625</v>
      </c>
      <c r="O5931" s="118">
        <f t="shared" si="1115"/>
        <v>8251.9368749999994</v>
      </c>
      <c r="P5931" s="121">
        <f>AVERAGEIFS('Rekensheet Uurdata'!G:G,'Rekensheet Uurdata'!A:A,QUOTIENT('Rekensheet Kwartierdata'!A5931-1,4)+1)/4</f>
        <v>10</v>
      </c>
      <c r="Q5931" s="84">
        <f>IFERROR(VALUE(VLOOKUP(A5931,'Bron Productie'!A:H,3))/4,-1)</f>
        <v>11.75</v>
      </c>
      <c r="R5931" s="84">
        <f t="shared" si="1116"/>
        <v>11.75</v>
      </c>
      <c r="S5931" s="84">
        <f t="shared" si="1117"/>
        <v>1.75</v>
      </c>
      <c r="T5931" s="86">
        <f t="shared" si="1118"/>
        <v>126.05250000000001</v>
      </c>
    </row>
    <row r="5932" spans="1:20" x14ac:dyDescent="0.25">
      <c r="A5932" s="113">
        <f t="shared" si="1119"/>
        <v>5927</v>
      </c>
      <c r="B5932" s="185">
        <f t="shared" si="1120"/>
        <v>43162</v>
      </c>
      <c r="C5932" s="118">
        <f t="shared" si="1121"/>
        <v>71</v>
      </c>
      <c r="D5932" s="121">
        <f>VLOOKUP(CONCATENATE(B5932,C5932),'Bron BM-prijzen'!A:L,11,FALSE)</f>
        <v>54.83</v>
      </c>
      <c r="E5932" s="118">
        <f>VLOOKUP(CONCATENATE(B5932,C5932),'Bron BM-prijzen'!A:L,12,FALSE)</f>
        <v>54.83</v>
      </c>
      <c r="F5932" s="121">
        <f>AVERAGEIFS('Rekensheet Uurdata'!E:E,'Rekensheet Uurdata'!A:A,QUOTIENT('Rekensheet Kwartierdata'!A5932-1,4)+1)/4</f>
        <v>378.5</v>
      </c>
      <c r="G5932" s="84">
        <f>IFERROR(VALUE(VLOOKUP(A5932,'Bron Productie'!A:H,7))/4,-1)</f>
        <v>276</v>
      </c>
      <c r="H5932" s="84">
        <f t="shared" si="1110"/>
        <v>276</v>
      </c>
      <c r="I5932" s="84">
        <f t="shared" si="1111"/>
        <v>-102.5</v>
      </c>
      <c r="J5932" s="118">
        <f t="shared" si="1112"/>
        <v>-5620.0749999999998</v>
      </c>
      <c r="K5932" s="121">
        <f>AVERAGEIFS('Rekensheet Uurdata'!F:F,'Rekensheet Uurdata'!A:A,QUOTIENT('Rekensheet Kwartierdata'!A5932-1,4)+1)/4</f>
        <v>63.9375</v>
      </c>
      <c r="L5932" s="84">
        <f>IFERROR(VALUE(VLOOKUP(A5932,'Bron Productie'!A:H,5))/4,-1)</f>
        <v>179.5</v>
      </c>
      <c r="M5932" s="84">
        <f t="shared" si="1113"/>
        <v>179.5</v>
      </c>
      <c r="N5932" s="84">
        <f t="shared" si="1114"/>
        <v>115.5625</v>
      </c>
      <c r="O5932" s="118">
        <f t="shared" si="1115"/>
        <v>6336.2918749999999</v>
      </c>
      <c r="P5932" s="121">
        <f>AVERAGEIFS('Rekensheet Uurdata'!G:G,'Rekensheet Uurdata'!A:A,QUOTIENT('Rekensheet Kwartierdata'!A5932-1,4)+1)/4</f>
        <v>10</v>
      </c>
      <c r="Q5932" s="84">
        <f>IFERROR(VALUE(VLOOKUP(A5932,'Bron Productie'!A:H,3))/4,-1)</f>
        <v>8.25</v>
      </c>
      <c r="R5932" s="84">
        <f t="shared" si="1116"/>
        <v>8.25</v>
      </c>
      <c r="S5932" s="84">
        <f t="shared" si="1117"/>
        <v>-1.75</v>
      </c>
      <c r="T5932" s="86">
        <f t="shared" si="1118"/>
        <v>-95.952500000000001</v>
      </c>
    </row>
    <row r="5933" spans="1:20" x14ac:dyDescent="0.25">
      <c r="A5933" s="113">
        <f t="shared" si="1119"/>
        <v>5928</v>
      </c>
      <c r="B5933" s="185">
        <f t="shared" si="1120"/>
        <v>43162</v>
      </c>
      <c r="C5933" s="118">
        <f t="shared" si="1121"/>
        <v>72</v>
      </c>
      <c r="D5933" s="121">
        <f>VLOOKUP(CONCATENATE(B5933,C5933),'Bron BM-prijzen'!A:L,11,FALSE)</f>
        <v>59.2</v>
      </c>
      <c r="E5933" s="118">
        <f>VLOOKUP(CONCATENATE(B5933,C5933),'Bron BM-prijzen'!A:L,12,FALSE)</f>
        <v>59.2</v>
      </c>
      <c r="F5933" s="121">
        <f>AVERAGEIFS('Rekensheet Uurdata'!E:E,'Rekensheet Uurdata'!A:A,QUOTIENT('Rekensheet Kwartierdata'!A5933-1,4)+1)/4</f>
        <v>378.5</v>
      </c>
      <c r="G5933" s="84">
        <f>IFERROR(VALUE(VLOOKUP(A5933,'Bron Productie'!A:H,7))/4,-1)</f>
        <v>271</v>
      </c>
      <c r="H5933" s="84">
        <f t="shared" si="1110"/>
        <v>271</v>
      </c>
      <c r="I5933" s="84">
        <f t="shared" si="1111"/>
        <v>-107.5</v>
      </c>
      <c r="J5933" s="118">
        <f t="shared" si="1112"/>
        <v>-6364</v>
      </c>
      <c r="K5933" s="121">
        <f>AVERAGEIFS('Rekensheet Uurdata'!F:F,'Rekensheet Uurdata'!A:A,QUOTIENT('Rekensheet Kwartierdata'!A5933-1,4)+1)/4</f>
        <v>63.9375</v>
      </c>
      <c r="L5933" s="84">
        <f>IFERROR(VALUE(VLOOKUP(A5933,'Bron Productie'!A:H,5))/4,-1)</f>
        <v>181.25</v>
      </c>
      <c r="M5933" s="84">
        <f t="shared" si="1113"/>
        <v>181.25</v>
      </c>
      <c r="N5933" s="84">
        <f t="shared" si="1114"/>
        <v>117.3125</v>
      </c>
      <c r="O5933" s="118">
        <f t="shared" si="1115"/>
        <v>6944.9000000000005</v>
      </c>
      <c r="P5933" s="121">
        <f>AVERAGEIFS('Rekensheet Uurdata'!G:G,'Rekensheet Uurdata'!A:A,QUOTIENT('Rekensheet Kwartierdata'!A5933-1,4)+1)/4</f>
        <v>10</v>
      </c>
      <c r="Q5933" s="84">
        <f>IFERROR(VALUE(VLOOKUP(A5933,'Bron Productie'!A:H,3))/4,-1)</f>
        <v>4.5</v>
      </c>
      <c r="R5933" s="84">
        <f t="shared" si="1116"/>
        <v>4.5</v>
      </c>
      <c r="S5933" s="84">
        <f t="shared" si="1117"/>
        <v>-5.5</v>
      </c>
      <c r="T5933" s="86">
        <f t="shared" si="1118"/>
        <v>-325.60000000000002</v>
      </c>
    </row>
    <row r="5934" spans="1:20" x14ac:dyDescent="0.25">
      <c r="A5934" s="113">
        <f t="shared" si="1119"/>
        <v>5929</v>
      </c>
      <c r="B5934" s="185">
        <f t="shared" si="1120"/>
        <v>43162</v>
      </c>
      <c r="C5934" s="118">
        <f t="shared" si="1121"/>
        <v>73</v>
      </c>
      <c r="D5934" s="121">
        <f>VLOOKUP(CONCATENATE(B5934,C5934),'Bron BM-prijzen'!A:L,11,FALSE)</f>
        <v>146.68</v>
      </c>
      <c r="E5934" s="118">
        <f>VLOOKUP(CONCATENATE(B5934,C5934),'Bron BM-prijzen'!A:L,12,FALSE)</f>
        <v>146.68</v>
      </c>
      <c r="F5934" s="121">
        <f>AVERAGEIFS('Rekensheet Uurdata'!E:E,'Rekensheet Uurdata'!A:A,QUOTIENT('Rekensheet Kwartierdata'!A5934-1,4)+1)/4</f>
        <v>376.125</v>
      </c>
      <c r="G5934" s="84">
        <f>IFERROR(VALUE(VLOOKUP(A5934,'Bron Productie'!A:H,7))/4,-1)</f>
        <v>268.25</v>
      </c>
      <c r="H5934" s="84">
        <f t="shared" si="1110"/>
        <v>268.25</v>
      </c>
      <c r="I5934" s="84">
        <f t="shared" si="1111"/>
        <v>-107.875</v>
      </c>
      <c r="J5934" s="118">
        <f t="shared" si="1112"/>
        <v>-15823.105000000001</v>
      </c>
      <c r="K5934" s="121">
        <f>AVERAGEIFS('Rekensheet Uurdata'!F:F,'Rekensheet Uurdata'!A:A,QUOTIENT('Rekensheet Kwartierdata'!A5934-1,4)+1)/4</f>
        <v>63.375</v>
      </c>
      <c r="L5934" s="84">
        <f>IFERROR(VALUE(VLOOKUP(A5934,'Bron Productie'!A:H,5))/4,-1)</f>
        <v>179.75</v>
      </c>
      <c r="M5934" s="84">
        <f t="shared" si="1113"/>
        <v>179.75</v>
      </c>
      <c r="N5934" s="84">
        <f t="shared" si="1114"/>
        <v>116.375</v>
      </c>
      <c r="O5934" s="118">
        <f t="shared" si="1115"/>
        <v>17069.885000000002</v>
      </c>
      <c r="P5934" s="121">
        <f>AVERAGEIFS('Rekensheet Uurdata'!G:G,'Rekensheet Uurdata'!A:A,QUOTIENT('Rekensheet Kwartierdata'!A5934-1,4)+1)/4</f>
        <v>0.625</v>
      </c>
      <c r="Q5934" s="84">
        <f>IFERROR(VALUE(VLOOKUP(A5934,'Bron Productie'!A:H,3))/4,-1)</f>
        <v>1</v>
      </c>
      <c r="R5934" s="84">
        <f t="shared" si="1116"/>
        <v>1</v>
      </c>
      <c r="S5934" s="84">
        <f t="shared" si="1117"/>
        <v>0.375</v>
      </c>
      <c r="T5934" s="86">
        <f t="shared" si="1118"/>
        <v>55.005000000000003</v>
      </c>
    </row>
    <row r="5935" spans="1:20" x14ac:dyDescent="0.25">
      <c r="A5935" s="113">
        <f t="shared" si="1119"/>
        <v>5930</v>
      </c>
      <c r="B5935" s="185">
        <f t="shared" si="1120"/>
        <v>43162</v>
      </c>
      <c r="C5935" s="118">
        <f t="shared" si="1121"/>
        <v>74</v>
      </c>
      <c r="D5935" s="121">
        <f>VLOOKUP(CONCATENATE(B5935,C5935),'Bron BM-prijzen'!A:L,11,FALSE)</f>
        <v>59.22</v>
      </c>
      <c r="E5935" s="118">
        <f>VLOOKUP(CONCATENATE(B5935,C5935),'Bron BM-prijzen'!A:L,12,FALSE)</f>
        <v>51.43</v>
      </c>
      <c r="F5935" s="121">
        <f>AVERAGEIFS('Rekensheet Uurdata'!E:E,'Rekensheet Uurdata'!A:A,QUOTIENT('Rekensheet Kwartierdata'!A5935-1,4)+1)/4</f>
        <v>376.125</v>
      </c>
      <c r="G5935" s="84">
        <f>IFERROR(VALUE(VLOOKUP(A5935,'Bron Productie'!A:H,7))/4,-1)</f>
        <v>271</v>
      </c>
      <c r="H5935" s="84">
        <f t="shared" si="1110"/>
        <v>271</v>
      </c>
      <c r="I5935" s="84">
        <f t="shared" si="1111"/>
        <v>-105.125</v>
      </c>
      <c r="J5935" s="118">
        <f t="shared" si="1112"/>
        <v>-6225.5024999999996</v>
      </c>
      <c r="K5935" s="121">
        <f>AVERAGEIFS('Rekensheet Uurdata'!F:F,'Rekensheet Uurdata'!A:A,QUOTIENT('Rekensheet Kwartierdata'!A5935-1,4)+1)/4</f>
        <v>63.375</v>
      </c>
      <c r="L5935" s="84">
        <f>IFERROR(VALUE(VLOOKUP(A5935,'Bron Productie'!A:H,5))/4,-1)</f>
        <v>179.75</v>
      </c>
      <c r="M5935" s="84">
        <f t="shared" si="1113"/>
        <v>179.75</v>
      </c>
      <c r="N5935" s="84">
        <f t="shared" si="1114"/>
        <v>116.375</v>
      </c>
      <c r="O5935" s="118">
        <f t="shared" si="1115"/>
        <v>5985.1662500000002</v>
      </c>
      <c r="P5935" s="121">
        <f>AVERAGEIFS('Rekensheet Uurdata'!G:G,'Rekensheet Uurdata'!A:A,QUOTIENT('Rekensheet Kwartierdata'!A5935-1,4)+1)/4</f>
        <v>0.625</v>
      </c>
      <c r="Q5935" s="84">
        <f>IFERROR(VALUE(VLOOKUP(A5935,'Bron Productie'!A:H,3))/4,-1)</f>
        <v>0.75</v>
      </c>
      <c r="R5935" s="84">
        <f t="shared" si="1116"/>
        <v>0.75</v>
      </c>
      <c r="S5935" s="84">
        <f t="shared" si="1117"/>
        <v>0.125</v>
      </c>
      <c r="T5935" s="86">
        <f t="shared" si="1118"/>
        <v>6.42875</v>
      </c>
    </row>
    <row r="5936" spans="1:20" x14ac:dyDescent="0.25">
      <c r="A5936" s="113">
        <f t="shared" si="1119"/>
        <v>5931</v>
      </c>
      <c r="B5936" s="185">
        <f t="shared" si="1120"/>
        <v>43162</v>
      </c>
      <c r="C5936" s="118">
        <f t="shared" si="1121"/>
        <v>75</v>
      </c>
      <c r="D5936" s="121">
        <f>VLOOKUP(CONCATENATE(B5936,C5936),'Bron BM-prijzen'!A:L,11,FALSE)</f>
        <v>344.02</v>
      </c>
      <c r="E5936" s="118">
        <f>VLOOKUP(CONCATENATE(B5936,C5936),'Bron BM-prijzen'!A:L,12,FALSE)</f>
        <v>344.02</v>
      </c>
      <c r="F5936" s="121">
        <f>AVERAGEIFS('Rekensheet Uurdata'!E:E,'Rekensheet Uurdata'!A:A,QUOTIENT('Rekensheet Kwartierdata'!A5936-1,4)+1)/4</f>
        <v>376.125</v>
      </c>
      <c r="G5936" s="84">
        <f>IFERROR(VALUE(VLOOKUP(A5936,'Bron Productie'!A:H,7))/4,-1)</f>
        <v>281.5</v>
      </c>
      <c r="H5936" s="84">
        <f t="shared" si="1110"/>
        <v>281.5</v>
      </c>
      <c r="I5936" s="84">
        <f t="shared" si="1111"/>
        <v>-94.625</v>
      </c>
      <c r="J5936" s="118">
        <f t="shared" si="1112"/>
        <v>-32552.892499999998</v>
      </c>
      <c r="K5936" s="121">
        <f>AVERAGEIFS('Rekensheet Uurdata'!F:F,'Rekensheet Uurdata'!A:A,QUOTIENT('Rekensheet Kwartierdata'!A5936-1,4)+1)/4</f>
        <v>63.375</v>
      </c>
      <c r="L5936" s="84">
        <f>IFERROR(VALUE(VLOOKUP(A5936,'Bron Productie'!A:H,5))/4,-1)</f>
        <v>184</v>
      </c>
      <c r="M5936" s="84">
        <f t="shared" si="1113"/>
        <v>184</v>
      </c>
      <c r="N5936" s="84">
        <f t="shared" si="1114"/>
        <v>120.625</v>
      </c>
      <c r="O5936" s="118">
        <f t="shared" si="1115"/>
        <v>41497.412499999999</v>
      </c>
      <c r="P5936" s="121">
        <f>AVERAGEIFS('Rekensheet Uurdata'!G:G,'Rekensheet Uurdata'!A:A,QUOTIENT('Rekensheet Kwartierdata'!A5936-1,4)+1)/4</f>
        <v>0.625</v>
      </c>
      <c r="Q5936" s="84">
        <f>IFERROR(VALUE(VLOOKUP(A5936,'Bron Productie'!A:H,3))/4,-1)</f>
        <v>0.5</v>
      </c>
      <c r="R5936" s="84">
        <f t="shared" si="1116"/>
        <v>0.5</v>
      </c>
      <c r="S5936" s="84">
        <f t="shared" si="1117"/>
        <v>-0.125</v>
      </c>
      <c r="T5936" s="86">
        <f t="shared" si="1118"/>
        <v>-43.002499999999998</v>
      </c>
    </row>
    <row r="5937" spans="1:20" x14ac:dyDescent="0.25">
      <c r="A5937" s="113">
        <f t="shared" si="1119"/>
        <v>5932</v>
      </c>
      <c r="B5937" s="185">
        <f t="shared" si="1120"/>
        <v>43162</v>
      </c>
      <c r="C5937" s="118">
        <f t="shared" si="1121"/>
        <v>76</v>
      </c>
      <c r="D5937" s="121">
        <f>VLOOKUP(CONCATENATE(B5937,C5937),'Bron BM-prijzen'!A:L,11,FALSE)</f>
        <v>348.02</v>
      </c>
      <c r="E5937" s="118">
        <f>VLOOKUP(CONCATENATE(B5937,C5937),'Bron BM-prijzen'!A:L,12,FALSE)</f>
        <v>348.02</v>
      </c>
      <c r="F5937" s="121">
        <f>AVERAGEIFS('Rekensheet Uurdata'!E:E,'Rekensheet Uurdata'!A:A,QUOTIENT('Rekensheet Kwartierdata'!A5937-1,4)+1)/4</f>
        <v>376.125</v>
      </c>
      <c r="G5937" s="84">
        <f>IFERROR(VALUE(VLOOKUP(A5937,'Bron Productie'!A:H,7))/4,-1)</f>
        <v>300</v>
      </c>
      <c r="H5937" s="84">
        <f t="shared" si="1110"/>
        <v>300</v>
      </c>
      <c r="I5937" s="84">
        <f t="shared" si="1111"/>
        <v>-76.125</v>
      </c>
      <c r="J5937" s="118">
        <f t="shared" si="1112"/>
        <v>-26493.022499999999</v>
      </c>
      <c r="K5937" s="121">
        <f>AVERAGEIFS('Rekensheet Uurdata'!F:F,'Rekensheet Uurdata'!A:A,QUOTIENT('Rekensheet Kwartierdata'!A5937-1,4)+1)/4</f>
        <v>63.375</v>
      </c>
      <c r="L5937" s="84">
        <f>IFERROR(VALUE(VLOOKUP(A5937,'Bron Productie'!A:H,5))/4,-1)</f>
        <v>183</v>
      </c>
      <c r="M5937" s="84">
        <f t="shared" si="1113"/>
        <v>183</v>
      </c>
      <c r="N5937" s="84">
        <f t="shared" si="1114"/>
        <v>119.625</v>
      </c>
      <c r="O5937" s="118">
        <f t="shared" si="1115"/>
        <v>41631.892499999994</v>
      </c>
      <c r="P5937" s="121">
        <f>AVERAGEIFS('Rekensheet Uurdata'!G:G,'Rekensheet Uurdata'!A:A,QUOTIENT('Rekensheet Kwartierdata'!A5937-1,4)+1)/4</f>
        <v>0.625</v>
      </c>
      <c r="Q5937" s="84">
        <f>IFERROR(VALUE(VLOOKUP(A5937,'Bron Productie'!A:H,3))/4,-1)</f>
        <v>0.25</v>
      </c>
      <c r="R5937" s="84">
        <f t="shared" si="1116"/>
        <v>0.25</v>
      </c>
      <c r="S5937" s="84">
        <f t="shared" si="1117"/>
        <v>-0.375</v>
      </c>
      <c r="T5937" s="86">
        <f t="shared" si="1118"/>
        <v>-130.50749999999999</v>
      </c>
    </row>
    <row r="5938" spans="1:20" x14ac:dyDescent="0.25">
      <c r="A5938" s="113">
        <f t="shared" si="1119"/>
        <v>5933</v>
      </c>
      <c r="B5938" s="185">
        <f t="shared" si="1120"/>
        <v>43162</v>
      </c>
      <c r="C5938" s="118">
        <f t="shared" si="1121"/>
        <v>77</v>
      </c>
      <c r="D5938" s="121">
        <f>VLOOKUP(CONCATENATE(B5938,C5938),'Bron BM-prijzen'!A:L,11,FALSE)</f>
        <v>350.02</v>
      </c>
      <c r="E5938" s="118">
        <f>VLOOKUP(CONCATENATE(B5938,C5938),'Bron BM-prijzen'!A:L,12,FALSE)</f>
        <v>350.02</v>
      </c>
      <c r="F5938" s="121">
        <f>AVERAGEIFS('Rekensheet Uurdata'!E:E,'Rekensheet Uurdata'!A:A,QUOTIENT('Rekensheet Kwartierdata'!A5938-1,4)+1)/4</f>
        <v>373.25</v>
      </c>
      <c r="G5938" s="84">
        <f>IFERROR(VALUE(VLOOKUP(A5938,'Bron Productie'!A:H,7))/4,-1)</f>
        <v>296.5</v>
      </c>
      <c r="H5938" s="84">
        <f t="shared" si="1110"/>
        <v>296.5</v>
      </c>
      <c r="I5938" s="84">
        <f t="shared" si="1111"/>
        <v>-76.75</v>
      </c>
      <c r="J5938" s="118">
        <f t="shared" si="1112"/>
        <v>-26864.035</v>
      </c>
      <c r="K5938" s="121">
        <f>AVERAGEIFS('Rekensheet Uurdata'!F:F,'Rekensheet Uurdata'!A:A,QUOTIENT('Rekensheet Kwartierdata'!A5938-1,4)+1)/4</f>
        <v>61.6875</v>
      </c>
      <c r="L5938" s="84">
        <f>IFERROR(VALUE(VLOOKUP(A5938,'Bron Productie'!A:H,5))/4,-1)</f>
        <v>184.75</v>
      </c>
      <c r="M5938" s="84">
        <f t="shared" si="1113"/>
        <v>184.75</v>
      </c>
      <c r="N5938" s="84">
        <f t="shared" si="1114"/>
        <v>123.0625</v>
      </c>
      <c r="O5938" s="118">
        <f t="shared" si="1115"/>
        <v>43074.33625</v>
      </c>
      <c r="P5938" s="121">
        <f>AVERAGEIFS('Rekensheet Uurdata'!G:G,'Rekensheet Uurdata'!A:A,QUOTIENT('Rekensheet Kwartierdata'!A5938-1,4)+1)/4</f>
        <v>0</v>
      </c>
      <c r="Q5938" s="84">
        <f>IFERROR(VALUE(VLOOKUP(A5938,'Bron Productie'!A:H,3))/4,-1)</f>
        <v>0</v>
      </c>
      <c r="R5938" s="84">
        <f t="shared" si="1116"/>
        <v>0</v>
      </c>
      <c r="S5938" s="84">
        <f t="shared" si="1117"/>
        <v>0</v>
      </c>
      <c r="T5938" s="86">
        <f t="shared" si="1118"/>
        <v>0</v>
      </c>
    </row>
    <row r="5939" spans="1:20" x14ac:dyDescent="0.25">
      <c r="A5939" s="113">
        <f t="shared" si="1119"/>
        <v>5934</v>
      </c>
      <c r="B5939" s="185">
        <f t="shared" si="1120"/>
        <v>43162</v>
      </c>
      <c r="C5939" s="118">
        <f t="shared" si="1121"/>
        <v>78</v>
      </c>
      <c r="D5939" s="121">
        <f>VLOOKUP(CONCATENATE(B5939,C5939),'Bron BM-prijzen'!A:L,11,FALSE)</f>
        <v>350.02</v>
      </c>
      <c r="E5939" s="118">
        <f>VLOOKUP(CONCATENATE(B5939,C5939),'Bron BM-prijzen'!A:L,12,FALSE)</f>
        <v>350.02</v>
      </c>
      <c r="F5939" s="121">
        <f>AVERAGEIFS('Rekensheet Uurdata'!E:E,'Rekensheet Uurdata'!A:A,QUOTIENT('Rekensheet Kwartierdata'!A5939-1,4)+1)/4</f>
        <v>373.25</v>
      </c>
      <c r="G5939" s="84">
        <f>IFERROR(VALUE(VLOOKUP(A5939,'Bron Productie'!A:H,7))/4,-1)</f>
        <v>290.5</v>
      </c>
      <c r="H5939" s="84">
        <f t="shared" si="1110"/>
        <v>290.5</v>
      </c>
      <c r="I5939" s="84">
        <f t="shared" si="1111"/>
        <v>-82.75</v>
      </c>
      <c r="J5939" s="118">
        <f t="shared" si="1112"/>
        <v>-28964.154999999999</v>
      </c>
      <c r="K5939" s="121">
        <f>AVERAGEIFS('Rekensheet Uurdata'!F:F,'Rekensheet Uurdata'!A:A,QUOTIENT('Rekensheet Kwartierdata'!A5939-1,4)+1)/4</f>
        <v>61.6875</v>
      </c>
      <c r="L5939" s="84">
        <f>IFERROR(VALUE(VLOOKUP(A5939,'Bron Productie'!A:H,5))/4,-1)</f>
        <v>186.25</v>
      </c>
      <c r="M5939" s="84">
        <f t="shared" si="1113"/>
        <v>186.25</v>
      </c>
      <c r="N5939" s="84">
        <f t="shared" si="1114"/>
        <v>124.5625</v>
      </c>
      <c r="O5939" s="118">
        <f t="shared" si="1115"/>
        <v>43599.366249999999</v>
      </c>
      <c r="P5939" s="121">
        <f>AVERAGEIFS('Rekensheet Uurdata'!G:G,'Rekensheet Uurdata'!A:A,QUOTIENT('Rekensheet Kwartierdata'!A5939-1,4)+1)/4</f>
        <v>0</v>
      </c>
      <c r="Q5939" s="84">
        <f>IFERROR(VALUE(VLOOKUP(A5939,'Bron Productie'!A:H,3))/4,-1)</f>
        <v>0</v>
      </c>
      <c r="R5939" s="84">
        <f t="shared" si="1116"/>
        <v>0</v>
      </c>
      <c r="S5939" s="84">
        <f t="shared" si="1117"/>
        <v>0</v>
      </c>
      <c r="T5939" s="86">
        <f t="shared" si="1118"/>
        <v>0</v>
      </c>
    </row>
    <row r="5940" spans="1:20" x14ac:dyDescent="0.25">
      <c r="A5940" s="113">
        <f t="shared" si="1119"/>
        <v>5935</v>
      </c>
      <c r="B5940" s="185">
        <f t="shared" si="1120"/>
        <v>43162</v>
      </c>
      <c r="C5940" s="118">
        <f t="shared" si="1121"/>
        <v>79</v>
      </c>
      <c r="D5940" s="121">
        <f>VLOOKUP(CONCATENATE(B5940,C5940),'Bron BM-prijzen'!A:L,11,FALSE)</f>
        <v>76.099999999999994</v>
      </c>
      <c r="E5940" s="118">
        <f>VLOOKUP(CONCATENATE(B5940,C5940),'Bron BM-prijzen'!A:L,12,FALSE)</f>
        <v>76.099999999999994</v>
      </c>
      <c r="F5940" s="121">
        <f>AVERAGEIFS('Rekensheet Uurdata'!E:E,'Rekensheet Uurdata'!A:A,QUOTIENT('Rekensheet Kwartierdata'!A5940-1,4)+1)/4</f>
        <v>373.25</v>
      </c>
      <c r="G5940" s="84">
        <f>IFERROR(VALUE(VLOOKUP(A5940,'Bron Productie'!A:H,7))/4,-1)</f>
        <v>278.25</v>
      </c>
      <c r="H5940" s="84">
        <f t="shared" si="1110"/>
        <v>278.25</v>
      </c>
      <c r="I5940" s="84">
        <f t="shared" si="1111"/>
        <v>-95</v>
      </c>
      <c r="J5940" s="118">
        <f t="shared" si="1112"/>
        <v>-7229.4999999999991</v>
      </c>
      <c r="K5940" s="121">
        <f>AVERAGEIFS('Rekensheet Uurdata'!F:F,'Rekensheet Uurdata'!A:A,QUOTIENT('Rekensheet Kwartierdata'!A5940-1,4)+1)/4</f>
        <v>61.6875</v>
      </c>
      <c r="L5940" s="84">
        <f>IFERROR(VALUE(VLOOKUP(A5940,'Bron Productie'!A:H,5))/4,-1)</f>
        <v>182.5</v>
      </c>
      <c r="M5940" s="84">
        <f t="shared" si="1113"/>
        <v>182.5</v>
      </c>
      <c r="N5940" s="84">
        <f t="shared" si="1114"/>
        <v>120.8125</v>
      </c>
      <c r="O5940" s="118">
        <f t="shared" si="1115"/>
        <v>9193.8312499999993</v>
      </c>
      <c r="P5940" s="121">
        <f>AVERAGEIFS('Rekensheet Uurdata'!G:G,'Rekensheet Uurdata'!A:A,QUOTIENT('Rekensheet Kwartierdata'!A5940-1,4)+1)/4</f>
        <v>0</v>
      </c>
      <c r="Q5940" s="84">
        <f>IFERROR(VALUE(VLOOKUP(A5940,'Bron Productie'!A:H,3))/4,-1)</f>
        <v>0</v>
      </c>
      <c r="R5940" s="84">
        <f t="shared" si="1116"/>
        <v>0</v>
      </c>
      <c r="S5940" s="84">
        <f t="shared" si="1117"/>
        <v>0</v>
      </c>
      <c r="T5940" s="86">
        <f t="shared" si="1118"/>
        <v>0</v>
      </c>
    </row>
    <row r="5941" spans="1:20" x14ac:dyDescent="0.25">
      <c r="A5941" s="113">
        <f t="shared" si="1119"/>
        <v>5936</v>
      </c>
      <c r="B5941" s="185">
        <f t="shared" si="1120"/>
        <v>43162</v>
      </c>
      <c r="C5941" s="118">
        <f t="shared" si="1121"/>
        <v>80</v>
      </c>
      <c r="D5941" s="121">
        <f>VLOOKUP(CONCATENATE(B5941,C5941),'Bron BM-prijzen'!A:L,11,FALSE)</f>
        <v>86.1</v>
      </c>
      <c r="E5941" s="118">
        <f>VLOOKUP(CONCATENATE(B5941,C5941),'Bron BM-prijzen'!A:L,12,FALSE)</f>
        <v>86.1</v>
      </c>
      <c r="F5941" s="121">
        <f>AVERAGEIFS('Rekensheet Uurdata'!E:E,'Rekensheet Uurdata'!A:A,QUOTIENT('Rekensheet Kwartierdata'!A5941-1,4)+1)/4</f>
        <v>373.25</v>
      </c>
      <c r="G5941" s="84">
        <f>IFERROR(VALUE(VLOOKUP(A5941,'Bron Productie'!A:H,7))/4,-1)</f>
        <v>284.25</v>
      </c>
      <c r="H5941" s="84">
        <f t="shared" si="1110"/>
        <v>284.25</v>
      </c>
      <c r="I5941" s="84">
        <f t="shared" si="1111"/>
        <v>-89</v>
      </c>
      <c r="J5941" s="118">
        <f t="shared" si="1112"/>
        <v>-7662.9</v>
      </c>
      <c r="K5941" s="121">
        <f>AVERAGEIFS('Rekensheet Uurdata'!F:F,'Rekensheet Uurdata'!A:A,QUOTIENT('Rekensheet Kwartierdata'!A5941-1,4)+1)/4</f>
        <v>61.6875</v>
      </c>
      <c r="L5941" s="84">
        <f>IFERROR(VALUE(VLOOKUP(A5941,'Bron Productie'!A:H,5))/4,-1)</f>
        <v>177.75</v>
      </c>
      <c r="M5941" s="84">
        <f t="shared" si="1113"/>
        <v>177.75</v>
      </c>
      <c r="N5941" s="84">
        <f t="shared" si="1114"/>
        <v>116.0625</v>
      </c>
      <c r="O5941" s="118">
        <f t="shared" si="1115"/>
        <v>9992.9812499999989</v>
      </c>
      <c r="P5941" s="121">
        <f>AVERAGEIFS('Rekensheet Uurdata'!G:G,'Rekensheet Uurdata'!A:A,QUOTIENT('Rekensheet Kwartierdata'!A5941-1,4)+1)/4</f>
        <v>0</v>
      </c>
      <c r="Q5941" s="84">
        <f>IFERROR(VALUE(VLOOKUP(A5941,'Bron Productie'!A:H,3))/4,-1)</f>
        <v>0</v>
      </c>
      <c r="R5941" s="84">
        <f t="shared" si="1116"/>
        <v>0</v>
      </c>
      <c r="S5941" s="84">
        <f t="shared" si="1117"/>
        <v>0</v>
      </c>
      <c r="T5941" s="86">
        <f t="shared" si="1118"/>
        <v>0</v>
      </c>
    </row>
    <row r="5942" spans="1:20" x14ac:dyDescent="0.25">
      <c r="A5942" s="113">
        <f t="shared" si="1119"/>
        <v>5937</v>
      </c>
      <c r="B5942" s="185">
        <f t="shared" si="1120"/>
        <v>43162</v>
      </c>
      <c r="C5942" s="118">
        <f t="shared" si="1121"/>
        <v>81</v>
      </c>
      <c r="D5942" s="121">
        <f>VLOOKUP(CONCATENATE(B5942,C5942),'Bron BM-prijzen'!A:L,11,FALSE)</f>
        <v>139</v>
      </c>
      <c r="E5942" s="118">
        <f>VLOOKUP(CONCATENATE(B5942,C5942),'Bron BM-prijzen'!A:L,12,FALSE)</f>
        <v>139</v>
      </c>
      <c r="F5942" s="121">
        <f>AVERAGEIFS('Rekensheet Uurdata'!E:E,'Rekensheet Uurdata'!A:A,QUOTIENT('Rekensheet Kwartierdata'!A5942-1,4)+1)/4</f>
        <v>366.625</v>
      </c>
      <c r="G5942" s="84">
        <f>IFERROR(VALUE(VLOOKUP(A5942,'Bron Productie'!A:H,7))/4,-1)</f>
        <v>285.75</v>
      </c>
      <c r="H5942" s="84">
        <f t="shared" si="1110"/>
        <v>285.75</v>
      </c>
      <c r="I5942" s="84">
        <f t="shared" si="1111"/>
        <v>-80.875</v>
      </c>
      <c r="J5942" s="118">
        <f t="shared" si="1112"/>
        <v>-11241.625</v>
      </c>
      <c r="K5942" s="121">
        <f>AVERAGEIFS('Rekensheet Uurdata'!F:F,'Rekensheet Uurdata'!A:A,QUOTIENT('Rekensheet Kwartierdata'!A5942-1,4)+1)/4</f>
        <v>58.375</v>
      </c>
      <c r="L5942" s="84">
        <f>IFERROR(VALUE(VLOOKUP(A5942,'Bron Productie'!A:H,5))/4,-1)</f>
        <v>178.25</v>
      </c>
      <c r="M5942" s="84">
        <f t="shared" si="1113"/>
        <v>178.25</v>
      </c>
      <c r="N5942" s="84">
        <f t="shared" si="1114"/>
        <v>119.875</v>
      </c>
      <c r="O5942" s="118">
        <f t="shared" si="1115"/>
        <v>16662.625</v>
      </c>
      <c r="P5942" s="121">
        <f>AVERAGEIFS('Rekensheet Uurdata'!G:G,'Rekensheet Uurdata'!A:A,QUOTIENT('Rekensheet Kwartierdata'!A5942-1,4)+1)/4</f>
        <v>0</v>
      </c>
      <c r="Q5942" s="84">
        <f>IFERROR(VALUE(VLOOKUP(A5942,'Bron Productie'!A:H,3))/4,-1)</f>
        <v>0</v>
      </c>
      <c r="R5942" s="84">
        <f t="shared" si="1116"/>
        <v>0</v>
      </c>
      <c r="S5942" s="84">
        <f t="shared" si="1117"/>
        <v>0</v>
      </c>
      <c r="T5942" s="86">
        <f t="shared" si="1118"/>
        <v>0</v>
      </c>
    </row>
    <row r="5943" spans="1:20" x14ac:dyDescent="0.25">
      <c r="A5943" s="113">
        <f t="shared" si="1119"/>
        <v>5938</v>
      </c>
      <c r="B5943" s="185">
        <f t="shared" si="1120"/>
        <v>43162</v>
      </c>
      <c r="C5943" s="118">
        <f t="shared" si="1121"/>
        <v>82</v>
      </c>
      <c r="D5943" s="121">
        <f>VLOOKUP(CONCATENATE(B5943,C5943),'Bron BM-prijzen'!A:L,11,FALSE)</f>
        <v>89.04</v>
      </c>
      <c r="E5943" s="118">
        <f>VLOOKUP(CONCATENATE(B5943,C5943),'Bron BM-prijzen'!A:L,12,FALSE)</f>
        <v>89.04</v>
      </c>
      <c r="F5943" s="121">
        <f>AVERAGEIFS('Rekensheet Uurdata'!E:E,'Rekensheet Uurdata'!A:A,QUOTIENT('Rekensheet Kwartierdata'!A5943-1,4)+1)/4</f>
        <v>366.625</v>
      </c>
      <c r="G5943" s="84">
        <f>IFERROR(VALUE(VLOOKUP(A5943,'Bron Productie'!A:H,7))/4,-1)</f>
        <v>280</v>
      </c>
      <c r="H5943" s="84">
        <f t="shared" si="1110"/>
        <v>280</v>
      </c>
      <c r="I5943" s="84">
        <f t="shared" si="1111"/>
        <v>-86.625</v>
      </c>
      <c r="J5943" s="118">
        <f t="shared" si="1112"/>
        <v>-7713.09</v>
      </c>
      <c r="K5943" s="121">
        <f>AVERAGEIFS('Rekensheet Uurdata'!F:F,'Rekensheet Uurdata'!A:A,QUOTIENT('Rekensheet Kwartierdata'!A5943-1,4)+1)/4</f>
        <v>58.375</v>
      </c>
      <c r="L5943" s="84">
        <f>IFERROR(VALUE(VLOOKUP(A5943,'Bron Productie'!A:H,5))/4,-1)</f>
        <v>179.25</v>
      </c>
      <c r="M5943" s="84">
        <f t="shared" si="1113"/>
        <v>179.25</v>
      </c>
      <c r="N5943" s="84">
        <f t="shared" si="1114"/>
        <v>120.875</v>
      </c>
      <c r="O5943" s="118">
        <f t="shared" si="1115"/>
        <v>10762.710000000001</v>
      </c>
      <c r="P5943" s="121">
        <f>AVERAGEIFS('Rekensheet Uurdata'!G:G,'Rekensheet Uurdata'!A:A,QUOTIENT('Rekensheet Kwartierdata'!A5943-1,4)+1)/4</f>
        <v>0</v>
      </c>
      <c r="Q5943" s="84">
        <f>IFERROR(VALUE(VLOOKUP(A5943,'Bron Productie'!A:H,3))/4,-1)</f>
        <v>0</v>
      </c>
      <c r="R5943" s="84">
        <f t="shared" si="1116"/>
        <v>0</v>
      </c>
      <c r="S5943" s="84">
        <f t="shared" si="1117"/>
        <v>0</v>
      </c>
      <c r="T5943" s="86">
        <f t="shared" si="1118"/>
        <v>0</v>
      </c>
    </row>
    <row r="5944" spans="1:20" x14ac:dyDescent="0.25">
      <c r="A5944" s="113">
        <f t="shared" si="1119"/>
        <v>5939</v>
      </c>
      <c r="B5944" s="185">
        <f t="shared" si="1120"/>
        <v>43162</v>
      </c>
      <c r="C5944" s="118">
        <f t="shared" si="1121"/>
        <v>83</v>
      </c>
      <c r="D5944" s="121">
        <f>VLOOKUP(CONCATENATE(B5944,C5944),'Bron BM-prijzen'!A:L,11,FALSE)</f>
        <v>62.02</v>
      </c>
      <c r="E5944" s="118">
        <f>VLOOKUP(CONCATENATE(B5944,C5944),'Bron BM-prijzen'!A:L,12,FALSE)</f>
        <v>62.02</v>
      </c>
      <c r="F5944" s="121">
        <f>AVERAGEIFS('Rekensheet Uurdata'!E:E,'Rekensheet Uurdata'!A:A,QUOTIENT('Rekensheet Kwartierdata'!A5944-1,4)+1)/4</f>
        <v>366.625</v>
      </c>
      <c r="G5944" s="84">
        <f>IFERROR(VALUE(VLOOKUP(A5944,'Bron Productie'!A:H,7))/4,-1)</f>
        <v>261.75</v>
      </c>
      <c r="H5944" s="84">
        <f t="shared" si="1110"/>
        <v>261.75</v>
      </c>
      <c r="I5944" s="84">
        <f t="shared" si="1111"/>
        <v>-104.875</v>
      </c>
      <c r="J5944" s="118">
        <f t="shared" si="1112"/>
        <v>-6504.3475000000008</v>
      </c>
      <c r="K5944" s="121">
        <f>AVERAGEIFS('Rekensheet Uurdata'!F:F,'Rekensheet Uurdata'!A:A,QUOTIENT('Rekensheet Kwartierdata'!A5944-1,4)+1)/4</f>
        <v>58.375</v>
      </c>
      <c r="L5944" s="84">
        <f>IFERROR(VALUE(VLOOKUP(A5944,'Bron Productie'!A:H,5))/4,-1)</f>
        <v>181.25</v>
      </c>
      <c r="M5944" s="84">
        <f t="shared" si="1113"/>
        <v>181.25</v>
      </c>
      <c r="N5944" s="84">
        <f t="shared" si="1114"/>
        <v>122.875</v>
      </c>
      <c r="O5944" s="118">
        <f t="shared" si="1115"/>
        <v>7620.7075000000004</v>
      </c>
      <c r="P5944" s="121">
        <f>AVERAGEIFS('Rekensheet Uurdata'!G:G,'Rekensheet Uurdata'!A:A,QUOTIENT('Rekensheet Kwartierdata'!A5944-1,4)+1)/4</f>
        <v>0</v>
      </c>
      <c r="Q5944" s="84">
        <f>IFERROR(VALUE(VLOOKUP(A5944,'Bron Productie'!A:H,3))/4,-1)</f>
        <v>0</v>
      </c>
      <c r="R5944" s="84">
        <f t="shared" si="1116"/>
        <v>0</v>
      </c>
      <c r="S5944" s="84">
        <f t="shared" si="1117"/>
        <v>0</v>
      </c>
      <c r="T5944" s="86">
        <f t="shared" si="1118"/>
        <v>0</v>
      </c>
    </row>
    <row r="5945" spans="1:20" x14ac:dyDescent="0.25">
      <c r="A5945" s="113">
        <f t="shared" si="1119"/>
        <v>5940</v>
      </c>
      <c r="B5945" s="185">
        <f t="shared" si="1120"/>
        <v>43162</v>
      </c>
      <c r="C5945" s="118">
        <f t="shared" si="1121"/>
        <v>84</v>
      </c>
      <c r="D5945" s="121">
        <f>VLOOKUP(CONCATENATE(B5945,C5945),'Bron BM-prijzen'!A:L,11,FALSE)</f>
        <v>32.28</v>
      </c>
      <c r="E5945" s="118">
        <f>VLOOKUP(CONCATENATE(B5945,C5945),'Bron BM-prijzen'!A:L,12,FALSE)</f>
        <v>32.28</v>
      </c>
      <c r="F5945" s="121">
        <f>AVERAGEIFS('Rekensheet Uurdata'!E:E,'Rekensheet Uurdata'!A:A,QUOTIENT('Rekensheet Kwartierdata'!A5945-1,4)+1)/4</f>
        <v>366.625</v>
      </c>
      <c r="G5945" s="84">
        <f>IFERROR(VALUE(VLOOKUP(A5945,'Bron Productie'!A:H,7))/4,-1)</f>
        <v>244.25</v>
      </c>
      <c r="H5945" s="84">
        <f t="shared" si="1110"/>
        <v>244.25</v>
      </c>
      <c r="I5945" s="84">
        <f t="shared" si="1111"/>
        <v>-122.375</v>
      </c>
      <c r="J5945" s="118">
        <f t="shared" si="1112"/>
        <v>-3950.2650000000003</v>
      </c>
      <c r="K5945" s="121">
        <f>AVERAGEIFS('Rekensheet Uurdata'!F:F,'Rekensheet Uurdata'!A:A,QUOTIENT('Rekensheet Kwartierdata'!A5945-1,4)+1)/4</f>
        <v>58.375</v>
      </c>
      <c r="L5945" s="84">
        <f>IFERROR(VALUE(VLOOKUP(A5945,'Bron Productie'!A:H,5))/4,-1)</f>
        <v>186</v>
      </c>
      <c r="M5945" s="84">
        <f t="shared" si="1113"/>
        <v>186</v>
      </c>
      <c r="N5945" s="84">
        <f t="shared" si="1114"/>
        <v>127.625</v>
      </c>
      <c r="O5945" s="118">
        <f t="shared" si="1115"/>
        <v>4119.7350000000006</v>
      </c>
      <c r="P5945" s="121">
        <f>AVERAGEIFS('Rekensheet Uurdata'!G:G,'Rekensheet Uurdata'!A:A,QUOTIENT('Rekensheet Kwartierdata'!A5945-1,4)+1)/4</f>
        <v>0</v>
      </c>
      <c r="Q5945" s="84">
        <f>IFERROR(VALUE(VLOOKUP(A5945,'Bron Productie'!A:H,3))/4,-1)</f>
        <v>0</v>
      </c>
      <c r="R5945" s="84">
        <f t="shared" si="1116"/>
        <v>0</v>
      </c>
      <c r="S5945" s="84">
        <f t="shared" si="1117"/>
        <v>0</v>
      </c>
      <c r="T5945" s="86">
        <f t="shared" si="1118"/>
        <v>0</v>
      </c>
    </row>
    <row r="5946" spans="1:20" x14ac:dyDescent="0.25">
      <c r="A5946" s="113">
        <f t="shared" si="1119"/>
        <v>5941</v>
      </c>
      <c r="B5946" s="185">
        <f t="shared" si="1120"/>
        <v>43162</v>
      </c>
      <c r="C5946" s="118">
        <f t="shared" si="1121"/>
        <v>85</v>
      </c>
      <c r="D5946" s="121">
        <f>VLOOKUP(CONCATENATE(B5946,C5946),'Bron BM-prijzen'!A:L,11,FALSE)</f>
        <v>350.02</v>
      </c>
      <c r="E5946" s="118">
        <f>VLOOKUP(CONCATENATE(B5946,C5946),'Bron BM-prijzen'!A:L,12,FALSE)</f>
        <v>350.02</v>
      </c>
      <c r="F5946" s="121">
        <f>AVERAGEIFS('Rekensheet Uurdata'!E:E,'Rekensheet Uurdata'!A:A,QUOTIENT('Rekensheet Kwartierdata'!A5946-1,4)+1)/4</f>
        <v>350.5625</v>
      </c>
      <c r="G5946" s="84">
        <f>IFERROR(VALUE(VLOOKUP(A5946,'Bron Productie'!A:H,7))/4,-1)</f>
        <v>231.75</v>
      </c>
      <c r="H5946" s="84">
        <f t="shared" si="1110"/>
        <v>231.75</v>
      </c>
      <c r="I5946" s="84">
        <f t="shared" si="1111"/>
        <v>-118.8125</v>
      </c>
      <c r="J5946" s="118">
        <f t="shared" si="1112"/>
        <v>-41586.751250000001</v>
      </c>
      <c r="K5946" s="121">
        <f>AVERAGEIFS('Rekensheet Uurdata'!F:F,'Rekensheet Uurdata'!A:A,QUOTIENT('Rekensheet Kwartierdata'!A5946-1,4)+1)/4</f>
        <v>55.625</v>
      </c>
      <c r="L5946" s="84">
        <f>IFERROR(VALUE(VLOOKUP(A5946,'Bron Productie'!A:H,5))/4,-1)</f>
        <v>189.75</v>
      </c>
      <c r="M5946" s="84">
        <f t="shared" si="1113"/>
        <v>189.75</v>
      </c>
      <c r="N5946" s="84">
        <f t="shared" si="1114"/>
        <v>134.125</v>
      </c>
      <c r="O5946" s="118">
        <f t="shared" si="1115"/>
        <v>46946.432499999995</v>
      </c>
      <c r="P5946" s="121">
        <f>AVERAGEIFS('Rekensheet Uurdata'!G:G,'Rekensheet Uurdata'!A:A,QUOTIENT('Rekensheet Kwartierdata'!A5946-1,4)+1)/4</f>
        <v>0</v>
      </c>
      <c r="Q5946" s="84">
        <f>IFERROR(VALUE(VLOOKUP(A5946,'Bron Productie'!A:H,3))/4,-1)</f>
        <v>0</v>
      </c>
      <c r="R5946" s="84">
        <f t="shared" si="1116"/>
        <v>0</v>
      </c>
      <c r="S5946" s="84">
        <f t="shared" si="1117"/>
        <v>0</v>
      </c>
      <c r="T5946" s="86">
        <f t="shared" si="1118"/>
        <v>0</v>
      </c>
    </row>
    <row r="5947" spans="1:20" x14ac:dyDescent="0.25">
      <c r="A5947" s="113">
        <f t="shared" si="1119"/>
        <v>5942</v>
      </c>
      <c r="B5947" s="185">
        <f t="shared" si="1120"/>
        <v>43162</v>
      </c>
      <c r="C5947" s="118">
        <f t="shared" si="1121"/>
        <v>86</v>
      </c>
      <c r="D5947" s="121">
        <f>VLOOKUP(CONCATENATE(B5947,C5947),'Bron BM-prijzen'!A:L,11,FALSE)</f>
        <v>118.82</v>
      </c>
      <c r="E5947" s="118">
        <f>VLOOKUP(CONCATENATE(B5947,C5947),'Bron BM-prijzen'!A:L,12,FALSE)</f>
        <v>55.03</v>
      </c>
      <c r="F5947" s="121">
        <f>AVERAGEIFS('Rekensheet Uurdata'!E:E,'Rekensheet Uurdata'!A:A,QUOTIENT('Rekensheet Kwartierdata'!A5947-1,4)+1)/4</f>
        <v>350.5625</v>
      </c>
      <c r="G5947" s="84">
        <f>IFERROR(VALUE(VLOOKUP(A5947,'Bron Productie'!A:H,7))/4,-1)</f>
        <v>231.5</v>
      </c>
      <c r="H5947" s="84">
        <f t="shared" si="1110"/>
        <v>231.5</v>
      </c>
      <c r="I5947" s="84">
        <f t="shared" si="1111"/>
        <v>-119.0625</v>
      </c>
      <c r="J5947" s="118">
        <f t="shared" si="1112"/>
        <v>-14147.006249999999</v>
      </c>
      <c r="K5947" s="121">
        <f>AVERAGEIFS('Rekensheet Uurdata'!F:F,'Rekensheet Uurdata'!A:A,QUOTIENT('Rekensheet Kwartierdata'!A5947-1,4)+1)/4</f>
        <v>55.625</v>
      </c>
      <c r="L5947" s="84">
        <f>IFERROR(VALUE(VLOOKUP(A5947,'Bron Productie'!A:H,5))/4,-1)</f>
        <v>188.25</v>
      </c>
      <c r="M5947" s="84">
        <f t="shared" si="1113"/>
        <v>188.25</v>
      </c>
      <c r="N5947" s="84">
        <f t="shared" si="1114"/>
        <v>132.625</v>
      </c>
      <c r="O5947" s="118">
        <f t="shared" si="1115"/>
        <v>7298.3537500000002</v>
      </c>
      <c r="P5947" s="121">
        <f>AVERAGEIFS('Rekensheet Uurdata'!G:G,'Rekensheet Uurdata'!A:A,QUOTIENT('Rekensheet Kwartierdata'!A5947-1,4)+1)/4</f>
        <v>0</v>
      </c>
      <c r="Q5947" s="84">
        <f>IFERROR(VALUE(VLOOKUP(A5947,'Bron Productie'!A:H,3))/4,-1)</f>
        <v>0</v>
      </c>
      <c r="R5947" s="84">
        <f t="shared" si="1116"/>
        <v>0</v>
      </c>
      <c r="S5947" s="84">
        <f t="shared" si="1117"/>
        <v>0</v>
      </c>
      <c r="T5947" s="86">
        <f t="shared" si="1118"/>
        <v>0</v>
      </c>
    </row>
    <row r="5948" spans="1:20" x14ac:dyDescent="0.25">
      <c r="A5948" s="113">
        <f t="shared" si="1119"/>
        <v>5943</v>
      </c>
      <c r="B5948" s="185">
        <f t="shared" si="1120"/>
        <v>43162</v>
      </c>
      <c r="C5948" s="118">
        <f t="shared" si="1121"/>
        <v>87</v>
      </c>
      <c r="D5948" s="121">
        <f>VLOOKUP(CONCATENATE(B5948,C5948),'Bron BM-prijzen'!A:L,11,FALSE)</f>
        <v>46.86</v>
      </c>
      <c r="E5948" s="118">
        <f>VLOOKUP(CONCATENATE(B5948,C5948),'Bron BM-prijzen'!A:L,12,FALSE)</f>
        <v>46.86</v>
      </c>
      <c r="F5948" s="121">
        <f>AVERAGEIFS('Rekensheet Uurdata'!E:E,'Rekensheet Uurdata'!A:A,QUOTIENT('Rekensheet Kwartierdata'!A5948-1,4)+1)/4</f>
        <v>350.5625</v>
      </c>
      <c r="G5948" s="84">
        <f>IFERROR(VALUE(VLOOKUP(A5948,'Bron Productie'!A:H,7))/4,-1)</f>
        <v>230.25</v>
      </c>
      <c r="H5948" s="84">
        <f t="shared" si="1110"/>
        <v>230.25</v>
      </c>
      <c r="I5948" s="84">
        <f t="shared" si="1111"/>
        <v>-120.3125</v>
      </c>
      <c r="J5948" s="118">
        <f t="shared" si="1112"/>
        <v>-5637.84375</v>
      </c>
      <c r="K5948" s="121">
        <f>AVERAGEIFS('Rekensheet Uurdata'!F:F,'Rekensheet Uurdata'!A:A,QUOTIENT('Rekensheet Kwartierdata'!A5948-1,4)+1)/4</f>
        <v>55.625</v>
      </c>
      <c r="L5948" s="84">
        <f>IFERROR(VALUE(VLOOKUP(A5948,'Bron Productie'!A:H,5))/4,-1)</f>
        <v>189</v>
      </c>
      <c r="M5948" s="84">
        <f t="shared" si="1113"/>
        <v>189</v>
      </c>
      <c r="N5948" s="84">
        <f t="shared" si="1114"/>
        <v>133.375</v>
      </c>
      <c r="O5948" s="118">
        <f t="shared" si="1115"/>
        <v>6249.9525000000003</v>
      </c>
      <c r="P5948" s="121">
        <f>AVERAGEIFS('Rekensheet Uurdata'!G:G,'Rekensheet Uurdata'!A:A,QUOTIENT('Rekensheet Kwartierdata'!A5948-1,4)+1)/4</f>
        <v>0</v>
      </c>
      <c r="Q5948" s="84">
        <f>IFERROR(VALUE(VLOOKUP(A5948,'Bron Productie'!A:H,3))/4,-1)</f>
        <v>0</v>
      </c>
      <c r="R5948" s="84">
        <f t="shared" si="1116"/>
        <v>0</v>
      </c>
      <c r="S5948" s="84">
        <f t="shared" si="1117"/>
        <v>0</v>
      </c>
      <c r="T5948" s="86">
        <f t="shared" si="1118"/>
        <v>0</v>
      </c>
    </row>
    <row r="5949" spans="1:20" x14ac:dyDescent="0.25">
      <c r="A5949" s="113">
        <f t="shared" si="1119"/>
        <v>5944</v>
      </c>
      <c r="B5949" s="185">
        <f t="shared" si="1120"/>
        <v>43162</v>
      </c>
      <c r="C5949" s="118">
        <f t="shared" si="1121"/>
        <v>88</v>
      </c>
      <c r="D5949" s="121">
        <f>VLOOKUP(CONCATENATE(B5949,C5949),'Bron BM-prijzen'!A:L,11,FALSE)</f>
        <v>55.03</v>
      </c>
      <c r="E5949" s="118">
        <f>VLOOKUP(CONCATENATE(B5949,C5949),'Bron BM-prijzen'!A:L,12,FALSE)</f>
        <v>55.03</v>
      </c>
      <c r="F5949" s="121">
        <f>AVERAGEIFS('Rekensheet Uurdata'!E:E,'Rekensheet Uurdata'!A:A,QUOTIENT('Rekensheet Kwartierdata'!A5949-1,4)+1)/4</f>
        <v>350.5625</v>
      </c>
      <c r="G5949" s="84">
        <f>IFERROR(VALUE(VLOOKUP(A5949,'Bron Productie'!A:H,7))/4,-1)</f>
        <v>233.5</v>
      </c>
      <c r="H5949" s="84">
        <f t="shared" si="1110"/>
        <v>233.5</v>
      </c>
      <c r="I5949" s="84">
        <f t="shared" si="1111"/>
        <v>-117.0625</v>
      </c>
      <c r="J5949" s="118">
        <f t="shared" si="1112"/>
        <v>-6441.9493750000001</v>
      </c>
      <c r="K5949" s="121">
        <f>AVERAGEIFS('Rekensheet Uurdata'!F:F,'Rekensheet Uurdata'!A:A,QUOTIENT('Rekensheet Kwartierdata'!A5949-1,4)+1)/4</f>
        <v>55.625</v>
      </c>
      <c r="L5949" s="84">
        <f>IFERROR(VALUE(VLOOKUP(A5949,'Bron Productie'!A:H,5))/4,-1)</f>
        <v>180</v>
      </c>
      <c r="M5949" s="84">
        <f t="shared" si="1113"/>
        <v>180</v>
      </c>
      <c r="N5949" s="84">
        <f t="shared" si="1114"/>
        <v>124.375</v>
      </c>
      <c r="O5949" s="118">
        <f t="shared" si="1115"/>
        <v>6844.3562499999998</v>
      </c>
      <c r="P5949" s="121">
        <f>AVERAGEIFS('Rekensheet Uurdata'!G:G,'Rekensheet Uurdata'!A:A,QUOTIENT('Rekensheet Kwartierdata'!A5949-1,4)+1)/4</f>
        <v>0</v>
      </c>
      <c r="Q5949" s="84">
        <f>IFERROR(VALUE(VLOOKUP(A5949,'Bron Productie'!A:H,3))/4,-1)</f>
        <v>0</v>
      </c>
      <c r="R5949" s="84">
        <f t="shared" si="1116"/>
        <v>0</v>
      </c>
      <c r="S5949" s="84">
        <f t="shared" si="1117"/>
        <v>0</v>
      </c>
      <c r="T5949" s="86">
        <f t="shared" si="1118"/>
        <v>0</v>
      </c>
    </row>
    <row r="5950" spans="1:20" x14ac:dyDescent="0.25">
      <c r="A5950" s="113">
        <f t="shared" si="1119"/>
        <v>5945</v>
      </c>
      <c r="B5950" s="185">
        <f t="shared" si="1120"/>
        <v>43162</v>
      </c>
      <c r="C5950" s="118">
        <f t="shared" si="1121"/>
        <v>89</v>
      </c>
      <c r="D5950" s="121">
        <f>VLOOKUP(CONCATENATE(B5950,C5950),'Bron BM-prijzen'!A:L,11,FALSE)</f>
        <v>60.48</v>
      </c>
      <c r="E5950" s="118">
        <f>VLOOKUP(CONCATENATE(B5950,C5950),'Bron BM-prijzen'!A:L,12,FALSE)</f>
        <v>60.48</v>
      </c>
      <c r="F5950" s="121">
        <f>AVERAGEIFS('Rekensheet Uurdata'!E:E,'Rekensheet Uurdata'!A:A,QUOTIENT('Rekensheet Kwartierdata'!A5950-1,4)+1)/4</f>
        <v>331.8125</v>
      </c>
      <c r="G5950" s="84">
        <f>IFERROR(VALUE(VLOOKUP(A5950,'Bron Productie'!A:H,7))/4,-1)</f>
        <v>237.25</v>
      </c>
      <c r="H5950" s="84">
        <f t="shared" si="1110"/>
        <v>237.25</v>
      </c>
      <c r="I5950" s="84">
        <f t="shared" si="1111"/>
        <v>-94.5625</v>
      </c>
      <c r="J5950" s="118">
        <f t="shared" si="1112"/>
        <v>-5719.1399999999994</v>
      </c>
      <c r="K5950" s="121">
        <f>AVERAGEIFS('Rekensheet Uurdata'!F:F,'Rekensheet Uurdata'!A:A,QUOTIENT('Rekensheet Kwartierdata'!A5950-1,4)+1)/4</f>
        <v>52.625</v>
      </c>
      <c r="L5950" s="84">
        <f>IFERROR(VALUE(VLOOKUP(A5950,'Bron Productie'!A:H,5))/4,-1)</f>
        <v>176.75</v>
      </c>
      <c r="M5950" s="84">
        <f t="shared" si="1113"/>
        <v>176.75</v>
      </c>
      <c r="N5950" s="84">
        <f t="shared" si="1114"/>
        <v>124.125</v>
      </c>
      <c r="O5950" s="118">
        <f t="shared" si="1115"/>
        <v>7507.08</v>
      </c>
      <c r="P5950" s="121">
        <f>AVERAGEIFS('Rekensheet Uurdata'!G:G,'Rekensheet Uurdata'!A:A,QUOTIENT('Rekensheet Kwartierdata'!A5950-1,4)+1)/4</f>
        <v>0</v>
      </c>
      <c r="Q5950" s="84">
        <f>IFERROR(VALUE(VLOOKUP(A5950,'Bron Productie'!A:H,3))/4,-1)</f>
        <v>0</v>
      </c>
      <c r="R5950" s="84">
        <f t="shared" si="1116"/>
        <v>0</v>
      </c>
      <c r="S5950" s="84">
        <f t="shared" si="1117"/>
        <v>0</v>
      </c>
      <c r="T5950" s="86">
        <f t="shared" si="1118"/>
        <v>0</v>
      </c>
    </row>
    <row r="5951" spans="1:20" x14ac:dyDescent="0.25">
      <c r="A5951" s="113">
        <f t="shared" si="1119"/>
        <v>5946</v>
      </c>
      <c r="B5951" s="185">
        <f t="shared" si="1120"/>
        <v>43162</v>
      </c>
      <c r="C5951" s="118">
        <f t="shared" si="1121"/>
        <v>90</v>
      </c>
      <c r="D5951" s="121">
        <f>VLOOKUP(CONCATENATE(B5951,C5951),'Bron BM-prijzen'!A:L,11,FALSE)</f>
        <v>62.08</v>
      </c>
      <c r="E5951" s="118">
        <f>VLOOKUP(CONCATENATE(B5951,C5951),'Bron BM-prijzen'!A:L,12,FALSE)</f>
        <v>62.08</v>
      </c>
      <c r="F5951" s="121">
        <f>AVERAGEIFS('Rekensheet Uurdata'!E:E,'Rekensheet Uurdata'!A:A,QUOTIENT('Rekensheet Kwartierdata'!A5951-1,4)+1)/4</f>
        <v>331.8125</v>
      </c>
      <c r="G5951" s="84">
        <f>IFERROR(VALUE(VLOOKUP(A5951,'Bron Productie'!A:H,7))/4,-1)</f>
        <v>228</v>
      </c>
      <c r="H5951" s="84">
        <f t="shared" si="1110"/>
        <v>228</v>
      </c>
      <c r="I5951" s="84">
        <f t="shared" si="1111"/>
        <v>-103.8125</v>
      </c>
      <c r="J5951" s="118">
        <f t="shared" si="1112"/>
        <v>-6444.6799999999994</v>
      </c>
      <c r="K5951" s="121">
        <f>AVERAGEIFS('Rekensheet Uurdata'!F:F,'Rekensheet Uurdata'!A:A,QUOTIENT('Rekensheet Kwartierdata'!A5951-1,4)+1)/4</f>
        <v>52.625</v>
      </c>
      <c r="L5951" s="84">
        <f>IFERROR(VALUE(VLOOKUP(A5951,'Bron Productie'!A:H,5))/4,-1)</f>
        <v>173</v>
      </c>
      <c r="M5951" s="84">
        <f t="shared" si="1113"/>
        <v>173</v>
      </c>
      <c r="N5951" s="84">
        <f t="shared" si="1114"/>
        <v>120.375</v>
      </c>
      <c r="O5951" s="118">
        <f t="shared" si="1115"/>
        <v>7472.88</v>
      </c>
      <c r="P5951" s="121">
        <f>AVERAGEIFS('Rekensheet Uurdata'!G:G,'Rekensheet Uurdata'!A:A,QUOTIENT('Rekensheet Kwartierdata'!A5951-1,4)+1)/4</f>
        <v>0</v>
      </c>
      <c r="Q5951" s="84">
        <f>IFERROR(VALUE(VLOOKUP(A5951,'Bron Productie'!A:H,3))/4,-1)</f>
        <v>0</v>
      </c>
      <c r="R5951" s="84">
        <f t="shared" si="1116"/>
        <v>0</v>
      </c>
      <c r="S5951" s="84">
        <f t="shared" si="1117"/>
        <v>0</v>
      </c>
      <c r="T5951" s="86">
        <f t="shared" si="1118"/>
        <v>0</v>
      </c>
    </row>
    <row r="5952" spans="1:20" x14ac:dyDescent="0.25">
      <c r="A5952" s="113">
        <f t="shared" si="1119"/>
        <v>5947</v>
      </c>
      <c r="B5952" s="185">
        <f t="shared" si="1120"/>
        <v>43162</v>
      </c>
      <c r="C5952" s="118">
        <f t="shared" si="1121"/>
        <v>91</v>
      </c>
      <c r="D5952" s="121">
        <f>VLOOKUP(CONCATENATE(B5952,C5952),'Bron BM-prijzen'!A:L,11,FALSE)</f>
        <v>59.75</v>
      </c>
      <c r="E5952" s="118">
        <f>VLOOKUP(CONCATENATE(B5952,C5952),'Bron BM-prijzen'!A:L,12,FALSE)</f>
        <v>59.75</v>
      </c>
      <c r="F5952" s="121">
        <f>AVERAGEIFS('Rekensheet Uurdata'!E:E,'Rekensheet Uurdata'!A:A,QUOTIENT('Rekensheet Kwartierdata'!A5952-1,4)+1)/4</f>
        <v>331.8125</v>
      </c>
      <c r="G5952" s="84">
        <f>IFERROR(VALUE(VLOOKUP(A5952,'Bron Productie'!A:H,7))/4,-1)</f>
        <v>223.25</v>
      </c>
      <c r="H5952" s="84">
        <f t="shared" si="1110"/>
        <v>223.25</v>
      </c>
      <c r="I5952" s="84">
        <f t="shared" si="1111"/>
        <v>-108.5625</v>
      </c>
      <c r="J5952" s="118">
        <f t="shared" si="1112"/>
        <v>-6486.609375</v>
      </c>
      <c r="K5952" s="121">
        <f>AVERAGEIFS('Rekensheet Uurdata'!F:F,'Rekensheet Uurdata'!A:A,QUOTIENT('Rekensheet Kwartierdata'!A5952-1,4)+1)/4</f>
        <v>52.625</v>
      </c>
      <c r="L5952" s="84">
        <f>IFERROR(VALUE(VLOOKUP(A5952,'Bron Productie'!A:H,5))/4,-1)</f>
        <v>169.5</v>
      </c>
      <c r="M5952" s="84">
        <f t="shared" si="1113"/>
        <v>169.5</v>
      </c>
      <c r="N5952" s="84">
        <f t="shared" si="1114"/>
        <v>116.875</v>
      </c>
      <c r="O5952" s="118">
        <f t="shared" si="1115"/>
        <v>6983.28125</v>
      </c>
      <c r="P5952" s="121">
        <f>AVERAGEIFS('Rekensheet Uurdata'!G:G,'Rekensheet Uurdata'!A:A,QUOTIENT('Rekensheet Kwartierdata'!A5952-1,4)+1)/4</f>
        <v>0</v>
      </c>
      <c r="Q5952" s="84">
        <f>IFERROR(VALUE(VLOOKUP(A5952,'Bron Productie'!A:H,3))/4,-1)</f>
        <v>0</v>
      </c>
      <c r="R5952" s="84">
        <f t="shared" si="1116"/>
        <v>0</v>
      </c>
      <c r="S5952" s="84">
        <f t="shared" si="1117"/>
        <v>0</v>
      </c>
      <c r="T5952" s="86">
        <f t="shared" si="1118"/>
        <v>0</v>
      </c>
    </row>
    <row r="5953" spans="1:20" x14ac:dyDescent="0.25">
      <c r="A5953" s="113">
        <f t="shared" si="1119"/>
        <v>5948</v>
      </c>
      <c r="B5953" s="185">
        <f t="shared" si="1120"/>
        <v>43162</v>
      </c>
      <c r="C5953" s="118">
        <f t="shared" si="1121"/>
        <v>92</v>
      </c>
      <c r="D5953" s="121">
        <f>VLOOKUP(CONCATENATE(B5953,C5953),'Bron BM-prijzen'!A:L,11,FALSE)</f>
        <v>53.8</v>
      </c>
      <c r="E5953" s="118">
        <f>VLOOKUP(CONCATENATE(B5953,C5953),'Bron BM-prijzen'!A:L,12,FALSE)</f>
        <v>53.8</v>
      </c>
      <c r="F5953" s="121">
        <f>AVERAGEIFS('Rekensheet Uurdata'!E:E,'Rekensheet Uurdata'!A:A,QUOTIENT('Rekensheet Kwartierdata'!A5953-1,4)+1)/4</f>
        <v>331.8125</v>
      </c>
      <c r="G5953" s="84">
        <f>IFERROR(VALUE(VLOOKUP(A5953,'Bron Productie'!A:H,7))/4,-1)</f>
        <v>225.75</v>
      </c>
      <c r="H5953" s="84">
        <f t="shared" si="1110"/>
        <v>225.75</v>
      </c>
      <c r="I5953" s="84">
        <f t="shared" si="1111"/>
        <v>-106.0625</v>
      </c>
      <c r="J5953" s="118">
        <f t="shared" si="1112"/>
        <v>-5706.1624999999995</v>
      </c>
      <c r="K5953" s="121">
        <f>AVERAGEIFS('Rekensheet Uurdata'!F:F,'Rekensheet Uurdata'!A:A,QUOTIENT('Rekensheet Kwartierdata'!A5953-1,4)+1)/4</f>
        <v>52.625</v>
      </c>
      <c r="L5953" s="84">
        <f>IFERROR(VALUE(VLOOKUP(A5953,'Bron Productie'!A:H,5))/4,-1)</f>
        <v>170.75</v>
      </c>
      <c r="M5953" s="84">
        <f t="shared" si="1113"/>
        <v>170.75</v>
      </c>
      <c r="N5953" s="84">
        <f t="shared" si="1114"/>
        <v>118.125</v>
      </c>
      <c r="O5953" s="118">
        <f t="shared" si="1115"/>
        <v>6355.125</v>
      </c>
      <c r="P5953" s="121">
        <f>AVERAGEIFS('Rekensheet Uurdata'!G:G,'Rekensheet Uurdata'!A:A,QUOTIENT('Rekensheet Kwartierdata'!A5953-1,4)+1)/4</f>
        <v>0</v>
      </c>
      <c r="Q5953" s="84">
        <f>IFERROR(VALUE(VLOOKUP(A5953,'Bron Productie'!A:H,3))/4,-1)</f>
        <v>0</v>
      </c>
      <c r="R5953" s="84">
        <f t="shared" si="1116"/>
        <v>0</v>
      </c>
      <c r="S5953" s="84">
        <f t="shared" si="1117"/>
        <v>0</v>
      </c>
      <c r="T5953" s="86">
        <f t="shared" si="1118"/>
        <v>0</v>
      </c>
    </row>
    <row r="5954" spans="1:20" x14ac:dyDescent="0.25">
      <c r="A5954" s="113">
        <f t="shared" si="1119"/>
        <v>5949</v>
      </c>
      <c r="B5954" s="185">
        <f t="shared" si="1120"/>
        <v>43162</v>
      </c>
      <c r="C5954" s="118">
        <f t="shared" si="1121"/>
        <v>93</v>
      </c>
      <c r="D5954" s="121">
        <f>VLOOKUP(CONCATENATE(B5954,C5954),'Bron BM-prijzen'!A:L,11,FALSE)</f>
        <v>55.03</v>
      </c>
      <c r="E5954" s="118">
        <f>VLOOKUP(CONCATENATE(B5954,C5954),'Bron BM-prijzen'!A:L,12,FALSE)</f>
        <v>55.03</v>
      </c>
      <c r="F5954" s="121">
        <f>AVERAGEIFS('Rekensheet Uurdata'!E:E,'Rekensheet Uurdata'!A:A,QUOTIENT('Rekensheet Kwartierdata'!A5954-1,4)+1)/4</f>
        <v>316.4375</v>
      </c>
      <c r="G5954" s="84">
        <f>IFERROR(VALUE(VLOOKUP(A5954,'Bron Productie'!A:H,7))/4,-1)</f>
        <v>218</v>
      </c>
      <c r="H5954" s="84">
        <f t="shared" si="1110"/>
        <v>218</v>
      </c>
      <c r="I5954" s="84">
        <f t="shared" si="1111"/>
        <v>-98.4375</v>
      </c>
      <c r="J5954" s="118">
        <f t="shared" si="1112"/>
        <v>-5417.015625</v>
      </c>
      <c r="K5954" s="121">
        <f>AVERAGEIFS('Rekensheet Uurdata'!F:F,'Rekensheet Uurdata'!A:A,QUOTIENT('Rekensheet Kwartierdata'!A5954-1,4)+1)/4</f>
        <v>49.4375</v>
      </c>
      <c r="L5954" s="84">
        <f>IFERROR(VALUE(VLOOKUP(A5954,'Bron Productie'!A:H,5))/4,-1)</f>
        <v>175.25</v>
      </c>
      <c r="M5954" s="84">
        <f t="shared" si="1113"/>
        <v>175.25</v>
      </c>
      <c r="N5954" s="84">
        <f t="shared" si="1114"/>
        <v>125.8125</v>
      </c>
      <c r="O5954" s="118">
        <f t="shared" si="1115"/>
        <v>6923.461875</v>
      </c>
      <c r="P5954" s="121">
        <f>AVERAGEIFS('Rekensheet Uurdata'!G:G,'Rekensheet Uurdata'!A:A,QUOTIENT('Rekensheet Kwartierdata'!A5954-1,4)+1)/4</f>
        <v>0</v>
      </c>
      <c r="Q5954" s="84">
        <f>IFERROR(VALUE(VLOOKUP(A5954,'Bron Productie'!A:H,3))/4,-1)</f>
        <v>0</v>
      </c>
      <c r="R5954" s="84">
        <f t="shared" si="1116"/>
        <v>0</v>
      </c>
      <c r="S5954" s="84">
        <f t="shared" si="1117"/>
        <v>0</v>
      </c>
      <c r="T5954" s="86">
        <f t="shared" si="1118"/>
        <v>0</v>
      </c>
    </row>
    <row r="5955" spans="1:20" x14ac:dyDescent="0.25">
      <c r="A5955" s="113">
        <f t="shared" si="1119"/>
        <v>5950</v>
      </c>
      <c r="B5955" s="185">
        <f t="shared" si="1120"/>
        <v>43162</v>
      </c>
      <c r="C5955" s="118">
        <f t="shared" si="1121"/>
        <v>94</v>
      </c>
      <c r="D5955" s="121">
        <f>VLOOKUP(CONCATENATE(B5955,C5955),'Bron BM-prijzen'!A:L,11,FALSE)</f>
        <v>55.03</v>
      </c>
      <c r="E5955" s="118">
        <f>VLOOKUP(CONCATENATE(B5955,C5955),'Bron BM-prijzen'!A:L,12,FALSE)</f>
        <v>55.03</v>
      </c>
      <c r="F5955" s="121">
        <f>AVERAGEIFS('Rekensheet Uurdata'!E:E,'Rekensheet Uurdata'!A:A,QUOTIENT('Rekensheet Kwartierdata'!A5955-1,4)+1)/4</f>
        <v>316.4375</v>
      </c>
      <c r="G5955" s="84">
        <f>IFERROR(VALUE(VLOOKUP(A5955,'Bron Productie'!A:H,7))/4,-1)</f>
        <v>214.5</v>
      </c>
      <c r="H5955" s="84">
        <f t="shared" si="1110"/>
        <v>214.5</v>
      </c>
      <c r="I5955" s="84">
        <f t="shared" si="1111"/>
        <v>-101.9375</v>
      </c>
      <c r="J5955" s="118">
        <f t="shared" si="1112"/>
        <v>-5609.6206250000005</v>
      </c>
      <c r="K5955" s="121">
        <f>AVERAGEIFS('Rekensheet Uurdata'!F:F,'Rekensheet Uurdata'!A:A,QUOTIENT('Rekensheet Kwartierdata'!A5955-1,4)+1)/4</f>
        <v>49.4375</v>
      </c>
      <c r="L5955" s="84">
        <f>IFERROR(VALUE(VLOOKUP(A5955,'Bron Productie'!A:H,5))/4,-1)</f>
        <v>177.75</v>
      </c>
      <c r="M5955" s="84">
        <f t="shared" si="1113"/>
        <v>177.75</v>
      </c>
      <c r="N5955" s="84">
        <f t="shared" si="1114"/>
        <v>128.3125</v>
      </c>
      <c r="O5955" s="118">
        <f t="shared" si="1115"/>
        <v>7061.0368749999998</v>
      </c>
      <c r="P5955" s="121">
        <f>AVERAGEIFS('Rekensheet Uurdata'!G:G,'Rekensheet Uurdata'!A:A,QUOTIENT('Rekensheet Kwartierdata'!A5955-1,4)+1)/4</f>
        <v>0</v>
      </c>
      <c r="Q5955" s="84">
        <f>IFERROR(VALUE(VLOOKUP(A5955,'Bron Productie'!A:H,3))/4,-1)</f>
        <v>0</v>
      </c>
      <c r="R5955" s="84">
        <f t="shared" si="1116"/>
        <v>0</v>
      </c>
      <c r="S5955" s="84">
        <f t="shared" si="1117"/>
        <v>0</v>
      </c>
      <c r="T5955" s="86">
        <f t="shared" si="1118"/>
        <v>0</v>
      </c>
    </row>
    <row r="5956" spans="1:20" x14ac:dyDescent="0.25">
      <c r="A5956" s="113">
        <f t="shared" si="1119"/>
        <v>5951</v>
      </c>
      <c r="B5956" s="185">
        <f t="shared" si="1120"/>
        <v>43162</v>
      </c>
      <c r="C5956" s="118">
        <f t="shared" si="1121"/>
        <v>95</v>
      </c>
      <c r="D5956" s="121">
        <f>VLOOKUP(CONCATENATE(B5956,C5956),'Bron BM-prijzen'!A:L,11,FALSE)</f>
        <v>55.03</v>
      </c>
      <c r="E5956" s="118">
        <f>VLOOKUP(CONCATENATE(B5956,C5956),'Bron BM-prijzen'!A:L,12,FALSE)</f>
        <v>55.03</v>
      </c>
      <c r="F5956" s="121">
        <f>AVERAGEIFS('Rekensheet Uurdata'!E:E,'Rekensheet Uurdata'!A:A,QUOTIENT('Rekensheet Kwartierdata'!A5956-1,4)+1)/4</f>
        <v>316.4375</v>
      </c>
      <c r="G5956" s="84">
        <f>IFERROR(VALUE(VLOOKUP(A5956,'Bron Productie'!A:H,7))/4,-1)</f>
        <v>210</v>
      </c>
      <c r="H5956" s="84">
        <f t="shared" si="1110"/>
        <v>210</v>
      </c>
      <c r="I5956" s="84">
        <f t="shared" si="1111"/>
        <v>-106.4375</v>
      </c>
      <c r="J5956" s="118">
        <f t="shared" si="1112"/>
        <v>-5857.2556249999998</v>
      </c>
      <c r="K5956" s="121">
        <f>AVERAGEIFS('Rekensheet Uurdata'!F:F,'Rekensheet Uurdata'!A:A,QUOTIENT('Rekensheet Kwartierdata'!A5956-1,4)+1)/4</f>
        <v>49.4375</v>
      </c>
      <c r="L5956" s="84">
        <f>IFERROR(VALUE(VLOOKUP(A5956,'Bron Productie'!A:H,5))/4,-1)</f>
        <v>172.5</v>
      </c>
      <c r="M5956" s="84">
        <f t="shared" si="1113"/>
        <v>172.5</v>
      </c>
      <c r="N5956" s="84">
        <f t="shared" si="1114"/>
        <v>123.0625</v>
      </c>
      <c r="O5956" s="118">
        <f t="shared" si="1115"/>
        <v>6772.1293750000004</v>
      </c>
      <c r="P5956" s="121">
        <f>AVERAGEIFS('Rekensheet Uurdata'!G:G,'Rekensheet Uurdata'!A:A,QUOTIENT('Rekensheet Kwartierdata'!A5956-1,4)+1)/4</f>
        <v>0</v>
      </c>
      <c r="Q5956" s="84">
        <f>IFERROR(VALUE(VLOOKUP(A5956,'Bron Productie'!A:H,3))/4,-1)</f>
        <v>0</v>
      </c>
      <c r="R5956" s="84">
        <f t="shared" si="1116"/>
        <v>0</v>
      </c>
      <c r="S5956" s="84">
        <f t="shared" si="1117"/>
        <v>0</v>
      </c>
      <c r="T5956" s="86">
        <f t="shared" si="1118"/>
        <v>0</v>
      </c>
    </row>
    <row r="5957" spans="1:20" x14ac:dyDescent="0.25">
      <c r="A5957" s="113">
        <f t="shared" si="1119"/>
        <v>5952</v>
      </c>
      <c r="B5957" s="185">
        <f t="shared" si="1120"/>
        <v>43162</v>
      </c>
      <c r="C5957" s="118">
        <f t="shared" si="1121"/>
        <v>96</v>
      </c>
      <c r="D5957" s="121">
        <f>VLOOKUP(CONCATENATE(B5957,C5957),'Bron BM-prijzen'!A:L,11,FALSE)</f>
        <v>55.03</v>
      </c>
      <c r="E5957" s="118">
        <f>VLOOKUP(CONCATENATE(B5957,C5957),'Bron BM-prijzen'!A:L,12,FALSE)</f>
        <v>55.03</v>
      </c>
      <c r="F5957" s="121">
        <f>AVERAGEIFS('Rekensheet Uurdata'!E:E,'Rekensheet Uurdata'!A:A,QUOTIENT('Rekensheet Kwartierdata'!A5957-1,4)+1)/4</f>
        <v>316.4375</v>
      </c>
      <c r="G5957" s="84">
        <f>IFERROR(VALUE(VLOOKUP(A5957,'Bron Productie'!A:H,7))/4,-1)</f>
        <v>206.75</v>
      </c>
      <c r="H5957" s="84">
        <f t="shared" si="1110"/>
        <v>206.75</v>
      </c>
      <c r="I5957" s="84">
        <f t="shared" si="1111"/>
        <v>-109.6875</v>
      </c>
      <c r="J5957" s="118">
        <f t="shared" si="1112"/>
        <v>-6036.1031250000005</v>
      </c>
      <c r="K5957" s="121">
        <f>AVERAGEIFS('Rekensheet Uurdata'!F:F,'Rekensheet Uurdata'!A:A,QUOTIENT('Rekensheet Kwartierdata'!A5957-1,4)+1)/4</f>
        <v>49.4375</v>
      </c>
      <c r="L5957" s="84">
        <f>IFERROR(VALUE(VLOOKUP(A5957,'Bron Productie'!A:H,5))/4,-1)</f>
        <v>174.75</v>
      </c>
      <c r="M5957" s="84">
        <f t="shared" si="1113"/>
        <v>174.75</v>
      </c>
      <c r="N5957" s="84">
        <f t="shared" si="1114"/>
        <v>125.3125</v>
      </c>
      <c r="O5957" s="118">
        <f t="shared" si="1115"/>
        <v>6895.9468750000005</v>
      </c>
      <c r="P5957" s="121">
        <f>AVERAGEIFS('Rekensheet Uurdata'!G:G,'Rekensheet Uurdata'!A:A,QUOTIENT('Rekensheet Kwartierdata'!A5957-1,4)+1)/4</f>
        <v>0</v>
      </c>
      <c r="Q5957" s="84">
        <f>IFERROR(VALUE(VLOOKUP(A5957,'Bron Productie'!A:H,3))/4,-1)</f>
        <v>0</v>
      </c>
      <c r="R5957" s="84">
        <f t="shared" si="1116"/>
        <v>0</v>
      </c>
      <c r="S5957" s="84">
        <f t="shared" si="1117"/>
        <v>0</v>
      </c>
      <c r="T5957" s="86">
        <f t="shared" si="1118"/>
        <v>0</v>
      </c>
    </row>
    <row r="5958" spans="1:20" x14ac:dyDescent="0.25">
      <c r="A5958" s="113">
        <f t="shared" si="1119"/>
        <v>5953</v>
      </c>
      <c r="B5958" s="185">
        <f t="shared" si="1120"/>
        <v>43163</v>
      </c>
      <c r="C5958" s="118">
        <f t="shared" si="1121"/>
        <v>1</v>
      </c>
      <c r="D5958" s="121">
        <f>VLOOKUP(CONCATENATE(B5958,C5958),'Bron BM-prijzen'!A:L,11,FALSE)</f>
        <v>294.12</v>
      </c>
      <c r="E5958" s="118">
        <f>VLOOKUP(CONCATENATE(B5958,C5958),'Bron BM-prijzen'!A:L,12,FALSE)</f>
        <v>294.12</v>
      </c>
      <c r="F5958" s="121">
        <f>AVERAGEIFS('Rekensheet Uurdata'!E:E,'Rekensheet Uurdata'!A:A,QUOTIENT('Rekensheet Kwartierdata'!A5958-1,4)+1)/4</f>
        <v>264.0625</v>
      </c>
      <c r="G5958" s="84">
        <f>IFERROR(VALUE(VLOOKUP(A5958,'Bron Productie'!A:H,7))/4,-1)</f>
        <v>202.25</v>
      </c>
      <c r="H5958" s="84">
        <f t="shared" si="1110"/>
        <v>202.25</v>
      </c>
      <c r="I5958" s="84">
        <f t="shared" si="1111"/>
        <v>-61.8125</v>
      </c>
      <c r="J5958" s="118">
        <f t="shared" si="1112"/>
        <v>-18180.2925</v>
      </c>
      <c r="K5958" s="121">
        <f>AVERAGEIFS('Rekensheet Uurdata'!F:F,'Rekensheet Uurdata'!A:A,QUOTIENT('Rekensheet Kwartierdata'!A5958-1,4)+1)/4</f>
        <v>44.5</v>
      </c>
      <c r="L5958" s="84">
        <f>IFERROR(VALUE(VLOOKUP(A5958,'Bron Productie'!A:H,5))/4,-1)</f>
        <v>171.5</v>
      </c>
      <c r="M5958" s="84">
        <f t="shared" si="1113"/>
        <v>171.5</v>
      </c>
      <c r="N5958" s="84">
        <f t="shared" si="1114"/>
        <v>127</v>
      </c>
      <c r="O5958" s="118">
        <f t="shared" si="1115"/>
        <v>37353.24</v>
      </c>
      <c r="P5958" s="121">
        <f>AVERAGEIFS('Rekensheet Uurdata'!G:G,'Rekensheet Uurdata'!A:A,QUOTIENT('Rekensheet Kwartierdata'!A5958-1,4)+1)/4</f>
        <v>0</v>
      </c>
      <c r="Q5958" s="84">
        <f>IFERROR(VALUE(VLOOKUP(A5958,'Bron Productie'!A:H,3))/4,-1)</f>
        <v>0</v>
      </c>
      <c r="R5958" s="84">
        <f t="shared" si="1116"/>
        <v>0</v>
      </c>
      <c r="S5958" s="84">
        <f t="shared" si="1117"/>
        <v>0</v>
      </c>
      <c r="T5958" s="86">
        <f t="shared" si="1118"/>
        <v>0</v>
      </c>
    </row>
    <row r="5959" spans="1:20" x14ac:dyDescent="0.25">
      <c r="A5959" s="113">
        <f t="shared" si="1119"/>
        <v>5954</v>
      </c>
      <c r="B5959" s="185">
        <f t="shared" si="1120"/>
        <v>43163</v>
      </c>
      <c r="C5959" s="118">
        <f t="shared" si="1121"/>
        <v>2</v>
      </c>
      <c r="D5959" s="121">
        <f>VLOOKUP(CONCATENATE(B5959,C5959),'Bron BM-prijzen'!A:L,11,FALSE)</f>
        <v>294.12</v>
      </c>
      <c r="E5959" s="118">
        <f>VLOOKUP(CONCATENATE(B5959,C5959),'Bron BM-prijzen'!A:L,12,FALSE)</f>
        <v>294.12</v>
      </c>
      <c r="F5959" s="121">
        <f>AVERAGEIFS('Rekensheet Uurdata'!E:E,'Rekensheet Uurdata'!A:A,QUOTIENT('Rekensheet Kwartierdata'!A5959-1,4)+1)/4</f>
        <v>264.0625</v>
      </c>
      <c r="G5959" s="84">
        <f>IFERROR(VALUE(VLOOKUP(A5959,'Bron Productie'!A:H,7))/4,-1)</f>
        <v>212.75</v>
      </c>
      <c r="H5959" s="84">
        <f t="shared" ref="H5959:H6022" si="1122">IF(OR(F5959&lt;0,G5959&lt;0),-1,G5959*$H$1/$H$2)</f>
        <v>212.75</v>
      </c>
      <c r="I5959" s="84">
        <f t="shared" ref="I5959:I6022" si="1123">IF(H5959=-1,0,H5959-F5959)</f>
        <v>-51.3125</v>
      </c>
      <c r="J5959" s="118">
        <f t="shared" ref="J5959:J6022" si="1124">I5959*IF(I5959&lt;0,D5959,E5959)</f>
        <v>-15092.032499999999</v>
      </c>
      <c r="K5959" s="121">
        <f>AVERAGEIFS('Rekensheet Uurdata'!F:F,'Rekensheet Uurdata'!A:A,QUOTIENT('Rekensheet Kwartierdata'!A5959-1,4)+1)/4</f>
        <v>44.5</v>
      </c>
      <c r="L5959" s="84">
        <f>IFERROR(VALUE(VLOOKUP(A5959,'Bron Productie'!A:H,5))/4,-1)</f>
        <v>169</v>
      </c>
      <c r="M5959" s="84">
        <f t="shared" ref="M5959:M6022" si="1125">IF(OR(K5959&lt;0,L5959&lt;0),-1,L5959*$M$1/$M$2)</f>
        <v>169</v>
      </c>
      <c r="N5959" s="84">
        <f t="shared" ref="N5959:N6022" si="1126">IF(M5959=-1,0,M5959-K5959)</f>
        <v>124.5</v>
      </c>
      <c r="O5959" s="118">
        <f t="shared" ref="O5959:O6022" si="1127">N5959*IF(N5959&lt;0,D5959,E5959)</f>
        <v>36617.94</v>
      </c>
      <c r="P5959" s="121">
        <f>AVERAGEIFS('Rekensheet Uurdata'!G:G,'Rekensheet Uurdata'!A:A,QUOTIENT('Rekensheet Kwartierdata'!A5959-1,4)+1)/4</f>
        <v>0</v>
      </c>
      <c r="Q5959" s="84">
        <f>IFERROR(VALUE(VLOOKUP(A5959,'Bron Productie'!A:H,3))/4,-1)</f>
        <v>0</v>
      </c>
      <c r="R5959" s="84">
        <f t="shared" ref="R5959:R6022" si="1128">IF(OR(P5959&lt;0,Q5959&lt;0),-1,Q5959*$R$1/$R$2)</f>
        <v>0</v>
      </c>
      <c r="S5959" s="84">
        <f t="shared" ref="S5959:S6022" si="1129">IF(R5959=-1,0,R5959-P5959)</f>
        <v>0</v>
      </c>
      <c r="T5959" s="86">
        <f t="shared" ref="T5959:T6022" si="1130">S5959*IF(S5959&lt;0,$D5959,$E5959)</f>
        <v>0</v>
      </c>
    </row>
    <row r="5960" spans="1:20" x14ac:dyDescent="0.25">
      <c r="A5960" s="113">
        <f t="shared" ref="A5960:A6023" si="1131">A5959+1</f>
        <v>5955</v>
      </c>
      <c r="B5960" s="185">
        <f t="shared" ref="B5960:B6023" si="1132">IF(C5959=96,B5959+1,B5959)</f>
        <v>43163</v>
      </c>
      <c r="C5960" s="118">
        <f t="shared" ref="C5960:C6023" si="1133">IF(C5959=96,1,C5959+1)</f>
        <v>3</v>
      </c>
      <c r="D5960" s="121">
        <f>VLOOKUP(CONCATENATE(B5960,C5960),'Bron BM-prijzen'!A:L,11,FALSE)</f>
        <v>56.34</v>
      </c>
      <c r="E5960" s="118">
        <f>VLOOKUP(CONCATENATE(B5960,C5960),'Bron BM-prijzen'!A:L,12,FALSE)</f>
        <v>56.34</v>
      </c>
      <c r="F5960" s="121">
        <f>AVERAGEIFS('Rekensheet Uurdata'!E:E,'Rekensheet Uurdata'!A:A,QUOTIENT('Rekensheet Kwartierdata'!A5960-1,4)+1)/4</f>
        <v>264.0625</v>
      </c>
      <c r="G5960" s="84">
        <f>IFERROR(VALUE(VLOOKUP(A5960,'Bron Productie'!A:H,7))/4,-1)</f>
        <v>227.5</v>
      </c>
      <c r="H5960" s="84">
        <f t="shared" si="1122"/>
        <v>227.5</v>
      </c>
      <c r="I5960" s="84">
        <f t="shared" si="1123"/>
        <v>-36.5625</v>
      </c>
      <c r="J5960" s="118">
        <f t="shared" si="1124"/>
        <v>-2059.9312500000001</v>
      </c>
      <c r="K5960" s="121">
        <f>AVERAGEIFS('Rekensheet Uurdata'!F:F,'Rekensheet Uurdata'!A:A,QUOTIENT('Rekensheet Kwartierdata'!A5960-1,4)+1)/4</f>
        <v>44.5</v>
      </c>
      <c r="L5960" s="84">
        <f>IFERROR(VALUE(VLOOKUP(A5960,'Bron Productie'!A:H,5))/4,-1)</f>
        <v>169</v>
      </c>
      <c r="M5960" s="84">
        <f t="shared" si="1125"/>
        <v>169</v>
      </c>
      <c r="N5960" s="84">
        <f t="shared" si="1126"/>
        <v>124.5</v>
      </c>
      <c r="O5960" s="118">
        <f t="shared" si="1127"/>
        <v>7014.3300000000008</v>
      </c>
      <c r="P5960" s="121">
        <f>AVERAGEIFS('Rekensheet Uurdata'!G:G,'Rekensheet Uurdata'!A:A,QUOTIENT('Rekensheet Kwartierdata'!A5960-1,4)+1)/4</f>
        <v>0</v>
      </c>
      <c r="Q5960" s="84">
        <f>IFERROR(VALUE(VLOOKUP(A5960,'Bron Productie'!A:H,3))/4,-1)</f>
        <v>0</v>
      </c>
      <c r="R5960" s="84">
        <f t="shared" si="1128"/>
        <v>0</v>
      </c>
      <c r="S5960" s="84">
        <f t="shared" si="1129"/>
        <v>0</v>
      </c>
      <c r="T5960" s="86">
        <f t="shared" si="1130"/>
        <v>0</v>
      </c>
    </row>
    <row r="5961" spans="1:20" x14ac:dyDescent="0.25">
      <c r="A5961" s="113">
        <f t="shared" si="1131"/>
        <v>5956</v>
      </c>
      <c r="B5961" s="185">
        <f t="shared" si="1132"/>
        <v>43163</v>
      </c>
      <c r="C5961" s="118">
        <f t="shared" si="1133"/>
        <v>4</v>
      </c>
      <c r="D5961" s="121">
        <f>VLOOKUP(CONCATENATE(B5961,C5961),'Bron BM-prijzen'!A:L,11,FALSE)</f>
        <v>63.12</v>
      </c>
      <c r="E5961" s="118">
        <f>VLOOKUP(CONCATENATE(B5961,C5961),'Bron BM-prijzen'!A:L,12,FALSE)</f>
        <v>63.12</v>
      </c>
      <c r="F5961" s="121">
        <f>AVERAGEIFS('Rekensheet Uurdata'!E:E,'Rekensheet Uurdata'!A:A,QUOTIENT('Rekensheet Kwartierdata'!A5961-1,4)+1)/4</f>
        <v>264.0625</v>
      </c>
      <c r="G5961" s="84">
        <f>IFERROR(VALUE(VLOOKUP(A5961,'Bron Productie'!A:H,7))/4,-1)</f>
        <v>241.75</v>
      </c>
      <c r="H5961" s="84">
        <f t="shared" si="1122"/>
        <v>241.75</v>
      </c>
      <c r="I5961" s="84">
        <f t="shared" si="1123"/>
        <v>-22.3125</v>
      </c>
      <c r="J5961" s="118">
        <f t="shared" si="1124"/>
        <v>-1408.365</v>
      </c>
      <c r="K5961" s="121">
        <f>AVERAGEIFS('Rekensheet Uurdata'!F:F,'Rekensheet Uurdata'!A:A,QUOTIENT('Rekensheet Kwartierdata'!A5961-1,4)+1)/4</f>
        <v>44.5</v>
      </c>
      <c r="L5961" s="84">
        <f>IFERROR(VALUE(VLOOKUP(A5961,'Bron Productie'!A:H,5))/4,-1)</f>
        <v>166</v>
      </c>
      <c r="M5961" s="84">
        <f t="shared" si="1125"/>
        <v>166</v>
      </c>
      <c r="N5961" s="84">
        <f t="shared" si="1126"/>
        <v>121.5</v>
      </c>
      <c r="O5961" s="118">
        <f t="shared" si="1127"/>
        <v>7669.08</v>
      </c>
      <c r="P5961" s="121">
        <f>AVERAGEIFS('Rekensheet Uurdata'!G:G,'Rekensheet Uurdata'!A:A,QUOTIENT('Rekensheet Kwartierdata'!A5961-1,4)+1)/4</f>
        <v>0</v>
      </c>
      <c r="Q5961" s="84">
        <f>IFERROR(VALUE(VLOOKUP(A5961,'Bron Productie'!A:H,3))/4,-1)</f>
        <v>0</v>
      </c>
      <c r="R5961" s="84">
        <f t="shared" si="1128"/>
        <v>0</v>
      </c>
      <c r="S5961" s="84">
        <f t="shared" si="1129"/>
        <v>0</v>
      </c>
      <c r="T5961" s="86">
        <f t="shared" si="1130"/>
        <v>0</v>
      </c>
    </row>
    <row r="5962" spans="1:20" x14ac:dyDescent="0.25">
      <c r="A5962" s="113">
        <f t="shared" si="1131"/>
        <v>5957</v>
      </c>
      <c r="B5962" s="185">
        <f t="shared" si="1132"/>
        <v>43163</v>
      </c>
      <c r="C5962" s="118">
        <f t="shared" si="1133"/>
        <v>5</v>
      </c>
      <c r="D5962" s="121">
        <f>VLOOKUP(CONCATENATE(B5962,C5962),'Bron BM-prijzen'!A:L,11,FALSE)</f>
        <v>54.77</v>
      </c>
      <c r="E5962" s="118">
        <f>VLOOKUP(CONCATENATE(B5962,C5962),'Bron BM-prijzen'!A:L,12,FALSE)</f>
        <v>54.77</v>
      </c>
      <c r="F5962" s="121">
        <f>AVERAGEIFS('Rekensheet Uurdata'!E:E,'Rekensheet Uurdata'!A:A,QUOTIENT('Rekensheet Kwartierdata'!A5962-1,4)+1)/4</f>
        <v>264.125</v>
      </c>
      <c r="G5962" s="84">
        <f>IFERROR(VALUE(VLOOKUP(A5962,'Bron Productie'!A:H,7))/4,-1)</f>
        <v>251.25</v>
      </c>
      <c r="H5962" s="84">
        <f t="shared" si="1122"/>
        <v>251.25</v>
      </c>
      <c r="I5962" s="84">
        <f t="shared" si="1123"/>
        <v>-12.875</v>
      </c>
      <c r="J5962" s="118">
        <f t="shared" si="1124"/>
        <v>-705.16375000000005</v>
      </c>
      <c r="K5962" s="121">
        <f>AVERAGEIFS('Rekensheet Uurdata'!F:F,'Rekensheet Uurdata'!A:A,QUOTIENT('Rekensheet Kwartierdata'!A5962-1,4)+1)/4</f>
        <v>45.25</v>
      </c>
      <c r="L5962" s="84">
        <f>IFERROR(VALUE(VLOOKUP(A5962,'Bron Productie'!A:H,5))/4,-1)</f>
        <v>164</v>
      </c>
      <c r="M5962" s="84">
        <f t="shared" si="1125"/>
        <v>164</v>
      </c>
      <c r="N5962" s="84">
        <f t="shared" si="1126"/>
        <v>118.75</v>
      </c>
      <c r="O5962" s="118">
        <f t="shared" si="1127"/>
        <v>6503.9375</v>
      </c>
      <c r="P5962" s="121">
        <f>AVERAGEIFS('Rekensheet Uurdata'!G:G,'Rekensheet Uurdata'!A:A,QUOTIENT('Rekensheet Kwartierdata'!A5962-1,4)+1)/4</f>
        <v>0</v>
      </c>
      <c r="Q5962" s="84">
        <f>IFERROR(VALUE(VLOOKUP(A5962,'Bron Productie'!A:H,3))/4,-1)</f>
        <v>0</v>
      </c>
      <c r="R5962" s="84">
        <f t="shared" si="1128"/>
        <v>0</v>
      </c>
      <c r="S5962" s="84">
        <f t="shared" si="1129"/>
        <v>0</v>
      </c>
      <c r="T5962" s="86">
        <f t="shared" si="1130"/>
        <v>0</v>
      </c>
    </row>
    <row r="5963" spans="1:20" x14ac:dyDescent="0.25">
      <c r="A5963" s="113">
        <f t="shared" si="1131"/>
        <v>5958</v>
      </c>
      <c r="B5963" s="185">
        <f t="shared" si="1132"/>
        <v>43163</v>
      </c>
      <c r="C5963" s="118">
        <f t="shared" si="1133"/>
        <v>6</v>
      </c>
      <c r="D5963" s="121">
        <f>VLOOKUP(CONCATENATE(B5963,C5963),'Bron BM-prijzen'!A:L,11,FALSE)</f>
        <v>57.67</v>
      </c>
      <c r="E5963" s="118">
        <f>VLOOKUP(CONCATENATE(B5963,C5963),'Bron BM-prijzen'!A:L,12,FALSE)</f>
        <v>57.67</v>
      </c>
      <c r="F5963" s="121">
        <f>AVERAGEIFS('Rekensheet Uurdata'!E:E,'Rekensheet Uurdata'!A:A,QUOTIENT('Rekensheet Kwartierdata'!A5963-1,4)+1)/4</f>
        <v>264.125</v>
      </c>
      <c r="G5963" s="84">
        <f>IFERROR(VALUE(VLOOKUP(A5963,'Bron Productie'!A:H,7))/4,-1)</f>
        <v>256.5</v>
      </c>
      <c r="H5963" s="84">
        <f t="shared" si="1122"/>
        <v>256.5</v>
      </c>
      <c r="I5963" s="84">
        <f t="shared" si="1123"/>
        <v>-7.625</v>
      </c>
      <c r="J5963" s="118">
        <f t="shared" si="1124"/>
        <v>-439.73374999999999</v>
      </c>
      <c r="K5963" s="121">
        <f>AVERAGEIFS('Rekensheet Uurdata'!F:F,'Rekensheet Uurdata'!A:A,QUOTIENT('Rekensheet Kwartierdata'!A5963-1,4)+1)/4</f>
        <v>45.25</v>
      </c>
      <c r="L5963" s="84">
        <f>IFERROR(VALUE(VLOOKUP(A5963,'Bron Productie'!A:H,5))/4,-1)</f>
        <v>163.25</v>
      </c>
      <c r="M5963" s="84">
        <f t="shared" si="1125"/>
        <v>163.25</v>
      </c>
      <c r="N5963" s="84">
        <f t="shared" si="1126"/>
        <v>118</v>
      </c>
      <c r="O5963" s="118">
        <f t="shared" si="1127"/>
        <v>6805.06</v>
      </c>
      <c r="P5963" s="121">
        <f>AVERAGEIFS('Rekensheet Uurdata'!G:G,'Rekensheet Uurdata'!A:A,QUOTIENT('Rekensheet Kwartierdata'!A5963-1,4)+1)/4</f>
        <v>0</v>
      </c>
      <c r="Q5963" s="84">
        <f>IFERROR(VALUE(VLOOKUP(A5963,'Bron Productie'!A:H,3))/4,-1)</f>
        <v>0</v>
      </c>
      <c r="R5963" s="84">
        <f t="shared" si="1128"/>
        <v>0</v>
      </c>
      <c r="S5963" s="84">
        <f t="shared" si="1129"/>
        <v>0</v>
      </c>
      <c r="T5963" s="86">
        <f t="shared" si="1130"/>
        <v>0</v>
      </c>
    </row>
    <row r="5964" spans="1:20" x14ac:dyDescent="0.25">
      <c r="A5964" s="113">
        <f t="shared" si="1131"/>
        <v>5959</v>
      </c>
      <c r="B5964" s="185">
        <f t="shared" si="1132"/>
        <v>43163</v>
      </c>
      <c r="C5964" s="118">
        <f t="shared" si="1133"/>
        <v>7</v>
      </c>
      <c r="D5964" s="121">
        <f>VLOOKUP(CONCATENATE(B5964,C5964),'Bron BM-prijzen'!A:L,11,FALSE)</f>
        <v>55.26</v>
      </c>
      <c r="E5964" s="118">
        <f>VLOOKUP(CONCATENATE(B5964,C5964),'Bron BM-prijzen'!A:L,12,FALSE)</f>
        <v>55.26</v>
      </c>
      <c r="F5964" s="121">
        <f>AVERAGEIFS('Rekensheet Uurdata'!E:E,'Rekensheet Uurdata'!A:A,QUOTIENT('Rekensheet Kwartierdata'!A5964-1,4)+1)/4</f>
        <v>264.125</v>
      </c>
      <c r="G5964" s="84">
        <f>IFERROR(VALUE(VLOOKUP(A5964,'Bron Productie'!A:H,7))/4,-1)</f>
        <v>262.5</v>
      </c>
      <c r="H5964" s="84">
        <f t="shared" si="1122"/>
        <v>262.5</v>
      </c>
      <c r="I5964" s="84">
        <f t="shared" si="1123"/>
        <v>-1.625</v>
      </c>
      <c r="J5964" s="118">
        <f t="shared" si="1124"/>
        <v>-89.797499999999999</v>
      </c>
      <c r="K5964" s="121">
        <f>AVERAGEIFS('Rekensheet Uurdata'!F:F,'Rekensheet Uurdata'!A:A,QUOTIENT('Rekensheet Kwartierdata'!A5964-1,4)+1)/4</f>
        <v>45.25</v>
      </c>
      <c r="L5964" s="84">
        <f>IFERROR(VALUE(VLOOKUP(A5964,'Bron Productie'!A:H,5))/4,-1)</f>
        <v>162.5</v>
      </c>
      <c r="M5964" s="84">
        <f t="shared" si="1125"/>
        <v>162.5</v>
      </c>
      <c r="N5964" s="84">
        <f t="shared" si="1126"/>
        <v>117.25</v>
      </c>
      <c r="O5964" s="118">
        <f t="shared" si="1127"/>
        <v>6479.2349999999997</v>
      </c>
      <c r="P5964" s="121">
        <f>AVERAGEIFS('Rekensheet Uurdata'!G:G,'Rekensheet Uurdata'!A:A,QUOTIENT('Rekensheet Kwartierdata'!A5964-1,4)+1)/4</f>
        <v>0</v>
      </c>
      <c r="Q5964" s="84">
        <f>IFERROR(VALUE(VLOOKUP(A5964,'Bron Productie'!A:H,3))/4,-1)</f>
        <v>0</v>
      </c>
      <c r="R5964" s="84">
        <f t="shared" si="1128"/>
        <v>0</v>
      </c>
      <c r="S5964" s="84">
        <f t="shared" si="1129"/>
        <v>0</v>
      </c>
      <c r="T5964" s="86">
        <f t="shared" si="1130"/>
        <v>0</v>
      </c>
    </row>
    <row r="5965" spans="1:20" x14ac:dyDescent="0.25">
      <c r="A5965" s="113">
        <f t="shared" si="1131"/>
        <v>5960</v>
      </c>
      <c r="B5965" s="185">
        <f t="shared" si="1132"/>
        <v>43163</v>
      </c>
      <c r="C5965" s="118">
        <f t="shared" si="1133"/>
        <v>8</v>
      </c>
      <c r="D5965" s="121">
        <f>VLOOKUP(CONCATENATE(B5965,C5965),'Bron BM-prijzen'!A:L,11,FALSE)</f>
        <v>33.54</v>
      </c>
      <c r="E5965" s="118">
        <f>VLOOKUP(CONCATENATE(B5965,C5965),'Bron BM-prijzen'!A:L,12,FALSE)</f>
        <v>33.54</v>
      </c>
      <c r="F5965" s="121">
        <f>AVERAGEIFS('Rekensheet Uurdata'!E:E,'Rekensheet Uurdata'!A:A,QUOTIENT('Rekensheet Kwartierdata'!A5965-1,4)+1)/4</f>
        <v>264.125</v>
      </c>
      <c r="G5965" s="84">
        <f>IFERROR(VALUE(VLOOKUP(A5965,'Bron Productie'!A:H,7))/4,-1)</f>
        <v>269.5</v>
      </c>
      <c r="H5965" s="84">
        <f t="shared" si="1122"/>
        <v>269.5</v>
      </c>
      <c r="I5965" s="84">
        <f t="shared" si="1123"/>
        <v>5.375</v>
      </c>
      <c r="J5965" s="118">
        <f t="shared" si="1124"/>
        <v>180.2775</v>
      </c>
      <c r="K5965" s="121">
        <f>AVERAGEIFS('Rekensheet Uurdata'!F:F,'Rekensheet Uurdata'!A:A,QUOTIENT('Rekensheet Kwartierdata'!A5965-1,4)+1)/4</f>
        <v>45.25</v>
      </c>
      <c r="L5965" s="84">
        <f>IFERROR(VALUE(VLOOKUP(A5965,'Bron Productie'!A:H,5))/4,-1)</f>
        <v>160</v>
      </c>
      <c r="M5965" s="84">
        <f t="shared" si="1125"/>
        <v>160</v>
      </c>
      <c r="N5965" s="84">
        <f t="shared" si="1126"/>
        <v>114.75</v>
      </c>
      <c r="O5965" s="118">
        <f t="shared" si="1127"/>
        <v>3848.7149999999997</v>
      </c>
      <c r="P5965" s="121">
        <f>AVERAGEIFS('Rekensheet Uurdata'!G:G,'Rekensheet Uurdata'!A:A,QUOTIENT('Rekensheet Kwartierdata'!A5965-1,4)+1)/4</f>
        <v>0</v>
      </c>
      <c r="Q5965" s="84">
        <f>IFERROR(VALUE(VLOOKUP(A5965,'Bron Productie'!A:H,3))/4,-1)</f>
        <v>0</v>
      </c>
      <c r="R5965" s="84">
        <f t="shared" si="1128"/>
        <v>0</v>
      </c>
      <c r="S5965" s="84">
        <f t="shared" si="1129"/>
        <v>0</v>
      </c>
      <c r="T5965" s="86">
        <f t="shared" si="1130"/>
        <v>0</v>
      </c>
    </row>
    <row r="5966" spans="1:20" x14ac:dyDescent="0.25">
      <c r="A5966" s="113">
        <f t="shared" si="1131"/>
        <v>5961</v>
      </c>
      <c r="B5966" s="185">
        <f t="shared" si="1132"/>
        <v>43163</v>
      </c>
      <c r="C5966" s="118">
        <f t="shared" si="1133"/>
        <v>9</v>
      </c>
      <c r="D5966" s="121">
        <f>VLOOKUP(CONCATENATE(B5966,C5966),'Bron BM-prijzen'!A:L,11,FALSE)</f>
        <v>57.17</v>
      </c>
      <c r="E5966" s="118">
        <f>VLOOKUP(CONCATENATE(B5966,C5966),'Bron BM-prijzen'!A:L,12,FALSE)</f>
        <v>57.17</v>
      </c>
      <c r="F5966" s="121">
        <f>AVERAGEIFS('Rekensheet Uurdata'!E:E,'Rekensheet Uurdata'!A:A,QUOTIENT('Rekensheet Kwartierdata'!A5966-1,4)+1)/4</f>
        <v>268.5625</v>
      </c>
      <c r="G5966" s="84">
        <f>IFERROR(VALUE(VLOOKUP(A5966,'Bron Productie'!A:H,7))/4,-1)</f>
        <v>263.5</v>
      </c>
      <c r="H5966" s="84">
        <f t="shared" si="1122"/>
        <v>263.5</v>
      </c>
      <c r="I5966" s="84">
        <f t="shared" si="1123"/>
        <v>-5.0625</v>
      </c>
      <c r="J5966" s="118">
        <f t="shared" si="1124"/>
        <v>-289.42312500000003</v>
      </c>
      <c r="K5966" s="121">
        <f>AVERAGEIFS('Rekensheet Uurdata'!F:F,'Rekensheet Uurdata'!A:A,QUOTIENT('Rekensheet Kwartierdata'!A5966-1,4)+1)/4</f>
        <v>47.0625</v>
      </c>
      <c r="L5966" s="84">
        <f>IFERROR(VALUE(VLOOKUP(A5966,'Bron Productie'!A:H,5))/4,-1)</f>
        <v>159.25</v>
      </c>
      <c r="M5966" s="84">
        <f t="shared" si="1125"/>
        <v>159.25</v>
      </c>
      <c r="N5966" s="84">
        <f t="shared" si="1126"/>
        <v>112.1875</v>
      </c>
      <c r="O5966" s="118">
        <f t="shared" si="1127"/>
        <v>6413.7593750000005</v>
      </c>
      <c r="P5966" s="121">
        <f>AVERAGEIFS('Rekensheet Uurdata'!G:G,'Rekensheet Uurdata'!A:A,QUOTIENT('Rekensheet Kwartierdata'!A5966-1,4)+1)/4</f>
        <v>0</v>
      </c>
      <c r="Q5966" s="84">
        <f>IFERROR(VALUE(VLOOKUP(A5966,'Bron Productie'!A:H,3))/4,-1)</f>
        <v>0</v>
      </c>
      <c r="R5966" s="84">
        <f t="shared" si="1128"/>
        <v>0</v>
      </c>
      <c r="S5966" s="84">
        <f t="shared" si="1129"/>
        <v>0</v>
      </c>
      <c r="T5966" s="86">
        <f t="shared" si="1130"/>
        <v>0</v>
      </c>
    </row>
    <row r="5967" spans="1:20" x14ac:dyDescent="0.25">
      <c r="A5967" s="113">
        <f t="shared" si="1131"/>
        <v>5962</v>
      </c>
      <c r="B5967" s="185">
        <f t="shared" si="1132"/>
        <v>43163</v>
      </c>
      <c r="C5967" s="118">
        <f t="shared" si="1133"/>
        <v>10</v>
      </c>
      <c r="D5967" s="121">
        <f>VLOOKUP(CONCATENATE(B5967,C5967),'Bron BM-prijzen'!A:L,11,FALSE)</f>
        <v>40.119999999999997</v>
      </c>
      <c r="E5967" s="118">
        <f>VLOOKUP(CONCATENATE(B5967,C5967),'Bron BM-prijzen'!A:L,12,FALSE)</f>
        <v>40.119999999999997</v>
      </c>
      <c r="F5967" s="121">
        <f>AVERAGEIFS('Rekensheet Uurdata'!E:E,'Rekensheet Uurdata'!A:A,QUOTIENT('Rekensheet Kwartierdata'!A5967-1,4)+1)/4</f>
        <v>268.5625</v>
      </c>
      <c r="G5967" s="84">
        <f>IFERROR(VALUE(VLOOKUP(A5967,'Bron Productie'!A:H,7))/4,-1)</f>
        <v>256.25</v>
      </c>
      <c r="H5967" s="84">
        <f t="shared" si="1122"/>
        <v>256.25</v>
      </c>
      <c r="I5967" s="84">
        <f t="shared" si="1123"/>
        <v>-12.3125</v>
      </c>
      <c r="J5967" s="118">
        <f t="shared" si="1124"/>
        <v>-493.97749999999996</v>
      </c>
      <c r="K5967" s="121">
        <f>AVERAGEIFS('Rekensheet Uurdata'!F:F,'Rekensheet Uurdata'!A:A,QUOTIENT('Rekensheet Kwartierdata'!A5967-1,4)+1)/4</f>
        <v>47.0625</v>
      </c>
      <c r="L5967" s="84">
        <f>IFERROR(VALUE(VLOOKUP(A5967,'Bron Productie'!A:H,5))/4,-1)</f>
        <v>155.5</v>
      </c>
      <c r="M5967" s="84">
        <f t="shared" si="1125"/>
        <v>155.5</v>
      </c>
      <c r="N5967" s="84">
        <f t="shared" si="1126"/>
        <v>108.4375</v>
      </c>
      <c r="O5967" s="118">
        <f t="shared" si="1127"/>
        <v>4350.5124999999998</v>
      </c>
      <c r="P5967" s="121">
        <f>AVERAGEIFS('Rekensheet Uurdata'!G:G,'Rekensheet Uurdata'!A:A,QUOTIENT('Rekensheet Kwartierdata'!A5967-1,4)+1)/4</f>
        <v>0</v>
      </c>
      <c r="Q5967" s="84">
        <f>IFERROR(VALUE(VLOOKUP(A5967,'Bron Productie'!A:H,3))/4,-1)</f>
        <v>0</v>
      </c>
      <c r="R5967" s="84">
        <f t="shared" si="1128"/>
        <v>0</v>
      </c>
      <c r="S5967" s="84">
        <f t="shared" si="1129"/>
        <v>0</v>
      </c>
      <c r="T5967" s="86">
        <f t="shared" si="1130"/>
        <v>0</v>
      </c>
    </row>
    <row r="5968" spans="1:20" x14ac:dyDescent="0.25">
      <c r="A5968" s="113">
        <f t="shared" si="1131"/>
        <v>5963</v>
      </c>
      <c r="B5968" s="185">
        <f t="shared" si="1132"/>
        <v>43163</v>
      </c>
      <c r="C5968" s="118">
        <f t="shared" si="1133"/>
        <v>11</v>
      </c>
      <c r="D5968" s="121">
        <f>VLOOKUP(CONCATENATE(B5968,C5968),'Bron BM-prijzen'!A:L,11,FALSE)</f>
        <v>64.599999999999994</v>
      </c>
      <c r="E5968" s="118">
        <f>VLOOKUP(CONCATENATE(B5968,C5968),'Bron BM-prijzen'!A:L,12,FALSE)</f>
        <v>64.599999999999994</v>
      </c>
      <c r="F5968" s="121">
        <f>AVERAGEIFS('Rekensheet Uurdata'!E:E,'Rekensheet Uurdata'!A:A,QUOTIENT('Rekensheet Kwartierdata'!A5968-1,4)+1)/4</f>
        <v>268.5625</v>
      </c>
      <c r="G5968" s="84">
        <f>IFERROR(VALUE(VLOOKUP(A5968,'Bron Productie'!A:H,7))/4,-1)</f>
        <v>243.25</v>
      </c>
      <c r="H5968" s="84">
        <f t="shared" si="1122"/>
        <v>243.25</v>
      </c>
      <c r="I5968" s="84">
        <f t="shared" si="1123"/>
        <v>-25.3125</v>
      </c>
      <c r="J5968" s="118">
        <f t="shared" si="1124"/>
        <v>-1635.1874999999998</v>
      </c>
      <c r="K5968" s="121">
        <f>AVERAGEIFS('Rekensheet Uurdata'!F:F,'Rekensheet Uurdata'!A:A,QUOTIENT('Rekensheet Kwartierdata'!A5968-1,4)+1)/4</f>
        <v>47.0625</v>
      </c>
      <c r="L5968" s="84">
        <f>IFERROR(VALUE(VLOOKUP(A5968,'Bron Productie'!A:H,5))/4,-1)</f>
        <v>151.5</v>
      </c>
      <c r="M5968" s="84">
        <f t="shared" si="1125"/>
        <v>151.5</v>
      </c>
      <c r="N5968" s="84">
        <f t="shared" si="1126"/>
        <v>104.4375</v>
      </c>
      <c r="O5968" s="118">
        <f t="shared" si="1127"/>
        <v>6746.6624999999995</v>
      </c>
      <c r="P5968" s="121">
        <f>AVERAGEIFS('Rekensheet Uurdata'!G:G,'Rekensheet Uurdata'!A:A,QUOTIENT('Rekensheet Kwartierdata'!A5968-1,4)+1)/4</f>
        <v>0</v>
      </c>
      <c r="Q5968" s="84">
        <f>IFERROR(VALUE(VLOOKUP(A5968,'Bron Productie'!A:H,3))/4,-1)</f>
        <v>0</v>
      </c>
      <c r="R5968" s="84">
        <f t="shared" si="1128"/>
        <v>0</v>
      </c>
      <c r="S5968" s="84">
        <f t="shared" si="1129"/>
        <v>0</v>
      </c>
      <c r="T5968" s="86">
        <f t="shared" si="1130"/>
        <v>0</v>
      </c>
    </row>
    <row r="5969" spans="1:20" x14ac:dyDescent="0.25">
      <c r="A5969" s="113">
        <f t="shared" si="1131"/>
        <v>5964</v>
      </c>
      <c r="B5969" s="185">
        <f t="shared" si="1132"/>
        <v>43163</v>
      </c>
      <c r="C5969" s="118">
        <f t="shared" si="1133"/>
        <v>12</v>
      </c>
      <c r="D5969" s="121">
        <f>VLOOKUP(CONCATENATE(B5969,C5969),'Bron BM-prijzen'!A:L,11,FALSE)</f>
        <v>43.04</v>
      </c>
      <c r="E5969" s="118">
        <f>VLOOKUP(CONCATENATE(B5969,C5969),'Bron BM-prijzen'!A:L,12,FALSE)</f>
        <v>43.04</v>
      </c>
      <c r="F5969" s="121">
        <f>AVERAGEIFS('Rekensheet Uurdata'!E:E,'Rekensheet Uurdata'!A:A,QUOTIENT('Rekensheet Kwartierdata'!A5969-1,4)+1)/4</f>
        <v>268.5625</v>
      </c>
      <c r="G5969" s="84">
        <f>IFERROR(VALUE(VLOOKUP(A5969,'Bron Productie'!A:H,7))/4,-1)</f>
        <v>235.25</v>
      </c>
      <c r="H5969" s="84">
        <f t="shared" si="1122"/>
        <v>235.25</v>
      </c>
      <c r="I5969" s="84">
        <f t="shared" si="1123"/>
        <v>-33.3125</v>
      </c>
      <c r="J5969" s="118">
        <f t="shared" si="1124"/>
        <v>-1433.77</v>
      </c>
      <c r="K5969" s="121">
        <f>AVERAGEIFS('Rekensheet Uurdata'!F:F,'Rekensheet Uurdata'!A:A,QUOTIENT('Rekensheet Kwartierdata'!A5969-1,4)+1)/4</f>
        <v>47.0625</v>
      </c>
      <c r="L5969" s="84">
        <f>IFERROR(VALUE(VLOOKUP(A5969,'Bron Productie'!A:H,5))/4,-1)</f>
        <v>147.5</v>
      </c>
      <c r="M5969" s="84">
        <f t="shared" si="1125"/>
        <v>147.5</v>
      </c>
      <c r="N5969" s="84">
        <f t="shared" si="1126"/>
        <v>100.4375</v>
      </c>
      <c r="O5969" s="118">
        <f t="shared" si="1127"/>
        <v>4322.83</v>
      </c>
      <c r="P5969" s="121">
        <f>AVERAGEIFS('Rekensheet Uurdata'!G:G,'Rekensheet Uurdata'!A:A,QUOTIENT('Rekensheet Kwartierdata'!A5969-1,4)+1)/4</f>
        <v>0</v>
      </c>
      <c r="Q5969" s="84">
        <f>IFERROR(VALUE(VLOOKUP(A5969,'Bron Productie'!A:H,3))/4,-1)</f>
        <v>0</v>
      </c>
      <c r="R5969" s="84">
        <f t="shared" si="1128"/>
        <v>0</v>
      </c>
      <c r="S5969" s="84">
        <f t="shared" si="1129"/>
        <v>0</v>
      </c>
      <c r="T5969" s="86">
        <f t="shared" si="1130"/>
        <v>0</v>
      </c>
    </row>
    <row r="5970" spans="1:20" x14ac:dyDescent="0.25">
      <c r="A5970" s="113">
        <f t="shared" si="1131"/>
        <v>5965</v>
      </c>
      <c r="B5970" s="185">
        <f t="shared" si="1132"/>
        <v>43163</v>
      </c>
      <c r="C5970" s="118">
        <f t="shared" si="1133"/>
        <v>13</v>
      </c>
      <c r="D5970" s="121">
        <f>VLOOKUP(CONCATENATE(B5970,C5970),'Bron BM-prijzen'!A:L,11,FALSE)</f>
        <v>66.5</v>
      </c>
      <c r="E5970" s="118">
        <f>VLOOKUP(CONCATENATE(B5970,C5970),'Bron BM-prijzen'!A:L,12,FALSE)</f>
        <v>66.5</v>
      </c>
      <c r="F5970" s="121">
        <f>AVERAGEIFS('Rekensheet Uurdata'!E:E,'Rekensheet Uurdata'!A:A,QUOTIENT('Rekensheet Kwartierdata'!A5970-1,4)+1)/4</f>
        <v>267.75</v>
      </c>
      <c r="G5970" s="84">
        <f>IFERROR(VALUE(VLOOKUP(A5970,'Bron Productie'!A:H,7))/4,-1)</f>
        <v>235.5</v>
      </c>
      <c r="H5970" s="84">
        <f t="shared" si="1122"/>
        <v>235.5</v>
      </c>
      <c r="I5970" s="84">
        <f t="shared" si="1123"/>
        <v>-32.25</v>
      </c>
      <c r="J5970" s="118">
        <f t="shared" si="1124"/>
        <v>-2144.625</v>
      </c>
      <c r="K5970" s="121">
        <f>AVERAGEIFS('Rekensheet Uurdata'!F:F,'Rekensheet Uurdata'!A:A,QUOTIENT('Rekensheet Kwartierdata'!A5970-1,4)+1)/4</f>
        <v>47.25</v>
      </c>
      <c r="L5970" s="84">
        <f>IFERROR(VALUE(VLOOKUP(A5970,'Bron Productie'!A:H,5))/4,-1)</f>
        <v>142.75</v>
      </c>
      <c r="M5970" s="84">
        <f t="shared" si="1125"/>
        <v>142.75</v>
      </c>
      <c r="N5970" s="84">
        <f t="shared" si="1126"/>
        <v>95.5</v>
      </c>
      <c r="O5970" s="118">
        <f t="shared" si="1127"/>
        <v>6350.75</v>
      </c>
      <c r="P5970" s="121">
        <f>AVERAGEIFS('Rekensheet Uurdata'!G:G,'Rekensheet Uurdata'!A:A,QUOTIENT('Rekensheet Kwartierdata'!A5970-1,4)+1)/4</f>
        <v>0</v>
      </c>
      <c r="Q5970" s="84">
        <f>IFERROR(VALUE(VLOOKUP(A5970,'Bron Productie'!A:H,3))/4,-1)</f>
        <v>0</v>
      </c>
      <c r="R5970" s="84">
        <f t="shared" si="1128"/>
        <v>0</v>
      </c>
      <c r="S5970" s="84">
        <f t="shared" si="1129"/>
        <v>0</v>
      </c>
      <c r="T5970" s="86">
        <f t="shared" si="1130"/>
        <v>0</v>
      </c>
    </row>
    <row r="5971" spans="1:20" x14ac:dyDescent="0.25">
      <c r="A5971" s="113">
        <f t="shared" si="1131"/>
        <v>5966</v>
      </c>
      <c r="B5971" s="185">
        <f t="shared" si="1132"/>
        <v>43163</v>
      </c>
      <c r="C5971" s="118">
        <f t="shared" si="1133"/>
        <v>14</v>
      </c>
      <c r="D5971" s="121">
        <f>VLOOKUP(CONCATENATE(B5971,C5971),'Bron BM-prijzen'!A:L,11,FALSE)</f>
        <v>99.62</v>
      </c>
      <c r="E5971" s="118">
        <f>VLOOKUP(CONCATENATE(B5971,C5971),'Bron BM-prijzen'!A:L,12,FALSE)</f>
        <v>99.62</v>
      </c>
      <c r="F5971" s="121">
        <f>AVERAGEIFS('Rekensheet Uurdata'!E:E,'Rekensheet Uurdata'!A:A,QUOTIENT('Rekensheet Kwartierdata'!A5971-1,4)+1)/4</f>
        <v>267.75</v>
      </c>
      <c r="G5971" s="84">
        <f>IFERROR(VALUE(VLOOKUP(A5971,'Bron Productie'!A:H,7))/4,-1)</f>
        <v>235.25</v>
      </c>
      <c r="H5971" s="84">
        <f t="shared" si="1122"/>
        <v>235.25</v>
      </c>
      <c r="I5971" s="84">
        <f t="shared" si="1123"/>
        <v>-32.5</v>
      </c>
      <c r="J5971" s="118">
        <f t="shared" si="1124"/>
        <v>-3237.65</v>
      </c>
      <c r="K5971" s="121">
        <f>AVERAGEIFS('Rekensheet Uurdata'!F:F,'Rekensheet Uurdata'!A:A,QUOTIENT('Rekensheet Kwartierdata'!A5971-1,4)+1)/4</f>
        <v>47.25</v>
      </c>
      <c r="L5971" s="84">
        <f>IFERROR(VALUE(VLOOKUP(A5971,'Bron Productie'!A:H,5))/4,-1)</f>
        <v>142.75</v>
      </c>
      <c r="M5971" s="84">
        <f t="shared" si="1125"/>
        <v>142.75</v>
      </c>
      <c r="N5971" s="84">
        <f t="shared" si="1126"/>
        <v>95.5</v>
      </c>
      <c r="O5971" s="118">
        <f t="shared" si="1127"/>
        <v>9513.7100000000009</v>
      </c>
      <c r="P5971" s="121">
        <f>AVERAGEIFS('Rekensheet Uurdata'!G:G,'Rekensheet Uurdata'!A:A,QUOTIENT('Rekensheet Kwartierdata'!A5971-1,4)+1)/4</f>
        <v>0</v>
      </c>
      <c r="Q5971" s="84">
        <f>IFERROR(VALUE(VLOOKUP(A5971,'Bron Productie'!A:H,3))/4,-1)</f>
        <v>0</v>
      </c>
      <c r="R5971" s="84">
        <f t="shared" si="1128"/>
        <v>0</v>
      </c>
      <c r="S5971" s="84">
        <f t="shared" si="1129"/>
        <v>0</v>
      </c>
      <c r="T5971" s="86">
        <f t="shared" si="1130"/>
        <v>0</v>
      </c>
    </row>
    <row r="5972" spans="1:20" x14ac:dyDescent="0.25">
      <c r="A5972" s="113">
        <f t="shared" si="1131"/>
        <v>5967</v>
      </c>
      <c r="B5972" s="185">
        <f t="shared" si="1132"/>
        <v>43163</v>
      </c>
      <c r="C5972" s="118">
        <f t="shared" si="1133"/>
        <v>15</v>
      </c>
      <c r="D5972" s="121">
        <f>VLOOKUP(CONCATENATE(B5972,C5972),'Bron BM-prijzen'!A:L,11,FALSE)</f>
        <v>35.119999999999997</v>
      </c>
      <c r="E5972" s="118">
        <f>VLOOKUP(CONCATENATE(B5972,C5972),'Bron BM-prijzen'!A:L,12,FALSE)</f>
        <v>35.119999999999997</v>
      </c>
      <c r="F5972" s="121">
        <f>AVERAGEIFS('Rekensheet Uurdata'!E:E,'Rekensheet Uurdata'!A:A,QUOTIENT('Rekensheet Kwartierdata'!A5972-1,4)+1)/4</f>
        <v>267.75</v>
      </c>
      <c r="G5972" s="84">
        <f>IFERROR(VALUE(VLOOKUP(A5972,'Bron Productie'!A:H,7))/4,-1)</f>
        <v>240.5</v>
      </c>
      <c r="H5972" s="84">
        <f t="shared" si="1122"/>
        <v>240.5</v>
      </c>
      <c r="I5972" s="84">
        <f t="shared" si="1123"/>
        <v>-27.25</v>
      </c>
      <c r="J5972" s="118">
        <f t="shared" si="1124"/>
        <v>-957.02</v>
      </c>
      <c r="K5972" s="121">
        <f>AVERAGEIFS('Rekensheet Uurdata'!F:F,'Rekensheet Uurdata'!A:A,QUOTIENT('Rekensheet Kwartierdata'!A5972-1,4)+1)/4</f>
        <v>47.25</v>
      </c>
      <c r="L5972" s="84">
        <f>IFERROR(VALUE(VLOOKUP(A5972,'Bron Productie'!A:H,5))/4,-1)</f>
        <v>139.25</v>
      </c>
      <c r="M5972" s="84">
        <f t="shared" si="1125"/>
        <v>139.25</v>
      </c>
      <c r="N5972" s="84">
        <f t="shared" si="1126"/>
        <v>92</v>
      </c>
      <c r="O5972" s="118">
        <f t="shared" si="1127"/>
        <v>3231.04</v>
      </c>
      <c r="P5972" s="121">
        <f>AVERAGEIFS('Rekensheet Uurdata'!G:G,'Rekensheet Uurdata'!A:A,QUOTIENT('Rekensheet Kwartierdata'!A5972-1,4)+1)/4</f>
        <v>0</v>
      </c>
      <c r="Q5972" s="84">
        <f>IFERROR(VALUE(VLOOKUP(A5972,'Bron Productie'!A:H,3))/4,-1)</f>
        <v>0</v>
      </c>
      <c r="R5972" s="84">
        <f t="shared" si="1128"/>
        <v>0</v>
      </c>
      <c r="S5972" s="84">
        <f t="shared" si="1129"/>
        <v>0</v>
      </c>
      <c r="T5972" s="86">
        <f t="shared" si="1130"/>
        <v>0</v>
      </c>
    </row>
    <row r="5973" spans="1:20" x14ac:dyDescent="0.25">
      <c r="A5973" s="113">
        <f t="shared" si="1131"/>
        <v>5968</v>
      </c>
      <c r="B5973" s="185">
        <f t="shared" si="1132"/>
        <v>43163</v>
      </c>
      <c r="C5973" s="118">
        <f t="shared" si="1133"/>
        <v>16</v>
      </c>
      <c r="D5973" s="121">
        <f>VLOOKUP(CONCATENATE(B5973,C5973),'Bron BM-prijzen'!A:L,11,FALSE)</f>
        <v>42.95</v>
      </c>
      <c r="E5973" s="118">
        <f>VLOOKUP(CONCATENATE(B5973,C5973),'Bron BM-prijzen'!A:L,12,FALSE)</f>
        <v>42.95</v>
      </c>
      <c r="F5973" s="121">
        <f>AVERAGEIFS('Rekensheet Uurdata'!E:E,'Rekensheet Uurdata'!A:A,QUOTIENT('Rekensheet Kwartierdata'!A5973-1,4)+1)/4</f>
        <v>267.75</v>
      </c>
      <c r="G5973" s="84">
        <f>IFERROR(VALUE(VLOOKUP(A5973,'Bron Productie'!A:H,7))/4,-1)</f>
        <v>234.5</v>
      </c>
      <c r="H5973" s="84">
        <f t="shared" si="1122"/>
        <v>234.5</v>
      </c>
      <c r="I5973" s="84">
        <f t="shared" si="1123"/>
        <v>-33.25</v>
      </c>
      <c r="J5973" s="118">
        <f t="shared" si="1124"/>
        <v>-1428.0875000000001</v>
      </c>
      <c r="K5973" s="121">
        <f>AVERAGEIFS('Rekensheet Uurdata'!F:F,'Rekensheet Uurdata'!A:A,QUOTIENT('Rekensheet Kwartierdata'!A5973-1,4)+1)/4</f>
        <v>47.25</v>
      </c>
      <c r="L5973" s="84">
        <f>IFERROR(VALUE(VLOOKUP(A5973,'Bron Productie'!A:H,5))/4,-1)</f>
        <v>137.25</v>
      </c>
      <c r="M5973" s="84">
        <f t="shared" si="1125"/>
        <v>137.25</v>
      </c>
      <c r="N5973" s="84">
        <f t="shared" si="1126"/>
        <v>90</v>
      </c>
      <c r="O5973" s="118">
        <f t="shared" si="1127"/>
        <v>3865.5000000000005</v>
      </c>
      <c r="P5973" s="121">
        <f>AVERAGEIFS('Rekensheet Uurdata'!G:G,'Rekensheet Uurdata'!A:A,QUOTIENT('Rekensheet Kwartierdata'!A5973-1,4)+1)/4</f>
        <v>0</v>
      </c>
      <c r="Q5973" s="84">
        <f>IFERROR(VALUE(VLOOKUP(A5973,'Bron Productie'!A:H,3))/4,-1)</f>
        <v>0</v>
      </c>
      <c r="R5973" s="84">
        <f t="shared" si="1128"/>
        <v>0</v>
      </c>
      <c r="S5973" s="84">
        <f t="shared" si="1129"/>
        <v>0</v>
      </c>
      <c r="T5973" s="86">
        <f t="shared" si="1130"/>
        <v>0</v>
      </c>
    </row>
    <row r="5974" spans="1:20" x14ac:dyDescent="0.25">
      <c r="A5974" s="113">
        <f t="shared" si="1131"/>
        <v>5969</v>
      </c>
      <c r="B5974" s="185">
        <f t="shared" si="1132"/>
        <v>43163</v>
      </c>
      <c r="C5974" s="118">
        <f t="shared" si="1133"/>
        <v>17</v>
      </c>
      <c r="D5974" s="121">
        <f>VLOOKUP(CONCATENATE(B5974,C5974),'Bron BM-prijzen'!A:L,11,FALSE)</f>
        <v>54.1</v>
      </c>
      <c r="E5974" s="118">
        <f>VLOOKUP(CONCATENATE(B5974,C5974),'Bron BM-prijzen'!A:L,12,FALSE)</f>
        <v>54.1</v>
      </c>
      <c r="F5974" s="121">
        <f>AVERAGEIFS('Rekensheet Uurdata'!E:E,'Rekensheet Uurdata'!A:A,QUOTIENT('Rekensheet Kwartierdata'!A5974-1,4)+1)/4</f>
        <v>259.9375</v>
      </c>
      <c r="G5974" s="84">
        <f>IFERROR(VALUE(VLOOKUP(A5974,'Bron Productie'!A:H,7))/4,-1)</f>
        <v>224.75</v>
      </c>
      <c r="H5974" s="84">
        <f t="shared" si="1122"/>
        <v>224.75</v>
      </c>
      <c r="I5974" s="84">
        <f t="shared" si="1123"/>
        <v>-35.1875</v>
      </c>
      <c r="J5974" s="118">
        <f t="shared" si="1124"/>
        <v>-1903.64375</v>
      </c>
      <c r="K5974" s="121">
        <f>AVERAGEIFS('Rekensheet Uurdata'!F:F,'Rekensheet Uurdata'!A:A,QUOTIENT('Rekensheet Kwartierdata'!A5974-1,4)+1)/4</f>
        <v>44.625</v>
      </c>
      <c r="L5974" s="84">
        <f>IFERROR(VALUE(VLOOKUP(A5974,'Bron Productie'!A:H,5))/4,-1)</f>
        <v>135.75</v>
      </c>
      <c r="M5974" s="84">
        <f t="shared" si="1125"/>
        <v>135.75</v>
      </c>
      <c r="N5974" s="84">
        <f t="shared" si="1126"/>
        <v>91.125</v>
      </c>
      <c r="O5974" s="118">
        <f t="shared" si="1127"/>
        <v>4929.8625000000002</v>
      </c>
      <c r="P5974" s="121">
        <f>AVERAGEIFS('Rekensheet Uurdata'!G:G,'Rekensheet Uurdata'!A:A,QUOTIENT('Rekensheet Kwartierdata'!A5974-1,4)+1)/4</f>
        <v>0</v>
      </c>
      <c r="Q5974" s="84">
        <f>IFERROR(VALUE(VLOOKUP(A5974,'Bron Productie'!A:H,3))/4,-1)</f>
        <v>0</v>
      </c>
      <c r="R5974" s="84">
        <f t="shared" si="1128"/>
        <v>0</v>
      </c>
      <c r="S5974" s="84">
        <f t="shared" si="1129"/>
        <v>0</v>
      </c>
      <c r="T5974" s="86">
        <f t="shared" si="1130"/>
        <v>0</v>
      </c>
    </row>
    <row r="5975" spans="1:20" x14ac:dyDescent="0.25">
      <c r="A5975" s="113">
        <f t="shared" si="1131"/>
        <v>5970</v>
      </c>
      <c r="B5975" s="185">
        <f t="shared" si="1132"/>
        <v>43163</v>
      </c>
      <c r="C5975" s="118">
        <f t="shared" si="1133"/>
        <v>18</v>
      </c>
      <c r="D5975" s="121">
        <f>VLOOKUP(CONCATENATE(B5975,C5975),'Bron BM-prijzen'!A:L,11,FALSE)</f>
        <v>69.84</v>
      </c>
      <c r="E5975" s="118">
        <f>VLOOKUP(CONCATENATE(B5975,C5975),'Bron BM-prijzen'!A:L,12,FALSE)</f>
        <v>69.84</v>
      </c>
      <c r="F5975" s="121">
        <f>AVERAGEIFS('Rekensheet Uurdata'!E:E,'Rekensheet Uurdata'!A:A,QUOTIENT('Rekensheet Kwartierdata'!A5975-1,4)+1)/4</f>
        <v>259.9375</v>
      </c>
      <c r="G5975" s="84">
        <f>IFERROR(VALUE(VLOOKUP(A5975,'Bron Productie'!A:H,7))/4,-1)</f>
        <v>218</v>
      </c>
      <c r="H5975" s="84">
        <f t="shared" si="1122"/>
        <v>218</v>
      </c>
      <c r="I5975" s="84">
        <f t="shared" si="1123"/>
        <v>-41.9375</v>
      </c>
      <c r="J5975" s="118">
        <f t="shared" si="1124"/>
        <v>-2928.915</v>
      </c>
      <c r="K5975" s="121">
        <f>AVERAGEIFS('Rekensheet Uurdata'!F:F,'Rekensheet Uurdata'!A:A,QUOTIENT('Rekensheet Kwartierdata'!A5975-1,4)+1)/4</f>
        <v>44.625</v>
      </c>
      <c r="L5975" s="84">
        <f>IFERROR(VALUE(VLOOKUP(A5975,'Bron Productie'!A:H,5))/4,-1)</f>
        <v>130.25</v>
      </c>
      <c r="M5975" s="84">
        <f t="shared" si="1125"/>
        <v>130.25</v>
      </c>
      <c r="N5975" s="84">
        <f t="shared" si="1126"/>
        <v>85.625</v>
      </c>
      <c r="O5975" s="118">
        <f t="shared" si="1127"/>
        <v>5980.05</v>
      </c>
      <c r="P5975" s="121">
        <f>AVERAGEIFS('Rekensheet Uurdata'!G:G,'Rekensheet Uurdata'!A:A,QUOTIENT('Rekensheet Kwartierdata'!A5975-1,4)+1)/4</f>
        <v>0</v>
      </c>
      <c r="Q5975" s="84">
        <f>IFERROR(VALUE(VLOOKUP(A5975,'Bron Productie'!A:H,3))/4,-1)</f>
        <v>0</v>
      </c>
      <c r="R5975" s="84">
        <f t="shared" si="1128"/>
        <v>0</v>
      </c>
      <c r="S5975" s="84">
        <f t="shared" si="1129"/>
        <v>0</v>
      </c>
      <c r="T5975" s="86">
        <f t="shared" si="1130"/>
        <v>0</v>
      </c>
    </row>
    <row r="5976" spans="1:20" x14ac:dyDescent="0.25">
      <c r="A5976" s="113">
        <f t="shared" si="1131"/>
        <v>5971</v>
      </c>
      <c r="B5976" s="185">
        <f t="shared" si="1132"/>
        <v>43163</v>
      </c>
      <c r="C5976" s="118">
        <f t="shared" si="1133"/>
        <v>19</v>
      </c>
      <c r="D5976" s="121">
        <f>VLOOKUP(CONCATENATE(B5976,C5976),'Bron BM-prijzen'!A:L,11,FALSE)</f>
        <v>42.87</v>
      </c>
      <c r="E5976" s="118">
        <f>VLOOKUP(CONCATENATE(B5976,C5976),'Bron BM-prijzen'!A:L,12,FALSE)</f>
        <v>42.87</v>
      </c>
      <c r="F5976" s="121">
        <f>AVERAGEIFS('Rekensheet Uurdata'!E:E,'Rekensheet Uurdata'!A:A,QUOTIENT('Rekensheet Kwartierdata'!A5976-1,4)+1)/4</f>
        <v>259.9375</v>
      </c>
      <c r="G5976" s="84">
        <f>IFERROR(VALUE(VLOOKUP(A5976,'Bron Productie'!A:H,7))/4,-1)</f>
        <v>214.25</v>
      </c>
      <c r="H5976" s="84">
        <f t="shared" si="1122"/>
        <v>214.25</v>
      </c>
      <c r="I5976" s="84">
        <f t="shared" si="1123"/>
        <v>-45.6875</v>
      </c>
      <c r="J5976" s="118">
        <f t="shared" si="1124"/>
        <v>-1958.6231249999998</v>
      </c>
      <c r="K5976" s="121">
        <f>AVERAGEIFS('Rekensheet Uurdata'!F:F,'Rekensheet Uurdata'!A:A,QUOTIENT('Rekensheet Kwartierdata'!A5976-1,4)+1)/4</f>
        <v>44.625</v>
      </c>
      <c r="L5976" s="84">
        <f>IFERROR(VALUE(VLOOKUP(A5976,'Bron Productie'!A:H,5))/4,-1)</f>
        <v>128</v>
      </c>
      <c r="M5976" s="84">
        <f t="shared" si="1125"/>
        <v>128</v>
      </c>
      <c r="N5976" s="84">
        <f t="shared" si="1126"/>
        <v>83.375</v>
      </c>
      <c r="O5976" s="118">
        <f t="shared" si="1127"/>
        <v>3574.2862499999997</v>
      </c>
      <c r="P5976" s="121">
        <f>AVERAGEIFS('Rekensheet Uurdata'!G:G,'Rekensheet Uurdata'!A:A,QUOTIENT('Rekensheet Kwartierdata'!A5976-1,4)+1)/4</f>
        <v>0</v>
      </c>
      <c r="Q5976" s="84">
        <f>IFERROR(VALUE(VLOOKUP(A5976,'Bron Productie'!A:H,3))/4,-1)</f>
        <v>0</v>
      </c>
      <c r="R5976" s="84">
        <f t="shared" si="1128"/>
        <v>0</v>
      </c>
      <c r="S5976" s="84">
        <f t="shared" si="1129"/>
        <v>0</v>
      </c>
      <c r="T5976" s="86">
        <f t="shared" si="1130"/>
        <v>0</v>
      </c>
    </row>
    <row r="5977" spans="1:20" x14ac:dyDescent="0.25">
      <c r="A5977" s="113">
        <f t="shared" si="1131"/>
        <v>5972</v>
      </c>
      <c r="B5977" s="185">
        <f t="shared" si="1132"/>
        <v>43163</v>
      </c>
      <c r="C5977" s="118">
        <f t="shared" si="1133"/>
        <v>20</v>
      </c>
      <c r="D5977" s="121">
        <f>VLOOKUP(CONCATENATE(B5977,C5977),'Bron BM-prijzen'!A:L,11,FALSE)</f>
        <v>47.78</v>
      </c>
      <c r="E5977" s="118">
        <f>VLOOKUP(CONCATENATE(B5977,C5977),'Bron BM-prijzen'!A:L,12,FALSE)</f>
        <v>47.78</v>
      </c>
      <c r="F5977" s="121">
        <f>AVERAGEIFS('Rekensheet Uurdata'!E:E,'Rekensheet Uurdata'!A:A,QUOTIENT('Rekensheet Kwartierdata'!A5977-1,4)+1)/4</f>
        <v>259.9375</v>
      </c>
      <c r="G5977" s="84">
        <f>IFERROR(VALUE(VLOOKUP(A5977,'Bron Productie'!A:H,7))/4,-1)</f>
        <v>201.75</v>
      </c>
      <c r="H5977" s="84">
        <f t="shared" si="1122"/>
        <v>201.75</v>
      </c>
      <c r="I5977" s="84">
        <f t="shared" si="1123"/>
        <v>-58.1875</v>
      </c>
      <c r="J5977" s="118">
        <f t="shared" si="1124"/>
        <v>-2780.19875</v>
      </c>
      <c r="K5977" s="121">
        <f>AVERAGEIFS('Rekensheet Uurdata'!F:F,'Rekensheet Uurdata'!A:A,QUOTIENT('Rekensheet Kwartierdata'!A5977-1,4)+1)/4</f>
        <v>44.625</v>
      </c>
      <c r="L5977" s="84">
        <f>IFERROR(VALUE(VLOOKUP(A5977,'Bron Productie'!A:H,5))/4,-1)</f>
        <v>126.75</v>
      </c>
      <c r="M5977" s="84">
        <f t="shared" si="1125"/>
        <v>126.75</v>
      </c>
      <c r="N5977" s="84">
        <f t="shared" si="1126"/>
        <v>82.125</v>
      </c>
      <c r="O5977" s="118">
        <f t="shared" si="1127"/>
        <v>3923.9324999999999</v>
      </c>
      <c r="P5977" s="121">
        <f>AVERAGEIFS('Rekensheet Uurdata'!G:G,'Rekensheet Uurdata'!A:A,QUOTIENT('Rekensheet Kwartierdata'!A5977-1,4)+1)/4</f>
        <v>0</v>
      </c>
      <c r="Q5977" s="84">
        <f>IFERROR(VALUE(VLOOKUP(A5977,'Bron Productie'!A:H,3))/4,-1)</f>
        <v>0</v>
      </c>
      <c r="R5977" s="84">
        <f t="shared" si="1128"/>
        <v>0</v>
      </c>
      <c r="S5977" s="84">
        <f t="shared" si="1129"/>
        <v>0</v>
      </c>
      <c r="T5977" s="86">
        <f t="shared" si="1130"/>
        <v>0</v>
      </c>
    </row>
    <row r="5978" spans="1:20" x14ac:dyDescent="0.25">
      <c r="A5978" s="113">
        <f t="shared" si="1131"/>
        <v>5973</v>
      </c>
      <c r="B5978" s="185">
        <f t="shared" si="1132"/>
        <v>43163</v>
      </c>
      <c r="C5978" s="118">
        <f t="shared" si="1133"/>
        <v>21</v>
      </c>
      <c r="D5978" s="121">
        <f>VLOOKUP(CONCATENATE(B5978,C5978),'Bron BM-prijzen'!A:L,11,FALSE)</f>
        <v>54.09</v>
      </c>
      <c r="E5978" s="118">
        <f>VLOOKUP(CONCATENATE(B5978,C5978),'Bron BM-prijzen'!A:L,12,FALSE)</f>
        <v>43.03</v>
      </c>
      <c r="F5978" s="121">
        <f>AVERAGEIFS('Rekensheet Uurdata'!E:E,'Rekensheet Uurdata'!A:A,QUOTIENT('Rekensheet Kwartierdata'!A5978-1,4)+1)/4</f>
        <v>253.625</v>
      </c>
      <c r="G5978" s="84">
        <f>IFERROR(VALUE(VLOOKUP(A5978,'Bron Productie'!A:H,7))/4,-1)</f>
        <v>190.5</v>
      </c>
      <c r="H5978" s="84">
        <f t="shared" si="1122"/>
        <v>190.5</v>
      </c>
      <c r="I5978" s="84">
        <f t="shared" si="1123"/>
        <v>-63.125</v>
      </c>
      <c r="J5978" s="118">
        <f t="shared" si="1124"/>
        <v>-3414.4312500000001</v>
      </c>
      <c r="K5978" s="121">
        <f>AVERAGEIFS('Rekensheet Uurdata'!F:F,'Rekensheet Uurdata'!A:A,QUOTIENT('Rekensheet Kwartierdata'!A5978-1,4)+1)/4</f>
        <v>43.0625</v>
      </c>
      <c r="L5978" s="84">
        <f>IFERROR(VALUE(VLOOKUP(A5978,'Bron Productie'!A:H,5))/4,-1)</f>
        <v>121.25</v>
      </c>
      <c r="M5978" s="84">
        <f t="shared" si="1125"/>
        <v>121.25</v>
      </c>
      <c r="N5978" s="84">
        <f t="shared" si="1126"/>
        <v>78.1875</v>
      </c>
      <c r="O5978" s="118">
        <f t="shared" si="1127"/>
        <v>3364.4081249999999</v>
      </c>
      <c r="P5978" s="121">
        <f>AVERAGEIFS('Rekensheet Uurdata'!G:G,'Rekensheet Uurdata'!A:A,QUOTIENT('Rekensheet Kwartierdata'!A5978-1,4)+1)/4</f>
        <v>0</v>
      </c>
      <c r="Q5978" s="84">
        <f>IFERROR(VALUE(VLOOKUP(A5978,'Bron Productie'!A:H,3))/4,-1)</f>
        <v>0</v>
      </c>
      <c r="R5978" s="84">
        <f t="shared" si="1128"/>
        <v>0</v>
      </c>
      <c r="S5978" s="84">
        <f t="shared" si="1129"/>
        <v>0</v>
      </c>
      <c r="T5978" s="86">
        <f t="shared" si="1130"/>
        <v>0</v>
      </c>
    </row>
    <row r="5979" spans="1:20" x14ac:dyDescent="0.25">
      <c r="A5979" s="113">
        <f t="shared" si="1131"/>
        <v>5974</v>
      </c>
      <c r="B5979" s="185">
        <f t="shared" si="1132"/>
        <v>43163</v>
      </c>
      <c r="C5979" s="118">
        <f t="shared" si="1133"/>
        <v>22</v>
      </c>
      <c r="D5979" s="121">
        <f>VLOOKUP(CONCATENATE(B5979,C5979),'Bron BM-prijzen'!A:L,11,FALSE)</f>
        <v>60.77</v>
      </c>
      <c r="E5979" s="118">
        <f>VLOOKUP(CONCATENATE(B5979,C5979),'Bron BM-prijzen'!A:L,12,FALSE)</f>
        <v>60.77</v>
      </c>
      <c r="F5979" s="121">
        <f>AVERAGEIFS('Rekensheet Uurdata'!E:E,'Rekensheet Uurdata'!A:A,QUOTIENT('Rekensheet Kwartierdata'!A5979-1,4)+1)/4</f>
        <v>253.625</v>
      </c>
      <c r="G5979" s="84">
        <f>IFERROR(VALUE(VLOOKUP(A5979,'Bron Productie'!A:H,7))/4,-1)</f>
        <v>192.75</v>
      </c>
      <c r="H5979" s="84">
        <f t="shared" si="1122"/>
        <v>192.75</v>
      </c>
      <c r="I5979" s="84">
        <f t="shared" si="1123"/>
        <v>-60.875</v>
      </c>
      <c r="J5979" s="118">
        <f t="shared" si="1124"/>
        <v>-3699.3737500000002</v>
      </c>
      <c r="K5979" s="121">
        <f>AVERAGEIFS('Rekensheet Uurdata'!F:F,'Rekensheet Uurdata'!A:A,QUOTIENT('Rekensheet Kwartierdata'!A5979-1,4)+1)/4</f>
        <v>43.0625</v>
      </c>
      <c r="L5979" s="84">
        <f>IFERROR(VALUE(VLOOKUP(A5979,'Bron Productie'!A:H,5))/4,-1)</f>
        <v>120.75</v>
      </c>
      <c r="M5979" s="84">
        <f t="shared" si="1125"/>
        <v>120.75</v>
      </c>
      <c r="N5979" s="84">
        <f t="shared" si="1126"/>
        <v>77.6875</v>
      </c>
      <c r="O5979" s="118">
        <f t="shared" si="1127"/>
        <v>4721.069375</v>
      </c>
      <c r="P5979" s="121">
        <f>AVERAGEIFS('Rekensheet Uurdata'!G:G,'Rekensheet Uurdata'!A:A,QUOTIENT('Rekensheet Kwartierdata'!A5979-1,4)+1)/4</f>
        <v>0</v>
      </c>
      <c r="Q5979" s="84">
        <f>IFERROR(VALUE(VLOOKUP(A5979,'Bron Productie'!A:H,3))/4,-1)</f>
        <v>0</v>
      </c>
      <c r="R5979" s="84">
        <f t="shared" si="1128"/>
        <v>0</v>
      </c>
      <c r="S5979" s="84">
        <f t="shared" si="1129"/>
        <v>0</v>
      </c>
      <c r="T5979" s="86">
        <f t="shared" si="1130"/>
        <v>0</v>
      </c>
    </row>
    <row r="5980" spans="1:20" x14ac:dyDescent="0.25">
      <c r="A5980" s="113">
        <f t="shared" si="1131"/>
        <v>5975</v>
      </c>
      <c r="B5980" s="185">
        <f t="shared" si="1132"/>
        <v>43163</v>
      </c>
      <c r="C5980" s="118">
        <f t="shared" si="1133"/>
        <v>23</v>
      </c>
      <c r="D5980" s="121">
        <f>VLOOKUP(CONCATENATE(B5980,C5980),'Bron BM-prijzen'!A:L,11,FALSE)</f>
        <v>58.81</v>
      </c>
      <c r="E5980" s="118">
        <f>VLOOKUP(CONCATENATE(B5980,C5980),'Bron BM-prijzen'!A:L,12,FALSE)</f>
        <v>58.81</v>
      </c>
      <c r="F5980" s="121">
        <f>AVERAGEIFS('Rekensheet Uurdata'!E:E,'Rekensheet Uurdata'!A:A,QUOTIENT('Rekensheet Kwartierdata'!A5980-1,4)+1)/4</f>
        <v>253.625</v>
      </c>
      <c r="G5980" s="84">
        <f>IFERROR(VALUE(VLOOKUP(A5980,'Bron Productie'!A:H,7))/4,-1)</f>
        <v>190.75</v>
      </c>
      <c r="H5980" s="84">
        <f t="shared" si="1122"/>
        <v>190.75</v>
      </c>
      <c r="I5980" s="84">
        <f t="shared" si="1123"/>
        <v>-62.875</v>
      </c>
      <c r="J5980" s="118">
        <f t="shared" si="1124"/>
        <v>-3697.67875</v>
      </c>
      <c r="K5980" s="121">
        <f>AVERAGEIFS('Rekensheet Uurdata'!F:F,'Rekensheet Uurdata'!A:A,QUOTIENT('Rekensheet Kwartierdata'!A5980-1,4)+1)/4</f>
        <v>43.0625</v>
      </c>
      <c r="L5980" s="84">
        <f>IFERROR(VALUE(VLOOKUP(A5980,'Bron Productie'!A:H,5))/4,-1)</f>
        <v>122.5</v>
      </c>
      <c r="M5980" s="84">
        <f t="shared" si="1125"/>
        <v>122.5</v>
      </c>
      <c r="N5980" s="84">
        <f t="shared" si="1126"/>
        <v>79.4375</v>
      </c>
      <c r="O5980" s="118">
        <f t="shared" si="1127"/>
        <v>4671.7193750000006</v>
      </c>
      <c r="P5980" s="121">
        <f>AVERAGEIFS('Rekensheet Uurdata'!G:G,'Rekensheet Uurdata'!A:A,QUOTIENT('Rekensheet Kwartierdata'!A5980-1,4)+1)/4</f>
        <v>0</v>
      </c>
      <c r="Q5980" s="84">
        <f>IFERROR(VALUE(VLOOKUP(A5980,'Bron Productie'!A:H,3))/4,-1)</f>
        <v>0</v>
      </c>
      <c r="R5980" s="84">
        <f t="shared" si="1128"/>
        <v>0</v>
      </c>
      <c r="S5980" s="84">
        <f t="shared" si="1129"/>
        <v>0</v>
      </c>
      <c r="T5980" s="86">
        <f t="shared" si="1130"/>
        <v>0</v>
      </c>
    </row>
    <row r="5981" spans="1:20" x14ac:dyDescent="0.25">
      <c r="A5981" s="113">
        <f t="shared" si="1131"/>
        <v>5976</v>
      </c>
      <c r="B5981" s="185">
        <f t="shared" si="1132"/>
        <v>43163</v>
      </c>
      <c r="C5981" s="118">
        <f t="shared" si="1133"/>
        <v>24</v>
      </c>
      <c r="D5981" s="121">
        <f>VLOOKUP(CONCATENATE(B5981,C5981),'Bron BM-prijzen'!A:L,11,FALSE)</f>
        <v>76.83</v>
      </c>
      <c r="E5981" s="118">
        <f>VLOOKUP(CONCATENATE(B5981,C5981),'Bron BM-prijzen'!A:L,12,FALSE)</f>
        <v>76.83</v>
      </c>
      <c r="F5981" s="121">
        <f>AVERAGEIFS('Rekensheet Uurdata'!E:E,'Rekensheet Uurdata'!A:A,QUOTIENT('Rekensheet Kwartierdata'!A5981-1,4)+1)/4</f>
        <v>253.625</v>
      </c>
      <c r="G5981" s="84">
        <f>IFERROR(VALUE(VLOOKUP(A5981,'Bron Productie'!A:H,7))/4,-1)</f>
        <v>198.25</v>
      </c>
      <c r="H5981" s="84">
        <f t="shared" si="1122"/>
        <v>198.25</v>
      </c>
      <c r="I5981" s="84">
        <f t="shared" si="1123"/>
        <v>-55.375</v>
      </c>
      <c r="J5981" s="118">
        <f t="shared" si="1124"/>
        <v>-4254.4612500000003</v>
      </c>
      <c r="K5981" s="121">
        <f>AVERAGEIFS('Rekensheet Uurdata'!F:F,'Rekensheet Uurdata'!A:A,QUOTIENT('Rekensheet Kwartierdata'!A5981-1,4)+1)/4</f>
        <v>43.0625</v>
      </c>
      <c r="L5981" s="84">
        <f>IFERROR(VALUE(VLOOKUP(A5981,'Bron Productie'!A:H,5))/4,-1)</f>
        <v>123.5</v>
      </c>
      <c r="M5981" s="84">
        <f t="shared" si="1125"/>
        <v>123.5</v>
      </c>
      <c r="N5981" s="84">
        <f t="shared" si="1126"/>
        <v>80.4375</v>
      </c>
      <c r="O5981" s="118">
        <f t="shared" si="1127"/>
        <v>6180.0131249999995</v>
      </c>
      <c r="P5981" s="121">
        <f>AVERAGEIFS('Rekensheet Uurdata'!G:G,'Rekensheet Uurdata'!A:A,QUOTIENT('Rekensheet Kwartierdata'!A5981-1,4)+1)/4</f>
        <v>0</v>
      </c>
      <c r="Q5981" s="84">
        <f>IFERROR(VALUE(VLOOKUP(A5981,'Bron Productie'!A:H,3))/4,-1)</f>
        <v>0</v>
      </c>
      <c r="R5981" s="84">
        <f t="shared" si="1128"/>
        <v>0</v>
      </c>
      <c r="S5981" s="84">
        <f t="shared" si="1129"/>
        <v>0</v>
      </c>
      <c r="T5981" s="86">
        <f t="shared" si="1130"/>
        <v>0</v>
      </c>
    </row>
    <row r="5982" spans="1:20" x14ac:dyDescent="0.25">
      <c r="A5982" s="113">
        <f t="shared" si="1131"/>
        <v>5977</v>
      </c>
      <c r="B5982" s="185">
        <f t="shared" si="1132"/>
        <v>43163</v>
      </c>
      <c r="C5982" s="118">
        <f t="shared" si="1133"/>
        <v>25</v>
      </c>
      <c r="D5982" s="121">
        <f>VLOOKUP(CONCATENATE(B5982,C5982),'Bron BM-prijzen'!A:L,11,FALSE)</f>
        <v>52.78</v>
      </c>
      <c r="E5982" s="118">
        <f>VLOOKUP(CONCATENATE(B5982,C5982),'Bron BM-prijzen'!A:L,12,FALSE)</f>
        <v>52.78</v>
      </c>
      <c r="F5982" s="121">
        <f>AVERAGEIFS('Rekensheet Uurdata'!E:E,'Rekensheet Uurdata'!A:A,QUOTIENT('Rekensheet Kwartierdata'!A5982-1,4)+1)/4</f>
        <v>250.5</v>
      </c>
      <c r="G5982" s="84">
        <f>IFERROR(VALUE(VLOOKUP(A5982,'Bron Productie'!A:H,7))/4,-1)</f>
        <v>202.5</v>
      </c>
      <c r="H5982" s="84">
        <f t="shared" si="1122"/>
        <v>202.5</v>
      </c>
      <c r="I5982" s="84">
        <f t="shared" si="1123"/>
        <v>-48</v>
      </c>
      <c r="J5982" s="118">
        <f t="shared" si="1124"/>
        <v>-2533.44</v>
      </c>
      <c r="K5982" s="121">
        <f>AVERAGEIFS('Rekensheet Uurdata'!F:F,'Rekensheet Uurdata'!A:A,QUOTIENT('Rekensheet Kwartierdata'!A5982-1,4)+1)/4</f>
        <v>43.5625</v>
      </c>
      <c r="L5982" s="84">
        <f>IFERROR(VALUE(VLOOKUP(A5982,'Bron Productie'!A:H,5))/4,-1)</f>
        <v>129</v>
      </c>
      <c r="M5982" s="84">
        <f t="shared" si="1125"/>
        <v>129</v>
      </c>
      <c r="N5982" s="84">
        <f t="shared" si="1126"/>
        <v>85.4375</v>
      </c>
      <c r="O5982" s="118">
        <f t="shared" si="1127"/>
        <v>4509.3912499999997</v>
      </c>
      <c r="P5982" s="121">
        <f>AVERAGEIFS('Rekensheet Uurdata'!G:G,'Rekensheet Uurdata'!A:A,QUOTIENT('Rekensheet Kwartierdata'!A5982-1,4)+1)/4</f>
        <v>7.1875</v>
      </c>
      <c r="Q5982" s="84">
        <f>IFERROR(VALUE(VLOOKUP(A5982,'Bron Productie'!A:H,3))/4,-1)</f>
        <v>0</v>
      </c>
      <c r="R5982" s="84">
        <f t="shared" si="1128"/>
        <v>0</v>
      </c>
      <c r="S5982" s="84">
        <f t="shared" si="1129"/>
        <v>-7.1875</v>
      </c>
      <c r="T5982" s="86">
        <f t="shared" si="1130"/>
        <v>-379.35624999999999</v>
      </c>
    </row>
    <row r="5983" spans="1:20" x14ac:dyDescent="0.25">
      <c r="A5983" s="113">
        <f t="shared" si="1131"/>
        <v>5978</v>
      </c>
      <c r="B5983" s="185">
        <f t="shared" si="1132"/>
        <v>43163</v>
      </c>
      <c r="C5983" s="118">
        <f t="shared" si="1133"/>
        <v>26</v>
      </c>
      <c r="D5983" s="121">
        <f>VLOOKUP(CONCATENATE(B5983,C5983),'Bron BM-prijzen'!A:L,11,FALSE)</f>
        <v>33.36</v>
      </c>
      <c r="E5983" s="118">
        <f>VLOOKUP(CONCATENATE(B5983,C5983),'Bron BM-prijzen'!A:L,12,FALSE)</f>
        <v>33.36</v>
      </c>
      <c r="F5983" s="121">
        <f>AVERAGEIFS('Rekensheet Uurdata'!E:E,'Rekensheet Uurdata'!A:A,QUOTIENT('Rekensheet Kwartierdata'!A5983-1,4)+1)/4</f>
        <v>250.5</v>
      </c>
      <c r="G5983" s="84">
        <f>IFERROR(VALUE(VLOOKUP(A5983,'Bron Productie'!A:H,7))/4,-1)</f>
        <v>198.5</v>
      </c>
      <c r="H5983" s="84">
        <f t="shared" si="1122"/>
        <v>198.5</v>
      </c>
      <c r="I5983" s="84">
        <f t="shared" si="1123"/>
        <v>-52</v>
      </c>
      <c r="J5983" s="118">
        <f t="shared" si="1124"/>
        <v>-1734.72</v>
      </c>
      <c r="K5983" s="121">
        <f>AVERAGEIFS('Rekensheet Uurdata'!F:F,'Rekensheet Uurdata'!A:A,QUOTIENT('Rekensheet Kwartierdata'!A5983-1,4)+1)/4</f>
        <v>43.5625</v>
      </c>
      <c r="L5983" s="84">
        <f>IFERROR(VALUE(VLOOKUP(A5983,'Bron Productie'!A:H,5))/4,-1)</f>
        <v>128.5</v>
      </c>
      <c r="M5983" s="84">
        <f t="shared" si="1125"/>
        <v>128.5</v>
      </c>
      <c r="N5983" s="84">
        <f t="shared" si="1126"/>
        <v>84.9375</v>
      </c>
      <c r="O5983" s="118">
        <f t="shared" si="1127"/>
        <v>2833.5149999999999</v>
      </c>
      <c r="P5983" s="121">
        <f>AVERAGEIFS('Rekensheet Uurdata'!G:G,'Rekensheet Uurdata'!A:A,QUOTIENT('Rekensheet Kwartierdata'!A5983-1,4)+1)/4</f>
        <v>7.1875</v>
      </c>
      <c r="Q5983" s="84">
        <f>IFERROR(VALUE(VLOOKUP(A5983,'Bron Productie'!A:H,3))/4,-1)</f>
        <v>4.75</v>
      </c>
      <c r="R5983" s="84">
        <f t="shared" si="1128"/>
        <v>4.75</v>
      </c>
      <c r="S5983" s="84">
        <f t="shared" si="1129"/>
        <v>-2.4375</v>
      </c>
      <c r="T5983" s="86">
        <f t="shared" si="1130"/>
        <v>-81.314999999999998</v>
      </c>
    </row>
    <row r="5984" spans="1:20" x14ac:dyDescent="0.25">
      <c r="A5984" s="113">
        <f t="shared" si="1131"/>
        <v>5979</v>
      </c>
      <c r="B5984" s="185">
        <f t="shared" si="1132"/>
        <v>43163</v>
      </c>
      <c r="C5984" s="118">
        <f t="shared" si="1133"/>
        <v>27</v>
      </c>
      <c r="D5984" s="121">
        <f>VLOOKUP(CONCATENATE(B5984,C5984),'Bron BM-prijzen'!A:L,11,FALSE)</f>
        <v>39.36</v>
      </c>
      <c r="E5984" s="118">
        <f>VLOOKUP(CONCATENATE(B5984,C5984),'Bron BM-prijzen'!A:L,12,FALSE)</f>
        <v>39.36</v>
      </c>
      <c r="F5984" s="121">
        <f>AVERAGEIFS('Rekensheet Uurdata'!E:E,'Rekensheet Uurdata'!A:A,QUOTIENT('Rekensheet Kwartierdata'!A5984-1,4)+1)/4</f>
        <v>250.5</v>
      </c>
      <c r="G5984" s="84">
        <f>IFERROR(VALUE(VLOOKUP(A5984,'Bron Productie'!A:H,7))/4,-1)</f>
        <v>202</v>
      </c>
      <c r="H5984" s="84">
        <f t="shared" si="1122"/>
        <v>202</v>
      </c>
      <c r="I5984" s="84">
        <f t="shared" si="1123"/>
        <v>-48.5</v>
      </c>
      <c r="J5984" s="118">
        <f t="shared" si="1124"/>
        <v>-1908.96</v>
      </c>
      <c r="K5984" s="121">
        <f>AVERAGEIFS('Rekensheet Uurdata'!F:F,'Rekensheet Uurdata'!A:A,QUOTIENT('Rekensheet Kwartierdata'!A5984-1,4)+1)/4</f>
        <v>43.5625</v>
      </c>
      <c r="L5984" s="84">
        <f>IFERROR(VALUE(VLOOKUP(A5984,'Bron Productie'!A:H,5))/4,-1)</f>
        <v>125.25</v>
      </c>
      <c r="M5984" s="84">
        <f t="shared" si="1125"/>
        <v>125.25</v>
      </c>
      <c r="N5984" s="84">
        <f t="shared" si="1126"/>
        <v>81.6875</v>
      </c>
      <c r="O5984" s="118">
        <f t="shared" si="1127"/>
        <v>3215.22</v>
      </c>
      <c r="P5984" s="121">
        <f>AVERAGEIFS('Rekensheet Uurdata'!G:G,'Rekensheet Uurdata'!A:A,QUOTIENT('Rekensheet Kwartierdata'!A5984-1,4)+1)/4</f>
        <v>7.1875</v>
      </c>
      <c r="Q5984" s="84">
        <f>IFERROR(VALUE(VLOOKUP(A5984,'Bron Productie'!A:H,3))/4,-1)</f>
        <v>9.5</v>
      </c>
      <c r="R5984" s="84">
        <f t="shared" si="1128"/>
        <v>9.5</v>
      </c>
      <c r="S5984" s="84">
        <f t="shared" si="1129"/>
        <v>2.3125</v>
      </c>
      <c r="T5984" s="86">
        <f t="shared" si="1130"/>
        <v>91.02</v>
      </c>
    </row>
    <row r="5985" spans="1:20" x14ac:dyDescent="0.25">
      <c r="A5985" s="113">
        <f t="shared" si="1131"/>
        <v>5980</v>
      </c>
      <c r="B5985" s="185">
        <f t="shared" si="1132"/>
        <v>43163</v>
      </c>
      <c r="C5985" s="118">
        <f t="shared" si="1133"/>
        <v>28</v>
      </c>
      <c r="D5985" s="121">
        <f>VLOOKUP(CONCATENATE(B5985,C5985),'Bron BM-prijzen'!A:L,11,FALSE)</f>
        <v>133.12</v>
      </c>
      <c r="E5985" s="118">
        <f>VLOOKUP(CONCATENATE(B5985,C5985),'Bron BM-prijzen'!A:L,12,FALSE)</f>
        <v>133.12</v>
      </c>
      <c r="F5985" s="121">
        <f>AVERAGEIFS('Rekensheet Uurdata'!E:E,'Rekensheet Uurdata'!A:A,QUOTIENT('Rekensheet Kwartierdata'!A5985-1,4)+1)/4</f>
        <v>250.5</v>
      </c>
      <c r="G5985" s="84">
        <f>IFERROR(VALUE(VLOOKUP(A5985,'Bron Productie'!A:H,7))/4,-1)</f>
        <v>210</v>
      </c>
      <c r="H5985" s="84">
        <f t="shared" si="1122"/>
        <v>210</v>
      </c>
      <c r="I5985" s="84">
        <f t="shared" si="1123"/>
        <v>-40.5</v>
      </c>
      <c r="J5985" s="118">
        <f t="shared" si="1124"/>
        <v>-5391.3600000000006</v>
      </c>
      <c r="K5985" s="121">
        <f>AVERAGEIFS('Rekensheet Uurdata'!F:F,'Rekensheet Uurdata'!A:A,QUOTIENT('Rekensheet Kwartierdata'!A5985-1,4)+1)/4</f>
        <v>43.5625</v>
      </c>
      <c r="L5985" s="84">
        <f>IFERROR(VALUE(VLOOKUP(A5985,'Bron Productie'!A:H,5))/4,-1)</f>
        <v>130</v>
      </c>
      <c r="M5985" s="84">
        <f t="shared" si="1125"/>
        <v>130</v>
      </c>
      <c r="N5985" s="84">
        <f t="shared" si="1126"/>
        <v>86.4375</v>
      </c>
      <c r="O5985" s="118">
        <f t="shared" si="1127"/>
        <v>11506.56</v>
      </c>
      <c r="P5985" s="121">
        <f>AVERAGEIFS('Rekensheet Uurdata'!G:G,'Rekensheet Uurdata'!A:A,QUOTIENT('Rekensheet Kwartierdata'!A5985-1,4)+1)/4</f>
        <v>7.1875</v>
      </c>
      <c r="Q5985" s="84">
        <f>IFERROR(VALUE(VLOOKUP(A5985,'Bron Productie'!A:H,3))/4,-1)</f>
        <v>14.5</v>
      </c>
      <c r="R5985" s="84">
        <f t="shared" si="1128"/>
        <v>14.5</v>
      </c>
      <c r="S5985" s="84">
        <f t="shared" si="1129"/>
        <v>7.3125</v>
      </c>
      <c r="T5985" s="86">
        <f t="shared" si="1130"/>
        <v>973.44</v>
      </c>
    </row>
    <row r="5986" spans="1:20" x14ac:dyDescent="0.25">
      <c r="A5986" s="113">
        <f t="shared" si="1131"/>
        <v>5981</v>
      </c>
      <c r="B5986" s="185">
        <f t="shared" si="1132"/>
        <v>43163</v>
      </c>
      <c r="C5986" s="118">
        <f t="shared" si="1133"/>
        <v>29</v>
      </c>
      <c r="D5986" s="121">
        <f>VLOOKUP(CONCATENATE(B5986,C5986),'Bron BM-prijzen'!A:L,11,FALSE)</f>
        <v>-34.78</v>
      </c>
      <c r="E5986" s="118">
        <f>VLOOKUP(CONCATENATE(B5986,C5986),'Bron BM-prijzen'!A:L,12,FALSE)</f>
        <v>-34.78</v>
      </c>
      <c r="F5986" s="121">
        <f>AVERAGEIFS('Rekensheet Uurdata'!E:E,'Rekensheet Uurdata'!A:A,QUOTIENT('Rekensheet Kwartierdata'!A5986-1,4)+1)/4</f>
        <v>230.0625</v>
      </c>
      <c r="G5986" s="84">
        <f>IFERROR(VALUE(VLOOKUP(A5986,'Bron Productie'!A:H,7))/4,-1)</f>
        <v>219.25</v>
      </c>
      <c r="H5986" s="84">
        <f t="shared" si="1122"/>
        <v>219.25</v>
      </c>
      <c r="I5986" s="84">
        <f t="shared" si="1123"/>
        <v>-10.8125</v>
      </c>
      <c r="J5986" s="118">
        <f t="shared" si="1124"/>
        <v>376.05875000000003</v>
      </c>
      <c r="K5986" s="121">
        <f>AVERAGEIFS('Rekensheet Uurdata'!F:F,'Rekensheet Uurdata'!A:A,QUOTIENT('Rekensheet Kwartierdata'!A5986-1,4)+1)/4</f>
        <v>41.25</v>
      </c>
      <c r="L5986" s="84">
        <f>IFERROR(VALUE(VLOOKUP(A5986,'Bron Productie'!A:H,5))/4,-1)</f>
        <v>133.75</v>
      </c>
      <c r="M5986" s="84">
        <f t="shared" si="1125"/>
        <v>133.75</v>
      </c>
      <c r="N5986" s="84">
        <f t="shared" si="1126"/>
        <v>92.5</v>
      </c>
      <c r="O5986" s="118">
        <f t="shared" si="1127"/>
        <v>-3217.15</v>
      </c>
      <c r="P5986" s="121">
        <f>AVERAGEIFS('Rekensheet Uurdata'!G:G,'Rekensheet Uurdata'!A:A,QUOTIENT('Rekensheet Kwartierdata'!A5986-1,4)+1)/4</f>
        <v>33.6875</v>
      </c>
      <c r="Q5986" s="84">
        <f>IFERROR(VALUE(VLOOKUP(A5986,'Bron Productie'!A:H,3))/4,-1)</f>
        <v>19.25</v>
      </c>
      <c r="R5986" s="84">
        <f t="shared" si="1128"/>
        <v>19.25</v>
      </c>
      <c r="S5986" s="84">
        <f t="shared" si="1129"/>
        <v>-14.4375</v>
      </c>
      <c r="T5986" s="86">
        <f t="shared" si="1130"/>
        <v>502.13625000000002</v>
      </c>
    </row>
    <row r="5987" spans="1:20" x14ac:dyDescent="0.25">
      <c r="A5987" s="113">
        <f t="shared" si="1131"/>
        <v>5982</v>
      </c>
      <c r="B5987" s="185">
        <f t="shared" si="1132"/>
        <v>43163</v>
      </c>
      <c r="C5987" s="118">
        <f t="shared" si="1133"/>
        <v>30</v>
      </c>
      <c r="D5987" s="121">
        <f>VLOOKUP(CONCATENATE(B5987,C5987),'Bron BM-prijzen'!A:L,11,FALSE)</f>
        <v>-41.78</v>
      </c>
      <c r="E5987" s="118">
        <f>VLOOKUP(CONCATENATE(B5987,C5987),'Bron BM-prijzen'!A:L,12,FALSE)</f>
        <v>-41.78</v>
      </c>
      <c r="F5987" s="121">
        <f>AVERAGEIFS('Rekensheet Uurdata'!E:E,'Rekensheet Uurdata'!A:A,QUOTIENT('Rekensheet Kwartierdata'!A5987-1,4)+1)/4</f>
        <v>230.0625</v>
      </c>
      <c r="G5987" s="84">
        <f>IFERROR(VALUE(VLOOKUP(A5987,'Bron Productie'!A:H,7))/4,-1)</f>
        <v>215.25</v>
      </c>
      <c r="H5987" s="84">
        <f t="shared" si="1122"/>
        <v>215.25</v>
      </c>
      <c r="I5987" s="84">
        <f t="shared" si="1123"/>
        <v>-14.8125</v>
      </c>
      <c r="J5987" s="118">
        <f t="shared" si="1124"/>
        <v>618.86625000000004</v>
      </c>
      <c r="K5987" s="121">
        <f>AVERAGEIFS('Rekensheet Uurdata'!F:F,'Rekensheet Uurdata'!A:A,QUOTIENT('Rekensheet Kwartierdata'!A5987-1,4)+1)/4</f>
        <v>41.25</v>
      </c>
      <c r="L5987" s="84">
        <f>IFERROR(VALUE(VLOOKUP(A5987,'Bron Productie'!A:H,5))/4,-1)</f>
        <v>137.25</v>
      </c>
      <c r="M5987" s="84">
        <f t="shared" si="1125"/>
        <v>137.25</v>
      </c>
      <c r="N5987" s="84">
        <f t="shared" si="1126"/>
        <v>96</v>
      </c>
      <c r="O5987" s="118">
        <f t="shared" si="1127"/>
        <v>-4010.88</v>
      </c>
      <c r="P5987" s="121">
        <f>AVERAGEIFS('Rekensheet Uurdata'!G:G,'Rekensheet Uurdata'!A:A,QUOTIENT('Rekensheet Kwartierdata'!A5987-1,4)+1)/4</f>
        <v>33.6875</v>
      </c>
      <c r="Q5987" s="84">
        <f>IFERROR(VALUE(VLOOKUP(A5987,'Bron Productie'!A:H,3))/4,-1)</f>
        <v>28.75</v>
      </c>
      <c r="R5987" s="84">
        <f t="shared" si="1128"/>
        <v>28.75</v>
      </c>
      <c r="S5987" s="84">
        <f t="shared" si="1129"/>
        <v>-4.9375</v>
      </c>
      <c r="T5987" s="86">
        <f t="shared" si="1130"/>
        <v>206.28874999999999</v>
      </c>
    </row>
    <row r="5988" spans="1:20" x14ac:dyDescent="0.25">
      <c r="A5988" s="113">
        <f t="shared" si="1131"/>
        <v>5983</v>
      </c>
      <c r="B5988" s="185">
        <f t="shared" si="1132"/>
        <v>43163</v>
      </c>
      <c r="C5988" s="118">
        <f t="shared" si="1133"/>
        <v>31</v>
      </c>
      <c r="D5988" s="121">
        <f>VLOOKUP(CONCATENATE(B5988,C5988),'Bron BM-prijzen'!A:L,11,FALSE)</f>
        <v>23.28</v>
      </c>
      <c r="E5988" s="118">
        <f>VLOOKUP(CONCATENATE(B5988,C5988),'Bron BM-prijzen'!A:L,12,FALSE)</f>
        <v>23.28</v>
      </c>
      <c r="F5988" s="121">
        <f>AVERAGEIFS('Rekensheet Uurdata'!E:E,'Rekensheet Uurdata'!A:A,QUOTIENT('Rekensheet Kwartierdata'!A5988-1,4)+1)/4</f>
        <v>230.0625</v>
      </c>
      <c r="G5988" s="84">
        <f>IFERROR(VALUE(VLOOKUP(A5988,'Bron Productie'!A:H,7))/4,-1)</f>
        <v>223</v>
      </c>
      <c r="H5988" s="84">
        <f t="shared" si="1122"/>
        <v>223</v>
      </c>
      <c r="I5988" s="84">
        <f t="shared" si="1123"/>
        <v>-7.0625</v>
      </c>
      <c r="J5988" s="118">
        <f t="shared" si="1124"/>
        <v>-164.41500000000002</v>
      </c>
      <c r="K5988" s="121">
        <f>AVERAGEIFS('Rekensheet Uurdata'!F:F,'Rekensheet Uurdata'!A:A,QUOTIENT('Rekensheet Kwartierdata'!A5988-1,4)+1)/4</f>
        <v>41.25</v>
      </c>
      <c r="L5988" s="84">
        <f>IFERROR(VALUE(VLOOKUP(A5988,'Bron Productie'!A:H,5))/4,-1)</f>
        <v>142.5</v>
      </c>
      <c r="M5988" s="84">
        <f t="shared" si="1125"/>
        <v>142.5</v>
      </c>
      <c r="N5988" s="84">
        <f t="shared" si="1126"/>
        <v>101.25</v>
      </c>
      <c r="O5988" s="118">
        <f t="shared" si="1127"/>
        <v>2357.1</v>
      </c>
      <c r="P5988" s="121">
        <f>AVERAGEIFS('Rekensheet Uurdata'!G:G,'Rekensheet Uurdata'!A:A,QUOTIENT('Rekensheet Kwartierdata'!A5988-1,4)+1)/4</f>
        <v>33.6875</v>
      </c>
      <c r="Q5988" s="84">
        <f>IFERROR(VALUE(VLOOKUP(A5988,'Bron Productie'!A:H,3))/4,-1)</f>
        <v>38.5</v>
      </c>
      <c r="R5988" s="84">
        <f t="shared" si="1128"/>
        <v>38.5</v>
      </c>
      <c r="S5988" s="84">
        <f t="shared" si="1129"/>
        <v>4.8125</v>
      </c>
      <c r="T5988" s="86">
        <f t="shared" si="1130"/>
        <v>112.03500000000001</v>
      </c>
    </row>
    <row r="5989" spans="1:20" x14ac:dyDescent="0.25">
      <c r="A5989" s="113">
        <f t="shared" si="1131"/>
        <v>5984</v>
      </c>
      <c r="B5989" s="185">
        <f t="shared" si="1132"/>
        <v>43163</v>
      </c>
      <c r="C5989" s="118">
        <f t="shared" si="1133"/>
        <v>32</v>
      </c>
      <c r="D5989" s="121">
        <f>VLOOKUP(CONCATENATE(B5989,C5989),'Bron BM-prijzen'!A:L,11,FALSE)</f>
        <v>40.78</v>
      </c>
      <c r="E5989" s="118">
        <f>VLOOKUP(CONCATENATE(B5989,C5989),'Bron BM-prijzen'!A:L,12,FALSE)</f>
        <v>40.78</v>
      </c>
      <c r="F5989" s="121">
        <f>AVERAGEIFS('Rekensheet Uurdata'!E:E,'Rekensheet Uurdata'!A:A,QUOTIENT('Rekensheet Kwartierdata'!A5989-1,4)+1)/4</f>
        <v>230.0625</v>
      </c>
      <c r="G5989" s="84">
        <f>IFERROR(VALUE(VLOOKUP(A5989,'Bron Productie'!A:H,7))/4,-1)</f>
        <v>224.5</v>
      </c>
      <c r="H5989" s="84">
        <f t="shared" si="1122"/>
        <v>224.5</v>
      </c>
      <c r="I5989" s="84">
        <f t="shared" si="1123"/>
        <v>-5.5625</v>
      </c>
      <c r="J5989" s="118">
        <f t="shared" si="1124"/>
        <v>-226.83875</v>
      </c>
      <c r="K5989" s="121">
        <f>AVERAGEIFS('Rekensheet Uurdata'!F:F,'Rekensheet Uurdata'!A:A,QUOTIENT('Rekensheet Kwartierdata'!A5989-1,4)+1)/4</f>
        <v>41.25</v>
      </c>
      <c r="L5989" s="84">
        <f>IFERROR(VALUE(VLOOKUP(A5989,'Bron Productie'!A:H,5))/4,-1)</f>
        <v>139.5</v>
      </c>
      <c r="M5989" s="84">
        <f t="shared" si="1125"/>
        <v>139.5</v>
      </c>
      <c r="N5989" s="84">
        <f t="shared" si="1126"/>
        <v>98.25</v>
      </c>
      <c r="O5989" s="118">
        <f t="shared" si="1127"/>
        <v>4006.6350000000002</v>
      </c>
      <c r="P5989" s="121">
        <f>AVERAGEIFS('Rekensheet Uurdata'!G:G,'Rekensheet Uurdata'!A:A,QUOTIENT('Rekensheet Kwartierdata'!A5989-1,4)+1)/4</f>
        <v>33.6875</v>
      </c>
      <c r="Q5989" s="84">
        <f>IFERROR(VALUE(VLOOKUP(A5989,'Bron Productie'!A:H,3))/4,-1)</f>
        <v>48.25</v>
      </c>
      <c r="R5989" s="84">
        <f t="shared" si="1128"/>
        <v>48.25</v>
      </c>
      <c r="S5989" s="84">
        <f t="shared" si="1129"/>
        <v>14.5625</v>
      </c>
      <c r="T5989" s="86">
        <f t="shared" si="1130"/>
        <v>593.85874999999999</v>
      </c>
    </row>
    <row r="5990" spans="1:20" x14ac:dyDescent="0.25">
      <c r="A5990" s="113">
        <f t="shared" si="1131"/>
        <v>5985</v>
      </c>
      <c r="B5990" s="185">
        <f t="shared" si="1132"/>
        <v>43163</v>
      </c>
      <c r="C5990" s="118">
        <f t="shared" si="1133"/>
        <v>33</v>
      </c>
      <c r="D5990" s="121">
        <f>VLOOKUP(CONCATENATE(B5990,C5990),'Bron BM-prijzen'!A:L,11,FALSE)</f>
        <v>-89.78</v>
      </c>
      <c r="E5990" s="118">
        <f>VLOOKUP(CONCATENATE(B5990,C5990),'Bron BM-prijzen'!A:L,12,FALSE)</f>
        <v>-89.78</v>
      </c>
      <c r="F5990" s="121">
        <f>AVERAGEIFS('Rekensheet Uurdata'!E:E,'Rekensheet Uurdata'!A:A,QUOTIENT('Rekensheet Kwartierdata'!A5990-1,4)+1)/4</f>
        <v>199.6875</v>
      </c>
      <c r="G5990" s="84">
        <f>IFERROR(VALUE(VLOOKUP(A5990,'Bron Productie'!A:H,7))/4,-1)</f>
        <v>216</v>
      </c>
      <c r="H5990" s="84">
        <f t="shared" si="1122"/>
        <v>216</v>
      </c>
      <c r="I5990" s="84">
        <f t="shared" si="1123"/>
        <v>16.3125</v>
      </c>
      <c r="J5990" s="118">
        <f t="shared" si="1124"/>
        <v>-1464.5362500000001</v>
      </c>
      <c r="K5990" s="121">
        <f>AVERAGEIFS('Rekensheet Uurdata'!F:F,'Rekensheet Uurdata'!A:A,QUOTIENT('Rekensheet Kwartierdata'!A5990-1,4)+1)/4</f>
        <v>37.5625</v>
      </c>
      <c r="L5990" s="84">
        <f>IFERROR(VALUE(VLOOKUP(A5990,'Bron Productie'!A:H,5))/4,-1)</f>
        <v>141.5</v>
      </c>
      <c r="M5990" s="84">
        <f t="shared" si="1125"/>
        <v>141.5</v>
      </c>
      <c r="N5990" s="84">
        <f t="shared" si="1126"/>
        <v>103.9375</v>
      </c>
      <c r="O5990" s="118">
        <f t="shared" si="1127"/>
        <v>-9331.5087500000009</v>
      </c>
      <c r="P5990" s="121">
        <f>AVERAGEIFS('Rekensheet Uurdata'!G:G,'Rekensheet Uurdata'!A:A,QUOTIENT('Rekensheet Kwartierdata'!A5990-1,4)+1)/4</f>
        <v>70.9375</v>
      </c>
      <c r="Q5990" s="84">
        <f>IFERROR(VALUE(VLOOKUP(A5990,'Bron Productie'!A:H,3))/4,-1)</f>
        <v>58</v>
      </c>
      <c r="R5990" s="84">
        <f t="shared" si="1128"/>
        <v>58</v>
      </c>
      <c r="S5990" s="84">
        <f t="shared" si="1129"/>
        <v>-12.9375</v>
      </c>
      <c r="T5990" s="86">
        <f t="shared" si="1130"/>
        <v>1161.5287499999999</v>
      </c>
    </row>
    <row r="5991" spans="1:20" x14ac:dyDescent="0.25">
      <c r="A5991" s="113">
        <f t="shared" si="1131"/>
        <v>5986</v>
      </c>
      <c r="B5991" s="185">
        <f t="shared" si="1132"/>
        <v>43163</v>
      </c>
      <c r="C5991" s="118">
        <f t="shared" si="1133"/>
        <v>34</v>
      </c>
      <c r="D5991" s="121">
        <f>VLOOKUP(CONCATENATE(B5991,C5991),'Bron BM-prijzen'!A:L,11,FALSE)</f>
        <v>58.06</v>
      </c>
      <c r="E5991" s="118">
        <f>VLOOKUP(CONCATENATE(B5991,C5991),'Bron BM-prijzen'!A:L,12,FALSE)</f>
        <v>58.06</v>
      </c>
      <c r="F5991" s="121">
        <f>AVERAGEIFS('Rekensheet Uurdata'!E:E,'Rekensheet Uurdata'!A:A,QUOTIENT('Rekensheet Kwartierdata'!A5991-1,4)+1)/4</f>
        <v>199.6875</v>
      </c>
      <c r="G5991" s="84">
        <f>IFERROR(VALUE(VLOOKUP(A5991,'Bron Productie'!A:H,7))/4,-1)</f>
        <v>195.25</v>
      </c>
      <c r="H5991" s="84">
        <f t="shared" si="1122"/>
        <v>195.25</v>
      </c>
      <c r="I5991" s="84">
        <f t="shared" si="1123"/>
        <v>-4.4375</v>
      </c>
      <c r="J5991" s="118">
        <f t="shared" si="1124"/>
        <v>-257.64125000000001</v>
      </c>
      <c r="K5991" s="121">
        <f>AVERAGEIFS('Rekensheet Uurdata'!F:F,'Rekensheet Uurdata'!A:A,QUOTIENT('Rekensheet Kwartierdata'!A5991-1,4)+1)/4</f>
        <v>37.5625</v>
      </c>
      <c r="L5991" s="84">
        <f>IFERROR(VALUE(VLOOKUP(A5991,'Bron Productie'!A:H,5))/4,-1)</f>
        <v>139.25</v>
      </c>
      <c r="M5991" s="84">
        <f t="shared" si="1125"/>
        <v>139.25</v>
      </c>
      <c r="N5991" s="84">
        <f t="shared" si="1126"/>
        <v>101.6875</v>
      </c>
      <c r="O5991" s="118">
        <f t="shared" si="1127"/>
        <v>5903.9762500000006</v>
      </c>
      <c r="P5991" s="121">
        <f>AVERAGEIFS('Rekensheet Uurdata'!G:G,'Rekensheet Uurdata'!A:A,QUOTIENT('Rekensheet Kwartierdata'!A5991-1,4)+1)/4</f>
        <v>70.9375</v>
      </c>
      <c r="Q5991" s="84">
        <f>IFERROR(VALUE(VLOOKUP(A5991,'Bron Productie'!A:H,3))/4,-1)</f>
        <v>66.5</v>
      </c>
      <c r="R5991" s="84">
        <f t="shared" si="1128"/>
        <v>66.5</v>
      </c>
      <c r="S5991" s="84">
        <f t="shared" si="1129"/>
        <v>-4.4375</v>
      </c>
      <c r="T5991" s="86">
        <f t="shared" si="1130"/>
        <v>-257.64125000000001</v>
      </c>
    </row>
    <row r="5992" spans="1:20" x14ac:dyDescent="0.25">
      <c r="A5992" s="113">
        <f t="shared" si="1131"/>
        <v>5987</v>
      </c>
      <c r="B5992" s="185">
        <f t="shared" si="1132"/>
        <v>43163</v>
      </c>
      <c r="C5992" s="118">
        <f t="shared" si="1133"/>
        <v>35</v>
      </c>
      <c r="D5992" s="121">
        <f>VLOOKUP(CONCATENATE(B5992,C5992),'Bron BM-prijzen'!A:L,11,FALSE)</f>
        <v>134.12</v>
      </c>
      <c r="E5992" s="118">
        <f>VLOOKUP(CONCATENATE(B5992,C5992),'Bron BM-prijzen'!A:L,12,FALSE)</f>
        <v>134.12</v>
      </c>
      <c r="F5992" s="121">
        <f>AVERAGEIFS('Rekensheet Uurdata'!E:E,'Rekensheet Uurdata'!A:A,QUOTIENT('Rekensheet Kwartierdata'!A5992-1,4)+1)/4</f>
        <v>199.6875</v>
      </c>
      <c r="G5992" s="84">
        <f>IFERROR(VALUE(VLOOKUP(A5992,'Bron Productie'!A:H,7))/4,-1)</f>
        <v>178.25</v>
      </c>
      <c r="H5992" s="84">
        <f t="shared" si="1122"/>
        <v>178.25</v>
      </c>
      <c r="I5992" s="84">
        <f t="shared" si="1123"/>
        <v>-21.4375</v>
      </c>
      <c r="J5992" s="118">
        <f t="shared" si="1124"/>
        <v>-2875.1975000000002</v>
      </c>
      <c r="K5992" s="121">
        <f>AVERAGEIFS('Rekensheet Uurdata'!F:F,'Rekensheet Uurdata'!A:A,QUOTIENT('Rekensheet Kwartierdata'!A5992-1,4)+1)/4</f>
        <v>37.5625</v>
      </c>
      <c r="L5992" s="84">
        <f>IFERROR(VALUE(VLOOKUP(A5992,'Bron Productie'!A:H,5))/4,-1)</f>
        <v>134.5</v>
      </c>
      <c r="M5992" s="84">
        <f t="shared" si="1125"/>
        <v>134.5</v>
      </c>
      <c r="N5992" s="84">
        <f t="shared" si="1126"/>
        <v>96.9375</v>
      </c>
      <c r="O5992" s="118">
        <f t="shared" si="1127"/>
        <v>13001.2575</v>
      </c>
      <c r="P5992" s="121">
        <f>AVERAGEIFS('Rekensheet Uurdata'!G:G,'Rekensheet Uurdata'!A:A,QUOTIENT('Rekensheet Kwartierdata'!A5992-1,4)+1)/4</f>
        <v>70.9375</v>
      </c>
      <c r="Q5992" s="84">
        <f>IFERROR(VALUE(VLOOKUP(A5992,'Bron Productie'!A:H,3))/4,-1)</f>
        <v>75.25</v>
      </c>
      <c r="R5992" s="84">
        <f t="shared" si="1128"/>
        <v>75.25</v>
      </c>
      <c r="S5992" s="84">
        <f t="shared" si="1129"/>
        <v>4.3125</v>
      </c>
      <c r="T5992" s="86">
        <f t="shared" si="1130"/>
        <v>578.39250000000004</v>
      </c>
    </row>
    <row r="5993" spans="1:20" x14ac:dyDescent="0.25">
      <c r="A5993" s="113">
        <f t="shared" si="1131"/>
        <v>5988</v>
      </c>
      <c r="B5993" s="185">
        <f t="shared" si="1132"/>
        <v>43163</v>
      </c>
      <c r="C5993" s="118">
        <f t="shared" si="1133"/>
        <v>36</v>
      </c>
      <c r="D5993" s="121">
        <f>VLOOKUP(CONCATENATE(B5993,C5993),'Bron BM-prijzen'!A:L,11,FALSE)</f>
        <v>65.89</v>
      </c>
      <c r="E5993" s="118">
        <f>VLOOKUP(CONCATENATE(B5993,C5993),'Bron BM-prijzen'!A:L,12,FALSE)</f>
        <v>65.89</v>
      </c>
      <c r="F5993" s="121">
        <f>AVERAGEIFS('Rekensheet Uurdata'!E:E,'Rekensheet Uurdata'!A:A,QUOTIENT('Rekensheet Kwartierdata'!A5993-1,4)+1)/4</f>
        <v>199.6875</v>
      </c>
      <c r="G5993" s="84">
        <f>IFERROR(VALUE(VLOOKUP(A5993,'Bron Productie'!A:H,7))/4,-1)</f>
        <v>165.5</v>
      </c>
      <c r="H5993" s="84">
        <f t="shared" si="1122"/>
        <v>165.5</v>
      </c>
      <c r="I5993" s="84">
        <f t="shared" si="1123"/>
        <v>-34.1875</v>
      </c>
      <c r="J5993" s="118">
        <f t="shared" si="1124"/>
        <v>-2252.6143750000001</v>
      </c>
      <c r="K5993" s="121">
        <f>AVERAGEIFS('Rekensheet Uurdata'!F:F,'Rekensheet Uurdata'!A:A,QUOTIENT('Rekensheet Kwartierdata'!A5993-1,4)+1)/4</f>
        <v>37.5625</v>
      </c>
      <c r="L5993" s="84">
        <f>IFERROR(VALUE(VLOOKUP(A5993,'Bron Productie'!A:H,5))/4,-1)</f>
        <v>135.25</v>
      </c>
      <c r="M5993" s="84">
        <f t="shared" si="1125"/>
        <v>135.25</v>
      </c>
      <c r="N5993" s="84">
        <f t="shared" si="1126"/>
        <v>97.6875</v>
      </c>
      <c r="O5993" s="118">
        <f t="shared" si="1127"/>
        <v>6436.6293750000004</v>
      </c>
      <c r="P5993" s="121">
        <f>AVERAGEIFS('Rekensheet Uurdata'!G:G,'Rekensheet Uurdata'!A:A,QUOTIENT('Rekensheet Kwartierdata'!A5993-1,4)+1)/4</f>
        <v>70.9375</v>
      </c>
      <c r="Q5993" s="84">
        <f>IFERROR(VALUE(VLOOKUP(A5993,'Bron Productie'!A:H,3))/4,-1)</f>
        <v>84</v>
      </c>
      <c r="R5993" s="84">
        <f t="shared" si="1128"/>
        <v>84</v>
      </c>
      <c r="S5993" s="84">
        <f t="shared" si="1129"/>
        <v>13.0625</v>
      </c>
      <c r="T5993" s="86">
        <f t="shared" si="1130"/>
        <v>860.68812500000001</v>
      </c>
    </row>
    <row r="5994" spans="1:20" x14ac:dyDescent="0.25">
      <c r="A5994" s="113">
        <f t="shared" si="1131"/>
        <v>5989</v>
      </c>
      <c r="B5994" s="185">
        <f t="shared" si="1132"/>
        <v>43163</v>
      </c>
      <c r="C5994" s="118">
        <f t="shared" si="1133"/>
        <v>37</v>
      </c>
      <c r="D5994" s="121">
        <f>VLOOKUP(CONCATENATE(B5994,C5994),'Bron BM-prijzen'!A:L,11,FALSE)</f>
        <v>65.400000000000006</v>
      </c>
      <c r="E5994" s="118">
        <f>VLOOKUP(CONCATENATE(B5994,C5994),'Bron BM-prijzen'!A:L,12,FALSE)</f>
        <v>65.400000000000006</v>
      </c>
      <c r="F5994" s="121">
        <f>AVERAGEIFS('Rekensheet Uurdata'!E:E,'Rekensheet Uurdata'!A:A,QUOTIENT('Rekensheet Kwartierdata'!A5994-1,4)+1)/4</f>
        <v>168.4375</v>
      </c>
      <c r="G5994" s="84">
        <f>IFERROR(VALUE(VLOOKUP(A5994,'Bron Productie'!A:H,7))/4,-1)</f>
        <v>149.25</v>
      </c>
      <c r="H5994" s="84">
        <f t="shared" si="1122"/>
        <v>149.25</v>
      </c>
      <c r="I5994" s="84">
        <f t="shared" si="1123"/>
        <v>-19.1875</v>
      </c>
      <c r="J5994" s="118">
        <f t="shared" si="1124"/>
        <v>-1254.8625000000002</v>
      </c>
      <c r="K5994" s="121">
        <f>AVERAGEIFS('Rekensheet Uurdata'!F:F,'Rekensheet Uurdata'!A:A,QUOTIENT('Rekensheet Kwartierdata'!A5994-1,4)+1)/4</f>
        <v>33</v>
      </c>
      <c r="L5994" s="84">
        <f>IFERROR(VALUE(VLOOKUP(A5994,'Bron Productie'!A:H,5))/4,-1)</f>
        <v>128.5</v>
      </c>
      <c r="M5994" s="84">
        <f t="shared" si="1125"/>
        <v>128.5</v>
      </c>
      <c r="N5994" s="84">
        <f t="shared" si="1126"/>
        <v>95.5</v>
      </c>
      <c r="O5994" s="118">
        <f t="shared" si="1127"/>
        <v>6245.7000000000007</v>
      </c>
      <c r="P5994" s="121">
        <f>AVERAGEIFS('Rekensheet Uurdata'!G:G,'Rekensheet Uurdata'!A:A,QUOTIENT('Rekensheet Kwartierdata'!A5994-1,4)+1)/4</f>
        <v>108.125</v>
      </c>
      <c r="Q5994" s="84">
        <f>IFERROR(VALUE(VLOOKUP(A5994,'Bron Productie'!A:H,3))/4,-1)</f>
        <v>92.75</v>
      </c>
      <c r="R5994" s="84">
        <f t="shared" si="1128"/>
        <v>92.75</v>
      </c>
      <c r="S5994" s="84">
        <f t="shared" si="1129"/>
        <v>-15.375</v>
      </c>
      <c r="T5994" s="86">
        <f t="shared" si="1130"/>
        <v>-1005.5250000000001</v>
      </c>
    </row>
    <row r="5995" spans="1:20" x14ac:dyDescent="0.25">
      <c r="A5995" s="113">
        <f t="shared" si="1131"/>
        <v>5990</v>
      </c>
      <c r="B5995" s="185">
        <f t="shared" si="1132"/>
        <v>43163</v>
      </c>
      <c r="C5995" s="118">
        <f t="shared" si="1133"/>
        <v>38</v>
      </c>
      <c r="D5995" s="121">
        <f>VLOOKUP(CONCATENATE(B5995,C5995),'Bron BM-prijzen'!A:L,11,FALSE)</f>
        <v>99.12</v>
      </c>
      <c r="E5995" s="118">
        <f>VLOOKUP(CONCATENATE(B5995,C5995),'Bron BM-prijzen'!A:L,12,FALSE)</f>
        <v>99.12</v>
      </c>
      <c r="F5995" s="121">
        <f>AVERAGEIFS('Rekensheet Uurdata'!E:E,'Rekensheet Uurdata'!A:A,QUOTIENT('Rekensheet Kwartierdata'!A5995-1,4)+1)/4</f>
        <v>168.4375</v>
      </c>
      <c r="G5995" s="84">
        <f>IFERROR(VALUE(VLOOKUP(A5995,'Bron Productie'!A:H,7))/4,-1)</f>
        <v>125</v>
      </c>
      <c r="H5995" s="84">
        <f t="shared" si="1122"/>
        <v>125</v>
      </c>
      <c r="I5995" s="84">
        <f t="shared" si="1123"/>
        <v>-43.4375</v>
      </c>
      <c r="J5995" s="118">
        <f t="shared" si="1124"/>
        <v>-4305.5250000000005</v>
      </c>
      <c r="K5995" s="121">
        <f>AVERAGEIFS('Rekensheet Uurdata'!F:F,'Rekensheet Uurdata'!A:A,QUOTIENT('Rekensheet Kwartierdata'!A5995-1,4)+1)/4</f>
        <v>33</v>
      </c>
      <c r="L5995" s="84">
        <f>IFERROR(VALUE(VLOOKUP(A5995,'Bron Productie'!A:H,5))/4,-1)</f>
        <v>120.5</v>
      </c>
      <c r="M5995" s="84">
        <f t="shared" si="1125"/>
        <v>120.5</v>
      </c>
      <c r="N5995" s="84">
        <f t="shared" si="1126"/>
        <v>87.5</v>
      </c>
      <c r="O5995" s="118">
        <f t="shared" si="1127"/>
        <v>8673</v>
      </c>
      <c r="P5995" s="121">
        <f>AVERAGEIFS('Rekensheet Uurdata'!G:G,'Rekensheet Uurdata'!A:A,QUOTIENT('Rekensheet Kwartierdata'!A5995-1,4)+1)/4</f>
        <v>108.125</v>
      </c>
      <c r="Q5995" s="84">
        <f>IFERROR(VALUE(VLOOKUP(A5995,'Bron Productie'!A:H,3))/4,-1)</f>
        <v>103</v>
      </c>
      <c r="R5995" s="84">
        <f t="shared" si="1128"/>
        <v>103</v>
      </c>
      <c r="S5995" s="84">
        <f t="shared" si="1129"/>
        <v>-5.125</v>
      </c>
      <c r="T5995" s="86">
        <f t="shared" si="1130"/>
        <v>-507.99</v>
      </c>
    </row>
    <row r="5996" spans="1:20" x14ac:dyDescent="0.25">
      <c r="A5996" s="113">
        <f t="shared" si="1131"/>
        <v>5991</v>
      </c>
      <c r="B5996" s="185">
        <f t="shared" si="1132"/>
        <v>43163</v>
      </c>
      <c r="C5996" s="118">
        <f t="shared" si="1133"/>
        <v>39</v>
      </c>
      <c r="D5996" s="121">
        <f>VLOOKUP(CONCATENATE(B5996,C5996),'Bron BM-prijzen'!A:L,11,FALSE)</f>
        <v>73</v>
      </c>
      <c r="E5996" s="118">
        <f>VLOOKUP(CONCATENATE(B5996,C5996),'Bron BM-prijzen'!A:L,12,FALSE)</f>
        <v>73</v>
      </c>
      <c r="F5996" s="121">
        <f>AVERAGEIFS('Rekensheet Uurdata'!E:E,'Rekensheet Uurdata'!A:A,QUOTIENT('Rekensheet Kwartierdata'!A5996-1,4)+1)/4</f>
        <v>168.4375</v>
      </c>
      <c r="G5996" s="84">
        <f>IFERROR(VALUE(VLOOKUP(A5996,'Bron Productie'!A:H,7))/4,-1)</f>
        <v>118.5</v>
      </c>
      <c r="H5996" s="84">
        <f t="shared" si="1122"/>
        <v>118.5</v>
      </c>
      <c r="I5996" s="84">
        <f t="shared" si="1123"/>
        <v>-49.9375</v>
      </c>
      <c r="J5996" s="118">
        <f t="shared" si="1124"/>
        <v>-3645.4375</v>
      </c>
      <c r="K5996" s="121">
        <f>AVERAGEIFS('Rekensheet Uurdata'!F:F,'Rekensheet Uurdata'!A:A,QUOTIENT('Rekensheet Kwartierdata'!A5996-1,4)+1)/4</f>
        <v>33</v>
      </c>
      <c r="L5996" s="84">
        <f>IFERROR(VALUE(VLOOKUP(A5996,'Bron Productie'!A:H,5))/4,-1)</f>
        <v>108</v>
      </c>
      <c r="M5996" s="84">
        <f t="shared" si="1125"/>
        <v>108</v>
      </c>
      <c r="N5996" s="84">
        <f t="shared" si="1126"/>
        <v>75</v>
      </c>
      <c r="O5996" s="118">
        <f t="shared" si="1127"/>
        <v>5475</v>
      </c>
      <c r="P5996" s="121">
        <f>AVERAGEIFS('Rekensheet Uurdata'!G:G,'Rekensheet Uurdata'!A:A,QUOTIENT('Rekensheet Kwartierdata'!A5996-1,4)+1)/4</f>
        <v>108.125</v>
      </c>
      <c r="Q5996" s="84">
        <f>IFERROR(VALUE(VLOOKUP(A5996,'Bron Productie'!A:H,3))/4,-1)</f>
        <v>113.25</v>
      </c>
      <c r="R5996" s="84">
        <f t="shared" si="1128"/>
        <v>113.25</v>
      </c>
      <c r="S5996" s="84">
        <f t="shared" si="1129"/>
        <v>5.125</v>
      </c>
      <c r="T5996" s="86">
        <f t="shared" si="1130"/>
        <v>374.125</v>
      </c>
    </row>
    <row r="5997" spans="1:20" x14ac:dyDescent="0.25">
      <c r="A5997" s="113">
        <f t="shared" si="1131"/>
        <v>5992</v>
      </c>
      <c r="B5997" s="185">
        <f t="shared" si="1132"/>
        <v>43163</v>
      </c>
      <c r="C5997" s="118">
        <f t="shared" si="1133"/>
        <v>40</v>
      </c>
      <c r="D5997" s="121">
        <f>VLOOKUP(CONCATENATE(B5997,C5997),'Bron BM-prijzen'!A:L,11,FALSE)</f>
        <v>60.58</v>
      </c>
      <c r="E5997" s="118">
        <f>VLOOKUP(CONCATENATE(B5997,C5997),'Bron BM-prijzen'!A:L,12,FALSE)</f>
        <v>60.58</v>
      </c>
      <c r="F5997" s="121">
        <f>AVERAGEIFS('Rekensheet Uurdata'!E:E,'Rekensheet Uurdata'!A:A,QUOTIENT('Rekensheet Kwartierdata'!A5997-1,4)+1)/4</f>
        <v>168.4375</v>
      </c>
      <c r="G5997" s="84">
        <f>IFERROR(VALUE(VLOOKUP(A5997,'Bron Productie'!A:H,7))/4,-1)</f>
        <v>110</v>
      </c>
      <c r="H5997" s="84">
        <f t="shared" si="1122"/>
        <v>110</v>
      </c>
      <c r="I5997" s="84">
        <f t="shared" si="1123"/>
        <v>-58.4375</v>
      </c>
      <c r="J5997" s="118">
        <f t="shared" si="1124"/>
        <v>-3540.1437499999997</v>
      </c>
      <c r="K5997" s="121">
        <f>AVERAGEIFS('Rekensheet Uurdata'!F:F,'Rekensheet Uurdata'!A:A,QUOTIENT('Rekensheet Kwartierdata'!A5997-1,4)+1)/4</f>
        <v>33</v>
      </c>
      <c r="L5997" s="84">
        <f>IFERROR(VALUE(VLOOKUP(A5997,'Bron Productie'!A:H,5))/4,-1)</f>
        <v>106</v>
      </c>
      <c r="M5997" s="84">
        <f t="shared" si="1125"/>
        <v>106</v>
      </c>
      <c r="N5997" s="84">
        <f t="shared" si="1126"/>
        <v>73</v>
      </c>
      <c r="O5997" s="118">
        <f t="shared" si="1127"/>
        <v>4422.34</v>
      </c>
      <c r="P5997" s="121">
        <f>AVERAGEIFS('Rekensheet Uurdata'!G:G,'Rekensheet Uurdata'!A:A,QUOTIENT('Rekensheet Kwartierdata'!A5997-1,4)+1)/4</f>
        <v>108.125</v>
      </c>
      <c r="Q5997" s="84">
        <f>IFERROR(VALUE(VLOOKUP(A5997,'Bron Productie'!A:H,3))/4,-1)</f>
        <v>123.5</v>
      </c>
      <c r="R5997" s="84">
        <f t="shared" si="1128"/>
        <v>123.5</v>
      </c>
      <c r="S5997" s="84">
        <f t="shared" si="1129"/>
        <v>15.375</v>
      </c>
      <c r="T5997" s="86">
        <f t="shared" si="1130"/>
        <v>931.41750000000002</v>
      </c>
    </row>
    <row r="5998" spans="1:20" x14ac:dyDescent="0.25">
      <c r="A5998" s="113">
        <f t="shared" si="1131"/>
        <v>5993</v>
      </c>
      <c r="B5998" s="185">
        <f t="shared" si="1132"/>
        <v>43163</v>
      </c>
      <c r="C5998" s="118">
        <f t="shared" si="1133"/>
        <v>41</v>
      </c>
      <c r="D5998" s="121">
        <f>VLOOKUP(CONCATENATE(B5998,C5998),'Bron BM-prijzen'!A:L,11,FALSE)</f>
        <v>55.46</v>
      </c>
      <c r="E5998" s="118">
        <f>VLOOKUP(CONCATENATE(B5998,C5998),'Bron BM-prijzen'!A:L,12,FALSE)</f>
        <v>55.46</v>
      </c>
      <c r="F5998" s="121">
        <f>AVERAGEIFS('Rekensheet Uurdata'!E:E,'Rekensheet Uurdata'!A:A,QUOTIENT('Rekensheet Kwartierdata'!A5998-1,4)+1)/4</f>
        <v>145.25</v>
      </c>
      <c r="G5998" s="84">
        <f>IFERROR(VALUE(VLOOKUP(A5998,'Bron Productie'!A:H,7))/4,-1)</f>
        <v>107.25</v>
      </c>
      <c r="H5998" s="84">
        <f t="shared" si="1122"/>
        <v>107.25</v>
      </c>
      <c r="I5998" s="84">
        <f t="shared" si="1123"/>
        <v>-38</v>
      </c>
      <c r="J5998" s="118">
        <f t="shared" si="1124"/>
        <v>-2107.48</v>
      </c>
      <c r="K5998" s="121">
        <f>AVERAGEIFS('Rekensheet Uurdata'!F:F,'Rekensheet Uurdata'!A:A,QUOTIENT('Rekensheet Kwartierdata'!A5998-1,4)+1)/4</f>
        <v>29</v>
      </c>
      <c r="L5998" s="84">
        <f>IFERROR(VALUE(VLOOKUP(A5998,'Bron Productie'!A:H,5))/4,-1)</f>
        <v>104.25</v>
      </c>
      <c r="M5998" s="84">
        <f t="shared" si="1125"/>
        <v>104.25</v>
      </c>
      <c r="N5998" s="84">
        <f t="shared" si="1126"/>
        <v>75.25</v>
      </c>
      <c r="O5998" s="118">
        <f t="shared" si="1127"/>
        <v>4173.3649999999998</v>
      </c>
      <c r="P5998" s="121">
        <f>AVERAGEIFS('Rekensheet Uurdata'!G:G,'Rekensheet Uurdata'!A:A,QUOTIENT('Rekensheet Kwartierdata'!A5998-1,4)+1)/4</f>
        <v>149.25</v>
      </c>
      <c r="Q5998" s="84">
        <f>IFERROR(VALUE(VLOOKUP(A5998,'Bron Productie'!A:H,3))/4,-1)</f>
        <v>133.75</v>
      </c>
      <c r="R5998" s="84">
        <f t="shared" si="1128"/>
        <v>133.75</v>
      </c>
      <c r="S5998" s="84">
        <f t="shared" si="1129"/>
        <v>-15.5</v>
      </c>
      <c r="T5998" s="86">
        <f t="shared" si="1130"/>
        <v>-859.63</v>
      </c>
    </row>
    <row r="5999" spans="1:20" x14ac:dyDescent="0.25">
      <c r="A5999" s="113">
        <f t="shared" si="1131"/>
        <v>5994</v>
      </c>
      <c r="B5999" s="185">
        <f t="shared" si="1132"/>
        <v>43163</v>
      </c>
      <c r="C5999" s="118">
        <f t="shared" si="1133"/>
        <v>42</v>
      </c>
      <c r="D5999" s="121">
        <f>VLOOKUP(CONCATENATE(B5999,C5999),'Bron BM-prijzen'!A:L,11,FALSE)</f>
        <v>58.77</v>
      </c>
      <c r="E5999" s="118">
        <f>VLOOKUP(CONCATENATE(B5999,C5999),'Bron BM-prijzen'!A:L,12,FALSE)</f>
        <v>58.77</v>
      </c>
      <c r="F5999" s="121">
        <f>AVERAGEIFS('Rekensheet Uurdata'!E:E,'Rekensheet Uurdata'!A:A,QUOTIENT('Rekensheet Kwartierdata'!A5999-1,4)+1)/4</f>
        <v>145.25</v>
      </c>
      <c r="G5999" s="84">
        <f>IFERROR(VALUE(VLOOKUP(A5999,'Bron Productie'!A:H,7))/4,-1)</f>
        <v>105.75</v>
      </c>
      <c r="H5999" s="84">
        <f t="shared" si="1122"/>
        <v>105.75</v>
      </c>
      <c r="I5999" s="84">
        <f t="shared" si="1123"/>
        <v>-39.5</v>
      </c>
      <c r="J5999" s="118">
        <f t="shared" si="1124"/>
        <v>-2321.415</v>
      </c>
      <c r="K5999" s="121">
        <f>AVERAGEIFS('Rekensheet Uurdata'!F:F,'Rekensheet Uurdata'!A:A,QUOTIENT('Rekensheet Kwartierdata'!A5999-1,4)+1)/4</f>
        <v>29</v>
      </c>
      <c r="L5999" s="84">
        <f>IFERROR(VALUE(VLOOKUP(A5999,'Bron Productie'!A:H,5))/4,-1)</f>
        <v>98.25</v>
      </c>
      <c r="M5999" s="84">
        <f t="shared" si="1125"/>
        <v>98.25</v>
      </c>
      <c r="N5999" s="84">
        <f t="shared" si="1126"/>
        <v>69.25</v>
      </c>
      <c r="O5999" s="118">
        <f t="shared" si="1127"/>
        <v>4069.8225000000002</v>
      </c>
      <c r="P5999" s="121">
        <f>AVERAGEIFS('Rekensheet Uurdata'!G:G,'Rekensheet Uurdata'!A:A,QUOTIENT('Rekensheet Kwartierdata'!A5999-1,4)+1)/4</f>
        <v>149.25</v>
      </c>
      <c r="Q5999" s="84">
        <f>IFERROR(VALUE(VLOOKUP(A5999,'Bron Productie'!A:H,3))/4,-1)</f>
        <v>144</v>
      </c>
      <c r="R5999" s="84">
        <f t="shared" si="1128"/>
        <v>144</v>
      </c>
      <c r="S5999" s="84">
        <f t="shared" si="1129"/>
        <v>-5.25</v>
      </c>
      <c r="T5999" s="86">
        <f t="shared" si="1130"/>
        <v>-308.54250000000002</v>
      </c>
    </row>
    <row r="6000" spans="1:20" x14ac:dyDescent="0.25">
      <c r="A6000" s="113">
        <f t="shared" si="1131"/>
        <v>5995</v>
      </c>
      <c r="B6000" s="185">
        <f t="shared" si="1132"/>
        <v>43163</v>
      </c>
      <c r="C6000" s="118">
        <f t="shared" si="1133"/>
        <v>43</v>
      </c>
      <c r="D6000" s="121">
        <f>VLOOKUP(CONCATENATE(B6000,C6000),'Bron BM-prijzen'!A:L,11,FALSE)</f>
        <v>57.72</v>
      </c>
      <c r="E6000" s="118">
        <f>VLOOKUP(CONCATENATE(B6000,C6000),'Bron BM-prijzen'!A:L,12,FALSE)</f>
        <v>57.72</v>
      </c>
      <c r="F6000" s="121">
        <f>AVERAGEIFS('Rekensheet Uurdata'!E:E,'Rekensheet Uurdata'!A:A,QUOTIENT('Rekensheet Kwartierdata'!A6000-1,4)+1)/4</f>
        <v>145.25</v>
      </c>
      <c r="G6000" s="84">
        <f>IFERROR(VALUE(VLOOKUP(A6000,'Bron Productie'!A:H,7))/4,-1)</f>
        <v>97.25</v>
      </c>
      <c r="H6000" s="84">
        <f t="shared" si="1122"/>
        <v>97.25</v>
      </c>
      <c r="I6000" s="84">
        <f t="shared" si="1123"/>
        <v>-48</v>
      </c>
      <c r="J6000" s="118">
        <f t="shared" si="1124"/>
        <v>-2770.56</v>
      </c>
      <c r="K6000" s="121">
        <f>AVERAGEIFS('Rekensheet Uurdata'!F:F,'Rekensheet Uurdata'!A:A,QUOTIENT('Rekensheet Kwartierdata'!A6000-1,4)+1)/4</f>
        <v>29</v>
      </c>
      <c r="L6000" s="84">
        <f>IFERROR(VALUE(VLOOKUP(A6000,'Bron Productie'!A:H,5))/4,-1)</f>
        <v>85.5</v>
      </c>
      <c r="M6000" s="84">
        <f t="shared" si="1125"/>
        <v>85.5</v>
      </c>
      <c r="N6000" s="84">
        <f t="shared" si="1126"/>
        <v>56.5</v>
      </c>
      <c r="O6000" s="118">
        <f t="shared" si="1127"/>
        <v>3261.18</v>
      </c>
      <c r="P6000" s="121">
        <f>AVERAGEIFS('Rekensheet Uurdata'!G:G,'Rekensheet Uurdata'!A:A,QUOTIENT('Rekensheet Kwartierdata'!A6000-1,4)+1)/4</f>
        <v>149.25</v>
      </c>
      <c r="Q6000" s="84">
        <f>IFERROR(VALUE(VLOOKUP(A6000,'Bron Productie'!A:H,3))/4,-1)</f>
        <v>154.5</v>
      </c>
      <c r="R6000" s="84">
        <f t="shared" si="1128"/>
        <v>154.5</v>
      </c>
      <c r="S6000" s="84">
        <f t="shared" si="1129"/>
        <v>5.25</v>
      </c>
      <c r="T6000" s="86">
        <f t="shared" si="1130"/>
        <v>303.02999999999997</v>
      </c>
    </row>
    <row r="6001" spans="1:20" x14ac:dyDescent="0.25">
      <c r="A6001" s="113">
        <f t="shared" si="1131"/>
        <v>5996</v>
      </c>
      <c r="B6001" s="185">
        <f t="shared" si="1132"/>
        <v>43163</v>
      </c>
      <c r="C6001" s="118">
        <f t="shared" si="1133"/>
        <v>44</v>
      </c>
      <c r="D6001" s="121">
        <f>VLOOKUP(CONCATENATE(B6001,C6001),'Bron BM-prijzen'!A:L,11,FALSE)</f>
        <v>68.12</v>
      </c>
      <c r="E6001" s="118">
        <f>VLOOKUP(CONCATENATE(B6001,C6001),'Bron BM-prijzen'!A:L,12,FALSE)</f>
        <v>68.12</v>
      </c>
      <c r="F6001" s="121">
        <f>AVERAGEIFS('Rekensheet Uurdata'!E:E,'Rekensheet Uurdata'!A:A,QUOTIENT('Rekensheet Kwartierdata'!A6001-1,4)+1)/4</f>
        <v>145.25</v>
      </c>
      <c r="G6001" s="84">
        <f>IFERROR(VALUE(VLOOKUP(A6001,'Bron Productie'!A:H,7))/4,-1)</f>
        <v>89.25</v>
      </c>
      <c r="H6001" s="84">
        <f t="shared" si="1122"/>
        <v>89.25</v>
      </c>
      <c r="I6001" s="84">
        <f t="shared" si="1123"/>
        <v>-56</v>
      </c>
      <c r="J6001" s="118">
        <f t="shared" si="1124"/>
        <v>-3814.7200000000003</v>
      </c>
      <c r="K6001" s="121">
        <f>AVERAGEIFS('Rekensheet Uurdata'!F:F,'Rekensheet Uurdata'!A:A,QUOTIENT('Rekensheet Kwartierdata'!A6001-1,4)+1)/4</f>
        <v>29</v>
      </c>
      <c r="L6001" s="84">
        <f>IFERROR(VALUE(VLOOKUP(A6001,'Bron Productie'!A:H,5))/4,-1)</f>
        <v>74</v>
      </c>
      <c r="M6001" s="84">
        <f t="shared" si="1125"/>
        <v>74</v>
      </c>
      <c r="N6001" s="84">
        <f t="shared" si="1126"/>
        <v>45</v>
      </c>
      <c r="O6001" s="118">
        <f t="shared" si="1127"/>
        <v>3065.4</v>
      </c>
      <c r="P6001" s="121">
        <f>AVERAGEIFS('Rekensheet Uurdata'!G:G,'Rekensheet Uurdata'!A:A,QUOTIENT('Rekensheet Kwartierdata'!A6001-1,4)+1)/4</f>
        <v>149.25</v>
      </c>
      <c r="Q6001" s="84">
        <f>IFERROR(VALUE(VLOOKUP(A6001,'Bron Productie'!A:H,3))/4,-1)</f>
        <v>164.75</v>
      </c>
      <c r="R6001" s="84">
        <f t="shared" si="1128"/>
        <v>164.75</v>
      </c>
      <c r="S6001" s="84">
        <f t="shared" si="1129"/>
        <v>15.5</v>
      </c>
      <c r="T6001" s="86">
        <f t="shared" si="1130"/>
        <v>1055.8600000000001</v>
      </c>
    </row>
    <row r="6002" spans="1:20" x14ac:dyDescent="0.25">
      <c r="A6002" s="113">
        <f t="shared" si="1131"/>
        <v>5997</v>
      </c>
      <c r="B6002" s="185">
        <f t="shared" si="1132"/>
        <v>43163</v>
      </c>
      <c r="C6002" s="118">
        <f t="shared" si="1133"/>
        <v>45</v>
      </c>
      <c r="D6002" s="121">
        <f>VLOOKUP(CONCATENATE(B6002,C6002),'Bron BM-prijzen'!A:L,11,FALSE)</f>
        <v>89.49</v>
      </c>
      <c r="E6002" s="118">
        <f>VLOOKUP(CONCATENATE(B6002,C6002),'Bron BM-prijzen'!A:L,12,FALSE)</f>
        <v>-20.78</v>
      </c>
      <c r="F6002" s="121">
        <f>AVERAGEIFS('Rekensheet Uurdata'!E:E,'Rekensheet Uurdata'!A:A,QUOTIENT('Rekensheet Kwartierdata'!A6002-1,4)+1)/4</f>
        <v>135.625</v>
      </c>
      <c r="G6002" s="84">
        <f>IFERROR(VALUE(VLOOKUP(A6002,'Bron Productie'!A:H,7))/4,-1)</f>
        <v>85.5</v>
      </c>
      <c r="H6002" s="84">
        <f t="shared" si="1122"/>
        <v>85.5</v>
      </c>
      <c r="I6002" s="84">
        <f t="shared" si="1123"/>
        <v>-50.125</v>
      </c>
      <c r="J6002" s="118">
        <f t="shared" si="1124"/>
        <v>-4485.6862499999997</v>
      </c>
      <c r="K6002" s="121">
        <f>AVERAGEIFS('Rekensheet Uurdata'!F:F,'Rekensheet Uurdata'!A:A,QUOTIENT('Rekensheet Kwartierdata'!A6002-1,4)+1)/4</f>
        <v>26.1875</v>
      </c>
      <c r="L6002" s="84">
        <f>IFERROR(VALUE(VLOOKUP(A6002,'Bron Productie'!A:H,5))/4,-1)</f>
        <v>71</v>
      </c>
      <c r="M6002" s="84">
        <f t="shared" si="1125"/>
        <v>71</v>
      </c>
      <c r="N6002" s="84">
        <f t="shared" si="1126"/>
        <v>44.8125</v>
      </c>
      <c r="O6002" s="118">
        <f t="shared" si="1127"/>
        <v>-931.20375000000001</v>
      </c>
      <c r="P6002" s="121">
        <f>AVERAGEIFS('Rekensheet Uurdata'!G:G,'Rekensheet Uurdata'!A:A,QUOTIENT('Rekensheet Kwartierdata'!A6002-1,4)+1)/4</f>
        <v>185.1875</v>
      </c>
      <c r="Q6002" s="84">
        <f>IFERROR(VALUE(VLOOKUP(A6002,'Bron Productie'!A:H,3))/4,-1)</f>
        <v>175.25</v>
      </c>
      <c r="R6002" s="84">
        <f t="shared" si="1128"/>
        <v>175.25</v>
      </c>
      <c r="S6002" s="84">
        <f t="shared" si="1129"/>
        <v>-9.9375</v>
      </c>
      <c r="T6002" s="86">
        <f t="shared" si="1130"/>
        <v>-889.30687499999999</v>
      </c>
    </row>
    <row r="6003" spans="1:20" x14ac:dyDescent="0.25">
      <c r="A6003" s="113">
        <f t="shared" si="1131"/>
        <v>5998</v>
      </c>
      <c r="B6003" s="185">
        <f t="shared" si="1132"/>
        <v>43163</v>
      </c>
      <c r="C6003" s="118">
        <f t="shared" si="1133"/>
        <v>46</v>
      </c>
      <c r="D6003" s="121">
        <f>VLOOKUP(CONCATENATE(B6003,C6003),'Bron BM-prijzen'!A:L,11,FALSE)</f>
        <v>133.12</v>
      </c>
      <c r="E6003" s="118">
        <f>VLOOKUP(CONCATENATE(B6003,C6003),'Bron BM-prijzen'!A:L,12,FALSE)</f>
        <v>21.07</v>
      </c>
      <c r="F6003" s="121">
        <f>AVERAGEIFS('Rekensheet Uurdata'!E:E,'Rekensheet Uurdata'!A:A,QUOTIENT('Rekensheet Kwartierdata'!A6003-1,4)+1)/4</f>
        <v>135.625</v>
      </c>
      <c r="G6003" s="84">
        <f>IFERROR(VALUE(VLOOKUP(A6003,'Bron Productie'!A:H,7))/4,-1)</f>
        <v>85</v>
      </c>
      <c r="H6003" s="84">
        <f t="shared" si="1122"/>
        <v>85</v>
      </c>
      <c r="I6003" s="84">
        <f t="shared" si="1123"/>
        <v>-50.625</v>
      </c>
      <c r="J6003" s="118">
        <f t="shared" si="1124"/>
        <v>-6739.2</v>
      </c>
      <c r="K6003" s="121">
        <f>AVERAGEIFS('Rekensheet Uurdata'!F:F,'Rekensheet Uurdata'!A:A,QUOTIENT('Rekensheet Kwartierdata'!A6003-1,4)+1)/4</f>
        <v>26.1875</v>
      </c>
      <c r="L6003" s="84">
        <f>IFERROR(VALUE(VLOOKUP(A6003,'Bron Productie'!A:H,5))/4,-1)</f>
        <v>76.75</v>
      </c>
      <c r="M6003" s="84">
        <f t="shared" si="1125"/>
        <v>76.75</v>
      </c>
      <c r="N6003" s="84">
        <f t="shared" si="1126"/>
        <v>50.5625</v>
      </c>
      <c r="O6003" s="118">
        <f t="shared" si="1127"/>
        <v>1065.3518750000001</v>
      </c>
      <c r="P6003" s="121">
        <f>AVERAGEIFS('Rekensheet Uurdata'!G:G,'Rekensheet Uurdata'!A:A,QUOTIENT('Rekensheet Kwartierdata'!A6003-1,4)+1)/4</f>
        <v>185.1875</v>
      </c>
      <c r="Q6003" s="84">
        <f>IFERROR(VALUE(VLOOKUP(A6003,'Bron Productie'!A:H,3))/4,-1)</f>
        <v>181.75</v>
      </c>
      <c r="R6003" s="84">
        <f t="shared" si="1128"/>
        <v>181.75</v>
      </c>
      <c r="S6003" s="84">
        <f t="shared" si="1129"/>
        <v>-3.4375</v>
      </c>
      <c r="T6003" s="86">
        <f t="shared" si="1130"/>
        <v>-457.6</v>
      </c>
    </row>
    <row r="6004" spans="1:20" x14ac:dyDescent="0.25">
      <c r="A6004" s="113">
        <f t="shared" si="1131"/>
        <v>5999</v>
      </c>
      <c r="B6004" s="185">
        <f t="shared" si="1132"/>
        <v>43163</v>
      </c>
      <c r="C6004" s="118">
        <f t="shared" si="1133"/>
        <v>47</v>
      </c>
      <c r="D6004" s="121">
        <f>VLOOKUP(CONCATENATE(B6004,C6004),'Bron BM-prijzen'!A:L,11,FALSE)</f>
        <v>12.35</v>
      </c>
      <c r="E6004" s="118">
        <f>VLOOKUP(CONCATENATE(B6004,C6004),'Bron BM-prijzen'!A:L,12,FALSE)</f>
        <v>12.35</v>
      </c>
      <c r="F6004" s="121">
        <f>AVERAGEIFS('Rekensheet Uurdata'!E:E,'Rekensheet Uurdata'!A:A,QUOTIENT('Rekensheet Kwartierdata'!A6004-1,4)+1)/4</f>
        <v>135.625</v>
      </c>
      <c r="G6004" s="84">
        <f>IFERROR(VALUE(VLOOKUP(A6004,'Bron Productie'!A:H,7))/4,-1)</f>
        <v>88.75</v>
      </c>
      <c r="H6004" s="84">
        <f t="shared" si="1122"/>
        <v>88.75</v>
      </c>
      <c r="I6004" s="84">
        <f t="shared" si="1123"/>
        <v>-46.875</v>
      </c>
      <c r="J6004" s="118">
        <f t="shared" si="1124"/>
        <v>-578.90625</v>
      </c>
      <c r="K6004" s="121">
        <f>AVERAGEIFS('Rekensheet Uurdata'!F:F,'Rekensheet Uurdata'!A:A,QUOTIENT('Rekensheet Kwartierdata'!A6004-1,4)+1)/4</f>
        <v>26.1875</v>
      </c>
      <c r="L6004" s="84">
        <f>IFERROR(VALUE(VLOOKUP(A6004,'Bron Productie'!A:H,5))/4,-1)</f>
        <v>77.25</v>
      </c>
      <c r="M6004" s="84">
        <f t="shared" si="1125"/>
        <v>77.25</v>
      </c>
      <c r="N6004" s="84">
        <f t="shared" si="1126"/>
        <v>51.0625</v>
      </c>
      <c r="O6004" s="118">
        <f t="shared" si="1127"/>
        <v>630.62187499999993</v>
      </c>
      <c r="P6004" s="121">
        <f>AVERAGEIFS('Rekensheet Uurdata'!G:G,'Rekensheet Uurdata'!A:A,QUOTIENT('Rekensheet Kwartierdata'!A6004-1,4)+1)/4</f>
        <v>185.1875</v>
      </c>
      <c r="Q6004" s="84">
        <f>IFERROR(VALUE(VLOOKUP(A6004,'Bron Productie'!A:H,3))/4,-1)</f>
        <v>188.5</v>
      </c>
      <c r="R6004" s="84">
        <f t="shared" si="1128"/>
        <v>188.5</v>
      </c>
      <c r="S6004" s="84">
        <f t="shared" si="1129"/>
        <v>3.3125</v>
      </c>
      <c r="T6004" s="86">
        <f t="shared" si="1130"/>
        <v>40.909374999999997</v>
      </c>
    </row>
    <row r="6005" spans="1:20" x14ac:dyDescent="0.25">
      <c r="A6005" s="113">
        <f t="shared" si="1131"/>
        <v>6000</v>
      </c>
      <c r="B6005" s="185">
        <f t="shared" si="1132"/>
        <v>43163</v>
      </c>
      <c r="C6005" s="118">
        <f t="shared" si="1133"/>
        <v>48</v>
      </c>
      <c r="D6005" s="121">
        <f>VLOOKUP(CONCATENATE(B6005,C6005),'Bron BM-prijzen'!A:L,11,FALSE)</f>
        <v>-5.56</v>
      </c>
      <c r="E6005" s="118">
        <f>VLOOKUP(CONCATENATE(B6005,C6005),'Bron BM-prijzen'!A:L,12,FALSE)</f>
        <v>-5.56</v>
      </c>
      <c r="F6005" s="121">
        <f>AVERAGEIFS('Rekensheet Uurdata'!E:E,'Rekensheet Uurdata'!A:A,QUOTIENT('Rekensheet Kwartierdata'!A6005-1,4)+1)/4</f>
        <v>135.625</v>
      </c>
      <c r="G6005" s="84">
        <f>IFERROR(VALUE(VLOOKUP(A6005,'Bron Productie'!A:H,7))/4,-1)</f>
        <v>92.25</v>
      </c>
      <c r="H6005" s="84">
        <f t="shared" si="1122"/>
        <v>92.25</v>
      </c>
      <c r="I6005" s="84">
        <f t="shared" si="1123"/>
        <v>-43.375</v>
      </c>
      <c r="J6005" s="118">
        <f t="shared" si="1124"/>
        <v>241.16499999999999</v>
      </c>
      <c r="K6005" s="121">
        <f>AVERAGEIFS('Rekensheet Uurdata'!F:F,'Rekensheet Uurdata'!A:A,QUOTIENT('Rekensheet Kwartierdata'!A6005-1,4)+1)/4</f>
        <v>26.1875</v>
      </c>
      <c r="L6005" s="84">
        <f>IFERROR(VALUE(VLOOKUP(A6005,'Bron Productie'!A:H,5))/4,-1)</f>
        <v>82.75</v>
      </c>
      <c r="M6005" s="84">
        <f t="shared" si="1125"/>
        <v>82.75</v>
      </c>
      <c r="N6005" s="84">
        <f t="shared" si="1126"/>
        <v>56.5625</v>
      </c>
      <c r="O6005" s="118">
        <f t="shared" si="1127"/>
        <v>-314.48749999999995</v>
      </c>
      <c r="P6005" s="121">
        <f>AVERAGEIFS('Rekensheet Uurdata'!G:G,'Rekensheet Uurdata'!A:A,QUOTIENT('Rekensheet Kwartierdata'!A6005-1,4)+1)/4</f>
        <v>185.1875</v>
      </c>
      <c r="Q6005" s="84">
        <f>IFERROR(VALUE(VLOOKUP(A6005,'Bron Productie'!A:H,3))/4,-1)</f>
        <v>195.25</v>
      </c>
      <c r="R6005" s="84">
        <f t="shared" si="1128"/>
        <v>195.25</v>
      </c>
      <c r="S6005" s="84">
        <f t="shared" si="1129"/>
        <v>10.0625</v>
      </c>
      <c r="T6005" s="86">
        <f t="shared" si="1130"/>
        <v>-55.947499999999998</v>
      </c>
    </row>
    <row r="6006" spans="1:20" x14ac:dyDescent="0.25">
      <c r="A6006" s="113">
        <f t="shared" si="1131"/>
        <v>6001</v>
      </c>
      <c r="B6006" s="185">
        <f t="shared" si="1132"/>
        <v>43163</v>
      </c>
      <c r="C6006" s="118">
        <f t="shared" si="1133"/>
        <v>49</v>
      </c>
      <c r="D6006" s="121">
        <f>VLOOKUP(CONCATENATE(B6006,C6006),'Bron BM-prijzen'!A:L,11,FALSE)</f>
        <v>-4.3499999999999996</v>
      </c>
      <c r="E6006" s="118">
        <f>VLOOKUP(CONCATENATE(B6006,C6006),'Bron BM-prijzen'!A:L,12,FALSE)</f>
        <v>-4.3499999999999996</v>
      </c>
      <c r="F6006" s="121">
        <f>AVERAGEIFS('Rekensheet Uurdata'!E:E,'Rekensheet Uurdata'!A:A,QUOTIENT('Rekensheet Kwartierdata'!A6006-1,4)+1)/4</f>
        <v>137.75</v>
      </c>
      <c r="G6006" s="84">
        <f>IFERROR(VALUE(VLOOKUP(A6006,'Bron Productie'!A:H,7))/4,-1)</f>
        <v>95.5</v>
      </c>
      <c r="H6006" s="84">
        <f t="shared" si="1122"/>
        <v>95.5</v>
      </c>
      <c r="I6006" s="84">
        <f t="shared" si="1123"/>
        <v>-42.25</v>
      </c>
      <c r="J6006" s="118">
        <f t="shared" si="1124"/>
        <v>183.78749999999999</v>
      </c>
      <c r="K6006" s="121">
        <f>AVERAGEIFS('Rekensheet Uurdata'!F:F,'Rekensheet Uurdata'!A:A,QUOTIENT('Rekensheet Kwartierdata'!A6006-1,4)+1)/4</f>
        <v>26.75</v>
      </c>
      <c r="L6006" s="84">
        <f>IFERROR(VALUE(VLOOKUP(A6006,'Bron Productie'!A:H,5))/4,-1)</f>
        <v>73.25</v>
      </c>
      <c r="M6006" s="84">
        <f t="shared" si="1125"/>
        <v>73.25</v>
      </c>
      <c r="N6006" s="84">
        <f t="shared" si="1126"/>
        <v>46.5</v>
      </c>
      <c r="O6006" s="118">
        <f t="shared" si="1127"/>
        <v>-202.27499999999998</v>
      </c>
      <c r="P6006" s="121">
        <f>AVERAGEIFS('Rekensheet Uurdata'!G:G,'Rekensheet Uurdata'!A:A,QUOTIENT('Rekensheet Kwartierdata'!A6006-1,4)+1)/4</f>
        <v>204.375</v>
      </c>
      <c r="Q6006" s="84">
        <f>IFERROR(VALUE(VLOOKUP(A6006,'Bron Productie'!A:H,3))/4,-1)</f>
        <v>201.75</v>
      </c>
      <c r="R6006" s="84">
        <f t="shared" si="1128"/>
        <v>201.75</v>
      </c>
      <c r="S6006" s="84">
        <f t="shared" si="1129"/>
        <v>-2.625</v>
      </c>
      <c r="T6006" s="86">
        <f t="shared" si="1130"/>
        <v>11.418749999999999</v>
      </c>
    </row>
    <row r="6007" spans="1:20" x14ac:dyDescent="0.25">
      <c r="A6007" s="113">
        <f t="shared" si="1131"/>
        <v>6002</v>
      </c>
      <c r="B6007" s="185">
        <f t="shared" si="1132"/>
        <v>43163</v>
      </c>
      <c r="C6007" s="118">
        <f t="shared" si="1133"/>
        <v>50</v>
      </c>
      <c r="D6007" s="121">
        <f>VLOOKUP(CONCATENATE(B6007,C6007),'Bron BM-prijzen'!A:L,11,FALSE)</f>
        <v>-18.64</v>
      </c>
      <c r="E6007" s="118">
        <f>VLOOKUP(CONCATENATE(B6007,C6007),'Bron BM-prijzen'!A:L,12,FALSE)</f>
        <v>-18.64</v>
      </c>
      <c r="F6007" s="121">
        <f>AVERAGEIFS('Rekensheet Uurdata'!E:E,'Rekensheet Uurdata'!A:A,QUOTIENT('Rekensheet Kwartierdata'!A6007-1,4)+1)/4</f>
        <v>137.75</v>
      </c>
      <c r="G6007" s="84">
        <f>IFERROR(VALUE(VLOOKUP(A6007,'Bron Productie'!A:H,7))/4,-1)</f>
        <v>99</v>
      </c>
      <c r="H6007" s="84">
        <f t="shared" si="1122"/>
        <v>99</v>
      </c>
      <c r="I6007" s="84">
        <f t="shared" si="1123"/>
        <v>-38.75</v>
      </c>
      <c r="J6007" s="118">
        <f t="shared" si="1124"/>
        <v>722.30000000000007</v>
      </c>
      <c r="K6007" s="121">
        <f>AVERAGEIFS('Rekensheet Uurdata'!F:F,'Rekensheet Uurdata'!A:A,QUOTIENT('Rekensheet Kwartierdata'!A6007-1,4)+1)/4</f>
        <v>26.75</v>
      </c>
      <c r="L6007" s="84">
        <f>IFERROR(VALUE(VLOOKUP(A6007,'Bron Productie'!A:H,5))/4,-1)</f>
        <v>74.5</v>
      </c>
      <c r="M6007" s="84">
        <f t="shared" si="1125"/>
        <v>74.5</v>
      </c>
      <c r="N6007" s="84">
        <f t="shared" si="1126"/>
        <v>47.75</v>
      </c>
      <c r="O6007" s="118">
        <f t="shared" si="1127"/>
        <v>-890.06000000000006</v>
      </c>
      <c r="P6007" s="121">
        <f>AVERAGEIFS('Rekensheet Uurdata'!G:G,'Rekensheet Uurdata'!A:A,QUOTIENT('Rekensheet Kwartierdata'!A6007-1,4)+1)/4</f>
        <v>204.375</v>
      </c>
      <c r="Q6007" s="84">
        <f>IFERROR(VALUE(VLOOKUP(A6007,'Bron Productie'!A:H,3))/4,-1)</f>
        <v>203.5</v>
      </c>
      <c r="R6007" s="84">
        <f t="shared" si="1128"/>
        <v>203.5</v>
      </c>
      <c r="S6007" s="84">
        <f t="shared" si="1129"/>
        <v>-0.875</v>
      </c>
      <c r="T6007" s="86">
        <f t="shared" si="1130"/>
        <v>16.310000000000002</v>
      </c>
    </row>
    <row r="6008" spans="1:20" x14ac:dyDescent="0.25">
      <c r="A6008" s="113">
        <f t="shared" si="1131"/>
        <v>6003</v>
      </c>
      <c r="B6008" s="185">
        <f t="shared" si="1132"/>
        <v>43163</v>
      </c>
      <c r="C6008" s="118">
        <f t="shared" si="1133"/>
        <v>51</v>
      </c>
      <c r="D6008" s="121">
        <f>VLOOKUP(CONCATENATE(B6008,C6008),'Bron BM-prijzen'!A:L,11,FALSE)</f>
        <v>4.78</v>
      </c>
      <c r="E6008" s="118">
        <f>VLOOKUP(CONCATENATE(B6008,C6008),'Bron BM-prijzen'!A:L,12,FALSE)</f>
        <v>4.78</v>
      </c>
      <c r="F6008" s="121">
        <f>AVERAGEIFS('Rekensheet Uurdata'!E:E,'Rekensheet Uurdata'!A:A,QUOTIENT('Rekensheet Kwartierdata'!A6008-1,4)+1)/4</f>
        <v>137.75</v>
      </c>
      <c r="G6008" s="84">
        <f>IFERROR(VALUE(VLOOKUP(A6008,'Bron Productie'!A:H,7))/4,-1)</f>
        <v>98</v>
      </c>
      <c r="H6008" s="84">
        <f t="shared" si="1122"/>
        <v>98</v>
      </c>
      <c r="I6008" s="84">
        <f t="shared" si="1123"/>
        <v>-39.75</v>
      </c>
      <c r="J6008" s="118">
        <f t="shared" si="1124"/>
        <v>-190.00500000000002</v>
      </c>
      <c r="K6008" s="121">
        <f>AVERAGEIFS('Rekensheet Uurdata'!F:F,'Rekensheet Uurdata'!A:A,QUOTIENT('Rekensheet Kwartierdata'!A6008-1,4)+1)/4</f>
        <v>26.75</v>
      </c>
      <c r="L6008" s="84">
        <f>IFERROR(VALUE(VLOOKUP(A6008,'Bron Productie'!A:H,5))/4,-1)</f>
        <v>75.75</v>
      </c>
      <c r="M6008" s="84">
        <f t="shared" si="1125"/>
        <v>75.75</v>
      </c>
      <c r="N6008" s="84">
        <f t="shared" si="1126"/>
        <v>49</v>
      </c>
      <c r="O6008" s="118">
        <f t="shared" si="1127"/>
        <v>234.22</v>
      </c>
      <c r="P6008" s="121">
        <f>AVERAGEIFS('Rekensheet Uurdata'!G:G,'Rekensheet Uurdata'!A:A,QUOTIENT('Rekensheet Kwartierdata'!A6008-1,4)+1)/4</f>
        <v>204.375</v>
      </c>
      <c r="Q6008" s="84">
        <f>IFERROR(VALUE(VLOOKUP(A6008,'Bron Productie'!A:H,3))/4,-1)</f>
        <v>205.25</v>
      </c>
      <c r="R6008" s="84">
        <f t="shared" si="1128"/>
        <v>205.25</v>
      </c>
      <c r="S6008" s="84">
        <f t="shared" si="1129"/>
        <v>0.875</v>
      </c>
      <c r="T6008" s="86">
        <f t="shared" si="1130"/>
        <v>4.1825000000000001</v>
      </c>
    </row>
    <row r="6009" spans="1:20" x14ac:dyDescent="0.25">
      <c r="A6009" s="113">
        <f t="shared" si="1131"/>
        <v>6004</v>
      </c>
      <c r="B6009" s="185">
        <f t="shared" si="1132"/>
        <v>43163</v>
      </c>
      <c r="C6009" s="118">
        <f t="shared" si="1133"/>
        <v>52</v>
      </c>
      <c r="D6009" s="121">
        <f>VLOOKUP(CONCATENATE(B6009,C6009),'Bron BM-prijzen'!A:L,11,FALSE)</f>
        <v>-65.78</v>
      </c>
      <c r="E6009" s="118">
        <f>VLOOKUP(CONCATENATE(B6009,C6009),'Bron BM-prijzen'!A:L,12,FALSE)</f>
        <v>-65.78</v>
      </c>
      <c r="F6009" s="121">
        <f>AVERAGEIFS('Rekensheet Uurdata'!E:E,'Rekensheet Uurdata'!A:A,QUOTIENT('Rekensheet Kwartierdata'!A6009-1,4)+1)/4</f>
        <v>137.75</v>
      </c>
      <c r="G6009" s="84">
        <f>IFERROR(VALUE(VLOOKUP(A6009,'Bron Productie'!A:H,7))/4,-1)</f>
        <v>99.25</v>
      </c>
      <c r="H6009" s="84">
        <f t="shared" si="1122"/>
        <v>99.25</v>
      </c>
      <c r="I6009" s="84">
        <f t="shared" si="1123"/>
        <v>-38.5</v>
      </c>
      <c r="J6009" s="118">
        <f t="shared" si="1124"/>
        <v>2532.5300000000002</v>
      </c>
      <c r="K6009" s="121">
        <f>AVERAGEIFS('Rekensheet Uurdata'!F:F,'Rekensheet Uurdata'!A:A,QUOTIENT('Rekensheet Kwartierdata'!A6009-1,4)+1)/4</f>
        <v>26.75</v>
      </c>
      <c r="L6009" s="84">
        <f>IFERROR(VALUE(VLOOKUP(A6009,'Bron Productie'!A:H,5))/4,-1)</f>
        <v>79.25</v>
      </c>
      <c r="M6009" s="84">
        <f t="shared" si="1125"/>
        <v>79.25</v>
      </c>
      <c r="N6009" s="84">
        <f t="shared" si="1126"/>
        <v>52.5</v>
      </c>
      <c r="O6009" s="118">
        <f t="shared" si="1127"/>
        <v>-3453.4500000000003</v>
      </c>
      <c r="P6009" s="121">
        <f>AVERAGEIFS('Rekensheet Uurdata'!G:G,'Rekensheet Uurdata'!A:A,QUOTIENT('Rekensheet Kwartierdata'!A6009-1,4)+1)/4</f>
        <v>204.375</v>
      </c>
      <c r="Q6009" s="84">
        <f>IFERROR(VALUE(VLOOKUP(A6009,'Bron Productie'!A:H,3))/4,-1)</f>
        <v>207</v>
      </c>
      <c r="R6009" s="84">
        <f t="shared" si="1128"/>
        <v>207</v>
      </c>
      <c r="S6009" s="84">
        <f t="shared" si="1129"/>
        <v>2.625</v>
      </c>
      <c r="T6009" s="86">
        <f t="shared" si="1130"/>
        <v>-172.67250000000001</v>
      </c>
    </row>
    <row r="6010" spans="1:20" x14ac:dyDescent="0.25">
      <c r="A6010" s="113">
        <f t="shared" si="1131"/>
        <v>6005</v>
      </c>
      <c r="B6010" s="185">
        <f t="shared" si="1132"/>
        <v>43163</v>
      </c>
      <c r="C6010" s="118">
        <f t="shared" si="1133"/>
        <v>53</v>
      </c>
      <c r="D6010" s="121">
        <f>VLOOKUP(CONCATENATE(B6010,C6010),'Bron BM-prijzen'!A:L,11,FALSE)</f>
        <v>-31.78</v>
      </c>
      <c r="E6010" s="118">
        <f>VLOOKUP(CONCATENATE(B6010,C6010),'Bron BM-prijzen'!A:L,12,FALSE)</f>
        <v>-31.78</v>
      </c>
      <c r="F6010" s="121">
        <f>AVERAGEIFS('Rekensheet Uurdata'!E:E,'Rekensheet Uurdata'!A:A,QUOTIENT('Rekensheet Kwartierdata'!A6010-1,4)+1)/4</f>
        <v>163.125</v>
      </c>
      <c r="G6010" s="84">
        <f>IFERROR(VALUE(VLOOKUP(A6010,'Bron Productie'!A:H,7))/4,-1)</f>
        <v>97.25</v>
      </c>
      <c r="H6010" s="84">
        <f t="shared" si="1122"/>
        <v>97.25</v>
      </c>
      <c r="I6010" s="84">
        <f t="shared" si="1123"/>
        <v>-65.875</v>
      </c>
      <c r="J6010" s="118">
        <f t="shared" si="1124"/>
        <v>2093.5075000000002</v>
      </c>
      <c r="K6010" s="121">
        <f>AVERAGEIFS('Rekensheet Uurdata'!F:F,'Rekensheet Uurdata'!A:A,QUOTIENT('Rekensheet Kwartierdata'!A6010-1,4)+1)/4</f>
        <v>31.5625</v>
      </c>
      <c r="L6010" s="84">
        <f>IFERROR(VALUE(VLOOKUP(A6010,'Bron Productie'!A:H,5))/4,-1)</f>
        <v>65.5</v>
      </c>
      <c r="M6010" s="84">
        <f t="shared" si="1125"/>
        <v>65.5</v>
      </c>
      <c r="N6010" s="84">
        <f t="shared" si="1126"/>
        <v>33.9375</v>
      </c>
      <c r="O6010" s="118">
        <f t="shared" si="1127"/>
        <v>-1078.5337500000001</v>
      </c>
      <c r="P6010" s="121">
        <f>AVERAGEIFS('Rekensheet Uurdata'!G:G,'Rekensheet Uurdata'!A:A,QUOTIENT('Rekensheet Kwartierdata'!A6010-1,4)+1)/4</f>
        <v>201.4375</v>
      </c>
      <c r="Q6010" s="84">
        <f>IFERROR(VALUE(VLOOKUP(A6010,'Bron Productie'!A:H,3))/4,-1)</f>
        <v>208.75</v>
      </c>
      <c r="R6010" s="84">
        <f t="shared" si="1128"/>
        <v>208.75</v>
      </c>
      <c r="S6010" s="84">
        <f t="shared" si="1129"/>
        <v>7.3125</v>
      </c>
      <c r="T6010" s="86">
        <f t="shared" si="1130"/>
        <v>-232.39125000000001</v>
      </c>
    </row>
    <row r="6011" spans="1:20" x14ac:dyDescent="0.25">
      <c r="A6011" s="113">
        <f t="shared" si="1131"/>
        <v>6006</v>
      </c>
      <c r="B6011" s="185">
        <f t="shared" si="1132"/>
        <v>43163</v>
      </c>
      <c r="C6011" s="118">
        <f t="shared" si="1133"/>
        <v>54</v>
      </c>
      <c r="D6011" s="121">
        <f>VLOOKUP(CONCATENATE(B6011,C6011),'Bron BM-prijzen'!A:L,11,FALSE)</f>
        <v>-145.78</v>
      </c>
      <c r="E6011" s="118">
        <f>VLOOKUP(CONCATENATE(B6011,C6011),'Bron BM-prijzen'!A:L,12,FALSE)</f>
        <v>-145.78</v>
      </c>
      <c r="F6011" s="121">
        <f>AVERAGEIFS('Rekensheet Uurdata'!E:E,'Rekensheet Uurdata'!A:A,QUOTIENT('Rekensheet Kwartierdata'!A6011-1,4)+1)/4</f>
        <v>163.125</v>
      </c>
      <c r="G6011" s="84">
        <f>IFERROR(VALUE(VLOOKUP(A6011,'Bron Productie'!A:H,7))/4,-1)</f>
        <v>102</v>
      </c>
      <c r="H6011" s="84">
        <f t="shared" si="1122"/>
        <v>102</v>
      </c>
      <c r="I6011" s="84">
        <f t="shared" si="1123"/>
        <v>-61.125</v>
      </c>
      <c r="J6011" s="118">
        <f t="shared" si="1124"/>
        <v>8910.8024999999998</v>
      </c>
      <c r="K6011" s="121">
        <f>AVERAGEIFS('Rekensheet Uurdata'!F:F,'Rekensheet Uurdata'!A:A,QUOTIENT('Rekensheet Kwartierdata'!A6011-1,4)+1)/4</f>
        <v>31.5625</v>
      </c>
      <c r="L6011" s="84">
        <f>IFERROR(VALUE(VLOOKUP(A6011,'Bron Productie'!A:H,5))/4,-1)</f>
        <v>70.5</v>
      </c>
      <c r="M6011" s="84">
        <f t="shared" si="1125"/>
        <v>70.5</v>
      </c>
      <c r="N6011" s="84">
        <f t="shared" si="1126"/>
        <v>38.9375</v>
      </c>
      <c r="O6011" s="118">
        <f t="shared" si="1127"/>
        <v>-5676.3087500000001</v>
      </c>
      <c r="P6011" s="121">
        <f>AVERAGEIFS('Rekensheet Uurdata'!G:G,'Rekensheet Uurdata'!A:A,QUOTIENT('Rekensheet Kwartierdata'!A6011-1,4)+1)/4</f>
        <v>201.4375</v>
      </c>
      <c r="Q6011" s="84">
        <f>IFERROR(VALUE(VLOOKUP(A6011,'Bron Productie'!A:H,3))/4,-1)</f>
        <v>203.75</v>
      </c>
      <c r="R6011" s="84">
        <f t="shared" si="1128"/>
        <v>203.75</v>
      </c>
      <c r="S6011" s="84">
        <f t="shared" si="1129"/>
        <v>2.3125</v>
      </c>
      <c r="T6011" s="86">
        <f t="shared" si="1130"/>
        <v>-337.11624999999998</v>
      </c>
    </row>
    <row r="6012" spans="1:20" x14ac:dyDescent="0.25">
      <c r="A6012" s="113">
        <f t="shared" si="1131"/>
        <v>6007</v>
      </c>
      <c r="B6012" s="185">
        <f t="shared" si="1132"/>
        <v>43163</v>
      </c>
      <c r="C6012" s="118">
        <f t="shared" si="1133"/>
        <v>55</v>
      </c>
      <c r="D6012" s="121">
        <f>VLOOKUP(CONCATENATE(B6012,C6012),'Bron BM-prijzen'!A:L,11,FALSE)</f>
        <v>11.5</v>
      </c>
      <c r="E6012" s="118">
        <f>VLOOKUP(CONCATENATE(B6012,C6012),'Bron BM-prijzen'!A:L,12,FALSE)</f>
        <v>11.5</v>
      </c>
      <c r="F6012" s="121">
        <f>AVERAGEIFS('Rekensheet Uurdata'!E:E,'Rekensheet Uurdata'!A:A,QUOTIENT('Rekensheet Kwartierdata'!A6012-1,4)+1)/4</f>
        <v>163.125</v>
      </c>
      <c r="G6012" s="84">
        <f>IFERROR(VALUE(VLOOKUP(A6012,'Bron Productie'!A:H,7))/4,-1)</f>
        <v>103.25</v>
      </c>
      <c r="H6012" s="84">
        <f t="shared" si="1122"/>
        <v>103.25</v>
      </c>
      <c r="I6012" s="84">
        <f t="shared" si="1123"/>
        <v>-59.875</v>
      </c>
      <c r="J6012" s="118">
        <f t="shared" si="1124"/>
        <v>-688.5625</v>
      </c>
      <c r="K6012" s="121">
        <f>AVERAGEIFS('Rekensheet Uurdata'!F:F,'Rekensheet Uurdata'!A:A,QUOTIENT('Rekensheet Kwartierdata'!A6012-1,4)+1)/4</f>
        <v>31.5625</v>
      </c>
      <c r="L6012" s="84">
        <f>IFERROR(VALUE(VLOOKUP(A6012,'Bron Productie'!A:H,5))/4,-1)</f>
        <v>83.5</v>
      </c>
      <c r="M6012" s="84">
        <f t="shared" si="1125"/>
        <v>83.5</v>
      </c>
      <c r="N6012" s="84">
        <f t="shared" si="1126"/>
        <v>51.9375</v>
      </c>
      <c r="O6012" s="118">
        <f t="shared" si="1127"/>
        <v>597.28125</v>
      </c>
      <c r="P6012" s="121">
        <f>AVERAGEIFS('Rekensheet Uurdata'!G:G,'Rekensheet Uurdata'!A:A,QUOTIENT('Rekensheet Kwartierdata'!A6012-1,4)+1)/4</f>
        <v>201.4375</v>
      </c>
      <c r="Q6012" s="84">
        <f>IFERROR(VALUE(VLOOKUP(A6012,'Bron Productie'!A:H,3))/4,-1)</f>
        <v>199</v>
      </c>
      <c r="R6012" s="84">
        <f t="shared" si="1128"/>
        <v>199</v>
      </c>
      <c r="S6012" s="84">
        <f t="shared" si="1129"/>
        <v>-2.4375</v>
      </c>
      <c r="T6012" s="86">
        <f t="shared" si="1130"/>
        <v>-28.03125</v>
      </c>
    </row>
    <row r="6013" spans="1:20" x14ac:dyDescent="0.25">
      <c r="A6013" s="113">
        <f t="shared" si="1131"/>
        <v>6008</v>
      </c>
      <c r="B6013" s="185">
        <f t="shared" si="1132"/>
        <v>43163</v>
      </c>
      <c r="C6013" s="118">
        <f t="shared" si="1133"/>
        <v>56</v>
      </c>
      <c r="D6013" s="121">
        <f>VLOOKUP(CONCATENATE(B6013,C6013),'Bron BM-prijzen'!A:L,11,FALSE)</f>
        <v>-41.78</v>
      </c>
      <c r="E6013" s="118">
        <f>VLOOKUP(CONCATENATE(B6013,C6013),'Bron BM-prijzen'!A:L,12,FALSE)</f>
        <v>-41.78</v>
      </c>
      <c r="F6013" s="121">
        <f>AVERAGEIFS('Rekensheet Uurdata'!E:E,'Rekensheet Uurdata'!A:A,QUOTIENT('Rekensheet Kwartierdata'!A6013-1,4)+1)/4</f>
        <v>163.125</v>
      </c>
      <c r="G6013" s="84">
        <f>IFERROR(VALUE(VLOOKUP(A6013,'Bron Productie'!A:H,7))/4,-1)</f>
        <v>106.25</v>
      </c>
      <c r="H6013" s="84">
        <f t="shared" si="1122"/>
        <v>106.25</v>
      </c>
      <c r="I6013" s="84">
        <f t="shared" si="1123"/>
        <v>-56.875</v>
      </c>
      <c r="J6013" s="118">
        <f t="shared" si="1124"/>
        <v>2376.2375000000002</v>
      </c>
      <c r="K6013" s="121">
        <f>AVERAGEIFS('Rekensheet Uurdata'!F:F,'Rekensheet Uurdata'!A:A,QUOTIENT('Rekensheet Kwartierdata'!A6013-1,4)+1)/4</f>
        <v>31.5625</v>
      </c>
      <c r="L6013" s="84">
        <f>IFERROR(VALUE(VLOOKUP(A6013,'Bron Productie'!A:H,5))/4,-1)</f>
        <v>86.75</v>
      </c>
      <c r="M6013" s="84">
        <f t="shared" si="1125"/>
        <v>86.75</v>
      </c>
      <c r="N6013" s="84">
        <f t="shared" si="1126"/>
        <v>55.1875</v>
      </c>
      <c r="O6013" s="118">
        <f t="shared" si="1127"/>
        <v>-2305.7337499999999</v>
      </c>
      <c r="P6013" s="121">
        <f>AVERAGEIFS('Rekensheet Uurdata'!G:G,'Rekensheet Uurdata'!A:A,QUOTIENT('Rekensheet Kwartierdata'!A6013-1,4)+1)/4</f>
        <v>201.4375</v>
      </c>
      <c r="Q6013" s="84">
        <f>IFERROR(VALUE(VLOOKUP(A6013,'Bron Productie'!A:H,3))/4,-1)</f>
        <v>194.25</v>
      </c>
      <c r="R6013" s="84">
        <f t="shared" si="1128"/>
        <v>194.25</v>
      </c>
      <c r="S6013" s="84">
        <f t="shared" si="1129"/>
        <v>-7.1875</v>
      </c>
      <c r="T6013" s="86">
        <f t="shared" si="1130"/>
        <v>300.29374999999999</v>
      </c>
    </row>
    <row r="6014" spans="1:20" x14ac:dyDescent="0.25">
      <c r="A6014" s="113">
        <f t="shared" si="1131"/>
        <v>6009</v>
      </c>
      <c r="B6014" s="185">
        <f t="shared" si="1132"/>
        <v>43163</v>
      </c>
      <c r="C6014" s="118">
        <f t="shared" si="1133"/>
        <v>57</v>
      </c>
      <c r="D6014" s="121">
        <f>VLOOKUP(CONCATENATE(B6014,C6014),'Bron BM-prijzen'!A:L,11,FALSE)</f>
        <v>19.72</v>
      </c>
      <c r="E6014" s="118">
        <f>VLOOKUP(CONCATENATE(B6014,C6014),'Bron BM-prijzen'!A:L,12,FALSE)</f>
        <v>19.72</v>
      </c>
      <c r="F6014" s="121">
        <f>AVERAGEIFS('Rekensheet Uurdata'!E:E,'Rekensheet Uurdata'!A:A,QUOTIENT('Rekensheet Kwartierdata'!A6014-1,4)+1)/4</f>
        <v>194.3125</v>
      </c>
      <c r="G6014" s="84">
        <f>IFERROR(VALUE(VLOOKUP(A6014,'Bron Productie'!A:H,7))/4,-1)</f>
        <v>112.25</v>
      </c>
      <c r="H6014" s="84">
        <f t="shared" si="1122"/>
        <v>112.25</v>
      </c>
      <c r="I6014" s="84">
        <f t="shared" si="1123"/>
        <v>-82.0625</v>
      </c>
      <c r="J6014" s="118">
        <f t="shared" si="1124"/>
        <v>-1618.2724999999998</v>
      </c>
      <c r="K6014" s="121">
        <f>AVERAGEIFS('Rekensheet Uurdata'!F:F,'Rekensheet Uurdata'!A:A,QUOTIENT('Rekensheet Kwartierdata'!A6014-1,4)+1)/4</f>
        <v>37.8125</v>
      </c>
      <c r="L6014" s="84">
        <f>IFERROR(VALUE(VLOOKUP(A6014,'Bron Productie'!A:H,5))/4,-1)</f>
        <v>106.75</v>
      </c>
      <c r="M6014" s="84">
        <f t="shared" si="1125"/>
        <v>106.75</v>
      </c>
      <c r="N6014" s="84">
        <f t="shared" si="1126"/>
        <v>68.9375</v>
      </c>
      <c r="O6014" s="118">
        <f t="shared" si="1127"/>
        <v>1359.4475</v>
      </c>
      <c r="P6014" s="121">
        <f>AVERAGEIFS('Rekensheet Uurdata'!G:G,'Rekensheet Uurdata'!A:A,QUOTIENT('Rekensheet Kwartierdata'!A6014-1,4)+1)/4</f>
        <v>166.375</v>
      </c>
      <c r="Q6014" s="84">
        <f>IFERROR(VALUE(VLOOKUP(A6014,'Bron Productie'!A:H,3))/4,-1)</f>
        <v>189.5</v>
      </c>
      <c r="R6014" s="84">
        <f t="shared" si="1128"/>
        <v>189.5</v>
      </c>
      <c r="S6014" s="84">
        <f t="shared" si="1129"/>
        <v>23.125</v>
      </c>
      <c r="T6014" s="86">
        <f t="shared" si="1130"/>
        <v>456.02499999999998</v>
      </c>
    </row>
    <row r="6015" spans="1:20" x14ac:dyDescent="0.25">
      <c r="A6015" s="113">
        <f t="shared" si="1131"/>
        <v>6010</v>
      </c>
      <c r="B6015" s="185">
        <f t="shared" si="1132"/>
        <v>43163</v>
      </c>
      <c r="C6015" s="118">
        <f t="shared" si="1133"/>
        <v>58</v>
      </c>
      <c r="D6015" s="121">
        <f>VLOOKUP(CONCATENATE(B6015,C6015),'Bron BM-prijzen'!A:L,11,FALSE)</f>
        <v>-150.78</v>
      </c>
      <c r="E6015" s="118">
        <f>VLOOKUP(CONCATENATE(B6015,C6015),'Bron BM-prijzen'!A:L,12,FALSE)</f>
        <v>-150.78</v>
      </c>
      <c r="F6015" s="121">
        <f>AVERAGEIFS('Rekensheet Uurdata'!E:E,'Rekensheet Uurdata'!A:A,QUOTIENT('Rekensheet Kwartierdata'!A6015-1,4)+1)/4</f>
        <v>194.3125</v>
      </c>
      <c r="G6015" s="84">
        <f>IFERROR(VALUE(VLOOKUP(A6015,'Bron Productie'!A:H,7))/4,-1)</f>
        <v>114.75</v>
      </c>
      <c r="H6015" s="84">
        <f t="shared" si="1122"/>
        <v>114.75</v>
      </c>
      <c r="I6015" s="84">
        <f t="shared" si="1123"/>
        <v>-79.5625</v>
      </c>
      <c r="J6015" s="118">
        <f t="shared" si="1124"/>
        <v>11996.43375</v>
      </c>
      <c r="K6015" s="121">
        <f>AVERAGEIFS('Rekensheet Uurdata'!F:F,'Rekensheet Uurdata'!A:A,QUOTIENT('Rekensheet Kwartierdata'!A6015-1,4)+1)/4</f>
        <v>37.8125</v>
      </c>
      <c r="L6015" s="84">
        <f>IFERROR(VALUE(VLOOKUP(A6015,'Bron Productie'!A:H,5))/4,-1)</f>
        <v>118</v>
      </c>
      <c r="M6015" s="84">
        <f t="shared" si="1125"/>
        <v>118</v>
      </c>
      <c r="N6015" s="84">
        <f t="shared" si="1126"/>
        <v>80.1875</v>
      </c>
      <c r="O6015" s="118">
        <f t="shared" si="1127"/>
        <v>-12090.671249999999</v>
      </c>
      <c r="P6015" s="121">
        <f>AVERAGEIFS('Rekensheet Uurdata'!G:G,'Rekensheet Uurdata'!A:A,QUOTIENT('Rekensheet Kwartierdata'!A6015-1,4)+1)/4</f>
        <v>166.375</v>
      </c>
      <c r="Q6015" s="84">
        <f>IFERROR(VALUE(VLOOKUP(A6015,'Bron Productie'!A:H,3))/4,-1)</f>
        <v>174</v>
      </c>
      <c r="R6015" s="84">
        <f t="shared" si="1128"/>
        <v>174</v>
      </c>
      <c r="S6015" s="84">
        <f t="shared" si="1129"/>
        <v>7.625</v>
      </c>
      <c r="T6015" s="86">
        <f t="shared" si="1130"/>
        <v>-1149.6975</v>
      </c>
    </row>
    <row r="6016" spans="1:20" x14ac:dyDescent="0.25">
      <c r="A6016" s="113">
        <f t="shared" si="1131"/>
        <v>6011</v>
      </c>
      <c r="B6016" s="185">
        <f t="shared" si="1132"/>
        <v>43163</v>
      </c>
      <c r="C6016" s="118">
        <f t="shared" si="1133"/>
        <v>59</v>
      </c>
      <c r="D6016" s="121">
        <f>VLOOKUP(CONCATENATE(B6016,C6016),'Bron BM-prijzen'!A:L,11,FALSE)</f>
        <v>26.34</v>
      </c>
      <c r="E6016" s="118">
        <f>VLOOKUP(CONCATENATE(B6016,C6016),'Bron BM-prijzen'!A:L,12,FALSE)</f>
        <v>26.34</v>
      </c>
      <c r="F6016" s="121">
        <f>AVERAGEIFS('Rekensheet Uurdata'!E:E,'Rekensheet Uurdata'!A:A,QUOTIENT('Rekensheet Kwartierdata'!A6016-1,4)+1)/4</f>
        <v>194.3125</v>
      </c>
      <c r="G6016" s="84">
        <f>IFERROR(VALUE(VLOOKUP(A6016,'Bron Productie'!A:H,7))/4,-1)</f>
        <v>124.5</v>
      </c>
      <c r="H6016" s="84">
        <f t="shared" si="1122"/>
        <v>124.5</v>
      </c>
      <c r="I6016" s="84">
        <f t="shared" si="1123"/>
        <v>-69.8125</v>
      </c>
      <c r="J6016" s="118">
        <f t="shared" si="1124"/>
        <v>-1838.8612499999999</v>
      </c>
      <c r="K6016" s="121">
        <f>AVERAGEIFS('Rekensheet Uurdata'!F:F,'Rekensheet Uurdata'!A:A,QUOTIENT('Rekensheet Kwartierdata'!A6016-1,4)+1)/4</f>
        <v>37.8125</v>
      </c>
      <c r="L6016" s="84">
        <f>IFERROR(VALUE(VLOOKUP(A6016,'Bron Productie'!A:H,5))/4,-1)</f>
        <v>111.75</v>
      </c>
      <c r="M6016" s="84">
        <f t="shared" si="1125"/>
        <v>111.75</v>
      </c>
      <c r="N6016" s="84">
        <f t="shared" si="1126"/>
        <v>73.9375</v>
      </c>
      <c r="O6016" s="118">
        <f t="shared" si="1127"/>
        <v>1947.5137500000001</v>
      </c>
      <c r="P6016" s="121">
        <f>AVERAGEIFS('Rekensheet Uurdata'!G:G,'Rekensheet Uurdata'!A:A,QUOTIENT('Rekensheet Kwartierdata'!A6016-1,4)+1)/4</f>
        <v>166.375</v>
      </c>
      <c r="Q6016" s="84">
        <f>IFERROR(VALUE(VLOOKUP(A6016,'Bron Productie'!A:H,3))/4,-1)</f>
        <v>158.75</v>
      </c>
      <c r="R6016" s="84">
        <f t="shared" si="1128"/>
        <v>158.75</v>
      </c>
      <c r="S6016" s="84">
        <f t="shared" si="1129"/>
        <v>-7.625</v>
      </c>
      <c r="T6016" s="86">
        <f t="shared" si="1130"/>
        <v>-200.8425</v>
      </c>
    </row>
    <row r="6017" spans="1:20" x14ac:dyDescent="0.25">
      <c r="A6017" s="113">
        <f t="shared" si="1131"/>
        <v>6012</v>
      </c>
      <c r="B6017" s="185">
        <f t="shared" si="1132"/>
        <v>43163</v>
      </c>
      <c r="C6017" s="118">
        <f t="shared" si="1133"/>
        <v>60</v>
      </c>
      <c r="D6017" s="121">
        <f>VLOOKUP(CONCATENATE(B6017,C6017),'Bron BM-prijzen'!A:L,11,FALSE)</f>
        <v>22.38</v>
      </c>
      <c r="E6017" s="118">
        <f>VLOOKUP(CONCATENATE(B6017,C6017),'Bron BM-prijzen'!A:L,12,FALSE)</f>
        <v>22.38</v>
      </c>
      <c r="F6017" s="121">
        <f>AVERAGEIFS('Rekensheet Uurdata'!E:E,'Rekensheet Uurdata'!A:A,QUOTIENT('Rekensheet Kwartierdata'!A6017-1,4)+1)/4</f>
        <v>194.3125</v>
      </c>
      <c r="G6017" s="84">
        <f>IFERROR(VALUE(VLOOKUP(A6017,'Bron Productie'!A:H,7))/4,-1)</f>
        <v>134.5</v>
      </c>
      <c r="H6017" s="84">
        <f t="shared" si="1122"/>
        <v>134.5</v>
      </c>
      <c r="I6017" s="84">
        <f t="shared" si="1123"/>
        <v>-59.8125</v>
      </c>
      <c r="J6017" s="118">
        <f t="shared" si="1124"/>
        <v>-1338.60375</v>
      </c>
      <c r="K6017" s="121">
        <f>AVERAGEIFS('Rekensheet Uurdata'!F:F,'Rekensheet Uurdata'!A:A,QUOTIENT('Rekensheet Kwartierdata'!A6017-1,4)+1)/4</f>
        <v>37.8125</v>
      </c>
      <c r="L6017" s="84">
        <f>IFERROR(VALUE(VLOOKUP(A6017,'Bron Productie'!A:H,5))/4,-1)</f>
        <v>113.25</v>
      </c>
      <c r="M6017" s="84">
        <f t="shared" si="1125"/>
        <v>113.25</v>
      </c>
      <c r="N6017" s="84">
        <f t="shared" si="1126"/>
        <v>75.4375</v>
      </c>
      <c r="O6017" s="118">
        <f t="shared" si="1127"/>
        <v>1688.29125</v>
      </c>
      <c r="P6017" s="121">
        <f>AVERAGEIFS('Rekensheet Uurdata'!G:G,'Rekensheet Uurdata'!A:A,QUOTIENT('Rekensheet Kwartierdata'!A6017-1,4)+1)/4</f>
        <v>166.375</v>
      </c>
      <c r="Q6017" s="84">
        <f>IFERROR(VALUE(VLOOKUP(A6017,'Bron Productie'!A:H,3))/4,-1)</f>
        <v>143.25</v>
      </c>
      <c r="R6017" s="84">
        <f t="shared" si="1128"/>
        <v>143.25</v>
      </c>
      <c r="S6017" s="84">
        <f t="shared" si="1129"/>
        <v>-23.125</v>
      </c>
      <c r="T6017" s="86">
        <f t="shared" si="1130"/>
        <v>-517.53750000000002</v>
      </c>
    </row>
    <row r="6018" spans="1:20" x14ac:dyDescent="0.25">
      <c r="A6018" s="113">
        <f t="shared" si="1131"/>
        <v>6013</v>
      </c>
      <c r="B6018" s="185">
        <f t="shared" si="1132"/>
        <v>43163</v>
      </c>
      <c r="C6018" s="118">
        <f t="shared" si="1133"/>
        <v>61</v>
      </c>
      <c r="D6018" s="121">
        <f>VLOOKUP(CONCATENATE(B6018,C6018),'Bron BM-prijzen'!A:L,11,FALSE)</f>
        <v>47.78</v>
      </c>
      <c r="E6018" s="118">
        <f>VLOOKUP(CONCATENATE(B6018,C6018),'Bron BM-prijzen'!A:L,12,FALSE)</f>
        <v>47.78</v>
      </c>
      <c r="F6018" s="121">
        <f>AVERAGEIFS('Rekensheet Uurdata'!E:E,'Rekensheet Uurdata'!A:A,QUOTIENT('Rekensheet Kwartierdata'!A6018-1,4)+1)/4</f>
        <v>236.8125</v>
      </c>
      <c r="G6018" s="84">
        <f>IFERROR(VALUE(VLOOKUP(A6018,'Bron Productie'!A:H,7))/4,-1)</f>
        <v>132.5</v>
      </c>
      <c r="H6018" s="84">
        <f t="shared" si="1122"/>
        <v>132.5</v>
      </c>
      <c r="I6018" s="84">
        <f t="shared" si="1123"/>
        <v>-104.3125</v>
      </c>
      <c r="J6018" s="118">
        <f t="shared" si="1124"/>
        <v>-4984.0512500000004</v>
      </c>
      <c r="K6018" s="121">
        <f>AVERAGEIFS('Rekensheet Uurdata'!F:F,'Rekensheet Uurdata'!A:A,QUOTIENT('Rekensheet Kwartierdata'!A6018-1,4)+1)/4</f>
        <v>45.3125</v>
      </c>
      <c r="L6018" s="84">
        <f>IFERROR(VALUE(VLOOKUP(A6018,'Bron Productie'!A:H,5))/4,-1)</f>
        <v>107.25</v>
      </c>
      <c r="M6018" s="84">
        <f t="shared" si="1125"/>
        <v>107.25</v>
      </c>
      <c r="N6018" s="84">
        <f t="shared" si="1126"/>
        <v>61.9375</v>
      </c>
      <c r="O6018" s="118">
        <f t="shared" si="1127"/>
        <v>2959.3737500000002</v>
      </c>
      <c r="P6018" s="121">
        <f>AVERAGEIFS('Rekensheet Uurdata'!G:G,'Rekensheet Uurdata'!A:A,QUOTIENT('Rekensheet Kwartierdata'!A6018-1,4)+1)/4</f>
        <v>101.0625</v>
      </c>
      <c r="Q6018" s="84">
        <f>IFERROR(VALUE(VLOOKUP(A6018,'Bron Productie'!A:H,3))/4,-1)</f>
        <v>128</v>
      </c>
      <c r="R6018" s="84">
        <f t="shared" si="1128"/>
        <v>128</v>
      </c>
      <c r="S6018" s="84">
        <f t="shared" si="1129"/>
        <v>26.9375</v>
      </c>
      <c r="T6018" s="86">
        <f t="shared" si="1130"/>
        <v>1287.07375</v>
      </c>
    </row>
    <row r="6019" spans="1:20" x14ac:dyDescent="0.25">
      <c r="A6019" s="113">
        <f t="shared" si="1131"/>
        <v>6014</v>
      </c>
      <c r="B6019" s="185">
        <f t="shared" si="1132"/>
        <v>43163</v>
      </c>
      <c r="C6019" s="118">
        <f t="shared" si="1133"/>
        <v>62</v>
      </c>
      <c r="D6019" s="121">
        <f>VLOOKUP(CONCATENATE(B6019,C6019),'Bron BM-prijzen'!A:L,11,FALSE)</f>
        <v>47.85</v>
      </c>
      <c r="E6019" s="118">
        <f>VLOOKUP(CONCATENATE(B6019,C6019),'Bron BM-prijzen'!A:L,12,FALSE)</f>
        <v>47.85</v>
      </c>
      <c r="F6019" s="121">
        <f>AVERAGEIFS('Rekensheet Uurdata'!E:E,'Rekensheet Uurdata'!A:A,QUOTIENT('Rekensheet Kwartierdata'!A6019-1,4)+1)/4</f>
        <v>236.8125</v>
      </c>
      <c r="G6019" s="84">
        <f>IFERROR(VALUE(VLOOKUP(A6019,'Bron Productie'!A:H,7))/4,-1)</f>
        <v>135.25</v>
      </c>
      <c r="H6019" s="84">
        <f t="shared" si="1122"/>
        <v>135.25</v>
      </c>
      <c r="I6019" s="84">
        <f t="shared" si="1123"/>
        <v>-101.5625</v>
      </c>
      <c r="J6019" s="118">
        <f t="shared" si="1124"/>
        <v>-4859.765625</v>
      </c>
      <c r="K6019" s="121">
        <f>AVERAGEIFS('Rekensheet Uurdata'!F:F,'Rekensheet Uurdata'!A:A,QUOTIENT('Rekensheet Kwartierdata'!A6019-1,4)+1)/4</f>
        <v>45.3125</v>
      </c>
      <c r="L6019" s="84">
        <f>IFERROR(VALUE(VLOOKUP(A6019,'Bron Productie'!A:H,5))/4,-1)</f>
        <v>104.25</v>
      </c>
      <c r="M6019" s="84">
        <f t="shared" si="1125"/>
        <v>104.25</v>
      </c>
      <c r="N6019" s="84">
        <f t="shared" si="1126"/>
        <v>58.9375</v>
      </c>
      <c r="O6019" s="118">
        <f t="shared" si="1127"/>
        <v>2820.1593750000002</v>
      </c>
      <c r="P6019" s="121">
        <f>AVERAGEIFS('Rekensheet Uurdata'!G:G,'Rekensheet Uurdata'!A:A,QUOTIENT('Rekensheet Kwartierdata'!A6019-1,4)+1)/4</f>
        <v>101.0625</v>
      </c>
      <c r="Q6019" s="84">
        <f>IFERROR(VALUE(VLOOKUP(A6019,'Bron Productie'!A:H,3))/4,-1)</f>
        <v>110</v>
      </c>
      <c r="R6019" s="84">
        <f t="shared" si="1128"/>
        <v>110</v>
      </c>
      <c r="S6019" s="84">
        <f t="shared" si="1129"/>
        <v>8.9375</v>
      </c>
      <c r="T6019" s="86">
        <f t="shared" si="1130"/>
        <v>427.65937500000001</v>
      </c>
    </row>
    <row r="6020" spans="1:20" x14ac:dyDescent="0.25">
      <c r="A6020" s="113">
        <f t="shared" si="1131"/>
        <v>6015</v>
      </c>
      <c r="B6020" s="185">
        <f t="shared" si="1132"/>
        <v>43163</v>
      </c>
      <c r="C6020" s="118">
        <f t="shared" si="1133"/>
        <v>63</v>
      </c>
      <c r="D6020" s="121">
        <f>VLOOKUP(CONCATENATE(B6020,C6020),'Bron BM-prijzen'!A:L,11,FALSE)</f>
        <v>54.6</v>
      </c>
      <c r="E6020" s="118">
        <f>VLOOKUP(CONCATENATE(B6020,C6020),'Bron BM-prijzen'!A:L,12,FALSE)</f>
        <v>54.6</v>
      </c>
      <c r="F6020" s="121">
        <f>AVERAGEIFS('Rekensheet Uurdata'!E:E,'Rekensheet Uurdata'!A:A,QUOTIENT('Rekensheet Kwartierdata'!A6020-1,4)+1)/4</f>
        <v>236.8125</v>
      </c>
      <c r="G6020" s="84">
        <f>IFERROR(VALUE(VLOOKUP(A6020,'Bron Productie'!A:H,7))/4,-1)</f>
        <v>132.5</v>
      </c>
      <c r="H6020" s="84">
        <f t="shared" si="1122"/>
        <v>132.5</v>
      </c>
      <c r="I6020" s="84">
        <f t="shared" si="1123"/>
        <v>-104.3125</v>
      </c>
      <c r="J6020" s="118">
        <f t="shared" si="1124"/>
        <v>-5695.4625000000005</v>
      </c>
      <c r="K6020" s="121">
        <f>AVERAGEIFS('Rekensheet Uurdata'!F:F,'Rekensheet Uurdata'!A:A,QUOTIENT('Rekensheet Kwartierdata'!A6020-1,4)+1)/4</f>
        <v>45.3125</v>
      </c>
      <c r="L6020" s="84">
        <f>IFERROR(VALUE(VLOOKUP(A6020,'Bron Productie'!A:H,5))/4,-1)</f>
        <v>109</v>
      </c>
      <c r="M6020" s="84">
        <f t="shared" si="1125"/>
        <v>109</v>
      </c>
      <c r="N6020" s="84">
        <f t="shared" si="1126"/>
        <v>63.6875</v>
      </c>
      <c r="O6020" s="118">
        <f t="shared" si="1127"/>
        <v>3477.3375000000001</v>
      </c>
      <c r="P6020" s="121">
        <f>AVERAGEIFS('Rekensheet Uurdata'!G:G,'Rekensheet Uurdata'!A:A,QUOTIENT('Rekensheet Kwartierdata'!A6020-1,4)+1)/4</f>
        <v>101.0625</v>
      </c>
      <c r="Q6020" s="84">
        <f>IFERROR(VALUE(VLOOKUP(A6020,'Bron Productie'!A:H,3))/4,-1)</f>
        <v>92</v>
      </c>
      <c r="R6020" s="84">
        <f t="shared" si="1128"/>
        <v>92</v>
      </c>
      <c r="S6020" s="84">
        <f t="shared" si="1129"/>
        <v>-9.0625</v>
      </c>
      <c r="T6020" s="86">
        <f t="shared" si="1130"/>
        <v>-494.8125</v>
      </c>
    </row>
    <row r="6021" spans="1:20" x14ac:dyDescent="0.25">
      <c r="A6021" s="113">
        <f t="shared" si="1131"/>
        <v>6016</v>
      </c>
      <c r="B6021" s="185">
        <f t="shared" si="1132"/>
        <v>43163</v>
      </c>
      <c r="C6021" s="118">
        <f t="shared" si="1133"/>
        <v>64</v>
      </c>
      <c r="D6021" s="121">
        <f>VLOOKUP(CONCATENATE(B6021,C6021),'Bron BM-prijzen'!A:L,11,FALSE)</f>
        <v>54.99</v>
      </c>
      <c r="E6021" s="118">
        <f>VLOOKUP(CONCATENATE(B6021,C6021),'Bron BM-prijzen'!A:L,12,FALSE)</f>
        <v>54.99</v>
      </c>
      <c r="F6021" s="121">
        <f>AVERAGEIFS('Rekensheet Uurdata'!E:E,'Rekensheet Uurdata'!A:A,QUOTIENT('Rekensheet Kwartierdata'!A6021-1,4)+1)/4</f>
        <v>236.8125</v>
      </c>
      <c r="G6021" s="84">
        <f>IFERROR(VALUE(VLOOKUP(A6021,'Bron Productie'!A:H,7))/4,-1)</f>
        <v>141.75</v>
      </c>
      <c r="H6021" s="84">
        <f t="shared" si="1122"/>
        <v>141.75</v>
      </c>
      <c r="I6021" s="84">
        <f t="shared" si="1123"/>
        <v>-95.0625</v>
      </c>
      <c r="J6021" s="118">
        <f t="shared" si="1124"/>
        <v>-5227.4868750000005</v>
      </c>
      <c r="K6021" s="121">
        <f>AVERAGEIFS('Rekensheet Uurdata'!F:F,'Rekensheet Uurdata'!A:A,QUOTIENT('Rekensheet Kwartierdata'!A6021-1,4)+1)/4</f>
        <v>45.3125</v>
      </c>
      <c r="L6021" s="84">
        <f>IFERROR(VALUE(VLOOKUP(A6021,'Bron Productie'!A:H,5))/4,-1)</f>
        <v>115.75</v>
      </c>
      <c r="M6021" s="84">
        <f t="shared" si="1125"/>
        <v>115.75</v>
      </c>
      <c r="N6021" s="84">
        <f t="shared" si="1126"/>
        <v>70.4375</v>
      </c>
      <c r="O6021" s="118">
        <f t="shared" si="1127"/>
        <v>3873.3581250000002</v>
      </c>
      <c r="P6021" s="121">
        <f>AVERAGEIFS('Rekensheet Uurdata'!G:G,'Rekensheet Uurdata'!A:A,QUOTIENT('Rekensheet Kwartierdata'!A6021-1,4)+1)/4</f>
        <v>101.0625</v>
      </c>
      <c r="Q6021" s="84">
        <f>IFERROR(VALUE(VLOOKUP(A6021,'Bron Productie'!A:H,3))/4,-1)</f>
        <v>74.25</v>
      </c>
      <c r="R6021" s="84">
        <f t="shared" si="1128"/>
        <v>74.25</v>
      </c>
      <c r="S6021" s="84">
        <f t="shared" si="1129"/>
        <v>-26.8125</v>
      </c>
      <c r="T6021" s="86">
        <f t="shared" si="1130"/>
        <v>-1474.4193749999999</v>
      </c>
    </row>
    <row r="6022" spans="1:20" x14ac:dyDescent="0.25">
      <c r="A6022" s="113">
        <f t="shared" si="1131"/>
        <v>6017</v>
      </c>
      <c r="B6022" s="185">
        <f t="shared" si="1132"/>
        <v>43163</v>
      </c>
      <c r="C6022" s="118">
        <f t="shared" si="1133"/>
        <v>65</v>
      </c>
      <c r="D6022" s="121">
        <f>VLOOKUP(CONCATENATE(B6022,C6022),'Bron BM-prijzen'!A:L,11,FALSE)</f>
        <v>53.45</v>
      </c>
      <c r="E6022" s="118">
        <f>VLOOKUP(CONCATENATE(B6022,C6022),'Bron BM-prijzen'!A:L,12,FALSE)</f>
        <v>53.45</v>
      </c>
      <c r="F6022" s="121">
        <f>AVERAGEIFS('Rekensheet Uurdata'!E:E,'Rekensheet Uurdata'!A:A,QUOTIENT('Rekensheet Kwartierdata'!A6022-1,4)+1)/4</f>
        <v>312.1875</v>
      </c>
      <c r="G6022" s="84">
        <f>IFERROR(VALUE(VLOOKUP(A6022,'Bron Productie'!A:H,7))/4,-1)</f>
        <v>158.5</v>
      </c>
      <c r="H6022" s="84">
        <f t="shared" si="1122"/>
        <v>158.5</v>
      </c>
      <c r="I6022" s="84">
        <f t="shared" si="1123"/>
        <v>-153.6875</v>
      </c>
      <c r="J6022" s="118">
        <f t="shared" si="1124"/>
        <v>-8214.5968750000011</v>
      </c>
      <c r="K6022" s="121">
        <f>AVERAGEIFS('Rekensheet Uurdata'!F:F,'Rekensheet Uurdata'!A:A,QUOTIENT('Rekensheet Kwartierdata'!A6022-1,4)+1)/4</f>
        <v>55.25</v>
      </c>
      <c r="L6022" s="84">
        <f>IFERROR(VALUE(VLOOKUP(A6022,'Bron Productie'!A:H,5))/4,-1)</f>
        <v>125</v>
      </c>
      <c r="M6022" s="84">
        <f t="shared" si="1125"/>
        <v>125</v>
      </c>
      <c r="N6022" s="84">
        <f t="shared" si="1126"/>
        <v>69.75</v>
      </c>
      <c r="O6022" s="118">
        <f t="shared" si="1127"/>
        <v>3728.1375000000003</v>
      </c>
      <c r="P6022" s="121">
        <f>AVERAGEIFS('Rekensheet Uurdata'!G:G,'Rekensheet Uurdata'!A:A,QUOTIENT('Rekensheet Kwartierdata'!A6022-1,4)+1)/4</f>
        <v>40.5</v>
      </c>
      <c r="Q6022" s="84">
        <f>IFERROR(VALUE(VLOOKUP(A6022,'Bron Productie'!A:H,3))/4,-1)</f>
        <v>56.25</v>
      </c>
      <c r="R6022" s="84">
        <f t="shared" si="1128"/>
        <v>56.25</v>
      </c>
      <c r="S6022" s="84">
        <f t="shared" si="1129"/>
        <v>15.75</v>
      </c>
      <c r="T6022" s="86">
        <f t="shared" si="1130"/>
        <v>841.83750000000009</v>
      </c>
    </row>
    <row r="6023" spans="1:20" x14ac:dyDescent="0.25">
      <c r="A6023" s="113">
        <f t="shared" si="1131"/>
        <v>6018</v>
      </c>
      <c r="B6023" s="185">
        <f t="shared" si="1132"/>
        <v>43163</v>
      </c>
      <c r="C6023" s="118">
        <f t="shared" si="1133"/>
        <v>66</v>
      </c>
      <c r="D6023" s="121">
        <f>VLOOKUP(CONCATENATE(B6023,C6023),'Bron BM-prijzen'!A:L,11,FALSE)</f>
        <v>54.42</v>
      </c>
      <c r="E6023" s="118">
        <f>VLOOKUP(CONCATENATE(B6023,C6023),'Bron BM-prijzen'!A:L,12,FALSE)</f>
        <v>54.42</v>
      </c>
      <c r="F6023" s="121">
        <f>AVERAGEIFS('Rekensheet Uurdata'!E:E,'Rekensheet Uurdata'!A:A,QUOTIENT('Rekensheet Kwartierdata'!A6023-1,4)+1)/4</f>
        <v>312.1875</v>
      </c>
      <c r="G6023" s="84">
        <f>IFERROR(VALUE(VLOOKUP(A6023,'Bron Productie'!A:H,7))/4,-1)</f>
        <v>175.25</v>
      </c>
      <c r="H6023" s="84">
        <f t="shared" ref="H6023:H6086" si="1134">IF(OR(F6023&lt;0,G6023&lt;0),-1,G6023*$H$1/$H$2)</f>
        <v>175.25</v>
      </c>
      <c r="I6023" s="84">
        <f t="shared" ref="I6023:I6086" si="1135">IF(H6023=-1,0,H6023-F6023)</f>
        <v>-136.9375</v>
      </c>
      <c r="J6023" s="118">
        <f t="shared" ref="J6023:J6086" si="1136">I6023*IF(I6023&lt;0,D6023,E6023)</f>
        <v>-7452.1387500000001</v>
      </c>
      <c r="K6023" s="121">
        <f>AVERAGEIFS('Rekensheet Uurdata'!F:F,'Rekensheet Uurdata'!A:A,QUOTIENT('Rekensheet Kwartierdata'!A6023-1,4)+1)/4</f>
        <v>55.25</v>
      </c>
      <c r="L6023" s="84">
        <f>IFERROR(VALUE(VLOOKUP(A6023,'Bron Productie'!A:H,5))/4,-1)</f>
        <v>133.75</v>
      </c>
      <c r="M6023" s="84">
        <f t="shared" ref="M6023:M6086" si="1137">IF(OR(K6023&lt;0,L6023&lt;0),-1,L6023*$M$1/$M$2)</f>
        <v>133.75</v>
      </c>
      <c r="N6023" s="84">
        <f t="shared" ref="N6023:N6086" si="1138">IF(M6023=-1,0,M6023-K6023)</f>
        <v>78.5</v>
      </c>
      <c r="O6023" s="118">
        <f t="shared" ref="O6023:O6086" si="1139">N6023*IF(N6023&lt;0,D6023,E6023)</f>
        <v>4271.97</v>
      </c>
      <c r="P6023" s="121">
        <f>AVERAGEIFS('Rekensheet Uurdata'!G:G,'Rekensheet Uurdata'!A:A,QUOTIENT('Rekensheet Kwartierdata'!A6023-1,4)+1)/4</f>
        <v>40.5</v>
      </c>
      <c r="Q6023" s="84">
        <f>IFERROR(VALUE(VLOOKUP(A6023,'Bron Productie'!A:H,3))/4,-1)</f>
        <v>45.75</v>
      </c>
      <c r="R6023" s="84">
        <f t="shared" ref="R6023:R6086" si="1140">IF(OR(P6023&lt;0,Q6023&lt;0),-1,Q6023*$R$1/$R$2)</f>
        <v>45.75</v>
      </c>
      <c r="S6023" s="84">
        <f t="shared" ref="S6023:S6086" si="1141">IF(R6023=-1,0,R6023-P6023)</f>
        <v>5.25</v>
      </c>
      <c r="T6023" s="86">
        <f t="shared" ref="T6023:T6086" si="1142">S6023*IF(S6023&lt;0,$D6023,$E6023)</f>
        <v>285.70499999999998</v>
      </c>
    </row>
    <row r="6024" spans="1:20" x14ac:dyDescent="0.25">
      <c r="A6024" s="113">
        <f t="shared" ref="A6024:A6087" si="1143">A6023+1</f>
        <v>6019</v>
      </c>
      <c r="B6024" s="185">
        <f t="shared" ref="B6024:B6087" si="1144">IF(C6023=96,B6023+1,B6023)</f>
        <v>43163</v>
      </c>
      <c r="C6024" s="118">
        <f t="shared" ref="C6024:C6087" si="1145">IF(C6023=96,1,C6023+1)</f>
        <v>67</v>
      </c>
      <c r="D6024" s="121">
        <f>VLOOKUP(CONCATENATE(B6024,C6024),'Bron BM-prijzen'!A:L,11,FALSE)</f>
        <v>58.15</v>
      </c>
      <c r="E6024" s="118">
        <f>VLOOKUP(CONCATENATE(B6024,C6024),'Bron BM-prijzen'!A:L,12,FALSE)</f>
        <v>58.15</v>
      </c>
      <c r="F6024" s="121">
        <f>AVERAGEIFS('Rekensheet Uurdata'!E:E,'Rekensheet Uurdata'!A:A,QUOTIENT('Rekensheet Kwartierdata'!A6024-1,4)+1)/4</f>
        <v>312.1875</v>
      </c>
      <c r="G6024" s="84">
        <f>IFERROR(VALUE(VLOOKUP(A6024,'Bron Productie'!A:H,7))/4,-1)</f>
        <v>188.25</v>
      </c>
      <c r="H6024" s="84">
        <f t="shared" si="1134"/>
        <v>188.25</v>
      </c>
      <c r="I6024" s="84">
        <f t="shared" si="1135"/>
        <v>-123.9375</v>
      </c>
      <c r="J6024" s="118">
        <f t="shared" si="1136"/>
        <v>-7206.9656249999998</v>
      </c>
      <c r="K6024" s="121">
        <f>AVERAGEIFS('Rekensheet Uurdata'!F:F,'Rekensheet Uurdata'!A:A,QUOTIENT('Rekensheet Kwartierdata'!A6024-1,4)+1)/4</f>
        <v>55.25</v>
      </c>
      <c r="L6024" s="84">
        <f>IFERROR(VALUE(VLOOKUP(A6024,'Bron Productie'!A:H,5))/4,-1)</f>
        <v>135.25</v>
      </c>
      <c r="M6024" s="84">
        <f t="shared" si="1137"/>
        <v>135.25</v>
      </c>
      <c r="N6024" s="84">
        <f t="shared" si="1138"/>
        <v>80</v>
      </c>
      <c r="O6024" s="118">
        <f t="shared" si="1139"/>
        <v>4652</v>
      </c>
      <c r="P6024" s="121">
        <f>AVERAGEIFS('Rekensheet Uurdata'!G:G,'Rekensheet Uurdata'!A:A,QUOTIENT('Rekensheet Kwartierdata'!A6024-1,4)+1)/4</f>
        <v>40.5</v>
      </c>
      <c r="Q6024" s="84">
        <f>IFERROR(VALUE(VLOOKUP(A6024,'Bron Productie'!A:H,3))/4,-1)</f>
        <v>35.25</v>
      </c>
      <c r="R6024" s="84">
        <f t="shared" si="1140"/>
        <v>35.25</v>
      </c>
      <c r="S6024" s="84">
        <f t="shared" si="1141"/>
        <v>-5.25</v>
      </c>
      <c r="T6024" s="86">
        <f t="shared" si="1142"/>
        <v>-305.28749999999997</v>
      </c>
    </row>
    <row r="6025" spans="1:20" x14ac:dyDescent="0.25">
      <c r="A6025" s="113">
        <f t="shared" si="1143"/>
        <v>6020</v>
      </c>
      <c r="B6025" s="185">
        <f t="shared" si="1144"/>
        <v>43163</v>
      </c>
      <c r="C6025" s="118">
        <f t="shared" si="1145"/>
        <v>68</v>
      </c>
      <c r="D6025" s="121">
        <f>VLOOKUP(CONCATENATE(B6025,C6025),'Bron BM-prijzen'!A:L,11,FALSE)</f>
        <v>123.12</v>
      </c>
      <c r="E6025" s="118">
        <f>VLOOKUP(CONCATENATE(B6025,C6025),'Bron BM-prijzen'!A:L,12,FALSE)</f>
        <v>123.12</v>
      </c>
      <c r="F6025" s="121">
        <f>AVERAGEIFS('Rekensheet Uurdata'!E:E,'Rekensheet Uurdata'!A:A,QUOTIENT('Rekensheet Kwartierdata'!A6025-1,4)+1)/4</f>
        <v>312.1875</v>
      </c>
      <c r="G6025" s="84">
        <f>IFERROR(VALUE(VLOOKUP(A6025,'Bron Productie'!A:H,7))/4,-1)</f>
        <v>213</v>
      </c>
      <c r="H6025" s="84">
        <f t="shared" si="1134"/>
        <v>213</v>
      </c>
      <c r="I6025" s="84">
        <f t="shared" si="1135"/>
        <v>-99.1875</v>
      </c>
      <c r="J6025" s="118">
        <f t="shared" si="1136"/>
        <v>-12211.965</v>
      </c>
      <c r="K6025" s="121">
        <f>AVERAGEIFS('Rekensheet Uurdata'!F:F,'Rekensheet Uurdata'!A:A,QUOTIENT('Rekensheet Kwartierdata'!A6025-1,4)+1)/4</f>
        <v>55.25</v>
      </c>
      <c r="L6025" s="84">
        <f>IFERROR(VALUE(VLOOKUP(A6025,'Bron Productie'!A:H,5))/4,-1)</f>
        <v>132.75</v>
      </c>
      <c r="M6025" s="84">
        <f t="shared" si="1137"/>
        <v>132.75</v>
      </c>
      <c r="N6025" s="84">
        <f t="shared" si="1138"/>
        <v>77.5</v>
      </c>
      <c r="O6025" s="118">
        <f t="shared" si="1139"/>
        <v>9541.8000000000011</v>
      </c>
      <c r="P6025" s="121">
        <f>AVERAGEIFS('Rekensheet Uurdata'!G:G,'Rekensheet Uurdata'!A:A,QUOTIENT('Rekensheet Kwartierdata'!A6025-1,4)+1)/4</f>
        <v>40.5</v>
      </c>
      <c r="Q6025" s="84">
        <f>IFERROR(VALUE(VLOOKUP(A6025,'Bron Productie'!A:H,3))/4,-1)</f>
        <v>24.75</v>
      </c>
      <c r="R6025" s="84">
        <f t="shared" si="1140"/>
        <v>24.75</v>
      </c>
      <c r="S6025" s="84">
        <f t="shared" si="1141"/>
        <v>-15.75</v>
      </c>
      <c r="T6025" s="86">
        <f t="shared" si="1142"/>
        <v>-1939.14</v>
      </c>
    </row>
    <row r="6026" spans="1:20" x14ac:dyDescent="0.25">
      <c r="A6026" s="113">
        <f t="shared" si="1143"/>
        <v>6021</v>
      </c>
      <c r="B6026" s="185">
        <f t="shared" si="1144"/>
        <v>43163</v>
      </c>
      <c r="C6026" s="118">
        <f t="shared" si="1145"/>
        <v>69</v>
      </c>
      <c r="D6026" s="121">
        <f>VLOOKUP(CONCATENATE(B6026,C6026),'Bron BM-prijzen'!A:L,11,FALSE)</f>
        <v>17.48</v>
      </c>
      <c r="E6026" s="118">
        <f>VLOOKUP(CONCATENATE(B6026,C6026),'Bron BM-prijzen'!A:L,12,FALSE)</f>
        <v>17.48</v>
      </c>
      <c r="F6026" s="121">
        <f>AVERAGEIFS('Rekensheet Uurdata'!E:E,'Rekensheet Uurdata'!A:A,QUOTIENT('Rekensheet Kwartierdata'!A6026-1,4)+1)/4</f>
        <v>393.5</v>
      </c>
      <c r="G6026" s="84">
        <f>IFERROR(VALUE(VLOOKUP(A6026,'Bron Productie'!A:H,7))/4,-1)</f>
        <v>234.25</v>
      </c>
      <c r="H6026" s="84">
        <f t="shared" si="1134"/>
        <v>234.25</v>
      </c>
      <c r="I6026" s="84">
        <f t="shared" si="1135"/>
        <v>-159.25</v>
      </c>
      <c r="J6026" s="118">
        <f t="shared" si="1136"/>
        <v>-2783.69</v>
      </c>
      <c r="K6026" s="121">
        <f>AVERAGEIFS('Rekensheet Uurdata'!F:F,'Rekensheet Uurdata'!A:A,QUOTIENT('Rekensheet Kwartierdata'!A6026-1,4)+1)/4</f>
        <v>64.5625</v>
      </c>
      <c r="L6026" s="84">
        <f>IFERROR(VALUE(VLOOKUP(A6026,'Bron Productie'!A:H,5))/4,-1)</f>
        <v>135.5</v>
      </c>
      <c r="M6026" s="84">
        <f t="shared" si="1137"/>
        <v>135.5</v>
      </c>
      <c r="N6026" s="84">
        <f t="shared" si="1138"/>
        <v>70.9375</v>
      </c>
      <c r="O6026" s="118">
        <f t="shared" si="1139"/>
        <v>1239.9875</v>
      </c>
      <c r="P6026" s="121">
        <f>AVERAGEIFS('Rekensheet Uurdata'!G:G,'Rekensheet Uurdata'!A:A,QUOTIENT('Rekensheet Kwartierdata'!A6026-1,4)+1)/4</f>
        <v>9.1875</v>
      </c>
      <c r="Q6026" s="84">
        <f>IFERROR(VALUE(VLOOKUP(A6026,'Bron Productie'!A:H,3))/4,-1)</f>
        <v>14.25</v>
      </c>
      <c r="R6026" s="84">
        <f t="shared" si="1140"/>
        <v>14.25</v>
      </c>
      <c r="S6026" s="84">
        <f t="shared" si="1141"/>
        <v>5.0625</v>
      </c>
      <c r="T6026" s="86">
        <f t="shared" si="1142"/>
        <v>88.492500000000007</v>
      </c>
    </row>
    <row r="6027" spans="1:20" x14ac:dyDescent="0.25">
      <c r="A6027" s="113">
        <f t="shared" si="1143"/>
        <v>6022</v>
      </c>
      <c r="B6027" s="185">
        <f t="shared" si="1144"/>
        <v>43163</v>
      </c>
      <c r="C6027" s="118">
        <f t="shared" si="1145"/>
        <v>70</v>
      </c>
      <c r="D6027" s="121">
        <f>VLOOKUP(CONCATENATE(B6027,C6027),'Bron BM-prijzen'!A:L,11,FALSE)</f>
        <v>50.12</v>
      </c>
      <c r="E6027" s="118">
        <f>VLOOKUP(CONCATENATE(B6027,C6027),'Bron BM-prijzen'!A:L,12,FALSE)</f>
        <v>43.79</v>
      </c>
      <c r="F6027" s="121">
        <f>AVERAGEIFS('Rekensheet Uurdata'!E:E,'Rekensheet Uurdata'!A:A,QUOTIENT('Rekensheet Kwartierdata'!A6027-1,4)+1)/4</f>
        <v>393.5</v>
      </c>
      <c r="G6027" s="84">
        <f>IFERROR(VALUE(VLOOKUP(A6027,'Bron Productie'!A:H,7))/4,-1)</f>
        <v>256.5</v>
      </c>
      <c r="H6027" s="84">
        <f t="shared" si="1134"/>
        <v>256.5</v>
      </c>
      <c r="I6027" s="84">
        <f t="shared" si="1135"/>
        <v>-137</v>
      </c>
      <c r="J6027" s="118">
        <f t="shared" si="1136"/>
        <v>-6866.44</v>
      </c>
      <c r="K6027" s="121">
        <f>AVERAGEIFS('Rekensheet Uurdata'!F:F,'Rekensheet Uurdata'!A:A,QUOTIENT('Rekensheet Kwartierdata'!A6027-1,4)+1)/4</f>
        <v>64.5625</v>
      </c>
      <c r="L6027" s="84">
        <f>IFERROR(VALUE(VLOOKUP(A6027,'Bron Productie'!A:H,5))/4,-1)</f>
        <v>142.75</v>
      </c>
      <c r="M6027" s="84">
        <f t="shared" si="1137"/>
        <v>142.75</v>
      </c>
      <c r="N6027" s="84">
        <f t="shared" si="1138"/>
        <v>78.1875</v>
      </c>
      <c r="O6027" s="118">
        <f t="shared" si="1139"/>
        <v>3423.8306250000001</v>
      </c>
      <c r="P6027" s="121">
        <f>AVERAGEIFS('Rekensheet Uurdata'!G:G,'Rekensheet Uurdata'!A:A,QUOTIENT('Rekensheet Kwartierdata'!A6027-1,4)+1)/4</f>
        <v>9.1875</v>
      </c>
      <c r="Q6027" s="84">
        <f>IFERROR(VALUE(VLOOKUP(A6027,'Bron Productie'!A:H,3))/4,-1)</f>
        <v>11</v>
      </c>
      <c r="R6027" s="84">
        <f t="shared" si="1140"/>
        <v>11</v>
      </c>
      <c r="S6027" s="84">
        <f t="shared" si="1141"/>
        <v>1.8125</v>
      </c>
      <c r="T6027" s="86">
        <f t="shared" si="1142"/>
        <v>79.369375000000005</v>
      </c>
    </row>
    <row r="6028" spans="1:20" x14ac:dyDescent="0.25">
      <c r="A6028" s="113">
        <f t="shared" si="1143"/>
        <v>6023</v>
      </c>
      <c r="B6028" s="185">
        <f t="shared" si="1144"/>
        <v>43163</v>
      </c>
      <c r="C6028" s="118">
        <f t="shared" si="1145"/>
        <v>71</v>
      </c>
      <c r="D6028" s="121">
        <f>VLOOKUP(CONCATENATE(B6028,C6028),'Bron BM-prijzen'!A:L,11,FALSE)</f>
        <v>43.79</v>
      </c>
      <c r="E6028" s="118">
        <f>VLOOKUP(CONCATENATE(B6028,C6028),'Bron BM-prijzen'!A:L,12,FALSE)</f>
        <v>43.79</v>
      </c>
      <c r="F6028" s="121">
        <f>AVERAGEIFS('Rekensheet Uurdata'!E:E,'Rekensheet Uurdata'!A:A,QUOTIENT('Rekensheet Kwartierdata'!A6028-1,4)+1)/4</f>
        <v>393.5</v>
      </c>
      <c r="G6028" s="84">
        <f>IFERROR(VALUE(VLOOKUP(A6028,'Bron Productie'!A:H,7))/4,-1)</f>
        <v>282</v>
      </c>
      <c r="H6028" s="84">
        <f t="shared" si="1134"/>
        <v>282</v>
      </c>
      <c r="I6028" s="84">
        <f t="shared" si="1135"/>
        <v>-111.5</v>
      </c>
      <c r="J6028" s="118">
        <f t="shared" si="1136"/>
        <v>-4882.585</v>
      </c>
      <c r="K6028" s="121">
        <f>AVERAGEIFS('Rekensheet Uurdata'!F:F,'Rekensheet Uurdata'!A:A,QUOTIENT('Rekensheet Kwartierdata'!A6028-1,4)+1)/4</f>
        <v>64.5625</v>
      </c>
      <c r="L6028" s="84">
        <f>IFERROR(VALUE(VLOOKUP(A6028,'Bron Productie'!A:H,5))/4,-1)</f>
        <v>146.25</v>
      </c>
      <c r="M6028" s="84">
        <f t="shared" si="1137"/>
        <v>146.25</v>
      </c>
      <c r="N6028" s="84">
        <f t="shared" si="1138"/>
        <v>81.6875</v>
      </c>
      <c r="O6028" s="118">
        <f t="shared" si="1139"/>
        <v>3577.0956249999999</v>
      </c>
      <c r="P6028" s="121">
        <f>AVERAGEIFS('Rekensheet Uurdata'!G:G,'Rekensheet Uurdata'!A:A,QUOTIENT('Rekensheet Kwartierdata'!A6028-1,4)+1)/4</f>
        <v>9.1875</v>
      </c>
      <c r="Q6028" s="84">
        <f>IFERROR(VALUE(VLOOKUP(A6028,'Bron Productie'!A:H,3))/4,-1)</f>
        <v>7.5</v>
      </c>
      <c r="R6028" s="84">
        <f t="shared" si="1140"/>
        <v>7.5</v>
      </c>
      <c r="S6028" s="84">
        <f t="shared" si="1141"/>
        <v>-1.6875</v>
      </c>
      <c r="T6028" s="86">
        <f t="shared" si="1142"/>
        <v>-73.895624999999995</v>
      </c>
    </row>
    <row r="6029" spans="1:20" x14ac:dyDescent="0.25">
      <c r="A6029" s="113">
        <f t="shared" si="1143"/>
        <v>6024</v>
      </c>
      <c r="B6029" s="185">
        <f t="shared" si="1144"/>
        <v>43163</v>
      </c>
      <c r="C6029" s="118">
        <f t="shared" si="1145"/>
        <v>72</v>
      </c>
      <c r="D6029" s="121">
        <f>VLOOKUP(CONCATENATE(B6029,C6029),'Bron BM-prijzen'!A:L,11,FALSE)</f>
        <v>57.81</v>
      </c>
      <c r="E6029" s="118">
        <f>VLOOKUP(CONCATENATE(B6029,C6029),'Bron BM-prijzen'!A:L,12,FALSE)</f>
        <v>57.81</v>
      </c>
      <c r="F6029" s="121">
        <f>AVERAGEIFS('Rekensheet Uurdata'!E:E,'Rekensheet Uurdata'!A:A,QUOTIENT('Rekensheet Kwartierdata'!A6029-1,4)+1)/4</f>
        <v>393.5</v>
      </c>
      <c r="G6029" s="84">
        <f>IFERROR(VALUE(VLOOKUP(A6029,'Bron Productie'!A:H,7))/4,-1)</f>
        <v>312</v>
      </c>
      <c r="H6029" s="84">
        <f t="shared" si="1134"/>
        <v>312</v>
      </c>
      <c r="I6029" s="84">
        <f t="shared" si="1135"/>
        <v>-81.5</v>
      </c>
      <c r="J6029" s="118">
        <f t="shared" si="1136"/>
        <v>-4711.5150000000003</v>
      </c>
      <c r="K6029" s="121">
        <f>AVERAGEIFS('Rekensheet Uurdata'!F:F,'Rekensheet Uurdata'!A:A,QUOTIENT('Rekensheet Kwartierdata'!A6029-1,4)+1)/4</f>
        <v>64.5625</v>
      </c>
      <c r="L6029" s="84">
        <f>IFERROR(VALUE(VLOOKUP(A6029,'Bron Productie'!A:H,5))/4,-1)</f>
        <v>147</v>
      </c>
      <c r="M6029" s="84">
        <f t="shared" si="1137"/>
        <v>147</v>
      </c>
      <c r="N6029" s="84">
        <f t="shared" si="1138"/>
        <v>82.4375</v>
      </c>
      <c r="O6029" s="118">
        <f t="shared" si="1139"/>
        <v>4765.711875</v>
      </c>
      <c r="P6029" s="121">
        <f>AVERAGEIFS('Rekensheet Uurdata'!G:G,'Rekensheet Uurdata'!A:A,QUOTIENT('Rekensheet Kwartierdata'!A6029-1,4)+1)/4</f>
        <v>9.1875</v>
      </c>
      <c r="Q6029" s="84">
        <f>IFERROR(VALUE(VLOOKUP(A6029,'Bron Productie'!A:H,3))/4,-1)</f>
        <v>4</v>
      </c>
      <c r="R6029" s="84">
        <f t="shared" si="1140"/>
        <v>4</v>
      </c>
      <c r="S6029" s="84">
        <f t="shared" si="1141"/>
        <v>-5.1875</v>
      </c>
      <c r="T6029" s="86">
        <f t="shared" si="1142"/>
        <v>-299.88937500000003</v>
      </c>
    </row>
    <row r="6030" spans="1:20" x14ac:dyDescent="0.25">
      <c r="A6030" s="113">
        <f t="shared" si="1143"/>
        <v>6025</v>
      </c>
      <c r="B6030" s="185">
        <f t="shared" si="1144"/>
        <v>43163</v>
      </c>
      <c r="C6030" s="118">
        <f t="shared" si="1145"/>
        <v>73</v>
      </c>
      <c r="D6030" s="121">
        <f>VLOOKUP(CONCATENATE(B6030,C6030),'Bron BM-prijzen'!A:L,11,FALSE)</f>
        <v>50.12</v>
      </c>
      <c r="E6030" s="118">
        <f>VLOOKUP(CONCATENATE(B6030,C6030),'Bron BM-prijzen'!A:L,12,FALSE)</f>
        <v>-44.78</v>
      </c>
      <c r="F6030" s="121">
        <f>AVERAGEIFS('Rekensheet Uurdata'!E:E,'Rekensheet Uurdata'!A:A,QUOTIENT('Rekensheet Kwartierdata'!A6030-1,4)+1)/4</f>
        <v>437.5</v>
      </c>
      <c r="G6030" s="84">
        <f>IFERROR(VALUE(VLOOKUP(A6030,'Bron Productie'!A:H,7))/4,-1)</f>
        <v>340.75</v>
      </c>
      <c r="H6030" s="84">
        <f t="shared" si="1134"/>
        <v>340.75</v>
      </c>
      <c r="I6030" s="84">
        <f t="shared" si="1135"/>
        <v>-96.75</v>
      </c>
      <c r="J6030" s="118">
        <f t="shared" si="1136"/>
        <v>-4849.1099999999997</v>
      </c>
      <c r="K6030" s="121">
        <f>AVERAGEIFS('Rekensheet Uurdata'!F:F,'Rekensheet Uurdata'!A:A,QUOTIENT('Rekensheet Kwartierdata'!A6030-1,4)+1)/4</f>
        <v>68.125</v>
      </c>
      <c r="L6030" s="84">
        <f>IFERROR(VALUE(VLOOKUP(A6030,'Bron Productie'!A:H,5))/4,-1)</f>
        <v>151</v>
      </c>
      <c r="M6030" s="84">
        <f t="shared" si="1137"/>
        <v>151</v>
      </c>
      <c r="N6030" s="84">
        <f t="shared" si="1138"/>
        <v>82.875</v>
      </c>
      <c r="O6030" s="118">
        <f t="shared" si="1139"/>
        <v>-3711.1424999999999</v>
      </c>
      <c r="P6030" s="121">
        <f>AVERAGEIFS('Rekensheet Uurdata'!G:G,'Rekensheet Uurdata'!A:A,QUOTIENT('Rekensheet Kwartierdata'!A6030-1,4)+1)/4</f>
        <v>0.4375</v>
      </c>
      <c r="Q6030" s="84">
        <f>IFERROR(VALUE(VLOOKUP(A6030,'Bron Productie'!A:H,3))/4,-1)</f>
        <v>0.75</v>
      </c>
      <c r="R6030" s="84">
        <f t="shared" si="1140"/>
        <v>0.75</v>
      </c>
      <c r="S6030" s="84">
        <f t="shared" si="1141"/>
        <v>0.3125</v>
      </c>
      <c r="T6030" s="86">
        <f t="shared" si="1142"/>
        <v>-13.99375</v>
      </c>
    </row>
    <row r="6031" spans="1:20" x14ac:dyDescent="0.25">
      <c r="A6031" s="113">
        <f t="shared" si="1143"/>
        <v>6026</v>
      </c>
      <c r="B6031" s="185">
        <f t="shared" si="1144"/>
        <v>43163</v>
      </c>
      <c r="C6031" s="118">
        <f t="shared" si="1145"/>
        <v>74</v>
      </c>
      <c r="D6031" s="121">
        <f>VLOOKUP(CONCATENATE(B6031,C6031),'Bron BM-prijzen'!A:L,11,FALSE)</f>
        <v>59.31</v>
      </c>
      <c r="E6031" s="118">
        <f>VLOOKUP(CONCATENATE(B6031,C6031),'Bron BM-prijzen'!A:L,12,FALSE)</f>
        <v>59.31</v>
      </c>
      <c r="F6031" s="121">
        <f>AVERAGEIFS('Rekensheet Uurdata'!E:E,'Rekensheet Uurdata'!A:A,QUOTIENT('Rekensheet Kwartierdata'!A6031-1,4)+1)/4</f>
        <v>437.5</v>
      </c>
      <c r="G6031" s="84">
        <f>IFERROR(VALUE(VLOOKUP(A6031,'Bron Productie'!A:H,7))/4,-1)</f>
        <v>355</v>
      </c>
      <c r="H6031" s="84">
        <f t="shared" si="1134"/>
        <v>355</v>
      </c>
      <c r="I6031" s="84">
        <f t="shared" si="1135"/>
        <v>-82.5</v>
      </c>
      <c r="J6031" s="118">
        <f t="shared" si="1136"/>
        <v>-4893.0749999999998</v>
      </c>
      <c r="K6031" s="121">
        <f>AVERAGEIFS('Rekensheet Uurdata'!F:F,'Rekensheet Uurdata'!A:A,QUOTIENT('Rekensheet Kwartierdata'!A6031-1,4)+1)/4</f>
        <v>68.125</v>
      </c>
      <c r="L6031" s="84">
        <f>IFERROR(VALUE(VLOOKUP(A6031,'Bron Productie'!A:H,5))/4,-1)</f>
        <v>150.25</v>
      </c>
      <c r="M6031" s="84">
        <f t="shared" si="1137"/>
        <v>150.25</v>
      </c>
      <c r="N6031" s="84">
        <f t="shared" si="1138"/>
        <v>82.125</v>
      </c>
      <c r="O6031" s="118">
        <f t="shared" si="1139"/>
        <v>4870.8337499999998</v>
      </c>
      <c r="P6031" s="121">
        <f>AVERAGEIFS('Rekensheet Uurdata'!G:G,'Rekensheet Uurdata'!A:A,QUOTIENT('Rekensheet Kwartierdata'!A6031-1,4)+1)/4</f>
        <v>0.4375</v>
      </c>
      <c r="Q6031" s="84">
        <f>IFERROR(VALUE(VLOOKUP(A6031,'Bron Productie'!A:H,3))/4,-1)</f>
        <v>0.5</v>
      </c>
      <c r="R6031" s="84">
        <f t="shared" si="1140"/>
        <v>0.5</v>
      </c>
      <c r="S6031" s="84">
        <f t="shared" si="1141"/>
        <v>6.25E-2</v>
      </c>
      <c r="T6031" s="86">
        <f t="shared" si="1142"/>
        <v>3.7068750000000001</v>
      </c>
    </row>
    <row r="6032" spans="1:20" x14ac:dyDescent="0.25">
      <c r="A6032" s="113">
        <f t="shared" si="1143"/>
        <v>6027</v>
      </c>
      <c r="B6032" s="185">
        <f t="shared" si="1144"/>
        <v>43163</v>
      </c>
      <c r="C6032" s="118">
        <f t="shared" si="1145"/>
        <v>75</v>
      </c>
      <c r="D6032" s="121">
        <f>VLOOKUP(CONCATENATE(B6032,C6032),'Bron BM-prijzen'!A:L,11,FALSE)</f>
        <v>64.94</v>
      </c>
      <c r="E6032" s="118">
        <f>VLOOKUP(CONCATENATE(B6032,C6032),'Bron BM-prijzen'!A:L,12,FALSE)</f>
        <v>64.94</v>
      </c>
      <c r="F6032" s="121">
        <f>AVERAGEIFS('Rekensheet Uurdata'!E:E,'Rekensheet Uurdata'!A:A,QUOTIENT('Rekensheet Kwartierdata'!A6032-1,4)+1)/4</f>
        <v>437.5</v>
      </c>
      <c r="G6032" s="84">
        <f>IFERROR(VALUE(VLOOKUP(A6032,'Bron Productie'!A:H,7))/4,-1)</f>
        <v>364.5</v>
      </c>
      <c r="H6032" s="84">
        <f t="shared" si="1134"/>
        <v>364.5</v>
      </c>
      <c r="I6032" s="84">
        <f t="shared" si="1135"/>
        <v>-73</v>
      </c>
      <c r="J6032" s="118">
        <f t="shared" si="1136"/>
        <v>-4740.62</v>
      </c>
      <c r="K6032" s="121">
        <f>AVERAGEIFS('Rekensheet Uurdata'!F:F,'Rekensheet Uurdata'!A:A,QUOTIENT('Rekensheet Kwartierdata'!A6032-1,4)+1)/4</f>
        <v>68.125</v>
      </c>
      <c r="L6032" s="84">
        <f>IFERROR(VALUE(VLOOKUP(A6032,'Bron Productie'!A:H,5))/4,-1)</f>
        <v>148</v>
      </c>
      <c r="M6032" s="84">
        <f t="shared" si="1137"/>
        <v>148</v>
      </c>
      <c r="N6032" s="84">
        <f t="shared" si="1138"/>
        <v>79.875</v>
      </c>
      <c r="O6032" s="118">
        <f t="shared" si="1139"/>
        <v>5187.0824999999995</v>
      </c>
      <c r="P6032" s="121">
        <f>AVERAGEIFS('Rekensheet Uurdata'!G:G,'Rekensheet Uurdata'!A:A,QUOTIENT('Rekensheet Kwartierdata'!A6032-1,4)+1)/4</f>
        <v>0.4375</v>
      </c>
      <c r="Q6032" s="84">
        <f>IFERROR(VALUE(VLOOKUP(A6032,'Bron Productie'!A:H,3))/4,-1)</f>
        <v>0.25</v>
      </c>
      <c r="R6032" s="84">
        <f t="shared" si="1140"/>
        <v>0.25</v>
      </c>
      <c r="S6032" s="84">
        <f t="shared" si="1141"/>
        <v>-0.1875</v>
      </c>
      <c r="T6032" s="86">
        <f t="shared" si="1142"/>
        <v>-12.17625</v>
      </c>
    </row>
    <row r="6033" spans="1:20" x14ac:dyDescent="0.25">
      <c r="A6033" s="113">
        <f t="shared" si="1143"/>
        <v>6028</v>
      </c>
      <c r="B6033" s="185">
        <f t="shared" si="1144"/>
        <v>43163</v>
      </c>
      <c r="C6033" s="118">
        <f t="shared" si="1145"/>
        <v>76</v>
      </c>
      <c r="D6033" s="121">
        <f>VLOOKUP(CONCATENATE(B6033,C6033),'Bron BM-prijzen'!A:L,11,FALSE)</f>
        <v>60.94</v>
      </c>
      <c r="E6033" s="118">
        <f>VLOOKUP(CONCATENATE(B6033,C6033),'Bron BM-prijzen'!A:L,12,FALSE)</f>
        <v>60.94</v>
      </c>
      <c r="F6033" s="121">
        <f>AVERAGEIFS('Rekensheet Uurdata'!E:E,'Rekensheet Uurdata'!A:A,QUOTIENT('Rekensheet Kwartierdata'!A6033-1,4)+1)/4</f>
        <v>437.5</v>
      </c>
      <c r="G6033" s="84">
        <f>IFERROR(VALUE(VLOOKUP(A6033,'Bron Productie'!A:H,7))/4,-1)</f>
        <v>353</v>
      </c>
      <c r="H6033" s="84">
        <f t="shared" si="1134"/>
        <v>353</v>
      </c>
      <c r="I6033" s="84">
        <f t="shared" si="1135"/>
        <v>-84.5</v>
      </c>
      <c r="J6033" s="118">
        <f t="shared" si="1136"/>
        <v>-5149.4299999999994</v>
      </c>
      <c r="K6033" s="121">
        <f>AVERAGEIFS('Rekensheet Uurdata'!F:F,'Rekensheet Uurdata'!A:A,QUOTIENT('Rekensheet Kwartierdata'!A6033-1,4)+1)/4</f>
        <v>68.125</v>
      </c>
      <c r="L6033" s="84">
        <f>IFERROR(VALUE(VLOOKUP(A6033,'Bron Productie'!A:H,5))/4,-1)</f>
        <v>144</v>
      </c>
      <c r="M6033" s="84">
        <f t="shared" si="1137"/>
        <v>144</v>
      </c>
      <c r="N6033" s="84">
        <f t="shared" si="1138"/>
        <v>75.875</v>
      </c>
      <c r="O6033" s="118">
        <f t="shared" si="1139"/>
        <v>4623.8225000000002</v>
      </c>
      <c r="P6033" s="121">
        <f>AVERAGEIFS('Rekensheet Uurdata'!G:G,'Rekensheet Uurdata'!A:A,QUOTIENT('Rekensheet Kwartierdata'!A6033-1,4)+1)/4</f>
        <v>0.4375</v>
      </c>
      <c r="Q6033" s="84">
        <f>IFERROR(VALUE(VLOOKUP(A6033,'Bron Productie'!A:H,3))/4,-1)</f>
        <v>0.25</v>
      </c>
      <c r="R6033" s="84">
        <f t="shared" si="1140"/>
        <v>0.25</v>
      </c>
      <c r="S6033" s="84">
        <f t="shared" si="1141"/>
        <v>-0.1875</v>
      </c>
      <c r="T6033" s="86">
        <f t="shared" si="1142"/>
        <v>-11.42625</v>
      </c>
    </row>
    <row r="6034" spans="1:20" x14ac:dyDescent="0.25">
      <c r="A6034" s="113">
        <f t="shared" si="1143"/>
        <v>6029</v>
      </c>
      <c r="B6034" s="185">
        <f t="shared" si="1144"/>
        <v>43163</v>
      </c>
      <c r="C6034" s="118">
        <f t="shared" si="1145"/>
        <v>77</v>
      </c>
      <c r="D6034" s="121">
        <f>VLOOKUP(CONCATENATE(B6034,C6034),'Bron BM-prijzen'!A:L,11,FALSE)</f>
        <v>142.12</v>
      </c>
      <c r="E6034" s="118">
        <f>VLOOKUP(CONCATENATE(B6034,C6034),'Bron BM-prijzen'!A:L,12,FALSE)</f>
        <v>142.12</v>
      </c>
      <c r="F6034" s="121">
        <f>AVERAGEIFS('Rekensheet Uurdata'!E:E,'Rekensheet Uurdata'!A:A,QUOTIENT('Rekensheet Kwartierdata'!A6034-1,4)+1)/4</f>
        <v>432.3125</v>
      </c>
      <c r="G6034" s="84">
        <f>IFERROR(VALUE(VLOOKUP(A6034,'Bron Productie'!A:H,7))/4,-1)</f>
        <v>340.75</v>
      </c>
      <c r="H6034" s="84">
        <f t="shared" si="1134"/>
        <v>340.75</v>
      </c>
      <c r="I6034" s="84">
        <f t="shared" si="1135"/>
        <v>-91.5625</v>
      </c>
      <c r="J6034" s="118">
        <f t="shared" si="1136"/>
        <v>-13012.862500000001</v>
      </c>
      <c r="K6034" s="121">
        <f>AVERAGEIFS('Rekensheet Uurdata'!F:F,'Rekensheet Uurdata'!A:A,QUOTIENT('Rekensheet Kwartierdata'!A6034-1,4)+1)/4</f>
        <v>63.8125</v>
      </c>
      <c r="L6034" s="84">
        <f>IFERROR(VALUE(VLOOKUP(A6034,'Bron Productie'!A:H,5))/4,-1)</f>
        <v>148.25</v>
      </c>
      <c r="M6034" s="84">
        <f t="shared" si="1137"/>
        <v>148.25</v>
      </c>
      <c r="N6034" s="84">
        <f t="shared" si="1138"/>
        <v>84.4375</v>
      </c>
      <c r="O6034" s="118">
        <f t="shared" si="1139"/>
        <v>12000.2575</v>
      </c>
      <c r="P6034" s="121">
        <f>AVERAGEIFS('Rekensheet Uurdata'!G:G,'Rekensheet Uurdata'!A:A,QUOTIENT('Rekensheet Kwartierdata'!A6034-1,4)+1)/4</f>
        <v>0</v>
      </c>
      <c r="Q6034" s="84">
        <f>IFERROR(VALUE(VLOOKUP(A6034,'Bron Productie'!A:H,3))/4,-1)</f>
        <v>0</v>
      </c>
      <c r="R6034" s="84">
        <f t="shared" si="1140"/>
        <v>0</v>
      </c>
      <c r="S6034" s="84">
        <f t="shared" si="1141"/>
        <v>0</v>
      </c>
      <c r="T6034" s="86">
        <f t="shared" si="1142"/>
        <v>0</v>
      </c>
    </row>
    <row r="6035" spans="1:20" x14ac:dyDescent="0.25">
      <c r="A6035" s="113">
        <f t="shared" si="1143"/>
        <v>6030</v>
      </c>
      <c r="B6035" s="185">
        <f t="shared" si="1144"/>
        <v>43163</v>
      </c>
      <c r="C6035" s="118">
        <f t="shared" si="1145"/>
        <v>78</v>
      </c>
      <c r="D6035" s="121">
        <f>VLOOKUP(CONCATENATE(B6035,C6035),'Bron BM-prijzen'!A:L,11,FALSE)</f>
        <v>22.62</v>
      </c>
      <c r="E6035" s="118">
        <f>VLOOKUP(CONCATENATE(B6035,C6035),'Bron BM-prijzen'!A:L,12,FALSE)</f>
        <v>22.62</v>
      </c>
      <c r="F6035" s="121">
        <f>AVERAGEIFS('Rekensheet Uurdata'!E:E,'Rekensheet Uurdata'!A:A,QUOTIENT('Rekensheet Kwartierdata'!A6035-1,4)+1)/4</f>
        <v>432.3125</v>
      </c>
      <c r="G6035" s="84">
        <f>IFERROR(VALUE(VLOOKUP(A6035,'Bron Productie'!A:H,7))/4,-1)</f>
        <v>339.75</v>
      </c>
      <c r="H6035" s="84">
        <f t="shared" si="1134"/>
        <v>339.75</v>
      </c>
      <c r="I6035" s="84">
        <f t="shared" si="1135"/>
        <v>-92.5625</v>
      </c>
      <c r="J6035" s="118">
        <f t="shared" si="1136"/>
        <v>-2093.7637500000001</v>
      </c>
      <c r="K6035" s="121">
        <f>AVERAGEIFS('Rekensheet Uurdata'!F:F,'Rekensheet Uurdata'!A:A,QUOTIENT('Rekensheet Kwartierdata'!A6035-1,4)+1)/4</f>
        <v>63.8125</v>
      </c>
      <c r="L6035" s="84">
        <f>IFERROR(VALUE(VLOOKUP(A6035,'Bron Productie'!A:H,5))/4,-1)</f>
        <v>153.75</v>
      </c>
      <c r="M6035" s="84">
        <f t="shared" si="1137"/>
        <v>153.75</v>
      </c>
      <c r="N6035" s="84">
        <f t="shared" si="1138"/>
        <v>89.9375</v>
      </c>
      <c r="O6035" s="118">
        <f t="shared" si="1139"/>
        <v>2034.38625</v>
      </c>
      <c r="P6035" s="121">
        <f>AVERAGEIFS('Rekensheet Uurdata'!G:G,'Rekensheet Uurdata'!A:A,QUOTIENT('Rekensheet Kwartierdata'!A6035-1,4)+1)/4</f>
        <v>0</v>
      </c>
      <c r="Q6035" s="84">
        <f>IFERROR(VALUE(VLOOKUP(A6035,'Bron Productie'!A:H,3))/4,-1)</f>
        <v>0</v>
      </c>
      <c r="R6035" s="84">
        <f t="shared" si="1140"/>
        <v>0</v>
      </c>
      <c r="S6035" s="84">
        <f t="shared" si="1141"/>
        <v>0</v>
      </c>
      <c r="T6035" s="86">
        <f t="shared" si="1142"/>
        <v>0</v>
      </c>
    </row>
    <row r="6036" spans="1:20" x14ac:dyDescent="0.25">
      <c r="A6036" s="113">
        <f t="shared" si="1143"/>
        <v>6031</v>
      </c>
      <c r="B6036" s="185">
        <f t="shared" si="1144"/>
        <v>43163</v>
      </c>
      <c r="C6036" s="118">
        <f t="shared" si="1145"/>
        <v>79</v>
      </c>
      <c r="D6036" s="121">
        <f>VLOOKUP(CONCATENATE(B6036,C6036),'Bron BM-prijzen'!A:L,11,FALSE)</f>
        <v>15.78</v>
      </c>
      <c r="E6036" s="118">
        <f>VLOOKUP(CONCATENATE(B6036,C6036),'Bron BM-prijzen'!A:L,12,FALSE)</f>
        <v>15.78</v>
      </c>
      <c r="F6036" s="121">
        <f>AVERAGEIFS('Rekensheet Uurdata'!E:E,'Rekensheet Uurdata'!A:A,QUOTIENT('Rekensheet Kwartierdata'!A6036-1,4)+1)/4</f>
        <v>432.3125</v>
      </c>
      <c r="G6036" s="84">
        <f>IFERROR(VALUE(VLOOKUP(A6036,'Bron Productie'!A:H,7))/4,-1)</f>
        <v>326.25</v>
      </c>
      <c r="H6036" s="84">
        <f t="shared" si="1134"/>
        <v>326.25</v>
      </c>
      <c r="I6036" s="84">
        <f t="shared" si="1135"/>
        <v>-106.0625</v>
      </c>
      <c r="J6036" s="118">
        <f t="shared" si="1136"/>
        <v>-1673.66625</v>
      </c>
      <c r="K6036" s="121">
        <f>AVERAGEIFS('Rekensheet Uurdata'!F:F,'Rekensheet Uurdata'!A:A,QUOTIENT('Rekensheet Kwartierdata'!A6036-1,4)+1)/4</f>
        <v>63.8125</v>
      </c>
      <c r="L6036" s="84">
        <f>IFERROR(VALUE(VLOOKUP(A6036,'Bron Productie'!A:H,5))/4,-1)</f>
        <v>159</v>
      </c>
      <c r="M6036" s="84">
        <f t="shared" si="1137"/>
        <v>159</v>
      </c>
      <c r="N6036" s="84">
        <f t="shared" si="1138"/>
        <v>95.1875</v>
      </c>
      <c r="O6036" s="118">
        <f t="shared" si="1139"/>
        <v>1502.0587499999999</v>
      </c>
      <c r="P6036" s="121">
        <f>AVERAGEIFS('Rekensheet Uurdata'!G:G,'Rekensheet Uurdata'!A:A,QUOTIENT('Rekensheet Kwartierdata'!A6036-1,4)+1)/4</f>
        <v>0</v>
      </c>
      <c r="Q6036" s="84">
        <f>IFERROR(VALUE(VLOOKUP(A6036,'Bron Productie'!A:H,3))/4,-1)</f>
        <v>0</v>
      </c>
      <c r="R6036" s="84">
        <f t="shared" si="1140"/>
        <v>0</v>
      </c>
      <c r="S6036" s="84">
        <f t="shared" si="1141"/>
        <v>0</v>
      </c>
      <c r="T6036" s="86">
        <f t="shared" si="1142"/>
        <v>0</v>
      </c>
    </row>
    <row r="6037" spans="1:20" x14ac:dyDescent="0.25">
      <c r="A6037" s="113">
        <f t="shared" si="1143"/>
        <v>6032</v>
      </c>
      <c r="B6037" s="185">
        <f t="shared" si="1144"/>
        <v>43163</v>
      </c>
      <c r="C6037" s="118">
        <f t="shared" si="1145"/>
        <v>80</v>
      </c>
      <c r="D6037" s="121">
        <f>VLOOKUP(CONCATENATE(B6037,C6037),'Bron BM-prijzen'!A:L,11,FALSE)</f>
        <v>6</v>
      </c>
      <c r="E6037" s="118">
        <f>VLOOKUP(CONCATENATE(B6037,C6037),'Bron BM-prijzen'!A:L,12,FALSE)</f>
        <v>6</v>
      </c>
      <c r="F6037" s="121">
        <f>AVERAGEIFS('Rekensheet Uurdata'!E:E,'Rekensheet Uurdata'!A:A,QUOTIENT('Rekensheet Kwartierdata'!A6037-1,4)+1)/4</f>
        <v>432.3125</v>
      </c>
      <c r="G6037" s="84">
        <f>IFERROR(VALUE(VLOOKUP(A6037,'Bron Productie'!A:H,7))/4,-1)</f>
        <v>362</v>
      </c>
      <c r="H6037" s="84">
        <f t="shared" si="1134"/>
        <v>362</v>
      </c>
      <c r="I6037" s="84">
        <f t="shared" si="1135"/>
        <v>-70.3125</v>
      </c>
      <c r="J6037" s="118">
        <f t="shared" si="1136"/>
        <v>-421.875</v>
      </c>
      <c r="K6037" s="121">
        <f>AVERAGEIFS('Rekensheet Uurdata'!F:F,'Rekensheet Uurdata'!A:A,QUOTIENT('Rekensheet Kwartierdata'!A6037-1,4)+1)/4</f>
        <v>63.8125</v>
      </c>
      <c r="L6037" s="84">
        <f>IFERROR(VALUE(VLOOKUP(A6037,'Bron Productie'!A:H,5))/4,-1)</f>
        <v>169.25</v>
      </c>
      <c r="M6037" s="84">
        <f t="shared" si="1137"/>
        <v>169.25</v>
      </c>
      <c r="N6037" s="84">
        <f t="shared" si="1138"/>
        <v>105.4375</v>
      </c>
      <c r="O6037" s="118">
        <f t="shared" si="1139"/>
        <v>632.625</v>
      </c>
      <c r="P6037" s="121">
        <f>AVERAGEIFS('Rekensheet Uurdata'!G:G,'Rekensheet Uurdata'!A:A,QUOTIENT('Rekensheet Kwartierdata'!A6037-1,4)+1)/4</f>
        <v>0</v>
      </c>
      <c r="Q6037" s="84">
        <f>IFERROR(VALUE(VLOOKUP(A6037,'Bron Productie'!A:H,3))/4,-1)</f>
        <v>0</v>
      </c>
      <c r="R6037" s="84">
        <f t="shared" si="1140"/>
        <v>0</v>
      </c>
      <c r="S6037" s="84">
        <f t="shared" si="1141"/>
        <v>0</v>
      </c>
      <c r="T6037" s="86">
        <f t="shared" si="1142"/>
        <v>0</v>
      </c>
    </row>
    <row r="6038" spans="1:20" x14ac:dyDescent="0.25">
      <c r="A6038" s="113">
        <f t="shared" si="1143"/>
        <v>6033</v>
      </c>
      <c r="B6038" s="185">
        <f t="shared" si="1144"/>
        <v>43163</v>
      </c>
      <c r="C6038" s="118">
        <f t="shared" si="1145"/>
        <v>81</v>
      </c>
      <c r="D6038" s="121">
        <f>VLOOKUP(CONCATENATE(B6038,C6038),'Bron BM-prijzen'!A:L,11,FALSE)</f>
        <v>69.42</v>
      </c>
      <c r="E6038" s="118">
        <f>VLOOKUP(CONCATENATE(B6038,C6038),'Bron BM-prijzen'!A:L,12,FALSE)</f>
        <v>43.75</v>
      </c>
      <c r="F6038" s="121">
        <f>AVERAGEIFS('Rekensheet Uurdata'!E:E,'Rekensheet Uurdata'!A:A,QUOTIENT('Rekensheet Kwartierdata'!A6038-1,4)+1)/4</f>
        <v>432.4375</v>
      </c>
      <c r="G6038" s="84">
        <f>IFERROR(VALUE(VLOOKUP(A6038,'Bron Productie'!A:H,7))/4,-1)</f>
        <v>373.25</v>
      </c>
      <c r="H6038" s="84">
        <f t="shared" si="1134"/>
        <v>373.25</v>
      </c>
      <c r="I6038" s="84">
        <f t="shared" si="1135"/>
        <v>-59.1875</v>
      </c>
      <c r="J6038" s="118">
        <f t="shared" si="1136"/>
        <v>-4108.7962500000003</v>
      </c>
      <c r="K6038" s="121">
        <f>AVERAGEIFS('Rekensheet Uurdata'!F:F,'Rekensheet Uurdata'!A:A,QUOTIENT('Rekensheet Kwartierdata'!A6038-1,4)+1)/4</f>
        <v>60.9375</v>
      </c>
      <c r="L6038" s="84">
        <f>IFERROR(VALUE(VLOOKUP(A6038,'Bron Productie'!A:H,5))/4,-1)</f>
        <v>185</v>
      </c>
      <c r="M6038" s="84">
        <f t="shared" si="1137"/>
        <v>185</v>
      </c>
      <c r="N6038" s="84">
        <f t="shared" si="1138"/>
        <v>124.0625</v>
      </c>
      <c r="O6038" s="118">
        <f t="shared" si="1139"/>
        <v>5427.734375</v>
      </c>
      <c r="P6038" s="121">
        <f>AVERAGEIFS('Rekensheet Uurdata'!G:G,'Rekensheet Uurdata'!A:A,QUOTIENT('Rekensheet Kwartierdata'!A6038-1,4)+1)/4</f>
        <v>0</v>
      </c>
      <c r="Q6038" s="84">
        <f>IFERROR(VALUE(VLOOKUP(A6038,'Bron Productie'!A:H,3))/4,-1)</f>
        <v>0</v>
      </c>
      <c r="R6038" s="84">
        <f t="shared" si="1140"/>
        <v>0</v>
      </c>
      <c r="S6038" s="84">
        <f t="shared" si="1141"/>
        <v>0</v>
      </c>
      <c r="T6038" s="86">
        <f t="shared" si="1142"/>
        <v>0</v>
      </c>
    </row>
    <row r="6039" spans="1:20" x14ac:dyDescent="0.25">
      <c r="A6039" s="113">
        <f t="shared" si="1143"/>
        <v>6034</v>
      </c>
      <c r="B6039" s="185">
        <f t="shared" si="1144"/>
        <v>43163</v>
      </c>
      <c r="C6039" s="118">
        <f t="shared" si="1145"/>
        <v>82</v>
      </c>
      <c r="D6039" s="121">
        <f>VLOOKUP(CONCATENATE(B6039,C6039),'Bron BM-prijzen'!A:L,11,FALSE)</f>
        <v>14.78</v>
      </c>
      <c r="E6039" s="118">
        <f>VLOOKUP(CONCATENATE(B6039,C6039),'Bron BM-prijzen'!A:L,12,FALSE)</f>
        <v>14.78</v>
      </c>
      <c r="F6039" s="121">
        <f>AVERAGEIFS('Rekensheet Uurdata'!E:E,'Rekensheet Uurdata'!A:A,QUOTIENT('Rekensheet Kwartierdata'!A6039-1,4)+1)/4</f>
        <v>432.4375</v>
      </c>
      <c r="G6039" s="84">
        <f>IFERROR(VALUE(VLOOKUP(A6039,'Bron Productie'!A:H,7))/4,-1)</f>
        <v>373</v>
      </c>
      <c r="H6039" s="84">
        <f t="shared" si="1134"/>
        <v>373</v>
      </c>
      <c r="I6039" s="84">
        <f t="shared" si="1135"/>
        <v>-59.4375</v>
      </c>
      <c r="J6039" s="118">
        <f t="shared" si="1136"/>
        <v>-878.48624999999993</v>
      </c>
      <c r="K6039" s="121">
        <f>AVERAGEIFS('Rekensheet Uurdata'!F:F,'Rekensheet Uurdata'!A:A,QUOTIENT('Rekensheet Kwartierdata'!A6039-1,4)+1)/4</f>
        <v>60.9375</v>
      </c>
      <c r="L6039" s="84">
        <f>IFERROR(VALUE(VLOOKUP(A6039,'Bron Productie'!A:H,5))/4,-1)</f>
        <v>189.5</v>
      </c>
      <c r="M6039" s="84">
        <f t="shared" si="1137"/>
        <v>189.5</v>
      </c>
      <c r="N6039" s="84">
        <f t="shared" si="1138"/>
        <v>128.5625</v>
      </c>
      <c r="O6039" s="118">
        <f t="shared" si="1139"/>
        <v>1900.1537499999999</v>
      </c>
      <c r="P6039" s="121">
        <f>AVERAGEIFS('Rekensheet Uurdata'!G:G,'Rekensheet Uurdata'!A:A,QUOTIENT('Rekensheet Kwartierdata'!A6039-1,4)+1)/4</f>
        <v>0</v>
      </c>
      <c r="Q6039" s="84">
        <f>IFERROR(VALUE(VLOOKUP(A6039,'Bron Productie'!A:H,3))/4,-1)</f>
        <v>0</v>
      </c>
      <c r="R6039" s="84">
        <f t="shared" si="1140"/>
        <v>0</v>
      </c>
      <c r="S6039" s="84">
        <f t="shared" si="1141"/>
        <v>0</v>
      </c>
      <c r="T6039" s="86">
        <f t="shared" si="1142"/>
        <v>0</v>
      </c>
    </row>
    <row r="6040" spans="1:20" x14ac:dyDescent="0.25">
      <c r="A6040" s="113">
        <f t="shared" si="1143"/>
        <v>6035</v>
      </c>
      <c r="B6040" s="185">
        <f t="shared" si="1144"/>
        <v>43163</v>
      </c>
      <c r="C6040" s="118">
        <f t="shared" si="1145"/>
        <v>83</v>
      </c>
      <c r="D6040" s="121">
        <f>VLOOKUP(CONCATENATE(B6040,C6040),'Bron BM-prijzen'!A:L,11,FALSE)</f>
        <v>7.46</v>
      </c>
      <c r="E6040" s="118">
        <f>VLOOKUP(CONCATENATE(B6040,C6040),'Bron BM-prijzen'!A:L,12,FALSE)</f>
        <v>7.46</v>
      </c>
      <c r="F6040" s="121">
        <f>AVERAGEIFS('Rekensheet Uurdata'!E:E,'Rekensheet Uurdata'!A:A,QUOTIENT('Rekensheet Kwartierdata'!A6040-1,4)+1)/4</f>
        <v>432.4375</v>
      </c>
      <c r="G6040" s="84">
        <f>IFERROR(VALUE(VLOOKUP(A6040,'Bron Productie'!A:H,7))/4,-1)</f>
        <v>382.75</v>
      </c>
      <c r="H6040" s="84">
        <f t="shared" si="1134"/>
        <v>382.75</v>
      </c>
      <c r="I6040" s="84">
        <f t="shared" si="1135"/>
        <v>-49.6875</v>
      </c>
      <c r="J6040" s="118">
        <f t="shared" si="1136"/>
        <v>-370.66874999999999</v>
      </c>
      <c r="K6040" s="121">
        <f>AVERAGEIFS('Rekensheet Uurdata'!F:F,'Rekensheet Uurdata'!A:A,QUOTIENT('Rekensheet Kwartierdata'!A6040-1,4)+1)/4</f>
        <v>60.9375</v>
      </c>
      <c r="L6040" s="84">
        <f>IFERROR(VALUE(VLOOKUP(A6040,'Bron Productie'!A:H,5))/4,-1)</f>
        <v>184.5</v>
      </c>
      <c r="M6040" s="84">
        <f t="shared" si="1137"/>
        <v>184.5</v>
      </c>
      <c r="N6040" s="84">
        <f t="shared" si="1138"/>
        <v>123.5625</v>
      </c>
      <c r="O6040" s="118">
        <f t="shared" si="1139"/>
        <v>921.77625</v>
      </c>
      <c r="P6040" s="121">
        <f>AVERAGEIFS('Rekensheet Uurdata'!G:G,'Rekensheet Uurdata'!A:A,QUOTIENT('Rekensheet Kwartierdata'!A6040-1,4)+1)/4</f>
        <v>0</v>
      </c>
      <c r="Q6040" s="84">
        <f>IFERROR(VALUE(VLOOKUP(A6040,'Bron Productie'!A:H,3))/4,-1)</f>
        <v>0</v>
      </c>
      <c r="R6040" s="84">
        <f t="shared" si="1140"/>
        <v>0</v>
      </c>
      <c r="S6040" s="84">
        <f t="shared" si="1141"/>
        <v>0</v>
      </c>
      <c r="T6040" s="86">
        <f t="shared" si="1142"/>
        <v>0</v>
      </c>
    </row>
    <row r="6041" spans="1:20" x14ac:dyDescent="0.25">
      <c r="A6041" s="113">
        <f t="shared" si="1143"/>
        <v>6036</v>
      </c>
      <c r="B6041" s="185">
        <f t="shared" si="1144"/>
        <v>43163</v>
      </c>
      <c r="C6041" s="118">
        <f t="shared" si="1145"/>
        <v>84</v>
      </c>
      <c r="D6041" s="121">
        <f>VLOOKUP(CONCATENATE(B6041,C6041),'Bron BM-prijzen'!A:L,11,FALSE)</f>
        <v>22.61</v>
      </c>
      <c r="E6041" s="118">
        <f>VLOOKUP(CONCATENATE(B6041,C6041),'Bron BM-prijzen'!A:L,12,FALSE)</f>
        <v>22.61</v>
      </c>
      <c r="F6041" s="121">
        <f>AVERAGEIFS('Rekensheet Uurdata'!E:E,'Rekensheet Uurdata'!A:A,QUOTIENT('Rekensheet Kwartierdata'!A6041-1,4)+1)/4</f>
        <v>432.4375</v>
      </c>
      <c r="G6041" s="84">
        <f>IFERROR(VALUE(VLOOKUP(A6041,'Bron Productie'!A:H,7))/4,-1)</f>
        <v>392.25</v>
      </c>
      <c r="H6041" s="84">
        <f t="shared" si="1134"/>
        <v>392.25</v>
      </c>
      <c r="I6041" s="84">
        <f t="shared" si="1135"/>
        <v>-40.1875</v>
      </c>
      <c r="J6041" s="118">
        <f t="shared" si="1136"/>
        <v>-908.63937499999997</v>
      </c>
      <c r="K6041" s="121">
        <f>AVERAGEIFS('Rekensheet Uurdata'!F:F,'Rekensheet Uurdata'!A:A,QUOTIENT('Rekensheet Kwartierdata'!A6041-1,4)+1)/4</f>
        <v>60.9375</v>
      </c>
      <c r="L6041" s="84">
        <f>IFERROR(VALUE(VLOOKUP(A6041,'Bron Productie'!A:H,5))/4,-1)</f>
        <v>172</v>
      </c>
      <c r="M6041" s="84">
        <f t="shared" si="1137"/>
        <v>172</v>
      </c>
      <c r="N6041" s="84">
        <f t="shared" si="1138"/>
        <v>111.0625</v>
      </c>
      <c r="O6041" s="118">
        <f t="shared" si="1139"/>
        <v>2511.1231250000001</v>
      </c>
      <c r="P6041" s="121">
        <f>AVERAGEIFS('Rekensheet Uurdata'!G:G,'Rekensheet Uurdata'!A:A,QUOTIENT('Rekensheet Kwartierdata'!A6041-1,4)+1)/4</f>
        <v>0</v>
      </c>
      <c r="Q6041" s="84">
        <f>IFERROR(VALUE(VLOOKUP(A6041,'Bron Productie'!A:H,3))/4,-1)</f>
        <v>0</v>
      </c>
      <c r="R6041" s="84">
        <f t="shared" si="1140"/>
        <v>0</v>
      </c>
      <c r="S6041" s="84">
        <f t="shared" si="1141"/>
        <v>0</v>
      </c>
      <c r="T6041" s="86">
        <f t="shared" si="1142"/>
        <v>0</v>
      </c>
    </row>
    <row r="6042" spans="1:20" x14ac:dyDescent="0.25">
      <c r="A6042" s="113">
        <f t="shared" si="1143"/>
        <v>6037</v>
      </c>
      <c r="B6042" s="185">
        <f t="shared" si="1144"/>
        <v>43163</v>
      </c>
      <c r="C6042" s="118">
        <f t="shared" si="1145"/>
        <v>85</v>
      </c>
      <c r="D6042" s="121">
        <f>VLOOKUP(CONCATENATE(B6042,C6042),'Bron BM-prijzen'!A:L,11,FALSE)</f>
        <v>29.72</v>
      </c>
      <c r="E6042" s="118">
        <f>VLOOKUP(CONCATENATE(B6042,C6042),'Bron BM-prijzen'!A:L,12,FALSE)</f>
        <v>29.72</v>
      </c>
      <c r="F6042" s="121">
        <f>AVERAGEIFS('Rekensheet Uurdata'!E:E,'Rekensheet Uurdata'!A:A,QUOTIENT('Rekensheet Kwartierdata'!A6042-1,4)+1)/4</f>
        <v>439.5625</v>
      </c>
      <c r="G6042" s="84">
        <f>IFERROR(VALUE(VLOOKUP(A6042,'Bron Productie'!A:H,7))/4,-1)</f>
        <v>398.75</v>
      </c>
      <c r="H6042" s="84">
        <f t="shared" si="1134"/>
        <v>398.75</v>
      </c>
      <c r="I6042" s="84">
        <f t="shared" si="1135"/>
        <v>-40.8125</v>
      </c>
      <c r="J6042" s="118">
        <f t="shared" si="1136"/>
        <v>-1212.9475</v>
      </c>
      <c r="K6042" s="121">
        <f>AVERAGEIFS('Rekensheet Uurdata'!F:F,'Rekensheet Uurdata'!A:A,QUOTIENT('Rekensheet Kwartierdata'!A6042-1,4)+1)/4</f>
        <v>59.625</v>
      </c>
      <c r="L6042" s="84">
        <f>IFERROR(VALUE(VLOOKUP(A6042,'Bron Productie'!A:H,5))/4,-1)</f>
        <v>173.75</v>
      </c>
      <c r="M6042" s="84">
        <f t="shared" si="1137"/>
        <v>173.75</v>
      </c>
      <c r="N6042" s="84">
        <f t="shared" si="1138"/>
        <v>114.125</v>
      </c>
      <c r="O6042" s="118">
        <f t="shared" si="1139"/>
        <v>3391.7950000000001</v>
      </c>
      <c r="P6042" s="121">
        <f>AVERAGEIFS('Rekensheet Uurdata'!G:G,'Rekensheet Uurdata'!A:A,QUOTIENT('Rekensheet Kwartierdata'!A6042-1,4)+1)/4</f>
        <v>0</v>
      </c>
      <c r="Q6042" s="84">
        <f>IFERROR(VALUE(VLOOKUP(A6042,'Bron Productie'!A:H,3))/4,-1)</f>
        <v>0</v>
      </c>
      <c r="R6042" s="84">
        <f t="shared" si="1140"/>
        <v>0</v>
      </c>
      <c r="S6042" s="84">
        <f t="shared" si="1141"/>
        <v>0</v>
      </c>
      <c r="T6042" s="86">
        <f t="shared" si="1142"/>
        <v>0</v>
      </c>
    </row>
    <row r="6043" spans="1:20" x14ac:dyDescent="0.25">
      <c r="A6043" s="113">
        <f t="shared" si="1143"/>
        <v>6038</v>
      </c>
      <c r="B6043" s="185">
        <f t="shared" si="1144"/>
        <v>43163</v>
      </c>
      <c r="C6043" s="118">
        <f t="shared" si="1145"/>
        <v>86</v>
      </c>
      <c r="D6043" s="121">
        <f>VLOOKUP(CONCATENATE(B6043,C6043),'Bron BM-prijzen'!A:L,11,FALSE)</f>
        <v>59.95</v>
      </c>
      <c r="E6043" s="118">
        <f>VLOOKUP(CONCATENATE(B6043,C6043),'Bron BM-prijzen'!A:L,12,FALSE)</f>
        <v>59.95</v>
      </c>
      <c r="F6043" s="121">
        <f>AVERAGEIFS('Rekensheet Uurdata'!E:E,'Rekensheet Uurdata'!A:A,QUOTIENT('Rekensheet Kwartierdata'!A6043-1,4)+1)/4</f>
        <v>439.5625</v>
      </c>
      <c r="G6043" s="84">
        <f>IFERROR(VALUE(VLOOKUP(A6043,'Bron Productie'!A:H,7))/4,-1)</f>
        <v>409.5</v>
      </c>
      <c r="H6043" s="84">
        <f t="shared" si="1134"/>
        <v>409.5</v>
      </c>
      <c r="I6043" s="84">
        <f t="shared" si="1135"/>
        <v>-30.0625</v>
      </c>
      <c r="J6043" s="118">
        <f t="shared" si="1136"/>
        <v>-1802.246875</v>
      </c>
      <c r="K6043" s="121">
        <f>AVERAGEIFS('Rekensheet Uurdata'!F:F,'Rekensheet Uurdata'!A:A,QUOTIENT('Rekensheet Kwartierdata'!A6043-1,4)+1)/4</f>
        <v>59.625</v>
      </c>
      <c r="L6043" s="84">
        <f>IFERROR(VALUE(VLOOKUP(A6043,'Bron Productie'!A:H,5))/4,-1)</f>
        <v>174.5</v>
      </c>
      <c r="M6043" s="84">
        <f t="shared" si="1137"/>
        <v>174.5</v>
      </c>
      <c r="N6043" s="84">
        <f t="shared" si="1138"/>
        <v>114.875</v>
      </c>
      <c r="O6043" s="118">
        <f t="shared" si="1139"/>
        <v>6886.7562500000004</v>
      </c>
      <c r="P6043" s="121">
        <f>AVERAGEIFS('Rekensheet Uurdata'!G:G,'Rekensheet Uurdata'!A:A,QUOTIENT('Rekensheet Kwartierdata'!A6043-1,4)+1)/4</f>
        <v>0</v>
      </c>
      <c r="Q6043" s="84">
        <f>IFERROR(VALUE(VLOOKUP(A6043,'Bron Productie'!A:H,3))/4,-1)</f>
        <v>0</v>
      </c>
      <c r="R6043" s="84">
        <f t="shared" si="1140"/>
        <v>0</v>
      </c>
      <c r="S6043" s="84">
        <f t="shared" si="1141"/>
        <v>0</v>
      </c>
      <c r="T6043" s="86">
        <f t="shared" si="1142"/>
        <v>0</v>
      </c>
    </row>
    <row r="6044" spans="1:20" x14ac:dyDescent="0.25">
      <c r="A6044" s="113">
        <f t="shared" si="1143"/>
        <v>6039</v>
      </c>
      <c r="B6044" s="185">
        <f t="shared" si="1144"/>
        <v>43163</v>
      </c>
      <c r="C6044" s="118">
        <f t="shared" si="1145"/>
        <v>87</v>
      </c>
      <c r="D6044" s="121">
        <f>VLOOKUP(CONCATENATE(B6044,C6044),'Bron BM-prijzen'!A:L,11,FALSE)</f>
        <v>55.02</v>
      </c>
      <c r="E6044" s="118">
        <f>VLOOKUP(CONCATENATE(B6044,C6044),'Bron BM-prijzen'!A:L,12,FALSE)</f>
        <v>55.02</v>
      </c>
      <c r="F6044" s="121">
        <f>AVERAGEIFS('Rekensheet Uurdata'!E:E,'Rekensheet Uurdata'!A:A,QUOTIENT('Rekensheet Kwartierdata'!A6044-1,4)+1)/4</f>
        <v>439.5625</v>
      </c>
      <c r="G6044" s="84">
        <f>IFERROR(VALUE(VLOOKUP(A6044,'Bron Productie'!A:H,7))/4,-1)</f>
        <v>423.25</v>
      </c>
      <c r="H6044" s="84">
        <f t="shared" si="1134"/>
        <v>423.25</v>
      </c>
      <c r="I6044" s="84">
        <f t="shared" si="1135"/>
        <v>-16.3125</v>
      </c>
      <c r="J6044" s="118">
        <f t="shared" si="1136"/>
        <v>-897.51375000000007</v>
      </c>
      <c r="K6044" s="121">
        <f>AVERAGEIFS('Rekensheet Uurdata'!F:F,'Rekensheet Uurdata'!A:A,QUOTIENT('Rekensheet Kwartierdata'!A6044-1,4)+1)/4</f>
        <v>59.625</v>
      </c>
      <c r="L6044" s="84">
        <f>IFERROR(VALUE(VLOOKUP(A6044,'Bron Productie'!A:H,5))/4,-1)</f>
        <v>174.5</v>
      </c>
      <c r="M6044" s="84">
        <f t="shared" si="1137"/>
        <v>174.5</v>
      </c>
      <c r="N6044" s="84">
        <f t="shared" si="1138"/>
        <v>114.875</v>
      </c>
      <c r="O6044" s="118">
        <f t="shared" si="1139"/>
        <v>6320.4225000000006</v>
      </c>
      <c r="P6044" s="121">
        <f>AVERAGEIFS('Rekensheet Uurdata'!G:G,'Rekensheet Uurdata'!A:A,QUOTIENT('Rekensheet Kwartierdata'!A6044-1,4)+1)/4</f>
        <v>0</v>
      </c>
      <c r="Q6044" s="84">
        <f>IFERROR(VALUE(VLOOKUP(A6044,'Bron Productie'!A:H,3))/4,-1)</f>
        <v>0</v>
      </c>
      <c r="R6044" s="84">
        <f t="shared" si="1140"/>
        <v>0</v>
      </c>
      <c r="S6044" s="84">
        <f t="shared" si="1141"/>
        <v>0</v>
      </c>
      <c r="T6044" s="86">
        <f t="shared" si="1142"/>
        <v>0</v>
      </c>
    </row>
    <row r="6045" spans="1:20" x14ac:dyDescent="0.25">
      <c r="A6045" s="113">
        <f t="shared" si="1143"/>
        <v>6040</v>
      </c>
      <c r="B6045" s="185">
        <f t="shared" si="1144"/>
        <v>43163</v>
      </c>
      <c r="C6045" s="118">
        <f t="shared" si="1145"/>
        <v>88</v>
      </c>
      <c r="D6045" s="121">
        <f>VLOOKUP(CONCATENATE(B6045,C6045),'Bron BM-prijzen'!A:L,11,FALSE)</f>
        <v>-115.78</v>
      </c>
      <c r="E6045" s="118">
        <f>VLOOKUP(CONCATENATE(B6045,C6045),'Bron BM-prijzen'!A:L,12,FALSE)</f>
        <v>-115.78</v>
      </c>
      <c r="F6045" s="121">
        <f>AVERAGEIFS('Rekensheet Uurdata'!E:E,'Rekensheet Uurdata'!A:A,QUOTIENT('Rekensheet Kwartierdata'!A6045-1,4)+1)/4</f>
        <v>439.5625</v>
      </c>
      <c r="G6045" s="84">
        <f>IFERROR(VALUE(VLOOKUP(A6045,'Bron Productie'!A:H,7))/4,-1)</f>
        <v>449.25</v>
      </c>
      <c r="H6045" s="84">
        <f t="shared" si="1134"/>
        <v>449.25</v>
      </c>
      <c r="I6045" s="84">
        <f t="shared" si="1135"/>
        <v>9.6875</v>
      </c>
      <c r="J6045" s="118">
        <f t="shared" si="1136"/>
        <v>-1121.6187500000001</v>
      </c>
      <c r="K6045" s="121">
        <f>AVERAGEIFS('Rekensheet Uurdata'!F:F,'Rekensheet Uurdata'!A:A,QUOTIENT('Rekensheet Kwartierdata'!A6045-1,4)+1)/4</f>
        <v>59.625</v>
      </c>
      <c r="L6045" s="84">
        <f>IFERROR(VALUE(VLOOKUP(A6045,'Bron Productie'!A:H,5))/4,-1)</f>
        <v>174.75</v>
      </c>
      <c r="M6045" s="84">
        <f t="shared" si="1137"/>
        <v>174.75</v>
      </c>
      <c r="N6045" s="84">
        <f t="shared" si="1138"/>
        <v>115.125</v>
      </c>
      <c r="O6045" s="118">
        <f t="shared" si="1139"/>
        <v>-13329.172500000001</v>
      </c>
      <c r="P6045" s="121">
        <f>AVERAGEIFS('Rekensheet Uurdata'!G:G,'Rekensheet Uurdata'!A:A,QUOTIENT('Rekensheet Kwartierdata'!A6045-1,4)+1)/4</f>
        <v>0</v>
      </c>
      <c r="Q6045" s="84">
        <f>IFERROR(VALUE(VLOOKUP(A6045,'Bron Productie'!A:H,3))/4,-1)</f>
        <v>0</v>
      </c>
      <c r="R6045" s="84">
        <f t="shared" si="1140"/>
        <v>0</v>
      </c>
      <c r="S6045" s="84">
        <f t="shared" si="1141"/>
        <v>0</v>
      </c>
      <c r="T6045" s="86">
        <f t="shared" si="1142"/>
        <v>0</v>
      </c>
    </row>
    <row r="6046" spans="1:20" x14ac:dyDescent="0.25">
      <c r="A6046" s="113">
        <f t="shared" si="1143"/>
        <v>6041</v>
      </c>
      <c r="B6046" s="185">
        <f t="shared" si="1144"/>
        <v>43163</v>
      </c>
      <c r="C6046" s="118">
        <f t="shared" si="1145"/>
        <v>89</v>
      </c>
      <c r="D6046" s="121">
        <f>VLOOKUP(CONCATENATE(B6046,C6046),'Bron BM-prijzen'!A:L,11,FALSE)</f>
        <v>43.73</v>
      </c>
      <c r="E6046" s="118">
        <f>VLOOKUP(CONCATENATE(B6046,C6046),'Bron BM-prijzen'!A:L,12,FALSE)</f>
        <v>25.14</v>
      </c>
      <c r="F6046" s="121">
        <f>AVERAGEIFS('Rekensheet Uurdata'!E:E,'Rekensheet Uurdata'!A:A,QUOTIENT('Rekensheet Kwartierdata'!A6046-1,4)+1)/4</f>
        <v>439.5</v>
      </c>
      <c r="G6046" s="84">
        <f>IFERROR(VALUE(VLOOKUP(A6046,'Bron Productie'!A:H,7))/4,-1)</f>
        <v>475</v>
      </c>
      <c r="H6046" s="84">
        <f t="shared" si="1134"/>
        <v>475</v>
      </c>
      <c r="I6046" s="84">
        <f t="shared" si="1135"/>
        <v>35.5</v>
      </c>
      <c r="J6046" s="118">
        <f t="shared" si="1136"/>
        <v>892.47</v>
      </c>
      <c r="K6046" s="121">
        <f>AVERAGEIFS('Rekensheet Uurdata'!F:F,'Rekensheet Uurdata'!A:A,QUOTIENT('Rekensheet Kwartierdata'!A6046-1,4)+1)/4</f>
        <v>64.3125</v>
      </c>
      <c r="L6046" s="84">
        <f>IFERROR(VALUE(VLOOKUP(A6046,'Bron Productie'!A:H,5))/4,-1)</f>
        <v>178.25</v>
      </c>
      <c r="M6046" s="84">
        <f t="shared" si="1137"/>
        <v>178.25</v>
      </c>
      <c r="N6046" s="84">
        <f t="shared" si="1138"/>
        <v>113.9375</v>
      </c>
      <c r="O6046" s="118">
        <f t="shared" si="1139"/>
        <v>2864.3887500000001</v>
      </c>
      <c r="P6046" s="121">
        <f>AVERAGEIFS('Rekensheet Uurdata'!G:G,'Rekensheet Uurdata'!A:A,QUOTIENT('Rekensheet Kwartierdata'!A6046-1,4)+1)/4</f>
        <v>0</v>
      </c>
      <c r="Q6046" s="84">
        <f>IFERROR(VALUE(VLOOKUP(A6046,'Bron Productie'!A:H,3))/4,-1)</f>
        <v>0</v>
      </c>
      <c r="R6046" s="84">
        <f t="shared" si="1140"/>
        <v>0</v>
      </c>
      <c r="S6046" s="84">
        <f t="shared" si="1141"/>
        <v>0</v>
      </c>
      <c r="T6046" s="86">
        <f t="shared" si="1142"/>
        <v>0</v>
      </c>
    </row>
    <row r="6047" spans="1:20" x14ac:dyDescent="0.25">
      <c r="A6047" s="113">
        <f t="shared" si="1143"/>
        <v>6042</v>
      </c>
      <c r="B6047" s="185">
        <f t="shared" si="1144"/>
        <v>43163</v>
      </c>
      <c r="C6047" s="118">
        <f t="shared" si="1145"/>
        <v>90</v>
      </c>
      <c r="D6047" s="121">
        <f>VLOOKUP(CONCATENATE(B6047,C6047),'Bron BM-prijzen'!A:L,11,FALSE)</f>
        <v>-76.91</v>
      </c>
      <c r="E6047" s="118">
        <f>VLOOKUP(CONCATENATE(B6047,C6047),'Bron BM-prijzen'!A:L,12,FALSE)</f>
        <v>-76.91</v>
      </c>
      <c r="F6047" s="121">
        <f>AVERAGEIFS('Rekensheet Uurdata'!E:E,'Rekensheet Uurdata'!A:A,QUOTIENT('Rekensheet Kwartierdata'!A6047-1,4)+1)/4</f>
        <v>439.5</v>
      </c>
      <c r="G6047" s="84">
        <f>IFERROR(VALUE(VLOOKUP(A6047,'Bron Productie'!A:H,7))/4,-1)</f>
        <v>496.25</v>
      </c>
      <c r="H6047" s="84">
        <f t="shared" si="1134"/>
        <v>496.25</v>
      </c>
      <c r="I6047" s="84">
        <f t="shared" si="1135"/>
        <v>56.75</v>
      </c>
      <c r="J6047" s="118">
        <f t="shared" si="1136"/>
        <v>-4364.6424999999999</v>
      </c>
      <c r="K6047" s="121">
        <f>AVERAGEIFS('Rekensheet Uurdata'!F:F,'Rekensheet Uurdata'!A:A,QUOTIENT('Rekensheet Kwartierdata'!A6047-1,4)+1)/4</f>
        <v>64.3125</v>
      </c>
      <c r="L6047" s="84">
        <f>IFERROR(VALUE(VLOOKUP(A6047,'Bron Productie'!A:H,5))/4,-1)</f>
        <v>173.25</v>
      </c>
      <c r="M6047" s="84">
        <f t="shared" si="1137"/>
        <v>173.25</v>
      </c>
      <c r="N6047" s="84">
        <f t="shared" si="1138"/>
        <v>108.9375</v>
      </c>
      <c r="O6047" s="118">
        <f t="shared" si="1139"/>
        <v>-8378.3831250000003</v>
      </c>
      <c r="P6047" s="121">
        <f>AVERAGEIFS('Rekensheet Uurdata'!G:G,'Rekensheet Uurdata'!A:A,QUOTIENT('Rekensheet Kwartierdata'!A6047-1,4)+1)/4</f>
        <v>0</v>
      </c>
      <c r="Q6047" s="84">
        <f>IFERROR(VALUE(VLOOKUP(A6047,'Bron Productie'!A:H,3))/4,-1)</f>
        <v>0</v>
      </c>
      <c r="R6047" s="84">
        <f t="shared" si="1140"/>
        <v>0</v>
      </c>
      <c r="S6047" s="84">
        <f t="shared" si="1141"/>
        <v>0</v>
      </c>
      <c r="T6047" s="86">
        <f t="shared" si="1142"/>
        <v>0</v>
      </c>
    </row>
    <row r="6048" spans="1:20" x14ac:dyDescent="0.25">
      <c r="A6048" s="113">
        <f t="shared" si="1143"/>
        <v>6043</v>
      </c>
      <c r="B6048" s="185">
        <f t="shared" si="1144"/>
        <v>43163</v>
      </c>
      <c r="C6048" s="118">
        <f t="shared" si="1145"/>
        <v>91</v>
      </c>
      <c r="D6048" s="121">
        <f>VLOOKUP(CONCATENATE(B6048,C6048),'Bron BM-prijzen'!A:L,11,FALSE)</f>
        <v>21.06</v>
      </c>
      <c r="E6048" s="118">
        <f>VLOOKUP(CONCATENATE(B6048,C6048),'Bron BM-prijzen'!A:L,12,FALSE)</f>
        <v>21.06</v>
      </c>
      <c r="F6048" s="121">
        <f>AVERAGEIFS('Rekensheet Uurdata'!E:E,'Rekensheet Uurdata'!A:A,QUOTIENT('Rekensheet Kwartierdata'!A6048-1,4)+1)/4</f>
        <v>439.5</v>
      </c>
      <c r="G6048" s="84">
        <f>IFERROR(VALUE(VLOOKUP(A6048,'Bron Productie'!A:H,7))/4,-1)</f>
        <v>497.25</v>
      </c>
      <c r="H6048" s="84">
        <f t="shared" si="1134"/>
        <v>497.25</v>
      </c>
      <c r="I6048" s="84">
        <f t="shared" si="1135"/>
        <v>57.75</v>
      </c>
      <c r="J6048" s="118">
        <f t="shared" si="1136"/>
        <v>1216.2149999999999</v>
      </c>
      <c r="K6048" s="121">
        <f>AVERAGEIFS('Rekensheet Uurdata'!F:F,'Rekensheet Uurdata'!A:A,QUOTIENT('Rekensheet Kwartierdata'!A6048-1,4)+1)/4</f>
        <v>64.3125</v>
      </c>
      <c r="L6048" s="84">
        <f>IFERROR(VALUE(VLOOKUP(A6048,'Bron Productie'!A:H,5))/4,-1)</f>
        <v>162</v>
      </c>
      <c r="M6048" s="84">
        <f t="shared" si="1137"/>
        <v>162</v>
      </c>
      <c r="N6048" s="84">
        <f t="shared" si="1138"/>
        <v>97.6875</v>
      </c>
      <c r="O6048" s="118">
        <f t="shared" si="1139"/>
        <v>2057.2987499999999</v>
      </c>
      <c r="P6048" s="121">
        <f>AVERAGEIFS('Rekensheet Uurdata'!G:G,'Rekensheet Uurdata'!A:A,QUOTIENT('Rekensheet Kwartierdata'!A6048-1,4)+1)/4</f>
        <v>0</v>
      </c>
      <c r="Q6048" s="84">
        <f>IFERROR(VALUE(VLOOKUP(A6048,'Bron Productie'!A:H,3))/4,-1)</f>
        <v>0</v>
      </c>
      <c r="R6048" s="84">
        <f t="shared" si="1140"/>
        <v>0</v>
      </c>
      <c r="S6048" s="84">
        <f t="shared" si="1141"/>
        <v>0</v>
      </c>
      <c r="T6048" s="86">
        <f t="shared" si="1142"/>
        <v>0</v>
      </c>
    </row>
    <row r="6049" spans="1:20" x14ac:dyDescent="0.25">
      <c r="A6049" s="113">
        <f t="shared" si="1143"/>
        <v>6044</v>
      </c>
      <c r="B6049" s="185">
        <f t="shared" si="1144"/>
        <v>43163</v>
      </c>
      <c r="C6049" s="118">
        <f t="shared" si="1145"/>
        <v>92</v>
      </c>
      <c r="D6049" s="121">
        <f>VLOOKUP(CONCATENATE(B6049,C6049),'Bron BM-prijzen'!A:L,11,FALSE)</f>
        <v>-65.540000000000006</v>
      </c>
      <c r="E6049" s="118">
        <f>VLOOKUP(CONCATENATE(B6049,C6049),'Bron BM-prijzen'!A:L,12,FALSE)</f>
        <v>-65.540000000000006</v>
      </c>
      <c r="F6049" s="121">
        <f>AVERAGEIFS('Rekensheet Uurdata'!E:E,'Rekensheet Uurdata'!A:A,QUOTIENT('Rekensheet Kwartierdata'!A6049-1,4)+1)/4</f>
        <v>439.5</v>
      </c>
      <c r="G6049" s="84">
        <f>IFERROR(VALUE(VLOOKUP(A6049,'Bron Productie'!A:H,7))/4,-1)</f>
        <v>504.5</v>
      </c>
      <c r="H6049" s="84">
        <f t="shared" si="1134"/>
        <v>504.5</v>
      </c>
      <c r="I6049" s="84">
        <f t="shared" si="1135"/>
        <v>65</v>
      </c>
      <c r="J6049" s="118">
        <f t="shared" si="1136"/>
        <v>-4260.1000000000004</v>
      </c>
      <c r="K6049" s="121">
        <f>AVERAGEIFS('Rekensheet Uurdata'!F:F,'Rekensheet Uurdata'!A:A,QUOTIENT('Rekensheet Kwartierdata'!A6049-1,4)+1)/4</f>
        <v>64.3125</v>
      </c>
      <c r="L6049" s="84">
        <f>IFERROR(VALUE(VLOOKUP(A6049,'Bron Productie'!A:H,5))/4,-1)</f>
        <v>165.75</v>
      </c>
      <c r="M6049" s="84">
        <f t="shared" si="1137"/>
        <v>165.75</v>
      </c>
      <c r="N6049" s="84">
        <f t="shared" si="1138"/>
        <v>101.4375</v>
      </c>
      <c r="O6049" s="118">
        <f t="shared" si="1139"/>
        <v>-6648.2137500000008</v>
      </c>
      <c r="P6049" s="121">
        <f>AVERAGEIFS('Rekensheet Uurdata'!G:G,'Rekensheet Uurdata'!A:A,QUOTIENT('Rekensheet Kwartierdata'!A6049-1,4)+1)/4</f>
        <v>0</v>
      </c>
      <c r="Q6049" s="84">
        <f>IFERROR(VALUE(VLOOKUP(A6049,'Bron Productie'!A:H,3))/4,-1)</f>
        <v>0</v>
      </c>
      <c r="R6049" s="84">
        <f t="shared" si="1140"/>
        <v>0</v>
      </c>
      <c r="S6049" s="84">
        <f t="shared" si="1141"/>
        <v>0</v>
      </c>
      <c r="T6049" s="86">
        <f t="shared" si="1142"/>
        <v>0</v>
      </c>
    </row>
    <row r="6050" spans="1:20" x14ac:dyDescent="0.25">
      <c r="A6050" s="113">
        <f t="shared" si="1143"/>
        <v>6045</v>
      </c>
      <c r="B6050" s="185">
        <f t="shared" si="1144"/>
        <v>43163</v>
      </c>
      <c r="C6050" s="118">
        <f t="shared" si="1145"/>
        <v>93</v>
      </c>
      <c r="D6050" s="121">
        <f>VLOOKUP(CONCATENATE(B6050,C6050),'Bron BM-prijzen'!A:L,11,FALSE)</f>
        <v>-107.78</v>
      </c>
      <c r="E6050" s="118">
        <f>VLOOKUP(CONCATENATE(B6050,C6050),'Bron BM-prijzen'!A:L,12,FALSE)</f>
        <v>-107.78</v>
      </c>
      <c r="F6050" s="121">
        <f>AVERAGEIFS('Rekensheet Uurdata'!E:E,'Rekensheet Uurdata'!A:A,QUOTIENT('Rekensheet Kwartierdata'!A6050-1,4)+1)/4</f>
        <v>451.125</v>
      </c>
      <c r="G6050" s="84">
        <f>IFERROR(VALUE(VLOOKUP(A6050,'Bron Productie'!A:H,7))/4,-1)</f>
        <v>462.25</v>
      </c>
      <c r="H6050" s="84">
        <f t="shared" si="1134"/>
        <v>462.25</v>
      </c>
      <c r="I6050" s="84">
        <f t="shared" si="1135"/>
        <v>11.125</v>
      </c>
      <c r="J6050" s="118">
        <f t="shared" si="1136"/>
        <v>-1199.0525</v>
      </c>
      <c r="K6050" s="121">
        <f>AVERAGEIFS('Rekensheet Uurdata'!F:F,'Rekensheet Uurdata'!A:A,QUOTIENT('Rekensheet Kwartierdata'!A6050-1,4)+1)/4</f>
        <v>66.9375</v>
      </c>
      <c r="L6050" s="84">
        <f>IFERROR(VALUE(VLOOKUP(A6050,'Bron Productie'!A:H,5))/4,-1)</f>
        <v>183.5</v>
      </c>
      <c r="M6050" s="84">
        <f t="shared" si="1137"/>
        <v>183.5</v>
      </c>
      <c r="N6050" s="84">
        <f t="shared" si="1138"/>
        <v>116.5625</v>
      </c>
      <c r="O6050" s="118">
        <f t="shared" si="1139"/>
        <v>-12563.106250000001</v>
      </c>
      <c r="P6050" s="121">
        <f>AVERAGEIFS('Rekensheet Uurdata'!G:G,'Rekensheet Uurdata'!A:A,QUOTIENT('Rekensheet Kwartierdata'!A6050-1,4)+1)/4</f>
        <v>0</v>
      </c>
      <c r="Q6050" s="84">
        <f>IFERROR(VALUE(VLOOKUP(A6050,'Bron Productie'!A:H,3))/4,-1)</f>
        <v>0</v>
      </c>
      <c r="R6050" s="84">
        <f t="shared" si="1140"/>
        <v>0</v>
      </c>
      <c r="S6050" s="84">
        <f t="shared" si="1141"/>
        <v>0</v>
      </c>
      <c r="T6050" s="86">
        <f t="shared" si="1142"/>
        <v>0</v>
      </c>
    </row>
    <row r="6051" spans="1:20" x14ac:dyDescent="0.25">
      <c r="A6051" s="113">
        <f t="shared" si="1143"/>
        <v>6046</v>
      </c>
      <c r="B6051" s="185">
        <f t="shared" si="1144"/>
        <v>43163</v>
      </c>
      <c r="C6051" s="118">
        <f t="shared" si="1145"/>
        <v>94</v>
      </c>
      <c r="D6051" s="121">
        <f>VLOOKUP(CONCATENATE(B6051,C6051),'Bron BM-prijzen'!A:L,11,FALSE)</f>
        <v>-92.78</v>
      </c>
      <c r="E6051" s="118">
        <f>VLOOKUP(CONCATENATE(B6051,C6051),'Bron BM-prijzen'!A:L,12,FALSE)</f>
        <v>-92.78</v>
      </c>
      <c r="F6051" s="121">
        <f>AVERAGEIFS('Rekensheet Uurdata'!E:E,'Rekensheet Uurdata'!A:A,QUOTIENT('Rekensheet Kwartierdata'!A6051-1,4)+1)/4</f>
        <v>451.125</v>
      </c>
      <c r="G6051" s="84">
        <f>IFERROR(VALUE(VLOOKUP(A6051,'Bron Productie'!A:H,7))/4,-1)</f>
        <v>500.25</v>
      </c>
      <c r="H6051" s="84">
        <f t="shared" si="1134"/>
        <v>500.25</v>
      </c>
      <c r="I6051" s="84">
        <f t="shared" si="1135"/>
        <v>49.125</v>
      </c>
      <c r="J6051" s="118">
        <f t="shared" si="1136"/>
        <v>-4557.8175000000001</v>
      </c>
      <c r="K6051" s="121">
        <f>AVERAGEIFS('Rekensheet Uurdata'!F:F,'Rekensheet Uurdata'!A:A,QUOTIENT('Rekensheet Kwartierdata'!A6051-1,4)+1)/4</f>
        <v>66.9375</v>
      </c>
      <c r="L6051" s="84">
        <f>IFERROR(VALUE(VLOOKUP(A6051,'Bron Productie'!A:H,5))/4,-1)</f>
        <v>198.75</v>
      </c>
      <c r="M6051" s="84">
        <f t="shared" si="1137"/>
        <v>198.75</v>
      </c>
      <c r="N6051" s="84">
        <f t="shared" si="1138"/>
        <v>131.8125</v>
      </c>
      <c r="O6051" s="118">
        <f t="shared" si="1139"/>
        <v>-12229.563749999999</v>
      </c>
      <c r="P6051" s="121">
        <f>AVERAGEIFS('Rekensheet Uurdata'!G:G,'Rekensheet Uurdata'!A:A,QUOTIENT('Rekensheet Kwartierdata'!A6051-1,4)+1)/4</f>
        <v>0</v>
      </c>
      <c r="Q6051" s="84">
        <f>IFERROR(VALUE(VLOOKUP(A6051,'Bron Productie'!A:H,3))/4,-1)</f>
        <v>0</v>
      </c>
      <c r="R6051" s="84">
        <f t="shared" si="1140"/>
        <v>0</v>
      </c>
      <c r="S6051" s="84">
        <f t="shared" si="1141"/>
        <v>0</v>
      </c>
      <c r="T6051" s="86">
        <f t="shared" si="1142"/>
        <v>0</v>
      </c>
    </row>
    <row r="6052" spans="1:20" x14ac:dyDescent="0.25">
      <c r="A6052" s="113">
        <f t="shared" si="1143"/>
        <v>6047</v>
      </c>
      <c r="B6052" s="185">
        <f t="shared" si="1144"/>
        <v>43163</v>
      </c>
      <c r="C6052" s="118">
        <f t="shared" si="1145"/>
        <v>95</v>
      </c>
      <c r="D6052" s="121">
        <f>VLOOKUP(CONCATENATE(B6052,C6052),'Bron BM-prijzen'!A:L,11,FALSE)</f>
        <v>-32.78</v>
      </c>
      <c r="E6052" s="118">
        <f>VLOOKUP(CONCATENATE(B6052,C6052),'Bron BM-prijzen'!A:L,12,FALSE)</f>
        <v>-32.78</v>
      </c>
      <c r="F6052" s="121">
        <f>AVERAGEIFS('Rekensheet Uurdata'!E:E,'Rekensheet Uurdata'!A:A,QUOTIENT('Rekensheet Kwartierdata'!A6052-1,4)+1)/4</f>
        <v>451.125</v>
      </c>
      <c r="G6052" s="84">
        <f>IFERROR(VALUE(VLOOKUP(A6052,'Bron Productie'!A:H,7))/4,-1)</f>
        <v>482.25</v>
      </c>
      <c r="H6052" s="84">
        <f t="shared" si="1134"/>
        <v>482.25</v>
      </c>
      <c r="I6052" s="84">
        <f t="shared" si="1135"/>
        <v>31.125</v>
      </c>
      <c r="J6052" s="118">
        <f t="shared" si="1136"/>
        <v>-1020.2775</v>
      </c>
      <c r="K6052" s="121">
        <f>AVERAGEIFS('Rekensheet Uurdata'!F:F,'Rekensheet Uurdata'!A:A,QUOTIENT('Rekensheet Kwartierdata'!A6052-1,4)+1)/4</f>
        <v>66.9375</v>
      </c>
      <c r="L6052" s="84">
        <f>IFERROR(VALUE(VLOOKUP(A6052,'Bron Productie'!A:H,5))/4,-1)</f>
        <v>199.75</v>
      </c>
      <c r="M6052" s="84">
        <f t="shared" si="1137"/>
        <v>199.75</v>
      </c>
      <c r="N6052" s="84">
        <f t="shared" si="1138"/>
        <v>132.8125</v>
      </c>
      <c r="O6052" s="118">
        <f t="shared" si="1139"/>
        <v>-4353.59375</v>
      </c>
      <c r="P6052" s="121">
        <f>AVERAGEIFS('Rekensheet Uurdata'!G:G,'Rekensheet Uurdata'!A:A,QUOTIENT('Rekensheet Kwartierdata'!A6052-1,4)+1)/4</f>
        <v>0</v>
      </c>
      <c r="Q6052" s="84">
        <f>IFERROR(VALUE(VLOOKUP(A6052,'Bron Productie'!A:H,3))/4,-1)</f>
        <v>0</v>
      </c>
      <c r="R6052" s="84">
        <f t="shared" si="1140"/>
        <v>0</v>
      </c>
      <c r="S6052" s="84">
        <f t="shared" si="1141"/>
        <v>0</v>
      </c>
      <c r="T6052" s="86">
        <f t="shared" si="1142"/>
        <v>0</v>
      </c>
    </row>
    <row r="6053" spans="1:20" x14ac:dyDescent="0.25">
      <c r="A6053" s="113">
        <f t="shared" si="1143"/>
        <v>6048</v>
      </c>
      <c r="B6053" s="185">
        <f t="shared" si="1144"/>
        <v>43163</v>
      </c>
      <c r="C6053" s="118">
        <f t="shared" si="1145"/>
        <v>96</v>
      </c>
      <c r="D6053" s="121">
        <f>VLOOKUP(CONCATENATE(B6053,C6053),'Bron BM-prijzen'!A:L,11,FALSE)</f>
        <v>-91.78</v>
      </c>
      <c r="E6053" s="118">
        <f>VLOOKUP(CONCATENATE(B6053,C6053),'Bron BM-prijzen'!A:L,12,FALSE)</f>
        <v>-91.78</v>
      </c>
      <c r="F6053" s="121">
        <f>AVERAGEIFS('Rekensheet Uurdata'!E:E,'Rekensheet Uurdata'!A:A,QUOTIENT('Rekensheet Kwartierdata'!A6053-1,4)+1)/4</f>
        <v>451.125</v>
      </c>
      <c r="G6053" s="84">
        <f>IFERROR(VALUE(VLOOKUP(A6053,'Bron Productie'!A:H,7))/4,-1)</f>
        <v>480</v>
      </c>
      <c r="H6053" s="84">
        <f t="shared" si="1134"/>
        <v>480</v>
      </c>
      <c r="I6053" s="84">
        <f t="shared" si="1135"/>
        <v>28.875</v>
      </c>
      <c r="J6053" s="118">
        <f t="shared" si="1136"/>
        <v>-2650.1475</v>
      </c>
      <c r="K6053" s="121">
        <f>AVERAGEIFS('Rekensheet Uurdata'!F:F,'Rekensheet Uurdata'!A:A,QUOTIENT('Rekensheet Kwartierdata'!A6053-1,4)+1)/4</f>
        <v>66.9375</v>
      </c>
      <c r="L6053" s="84">
        <f>IFERROR(VALUE(VLOOKUP(A6053,'Bron Productie'!A:H,5))/4,-1)</f>
        <v>197.75</v>
      </c>
      <c r="M6053" s="84">
        <f t="shared" si="1137"/>
        <v>197.75</v>
      </c>
      <c r="N6053" s="84">
        <f t="shared" si="1138"/>
        <v>130.8125</v>
      </c>
      <c r="O6053" s="118">
        <f t="shared" si="1139"/>
        <v>-12005.971250000001</v>
      </c>
      <c r="P6053" s="121">
        <f>AVERAGEIFS('Rekensheet Uurdata'!G:G,'Rekensheet Uurdata'!A:A,QUOTIENT('Rekensheet Kwartierdata'!A6053-1,4)+1)/4</f>
        <v>0</v>
      </c>
      <c r="Q6053" s="84">
        <f>IFERROR(VALUE(VLOOKUP(A6053,'Bron Productie'!A:H,3))/4,-1)</f>
        <v>0</v>
      </c>
      <c r="R6053" s="84">
        <f t="shared" si="1140"/>
        <v>0</v>
      </c>
      <c r="S6053" s="84">
        <f t="shared" si="1141"/>
        <v>0</v>
      </c>
      <c r="T6053" s="86">
        <f t="shared" si="1142"/>
        <v>0</v>
      </c>
    </row>
    <row r="6054" spans="1:20" x14ac:dyDescent="0.25">
      <c r="A6054" s="113">
        <f t="shared" si="1143"/>
        <v>6049</v>
      </c>
      <c r="B6054" s="185">
        <f t="shared" si="1144"/>
        <v>43164</v>
      </c>
      <c r="C6054" s="118">
        <f t="shared" si="1145"/>
        <v>1</v>
      </c>
      <c r="D6054" s="121">
        <f>VLOOKUP(CONCATENATE(B6054,C6054),'Bron BM-prijzen'!A:L,11,FALSE)</f>
        <v>-39.03</v>
      </c>
      <c r="E6054" s="118">
        <f>VLOOKUP(CONCATENATE(B6054,C6054),'Bron BM-prijzen'!A:L,12,FALSE)</f>
        <v>-39.03</v>
      </c>
      <c r="F6054" s="121">
        <f>AVERAGEIFS('Rekensheet Uurdata'!E:E,'Rekensheet Uurdata'!A:A,QUOTIENT('Rekensheet Kwartierdata'!A6054-1,4)+1)/4</f>
        <v>623.5</v>
      </c>
      <c r="G6054" s="84">
        <f>IFERROR(VALUE(VLOOKUP(A6054,'Bron Productie'!A:H,7))/4,-1)</f>
        <v>468</v>
      </c>
      <c r="H6054" s="84">
        <f t="shared" si="1134"/>
        <v>468</v>
      </c>
      <c r="I6054" s="84">
        <f t="shared" si="1135"/>
        <v>-155.5</v>
      </c>
      <c r="J6054" s="118">
        <f t="shared" si="1136"/>
        <v>6069.165</v>
      </c>
      <c r="K6054" s="121">
        <f>AVERAGEIFS('Rekensheet Uurdata'!F:F,'Rekensheet Uurdata'!A:A,QUOTIENT('Rekensheet Kwartierdata'!A6054-1,4)+1)/4</f>
        <v>82.375</v>
      </c>
      <c r="L6054" s="84">
        <f>IFERROR(VALUE(VLOOKUP(A6054,'Bron Productie'!A:H,5))/4,-1)</f>
        <v>191.75</v>
      </c>
      <c r="M6054" s="84">
        <f t="shared" si="1137"/>
        <v>191.75</v>
      </c>
      <c r="N6054" s="84">
        <f t="shared" si="1138"/>
        <v>109.375</v>
      </c>
      <c r="O6054" s="118">
        <f t="shared" si="1139"/>
        <v>-4268.90625</v>
      </c>
      <c r="P6054" s="121">
        <f>AVERAGEIFS('Rekensheet Uurdata'!G:G,'Rekensheet Uurdata'!A:A,QUOTIENT('Rekensheet Kwartierdata'!A6054-1,4)+1)/4</f>
        <v>0</v>
      </c>
      <c r="Q6054" s="84">
        <f>IFERROR(VALUE(VLOOKUP(A6054,'Bron Productie'!A:H,3))/4,-1)</f>
        <v>0</v>
      </c>
      <c r="R6054" s="84">
        <f t="shared" si="1140"/>
        <v>0</v>
      </c>
      <c r="S6054" s="84">
        <f t="shared" si="1141"/>
        <v>0</v>
      </c>
      <c r="T6054" s="86">
        <f t="shared" si="1142"/>
        <v>0</v>
      </c>
    </row>
    <row r="6055" spans="1:20" x14ac:dyDescent="0.25">
      <c r="A6055" s="113">
        <f t="shared" si="1143"/>
        <v>6050</v>
      </c>
      <c r="B6055" s="185">
        <f t="shared" si="1144"/>
        <v>43164</v>
      </c>
      <c r="C6055" s="118">
        <f t="shared" si="1145"/>
        <v>2</v>
      </c>
      <c r="D6055" s="121">
        <f>VLOOKUP(CONCATENATE(B6055,C6055),'Bron BM-prijzen'!A:L,11,FALSE)</f>
        <v>-150.03</v>
      </c>
      <c r="E6055" s="118">
        <f>VLOOKUP(CONCATENATE(B6055,C6055),'Bron BM-prijzen'!A:L,12,FALSE)</f>
        <v>-150.03</v>
      </c>
      <c r="F6055" s="121">
        <f>AVERAGEIFS('Rekensheet Uurdata'!E:E,'Rekensheet Uurdata'!A:A,QUOTIENT('Rekensheet Kwartierdata'!A6055-1,4)+1)/4</f>
        <v>623.5</v>
      </c>
      <c r="G6055" s="84">
        <f>IFERROR(VALUE(VLOOKUP(A6055,'Bron Productie'!A:H,7))/4,-1)</f>
        <v>526.25</v>
      </c>
      <c r="H6055" s="84">
        <f t="shared" si="1134"/>
        <v>526.25</v>
      </c>
      <c r="I6055" s="84">
        <f t="shared" si="1135"/>
        <v>-97.25</v>
      </c>
      <c r="J6055" s="118">
        <f t="shared" si="1136"/>
        <v>14590.4175</v>
      </c>
      <c r="K6055" s="121">
        <f>AVERAGEIFS('Rekensheet Uurdata'!F:F,'Rekensheet Uurdata'!A:A,QUOTIENT('Rekensheet Kwartierdata'!A6055-1,4)+1)/4</f>
        <v>82.375</v>
      </c>
      <c r="L6055" s="84">
        <f>IFERROR(VALUE(VLOOKUP(A6055,'Bron Productie'!A:H,5))/4,-1)</f>
        <v>202.75</v>
      </c>
      <c r="M6055" s="84">
        <f t="shared" si="1137"/>
        <v>202.75</v>
      </c>
      <c r="N6055" s="84">
        <f t="shared" si="1138"/>
        <v>120.375</v>
      </c>
      <c r="O6055" s="118">
        <f t="shared" si="1139"/>
        <v>-18059.861250000002</v>
      </c>
      <c r="P6055" s="121">
        <f>AVERAGEIFS('Rekensheet Uurdata'!G:G,'Rekensheet Uurdata'!A:A,QUOTIENT('Rekensheet Kwartierdata'!A6055-1,4)+1)/4</f>
        <v>0</v>
      </c>
      <c r="Q6055" s="84">
        <f>IFERROR(VALUE(VLOOKUP(A6055,'Bron Productie'!A:H,3))/4,-1)</f>
        <v>0</v>
      </c>
      <c r="R6055" s="84">
        <f t="shared" si="1140"/>
        <v>0</v>
      </c>
      <c r="S6055" s="84">
        <f t="shared" si="1141"/>
        <v>0</v>
      </c>
      <c r="T6055" s="86">
        <f t="shared" si="1142"/>
        <v>0</v>
      </c>
    </row>
    <row r="6056" spans="1:20" x14ac:dyDescent="0.25">
      <c r="A6056" s="113">
        <f t="shared" si="1143"/>
        <v>6051</v>
      </c>
      <c r="B6056" s="185">
        <f t="shared" si="1144"/>
        <v>43164</v>
      </c>
      <c r="C6056" s="118">
        <f t="shared" si="1145"/>
        <v>3</v>
      </c>
      <c r="D6056" s="121">
        <f>VLOOKUP(CONCATENATE(B6056,C6056),'Bron BM-prijzen'!A:L,11,FALSE)</f>
        <v>-28.03</v>
      </c>
      <c r="E6056" s="118">
        <f>VLOOKUP(CONCATENATE(B6056,C6056),'Bron BM-prijzen'!A:L,12,FALSE)</f>
        <v>-28.03</v>
      </c>
      <c r="F6056" s="121">
        <f>AVERAGEIFS('Rekensheet Uurdata'!E:E,'Rekensheet Uurdata'!A:A,QUOTIENT('Rekensheet Kwartierdata'!A6056-1,4)+1)/4</f>
        <v>623.5</v>
      </c>
      <c r="G6056" s="84">
        <f>IFERROR(VALUE(VLOOKUP(A6056,'Bron Productie'!A:H,7))/4,-1)</f>
        <v>505</v>
      </c>
      <c r="H6056" s="84">
        <f t="shared" si="1134"/>
        <v>505</v>
      </c>
      <c r="I6056" s="84">
        <f t="shared" si="1135"/>
        <v>-118.5</v>
      </c>
      <c r="J6056" s="118">
        <f t="shared" si="1136"/>
        <v>3321.5550000000003</v>
      </c>
      <c r="K6056" s="121">
        <f>AVERAGEIFS('Rekensheet Uurdata'!F:F,'Rekensheet Uurdata'!A:A,QUOTIENT('Rekensheet Kwartierdata'!A6056-1,4)+1)/4</f>
        <v>82.375</v>
      </c>
      <c r="L6056" s="84">
        <f>IFERROR(VALUE(VLOOKUP(A6056,'Bron Productie'!A:H,5))/4,-1)</f>
        <v>189.75</v>
      </c>
      <c r="M6056" s="84">
        <f t="shared" si="1137"/>
        <v>189.75</v>
      </c>
      <c r="N6056" s="84">
        <f t="shared" si="1138"/>
        <v>107.375</v>
      </c>
      <c r="O6056" s="118">
        <f t="shared" si="1139"/>
        <v>-3009.7212500000001</v>
      </c>
      <c r="P6056" s="121">
        <f>AVERAGEIFS('Rekensheet Uurdata'!G:G,'Rekensheet Uurdata'!A:A,QUOTIENT('Rekensheet Kwartierdata'!A6056-1,4)+1)/4</f>
        <v>0</v>
      </c>
      <c r="Q6056" s="84">
        <f>IFERROR(VALUE(VLOOKUP(A6056,'Bron Productie'!A:H,3))/4,-1)</f>
        <v>0</v>
      </c>
      <c r="R6056" s="84">
        <f t="shared" si="1140"/>
        <v>0</v>
      </c>
      <c r="S6056" s="84">
        <f t="shared" si="1141"/>
        <v>0</v>
      </c>
      <c r="T6056" s="86">
        <f t="shared" si="1142"/>
        <v>0</v>
      </c>
    </row>
    <row r="6057" spans="1:20" x14ac:dyDescent="0.25">
      <c r="A6057" s="113">
        <f t="shared" si="1143"/>
        <v>6052</v>
      </c>
      <c r="B6057" s="185">
        <f t="shared" si="1144"/>
        <v>43164</v>
      </c>
      <c r="C6057" s="118">
        <f t="shared" si="1145"/>
        <v>4</v>
      </c>
      <c r="D6057" s="121">
        <f>VLOOKUP(CONCATENATE(B6057,C6057),'Bron BM-prijzen'!A:L,11,FALSE)</f>
        <v>-34.03</v>
      </c>
      <c r="E6057" s="118">
        <f>VLOOKUP(CONCATENATE(B6057,C6057),'Bron BM-prijzen'!A:L,12,FALSE)</f>
        <v>-34.03</v>
      </c>
      <c r="F6057" s="121">
        <f>AVERAGEIFS('Rekensheet Uurdata'!E:E,'Rekensheet Uurdata'!A:A,QUOTIENT('Rekensheet Kwartierdata'!A6057-1,4)+1)/4</f>
        <v>623.5</v>
      </c>
      <c r="G6057" s="84">
        <f>IFERROR(VALUE(VLOOKUP(A6057,'Bron Productie'!A:H,7))/4,-1)</f>
        <v>533.5</v>
      </c>
      <c r="H6057" s="84">
        <f t="shared" si="1134"/>
        <v>533.5</v>
      </c>
      <c r="I6057" s="84">
        <f t="shared" si="1135"/>
        <v>-90</v>
      </c>
      <c r="J6057" s="118">
        <f t="shared" si="1136"/>
        <v>3062.7000000000003</v>
      </c>
      <c r="K6057" s="121">
        <f>AVERAGEIFS('Rekensheet Uurdata'!F:F,'Rekensheet Uurdata'!A:A,QUOTIENT('Rekensheet Kwartierdata'!A6057-1,4)+1)/4</f>
        <v>82.375</v>
      </c>
      <c r="L6057" s="84">
        <f>IFERROR(VALUE(VLOOKUP(A6057,'Bron Productie'!A:H,5))/4,-1)</f>
        <v>196.5</v>
      </c>
      <c r="M6057" s="84">
        <f t="shared" si="1137"/>
        <v>196.5</v>
      </c>
      <c r="N6057" s="84">
        <f t="shared" si="1138"/>
        <v>114.125</v>
      </c>
      <c r="O6057" s="118">
        <f t="shared" si="1139"/>
        <v>-3883.6737499999999</v>
      </c>
      <c r="P6057" s="121">
        <f>AVERAGEIFS('Rekensheet Uurdata'!G:G,'Rekensheet Uurdata'!A:A,QUOTIENT('Rekensheet Kwartierdata'!A6057-1,4)+1)/4</f>
        <v>0</v>
      </c>
      <c r="Q6057" s="84">
        <f>IFERROR(VALUE(VLOOKUP(A6057,'Bron Productie'!A:H,3))/4,-1)</f>
        <v>0</v>
      </c>
      <c r="R6057" s="84">
        <f t="shared" si="1140"/>
        <v>0</v>
      </c>
      <c r="S6057" s="84">
        <f t="shared" si="1141"/>
        <v>0</v>
      </c>
      <c r="T6057" s="86">
        <f t="shared" si="1142"/>
        <v>0</v>
      </c>
    </row>
    <row r="6058" spans="1:20" x14ac:dyDescent="0.25">
      <c r="A6058" s="113">
        <f t="shared" si="1143"/>
        <v>6053</v>
      </c>
      <c r="B6058" s="185">
        <f t="shared" si="1144"/>
        <v>43164</v>
      </c>
      <c r="C6058" s="118">
        <f t="shared" si="1145"/>
        <v>5</v>
      </c>
      <c r="D6058" s="121">
        <f>VLOOKUP(CONCATENATE(B6058,C6058),'Bron BM-prijzen'!A:L,11,FALSE)</f>
        <v>-10.029999999999999</v>
      </c>
      <c r="E6058" s="118">
        <f>VLOOKUP(CONCATENATE(B6058,C6058),'Bron BM-prijzen'!A:L,12,FALSE)</f>
        <v>-10.029999999999999</v>
      </c>
      <c r="F6058" s="121">
        <f>AVERAGEIFS('Rekensheet Uurdata'!E:E,'Rekensheet Uurdata'!A:A,QUOTIENT('Rekensheet Kwartierdata'!A6058-1,4)+1)/4</f>
        <v>609.6875</v>
      </c>
      <c r="G6058" s="84">
        <f>IFERROR(VALUE(VLOOKUP(A6058,'Bron Productie'!A:H,7))/4,-1)</f>
        <v>525.5</v>
      </c>
      <c r="H6058" s="84">
        <f t="shared" si="1134"/>
        <v>525.5</v>
      </c>
      <c r="I6058" s="84">
        <f t="shared" si="1135"/>
        <v>-84.1875</v>
      </c>
      <c r="J6058" s="118">
        <f t="shared" si="1136"/>
        <v>844.40062499999999</v>
      </c>
      <c r="K6058" s="121">
        <f>AVERAGEIFS('Rekensheet Uurdata'!F:F,'Rekensheet Uurdata'!A:A,QUOTIENT('Rekensheet Kwartierdata'!A6058-1,4)+1)/4</f>
        <v>82.9375</v>
      </c>
      <c r="L6058" s="84">
        <f>IFERROR(VALUE(VLOOKUP(A6058,'Bron Productie'!A:H,5))/4,-1)</f>
        <v>201.5</v>
      </c>
      <c r="M6058" s="84">
        <f t="shared" si="1137"/>
        <v>201.5</v>
      </c>
      <c r="N6058" s="84">
        <f t="shared" si="1138"/>
        <v>118.5625</v>
      </c>
      <c r="O6058" s="118">
        <f t="shared" si="1139"/>
        <v>-1189.181875</v>
      </c>
      <c r="P6058" s="121">
        <f>AVERAGEIFS('Rekensheet Uurdata'!G:G,'Rekensheet Uurdata'!A:A,QUOTIENT('Rekensheet Kwartierdata'!A6058-1,4)+1)/4</f>
        <v>0</v>
      </c>
      <c r="Q6058" s="84">
        <f>IFERROR(VALUE(VLOOKUP(A6058,'Bron Productie'!A:H,3))/4,-1)</f>
        <v>0</v>
      </c>
      <c r="R6058" s="84">
        <f t="shared" si="1140"/>
        <v>0</v>
      </c>
      <c r="S6058" s="84">
        <f t="shared" si="1141"/>
        <v>0</v>
      </c>
      <c r="T6058" s="86">
        <f t="shared" si="1142"/>
        <v>0</v>
      </c>
    </row>
    <row r="6059" spans="1:20" x14ac:dyDescent="0.25">
      <c r="A6059" s="113">
        <f t="shared" si="1143"/>
        <v>6054</v>
      </c>
      <c r="B6059" s="185">
        <f t="shared" si="1144"/>
        <v>43164</v>
      </c>
      <c r="C6059" s="118">
        <f t="shared" si="1145"/>
        <v>6</v>
      </c>
      <c r="D6059" s="121">
        <f>VLOOKUP(CONCATENATE(B6059,C6059),'Bron BM-prijzen'!A:L,11,FALSE)</f>
        <v>-18.64</v>
      </c>
      <c r="E6059" s="118">
        <f>VLOOKUP(CONCATENATE(B6059,C6059),'Bron BM-prijzen'!A:L,12,FALSE)</f>
        <v>-18.64</v>
      </c>
      <c r="F6059" s="121">
        <f>AVERAGEIFS('Rekensheet Uurdata'!E:E,'Rekensheet Uurdata'!A:A,QUOTIENT('Rekensheet Kwartierdata'!A6059-1,4)+1)/4</f>
        <v>609.6875</v>
      </c>
      <c r="G6059" s="84">
        <f>IFERROR(VALUE(VLOOKUP(A6059,'Bron Productie'!A:H,7))/4,-1)</f>
        <v>526</v>
      </c>
      <c r="H6059" s="84">
        <f t="shared" si="1134"/>
        <v>526</v>
      </c>
      <c r="I6059" s="84">
        <f t="shared" si="1135"/>
        <v>-83.6875</v>
      </c>
      <c r="J6059" s="118">
        <f t="shared" si="1136"/>
        <v>1559.9349999999999</v>
      </c>
      <c r="K6059" s="121">
        <f>AVERAGEIFS('Rekensheet Uurdata'!F:F,'Rekensheet Uurdata'!A:A,QUOTIENT('Rekensheet Kwartierdata'!A6059-1,4)+1)/4</f>
        <v>82.9375</v>
      </c>
      <c r="L6059" s="84">
        <f>IFERROR(VALUE(VLOOKUP(A6059,'Bron Productie'!A:H,5))/4,-1)</f>
        <v>206.5</v>
      </c>
      <c r="M6059" s="84">
        <f t="shared" si="1137"/>
        <v>206.5</v>
      </c>
      <c r="N6059" s="84">
        <f t="shared" si="1138"/>
        <v>123.5625</v>
      </c>
      <c r="O6059" s="118">
        <f t="shared" si="1139"/>
        <v>-2303.2049999999999</v>
      </c>
      <c r="P6059" s="121">
        <f>AVERAGEIFS('Rekensheet Uurdata'!G:G,'Rekensheet Uurdata'!A:A,QUOTIENT('Rekensheet Kwartierdata'!A6059-1,4)+1)/4</f>
        <v>0</v>
      </c>
      <c r="Q6059" s="84">
        <f>IFERROR(VALUE(VLOOKUP(A6059,'Bron Productie'!A:H,3))/4,-1)</f>
        <v>0</v>
      </c>
      <c r="R6059" s="84">
        <f t="shared" si="1140"/>
        <v>0</v>
      </c>
      <c r="S6059" s="84">
        <f t="shared" si="1141"/>
        <v>0</v>
      </c>
      <c r="T6059" s="86">
        <f t="shared" si="1142"/>
        <v>0</v>
      </c>
    </row>
    <row r="6060" spans="1:20" x14ac:dyDescent="0.25">
      <c r="A6060" s="113">
        <f t="shared" si="1143"/>
        <v>6055</v>
      </c>
      <c r="B6060" s="185">
        <f t="shared" si="1144"/>
        <v>43164</v>
      </c>
      <c r="C6060" s="118">
        <f t="shared" si="1145"/>
        <v>7</v>
      </c>
      <c r="D6060" s="121">
        <f>VLOOKUP(CONCATENATE(B6060,C6060),'Bron BM-prijzen'!A:L,11,FALSE)</f>
        <v>3.8</v>
      </c>
      <c r="E6060" s="118">
        <f>VLOOKUP(CONCATENATE(B6060,C6060),'Bron BM-prijzen'!A:L,12,FALSE)</f>
        <v>3.8</v>
      </c>
      <c r="F6060" s="121">
        <f>AVERAGEIFS('Rekensheet Uurdata'!E:E,'Rekensheet Uurdata'!A:A,QUOTIENT('Rekensheet Kwartierdata'!A6060-1,4)+1)/4</f>
        <v>609.6875</v>
      </c>
      <c r="G6060" s="84">
        <f>IFERROR(VALUE(VLOOKUP(A6060,'Bron Productie'!A:H,7))/4,-1)</f>
        <v>510.25</v>
      </c>
      <c r="H6060" s="84">
        <f t="shared" si="1134"/>
        <v>510.25</v>
      </c>
      <c r="I6060" s="84">
        <f t="shared" si="1135"/>
        <v>-99.4375</v>
      </c>
      <c r="J6060" s="118">
        <f t="shared" si="1136"/>
        <v>-377.86249999999995</v>
      </c>
      <c r="K6060" s="121">
        <f>AVERAGEIFS('Rekensheet Uurdata'!F:F,'Rekensheet Uurdata'!A:A,QUOTIENT('Rekensheet Kwartierdata'!A6060-1,4)+1)/4</f>
        <v>82.9375</v>
      </c>
      <c r="L6060" s="84">
        <f>IFERROR(VALUE(VLOOKUP(A6060,'Bron Productie'!A:H,5))/4,-1)</f>
        <v>210.25</v>
      </c>
      <c r="M6060" s="84">
        <f t="shared" si="1137"/>
        <v>210.25</v>
      </c>
      <c r="N6060" s="84">
        <f t="shared" si="1138"/>
        <v>127.3125</v>
      </c>
      <c r="O6060" s="118">
        <f t="shared" si="1139"/>
        <v>483.78749999999997</v>
      </c>
      <c r="P6060" s="121">
        <f>AVERAGEIFS('Rekensheet Uurdata'!G:G,'Rekensheet Uurdata'!A:A,QUOTIENT('Rekensheet Kwartierdata'!A6060-1,4)+1)/4</f>
        <v>0</v>
      </c>
      <c r="Q6060" s="84">
        <f>IFERROR(VALUE(VLOOKUP(A6060,'Bron Productie'!A:H,3))/4,-1)</f>
        <v>0</v>
      </c>
      <c r="R6060" s="84">
        <f t="shared" si="1140"/>
        <v>0</v>
      </c>
      <c r="S6060" s="84">
        <f t="shared" si="1141"/>
        <v>0</v>
      </c>
      <c r="T6060" s="86">
        <f t="shared" si="1142"/>
        <v>0</v>
      </c>
    </row>
    <row r="6061" spans="1:20" x14ac:dyDescent="0.25">
      <c r="A6061" s="113">
        <f t="shared" si="1143"/>
        <v>6056</v>
      </c>
      <c r="B6061" s="185">
        <f t="shared" si="1144"/>
        <v>43164</v>
      </c>
      <c r="C6061" s="118">
        <f t="shared" si="1145"/>
        <v>8</v>
      </c>
      <c r="D6061" s="121">
        <f>VLOOKUP(CONCATENATE(B6061,C6061),'Bron BM-prijzen'!A:L,11,FALSE)</f>
        <v>-11.26</v>
      </c>
      <c r="E6061" s="118">
        <f>VLOOKUP(CONCATENATE(B6061,C6061),'Bron BM-prijzen'!A:L,12,FALSE)</f>
        <v>-11.26</v>
      </c>
      <c r="F6061" s="121">
        <f>AVERAGEIFS('Rekensheet Uurdata'!E:E,'Rekensheet Uurdata'!A:A,QUOTIENT('Rekensheet Kwartierdata'!A6061-1,4)+1)/4</f>
        <v>609.6875</v>
      </c>
      <c r="G6061" s="84">
        <f>IFERROR(VALUE(VLOOKUP(A6061,'Bron Productie'!A:H,7))/4,-1)</f>
        <v>497</v>
      </c>
      <c r="H6061" s="84">
        <f t="shared" si="1134"/>
        <v>497</v>
      </c>
      <c r="I6061" s="84">
        <f t="shared" si="1135"/>
        <v>-112.6875</v>
      </c>
      <c r="J6061" s="118">
        <f t="shared" si="1136"/>
        <v>1268.8612499999999</v>
      </c>
      <c r="K6061" s="121">
        <f>AVERAGEIFS('Rekensheet Uurdata'!F:F,'Rekensheet Uurdata'!A:A,QUOTIENT('Rekensheet Kwartierdata'!A6061-1,4)+1)/4</f>
        <v>82.9375</v>
      </c>
      <c r="L6061" s="84">
        <f>IFERROR(VALUE(VLOOKUP(A6061,'Bron Productie'!A:H,5))/4,-1)</f>
        <v>203</v>
      </c>
      <c r="M6061" s="84">
        <f t="shared" si="1137"/>
        <v>203</v>
      </c>
      <c r="N6061" s="84">
        <f t="shared" si="1138"/>
        <v>120.0625</v>
      </c>
      <c r="O6061" s="118">
        <f t="shared" si="1139"/>
        <v>-1351.9037499999999</v>
      </c>
      <c r="P6061" s="121">
        <f>AVERAGEIFS('Rekensheet Uurdata'!G:G,'Rekensheet Uurdata'!A:A,QUOTIENT('Rekensheet Kwartierdata'!A6061-1,4)+1)/4</f>
        <v>0</v>
      </c>
      <c r="Q6061" s="84">
        <f>IFERROR(VALUE(VLOOKUP(A6061,'Bron Productie'!A:H,3))/4,-1)</f>
        <v>0</v>
      </c>
      <c r="R6061" s="84">
        <f t="shared" si="1140"/>
        <v>0</v>
      </c>
      <c r="S6061" s="84">
        <f t="shared" si="1141"/>
        <v>0</v>
      </c>
      <c r="T6061" s="86">
        <f t="shared" si="1142"/>
        <v>0</v>
      </c>
    </row>
    <row r="6062" spans="1:20" x14ac:dyDescent="0.25">
      <c r="A6062" s="113">
        <f t="shared" si="1143"/>
        <v>6057</v>
      </c>
      <c r="B6062" s="185">
        <f t="shared" si="1144"/>
        <v>43164</v>
      </c>
      <c r="C6062" s="118">
        <f t="shared" si="1145"/>
        <v>9</v>
      </c>
      <c r="D6062" s="121">
        <f>VLOOKUP(CONCATENATE(B6062,C6062),'Bron BM-prijzen'!A:L,11,FALSE)</f>
        <v>15.96</v>
      </c>
      <c r="E6062" s="118">
        <f>VLOOKUP(CONCATENATE(B6062,C6062),'Bron BM-prijzen'!A:L,12,FALSE)</f>
        <v>15.96</v>
      </c>
      <c r="F6062" s="121">
        <f>AVERAGEIFS('Rekensheet Uurdata'!E:E,'Rekensheet Uurdata'!A:A,QUOTIENT('Rekensheet Kwartierdata'!A6062-1,4)+1)/4</f>
        <v>589.5</v>
      </c>
      <c r="G6062" s="84">
        <f>IFERROR(VALUE(VLOOKUP(A6062,'Bron Productie'!A:H,7))/4,-1)</f>
        <v>533.5</v>
      </c>
      <c r="H6062" s="84">
        <f t="shared" si="1134"/>
        <v>533.5</v>
      </c>
      <c r="I6062" s="84">
        <f t="shared" si="1135"/>
        <v>-56</v>
      </c>
      <c r="J6062" s="118">
        <f t="shared" si="1136"/>
        <v>-893.76</v>
      </c>
      <c r="K6062" s="121">
        <f>AVERAGEIFS('Rekensheet Uurdata'!F:F,'Rekensheet Uurdata'!A:A,QUOTIENT('Rekensheet Kwartierdata'!A6062-1,4)+1)/4</f>
        <v>84.3125</v>
      </c>
      <c r="L6062" s="84">
        <f>IFERROR(VALUE(VLOOKUP(A6062,'Bron Productie'!A:H,5))/4,-1)</f>
        <v>205</v>
      </c>
      <c r="M6062" s="84">
        <f t="shared" si="1137"/>
        <v>205</v>
      </c>
      <c r="N6062" s="84">
        <f t="shared" si="1138"/>
        <v>120.6875</v>
      </c>
      <c r="O6062" s="118">
        <f t="shared" si="1139"/>
        <v>1926.1725000000001</v>
      </c>
      <c r="P6062" s="121">
        <f>AVERAGEIFS('Rekensheet Uurdata'!G:G,'Rekensheet Uurdata'!A:A,QUOTIENT('Rekensheet Kwartierdata'!A6062-1,4)+1)/4</f>
        <v>0</v>
      </c>
      <c r="Q6062" s="84">
        <f>IFERROR(VALUE(VLOOKUP(A6062,'Bron Productie'!A:H,3))/4,-1)</f>
        <v>0</v>
      </c>
      <c r="R6062" s="84">
        <f t="shared" si="1140"/>
        <v>0</v>
      </c>
      <c r="S6062" s="84">
        <f t="shared" si="1141"/>
        <v>0</v>
      </c>
      <c r="T6062" s="86">
        <f t="shared" si="1142"/>
        <v>0</v>
      </c>
    </row>
    <row r="6063" spans="1:20" x14ac:dyDescent="0.25">
      <c r="A6063" s="113">
        <f t="shared" si="1143"/>
        <v>6058</v>
      </c>
      <c r="B6063" s="185">
        <f t="shared" si="1144"/>
        <v>43164</v>
      </c>
      <c r="C6063" s="118">
        <f t="shared" si="1145"/>
        <v>10</v>
      </c>
      <c r="D6063" s="121">
        <f>VLOOKUP(CONCATENATE(B6063,C6063),'Bron BM-prijzen'!A:L,11,FALSE)</f>
        <v>-1.03</v>
      </c>
      <c r="E6063" s="118">
        <f>VLOOKUP(CONCATENATE(B6063,C6063),'Bron BM-prijzen'!A:L,12,FALSE)</f>
        <v>-1.03</v>
      </c>
      <c r="F6063" s="121">
        <f>AVERAGEIFS('Rekensheet Uurdata'!E:E,'Rekensheet Uurdata'!A:A,QUOTIENT('Rekensheet Kwartierdata'!A6063-1,4)+1)/4</f>
        <v>589.5</v>
      </c>
      <c r="G6063" s="84">
        <f>IFERROR(VALUE(VLOOKUP(A6063,'Bron Productie'!A:H,7))/4,-1)</f>
        <v>528.75</v>
      </c>
      <c r="H6063" s="84">
        <f t="shared" si="1134"/>
        <v>528.75</v>
      </c>
      <c r="I6063" s="84">
        <f t="shared" si="1135"/>
        <v>-60.75</v>
      </c>
      <c r="J6063" s="118">
        <f t="shared" si="1136"/>
        <v>62.572500000000005</v>
      </c>
      <c r="K6063" s="121">
        <f>AVERAGEIFS('Rekensheet Uurdata'!F:F,'Rekensheet Uurdata'!A:A,QUOTIENT('Rekensheet Kwartierdata'!A6063-1,4)+1)/4</f>
        <v>84.3125</v>
      </c>
      <c r="L6063" s="84">
        <f>IFERROR(VALUE(VLOOKUP(A6063,'Bron Productie'!A:H,5))/4,-1)</f>
        <v>213.75</v>
      </c>
      <c r="M6063" s="84">
        <f t="shared" si="1137"/>
        <v>213.75</v>
      </c>
      <c r="N6063" s="84">
        <f t="shared" si="1138"/>
        <v>129.4375</v>
      </c>
      <c r="O6063" s="118">
        <f t="shared" si="1139"/>
        <v>-133.32062500000001</v>
      </c>
      <c r="P6063" s="121">
        <f>AVERAGEIFS('Rekensheet Uurdata'!G:G,'Rekensheet Uurdata'!A:A,QUOTIENT('Rekensheet Kwartierdata'!A6063-1,4)+1)/4</f>
        <v>0</v>
      </c>
      <c r="Q6063" s="84">
        <f>IFERROR(VALUE(VLOOKUP(A6063,'Bron Productie'!A:H,3))/4,-1)</f>
        <v>0</v>
      </c>
      <c r="R6063" s="84">
        <f t="shared" si="1140"/>
        <v>0</v>
      </c>
      <c r="S6063" s="84">
        <f t="shared" si="1141"/>
        <v>0</v>
      </c>
      <c r="T6063" s="86">
        <f t="shared" si="1142"/>
        <v>0</v>
      </c>
    </row>
    <row r="6064" spans="1:20" x14ac:dyDescent="0.25">
      <c r="A6064" s="113">
        <f t="shared" si="1143"/>
        <v>6059</v>
      </c>
      <c r="B6064" s="185">
        <f t="shared" si="1144"/>
        <v>43164</v>
      </c>
      <c r="C6064" s="118">
        <f t="shared" si="1145"/>
        <v>11</v>
      </c>
      <c r="D6064" s="121">
        <f>VLOOKUP(CONCATENATE(B6064,C6064),'Bron BM-prijzen'!A:L,11,FALSE)</f>
        <v>29.36</v>
      </c>
      <c r="E6064" s="118">
        <f>VLOOKUP(CONCATENATE(B6064,C6064),'Bron BM-prijzen'!A:L,12,FALSE)</f>
        <v>29.36</v>
      </c>
      <c r="F6064" s="121">
        <f>AVERAGEIFS('Rekensheet Uurdata'!E:E,'Rekensheet Uurdata'!A:A,QUOTIENT('Rekensheet Kwartierdata'!A6064-1,4)+1)/4</f>
        <v>589.5</v>
      </c>
      <c r="G6064" s="84">
        <f>IFERROR(VALUE(VLOOKUP(A6064,'Bron Productie'!A:H,7))/4,-1)</f>
        <v>526</v>
      </c>
      <c r="H6064" s="84">
        <f t="shared" si="1134"/>
        <v>526</v>
      </c>
      <c r="I6064" s="84">
        <f t="shared" si="1135"/>
        <v>-63.5</v>
      </c>
      <c r="J6064" s="118">
        <f t="shared" si="1136"/>
        <v>-1864.36</v>
      </c>
      <c r="K6064" s="121">
        <f>AVERAGEIFS('Rekensheet Uurdata'!F:F,'Rekensheet Uurdata'!A:A,QUOTIENT('Rekensheet Kwartierdata'!A6064-1,4)+1)/4</f>
        <v>84.3125</v>
      </c>
      <c r="L6064" s="84">
        <f>IFERROR(VALUE(VLOOKUP(A6064,'Bron Productie'!A:H,5))/4,-1)</f>
        <v>211.75</v>
      </c>
      <c r="M6064" s="84">
        <f t="shared" si="1137"/>
        <v>211.75</v>
      </c>
      <c r="N6064" s="84">
        <f t="shared" si="1138"/>
        <v>127.4375</v>
      </c>
      <c r="O6064" s="118">
        <f t="shared" si="1139"/>
        <v>3741.5650000000001</v>
      </c>
      <c r="P6064" s="121">
        <f>AVERAGEIFS('Rekensheet Uurdata'!G:G,'Rekensheet Uurdata'!A:A,QUOTIENT('Rekensheet Kwartierdata'!A6064-1,4)+1)/4</f>
        <v>0</v>
      </c>
      <c r="Q6064" s="84">
        <f>IFERROR(VALUE(VLOOKUP(A6064,'Bron Productie'!A:H,3))/4,-1)</f>
        <v>0</v>
      </c>
      <c r="R6064" s="84">
        <f t="shared" si="1140"/>
        <v>0</v>
      </c>
      <c r="S6064" s="84">
        <f t="shared" si="1141"/>
        <v>0</v>
      </c>
      <c r="T6064" s="86">
        <f t="shared" si="1142"/>
        <v>0</v>
      </c>
    </row>
    <row r="6065" spans="1:20" x14ac:dyDescent="0.25">
      <c r="A6065" s="113">
        <f t="shared" si="1143"/>
        <v>6060</v>
      </c>
      <c r="B6065" s="185">
        <f t="shared" si="1144"/>
        <v>43164</v>
      </c>
      <c r="C6065" s="118">
        <f t="shared" si="1145"/>
        <v>12</v>
      </c>
      <c r="D6065" s="121">
        <f>VLOOKUP(CONCATENATE(B6065,C6065),'Bron BM-prijzen'!A:L,11,FALSE)</f>
        <v>13.03</v>
      </c>
      <c r="E6065" s="118">
        <f>VLOOKUP(CONCATENATE(B6065,C6065),'Bron BM-prijzen'!A:L,12,FALSE)</f>
        <v>13.03</v>
      </c>
      <c r="F6065" s="121">
        <f>AVERAGEIFS('Rekensheet Uurdata'!E:E,'Rekensheet Uurdata'!A:A,QUOTIENT('Rekensheet Kwartierdata'!A6065-1,4)+1)/4</f>
        <v>589.5</v>
      </c>
      <c r="G6065" s="84">
        <f>IFERROR(VALUE(VLOOKUP(A6065,'Bron Productie'!A:H,7))/4,-1)</f>
        <v>514.75</v>
      </c>
      <c r="H6065" s="84">
        <f t="shared" si="1134"/>
        <v>514.75</v>
      </c>
      <c r="I6065" s="84">
        <f t="shared" si="1135"/>
        <v>-74.75</v>
      </c>
      <c r="J6065" s="118">
        <f t="shared" si="1136"/>
        <v>-973.99249999999995</v>
      </c>
      <c r="K6065" s="121">
        <f>AVERAGEIFS('Rekensheet Uurdata'!F:F,'Rekensheet Uurdata'!A:A,QUOTIENT('Rekensheet Kwartierdata'!A6065-1,4)+1)/4</f>
        <v>84.3125</v>
      </c>
      <c r="L6065" s="84">
        <f>IFERROR(VALUE(VLOOKUP(A6065,'Bron Productie'!A:H,5))/4,-1)</f>
        <v>204.5</v>
      </c>
      <c r="M6065" s="84">
        <f t="shared" si="1137"/>
        <v>204.5</v>
      </c>
      <c r="N6065" s="84">
        <f t="shared" si="1138"/>
        <v>120.1875</v>
      </c>
      <c r="O6065" s="118">
        <f t="shared" si="1139"/>
        <v>1566.0431249999999</v>
      </c>
      <c r="P6065" s="121">
        <f>AVERAGEIFS('Rekensheet Uurdata'!G:G,'Rekensheet Uurdata'!A:A,QUOTIENT('Rekensheet Kwartierdata'!A6065-1,4)+1)/4</f>
        <v>0</v>
      </c>
      <c r="Q6065" s="84">
        <f>IFERROR(VALUE(VLOOKUP(A6065,'Bron Productie'!A:H,3))/4,-1)</f>
        <v>0</v>
      </c>
      <c r="R6065" s="84">
        <f t="shared" si="1140"/>
        <v>0</v>
      </c>
      <c r="S6065" s="84">
        <f t="shared" si="1141"/>
        <v>0</v>
      </c>
      <c r="T6065" s="86">
        <f t="shared" si="1142"/>
        <v>0</v>
      </c>
    </row>
    <row r="6066" spans="1:20" x14ac:dyDescent="0.25">
      <c r="A6066" s="113">
        <f t="shared" si="1143"/>
        <v>6061</v>
      </c>
      <c r="B6066" s="185">
        <f t="shared" si="1144"/>
        <v>43164</v>
      </c>
      <c r="C6066" s="118">
        <f t="shared" si="1145"/>
        <v>13</v>
      </c>
      <c r="D6066" s="121">
        <f>VLOOKUP(CONCATENATE(B6066,C6066),'Bron BM-prijzen'!A:L,11,FALSE)</f>
        <v>-22.89</v>
      </c>
      <c r="E6066" s="118">
        <f>VLOOKUP(CONCATENATE(B6066,C6066),'Bron BM-prijzen'!A:L,12,FALSE)</f>
        <v>-22.89</v>
      </c>
      <c r="F6066" s="121">
        <f>AVERAGEIFS('Rekensheet Uurdata'!E:E,'Rekensheet Uurdata'!A:A,QUOTIENT('Rekensheet Kwartierdata'!A6066-1,4)+1)/4</f>
        <v>572.1875</v>
      </c>
      <c r="G6066" s="84">
        <f>IFERROR(VALUE(VLOOKUP(A6066,'Bron Productie'!A:H,7))/4,-1)</f>
        <v>468.25</v>
      </c>
      <c r="H6066" s="84">
        <f t="shared" si="1134"/>
        <v>468.25</v>
      </c>
      <c r="I6066" s="84">
        <f t="shared" si="1135"/>
        <v>-103.9375</v>
      </c>
      <c r="J6066" s="118">
        <f t="shared" si="1136"/>
        <v>2379.129375</v>
      </c>
      <c r="K6066" s="121">
        <f>AVERAGEIFS('Rekensheet Uurdata'!F:F,'Rekensheet Uurdata'!A:A,QUOTIENT('Rekensheet Kwartierdata'!A6066-1,4)+1)/4</f>
        <v>83.9375</v>
      </c>
      <c r="L6066" s="84">
        <f>IFERROR(VALUE(VLOOKUP(A6066,'Bron Productie'!A:H,5))/4,-1)</f>
        <v>203.5</v>
      </c>
      <c r="M6066" s="84">
        <f t="shared" si="1137"/>
        <v>203.5</v>
      </c>
      <c r="N6066" s="84">
        <f t="shared" si="1138"/>
        <v>119.5625</v>
      </c>
      <c r="O6066" s="118">
        <f t="shared" si="1139"/>
        <v>-2736.785625</v>
      </c>
      <c r="P6066" s="121">
        <f>AVERAGEIFS('Rekensheet Uurdata'!G:G,'Rekensheet Uurdata'!A:A,QUOTIENT('Rekensheet Kwartierdata'!A6066-1,4)+1)/4</f>
        <v>0</v>
      </c>
      <c r="Q6066" s="84">
        <f>IFERROR(VALUE(VLOOKUP(A6066,'Bron Productie'!A:H,3))/4,-1)</f>
        <v>0</v>
      </c>
      <c r="R6066" s="84">
        <f t="shared" si="1140"/>
        <v>0</v>
      </c>
      <c r="S6066" s="84">
        <f t="shared" si="1141"/>
        <v>0</v>
      </c>
      <c r="T6066" s="86">
        <f t="shared" si="1142"/>
        <v>0</v>
      </c>
    </row>
    <row r="6067" spans="1:20" x14ac:dyDescent="0.25">
      <c r="A6067" s="113">
        <f t="shared" si="1143"/>
        <v>6062</v>
      </c>
      <c r="B6067" s="185">
        <f t="shared" si="1144"/>
        <v>43164</v>
      </c>
      <c r="C6067" s="118">
        <f t="shared" si="1145"/>
        <v>14</v>
      </c>
      <c r="D6067" s="121">
        <f>VLOOKUP(CONCATENATE(B6067,C6067),'Bron BM-prijzen'!A:L,11,FALSE)</f>
        <v>10.029999999999999</v>
      </c>
      <c r="E6067" s="118">
        <f>VLOOKUP(CONCATENATE(B6067,C6067),'Bron BM-prijzen'!A:L,12,FALSE)</f>
        <v>10.029999999999999</v>
      </c>
      <c r="F6067" s="121">
        <f>AVERAGEIFS('Rekensheet Uurdata'!E:E,'Rekensheet Uurdata'!A:A,QUOTIENT('Rekensheet Kwartierdata'!A6067-1,4)+1)/4</f>
        <v>572.1875</v>
      </c>
      <c r="G6067" s="84">
        <f>IFERROR(VALUE(VLOOKUP(A6067,'Bron Productie'!A:H,7))/4,-1)</f>
        <v>480.75</v>
      </c>
      <c r="H6067" s="84">
        <f t="shared" si="1134"/>
        <v>480.75</v>
      </c>
      <c r="I6067" s="84">
        <f t="shared" si="1135"/>
        <v>-91.4375</v>
      </c>
      <c r="J6067" s="118">
        <f t="shared" si="1136"/>
        <v>-917.11812499999996</v>
      </c>
      <c r="K6067" s="121">
        <f>AVERAGEIFS('Rekensheet Uurdata'!F:F,'Rekensheet Uurdata'!A:A,QUOTIENT('Rekensheet Kwartierdata'!A6067-1,4)+1)/4</f>
        <v>83.9375</v>
      </c>
      <c r="L6067" s="84">
        <f>IFERROR(VALUE(VLOOKUP(A6067,'Bron Productie'!A:H,5))/4,-1)</f>
        <v>204.75</v>
      </c>
      <c r="M6067" s="84">
        <f t="shared" si="1137"/>
        <v>204.75</v>
      </c>
      <c r="N6067" s="84">
        <f t="shared" si="1138"/>
        <v>120.8125</v>
      </c>
      <c r="O6067" s="118">
        <f t="shared" si="1139"/>
        <v>1211.7493749999999</v>
      </c>
      <c r="P6067" s="121">
        <f>AVERAGEIFS('Rekensheet Uurdata'!G:G,'Rekensheet Uurdata'!A:A,QUOTIENT('Rekensheet Kwartierdata'!A6067-1,4)+1)/4</f>
        <v>0</v>
      </c>
      <c r="Q6067" s="84">
        <f>IFERROR(VALUE(VLOOKUP(A6067,'Bron Productie'!A:H,3))/4,-1)</f>
        <v>0</v>
      </c>
      <c r="R6067" s="84">
        <f t="shared" si="1140"/>
        <v>0</v>
      </c>
      <c r="S6067" s="84">
        <f t="shared" si="1141"/>
        <v>0</v>
      </c>
      <c r="T6067" s="86">
        <f t="shared" si="1142"/>
        <v>0</v>
      </c>
    </row>
    <row r="6068" spans="1:20" x14ac:dyDescent="0.25">
      <c r="A6068" s="113">
        <f t="shared" si="1143"/>
        <v>6063</v>
      </c>
      <c r="B6068" s="185">
        <f t="shared" si="1144"/>
        <v>43164</v>
      </c>
      <c r="C6068" s="118">
        <f t="shared" si="1145"/>
        <v>15</v>
      </c>
      <c r="D6068" s="121">
        <f>VLOOKUP(CONCATENATE(B6068,C6068),'Bron BM-prijzen'!A:L,11,FALSE)</f>
        <v>19.43</v>
      </c>
      <c r="E6068" s="118">
        <f>VLOOKUP(CONCATENATE(B6068,C6068),'Bron BM-prijzen'!A:L,12,FALSE)</f>
        <v>19.43</v>
      </c>
      <c r="F6068" s="121">
        <f>AVERAGEIFS('Rekensheet Uurdata'!E:E,'Rekensheet Uurdata'!A:A,QUOTIENT('Rekensheet Kwartierdata'!A6068-1,4)+1)/4</f>
        <v>572.1875</v>
      </c>
      <c r="G6068" s="84">
        <f>IFERROR(VALUE(VLOOKUP(A6068,'Bron Productie'!A:H,7))/4,-1)</f>
        <v>468.25</v>
      </c>
      <c r="H6068" s="84">
        <f t="shared" si="1134"/>
        <v>468.25</v>
      </c>
      <c r="I6068" s="84">
        <f t="shared" si="1135"/>
        <v>-103.9375</v>
      </c>
      <c r="J6068" s="118">
        <f t="shared" si="1136"/>
        <v>-2019.505625</v>
      </c>
      <c r="K6068" s="121">
        <f>AVERAGEIFS('Rekensheet Uurdata'!F:F,'Rekensheet Uurdata'!A:A,QUOTIENT('Rekensheet Kwartierdata'!A6068-1,4)+1)/4</f>
        <v>83.9375</v>
      </c>
      <c r="L6068" s="84">
        <f>IFERROR(VALUE(VLOOKUP(A6068,'Bron Productie'!A:H,5))/4,-1)</f>
        <v>214.25</v>
      </c>
      <c r="M6068" s="84">
        <f t="shared" si="1137"/>
        <v>214.25</v>
      </c>
      <c r="N6068" s="84">
        <f t="shared" si="1138"/>
        <v>130.3125</v>
      </c>
      <c r="O6068" s="118">
        <f t="shared" si="1139"/>
        <v>2531.9718750000002</v>
      </c>
      <c r="P6068" s="121">
        <f>AVERAGEIFS('Rekensheet Uurdata'!G:G,'Rekensheet Uurdata'!A:A,QUOTIENT('Rekensheet Kwartierdata'!A6068-1,4)+1)/4</f>
        <v>0</v>
      </c>
      <c r="Q6068" s="84">
        <f>IFERROR(VALUE(VLOOKUP(A6068,'Bron Productie'!A:H,3))/4,-1)</f>
        <v>0</v>
      </c>
      <c r="R6068" s="84">
        <f t="shared" si="1140"/>
        <v>0</v>
      </c>
      <c r="S6068" s="84">
        <f t="shared" si="1141"/>
        <v>0</v>
      </c>
      <c r="T6068" s="86">
        <f t="shared" si="1142"/>
        <v>0</v>
      </c>
    </row>
    <row r="6069" spans="1:20" x14ac:dyDescent="0.25">
      <c r="A6069" s="113">
        <f t="shared" si="1143"/>
        <v>6064</v>
      </c>
      <c r="B6069" s="185">
        <f t="shared" si="1144"/>
        <v>43164</v>
      </c>
      <c r="C6069" s="118">
        <f t="shared" si="1145"/>
        <v>16</v>
      </c>
      <c r="D6069" s="121">
        <f>VLOOKUP(CONCATENATE(B6069,C6069),'Bron BM-prijzen'!A:L,11,FALSE)</f>
        <v>-18.64</v>
      </c>
      <c r="E6069" s="118">
        <f>VLOOKUP(CONCATENATE(B6069,C6069),'Bron BM-prijzen'!A:L,12,FALSE)</f>
        <v>-18.64</v>
      </c>
      <c r="F6069" s="121">
        <f>AVERAGEIFS('Rekensheet Uurdata'!E:E,'Rekensheet Uurdata'!A:A,QUOTIENT('Rekensheet Kwartierdata'!A6069-1,4)+1)/4</f>
        <v>572.1875</v>
      </c>
      <c r="G6069" s="84">
        <f>IFERROR(VALUE(VLOOKUP(A6069,'Bron Productie'!A:H,7))/4,-1)</f>
        <v>472.75</v>
      </c>
      <c r="H6069" s="84">
        <f t="shared" si="1134"/>
        <v>472.75</v>
      </c>
      <c r="I6069" s="84">
        <f t="shared" si="1135"/>
        <v>-99.4375</v>
      </c>
      <c r="J6069" s="118">
        <f t="shared" si="1136"/>
        <v>1853.5150000000001</v>
      </c>
      <c r="K6069" s="121">
        <f>AVERAGEIFS('Rekensheet Uurdata'!F:F,'Rekensheet Uurdata'!A:A,QUOTIENT('Rekensheet Kwartierdata'!A6069-1,4)+1)/4</f>
        <v>83.9375</v>
      </c>
      <c r="L6069" s="84">
        <f>IFERROR(VALUE(VLOOKUP(A6069,'Bron Productie'!A:H,5))/4,-1)</f>
        <v>214.5</v>
      </c>
      <c r="M6069" s="84">
        <f t="shared" si="1137"/>
        <v>214.5</v>
      </c>
      <c r="N6069" s="84">
        <f t="shared" si="1138"/>
        <v>130.5625</v>
      </c>
      <c r="O6069" s="118">
        <f t="shared" si="1139"/>
        <v>-2433.6849999999999</v>
      </c>
      <c r="P6069" s="121">
        <f>AVERAGEIFS('Rekensheet Uurdata'!G:G,'Rekensheet Uurdata'!A:A,QUOTIENT('Rekensheet Kwartierdata'!A6069-1,4)+1)/4</f>
        <v>0</v>
      </c>
      <c r="Q6069" s="84">
        <f>IFERROR(VALUE(VLOOKUP(A6069,'Bron Productie'!A:H,3))/4,-1)</f>
        <v>0</v>
      </c>
      <c r="R6069" s="84">
        <f t="shared" si="1140"/>
        <v>0</v>
      </c>
      <c r="S6069" s="84">
        <f t="shared" si="1141"/>
        <v>0</v>
      </c>
      <c r="T6069" s="86">
        <f t="shared" si="1142"/>
        <v>0</v>
      </c>
    </row>
    <row r="6070" spans="1:20" x14ac:dyDescent="0.25">
      <c r="A6070" s="113">
        <f t="shared" si="1143"/>
        <v>6065</v>
      </c>
      <c r="B6070" s="185">
        <f t="shared" si="1144"/>
        <v>43164</v>
      </c>
      <c r="C6070" s="118">
        <f t="shared" si="1145"/>
        <v>17</v>
      </c>
      <c r="D6070" s="121">
        <f>VLOOKUP(CONCATENATE(B6070,C6070),'Bron BM-prijzen'!A:L,11,FALSE)</f>
        <v>-18.64</v>
      </c>
      <c r="E6070" s="118">
        <f>VLOOKUP(CONCATENATE(B6070,C6070),'Bron BM-prijzen'!A:L,12,FALSE)</f>
        <v>-18.64</v>
      </c>
      <c r="F6070" s="121">
        <f>AVERAGEIFS('Rekensheet Uurdata'!E:E,'Rekensheet Uurdata'!A:A,QUOTIENT('Rekensheet Kwartierdata'!A6070-1,4)+1)/4</f>
        <v>550.25</v>
      </c>
      <c r="G6070" s="84">
        <f>IFERROR(VALUE(VLOOKUP(A6070,'Bron Productie'!A:H,7))/4,-1)</f>
        <v>502.25</v>
      </c>
      <c r="H6070" s="84">
        <f t="shared" si="1134"/>
        <v>502.25</v>
      </c>
      <c r="I6070" s="84">
        <f t="shared" si="1135"/>
        <v>-48</v>
      </c>
      <c r="J6070" s="118">
        <f t="shared" si="1136"/>
        <v>894.72</v>
      </c>
      <c r="K6070" s="121">
        <f>AVERAGEIFS('Rekensheet Uurdata'!F:F,'Rekensheet Uurdata'!A:A,QUOTIENT('Rekensheet Kwartierdata'!A6070-1,4)+1)/4</f>
        <v>83.125</v>
      </c>
      <c r="L6070" s="84">
        <f>IFERROR(VALUE(VLOOKUP(A6070,'Bron Productie'!A:H,5))/4,-1)</f>
        <v>216.25</v>
      </c>
      <c r="M6070" s="84">
        <f t="shared" si="1137"/>
        <v>216.25</v>
      </c>
      <c r="N6070" s="84">
        <f t="shared" si="1138"/>
        <v>133.125</v>
      </c>
      <c r="O6070" s="118">
        <f t="shared" si="1139"/>
        <v>-2481.4500000000003</v>
      </c>
      <c r="P6070" s="121">
        <f>AVERAGEIFS('Rekensheet Uurdata'!G:G,'Rekensheet Uurdata'!A:A,QUOTIENT('Rekensheet Kwartierdata'!A6070-1,4)+1)/4</f>
        <v>0</v>
      </c>
      <c r="Q6070" s="84">
        <f>IFERROR(VALUE(VLOOKUP(A6070,'Bron Productie'!A:H,3))/4,-1)</f>
        <v>0</v>
      </c>
      <c r="R6070" s="84">
        <f t="shared" si="1140"/>
        <v>0</v>
      </c>
      <c r="S6070" s="84">
        <f t="shared" si="1141"/>
        <v>0</v>
      </c>
      <c r="T6070" s="86">
        <f t="shared" si="1142"/>
        <v>0</v>
      </c>
    </row>
    <row r="6071" spans="1:20" x14ac:dyDescent="0.25">
      <c r="A6071" s="113">
        <f t="shared" si="1143"/>
        <v>6066</v>
      </c>
      <c r="B6071" s="185">
        <f t="shared" si="1144"/>
        <v>43164</v>
      </c>
      <c r="C6071" s="118">
        <f t="shared" si="1145"/>
        <v>18</v>
      </c>
      <c r="D6071" s="121">
        <f>VLOOKUP(CONCATENATE(B6071,C6071),'Bron BM-prijzen'!A:L,11,FALSE)</f>
        <v>-24.61</v>
      </c>
      <c r="E6071" s="118">
        <f>VLOOKUP(CONCATENATE(B6071,C6071),'Bron BM-prijzen'!A:L,12,FALSE)</f>
        <v>-24.61</v>
      </c>
      <c r="F6071" s="121">
        <f>AVERAGEIFS('Rekensheet Uurdata'!E:E,'Rekensheet Uurdata'!A:A,QUOTIENT('Rekensheet Kwartierdata'!A6071-1,4)+1)/4</f>
        <v>550.25</v>
      </c>
      <c r="G6071" s="84">
        <f>IFERROR(VALUE(VLOOKUP(A6071,'Bron Productie'!A:H,7))/4,-1)</f>
        <v>477.25</v>
      </c>
      <c r="H6071" s="84">
        <f t="shared" si="1134"/>
        <v>477.25</v>
      </c>
      <c r="I6071" s="84">
        <f t="shared" si="1135"/>
        <v>-73</v>
      </c>
      <c r="J6071" s="118">
        <f t="shared" si="1136"/>
        <v>1796.53</v>
      </c>
      <c r="K6071" s="121">
        <f>AVERAGEIFS('Rekensheet Uurdata'!F:F,'Rekensheet Uurdata'!A:A,QUOTIENT('Rekensheet Kwartierdata'!A6071-1,4)+1)/4</f>
        <v>83.125</v>
      </c>
      <c r="L6071" s="84">
        <f>IFERROR(VALUE(VLOOKUP(A6071,'Bron Productie'!A:H,5))/4,-1)</f>
        <v>211.25</v>
      </c>
      <c r="M6071" s="84">
        <f t="shared" si="1137"/>
        <v>211.25</v>
      </c>
      <c r="N6071" s="84">
        <f t="shared" si="1138"/>
        <v>128.125</v>
      </c>
      <c r="O6071" s="118">
        <f t="shared" si="1139"/>
        <v>-3153.15625</v>
      </c>
      <c r="P6071" s="121">
        <f>AVERAGEIFS('Rekensheet Uurdata'!G:G,'Rekensheet Uurdata'!A:A,QUOTIENT('Rekensheet Kwartierdata'!A6071-1,4)+1)/4</f>
        <v>0</v>
      </c>
      <c r="Q6071" s="84">
        <f>IFERROR(VALUE(VLOOKUP(A6071,'Bron Productie'!A:H,3))/4,-1)</f>
        <v>0</v>
      </c>
      <c r="R6071" s="84">
        <f t="shared" si="1140"/>
        <v>0</v>
      </c>
      <c r="S6071" s="84">
        <f t="shared" si="1141"/>
        <v>0</v>
      </c>
      <c r="T6071" s="86">
        <f t="shared" si="1142"/>
        <v>0</v>
      </c>
    </row>
    <row r="6072" spans="1:20" x14ac:dyDescent="0.25">
      <c r="A6072" s="113">
        <f t="shared" si="1143"/>
        <v>6067</v>
      </c>
      <c r="B6072" s="185">
        <f t="shared" si="1144"/>
        <v>43164</v>
      </c>
      <c r="C6072" s="118">
        <f t="shared" si="1145"/>
        <v>19</v>
      </c>
      <c r="D6072" s="121">
        <f>VLOOKUP(CONCATENATE(B6072,C6072),'Bron BM-prijzen'!A:L,11,FALSE)</f>
        <v>-18.64</v>
      </c>
      <c r="E6072" s="118">
        <f>VLOOKUP(CONCATENATE(B6072,C6072),'Bron BM-prijzen'!A:L,12,FALSE)</f>
        <v>-18.64</v>
      </c>
      <c r="F6072" s="121">
        <f>AVERAGEIFS('Rekensheet Uurdata'!E:E,'Rekensheet Uurdata'!A:A,QUOTIENT('Rekensheet Kwartierdata'!A6072-1,4)+1)/4</f>
        <v>550.25</v>
      </c>
      <c r="G6072" s="84">
        <f>IFERROR(VALUE(VLOOKUP(A6072,'Bron Productie'!A:H,7))/4,-1)</f>
        <v>492</v>
      </c>
      <c r="H6072" s="84">
        <f t="shared" si="1134"/>
        <v>492</v>
      </c>
      <c r="I6072" s="84">
        <f t="shared" si="1135"/>
        <v>-58.25</v>
      </c>
      <c r="J6072" s="118">
        <f t="shared" si="1136"/>
        <v>1085.78</v>
      </c>
      <c r="K6072" s="121">
        <f>AVERAGEIFS('Rekensheet Uurdata'!F:F,'Rekensheet Uurdata'!A:A,QUOTIENT('Rekensheet Kwartierdata'!A6072-1,4)+1)/4</f>
        <v>83.125</v>
      </c>
      <c r="L6072" s="84">
        <f>IFERROR(VALUE(VLOOKUP(A6072,'Bron Productie'!A:H,5))/4,-1)</f>
        <v>212.5</v>
      </c>
      <c r="M6072" s="84">
        <f t="shared" si="1137"/>
        <v>212.5</v>
      </c>
      <c r="N6072" s="84">
        <f t="shared" si="1138"/>
        <v>129.375</v>
      </c>
      <c r="O6072" s="118">
        <f t="shared" si="1139"/>
        <v>-2411.5500000000002</v>
      </c>
      <c r="P6072" s="121">
        <f>AVERAGEIFS('Rekensheet Uurdata'!G:G,'Rekensheet Uurdata'!A:A,QUOTIENT('Rekensheet Kwartierdata'!A6072-1,4)+1)/4</f>
        <v>0</v>
      </c>
      <c r="Q6072" s="84">
        <f>IFERROR(VALUE(VLOOKUP(A6072,'Bron Productie'!A:H,3))/4,-1)</f>
        <v>0</v>
      </c>
      <c r="R6072" s="84">
        <f t="shared" si="1140"/>
        <v>0</v>
      </c>
      <c r="S6072" s="84">
        <f t="shared" si="1141"/>
        <v>0</v>
      </c>
      <c r="T6072" s="86">
        <f t="shared" si="1142"/>
        <v>0</v>
      </c>
    </row>
    <row r="6073" spans="1:20" x14ac:dyDescent="0.25">
      <c r="A6073" s="113">
        <f t="shared" si="1143"/>
        <v>6068</v>
      </c>
      <c r="B6073" s="185">
        <f t="shared" si="1144"/>
        <v>43164</v>
      </c>
      <c r="C6073" s="118">
        <f t="shared" si="1145"/>
        <v>20</v>
      </c>
      <c r="D6073" s="121">
        <f>VLOOKUP(CONCATENATE(B6073,C6073),'Bron BM-prijzen'!A:L,11,FALSE)</f>
        <v>26.54</v>
      </c>
      <c r="E6073" s="118">
        <f>VLOOKUP(CONCATENATE(B6073,C6073),'Bron BM-prijzen'!A:L,12,FALSE)</f>
        <v>26.54</v>
      </c>
      <c r="F6073" s="121">
        <f>AVERAGEIFS('Rekensheet Uurdata'!E:E,'Rekensheet Uurdata'!A:A,QUOTIENT('Rekensheet Kwartierdata'!A6073-1,4)+1)/4</f>
        <v>550.25</v>
      </c>
      <c r="G6073" s="84">
        <f>IFERROR(VALUE(VLOOKUP(A6073,'Bron Productie'!A:H,7))/4,-1)</f>
        <v>490.75</v>
      </c>
      <c r="H6073" s="84">
        <f t="shared" si="1134"/>
        <v>490.75</v>
      </c>
      <c r="I6073" s="84">
        <f t="shared" si="1135"/>
        <v>-59.5</v>
      </c>
      <c r="J6073" s="118">
        <f t="shared" si="1136"/>
        <v>-1579.1299999999999</v>
      </c>
      <c r="K6073" s="121">
        <f>AVERAGEIFS('Rekensheet Uurdata'!F:F,'Rekensheet Uurdata'!A:A,QUOTIENT('Rekensheet Kwartierdata'!A6073-1,4)+1)/4</f>
        <v>83.125</v>
      </c>
      <c r="L6073" s="84">
        <f>IFERROR(VALUE(VLOOKUP(A6073,'Bron Productie'!A:H,5))/4,-1)</f>
        <v>216.25</v>
      </c>
      <c r="M6073" s="84">
        <f t="shared" si="1137"/>
        <v>216.25</v>
      </c>
      <c r="N6073" s="84">
        <f t="shared" si="1138"/>
        <v>133.125</v>
      </c>
      <c r="O6073" s="118">
        <f t="shared" si="1139"/>
        <v>3533.1374999999998</v>
      </c>
      <c r="P6073" s="121">
        <f>AVERAGEIFS('Rekensheet Uurdata'!G:G,'Rekensheet Uurdata'!A:A,QUOTIENT('Rekensheet Kwartierdata'!A6073-1,4)+1)/4</f>
        <v>0</v>
      </c>
      <c r="Q6073" s="84">
        <f>IFERROR(VALUE(VLOOKUP(A6073,'Bron Productie'!A:H,3))/4,-1)</f>
        <v>0</v>
      </c>
      <c r="R6073" s="84">
        <f t="shared" si="1140"/>
        <v>0</v>
      </c>
      <c r="S6073" s="84">
        <f t="shared" si="1141"/>
        <v>0</v>
      </c>
      <c r="T6073" s="86">
        <f t="shared" si="1142"/>
        <v>0</v>
      </c>
    </row>
    <row r="6074" spans="1:20" x14ac:dyDescent="0.25">
      <c r="A6074" s="113">
        <f t="shared" si="1143"/>
        <v>6069</v>
      </c>
      <c r="B6074" s="185">
        <f t="shared" si="1144"/>
        <v>43164</v>
      </c>
      <c r="C6074" s="118">
        <f t="shared" si="1145"/>
        <v>21</v>
      </c>
      <c r="D6074" s="121">
        <f>VLOOKUP(CONCATENATE(B6074,C6074),'Bron BM-prijzen'!A:L,11,FALSE)</f>
        <v>-9.4700000000000006</v>
      </c>
      <c r="E6074" s="118">
        <f>VLOOKUP(CONCATENATE(B6074,C6074),'Bron BM-prijzen'!A:L,12,FALSE)</f>
        <v>-9.4700000000000006</v>
      </c>
      <c r="F6074" s="121">
        <f>AVERAGEIFS('Rekensheet Uurdata'!E:E,'Rekensheet Uurdata'!A:A,QUOTIENT('Rekensheet Kwartierdata'!A6074-1,4)+1)/4</f>
        <v>526.3125</v>
      </c>
      <c r="G6074" s="84">
        <f>IFERROR(VALUE(VLOOKUP(A6074,'Bron Productie'!A:H,7))/4,-1)</f>
        <v>482.5</v>
      </c>
      <c r="H6074" s="84">
        <f t="shared" si="1134"/>
        <v>482.5</v>
      </c>
      <c r="I6074" s="84">
        <f t="shared" si="1135"/>
        <v>-43.8125</v>
      </c>
      <c r="J6074" s="118">
        <f t="shared" si="1136"/>
        <v>414.90437500000002</v>
      </c>
      <c r="K6074" s="121">
        <f>AVERAGEIFS('Rekensheet Uurdata'!F:F,'Rekensheet Uurdata'!A:A,QUOTIENT('Rekensheet Kwartierdata'!A6074-1,4)+1)/4</f>
        <v>81.1875</v>
      </c>
      <c r="L6074" s="84">
        <f>IFERROR(VALUE(VLOOKUP(A6074,'Bron Productie'!A:H,5))/4,-1)</f>
        <v>215.5</v>
      </c>
      <c r="M6074" s="84">
        <f t="shared" si="1137"/>
        <v>215.5</v>
      </c>
      <c r="N6074" s="84">
        <f t="shared" si="1138"/>
        <v>134.3125</v>
      </c>
      <c r="O6074" s="118">
        <f t="shared" si="1139"/>
        <v>-1271.9393750000002</v>
      </c>
      <c r="P6074" s="121">
        <f>AVERAGEIFS('Rekensheet Uurdata'!G:G,'Rekensheet Uurdata'!A:A,QUOTIENT('Rekensheet Kwartierdata'!A6074-1,4)+1)/4</f>
        <v>0</v>
      </c>
      <c r="Q6074" s="84">
        <f>IFERROR(VALUE(VLOOKUP(A6074,'Bron Productie'!A:H,3))/4,-1)</f>
        <v>0</v>
      </c>
      <c r="R6074" s="84">
        <f t="shared" si="1140"/>
        <v>0</v>
      </c>
      <c r="S6074" s="84">
        <f t="shared" si="1141"/>
        <v>0</v>
      </c>
      <c r="T6074" s="86">
        <f t="shared" si="1142"/>
        <v>0</v>
      </c>
    </row>
    <row r="6075" spans="1:20" x14ac:dyDescent="0.25">
      <c r="A6075" s="113">
        <f t="shared" si="1143"/>
        <v>6070</v>
      </c>
      <c r="B6075" s="185">
        <f t="shared" si="1144"/>
        <v>43164</v>
      </c>
      <c r="C6075" s="118">
        <f t="shared" si="1145"/>
        <v>22</v>
      </c>
      <c r="D6075" s="121">
        <f>VLOOKUP(CONCATENATE(B6075,C6075),'Bron BM-prijzen'!A:L,11,FALSE)</f>
        <v>2.0299999999999998</v>
      </c>
      <c r="E6075" s="118">
        <f>VLOOKUP(CONCATENATE(B6075,C6075),'Bron BM-prijzen'!A:L,12,FALSE)</f>
        <v>2.0299999999999998</v>
      </c>
      <c r="F6075" s="121">
        <f>AVERAGEIFS('Rekensheet Uurdata'!E:E,'Rekensheet Uurdata'!A:A,QUOTIENT('Rekensheet Kwartierdata'!A6075-1,4)+1)/4</f>
        <v>526.3125</v>
      </c>
      <c r="G6075" s="84">
        <f>IFERROR(VALUE(VLOOKUP(A6075,'Bron Productie'!A:H,7))/4,-1)</f>
        <v>477.75</v>
      </c>
      <c r="H6075" s="84">
        <f t="shared" si="1134"/>
        <v>477.75</v>
      </c>
      <c r="I6075" s="84">
        <f t="shared" si="1135"/>
        <v>-48.5625</v>
      </c>
      <c r="J6075" s="118">
        <f t="shared" si="1136"/>
        <v>-98.581874999999997</v>
      </c>
      <c r="K6075" s="121">
        <f>AVERAGEIFS('Rekensheet Uurdata'!F:F,'Rekensheet Uurdata'!A:A,QUOTIENT('Rekensheet Kwartierdata'!A6075-1,4)+1)/4</f>
        <v>81.1875</v>
      </c>
      <c r="L6075" s="84">
        <f>IFERROR(VALUE(VLOOKUP(A6075,'Bron Productie'!A:H,5))/4,-1)</f>
        <v>215.5</v>
      </c>
      <c r="M6075" s="84">
        <f t="shared" si="1137"/>
        <v>215.5</v>
      </c>
      <c r="N6075" s="84">
        <f t="shared" si="1138"/>
        <v>134.3125</v>
      </c>
      <c r="O6075" s="118">
        <f t="shared" si="1139"/>
        <v>272.65437499999996</v>
      </c>
      <c r="P6075" s="121">
        <f>AVERAGEIFS('Rekensheet Uurdata'!G:G,'Rekensheet Uurdata'!A:A,QUOTIENT('Rekensheet Kwartierdata'!A6075-1,4)+1)/4</f>
        <v>0</v>
      </c>
      <c r="Q6075" s="84">
        <f>IFERROR(VALUE(VLOOKUP(A6075,'Bron Productie'!A:H,3))/4,-1)</f>
        <v>0</v>
      </c>
      <c r="R6075" s="84">
        <f t="shared" si="1140"/>
        <v>0</v>
      </c>
      <c r="S6075" s="84">
        <f t="shared" si="1141"/>
        <v>0</v>
      </c>
      <c r="T6075" s="86">
        <f t="shared" si="1142"/>
        <v>0</v>
      </c>
    </row>
    <row r="6076" spans="1:20" x14ac:dyDescent="0.25">
      <c r="A6076" s="113">
        <f t="shared" si="1143"/>
        <v>6071</v>
      </c>
      <c r="B6076" s="185">
        <f t="shared" si="1144"/>
        <v>43164</v>
      </c>
      <c r="C6076" s="118">
        <f t="shared" si="1145"/>
        <v>23</v>
      </c>
      <c r="D6076" s="121">
        <f>VLOOKUP(CONCATENATE(B6076,C6076),'Bron BM-prijzen'!A:L,11,FALSE)</f>
        <v>29.36</v>
      </c>
      <c r="E6076" s="118">
        <f>VLOOKUP(CONCATENATE(B6076,C6076),'Bron BM-prijzen'!A:L,12,FALSE)</f>
        <v>29.36</v>
      </c>
      <c r="F6076" s="121">
        <f>AVERAGEIFS('Rekensheet Uurdata'!E:E,'Rekensheet Uurdata'!A:A,QUOTIENT('Rekensheet Kwartierdata'!A6076-1,4)+1)/4</f>
        <v>526.3125</v>
      </c>
      <c r="G6076" s="84">
        <f>IFERROR(VALUE(VLOOKUP(A6076,'Bron Productie'!A:H,7))/4,-1)</f>
        <v>478.25</v>
      </c>
      <c r="H6076" s="84">
        <f t="shared" si="1134"/>
        <v>478.25</v>
      </c>
      <c r="I6076" s="84">
        <f t="shared" si="1135"/>
        <v>-48.0625</v>
      </c>
      <c r="J6076" s="118">
        <f t="shared" si="1136"/>
        <v>-1411.115</v>
      </c>
      <c r="K6076" s="121">
        <f>AVERAGEIFS('Rekensheet Uurdata'!F:F,'Rekensheet Uurdata'!A:A,QUOTIENT('Rekensheet Kwartierdata'!A6076-1,4)+1)/4</f>
        <v>81.1875</v>
      </c>
      <c r="L6076" s="84">
        <f>IFERROR(VALUE(VLOOKUP(A6076,'Bron Productie'!A:H,5))/4,-1)</f>
        <v>216</v>
      </c>
      <c r="M6076" s="84">
        <f t="shared" si="1137"/>
        <v>216</v>
      </c>
      <c r="N6076" s="84">
        <f t="shared" si="1138"/>
        <v>134.8125</v>
      </c>
      <c r="O6076" s="118">
        <f t="shared" si="1139"/>
        <v>3958.0949999999998</v>
      </c>
      <c r="P6076" s="121">
        <f>AVERAGEIFS('Rekensheet Uurdata'!G:G,'Rekensheet Uurdata'!A:A,QUOTIENT('Rekensheet Kwartierdata'!A6076-1,4)+1)/4</f>
        <v>0</v>
      </c>
      <c r="Q6076" s="84">
        <f>IFERROR(VALUE(VLOOKUP(A6076,'Bron Productie'!A:H,3))/4,-1)</f>
        <v>0</v>
      </c>
      <c r="R6076" s="84">
        <f t="shared" si="1140"/>
        <v>0</v>
      </c>
      <c r="S6076" s="84">
        <f t="shared" si="1141"/>
        <v>0</v>
      </c>
      <c r="T6076" s="86">
        <f t="shared" si="1142"/>
        <v>0</v>
      </c>
    </row>
    <row r="6077" spans="1:20" x14ac:dyDescent="0.25">
      <c r="A6077" s="113">
        <f t="shared" si="1143"/>
        <v>6072</v>
      </c>
      <c r="B6077" s="185">
        <f t="shared" si="1144"/>
        <v>43164</v>
      </c>
      <c r="C6077" s="118">
        <f t="shared" si="1145"/>
        <v>24</v>
      </c>
      <c r="D6077" s="121">
        <f>VLOOKUP(CONCATENATE(B6077,C6077),'Bron BM-prijzen'!A:L,11,FALSE)</f>
        <v>7.92</v>
      </c>
      <c r="E6077" s="118">
        <f>VLOOKUP(CONCATENATE(B6077,C6077),'Bron BM-prijzen'!A:L,12,FALSE)</f>
        <v>7.92</v>
      </c>
      <c r="F6077" s="121">
        <f>AVERAGEIFS('Rekensheet Uurdata'!E:E,'Rekensheet Uurdata'!A:A,QUOTIENT('Rekensheet Kwartierdata'!A6077-1,4)+1)/4</f>
        <v>526.3125</v>
      </c>
      <c r="G6077" s="84">
        <f>IFERROR(VALUE(VLOOKUP(A6077,'Bron Productie'!A:H,7))/4,-1)</f>
        <v>473.75</v>
      </c>
      <c r="H6077" s="84">
        <f t="shared" si="1134"/>
        <v>473.75</v>
      </c>
      <c r="I6077" s="84">
        <f t="shared" si="1135"/>
        <v>-52.5625</v>
      </c>
      <c r="J6077" s="118">
        <f t="shared" si="1136"/>
        <v>-416.29500000000002</v>
      </c>
      <c r="K6077" s="121">
        <f>AVERAGEIFS('Rekensheet Uurdata'!F:F,'Rekensheet Uurdata'!A:A,QUOTIENT('Rekensheet Kwartierdata'!A6077-1,4)+1)/4</f>
        <v>81.1875</v>
      </c>
      <c r="L6077" s="84">
        <f>IFERROR(VALUE(VLOOKUP(A6077,'Bron Productie'!A:H,5))/4,-1)</f>
        <v>215.5</v>
      </c>
      <c r="M6077" s="84">
        <f t="shared" si="1137"/>
        <v>215.5</v>
      </c>
      <c r="N6077" s="84">
        <f t="shared" si="1138"/>
        <v>134.3125</v>
      </c>
      <c r="O6077" s="118">
        <f t="shared" si="1139"/>
        <v>1063.7549999999999</v>
      </c>
      <c r="P6077" s="121">
        <f>AVERAGEIFS('Rekensheet Uurdata'!G:G,'Rekensheet Uurdata'!A:A,QUOTIENT('Rekensheet Kwartierdata'!A6077-1,4)+1)/4</f>
        <v>0</v>
      </c>
      <c r="Q6077" s="84">
        <f>IFERROR(VALUE(VLOOKUP(A6077,'Bron Productie'!A:H,3))/4,-1)</f>
        <v>0</v>
      </c>
      <c r="R6077" s="84">
        <f t="shared" si="1140"/>
        <v>0</v>
      </c>
      <c r="S6077" s="84">
        <f t="shared" si="1141"/>
        <v>0</v>
      </c>
      <c r="T6077" s="86">
        <f t="shared" si="1142"/>
        <v>0</v>
      </c>
    </row>
    <row r="6078" spans="1:20" x14ac:dyDescent="0.25">
      <c r="A6078" s="113">
        <f t="shared" si="1143"/>
        <v>6073</v>
      </c>
      <c r="B6078" s="185">
        <f t="shared" si="1144"/>
        <v>43164</v>
      </c>
      <c r="C6078" s="118">
        <f t="shared" si="1145"/>
        <v>25</v>
      </c>
      <c r="D6078" s="121">
        <f>VLOOKUP(CONCATENATE(B6078,C6078),'Bron BM-prijzen'!A:L,11,FALSE)</f>
        <v>-150.03</v>
      </c>
      <c r="E6078" s="118">
        <f>VLOOKUP(CONCATENATE(B6078,C6078),'Bron BM-prijzen'!A:L,12,FALSE)</f>
        <v>-150.03</v>
      </c>
      <c r="F6078" s="121">
        <f>AVERAGEIFS('Rekensheet Uurdata'!E:E,'Rekensheet Uurdata'!A:A,QUOTIENT('Rekensheet Kwartierdata'!A6078-1,4)+1)/4</f>
        <v>489.8125</v>
      </c>
      <c r="G6078" s="84">
        <f>IFERROR(VALUE(VLOOKUP(A6078,'Bron Productie'!A:H,7))/4,-1)</f>
        <v>445</v>
      </c>
      <c r="H6078" s="84">
        <f t="shared" si="1134"/>
        <v>445</v>
      </c>
      <c r="I6078" s="84">
        <f t="shared" si="1135"/>
        <v>-44.8125</v>
      </c>
      <c r="J6078" s="118">
        <f t="shared" si="1136"/>
        <v>6723.2193749999997</v>
      </c>
      <c r="K6078" s="121">
        <f>AVERAGEIFS('Rekensheet Uurdata'!F:F,'Rekensheet Uurdata'!A:A,QUOTIENT('Rekensheet Kwartierdata'!A6078-1,4)+1)/4</f>
        <v>77.0625</v>
      </c>
      <c r="L6078" s="84">
        <f>IFERROR(VALUE(VLOOKUP(A6078,'Bron Productie'!A:H,5))/4,-1)</f>
        <v>206.25</v>
      </c>
      <c r="M6078" s="84">
        <f t="shared" si="1137"/>
        <v>206.25</v>
      </c>
      <c r="N6078" s="84">
        <f t="shared" si="1138"/>
        <v>129.1875</v>
      </c>
      <c r="O6078" s="118">
        <f t="shared" si="1139"/>
        <v>-19382.000625000001</v>
      </c>
      <c r="P6078" s="121">
        <f>AVERAGEIFS('Rekensheet Uurdata'!G:G,'Rekensheet Uurdata'!A:A,QUOTIENT('Rekensheet Kwartierdata'!A6078-1,4)+1)/4</f>
        <v>7.875</v>
      </c>
      <c r="Q6078" s="84">
        <f>IFERROR(VALUE(VLOOKUP(A6078,'Bron Productie'!A:H,3))/4,-1)</f>
        <v>0</v>
      </c>
      <c r="R6078" s="84">
        <f t="shared" si="1140"/>
        <v>0</v>
      </c>
      <c r="S6078" s="84">
        <f t="shared" si="1141"/>
        <v>-7.875</v>
      </c>
      <c r="T6078" s="86">
        <f t="shared" si="1142"/>
        <v>1181.4862499999999</v>
      </c>
    </row>
    <row r="6079" spans="1:20" x14ac:dyDescent="0.25">
      <c r="A6079" s="113">
        <f t="shared" si="1143"/>
        <v>6074</v>
      </c>
      <c r="B6079" s="185">
        <f t="shared" si="1144"/>
        <v>43164</v>
      </c>
      <c r="C6079" s="118">
        <f t="shared" si="1145"/>
        <v>26</v>
      </c>
      <c r="D6079" s="121">
        <f>VLOOKUP(CONCATENATE(B6079,C6079),'Bron BM-prijzen'!A:L,11,FALSE)</f>
        <v>12.03</v>
      </c>
      <c r="E6079" s="118">
        <f>VLOOKUP(CONCATENATE(B6079,C6079),'Bron BM-prijzen'!A:L,12,FALSE)</f>
        <v>12.03</v>
      </c>
      <c r="F6079" s="121">
        <f>AVERAGEIFS('Rekensheet Uurdata'!E:E,'Rekensheet Uurdata'!A:A,QUOTIENT('Rekensheet Kwartierdata'!A6079-1,4)+1)/4</f>
        <v>489.8125</v>
      </c>
      <c r="G6079" s="84">
        <f>IFERROR(VALUE(VLOOKUP(A6079,'Bron Productie'!A:H,7))/4,-1)</f>
        <v>461</v>
      </c>
      <c r="H6079" s="84">
        <f t="shared" si="1134"/>
        <v>461</v>
      </c>
      <c r="I6079" s="84">
        <f t="shared" si="1135"/>
        <v>-28.8125</v>
      </c>
      <c r="J6079" s="118">
        <f t="shared" si="1136"/>
        <v>-346.614375</v>
      </c>
      <c r="K6079" s="121">
        <f>AVERAGEIFS('Rekensheet Uurdata'!F:F,'Rekensheet Uurdata'!A:A,QUOTIENT('Rekensheet Kwartierdata'!A6079-1,4)+1)/4</f>
        <v>77.0625</v>
      </c>
      <c r="L6079" s="84">
        <f>IFERROR(VALUE(VLOOKUP(A6079,'Bron Productie'!A:H,5))/4,-1)</f>
        <v>214</v>
      </c>
      <c r="M6079" s="84">
        <f t="shared" si="1137"/>
        <v>214</v>
      </c>
      <c r="N6079" s="84">
        <f t="shared" si="1138"/>
        <v>136.9375</v>
      </c>
      <c r="O6079" s="118">
        <f t="shared" si="1139"/>
        <v>1647.358125</v>
      </c>
      <c r="P6079" s="121">
        <f>AVERAGEIFS('Rekensheet Uurdata'!G:G,'Rekensheet Uurdata'!A:A,QUOTIENT('Rekensheet Kwartierdata'!A6079-1,4)+1)/4</f>
        <v>7.875</v>
      </c>
      <c r="Q6079" s="84">
        <f>IFERROR(VALUE(VLOOKUP(A6079,'Bron Productie'!A:H,3))/4,-1)</f>
        <v>5.25</v>
      </c>
      <c r="R6079" s="84">
        <f t="shared" si="1140"/>
        <v>5.25</v>
      </c>
      <c r="S6079" s="84">
        <f t="shared" si="1141"/>
        <v>-2.625</v>
      </c>
      <c r="T6079" s="86">
        <f t="shared" si="1142"/>
        <v>-31.578749999999999</v>
      </c>
    </row>
    <row r="6080" spans="1:20" x14ac:dyDescent="0.25">
      <c r="A6080" s="113">
        <f t="shared" si="1143"/>
        <v>6075</v>
      </c>
      <c r="B6080" s="185">
        <f t="shared" si="1144"/>
        <v>43164</v>
      </c>
      <c r="C6080" s="118">
        <f t="shared" si="1145"/>
        <v>27</v>
      </c>
      <c r="D6080" s="121">
        <f>VLOOKUP(CONCATENATE(B6080,C6080),'Bron BM-prijzen'!A:L,11,FALSE)</f>
        <v>34.03</v>
      </c>
      <c r="E6080" s="118">
        <f>VLOOKUP(CONCATENATE(B6080,C6080),'Bron BM-prijzen'!A:L,12,FALSE)</f>
        <v>34.03</v>
      </c>
      <c r="F6080" s="121">
        <f>AVERAGEIFS('Rekensheet Uurdata'!E:E,'Rekensheet Uurdata'!A:A,QUOTIENT('Rekensheet Kwartierdata'!A6080-1,4)+1)/4</f>
        <v>489.8125</v>
      </c>
      <c r="G6080" s="84">
        <f>IFERROR(VALUE(VLOOKUP(A6080,'Bron Productie'!A:H,7))/4,-1)</f>
        <v>459.5</v>
      </c>
      <c r="H6080" s="84">
        <f t="shared" si="1134"/>
        <v>459.5</v>
      </c>
      <c r="I6080" s="84">
        <f t="shared" si="1135"/>
        <v>-30.3125</v>
      </c>
      <c r="J6080" s="118">
        <f t="shared" si="1136"/>
        <v>-1031.534375</v>
      </c>
      <c r="K6080" s="121">
        <f>AVERAGEIFS('Rekensheet Uurdata'!F:F,'Rekensheet Uurdata'!A:A,QUOTIENT('Rekensheet Kwartierdata'!A6080-1,4)+1)/4</f>
        <v>77.0625</v>
      </c>
      <c r="L6080" s="84">
        <f>IFERROR(VALUE(VLOOKUP(A6080,'Bron Productie'!A:H,5))/4,-1)</f>
        <v>214.25</v>
      </c>
      <c r="M6080" s="84">
        <f t="shared" si="1137"/>
        <v>214.25</v>
      </c>
      <c r="N6080" s="84">
        <f t="shared" si="1138"/>
        <v>137.1875</v>
      </c>
      <c r="O6080" s="118">
        <f t="shared" si="1139"/>
        <v>4668.4906250000004</v>
      </c>
      <c r="P6080" s="121">
        <f>AVERAGEIFS('Rekensheet Uurdata'!G:G,'Rekensheet Uurdata'!A:A,QUOTIENT('Rekensheet Kwartierdata'!A6080-1,4)+1)/4</f>
        <v>7.875</v>
      </c>
      <c r="Q6080" s="84">
        <f>IFERROR(VALUE(VLOOKUP(A6080,'Bron Productie'!A:H,3))/4,-1)</f>
        <v>10.5</v>
      </c>
      <c r="R6080" s="84">
        <f t="shared" si="1140"/>
        <v>10.5</v>
      </c>
      <c r="S6080" s="84">
        <f t="shared" si="1141"/>
        <v>2.625</v>
      </c>
      <c r="T6080" s="86">
        <f t="shared" si="1142"/>
        <v>89.328749999999999</v>
      </c>
    </row>
    <row r="6081" spans="1:20" x14ac:dyDescent="0.25">
      <c r="A6081" s="113">
        <f t="shared" si="1143"/>
        <v>6076</v>
      </c>
      <c r="B6081" s="185">
        <f t="shared" si="1144"/>
        <v>43164</v>
      </c>
      <c r="C6081" s="118">
        <f t="shared" si="1145"/>
        <v>28</v>
      </c>
      <c r="D6081" s="121">
        <f>VLOOKUP(CONCATENATE(B6081,C6081),'Bron BM-prijzen'!A:L,11,FALSE)</f>
        <v>48.42</v>
      </c>
      <c r="E6081" s="118">
        <f>VLOOKUP(CONCATENATE(B6081,C6081),'Bron BM-prijzen'!A:L,12,FALSE)</f>
        <v>48.42</v>
      </c>
      <c r="F6081" s="121">
        <f>AVERAGEIFS('Rekensheet Uurdata'!E:E,'Rekensheet Uurdata'!A:A,QUOTIENT('Rekensheet Kwartierdata'!A6081-1,4)+1)/4</f>
        <v>489.8125</v>
      </c>
      <c r="G6081" s="84">
        <f>IFERROR(VALUE(VLOOKUP(A6081,'Bron Productie'!A:H,7))/4,-1)</f>
        <v>444.25</v>
      </c>
      <c r="H6081" s="84">
        <f t="shared" si="1134"/>
        <v>444.25</v>
      </c>
      <c r="I6081" s="84">
        <f t="shared" si="1135"/>
        <v>-45.5625</v>
      </c>
      <c r="J6081" s="118">
        <f t="shared" si="1136"/>
        <v>-2206.13625</v>
      </c>
      <c r="K6081" s="121">
        <f>AVERAGEIFS('Rekensheet Uurdata'!F:F,'Rekensheet Uurdata'!A:A,QUOTIENT('Rekensheet Kwartierdata'!A6081-1,4)+1)/4</f>
        <v>77.0625</v>
      </c>
      <c r="L6081" s="84">
        <f>IFERROR(VALUE(VLOOKUP(A6081,'Bron Productie'!A:H,5))/4,-1)</f>
        <v>214.75</v>
      </c>
      <c r="M6081" s="84">
        <f t="shared" si="1137"/>
        <v>214.75</v>
      </c>
      <c r="N6081" s="84">
        <f t="shared" si="1138"/>
        <v>137.6875</v>
      </c>
      <c r="O6081" s="118">
        <f t="shared" si="1139"/>
        <v>6666.8287500000006</v>
      </c>
      <c r="P6081" s="121">
        <f>AVERAGEIFS('Rekensheet Uurdata'!G:G,'Rekensheet Uurdata'!A:A,QUOTIENT('Rekensheet Kwartierdata'!A6081-1,4)+1)/4</f>
        <v>7.875</v>
      </c>
      <c r="Q6081" s="84">
        <f>IFERROR(VALUE(VLOOKUP(A6081,'Bron Productie'!A:H,3))/4,-1)</f>
        <v>15.75</v>
      </c>
      <c r="R6081" s="84">
        <f t="shared" si="1140"/>
        <v>15.75</v>
      </c>
      <c r="S6081" s="84">
        <f t="shared" si="1141"/>
        <v>7.875</v>
      </c>
      <c r="T6081" s="86">
        <f t="shared" si="1142"/>
        <v>381.3075</v>
      </c>
    </row>
    <row r="6082" spans="1:20" x14ac:dyDescent="0.25">
      <c r="A6082" s="113">
        <f t="shared" si="1143"/>
        <v>6077</v>
      </c>
      <c r="B6082" s="185">
        <f t="shared" si="1144"/>
        <v>43164</v>
      </c>
      <c r="C6082" s="118">
        <f t="shared" si="1145"/>
        <v>29</v>
      </c>
      <c r="D6082" s="121">
        <f>VLOOKUP(CONCATENATE(B6082,C6082),'Bron BM-prijzen'!A:L,11,FALSE)</f>
        <v>-94.03</v>
      </c>
      <c r="E6082" s="118">
        <f>VLOOKUP(CONCATENATE(B6082,C6082),'Bron BM-prijzen'!A:L,12,FALSE)</f>
        <v>-94.03</v>
      </c>
      <c r="F6082" s="121">
        <f>AVERAGEIFS('Rekensheet Uurdata'!E:E,'Rekensheet Uurdata'!A:A,QUOTIENT('Rekensheet Kwartierdata'!A6082-1,4)+1)/4</f>
        <v>459.25</v>
      </c>
      <c r="G6082" s="84">
        <f>IFERROR(VALUE(VLOOKUP(A6082,'Bron Productie'!A:H,7))/4,-1)</f>
        <v>422</v>
      </c>
      <c r="H6082" s="84">
        <f t="shared" si="1134"/>
        <v>422</v>
      </c>
      <c r="I6082" s="84">
        <f t="shared" si="1135"/>
        <v>-37.25</v>
      </c>
      <c r="J6082" s="118">
        <f t="shared" si="1136"/>
        <v>3502.6174999999998</v>
      </c>
      <c r="K6082" s="121">
        <f>AVERAGEIFS('Rekensheet Uurdata'!F:F,'Rekensheet Uurdata'!A:A,QUOTIENT('Rekensheet Kwartierdata'!A6082-1,4)+1)/4</f>
        <v>72.25</v>
      </c>
      <c r="L6082" s="84">
        <f>IFERROR(VALUE(VLOOKUP(A6082,'Bron Productie'!A:H,5))/4,-1)</f>
        <v>211.25</v>
      </c>
      <c r="M6082" s="84">
        <f t="shared" si="1137"/>
        <v>211.25</v>
      </c>
      <c r="N6082" s="84">
        <f t="shared" si="1138"/>
        <v>139</v>
      </c>
      <c r="O6082" s="118">
        <f t="shared" si="1139"/>
        <v>-13070.17</v>
      </c>
      <c r="P6082" s="121">
        <f>AVERAGEIFS('Rekensheet Uurdata'!G:G,'Rekensheet Uurdata'!A:A,QUOTIENT('Rekensheet Kwartierdata'!A6082-1,4)+1)/4</f>
        <v>52.25</v>
      </c>
      <c r="Q6082" s="84">
        <f>IFERROR(VALUE(VLOOKUP(A6082,'Bron Productie'!A:H,3))/4,-1)</f>
        <v>21</v>
      </c>
      <c r="R6082" s="84">
        <f t="shared" si="1140"/>
        <v>21</v>
      </c>
      <c r="S6082" s="84">
        <f t="shared" si="1141"/>
        <v>-31.25</v>
      </c>
      <c r="T6082" s="86">
        <f t="shared" si="1142"/>
        <v>2938.4375</v>
      </c>
    </row>
    <row r="6083" spans="1:20" x14ac:dyDescent="0.25">
      <c r="A6083" s="113">
        <f t="shared" si="1143"/>
        <v>6078</v>
      </c>
      <c r="B6083" s="185">
        <f t="shared" si="1144"/>
        <v>43164</v>
      </c>
      <c r="C6083" s="118">
        <f t="shared" si="1145"/>
        <v>30</v>
      </c>
      <c r="D6083" s="121">
        <f>VLOOKUP(CONCATENATE(B6083,C6083),'Bron BM-prijzen'!A:L,11,FALSE)</f>
        <v>14.03</v>
      </c>
      <c r="E6083" s="118">
        <f>VLOOKUP(CONCATENATE(B6083,C6083),'Bron BM-prijzen'!A:L,12,FALSE)</f>
        <v>14.03</v>
      </c>
      <c r="F6083" s="121">
        <f>AVERAGEIFS('Rekensheet Uurdata'!E:E,'Rekensheet Uurdata'!A:A,QUOTIENT('Rekensheet Kwartierdata'!A6083-1,4)+1)/4</f>
        <v>459.25</v>
      </c>
      <c r="G6083" s="84">
        <f>IFERROR(VALUE(VLOOKUP(A6083,'Bron Productie'!A:H,7))/4,-1)</f>
        <v>453.5</v>
      </c>
      <c r="H6083" s="84">
        <f t="shared" si="1134"/>
        <v>453.5</v>
      </c>
      <c r="I6083" s="84">
        <f t="shared" si="1135"/>
        <v>-5.75</v>
      </c>
      <c r="J6083" s="118">
        <f t="shared" si="1136"/>
        <v>-80.672499999999999</v>
      </c>
      <c r="K6083" s="121">
        <f>AVERAGEIFS('Rekensheet Uurdata'!F:F,'Rekensheet Uurdata'!A:A,QUOTIENT('Rekensheet Kwartierdata'!A6083-1,4)+1)/4</f>
        <v>72.25</v>
      </c>
      <c r="L6083" s="84">
        <f>IFERROR(VALUE(VLOOKUP(A6083,'Bron Productie'!A:H,5))/4,-1)</f>
        <v>213.5</v>
      </c>
      <c r="M6083" s="84">
        <f t="shared" si="1137"/>
        <v>213.5</v>
      </c>
      <c r="N6083" s="84">
        <f t="shared" si="1138"/>
        <v>141.25</v>
      </c>
      <c r="O6083" s="118">
        <f t="shared" si="1139"/>
        <v>1981.7375</v>
      </c>
      <c r="P6083" s="121">
        <f>AVERAGEIFS('Rekensheet Uurdata'!G:G,'Rekensheet Uurdata'!A:A,QUOTIENT('Rekensheet Kwartierdata'!A6083-1,4)+1)/4</f>
        <v>52.25</v>
      </c>
      <c r="Q6083" s="84">
        <f>IFERROR(VALUE(VLOOKUP(A6083,'Bron Productie'!A:H,3))/4,-1)</f>
        <v>41.75</v>
      </c>
      <c r="R6083" s="84">
        <f t="shared" si="1140"/>
        <v>41.75</v>
      </c>
      <c r="S6083" s="84">
        <f t="shared" si="1141"/>
        <v>-10.5</v>
      </c>
      <c r="T6083" s="86">
        <f t="shared" si="1142"/>
        <v>-147.315</v>
      </c>
    </row>
    <row r="6084" spans="1:20" x14ac:dyDescent="0.25">
      <c r="A6084" s="113">
        <f t="shared" si="1143"/>
        <v>6079</v>
      </c>
      <c r="B6084" s="185">
        <f t="shared" si="1144"/>
        <v>43164</v>
      </c>
      <c r="C6084" s="118">
        <f t="shared" si="1145"/>
        <v>31</v>
      </c>
      <c r="D6084" s="121">
        <f>VLOOKUP(CONCATENATE(B6084,C6084),'Bron BM-prijzen'!A:L,11,FALSE)</f>
        <v>35.47</v>
      </c>
      <c r="E6084" s="118">
        <f>VLOOKUP(CONCATENATE(B6084,C6084),'Bron BM-prijzen'!A:L,12,FALSE)</f>
        <v>35.47</v>
      </c>
      <c r="F6084" s="121">
        <f>AVERAGEIFS('Rekensheet Uurdata'!E:E,'Rekensheet Uurdata'!A:A,QUOTIENT('Rekensheet Kwartierdata'!A6084-1,4)+1)/4</f>
        <v>459.25</v>
      </c>
      <c r="G6084" s="84">
        <f>IFERROR(VALUE(VLOOKUP(A6084,'Bron Productie'!A:H,7))/4,-1)</f>
        <v>455.5</v>
      </c>
      <c r="H6084" s="84">
        <f t="shared" si="1134"/>
        <v>455.5</v>
      </c>
      <c r="I6084" s="84">
        <f t="shared" si="1135"/>
        <v>-3.75</v>
      </c>
      <c r="J6084" s="118">
        <f t="shared" si="1136"/>
        <v>-133.01249999999999</v>
      </c>
      <c r="K6084" s="121">
        <f>AVERAGEIFS('Rekensheet Uurdata'!F:F,'Rekensheet Uurdata'!A:A,QUOTIENT('Rekensheet Kwartierdata'!A6084-1,4)+1)/4</f>
        <v>72.25</v>
      </c>
      <c r="L6084" s="84">
        <f>IFERROR(VALUE(VLOOKUP(A6084,'Bron Productie'!A:H,5))/4,-1)</f>
        <v>213.25</v>
      </c>
      <c r="M6084" s="84">
        <f t="shared" si="1137"/>
        <v>213.25</v>
      </c>
      <c r="N6084" s="84">
        <f t="shared" si="1138"/>
        <v>141</v>
      </c>
      <c r="O6084" s="118">
        <f t="shared" si="1139"/>
        <v>5001.2699999999995</v>
      </c>
      <c r="P6084" s="121">
        <f>AVERAGEIFS('Rekensheet Uurdata'!G:G,'Rekensheet Uurdata'!A:A,QUOTIENT('Rekensheet Kwartierdata'!A6084-1,4)+1)/4</f>
        <v>52.25</v>
      </c>
      <c r="Q6084" s="84">
        <f>IFERROR(VALUE(VLOOKUP(A6084,'Bron Productie'!A:H,3))/4,-1)</f>
        <v>62.75</v>
      </c>
      <c r="R6084" s="84">
        <f t="shared" si="1140"/>
        <v>62.75</v>
      </c>
      <c r="S6084" s="84">
        <f t="shared" si="1141"/>
        <v>10.5</v>
      </c>
      <c r="T6084" s="86">
        <f t="shared" si="1142"/>
        <v>372.435</v>
      </c>
    </row>
    <row r="6085" spans="1:20" x14ac:dyDescent="0.25">
      <c r="A6085" s="113">
        <f t="shared" si="1143"/>
        <v>6080</v>
      </c>
      <c r="B6085" s="185">
        <f t="shared" si="1144"/>
        <v>43164</v>
      </c>
      <c r="C6085" s="118">
        <f t="shared" si="1145"/>
        <v>32</v>
      </c>
      <c r="D6085" s="121">
        <f>VLOOKUP(CONCATENATE(B6085,C6085),'Bron BM-prijzen'!A:L,11,FALSE)</f>
        <v>104.21</v>
      </c>
      <c r="E6085" s="118">
        <f>VLOOKUP(CONCATENATE(B6085,C6085),'Bron BM-prijzen'!A:L,12,FALSE)</f>
        <v>104.21</v>
      </c>
      <c r="F6085" s="121">
        <f>AVERAGEIFS('Rekensheet Uurdata'!E:E,'Rekensheet Uurdata'!A:A,QUOTIENT('Rekensheet Kwartierdata'!A6085-1,4)+1)/4</f>
        <v>459.25</v>
      </c>
      <c r="G6085" s="84">
        <f>IFERROR(VALUE(VLOOKUP(A6085,'Bron Productie'!A:H,7))/4,-1)</f>
        <v>455.25</v>
      </c>
      <c r="H6085" s="84">
        <f t="shared" si="1134"/>
        <v>455.25</v>
      </c>
      <c r="I6085" s="84">
        <f t="shared" si="1135"/>
        <v>-4</v>
      </c>
      <c r="J6085" s="118">
        <f t="shared" si="1136"/>
        <v>-416.84</v>
      </c>
      <c r="K6085" s="121">
        <f>AVERAGEIFS('Rekensheet Uurdata'!F:F,'Rekensheet Uurdata'!A:A,QUOTIENT('Rekensheet Kwartierdata'!A6085-1,4)+1)/4</f>
        <v>72.25</v>
      </c>
      <c r="L6085" s="84">
        <f>IFERROR(VALUE(VLOOKUP(A6085,'Bron Productie'!A:H,5))/4,-1)</f>
        <v>213.75</v>
      </c>
      <c r="M6085" s="84">
        <f t="shared" si="1137"/>
        <v>213.75</v>
      </c>
      <c r="N6085" s="84">
        <f t="shared" si="1138"/>
        <v>141.5</v>
      </c>
      <c r="O6085" s="118">
        <f t="shared" si="1139"/>
        <v>14745.714999999998</v>
      </c>
      <c r="P6085" s="121">
        <f>AVERAGEIFS('Rekensheet Uurdata'!G:G,'Rekensheet Uurdata'!A:A,QUOTIENT('Rekensheet Kwartierdata'!A6085-1,4)+1)/4</f>
        <v>52.25</v>
      </c>
      <c r="Q6085" s="84">
        <f>IFERROR(VALUE(VLOOKUP(A6085,'Bron Productie'!A:H,3))/4,-1)</f>
        <v>83.5</v>
      </c>
      <c r="R6085" s="84">
        <f t="shared" si="1140"/>
        <v>83.5</v>
      </c>
      <c r="S6085" s="84">
        <f t="shared" si="1141"/>
        <v>31.25</v>
      </c>
      <c r="T6085" s="86">
        <f t="shared" si="1142"/>
        <v>3256.5625</v>
      </c>
    </row>
    <row r="6086" spans="1:20" x14ac:dyDescent="0.25">
      <c r="A6086" s="113">
        <f t="shared" si="1143"/>
        <v>6081</v>
      </c>
      <c r="B6086" s="185">
        <f t="shared" si="1144"/>
        <v>43164</v>
      </c>
      <c r="C6086" s="118">
        <f t="shared" si="1145"/>
        <v>33</v>
      </c>
      <c r="D6086" s="121">
        <f>VLOOKUP(CONCATENATE(B6086,C6086),'Bron BM-prijzen'!A:L,11,FALSE)</f>
        <v>58.15</v>
      </c>
      <c r="E6086" s="118">
        <f>VLOOKUP(CONCATENATE(B6086,C6086),'Bron BM-prijzen'!A:L,12,FALSE)</f>
        <v>29.86</v>
      </c>
      <c r="F6086" s="121">
        <f>AVERAGEIFS('Rekensheet Uurdata'!E:E,'Rekensheet Uurdata'!A:A,QUOTIENT('Rekensheet Kwartierdata'!A6086-1,4)+1)/4</f>
        <v>409.5</v>
      </c>
      <c r="G6086" s="84">
        <f>IFERROR(VALUE(VLOOKUP(A6086,'Bron Productie'!A:H,7))/4,-1)</f>
        <v>437.5</v>
      </c>
      <c r="H6086" s="84">
        <f t="shared" si="1134"/>
        <v>437.5</v>
      </c>
      <c r="I6086" s="84">
        <f t="shared" si="1135"/>
        <v>28</v>
      </c>
      <c r="J6086" s="118">
        <f t="shared" si="1136"/>
        <v>836.07999999999993</v>
      </c>
      <c r="K6086" s="121">
        <f>AVERAGEIFS('Rekensheet Uurdata'!F:F,'Rekensheet Uurdata'!A:A,QUOTIENT('Rekensheet Kwartierdata'!A6086-1,4)+1)/4</f>
        <v>64.0625</v>
      </c>
      <c r="L6086" s="84">
        <f>IFERROR(VALUE(VLOOKUP(A6086,'Bron Productie'!A:H,5))/4,-1)</f>
        <v>213</v>
      </c>
      <c r="M6086" s="84">
        <f t="shared" si="1137"/>
        <v>213</v>
      </c>
      <c r="N6086" s="84">
        <f t="shared" si="1138"/>
        <v>148.9375</v>
      </c>
      <c r="O6086" s="118">
        <f t="shared" si="1139"/>
        <v>4447.2737500000003</v>
      </c>
      <c r="P6086" s="121">
        <f>AVERAGEIFS('Rekensheet Uurdata'!G:G,'Rekensheet Uurdata'!A:A,QUOTIENT('Rekensheet Kwartierdata'!A6086-1,4)+1)/4</f>
        <v>122.6875</v>
      </c>
      <c r="Q6086" s="84">
        <f>IFERROR(VALUE(VLOOKUP(A6086,'Bron Productie'!A:H,3))/4,-1)</f>
        <v>104.5</v>
      </c>
      <c r="R6086" s="84">
        <f t="shared" si="1140"/>
        <v>104.5</v>
      </c>
      <c r="S6086" s="84">
        <f t="shared" si="1141"/>
        <v>-18.1875</v>
      </c>
      <c r="T6086" s="86">
        <f t="shared" si="1142"/>
        <v>-1057.6031249999999</v>
      </c>
    </row>
    <row r="6087" spans="1:20" x14ac:dyDescent="0.25">
      <c r="A6087" s="113">
        <f t="shared" si="1143"/>
        <v>6082</v>
      </c>
      <c r="B6087" s="185">
        <f t="shared" si="1144"/>
        <v>43164</v>
      </c>
      <c r="C6087" s="118">
        <f t="shared" si="1145"/>
        <v>34</v>
      </c>
      <c r="D6087" s="121">
        <f>VLOOKUP(CONCATENATE(B6087,C6087),'Bron BM-prijzen'!A:L,11,FALSE)</f>
        <v>43.63</v>
      </c>
      <c r="E6087" s="118">
        <f>VLOOKUP(CONCATENATE(B6087,C6087),'Bron BM-prijzen'!A:L,12,FALSE)</f>
        <v>43.63</v>
      </c>
      <c r="F6087" s="121">
        <f>AVERAGEIFS('Rekensheet Uurdata'!E:E,'Rekensheet Uurdata'!A:A,QUOTIENT('Rekensheet Kwartierdata'!A6087-1,4)+1)/4</f>
        <v>409.5</v>
      </c>
      <c r="G6087" s="84">
        <f>IFERROR(VALUE(VLOOKUP(A6087,'Bron Productie'!A:H,7))/4,-1)</f>
        <v>433.5</v>
      </c>
      <c r="H6087" s="84">
        <f t="shared" ref="H6087:H6150" si="1146">IF(OR(F6087&lt;0,G6087&lt;0),-1,G6087*$H$1/$H$2)</f>
        <v>433.5</v>
      </c>
      <c r="I6087" s="84">
        <f t="shared" ref="I6087:I6150" si="1147">IF(H6087=-1,0,H6087-F6087)</f>
        <v>24</v>
      </c>
      <c r="J6087" s="118">
        <f t="shared" ref="J6087:J6150" si="1148">I6087*IF(I6087&lt;0,D6087,E6087)</f>
        <v>1047.1200000000001</v>
      </c>
      <c r="K6087" s="121">
        <f>AVERAGEIFS('Rekensheet Uurdata'!F:F,'Rekensheet Uurdata'!A:A,QUOTIENT('Rekensheet Kwartierdata'!A6087-1,4)+1)/4</f>
        <v>64.0625</v>
      </c>
      <c r="L6087" s="84">
        <f>IFERROR(VALUE(VLOOKUP(A6087,'Bron Productie'!A:H,5))/4,-1)</f>
        <v>212.75</v>
      </c>
      <c r="M6087" s="84">
        <f t="shared" ref="M6087:M6150" si="1149">IF(OR(K6087&lt;0,L6087&lt;0),-1,L6087*$M$1/$M$2)</f>
        <v>212.75</v>
      </c>
      <c r="N6087" s="84">
        <f t="shared" ref="N6087:N6150" si="1150">IF(M6087=-1,0,M6087-K6087)</f>
        <v>148.6875</v>
      </c>
      <c r="O6087" s="118">
        <f t="shared" ref="O6087:O6150" si="1151">N6087*IF(N6087&lt;0,D6087,E6087)</f>
        <v>6487.2356250000003</v>
      </c>
      <c r="P6087" s="121">
        <f>AVERAGEIFS('Rekensheet Uurdata'!G:G,'Rekensheet Uurdata'!A:A,QUOTIENT('Rekensheet Kwartierdata'!A6087-1,4)+1)/4</f>
        <v>122.6875</v>
      </c>
      <c r="Q6087" s="84">
        <f>IFERROR(VALUE(VLOOKUP(A6087,'Bron Productie'!A:H,3))/4,-1)</f>
        <v>116.5</v>
      </c>
      <c r="R6087" s="84">
        <f t="shared" ref="R6087:R6150" si="1152">IF(OR(P6087&lt;0,Q6087&lt;0),-1,Q6087*$R$1/$R$2)</f>
        <v>116.5</v>
      </c>
      <c r="S6087" s="84">
        <f t="shared" ref="S6087:S6150" si="1153">IF(R6087=-1,0,R6087-P6087)</f>
        <v>-6.1875</v>
      </c>
      <c r="T6087" s="86">
        <f t="shared" ref="T6087:T6150" si="1154">S6087*IF(S6087&lt;0,$D6087,$E6087)</f>
        <v>-269.96062499999999</v>
      </c>
    </row>
    <row r="6088" spans="1:20" x14ac:dyDescent="0.25">
      <c r="A6088" s="113">
        <f t="shared" ref="A6088:A6151" si="1155">A6087+1</f>
        <v>6083</v>
      </c>
      <c r="B6088" s="185">
        <f t="shared" ref="B6088:B6151" si="1156">IF(C6087=96,B6087+1,B6087)</f>
        <v>43164</v>
      </c>
      <c r="C6088" s="118">
        <f t="shared" ref="C6088:C6151" si="1157">IF(C6087=96,1,C6087+1)</f>
        <v>35</v>
      </c>
      <c r="D6088" s="121">
        <f>VLOOKUP(CONCATENATE(B6088,C6088),'Bron BM-prijzen'!A:L,11,FALSE)</f>
        <v>55.74</v>
      </c>
      <c r="E6088" s="118">
        <f>VLOOKUP(CONCATENATE(B6088,C6088),'Bron BM-prijzen'!A:L,12,FALSE)</f>
        <v>55.74</v>
      </c>
      <c r="F6088" s="121">
        <f>AVERAGEIFS('Rekensheet Uurdata'!E:E,'Rekensheet Uurdata'!A:A,QUOTIENT('Rekensheet Kwartierdata'!A6088-1,4)+1)/4</f>
        <v>409.5</v>
      </c>
      <c r="G6088" s="84">
        <f>IFERROR(VALUE(VLOOKUP(A6088,'Bron Productie'!A:H,7))/4,-1)</f>
        <v>419.5</v>
      </c>
      <c r="H6088" s="84">
        <f t="shared" si="1146"/>
        <v>419.5</v>
      </c>
      <c r="I6088" s="84">
        <f t="shared" si="1147"/>
        <v>10</v>
      </c>
      <c r="J6088" s="118">
        <f t="shared" si="1148"/>
        <v>557.4</v>
      </c>
      <c r="K6088" s="121">
        <f>AVERAGEIFS('Rekensheet Uurdata'!F:F,'Rekensheet Uurdata'!A:A,QUOTIENT('Rekensheet Kwartierdata'!A6088-1,4)+1)/4</f>
        <v>64.0625</v>
      </c>
      <c r="L6088" s="84">
        <f>IFERROR(VALUE(VLOOKUP(A6088,'Bron Productie'!A:H,5))/4,-1)</f>
        <v>212.75</v>
      </c>
      <c r="M6088" s="84">
        <f t="shared" si="1149"/>
        <v>212.75</v>
      </c>
      <c r="N6088" s="84">
        <f t="shared" si="1150"/>
        <v>148.6875</v>
      </c>
      <c r="O6088" s="118">
        <f t="shared" si="1151"/>
        <v>8287.8412499999995</v>
      </c>
      <c r="P6088" s="121">
        <f>AVERAGEIFS('Rekensheet Uurdata'!G:G,'Rekensheet Uurdata'!A:A,QUOTIENT('Rekensheet Kwartierdata'!A6088-1,4)+1)/4</f>
        <v>122.6875</v>
      </c>
      <c r="Q6088" s="84">
        <f>IFERROR(VALUE(VLOOKUP(A6088,'Bron Productie'!A:H,3))/4,-1)</f>
        <v>128.75</v>
      </c>
      <c r="R6088" s="84">
        <f t="shared" si="1152"/>
        <v>128.75</v>
      </c>
      <c r="S6088" s="84">
        <f t="shared" si="1153"/>
        <v>6.0625</v>
      </c>
      <c r="T6088" s="86">
        <f t="shared" si="1154"/>
        <v>337.92374999999998</v>
      </c>
    </row>
    <row r="6089" spans="1:20" x14ac:dyDescent="0.25">
      <c r="A6089" s="113">
        <f t="shared" si="1155"/>
        <v>6084</v>
      </c>
      <c r="B6089" s="185">
        <f t="shared" si="1156"/>
        <v>43164</v>
      </c>
      <c r="C6089" s="118">
        <f t="shared" si="1157"/>
        <v>36</v>
      </c>
      <c r="D6089" s="121">
        <f>VLOOKUP(CONCATENATE(B6089,C6089),'Bron BM-prijzen'!A:L,11,FALSE)</f>
        <v>54.74</v>
      </c>
      <c r="E6089" s="118">
        <f>VLOOKUP(CONCATENATE(B6089,C6089),'Bron BM-prijzen'!A:L,12,FALSE)</f>
        <v>54.74</v>
      </c>
      <c r="F6089" s="121">
        <f>AVERAGEIFS('Rekensheet Uurdata'!E:E,'Rekensheet Uurdata'!A:A,QUOTIENT('Rekensheet Kwartierdata'!A6089-1,4)+1)/4</f>
        <v>409.5</v>
      </c>
      <c r="G6089" s="84">
        <f>IFERROR(VALUE(VLOOKUP(A6089,'Bron Productie'!A:H,7))/4,-1)</f>
        <v>408.75</v>
      </c>
      <c r="H6089" s="84">
        <f t="shared" si="1146"/>
        <v>408.75</v>
      </c>
      <c r="I6089" s="84">
        <f t="shared" si="1147"/>
        <v>-0.75</v>
      </c>
      <c r="J6089" s="118">
        <f t="shared" si="1148"/>
        <v>-41.055</v>
      </c>
      <c r="K6089" s="121">
        <f>AVERAGEIFS('Rekensheet Uurdata'!F:F,'Rekensheet Uurdata'!A:A,QUOTIENT('Rekensheet Kwartierdata'!A6089-1,4)+1)/4</f>
        <v>64.0625</v>
      </c>
      <c r="L6089" s="84">
        <f>IFERROR(VALUE(VLOOKUP(A6089,'Bron Productie'!A:H,5))/4,-1)</f>
        <v>211.25</v>
      </c>
      <c r="M6089" s="84">
        <f t="shared" si="1149"/>
        <v>211.25</v>
      </c>
      <c r="N6089" s="84">
        <f t="shared" si="1150"/>
        <v>147.1875</v>
      </c>
      <c r="O6089" s="118">
        <f t="shared" si="1151"/>
        <v>8057.0437500000007</v>
      </c>
      <c r="P6089" s="121">
        <f>AVERAGEIFS('Rekensheet Uurdata'!G:G,'Rekensheet Uurdata'!A:A,QUOTIENT('Rekensheet Kwartierdata'!A6089-1,4)+1)/4</f>
        <v>122.6875</v>
      </c>
      <c r="Q6089" s="84">
        <f>IFERROR(VALUE(VLOOKUP(A6089,'Bron Productie'!A:H,3))/4,-1)</f>
        <v>141</v>
      </c>
      <c r="R6089" s="84">
        <f t="shared" si="1152"/>
        <v>141</v>
      </c>
      <c r="S6089" s="84">
        <f t="shared" si="1153"/>
        <v>18.3125</v>
      </c>
      <c r="T6089" s="86">
        <f t="shared" si="1154"/>
        <v>1002.42625</v>
      </c>
    </row>
    <row r="6090" spans="1:20" x14ac:dyDescent="0.25">
      <c r="A6090" s="113">
        <f t="shared" si="1155"/>
        <v>6085</v>
      </c>
      <c r="B6090" s="185">
        <f t="shared" si="1156"/>
        <v>43164</v>
      </c>
      <c r="C6090" s="118">
        <f t="shared" si="1157"/>
        <v>37</v>
      </c>
      <c r="D6090" s="121">
        <f>VLOOKUP(CONCATENATE(B6090,C6090),'Bron BM-prijzen'!A:L,11,FALSE)</f>
        <v>18.05</v>
      </c>
      <c r="E6090" s="118">
        <f>VLOOKUP(CONCATENATE(B6090,C6090),'Bron BM-prijzen'!A:L,12,FALSE)</f>
        <v>18.05</v>
      </c>
      <c r="F6090" s="121">
        <f>AVERAGEIFS('Rekensheet Uurdata'!E:E,'Rekensheet Uurdata'!A:A,QUOTIENT('Rekensheet Kwartierdata'!A6090-1,4)+1)/4</f>
        <v>355.875</v>
      </c>
      <c r="G6090" s="84">
        <f>IFERROR(VALUE(VLOOKUP(A6090,'Bron Productie'!A:H,7))/4,-1)</f>
        <v>381.75</v>
      </c>
      <c r="H6090" s="84">
        <f t="shared" si="1146"/>
        <v>381.75</v>
      </c>
      <c r="I6090" s="84">
        <f t="shared" si="1147"/>
        <v>25.875</v>
      </c>
      <c r="J6090" s="118">
        <f t="shared" si="1148"/>
        <v>467.04375000000005</v>
      </c>
      <c r="K6090" s="121">
        <f>AVERAGEIFS('Rekensheet Uurdata'!F:F,'Rekensheet Uurdata'!A:A,QUOTIENT('Rekensheet Kwartierdata'!A6090-1,4)+1)/4</f>
        <v>56.25</v>
      </c>
      <c r="L6090" s="84">
        <f>IFERROR(VALUE(VLOOKUP(A6090,'Bron Productie'!A:H,5))/4,-1)</f>
        <v>209</v>
      </c>
      <c r="M6090" s="84">
        <f t="shared" si="1149"/>
        <v>209</v>
      </c>
      <c r="N6090" s="84">
        <f t="shared" si="1150"/>
        <v>152.75</v>
      </c>
      <c r="O6090" s="118">
        <f t="shared" si="1151"/>
        <v>2757.1375000000003</v>
      </c>
      <c r="P6090" s="121">
        <f>AVERAGEIFS('Rekensheet Uurdata'!G:G,'Rekensheet Uurdata'!A:A,QUOTIENT('Rekensheet Kwartierdata'!A6090-1,4)+1)/4</f>
        <v>163.0625</v>
      </c>
      <c r="Q6090" s="84">
        <f>IFERROR(VALUE(VLOOKUP(A6090,'Bron Productie'!A:H,3))/4,-1)</f>
        <v>153.25</v>
      </c>
      <c r="R6090" s="84">
        <f t="shared" si="1152"/>
        <v>153.25</v>
      </c>
      <c r="S6090" s="84">
        <f t="shared" si="1153"/>
        <v>-9.8125</v>
      </c>
      <c r="T6090" s="86">
        <f t="shared" si="1154"/>
        <v>-177.11562499999999</v>
      </c>
    </row>
    <row r="6091" spans="1:20" x14ac:dyDescent="0.25">
      <c r="A6091" s="113">
        <f t="shared" si="1155"/>
        <v>6086</v>
      </c>
      <c r="B6091" s="185">
        <f t="shared" si="1156"/>
        <v>43164</v>
      </c>
      <c r="C6091" s="118">
        <f t="shared" si="1157"/>
        <v>38</v>
      </c>
      <c r="D6091" s="121">
        <f>VLOOKUP(CONCATENATE(B6091,C6091),'Bron BM-prijzen'!A:L,11,FALSE)</f>
        <v>6.15</v>
      </c>
      <c r="E6091" s="118">
        <f>VLOOKUP(CONCATENATE(B6091,C6091),'Bron BM-prijzen'!A:L,12,FALSE)</f>
        <v>6.15</v>
      </c>
      <c r="F6091" s="121">
        <f>AVERAGEIFS('Rekensheet Uurdata'!E:E,'Rekensheet Uurdata'!A:A,QUOTIENT('Rekensheet Kwartierdata'!A6091-1,4)+1)/4</f>
        <v>355.875</v>
      </c>
      <c r="G6091" s="84">
        <f>IFERROR(VALUE(VLOOKUP(A6091,'Bron Productie'!A:H,7))/4,-1)</f>
        <v>375</v>
      </c>
      <c r="H6091" s="84">
        <f t="shared" si="1146"/>
        <v>375</v>
      </c>
      <c r="I6091" s="84">
        <f t="shared" si="1147"/>
        <v>19.125</v>
      </c>
      <c r="J6091" s="118">
        <f t="shared" si="1148"/>
        <v>117.61875000000001</v>
      </c>
      <c r="K6091" s="121">
        <f>AVERAGEIFS('Rekensheet Uurdata'!F:F,'Rekensheet Uurdata'!A:A,QUOTIENT('Rekensheet Kwartierdata'!A6091-1,4)+1)/4</f>
        <v>56.25</v>
      </c>
      <c r="L6091" s="84">
        <f>IFERROR(VALUE(VLOOKUP(A6091,'Bron Productie'!A:H,5))/4,-1)</f>
        <v>206.5</v>
      </c>
      <c r="M6091" s="84">
        <f t="shared" si="1149"/>
        <v>206.5</v>
      </c>
      <c r="N6091" s="84">
        <f t="shared" si="1150"/>
        <v>150.25</v>
      </c>
      <c r="O6091" s="118">
        <f t="shared" si="1151"/>
        <v>924.03750000000002</v>
      </c>
      <c r="P6091" s="121">
        <f>AVERAGEIFS('Rekensheet Uurdata'!G:G,'Rekensheet Uurdata'!A:A,QUOTIENT('Rekensheet Kwartierdata'!A6091-1,4)+1)/4</f>
        <v>163.0625</v>
      </c>
      <c r="Q6091" s="84">
        <f>IFERROR(VALUE(VLOOKUP(A6091,'Bron Productie'!A:H,3))/4,-1)</f>
        <v>159.75</v>
      </c>
      <c r="R6091" s="84">
        <f t="shared" si="1152"/>
        <v>159.75</v>
      </c>
      <c r="S6091" s="84">
        <f t="shared" si="1153"/>
        <v>-3.3125</v>
      </c>
      <c r="T6091" s="86">
        <f t="shared" si="1154"/>
        <v>-20.371875000000003</v>
      </c>
    </row>
    <row r="6092" spans="1:20" x14ac:dyDescent="0.25">
      <c r="A6092" s="113">
        <f t="shared" si="1155"/>
        <v>6087</v>
      </c>
      <c r="B6092" s="185">
        <f t="shared" si="1156"/>
        <v>43164</v>
      </c>
      <c r="C6092" s="118">
        <f t="shared" si="1157"/>
        <v>39</v>
      </c>
      <c r="D6092" s="121">
        <f>VLOOKUP(CONCATENATE(B6092,C6092),'Bron BM-prijzen'!A:L,11,FALSE)</f>
        <v>-40.14</v>
      </c>
      <c r="E6092" s="118">
        <f>VLOOKUP(CONCATENATE(B6092,C6092),'Bron BM-prijzen'!A:L,12,FALSE)</f>
        <v>-40.14</v>
      </c>
      <c r="F6092" s="121">
        <f>AVERAGEIFS('Rekensheet Uurdata'!E:E,'Rekensheet Uurdata'!A:A,QUOTIENT('Rekensheet Kwartierdata'!A6092-1,4)+1)/4</f>
        <v>355.875</v>
      </c>
      <c r="G6092" s="84">
        <f>IFERROR(VALUE(VLOOKUP(A6092,'Bron Productie'!A:H,7))/4,-1)</f>
        <v>361.75</v>
      </c>
      <c r="H6092" s="84">
        <f t="shared" si="1146"/>
        <v>361.75</v>
      </c>
      <c r="I6092" s="84">
        <f t="shared" si="1147"/>
        <v>5.875</v>
      </c>
      <c r="J6092" s="118">
        <f t="shared" si="1148"/>
        <v>-235.82249999999999</v>
      </c>
      <c r="K6092" s="121">
        <f>AVERAGEIFS('Rekensheet Uurdata'!F:F,'Rekensheet Uurdata'!A:A,QUOTIENT('Rekensheet Kwartierdata'!A6092-1,4)+1)/4</f>
        <v>56.25</v>
      </c>
      <c r="L6092" s="84">
        <f>IFERROR(VALUE(VLOOKUP(A6092,'Bron Productie'!A:H,5))/4,-1)</f>
        <v>204</v>
      </c>
      <c r="M6092" s="84">
        <f t="shared" si="1149"/>
        <v>204</v>
      </c>
      <c r="N6092" s="84">
        <f t="shared" si="1150"/>
        <v>147.75</v>
      </c>
      <c r="O6092" s="118">
        <f t="shared" si="1151"/>
        <v>-5930.6850000000004</v>
      </c>
      <c r="P6092" s="121">
        <f>AVERAGEIFS('Rekensheet Uurdata'!G:G,'Rekensheet Uurdata'!A:A,QUOTIENT('Rekensheet Kwartierdata'!A6092-1,4)+1)/4</f>
        <v>163.0625</v>
      </c>
      <c r="Q6092" s="84">
        <f>IFERROR(VALUE(VLOOKUP(A6092,'Bron Productie'!A:H,3))/4,-1)</f>
        <v>166.25</v>
      </c>
      <c r="R6092" s="84">
        <f t="shared" si="1152"/>
        <v>166.25</v>
      </c>
      <c r="S6092" s="84">
        <f t="shared" si="1153"/>
        <v>3.1875</v>
      </c>
      <c r="T6092" s="86">
        <f t="shared" si="1154"/>
        <v>-127.94625000000001</v>
      </c>
    </row>
    <row r="6093" spans="1:20" x14ac:dyDescent="0.25">
      <c r="A6093" s="113">
        <f t="shared" si="1155"/>
        <v>6088</v>
      </c>
      <c r="B6093" s="185">
        <f t="shared" si="1156"/>
        <v>43164</v>
      </c>
      <c r="C6093" s="118">
        <f t="shared" si="1157"/>
        <v>40</v>
      </c>
      <c r="D6093" s="121">
        <f>VLOOKUP(CONCATENATE(B6093,C6093),'Bron BM-prijzen'!A:L,11,FALSE)</f>
        <v>-35.15</v>
      </c>
      <c r="E6093" s="118">
        <f>VLOOKUP(CONCATENATE(B6093,C6093),'Bron BM-prijzen'!A:L,12,FALSE)</f>
        <v>-35.15</v>
      </c>
      <c r="F6093" s="121">
        <f>AVERAGEIFS('Rekensheet Uurdata'!E:E,'Rekensheet Uurdata'!A:A,QUOTIENT('Rekensheet Kwartierdata'!A6093-1,4)+1)/4</f>
        <v>355.875</v>
      </c>
      <c r="G6093" s="84">
        <f>IFERROR(VALUE(VLOOKUP(A6093,'Bron Productie'!A:H,7))/4,-1)</f>
        <v>338.75</v>
      </c>
      <c r="H6093" s="84">
        <f t="shared" si="1146"/>
        <v>338.75</v>
      </c>
      <c r="I6093" s="84">
        <f t="shared" si="1147"/>
        <v>-17.125</v>
      </c>
      <c r="J6093" s="118">
        <f t="shared" si="1148"/>
        <v>601.94375000000002</v>
      </c>
      <c r="K6093" s="121">
        <f>AVERAGEIFS('Rekensheet Uurdata'!F:F,'Rekensheet Uurdata'!A:A,QUOTIENT('Rekensheet Kwartierdata'!A6093-1,4)+1)/4</f>
        <v>56.25</v>
      </c>
      <c r="L6093" s="84">
        <f>IFERROR(VALUE(VLOOKUP(A6093,'Bron Productie'!A:H,5))/4,-1)</f>
        <v>189.5</v>
      </c>
      <c r="M6093" s="84">
        <f t="shared" si="1149"/>
        <v>189.5</v>
      </c>
      <c r="N6093" s="84">
        <f t="shared" si="1150"/>
        <v>133.25</v>
      </c>
      <c r="O6093" s="118">
        <f t="shared" si="1151"/>
        <v>-4683.7375000000002</v>
      </c>
      <c r="P6093" s="121">
        <f>AVERAGEIFS('Rekensheet Uurdata'!G:G,'Rekensheet Uurdata'!A:A,QUOTIENT('Rekensheet Kwartierdata'!A6093-1,4)+1)/4</f>
        <v>163.0625</v>
      </c>
      <c r="Q6093" s="84">
        <f>IFERROR(VALUE(VLOOKUP(A6093,'Bron Productie'!A:H,3))/4,-1)</f>
        <v>173</v>
      </c>
      <c r="R6093" s="84">
        <f t="shared" si="1152"/>
        <v>173</v>
      </c>
      <c r="S6093" s="84">
        <f t="shared" si="1153"/>
        <v>9.9375</v>
      </c>
      <c r="T6093" s="86">
        <f t="shared" si="1154"/>
        <v>-349.30312499999997</v>
      </c>
    </row>
    <row r="6094" spans="1:20" x14ac:dyDescent="0.25">
      <c r="A6094" s="113">
        <f t="shared" si="1155"/>
        <v>6089</v>
      </c>
      <c r="B6094" s="185">
        <f t="shared" si="1156"/>
        <v>43164</v>
      </c>
      <c r="C6094" s="118">
        <f t="shared" si="1157"/>
        <v>41</v>
      </c>
      <c r="D6094" s="121">
        <f>VLOOKUP(CONCATENATE(B6094,C6094),'Bron BM-prijzen'!A:L,11,FALSE)</f>
        <v>29.1</v>
      </c>
      <c r="E6094" s="118">
        <f>VLOOKUP(CONCATENATE(B6094,C6094),'Bron BM-prijzen'!A:L,12,FALSE)</f>
        <v>29.1</v>
      </c>
      <c r="F6094" s="121">
        <f>AVERAGEIFS('Rekensheet Uurdata'!E:E,'Rekensheet Uurdata'!A:A,QUOTIENT('Rekensheet Kwartierdata'!A6094-1,4)+1)/4</f>
        <v>323.1875</v>
      </c>
      <c r="G6094" s="84">
        <f>IFERROR(VALUE(VLOOKUP(A6094,'Bron Productie'!A:H,7))/4,-1)</f>
        <v>311.25</v>
      </c>
      <c r="H6094" s="84">
        <f t="shared" si="1146"/>
        <v>311.25</v>
      </c>
      <c r="I6094" s="84">
        <f t="shared" si="1147"/>
        <v>-11.9375</v>
      </c>
      <c r="J6094" s="118">
        <f t="shared" si="1148"/>
        <v>-347.38125000000002</v>
      </c>
      <c r="K6094" s="121">
        <f>AVERAGEIFS('Rekensheet Uurdata'!F:F,'Rekensheet Uurdata'!A:A,QUOTIENT('Rekensheet Kwartierdata'!A6094-1,4)+1)/4</f>
        <v>51.4375</v>
      </c>
      <c r="L6094" s="84">
        <f>IFERROR(VALUE(VLOOKUP(A6094,'Bron Productie'!A:H,5))/4,-1)</f>
        <v>169.75</v>
      </c>
      <c r="M6094" s="84">
        <f t="shared" si="1149"/>
        <v>169.75</v>
      </c>
      <c r="N6094" s="84">
        <f t="shared" si="1150"/>
        <v>118.3125</v>
      </c>
      <c r="O6094" s="118">
        <f t="shared" si="1151"/>
        <v>3442.8937500000002</v>
      </c>
      <c r="P6094" s="121">
        <f>AVERAGEIFS('Rekensheet Uurdata'!G:G,'Rekensheet Uurdata'!A:A,QUOTIENT('Rekensheet Kwartierdata'!A6094-1,4)+1)/4</f>
        <v>187.25</v>
      </c>
      <c r="Q6094" s="84">
        <f>IFERROR(VALUE(VLOOKUP(A6094,'Bron Productie'!A:H,3))/4,-1)</f>
        <v>179.5</v>
      </c>
      <c r="R6094" s="84">
        <f t="shared" si="1152"/>
        <v>179.5</v>
      </c>
      <c r="S6094" s="84">
        <f t="shared" si="1153"/>
        <v>-7.75</v>
      </c>
      <c r="T6094" s="86">
        <f t="shared" si="1154"/>
        <v>-225.52500000000001</v>
      </c>
    </row>
    <row r="6095" spans="1:20" x14ac:dyDescent="0.25">
      <c r="A6095" s="113">
        <f t="shared" si="1155"/>
        <v>6090</v>
      </c>
      <c r="B6095" s="185">
        <f t="shared" si="1156"/>
        <v>43164</v>
      </c>
      <c r="C6095" s="118">
        <f t="shared" si="1157"/>
        <v>42</v>
      </c>
      <c r="D6095" s="121">
        <f>VLOOKUP(CONCATENATE(B6095,C6095),'Bron BM-prijzen'!A:L,11,FALSE)</f>
        <v>-41.15</v>
      </c>
      <c r="E6095" s="118">
        <f>VLOOKUP(CONCATENATE(B6095,C6095),'Bron BM-prijzen'!A:L,12,FALSE)</f>
        <v>-41.15</v>
      </c>
      <c r="F6095" s="121">
        <f>AVERAGEIFS('Rekensheet Uurdata'!E:E,'Rekensheet Uurdata'!A:A,QUOTIENT('Rekensheet Kwartierdata'!A6095-1,4)+1)/4</f>
        <v>323.1875</v>
      </c>
      <c r="G6095" s="84">
        <f>IFERROR(VALUE(VLOOKUP(A6095,'Bron Productie'!A:H,7))/4,-1)</f>
        <v>278.25</v>
      </c>
      <c r="H6095" s="84">
        <f t="shared" si="1146"/>
        <v>278.25</v>
      </c>
      <c r="I6095" s="84">
        <f t="shared" si="1147"/>
        <v>-44.9375</v>
      </c>
      <c r="J6095" s="118">
        <f t="shared" si="1148"/>
        <v>1849.1781249999999</v>
      </c>
      <c r="K6095" s="121">
        <f>AVERAGEIFS('Rekensheet Uurdata'!F:F,'Rekensheet Uurdata'!A:A,QUOTIENT('Rekensheet Kwartierdata'!A6095-1,4)+1)/4</f>
        <v>51.4375</v>
      </c>
      <c r="L6095" s="84">
        <f>IFERROR(VALUE(VLOOKUP(A6095,'Bron Productie'!A:H,5))/4,-1)</f>
        <v>153</v>
      </c>
      <c r="M6095" s="84">
        <f t="shared" si="1149"/>
        <v>153</v>
      </c>
      <c r="N6095" s="84">
        <f t="shared" si="1150"/>
        <v>101.5625</v>
      </c>
      <c r="O6095" s="118">
        <f t="shared" si="1151"/>
        <v>-4179.296875</v>
      </c>
      <c r="P6095" s="121">
        <f>AVERAGEIFS('Rekensheet Uurdata'!G:G,'Rekensheet Uurdata'!A:A,QUOTIENT('Rekensheet Kwartierdata'!A6095-1,4)+1)/4</f>
        <v>187.25</v>
      </c>
      <c r="Q6095" s="84">
        <f>IFERROR(VALUE(VLOOKUP(A6095,'Bron Productie'!A:H,3))/4,-1)</f>
        <v>184.75</v>
      </c>
      <c r="R6095" s="84">
        <f t="shared" si="1152"/>
        <v>184.75</v>
      </c>
      <c r="S6095" s="84">
        <f t="shared" si="1153"/>
        <v>-2.5</v>
      </c>
      <c r="T6095" s="86">
        <f t="shared" si="1154"/>
        <v>102.875</v>
      </c>
    </row>
    <row r="6096" spans="1:20" x14ac:dyDescent="0.25">
      <c r="A6096" s="113">
        <f t="shared" si="1155"/>
        <v>6091</v>
      </c>
      <c r="B6096" s="185">
        <f t="shared" si="1156"/>
        <v>43164</v>
      </c>
      <c r="C6096" s="118">
        <f t="shared" si="1157"/>
        <v>43</v>
      </c>
      <c r="D6096" s="121">
        <f>VLOOKUP(CONCATENATE(B6096,C6096),'Bron BM-prijzen'!A:L,11,FALSE)</f>
        <v>-51.15</v>
      </c>
      <c r="E6096" s="118">
        <f>VLOOKUP(CONCATENATE(B6096,C6096),'Bron BM-prijzen'!A:L,12,FALSE)</f>
        <v>-51.15</v>
      </c>
      <c r="F6096" s="121">
        <f>AVERAGEIFS('Rekensheet Uurdata'!E:E,'Rekensheet Uurdata'!A:A,QUOTIENT('Rekensheet Kwartierdata'!A6096-1,4)+1)/4</f>
        <v>323.1875</v>
      </c>
      <c r="G6096" s="84">
        <f>IFERROR(VALUE(VLOOKUP(A6096,'Bron Productie'!A:H,7))/4,-1)</f>
        <v>223</v>
      </c>
      <c r="H6096" s="84">
        <f t="shared" si="1146"/>
        <v>223</v>
      </c>
      <c r="I6096" s="84">
        <f t="shared" si="1147"/>
        <v>-100.1875</v>
      </c>
      <c r="J6096" s="118">
        <f t="shared" si="1148"/>
        <v>5124.5906249999998</v>
      </c>
      <c r="K6096" s="121">
        <f>AVERAGEIFS('Rekensheet Uurdata'!F:F,'Rekensheet Uurdata'!A:A,QUOTIENT('Rekensheet Kwartierdata'!A6096-1,4)+1)/4</f>
        <v>51.4375</v>
      </c>
      <c r="L6096" s="84">
        <f>IFERROR(VALUE(VLOOKUP(A6096,'Bron Productie'!A:H,5))/4,-1)</f>
        <v>150</v>
      </c>
      <c r="M6096" s="84">
        <f t="shared" si="1149"/>
        <v>150</v>
      </c>
      <c r="N6096" s="84">
        <f t="shared" si="1150"/>
        <v>98.5625</v>
      </c>
      <c r="O6096" s="118">
        <f t="shared" si="1151"/>
        <v>-5041.4718750000002</v>
      </c>
      <c r="P6096" s="121">
        <f>AVERAGEIFS('Rekensheet Uurdata'!G:G,'Rekensheet Uurdata'!A:A,QUOTIENT('Rekensheet Kwartierdata'!A6096-1,4)+1)/4</f>
        <v>187.25</v>
      </c>
      <c r="Q6096" s="84">
        <f>IFERROR(VALUE(VLOOKUP(A6096,'Bron Productie'!A:H,3))/4,-1)</f>
        <v>189.75</v>
      </c>
      <c r="R6096" s="84">
        <f t="shared" si="1152"/>
        <v>189.75</v>
      </c>
      <c r="S6096" s="84">
        <f t="shared" si="1153"/>
        <v>2.5</v>
      </c>
      <c r="T6096" s="86">
        <f t="shared" si="1154"/>
        <v>-127.875</v>
      </c>
    </row>
    <row r="6097" spans="1:20" x14ac:dyDescent="0.25">
      <c r="A6097" s="113">
        <f t="shared" si="1155"/>
        <v>6092</v>
      </c>
      <c r="B6097" s="185">
        <f t="shared" si="1156"/>
        <v>43164</v>
      </c>
      <c r="C6097" s="118">
        <f t="shared" si="1157"/>
        <v>44</v>
      </c>
      <c r="D6097" s="121">
        <f>VLOOKUP(CONCATENATE(B6097,C6097),'Bron BM-prijzen'!A:L,11,FALSE)</f>
        <v>11.46</v>
      </c>
      <c r="E6097" s="118">
        <f>VLOOKUP(CONCATENATE(B6097,C6097),'Bron BM-prijzen'!A:L,12,FALSE)</f>
        <v>11.46</v>
      </c>
      <c r="F6097" s="121">
        <f>AVERAGEIFS('Rekensheet Uurdata'!E:E,'Rekensheet Uurdata'!A:A,QUOTIENT('Rekensheet Kwartierdata'!A6097-1,4)+1)/4</f>
        <v>323.1875</v>
      </c>
      <c r="G6097" s="84">
        <f>IFERROR(VALUE(VLOOKUP(A6097,'Bron Productie'!A:H,7))/4,-1)</f>
        <v>219.75</v>
      </c>
      <c r="H6097" s="84">
        <f t="shared" si="1146"/>
        <v>219.75</v>
      </c>
      <c r="I6097" s="84">
        <f t="shared" si="1147"/>
        <v>-103.4375</v>
      </c>
      <c r="J6097" s="118">
        <f t="shared" si="1148"/>
        <v>-1185.3937500000002</v>
      </c>
      <c r="K6097" s="121">
        <f>AVERAGEIFS('Rekensheet Uurdata'!F:F,'Rekensheet Uurdata'!A:A,QUOTIENT('Rekensheet Kwartierdata'!A6097-1,4)+1)/4</f>
        <v>51.4375</v>
      </c>
      <c r="L6097" s="84">
        <f>IFERROR(VALUE(VLOOKUP(A6097,'Bron Productie'!A:H,5))/4,-1)</f>
        <v>145.25</v>
      </c>
      <c r="M6097" s="84">
        <f t="shared" si="1149"/>
        <v>145.25</v>
      </c>
      <c r="N6097" s="84">
        <f t="shared" si="1150"/>
        <v>93.8125</v>
      </c>
      <c r="O6097" s="118">
        <f t="shared" si="1151"/>
        <v>1075.0912500000002</v>
      </c>
      <c r="P6097" s="121">
        <f>AVERAGEIFS('Rekensheet Uurdata'!G:G,'Rekensheet Uurdata'!A:A,QUOTIENT('Rekensheet Kwartierdata'!A6097-1,4)+1)/4</f>
        <v>187.25</v>
      </c>
      <c r="Q6097" s="84">
        <f>IFERROR(VALUE(VLOOKUP(A6097,'Bron Productie'!A:H,3))/4,-1)</f>
        <v>195</v>
      </c>
      <c r="R6097" s="84">
        <f t="shared" si="1152"/>
        <v>195</v>
      </c>
      <c r="S6097" s="84">
        <f t="shared" si="1153"/>
        <v>7.75</v>
      </c>
      <c r="T6097" s="86">
        <f t="shared" si="1154"/>
        <v>88.815000000000012</v>
      </c>
    </row>
    <row r="6098" spans="1:20" x14ac:dyDescent="0.25">
      <c r="A6098" s="113">
        <f t="shared" si="1155"/>
        <v>6093</v>
      </c>
      <c r="B6098" s="185">
        <f t="shared" si="1156"/>
        <v>43164</v>
      </c>
      <c r="C6098" s="118">
        <f t="shared" si="1157"/>
        <v>45</v>
      </c>
      <c r="D6098" s="121">
        <f>VLOOKUP(CONCATENATE(B6098,C6098),'Bron BM-prijzen'!A:L,11,FALSE)</f>
        <v>7.74</v>
      </c>
      <c r="E6098" s="118">
        <f>VLOOKUP(CONCATENATE(B6098,C6098),'Bron BM-prijzen'!A:L,12,FALSE)</f>
        <v>7.74</v>
      </c>
      <c r="F6098" s="121">
        <f>AVERAGEIFS('Rekensheet Uurdata'!E:E,'Rekensheet Uurdata'!A:A,QUOTIENT('Rekensheet Kwartierdata'!A6098-1,4)+1)/4</f>
        <v>282.4375</v>
      </c>
      <c r="G6098" s="84">
        <f>IFERROR(VALUE(VLOOKUP(A6098,'Bron Productie'!A:H,7))/4,-1)</f>
        <v>218.5</v>
      </c>
      <c r="H6098" s="84">
        <f t="shared" si="1146"/>
        <v>218.5</v>
      </c>
      <c r="I6098" s="84">
        <f t="shared" si="1147"/>
        <v>-63.9375</v>
      </c>
      <c r="J6098" s="118">
        <f t="shared" si="1148"/>
        <v>-494.87625000000003</v>
      </c>
      <c r="K6098" s="121">
        <f>AVERAGEIFS('Rekensheet Uurdata'!F:F,'Rekensheet Uurdata'!A:A,QUOTIENT('Rekensheet Kwartierdata'!A6098-1,4)+1)/4</f>
        <v>47.3125</v>
      </c>
      <c r="L6098" s="84">
        <f>IFERROR(VALUE(VLOOKUP(A6098,'Bron Productie'!A:H,5))/4,-1)</f>
        <v>151.25</v>
      </c>
      <c r="M6098" s="84">
        <f t="shared" si="1149"/>
        <v>151.25</v>
      </c>
      <c r="N6098" s="84">
        <f t="shared" si="1150"/>
        <v>103.9375</v>
      </c>
      <c r="O6098" s="118">
        <f t="shared" si="1151"/>
        <v>804.47625000000005</v>
      </c>
      <c r="P6098" s="121">
        <f>AVERAGEIFS('Rekensheet Uurdata'!G:G,'Rekensheet Uurdata'!A:A,QUOTIENT('Rekensheet Kwartierdata'!A6098-1,4)+1)/4</f>
        <v>202.75</v>
      </c>
      <c r="Q6098" s="84">
        <f>IFERROR(VALUE(VLOOKUP(A6098,'Bron Productie'!A:H,3))/4,-1)</f>
        <v>200.25</v>
      </c>
      <c r="R6098" s="84">
        <f t="shared" si="1152"/>
        <v>200.25</v>
      </c>
      <c r="S6098" s="84">
        <f t="shared" si="1153"/>
        <v>-2.5</v>
      </c>
      <c r="T6098" s="86">
        <f t="shared" si="1154"/>
        <v>-19.350000000000001</v>
      </c>
    </row>
    <row r="6099" spans="1:20" x14ac:dyDescent="0.25">
      <c r="A6099" s="113">
        <f t="shared" si="1155"/>
        <v>6094</v>
      </c>
      <c r="B6099" s="185">
        <f t="shared" si="1156"/>
        <v>43164</v>
      </c>
      <c r="C6099" s="118">
        <f t="shared" si="1157"/>
        <v>46</v>
      </c>
      <c r="D6099" s="121">
        <f>VLOOKUP(CONCATENATE(B6099,C6099),'Bron BM-prijzen'!A:L,11,FALSE)</f>
        <v>-24.77</v>
      </c>
      <c r="E6099" s="118">
        <f>VLOOKUP(CONCATENATE(B6099,C6099),'Bron BM-prijzen'!A:L,12,FALSE)</f>
        <v>-24.77</v>
      </c>
      <c r="F6099" s="121">
        <f>AVERAGEIFS('Rekensheet Uurdata'!E:E,'Rekensheet Uurdata'!A:A,QUOTIENT('Rekensheet Kwartierdata'!A6099-1,4)+1)/4</f>
        <v>282.4375</v>
      </c>
      <c r="G6099" s="84">
        <f>IFERROR(VALUE(VLOOKUP(A6099,'Bron Productie'!A:H,7))/4,-1)</f>
        <v>208.25</v>
      </c>
      <c r="H6099" s="84">
        <f t="shared" si="1146"/>
        <v>208.25</v>
      </c>
      <c r="I6099" s="84">
        <f t="shared" si="1147"/>
        <v>-74.1875</v>
      </c>
      <c r="J6099" s="118">
        <f t="shared" si="1148"/>
        <v>1837.6243749999999</v>
      </c>
      <c r="K6099" s="121">
        <f>AVERAGEIFS('Rekensheet Uurdata'!F:F,'Rekensheet Uurdata'!A:A,QUOTIENT('Rekensheet Kwartierdata'!A6099-1,4)+1)/4</f>
        <v>47.3125</v>
      </c>
      <c r="L6099" s="84">
        <f>IFERROR(VALUE(VLOOKUP(A6099,'Bron Productie'!A:H,5))/4,-1)</f>
        <v>151.25</v>
      </c>
      <c r="M6099" s="84">
        <f t="shared" si="1149"/>
        <v>151.25</v>
      </c>
      <c r="N6099" s="84">
        <f t="shared" si="1150"/>
        <v>103.9375</v>
      </c>
      <c r="O6099" s="118">
        <f t="shared" si="1151"/>
        <v>-2574.5318750000001</v>
      </c>
      <c r="P6099" s="121">
        <f>AVERAGEIFS('Rekensheet Uurdata'!G:G,'Rekensheet Uurdata'!A:A,QUOTIENT('Rekensheet Kwartierdata'!A6099-1,4)+1)/4</f>
        <v>202.75</v>
      </c>
      <c r="Q6099" s="84">
        <f>IFERROR(VALUE(VLOOKUP(A6099,'Bron Productie'!A:H,3))/4,-1)</f>
        <v>202</v>
      </c>
      <c r="R6099" s="84">
        <f t="shared" si="1152"/>
        <v>202</v>
      </c>
      <c r="S6099" s="84">
        <f t="shared" si="1153"/>
        <v>-0.75</v>
      </c>
      <c r="T6099" s="86">
        <f t="shared" si="1154"/>
        <v>18.577500000000001</v>
      </c>
    </row>
    <row r="6100" spans="1:20" x14ac:dyDescent="0.25">
      <c r="A6100" s="113">
        <f t="shared" si="1155"/>
        <v>6095</v>
      </c>
      <c r="B6100" s="185">
        <f t="shared" si="1156"/>
        <v>43164</v>
      </c>
      <c r="C6100" s="118">
        <f t="shared" si="1157"/>
        <v>47</v>
      </c>
      <c r="D6100" s="121">
        <f>VLOOKUP(CONCATENATE(B6100,C6100),'Bron BM-prijzen'!A:L,11,FALSE)</f>
        <v>8.17</v>
      </c>
      <c r="E6100" s="118">
        <f>VLOOKUP(CONCATENATE(B6100,C6100),'Bron BM-prijzen'!A:L,12,FALSE)</f>
        <v>8.17</v>
      </c>
      <c r="F6100" s="121">
        <f>AVERAGEIFS('Rekensheet Uurdata'!E:E,'Rekensheet Uurdata'!A:A,QUOTIENT('Rekensheet Kwartierdata'!A6100-1,4)+1)/4</f>
        <v>282.4375</v>
      </c>
      <c r="G6100" s="84">
        <f>IFERROR(VALUE(VLOOKUP(A6100,'Bron Productie'!A:H,7))/4,-1)</f>
        <v>217</v>
      </c>
      <c r="H6100" s="84">
        <f t="shared" si="1146"/>
        <v>217</v>
      </c>
      <c r="I6100" s="84">
        <f t="shared" si="1147"/>
        <v>-65.4375</v>
      </c>
      <c r="J6100" s="118">
        <f t="shared" si="1148"/>
        <v>-534.62437499999999</v>
      </c>
      <c r="K6100" s="121">
        <f>AVERAGEIFS('Rekensheet Uurdata'!F:F,'Rekensheet Uurdata'!A:A,QUOTIENT('Rekensheet Kwartierdata'!A6100-1,4)+1)/4</f>
        <v>47.3125</v>
      </c>
      <c r="L6100" s="84">
        <f>IFERROR(VALUE(VLOOKUP(A6100,'Bron Productie'!A:H,5))/4,-1)</f>
        <v>146.25</v>
      </c>
      <c r="M6100" s="84">
        <f t="shared" si="1149"/>
        <v>146.25</v>
      </c>
      <c r="N6100" s="84">
        <f t="shared" si="1150"/>
        <v>98.9375</v>
      </c>
      <c r="O6100" s="118">
        <f t="shared" si="1151"/>
        <v>808.31937500000004</v>
      </c>
      <c r="P6100" s="121">
        <f>AVERAGEIFS('Rekensheet Uurdata'!G:G,'Rekensheet Uurdata'!A:A,QUOTIENT('Rekensheet Kwartierdata'!A6100-1,4)+1)/4</f>
        <v>202.75</v>
      </c>
      <c r="Q6100" s="84">
        <f>IFERROR(VALUE(VLOOKUP(A6100,'Bron Productie'!A:H,3))/4,-1)</f>
        <v>203.5</v>
      </c>
      <c r="R6100" s="84">
        <f t="shared" si="1152"/>
        <v>203.5</v>
      </c>
      <c r="S6100" s="84">
        <f t="shared" si="1153"/>
        <v>0.75</v>
      </c>
      <c r="T6100" s="86">
        <f t="shared" si="1154"/>
        <v>6.1274999999999995</v>
      </c>
    </row>
    <row r="6101" spans="1:20" x14ac:dyDescent="0.25">
      <c r="A6101" s="113">
        <f t="shared" si="1155"/>
        <v>6096</v>
      </c>
      <c r="B6101" s="185">
        <f t="shared" si="1156"/>
        <v>43164</v>
      </c>
      <c r="C6101" s="118">
        <f t="shared" si="1157"/>
        <v>48</v>
      </c>
      <c r="D6101" s="121">
        <f>VLOOKUP(CONCATENATE(B6101,C6101),'Bron BM-prijzen'!A:L,11,FALSE)</f>
        <v>0.33</v>
      </c>
      <c r="E6101" s="118">
        <f>VLOOKUP(CONCATENATE(B6101,C6101),'Bron BM-prijzen'!A:L,12,FALSE)</f>
        <v>0.33</v>
      </c>
      <c r="F6101" s="121">
        <f>AVERAGEIFS('Rekensheet Uurdata'!E:E,'Rekensheet Uurdata'!A:A,QUOTIENT('Rekensheet Kwartierdata'!A6101-1,4)+1)/4</f>
        <v>282.4375</v>
      </c>
      <c r="G6101" s="84">
        <f>IFERROR(VALUE(VLOOKUP(A6101,'Bron Productie'!A:H,7))/4,-1)</f>
        <v>193.5</v>
      </c>
      <c r="H6101" s="84">
        <f t="shared" si="1146"/>
        <v>193.5</v>
      </c>
      <c r="I6101" s="84">
        <f t="shared" si="1147"/>
        <v>-88.9375</v>
      </c>
      <c r="J6101" s="118">
        <f t="shared" si="1148"/>
        <v>-29.349375000000002</v>
      </c>
      <c r="K6101" s="121">
        <f>AVERAGEIFS('Rekensheet Uurdata'!F:F,'Rekensheet Uurdata'!A:A,QUOTIENT('Rekensheet Kwartierdata'!A6101-1,4)+1)/4</f>
        <v>47.3125</v>
      </c>
      <c r="L6101" s="84">
        <f>IFERROR(VALUE(VLOOKUP(A6101,'Bron Productie'!A:H,5))/4,-1)</f>
        <v>137.25</v>
      </c>
      <c r="M6101" s="84">
        <f t="shared" si="1149"/>
        <v>137.25</v>
      </c>
      <c r="N6101" s="84">
        <f t="shared" si="1150"/>
        <v>89.9375</v>
      </c>
      <c r="O6101" s="118">
        <f t="shared" si="1151"/>
        <v>29.679375</v>
      </c>
      <c r="P6101" s="121">
        <f>AVERAGEIFS('Rekensheet Uurdata'!G:G,'Rekensheet Uurdata'!A:A,QUOTIENT('Rekensheet Kwartierdata'!A6101-1,4)+1)/4</f>
        <v>202.75</v>
      </c>
      <c r="Q6101" s="84">
        <f>IFERROR(VALUE(VLOOKUP(A6101,'Bron Productie'!A:H,3))/4,-1)</f>
        <v>205.25</v>
      </c>
      <c r="R6101" s="84">
        <f t="shared" si="1152"/>
        <v>205.25</v>
      </c>
      <c r="S6101" s="84">
        <f t="shared" si="1153"/>
        <v>2.5</v>
      </c>
      <c r="T6101" s="86">
        <f t="shared" si="1154"/>
        <v>0.82500000000000007</v>
      </c>
    </row>
    <row r="6102" spans="1:20" x14ac:dyDescent="0.25">
      <c r="A6102" s="113">
        <f t="shared" si="1155"/>
        <v>6097</v>
      </c>
      <c r="B6102" s="185">
        <f t="shared" si="1156"/>
        <v>43164</v>
      </c>
      <c r="C6102" s="118">
        <f t="shared" si="1157"/>
        <v>49</v>
      </c>
      <c r="D6102" s="121">
        <f>VLOOKUP(CONCATENATE(B6102,C6102),'Bron BM-prijzen'!A:L,11,FALSE)</f>
        <v>52.3</v>
      </c>
      <c r="E6102" s="118">
        <f>VLOOKUP(CONCATENATE(B6102,C6102),'Bron BM-prijzen'!A:L,12,FALSE)</f>
        <v>52.3</v>
      </c>
      <c r="F6102" s="121">
        <f>AVERAGEIFS('Rekensheet Uurdata'!E:E,'Rekensheet Uurdata'!A:A,QUOTIENT('Rekensheet Kwartierdata'!A6102-1,4)+1)/4</f>
        <v>238.4375</v>
      </c>
      <c r="G6102" s="84">
        <f>IFERROR(VALUE(VLOOKUP(A6102,'Bron Productie'!A:H,7))/4,-1)</f>
        <v>168.75</v>
      </c>
      <c r="H6102" s="84">
        <f t="shared" si="1146"/>
        <v>168.75</v>
      </c>
      <c r="I6102" s="84">
        <f t="shared" si="1147"/>
        <v>-69.6875</v>
      </c>
      <c r="J6102" s="118">
        <f t="shared" si="1148"/>
        <v>-3644.65625</v>
      </c>
      <c r="K6102" s="121">
        <f>AVERAGEIFS('Rekensheet Uurdata'!F:F,'Rekensheet Uurdata'!A:A,QUOTIENT('Rekensheet Kwartierdata'!A6102-1,4)+1)/4</f>
        <v>40.875</v>
      </c>
      <c r="L6102" s="84">
        <f>IFERROR(VALUE(VLOOKUP(A6102,'Bron Productie'!A:H,5))/4,-1)</f>
        <v>135.25</v>
      </c>
      <c r="M6102" s="84">
        <f t="shared" si="1149"/>
        <v>135.25</v>
      </c>
      <c r="N6102" s="84">
        <f t="shared" si="1150"/>
        <v>94.375</v>
      </c>
      <c r="O6102" s="118">
        <f t="shared" si="1151"/>
        <v>4935.8125</v>
      </c>
      <c r="P6102" s="121">
        <f>AVERAGEIFS('Rekensheet Uurdata'!G:G,'Rekensheet Uurdata'!A:A,QUOTIENT('Rekensheet Kwartierdata'!A6102-1,4)+1)/4</f>
        <v>203.625</v>
      </c>
      <c r="Q6102" s="84">
        <f>IFERROR(VALUE(VLOOKUP(A6102,'Bron Productie'!A:H,3))/4,-1)</f>
        <v>207</v>
      </c>
      <c r="R6102" s="84">
        <f t="shared" si="1152"/>
        <v>207</v>
      </c>
      <c r="S6102" s="84">
        <f t="shared" si="1153"/>
        <v>3.375</v>
      </c>
      <c r="T6102" s="86">
        <f t="shared" si="1154"/>
        <v>176.51249999999999</v>
      </c>
    </row>
    <row r="6103" spans="1:20" x14ac:dyDescent="0.25">
      <c r="A6103" s="113">
        <f t="shared" si="1155"/>
        <v>6098</v>
      </c>
      <c r="B6103" s="185">
        <f t="shared" si="1156"/>
        <v>43164</v>
      </c>
      <c r="C6103" s="118">
        <f t="shared" si="1157"/>
        <v>50</v>
      </c>
      <c r="D6103" s="121">
        <f>VLOOKUP(CONCATENATE(B6103,C6103),'Bron BM-prijzen'!A:L,11,FALSE)</f>
        <v>39.11</v>
      </c>
      <c r="E6103" s="118">
        <f>VLOOKUP(CONCATENATE(B6103,C6103),'Bron BM-prijzen'!A:L,12,FALSE)</f>
        <v>39.11</v>
      </c>
      <c r="F6103" s="121">
        <f>AVERAGEIFS('Rekensheet Uurdata'!E:E,'Rekensheet Uurdata'!A:A,QUOTIENT('Rekensheet Kwartierdata'!A6103-1,4)+1)/4</f>
        <v>238.4375</v>
      </c>
      <c r="G6103" s="84">
        <f>IFERROR(VALUE(VLOOKUP(A6103,'Bron Productie'!A:H,7))/4,-1)</f>
        <v>141.5</v>
      </c>
      <c r="H6103" s="84">
        <f t="shared" si="1146"/>
        <v>141.5</v>
      </c>
      <c r="I6103" s="84">
        <f t="shared" si="1147"/>
        <v>-96.9375</v>
      </c>
      <c r="J6103" s="118">
        <f t="shared" si="1148"/>
        <v>-3791.225625</v>
      </c>
      <c r="K6103" s="121">
        <f>AVERAGEIFS('Rekensheet Uurdata'!F:F,'Rekensheet Uurdata'!A:A,QUOTIENT('Rekensheet Kwartierdata'!A6103-1,4)+1)/4</f>
        <v>40.875</v>
      </c>
      <c r="L6103" s="84">
        <f>IFERROR(VALUE(VLOOKUP(A6103,'Bron Productie'!A:H,5))/4,-1)</f>
        <v>129.75</v>
      </c>
      <c r="M6103" s="84">
        <f t="shared" si="1149"/>
        <v>129.75</v>
      </c>
      <c r="N6103" s="84">
        <f t="shared" si="1150"/>
        <v>88.875</v>
      </c>
      <c r="O6103" s="118">
        <f t="shared" si="1151"/>
        <v>3475.9012499999999</v>
      </c>
      <c r="P6103" s="121">
        <f>AVERAGEIFS('Rekensheet Uurdata'!G:G,'Rekensheet Uurdata'!A:A,QUOTIENT('Rekensheet Kwartierdata'!A6103-1,4)+1)/4</f>
        <v>203.625</v>
      </c>
      <c r="Q6103" s="84">
        <f>IFERROR(VALUE(VLOOKUP(A6103,'Bron Productie'!A:H,3))/4,-1)</f>
        <v>204.75</v>
      </c>
      <c r="R6103" s="84">
        <f t="shared" si="1152"/>
        <v>204.75</v>
      </c>
      <c r="S6103" s="84">
        <f t="shared" si="1153"/>
        <v>1.125</v>
      </c>
      <c r="T6103" s="86">
        <f t="shared" si="1154"/>
        <v>43.998750000000001</v>
      </c>
    </row>
    <row r="6104" spans="1:20" x14ac:dyDescent="0.25">
      <c r="A6104" s="113">
        <f t="shared" si="1155"/>
        <v>6099</v>
      </c>
      <c r="B6104" s="185">
        <f t="shared" si="1156"/>
        <v>43164</v>
      </c>
      <c r="C6104" s="118">
        <f t="shared" si="1157"/>
        <v>51</v>
      </c>
      <c r="D6104" s="121">
        <f>VLOOKUP(CONCATENATE(B6104,C6104),'Bron BM-prijzen'!A:L,11,FALSE)</f>
        <v>34.15</v>
      </c>
      <c r="E6104" s="118">
        <f>VLOOKUP(CONCATENATE(B6104,C6104),'Bron BM-prijzen'!A:L,12,FALSE)</f>
        <v>34.15</v>
      </c>
      <c r="F6104" s="121">
        <f>AVERAGEIFS('Rekensheet Uurdata'!E:E,'Rekensheet Uurdata'!A:A,QUOTIENT('Rekensheet Kwartierdata'!A6104-1,4)+1)/4</f>
        <v>238.4375</v>
      </c>
      <c r="G6104" s="84">
        <f>IFERROR(VALUE(VLOOKUP(A6104,'Bron Productie'!A:H,7))/4,-1)</f>
        <v>129.25</v>
      </c>
      <c r="H6104" s="84">
        <f t="shared" si="1146"/>
        <v>129.25</v>
      </c>
      <c r="I6104" s="84">
        <f t="shared" si="1147"/>
        <v>-109.1875</v>
      </c>
      <c r="J6104" s="118">
        <f t="shared" si="1148"/>
        <v>-3728.7531249999997</v>
      </c>
      <c r="K6104" s="121">
        <f>AVERAGEIFS('Rekensheet Uurdata'!F:F,'Rekensheet Uurdata'!A:A,QUOTIENT('Rekensheet Kwartierdata'!A6104-1,4)+1)/4</f>
        <v>40.875</v>
      </c>
      <c r="L6104" s="84">
        <f>IFERROR(VALUE(VLOOKUP(A6104,'Bron Productie'!A:H,5))/4,-1)</f>
        <v>128.75</v>
      </c>
      <c r="M6104" s="84">
        <f t="shared" si="1149"/>
        <v>128.75</v>
      </c>
      <c r="N6104" s="84">
        <f t="shared" si="1150"/>
        <v>87.875</v>
      </c>
      <c r="O6104" s="118">
        <f t="shared" si="1151"/>
        <v>3000.9312500000001</v>
      </c>
      <c r="P6104" s="121">
        <f>AVERAGEIFS('Rekensheet Uurdata'!G:G,'Rekensheet Uurdata'!A:A,QUOTIENT('Rekensheet Kwartierdata'!A6104-1,4)+1)/4</f>
        <v>203.625</v>
      </c>
      <c r="Q6104" s="84">
        <f>IFERROR(VALUE(VLOOKUP(A6104,'Bron Productie'!A:H,3))/4,-1)</f>
        <v>202.5</v>
      </c>
      <c r="R6104" s="84">
        <f t="shared" si="1152"/>
        <v>202.5</v>
      </c>
      <c r="S6104" s="84">
        <f t="shared" si="1153"/>
        <v>-1.125</v>
      </c>
      <c r="T6104" s="86">
        <f t="shared" si="1154"/>
        <v>-38.418749999999996</v>
      </c>
    </row>
    <row r="6105" spans="1:20" x14ac:dyDescent="0.25">
      <c r="A6105" s="113">
        <f t="shared" si="1155"/>
        <v>6100</v>
      </c>
      <c r="B6105" s="185">
        <f t="shared" si="1156"/>
        <v>43164</v>
      </c>
      <c r="C6105" s="118">
        <f t="shared" si="1157"/>
        <v>52</v>
      </c>
      <c r="D6105" s="121">
        <f>VLOOKUP(CONCATENATE(B6105,C6105),'Bron BM-prijzen'!A:L,11,FALSE)</f>
        <v>45.19</v>
      </c>
      <c r="E6105" s="118">
        <f>VLOOKUP(CONCATENATE(B6105,C6105),'Bron BM-prijzen'!A:L,12,FALSE)</f>
        <v>45.19</v>
      </c>
      <c r="F6105" s="121">
        <f>AVERAGEIFS('Rekensheet Uurdata'!E:E,'Rekensheet Uurdata'!A:A,QUOTIENT('Rekensheet Kwartierdata'!A6105-1,4)+1)/4</f>
        <v>238.4375</v>
      </c>
      <c r="G6105" s="84">
        <f>IFERROR(VALUE(VLOOKUP(A6105,'Bron Productie'!A:H,7))/4,-1)</f>
        <v>128.75</v>
      </c>
      <c r="H6105" s="84">
        <f t="shared" si="1146"/>
        <v>128.75</v>
      </c>
      <c r="I6105" s="84">
        <f t="shared" si="1147"/>
        <v>-109.6875</v>
      </c>
      <c r="J6105" s="118">
        <f t="shared" si="1148"/>
        <v>-4956.7781249999998</v>
      </c>
      <c r="K6105" s="121">
        <f>AVERAGEIFS('Rekensheet Uurdata'!F:F,'Rekensheet Uurdata'!A:A,QUOTIENT('Rekensheet Kwartierdata'!A6105-1,4)+1)/4</f>
        <v>40.875</v>
      </c>
      <c r="L6105" s="84">
        <f>IFERROR(VALUE(VLOOKUP(A6105,'Bron Productie'!A:H,5))/4,-1)</f>
        <v>125.25</v>
      </c>
      <c r="M6105" s="84">
        <f t="shared" si="1149"/>
        <v>125.25</v>
      </c>
      <c r="N6105" s="84">
        <f t="shared" si="1150"/>
        <v>84.375</v>
      </c>
      <c r="O6105" s="118">
        <f t="shared" si="1151"/>
        <v>3812.90625</v>
      </c>
      <c r="P6105" s="121">
        <f>AVERAGEIFS('Rekensheet Uurdata'!G:G,'Rekensheet Uurdata'!A:A,QUOTIENT('Rekensheet Kwartierdata'!A6105-1,4)+1)/4</f>
        <v>203.625</v>
      </c>
      <c r="Q6105" s="84">
        <f>IFERROR(VALUE(VLOOKUP(A6105,'Bron Productie'!A:H,3))/4,-1)</f>
        <v>200.25</v>
      </c>
      <c r="R6105" s="84">
        <f t="shared" si="1152"/>
        <v>200.25</v>
      </c>
      <c r="S6105" s="84">
        <f t="shared" si="1153"/>
        <v>-3.375</v>
      </c>
      <c r="T6105" s="86">
        <f t="shared" si="1154"/>
        <v>-152.51624999999999</v>
      </c>
    </row>
    <row r="6106" spans="1:20" x14ac:dyDescent="0.25">
      <c r="A6106" s="113">
        <f t="shared" si="1155"/>
        <v>6101</v>
      </c>
      <c r="B6106" s="185">
        <f t="shared" si="1156"/>
        <v>43164</v>
      </c>
      <c r="C6106" s="118">
        <f t="shared" si="1157"/>
        <v>53</v>
      </c>
      <c r="D6106" s="121">
        <f>VLOOKUP(CONCATENATE(B6106,C6106),'Bron BM-prijzen'!A:L,11,FALSE)</f>
        <v>50</v>
      </c>
      <c r="E6106" s="118">
        <f>VLOOKUP(CONCATENATE(B6106,C6106),'Bron BM-prijzen'!A:L,12,FALSE)</f>
        <v>50</v>
      </c>
      <c r="F6106" s="121">
        <f>AVERAGEIFS('Rekensheet Uurdata'!E:E,'Rekensheet Uurdata'!A:A,QUOTIENT('Rekensheet Kwartierdata'!A6106-1,4)+1)/4</f>
        <v>187.5</v>
      </c>
      <c r="G6106" s="84">
        <f>IFERROR(VALUE(VLOOKUP(A6106,'Bron Productie'!A:H,7))/4,-1)</f>
        <v>125.25</v>
      </c>
      <c r="H6106" s="84">
        <f t="shared" si="1146"/>
        <v>125.25</v>
      </c>
      <c r="I6106" s="84">
        <f t="shared" si="1147"/>
        <v>-62.25</v>
      </c>
      <c r="J6106" s="118">
        <f t="shared" si="1148"/>
        <v>-3112.5</v>
      </c>
      <c r="K6106" s="121">
        <f>AVERAGEIFS('Rekensheet Uurdata'!F:F,'Rekensheet Uurdata'!A:A,QUOTIENT('Rekensheet Kwartierdata'!A6106-1,4)+1)/4</f>
        <v>31.75</v>
      </c>
      <c r="L6106" s="84">
        <f>IFERROR(VALUE(VLOOKUP(A6106,'Bron Productie'!A:H,5))/4,-1)</f>
        <v>118</v>
      </c>
      <c r="M6106" s="84">
        <f t="shared" si="1149"/>
        <v>118</v>
      </c>
      <c r="N6106" s="84">
        <f t="shared" si="1150"/>
        <v>86.25</v>
      </c>
      <c r="O6106" s="118">
        <f t="shared" si="1151"/>
        <v>4312.5</v>
      </c>
      <c r="P6106" s="121">
        <f>AVERAGEIFS('Rekensheet Uurdata'!G:G,'Rekensheet Uurdata'!A:A,QUOTIENT('Rekensheet Kwartierdata'!A6106-1,4)+1)/4</f>
        <v>187.625</v>
      </c>
      <c r="Q6106" s="84">
        <f>IFERROR(VALUE(VLOOKUP(A6106,'Bron Productie'!A:H,3))/4,-1)</f>
        <v>198</v>
      </c>
      <c r="R6106" s="84">
        <f t="shared" si="1152"/>
        <v>198</v>
      </c>
      <c r="S6106" s="84">
        <f t="shared" si="1153"/>
        <v>10.375</v>
      </c>
      <c r="T6106" s="86">
        <f t="shared" si="1154"/>
        <v>518.75</v>
      </c>
    </row>
    <row r="6107" spans="1:20" x14ac:dyDescent="0.25">
      <c r="A6107" s="113">
        <f t="shared" si="1155"/>
        <v>6102</v>
      </c>
      <c r="B6107" s="185">
        <f t="shared" si="1156"/>
        <v>43164</v>
      </c>
      <c r="C6107" s="118">
        <f t="shared" si="1157"/>
        <v>54</v>
      </c>
      <c r="D6107" s="121">
        <f>VLOOKUP(CONCATENATE(B6107,C6107),'Bron BM-prijzen'!A:L,11,FALSE)</f>
        <v>49.59</v>
      </c>
      <c r="E6107" s="118">
        <f>VLOOKUP(CONCATENATE(B6107,C6107),'Bron BM-prijzen'!A:L,12,FALSE)</f>
        <v>49.59</v>
      </c>
      <c r="F6107" s="121">
        <f>AVERAGEIFS('Rekensheet Uurdata'!E:E,'Rekensheet Uurdata'!A:A,QUOTIENT('Rekensheet Kwartierdata'!A6107-1,4)+1)/4</f>
        <v>187.5</v>
      </c>
      <c r="G6107" s="84">
        <f>IFERROR(VALUE(VLOOKUP(A6107,'Bron Productie'!A:H,7))/4,-1)</f>
        <v>124.25</v>
      </c>
      <c r="H6107" s="84">
        <f t="shared" si="1146"/>
        <v>124.25</v>
      </c>
      <c r="I6107" s="84">
        <f t="shared" si="1147"/>
        <v>-63.25</v>
      </c>
      <c r="J6107" s="118">
        <f t="shared" si="1148"/>
        <v>-3136.5675000000001</v>
      </c>
      <c r="K6107" s="121">
        <f>AVERAGEIFS('Rekensheet Uurdata'!F:F,'Rekensheet Uurdata'!A:A,QUOTIENT('Rekensheet Kwartierdata'!A6107-1,4)+1)/4</f>
        <v>31.75</v>
      </c>
      <c r="L6107" s="84">
        <f>IFERROR(VALUE(VLOOKUP(A6107,'Bron Productie'!A:H,5))/4,-1)</f>
        <v>115.75</v>
      </c>
      <c r="M6107" s="84">
        <f t="shared" si="1149"/>
        <v>115.75</v>
      </c>
      <c r="N6107" s="84">
        <f t="shared" si="1150"/>
        <v>84</v>
      </c>
      <c r="O6107" s="118">
        <f t="shared" si="1151"/>
        <v>4165.5600000000004</v>
      </c>
      <c r="P6107" s="121">
        <f>AVERAGEIFS('Rekensheet Uurdata'!G:G,'Rekensheet Uurdata'!A:A,QUOTIENT('Rekensheet Kwartierdata'!A6107-1,4)+1)/4</f>
        <v>187.625</v>
      </c>
      <c r="Q6107" s="84">
        <f>IFERROR(VALUE(VLOOKUP(A6107,'Bron Productie'!A:H,3))/4,-1)</f>
        <v>191</v>
      </c>
      <c r="R6107" s="84">
        <f t="shared" si="1152"/>
        <v>191</v>
      </c>
      <c r="S6107" s="84">
        <f t="shared" si="1153"/>
        <v>3.375</v>
      </c>
      <c r="T6107" s="86">
        <f t="shared" si="1154"/>
        <v>167.36625000000001</v>
      </c>
    </row>
    <row r="6108" spans="1:20" x14ac:dyDescent="0.25">
      <c r="A6108" s="113">
        <f t="shared" si="1155"/>
        <v>6103</v>
      </c>
      <c r="B6108" s="185">
        <f t="shared" si="1156"/>
        <v>43164</v>
      </c>
      <c r="C6108" s="118">
        <f t="shared" si="1157"/>
        <v>55</v>
      </c>
      <c r="D6108" s="121">
        <f>VLOOKUP(CONCATENATE(B6108,C6108),'Bron BM-prijzen'!A:L,11,FALSE)</f>
        <v>55.74</v>
      </c>
      <c r="E6108" s="118">
        <f>VLOOKUP(CONCATENATE(B6108,C6108),'Bron BM-prijzen'!A:L,12,FALSE)</f>
        <v>55.74</v>
      </c>
      <c r="F6108" s="121">
        <f>AVERAGEIFS('Rekensheet Uurdata'!E:E,'Rekensheet Uurdata'!A:A,QUOTIENT('Rekensheet Kwartierdata'!A6108-1,4)+1)/4</f>
        <v>187.5</v>
      </c>
      <c r="G6108" s="84">
        <f>IFERROR(VALUE(VLOOKUP(A6108,'Bron Productie'!A:H,7))/4,-1)</f>
        <v>112.5</v>
      </c>
      <c r="H6108" s="84">
        <f t="shared" si="1146"/>
        <v>112.5</v>
      </c>
      <c r="I6108" s="84">
        <f t="shared" si="1147"/>
        <v>-75</v>
      </c>
      <c r="J6108" s="118">
        <f t="shared" si="1148"/>
        <v>-4180.5</v>
      </c>
      <c r="K6108" s="121">
        <f>AVERAGEIFS('Rekensheet Uurdata'!F:F,'Rekensheet Uurdata'!A:A,QUOTIENT('Rekensheet Kwartierdata'!A6108-1,4)+1)/4</f>
        <v>31.75</v>
      </c>
      <c r="L6108" s="84">
        <f>IFERROR(VALUE(VLOOKUP(A6108,'Bron Productie'!A:H,5))/4,-1)</f>
        <v>112.5</v>
      </c>
      <c r="M6108" s="84">
        <f t="shared" si="1149"/>
        <v>112.5</v>
      </c>
      <c r="N6108" s="84">
        <f t="shared" si="1150"/>
        <v>80.75</v>
      </c>
      <c r="O6108" s="118">
        <f t="shared" si="1151"/>
        <v>4501.0050000000001</v>
      </c>
      <c r="P6108" s="121">
        <f>AVERAGEIFS('Rekensheet Uurdata'!G:G,'Rekensheet Uurdata'!A:A,QUOTIENT('Rekensheet Kwartierdata'!A6108-1,4)+1)/4</f>
        <v>187.625</v>
      </c>
      <c r="Q6108" s="84">
        <f>IFERROR(VALUE(VLOOKUP(A6108,'Bron Productie'!A:H,3))/4,-1)</f>
        <v>184.25</v>
      </c>
      <c r="R6108" s="84">
        <f t="shared" si="1152"/>
        <v>184.25</v>
      </c>
      <c r="S6108" s="84">
        <f t="shared" si="1153"/>
        <v>-3.375</v>
      </c>
      <c r="T6108" s="86">
        <f t="shared" si="1154"/>
        <v>-188.1225</v>
      </c>
    </row>
    <row r="6109" spans="1:20" x14ac:dyDescent="0.25">
      <c r="A6109" s="113">
        <f t="shared" si="1155"/>
        <v>6104</v>
      </c>
      <c r="B6109" s="185">
        <f t="shared" si="1156"/>
        <v>43164</v>
      </c>
      <c r="C6109" s="118">
        <f t="shared" si="1157"/>
        <v>56</v>
      </c>
      <c r="D6109" s="121">
        <f>VLOOKUP(CONCATENATE(B6109,C6109),'Bron BM-prijzen'!A:L,11,FALSE)</f>
        <v>38.92</v>
      </c>
      <c r="E6109" s="118">
        <f>VLOOKUP(CONCATENATE(B6109,C6109),'Bron BM-prijzen'!A:L,12,FALSE)</f>
        <v>38.92</v>
      </c>
      <c r="F6109" s="121">
        <f>AVERAGEIFS('Rekensheet Uurdata'!E:E,'Rekensheet Uurdata'!A:A,QUOTIENT('Rekensheet Kwartierdata'!A6109-1,4)+1)/4</f>
        <v>187.5</v>
      </c>
      <c r="G6109" s="84">
        <f>IFERROR(VALUE(VLOOKUP(A6109,'Bron Productie'!A:H,7))/4,-1)</f>
        <v>100</v>
      </c>
      <c r="H6109" s="84">
        <f t="shared" si="1146"/>
        <v>100</v>
      </c>
      <c r="I6109" s="84">
        <f t="shared" si="1147"/>
        <v>-87.5</v>
      </c>
      <c r="J6109" s="118">
        <f t="shared" si="1148"/>
        <v>-3405.5</v>
      </c>
      <c r="K6109" s="121">
        <f>AVERAGEIFS('Rekensheet Uurdata'!F:F,'Rekensheet Uurdata'!A:A,QUOTIENT('Rekensheet Kwartierdata'!A6109-1,4)+1)/4</f>
        <v>31.75</v>
      </c>
      <c r="L6109" s="84">
        <f>IFERROR(VALUE(VLOOKUP(A6109,'Bron Productie'!A:H,5))/4,-1)</f>
        <v>111.5</v>
      </c>
      <c r="M6109" s="84">
        <f t="shared" si="1149"/>
        <v>111.5</v>
      </c>
      <c r="N6109" s="84">
        <f t="shared" si="1150"/>
        <v>79.75</v>
      </c>
      <c r="O6109" s="118">
        <f t="shared" si="1151"/>
        <v>3103.8700000000003</v>
      </c>
      <c r="P6109" s="121">
        <f>AVERAGEIFS('Rekensheet Uurdata'!G:G,'Rekensheet Uurdata'!A:A,QUOTIENT('Rekensheet Kwartierdata'!A6109-1,4)+1)/4</f>
        <v>187.625</v>
      </c>
      <c r="Q6109" s="84">
        <f>IFERROR(VALUE(VLOOKUP(A6109,'Bron Productie'!A:H,3))/4,-1)</f>
        <v>177.25</v>
      </c>
      <c r="R6109" s="84">
        <f t="shared" si="1152"/>
        <v>177.25</v>
      </c>
      <c r="S6109" s="84">
        <f t="shared" si="1153"/>
        <v>-10.375</v>
      </c>
      <c r="T6109" s="86">
        <f t="shared" si="1154"/>
        <v>-403.79500000000002</v>
      </c>
    </row>
    <row r="6110" spans="1:20" x14ac:dyDescent="0.25">
      <c r="A6110" s="113">
        <f t="shared" si="1155"/>
        <v>6105</v>
      </c>
      <c r="B6110" s="185">
        <f t="shared" si="1156"/>
        <v>43164</v>
      </c>
      <c r="C6110" s="118">
        <f t="shared" si="1157"/>
        <v>57</v>
      </c>
      <c r="D6110" s="121">
        <f>VLOOKUP(CONCATENATE(B6110,C6110),'Bron BM-prijzen'!A:L,11,FALSE)</f>
        <v>-87.15</v>
      </c>
      <c r="E6110" s="118">
        <f>VLOOKUP(CONCATENATE(B6110,C6110),'Bron BM-prijzen'!A:L,12,FALSE)</f>
        <v>-87.15</v>
      </c>
      <c r="F6110" s="121">
        <f>AVERAGEIFS('Rekensheet Uurdata'!E:E,'Rekensheet Uurdata'!A:A,QUOTIENT('Rekensheet Kwartierdata'!A6110-1,4)+1)/4</f>
        <v>138.1875</v>
      </c>
      <c r="G6110" s="84">
        <f>IFERROR(VALUE(VLOOKUP(A6110,'Bron Productie'!A:H,7))/4,-1)</f>
        <v>86.75</v>
      </c>
      <c r="H6110" s="84">
        <f t="shared" si="1146"/>
        <v>86.75</v>
      </c>
      <c r="I6110" s="84">
        <f t="shared" si="1147"/>
        <v>-51.4375</v>
      </c>
      <c r="J6110" s="118">
        <f t="shared" si="1148"/>
        <v>4482.7781250000007</v>
      </c>
      <c r="K6110" s="121">
        <f>AVERAGEIFS('Rekensheet Uurdata'!F:F,'Rekensheet Uurdata'!A:A,QUOTIENT('Rekensheet Kwartierdata'!A6110-1,4)+1)/4</f>
        <v>24.125</v>
      </c>
      <c r="L6110" s="84">
        <f>IFERROR(VALUE(VLOOKUP(A6110,'Bron Productie'!A:H,5))/4,-1)</f>
        <v>129.75</v>
      </c>
      <c r="M6110" s="84">
        <f t="shared" si="1149"/>
        <v>129.75</v>
      </c>
      <c r="N6110" s="84">
        <f t="shared" si="1150"/>
        <v>105.625</v>
      </c>
      <c r="O6110" s="118">
        <f t="shared" si="1151"/>
        <v>-9205.21875</v>
      </c>
      <c r="P6110" s="121">
        <f>AVERAGEIFS('Rekensheet Uurdata'!G:G,'Rekensheet Uurdata'!A:A,QUOTIENT('Rekensheet Kwartierdata'!A6110-1,4)+1)/4</f>
        <v>154.1875</v>
      </c>
      <c r="Q6110" s="84">
        <f>IFERROR(VALUE(VLOOKUP(A6110,'Bron Productie'!A:H,3))/4,-1)</f>
        <v>170.25</v>
      </c>
      <c r="R6110" s="84">
        <f t="shared" si="1152"/>
        <v>170.25</v>
      </c>
      <c r="S6110" s="84">
        <f t="shared" si="1153"/>
        <v>16.0625</v>
      </c>
      <c r="T6110" s="86">
        <f t="shared" si="1154"/>
        <v>-1399.8468750000002</v>
      </c>
    </row>
    <row r="6111" spans="1:20" x14ac:dyDescent="0.25">
      <c r="A6111" s="113">
        <f t="shared" si="1155"/>
        <v>6106</v>
      </c>
      <c r="B6111" s="185">
        <f t="shared" si="1156"/>
        <v>43164</v>
      </c>
      <c r="C6111" s="118">
        <f t="shared" si="1157"/>
        <v>58</v>
      </c>
      <c r="D6111" s="121">
        <f>VLOOKUP(CONCATENATE(B6111,C6111),'Bron BM-prijzen'!A:L,11,FALSE)</f>
        <v>-19.149999999999999</v>
      </c>
      <c r="E6111" s="118">
        <f>VLOOKUP(CONCATENATE(B6111,C6111),'Bron BM-prijzen'!A:L,12,FALSE)</f>
        <v>-19.149999999999999</v>
      </c>
      <c r="F6111" s="121">
        <f>AVERAGEIFS('Rekensheet Uurdata'!E:E,'Rekensheet Uurdata'!A:A,QUOTIENT('Rekensheet Kwartierdata'!A6111-1,4)+1)/4</f>
        <v>138.1875</v>
      </c>
      <c r="G6111" s="84">
        <f>IFERROR(VALUE(VLOOKUP(A6111,'Bron Productie'!A:H,7))/4,-1)</f>
        <v>67</v>
      </c>
      <c r="H6111" s="84">
        <f t="shared" si="1146"/>
        <v>67</v>
      </c>
      <c r="I6111" s="84">
        <f t="shared" si="1147"/>
        <v>-71.1875</v>
      </c>
      <c r="J6111" s="118">
        <f t="shared" si="1148"/>
        <v>1363.2406249999999</v>
      </c>
      <c r="K6111" s="121">
        <f>AVERAGEIFS('Rekensheet Uurdata'!F:F,'Rekensheet Uurdata'!A:A,QUOTIENT('Rekensheet Kwartierdata'!A6111-1,4)+1)/4</f>
        <v>24.125</v>
      </c>
      <c r="L6111" s="84">
        <f>IFERROR(VALUE(VLOOKUP(A6111,'Bron Productie'!A:H,5))/4,-1)</f>
        <v>137.5</v>
      </c>
      <c r="M6111" s="84">
        <f t="shared" si="1149"/>
        <v>137.5</v>
      </c>
      <c r="N6111" s="84">
        <f t="shared" si="1150"/>
        <v>113.375</v>
      </c>
      <c r="O6111" s="118">
        <f t="shared" si="1151"/>
        <v>-2171.1312499999999</v>
      </c>
      <c r="P6111" s="121">
        <f>AVERAGEIFS('Rekensheet Uurdata'!G:G,'Rekensheet Uurdata'!A:A,QUOTIENT('Rekensheet Kwartierdata'!A6111-1,4)+1)/4</f>
        <v>154.1875</v>
      </c>
      <c r="Q6111" s="84">
        <f>IFERROR(VALUE(VLOOKUP(A6111,'Bron Productie'!A:H,3))/4,-1)</f>
        <v>159.5</v>
      </c>
      <c r="R6111" s="84">
        <f t="shared" si="1152"/>
        <v>159.5</v>
      </c>
      <c r="S6111" s="84">
        <f t="shared" si="1153"/>
        <v>5.3125</v>
      </c>
      <c r="T6111" s="86">
        <f t="shared" si="1154"/>
        <v>-101.73437499999999</v>
      </c>
    </row>
    <row r="6112" spans="1:20" x14ac:dyDescent="0.25">
      <c r="A6112" s="113">
        <f t="shared" si="1155"/>
        <v>6107</v>
      </c>
      <c r="B6112" s="185">
        <f t="shared" si="1156"/>
        <v>43164</v>
      </c>
      <c r="C6112" s="118">
        <f t="shared" si="1157"/>
        <v>59</v>
      </c>
      <c r="D6112" s="121">
        <f>VLOOKUP(CONCATENATE(B6112,C6112),'Bron BM-prijzen'!A:L,11,FALSE)</f>
        <v>40.479999999999997</v>
      </c>
      <c r="E6112" s="118">
        <f>VLOOKUP(CONCATENATE(B6112,C6112),'Bron BM-prijzen'!A:L,12,FALSE)</f>
        <v>40.479999999999997</v>
      </c>
      <c r="F6112" s="121">
        <f>AVERAGEIFS('Rekensheet Uurdata'!E:E,'Rekensheet Uurdata'!A:A,QUOTIENT('Rekensheet Kwartierdata'!A6112-1,4)+1)/4</f>
        <v>138.1875</v>
      </c>
      <c r="G6112" s="84">
        <f>IFERROR(VALUE(VLOOKUP(A6112,'Bron Productie'!A:H,7))/4,-1)</f>
        <v>65.75</v>
      </c>
      <c r="H6112" s="84">
        <f t="shared" si="1146"/>
        <v>65.75</v>
      </c>
      <c r="I6112" s="84">
        <f t="shared" si="1147"/>
        <v>-72.4375</v>
      </c>
      <c r="J6112" s="118">
        <f t="shared" si="1148"/>
        <v>-2932.27</v>
      </c>
      <c r="K6112" s="121">
        <f>AVERAGEIFS('Rekensheet Uurdata'!F:F,'Rekensheet Uurdata'!A:A,QUOTIENT('Rekensheet Kwartierdata'!A6112-1,4)+1)/4</f>
        <v>24.125</v>
      </c>
      <c r="L6112" s="84">
        <f>IFERROR(VALUE(VLOOKUP(A6112,'Bron Productie'!A:H,5))/4,-1)</f>
        <v>129.25</v>
      </c>
      <c r="M6112" s="84">
        <f t="shared" si="1149"/>
        <v>129.25</v>
      </c>
      <c r="N6112" s="84">
        <f t="shared" si="1150"/>
        <v>105.125</v>
      </c>
      <c r="O6112" s="118">
        <f t="shared" si="1151"/>
        <v>4255.46</v>
      </c>
      <c r="P6112" s="121">
        <f>AVERAGEIFS('Rekensheet Uurdata'!G:G,'Rekensheet Uurdata'!A:A,QUOTIENT('Rekensheet Kwartierdata'!A6112-1,4)+1)/4</f>
        <v>154.1875</v>
      </c>
      <c r="Q6112" s="84">
        <f>IFERROR(VALUE(VLOOKUP(A6112,'Bron Productie'!A:H,3))/4,-1)</f>
        <v>148.75</v>
      </c>
      <c r="R6112" s="84">
        <f t="shared" si="1152"/>
        <v>148.75</v>
      </c>
      <c r="S6112" s="84">
        <f t="shared" si="1153"/>
        <v>-5.4375</v>
      </c>
      <c r="T6112" s="86">
        <f t="shared" si="1154"/>
        <v>-220.10999999999999</v>
      </c>
    </row>
    <row r="6113" spans="1:20" x14ac:dyDescent="0.25">
      <c r="A6113" s="113">
        <f t="shared" si="1155"/>
        <v>6108</v>
      </c>
      <c r="B6113" s="185">
        <f t="shared" si="1156"/>
        <v>43164</v>
      </c>
      <c r="C6113" s="118">
        <f t="shared" si="1157"/>
        <v>60</v>
      </c>
      <c r="D6113" s="121">
        <f>VLOOKUP(CONCATENATE(B6113,C6113),'Bron BM-prijzen'!A:L,11,FALSE)</f>
        <v>30.36</v>
      </c>
      <c r="E6113" s="118">
        <f>VLOOKUP(CONCATENATE(B6113,C6113),'Bron BM-prijzen'!A:L,12,FALSE)</f>
        <v>30.36</v>
      </c>
      <c r="F6113" s="121">
        <f>AVERAGEIFS('Rekensheet Uurdata'!E:E,'Rekensheet Uurdata'!A:A,QUOTIENT('Rekensheet Kwartierdata'!A6113-1,4)+1)/4</f>
        <v>138.1875</v>
      </c>
      <c r="G6113" s="84">
        <f>IFERROR(VALUE(VLOOKUP(A6113,'Bron Productie'!A:H,7))/4,-1)</f>
        <v>67.25</v>
      </c>
      <c r="H6113" s="84">
        <f t="shared" si="1146"/>
        <v>67.25</v>
      </c>
      <c r="I6113" s="84">
        <f t="shared" si="1147"/>
        <v>-70.9375</v>
      </c>
      <c r="J6113" s="118">
        <f t="shared" si="1148"/>
        <v>-2153.6624999999999</v>
      </c>
      <c r="K6113" s="121">
        <f>AVERAGEIFS('Rekensheet Uurdata'!F:F,'Rekensheet Uurdata'!A:A,QUOTIENT('Rekensheet Kwartierdata'!A6113-1,4)+1)/4</f>
        <v>24.125</v>
      </c>
      <c r="L6113" s="84">
        <f>IFERROR(VALUE(VLOOKUP(A6113,'Bron Productie'!A:H,5))/4,-1)</f>
        <v>120.25</v>
      </c>
      <c r="M6113" s="84">
        <f t="shared" si="1149"/>
        <v>120.25</v>
      </c>
      <c r="N6113" s="84">
        <f t="shared" si="1150"/>
        <v>96.125</v>
      </c>
      <c r="O6113" s="118">
        <f t="shared" si="1151"/>
        <v>2918.355</v>
      </c>
      <c r="P6113" s="121">
        <f>AVERAGEIFS('Rekensheet Uurdata'!G:G,'Rekensheet Uurdata'!A:A,QUOTIENT('Rekensheet Kwartierdata'!A6113-1,4)+1)/4</f>
        <v>154.1875</v>
      </c>
      <c r="Q6113" s="84">
        <f>IFERROR(VALUE(VLOOKUP(A6113,'Bron Productie'!A:H,3))/4,-1)</f>
        <v>138.25</v>
      </c>
      <c r="R6113" s="84">
        <f t="shared" si="1152"/>
        <v>138.25</v>
      </c>
      <c r="S6113" s="84">
        <f t="shared" si="1153"/>
        <v>-15.9375</v>
      </c>
      <c r="T6113" s="86">
        <f t="shared" si="1154"/>
        <v>-483.86250000000001</v>
      </c>
    </row>
    <row r="6114" spans="1:20" x14ac:dyDescent="0.25">
      <c r="A6114" s="113">
        <f t="shared" si="1155"/>
        <v>6109</v>
      </c>
      <c r="B6114" s="185">
        <f t="shared" si="1156"/>
        <v>43164</v>
      </c>
      <c r="C6114" s="118">
        <f t="shared" si="1157"/>
        <v>61</v>
      </c>
      <c r="D6114" s="121">
        <f>VLOOKUP(CONCATENATE(B6114,C6114),'Bron BM-prijzen'!A:L,11,FALSE)</f>
        <v>-90.11</v>
      </c>
      <c r="E6114" s="118">
        <f>VLOOKUP(CONCATENATE(B6114,C6114),'Bron BM-prijzen'!A:L,12,FALSE)</f>
        <v>-90.11</v>
      </c>
      <c r="F6114" s="121">
        <f>AVERAGEIFS('Rekensheet Uurdata'!E:E,'Rekensheet Uurdata'!A:A,QUOTIENT('Rekensheet Kwartierdata'!A6114-1,4)+1)/4</f>
        <v>91.5625</v>
      </c>
      <c r="G6114" s="84">
        <f>IFERROR(VALUE(VLOOKUP(A6114,'Bron Productie'!A:H,7))/4,-1)</f>
        <v>59.25</v>
      </c>
      <c r="H6114" s="84">
        <f t="shared" si="1146"/>
        <v>59.25</v>
      </c>
      <c r="I6114" s="84">
        <f t="shared" si="1147"/>
        <v>-32.3125</v>
      </c>
      <c r="J6114" s="118">
        <f t="shared" si="1148"/>
        <v>2911.6793750000002</v>
      </c>
      <c r="K6114" s="121">
        <f>AVERAGEIFS('Rekensheet Uurdata'!F:F,'Rekensheet Uurdata'!A:A,QUOTIENT('Rekensheet Kwartierdata'!A6114-1,4)+1)/4</f>
        <v>15.1875</v>
      </c>
      <c r="L6114" s="84">
        <f>IFERROR(VALUE(VLOOKUP(A6114,'Bron Productie'!A:H,5))/4,-1)</f>
        <v>114.25</v>
      </c>
      <c r="M6114" s="84">
        <f t="shared" si="1149"/>
        <v>114.25</v>
      </c>
      <c r="N6114" s="84">
        <f t="shared" si="1150"/>
        <v>99.0625</v>
      </c>
      <c r="O6114" s="118">
        <f t="shared" si="1151"/>
        <v>-8926.5218750000004</v>
      </c>
      <c r="P6114" s="121">
        <f>AVERAGEIFS('Rekensheet Uurdata'!G:G,'Rekensheet Uurdata'!A:A,QUOTIENT('Rekensheet Kwartierdata'!A6114-1,4)+1)/4</f>
        <v>109.625</v>
      </c>
      <c r="Q6114" s="84">
        <f>IFERROR(VALUE(VLOOKUP(A6114,'Bron Productie'!A:H,3))/4,-1)</f>
        <v>127.5</v>
      </c>
      <c r="R6114" s="84">
        <f t="shared" si="1152"/>
        <v>127.5</v>
      </c>
      <c r="S6114" s="84">
        <f t="shared" si="1153"/>
        <v>17.875</v>
      </c>
      <c r="T6114" s="86">
        <f t="shared" si="1154"/>
        <v>-1610.7162499999999</v>
      </c>
    </row>
    <row r="6115" spans="1:20" x14ac:dyDescent="0.25">
      <c r="A6115" s="113">
        <f t="shared" si="1155"/>
        <v>6110</v>
      </c>
      <c r="B6115" s="185">
        <f t="shared" si="1156"/>
        <v>43164</v>
      </c>
      <c r="C6115" s="118">
        <f t="shared" si="1157"/>
        <v>62</v>
      </c>
      <c r="D6115" s="121">
        <f>VLOOKUP(CONCATENATE(B6115,C6115),'Bron BM-prijzen'!A:L,11,FALSE)</f>
        <v>4.1399999999999997</v>
      </c>
      <c r="E6115" s="118">
        <f>VLOOKUP(CONCATENATE(B6115,C6115),'Bron BM-prijzen'!A:L,12,FALSE)</f>
        <v>4.1399999999999997</v>
      </c>
      <c r="F6115" s="121">
        <f>AVERAGEIFS('Rekensheet Uurdata'!E:E,'Rekensheet Uurdata'!A:A,QUOTIENT('Rekensheet Kwartierdata'!A6115-1,4)+1)/4</f>
        <v>91.5625</v>
      </c>
      <c r="G6115" s="84">
        <f>IFERROR(VALUE(VLOOKUP(A6115,'Bron Productie'!A:H,7))/4,-1)</f>
        <v>57.25</v>
      </c>
      <c r="H6115" s="84">
        <f t="shared" si="1146"/>
        <v>57.25</v>
      </c>
      <c r="I6115" s="84">
        <f t="shared" si="1147"/>
        <v>-34.3125</v>
      </c>
      <c r="J6115" s="118">
        <f t="shared" si="1148"/>
        <v>-142.05374999999998</v>
      </c>
      <c r="K6115" s="121">
        <f>AVERAGEIFS('Rekensheet Uurdata'!F:F,'Rekensheet Uurdata'!A:A,QUOTIENT('Rekensheet Kwartierdata'!A6115-1,4)+1)/4</f>
        <v>15.1875</v>
      </c>
      <c r="L6115" s="84">
        <f>IFERROR(VALUE(VLOOKUP(A6115,'Bron Productie'!A:H,5))/4,-1)</f>
        <v>107.75</v>
      </c>
      <c r="M6115" s="84">
        <f t="shared" si="1149"/>
        <v>107.75</v>
      </c>
      <c r="N6115" s="84">
        <f t="shared" si="1150"/>
        <v>92.5625</v>
      </c>
      <c r="O6115" s="118">
        <f t="shared" si="1151"/>
        <v>383.20874999999995</v>
      </c>
      <c r="P6115" s="121">
        <f>AVERAGEIFS('Rekensheet Uurdata'!G:G,'Rekensheet Uurdata'!A:A,QUOTIENT('Rekensheet Kwartierdata'!A6115-1,4)+1)/4</f>
        <v>109.625</v>
      </c>
      <c r="Q6115" s="84">
        <f>IFERROR(VALUE(VLOOKUP(A6115,'Bron Productie'!A:H,3))/4,-1)</f>
        <v>115.5</v>
      </c>
      <c r="R6115" s="84">
        <f t="shared" si="1152"/>
        <v>115.5</v>
      </c>
      <c r="S6115" s="84">
        <f t="shared" si="1153"/>
        <v>5.875</v>
      </c>
      <c r="T6115" s="86">
        <f t="shared" si="1154"/>
        <v>24.322499999999998</v>
      </c>
    </row>
    <row r="6116" spans="1:20" x14ac:dyDescent="0.25">
      <c r="A6116" s="113">
        <f t="shared" si="1155"/>
        <v>6111</v>
      </c>
      <c r="B6116" s="185">
        <f t="shared" si="1156"/>
        <v>43164</v>
      </c>
      <c r="C6116" s="118">
        <f t="shared" si="1157"/>
        <v>63</v>
      </c>
      <c r="D6116" s="121">
        <f>VLOOKUP(CONCATENATE(B6116,C6116),'Bron BM-prijzen'!A:L,11,FALSE)</f>
        <v>37.36</v>
      </c>
      <c r="E6116" s="118">
        <f>VLOOKUP(CONCATENATE(B6116,C6116),'Bron BM-prijzen'!A:L,12,FALSE)</f>
        <v>37.36</v>
      </c>
      <c r="F6116" s="121">
        <f>AVERAGEIFS('Rekensheet Uurdata'!E:E,'Rekensheet Uurdata'!A:A,QUOTIENT('Rekensheet Kwartierdata'!A6116-1,4)+1)/4</f>
        <v>91.5625</v>
      </c>
      <c r="G6116" s="84">
        <f>IFERROR(VALUE(VLOOKUP(A6116,'Bron Productie'!A:H,7))/4,-1)</f>
        <v>55.5</v>
      </c>
      <c r="H6116" s="84">
        <f t="shared" si="1146"/>
        <v>55.5</v>
      </c>
      <c r="I6116" s="84">
        <f t="shared" si="1147"/>
        <v>-36.0625</v>
      </c>
      <c r="J6116" s="118">
        <f t="shared" si="1148"/>
        <v>-1347.2950000000001</v>
      </c>
      <c r="K6116" s="121">
        <f>AVERAGEIFS('Rekensheet Uurdata'!F:F,'Rekensheet Uurdata'!A:A,QUOTIENT('Rekensheet Kwartierdata'!A6116-1,4)+1)/4</f>
        <v>15.1875</v>
      </c>
      <c r="L6116" s="84">
        <f>IFERROR(VALUE(VLOOKUP(A6116,'Bron Productie'!A:H,5))/4,-1)</f>
        <v>97.25</v>
      </c>
      <c r="M6116" s="84">
        <f t="shared" si="1149"/>
        <v>97.25</v>
      </c>
      <c r="N6116" s="84">
        <f t="shared" si="1150"/>
        <v>82.0625</v>
      </c>
      <c r="O6116" s="118">
        <f t="shared" si="1151"/>
        <v>3065.855</v>
      </c>
      <c r="P6116" s="121">
        <f>AVERAGEIFS('Rekensheet Uurdata'!G:G,'Rekensheet Uurdata'!A:A,QUOTIENT('Rekensheet Kwartierdata'!A6116-1,4)+1)/4</f>
        <v>109.625</v>
      </c>
      <c r="Q6116" s="84">
        <f>IFERROR(VALUE(VLOOKUP(A6116,'Bron Productie'!A:H,3))/4,-1)</f>
        <v>103.75</v>
      </c>
      <c r="R6116" s="84">
        <f t="shared" si="1152"/>
        <v>103.75</v>
      </c>
      <c r="S6116" s="84">
        <f t="shared" si="1153"/>
        <v>-5.875</v>
      </c>
      <c r="T6116" s="86">
        <f t="shared" si="1154"/>
        <v>-219.49</v>
      </c>
    </row>
    <row r="6117" spans="1:20" x14ac:dyDescent="0.25">
      <c r="A6117" s="113">
        <f t="shared" si="1155"/>
        <v>6112</v>
      </c>
      <c r="B6117" s="185">
        <f t="shared" si="1156"/>
        <v>43164</v>
      </c>
      <c r="C6117" s="118">
        <f t="shared" si="1157"/>
        <v>64</v>
      </c>
      <c r="D6117" s="121">
        <f>VLOOKUP(CONCATENATE(B6117,C6117),'Bron BM-prijzen'!A:L,11,FALSE)</f>
        <v>37.36</v>
      </c>
      <c r="E6117" s="118">
        <f>VLOOKUP(CONCATENATE(B6117,C6117),'Bron BM-prijzen'!A:L,12,FALSE)</f>
        <v>37.36</v>
      </c>
      <c r="F6117" s="121">
        <f>AVERAGEIFS('Rekensheet Uurdata'!E:E,'Rekensheet Uurdata'!A:A,QUOTIENT('Rekensheet Kwartierdata'!A6117-1,4)+1)/4</f>
        <v>91.5625</v>
      </c>
      <c r="G6117" s="84">
        <f>IFERROR(VALUE(VLOOKUP(A6117,'Bron Productie'!A:H,7))/4,-1)</f>
        <v>50.25</v>
      </c>
      <c r="H6117" s="84">
        <f t="shared" si="1146"/>
        <v>50.25</v>
      </c>
      <c r="I6117" s="84">
        <f t="shared" si="1147"/>
        <v>-41.3125</v>
      </c>
      <c r="J6117" s="118">
        <f t="shared" si="1148"/>
        <v>-1543.4349999999999</v>
      </c>
      <c r="K6117" s="121">
        <f>AVERAGEIFS('Rekensheet Uurdata'!F:F,'Rekensheet Uurdata'!A:A,QUOTIENT('Rekensheet Kwartierdata'!A6117-1,4)+1)/4</f>
        <v>15.1875</v>
      </c>
      <c r="L6117" s="84">
        <f>IFERROR(VALUE(VLOOKUP(A6117,'Bron Productie'!A:H,5))/4,-1)</f>
        <v>98.5</v>
      </c>
      <c r="M6117" s="84">
        <f t="shared" si="1149"/>
        <v>98.5</v>
      </c>
      <c r="N6117" s="84">
        <f t="shared" si="1150"/>
        <v>83.3125</v>
      </c>
      <c r="O6117" s="118">
        <f t="shared" si="1151"/>
        <v>3112.5549999999998</v>
      </c>
      <c r="P6117" s="121">
        <f>AVERAGEIFS('Rekensheet Uurdata'!G:G,'Rekensheet Uurdata'!A:A,QUOTIENT('Rekensheet Kwartierdata'!A6117-1,4)+1)/4</f>
        <v>109.625</v>
      </c>
      <c r="Q6117" s="84">
        <f>IFERROR(VALUE(VLOOKUP(A6117,'Bron Productie'!A:H,3))/4,-1)</f>
        <v>91.75</v>
      </c>
      <c r="R6117" s="84">
        <f t="shared" si="1152"/>
        <v>91.75</v>
      </c>
      <c r="S6117" s="84">
        <f t="shared" si="1153"/>
        <v>-17.875</v>
      </c>
      <c r="T6117" s="86">
        <f t="shared" si="1154"/>
        <v>-667.81</v>
      </c>
    </row>
    <row r="6118" spans="1:20" x14ac:dyDescent="0.25">
      <c r="A6118" s="113">
        <f t="shared" si="1155"/>
        <v>6113</v>
      </c>
      <c r="B6118" s="185">
        <f t="shared" si="1156"/>
        <v>43164</v>
      </c>
      <c r="C6118" s="118">
        <f t="shared" si="1157"/>
        <v>65</v>
      </c>
      <c r="D6118" s="121">
        <f>VLOOKUP(CONCATENATE(B6118,C6118),'Bron BM-prijzen'!A:L,11,FALSE)</f>
        <v>21.58</v>
      </c>
      <c r="E6118" s="118">
        <f>VLOOKUP(CONCATENATE(B6118,C6118),'Bron BM-prijzen'!A:L,12,FALSE)</f>
        <v>21.58</v>
      </c>
      <c r="F6118" s="121">
        <f>AVERAGEIFS('Rekensheet Uurdata'!E:E,'Rekensheet Uurdata'!A:A,QUOTIENT('Rekensheet Kwartierdata'!A6118-1,4)+1)/4</f>
        <v>68.625</v>
      </c>
      <c r="G6118" s="84">
        <f>IFERROR(VALUE(VLOOKUP(A6118,'Bron Productie'!A:H,7))/4,-1)</f>
        <v>40.5</v>
      </c>
      <c r="H6118" s="84">
        <f t="shared" si="1146"/>
        <v>40.5</v>
      </c>
      <c r="I6118" s="84">
        <f t="shared" si="1147"/>
        <v>-28.125</v>
      </c>
      <c r="J6118" s="118">
        <f t="shared" si="1148"/>
        <v>-606.9375</v>
      </c>
      <c r="K6118" s="121">
        <f>AVERAGEIFS('Rekensheet Uurdata'!F:F,'Rekensheet Uurdata'!A:A,QUOTIENT('Rekensheet Kwartierdata'!A6118-1,4)+1)/4</f>
        <v>10</v>
      </c>
      <c r="L6118" s="84">
        <f>IFERROR(VALUE(VLOOKUP(A6118,'Bron Productie'!A:H,5))/4,-1)</f>
        <v>95.75</v>
      </c>
      <c r="M6118" s="84">
        <f t="shared" si="1149"/>
        <v>95.75</v>
      </c>
      <c r="N6118" s="84">
        <f t="shared" si="1150"/>
        <v>85.75</v>
      </c>
      <c r="O6118" s="118">
        <f t="shared" si="1151"/>
        <v>1850.4849999999999</v>
      </c>
      <c r="P6118" s="121">
        <f>AVERAGEIFS('Rekensheet Uurdata'!G:G,'Rekensheet Uurdata'!A:A,QUOTIENT('Rekensheet Kwartierdata'!A6118-1,4)+1)/4</f>
        <v>60.5</v>
      </c>
      <c r="Q6118" s="84">
        <f>IFERROR(VALUE(VLOOKUP(A6118,'Bron Productie'!A:H,3))/4,-1)</f>
        <v>80</v>
      </c>
      <c r="R6118" s="84">
        <f t="shared" si="1152"/>
        <v>80</v>
      </c>
      <c r="S6118" s="84">
        <f t="shared" si="1153"/>
        <v>19.5</v>
      </c>
      <c r="T6118" s="86">
        <f t="shared" si="1154"/>
        <v>420.80999999999995</v>
      </c>
    </row>
    <row r="6119" spans="1:20" x14ac:dyDescent="0.25">
      <c r="A6119" s="113">
        <f t="shared" si="1155"/>
        <v>6114</v>
      </c>
      <c r="B6119" s="185">
        <f t="shared" si="1156"/>
        <v>43164</v>
      </c>
      <c r="C6119" s="118">
        <f t="shared" si="1157"/>
        <v>66</v>
      </c>
      <c r="D6119" s="121">
        <f>VLOOKUP(CONCATENATE(B6119,C6119),'Bron BM-prijzen'!A:L,11,FALSE)</f>
        <v>48.57</v>
      </c>
      <c r="E6119" s="118">
        <f>VLOOKUP(CONCATENATE(B6119,C6119),'Bron BM-prijzen'!A:L,12,FALSE)</f>
        <v>48.57</v>
      </c>
      <c r="F6119" s="121">
        <f>AVERAGEIFS('Rekensheet Uurdata'!E:E,'Rekensheet Uurdata'!A:A,QUOTIENT('Rekensheet Kwartierdata'!A6119-1,4)+1)/4</f>
        <v>68.625</v>
      </c>
      <c r="G6119" s="84">
        <f>IFERROR(VALUE(VLOOKUP(A6119,'Bron Productie'!A:H,7))/4,-1)</f>
        <v>33</v>
      </c>
      <c r="H6119" s="84">
        <f t="shared" si="1146"/>
        <v>33</v>
      </c>
      <c r="I6119" s="84">
        <f t="shared" si="1147"/>
        <v>-35.625</v>
      </c>
      <c r="J6119" s="118">
        <f t="shared" si="1148"/>
        <v>-1730.3062500000001</v>
      </c>
      <c r="K6119" s="121">
        <f>AVERAGEIFS('Rekensheet Uurdata'!F:F,'Rekensheet Uurdata'!A:A,QUOTIENT('Rekensheet Kwartierdata'!A6119-1,4)+1)/4</f>
        <v>10</v>
      </c>
      <c r="L6119" s="84">
        <f>IFERROR(VALUE(VLOOKUP(A6119,'Bron Productie'!A:H,5))/4,-1)</f>
        <v>88</v>
      </c>
      <c r="M6119" s="84">
        <f t="shared" si="1149"/>
        <v>88</v>
      </c>
      <c r="N6119" s="84">
        <f t="shared" si="1150"/>
        <v>78</v>
      </c>
      <c r="O6119" s="118">
        <f t="shared" si="1151"/>
        <v>3788.46</v>
      </c>
      <c r="P6119" s="121">
        <f>AVERAGEIFS('Rekensheet Uurdata'!G:G,'Rekensheet Uurdata'!A:A,QUOTIENT('Rekensheet Kwartierdata'!A6119-1,4)+1)/4</f>
        <v>60.5</v>
      </c>
      <c r="Q6119" s="84">
        <f>IFERROR(VALUE(VLOOKUP(A6119,'Bron Productie'!A:H,3))/4,-1)</f>
        <v>67</v>
      </c>
      <c r="R6119" s="84">
        <f t="shared" si="1152"/>
        <v>67</v>
      </c>
      <c r="S6119" s="84">
        <f t="shared" si="1153"/>
        <v>6.5</v>
      </c>
      <c r="T6119" s="86">
        <f t="shared" si="1154"/>
        <v>315.70499999999998</v>
      </c>
    </row>
    <row r="6120" spans="1:20" x14ac:dyDescent="0.25">
      <c r="A6120" s="113">
        <f t="shared" si="1155"/>
        <v>6115</v>
      </c>
      <c r="B6120" s="185">
        <f t="shared" si="1156"/>
        <v>43164</v>
      </c>
      <c r="C6120" s="118">
        <f t="shared" si="1157"/>
        <v>67</v>
      </c>
      <c r="D6120" s="121">
        <f>VLOOKUP(CONCATENATE(B6120,C6120),'Bron BM-prijzen'!A:L,11,FALSE)</f>
        <v>41.42</v>
      </c>
      <c r="E6120" s="118">
        <f>VLOOKUP(CONCATENATE(B6120,C6120),'Bron BM-prijzen'!A:L,12,FALSE)</f>
        <v>41.42</v>
      </c>
      <c r="F6120" s="121">
        <f>AVERAGEIFS('Rekensheet Uurdata'!E:E,'Rekensheet Uurdata'!A:A,QUOTIENT('Rekensheet Kwartierdata'!A6120-1,4)+1)/4</f>
        <v>68.625</v>
      </c>
      <c r="G6120" s="84">
        <f>IFERROR(VALUE(VLOOKUP(A6120,'Bron Productie'!A:H,7))/4,-1)</f>
        <v>26.5</v>
      </c>
      <c r="H6120" s="84">
        <f t="shared" si="1146"/>
        <v>26.5</v>
      </c>
      <c r="I6120" s="84">
        <f t="shared" si="1147"/>
        <v>-42.125</v>
      </c>
      <c r="J6120" s="118">
        <f t="shared" si="1148"/>
        <v>-1744.8175000000001</v>
      </c>
      <c r="K6120" s="121">
        <f>AVERAGEIFS('Rekensheet Uurdata'!F:F,'Rekensheet Uurdata'!A:A,QUOTIENT('Rekensheet Kwartierdata'!A6120-1,4)+1)/4</f>
        <v>10</v>
      </c>
      <c r="L6120" s="84">
        <f>IFERROR(VALUE(VLOOKUP(A6120,'Bron Productie'!A:H,5))/4,-1)</f>
        <v>76.75</v>
      </c>
      <c r="M6120" s="84">
        <f t="shared" si="1149"/>
        <v>76.75</v>
      </c>
      <c r="N6120" s="84">
        <f t="shared" si="1150"/>
        <v>66.75</v>
      </c>
      <c r="O6120" s="118">
        <f t="shared" si="1151"/>
        <v>2764.7850000000003</v>
      </c>
      <c r="P6120" s="121">
        <f>AVERAGEIFS('Rekensheet Uurdata'!G:G,'Rekensheet Uurdata'!A:A,QUOTIENT('Rekensheet Kwartierdata'!A6120-1,4)+1)/4</f>
        <v>60.5</v>
      </c>
      <c r="Q6120" s="84">
        <f>IFERROR(VALUE(VLOOKUP(A6120,'Bron Productie'!A:H,3))/4,-1)</f>
        <v>54</v>
      </c>
      <c r="R6120" s="84">
        <f t="shared" si="1152"/>
        <v>54</v>
      </c>
      <c r="S6120" s="84">
        <f t="shared" si="1153"/>
        <v>-6.5</v>
      </c>
      <c r="T6120" s="86">
        <f t="shared" si="1154"/>
        <v>-269.23</v>
      </c>
    </row>
    <row r="6121" spans="1:20" x14ac:dyDescent="0.25">
      <c r="A6121" s="113">
        <f t="shared" si="1155"/>
        <v>6116</v>
      </c>
      <c r="B6121" s="185">
        <f t="shared" si="1156"/>
        <v>43164</v>
      </c>
      <c r="C6121" s="118">
        <f t="shared" si="1157"/>
        <v>68</v>
      </c>
      <c r="D6121" s="121">
        <f>VLOOKUP(CONCATENATE(B6121,C6121),'Bron BM-prijzen'!A:L,11,FALSE)</f>
        <v>53.83</v>
      </c>
      <c r="E6121" s="118">
        <f>VLOOKUP(CONCATENATE(B6121,C6121),'Bron BM-prijzen'!A:L,12,FALSE)</f>
        <v>53.83</v>
      </c>
      <c r="F6121" s="121">
        <f>AVERAGEIFS('Rekensheet Uurdata'!E:E,'Rekensheet Uurdata'!A:A,QUOTIENT('Rekensheet Kwartierdata'!A6121-1,4)+1)/4</f>
        <v>68.625</v>
      </c>
      <c r="G6121" s="84">
        <f>IFERROR(VALUE(VLOOKUP(A6121,'Bron Productie'!A:H,7))/4,-1)</f>
        <v>24.5</v>
      </c>
      <c r="H6121" s="84">
        <f t="shared" si="1146"/>
        <v>24.5</v>
      </c>
      <c r="I6121" s="84">
        <f t="shared" si="1147"/>
        <v>-44.125</v>
      </c>
      <c r="J6121" s="118">
        <f t="shared" si="1148"/>
        <v>-2375.2487499999997</v>
      </c>
      <c r="K6121" s="121">
        <f>AVERAGEIFS('Rekensheet Uurdata'!F:F,'Rekensheet Uurdata'!A:A,QUOTIENT('Rekensheet Kwartierdata'!A6121-1,4)+1)/4</f>
        <v>10</v>
      </c>
      <c r="L6121" s="84">
        <f>IFERROR(VALUE(VLOOKUP(A6121,'Bron Productie'!A:H,5))/4,-1)</f>
        <v>71.75</v>
      </c>
      <c r="M6121" s="84">
        <f t="shared" si="1149"/>
        <v>71.75</v>
      </c>
      <c r="N6121" s="84">
        <f t="shared" si="1150"/>
        <v>61.75</v>
      </c>
      <c r="O6121" s="118">
        <f t="shared" si="1151"/>
        <v>3324.0025000000001</v>
      </c>
      <c r="P6121" s="121">
        <f>AVERAGEIFS('Rekensheet Uurdata'!G:G,'Rekensheet Uurdata'!A:A,QUOTIENT('Rekensheet Kwartierdata'!A6121-1,4)+1)/4</f>
        <v>60.5</v>
      </c>
      <c r="Q6121" s="84">
        <f>IFERROR(VALUE(VLOOKUP(A6121,'Bron Productie'!A:H,3))/4,-1)</f>
        <v>41</v>
      </c>
      <c r="R6121" s="84">
        <f t="shared" si="1152"/>
        <v>41</v>
      </c>
      <c r="S6121" s="84">
        <f t="shared" si="1153"/>
        <v>-19.5</v>
      </c>
      <c r="T6121" s="86">
        <f t="shared" si="1154"/>
        <v>-1049.6849999999999</v>
      </c>
    </row>
    <row r="6122" spans="1:20" x14ac:dyDescent="0.25">
      <c r="A6122" s="113">
        <f t="shared" si="1155"/>
        <v>6117</v>
      </c>
      <c r="B6122" s="185">
        <f t="shared" si="1156"/>
        <v>43164</v>
      </c>
      <c r="C6122" s="118">
        <f t="shared" si="1157"/>
        <v>69</v>
      </c>
      <c r="D6122" s="121">
        <f>VLOOKUP(CONCATENATE(B6122,C6122),'Bron BM-prijzen'!A:L,11,FALSE)</f>
        <v>49.57</v>
      </c>
      <c r="E6122" s="118">
        <f>VLOOKUP(CONCATENATE(B6122,C6122),'Bron BM-prijzen'!A:L,12,FALSE)</f>
        <v>49.57</v>
      </c>
      <c r="F6122" s="121">
        <f>AVERAGEIFS('Rekensheet Uurdata'!E:E,'Rekensheet Uurdata'!A:A,QUOTIENT('Rekensheet Kwartierdata'!A6122-1,4)+1)/4</f>
        <v>77.625</v>
      </c>
      <c r="G6122" s="84">
        <f>IFERROR(VALUE(VLOOKUP(A6122,'Bron Productie'!A:H,7))/4,-1)</f>
        <v>28.25</v>
      </c>
      <c r="H6122" s="84">
        <f t="shared" si="1146"/>
        <v>28.25</v>
      </c>
      <c r="I6122" s="84">
        <f t="shared" si="1147"/>
        <v>-49.375</v>
      </c>
      <c r="J6122" s="118">
        <f t="shared" si="1148"/>
        <v>-2447.5187500000002</v>
      </c>
      <c r="K6122" s="121">
        <f>AVERAGEIFS('Rekensheet Uurdata'!F:F,'Rekensheet Uurdata'!A:A,QUOTIENT('Rekensheet Kwartierdata'!A6122-1,4)+1)/4</f>
        <v>8.5</v>
      </c>
      <c r="L6122" s="84">
        <f>IFERROR(VALUE(VLOOKUP(A6122,'Bron Productie'!A:H,5))/4,-1)</f>
        <v>62.25</v>
      </c>
      <c r="M6122" s="84">
        <f t="shared" si="1149"/>
        <v>62.25</v>
      </c>
      <c r="N6122" s="84">
        <f t="shared" si="1150"/>
        <v>53.75</v>
      </c>
      <c r="O6122" s="118">
        <f t="shared" si="1151"/>
        <v>2664.3874999999998</v>
      </c>
      <c r="P6122" s="121">
        <f>AVERAGEIFS('Rekensheet Uurdata'!G:G,'Rekensheet Uurdata'!A:A,QUOTIENT('Rekensheet Kwartierdata'!A6122-1,4)+1)/4</f>
        <v>18.25</v>
      </c>
      <c r="Q6122" s="84">
        <f>IFERROR(VALUE(VLOOKUP(A6122,'Bron Productie'!A:H,3))/4,-1)</f>
        <v>28</v>
      </c>
      <c r="R6122" s="84">
        <f t="shared" si="1152"/>
        <v>28</v>
      </c>
      <c r="S6122" s="84">
        <f t="shared" si="1153"/>
        <v>9.75</v>
      </c>
      <c r="T6122" s="86">
        <f t="shared" si="1154"/>
        <v>483.3075</v>
      </c>
    </row>
    <row r="6123" spans="1:20" x14ac:dyDescent="0.25">
      <c r="A6123" s="113">
        <f t="shared" si="1155"/>
        <v>6118</v>
      </c>
      <c r="B6123" s="185">
        <f t="shared" si="1156"/>
        <v>43164</v>
      </c>
      <c r="C6123" s="118">
        <f t="shared" si="1157"/>
        <v>70</v>
      </c>
      <c r="D6123" s="121">
        <f>VLOOKUP(CONCATENATE(B6123,C6123),'Bron BM-prijzen'!A:L,11,FALSE)</f>
        <v>49.43</v>
      </c>
      <c r="E6123" s="118">
        <f>VLOOKUP(CONCATENATE(B6123,C6123),'Bron BM-prijzen'!A:L,12,FALSE)</f>
        <v>49.43</v>
      </c>
      <c r="F6123" s="121">
        <f>AVERAGEIFS('Rekensheet Uurdata'!E:E,'Rekensheet Uurdata'!A:A,QUOTIENT('Rekensheet Kwartierdata'!A6123-1,4)+1)/4</f>
        <v>77.625</v>
      </c>
      <c r="G6123" s="84">
        <f>IFERROR(VALUE(VLOOKUP(A6123,'Bron Productie'!A:H,7))/4,-1)</f>
        <v>27.75</v>
      </c>
      <c r="H6123" s="84">
        <f t="shared" si="1146"/>
        <v>27.75</v>
      </c>
      <c r="I6123" s="84">
        <f t="shared" si="1147"/>
        <v>-49.875</v>
      </c>
      <c r="J6123" s="118">
        <f t="shared" si="1148"/>
        <v>-2465.32125</v>
      </c>
      <c r="K6123" s="121">
        <f>AVERAGEIFS('Rekensheet Uurdata'!F:F,'Rekensheet Uurdata'!A:A,QUOTIENT('Rekensheet Kwartierdata'!A6123-1,4)+1)/4</f>
        <v>8.5</v>
      </c>
      <c r="L6123" s="84">
        <f>IFERROR(VALUE(VLOOKUP(A6123,'Bron Productie'!A:H,5))/4,-1)</f>
        <v>59.5</v>
      </c>
      <c r="M6123" s="84">
        <f t="shared" si="1149"/>
        <v>59.5</v>
      </c>
      <c r="N6123" s="84">
        <f t="shared" si="1150"/>
        <v>51</v>
      </c>
      <c r="O6123" s="118">
        <f t="shared" si="1151"/>
        <v>2520.9299999999998</v>
      </c>
      <c r="P6123" s="121">
        <f>AVERAGEIFS('Rekensheet Uurdata'!G:G,'Rekensheet Uurdata'!A:A,QUOTIENT('Rekensheet Kwartierdata'!A6123-1,4)+1)/4</f>
        <v>18.25</v>
      </c>
      <c r="Q6123" s="84">
        <f>IFERROR(VALUE(VLOOKUP(A6123,'Bron Productie'!A:H,3))/4,-1)</f>
        <v>21.5</v>
      </c>
      <c r="R6123" s="84">
        <f t="shared" si="1152"/>
        <v>21.5</v>
      </c>
      <c r="S6123" s="84">
        <f t="shared" si="1153"/>
        <v>3.25</v>
      </c>
      <c r="T6123" s="86">
        <f t="shared" si="1154"/>
        <v>160.64750000000001</v>
      </c>
    </row>
    <row r="6124" spans="1:20" x14ac:dyDescent="0.25">
      <c r="A6124" s="113">
        <f t="shared" si="1155"/>
        <v>6119</v>
      </c>
      <c r="B6124" s="185">
        <f t="shared" si="1156"/>
        <v>43164</v>
      </c>
      <c r="C6124" s="118">
        <f t="shared" si="1157"/>
        <v>71</v>
      </c>
      <c r="D6124" s="121">
        <f>VLOOKUP(CONCATENATE(B6124,C6124),'Bron BM-prijzen'!A:L,11,FALSE)</f>
        <v>50.02</v>
      </c>
      <c r="E6124" s="118">
        <f>VLOOKUP(CONCATENATE(B6124,C6124),'Bron BM-prijzen'!A:L,12,FALSE)</f>
        <v>50.02</v>
      </c>
      <c r="F6124" s="121">
        <f>AVERAGEIFS('Rekensheet Uurdata'!E:E,'Rekensheet Uurdata'!A:A,QUOTIENT('Rekensheet Kwartierdata'!A6124-1,4)+1)/4</f>
        <v>77.625</v>
      </c>
      <c r="G6124" s="84">
        <f>IFERROR(VALUE(VLOOKUP(A6124,'Bron Productie'!A:H,7))/4,-1)</f>
        <v>27.75</v>
      </c>
      <c r="H6124" s="84">
        <f t="shared" si="1146"/>
        <v>27.75</v>
      </c>
      <c r="I6124" s="84">
        <f t="shared" si="1147"/>
        <v>-49.875</v>
      </c>
      <c r="J6124" s="118">
        <f t="shared" si="1148"/>
        <v>-2494.7474999999999</v>
      </c>
      <c r="K6124" s="121">
        <f>AVERAGEIFS('Rekensheet Uurdata'!F:F,'Rekensheet Uurdata'!A:A,QUOTIENT('Rekensheet Kwartierdata'!A6124-1,4)+1)/4</f>
        <v>8.5</v>
      </c>
      <c r="L6124" s="84">
        <f>IFERROR(VALUE(VLOOKUP(A6124,'Bron Productie'!A:H,5))/4,-1)</f>
        <v>58.75</v>
      </c>
      <c r="M6124" s="84">
        <f t="shared" si="1149"/>
        <v>58.75</v>
      </c>
      <c r="N6124" s="84">
        <f t="shared" si="1150"/>
        <v>50.25</v>
      </c>
      <c r="O6124" s="118">
        <f t="shared" si="1151"/>
        <v>2513.5050000000001</v>
      </c>
      <c r="P6124" s="121">
        <f>AVERAGEIFS('Rekensheet Uurdata'!G:G,'Rekensheet Uurdata'!A:A,QUOTIENT('Rekensheet Kwartierdata'!A6124-1,4)+1)/4</f>
        <v>18.25</v>
      </c>
      <c r="Q6124" s="84">
        <f>IFERROR(VALUE(VLOOKUP(A6124,'Bron Productie'!A:H,3))/4,-1)</f>
        <v>15</v>
      </c>
      <c r="R6124" s="84">
        <f t="shared" si="1152"/>
        <v>15</v>
      </c>
      <c r="S6124" s="84">
        <f t="shared" si="1153"/>
        <v>-3.25</v>
      </c>
      <c r="T6124" s="86">
        <f t="shared" si="1154"/>
        <v>-162.565</v>
      </c>
    </row>
    <row r="6125" spans="1:20" x14ac:dyDescent="0.25">
      <c r="A6125" s="113">
        <f t="shared" si="1155"/>
        <v>6120</v>
      </c>
      <c r="B6125" s="185">
        <f t="shared" si="1156"/>
        <v>43164</v>
      </c>
      <c r="C6125" s="118">
        <f t="shared" si="1157"/>
        <v>72</v>
      </c>
      <c r="D6125" s="121">
        <f>VLOOKUP(CONCATENATE(B6125,C6125),'Bron BM-prijzen'!A:L,11,FALSE)</f>
        <v>96.7</v>
      </c>
      <c r="E6125" s="118">
        <f>VLOOKUP(CONCATENATE(B6125,C6125),'Bron BM-prijzen'!A:L,12,FALSE)</f>
        <v>96.7</v>
      </c>
      <c r="F6125" s="121">
        <f>AVERAGEIFS('Rekensheet Uurdata'!E:E,'Rekensheet Uurdata'!A:A,QUOTIENT('Rekensheet Kwartierdata'!A6125-1,4)+1)/4</f>
        <v>77.625</v>
      </c>
      <c r="G6125" s="84">
        <f>IFERROR(VALUE(VLOOKUP(A6125,'Bron Productie'!A:H,7))/4,-1)</f>
        <v>28.5</v>
      </c>
      <c r="H6125" s="84">
        <f t="shared" si="1146"/>
        <v>28.5</v>
      </c>
      <c r="I6125" s="84">
        <f t="shared" si="1147"/>
        <v>-49.125</v>
      </c>
      <c r="J6125" s="118">
        <f t="shared" si="1148"/>
        <v>-4750.3874999999998</v>
      </c>
      <c r="K6125" s="121">
        <f>AVERAGEIFS('Rekensheet Uurdata'!F:F,'Rekensheet Uurdata'!A:A,QUOTIENT('Rekensheet Kwartierdata'!A6125-1,4)+1)/4</f>
        <v>8.5</v>
      </c>
      <c r="L6125" s="84">
        <f>IFERROR(VALUE(VLOOKUP(A6125,'Bron Productie'!A:H,5))/4,-1)</f>
        <v>40</v>
      </c>
      <c r="M6125" s="84">
        <f t="shared" si="1149"/>
        <v>40</v>
      </c>
      <c r="N6125" s="84">
        <f t="shared" si="1150"/>
        <v>31.5</v>
      </c>
      <c r="O6125" s="118">
        <f t="shared" si="1151"/>
        <v>3046.05</v>
      </c>
      <c r="P6125" s="121">
        <f>AVERAGEIFS('Rekensheet Uurdata'!G:G,'Rekensheet Uurdata'!A:A,QUOTIENT('Rekensheet Kwartierdata'!A6125-1,4)+1)/4</f>
        <v>18.25</v>
      </c>
      <c r="Q6125" s="84">
        <f>IFERROR(VALUE(VLOOKUP(A6125,'Bron Productie'!A:H,3))/4,-1)</f>
        <v>8.5</v>
      </c>
      <c r="R6125" s="84">
        <f t="shared" si="1152"/>
        <v>8.5</v>
      </c>
      <c r="S6125" s="84">
        <f t="shared" si="1153"/>
        <v>-9.75</v>
      </c>
      <c r="T6125" s="86">
        <f t="shared" si="1154"/>
        <v>-942.82500000000005</v>
      </c>
    </row>
    <row r="6126" spans="1:20" x14ac:dyDescent="0.25">
      <c r="A6126" s="113">
        <f t="shared" si="1155"/>
        <v>6121</v>
      </c>
      <c r="B6126" s="185">
        <f t="shared" si="1156"/>
        <v>43164</v>
      </c>
      <c r="C6126" s="118">
        <f t="shared" si="1157"/>
        <v>73</v>
      </c>
      <c r="D6126" s="121">
        <f>VLOOKUP(CONCATENATE(B6126,C6126),'Bron BM-prijzen'!A:L,11,FALSE)</f>
        <v>43.53</v>
      </c>
      <c r="E6126" s="118">
        <f>VLOOKUP(CONCATENATE(B6126,C6126),'Bron BM-prijzen'!A:L,12,FALSE)</f>
        <v>43.53</v>
      </c>
      <c r="F6126" s="121">
        <f>AVERAGEIFS('Rekensheet Uurdata'!E:E,'Rekensheet Uurdata'!A:A,QUOTIENT('Rekensheet Kwartierdata'!A6126-1,4)+1)/4</f>
        <v>100.875</v>
      </c>
      <c r="G6126" s="84">
        <f>IFERROR(VALUE(VLOOKUP(A6126,'Bron Productie'!A:H,7))/4,-1)</f>
        <v>30</v>
      </c>
      <c r="H6126" s="84">
        <f t="shared" si="1146"/>
        <v>30</v>
      </c>
      <c r="I6126" s="84">
        <f t="shared" si="1147"/>
        <v>-70.875</v>
      </c>
      <c r="J6126" s="118">
        <f t="shared" si="1148"/>
        <v>-3085.1887500000003</v>
      </c>
      <c r="K6126" s="121">
        <f>AVERAGEIFS('Rekensheet Uurdata'!F:F,'Rekensheet Uurdata'!A:A,QUOTIENT('Rekensheet Kwartierdata'!A6126-1,4)+1)/4</f>
        <v>11.9375</v>
      </c>
      <c r="L6126" s="84">
        <f>IFERROR(VALUE(VLOOKUP(A6126,'Bron Productie'!A:H,5))/4,-1)</f>
        <v>30.5</v>
      </c>
      <c r="M6126" s="84">
        <f t="shared" si="1149"/>
        <v>30.5</v>
      </c>
      <c r="N6126" s="84">
        <f t="shared" si="1150"/>
        <v>18.5625</v>
      </c>
      <c r="O6126" s="118">
        <f t="shared" si="1151"/>
        <v>808.02562499999999</v>
      </c>
      <c r="P6126" s="121">
        <f>AVERAGEIFS('Rekensheet Uurdata'!G:G,'Rekensheet Uurdata'!A:A,QUOTIENT('Rekensheet Kwartierdata'!A6126-1,4)+1)/4</f>
        <v>1.25</v>
      </c>
      <c r="Q6126" s="84">
        <f>IFERROR(VALUE(VLOOKUP(A6126,'Bron Productie'!A:H,3))/4,-1)</f>
        <v>2</v>
      </c>
      <c r="R6126" s="84">
        <f t="shared" si="1152"/>
        <v>2</v>
      </c>
      <c r="S6126" s="84">
        <f t="shared" si="1153"/>
        <v>0.75</v>
      </c>
      <c r="T6126" s="86">
        <f t="shared" si="1154"/>
        <v>32.647500000000001</v>
      </c>
    </row>
    <row r="6127" spans="1:20" x14ac:dyDescent="0.25">
      <c r="A6127" s="113">
        <f t="shared" si="1155"/>
        <v>6122</v>
      </c>
      <c r="B6127" s="185">
        <f t="shared" si="1156"/>
        <v>43164</v>
      </c>
      <c r="C6127" s="118">
        <f t="shared" si="1157"/>
        <v>74</v>
      </c>
      <c r="D6127" s="121">
        <f>VLOOKUP(CONCATENATE(B6127,C6127),'Bron BM-prijzen'!A:L,11,FALSE)</f>
        <v>43.15</v>
      </c>
      <c r="E6127" s="118">
        <f>VLOOKUP(CONCATENATE(B6127,C6127),'Bron BM-prijzen'!A:L,12,FALSE)</f>
        <v>43.15</v>
      </c>
      <c r="F6127" s="121">
        <f>AVERAGEIFS('Rekensheet Uurdata'!E:E,'Rekensheet Uurdata'!A:A,QUOTIENT('Rekensheet Kwartierdata'!A6127-1,4)+1)/4</f>
        <v>100.875</v>
      </c>
      <c r="G6127" s="84">
        <f>IFERROR(VALUE(VLOOKUP(A6127,'Bron Productie'!A:H,7))/4,-1)</f>
        <v>38</v>
      </c>
      <c r="H6127" s="84">
        <f t="shared" si="1146"/>
        <v>38</v>
      </c>
      <c r="I6127" s="84">
        <f t="shared" si="1147"/>
        <v>-62.875</v>
      </c>
      <c r="J6127" s="118">
        <f t="shared" si="1148"/>
        <v>-2713.0562500000001</v>
      </c>
      <c r="K6127" s="121">
        <f>AVERAGEIFS('Rekensheet Uurdata'!F:F,'Rekensheet Uurdata'!A:A,QUOTIENT('Rekensheet Kwartierdata'!A6127-1,4)+1)/4</f>
        <v>11.9375</v>
      </c>
      <c r="L6127" s="84">
        <f>IFERROR(VALUE(VLOOKUP(A6127,'Bron Productie'!A:H,5))/4,-1)</f>
        <v>21</v>
      </c>
      <c r="M6127" s="84">
        <f t="shared" si="1149"/>
        <v>21</v>
      </c>
      <c r="N6127" s="84">
        <f t="shared" si="1150"/>
        <v>9.0625</v>
      </c>
      <c r="O6127" s="118">
        <f t="shared" si="1151"/>
        <v>391.046875</v>
      </c>
      <c r="P6127" s="121">
        <f>AVERAGEIFS('Rekensheet Uurdata'!G:G,'Rekensheet Uurdata'!A:A,QUOTIENT('Rekensheet Kwartierdata'!A6127-1,4)+1)/4</f>
        <v>1.25</v>
      </c>
      <c r="Q6127" s="84">
        <f>IFERROR(VALUE(VLOOKUP(A6127,'Bron Productie'!A:H,3))/4,-1)</f>
        <v>1.5</v>
      </c>
      <c r="R6127" s="84">
        <f t="shared" si="1152"/>
        <v>1.5</v>
      </c>
      <c r="S6127" s="84">
        <f t="shared" si="1153"/>
        <v>0.25</v>
      </c>
      <c r="T6127" s="86">
        <f t="shared" si="1154"/>
        <v>10.7875</v>
      </c>
    </row>
    <row r="6128" spans="1:20" x14ac:dyDescent="0.25">
      <c r="A6128" s="113">
        <f t="shared" si="1155"/>
        <v>6123</v>
      </c>
      <c r="B6128" s="185">
        <f t="shared" si="1156"/>
        <v>43164</v>
      </c>
      <c r="C6128" s="118">
        <f t="shared" si="1157"/>
        <v>75</v>
      </c>
      <c r="D6128" s="121">
        <f>VLOOKUP(CONCATENATE(B6128,C6128),'Bron BM-prijzen'!A:L,11,FALSE)</f>
        <v>161.16</v>
      </c>
      <c r="E6128" s="118">
        <f>VLOOKUP(CONCATENATE(B6128,C6128),'Bron BM-prijzen'!A:L,12,FALSE)</f>
        <v>161.16</v>
      </c>
      <c r="F6128" s="121">
        <f>AVERAGEIFS('Rekensheet Uurdata'!E:E,'Rekensheet Uurdata'!A:A,QUOTIENT('Rekensheet Kwartierdata'!A6128-1,4)+1)/4</f>
        <v>100.875</v>
      </c>
      <c r="G6128" s="84">
        <f>IFERROR(VALUE(VLOOKUP(A6128,'Bron Productie'!A:H,7))/4,-1)</f>
        <v>45.25</v>
      </c>
      <c r="H6128" s="84">
        <f t="shared" si="1146"/>
        <v>45.25</v>
      </c>
      <c r="I6128" s="84">
        <f t="shared" si="1147"/>
        <v>-55.625</v>
      </c>
      <c r="J6128" s="118">
        <f t="shared" si="1148"/>
        <v>-8964.5249999999996</v>
      </c>
      <c r="K6128" s="121">
        <f>AVERAGEIFS('Rekensheet Uurdata'!F:F,'Rekensheet Uurdata'!A:A,QUOTIENT('Rekensheet Kwartierdata'!A6128-1,4)+1)/4</f>
        <v>11.9375</v>
      </c>
      <c r="L6128" s="84">
        <f>IFERROR(VALUE(VLOOKUP(A6128,'Bron Productie'!A:H,5))/4,-1)</f>
        <v>17.25</v>
      </c>
      <c r="M6128" s="84">
        <f t="shared" si="1149"/>
        <v>17.25</v>
      </c>
      <c r="N6128" s="84">
        <f t="shared" si="1150"/>
        <v>5.3125</v>
      </c>
      <c r="O6128" s="118">
        <f t="shared" si="1151"/>
        <v>856.16250000000002</v>
      </c>
      <c r="P6128" s="121">
        <f>AVERAGEIFS('Rekensheet Uurdata'!G:G,'Rekensheet Uurdata'!A:A,QUOTIENT('Rekensheet Kwartierdata'!A6128-1,4)+1)/4</f>
        <v>1.25</v>
      </c>
      <c r="Q6128" s="84">
        <f>IFERROR(VALUE(VLOOKUP(A6128,'Bron Productie'!A:H,3))/4,-1)</f>
        <v>1</v>
      </c>
      <c r="R6128" s="84">
        <f t="shared" si="1152"/>
        <v>1</v>
      </c>
      <c r="S6128" s="84">
        <f t="shared" si="1153"/>
        <v>-0.25</v>
      </c>
      <c r="T6128" s="86">
        <f t="shared" si="1154"/>
        <v>-40.29</v>
      </c>
    </row>
    <row r="6129" spans="1:20" x14ac:dyDescent="0.25">
      <c r="A6129" s="113">
        <f t="shared" si="1155"/>
        <v>6124</v>
      </c>
      <c r="B6129" s="185">
        <f t="shared" si="1156"/>
        <v>43164</v>
      </c>
      <c r="C6129" s="118">
        <f t="shared" si="1157"/>
        <v>76</v>
      </c>
      <c r="D6129" s="121">
        <f>VLOOKUP(CONCATENATE(B6129,C6129),'Bron BM-prijzen'!A:L,11,FALSE)</f>
        <v>282.14999999999998</v>
      </c>
      <c r="E6129" s="118">
        <f>VLOOKUP(CONCATENATE(B6129,C6129),'Bron BM-prijzen'!A:L,12,FALSE)</f>
        <v>282.14999999999998</v>
      </c>
      <c r="F6129" s="121">
        <f>AVERAGEIFS('Rekensheet Uurdata'!E:E,'Rekensheet Uurdata'!A:A,QUOTIENT('Rekensheet Kwartierdata'!A6129-1,4)+1)/4</f>
        <v>100.875</v>
      </c>
      <c r="G6129" s="84">
        <f>IFERROR(VALUE(VLOOKUP(A6129,'Bron Productie'!A:H,7))/4,-1)</f>
        <v>54</v>
      </c>
      <c r="H6129" s="84">
        <f t="shared" si="1146"/>
        <v>54</v>
      </c>
      <c r="I6129" s="84">
        <f t="shared" si="1147"/>
        <v>-46.875</v>
      </c>
      <c r="J6129" s="118">
        <f t="shared" si="1148"/>
        <v>-13225.781249999998</v>
      </c>
      <c r="K6129" s="121">
        <f>AVERAGEIFS('Rekensheet Uurdata'!F:F,'Rekensheet Uurdata'!A:A,QUOTIENT('Rekensheet Kwartierdata'!A6129-1,4)+1)/4</f>
        <v>11.9375</v>
      </c>
      <c r="L6129" s="84">
        <f>IFERROR(VALUE(VLOOKUP(A6129,'Bron Productie'!A:H,5))/4,-1)</f>
        <v>13.5</v>
      </c>
      <c r="M6129" s="84">
        <f t="shared" si="1149"/>
        <v>13.5</v>
      </c>
      <c r="N6129" s="84">
        <f t="shared" si="1150"/>
        <v>1.5625</v>
      </c>
      <c r="O6129" s="118">
        <f t="shared" si="1151"/>
        <v>440.85937499999994</v>
      </c>
      <c r="P6129" s="121">
        <f>AVERAGEIFS('Rekensheet Uurdata'!G:G,'Rekensheet Uurdata'!A:A,QUOTIENT('Rekensheet Kwartierdata'!A6129-1,4)+1)/4</f>
        <v>1.25</v>
      </c>
      <c r="Q6129" s="84">
        <f>IFERROR(VALUE(VLOOKUP(A6129,'Bron Productie'!A:H,3))/4,-1)</f>
        <v>0.5</v>
      </c>
      <c r="R6129" s="84">
        <f t="shared" si="1152"/>
        <v>0.5</v>
      </c>
      <c r="S6129" s="84">
        <f t="shared" si="1153"/>
        <v>-0.75</v>
      </c>
      <c r="T6129" s="86">
        <f t="shared" si="1154"/>
        <v>-211.61249999999998</v>
      </c>
    </row>
    <row r="6130" spans="1:20" x14ac:dyDescent="0.25">
      <c r="A6130" s="113">
        <f t="shared" si="1155"/>
        <v>6125</v>
      </c>
      <c r="B6130" s="185">
        <f t="shared" si="1156"/>
        <v>43164</v>
      </c>
      <c r="C6130" s="118">
        <f t="shared" si="1157"/>
        <v>77</v>
      </c>
      <c r="D6130" s="121">
        <f>VLOOKUP(CONCATENATE(B6130,C6130),'Bron BM-prijzen'!A:L,11,FALSE)</f>
        <v>282.14999999999998</v>
      </c>
      <c r="E6130" s="118">
        <f>VLOOKUP(CONCATENATE(B6130,C6130),'Bron BM-prijzen'!A:L,12,FALSE)</f>
        <v>282.14999999999998</v>
      </c>
      <c r="F6130" s="121">
        <f>AVERAGEIFS('Rekensheet Uurdata'!E:E,'Rekensheet Uurdata'!A:A,QUOTIENT('Rekensheet Kwartierdata'!A6130-1,4)+1)/4</f>
        <v>129.9375</v>
      </c>
      <c r="G6130" s="84">
        <f>IFERROR(VALUE(VLOOKUP(A6130,'Bron Productie'!A:H,7))/4,-1)</f>
        <v>57.25</v>
      </c>
      <c r="H6130" s="84">
        <f t="shared" si="1146"/>
        <v>57.25</v>
      </c>
      <c r="I6130" s="84">
        <f t="shared" si="1147"/>
        <v>-72.6875</v>
      </c>
      <c r="J6130" s="118">
        <f t="shared" si="1148"/>
        <v>-20508.778124999997</v>
      </c>
      <c r="K6130" s="121">
        <f>AVERAGEIFS('Rekensheet Uurdata'!F:F,'Rekensheet Uurdata'!A:A,QUOTIENT('Rekensheet Kwartierdata'!A6130-1,4)+1)/4</f>
        <v>19.875</v>
      </c>
      <c r="L6130" s="84">
        <f>IFERROR(VALUE(VLOOKUP(A6130,'Bron Productie'!A:H,5))/4,-1)</f>
        <v>11.75</v>
      </c>
      <c r="M6130" s="84">
        <f t="shared" si="1149"/>
        <v>11.75</v>
      </c>
      <c r="N6130" s="84">
        <f t="shared" si="1150"/>
        <v>-8.125</v>
      </c>
      <c r="O6130" s="118">
        <f t="shared" si="1151"/>
        <v>-2292.46875</v>
      </c>
      <c r="P6130" s="121">
        <f>AVERAGEIFS('Rekensheet Uurdata'!G:G,'Rekensheet Uurdata'!A:A,QUOTIENT('Rekensheet Kwartierdata'!A6130-1,4)+1)/4</f>
        <v>0</v>
      </c>
      <c r="Q6130" s="84">
        <f>IFERROR(VALUE(VLOOKUP(A6130,'Bron Productie'!A:H,3))/4,-1)</f>
        <v>0</v>
      </c>
      <c r="R6130" s="84">
        <f t="shared" si="1152"/>
        <v>0</v>
      </c>
      <c r="S6130" s="84">
        <f t="shared" si="1153"/>
        <v>0</v>
      </c>
      <c r="T6130" s="86">
        <f t="shared" si="1154"/>
        <v>0</v>
      </c>
    </row>
    <row r="6131" spans="1:20" x14ac:dyDescent="0.25">
      <c r="A6131" s="113">
        <f t="shared" si="1155"/>
        <v>6126</v>
      </c>
      <c r="B6131" s="185">
        <f t="shared" si="1156"/>
        <v>43164</v>
      </c>
      <c r="C6131" s="118">
        <f t="shared" si="1157"/>
        <v>78</v>
      </c>
      <c r="D6131" s="121">
        <f>VLOOKUP(CONCATENATE(B6131,C6131),'Bron BM-prijzen'!A:L,11,FALSE)</f>
        <v>29.13</v>
      </c>
      <c r="E6131" s="118">
        <f>VLOOKUP(CONCATENATE(B6131,C6131),'Bron BM-prijzen'!A:L,12,FALSE)</f>
        <v>29.13</v>
      </c>
      <c r="F6131" s="121">
        <f>AVERAGEIFS('Rekensheet Uurdata'!E:E,'Rekensheet Uurdata'!A:A,QUOTIENT('Rekensheet Kwartierdata'!A6131-1,4)+1)/4</f>
        <v>129.9375</v>
      </c>
      <c r="G6131" s="84">
        <f>IFERROR(VALUE(VLOOKUP(A6131,'Bron Productie'!A:H,7))/4,-1)</f>
        <v>67</v>
      </c>
      <c r="H6131" s="84">
        <f t="shared" si="1146"/>
        <v>67</v>
      </c>
      <c r="I6131" s="84">
        <f t="shared" si="1147"/>
        <v>-62.9375</v>
      </c>
      <c r="J6131" s="118">
        <f t="shared" si="1148"/>
        <v>-1833.369375</v>
      </c>
      <c r="K6131" s="121">
        <f>AVERAGEIFS('Rekensheet Uurdata'!F:F,'Rekensheet Uurdata'!A:A,QUOTIENT('Rekensheet Kwartierdata'!A6131-1,4)+1)/4</f>
        <v>19.875</v>
      </c>
      <c r="L6131" s="84">
        <f>IFERROR(VALUE(VLOOKUP(A6131,'Bron Productie'!A:H,5))/4,-1)</f>
        <v>10.5</v>
      </c>
      <c r="M6131" s="84">
        <f t="shared" si="1149"/>
        <v>10.5</v>
      </c>
      <c r="N6131" s="84">
        <f t="shared" si="1150"/>
        <v>-9.375</v>
      </c>
      <c r="O6131" s="118">
        <f t="shared" si="1151"/>
        <v>-273.09375</v>
      </c>
      <c r="P6131" s="121">
        <f>AVERAGEIFS('Rekensheet Uurdata'!G:G,'Rekensheet Uurdata'!A:A,QUOTIENT('Rekensheet Kwartierdata'!A6131-1,4)+1)/4</f>
        <v>0</v>
      </c>
      <c r="Q6131" s="84">
        <f>IFERROR(VALUE(VLOOKUP(A6131,'Bron Productie'!A:H,3))/4,-1)</f>
        <v>0</v>
      </c>
      <c r="R6131" s="84">
        <f t="shared" si="1152"/>
        <v>0</v>
      </c>
      <c r="S6131" s="84">
        <f t="shared" si="1153"/>
        <v>0</v>
      </c>
      <c r="T6131" s="86">
        <f t="shared" si="1154"/>
        <v>0</v>
      </c>
    </row>
    <row r="6132" spans="1:20" x14ac:dyDescent="0.25">
      <c r="A6132" s="113">
        <f t="shared" si="1155"/>
        <v>6127</v>
      </c>
      <c r="B6132" s="185">
        <f t="shared" si="1156"/>
        <v>43164</v>
      </c>
      <c r="C6132" s="118">
        <f t="shared" si="1157"/>
        <v>79</v>
      </c>
      <c r="D6132" s="121">
        <f>VLOOKUP(CONCATENATE(B6132,C6132),'Bron BM-prijzen'!A:L,11,FALSE)</f>
        <v>43.15</v>
      </c>
      <c r="E6132" s="118">
        <f>VLOOKUP(CONCATENATE(B6132,C6132),'Bron BM-prijzen'!A:L,12,FALSE)</f>
        <v>43.15</v>
      </c>
      <c r="F6132" s="121">
        <f>AVERAGEIFS('Rekensheet Uurdata'!E:E,'Rekensheet Uurdata'!A:A,QUOTIENT('Rekensheet Kwartierdata'!A6132-1,4)+1)/4</f>
        <v>129.9375</v>
      </c>
      <c r="G6132" s="84">
        <f>IFERROR(VALUE(VLOOKUP(A6132,'Bron Productie'!A:H,7))/4,-1)</f>
        <v>85</v>
      </c>
      <c r="H6132" s="84">
        <f t="shared" si="1146"/>
        <v>85</v>
      </c>
      <c r="I6132" s="84">
        <f t="shared" si="1147"/>
        <v>-44.9375</v>
      </c>
      <c r="J6132" s="118">
        <f t="shared" si="1148"/>
        <v>-1939.0531249999999</v>
      </c>
      <c r="K6132" s="121">
        <f>AVERAGEIFS('Rekensheet Uurdata'!F:F,'Rekensheet Uurdata'!A:A,QUOTIENT('Rekensheet Kwartierdata'!A6132-1,4)+1)/4</f>
        <v>19.875</v>
      </c>
      <c r="L6132" s="84">
        <f>IFERROR(VALUE(VLOOKUP(A6132,'Bron Productie'!A:H,5))/4,-1)</f>
        <v>10.75</v>
      </c>
      <c r="M6132" s="84">
        <f t="shared" si="1149"/>
        <v>10.75</v>
      </c>
      <c r="N6132" s="84">
        <f t="shared" si="1150"/>
        <v>-9.125</v>
      </c>
      <c r="O6132" s="118">
        <f t="shared" si="1151"/>
        <v>-393.74374999999998</v>
      </c>
      <c r="P6132" s="121">
        <f>AVERAGEIFS('Rekensheet Uurdata'!G:G,'Rekensheet Uurdata'!A:A,QUOTIENT('Rekensheet Kwartierdata'!A6132-1,4)+1)/4</f>
        <v>0</v>
      </c>
      <c r="Q6132" s="84">
        <f>IFERROR(VALUE(VLOOKUP(A6132,'Bron Productie'!A:H,3))/4,-1)</f>
        <v>0</v>
      </c>
      <c r="R6132" s="84">
        <f t="shared" si="1152"/>
        <v>0</v>
      </c>
      <c r="S6132" s="84">
        <f t="shared" si="1153"/>
        <v>0</v>
      </c>
      <c r="T6132" s="86">
        <f t="shared" si="1154"/>
        <v>0</v>
      </c>
    </row>
    <row r="6133" spans="1:20" x14ac:dyDescent="0.25">
      <c r="A6133" s="113">
        <f t="shared" si="1155"/>
        <v>6128</v>
      </c>
      <c r="B6133" s="185">
        <f t="shared" si="1156"/>
        <v>43164</v>
      </c>
      <c r="C6133" s="118">
        <f t="shared" si="1157"/>
        <v>80</v>
      </c>
      <c r="D6133" s="121">
        <f>VLOOKUP(CONCATENATE(B6133,C6133),'Bron BM-prijzen'!A:L,11,FALSE)</f>
        <v>27.86</v>
      </c>
      <c r="E6133" s="118">
        <f>VLOOKUP(CONCATENATE(B6133,C6133),'Bron BM-prijzen'!A:L,12,FALSE)</f>
        <v>27.86</v>
      </c>
      <c r="F6133" s="121">
        <f>AVERAGEIFS('Rekensheet Uurdata'!E:E,'Rekensheet Uurdata'!A:A,QUOTIENT('Rekensheet Kwartierdata'!A6133-1,4)+1)/4</f>
        <v>129.9375</v>
      </c>
      <c r="G6133" s="84">
        <f>IFERROR(VALUE(VLOOKUP(A6133,'Bron Productie'!A:H,7))/4,-1)</f>
        <v>105.5</v>
      </c>
      <c r="H6133" s="84">
        <f t="shared" si="1146"/>
        <v>105.5</v>
      </c>
      <c r="I6133" s="84">
        <f t="shared" si="1147"/>
        <v>-24.4375</v>
      </c>
      <c r="J6133" s="118">
        <f t="shared" si="1148"/>
        <v>-680.82875000000001</v>
      </c>
      <c r="K6133" s="121">
        <f>AVERAGEIFS('Rekensheet Uurdata'!F:F,'Rekensheet Uurdata'!A:A,QUOTIENT('Rekensheet Kwartierdata'!A6133-1,4)+1)/4</f>
        <v>19.875</v>
      </c>
      <c r="L6133" s="84">
        <f>IFERROR(VALUE(VLOOKUP(A6133,'Bron Productie'!A:H,5))/4,-1)</f>
        <v>11</v>
      </c>
      <c r="M6133" s="84">
        <f t="shared" si="1149"/>
        <v>11</v>
      </c>
      <c r="N6133" s="84">
        <f t="shared" si="1150"/>
        <v>-8.875</v>
      </c>
      <c r="O6133" s="118">
        <f t="shared" si="1151"/>
        <v>-247.25749999999999</v>
      </c>
      <c r="P6133" s="121">
        <f>AVERAGEIFS('Rekensheet Uurdata'!G:G,'Rekensheet Uurdata'!A:A,QUOTIENT('Rekensheet Kwartierdata'!A6133-1,4)+1)/4</f>
        <v>0</v>
      </c>
      <c r="Q6133" s="84">
        <f>IFERROR(VALUE(VLOOKUP(A6133,'Bron Productie'!A:H,3))/4,-1)</f>
        <v>0</v>
      </c>
      <c r="R6133" s="84">
        <f t="shared" si="1152"/>
        <v>0</v>
      </c>
      <c r="S6133" s="84">
        <f t="shared" si="1153"/>
        <v>0</v>
      </c>
      <c r="T6133" s="86">
        <f t="shared" si="1154"/>
        <v>0</v>
      </c>
    </row>
    <row r="6134" spans="1:20" x14ac:dyDescent="0.25">
      <c r="A6134" s="113">
        <f t="shared" si="1155"/>
        <v>6129</v>
      </c>
      <c r="B6134" s="185">
        <f t="shared" si="1156"/>
        <v>43164</v>
      </c>
      <c r="C6134" s="118">
        <f t="shared" si="1157"/>
        <v>81</v>
      </c>
      <c r="D6134" s="121">
        <f>VLOOKUP(CONCATENATE(B6134,C6134),'Bron BM-prijzen'!A:L,11,FALSE)</f>
        <v>252.15</v>
      </c>
      <c r="E6134" s="118">
        <f>VLOOKUP(CONCATENATE(B6134,C6134),'Bron BM-prijzen'!A:L,12,FALSE)</f>
        <v>252.15</v>
      </c>
      <c r="F6134" s="121">
        <f>AVERAGEIFS('Rekensheet Uurdata'!E:E,'Rekensheet Uurdata'!A:A,QUOTIENT('Rekensheet Kwartierdata'!A6134-1,4)+1)/4</f>
        <v>174.4375</v>
      </c>
      <c r="G6134" s="84">
        <f>IFERROR(VALUE(VLOOKUP(A6134,'Bron Productie'!A:H,7))/4,-1)</f>
        <v>107.75</v>
      </c>
      <c r="H6134" s="84">
        <f t="shared" si="1146"/>
        <v>107.75</v>
      </c>
      <c r="I6134" s="84">
        <f t="shared" si="1147"/>
        <v>-66.6875</v>
      </c>
      <c r="J6134" s="118">
        <f t="shared" si="1148"/>
        <v>-16815.253124999999</v>
      </c>
      <c r="K6134" s="121">
        <f>AVERAGEIFS('Rekensheet Uurdata'!F:F,'Rekensheet Uurdata'!A:A,QUOTIENT('Rekensheet Kwartierdata'!A6134-1,4)+1)/4</f>
        <v>28.8125</v>
      </c>
      <c r="L6134" s="84">
        <f>IFERROR(VALUE(VLOOKUP(A6134,'Bron Productie'!A:H,5))/4,-1)</f>
        <v>11.75</v>
      </c>
      <c r="M6134" s="84">
        <f t="shared" si="1149"/>
        <v>11.75</v>
      </c>
      <c r="N6134" s="84">
        <f t="shared" si="1150"/>
        <v>-17.0625</v>
      </c>
      <c r="O6134" s="118">
        <f t="shared" si="1151"/>
        <v>-4302.3093749999998</v>
      </c>
      <c r="P6134" s="121">
        <f>AVERAGEIFS('Rekensheet Uurdata'!G:G,'Rekensheet Uurdata'!A:A,QUOTIENT('Rekensheet Kwartierdata'!A6134-1,4)+1)/4</f>
        <v>0</v>
      </c>
      <c r="Q6134" s="84">
        <f>IFERROR(VALUE(VLOOKUP(A6134,'Bron Productie'!A:H,3))/4,-1)</f>
        <v>0</v>
      </c>
      <c r="R6134" s="84">
        <f t="shared" si="1152"/>
        <v>0</v>
      </c>
      <c r="S6134" s="84">
        <f t="shared" si="1153"/>
        <v>0</v>
      </c>
      <c r="T6134" s="86">
        <f t="shared" si="1154"/>
        <v>0</v>
      </c>
    </row>
    <row r="6135" spans="1:20" x14ac:dyDescent="0.25">
      <c r="A6135" s="113">
        <f t="shared" si="1155"/>
        <v>6130</v>
      </c>
      <c r="B6135" s="185">
        <f t="shared" si="1156"/>
        <v>43164</v>
      </c>
      <c r="C6135" s="118">
        <f t="shared" si="1157"/>
        <v>82</v>
      </c>
      <c r="D6135" s="121">
        <f>VLOOKUP(CONCATENATE(B6135,C6135),'Bron BM-prijzen'!A:L,11,FALSE)</f>
        <v>45.11</v>
      </c>
      <c r="E6135" s="118">
        <f>VLOOKUP(CONCATENATE(B6135,C6135),'Bron BM-prijzen'!A:L,12,FALSE)</f>
        <v>45.11</v>
      </c>
      <c r="F6135" s="121">
        <f>AVERAGEIFS('Rekensheet Uurdata'!E:E,'Rekensheet Uurdata'!A:A,QUOTIENT('Rekensheet Kwartierdata'!A6135-1,4)+1)/4</f>
        <v>174.4375</v>
      </c>
      <c r="G6135" s="84">
        <f>IFERROR(VALUE(VLOOKUP(A6135,'Bron Productie'!A:H,7))/4,-1)</f>
        <v>100.75</v>
      </c>
      <c r="H6135" s="84">
        <f t="shared" si="1146"/>
        <v>100.75</v>
      </c>
      <c r="I6135" s="84">
        <f t="shared" si="1147"/>
        <v>-73.6875</v>
      </c>
      <c r="J6135" s="118">
        <f t="shared" si="1148"/>
        <v>-3324.0431250000001</v>
      </c>
      <c r="K6135" s="121">
        <f>AVERAGEIFS('Rekensheet Uurdata'!F:F,'Rekensheet Uurdata'!A:A,QUOTIENT('Rekensheet Kwartierdata'!A6135-1,4)+1)/4</f>
        <v>28.8125</v>
      </c>
      <c r="L6135" s="84">
        <f>IFERROR(VALUE(VLOOKUP(A6135,'Bron Productie'!A:H,5))/4,-1)</f>
        <v>16.5</v>
      </c>
      <c r="M6135" s="84">
        <f t="shared" si="1149"/>
        <v>16.5</v>
      </c>
      <c r="N6135" s="84">
        <f t="shared" si="1150"/>
        <v>-12.3125</v>
      </c>
      <c r="O6135" s="118">
        <f t="shared" si="1151"/>
        <v>-555.416875</v>
      </c>
      <c r="P6135" s="121">
        <f>AVERAGEIFS('Rekensheet Uurdata'!G:G,'Rekensheet Uurdata'!A:A,QUOTIENT('Rekensheet Kwartierdata'!A6135-1,4)+1)/4</f>
        <v>0</v>
      </c>
      <c r="Q6135" s="84">
        <f>IFERROR(VALUE(VLOOKUP(A6135,'Bron Productie'!A:H,3))/4,-1)</f>
        <v>0</v>
      </c>
      <c r="R6135" s="84">
        <f t="shared" si="1152"/>
        <v>0</v>
      </c>
      <c r="S6135" s="84">
        <f t="shared" si="1153"/>
        <v>0</v>
      </c>
      <c r="T6135" s="86">
        <f t="shared" si="1154"/>
        <v>0</v>
      </c>
    </row>
    <row r="6136" spans="1:20" x14ac:dyDescent="0.25">
      <c r="A6136" s="113">
        <f t="shared" si="1155"/>
        <v>6131</v>
      </c>
      <c r="B6136" s="185">
        <f t="shared" si="1156"/>
        <v>43164</v>
      </c>
      <c r="C6136" s="118">
        <f t="shared" si="1157"/>
        <v>83</v>
      </c>
      <c r="D6136" s="121">
        <f>VLOOKUP(CONCATENATE(B6136,C6136),'Bron BM-prijzen'!A:L,11,FALSE)</f>
        <v>40.81</v>
      </c>
      <c r="E6136" s="118">
        <f>VLOOKUP(CONCATENATE(B6136,C6136),'Bron BM-prijzen'!A:L,12,FALSE)</f>
        <v>40.81</v>
      </c>
      <c r="F6136" s="121">
        <f>AVERAGEIFS('Rekensheet Uurdata'!E:E,'Rekensheet Uurdata'!A:A,QUOTIENT('Rekensheet Kwartierdata'!A6136-1,4)+1)/4</f>
        <v>174.4375</v>
      </c>
      <c r="G6136" s="84">
        <f>IFERROR(VALUE(VLOOKUP(A6136,'Bron Productie'!A:H,7))/4,-1)</f>
        <v>104</v>
      </c>
      <c r="H6136" s="84">
        <f t="shared" si="1146"/>
        <v>104</v>
      </c>
      <c r="I6136" s="84">
        <f t="shared" si="1147"/>
        <v>-70.4375</v>
      </c>
      <c r="J6136" s="118">
        <f t="shared" si="1148"/>
        <v>-2874.5543750000002</v>
      </c>
      <c r="K6136" s="121">
        <f>AVERAGEIFS('Rekensheet Uurdata'!F:F,'Rekensheet Uurdata'!A:A,QUOTIENT('Rekensheet Kwartierdata'!A6136-1,4)+1)/4</f>
        <v>28.8125</v>
      </c>
      <c r="L6136" s="84">
        <f>IFERROR(VALUE(VLOOKUP(A6136,'Bron Productie'!A:H,5))/4,-1)</f>
        <v>21.5</v>
      </c>
      <c r="M6136" s="84">
        <f t="shared" si="1149"/>
        <v>21.5</v>
      </c>
      <c r="N6136" s="84">
        <f t="shared" si="1150"/>
        <v>-7.3125</v>
      </c>
      <c r="O6136" s="118">
        <f t="shared" si="1151"/>
        <v>-298.42312500000003</v>
      </c>
      <c r="P6136" s="121">
        <f>AVERAGEIFS('Rekensheet Uurdata'!G:G,'Rekensheet Uurdata'!A:A,QUOTIENT('Rekensheet Kwartierdata'!A6136-1,4)+1)/4</f>
        <v>0</v>
      </c>
      <c r="Q6136" s="84">
        <f>IFERROR(VALUE(VLOOKUP(A6136,'Bron Productie'!A:H,3))/4,-1)</f>
        <v>0</v>
      </c>
      <c r="R6136" s="84">
        <f t="shared" si="1152"/>
        <v>0</v>
      </c>
      <c r="S6136" s="84">
        <f t="shared" si="1153"/>
        <v>0</v>
      </c>
      <c r="T6136" s="86">
        <f t="shared" si="1154"/>
        <v>0</v>
      </c>
    </row>
    <row r="6137" spans="1:20" x14ac:dyDescent="0.25">
      <c r="A6137" s="113">
        <f t="shared" si="1155"/>
        <v>6132</v>
      </c>
      <c r="B6137" s="185">
        <f t="shared" si="1156"/>
        <v>43164</v>
      </c>
      <c r="C6137" s="118">
        <f t="shared" si="1157"/>
        <v>84</v>
      </c>
      <c r="D6137" s="121">
        <f>VLOOKUP(CONCATENATE(B6137,C6137),'Bron BM-prijzen'!A:L,11,FALSE)</f>
        <v>-96.15</v>
      </c>
      <c r="E6137" s="118">
        <f>VLOOKUP(CONCATENATE(B6137,C6137),'Bron BM-prijzen'!A:L,12,FALSE)</f>
        <v>-96.15</v>
      </c>
      <c r="F6137" s="121">
        <f>AVERAGEIFS('Rekensheet Uurdata'!E:E,'Rekensheet Uurdata'!A:A,QUOTIENT('Rekensheet Kwartierdata'!A6137-1,4)+1)/4</f>
        <v>174.4375</v>
      </c>
      <c r="G6137" s="84">
        <f>IFERROR(VALUE(VLOOKUP(A6137,'Bron Productie'!A:H,7))/4,-1)</f>
        <v>123.5</v>
      </c>
      <c r="H6137" s="84">
        <f t="shared" si="1146"/>
        <v>123.5</v>
      </c>
      <c r="I6137" s="84">
        <f t="shared" si="1147"/>
        <v>-50.9375</v>
      </c>
      <c r="J6137" s="118">
        <f t="shared" si="1148"/>
        <v>4897.640625</v>
      </c>
      <c r="K6137" s="121">
        <f>AVERAGEIFS('Rekensheet Uurdata'!F:F,'Rekensheet Uurdata'!A:A,QUOTIENT('Rekensheet Kwartierdata'!A6137-1,4)+1)/4</f>
        <v>28.8125</v>
      </c>
      <c r="L6137" s="84">
        <f>IFERROR(VALUE(VLOOKUP(A6137,'Bron Productie'!A:H,5))/4,-1)</f>
        <v>26</v>
      </c>
      <c r="M6137" s="84">
        <f t="shared" si="1149"/>
        <v>26</v>
      </c>
      <c r="N6137" s="84">
        <f t="shared" si="1150"/>
        <v>-2.8125</v>
      </c>
      <c r="O6137" s="118">
        <f t="shared" si="1151"/>
        <v>270.421875</v>
      </c>
      <c r="P6137" s="121">
        <f>AVERAGEIFS('Rekensheet Uurdata'!G:G,'Rekensheet Uurdata'!A:A,QUOTIENT('Rekensheet Kwartierdata'!A6137-1,4)+1)/4</f>
        <v>0</v>
      </c>
      <c r="Q6137" s="84">
        <f>IFERROR(VALUE(VLOOKUP(A6137,'Bron Productie'!A:H,3))/4,-1)</f>
        <v>0</v>
      </c>
      <c r="R6137" s="84">
        <f t="shared" si="1152"/>
        <v>0</v>
      </c>
      <c r="S6137" s="84">
        <f t="shared" si="1153"/>
        <v>0</v>
      </c>
      <c r="T6137" s="86">
        <f t="shared" si="1154"/>
        <v>0</v>
      </c>
    </row>
    <row r="6138" spans="1:20" x14ac:dyDescent="0.25">
      <c r="A6138" s="113">
        <f t="shared" si="1155"/>
        <v>6133</v>
      </c>
      <c r="B6138" s="185">
        <f t="shared" si="1156"/>
        <v>43164</v>
      </c>
      <c r="C6138" s="118">
        <f t="shared" si="1157"/>
        <v>85</v>
      </c>
      <c r="D6138" s="121">
        <f>VLOOKUP(CONCATENATE(B6138,C6138),'Bron BM-prijzen'!A:L,11,FALSE)</f>
        <v>282.14999999999998</v>
      </c>
      <c r="E6138" s="118">
        <f>VLOOKUP(CONCATENATE(B6138,C6138),'Bron BM-prijzen'!A:L,12,FALSE)</f>
        <v>282.14999999999998</v>
      </c>
      <c r="F6138" s="121">
        <f>AVERAGEIFS('Rekensheet Uurdata'!E:E,'Rekensheet Uurdata'!A:A,QUOTIENT('Rekensheet Kwartierdata'!A6138-1,4)+1)/4</f>
        <v>221.6875</v>
      </c>
      <c r="G6138" s="84">
        <f>IFERROR(VALUE(VLOOKUP(A6138,'Bron Productie'!A:H,7))/4,-1)</f>
        <v>147</v>
      </c>
      <c r="H6138" s="84">
        <f t="shared" si="1146"/>
        <v>147</v>
      </c>
      <c r="I6138" s="84">
        <f t="shared" si="1147"/>
        <v>-74.6875</v>
      </c>
      <c r="J6138" s="118">
        <f t="shared" si="1148"/>
        <v>-21073.078125</v>
      </c>
      <c r="K6138" s="121">
        <f>AVERAGEIFS('Rekensheet Uurdata'!F:F,'Rekensheet Uurdata'!A:A,QUOTIENT('Rekensheet Kwartierdata'!A6138-1,4)+1)/4</f>
        <v>37.875</v>
      </c>
      <c r="L6138" s="84">
        <f>IFERROR(VALUE(VLOOKUP(A6138,'Bron Productie'!A:H,5))/4,-1)</f>
        <v>22.75</v>
      </c>
      <c r="M6138" s="84">
        <f t="shared" si="1149"/>
        <v>22.75</v>
      </c>
      <c r="N6138" s="84">
        <f t="shared" si="1150"/>
        <v>-15.125</v>
      </c>
      <c r="O6138" s="118">
        <f t="shared" si="1151"/>
        <v>-4267.5187499999993</v>
      </c>
      <c r="P6138" s="121">
        <f>AVERAGEIFS('Rekensheet Uurdata'!G:G,'Rekensheet Uurdata'!A:A,QUOTIENT('Rekensheet Kwartierdata'!A6138-1,4)+1)/4</f>
        <v>0</v>
      </c>
      <c r="Q6138" s="84">
        <f>IFERROR(VALUE(VLOOKUP(A6138,'Bron Productie'!A:H,3))/4,-1)</f>
        <v>0</v>
      </c>
      <c r="R6138" s="84">
        <f t="shared" si="1152"/>
        <v>0</v>
      </c>
      <c r="S6138" s="84">
        <f t="shared" si="1153"/>
        <v>0</v>
      </c>
      <c r="T6138" s="86">
        <f t="shared" si="1154"/>
        <v>0</v>
      </c>
    </row>
    <row r="6139" spans="1:20" x14ac:dyDescent="0.25">
      <c r="A6139" s="113">
        <f t="shared" si="1155"/>
        <v>6134</v>
      </c>
      <c r="B6139" s="185">
        <f t="shared" si="1156"/>
        <v>43164</v>
      </c>
      <c r="C6139" s="118">
        <f t="shared" si="1157"/>
        <v>86</v>
      </c>
      <c r="D6139" s="121">
        <f>VLOOKUP(CONCATENATE(B6139,C6139),'Bron BM-prijzen'!A:L,11,FALSE)</f>
        <v>282.14999999999998</v>
      </c>
      <c r="E6139" s="118">
        <f>VLOOKUP(CONCATENATE(B6139,C6139),'Bron BM-prijzen'!A:L,12,FALSE)</f>
        <v>282.14999999999998</v>
      </c>
      <c r="F6139" s="121">
        <f>AVERAGEIFS('Rekensheet Uurdata'!E:E,'Rekensheet Uurdata'!A:A,QUOTIENT('Rekensheet Kwartierdata'!A6139-1,4)+1)/4</f>
        <v>221.6875</v>
      </c>
      <c r="G6139" s="84">
        <f>IFERROR(VALUE(VLOOKUP(A6139,'Bron Productie'!A:H,7))/4,-1)</f>
        <v>161</v>
      </c>
      <c r="H6139" s="84">
        <f t="shared" si="1146"/>
        <v>161</v>
      </c>
      <c r="I6139" s="84">
        <f t="shared" si="1147"/>
        <v>-60.6875</v>
      </c>
      <c r="J6139" s="118">
        <f t="shared" si="1148"/>
        <v>-17122.978124999998</v>
      </c>
      <c r="K6139" s="121">
        <f>AVERAGEIFS('Rekensheet Uurdata'!F:F,'Rekensheet Uurdata'!A:A,QUOTIENT('Rekensheet Kwartierdata'!A6139-1,4)+1)/4</f>
        <v>37.875</v>
      </c>
      <c r="L6139" s="84">
        <f>IFERROR(VALUE(VLOOKUP(A6139,'Bron Productie'!A:H,5))/4,-1)</f>
        <v>26.5</v>
      </c>
      <c r="M6139" s="84">
        <f t="shared" si="1149"/>
        <v>26.5</v>
      </c>
      <c r="N6139" s="84">
        <f t="shared" si="1150"/>
        <v>-11.375</v>
      </c>
      <c r="O6139" s="118">
        <f t="shared" si="1151"/>
        <v>-3209.4562499999997</v>
      </c>
      <c r="P6139" s="121">
        <f>AVERAGEIFS('Rekensheet Uurdata'!G:G,'Rekensheet Uurdata'!A:A,QUOTIENT('Rekensheet Kwartierdata'!A6139-1,4)+1)/4</f>
        <v>0</v>
      </c>
      <c r="Q6139" s="84">
        <f>IFERROR(VALUE(VLOOKUP(A6139,'Bron Productie'!A:H,3))/4,-1)</f>
        <v>0</v>
      </c>
      <c r="R6139" s="84">
        <f t="shared" si="1152"/>
        <v>0</v>
      </c>
      <c r="S6139" s="84">
        <f t="shared" si="1153"/>
        <v>0</v>
      </c>
      <c r="T6139" s="86">
        <f t="shared" si="1154"/>
        <v>0</v>
      </c>
    </row>
    <row r="6140" spans="1:20" x14ac:dyDescent="0.25">
      <c r="A6140" s="113">
        <f t="shared" si="1155"/>
        <v>6135</v>
      </c>
      <c r="B6140" s="185">
        <f t="shared" si="1156"/>
        <v>43164</v>
      </c>
      <c r="C6140" s="118">
        <f t="shared" si="1157"/>
        <v>87</v>
      </c>
      <c r="D6140" s="121">
        <f>VLOOKUP(CONCATENATE(B6140,C6140),'Bron BM-prijzen'!A:L,11,FALSE)</f>
        <v>41.46</v>
      </c>
      <c r="E6140" s="118">
        <f>VLOOKUP(CONCATENATE(B6140,C6140),'Bron BM-prijzen'!A:L,12,FALSE)</f>
        <v>41.46</v>
      </c>
      <c r="F6140" s="121">
        <f>AVERAGEIFS('Rekensheet Uurdata'!E:E,'Rekensheet Uurdata'!A:A,QUOTIENT('Rekensheet Kwartierdata'!A6140-1,4)+1)/4</f>
        <v>221.6875</v>
      </c>
      <c r="G6140" s="84">
        <f>IFERROR(VALUE(VLOOKUP(A6140,'Bron Productie'!A:H,7))/4,-1)</f>
        <v>186.25</v>
      </c>
      <c r="H6140" s="84">
        <f t="shared" si="1146"/>
        <v>186.25</v>
      </c>
      <c r="I6140" s="84">
        <f t="shared" si="1147"/>
        <v>-35.4375</v>
      </c>
      <c r="J6140" s="118">
        <f t="shared" si="1148"/>
        <v>-1469.23875</v>
      </c>
      <c r="K6140" s="121">
        <f>AVERAGEIFS('Rekensheet Uurdata'!F:F,'Rekensheet Uurdata'!A:A,QUOTIENT('Rekensheet Kwartierdata'!A6140-1,4)+1)/4</f>
        <v>37.875</v>
      </c>
      <c r="L6140" s="84">
        <f>IFERROR(VALUE(VLOOKUP(A6140,'Bron Productie'!A:H,5))/4,-1)</f>
        <v>24.25</v>
      </c>
      <c r="M6140" s="84">
        <f t="shared" si="1149"/>
        <v>24.25</v>
      </c>
      <c r="N6140" s="84">
        <f t="shared" si="1150"/>
        <v>-13.625</v>
      </c>
      <c r="O6140" s="118">
        <f t="shared" si="1151"/>
        <v>-564.89250000000004</v>
      </c>
      <c r="P6140" s="121">
        <f>AVERAGEIFS('Rekensheet Uurdata'!G:G,'Rekensheet Uurdata'!A:A,QUOTIENT('Rekensheet Kwartierdata'!A6140-1,4)+1)/4</f>
        <v>0</v>
      </c>
      <c r="Q6140" s="84">
        <f>IFERROR(VALUE(VLOOKUP(A6140,'Bron Productie'!A:H,3))/4,-1)</f>
        <v>0</v>
      </c>
      <c r="R6140" s="84">
        <f t="shared" si="1152"/>
        <v>0</v>
      </c>
      <c r="S6140" s="84">
        <f t="shared" si="1153"/>
        <v>0</v>
      </c>
      <c r="T6140" s="86">
        <f t="shared" si="1154"/>
        <v>0</v>
      </c>
    </row>
    <row r="6141" spans="1:20" x14ac:dyDescent="0.25">
      <c r="A6141" s="113">
        <f t="shared" si="1155"/>
        <v>6136</v>
      </c>
      <c r="B6141" s="185">
        <f t="shared" si="1156"/>
        <v>43164</v>
      </c>
      <c r="C6141" s="118">
        <f t="shared" si="1157"/>
        <v>88</v>
      </c>
      <c r="D6141" s="121">
        <f>VLOOKUP(CONCATENATE(B6141,C6141),'Bron BM-prijzen'!A:L,11,FALSE)</f>
        <v>20.65</v>
      </c>
      <c r="E6141" s="118">
        <f>VLOOKUP(CONCATENATE(B6141,C6141),'Bron BM-prijzen'!A:L,12,FALSE)</f>
        <v>20.65</v>
      </c>
      <c r="F6141" s="121">
        <f>AVERAGEIFS('Rekensheet Uurdata'!E:E,'Rekensheet Uurdata'!A:A,QUOTIENT('Rekensheet Kwartierdata'!A6141-1,4)+1)/4</f>
        <v>221.6875</v>
      </c>
      <c r="G6141" s="84">
        <f>IFERROR(VALUE(VLOOKUP(A6141,'Bron Productie'!A:H,7))/4,-1)</f>
        <v>223.25</v>
      </c>
      <c r="H6141" s="84">
        <f t="shared" si="1146"/>
        <v>223.25</v>
      </c>
      <c r="I6141" s="84">
        <f t="shared" si="1147"/>
        <v>1.5625</v>
      </c>
      <c r="J6141" s="118">
        <f t="shared" si="1148"/>
        <v>32.265625</v>
      </c>
      <c r="K6141" s="121">
        <f>AVERAGEIFS('Rekensheet Uurdata'!F:F,'Rekensheet Uurdata'!A:A,QUOTIENT('Rekensheet Kwartierdata'!A6141-1,4)+1)/4</f>
        <v>37.875</v>
      </c>
      <c r="L6141" s="84">
        <f>IFERROR(VALUE(VLOOKUP(A6141,'Bron Productie'!A:H,5))/4,-1)</f>
        <v>23.75</v>
      </c>
      <c r="M6141" s="84">
        <f t="shared" si="1149"/>
        <v>23.75</v>
      </c>
      <c r="N6141" s="84">
        <f t="shared" si="1150"/>
        <v>-14.125</v>
      </c>
      <c r="O6141" s="118">
        <f t="shared" si="1151"/>
        <v>-291.68124999999998</v>
      </c>
      <c r="P6141" s="121">
        <f>AVERAGEIFS('Rekensheet Uurdata'!G:G,'Rekensheet Uurdata'!A:A,QUOTIENT('Rekensheet Kwartierdata'!A6141-1,4)+1)/4</f>
        <v>0</v>
      </c>
      <c r="Q6141" s="84">
        <f>IFERROR(VALUE(VLOOKUP(A6141,'Bron Productie'!A:H,3))/4,-1)</f>
        <v>0</v>
      </c>
      <c r="R6141" s="84">
        <f t="shared" si="1152"/>
        <v>0</v>
      </c>
      <c r="S6141" s="84">
        <f t="shared" si="1153"/>
        <v>0</v>
      </c>
      <c r="T6141" s="86">
        <f t="shared" si="1154"/>
        <v>0</v>
      </c>
    </row>
    <row r="6142" spans="1:20" x14ac:dyDescent="0.25">
      <c r="A6142" s="113">
        <f t="shared" si="1155"/>
        <v>6137</v>
      </c>
      <c r="B6142" s="185">
        <f t="shared" si="1156"/>
        <v>43164</v>
      </c>
      <c r="C6142" s="118">
        <f t="shared" si="1157"/>
        <v>89</v>
      </c>
      <c r="D6142" s="121">
        <f>VLOOKUP(CONCATENATE(B6142,C6142),'Bron BM-prijzen'!A:L,11,FALSE)</f>
        <v>33.36</v>
      </c>
      <c r="E6142" s="118">
        <f>VLOOKUP(CONCATENATE(B6142,C6142),'Bron BM-prijzen'!A:L,12,FALSE)</f>
        <v>33.36</v>
      </c>
      <c r="F6142" s="121">
        <f>AVERAGEIFS('Rekensheet Uurdata'!E:E,'Rekensheet Uurdata'!A:A,QUOTIENT('Rekensheet Kwartierdata'!A6142-1,4)+1)/4</f>
        <v>250.4375</v>
      </c>
      <c r="G6142" s="84">
        <f>IFERROR(VALUE(VLOOKUP(A6142,'Bron Productie'!A:H,7))/4,-1)</f>
        <v>243</v>
      </c>
      <c r="H6142" s="84">
        <f t="shared" si="1146"/>
        <v>243</v>
      </c>
      <c r="I6142" s="84">
        <f t="shared" si="1147"/>
        <v>-7.4375</v>
      </c>
      <c r="J6142" s="118">
        <f t="shared" si="1148"/>
        <v>-248.11500000000001</v>
      </c>
      <c r="K6142" s="121">
        <f>AVERAGEIFS('Rekensheet Uurdata'!F:F,'Rekensheet Uurdata'!A:A,QUOTIENT('Rekensheet Kwartierdata'!A6142-1,4)+1)/4</f>
        <v>44.6875</v>
      </c>
      <c r="L6142" s="84">
        <f>IFERROR(VALUE(VLOOKUP(A6142,'Bron Productie'!A:H,5))/4,-1)</f>
        <v>26.25</v>
      </c>
      <c r="M6142" s="84">
        <f t="shared" si="1149"/>
        <v>26.25</v>
      </c>
      <c r="N6142" s="84">
        <f t="shared" si="1150"/>
        <v>-18.4375</v>
      </c>
      <c r="O6142" s="118">
        <f t="shared" si="1151"/>
        <v>-615.07500000000005</v>
      </c>
      <c r="P6142" s="121">
        <f>AVERAGEIFS('Rekensheet Uurdata'!G:G,'Rekensheet Uurdata'!A:A,QUOTIENT('Rekensheet Kwartierdata'!A6142-1,4)+1)/4</f>
        <v>0</v>
      </c>
      <c r="Q6142" s="84">
        <f>IFERROR(VALUE(VLOOKUP(A6142,'Bron Productie'!A:H,3))/4,-1)</f>
        <v>0</v>
      </c>
      <c r="R6142" s="84">
        <f t="shared" si="1152"/>
        <v>0</v>
      </c>
      <c r="S6142" s="84">
        <f t="shared" si="1153"/>
        <v>0</v>
      </c>
      <c r="T6142" s="86">
        <f t="shared" si="1154"/>
        <v>0</v>
      </c>
    </row>
    <row r="6143" spans="1:20" x14ac:dyDescent="0.25">
      <c r="A6143" s="113">
        <f t="shared" si="1155"/>
        <v>6138</v>
      </c>
      <c r="B6143" s="185">
        <f t="shared" si="1156"/>
        <v>43164</v>
      </c>
      <c r="C6143" s="118">
        <f t="shared" si="1157"/>
        <v>90</v>
      </c>
      <c r="D6143" s="121">
        <f>VLOOKUP(CONCATENATE(B6143,C6143),'Bron BM-prijzen'!A:L,11,FALSE)</f>
        <v>33.36</v>
      </c>
      <c r="E6143" s="118">
        <f>VLOOKUP(CONCATENATE(B6143,C6143),'Bron BM-prijzen'!A:L,12,FALSE)</f>
        <v>33.36</v>
      </c>
      <c r="F6143" s="121">
        <f>AVERAGEIFS('Rekensheet Uurdata'!E:E,'Rekensheet Uurdata'!A:A,QUOTIENT('Rekensheet Kwartierdata'!A6143-1,4)+1)/4</f>
        <v>250.4375</v>
      </c>
      <c r="G6143" s="84">
        <f>IFERROR(VALUE(VLOOKUP(A6143,'Bron Productie'!A:H,7))/4,-1)</f>
        <v>239.5</v>
      </c>
      <c r="H6143" s="84">
        <f t="shared" si="1146"/>
        <v>239.5</v>
      </c>
      <c r="I6143" s="84">
        <f t="shared" si="1147"/>
        <v>-10.9375</v>
      </c>
      <c r="J6143" s="118">
        <f t="shared" si="1148"/>
        <v>-364.875</v>
      </c>
      <c r="K6143" s="121">
        <f>AVERAGEIFS('Rekensheet Uurdata'!F:F,'Rekensheet Uurdata'!A:A,QUOTIENT('Rekensheet Kwartierdata'!A6143-1,4)+1)/4</f>
        <v>44.6875</v>
      </c>
      <c r="L6143" s="84">
        <f>IFERROR(VALUE(VLOOKUP(A6143,'Bron Productie'!A:H,5))/4,-1)</f>
        <v>31</v>
      </c>
      <c r="M6143" s="84">
        <f t="shared" si="1149"/>
        <v>31</v>
      </c>
      <c r="N6143" s="84">
        <f t="shared" si="1150"/>
        <v>-13.6875</v>
      </c>
      <c r="O6143" s="118">
        <f t="shared" si="1151"/>
        <v>-456.61500000000001</v>
      </c>
      <c r="P6143" s="121">
        <f>AVERAGEIFS('Rekensheet Uurdata'!G:G,'Rekensheet Uurdata'!A:A,QUOTIENT('Rekensheet Kwartierdata'!A6143-1,4)+1)/4</f>
        <v>0</v>
      </c>
      <c r="Q6143" s="84">
        <f>IFERROR(VALUE(VLOOKUP(A6143,'Bron Productie'!A:H,3))/4,-1)</f>
        <v>0</v>
      </c>
      <c r="R6143" s="84">
        <f t="shared" si="1152"/>
        <v>0</v>
      </c>
      <c r="S6143" s="84">
        <f t="shared" si="1153"/>
        <v>0</v>
      </c>
      <c r="T6143" s="86">
        <f t="shared" si="1154"/>
        <v>0</v>
      </c>
    </row>
    <row r="6144" spans="1:20" x14ac:dyDescent="0.25">
      <c r="A6144" s="113">
        <f t="shared" si="1155"/>
        <v>6139</v>
      </c>
      <c r="B6144" s="185">
        <f t="shared" si="1156"/>
        <v>43164</v>
      </c>
      <c r="C6144" s="118">
        <f t="shared" si="1157"/>
        <v>91</v>
      </c>
      <c r="D6144" s="121">
        <f>VLOOKUP(CONCATENATE(B6144,C6144),'Bron BM-prijzen'!A:L,11,FALSE)</f>
        <v>48.96</v>
      </c>
      <c r="E6144" s="118">
        <f>VLOOKUP(CONCATENATE(B6144,C6144),'Bron BM-prijzen'!A:L,12,FALSE)</f>
        <v>48.96</v>
      </c>
      <c r="F6144" s="121">
        <f>AVERAGEIFS('Rekensheet Uurdata'!E:E,'Rekensheet Uurdata'!A:A,QUOTIENT('Rekensheet Kwartierdata'!A6144-1,4)+1)/4</f>
        <v>250.4375</v>
      </c>
      <c r="G6144" s="84">
        <f>IFERROR(VALUE(VLOOKUP(A6144,'Bron Productie'!A:H,7))/4,-1)</f>
        <v>249.25</v>
      </c>
      <c r="H6144" s="84">
        <f t="shared" si="1146"/>
        <v>249.25</v>
      </c>
      <c r="I6144" s="84">
        <f t="shared" si="1147"/>
        <v>-1.1875</v>
      </c>
      <c r="J6144" s="118">
        <f t="shared" si="1148"/>
        <v>-58.14</v>
      </c>
      <c r="K6144" s="121">
        <f>AVERAGEIFS('Rekensheet Uurdata'!F:F,'Rekensheet Uurdata'!A:A,QUOTIENT('Rekensheet Kwartierdata'!A6144-1,4)+1)/4</f>
        <v>44.6875</v>
      </c>
      <c r="L6144" s="84">
        <f>IFERROR(VALUE(VLOOKUP(A6144,'Bron Productie'!A:H,5))/4,-1)</f>
        <v>34.25</v>
      </c>
      <c r="M6144" s="84">
        <f t="shared" si="1149"/>
        <v>34.25</v>
      </c>
      <c r="N6144" s="84">
        <f t="shared" si="1150"/>
        <v>-10.4375</v>
      </c>
      <c r="O6144" s="118">
        <f t="shared" si="1151"/>
        <v>-511.02</v>
      </c>
      <c r="P6144" s="121">
        <f>AVERAGEIFS('Rekensheet Uurdata'!G:G,'Rekensheet Uurdata'!A:A,QUOTIENT('Rekensheet Kwartierdata'!A6144-1,4)+1)/4</f>
        <v>0</v>
      </c>
      <c r="Q6144" s="84">
        <f>IFERROR(VALUE(VLOOKUP(A6144,'Bron Productie'!A:H,3))/4,-1)</f>
        <v>0</v>
      </c>
      <c r="R6144" s="84">
        <f t="shared" si="1152"/>
        <v>0</v>
      </c>
      <c r="S6144" s="84">
        <f t="shared" si="1153"/>
        <v>0</v>
      </c>
      <c r="T6144" s="86">
        <f t="shared" si="1154"/>
        <v>0</v>
      </c>
    </row>
    <row r="6145" spans="1:20" x14ac:dyDescent="0.25">
      <c r="A6145" s="113">
        <f t="shared" si="1155"/>
        <v>6140</v>
      </c>
      <c r="B6145" s="185">
        <f t="shared" si="1156"/>
        <v>43164</v>
      </c>
      <c r="C6145" s="118">
        <f t="shared" si="1157"/>
        <v>92</v>
      </c>
      <c r="D6145" s="121">
        <f>VLOOKUP(CONCATENATE(B6145,C6145),'Bron BM-prijzen'!A:L,11,FALSE)</f>
        <v>31.36</v>
      </c>
      <c r="E6145" s="118">
        <f>VLOOKUP(CONCATENATE(B6145,C6145),'Bron BM-prijzen'!A:L,12,FALSE)</f>
        <v>31.36</v>
      </c>
      <c r="F6145" s="121">
        <f>AVERAGEIFS('Rekensheet Uurdata'!E:E,'Rekensheet Uurdata'!A:A,QUOTIENT('Rekensheet Kwartierdata'!A6145-1,4)+1)/4</f>
        <v>250.4375</v>
      </c>
      <c r="G6145" s="84">
        <f>IFERROR(VALUE(VLOOKUP(A6145,'Bron Productie'!A:H,7))/4,-1)</f>
        <v>264.5</v>
      </c>
      <c r="H6145" s="84">
        <f t="shared" si="1146"/>
        <v>264.5</v>
      </c>
      <c r="I6145" s="84">
        <f t="shared" si="1147"/>
        <v>14.0625</v>
      </c>
      <c r="J6145" s="118">
        <f t="shared" si="1148"/>
        <v>441</v>
      </c>
      <c r="K6145" s="121">
        <f>AVERAGEIFS('Rekensheet Uurdata'!F:F,'Rekensheet Uurdata'!A:A,QUOTIENT('Rekensheet Kwartierdata'!A6145-1,4)+1)/4</f>
        <v>44.6875</v>
      </c>
      <c r="L6145" s="84">
        <f>IFERROR(VALUE(VLOOKUP(A6145,'Bron Productie'!A:H,5))/4,-1)</f>
        <v>39.25</v>
      </c>
      <c r="M6145" s="84">
        <f t="shared" si="1149"/>
        <v>39.25</v>
      </c>
      <c r="N6145" s="84">
        <f t="shared" si="1150"/>
        <v>-5.4375</v>
      </c>
      <c r="O6145" s="118">
        <f t="shared" si="1151"/>
        <v>-170.52</v>
      </c>
      <c r="P6145" s="121">
        <f>AVERAGEIFS('Rekensheet Uurdata'!G:G,'Rekensheet Uurdata'!A:A,QUOTIENT('Rekensheet Kwartierdata'!A6145-1,4)+1)/4</f>
        <v>0</v>
      </c>
      <c r="Q6145" s="84">
        <f>IFERROR(VALUE(VLOOKUP(A6145,'Bron Productie'!A:H,3))/4,-1)</f>
        <v>0</v>
      </c>
      <c r="R6145" s="84">
        <f t="shared" si="1152"/>
        <v>0</v>
      </c>
      <c r="S6145" s="84">
        <f t="shared" si="1153"/>
        <v>0</v>
      </c>
      <c r="T6145" s="86">
        <f t="shared" si="1154"/>
        <v>0</v>
      </c>
    </row>
    <row r="6146" spans="1:20" x14ac:dyDescent="0.25">
      <c r="A6146" s="113">
        <f t="shared" si="1155"/>
        <v>6141</v>
      </c>
      <c r="B6146" s="185">
        <f t="shared" si="1156"/>
        <v>43164</v>
      </c>
      <c r="C6146" s="118">
        <f t="shared" si="1157"/>
        <v>93</v>
      </c>
      <c r="D6146" s="121">
        <f>VLOOKUP(CONCATENATE(B6146,C6146),'Bron BM-prijzen'!A:L,11,FALSE)</f>
        <v>41.32</v>
      </c>
      <c r="E6146" s="118">
        <f>VLOOKUP(CONCATENATE(B6146,C6146),'Bron BM-prijzen'!A:L,12,FALSE)</f>
        <v>41.32</v>
      </c>
      <c r="F6146" s="121">
        <f>AVERAGEIFS('Rekensheet Uurdata'!E:E,'Rekensheet Uurdata'!A:A,QUOTIENT('Rekensheet Kwartierdata'!A6146-1,4)+1)/4</f>
        <v>277.625</v>
      </c>
      <c r="G6146" s="84">
        <f>IFERROR(VALUE(VLOOKUP(A6146,'Bron Productie'!A:H,7))/4,-1)</f>
        <v>275.5</v>
      </c>
      <c r="H6146" s="84">
        <f t="shared" si="1146"/>
        <v>275.5</v>
      </c>
      <c r="I6146" s="84">
        <f t="shared" si="1147"/>
        <v>-2.125</v>
      </c>
      <c r="J6146" s="118">
        <f t="shared" si="1148"/>
        <v>-87.805000000000007</v>
      </c>
      <c r="K6146" s="121">
        <f>AVERAGEIFS('Rekensheet Uurdata'!F:F,'Rekensheet Uurdata'!A:A,QUOTIENT('Rekensheet Kwartierdata'!A6146-1,4)+1)/4</f>
        <v>49</v>
      </c>
      <c r="L6146" s="84">
        <f>IFERROR(VALUE(VLOOKUP(A6146,'Bron Productie'!A:H,5))/4,-1)</f>
        <v>45</v>
      </c>
      <c r="M6146" s="84">
        <f t="shared" si="1149"/>
        <v>45</v>
      </c>
      <c r="N6146" s="84">
        <f t="shared" si="1150"/>
        <v>-4</v>
      </c>
      <c r="O6146" s="118">
        <f t="shared" si="1151"/>
        <v>-165.28</v>
      </c>
      <c r="P6146" s="121">
        <f>AVERAGEIFS('Rekensheet Uurdata'!G:G,'Rekensheet Uurdata'!A:A,QUOTIENT('Rekensheet Kwartierdata'!A6146-1,4)+1)/4</f>
        <v>0</v>
      </c>
      <c r="Q6146" s="84">
        <f>IFERROR(VALUE(VLOOKUP(A6146,'Bron Productie'!A:H,3))/4,-1)</f>
        <v>0</v>
      </c>
      <c r="R6146" s="84">
        <f t="shared" si="1152"/>
        <v>0</v>
      </c>
      <c r="S6146" s="84">
        <f t="shared" si="1153"/>
        <v>0</v>
      </c>
      <c r="T6146" s="86">
        <f t="shared" si="1154"/>
        <v>0</v>
      </c>
    </row>
    <row r="6147" spans="1:20" x14ac:dyDescent="0.25">
      <c r="A6147" s="113">
        <f t="shared" si="1155"/>
        <v>6142</v>
      </c>
      <c r="B6147" s="185">
        <f t="shared" si="1156"/>
        <v>43164</v>
      </c>
      <c r="C6147" s="118">
        <f t="shared" si="1157"/>
        <v>94</v>
      </c>
      <c r="D6147" s="121">
        <f>VLOOKUP(CONCATENATE(B6147,C6147),'Bron BM-prijzen'!A:L,11,FALSE)</f>
        <v>43.29</v>
      </c>
      <c r="E6147" s="118">
        <f>VLOOKUP(CONCATENATE(B6147,C6147),'Bron BM-prijzen'!A:L,12,FALSE)</f>
        <v>43.29</v>
      </c>
      <c r="F6147" s="121">
        <f>AVERAGEIFS('Rekensheet Uurdata'!E:E,'Rekensheet Uurdata'!A:A,QUOTIENT('Rekensheet Kwartierdata'!A6147-1,4)+1)/4</f>
        <v>277.625</v>
      </c>
      <c r="G6147" s="84">
        <f>IFERROR(VALUE(VLOOKUP(A6147,'Bron Productie'!A:H,7))/4,-1)</f>
        <v>282.75</v>
      </c>
      <c r="H6147" s="84">
        <f t="shared" si="1146"/>
        <v>282.75</v>
      </c>
      <c r="I6147" s="84">
        <f t="shared" si="1147"/>
        <v>5.125</v>
      </c>
      <c r="J6147" s="118">
        <f t="shared" si="1148"/>
        <v>221.86124999999998</v>
      </c>
      <c r="K6147" s="121">
        <f>AVERAGEIFS('Rekensheet Uurdata'!F:F,'Rekensheet Uurdata'!A:A,QUOTIENT('Rekensheet Kwartierdata'!A6147-1,4)+1)/4</f>
        <v>49</v>
      </c>
      <c r="L6147" s="84">
        <f>IFERROR(VALUE(VLOOKUP(A6147,'Bron Productie'!A:H,5))/4,-1)</f>
        <v>49.75</v>
      </c>
      <c r="M6147" s="84">
        <f t="shared" si="1149"/>
        <v>49.75</v>
      </c>
      <c r="N6147" s="84">
        <f t="shared" si="1150"/>
        <v>0.75</v>
      </c>
      <c r="O6147" s="118">
        <f t="shared" si="1151"/>
        <v>32.467500000000001</v>
      </c>
      <c r="P6147" s="121">
        <f>AVERAGEIFS('Rekensheet Uurdata'!G:G,'Rekensheet Uurdata'!A:A,QUOTIENT('Rekensheet Kwartierdata'!A6147-1,4)+1)/4</f>
        <v>0</v>
      </c>
      <c r="Q6147" s="84">
        <f>IFERROR(VALUE(VLOOKUP(A6147,'Bron Productie'!A:H,3))/4,-1)</f>
        <v>0</v>
      </c>
      <c r="R6147" s="84">
        <f t="shared" si="1152"/>
        <v>0</v>
      </c>
      <c r="S6147" s="84">
        <f t="shared" si="1153"/>
        <v>0</v>
      </c>
      <c r="T6147" s="86">
        <f t="shared" si="1154"/>
        <v>0</v>
      </c>
    </row>
    <row r="6148" spans="1:20" x14ac:dyDescent="0.25">
      <c r="A6148" s="113">
        <f t="shared" si="1155"/>
        <v>6143</v>
      </c>
      <c r="B6148" s="185">
        <f t="shared" si="1156"/>
        <v>43164</v>
      </c>
      <c r="C6148" s="118">
        <f t="shared" si="1157"/>
        <v>95</v>
      </c>
      <c r="D6148" s="121">
        <f>VLOOKUP(CONCATENATE(B6148,C6148),'Bron BM-prijzen'!A:L,11,FALSE)</f>
        <v>26.84</v>
      </c>
      <c r="E6148" s="118">
        <f>VLOOKUP(CONCATENATE(B6148,C6148),'Bron BM-prijzen'!A:L,12,FALSE)</f>
        <v>26.84</v>
      </c>
      <c r="F6148" s="121">
        <f>AVERAGEIFS('Rekensheet Uurdata'!E:E,'Rekensheet Uurdata'!A:A,QUOTIENT('Rekensheet Kwartierdata'!A6148-1,4)+1)/4</f>
        <v>277.625</v>
      </c>
      <c r="G6148" s="84">
        <f>IFERROR(VALUE(VLOOKUP(A6148,'Bron Productie'!A:H,7))/4,-1)</f>
        <v>298.25</v>
      </c>
      <c r="H6148" s="84">
        <f t="shared" si="1146"/>
        <v>298.25</v>
      </c>
      <c r="I6148" s="84">
        <f t="shared" si="1147"/>
        <v>20.625</v>
      </c>
      <c r="J6148" s="118">
        <f t="shared" si="1148"/>
        <v>553.57500000000005</v>
      </c>
      <c r="K6148" s="121">
        <f>AVERAGEIFS('Rekensheet Uurdata'!F:F,'Rekensheet Uurdata'!A:A,QUOTIENT('Rekensheet Kwartierdata'!A6148-1,4)+1)/4</f>
        <v>49</v>
      </c>
      <c r="L6148" s="84">
        <f>IFERROR(VALUE(VLOOKUP(A6148,'Bron Productie'!A:H,5))/4,-1)</f>
        <v>48.75</v>
      </c>
      <c r="M6148" s="84">
        <f t="shared" si="1149"/>
        <v>48.75</v>
      </c>
      <c r="N6148" s="84">
        <f t="shared" si="1150"/>
        <v>-0.25</v>
      </c>
      <c r="O6148" s="118">
        <f t="shared" si="1151"/>
        <v>-6.71</v>
      </c>
      <c r="P6148" s="121">
        <f>AVERAGEIFS('Rekensheet Uurdata'!G:G,'Rekensheet Uurdata'!A:A,QUOTIENT('Rekensheet Kwartierdata'!A6148-1,4)+1)/4</f>
        <v>0</v>
      </c>
      <c r="Q6148" s="84">
        <f>IFERROR(VALUE(VLOOKUP(A6148,'Bron Productie'!A:H,3))/4,-1)</f>
        <v>0</v>
      </c>
      <c r="R6148" s="84">
        <f t="shared" si="1152"/>
        <v>0</v>
      </c>
      <c r="S6148" s="84">
        <f t="shared" si="1153"/>
        <v>0</v>
      </c>
      <c r="T6148" s="86">
        <f t="shared" si="1154"/>
        <v>0</v>
      </c>
    </row>
    <row r="6149" spans="1:20" x14ac:dyDescent="0.25">
      <c r="A6149" s="113">
        <f t="shared" si="1155"/>
        <v>6144</v>
      </c>
      <c r="B6149" s="185">
        <f t="shared" si="1156"/>
        <v>43164</v>
      </c>
      <c r="C6149" s="118">
        <f t="shared" si="1157"/>
        <v>96</v>
      </c>
      <c r="D6149" s="121">
        <f>VLOOKUP(CONCATENATE(B6149,C6149),'Bron BM-prijzen'!A:L,11,FALSE)</f>
        <v>21.7</v>
      </c>
      <c r="E6149" s="118">
        <f>VLOOKUP(CONCATENATE(B6149,C6149),'Bron BM-prijzen'!A:L,12,FALSE)</f>
        <v>21.7</v>
      </c>
      <c r="F6149" s="121">
        <f>AVERAGEIFS('Rekensheet Uurdata'!E:E,'Rekensheet Uurdata'!A:A,QUOTIENT('Rekensheet Kwartierdata'!A6149-1,4)+1)/4</f>
        <v>277.625</v>
      </c>
      <c r="G6149" s="84">
        <f>IFERROR(VALUE(VLOOKUP(A6149,'Bron Productie'!A:H,7))/4,-1)</f>
        <v>309.75</v>
      </c>
      <c r="H6149" s="84">
        <f t="shared" si="1146"/>
        <v>309.75</v>
      </c>
      <c r="I6149" s="84">
        <f t="shared" si="1147"/>
        <v>32.125</v>
      </c>
      <c r="J6149" s="118">
        <f t="shared" si="1148"/>
        <v>697.11249999999995</v>
      </c>
      <c r="K6149" s="121">
        <f>AVERAGEIFS('Rekensheet Uurdata'!F:F,'Rekensheet Uurdata'!A:A,QUOTIENT('Rekensheet Kwartierdata'!A6149-1,4)+1)/4</f>
        <v>49</v>
      </c>
      <c r="L6149" s="84">
        <f>IFERROR(VALUE(VLOOKUP(A6149,'Bron Productie'!A:H,5))/4,-1)</f>
        <v>52.25</v>
      </c>
      <c r="M6149" s="84">
        <f t="shared" si="1149"/>
        <v>52.25</v>
      </c>
      <c r="N6149" s="84">
        <f t="shared" si="1150"/>
        <v>3.25</v>
      </c>
      <c r="O6149" s="118">
        <f t="shared" si="1151"/>
        <v>70.524999999999991</v>
      </c>
      <c r="P6149" s="121">
        <f>AVERAGEIFS('Rekensheet Uurdata'!G:G,'Rekensheet Uurdata'!A:A,QUOTIENT('Rekensheet Kwartierdata'!A6149-1,4)+1)/4</f>
        <v>0</v>
      </c>
      <c r="Q6149" s="84">
        <f>IFERROR(VALUE(VLOOKUP(A6149,'Bron Productie'!A:H,3))/4,-1)</f>
        <v>0</v>
      </c>
      <c r="R6149" s="84">
        <f t="shared" si="1152"/>
        <v>0</v>
      </c>
      <c r="S6149" s="84">
        <f t="shared" si="1153"/>
        <v>0</v>
      </c>
      <c r="T6149" s="86">
        <f t="shared" si="1154"/>
        <v>0</v>
      </c>
    </row>
    <row r="6150" spans="1:20" x14ac:dyDescent="0.25">
      <c r="A6150" s="113">
        <f t="shared" si="1155"/>
        <v>6145</v>
      </c>
      <c r="B6150" s="185">
        <f t="shared" si="1156"/>
        <v>43165</v>
      </c>
      <c r="C6150" s="118">
        <f t="shared" si="1157"/>
        <v>1</v>
      </c>
      <c r="D6150" s="121">
        <f>VLOOKUP(CONCATENATE(B6150,C6150),'Bron BM-prijzen'!A:L,11,FALSE)</f>
        <v>-10.62</v>
      </c>
      <c r="E6150" s="118">
        <f>VLOOKUP(CONCATENATE(B6150,C6150),'Bron BM-prijzen'!A:L,12,FALSE)</f>
        <v>-10.62</v>
      </c>
      <c r="F6150" s="121">
        <f>AVERAGEIFS('Rekensheet Uurdata'!E:E,'Rekensheet Uurdata'!A:A,QUOTIENT('Rekensheet Kwartierdata'!A6150-1,4)+1)/4</f>
        <v>280.5625</v>
      </c>
      <c r="G6150" s="84">
        <f>IFERROR(VALUE(VLOOKUP(A6150,'Bron Productie'!A:H,7))/4,-1)</f>
        <v>319.75</v>
      </c>
      <c r="H6150" s="84">
        <f t="shared" si="1146"/>
        <v>319.75</v>
      </c>
      <c r="I6150" s="84">
        <f t="shared" si="1147"/>
        <v>39.1875</v>
      </c>
      <c r="J6150" s="118">
        <f t="shared" si="1148"/>
        <v>-416.17124999999999</v>
      </c>
      <c r="K6150" s="121">
        <f>AVERAGEIFS('Rekensheet Uurdata'!F:F,'Rekensheet Uurdata'!A:A,QUOTIENT('Rekensheet Kwartierdata'!A6150-1,4)+1)/4</f>
        <v>47.9375</v>
      </c>
      <c r="L6150" s="84">
        <f>IFERROR(VALUE(VLOOKUP(A6150,'Bron Productie'!A:H,5))/4,-1)</f>
        <v>49.25</v>
      </c>
      <c r="M6150" s="84">
        <f t="shared" si="1149"/>
        <v>49.25</v>
      </c>
      <c r="N6150" s="84">
        <f t="shared" si="1150"/>
        <v>1.3125</v>
      </c>
      <c r="O6150" s="118">
        <f t="shared" si="1151"/>
        <v>-13.938749999999999</v>
      </c>
      <c r="P6150" s="121">
        <f>AVERAGEIFS('Rekensheet Uurdata'!G:G,'Rekensheet Uurdata'!A:A,QUOTIENT('Rekensheet Kwartierdata'!A6150-1,4)+1)/4</f>
        <v>0</v>
      </c>
      <c r="Q6150" s="84">
        <f>IFERROR(VALUE(VLOOKUP(A6150,'Bron Productie'!A:H,3))/4,-1)</f>
        <v>0</v>
      </c>
      <c r="R6150" s="84">
        <f t="shared" si="1152"/>
        <v>0</v>
      </c>
      <c r="S6150" s="84">
        <f t="shared" si="1153"/>
        <v>0</v>
      </c>
      <c r="T6150" s="86">
        <f t="shared" si="1154"/>
        <v>0</v>
      </c>
    </row>
    <row r="6151" spans="1:20" x14ac:dyDescent="0.25">
      <c r="A6151" s="113">
        <f t="shared" si="1155"/>
        <v>6146</v>
      </c>
      <c r="B6151" s="185">
        <f t="shared" si="1156"/>
        <v>43165</v>
      </c>
      <c r="C6151" s="118">
        <f t="shared" si="1157"/>
        <v>2</v>
      </c>
      <c r="D6151" s="121">
        <f>VLOOKUP(CONCATENATE(B6151,C6151),'Bron BM-prijzen'!A:L,11,FALSE)</f>
        <v>-35.78</v>
      </c>
      <c r="E6151" s="118">
        <f>VLOOKUP(CONCATENATE(B6151,C6151),'Bron BM-prijzen'!A:L,12,FALSE)</f>
        <v>-35.78</v>
      </c>
      <c r="F6151" s="121">
        <f>AVERAGEIFS('Rekensheet Uurdata'!E:E,'Rekensheet Uurdata'!A:A,QUOTIENT('Rekensheet Kwartierdata'!A6151-1,4)+1)/4</f>
        <v>280.5625</v>
      </c>
      <c r="G6151" s="84">
        <f>IFERROR(VALUE(VLOOKUP(A6151,'Bron Productie'!A:H,7))/4,-1)</f>
        <v>304</v>
      </c>
      <c r="H6151" s="84">
        <f t="shared" ref="H6151:H6214" si="1158">IF(OR(F6151&lt;0,G6151&lt;0),-1,G6151*$H$1/$H$2)</f>
        <v>304</v>
      </c>
      <c r="I6151" s="84">
        <f t="shared" ref="I6151:I6214" si="1159">IF(H6151=-1,0,H6151-F6151)</f>
        <v>23.4375</v>
      </c>
      <c r="J6151" s="118">
        <f t="shared" ref="J6151:J6214" si="1160">I6151*IF(I6151&lt;0,D6151,E6151)</f>
        <v>-838.59375</v>
      </c>
      <c r="K6151" s="121">
        <f>AVERAGEIFS('Rekensheet Uurdata'!F:F,'Rekensheet Uurdata'!A:A,QUOTIENT('Rekensheet Kwartierdata'!A6151-1,4)+1)/4</f>
        <v>47.9375</v>
      </c>
      <c r="L6151" s="84">
        <f>IFERROR(VALUE(VLOOKUP(A6151,'Bron Productie'!A:H,5))/4,-1)</f>
        <v>47.75</v>
      </c>
      <c r="M6151" s="84">
        <f t="shared" ref="M6151:M6214" si="1161">IF(OR(K6151&lt;0,L6151&lt;0),-1,L6151*$M$1/$M$2)</f>
        <v>47.75</v>
      </c>
      <c r="N6151" s="84">
        <f t="shared" ref="N6151:N6214" si="1162">IF(M6151=-1,0,M6151-K6151)</f>
        <v>-0.1875</v>
      </c>
      <c r="O6151" s="118">
        <f t="shared" ref="O6151:O6214" si="1163">N6151*IF(N6151&lt;0,D6151,E6151)</f>
        <v>6.7087500000000002</v>
      </c>
      <c r="P6151" s="121">
        <f>AVERAGEIFS('Rekensheet Uurdata'!G:G,'Rekensheet Uurdata'!A:A,QUOTIENT('Rekensheet Kwartierdata'!A6151-1,4)+1)/4</f>
        <v>0</v>
      </c>
      <c r="Q6151" s="84">
        <f>IFERROR(VALUE(VLOOKUP(A6151,'Bron Productie'!A:H,3))/4,-1)</f>
        <v>0</v>
      </c>
      <c r="R6151" s="84">
        <f t="shared" ref="R6151:R6214" si="1164">IF(OR(P6151&lt;0,Q6151&lt;0),-1,Q6151*$R$1/$R$2)</f>
        <v>0</v>
      </c>
      <c r="S6151" s="84">
        <f t="shared" ref="S6151:S6214" si="1165">IF(R6151=-1,0,R6151-P6151)</f>
        <v>0</v>
      </c>
      <c r="T6151" s="86">
        <f t="shared" ref="T6151:T6214" si="1166">S6151*IF(S6151&lt;0,$D6151,$E6151)</f>
        <v>0</v>
      </c>
    </row>
    <row r="6152" spans="1:20" x14ac:dyDescent="0.25">
      <c r="A6152" s="113">
        <f t="shared" ref="A6152:A6215" si="1167">A6151+1</f>
        <v>6147</v>
      </c>
      <c r="B6152" s="185">
        <f t="shared" ref="B6152:B6215" si="1168">IF(C6151=96,B6151+1,B6151)</f>
        <v>43165</v>
      </c>
      <c r="C6152" s="118">
        <f t="shared" ref="C6152:C6215" si="1169">IF(C6151=96,1,C6151+1)</f>
        <v>3</v>
      </c>
      <c r="D6152" s="121">
        <f>VLOOKUP(CONCATENATE(B6152,C6152),'Bron BM-prijzen'!A:L,11,FALSE)</f>
        <v>29.78</v>
      </c>
      <c r="E6152" s="118">
        <f>VLOOKUP(CONCATENATE(B6152,C6152),'Bron BM-prijzen'!A:L,12,FALSE)</f>
        <v>29.78</v>
      </c>
      <c r="F6152" s="121">
        <f>AVERAGEIFS('Rekensheet Uurdata'!E:E,'Rekensheet Uurdata'!A:A,QUOTIENT('Rekensheet Kwartierdata'!A6152-1,4)+1)/4</f>
        <v>280.5625</v>
      </c>
      <c r="G6152" s="84">
        <f>IFERROR(VALUE(VLOOKUP(A6152,'Bron Productie'!A:H,7))/4,-1)</f>
        <v>308.75</v>
      </c>
      <c r="H6152" s="84">
        <f t="shared" si="1158"/>
        <v>308.75</v>
      </c>
      <c r="I6152" s="84">
        <f t="shared" si="1159"/>
        <v>28.1875</v>
      </c>
      <c r="J6152" s="118">
        <f t="shared" si="1160"/>
        <v>839.42375000000004</v>
      </c>
      <c r="K6152" s="121">
        <f>AVERAGEIFS('Rekensheet Uurdata'!F:F,'Rekensheet Uurdata'!A:A,QUOTIENT('Rekensheet Kwartierdata'!A6152-1,4)+1)/4</f>
        <v>47.9375</v>
      </c>
      <c r="L6152" s="84">
        <f>IFERROR(VALUE(VLOOKUP(A6152,'Bron Productie'!A:H,5))/4,-1)</f>
        <v>55</v>
      </c>
      <c r="M6152" s="84">
        <f t="shared" si="1161"/>
        <v>55</v>
      </c>
      <c r="N6152" s="84">
        <f t="shared" si="1162"/>
        <v>7.0625</v>
      </c>
      <c r="O6152" s="118">
        <f t="shared" si="1163"/>
        <v>210.32125000000002</v>
      </c>
      <c r="P6152" s="121">
        <f>AVERAGEIFS('Rekensheet Uurdata'!G:G,'Rekensheet Uurdata'!A:A,QUOTIENT('Rekensheet Kwartierdata'!A6152-1,4)+1)/4</f>
        <v>0</v>
      </c>
      <c r="Q6152" s="84">
        <f>IFERROR(VALUE(VLOOKUP(A6152,'Bron Productie'!A:H,3))/4,-1)</f>
        <v>0</v>
      </c>
      <c r="R6152" s="84">
        <f t="shared" si="1164"/>
        <v>0</v>
      </c>
      <c r="S6152" s="84">
        <f t="shared" si="1165"/>
        <v>0</v>
      </c>
      <c r="T6152" s="86">
        <f t="shared" si="1166"/>
        <v>0</v>
      </c>
    </row>
    <row r="6153" spans="1:20" x14ac:dyDescent="0.25">
      <c r="A6153" s="113">
        <f t="shared" si="1167"/>
        <v>6148</v>
      </c>
      <c r="B6153" s="185">
        <f t="shared" si="1168"/>
        <v>43165</v>
      </c>
      <c r="C6153" s="118">
        <f t="shared" si="1169"/>
        <v>4</v>
      </c>
      <c r="D6153" s="121">
        <f>VLOOKUP(CONCATENATE(B6153,C6153),'Bron BM-prijzen'!A:L,11,FALSE)</f>
        <v>34.78</v>
      </c>
      <c r="E6153" s="118">
        <f>VLOOKUP(CONCATENATE(B6153,C6153),'Bron BM-prijzen'!A:L,12,FALSE)</f>
        <v>34.78</v>
      </c>
      <c r="F6153" s="121">
        <f>AVERAGEIFS('Rekensheet Uurdata'!E:E,'Rekensheet Uurdata'!A:A,QUOTIENT('Rekensheet Kwartierdata'!A6153-1,4)+1)/4</f>
        <v>280.5625</v>
      </c>
      <c r="G6153" s="84">
        <f>IFERROR(VALUE(VLOOKUP(A6153,'Bron Productie'!A:H,7))/4,-1)</f>
        <v>302.5</v>
      </c>
      <c r="H6153" s="84">
        <f t="shared" si="1158"/>
        <v>302.5</v>
      </c>
      <c r="I6153" s="84">
        <f t="shared" si="1159"/>
        <v>21.9375</v>
      </c>
      <c r="J6153" s="118">
        <f t="shared" si="1160"/>
        <v>762.98625000000004</v>
      </c>
      <c r="K6153" s="121">
        <f>AVERAGEIFS('Rekensheet Uurdata'!F:F,'Rekensheet Uurdata'!A:A,QUOTIENT('Rekensheet Kwartierdata'!A6153-1,4)+1)/4</f>
        <v>47.9375</v>
      </c>
      <c r="L6153" s="84">
        <f>IFERROR(VALUE(VLOOKUP(A6153,'Bron Productie'!A:H,5))/4,-1)</f>
        <v>56.75</v>
      </c>
      <c r="M6153" s="84">
        <f t="shared" si="1161"/>
        <v>56.75</v>
      </c>
      <c r="N6153" s="84">
        <f t="shared" si="1162"/>
        <v>8.8125</v>
      </c>
      <c r="O6153" s="118">
        <f t="shared" si="1163"/>
        <v>306.49875000000003</v>
      </c>
      <c r="P6153" s="121">
        <f>AVERAGEIFS('Rekensheet Uurdata'!G:G,'Rekensheet Uurdata'!A:A,QUOTIENT('Rekensheet Kwartierdata'!A6153-1,4)+1)/4</f>
        <v>0</v>
      </c>
      <c r="Q6153" s="84">
        <f>IFERROR(VALUE(VLOOKUP(A6153,'Bron Productie'!A:H,3))/4,-1)</f>
        <v>0</v>
      </c>
      <c r="R6153" s="84">
        <f t="shared" si="1164"/>
        <v>0</v>
      </c>
      <c r="S6153" s="84">
        <f t="shared" si="1165"/>
        <v>0</v>
      </c>
      <c r="T6153" s="86">
        <f t="shared" si="1166"/>
        <v>0</v>
      </c>
    </row>
    <row r="6154" spans="1:20" x14ac:dyDescent="0.25">
      <c r="A6154" s="113">
        <f t="shared" si="1167"/>
        <v>6149</v>
      </c>
      <c r="B6154" s="185">
        <f t="shared" si="1168"/>
        <v>43165</v>
      </c>
      <c r="C6154" s="118">
        <f t="shared" si="1169"/>
        <v>5</v>
      </c>
      <c r="D6154" s="121">
        <f>VLOOKUP(CONCATENATE(B6154,C6154),'Bron BM-prijzen'!A:L,11,FALSE)</f>
        <v>33.78</v>
      </c>
      <c r="E6154" s="118">
        <f>VLOOKUP(CONCATENATE(B6154,C6154),'Bron BM-prijzen'!A:L,12,FALSE)</f>
        <v>33.78</v>
      </c>
      <c r="F6154" s="121">
        <f>AVERAGEIFS('Rekensheet Uurdata'!E:E,'Rekensheet Uurdata'!A:A,QUOTIENT('Rekensheet Kwartierdata'!A6154-1,4)+1)/4</f>
        <v>271.4375</v>
      </c>
      <c r="G6154" s="84">
        <f>IFERROR(VALUE(VLOOKUP(A6154,'Bron Productie'!A:H,7))/4,-1)</f>
        <v>291.25</v>
      </c>
      <c r="H6154" s="84">
        <f t="shared" si="1158"/>
        <v>291.25</v>
      </c>
      <c r="I6154" s="84">
        <f t="shared" si="1159"/>
        <v>19.8125</v>
      </c>
      <c r="J6154" s="118">
        <f t="shared" si="1160"/>
        <v>669.26625000000001</v>
      </c>
      <c r="K6154" s="121">
        <f>AVERAGEIFS('Rekensheet Uurdata'!F:F,'Rekensheet Uurdata'!A:A,QUOTIENT('Rekensheet Kwartierdata'!A6154-1,4)+1)/4</f>
        <v>46.6875</v>
      </c>
      <c r="L6154" s="84">
        <f>IFERROR(VALUE(VLOOKUP(A6154,'Bron Productie'!A:H,5))/4,-1)</f>
        <v>61.25</v>
      </c>
      <c r="M6154" s="84">
        <f t="shared" si="1161"/>
        <v>61.25</v>
      </c>
      <c r="N6154" s="84">
        <f t="shared" si="1162"/>
        <v>14.5625</v>
      </c>
      <c r="O6154" s="118">
        <f t="shared" si="1163"/>
        <v>491.92125000000004</v>
      </c>
      <c r="P6154" s="121">
        <f>AVERAGEIFS('Rekensheet Uurdata'!G:G,'Rekensheet Uurdata'!A:A,QUOTIENT('Rekensheet Kwartierdata'!A6154-1,4)+1)/4</f>
        <v>0</v>
      </c>
      <c r="Q6154" s="84">
        <f>IFERROR(VALUE(VLOOKUP(A6154,'Bron Productie'!A:H,3))/4,-1)</f>
        <v>0</v>
      </c>
      <c r="R6154" s="84">
        <f t="shared" si="1164"/>
        <v>0</v>
      </c>
      <c r="S6154" s="84">
        <f t="shared" si="1165"/>
        <v>0</v>
      </c>
      <c r="T6154" s="86">
        <f t="shared" si="1166"/>
        <v>0</v>
      </c>
    </row>
    <row r="6155" spans="1:20" x14ac:dyDescent="0.25">
      <c r="A6155" s="113">
        <f t="shared" si="1167"/>
        <v>6150</v>
      </c>
      <c r="B6155" s="185">
        <f t="shared" si="1168"/>
        <v>43165</v>
      </c>
      <c r="C6155" s="118">
        <f t="shared" si="1169"/>
        <v>6</v>
      </c>
      <c r="D6155" s="121">
        <f>VLOOKUP(CONCATENATE(B6155,C6155),'Bron BM-prijzen'!A:L,11,FALSE)</f>
        <v>44.91</v>
      </c>
      <c r="E6155" s="118">
        <f>VLOOKUP(CONCATENATE(B6155,C6155),'Bron BM-prijzen'!A:L,12,FALSE)</f>
        <v>44.91</v>
      </c>
      <c r="F6155" s="121">
        <f>AVERAGEIFS('Rekensheet Uurdata'!E:E,'Rekensheet Uurdata'!A:A,QUOTIENT('Rekensheet Kwartierdata'!A6155-1,4)+1)/4</f>
        <v>271.4375</v>
      </c>
      <c r="G6155" s="84">
        <f>IFERROR(VALUE(VLOOKUP(A6155,'Bron Productie'!A:H,7))/4,-1)</f>
        <v>274.75</v>
      </c>
      <c r="H6155" s="84">
        <f t="shared" si="1158"/>
        <v>274.75</v>
      </c>
      <c r="I6155" s="84">
        <f t="shared" si="1159"/>
        <v>3.3125</v>
      </c>
      <c r="J6155" s="118">
        <f t="shared" si="1160"/>
        <v>148.764375</v>
      </c>
      <c r="K6155" s="121">
        <f>AVERAGEIFS('Rekensheet Uurdata'!F:F,'Rekensheet Uurdata'!A:A,QUOTIENT('Rekensheet Kwartierdata'!A6155-1,4)+1)/4</f>
        <v>46.6875</v>
      </c>
      <c r="L6155" s="84">
        <f>IFERROR(VALUE(VLOOKUP(A6155,'Bron Productie'!A:H,5))/4,-1)</f>
        <v>61</v>
      </c>
      <c r="M6155" s="84">
        <f t="shared" si="1161"/>
        <v>61</v>
      </c>
      <c r="N6155" s="84">
        <f t="shared" si="1162"/>
        <v>14.3125</v>
      </c>
      <c r="O6155" s="118">
        <f t="shared" si="1163"/>
        <v>642.77437499999996</v>
      </c>
      <c r="P6155" s="121">
        <f>AVERAGEIFS('Rekensheet Uurdata'!G:G,'Rekensheet Uurdata'!A:A,QUOTIENT('Rekensheet Kwartierdata'!A6155-1,4)+1)/4</f>
        <v>0</v>
      </c>
      <c r="Q6155" s="84">
        <f>IFERROR(VALUE(VLOOKUP(A6155,'Bron Productie'!A:H,3))/4,-1)</f>
        <v>0</v>
      </c>
      <c r="R6155" s="84">
        <f t="shared" si="1164"/>
        <v>0</v>
      </c>
      <c r="S6155" s="84">
        <f t="shared" si="1165"/>
        <v>0</v>
      </c>
      <c r="T6155" s="86">
        <f t="shared" si="1166"/>
        <v>0</v>
      </c>
    </row>
    <row r="6156" spans="1:20" x14ac:dyDescent="0.25">
      <c r="A6156" s="113">
        <f t="shared" si="1167"/>
        <v>6151</v>
      </c>
      <c r="B6156" s="185">
        <f t="shared" si="1168"/>
        <v>43165</v>
      </c>
      <c r="C6156" s="118">
        <f t="shared" si="1169"/>
        <v>7</v>
      </c>
      <c r="D6156" s="121">
        <f>VLOOKUP(CONCATENATE(B6156,C6156),'Bron BM-prijzen'!A:L,11,FALSE)</f>
        <v>53.1</v>
      </c>
      <c r="E6156" s="118">
        <f>VLOOKUP(CONCATENATE(B6156,C6156),'Bron BM-prijzen'!A:L,12,FALSE)</f>
        <v>53.1</v>
      </c>
      <c r="F6156" s="121">
        <f>AVERAGEIFS('Rekensheet Uurdata'!E:E,'Rekensheet Uurdata'!A:A,QUOTIENT('Rekensheet Kwartierdata'!A6156-1,4)+1)/4</f>
        <v>271.4375</v>
      </c>
      <c r="G6156" s="84">
        <f>IFERROR(VALUE(VLOOKUP(A6156,'Bron Productie'!A:H,7))/4,-1)</f>
        <v>269.25</v>
      </c>
      <c r="H6156" s="84">
        <f t="shared" si="1158"/>
        <v>269.25</v>
      </c>
      <c r="I6156" s="84">
        <f t="shared" si="1159"/>
        <v>-2.1875</v>
      </c>
      <c r="J6156" s="118">
        <f t="shared" si="1160"/>
        <v>-116.15625</v>
      </c>
      <c r="K6156" s="121">
        <f>AVERAGEIFS('Rekensheet Uurdata'!F:F,'Rekensheet Uurdata'!A:A,QUOTIENT('Rekensheet Kwartierdata'!A6156-1,4)+1)/4</f>
        <v>46.6875</v>
      </c>
      <c r="L6156" s="84">
        <f>IFERROR(VALUE(VLOOKUP(A6156,'Bron Productie'!A:H,5))/4,-1)</f>
        <v>66.75</v>
      </c>
      <c r="M6156" s="84">
        <f t="shared" si="1161"/>
        <v>66.75</v>
      </c>
      <c r="N6156" s="84">
        <f t="shared" si="1162"/>
        <v>20.0625</v>
      </c>
      <c r="O6156" s="118">
        <f t="shared" si="1163"/>
        <v>1065.3187500000001</v>
      </c>
      <c r="P6156" s="121">
        <f>AVERAGEIFS('Rekensheet Uurdata'!G:G,'Rekensheet Uurdata'!A:A,QUOTIENT('Rekensheet Kwartierdata'!A6156-1,4)+1)/4</f>
        <v>0</v>
      </c>
      <c r="Q6156" s="84">
        <f>IFERROR(VALUE(VLOOKUP(A6156,'Bron Productie'!A:H,3))/4,-1)</f>
        <v>0</v>
      </c>
      <c r="R6156" s="84">
        <f t="shared" si="1164"/>
        <v>0</v>
      </c>
      <c r="S6156" s="84">
        <f t="shared" si="1165"/>
        <v>0</v>
      </c>
      <c r="T6156" s="86">
        <f t="shared" si="1166"/>
        <v>0</v>
      </c>
    </row>
    <row r="6157" spans="1:20" x14ac:dyDescent="0.25">
      <c r="A6157" s="113">
        <f t="shared" si="1167"/>
        <v>6152</v>
      </c>
      <c r="B6157" s="185">
        <f t="shared" si="1168"/>
        <v>43165</v>
      </c>
      <c r="C6157" s="118">
        <f t="shared" si="1169"/>
        <v>8</v>
      </c>
      <c r="D6157" s="121">
        <f>VLOOKUP(CONCATENATE(B6157,C6157),'Bron BM-prijzen'!A:L,11,FALSE)</f>
        <v>53.1</v>
      </c>
      <c r="E6157" s="118">
        <f>VLOOKUP(CONCATENATE(B6157,C6157),'Bron BM-prijzen'!A:L,12,FALSE)</f>
        <v>53.1</v>
      </c>
      <c r="F6157" s="121">
        <f>AVERAGEIFS('Rekensheet Uurdata'!E:E,'Rekensheet Uurdata'!A:A,QUOTIENT('Rekensheet Kwartierdata'!A6157-1,4)+1)/4</f>
        <v>271.4375</v>
      </c>
      <c r="G6157" s="84">
        <f>IFERROR(VALUE(VLOOKUP(A6157,'Bron Productie'!A:H,7))/4,-1)</f>
        <v>264</v>
      </c>
      <c r="H6157" s="84">
        <f t="shared" si="1158"/>
        <v>264</v>
      </c>
      <c r="I6157" s="84">
        <f t="shared" si="1159"/>
        <v>-7.4375</v>
      </c>
      <c r="J6157" s="118">
        <f t="shared" si="1160"/>
        <v>-394.93125000000003</v>
      </c>
      <c r="K6157" s="121">
        <f>AVERAGEIFS('Rekensheet Uurdata'!F:F,'Rekensheet Uurdata'!A:A,QUOTIENT('Rekensheet Kwartierdata'!A6157-1,4)+1)/4</f>
        <v>46.6875</v>
      </c>
      <c r="L6157" s="84">
        <f>IFERROR(VALUE(VLOOKUP(A6157,'Bron Productie'!A:H,5))/4,-1)</f>
        <v>59.75</v>
      </c>
      <c r="M6157" s="84">
        <f t="shared" si="1161"/>
        <v>59.75</v>
      </c>
      <c r="N6157" s="84">
        <f t="shared" si="1162"/>
        <v>13.0625</v>
      </c>
      <c r="O6157" s="118">
        <f t="shared" si="1163"/>
        <v>693.61874999999998</v>
      </c>
      <c r="P6157" s="121">
        <f>AVERAGEIFS('Rekensheet Uurdata'!G:G,'Rekensheet Uurdata'!A:A,QUOTIENT('Rekensheet Kwartierdata'!A6157-1,4)+1)/4</f>
        <v>0</v>
      </c>
      <c r="Q6157" s="84">
        <f>IFERROR(VALUE(VLOOKUP(A6157,'Bron Productie'!A:H,3))/4,-1)</f>
        <v>0</v>
      </c>
      <c r="R6157" s="84">
        <f t="shared" si="1164"/>
        <v>0</v>
      </c>
      <c r="S6157" s="84">
        <f t="shared" si="1165"/>
        <v>0</v>
      </c>
      <c r="T6157" s="86">
        <f t="shared" si="1166"/>
        <v>0</v>
      </c>
    </row>
    <row r="6158" spans="1:20" x14ac:dyDescent="0.25">
      <c r="A6158" s="113">
        <f t="shared" si="1167"/>
        <v>6153</v>
      </c>
      <c r="B6158" s="185">
        <f t="shared" si="1168"/>
        <v>43165</v>
      </c>
      <c r="C6158" s="118">
        <f t="shared" si="1169"/>
        <v>9</v>
      </c>
      <c r="D6158" s="121">
        <f>VLOOKUP(CONCATENATE(B6158,C6158),'Bron BM-prijzen'!A:L,11,FALSE)</f>
        <v>52.39</v>
      </c>
      <c r="E6158" s="118">
        <f>VLOOKUP(CONCATENATE(B6158,C6158),'Bron BM-prijzen'!A:L,12,FALSE)</f>
        <v>52.39</v>
      </c>
      <c r="F6158" s="121">
        <f>AVERAGEIFS('Rekensheet Uurdata'!E:E,'Rekensheet Uurdata'!A:A,QUOTIENT('Rekensheet Kwartierdata'!A6158-1,4)+1)/4</f>
        <v>263.375</v>
      </c>
      <c r="G6158" s="84">
        <f>IFERROR(VALUE(VLOOKUP(A6158,'Bron Productie'!A:H,7))/4,-1)</f>
        <v>253.5</v>
      </c>
      <c r="H6158" s="84">
        <f t="shared" si="1158"/>
        <v>253.5</v>
      </c>
      <c r="I6158" s="84">
        <f t="shared" si="1159"/>
        <v>-9.875</v>
      </c>
      <c r="J6158" s="118">
        <f t="shared" si="1160"/>
        <v>-517.35125000000005</v>
      </c>
      <c r="K6158" s="121">
        <f>AVERAGEIFS('Rekensheet Uurdata'!F:F,'Rekensheet Uurdata'!A:A,QUOTIENT('Rekensheet Kwartierdata'!A6158-1,4)+1)/4</f>
        <v>45.25</v>
      </c>
      <c r="L6158" s="84">
        <f>IFERROR(VALUE(VLOOKUP(A6158,'Bron Productie'!A:H,5))/4,-1)</f>
        <v>66.5</v>
      </c>
      <c r="M6158" s="84">
        <f t="shared" si="1161"/>
        <v>66.5</v>
      </c>
      <c r="N6158" s="84">
        <f t="shared" si="1162"/>
        <v>21.25</v>
      </c>
      <c r="O6158" s="118">
        <f t="shared" si="1163"/>
        <v>1113.2874999999999</v>
      </c>
      <c r="P6158" s="121">
        <f>AVERAGEIFS('Rekensheet Uurdata'!G:G,'Rekensheet Uurdata'!A:A,QUOTIENT('Rekensheet Kwartierdata'!A6158-1,4)+1)/4</f>
        <v>0</v>
      </c>
      <c r="Q6158" s="84">
        <f>IFERROR(VALUE(VLOOKUP(A6158,'Bron Productie'!A:H,3))/4,-1)</f>
        <v>0</v>
      </c>
      <c r="R6158" s="84">
        <f t="shared" si="1164"/>
        <v>0</v>
      </c>
      <c r="S6158" s="84">
        <f t="shared" si="1165"/>
        <v>0</v>
      </c>
      <c r="T6158" s="86">
        <f t="shared" si="1166"/>
        <v>0</v>
      </c>
    </row>
    <row r="6159" spans="1:20" x14ac:dyDescent="0.25">
      <c r="A6159" s="113">
        <f t="shared" si="1167"/>
        <v>6154</v>
      </c>
      <c r="B6159" s="185">
        <f t="shared" si="1168"/>
        <v>43165</v>
      </c>
      <c r="C6159" s="118">
        <f t="shared" si="1169"/>
        <v>10</v>
      </c>
      <c r="D6159" s="121">
        <f>VLOOKUP(CONCATENATE(B6159,C6159),'Bron BM-prijzen'!A:L,11,FALSE)</f>
        <v>52.39</v>
      </c>
      <c r="E6159" s="118">
        <f>VLOOKUP(CONCATENATE(B6159,C6159),'Bron BM-prijzen'!A:L,12,FALSE)</f>
        <v>52.39</v>
      </c>
      <c r="F6159" s="121">
        <f>AVERAGEIFS('Rekensheet Uurdata'!E:E,'Rekensheet Uurdata'!A:A,QUOTIENT('Rekensheet Kwartierdata'!A6159-1,4)+1)/4</f>
        <v>263.375</v>
      </c>
      <c r="G6159" s="84">
        <f>IFERROR(VALUE(VLOOKUP(A6159,'Bron Productie'!A:H,7))/4,-1)</f>
        <v>248.75</v>
      </c>
      <c r="H6159" s="84">
        <f t="shared" si="1158"/>
        <v>248.75</v>
      </c>
      <c r="I6159" s="84">
        <f t="shared" si="1159"/>
        <v>-14.625</v>
      </c>
      <c r="J6159" s="118">
        <f t="shared" si="1160"/>
        <v>-766.20375000000001</v>
      </c>
      <c r="K6159" s="121">
        <f>AVERAGEIFS('Rekensheet Uurdata'!F:F,'Rekensheet Uurdata'!A:A,QUOTIENT('Rekensheet Kwartierdata'!A6159-1,4)+1)/4</f>
        <v>45.25</v>
      </c>
      <c r="L6159" s="84">
        <f>IFERROR(VALUE(VLOOKUP(A6159,'Bron Productie'!A:H,5))/4,-1)</f>
        <v>68.25</v>
      </c>
      <c r="M6159" s="84">
        <f t="shared" si="1161"/>
        <v>68.25</v>
      </c>
      <c r="N6159" s="84">
        <f t="shared" si="1162"/>
        <v>23</v>
      </c>
      <c r="O6159" s="118">
        <f t="shared" si="1163"/>
        <v>1204.97</v>
      </c>
      <c r="P6159" s="121">
        <f>AVERAGEIFS('Rekensheet Uurdata'!G:G,'Rekensheet Uurdata'!A:A,QUOTIENT('Rekensheet Kwartierdata'!A6159-1,4)+1)/4</f>
        <v>0</v>
      </c>
      <c r="Q6159" s="84">
        <f>IFERROR(VALUE(VLOOKUP(A6159,'Bron Productie'!A:H,3))/4,-1)</f>
        <v>0</v>
      </c>
      <c r="R6159" s="84">
        <f t="shared" si="1164"/>
        <v>0</v>
      </c>
      <c r="S6159" s="84">
        <f t="shared" si="1165"/>
        <v>0</v>
      </c>
      <c r="T6159" s="86">
        <f t="shared" si="1166"/>
        <v>0</v>
      </c>
    </row>
    <row r="6160" spans="1:20" x14ac:dyDescent="0.25">
      <c r="A6160" s="113">
        <f t="shared" si="1167"/>
        <v>6155</v>
      </c>
      <c r="B6160" s="185">
        <f t="shared" si="1168"/>
        <v>43165</v>
      </c>
      <c r="C6160" s="118">
        <f t="shared" si="1169"/>
        <v>11</v>
      </c>
      <c r="D6160" s="121">
        <f>VLOOKUP(CONCATENATE(B6160,C6160),'Bron BM-prijzen'!A:L,11,FALSE)</f>
        <v>52.39</v>
      </c>
      <c r="E6160" s="118">
        <f>VLOOKUP(CONCATENATE(B6160,C6160),'Bron BM-prijzen'!A:L,12,FALSE)</f>
        <v>52.39</v>
      </c>
      <c r="F6160" s="121">
        <f>AVERAGEIFS('Rekensheet Uurdata'!E:E,'Rekensheet Uurdata'!A:A,QUOTIENT('Rekensheet Kwartierdata'!A6160-1,4)+1)/4</f>
        <v>263.375</v>
      </c>
      <c r="G6160" s="84">
        <f>IFERROR(VALUE(VLOOKUP(A6160,'Bron Productie'!A:H,7))/4,-1)</f>
        <v>253.5</v>
      </c>
      <c r="H6160" s="84">
        <f t="shared" si="1158"/>
        <v>253.5</v>
      </c>
      <c r="I6160" s="84">
        <f t="shared" si="1159"/>
        <v>-9.875</v>
      </c>
      <c r="J6160" s="118">
        <f t="shared" si="1160"/>
        <v>-517.35125000000005</v>
      </c>
      <c r="K6160" s="121">
        <f>AVERAGEIFS('Rekensheet Uurdata'!F:F,'Rekensheet Uurdata'!A:A,QUOTIENT('Rekensheet Kwartierdata'!A6160-1,4)+1)/4</f>
        <v>45.25</v>
      </c>
      <c r="L6160" s="84">
        <f>IFERROR(VALUE(VLOOKUP(A6160,'Bron Productie'!A:H,5))/4,-1)</f>
        <v>67.25</v>
      </c>
      <c r="M6160" s="84">
        <f t="shared" si="1161"/>
        <v>67.25</v>
      </c>
      <c r="N6160" s="84">
        <f t="shared" si="1162"/>
        <v>22</v>
      </c>
      <c r="O6160" s="118">
        <f t="shared" si="1163"/>
        <v>1152.58</v>
      </c>
      <c r="P6160" s="121">
        <f>AVERAGEIFS('Rekensheet Uurdata'!G:G,'Rekensheet Uurdata'!A:A,QUOTIENT('Rekensheet Kwartierdata'!A6160-1,4)+1)/4</f>
        <v>0</v>
      </c>
      <c r="Q6160" s="84">
        <f>IFERROR(VALUE(VLOOKUP(A6160,'Bron Productie'!A:H,3))/4,-1)</f>
        <v>0</v>
      </c>
      <c r="R6160" s="84">
        <f t="shared" si="1164"/>
        <v>0</v>
      </c>
      <c r="S6160" s="84">
        <f t="shared" si="1165"/>
        <v>0</v>
      </c>
      <c r="T6160" s="86">
        <f t="shared" si="1166"/>
        <v>0</v>
      </c>
    </row>
    <row r="6161" spans="1:20" x14ac:dyDescent="0.25">
      <c r="A6161" s="113">
        <f t="shared" si="1167"/>
        <v>6156</v>
      </c>
      <c r="B6161" s="185">
        <f t="shared" si="1168"/>
        <v>43165</v>
      </c>
      <c r="C6161" s="118">
        <f t="shared" si="1169"/>
        <v>12</v>
      </c>
      <c r="D6161" s="121">
        <f>VLOOKUP(CONCATENATE(B6161,C6161),'Bron BM-prijzen'!A:L,11,FALSE)</f>
        <v>52.39</v>
      </c>
      <c r="E6161" s="118">
        <f>VLOOKUP(CONCATENATE(B6161,C6161),'Bron BM-prijzen'!A:L,12,FALSE)</f>
        <v>52.39</v>
      </c>
      <c r="F6161" s="121">
        <f>AVERAGEIFS('Rekensheet Uurdata'!E:E,'Rekensheet Uurdata'!A:A,QUOTIENT('Rekensheet Kwartierdata'!A6161-1,4)+1)/4</f>
        <v>263.375</v>
      </c>
      <c r="G6161" s="84">
        <f>IFERROR(VALUE(VLOOKUP(A6161,'Bron Productie'!A:H,7))/4,-1)</f>
        <v>263.25</v>
      </c>
      <c r="H6161" s="84">
        <f t="shared" si="1158"/>
        <v>263.25</v>
      </c>
      <c r="I6161" s="84">
        <f t="shared" si="1159"/>
        <v>-0.125</v>
      </c>
      <c r="J6161" s="118">
        <f t="shared" si="1160"/>
        <v>-6.5487500000000001</v>
      </c>
      <c r="K6161" s="121">
        <f>AVERAGEIFS('Rekensheet Uurdata'!F:F,'Rekensheet Uurdata'!A:A,QUOTIENT('Rekensheet Kwartierdata'!A6161-1,4)+1)/4</f>
        <v>45.25</v>
      </c>
      <c r="L6161" s="84">
        <f>IFERROR(VALUE(VLOOKUP(A6161,'Bron Productie'!A:H,5))/4,-1)</f>
        <v>65</v>
      </c>
      <c r="M6161" s="84">
        <f t="shared" si="1161"/>
        <v>65</v>
      </c>
      <c r="N6161" s="84">
        <f t="shared" si="1162"/>
        <v>19.75</v>
      </c>
      <c r="O6161" s="118">
        <f t="shared" si="1163"/>
        <v>1034.7025000000001</v>
      </c>
      <c r="P6161" s="121">
        <f>AVERAGEIFS('Rekensheet Uurdata'!G:G,'Rekensheet Uurdata'!A:A,QUOTIENT('Rekensheet Kwartierdata'!A6161-1,4)+1)/4</f>
        <v>0</v>
      </c>
      <c r="Q6161" s="84">
        <f>IFERROR(VALUE(VLOOKUP(A6161,'Bron Productie'!A:H,3))/4,-1)</f>
        <v>0</v>
      </c>
      <c r="R6161" s="84">
        <f t="shared" si="1164"/>
        <v>0</v>
      </c>
      <c r="S6161" s="84">
        <f t="shared" si="1165"/>
        <v>0</v>
      </c>
      <c r="T6161" s="86">
        <f t="shared" si="1166"/>
        <v>0</v>
      </c>
    </row>
    <row r="6162" spans="1:20" x14ac:dyDescent="0.25">
      <c r="A6162" s="113">
        <f t="shared" si="1167"/>
        <v>6157</v>
      </c>
      <c r="B6162" s="185">
        <f t="shared" si="1168"/>
        <v>43165</v>
      </c>
      <c r="C6162" s="118">
        <f t="shared" si="1169"/>
        <v>13</v>
      </c>
      <c r="D6162" s="121">
        <f>VLOOKUP(CONCATENATE(B6162,C6162),'Bron BM-prijzen'!A:L,11,FALSE)</f>
        <v>51.61</v>
      </c>
      <c r="E6162" s="118">
        <f>VLOOKUP(CONCATENATE(B6162,C6162),'Bron BM-prijzen'!A:L,12,FALSE)</f>
        <v>51.61</v>
      </c>
      <c r="F6162" s="121">
        <f>AVERAGEIFS('Rekensheet Uurdata'!E:E,'Rekensheet Uurdata'!A:A,QUOTIENT('Rekensheet Kwartierdata'!A6162-1,4)+1)/4</f>
        <v>256.75</v>
      </c>
      <c r="G6162" s="84">
        <f>IFERROR(VALUE(VLOOKUP(A6162,'Bron Productie'!A:H,7))/4,-1)</f>
        <v>253</v>
      </c>
      <c r="H6162" s="84">
        <f t="shared" si="1158"/>
        <v>253</v>
      </c>
      <c r="I6162" s="84">
        <f t="shared" si="1159"/>
        <v>-3.75</v>
      </c>
      <c r="J6162" s="118">
        <f t="shared" si="1160"/>
        <v>-193.53749999999999</v>
      </c>
      <c r="K6162" s="121">
        <f>AVERAGEIFS('Rekensheet Uurdata'!F:F,'Rekensheet Uurdata'!A:A,QUOTIENT('Rekensheet Kwartierdata'!A6162-1,4)+1)/4</f>
        <v>44.625</v>
      </c>
      <c r="L6162" s="84">
        <f>IFERROR(VALUE(VLOOKUP(A6162,'Bron Productie'!A:H,5))/4,-1)</f>
        <v>62.25</v>
      </c>
      <c r="M6162" s="84">
        <f t="shared" si="1161"/>
        <v>62.25</v>
      </c>
      <c r="N6162" s="84">
        <f t="shared" si="1162"/>
        <v>17.625</v>
      </c>
      <c r="O6162" s="118">
        <f t="shared" si="1163"/>
        <v>909.62625000000003</v>
      </c>
      <c r="P6162" s="121">
        <f>AVERAGEIFS('Rekensheet Uurdata'!G:G,'Rekensheet Uurdata'!A:A,QUOTIENT('Rekensheet Kwartierdata'!A6162-1,4)+1)/4</f>
        <v>0</v>
      </c>
      <c r="Q6162" s="84">
        <f>IFERROR(VALUE(VLOOKUP(A6162,'Bron Productie'!A:H,3))/4,-1)</f>
        <v>0</v>
      </c>
      <c r="R6162" s="84">
        <f t="shared" si="1164"/>
        <v>0</v>
      </c>
      <c r="S6162" s="84">
        <f t="shared" si="1165"/>
        <v>0</v>
      </c>
      <c r="T6162" s="86">
        <f t="shared" si="1166"/>
        <v>0</v>
      </c>
    </row>
    <row r="6163" spans="1:20" x14ac:dyDescent="0.25">
      <c r="A6163" s="113">
        <f t="shared" si="1167"/>
        <v>6158</v>
      </c>
      <c r="B6163" s="185">
        <f t="shared" si="1168"/>
        <v>43165</v>
      </c>
      <c r="C6163" s="118">
        <f t="shared" si="1169"/>
        <v>14</v>
      </c>
      <c r="D6163" s="121">
        <f>VLOOKUP(CONCATENATE(B6163,C6163),'Bron BM-prijzen'!A:L,11,FALSE)</f>
        <v>51.61</v>
      </c>
      <c r="E6163" s="118">
        <f>VLOOKUP(CONCATENATE(B6163,C6163),'Bron BM-prijzen'!A:L,12,FALSE)</f>
        <v>51.61</v>
      </c>
      <c r="F6163" s="121">
        <f>AVERAGEIFS('Rekensheet Uurdata'!E:E,'Rekensheet Uurdata'!A:A,QUOTIENT('Rekensheet Kwartierdata'!A6163-1,4)+1)/4</f>
        <v>256.75</v>
      </c>
      <c r="G6163" s="84">
        <f>IFERROR(VALUE(VLOOKUP(A6163,'Bron Productie'!A:H,7))/4,-1)</f>
        <v>248.25</v>
      </c>
      <c r="H6163" s="84">
        <f t="shared" si="1158"/>
        <v>248.25</v>
      </c>
      <c r="I6163" s="84">
        <f t="shared" si="1159"/>
        <v>-8.5</v>
      </c>
      <c r="J6163" s="118">
        <f t="shared" si="1160"/>
        <v>-438.685</v>
      </c>
      <c r="K6163" s="121">
        <f>AVERAGEIFS('Rekensheet Uurdata'!F:F,'Rekensheet Uurdata'!A:A,QUOTIENT('Rekensheet Kwartierdata'!A6163-1,4)+1)/4</f>
        <v>44.625</v>
      </c>
      <c r="L6163" s="84">
        <f>IFERROR(VALUE(VLOOKUP(A6163,'Bron Productie'!A:H,5))/4,-1)</f>
        <v>62.75</v>
      </c>
      <c r="M6163" s="84">
        <f t="shared" si="1161"/>
        <v>62.75</v>
      </c>
      <c r="N6163" s="84">
        <f t="shared" si="1162"/>
        <v>18.125</v>
      </c>
      <c r="O6163" s="118">
        <f t="shared" si="1163"/>
        <v>935.43124999999998</v>
      </c>
      <c r="P6163" s="121">
        <f>AVERAGEIFS('Rekensheet Uurdata'!G:G,'Rekensheet Uurdata'!A:A,QUOTIENT('Rekensheet Kwartierdata'!A6163-1,4)+1)/4</f>
        <v>0</v>
      </c>
      <c r="Q6163" s="84">
        <f>IFERROR(VALUE(VLOOKUP(A6163,'Bron Productie'!A:H,3))/4,-1)</f>
        <v>0</v>
      </c>
      <c r="R6163" s="84">
        <f t="shared" si="1164"/>
        <v>0</v>
      </c>
      <c r="S6163" s="84">
        <f t="shared" si="1165"/>
        <v>0</v>
      </c>
      <c r="T6163" s="86">
        <f t="shared" si="1166"/>
        <v>0</v>
      </c>
    </row>
    <row r="6164" spans="1:20" x14ac:dyDescent="0.25">
      <c r="A6164" s="113">
        <f t="shared" si="1167"/>
        <v>6159</v>
      </c>
      <c r="B6164" s="185">
        <f t="shared" si="1168"/>
        <v>43165</v>
      </c>
      <c r="C6164" s="118">
        <f t="shared" si="1169"/>
        <v>15</v>
      </c>
      <c r="D6164" s="121">
        <f>VLOOKUP(CONCATENATE(B6164,C6164),'Bron BM-prijzen'!A:L,11,FALSE)</f>
        <v>51.61</v>
      </c>
      <c r="E6164" s="118">
        <f>VLOOKUP(CONCATENATE(B6164,C6164),'Bron BM-prijzen'!A:L,12,FALSE)</f>
        <v>51.61</v>
      </c>
      <c r="F6164" s="121">
        <f>AVERAGEIFS('Rekensheet Uurdata'!E:E,'Rekensheet Uurdata'!A:A,QUOTIENT('Rekensheet Kwartierdata'!A6164-1,4)+1)/4</f>
        <v>256.75</v>
      </c>
      <c r="G6164" s="84">
        <f>IFERROR(VALUE(VLOOKUP(A6164,'Bron Productie'!A:H,7))/4,-1)</f>
        <v>237.25</v>
      </c>
      <c r="H6164" s="84">
        <f t="shared" si="1158"/>
        <v>237.25</v>
      </c>
      <c r="I6164" s="84">
        <f t="shared" si="1159"/>
        <v>-19.5</v>
      </c>
      <c r="J6164" s="118">
        <f t="shared" si="1160"/>
        <v>-1006.395</v>
      </c>
      <c r="K6164" s="121">
        <f>AVERAGEIFS('Rekensheet Uurdata'!F:F,'Rekensheet Uurdata'!A:A,QUOTIENT('Rekensheet Kwartierdata'!A6164-1,4)+1)/4</f>
        <v>44.625</v>
      </c>
      <c r="L6164" s="84">
        <f>IFERROR(VALUE(VLOOKUP(A6164,'Bron Productie'!A:H,5))/4,-1)</f>
        <v>64</v>
      </c>
      <c r="M6164" s="84">
        <f t="shared" si="1161"/>
        <v>64</v>
      </c>
      <c r="N6164" s="84">
        <f t="shared" si="1162"/>
        <v>19.375</v>
      </c>
      <c r="O6164" s="118">
        <f t="shared" si="1163"/>
        <v>999.94375000000002</v>
      </c>
      <c r="P6164" s="121">
        <f>AVERAGEIFS('Rekensheet Uurdata'!G:G,'Rekensheet Uurdata'!A:A,QUOTIENT('Rekensheet Kwartierdata'!A6164-1,4)+1)/4</f>
        <v>0</v>
      </c>
      <c r="Q6164" s="84">
        <f>IFERROR(VALUE(VLOOKUP(A6164,'Bron Productie'!A:H,3))/4,-1)</f>
        <v>0</v>
      </c>
      <c r="R6164" s="84">
        <f t="shared" si="1164"/>
        <v>0</v>
      </c>
      <c r="S6164" s="84">
        <f t="shared" si="1165"/>
        <v>0</v>
      </c>
      <c r="T6164" s="86">
        <f t="shared" si="1166"/>
        <v>0</v>
      </c>
    </row>
    <row r="6165" spans="1:20" x14ac:dyDescent="0.25">
      <c r="A6165" s="113">
        <f t="shared" si="1167"/>
        <v>6160</v>
      </c>
      <c r="B6165" s="185">
        <f t="shared" si="1168"/>
        <v>43165</v>
      </c>
      <c r="C6165" s="118">
        <f t="shared" si="1169"/>
        <v>16</v>
      </c>
      <c r="D6165" s="121">
        <f>VLOOKUP(CONCATENATE(B6165,C6165),'Bron BM-prijzen'!A:L,11,FALSE)</f>
        <v>46.61</v>
      </c>
      <c r="E6165" s="118">
        <f>VLOOKUP(CONCATENATE(B6165,C6165),'Bron BM-prijzen'!A:L,12,FALSE)</f>
        <v>46.61</v>
      </c>
      <c r="F6165" s="121">
        <f>AVERAGEIFS('Rekensheet Uurdata'!E:E,'Rekensheet Uurdata'!A:A,QUOTIENT('Rekensheet Kwartierdata'!A6165-1,4)+1)/4</f>
        <v>256.75</v>
      </c>
      <c r="G6165" s="84">
        <f>IFERROR(VALUE(VLOOKUP(A6165,'Bron Productie'!A:H,7))/4,-1)</f>
        <v>218.75</v>
      </c>
      <c r="H6165" s="84">
        <f t="shared" si="1158"/>
        <v>218.75</v>
      </c>
      <c r="I6165" s="84">
        <f t="shared" si="1159"/>
        <v>-38</v>
      </c>
      <c r="J6165" s="118">
        <f t="shared" si="1160"/>
        <v>-1771.18</v>
      </c>
      <c r="K6165" s="121">
        <f>AVERAGEIFS('Rekensheet Uurdata'!F:F,'Rekensheet Uurdata'!A:A,QUOTIENT('Rekensheet Kwartierdata'!A6165-1,4)+1)/4</f>
        <v>44.625</v>
      </c>
      <c r="L6165" s="84">
        <f>IFERROR(VALUE(VLOOKUP(A6165,'Bron Productie'!A:H,5))/4,-1)</f>
        <v>65.75</v>
      </c>
      <c r="M6165" s="84">
        <f t="shared" si="1161"/>
        <v>65.75</v>
      </c>
      <c r="N6165" s="84">
        <f t="shared" si="1162"/>
        <v>21.125</v>
      </c>
      <c r="O6165" s="118">
        <f t="shared" si="1163"/>
        <v>984.63625000000002</v>
      </c>
      <c r="P6165" s="121">
        <f>AVERAGEIFS('Rekensheet Uurdata'!G:G,'Rekensheet Uurdata'!A:A,QUOTIENT('Rekensheet Kwartierdata'!A6165-1,4)+1)/4</f>
        <v>0</v>
      </c>
      <c r="Q6165" s="84">
        <f>IFERROR(VALUE(VLOOKUP(A6165,'Bron Productie'!A:H,3))/4,-1)</f>
        <v>0</v>
      </c>
      <c r="R6165" s="84">
        <f t="shared" si="1164"/>
        <v>0</v>
      </c>
      <c r="S6165" s="84">
        <f t="shared" si="1165"/>
        <v>0</v>
      </c>
      <c r="T6165" s="86">
        <f t="shared" si="1166"/>
        <v>0</v>
      </c>
    </row>
    <row r="6166" spans="1:20" x14ac:dyDescent="0.25">
      <c r="A6166" s="113">
        <f t="shared" si="1167"/>
        <v>6161</v>
      </c>
      <c r="B6166" s="185">
        <f t="shared" si="1168"/>
        <v>43165</v>
      </c>
      <c r="C6166" s="118">
        <f t="shared" si="1169"/>
        <v>17</v>
      </c>
      <c r="D6166" s="121">
        <f>VLOOKUP(CONCATENATE(B6166,C6166),'Bron BM-prijzen'!A:L,11,FALSE)</f>
        <v>33.08</v>
      </c>
      <c r="E6166" s="118">
        <f>VLOOKUP(CONCATENATE(B6166,C6166),'Bron BM-prijzen'!A:L,12,FALSE)</f>
        <v>33.08</v>
      </c>
      <c r="F6166" s="121">
        <f>AVERAGEIFS('Rekensheet Uurdata'!E:E,'Rekensheet Uurdata'!A:A,QUOTIENT('Rekensheet Kwartierdata'!A6166-1,4)+1)/4</f>
        <v>250.8125</v>
      </c>
      <c r="G6166" s="84">
        <f>IFERROR(VALUE(VLOOKUP(A6166,'Bron Productie'!A:H,7))/4,-1)</f>
        <v>200</v>
      </c>
      <c r="H6166" s="84">
        <f t="shared" si="1158"/>
        <v>200</v>
      </c>
      <c r="I6166" s="84">
        <f t="shared" si="1159"/>
        <v>-50.8125</v>
      </c>
      <c r="J6166" s="118">
        <f t="shared" si="1160"/>
        <v>-1680.8774999999998</v>
      </c>
      <c r="K6166" s="121">
        <f>AVERAGEIFS('Rekensheet Uurdata'!F:F,'Rekensheet Uurdata'!A:A,QUOTIENT('Rekensheet Kwartierdata'!A6166-1,4)+1)/4</f>
        <v>43.25</v>
      </c>
      <c r="L6166" s="84">
        <f>IFERROR(VALUE(VLOOKUP(A6166,'Bron Productie'!A:H,5))/4,-1)</f>
        <v>67.25</v>
      </c>
      <c r="M6166" s="84">
        <f t="shared" si="1161"/>
        <v>67.25</v>
      </c>
      <c r="N6166" s="84">
        <f t="shared" si="1162"/>
        <v>24</v>
      </c>
      <c r="O6166" s="118">
        <f t="shared" si="1163"/>
        <v>793.92</v>
      </c>
      <c r="P6166" s="121">
        <f>AVERAGEIFS('Rekensheet Uurdata'!G:G,'Rekensheet Uurdata'!A:A,QUOTIENT('Rekensheet Kwartierdata'!A6166-1,4)+1)/4</f>
        <v>0</v>
      </c>
      <c r="Q6166" s="84">
        <f>IFERROR(VALUE(VLOOKUP(A6166,'Bron Productie'!A:H,3))/4,-1)</f>
        <v>0</v>
      </c>
      <c r="R6166" s="84">
        <f t="shared" si="1164"/>
        <v>0</v>
      </c>
      <c r="S6166" s="84">
        <f t="shared" si="1165"/>
        <v>0</v>
      </c>
      <c r="T6166" s="86">
        <f t="shared" si="1166"/>
        <v>0</v>
      </c>
    </row>
    <row r="6167" spans="1:20" x14ac:dyDescent="0.25">
      <c r="A6167" s="113">
        <f t="shared" si="1167"/>
        <v>6162</v>
      </c>
      <c r="B6167" s="185">
        <f t="shared" si="1168"/>
        <v>43165</v>
      </c>
      <c r="C6167" s="118">
        <f t="shared" si="1169"/>
        <v>18</v>
      </c>
      <c r="D6167" s="121">
        <f>VLOOKUP(CONCATENATE(B6167,C6167),'Bron BM-prijzen'!A:L,11,FALSE)</f>
        <v>46.91</v>
      </c>
      <c r="E6167" s="118">
        <f>VLOOKUP(CONCATENATE(B6167,C6167),'Bron BM-prijzen'!A:L,12,FALSE)</f>
        <v>46.91</v>
      </c>
      <c r="F6167" s="121">
        <f>AVERAGEIFS('Rekensheet Uurdata'!E:E,'Rekensheet Uurdata'!A:A,QUOTIENT('Rekensheet Kwartierdata'!A6167-1,4)+1)/4</f>
        <v>250.8125</v>
      </c>
      <c r="G6167" s="84">
        <f>IFERROR(VALUE(VLOOKUP(A6167,'Bron Productie'!A:H,7))/4,-1)</f>
        <v>182.5</v>
      </c>
      <c r="H6167" s="84">
        <f t="shared" si="1158"/>
        <v>182.5</v>
      </c>
      <c r="I6167" s="84">
        <f t="shared" si="1159"/>
        <v>-68.3125</v>
      </c>
      <c r="J6167" s="118">
        <f t="shared" si="1160"/>
        <v>-3204.5393749999998</v>
      </c>
      <c r="K6167" s="121">
        <f>AVERAGEIFS('Rekensheet Uurdata'!F:F,'Rekensheet Uurdata'!A:A,QUOTIENT('Rekensheet Kwartierdata'!A6167-1,4)+1)/4</f>
        <v>43.25</v>
      </c>
      <c r="L6167" s="84">
        <f>IFERROR(VALUE(VLOOKUP(A6167,'Bron Productie'!A:H,5))/4,-1)</f>
        <v>70.25</v>
      </c>
      <c r="M6167" s="84">
        <f t="shared" si="1161"/>
        <v>70.25</v>
      </c>
      <c r="N6167" s="84">
        <f t="shared" si="1162"/>
        <v>27</v>
      </c>
      <c r="O6167" s="118">
        <f t="shared" si="1163"/>
        <v>1266.57</v>
      </c>
      <c r="P6167" s="121">
        <f>AVERAGEIFS('Rekensheet Uurdata'!G:G,'Rekensheet Uurdata'!A:A,QUOTIENT('Rekensheet Kwartierdata'!A6167-1,4)+1)/4</f>
        <v>0</v>
      </c>
      <c r="Q6167" s="84">
        <f>IFERROR(VALUE(VLOOKUP(A6167,'Bron Productie'!A:H,3))/4,-1)</f>
        <v>0</v>
      </c>
      <c r="R6167" s="84">
        <f t="shared" si="1164"/>
        <v>0</v>
      </c>
      <c r="S6167" s="84">
        <f t="shared" si="1165"/>
        <v>0</v>
      </c>
      <c r="T6167" s="86">
        <f t="shared" si="1166"/>
        <v>0</v>
      </c>
    </row>
    <row r="6168" spans="1:20" x14ac:dyDescent="0.25">
      <c r="A6168" s="113">
        <f t="shared" si="1167"/>
        <v>6163</v>
      </c>
      <c r="B6168" s="185">
        <f t="shared" si="1168"/>
        <v>43165</v>
      </c>
      <c r="C6168" s="118">
        <f t="shared" si="1169"/>
        <v>19</v>
      </c>
      <c r="D6168" s="121">
        <f>VLOOKUP(CONCATENATE(B6168,C6168),'Bron BM-prijzen'!A:L,11,FALSE)</f>
        <v>35.22</v>
      </c>
      <c r="E6168" s="118">
        <f>VLOOKUP(CONCATENATE(B6168,C6168),'Bron BM-prijzen'!A:L,12,FALSE)</f>
        <v>35.22</v>
      </c>
      <c r="F6168" s="121">
        <f>AVERAGEIFS('Rekensheet Uurdata'!E:E,'Rekensheet Uurdata'!A:A,QUOTIENT('Rekensheet Kwartierdata'!A6168-1,4)+1)/4</f>
        <v>250.8125</v>
      </c>
      <c r="G6168" s="84">
        <f>IFERROR(VALUE(VLOOKUP(A6168,'Bron Productie'!A:H,7))/4,-1)</f>
        <v>177</v>
      </c>
      <c r="H6168" s="84">
        <f t="shared" si="1158"/>
        <v>177</v>
      </c>
      <c r="I6168" s="84">
        <f t="shared" si="1159"/>
        <v>-73.8125</v>
      </c>
      <c r="J6168" s="118">
        <f t="shared" si="1160"/>
        <v>-2599.67625</v>
      </c>
      <c r="K6168" s="121">
        <f>AVERAGEIFS('Rekensheet Uurdata'!F:F,'Rekensheet Uurdata'!A:A,QUOTIENT('Rekensheet Kwartierdata'!A6168-1,4)+1)/4</f>
        <v>43.25</v>
      </c>
      <c r="L6168" s="84">
        <f>IFERROR(VALUE(VLOOKUP(A6168,'Bron Productie'!A:H,5))/4,-1)</f>
        <v>73.75</v>
      </c>
      <c r="M6168" s="84">
        <f t="shared" si="1161"/>
        <v>73.75</v>
      </c>
      <c r="N6168" s="84">
        <f t="shared" si="1162"/>
        <v>30.5</v>
      </c>
      <c r="O6168" s="118">
        <f t="shared" si="1163"/>
        <v>1074.21</v>
      </c>
      <c r="P6168" s="121">
        <f>AVERAGEIFS('Rekensheet Uurdata'!G:G,'Rekensheet Uurdata'!A:A,QUOTIENT('Rekensheet Kwartierdata'!A6168-1,4)+1)/4</f>
        <v>0</v>
      </c>
      <c r="Q6168" s="84">
        <f>IFERROR(VALUE(VLOOKUP(A6168,'Bron Productie'!A:H,3))/4,-1)</f>
        <v>0</v>
      </c>
      <c r="R6168" s="84">
        <f t="shared" si="1164"/>
        <v>0</v>
      </c>
      <c r="S6168" s="84">
        <f t="shared" si="1165"/>
        <v>0</v>
      </c>
      <c r="T6168" s="86">
        <f t="shared" si="1166"/>
        <v>0</v>
      </c>
    </row>
    <row r="6169" spans="1:20" x14ac:dyDescent="0.25">
      <c r="A6169" s="113">
        <f t="shared" si="1167"/>
        <v>6164</v>
      </c>
      <c r="B6169" s="185">
        <f t="shared" si="1168"/>
        <v>43165</v>
      </c>
      <c r="C6169" s="118">
        <f t="shared" si="1169"/>
        <v>20</v>
      </c>
      <c r="D6169" s="121">
        <f>VLOOKUP(CONCATENATE(B6169,C6169),'Bron BM-prijzen'!A:L,11,FALSE)</f>
        <v>46.91</v>
      </c>
      <c r="E6169" s="118">
        <f>VLOOKUP(CONCATENATE(B6169,C6169),'Bron BM-prijzen'!A:L,12,FALSE)</f>
        <v>46.91</v>
      </c>
      <c r="F6169" s="121">
        <f>AVERAGEIFS('Rekensheet Uurdata'!E:E,'Rekensheet Uurdata'!A:A,QUOTIENT('Rekensheet Kwartierdata'!A6169-1,4)+1)/4</f>
        <v>250.8125</v>
      </c>
      <c r="G6169" s="84">
        <f>IFERROR(VALUE(VLOOKUP(A6169,'Bron Productie'!A:H,7))/4,-1)</f>
        <v>172.5</v>
      </c>
      <c r="H6169" s="84">
        <f t="shared" si="1158"/>
        <v>172.5</v>
      </c>
      <c r="I6169" s="84">
        <f t="shared" si="1159"/>
        <v>-78.3125</v>
      </c>
      <c r="J6169" s="118">
        <f t="shared" si="1160"/>
        <v>-3673.6393749999997</v>
      </c>
      <c r="K6169" s="121">
        <f>AVERAGEIFS('Rekensheet Uurdata'!F:F,'Rekensheet Uurdata'!A:A,QUOTIENT('Rekensheet Kwartierdata'!A6169-1,4)+1)/4</f>
        <v>43.25</v>
      </c>
      <c r="L6169" s="84">
        <f>IFERROR(VALUE(VLOOKUP(A6169,'Bron Productie'!A:H,5))/4,-1)</f>
        <v>75.25</v>
      </c>
      <c r="M6169" s="84">
        <f t="shared" si="1161"/>
        <v>75.25</v>
      </c>
      <c r="N6169" s="84">
        <f t="shared" si="1162"/>
        <v>32</v>
      </c>
      <c r="O6169" s="118">
        <f t="shared" si="1163"/>
        <v>1501.12</v>
      </c>
      <c r="P6169" s="121">
        <f>AVERAGEIFS('Rekensheet Uurdata'!G:G,'Rekensheet Uurdata'!A:A,QUOTIENT('Rekensheet Kwartierdata'!A6169-1,4)+1)/4</f>
        <v>0</v>
      </c>
      <c r="Q6169" s="84">
        <f>IFERROR(VALUE(VLOOKUP(A6169,'Bron Productie'!A:H,3))/4,-1)</f>
        <v>0</v>
      </c>
      <c r="R6169" s="84">
        <f t="shared" si="1164"/>
        <v>0</v>
      </c>
      <c r="S6169" s="84">
        <f t="shared" si="1165"/>
        <v>0</v>
      </c>
      <c r="T6169" s="86">
        <f t="shared" si="1166"/>
        <v>0</v>
      </c>
    </row>
    <row r="6170" spans="1:20" x14ac:dyDescent="0.25">
      <c r="A6170" s="113">
        <f t="shared" si="1167"/>
        <v>6165</v>
      </c>
      <c r="B6170" s="185">
        <f t="shared" si="1168"/>
        <v>43165</v>
      </c>
      <c r="C6170" s="118">
        <f t="shared" si="1169"/>
        <v>21</v>
      </c>
      <c r="D6170" s="121">
        <f>VLOOKUP(CONCATENATE(B6170,C6170),'Bron BM-prijzen'!A:L,11,FALSE)</f>
        <v>36.71</v>
      </c>
      <c r="E6170" s="118">
        <f>VLOOKUP(CONCATENATE(B6170,C6170),'Bron BM-prijzen'!A:L,12,FALSE)</f>
        <v>36.71</v>
      </c>
      <c r="F6170" s="121">
        <f>AVERAGEIFS('Rekensheet Uurdata'!E:E,'Rekensheet Uurdata'!A:A,QUOTIENT('Rekensheet Kwartierdata'!A6170-1,4)+1)/4</f>
        <v>239.875</v>
      </c>
      <c r="G6170" s="84">
        <f>IFERROR(VALUE(VLOOKUP(A6170,'Bron Productie'!A:H,7))/4,-1)</f>
        <v>178</v>
      </c>
      <c r="H6170" s="84">
        <f t="shared" si="1158"/>
        <v>178</v>
      </c>
      <c r="I6170" s="84">
        <f t="shared" si="1159"/>
        <v>-61.875</v>
      </c>
      <c r="J6170" s="118">
        <f t="shared" si="1160"/>
        <v>-2271.4312500000001</v>
      </c>
      <c r="K6170" s="121">
        <f>AVERAGEIFS('Rekensheet Uurdata'!F:F,'Rekensheet Uurdata'!A:A,QUOTIENT('Rekensheet Kwartierdata'!A6170-1,4)+1)/4</f>
        <v>39.9375</v>
      </c>
      <c r="L6170" s="84">
        <f>IFERROR(VALUE(VLOOKUP(A6170,'Bron Productie'!A:H,5))/4,-1)</f>
        <v>78.25</v>
      </c>
      <c r="M6170" s="84">
        <f t="shared" si="1161"/>
        <v>78.25</v>
      </c>
      <c r="N6170" s="84">
        <f t="shared" si="1162"/>
        <v>38.3125</v>
      </c>
      <c r="O6170" s="118">
        <f t="shared" si="1163"/>
        <v>1406.451875</v>
      </c>
      <c r="P6170" s="121">
        <f>AVERAGEIFS('Rekensheet Uurdata'!G:G,'Rekensheet Uurdata'!A:A,QUOTIENT('Rekensheet Kwartierdata'!A6170-1,4)+1)/4</f>
        <v>0</v>
      </c>
      <c r="Q6170" s="84">
        <f>IFERROR(VALUE(VLOOKUP(A6170,'Bron Productie'!A:H,3))/4,-1)</f>
        <v>0</v>
      </c>
      <c r="R6170" s="84">
        <f t="shared" si="1164"/>
        <v>0</v>
      </c>
      <c r="S6170" s="84">
        <f t="shared" si="1165"/>
        <v>0</v>
      </c>
      <c r="T6170" s="86">
        <f t="shared" si="1166"/>
        <v>0</v>
      </c>
    </row>
    <row r="6171" spans="1:20" x14ac:dyDescent="0.25">
      <c r="A6171" s="113">
        <f t="shared" si="1167"/>
        <v>6166</v>
      </c>
      <c r="B6171" s="185">
        <f t="shared" si="1168"/>
        <v>43165</v>
      </c>
      <c r="C6171" s="118">
        <f t="shared" si="1169"/>
        <v>22</v>
      </c>
      <c r="D6171" s="121">
        <f>VLOOKUP(CONCATENATE(B6171,C6171),'Bron BM-prijzen'!A:L,11,FALSE)</f>
        <v>45.24</v>
      </c>
      <c r="E6171" s="118">
        <f>VLOOKUP(CONCATENATE(B6171,C6171),'Bron BM-prijzen'!A:L,12,FALSE)</f>
        <v>45.24</v>
      </c>
      <c r="F6171" s="121">
        <f>AVERAGEIFS('Rekensheet Uurdata'!E:E,'Rekensheet Uurdata'!A:A,QUOTIENT('Rekensheet Kwartierdata'!A6171-1,4)+1)/4</f>
        <v>239.875</v>
      </c>
      <c r="G6171" s="84">
        <f>IFERROR(VALUE(VLOOKUP(A6171,'Bron Productie'!A:H,7))/4,-1)</f>
        <v>174</v>
      </c>
      <c r="H6171" s="84">
        <f t="shared" si="1158"/>
        <v>174</v>
      </c>
      <c r="I6171" s="84">
        <f t="shared" si="1159"/>
        <v>-65.875</v>
      </c>
      <c r="J6171" s="118">
        <f t="shared" si="1160"/>
        <v>-2980.1849999999999</v>
      </c>
      <c r="K6171" s="121">
        <f>AVERAGEIFS('Rekensheet Uurdata'!F:F,'Rekensheet Uurdata'!A:A,QUOTIENT('Rekensheet Kwartierdata'!A6171-1,4)+1)/4</f>
        <v>39.9375</v>
      </c>
      <c r="L6171" s="84">
        <f>IFERROR(VALUE(VLOOKUP(A6171,'Bron Productie'!A:H,5))/4,-1)</f>
        <v>74.75</v>
      </c>
      <c r="M6171" s="84">
        <f t="shared" si="1161"/>
        <v>74.75</v>
      </c>
      <c r="N6171" s="84">
        <f t="shared" si="1162"/>
        <v>34.8125</v>
      </c>
      <c r="O6171" s="118">
        <f t="shared" si="1163"/>
        <v>1574.9175</v>
      </c>
      <c r="P6171" s="121">
        <f>AVERAGEIFS('Rekensheet Uurdata'!G:G,'Rekensheet Uurdata'!A:A,QUOTIENT('Rekensheet Kwartierdata'!A6171-1,4)+1)/4</f>
        <v>0</v>
      </c>
      <c r="Q6171" s="84">
        <f>IFERROR(VALUE(VLOOKUP(A6171,'Bron Productie'!A:H,3))/4,-1)</f>
        <v>0</v>
      </c>
      <c r="R6171" s="84">
        <f t="shared" si="1164"/>
        <v>0</v>
      </c>
      <c r="S6171" s="84">
        <f t="shared" si="1165"/>
        <v>0</v>
      </c>
      <c r="T6171" s="86">
        <f t="shared" si="1166"/>
        <v>0</v>
      </c>
    </row>
    <row r="6172" spans="1:20" x14ac:dyDescent="0.25">
      <c r="A6172" s="113">
        <f t="shared" si="1167"/>
        <v>6167</v>
      </c>
      <c r="B6172" s="185">
        <f t="shared" si="1168"/>
        <v>43165</v>
      </c>
      <c r="C6172" s="118">
        <f t="shared" si="1169"/>
        <v>23</v>
      </c>
      <c r="D6172" s="121">
        <f>VLOOKUP(CONCATENATE(B6172,C6172),'Bron BM-prijzen'!A:L,11,FALSE)</f>
        <v>65.03</v>
      </c>
      <c r="E6172" s="118">
        <f>VLOOKUP(CONCATENATE(B6172,C6172),'Bron BM-prijzen'!A:L,12,FALSE)</f>
        <v>65.03</v>
      </c>
      <c r="F6172" s="121">
        <f>AVERAGEIFS('Rekensheet Uurdata'!E:E,'Rekensheet Uurdata'!A:A,QUOTIENT('Rekensheet Kwartierdata'!A6172-1,4)+1)/4</f>
        <v>239.875</v>
      </c>
      <c r="G6172" s="84">
        <f>IFERROR(VALUE(VLOOKUP(A6172,'Bron Productie'!A:H,7))/4,-1)</f>
        <v>172.75</v>
      </c>
      <c r="H6172" s="84">
        <f t="shared" si="1158"/>
        <v>172.75</v>
      </c>
      <c r="I6172" s="84">
        <f t="shared" si="1159"/>
        <v>-67.125</v>
      </c>
      <c r="J6172" s="118">
        <f t="shared" si="1160"/>
        <v>-4365.1387500000001</v>
      </c>
      <c r="K6172" s="121">
        <f>AVERAGEIFS('Rekensheet Uurdata'!F:F,'Rekensheet Uurdata'!A:A,QUOTIENT('Rekensheet Kwartierdata'!A6172-1,4)+1)/4</f>
        <v>39.9375</v>
      </c>
      <c r="L6172" s="84">
        <f>IFERROR(VALUE(VLOOKUP(A6172,'Bron Productie'!A:H,5))/4,-1)</f>
        <v>70</v>
      </c>
      <c r="M6172" s="84">
        <f t="shared" si="1161"/>
        <v>70</v>
      </c>
      <c r="N6172" s="84">
        <f t="shared" si="1162"/>
        <v>30.0625</v>
      </c>
      <c r="O6172" s="118">
        <f t="shared" si="1163"/>
        <v>1954.964375</v>
      </c>
      <c r="P6172" s="121">
        <f>AVERAGEIFS('Rekensheet Uurdata'!G:G,'Rekensheet Uurdata'!A:A,QUOTIENT('Rekensheet Kwartierdata'!A6172-1,4)+1)/4</f>
        <v>0</v>
      </c>
      <c r="Q6172" s="84">
        <f>IFERROR(VALUE(VLOOKUP(A6172,'Bron Productie'!A:H,3))/4,-1)</f>
        <v>0</v>
      </c>
      <c r="R6172" s="84">
        <f t="shared" si="1164"/>
        <v>0</v>
      </c>
      <c r="S6172" s="84">
        <f t="shared" si="1165"/>
        <v>0</v>
      </c>
      <c r="T6172" s="86">
        <f t="shared" si="1166"/>
        <v>0</v>
      </c>
    </row>
    <row r="6173" spans="1:20" x14ac:dyDescent="0.25">
      <c r="A6173" s="113">
        <f t="shared" si="1167"/>
        <v>6168</v>
      </c>
      <c r="B6173" s="185">
        <f t="shared" si="1168"/>
        <v>43165</v>
      </c>
      <c r="C6173" s="118">
        <f t="shared" si="1169"/>
        <v>24</v>
      </c>
      <c r="D6173" s="121">
        <f>VLOOKUP(CONCATENATE(B6173,C6173),'Bron BM-prijzen'!A:L,11,FALSE)</f>
        <v>43.14</v>
      </c>
      <c r="E6173" s="118">
        <f>VLOOKUP(CONCATENATE(B6173,C6173),'Bron BM-prijzen'!A:L,12,FALSE)</f>
        <v>43.14</v>
      </c>
      <c r="F6173" s="121">
        <f>AVERAGEIFS('Rekensheet Uurdata'!E:E,'Rekensheet Uurdata'!A:A,QUOTIENT('Rekensheet Kwartierdata'!A6173-1,4)+1)/4</f>
        <v>239.875</v>
      </c>
      <c r="G6173" s="84">
        <f>IFERROR(VALUE(VLOOKUP(A6173,'Bron Productie'!A:H,7))/4,-1)</f>
        <v>169</v>
      </c>
      <c r="H6173" s="84">
        <f t="shared" si="1158"/>
        <v>169</v>
      </c>
      <c r="I6173" s="84">
        <f t="shared" si="1159"/>
        <v>-70.875</v>
      </c>
      <c r="J6173" s="118">
        <f t="shared" si="1160"/>
        <v>-3057.5475000000001</v>
      </c>
      <c r="K6173" s="121">
        <f>AVERAGEIFS('Rekensheet Uurdata'!F:F,'Rekensheet Uurdata'!A:A,QUOTIENT('Rekensheet Kwartierdata'!A6173-1,4)+1)/4</f>
        <v>39.9375</v>
      </c>
      <c r="L6173" s="84">
        <f>IFERROR(VALUE(VLOOKUP(A6173,'Bron Productie'!A:H,5))/4,-1)</f>
        <v>69.5</v>
      </c>
      <c r="M6173" s="84">
        <f t="shared" si="1161"/>
        <v>69.5</v>
      </c>
      <c r="N6173" s="84">
        <f t="shared" si="1162"/>
        <v>29.5625</v>
      </c>
      <c r="O6173" s="118">
        <f t="shared" si="1163"/>
        <v>1275.3262500000001</v>
      </c>
      <c r="P6173" s="121">
        <f>AVERAGEIFS('Rekensheet Uurdata'!G:G,'Rekensheet Uurdata'!A:A,QUOTIENT('Rekensheet Kwartierdata'!A6173-1,4)+1)/4</f>
        <v>0</v>
      </c>
      <c r="Q6173" s="84">
        <f>IFERROR(VALUE(VLOOKUP(A6173,'Bron Productie'!A:H,3))/4,-1)</f>
        <v>0</v>
      </c>
      <c r="R6173" s="84">
        <f t="shared" si="1164"/>
        <v>0</v>
      </c>
      <c r="S6173" s="84">
        <f t="shared" si="1165"/>
        <v>0</v>
      </c>
      <c r="T6173" s="86">
        <f t="shared" si="1166"/>
        <v>0</v>
      </c>
    </row>
    <row r="6174" spans="1:20" x14ac:dyDescent="0.25">
      <c r="A6174" s="113">
        <f t="shared" si="1167"/>
        <v>6169</v>
      </c>
      <c r="B6174" s="185">
        <f t="shared" si="1168"/>
        <v>43165</v>
      </c>
      <c r="C6174" s="118">
        <f t="shared" si="1169"/>
        <v>25</v>
      </c>
      <c r="D6174" s="121">
        <f>VLOOKUP(CONCATENATE(B6174,C6174),'Bron BM-prijzen'!A:L,11,FALSE)</f>
        <v>16.16</v>
      </c>
      <c r="E6174" s="118">
        <f>VLOOKUP(CONCATENATE(B6174,C6174),'Bron BM-prijzen'!A:L,12,FALSE)</f>
        <v>16.16</v>
      </c>
      <c r="F6174" s="121">
        <f>AVERAGEIFS('Rekensheet Uurdata'!E:E,'Rekensheet Uurdata'!A:A,QUOTIENT('Rekensheet Kwartierdata'!A6174-1,4)+1)/4</f>
        <v>220.3125</v>
      </c>
      <c r="G6174" s="84">
        <f>IFERROR(VALUE(VLOOKUP(A6174,'Bron Productie'!A:H,7))/4,-1)</f>
        <v>165</v>
      </c>
      <c r="H6174" s="84">
        <f t="shared" si="1158"/>
        <v>165</v>
      </c>
      <c r="I6174" s="84">
        <f t="shared" si="1159"/>
        <v>-55.3125</v>
      </c>
      <c r="J6174" s="118">
        <f t="shared" si="1160"/>
        <v>-893.85</v>
      </c>
      <c r="K6174" s="121">
        <f>AVERAGEIFS('Rekensheet Uurdata'!F:F,'Rekensheet Uurdata'!A:A,QUOTIENT('Rekensheet Kwartierdata'!A6174-1,4)+1)/4</f>
        <v>35.25</v>
      </c>
      <c r="L6174" s="84">
        <f>IFERROR(VALUE(VLOOKUP(A6174,'Bron Productie'!A:H,5))/4,-1)</f>
        <v>68.25</v>
      </c>
      <c r="M6174" s="84">
        <f t="shared" si="1161"/>
        <v>68.25</v>
      </c>
      <c r="N6174" s="84">
        <f t="shared" si="1162"/>
        <v>33</v>
      </c>
      <c r="O6174" s="118">
        <f t="shared" si="1163"/>
        <v>533.28</v>
      </c>
      <c r="P6174" s="121">
        <f>AVERAGEIFS('Rekensheet Uurdata'!G:G,'Rekensheet Uurdata'!A:A,QUOTIENT('Rekensheet Kwartierdata'!A6174-1,4)+1)/4</f>
        <v>8.5</v>
      </c>
      <c r="Q6174" s="84">
        <f>IFERROR(VALUE(VLOOKUP(A6174,'Bron Productie'!A:H,3))/4,-1)</f>
        <v>0</v>
      </c>
      <c r="R6174" s="84">
        <f t="shared" si="1164"/>
        <v>0</v>
      </c>
      <c r="S6174" s="84">
        <f t="shared" si="1165"/>
        <v>-8.5</v>
      </c>
      <c r="T6174" s="86">
        <f t="shared" si="1166"/>
        <v>-137.36000000000001</v>
      </c>
    </row>
    <row r="6175" spans="1:20" x14ac:dyDescent="0.25">
      <c r="A6175" s="113">
        <f t="shared" si="1167"/>
        <v>6170</v>
      </c>
      <c r="B6175" s="185">
        <f t="shared" si="1168"/>
        <v>43165</v>
      </c>
      <c r="C6175" s="118">
        <f t="shared" si="1169"/>
        <v>26</v>
      </c>
      <c r="D6175" s="121">
        <f>VLOOKUP(CONCATENATE(B6175,C6175),'Bron BM-prijzen'!A:L,11,FALSE)</f>
        <v>37.15</v>
      </c>
      <c r="E6175" s="118">
        <f>VLOOKUP(CONCATENATE(B6175,C6175),'Bron BM-prijzen'!A:L,12,FALSE)</f>
        <v>37.15</v>
      </c>
      <c r="F6175" s="121">
        <f>AVERAGEIFS('Rekensheet Uurdata'!E:E,'Rekensheet Uurdata'!A:A,QUOTIENT('Rekensheet Kwartierdata'!A6175-1,4)+1)/4</f>
        <v>220.3125</v>
      </c>
      <c r="G6175" s="84">
        <f>IFERROR(VALUE(VLOOKUP(A6175,'Bron Productie'!A:H,7))/4,-1)</f>
        <v>168.5</v>
      </c>
      <c r="H6175" s="84">
        <f t="shared" si="1158"/>
        <v>168.5</v>
      </c>
      <c r="I6175" s="84">
        <f t="shared" si="1159"/>
        <v>-51.8125</v>
      </c>
      <c r="J6175" s="118">
        <f t="shared" si="1160"/>
        <v>-1924.8343749999999</v>
      </c>
      <c r="K6175" s="121">
        <f>AVERAGEIFS('Rekensheet Uurdata'!F:F,'Rekensheet Uurdata'!A:A,QUOTIENT('Rekensheet Kwartierdata'!A6175-1,4)+1)/4</f>
        <v>35.25</v>
      </c>
      <c r="L6175" s="84">
        <f>IFERROR(VALUE(VLOOKUP(A6175,'Bron Productie'!A:H,5))/4,-1)</f>
        <v>64</v>
      </c>
      <c r="M6175" s="84">
        <f t="shared" si="1161"/>
        <v>64</v>
      </c>
      <c r="N6175" s="84">
        <f t="shared" si="1162"/>
        <v>28.75</v>
      </c>
      <c r="O6175" s="118">
        <f t="shared" si="1163"/>
        <v>1068.0625</v>
      </c>
      <c r="P6175" s="121">
        <f>AVERAGEIFS('Rekensheet Uurdata'!G:G,'Rekensheet Uurdata'!A:A,QUOTIENT('Rekensheet Kwartierdata'!A6175-1,4)+1)/4</f>
        <v>8.5</v>
      </c>
      <c r="Q6175" s="84">
        <f>IFERROR(VALUE(VLOOKUP(A6175,'Bron Productie'!A:H,3))/4,-1)</f>
        <v>5.75</v>
      </c>
      <c r="R6175" s="84">
        <f t="shared" si="1164"/>
        <v>5.75</v>
      </c>
      <c r="S6175" s="84">
        <f t="shared" si="1165"/>
        <v>-2.75</v>
      </c>
      <c r="T6175" s="86">
        <f t="shared" si="1166"/>
        <v>-102.16249999999999</v>
      </c>
    </row>
    <row r="6176" spans="1:20" x14ac:dyDescent="0.25">
      <c r="A6176" s="113">
        <f t="shared" si="1167"/>
        <v>6171</v>
      </c>
      <c r="B6176" s="185">
        <f t="shared" si="1168"/>
        <v>43165</v>
      </c>
      <c r="C6176" s="118">
        <f t="shared" si="1169"/>
        <v>27</v>
      </c>
      <c r="D6176" s="121">
        <f>VLOOKUP(CONCATENATE(B6176,C6176),'Bron BM-prijzen'!A:L,11,FALSE)</f>
        <v>35.15</v>
      </c>
      <c r="E6176" s="118">
        <f>VLOOKUP(CONCATENATE(B6176,C6176),'Bron BM-prijzen'!A:L,12,FALSE)</f>
        <v>35.15</v>
      </c>
      <c r="F6176" s="121">
        <f>AVERAGEIFS('Rekensheet Uurdata'!E:E,'Rekensheet Uurdata'!A:A,QUOTIENT('Rekensheet Kwartierdata'!A6176-1,4)+1)/4</f>
        <v>220.3125</v>
      </c>
      <c r="G6176" s="84">
        <f>IFERROR(VALUE(VLOOKUP(A6176,'Bron Productie'!A:H,7))/4,-1)</f>
        <v>180.25</v>
      </c>
      <c r="H6176" s="84">
        <f t="shared" si="1158"/>
        <v>180.25</v>
      </c>
      <c r="I6176" s="84">
        <f t="shared" si="1159"/>
        <v>-40.0625</v>
      </c>
      <c r="J6176" s="118">
        <f t="shared" si="1160"/>
        <v>-1408.1968749999999</v>
      </c>
      <c r="K6176" s="121">
        <f>AVERAGEIFS('Rekensheet Uurdata'!F:F,'Rekensheet Uurdata'!A:A,QUOTIENT('Rekensheet Kwartierdata'!A6176-1,4)+1)/4</f>
        <v>35.25</v>
      </c>
      <c r="L6176" s="84">
        <f>IFERROR(VALUE(VLOOKUP(A6176,'Bron Productie'!A:H,5))/4,-1)</f>
        <v>60</v>
      </c>
      <c r="M6176" s="84">
        <f t="shared" si="1161"/>
        <v>60</v>
      </c>
      <c r="N6176" s="84">
        <f t="shared" si="1162"/>
        <v>24.75</v>
      </c>
      <c r="O6176" s="118">
        <f t="shared" si="1163"/>
        <v>869.96249999999998</v>
      </c>
      <c r="P6176" s="121">
        <f>AVERAGEIFS('Rekensheet Uurdata'!G:G,'Rekensheet Uurdata'!A:A,QUOTIENT('Rekensheet Kwartierdata'!A6176-1,4)+1)/4</f>
        <v>8.5</v>
      </c>
      <c r="Q6176" s="84">
        <f>IFERROR(VALUE(VLOOKUP(A6176,'Bron Productie'!A:H,3))/4,-1)</f>
        <v>11.25</v>
      </c>
      <c r="R6176" s="84">
        <f t="shared" si="1164"/>
        <v>11.25</v>
      </c>
      <c r="S6176" s="84">
        <f t="shared" si="1165"/>
        <v>2.75</v>
      </c>
      <c r="T6176" s="86">
        <f t="shared" si="1166"/>
        <v>96.662499999999994</v>
      </c>
    </row>
    <row r="6177" spans="1:20" x14ac:dyDescent="0.25">
      <c r="A6177" s="113">
        <f t="shared" si="1167"/>
        <v>6172</v>
      </c>
      <c r="B6177" s="185">
        <f t="shared" si="1168"/>
        <v>43165</v>
      </c>
      <c r="C6177" s="118">
        <f t="shared" si="1169"/>
        <v>28</v>
      </c>
      <c r="D6177" s="121">
        <f>VLOOKUP(CONCATENATE(B6177,C6177),'Bron BM-prijzen'!A:L,11,FALSE)</f>
        <v>102.62</v>
      </c>
      <c r="E6177" s="118">
        <f>VLOOKUP(CONCATENATE(B6177,C6177),'Bron BM-prijzen'!A:L,12,FALSE)</f>
        <v>102.62</v>
      </c>
      <c r="F6177" s="121">
        <f>AVERAGEIFS('Rekensheet Uurdata'!E:E,'Rekensheet Uurdata'!A:A,QUOTIENT('Rekensheet Kwartierdata'!A6177-1,4)+1)/4</f>
        <v>220.3125</v>
      </c>
      <c r="G6177" s="84">
        <f>IFERROR(VALUE(VLOOKUP(A6177,'Bron Productie'!A:H,7))/4,-1)</f>
        <v>183.25</v>
      </c>
      <c r="H6177" s="84">
        <f t="shared" si="1158"/>
        <v>183.25</v>
      </c>
      <c r="I6177" s="84">
        <f t="shared" si="1159"/>
        <v>-37.0625</v>
      </c>
      <c r="J6177" s="118">
        <f t="shared" si="1160"/>
        <v>-3803.3537500000002</v>
      </c>
      <c r="K6177" s="121">
        <f>AVERAGEIFS('Rekensheet Uurdata'!F:F,'Rekensheet Uurdata'!A:A,QUOTIENT('Rekensheet Kwartierdata'!A6177-1,4)+1)/4</f>
        <v>35.25</v>
      </c>
      <c r="L6177" s="84">
        <f>IFERROR(VALUE(VLOOKUP(A6177,'Bron Productie'!A:H,5))/4,-1)</f>
        <v>62</v>
      </c>
      <c r="M6177" s="84">
        <f t="shared" si="1161"/>
        <v>62</v>
      </c>
      <c r="N6177" s="84">
        <f t="shared" si="1162"/>
        <v>26.75</v>
      </c>
      <c r="O6177" s="118">
        <f t="shared" si="1163"/>
        <v>2745.085</v>
      </c>
      <c r="P6177" s="121">
        <f>AVERAGEIFS('Rekensheet Uurdata'!G:G,'Rekensheet Uurdata'!A:A,QUOTIENT('Rekensheet Kwartierdata'!A6177-1,4)+1)/4</f>
        <v>8.5</v>
      </c>
      <c r="Q6177" s="84">
        <f>IFERROR(VALUE(VLOOKUP(A6177,'Bron Productie'!A:H,3))/4,-1)</f>
        <v>17</v>
      </c>
      <c r="R6177" s="84">
        <f t="shared" si="1164"/>
        <v>17</v>
      </c>
      <c r="S6177" s="84">
        <f t="shared" si="1165"/>
        <v>8.5</v>
      </c>
      <c r="T6177" s="86">
        <f t="shared" si="1166"/>
        <v>872.27</v>
      </c>
    </row>
    <row r="6178" spans="1:20" x14ac:dyDescent="0.25">
      <c r="A6178" s="113">
        <f t="shared" si="1167"/>
        <v>6173</v>
      </c>
      <c r="B6178" s="185">
        <f t="shared" si="1168"/>
        <v>43165</v>
      </c>
      <c r="C6178" s="118">
        <f t="shared" si="1169"/>
        <v>29</v>
      </c>
      <c r="D6178" s="121">
        <f>VLOOKUP(CONCATENATE(B6178,C6178),'Bron BM-prijzen'!A:L,11,FALSE)</f>
        <v>39.07</v>
      </c>
      <c r="E6178" s="118">
        <f>VLOOKUP(CONCATENATE(B6178,C6178),'Bron BM-prijzen'!A:L,12,FALSE)</f>
        <v>34.78</v>
      </c>
      <c r="F6178" s="121">
        <f>AVERAGEIFS('Rekensheet Uurdata'!E:E,'Rekensheet Uurdata'!A:A,QUOTIENT('Rekensheet Kwartierdata'!A6178-1,4)+1)/4</f>
        <v>190.125</v>
      </c>
      <c r="G6178" s="84">
        <f>IFERROR(VALUE(VLOOKUP(A6178,'Bron Productie'!A:H,7))/4,-1)</f>
        <v>179.25</v>
      </c>
      <c r="H6178" s="84">
        <f t="shared" si="1158"/>
        <v>179.25</v>
      </c>
      <c r="I6178" s="84">
        <f t="shared" si="1159"/>
        <v>-10.875</v>
      </c>
      <c r="J6178" s="118">
        <f t="shared" si="1160"/>
        <v>-424.88625000000002</v>
      </c>
      <c r="K6178" s="121">
        <f>AVERAGEIFS('Rekensheet Uurdata'!F:F,'Rekensheet Uurdata'!A:A,QUOTIENT('Rekensheet Kwartierdata'!A6178-1,4)+1)/4</f>
        <v>32</v>
      </c>
      <c r="L6178" s="84">
        <f>IFERROR(VALUE(VLOOKUP(A6178,'Bron Productie'!A:H,5))/4,-1)</f>
        <v>62.25</v>
      </c>
      <c r="M6178" s="84">
        <f t="shared" si="1161"/>
        <v>62.25</v>
      </c>
      <c r="N6178" s="84">
        <f t="shared" si="1162"/>
        <v>30.25</v>
      </c>
      <c r="O6178" s="118">
        <f t="shared" si="1163"/>
        <v>1052.095</v>
      </c>
      <c r="P6178" s="121">
        <f>AVERAGEIFS('Rekensheet Uurdata'!G:G,'Rekensheet Uurdata'!A:A,QUOTIENT('Rekensheet Kwartierdata'!A6178-1,4)+1)/4</f>
        <v>56.5625</v>
      </c>
      <c r="Q6178" s="84">
        <f>IFERROR(VALUE(VLOOKUP(A6178,'Bron Productie'!A:H,3))/4,-1)</f>
        <v>22.75</v>
      </c>
      <c r="R6178" s="84">
        <f t="shared" si="1164"/>
        <v>22.75</v>
      </c>
      <c r="S6178" s="84">
        <f t="shared" si="1165"/>
        <v>-33.8125</v>
      </c>
      <c r="T6178" s="86">
        <f t="shared" si="1166"/>
        <v>-1321.0543749999999</v>
      </c>
    </row>
    <row r="6179" spans="1:20" x14ac:dyDescent="0.25">
      <c r="A6179" s="113">
        <f t="shared" si="1167"/>
        <v>6174</v>
      </c>
      <c r="B6179" s="185">
        <f t="shared" si="1168"/>
        <v>43165</v>
      </c>
      <c r="C6179" s="118">
        <f t="shared" si="1169"/>
        <v>30</v>
      </c>
      <c r="D6179" s="121">
        <f>VLOOKUP(CONCATENATE(B6179,C6179),'Bron BM-prijzen'!A:L,11,FALSE)</f>
        <v>39.1</v>
      </c>
      <c r="E6179" s="118">
        <f>VLOOKUP(CONCATENATE(B6179,C6179),'Bron BM-prijzen'!A:L,12,FALSE)</f>
        <v>35.32</v>
      </c>
      <c r="F6179" s="121">
        <f>AVERAGEIFS('Rekensheet Uurdata'!E:E,'Rekensheet Uurdata'!A:A,QUOTIENT('Rekensheet Kwartierdata'!A6179-1,4)+1)/4</f>
        <v>190.125</v>
      </c>
      <c r="G6179" s="84">
        <f>IFERROR(VALUE(VLOOKUP(A6179,'Bron Productie'!A:H,7))/4,-1)</f>
        <v>164.75</v>
      </c>
      <c r="H6179" s="84">
        <f t="shared" si="1158"/>
        <v>164.75</v>
      </c>
      <c r="I6179" s="84">
        <f t="shared" si="1159"/>
        <v>-25.375</v>
      </c>
      <c r="J6179" s="118">
        <f t="shared" si="1160"/>
        <v>-992.16250000000002</v>
      </c>
      <c r="K6179" s="121">
        <f>AVERAGEIFS('Rekensheet Uurdata'!F:F,'Rekensheet Uurdata'!A:A,QUOTIENT('Rekensheet Kwartierdata'!A6179-1,4)+1)/4</f>
        <v>32</v>
      </c>
      <c r="L6179" s="84">
        <f>IFERROR(VALUE(VLOOKUP(A6179,'Bron Productie'!A:H,5))/4,-1)</f>
        <v>58.25</v>
      </c>
      <c r="M6179" s="84">
        <f t="shared" si="1161"/>
        <v>58.25</v>
      </c>
      <c r="N6179" s="84">
        <f t="shared" si="1162"/>
        <v>26.25</v>
      </c>
      <c r="O6179" s="118">
        <f t="shared" si="1163"/>
        <v>927.15</v>
      </c>
      <c r="P6179" s="121">
        <f>AVERAGEIFS('Rekensheet Uurdata'!G:G,'Rekensheet Uurdata'!A:A,QUOTIENT('Rekensheet Kwartierdata'!A6179-1,4)+1)/4</f>
        <v>56.5625</v>
      </c>
      <c r="Q6179" s="84">
        <f>IFERROR(VALUE(VLOOKUP(A6179,'Bron Productie'!A:H,3))/4,-1)</f>
        <v>45.25</v>
      </c>
      <c r="R6179" s="84">
        <f t="shared" si="1164"/>
        <v>45.25</v>
      </c>
      <c r="S6179" s="84">
        <f t="shared" si="1165"/>
        <v>-11.3125</v>
      </c>
      <c r="T6179" s="86">
        <f t="shared" si="1166"/>
        <v>-442.31875000000002</v>
      </c>
    </row>
    <row r="6180" spans="1:20" x14ac:dyDescent="0.25">
      <c r="A6180" s="113">
        <f t="shared" si="1167"/>
        <v>6175</v>
      </c>
      <c r="B6180" s="185">
        <f t="shared" si="1168"/>
        <v>43165</v>
      </c>
      <c r="C6180" s="118">
        <f t="shared" si="1169"/>
        <v>31</v>
      </c>
      <c r="D6180" s="121">
        <f>VLOOKUP(CONCATENATE(B6180,C6180),'Bron BM-prijzen'!A:L,11,FALSE)</f>
        <v>41.8</v>
      </c>
      <c r="E6180" s="118">
        <f>VLOOKUP(CONCATENATE(B6180,C6180),'Bron BM-prijzen'!A:L,12,FALSE)</f>
        <v>41.8</v>
      </c>
      <c r="F6180" s="121">
        <f>AVERAGEIFS('Rekensheet Uurdata'!E:E,'Rekensheet Uurdata'!A:A,QUOTIENT('Rekensheet Kwartierdata'!A6180-1,4)+1)/4</f>
        <v>190.125</v>
      </c>
      <c r="G6180" s="84">
        <f>IFERROR(VALUE(VLOOKUP(A6180,'Bron Productie'!A:H,7))/4,-1)</f>
        <v>158</v>
      </c>
      <c r="H6180" s="84">
        <f t="shared" si="1158"/>
        <v>158</v>
      </c>
      <c r="I6180" s="84">
        <f t="shared" si="1159"/>
        <v>-32.125</v>
      </c>
      <c r="J6180" s="118">
        <f t="shared" si="1160"/>
        <v>-1342.8249999999998</v>
      </c>
      <c r="K6180" s="121">
        <f>AVERAGEIFS('Rekensheet Uurdata'!F:F,'Rekensheet Uurdata'!A:A,QUOTIENT('Rekensheet Kwartierdata'!A6180-1,4)+1)/4</f>
        <v>32</v>
      </c>
      <c r="L6180" s="84">
        <f>IFERROR(VALUE(VLOOKUP(A6180,'Bron Productie'!A:H,5))/4,-1)</f>
        <v>55.25</v>
      </c>
      <c r="M6180" s="84">
        <f t="shared" si="1161"/>
        <v>55.25</v>
      </c>
      <c r="N6180" s="84">
        <f t="shared" si="1162"/>
        <v>23.25</v>
      </c>
      <c r="O6180" s="118">
        <f t="shared" si="1163"/>
        <v>971.84999999999991</v>
      </c>
      <c r="P6180" s="121">
        <f>AVERAGEIFS('Rekensheet Uurdata'!G:G,'Rekensheet Uurdata'!A:A,QUOTIENT('Rekensheet Kwartierdata'!A6180-1,4)+1)/4</f>
        <v>56.5625</v>
      </c>
      <c r="Q6180" s="84">
        <f>IFERROR(VALUE(VLOOKUP(A6180,'Bron Productie'!A:H,3))/4,-1)</f>
        <v>67.75</v>
      </c>
      <c r="R6180" s="84">
        <f t="shared" si="1164"/>
        <v>67.75</v>
      </c>
      <c r="S6180" s="84">
        <f t="shared" si="1165"/>
        <v>11.1875</v>
      </c>
      <c r="T6180" s="86">
        <f t="shared" si="1166"/>
        <v>467.63749999999999</v>
      </c>
    </row>
    <row r="6181" spans="1:20" x14ac:dyDescent="0.25">
      <c r="A6181" s="113">
        <f t="shared" si="1167"/>
        <v>6176</v>
      </c>
      <c r="B6181" s="185">
        <f t="shared" si="1168"/>
        <v>43165</v>
      </c>
      <c r="C6181" s="118">
        <f t="shared" si="1169"/>
        <v>32</v>
      </c>
      <c r="D6181" s="121">
        <f>VLOOKUP(CONCATENATE(B6181,C6181),'Bron BM-prijzen'!A:L,11,FALSE)</f>
        <v>76.260000000000005</v>
      </c>
      <c r="E6181" s="118">
        <f>VLOOKUP(CONCATENATE(B6181,C6181),'Bron BM-prijzen'!A:L,12,FALSE)</f>
        <v>76.260000000000005</v>
      </c>
      <c r="F6181" s="121">
        <f>AVERAGEIFS('Rekensheet Uurdata'!E:E,'Rekensheet Uurdata'!A:A,QUOTIENT('Rekensheet Kwartierdata'!A6181-1,4)+1)/4</f>
        <v>190.125</v>
      </c>
      <c r="G6181" s="84">
        <f>IFERROR(VALUE(VLOOKUP(A6181,'Bron Productie'!A:H,7))/4,-1)</f>
        <v>161.75</v>
      </c>
      <c r="H6181" s="84">
        <f t="shared" si="1158"/>
        <v>161.75</v>
      </c>
      <c r="I6181" s="84">
        <f t="shared" si="1159"/>
        <v>-28.375</v>
      </c>
      <c r="J6181" s="118">
        <f t="shared" si="1160"/>
        <v>-2163.8775000000001</v>
      </c>
      <c r="K6181" s="121">
        <f>AVERAGEIFS('Rekensheet Uurdata'!F:F,'Rekensheet Uurdata'!A:A,QUOTIENT('Rekensheet Kwartierdata'!A6181-1,4)+1)/4</f>
        <v>32</v>
      </c>
      <c r="L6181" s="84">
        <f>IFERROR(VALUE(VLOOKUP(A6181,'Bron Productie'!A:H,5))/4,-1)</f>
        <v>55.5</v>
      </c>
      <c r="M6181" s="84">
        <f t="shared" si="1161"/>
        <v>55.5</v>
      </c>
      <c r="N6181" s="84">
        <f t="shared" si="1162"/>
        <v>23.5</v>
      </c>
      <c r="O6181" s="118">
        <f t="shared" si="1163"/>
        <v>1792.1100000000001</v>
      </c>
      <c r="P6181" s="121">
        <f>AVERAGEIFS('Rekensheet Uurdata'!G:G,'Rekensheet Uurdata'!A:A,QUOTIENT('Rekensheet Kwartierdata'!A6181-1,4)+1)/4</f>
        <v>56.5625</v>
      </c>
      <c r="Q6181" s="84">
        <f>IFERROR(VALUE(VLOOKUP(A6181,'Bron Productie'!A:H,3))/4,-1)</f>
        <v>90.5</v>
      </c>
      <c r="R6181" s="84">
        <f t="shared" si="1164"/>
        <v>90.5</v>
      </c>
      <c r="S6181" s="84">
        <f t="shared" si="1165"/>
        <v>33.9375</v>
      </c>
      <c r="T6181" s="86">
        <f t="shared" si="1166"/>
        <v>2588.07375</v>
      </c>
    </row>
    <row r="6182" spans="1:20" x14ac:dyDescent="0.25">
      <c r="A6182" s="113">
        <f t="shared" si="1167"/>
        <v>6177</v>
      </c>
      <c r="B6182" s="185">
        <f t="shared" si="1168"/>
        <v>43165</v>
      </c>
      <c r="C6182" s="118">
        <f t="shared" si="1169"/>
        <v>33</v>
      </c>
      <c r="D6182" s="121">
        <f>VLOOKUP(CONCATENATE(B6182,C6182),'Bron BM-prijzen'!A:L,11,FALSE)</f>
        <v>40.119999999999997</v>
      </c>
      <c r="E6182" s="118">
        <f>VLOOKUP(CONCATENATE(B6182,C6182),'Bron BM-prijzen'!A:L,12,FALSE)</f>
        <v>34.78</v>
      </c>
      <c r="F6182" s="121">
        <f>AVERAGEIFS('Rekensheet Uurdata'!E:E,'Rekensheet Uurdata'!A:A,QUOTIENT('Rekensheet Kwartierdata'!A6182-1,4)+1)/4</f>
        <v>145.3125</v>
      </c>
      <c r="G6182" s="84">
        <f>IFERROR(VALUE(VLOOKUP(A6182,'Bron Productie'!A:H,7))/4,-1)</f>
        <v>165</v>
      </c>
      <c r="H6182" s="84">
        <f t="shared" si="1158"/>
        <v>165</v>
      </c>
      <c r="I6182" s="84">
        <f t="shared" si="1159"/>
        <v>19.6875</v>
      </c>
      <c r="J6182" s="118">
        <f t="shared" si="1160"/>
        <v>684.73125000000005</v>
      </c>
      <c r="K6182" s="121">
        <f>AVERAGEIFS('Rekensheet Uurdata'!F:F,'Rekensheet Uurdata'!A:A,QUOTIENT('Rekensheet Kwartierdata'!A6182-1,4)+1)/4</f>
        <v>28.125</v>
      </c>
      <c r="L6182" s="84">
        <f>IFERROR(VALUE(VLOOKUP(A6182,'Bron Productie'!A:H,5))/4,-1)</f>
        <v>55.5</v>
      </c>
      <c r="M6182" s="84">
        <f t="shared" si="1161"/>
        <v>55.5</v>
      </c>
      <c r="N6182" s="84">
        <f t="shared" si="1162"/>
        <v>27.375</v>
      </c>
      <c r="O6182" s="118">
        <f t="shared" si="1163"/>
        <v>952.10250000000008</v>
      </c>
      <c r="P6182" s="121">
        <f>AVERAGEIFS('Rekensheet Uurdata'!G:G,'Rekensheet Uurdata'!A:A,QUOTIENT('Rekensheet Kwartierdata'!A6182-1,4)+1)/4</f>
        <v>134.75</v>
      </c>
      <c r="Q6182" s="84">
        <f>IFERROR(VALUE(VLOOKUP(A6182,'Bron Productie'!A:H,3))/4,-1)</f>
        <v>113</v>
      </c>
      <c r="R6182" s="84">
        <f t="shared" si="1164"/>
        <v>113</v>
      </c>
      <c r="S6182" s="84">
        <f t="shared" si="1165"/>
        <v>-21.75</v>
      </c>
      <c r="T6182" s="86">
        <f t="shared" si="1166"/>
        <v>-872.6099999999999</v>
      </c>
    </row>
    <row r="6183" spans="1:20" x14ac:dyDescent="0.25">
      <c r="A6183" s="113">
        <f t="shared" si="1167"/>
        <v>6178</v>
      </c>
      <c r="B6183" s="185">
        <f t="shared" si="1168"/>
        <v>43165</v>
      </c>
      <c r="C6183" s="118">
        <f t="shared" si="1169"/>
        <v>34</v>
      </c>
      <c r="D6183" s="121">
        <f>VLOOKUP(CONCATENATE(B6183,C6183),'Bron BM-prijzen'!A:L,11,FALSE)</f>
        <v>38.61</v>
      </c>
      <c r="E6183" s="118">
        <f>VLOOKUP(CONCATENATE(B6183,C6183),'Bron BM-prijzen'!A:L,12,FALSE)</f>
        <v>38.61</v>
      </c>
      <c r="F6183" s="121">
        <f>AVERAGEIFS('Rekensheet Uurdata'!E:E,'Rekensheet Uurdata'!A:A,QUOTIENT('Rekensheet Kwartierdata'!A6183-1,4)+1)/4</f>
        <v>145.3125</v>
      </c>
      <c r="G6183" s="84">
        <f>IFERROR(VALUE(VLOOKUP(A6183,'Bron Productie'!A:H,7))/4,-1)</f>
        <v>156.5</v>
      </c>
      <c r="H6183" s="84">
        <f t="shared" si="1158"/>
        <v>156.5</v>
      </c>
      <c r="I6183" s="84">
        <f t="shared" si="1159"/>
        <v>11.1875</v>
      </c>
      <c r="J6183" s="118">
        <f t="shared" si="1160"/>
        <v>431.94937499999997</v>
      </c>
      <c r="K6183" s="121">
        <f>AVERAGEIFS('Rekensheet Uurdata'!F:F,'Rekensheet Uurdata'!A:A,QUOTIENT('Rekensheet Kwartierdata'!A6183-1,4)+1)/4</f>
        <v>28.125</v>
      </c>
      <c r="L6183" s="84">
        <f>IFERROR(VALUE(VLOOKUP(A6183,'Bron Productie'!A:H,5))/4,-1)</f>
        <v>61.75</v>
      </c>
      <c r="M6183" s="84">
        <f t="shared" si="1161"/>
        <v>61.75</v>
      </c>
      <c r="N6183" s="84">
        <f t="shared" si="1162"/>
        <v>33.625</v>
      </c>
      <c r="O6183" s="118">
        <f t="shared" si="1163"/>
        <v>1298.26125</v>
      </c>
      <c r="P6183" s="121">
        <f>AVERAGEIFS('Rekensheet Uurdata'!G:G,'Rekensheet Uurdata'!A:A,QUOTIENT('Rekensheet Kwartierdata'!A6183-1,4)+1)/4</f>
        <v>134.75</v>
      </c>
      <c r="Q6183" s="84">
        <f>IFERROR(VALUE(VLOOKUP(A6183,'Bron Productie'!A:H,3))/4,-1)</f>
        <v>127.5</v>
      </c>
      <c r="R6183" s="84">
        <f t="shared" si="1164"/>
        <v>127.5</v>
      </c>
      <c r="S6183" s="84">
        <f t="shared" si="1165"/>
        <v>-7.25</v>
      </c>
      <c r="T6183" s="86">
        <f t="shared" si="1166"/>
        <v>-279.92250000000001</v>
      </c>
    </row>
    <row r="6184" spans="1:20" x14ac:dyDescent="0.25">
      <c r="A6184" s="113">
        <f t="shared" si="1167"/>
        <v>6179</v>
      </c>
      <c r="B6184" s="185">
        <f t="shared" si="1168"/>
        <v>43165</v>
      </c>
      <c r="C6184" s="118">
        <f t="shared" si="1169"/>
        <v>35</v>
      </c>
      <c r="D6184" s="121">
        <f>VLOOKUP(CONCATENATE(B6184,C6184),'Bron BM-prijzen'!A:L,11,FALSE)</f>
        <v>38.61</v>
      </c>
      <c r="E6184" s="118">
        <f>VLOOKUP(CONCATENATE(B6184,C6184),'Bron BM-prijzen'!A:L,12,FALSE)</f>
        <v>38.61</v>
      </c>
      <c r="F6184" s="121">
        <f>AVERAGEIFS('Rekensheet Uurdata'!E:E,'Rekensheet Uurdata'!A:A,QUOTIENT('Rekensheet Kwartierdata'!A6184-1,4)+1)/4</f>
        <v>145.3125</v>
      </c>
      <c r="G6184" s="84">
        <f>IFERROR(VALUE(VLOOKUP(A6184,'Bron Productie'!A:H,7))/4,-1)</f>
        <v>149.75</v>
      </c>
      <c r="H6184" s="84">
        <f t="shared" si="1158"/>
        <v>149.75</v>
      </c>
      <c r="I6184" s="84">
        <f t="shared" si="1159"/>
        <v>4.4375</v>
      </c>
      <c r="J6184" s="118">
        <f t="shared" si="1160"/>
        <v>171.331875</v>
      </c>
      <c r="K6184" s="121">
        <f>AVERAGEIFS('Rekensheet Uurdata'!F:F,'Rekensheet Uurdata'!A:A,QUOTIENT('Rekensheet Kwartierdata'!A6184-1,4)+1)/4</f>
        <v>28.125</v>
      </c>
      <c r="L6184" s="84">
        <f>IFERROR(VALUE(VLOOKUP(A6184,'Bron Productie'!A:H,5))/4,-1)</f>
        <v>62.75</v>
      </c>
      <c r="M6184" s="84">
        <f t="shared" si="1161"/>
        <v>62.75</v>
      </c>
      <c r="N6184" s="84">
        <f t="shared" si="1162"/>
        <v>34.625</v>
      </c>
      <c r="O6184" s="118">
        <f t="shared" si="1163"/>
        <v>1336.8712499999999</v>
      </c>
      <c r="P6184" s="121">
        <f>AVERAGEIFS('Rekensheet Uurdata'!G:G,'Rekensheet Uurdata'!A:A,QUOTIENT('Rekensheet Kwartierdata'!A6184-1,4)+1)/4</f>
        <v>134.75</v>
      </c>
      <c r="Q6184" s="84">
        <f>IFERROR(VALUE(VLOOKUP(A6184,'Bron Productie'!A:H,3))/4,-1)</f>
        <v>142</v>
      </c>
      <c r="R6184" s="84">
        <f t="shared" si="1164"/>
        <v>142</v>
      </c>
      <c r="S6184" s="84">
        <f t="shared" si="1165"/>
        <v>7.25</v>
      </c>
      <c r="T6184" s="86">
        <f t="shared" si="1166"/>
        <v>279.92250000000001</v>
      </c>
    </row>
    <row r="6185" spans="1:20" x14ac:dyDescent="0.25">
      <c r="A6185" s="113">
        <f t="shared" si="1167"/>
        <v>6180</v>
      </c>
      <c r="B6185" s="185">
        <f t="shared" si="1168"/>
        <v>43165</v>
      </c>
      <c r="C6185" s="118">
        <f t="shared" si="1169"/>
        <v>36</v>
      </c>
      <c r="D6185" s="121">
        <f>VLOOKUP(CONCATENATE(B6185,C6185),'Bron BM-prijzen'!A:L,11,FALSE)</f>
        <v>34.450000000000003</v>
      </c>
      <c r="E6185" s="118">
        <f>VLOOKUP(CONCATENATE(B6185,C6185),'Bron BM-prijzen'!A:L,12,FALSE)</f>
        <v>34.450000000000003</v>
      </c>
      <c r="F6185" s="121">
        <f>AVERAGEIFS('Rekensheet Uurdata'!E:E,'Rekensheet Uurdata'!A:A,QUOTIENT('Rekensheet Kwartierdata'!A6185-1,4)+1)/4</f>
        <v>145.3125</v>
      </c>
      <c r="G6185" s="84">
        <f>IFERROR(VALUE(VLOOKUP(A6185,'Bron Productie'!A:H,7))/4,-1)</f>
        <v>139.5</v>
      </c>
      <c r="H6185" s="84">
        <f t="shared" si="1158"/>
        <v>139.5</v>
      </c>
      <c r="I6185" s="84">
        <f t="shared" si="1159"/>
        <v>-5.8125</v>
      </c>
      <c r="J6185" s="118">
        <f t="shared" si="1160"/>
        <v>-200.24062500000002</v>
      </c>
      <c r="K6185" s="121">
        <f>AVERAGEIFS('Rekensheet Uurdata'!F:F,'Rekensheet Uurdata'!A:A,QUOTIENT('Rekensheet Kwartierdata'!A6185-1,4)+1)/4</f>
        <v>28.125</v>
      </c>
      <c r="L6185" s="84">
        <f>IFERROR(VALUE(VLOOKUP(A6185,'Bron Productie'!A:H,5))/4,-1)</f>
        <v>64</v>
      </c>
      <c r="M6185" s="84">
        <f t="shared" si="1161"/>
        <v>64</v>
      </c>
      <c r="N6185" s="84">
        <f t="shared" si="1162"/>
        <v>35.875</v>
      </c>
      <c r="O6185" s="118">
        <f t="shared" si="1163"/>
        <v>1235.8937500000002</v>
      </c>
      <c r="P6185" s="121">
        <f>AVERAGEIFS('Rekensheet Uurdata'!G:G,'Rekensheet Uurdata'!A:A,QUOTIENT('Rekensheet Kwartierdata'!A6185-1,4)+1)/4</f>
        <v>134.75</v>
      </c>
      <c r="Q6185" s="84">
        <f>IFERROR(VALUE(VLOOKUP(A6185,'Bron Productie'!A:H,3))/4,-1)</f>
        <v>156.5</v>
      </c>
      <c r="R6185" s="84">
        <f t="shared" si="1164"/>
        <v>156.5</v>
      </c>
      <c r="S6185" s="84">
        <f t="shared" si="1165"/>
        <v>21.75</v>
      </c>
      <c r="T6185" s="86">
        <f t="shared" si="1166"/>
        <v>749.28750000000002</v>
      </c>
    </row>
    <row r="6186" spans="1:20" x14ac:dyDescent="0.25">
      <c r="A6186" s="113">
        <f t="shared" si="1167"/>
        <v>6181</v>
      </c>
      <c r="B6186" s="185">
        <f t="shared" si="1168"/>
        <v>43165</v>
      </c>
      <c r="C6186" s="118">
        <f t="shared" si="1169"/>
        <v>37</v>
      </c>
      <c r="D6186" s="121">
        <f>VLOOKUP(CONCATENATE(B6186,C6186),'Bron BM-prijzen'!A:L,11,FALSE)</f>
        <v>34.450000000000003</v>
      </c>
      <c r="E6186" s="118">
        <f>VLOOKUP(CONCATENATE(B6186,C6186),'Bron BM-prijzen'!A:L,12,FALSE)</f>
        <v>34.450000000000003</v>
      </c>
      <c r="F6186" s="121">
        <f>AVERAGEIFS('Rekensheet Uurdata'!E:E,'Rekensheet Uurdata'!A:A,QUOTIENT('Rekensheet Kwartierdata'!A6186-1,4)+1)/4</f>
        <v>105.625</v>
      </c>
      <c r="G6186" s="84">
        <f>IFERROR(VALUE(VLOOKUP(A6186,'Bron Productie'!A:H,7))/4,-1)</f>
        <v>135.5</v>
      </c>
      <c r="H6186" s="84">
        <f t="shared" si="1158"/>
        <v>135.5</v>
      </c>
      <c r="I6186" s="84">
        <f t="shared" si="1159"/>
        <v>29.875</v>
      </c>
      <c r="J6186" s="118">
        <f t="shared" si="1160"/>
        <v>1029.1937500000001</v>
      </c>
      <c r="K6186" s="121">
        <f>AVERAGEIFS('Rekensheet Uurdata'!F:F,'Rekensheet Uurdata'!A:A,QUOTIENT('Rekensheet Kwartierdata'!A6186-1,4)+1)/4</f>
        <v>24.0625</v>
      </c>
      <c r="L6186" s="84">
        <f>IFERROR(VALUE(VLOOKUP(A6186,'Bron Productie'!A:H,5))/4,-1)</f>
        <v>54.25</v>
      </c>
      <c r="M6186" s="84">
        <f t="shared" si="1161"/>
        <v>54.25</v>
      </c>
      <c r="N6186" s="84">
        <f t="shared" si="1162"/>
        <v>30.1875</v>
      </c>
      <c r="O6186" s="118">
        <f t="shared" si="1163"/>
        <v>1039.9593750000001</v>
      </c>
      <c r="P6186" s="121">
        <f>AVERAGEIFS('Rekensheet Uurdata'!G:G,'Rekensheet Uurdata'!A:A,QUOTIENT('Rekensheet Kwartierdata'!A6186-1,4)+1)/4</f>
        <v>180.5</v>
      </c>
      <c r="Q6186" s="84">
        <f>IFERROR(VALUE(VLOOKUP(A6186,'Bron Productie'!A:H,3))/4,-1)</f>
        <v>171</v>
      </c>
      <c r="R6186" s="84">
        <f t="shared" si="1164"/>
        <v>171</v>
      </c>
      <c r="S6186" s="84">
        <f t="shared" si="1165"/>
        <v>-9.5</v>
      </c>
      <c r="T6186" s="86">
        <f t="shared" si="1166"/>
        <v>-327.27500000000003</v>
      </c>
    </row>
    <row r="6187" spans="1:20" x14ac:dyDescent="0.25">
      <c r="A6187" s="113">
        <f t="shared" si="1167"/>
        <v>6182</v>
      </c>
      <c r="B6187" s="185">
        <f t="shared" si="1168"/>
        <v>43165</v>
      </c>
      <c r="C6187" s="118">
        <f t="shared" si="1169"/>
        <v>38</v>
      </c>
      <c r="D6187" s="121">
        <f>VLOOKUP(CONCATENATE(B6187,C6187),'Bron BM-prijzen'!A:L,11,FALSE)</f>
        <v>37.36</v>
      </c>
      <c r="E6187" s="118">
        <f>VLOOKUP(CONCATENATE(B6187,C6187),'Bron BM-prijzen'!A:L,12,FALSE)</f>
        <v>37.36</v>
      </c>
      <c r="F6187" s="121">
        <f>AVERAGEIFS('Rekensheet Uurdata'!E:E,'Rekensheet Uurdata'!A:A,QUOTIENT('Rekensheet Kwartierdata'!A6187-1,4)+1)/4</f>
        <v>105.625</v>
      </c>
      <c r="G6187" s="84">
        <f>IFERROR(VALUE(VLOOKUP(A6187,'Bron Productie'!A:H,7))/4,-1)</f>
        <v>127.5</v>
      </c>
      <c r="H6187" s="84">
        <f t="shared" si="1158"/>
        <v>127.5</v>
      </c>
      <c r="I6187" s="84">
        <f t="shared" si="1159"/>
        <v>21.875</v>
      </c>
      <c r="J6187" s="118">
        <f t="shared" si="1160"/>
        <v>817.25</v>
      </c>
      <c r="K6187" s="121">
        <f>AVERAGEIFS('Rekensheet Uurdata'!F:F,'Rekensheet Uurdata'!A:A,QUOTIENT('Rekensheet Kwartierdata'!A6187-1,4)+1)/4</f>
        <v>24.0625</v>
      </c>
      <c r="L6187" s="84">
        <f>IFERROR(VALUE(VLOOKUP(A6187,'Bron Productie'!A:H,5))/4,-1)</f>
        <v>45.75</v>
      </c>
      <c r="M6187" s="84">
        <f t="shared" si="1161"/>
        <v>45.75</v>
      </c>
      <c r="N6187" s="84">
        <f t="shared" si="1162"/>
        <v>21.6875</v>
      </c>
      <c r="O6187" s="118">
        <f t="shared" si="1163"/>
        <v>810.245</v>
      </c>
      <c r="P6187" s="121">
        <f>AVERAGEIFS('Rekensheet Uurdata'!G:G,'Rekensheet Uurdata'!A:A,QUOTIENT('Rekensheet Kwartierdata'!A6187-1,4)+1)/4</f>
        <v>180.5</v>
      </c>
      <c r="Q6187" s="84">
        <f>IFERROR(VALUE(VLOOKUP(A6187,'Bron Productie'!A:H,3))/4,-1)</f>
        <v>177.25</v>
      </c>
      <c r="R6187" s="84">
        <f t="shared" si="1164"/>
        <v>177.25</v>
      </c>
      <c r="S6187" s="84">
        <f t="shared" si="1165"/>
        <v>-3.25</v>
      </c>
      <c r="T6187" s="86">
        <f t="shared" si="1166"/>
        <v>-121.42</v>
      </c>
    </row>
    <row r="6188" spans="1:20" x14ac:dyDescent="0.25">
      <c r="A6188" s="113">
        <f t="shared" si="1167"/>
        <v>6183</v>
      </c>
      <c r="B6188" s="185">
        <f t="shared" si="1168"/>
        <v>43165</v>
      </c>
      <c r="C6188" s="118">
        <f t="shared" si="1169"/>
        <v>39</v>
      </c>
      <c r="D6188" s="121">
        <f>VLOOKUP(CONCATENATE(B6188,C6188),'Bron BM-prijzen'!A:L,11,FALSE)</f>
        <v>35.76</v>
      </c>
      <c r="E6188" s="118">
        <f>VLOOKUP(CONCATENATE(B6188,C6188),'Bron BM-prijzen'!A:L,12,FALSE)</f>
        <v>35.76</v>
      </c>
      <c r="F6188" s="121">
        <f>AVERAGEIFS('Rekensheet Uurdata'!E:E,'Rekensheet Uurdata'!A:A,QUOTIENT('Rekensheet Kwartierdata'!A6188-1,4)+1)/4</f>
        <v>105.625</v>
      </c>
      <c r="G6188" s="84">
        <f>IFERROR(VALUE(VLOOKUP(A6188,'Bron Productie'!A:H,7))/4,-1)</f>
        <v>120.5</v>
      </c>
      <c r="H6188" s="84">
        <f t="shared" si="1158"/>
        <v>120.5</v>
      </c>
      <c r="I6188" s="84">
        <f t="shared" si="1159"/>
        <v>14.875</v>
      </c>
      <c r="J6188" s="118">
        <f t="shared" si="1160"/>
        <v>531.92999999999995</v>
      </c>
      <c r="K6188" s="121">
        <f>AVERAGEIFS('Rekensheet Uurdata'!F:F,'Rekensheet Uurdata'!A:A,QUOTIENT('Rekensheet Kwartierdata'!A6188-1,4)+1)/4</f>
        <v>24.0625</v>
      </c>
      <c r="L6188" s="84">
        <f>IFERROR(VALUE(VLOOKUP(A6188,'Bron Productie'!A:H,5))/4,-1)</f>
        <v>45.5</v>
      </c>
      <c r="M6188" s="84">
        <f t="shared" si="1161"/>
        <v>45.5</v>
      </c>
      <c r="N6188" s="84">
        <f t="shared" si="1162"/>
        <v>21.4375</v>
      </c>
      <c r="O6188" s="118">
        <f t="shared" si="1163"/>
        <v>766.6049999999999</v>
      </c>
      <c r="P6188" s="121">
        <f>AVERAGEIFS('Rekensheet Uurdata'!G:G,'Rekensheet Uurdata'!A:A,QUOTIENT('Rekensheet Kwartierdata'!A6188-1,4)+1)/4</f>
        <v>180.5</v>
      </c>
      <c r="Q6188" s="84">
        <f>IFERROR(VALUE(VLOOKUP(A6188,'Bron Productie'!A:H,3))/4,-1)</f>
        <v>183.75</v>
      </c>
      <c r="R6188" s="84">
        <f t="shared" si="1164"/>
        <v>183.75</v>
      </c>
      <c r="S6188" s="84">
        <f t="shared" si="1165"/>
        <v>3.25</v>
      </c>
      <c r="T6188" s="86">
        <f t="shared" si="1166"/>
        <v>116.22</v>
      </c>
    </row>
    <row r="6189" spans="1:20" x14ac:dyDescent="0.25">
      <c r="A6189" s="113">
        <f t="shared" si="1167"/>
        <v>6184</v>
      </c>
      <c r="B6189" s="185">
        <f t="shared" si="1168"/>
        <v>43165</v>
      </c>
      <c r="C6189" s="118">
        <f t="shared" si="1169"/>
        <v>40</v>
      </c>
      <c r="D6189" s="121">
        <f>VLOOKUP(CONCATENATE(B6189,C6189),'Bron BM-prijzen'!A:L,11,FALSE)</f>
        <v>34.78</v>
      </c>
      <c r="E6189" s="118">
        <f>VLOOKUP(CONCATENATE(B6189,C6189),'Bron BM-prijzen'!A:L,12,FALSE)</f>
        <v>34.78</v>
      </c>
      <c r="F6189" s="121">
        <f>AVERAGEIFS('Rekensheet Uurdata'!E:E,'Rekensheet Uurdata'!A:A,QUOTIENT('Rekensheet Kwartierdata'!A6189-1,4)+1)/4</f>
        <v>105.625</v>
      </c>
      <c r="G6189" s="84">
        <f>IFERROR(VALUE(VLOOKUP(A6189,'Bron Productie'!A:H,7))/4,-1)</f>
        <v>105</v>
      </c>
      <c r="H6189" s="84">
        <f t="shared" si="1158"/>
        <v>105</v>
      </c>
      <c r="I6189" s="84">
        <f t="shared" si="1159"/>
        <v>-0.625</v>
      </c>
      <c r="J6189" s="118">
        <f t="shared" si="1160"/>
        <v>-21.737500000000001</v>
      </c>
      <c r="K6189" s="121">
        <f>AVERAGEIFS('Rekensheet Uurdata'!F:F,'Rekensheet Uurdata'!A:A,QUOTIENT('Rekensheet Kwartierdata'!A6189-1,4)+1)/4</f>
        <v>24.0625</v>
      </c>
      <c r="L6189" s="84">
        <f>IFERROR(VALUE(VLOOKUP(A6189,'Bron Productie'!A:H,5))/4,-1)</f>
        <v>53.75</v>
      </c>
      <c r="M6189" s="84">
        <f t="shared" si="1161"/>
        <v>53.75</v>
      </c>
      <c r="N6189" s="84">
        <f t="shared" si="1162"/>
        <v>29.6875</v>
      </c>
      <c r="O6189" s="118">
        <f t="shared" si="1163"/>
        <v>1032.53125</v>
      </c>
      <c r="P6189" s="121">
        <f>AVERAGEIFS('Rekensheet Uurdata'!G:G,'Rekensheet Uurdata'!A:A,QUOTIENT('Rekensheet Kwartierdata'!A6189-1,4)+1)/4</f>
        <v>180.5</v>
      </c>
      <c r="Q6189" s="84">
        <f>IFERROR(VALUE(VLOOKUP(A6189,'Bron Productie'!A:H,3))/4,-1)</f>
        <v>190</v>
      </c>
      <c r="R6189" s="84">
        <f t="shared" si="1164"/>
        <v>190</v>
      </c>
      <c r="S6189" s="84">
        <f t="shared" si="1165"/>
        <v>9.5</v>
      </c>
      <c r="T6189" s="86">
        <f t="shared" si="1166"/>
        <v>330.41</v>
      </c>
    </row>
    <row r="6190" spans="1:20" x14ac:dyDescent="0.25">
      <c r="A6190" s="113">
        <f t="shared" si="1167"/>
        <v>6185</v>
      </c>
      <c r="B6190" s="185">
        <f t="shared" si="1168"/>
        <v>43165</v>
      </c>
      <c r="C6190" s="118">
        <f t="shared" si="1169"/>
        <v>41</v>
      </c>
      <c r="D6190" s="121">
        <f>VLOOKUP(CONCATENATE(B6190,C6190),'Bron BM-prijzen'!A:L,11,FALSE)</f>
        <v>38.61</v>
      </c>
      <c r="E6190" s="118">
        <f>VLOOKUP(CONCATENATE(B6190,C6190),'Bron BM-prijzen'!A:L,12,FALSE)</f>
        <v>38.61</v>
      </c>
      <c r="F6190" s="121">
        <f>AVERAGEIFS('Rekensheet Uurdata'!E:E,'Rekensheet Uurdata'!A:A,QUOTIENT('Rekensheet Kwartierdata'!A6190-1,4)+1)/4</f>
        <v>76.9375</v>
      </c>
      <c r="G6190" s="84">
        <f>IFERROR(VALUE(VLOOKUP(A6190,'Bron Productie'!A:H,7))/4,-1)</f>
        <v>83.25</v>
      </c>
      <c r="H6190" s="84">
        <f t="shared" si="1158"/>
        <v>83.25</v>
      </c>
      <c r="I6190" s="84">
        <f t="shared" si="1159"/>
        <v>6.3125</v>
      </c>
      <c r="J6190" s="118">
        <f t="shared" si="1160"/>
        <v>243.72562500000001</v>
      </c>
      <c r="K6190" s="121">
        <f>AVERAGEIFS('Rekensheet Uurdata'!F:F,'Rekensheet Uurdata'!A:A,QUOTIENT('Rekensheet Kwartierdata'!A6190-1,4)+1)/4</f>
        <v>21.1875</v>
      </c>
      <c r="L6190" s="84">
        <f>IFERROR(VALUE(VLOOKUP(A6190,'Bron Productie'!A:H,5))/4,-1)</f>
        <v>58.5</v>
      </c>
      <c r="M6190" s="84">
        <f t="shared" si="1161"/>
        <v>58.5</v>
      </c>
      <c r="N6190" s="84">
        <f t="shared" si="1162"/>
        <v>37.3125</v>
      </c>
      <c r="O6190" s="118">
        <f t="shared" si="1163"/>
        <v>1440.6356249999999</v>
      </c>
      <c r="P6190" s="121">
        <f>AVERAGEIFS('Rekensheet Uurdata'!G:G,'Rekensheet Uurdata'!A:A,QUOTIENT('Rekensheet Kwartierdata'!A6190-1,4)+1)/4</f>
        <v>192.9375</v>
      </c>
      <c r="Q6190" s="84">
        <f>IFERROR(VALUE(VLOOKUP(A6190,'Bron Productie'!A:H,3))/4,-1)</f>
        <v>196.25</v>
      </c>
      <c r="R6190" s="84">
        <f t="shared" si="1164"/>
        <v>196.25</v>
      </c>
      <c r="S6190" s="84">
        <f t="shared" si="1165"/>
        <v>3.3125</v>
      </c>
      <c r="T6190" s="86">
        <f t="shared" si="1166"/>
        <v>127.895625</v>
      </c>
    </row>
    <row r="6191" spans="1:20" x14ac:dyDescent="0.25">
      <c r="A6191" s="113">
        <f t="shared" si="1167"/>
        <v>6186</v>
      </c>
      <c r="B6191" s="185">
        <f t="shared" si="1168"/>
        <v>43165</v>
      </c>
      <c r="C6191" s="118">
        <f t="shared" si="1169"/>
        <v>42</v>
      </c>
      <c r="D6191" s="121">
        <f>VLOOKUP(CONCATENATE(B6191,C6191),'Bron BM-prijzen'!A:L,11,FALSE)</f>
        <v>38.61</v>
      </c>
      <c r="E6191" s="118">
        <f>VLOOKUP(CONCATENATE(B6191,C6191),'Bron BM-prijzen'!A:L,12,FALSE)</f>
        <v>38.61</v>
      </c>
      <c r="F6191" s="121">
        <f>AVERAGEIFS('Rekensheet Uurdata'!E:E,'Rekensheet Uurdata'!A:A,QUOTIENT('Rekensheet Kwartierdata'!A6191-1,4)+1)/4</f>
        <v>76.9375</v>
      </c>
      <c r="G6191" s="84">
        <f>IFERROR(VALUE(VLOOKUP(A6191,'Bron Productie'!A:H,7))/4,-1)</f>
        <v>61.5</v>
      </c>
      <c r="H6191" s="84">
        <f t="shared" si="1158"/>
        <v>61.5</v>
      </c>
      <c r="I6191" s="84">
        <f t="shared" si="1159"/>
        <v>-15.4375</v>
      </c>
      <c r="J6191" s="118">
        <f t="shared" si="1160"/>
        <v>-596.041875</v>
      </c>
      <c r="K6191" s="121">
        <f>AVERAGEIFS('Rekensheet Uurdata'!F:F,'Rekensheet Uurdata'!A:A,QUOTIENT('Rekensheet Kwartierdata'!A6191-1,4)+1)/4</f>
        <v>21.1875</v>
      </c>
      <c r="L6191" s="84">
        <f>IFERROR(VALUE(VLOOKUP(A6191,'Bron Productie'!A:H,5))/4,-1)</f>
        <v>59.25</v>
      </c>
      <c r="M6191" s="84">
        <f t="shared" si="1161"/>
        <v>59.25</v>
      </c>
      <c r="N6191" s="84">
        <f t="shared" si="1162"/>
        <v>38.0625</v>
      </c>
      <c r="O6191" s="118">
        <f t="shared" si="1163"/>
        <v>1469.5931249999999</v>
      </c>
      <c r="P6191" s="121">
        <f>AVERAGEIFS('Rekensheet Uurdata'!G:G,'Rekensheet Uurdata'!A:A,QUOTIENT('Rekensheet Kwartierdata'!A6191-1,4)+1)/4</f>
        <v>192.9375</v>
      </c>
      <c r="Q6191" s="84">
        <f>IFERROR(VALUE(VLOOKUP(A6191,'Bron Productie'!A:H,3))/4,-1)</f>
        <v>194</v>
      </c>
      <c r="R6191" s="84">
        <f t="shared" si="1164"/>
        <v>194</v>
      </c>
      <c r="S6191" s="84">
        <f t="shared" si="1165"/>
        <v>1.0625</v>
      </c>
      <c r="T6191" s="86">
        <f t="shared" si="1166"/>
        <v>41.023125</v>
      </c>
    </row>
    <row r="6192" spans="1:20" x14ac:dyDescent="0.25">
      <c r="A6192" s="113">
        <f t="shared" si="1167"/>
        <v>6187</v>
      </c>
      <c r="B6192" s="185">
        <f t="shared" si="1168"/>
        <v>43165</v>
      </c>
      <c r="C6192" s="118">
        <f t="shared" si="1169"/>
        <v>43</v>
      </c>
      <c r="D6192" s="121">
        <f>VLOOKUP(CONCATENATE(B6192,C6192),'Bron BM-prijzen'!A:L,11,FALSE)</f>
        <v>38.61</v>
      </c>
      <c r="E6192" s="118">
        <f>VLOOKUP(CONCATENATE(B6192,C6192),'Bron BM-prijzen'!A:L,12,FALSE)</f>
        <v>38.61</v>
      </c>
      <c r="F6192" s="121">
        <f>AVERAGEIFS('Rekensheet Uurdata'!E:E,'Rekensheet Uurdata'!A:A,QUOTIENT('Rekensheet Kwartierdata'!A6192-1,4)+1)/4</f>
        <v>76.9375</v>
      </c>
      <c r="G6192" s="84">
        <f>IFERROR(VALUE(VLOOKUP(A6192,'Bron Productie'!A:H,7))/4,-1)</f>
        <v>50.75</v>
      </c>
      <c r="H6192" s="84">
        <f t="shared" si="1158"/>
        <v>50.75</v>
      </c>
      <c r="I6192" s="84">
        <f t="shared" si="1159"/>
        <v>-26.1875</v>
      </c>
      <c r="J6192" s="118">
        <f t="shared" si="1160"/>
        <v>-1011.099375</v>
      </c>
      <c r="K6192" s="121">
        <f>AVERAGEIFS('Rekensheet Uurdata'!F:F,'Rekensheet Uurdata'!A:A,QUOTIENT('Rekensheet Kwartierdata'!A6192-1,4)+1)/4</f>
        <v>21.1875</v>
      </c>
      <c r="L6192" s="84">
        <f>IFERROR(VALUE(VLOOKUP(A6192,'Bron Productie'!A:H,5))/4,-1)</f>
        <v>58.75</v>
      </c>
      <c r="M6192" s="84">
        <f t="shared" si="1161"/>
        <v>58.75</v>
      </c>
      <c r="N6192" s="84">
        <f t="shared" si="1162"/>
        <v>37.5625</v>
      </c>
      <c r="O6192" s="118">
        <f t="shared" si="1163"/>
        <v>1450.288125</v>
      </c>
      <c r="P6192" s="121">
        <f>AVERAGEIFS('Rekensheet Uurdata'!G:G,'Rekensheet Uurdata'!A:A,QUOTIENT('Rekensheet Kwartierdata'!A6192-1,4)+1)/4</f>
        <v>192.9375</v>
      </c>
      <c r="Q6192" s="84">
        <f>IFERROR(VALUE(VLOOKUP(A6192,'Bron Productie'!A:H,3))/4,-1)</f>
        <v>191.75</v>
      </c>
      <c r="R6192" s="84">
        <f t="shared" si="1164"/>
        <v>191.75</v>
      </c>
      <c r="S6192" s="84">
        <f t="shared" si="1165"/>
        <v>-1.1875</v>
      </c>
      <c r="T6192" s="86">
        <f t="shared" si="1166"/>
        <v>-45.849375000000002</v>
      </c>
    </row>
    <row r="6193" spans="1:20" x14ac:dyDescent="0.25">
      <c r="A6193" s="113">
        <f t="shared" si="1167"/>
        <v>6188</v>
      </c>
      <c r="B6193" s="185">
        <f t="shared" si="1168"/>
        <v>43165</v>
      </c>
      <c r="C6193" s="118">
        <f t="shared" si="1169"/>
        <v>44</v>
      </c>
      <c r="D6193" s="121">
        <f>VLOOKUP(CONCATENATE(B6193,C6193),'Bron BM-prijzen'!A:L,11,FALSE)</f>
        <v>34.450000000000003</v>
      </c>
      <c r="E6193" s="118">
        <f>VLOOKUP(CONCATENATE(B6193,C6193),'Bron BM-prijzen'!A:L,12,FALSE)</f>
        <v>34.450000000000003</v>
      </c>
      <c r="F6193" s="121">
        <f>AVERAGEIFS('Rekensheet Uurdata'!E:E,'Rekensheet Uurdata'!A:A,QUOTIENT('Rekensheet Kwartierdata'!A6193-1,4)+1)/4</f>
        <v>76.9375</v>
      </c>
      <c r="G6193" s="84">
        <f>IFERROR(VALUE(VLOOKUP(A6193,'Bron Productie'!A:H,7))/4,-1)</f>
        <v>42.5</v>
      </c>
      <c r="H6193" s="84">
        <f t="shared" si="1158"/>
        <v>42.5</v>
      </c>
      <c r="I6193" s="84">
        <f t="shared" si="1159"/>
        <v>-34.4375</v>
      </c>
      <c r="J6193" s="118">
        <f t="shared" si="1160"/>
        <v>-1186.371875</v>
      </c>
      <c r="K6193" s="121">
        <f>AVERAGEIFS('Rekensheet Uurdata'!F:F,'Rekensheet Uurdata'!A:A,QUOTIENT('Rekensheet Kwartierdata'!A6193-1,4)+1)/4</f>
        <v>21.1875</v>
      </c>
      <c r="L6193" s="84">
        <f>IFERROR(VALUE(VLOOKUP(A6193,'Bron Productie'!A:H,5))/4,-1)</f>
        <v>53.75</v>
      </c>
      <c r="M6193" s="84">
        <f t="shared" si="1161"/>
        <v>53.75</v>
      </c>
      <c r="N6193" s="84">
        <f t="shared" si="1162"/>
        <v>32.5625</v>
      </c>
      <c r="O6193" s="118">
        <f t="shared" si="1163"/>
        <v>1121.778125</v>
      </c>
      <c r="P6193" s="121">
        <f>AVERAGEIFS('Rekensheet Uurdata'!G:G,'Rekensheet Uurdata'!A:A,QUOTIENT('Rekensheet Kwartierdata'!A6193-1,4)+1)/4</f>
        <v>192.9375</v>
      </c>
      <c r="Q6193" s="84">
        <f>IFERROR(VALUE(VLOOKUP(A6193,'Bron Productie'!A:H,3))/4,-1)</f>
        <v>189.75</v>
      </c>
      <c r="R6193" s="84">
        <f t="shared" si="1164"/>
        <v>189.75</v>
      </c>
      <c r="S6193" s="84">
        <f t="shared" si="1165"/>
        <v>-3.1875</v>
      </c>
      <c r="T6193" s="86">
        <f t="shared" si="1166"/>
        <v>-109.809375</v>
      </c>
    </row>
    <row r="6194" spans="1:20" x14ac:dyDescent="0.25">
      <c r="A6194" s="113">
        <f t="shared" si="1167"/>
        <v>6189</v>
      </c>
      <c r="B6194" s="185">
        <f t="shared" si="1168"/>
        <v>43165</v>
      </c>
      <c r="C6194" s="118">
        <f t="shared" si="1169"/>
        <v>45</v>
      </c>
      <c r="D6194" s="121">
        <f>VLOOKUP(CONCATENATE(B6194,C6194),'Bron BM-prijzen'!A:L,11,FALSE)</f>
        <v>35.74</v>
      </c>
      <c r="E6194" s="118">
        <f>VLOOKUP(CONCATENATE(B6194,C6194),'Bron BM-prijzen'!A:L,12,FALSE)</f>
        <v>35.74</v>
      </c>
      <c r="F6194" s="121">
        <f>AVERAGEIFS('Rekensheet Uurdata'!E:E,'Rekensheet Uurdata'!A:A,QUOTIENT('Rekensheet Kwartierdata'!A6194-1,4)+1)/4</f>
        <v>58.25</v>
      </c>
      <c r="G6194" s="84">
        <f>IFERROR(VALUE(VLOOKUP(A6194,'Bron Productie'!A:H,7))/4,-1)</f>
        <v>40.25</v>
      </c>
      <c r="H6194" s="84">
        <f t="shared" si="1158"/>
        <v>40.25</v>
      </c>
      <c r="I6194" s="84">
        <f t="shared" si="1159"/>
        <v>-18</v>
      </c>
      <c r="J6194" s="118">
        <f t="shared" si="1160"/>
        <v>-643.32000000000005</v>
      </c>
      <c r="K6194" s="121">
        <f>AVERAGEIFS('Rekensheet Uurdata'!F:F,'Rekensheet Uurdata'!A:A,QUOTIENT('Rekensheet Kwartierdata'!A6194-1,4)+1)/4</f>
        <v>20</v>
      </c>
      <c r="L6194" s="84">
        <f>IFERROR(VALUE(VLOOKUP(A6194,'Bron Productie'!A:H,5))/4,-1)</f>
        <v>51.25</v>
      </c>
      <c r="M6194" s="84">
        <f t="shared" si="1161"/>
        <v>51.25</v>
      </c>
      <c r="N6194" s="84">
        <f t="shared" si="1162"/>
        <v>31.25</v>
      </c>
      <c r="O6194" s="118">
        <f t="shared" si="1163"/>
        <v>1116.875</v>
      </c>
      <c r="P6194" s="121">
        <f>AVERAGEIFS('Rekensheet Uurdata'!G:G,'Rekensheet Uurdata'!A:A,QUOTIENT('Rekensheet Kwartierdata'!A6194-1,4)+1)/4</f>
        <v>174.375</v>
      </c>
      <c r="Q6194" s="84">
        <f>IFERROR(VALUE(VLOOKUP(A6194,'Bron Productie'!A:H,3))/4,-1)</f>
        <v>187.5</v>
      </c>
      <c r="R6194" s="84">
        <f t="shared" si="1164"/>
        <v>187.5</v>
      </c>
      <c r="S6194" s="84">
        <f t="shared" si="1165"/>
        <v>13.125</v>
      </c>
      <c r="T6194" s="86">
        <f t="shared" si="1166"/>
        <v>469.08750000000003</v>
      </c>
    </row>
    <row r="6195" spans="1:20" x14ac:dyDescent="0.25">
      <c r="A6195" s="113">
        <f t="shared" si="1167"/>
        <v>6190</v>
      </c>
      <c r="B6195" s="185">
        <f t="shared" si="1168"/>
        <v>43165</v>
      </c>
      <c r="C6195" s="118">
        <f t="shared" si="1169"/>
        <v>46</v>
      </c>
      <c r="D6195" s="121">
        <f>VLOOKUP(CONCATENATE(B6195,C6195),'Bron BM-prijzen'!A:L,11,FALSE)</f>
        <v>37.450000000000003</v>
      </c>
      <c r="E6195" s="118">
        <f>VLOOKUP(CONCATENATE(B6195,C6195),'Bron BM-prijzen'!A:L,12,FALSE)</f>
        <v>37.450000000000003</v>
      </c>
      <c r="F6195" s="121">
        <f>AVERAGEIFS('Rekensheet Uurdata'!E:E,'Rekensheet Uurdata'!A:A,QUOTIENT('Rekensheet Kwartierdata'!A6195-1,4)+1)/4</f>
        <v>58.25</v>
      </c>
      <c r="G6195" s="84">
        <f>IFERROR(VALUE(VLOOKUP(A6195,'Bron Productie'!A:H,7))/4,-1)</f>
        <v>33.75</v>
      </c>
      <c r="H6195" s="84">
        <f t="shared" si="1158"/>
        <v>33.75</v>
      </c>
      <c r="I6195" s="84">
        <f t="shared" si="1159"/>
        <v>-24.5</v>
      </c>
      <c r="J6195" s="118">
        <f t="shared" si="1160"/>
        <v>-917.52500000000009</v>
      </c>
      <c r="K6195" s="121">
        <f>AVERAGEIFS('Rekensheet Uurdata'!F:F,'Rekensheet Uurdata'!A:A,QUOTIENT('Rekensheet Kwartierdata'!A6195-1,4)+1)/4</f>
        <v>20</v>
      </c>
      <c r="L6195" s="84">
        <f>IFERROR(VALUE(VLOOKUP(A6195,'Bron Productie'!A:H,5))/4,-1)</f>
        <v>42.5</v>
      </c>
      <c r="M6195" s="84">
        <f t="shared" si="1161"/>
        <v>42.5</v>
      </c>
      <c r="N6195" s="84">
        <f t="shared" si="1162"/>
        <v>22.5</v>
      </c>
      <c r="O6195" s="118">
        <f t="shared" si="1163"/>
        <v>842.62500000000011</v>
      </c>
      <c r="P6195" s="121">
        <f>AVERAGEIFS('Rekensheet Uurdata'!G:G,'Rekensheet Uurdata'!A:A,QUOTIENT('Rekensheet Kwartierdata'!A6195-1,4)+1)/4</f>
        <v>174.375</v>
      </c>
      <c r="Q6195" s="84">
        <f>IFERROR(VALUE(VLOOKUP(A6195,'Bron Productie'!A:H,3))/4,-1)</f>
        <v>178.75</v>
      </c>
      <c r="R6195" s="84">
        <f t="shared" si="1164"/>
        <v>178.75</v>
      </c>
      <c r="S6195" s="84">
        <f t="shared" si="1165"/>
        <v>4.375</v>
      </c>
      <c r="T6195" s="86">
        <f t="shared" si="1166"/>
        <v>163.84375</v>
      </c>
    </row>
    <row r="6196" spans="1:20" x14ac:dyDescent="0.25">
      <c r="A6196" s="113">
        <f t="shared" si="1167"/>
        <v>6191</v>
      </c>
      <c r="B6196" s="185">
        <f t="shared" si="1168"/>
        <v>43165</v>
      </c>
      <c r="C6196" s="118">
        <f t="shared" si="1169"/>
        <v>47</v>
      </c>
      <c r="D6196" s="121">
        <f>VLOOKUP(CONCATENATE(B6196,C6196),'Bron BM-prijzen'!A:L,11,FALSE)</f>
        <v>38.49</v>
      </c>
      <c r="E6196" s="118">
        <f>VLOOKUP(CONCATENATE(B6196,C6196),'Bron BM-prijzen'!A:L,12,FALSE)</f>
        <v>38.49</v>
      </c>
      <c r="F6196" s="121">
        <f>AVERAGEIFS('Rekensheet Uurdata'!E:E,'Rekensheet Uurdata'!A:A,QUOTIENT('Rekensheet Kwartierdata'!A6196-1,4)+1)/4</f>
        <v>58.25</v>
      </c>
      <c r="G6196" s="84">
        <f>IFERROR(VALUE(VLOOKUP(A6196,'Bron Productie'!A:H,7))/4,-1)</f>
        <v>25.5</v>
      </c>
      <c r="H6196" s="84">
        <f t="shared" si="1158"/>
        <v>25.5</v>
      </c>
      <c r="I6196" s="84">
        <f t="shared" si="1159"/>
        <v>-32.75</v>
      </c>
      <c r="J6196" s="118">
        <f t="shared" si="1160"/>
        <v>-1260.5475000000001</v>
      </c>
      <c r="K6196" s="121">
        <f>AVERAGEIFS('Rekensheet Uurdata'!F:F,'Rekensheet Uurdata'!A:A,QUOTIENT('Rekensheet Kwartierdata'!A6196-1,4)+1)/4</f>
        <v>20</v>
      </c>
      <c r="L6196" s="84">
        <f>IFERROR(VALUE(VLOOKUP(A6196,'Bron Productie'!A:H,5))/4,-1)</f>
        <v>41</v>
      </c>
      <c r="M6196" s="84">
        <f t="shared" si="1161"/>
        <v>41</v>
      </c>
      <c r="N6196" s="84">
        <f t="shared" si="1162"/>
        <v>21</v>
      </c>
      <c r="O6196" s="118">
        <f t="shared" si="1163"/>
        <v>808.29000000000008</v>
      </c>
      <c r="P6196" s="121">
        <f>AVERAGEIFS('Rekensheet Uurdata'!G:G,'Rekensheet Uurdata'!A:A,QUOTIENT('Rekensheet Kwartierdata'!A6196-1,4)+1)/4</f>
        <v>174.375</v>
      </c>
      <c r="Q6196" s="84">
        <f>IFERROR(VALUE(VLOOKUP(A6196,'Bron Productie'!A:H,3))/4,-1)</f>
        <v>170</v>
      </c>
      <c r="R6196" s="84">
        <f t="shared" si="1164"/>
        <v>170</v>
      </c>
      <c r="S6196" s="84">
        <f t="shared" si="1165"/>
        <v>-4.375</v>
      </c>
      <c r="T6196" s="86">
        <f t="shared" si="1166"/>
        <v>-168.39375000000001</v>
      </c>
    </row>
    <row r="6197" spans="1:20" x14ac:dyDescent="0.25">
      <c r="A6197" s="113">
        <f t="shared" si="1167"/>
        <v>6192</v>
      </c>
      <c r="B6197" s="185">
        <f t="shared" si="1168"/>
        <v>43165</v>
      </c>
      <c r="C6197" s="118">
        <f t="shared" si="1169"/>
        <v>48</v>
      </c>
      <c r="D6197" s="121">
        <f>VLOOKUP(CONCATENATE(B6197,C6197),'Bron BM-prijzen'!A:L,11,FALSE)</f>
        <v>35.39</v>
      </c>
      <c r="E6197" s="118">
        <f>VLOOKUP(CONCATENATE(B6197,C6197),'Bron BM-prijzen'!A:L,12,FALSE)</f>
        <v>35.39</v>
      </c>
      <c r="F6197" s="121">
        <f>AVERAGEIFS('Rekensheet Uurdata'!E:E,'Rekensheet Uurdata'!A:A,QUOTIENT('Rekensheet Kwartierdata'!A6197-1,4)+1)/4</f>
        <v>58.25</v>
      </c>
      <c r="G6197" s="84">
        <f>IFERROR(VALUE(VLOOKUP(A6197,'Bron Productie'!A:H,7))/4,-1)</f>
        <v>25</v>
      </c>
      <c r="H6197" s="84">
        <f t="shared" si="1158"/>
        <v>25</v>
      </c>
      <c r="I6197" s="84">
        <f t="shared" si="1159"/>
        <v>-33.25</v>
      </c>
      <c r="J6197" s="118">
        <f t="shared" si="1160"/>
        <v>-1176.7175</v>
      </c>
      <c r="K6197" s="121">
        <f>AVERAGEIFS('Rekensheet Uurdata'!F:F,'Rekensheet Uurdata'!A:A,QUOTIENT('Rekensheet Kwartierdata'!A6197-1,4)+1)/4</f>
        <v>20</v>
      </c>
      <c r="L6197" s="84">
        <f>IFERROR(VALUE(VLOOKUP(A6197,'Bron Productie'!A:H,5))/4,-1)</f>
        <v>40.5</v>
      </c>
      <c r="M6197" s="84">
        <f t="shared" si="1161"/>
        <v>40.5</v>
      </c>
      <c r="N6197" s="84">
        <f t="shared" si="1162"/>
        <v>20.5</v>
      </c>
      <c r="O6197" s="118">
        <f t="shared" si="1163"/>
        <v>725.495</v>
      </c>
      <c r="P6197" s="121">
        <f>AVERAGEIFS('Rekensheet Uurdata'!G:G,'Rekensheet Uurdata'!A:A,QUOTIENT('Rekensheet Kwartierdata'!A6197-1,4)+1)/4</f>
        <v>174.375</v>
      </c>
      <c r="Q6197" s="84">
        <f>IFERROR(VALUE(VLOOKUP(A6197,'Bron Productie'!A:H,3))/4,-1)</f>
        <v>161.25</v>
      </c>
      <c r="R6197" s="84">
        <f t="shared" si="1164"/>
        <v>161.25</v>
      </c>
      <c r="S6197" s="84">
        <f t="shared" si="1165"/>
        <v>-13.125</v>
      </c>
      <c r="T6197" s="86">
        <f t="shared" si="1166"/>
        <v>-464.49375000000003</v>
      </c>
    </row>
    <row r="6198" spans="1:20" x14ac:dyDescent="0.25">
      <c r="A6198" s="113">
        <f t="shared" si="1167"/>
        <v>6193</v>
      </c>
      <c r="B6198" s="185">
        <f t="shared" si="1168"/>
        <v>43165</v>
      </c>
      <c r="C6198" s="118">
        <f t="shared" si="1169"/>
        <v>49</v>
      </c>
      <c r="D6198" s="121">
        <f>VLOOKUP(CONCATENATE(B6198,C6198),'Bron BM-prijzen'!A:L,11,FALSE)</f>
        <v>14.22</v>
      </c>
      <c r="E6198" s="118">
        <f>VLOOKUP(CONCATENATE(B6198,C6198),'Bron BM-prijzen'!A:L,12,FALSE)</f>
        <v>14.22</v>
      </c>
      <c r="F6198" s="121">
        <f>AVERAGEIFS('Rekensheet Uurdata'!E:E,'Rekensheet Uurdata'!A:A,QUOTIENT('Rekensheet Kwartierdata'!A6198-1,4)+1)/4</f>
        <v>45.625</v>
      </c>
      <c r="G6198" s="84">
        <f>IFERROR(VALUE(VLOOKUP(A6198,'Bron Productie'!A:H,7))/4,-1)</f>
        <v>24.5</v>
      </c>
      <c r="H6198" s="84">
        <f t="shared" si="1158"/>
        <v>24.5</v>
      </c>
      <c r="I6198" s="84">
        <f t="shared" si="1159"/>
        <v>-21.125</v>
      </c>
      <c r="J6198" s="118">
        <f t="shared" si="1160"/>
        <v>-300.39750000000004</v>
      </c>
      <c r="K6198" s="121">
        <f>AVERAGEIFS('Rekensheet Uurdata'!F:F,'Rekensheet Uurdata'!A:A,QUOTIENT('Rekensheet Kwartierdata'!A6198-1,4)+1)/4</f>
        <v>19.375</v>
      </c>
      <c r="L6198" s="84">
        <f>IFERROR(VALUE(VLOOKUP(A6198,'Bron Productie'!A:H,5))/4,-1)</f>
        <v>40</v>
      </c>
      <c r="M6198" s="84">
        <f t="shared" si="1161"/>
        <v>40</v>
      </c>
      <c r="N6198" s="84">
        <f t="shared" si="1162"/>
        <v>20.625</v>
      </c>
      <c r="O6198" s="118">
        <f t="shared" si="1163"/>
        <v>293.28750000000002</v>
      </c>
      <c r="P6198" s="121">
        <f>AVERAGEIFS('Rekensheet Uurdata'!G:G,'Rekensheet Uurdata'!A:A,QUOTIENT('Rekensheet Kwartierdata'!A6198-1,4)+1)/4</f>
        <v>137</v>
      </c>
      <c r="Q6198" s="84">
        <f>IFERROR(VALUE(VLOOKUP(A6198,'Bron Productie'!A:H,3))/4,-1)</f>
        <v>152.5</v>
      </c>
      <c r="R6198" s="84">
        <f t="shared" si="1164"/>
        <v>152.5</v>
      </c>
      <c r="S6198" s="84">
        <f t="shared" si="1165"/>
        <v>15.5</v>
      </c>
      <c r="T6198" s="86">
        <f t="shared" si="1166"/>
        <v>220.41</v>
      </c>
    </row>
    <row r="6199" spans="1:20" x14ac:dyDescent="0.25">
      <c r="A6199" s="113">
        <f t="shared" si="1167"/>
        <v>6194</v>
      </c>
      <c r="B6199" s="185">
        <f t="shared" si="1168"/>
        <v>43165</v>
      </c>
      <c r="C6199" s="118">
        <f t="shared" si="1169"/>
        <v>50</v>
      </c>
      <c r="D6199" s="121">
        <f>VLOOKUP(CONCATENATE(B6199,C6199),'Bron BM-prijzen'!A:L,11,FALSE)</f>
        <v>8.35</v>
      </c>
      <c r="E6199" s="118">
        <f>VLOOKUP(CONCATENATE(B6199,C6199),'Bron BM-prijzen'!A:L,12,FALSE)</f>
        <v>8.35</v>
      </c>
      <c r="F6199" s="121">
        <f>AVERAGEIFS('Rekensheet Uurdata'!E:E,'Rekensheet Uurdata'!A:A,QUOTIENT('Rekensheet Kwartierdata'!A6199-1,4)+1)/4</f>
        <v>45.625</v>
      </c>
      <c r="G6199" s="84">
        <f>IFERROR(VALUE(VLOOKUP(A6199,'Bron Productie'!A:H,7))/4,-1)</f>
        <v>26.25</v>
      </c>
      <c r="H6199" s="84">
        <f t="shared" si="1158"/>
        <v>26.25</v>
      </c>
      <c r="I6199" s="84">
        <f t="shared" si="1159"/>
        <v>-19.375</v>
      </c>
      <c r="J6199" s="118">
        <f t="shared" si="1160"/>
        <v>-161.78125</v>
      </c>
      <c r="K6199" s="121">
        <f>AVERAGEIFS('Rekensheet Uurdata'!F:F,'Rekensheet Uurdata'!A:A,QUOTIENT('Rekensheet Kwartierdata'!A6199-1,4)+1)/4</f>
        <v>19.375</v>
      </c>
      <c r="L6199" s="84">
        <f>IFERROR(VALUE(VLOOKUP(A6199,'Bron Productie'!A:H,5))/4,-1)</f>
        <v>38.5</v>
      </c>
      <c r="M6199" s="84">
        <f t="shared" si="1161"/>
        <v>38.5</v>
      </c>
      <c r="N6199" s="84">
        <f t="shared" si="1162"/>
        <v>19.125</v>
      </c>
      <c r="O6199" s="118">
        <f t="shared" si="1163"/>
        <v>159.69374999999999</v>
      </c>
      <c r="P6199" s="121">
        <f>AVERAGEIFS('Rekensheet Uurdata'!G:G,'Rekensheet Uurdata'!A:A,QUOTIENT('Rekensheet Kwartierdata'!A6199-1,4)+1)/4</f>
        <v>137</v>
      </c>
      <c r="Q6199" s="84">
        <f>IFERROR(VALUE(VLOOKUP(A6199,'Bron Productie'!A:H,3))/4,-1)</f>
        <v>142.25</v>
      </c>
      <c r="R6199" s="84">
        <f t="shared" si="1164"/>
        <v>142.25</v>
      </c>
      <c r="S6199" s="84">
        <f t="shared" si="1165"/>
        <v>5.25</v>
      </c>
      <c r="T6199" s="86">
        <f t="shared" si="1166"/>
        <v>43.837499999999999</v>
      </c>
    </row>
    <row r="6200" spans="1:20" x14ac:dyDescent="0.25">
      <c r="A6200" s="113">
        <f t="shared" si="1167"/>
        <v>6195</v>
      </c>
      <c r="B6200" s="185">
        <f t="shared" si="1168"/>
        <v>43165</v>
      </c>
      <c r="C6200" s="118">
        <f t="shared" si="1169"/>
        <v>51</v>
      </c>
      <c r="D6200" s="121">
        <f>VLOOKUP(CONCATENATE(B6200,C6200),'Bron BM-prijzen'!A:L,11,FALSE)</f>
        <v>34.450000000000003</v>
      </c>
      <c r="E6200" s="118">
        <f>VLOOKUP(CONCATENATE(B6200,C6200),'Bron BM-prijzen'!A:L,12,FALSE)</f>
        <v>34.450000000000003</v>
      </c>
      <c r="F6200" s="121">
        <f>AVERAGEIFS('Rekensheet Uurdata'!E:E,'Rekensheet Uurdata'!A:A,QUOTIENT('Rekensheet Kwartierdata'!A6200-1,4)+1)/4</f>
        <v>45.625</v>
      </c>
      <c r="G6200" s="84">
        <f>IFERROR(VALUE(VLOOKUP(A6200,'Bron Productie'!A:H,7))/4,-1)</f>
        <v>27.75</v>
      </c>
      <c r="H6200" s="84">
        <f t="shared" si="1158"/>
        <v>27.75</v>
      </c>
      <c r="I6200" s="84">
        <f t="shared" si="1159"/>
        <v>-17.875</v>
      </c>
      <c r="J6200" s="118">
        <f t="shared" si="1160"/>
        <v>-615.79375000000005</v>
      </c>
      <c r="K6200" s="121">
        <f>AVERAGEIFS('Rekensheet Uurdata'!F:F,'Rekensheet Uurdata'!A:A,QUOTIENT('Rekensheet Kwartierdata'!A6200-1,4)+1)/4</f>
        <v>19.375</v>
      </c>
      <c r="L6200" s="84">
        <f>IFERROR(VALUE(VLOOKUP(A6200,'Bron Productie'!A:H,5))/4,-1)</f>
        <v>34.5</v>
      </c>
      <c r="M6200" s="84">
        <f t="shared" si="1161"/>
        <v>34.5</v>
      </c>
      <c r="N6200" s="84">
        <f t="shared" si="1162"/>
        <v>15.125</v>
      </c>
      <c r="O6200" s="118">
        <f t="shared" si="1163"/>
        <v>521.05625000000009</v>
      </c>
      <c r="P6200" s="121">
        <f>AVERAGEIFS('Rekensheet Uurdata'!G:G,'Rekensheet Uurdata'!A:A,QUOTIENT('Rekensheet Kwartierdata'!A6200-1,4)+1)/4</f>
        <v>137</v>
      </c>
      <c r="Q6200" s="84">
        <f>IFERROR(VALUE(VLOOKUP(A6200,'Bron Productie'!A:H,3))/4,-1)</f>
        <v>131.75</v>
      </c>
      <c r="R6200" s="84">
        <f t="shared" si="1164"/>
        <v>131.75</v>
      </c>
      <c r="S6200" s="84">
        <f t="shared" si="1165"/>
        <v>-5.25</v>
      </c>
      <c r="T6200" s="86">
        <f t="shared" si="1166"/>
        <v>-180.86250000000001</v>
      </c>
    </row>
    <row r="6201" spans="1:20" x14ac:dyDescent="0.25">
      <c r="A6201" s="113">
        <f t="shared" si="1167"/>
        <v>6196</v>
      </c>
      <c r="B6201" s="185">
        <f t="shared" si="1168"/>
        <v>43165</v>
      </c>
      <c r="C6201" s="118">
        <f t="shared" si="1169"/>
        <v>52</v>
      </c>
      <c r="D6201" s="121">
        <f>VLOOKUP(CONCATENATE(B6201,C6201),'Bron BM-prijzen'!A:L,11,FALSE)</f>
        <v>-140.78</v>
      </c>
      <c r="E6201" s="118">
        <f>VLOOKUP(CONCATENATE(B6201,C6201),'Bron BM-prijzen'!A:L,12,FALSE)</f>
        <v>-140.78</v>
      </c>
      <c r="F6201" s="121">
        <f>AVERAGEIFS('Rekensheet Uurdata'!E:E,'Rekensheet Uurdata'!A:A,QUOTIENT('Rekensheet Kwartierdata'!A6201-1,4)+1)/4</f>
        <v>45.625</v>
      </c>
      <c r="G6201" s="84">
        <f>IFERROR(VALUE(VLOOKUP(A6201,'Bron Productie'!A:H,7))/4,-1)</f>
        <v>28</v>
      </c>
      <c r="H6201" s="84">
        <f t="shared" si="1158"/>
        <v>28</v>
      </c>
      <c r="I6201" s="84">
        <f t="shared" si="1159"/>
        <v>-17.625</v>
      </c>
      <c r="J6201" s="118">
        <f t="shared" si="1160"/>
        <v>2481.2474999999999</v>
      </c>
      <c r="K6201" s="121">
        <f>AVERAGEIFS('Rekensheet Uurdata'!F:F,'Rekensheet Uurdata'!A:A,QUOTIENT('Rekensheet Kwartierdata'!A6201-1,4)+1)/4</f>
        <v>19.375</v>
      </c>
      <c r="L6201" s="84">
        <f>IFERROR(VALUE(VLOOKUP(A6201,'Bron Productie'!A:H,5))/4,-1)</f>
        <v>34.75</v>
      </c>
      <c r="M6201" s="84">
        <f t="shared" si="1161"/>
        <v>34.75</v>
      </c>
      <c r="N6201" s="84">
        <f t="shared" si="1162"/>
        <v>15.375</v>
      </c>
      <c r="O6201" s="118">
        <f t="shared" si="1163"/>
        <v>-2164.4924999999998</v>
      </c>
      <c r="P6201" s="121">
        <f>AVERAGEIFS('Rekensheet Uurdata'!G:G,'Rekensheet Uurdata'!A:A,QUOTIENT('Rekensheet Kwartierdata'!A6201-1,4)+1)/4</f>
        <v>137</v>
      </c>
      <c r="Q6201" s="84">
        <f>IFERROR(VALUE(VLOOKUP(A6201,'Bron Productie'!A:H,3))/4,-1)</f>
        <v>121.5</v>
      </c>
      <c r="R6201" s="84">
        <f t="shared" si="1164"/>
        <v>121.5</v>
      </c>
      <c r="S6201" s="84">
        <f t="shared" si="1165"/>
        <v>-15.5</v>
      </c>
      <c r="T6201" s="86">
        <f t="shared" si="1166"/>
        <v>2182.09</v>
      </c>
    </row>
    <row r="6202" spans="1:20" x14ac:dyDescent="0.25">
      <c r="A6202" s="113">
        <f t="shared" si="1167"/>
        <v>6197</v>
      </c>
      <c r="B6202" s="185">
        <f t="shared" si="1168"/>
        <v>43165</v>
      </c>
      <c r="C6202" s="118">
        <f t="shared" si="1169"/>
        <v>53</v>
      </c>
      <c r="D6202" s="121">
        <f>VLOOKUP(CONCATENATE(B6202,C6202),'Bron BM-prijzen'!A:L,11,FALSE)</f>
        <v>36.590000000000003</v>
      </c>
      <c r="E6202" s="118">
        <f>VLOOKUP(CONCATENATE(B6202,C6202),'Bron BM-prijzen'!A:L,12,FALSE)</f>
        <v>36.590000000000003</v>
      </c>
      <c r="F6202" s="121">
        <f>AVERAGEIFS('Rekensheet Uurdata'!E:E,'Rekensheet Uurdata'!A:A,QUOTIENT('Rekensheet Kwartierdata'!A6202-1,4)+1)/4</f>
        <v>40.3125</v>
      </c>
      <c r="G6202" s="84">
        <f>IFERROR(VALUE(VLOOKUP(A6202,'Bron Productie'!A:H,7))/4,-1)</f>
        <v>25.75</v>
      </c>
      <c r="H6202" s="84">
        <f t="shared" si="1158"/>
        <v>25.75</v>
      </c>
      <c r="I6202" s="84">
        <f t="shared" si="1159"/>
        <v>-14.5625</v>
      </c>
      <c r="J6202" s="118">
        <f t="shared" si="1160"/>
        <v>-532.84187500000007</v>
      </c>
      <c r="K6202" s="121">
        <f>AVERAGEIFS('Rekensheet Uurdata'!F:F,'Rekensheet Uurdata'!A:A,QUOTIENT('Rekensheet Kwartierdata'!A6202-1,4)+1)/4</f>
        <v>19.125</v>
      </c>
      <c r="L6202" s="84">
        <f>IFERROR(VALUE(VLOOKUP(A6202,'Bron Productie'!A:H,5))/4,-1)</f>
        <v>41</v>
      </c>
      <c r="M6202" s="84">
        <f t="shared" si="1161"/>
        <v>41</v>
      </c>
      <c r="N6202" s="84">
        <f t="shared" si="1162"/>
        <v>21.875</v>
      </c>
      <c r="O6202" s="118">
        <f t="shared" si="1163"/>
        <v>800.40625000000011</v>
      </c>
      <c r="P6202" s="121">
        <f>AVERAGEIFS('Rekensheet Uurdata'!G:G,'Rekensheet Uurdata'!A:A,QUOTIENT('Rekensheet Kwartierdata'!A6202-1,4)+1)/4</f>
        <v>99.25</v>
      </c>
      <c r="Q6202" s="84">
        <f>IFERROR(VALUE(VLOOKUP(A6202,'Bron Productie'!A:H,3))/4,-1)</f>
        <v>111</v>
      </c>
      <c r="R6202" s="84">
        <f t="shared" si="1164"/>
        <v>111</v>
      </c>
      <c r="S6202" s="84">
        <f t="shared" si="1165"/>
        <v>11.75</v>
      </c>
      <c r="T6202" s="86">
        <f t="shared" si="1166"/>
        <v>429.93250000000006</v>
      </c>
    </row>
    <row r="6203" spans="1:20" x14ac:dyDescent="0.25">
      <c r="A6203" s="113">
        <f t="shared" si="1167"/>
        <v>6198</v>
      </c>
      <c r="B6203" s="185">
        <f t="shared" si="1168"/>
        <v>43165</v>
      </c>
      <c r="C6203" s="118">
        <f t="shared" si="1169"/>
        <v>54</v>
      </c>
      <c r="D6203" s="121">
        <f>VLOOKUP(CONCATENATE(B6203,C6203),'Bron BM-prijzen'!A:L,11,FALSE)</f>
        <v>159.12</v>
      </c>
      <c r="E6203" s="118">
        <f>VLOOKUP(CONCATENATE(B6203,C6203),'Bron BM-prijzen'!A:L,12,FALSE)</f>
        <v>-140.78</v>
      </c>
      <c r="F6203" s="121">
        <f>AVERAGEIFS('Rekensheet Uurdata'!E:E,'Rekensheet Uurdata'!A:A,QUOTIENT('Rekensheet Kwartierdata'!A6203-1,4)+1)/4</f>
        <v>40.3125</v>
      </c>
      <c r="G6203" s="84">
        <f>IFERROR(VALUE(VLOOKUP(A6203,'Bron Productie'!A:H,7))/4,-1)</f>
        <v>26.25</v>
      </c>
      <c r="H6203" s="84">
        <f t="shared" si="1158"/>
        <v>26.25</v>
      </c>
      <c r="I6203" s="84">
        <f t="shared" si="1159"/>
        <v>-14.0625</v>
      </c>
      <c r="J6203" s="118">
        <f t="shared" si="1160"/>
        <v>-2237.625</v>
      </c>
      <c r="K6203" s="121">
        <f>AVERAGEIFS('Rekensheet Uurdata'!F:F,'Rekensheet Uurdata'!A:A,QUOTIENT('Rekensheet Kwartierdata'!A6203-1,4)+1)/4</f>
        <v>19.125</v>
      </c>
      <c r="L6203" s="84">
        <f>IFERROR(VALUE(VLOOKUP(A6203,'Bron Productie'!A:H,5))/4,-1)</f>
        <v>44.25</v>
      </c>
      <c r="M6203" s="84">
        <f t="shared" si="1161"/>
        <v>44.25</v>
      </c>
      <c r="N6203" s="84">
        <f t="shared" si="1162"/>
        <v>25.125</v>
      </c>
      <c r="O6203" s="118">
        <f t="shared" si="1163"/>
        <v>-3537.0974999999999</v>
      </c>
      <c r="P6203" s="121">
        <f>AVERAGEIFS('Rekensheet Uurdata'!G:G,'Rekensheet Uurdata'!A:A,QUOTIENT('Rekensheet Kwartierdata'!A6203-1,4)+1)/4</f>
        <v>99.25</v>
      </c>
      <c r="Q6203" s="84">
        <f>IFERROR(VALUE(VLOOKUP(A6203,'Bron Productie'!A:H,3))/4,-1)</f>
        <v>103.25</v>
      </c>
      <c r="R6203" s="84">
        <f t="shared" si="1164"/>
        <v>103.25</v>
      </c>
      <c r="S6203" s="84">
        <f t="shared" si="1165"/>
        <v>4</v>
      </c>
      <c r="T6203" s="86">
        <f t="shared" si="1166"/>
        <v>-563.12</v>
      </c>
    </row>
    <row r="6204" spans="1:20" x14ac:dyDescent="0.25">
      <c r="A6204" s="113">
        <f t="shared" si="1167"/>
        <v>6199</v>
      </c>
      <c r="B6204" s="185">
        <f t="shared" si="1168"/>
        <v>43165</v>
      </c>
      <c r="C6204" s="118">
        <f t="shared" si="1169"/>
        <v>55</v>
      </c>
      <c r="D6204" s="121">
        <f>VLOOKUP(CONCATENATE(B6204,C6204),'Bron BM-prijzen'!A:L,11,FALSE)</f>
        <v>-418.64</v>
      </c>
      <c r="E6204" s="118">
        <f>VLOOKUP(CONCATENATE(B6204,C6204),'Bron BM-prijzen'!A:L,12,FALSE)</f>
        <v>-418.64</v>
      </c>
      <c r="F6204" s="121">
        <f>AVERAGEIFS('Rekensheet Uurdata'!E:E,'Rekensheet Uurdata'!A:A,QUOTIENT('Rekensheet Kwartierdata'!A6204-1,4)+1)/4</f>
        <v>40.3125</v>
      </c>
      <c r="G6204" s="84">
        <f>IFERROR(VALUE(VLOOKUP(A6204,'Bron Productie'!A:H,7))/4,-1)</f>
        <v>26.25</v>
      </c>
      <c r="H6204" s="84">
        <f t="shared" si="1158"/>
        <v>26.25</v>
      </c>
      <c r="I6204" s="84">
        <f t="shared" si="1159"/>
        <v>-14.0625</v>
      </c>
      <c r="J6204" s="118">
        <f t="shared" si="1160"/>
        <v>5887.125</v>
      </c>
      <c r="K6204" s="121">
        <f>AVERAGEIFS('Rekensheet Uurdata'!F:F,'Rekensheet Uurdata'!A:A,QUOTIENT('Rekensheet Kwartierdata'!A6204-1,4)+1)/4</f>
        <v>19.125</v>
      </c>
      <c r="L6204" s="84">
        <f>IFERROR(VALUE(VLOOKUP(A6204,'Bron Productie'!A:H,5))/4,-1)</f>
        <v>49.25</v>
      </c>
      <c r="M6204" s="84">
        <f t="shared" si="1161"/>
        <v>49.25</v>
      </c>
      <c r="N6204" s="84">
        <f t="shared" si="1162"/>
        <v>30.125</v>
      </c>
      <c r="O6204" s="118">
        <f t="shared" si="1163"/>
        <v>-12611.529999999999</v>
      </c>
      <c r="P6204" s="121">
        <f>AVERAGEIFS('Rekensheet Uurdata'!G:G,'Rekensheet Uurdata'!A:A,QUOTIENT('Rekensheet Kwartierdata'!A6204-1,4)+1)/4</f>
        <v>99.25</v>
      </c>
      <c r="Q6204" s="84">
        <f>IFERROR(VALUE(VLOOKUP(A6204,'Bron Productie'!A:H,3))/4,-1)</f>
        <v>95.25</v>
      </c>
      <c r="R6204" s="84">
        <f t="shared" si="1164"/>
        <v>95.25</v>
      </c>
      <c r="S6204" s="84">
        <f t="shared" si="1165"/>
        <v>-4</v>
      </c>
      <c r="T6204" s="86">
        <f t="shared" si="1166"/>
        <v>1674.56</v>
      </c>
    </row>
    <row r="6205" spans="1:20" x14ac:dyDescent="0.25">
      <c r="A6205" s="113">
        <f t="shared" si="1167"/>
        <v>6200</v>
      </c>
      <c r="B6205" s="185">
        <f t="shared" si="1168"/>
        <v>43165</v>
      </c>
      <c r="C6205" s="118">
        <f t="shared" si="1169"/>
        <v>56</v>
      </c>
      <c r="D6205" s="121">
        <f>VLOOKUP(CONCATENATE(B6205,C6205),'Bron BM-prijzen'!A:L,11,FALSE)</f>
        <v>-140.78</v>
      </c>
      <c r="E6205" s="118">
        <f>VLOOKUP(CONCATENATE(B6205,C6205),'Bron BM-prijzen'!A:L,12,FALSE)</f>
        <v>-140.78</v>
      </c>
      <c r="F6205" s="121">
        <f>AVERAGEIFS('Rekensheet Uurdata'!E:E,'Rekensheet Uurdata'!A:A,QUOTIENT('Rekensheet Kwartierdata'!A6205-1,4)+1)/4</f>
        <v>40.3125</v>
      </c>
      <c r="G6205" s="84">
        <f>IFERROR(VALUE(VLOOKUP(A6205,'Bron Productie'!A:H,7))/4,-1)</f>
        <v>28.5</v>
      </c>
      <c r="H6205" s="84">
        <f t="shared" si="1158"/>
        <v>28.5</v>
      </c>
      <c r="I6205" s="84">
        <f t="shared" si="1159"/>
        <v>-11.8125</v>
      </c>
      <c r="J6205" s="118">
        <f t="shared" si="1160"/>
        <v>1662.9637500000001</v>
      </c>
      <c r="K6205" s="121">
        <f>AVERAGEIFS('Rekensheet Uurdata'!F:F,'Rekensheet Uurdata'!A:A,QUOTIENT('Rekensheet Kwartierdata'!A6205-1,4)+1)/4</f>
        <v>19.125</v>
      </c>
      <c r="L6205" s="84">
        <f>IFERROR(VALUE(VLOOKUP(A6205,'Bron Productie'!A:H,5))/4,-1)</f>
        <v>53</v>
      </c>
      <c r="M6205" s="84">
        <f t="shared" si="1161"/>
        <v>53</v>
      </c>
      <c r="N6205" s="84">
        <f t="shared" si="1162"/>
        <v>33.875</v>
      </c>
      <c r="O6205" s="118">
        <f t="shared" si="1163"/>
        <v>-4768.9224999999997</v>
      </c>
      <c r="P6205" s="121">
        <f>AVERAGEIFS('Rekensheet Uurdata'!G:G,'Rekensheet Uurdata'!A:A,QUOTIENT('Rekensheet Kwartierdata'!A6205-1,4)+1)/4</f>
        <v>99.25</v>
      </c>
      <c r="Q6205" s="84">
        <f>IFERROR(VALUE(VLOOKUP(A6205,'Bron Productie'!A:H,3))/4,-1)</f>
        <v>87.5</v>
      </c>
      <c r="R6205" s="84">
        <f t="shared" si="1164"/>
        <v>87.5</v>
      </c>
      <c r="S6205" s="84">
        <f t="shared" si="1165"/>
        <v>-11.75</v>
      </c>
      <c r="T6205" s="86">
        <f t="shared" si="1166"/>
        <v>1654.165</v>
      </c>
    </row>
    <row r="6206" spans="1:20" x14ac:dyDescent="0.25">
      <c r="A6206" s="113">
        <f t="shared" si="1167"/>
        <v>6201</v>
      </c>
      <c r="B6206" s="185">
        <f t="shared" si="1168"/>
        <v>43165</v>
      </c>
      <c r="C6206" s="118">
        <f t="shared" si="1169"/>
        <v>57</v>
      </c>
      <c r="D6206" s="121">
        <f>VLOOKUP(CONCATENATE(B6206,C6206),'Bron BM-prijzen'!A:L,11,FALSE)</f>
        <v>-135.78</v>
      </c>
      <c r="E6206" s="118">
        <f>VLOOKUP(CONCATENATE(B6206,C6206),'Bron BM-prijzen'!A:L,12,FALSE)</f>
        <v>-135.78</v>
      </c>
      <c r="F6206" s="121">
        <f>AVERAGEIFS('Rekensheet Uurdata'!E:E,'Rekensheet Uurdata'!A:A,QUOTIENT('Rekensheet Kwartierdata'!A6206-1,4)+1)/4</f>
        <v>34.0625</v>
      </c>
      <c r="G6206" s="84">
        <f>IFERROR(VALUE(VLOOKUP(A6206,'Bron Productie'!A:H,7))/4,-1)</f>
        <v>25.5</v>
      </c>
      <c r="H6206" s="84">
        <f t="shared" si="1158"/>
        <v>25.5</v>
      </c>
      <c r="I6206" s="84">
        <f t="shared" si="1159"/>
        <v>-8.5625</v>
      </c>
      <c r="J6206" s="118">
        <f t="shared" si="1160"/>
        <v>1162.61625</v>
      </c>
      <c r="K6206" s="121">
        <f>AVERAGEIFS('Rekensheet Uurdata'!F:F,'Rekensheet Uurdata'!A:A,QUOTIENT('Rekensheet Kwartierdata'!A6206-1,4)+1)/4</f>
        <v>14</v>
      </c>
      <c r="L6206" s="84">
        <f>IFERROR(VALUE(VLOOKUP(A6206,'Bron Productie'!A:H,5))/4,-1)</f>
        <v>57.75</v>
      </c>
      <c r="M6206" s="84">
        <f t="shared" si="1161"/>
        <v>57.75</v>
      </c>
      <c r="N6206" s="84">
        <f t="shared" si="1162"/>
        <v>43.75</v>
      </c>
      <c r="O6206" s="118">
        <f t="shared" si="1163"/>
        <v>-5940.375</v>
      </c>
      <c r="P6206" s="121">
        <f>AVERAGEIFS('Rekensheet Uurdata'!G:G,'Rekensheet Uurdata'!A:A,QUOTIENT('Rekensheet Kwartierdata'!A6206-1,4)+1)/4</f>
        <v>71.125</v>
      </c>
      <c r="Q6206" s="84">
        <f>IFERROR(VALUE(VLOOKUP(A6206,'Bron Productie'!A:H,3))/4,-1)</f>
        <v>79.75</v>
      </c>
      <c r="R6206" s="84">
        <f t="shared" si="1164"/>
        <v>79.75</v>
      </c>
      <c r="S6206" s="84">
        <f t="shared" si="1165"/>
        <v>8.625</v>
      </c>
      <c r="T6206" s="86">
        <f t="shared" si="1166"/>
        <v>-1171.1025</v>
      </c>
    </row>
    <row r="6207" spans="1:20" x14ac:dyDescent="0.25">
      <c r="A6207" s="113">
        <f t="shared" si="1167"/>
        <v>6202</v>
      </c>
      <c r="B6207" s="185">
        <f t="shared" si="1168"/>
        <v>43165</v>
      </c>
      <c r="C6207" s="118">
        <f t="shared" si="1169"/>
        <v>58</v>
      </c>
      <c r="D6207" s="121">
        <f>VLOOKUP(CONCATENATE(B6207,C6207),'Bron BM-prijzen'!A:L,11,FALSE)</f>
        <v>50.87</v>
      </c>
      <c r="E6207" s="118">
        <f>VLOOKUP(CONCATENATE(B6207,C6207),'Bron BM-prijzen'!A:L,12,FALSE)</f>
        <v>50.87</v>
      </c>
      <c r="F6207" s="121">
        <f>AVERAGEIFS('Rekensheet Uurdata'!E:E,'Rekensheet Uurdata'!A:A,QUOTIENT('Rekensheet Kwartierdata'!A6207-1,4)+1)/4</f>
        <v>34.0625</v>
      </c>
      <c r="G6207" s="84">
        <f>IFERROR(VALUE(VLOOKUP(A6207,'Bron Productie'!A:H,7))/4,-1)</f>
        <v>26</v>
      </c>
      <c r="H6207" s="84">
        <f t="shared" si="1158"/>
        <v>26</v>
      </c>
      <c r="I6207" s="84">
        <f t="shared" si="1159"/>
        <v>-8.0625</v>
      </c>
      <c r="J6207" s="118">
        <f t="shared" si="1160"/>
        <v>-410.13937499999997</v>
      </c>
      <c r="K6207" s="121">
        <f>AVERAGEIFS('Rekensheet Uurdata'!F:F,'Rekensheet Uurdata'!A:A,QUOTIENT('Rekensheet Kwartierdata'!A6207-1,4)+1)/4</f>
        <v>14</v>
      </c>
      <c r="L6207" s="84">
        <f>IFERROR(VALUE(VLOOKUP(A6207,'Bron Productie'!A:H,5))/4,-1)</f>
        <v>61.25</v>
      </c>
      <c r="M6207" s="84">
        <f t="shared" si="1161"/>
        <v>61.25</v>
      </c>
      <c r="N6207" s="84">
        <f t="shared" si="1162"/>
        <v>47.25</v>
      </c>
      <c r="O6207" s="118">
        <f t="shared" si="1163"/>
        <v>2403.6075000000001</v>
      </c>
      <c r="P6207" s="121">
        <f>AVERAGEIFS('Rekensheet Uurdata'!G:G,'Rekensheet Uurdata'!A:A,QUOTIENT('Rekensheet Kwartierdata'!A6207-1,4)+1)/4</f>
        <v>71.125</v>
      </c>
      <c r="Q6207" s="84">
        <f>IFERROR(VALUE(VLOOKUP(A6207,'Bron Productie'!A:H,3))/4,-1)</f>
        <v>74</v>
      </c>
      <c r="R6207" s="84">
        <f t="shared" si="1164"/>
        <v>74</v>
      </c>
      <c r="S6207" s="84">
        <f t="shared" si="1165"/>
        <v>2.875</v>
      </c>
      <c r="T6207" s="86">
        <f t="shared" si="1166"/>
        <v>146.25125</v>
      </c>
    </row>
    <row r="6208" spans="1:20" x14ac:dyDescent="0.25">
      <c r="A6208" s="113">
        <f t="shared" si="1167"/>
        <v>6203</v>
      </c>
      <c r="B6208" s="185">
        <f t="shared" si="1168"/>
        <v>43165</v>
      </c>
      <c r="C6208" s="118">
        <f t="shared" si="1169"/>
        <v>59</v>
      </c>
      <c r="D6208" s="121">
        <f>VLOOKUP(CONCATENATE(B6208,C6208),'Bron BM-prijzen'!A:L,11,FALSE)</f>
        <v>53.98</v>
      </c>
      <c r="E6208" s="118">
        <f>VLOOKUP(CONCATENATE(B6208,C6208),'Bron BM-prijzen'!A:L,12,FALSE)</f>
        <v>53.98</v>
      </c>
      <c r="F6208" s="121">
        <f>AVERAGEIFS('Rekensheet Uurdata'!E:E,'Rekensheet Uurdata'!A:A,QUOTIENT('Rekensheet Kwartierdata'!A6208-1,4)+1)/4</f>
        <v>34.0625</v>
      </c>
      <c r="G6208" s="84">
        <f>IFERROR(VALUE(VLOOKUP(A6208,'Bron Productie'!A:H,7))/4,-1)</f>
        <v>26.25</v>
      </c>
      <c r="H6208" s="84">
        <f t="shared" si="1158"/>
        <v>26.25</v>
      </c>
      <c r="I6208" s="84">
        <f t="shared" si="1159"/>
        <v>-7.8125</v>
      </c>
      <c r="J6208" s="118">
        <f t="shared" si="1160"/>
        <v>-421.71875</v>
      </c>
      <c r="K6208" s="121">
        <f>AVERAGEIFS('Rekensheet Uurdata'!F:F,'Rekensheet Uurdata'!A:A,QUOTIENT('Rekensheet Kwartierdata'!A6208-1,4)+1)/4</f>
        <v>14</v>
      </c>
      <c r="L6208" s="84">
        <f>IFERROR(VALUE(VLOOKUP(A6208,'Bron Productie'!A:H,5))/4,-1)</f>
        <v>62.75</v>
      </c>
      <c r="M6208" s="84">
        <f t="shared" si="1161"/>
        <v>62.75</v>
      </c>
      <c r="N6208" s="84">
        <f t="shared" si="1162"/>
        <v>48.75</v>
      </c>
      <c r="O6208" s="118">
        <f t="shared" si="1163"/>
        <v>2631.5249999999996</v>
      </c>
      <c r="P6208" s="121">
        <f>AVERAGEIFS('Rekensheet Uurdata'!G:G,'Rekensheet Uurdata'!A:A,QUOTIENT('Rekensheet Kwartierdata'!A6208-1,4)+1)/4</f>
        <v>71.125</v>
      </c>
      <c r="Q6208" s="84">
        <f>IFERROR(VALUE(VLOOKUP(A6208,'Bron Productie'!A:H,3))/4,-1)</f>
        <v>68.25</v>
      </c>
      <c r="R6208" s="84">
        <f t="shared" si="1164"/>
        <v>68.25</v>
      </c>
      <c r="S6208" s="84">
        <f t="shared" si="1165"/>
        <v>-2.875</v>
      </c>
      <c r="T6208" s="86">
        <f t="shared" si="1166"/>
        <v>-155.1925</v>
      </c>
    </row>
    <row r="6209" spans="1:20" x14ac:dyDescent="0.25">
      <c r="A6209" s="113">
        <f t="shared" si="1167"/>
        <v>6204</v>
      </c>
      <c r="B6209" s="185">
        <f t="shared" si="1168"/>
        <v>43165</v>
      </c>
      <c r="C6209" s="118">
        <f t="shared" si="1169"/>
        <v>60</v>
      </c>
      <c r="D6209" s="121">
        <f>VLOOKUP(CONCATENATE(B6209,C6209),'Bron BM-prijzen'!A:L,11,FALSE)</f>
        <v>36.75</v>
      </c>
      <c r="E6209" s="118">
        <f>VLOOKUP(CONCATENATE(B6209,C6209),'Bron BM-prijzen'!A:L,12,FALSE)</f>
        <v>36.75</v>
      </c>
      <c r="F6209" s="121">
        <f>AVERAGEIFS('Rekensheet Uurdata'!E:E,'Rekensheet Uurdata'!A:A,QUOTIENT('Rekensheet Kwartierdata'!A6209-1,4)+1)/4</f>
        <v>34.0625</v>
      </c>
      <c r="G6209" s="84">
        <f>IFERROR(VALUE(VLOOKUP(A6209,'Bron Productie'!A:H,7))/4,-1)</f>
        <v>28</v>
      </c>
      <c r="H6209" s="84">
        <f t="shared" si="1158"/>
        <v>28</v>
      </c>
      <c r="I6209" s="84">
        <f t="shared" si="1159"/>
        <v>-6.0625</v>
      </c>
      <c r="J6209" s="118">
        <f t="shared" si="1160"/>
        <v>-222.796875</v>
      </c>
      <c r="K6209" s="121">
        <f>AVERAGEIFS('Rekensheet Uurdata'!F:F,'Rekensheet Uurdata'!A:A,QUOTIENT('Rekensheet Kwartierdata'!A6209-1,4)+1)/4</f>
        <v>14</v>
      </c>
      <c r="L6209" s="84">
        <f>IFERROR(VALUE(VLOOKUP(A6209,'Bron Productie'!A:H,5))/4,-1)</f>
        <v>56.5</v>
      </c>
      <c r="M6209" s="84">
        <f t="shared" si="1161"/>
        <v>56.5</v>
      </c>
      <c r="N6209" s="84">
        <f t="shared" si="1162"/>
        <v>42.5</v>
      </c>
      <c r="O6209" s="118">
        <f t="shared" si="1163"/>
        <v>1561.875</v>
      </c>
      <c r="P6209" s="121">
        <f>AVERAGEIFS('Rekensheet Uurdata'!G:G,'Rekensheet Uurdata'!A:A,QUOTIENT('Rekensheet Kwartierdata'!A6209-1,4)+1)/4</f>
        <v>71.125</v>
      </c>
      <c r="Q6209" s="84">
        <f>IFERROR(VALUE(VLOOKUP(A6209,'Bron Productie'!A:H,3))/4,-1)</f>
        <v>62.5</v>
      </c>
      <c r="R6209" s="84">
        <f t="shared" si="1164"/>
        <v>62.5</v>
      </c>
      <c r="S6209" s="84">
        <f t="shared" si="1165"/>
        <v>-8.625</v>
      </c>
      <c r="T6209" s="86">
        <f t="shared" si="1166"/>
        <v>-316.96875</v>
      </c>
    </row>
    <row r="6210" spans="1:20" x14ac:dyDescent="0.25">
      <c r="A6210" s="113">
        <f t="shared" si="1167"/>
        <v>6205</v>
      </c>
      <c r="B6210" s="185">
        <f t="shared" si="1168"/>
        <v>43165</v>
      </c>
      <c r="C6210" s="118">
        <f t="shared" si="1169"/>
        <v>61</v>
      </c>
      <c r="D6210" s="121">
        <f>VLOOKUP(CONCATENATE(B6210,C6210),'Bron BM-prijzen'!A:L,11,FALSE)</f>
        <v>75.89</v>
      </c>
      <c r="E6210" s="118">
        <f>VLOOKUP(CONCATENATE(B6210,C6210),'Bron BM-prijzen'!A:L,12,FALSE)</f>
        <v>75.89</v>
      </c>
      <c r="F6210" s="121">
        <f>AVERAGEIFS('Rekensheet Uurdata'!E:E,'Rekensheet Uurdata'!A:A,QUOTIENT('Rekensheet Kwartierdata'!A6210-1,4)+1)/4</f>
        <v>30</v>
      </c>
      <c r="G6210" s="84">
        <f>IFERROR(VALUE(VLOOKUP(A6210,'Bron Productie'!A:H,7))/4,-1)</f>
        <v>29.5</v>
      </c>
      <c r="H6210" s="84">
        <f t="shared" si="1158"/>
        <v>29.5</v>
      </c>
      <c r="I6210" s="84">
        <f t="shared" si="1159"/>
        <v>-0.5</v>
      </c>
      <c r="J6210" s="118">
        <f t="shared" si="1160"/>
        <v>-37.945</v>
      </c>
      <c r="K6210" s="121">
        <f>AVERAGEIFS('Rekensheet Uurdata'!F:F,'Rekensheet Uurdata'!A:A,QUOTIENT('Rekensheet Kwartierdata'!A6210-1,4)+1)/4</f>
        <v>9.0625</v>
      </c>
      <c r="L6210" s="84">
        <f>IFERROR(VALUE(VLOOKUP(A6210,'Bron Productie'!A:H,5))/4,-1)</f>
        <v>55.25</v>
      </c>
      <c r="M6210" s="84">
        <f t="shared" si="1161"/>
        <v>55.25</v>
      </c>
      <c r="N6210" s="84">
        <f t="shared" si="1162"/>
        <v>46.1875</v>
      </c>
      <c r="O6210" s="118">
        <f t="shared" si="1163"/>
        <v>3505.1693749999999</v>
      </c>
      <c r="P6210" s="121">
        <f>AVERAGEIFS('Rekensheet Uurdata'!G:G,'Rekensheet Uurdata'!A:A,QUOTIENT('Rekensheet Kwartierdata'!A6210-1,4)+1)/4</f>
        <v>48.25</v>
      </c>
      <c r="Q6210" s="84">
        <f>IFERROR(VALUE(VLOOKUP(A6210,'Bron Productie'!A:H,3))/4,-1)</f>
        <v>56.75</v>
      </c>
      <c r="R6210" s="84">
        <f t="shared" si="1164"/>
        <v>56.75</v>
      </c>
      <c r="S6210" s="84">
        <f t="shared" si="1165"/>
        <v>8.5</v>
      </c>
      <c r="T6210" s="86">
        <f t="shared" si="1166"/>
        <v>645.06500000000005</v>
      </c>
    </row>
    <row r="6211" spans="1:20" x14ac:dyDescent="0.25">
      <c r="A6211" s="113">
        <f t="shared" si="1167"/>
        <v>6206</v>
      </c>
      <c r="B6211" s="185">
        <f t="shared" si="1168"/>
        <v>43165</v>
      </c>
      <c r="C6211" s="118">
        <f t="shared" si="1169"/>
        <v>62</v>
      </c>
      <c r="D6211" s="121">
        <f>VLOOKUP(CONCATENATE(B6211,C6211),'Bron BM-prijzen'!A:L,11,FALSE)</f>
        <v>127.27</v>
      </c>
      <c r="E6211" s="118">
        <f>VLOOKUP(CONCATENATE(B6211,C6211),'Bron BM-prijzen'!A:L,12,FALSE)</f>
        <v>127.27</v>
      </c>
      <c r="F6211" s="121">
        <f>AVERAGEIFS('Rekensheet Uurdata'!E:E,'Rekensheet Uurdata'!A:A,QUOTIENT('Rekensheet Kwartierdata'!A6211-1,4)+1)/4</f>
        <v>30</v>
      </c>
      <c r="G6211" s="84">
        <f>IFERROR(VALUE(VLOOKUP(A6211,'Bron Productie'!A:H,7))/4,-1)</f>
        <v>30.5</v>
      </c>
      <c r="H6211" s="84">
        <f t="shared" si="1158"/>
        <v>30.5</v>
      </c>
      <c r="I6211" s="84">
        <f t="shared" si="1159"/>
        <v>0.5</v>
      </c>
      <c r="J6211" s="118">
        <f t="shared" si="1160"/>
        <v>63.634999999999998</v>
      </c>
      <c r="K6211" s="121">
        <f>AVERAGEIFS('Rekensheet Uurdata'!F:F,'Rekensheet Uurdata'!A:A,QUOTIENT('Rekensheet Kwartierdata'!A6211-1,4)+1)/4</f>
        <v>9.0625</v>
      </c>
      <c r="L6211" s="84">
        <f>IFERROR(VALUE(VLOOKUP(A6211,'Bron Productie'!A:H,5))/4,-1)</f>
        <v>51</v>
      </c>
      <c r="M6211" s="84">
        <f t="shared" si="1161"/>
        <v>51</v>
      </c>
      <c r="N6211" s="84">
        <f t="shared" si="1162"/>
        <v>41.9375</v>
      </c>
      <c r="O6211" s="118">
        <f t="shared" si="1163"/>
        <v>5337.3856249999999</v>
      </c>
      <c r="P6211" s="121">
        <f>AVERAGEIFS('Rekensheet Uurdata'!G:G,'Rekensheet Uurdata'!A:A,QUOTIENT('Rekensheet Kwartierdata'!A6211-1,4)+1)/4</f>
        <v>48.25</v>
      </c>
      <c r="Q6211" s="84">
        <f>IFERROR(VALUE(VLOOKUP(A6211,'Bron Productie'!A:H,3))/4,-1)</f>
        <v>51</v>
      </c>
      <c r="R6211" s="84">
        <f t="shared" si="1164"/>
        <v>51</v>
      </c>
      <c r="S6211" s="84">
        <f t="shared" si="1165"/>
        <v>2.75</v>
      </c>
      <c r="T6211" s="86">
        <f t="shared" si="1166"/>
        <v>349.99250000000001</v>
      </c>
    </row>
    <row r="6212" spans="1:20" x14ac:dyDescent="0.25">
      <c r="A6212" s="113">
        <f t="shared" si="1167"/>
        <v>6207</v>
      </c>
      <c r="B6212" s="185">
        <f t="shared" si="1168"/>
        <v>43165</v>
      </c>
      <c r="C6212" s="118">
        <f t="shared" si="1169"/>
        <v>63</v>
      </c>
      <c r="D6212" s="121">
        <f>VLOOKUP(CONCATENATE(B6212,C6212),'Bron BM-prijzen'!A:L,11,FALSE)</f>
        <v>116.76</v>
      </c>
      <c r="E6212" s="118">
        <f>VLOOKUP(CONCATENATE(B6212,C6212),'Bron BM-prijzen'!A:L,12,FALSE)</f>
        <v>116.76</v>
      </c>
      <c r="F6212" s="121">
        <f>AVERAGEIFS('Rekensheet Uurdata'!E:E,'Rekensheet Uurdata'!A:A,QUOTIENT('Rekensheet Kwartierdata'!A6212-1,4)+1)/4</f>
        <v>30</v>
      </c>
      <c r="G6212" s="84">
        <f>IFERROR(VALUE(VLOOKUP(A6212,'Bron Productie'!A:H,7))/4,-1)</f>
        <v>32.5</v>
      </c>
      <c r="H6212" s="84">
        <f t="shared" si="1158"/>
        <v>32.5</v>
      </c>
      <c r="I6212" s="84">
        <f t="shared" si="1159"/>
        <v>2.5</v>
      </c>
      <c r="J6212" s="118">
        <f t="shared" si="1160"/>
        <v>291.90000000000003</v>
      </c>
      <c r="K6212" s="121">
        <f>AVERAGEIFS('Rekensheet Uurdata'!F:F,'Rekensheet Uurdata'!A:A,QUOTIENT('Rekensheet Kwartierdata'!A6212-1,4)+1)/4</f>
        <v>9.0625</v>
      </c>
      <c r="L6212" s="84">
        <f>IFERROR(VALUE(VLOOKUP(A6212,'Bron Productie'!A:H,5))/4,-1)</f>
        <v>47.25</v>
      </c>
      <c r="M6212" s="84">
        <f t="shared" si="1161"/>
        <v>47.25</v>
      </c>
      <c r="N6212" s="84">
        <f t="shared" si="1162"/>
        <v>38.1875</v>
      </c>
      <c r="O6212" s="118">
        <f t="shared" si="1163"/>
        <v>4458.7725</v>
      </c>
      <c r="P6212" s="121">
        <f>AVERAGEIFS('Rekensheet Uurdata'!G:G,'Rekensheet Uurdata'!A:A,QUOTIENT('Rekensheet Kwartierdata'!A6212-1,4)+1)/4</f>
        <v>48.25</v>
      </c>
      <c r="Q6212" s="84">
        <f>IFERROR(VALUE(VLOOKUP(A6212,'Bron Productie'!A:H,3))/4,-1)</f>
        <v>45.5</v>
      </c>
      <c r="R6212" s="84">
        <f t="shared" si="1164"/>
        <v>45.5</v>
      </c>
      <c r="S6212" s="84">
        <f t="shared" si="1165"/>
        <v>-2.75</v>
      </c>
      <c r="T6212" s="86">
        <f t="shared" si="1166"/>
        <v>-321.09000000000003</v>
      </c>
    </row>
    <row r="6213" spans="1:20" x14ac:dyDescent="0.25">
      <c r="A6213" s="113">
        <f t="shared" si="1167"/>
        <v>6208</v>
      </c>
      <c r="B6213" s="185">
        <f t="shared" si="1168"/>
        <v>43165</v>
      </c>
      <c r="C6213" s="118">
        <f t="shared" si="1169"/>
        <v>64</v>
      </c>
      <c r="D6213" s="121">
        <f>VLOOKUP(CONCATENATE(B6213,C6213),'Bron BM-prijzen'!A:L,11,FALSE)</f>
        <v>159.12</v>
      </c>
      <c r="E6213" s="118">
        <f>VLOOKUP(CONCATENATE(B6213,C6213),'Bron BM-prijzen'!A:L,12,FALSE)</f>
        <v>159.12</v>
      </c>
      <c r="F6213" s="121">
        <f>AVERAGEIFS('Rekensheet Uurdata'!E:E,'Rekensheet Uurdata'!A:A,QUOTIENT('Rekensheet Kwartierdata'!A6213-1,4)+1)/4</f>
        <v>30</v>
      </c>
      <c r="G6213" s="84">
        <f>IFERROR(VALUE(VLOOKUP(A6213,'Bron Productie'!A:H,7))/4,-1)</f>
        <v>32.5</v>
      </c>
      <c r="H6213" s="84">
        <f t="shared" si="1158"/>
        <v>32.5</v>
      </c>
      <c r="I6213" s="84">
        <f t="shared" si="1159"/>
        <v>2.5</v>
      </c>
      <c r="J6213" s="118">
        <f t="shared" si="1160"/>
        <v>397.8</v>
      </c>
      <c r="K6213" s="121">
        <f>AVERAGEIFS('Rekensheet Uurdata'!F:F,'Rekensheet Uurdata'!A:A,QUOTIENT('Rekensheet Kwartierdata'!A6213-1,4)+1)/4</f>
        <v>9.0625</v>
      </c>
      <c r="L6213" s="84">
        <f>IFERROR(VALUE(VLOOKUP(A6213,'Bron Productie'!A:H,5))/4,-1)</f>
        <v>45.25</v>
      </c>
      <c r="M6213" s="84">
        <f t="shared" si="1161"/>
        <v>45.25</v>
      </c>
      <c r="N6213" s="84">
        <f t="shared" si="1162"/>
        <v>36.1875</v>
      </c>
      <c r="O6213" s="118">
        <f t="shared" si="1163"/>
        <v>5758.1549999999997</v>
      </c>
      <c r="P6213" s="121">
        <f>AVERAGEIFS('Rekensheet Uurdata'!G:G,'Rekensheet Uurdata'!A:A,QUOTIENT('Rekensheet Kwartierdata'!A6213-1,4)+1)/4</f>
        <v>48.25</v>
      </c>
      <c r="Q6213" s="84">
        <f>IFERROR(VALUE(VLOOKUP(A6213,'Bron Productie'!A:H,3))/4,-1)</f>
        <v>39.75</v>
      </c>
      <c r="R6213" s="84">
        <f t="shared" si="1164"/>
        <v>39.75</v>
      </c>
      <c r="S6213" s="84">
        <f t="shared" si="1165"/>
        <v>-8.5</v>
      </c>
      <c r="T6213" s="86">
        <f t="shared" si="1166"/>
        <v>-1352.52</v>
      </c>
    </row>
    <row r="6214" spans="1:20" x14ac:dyDescent="0.25">
      <c r="A6214" s="113">
        <f t="shared" si="1167"/>
        <v>6209</v>
      </c>
      <c r="B6214" s="185">
        <f t="shared" si="1168"/>
        <v>43165</v>
      </c>
      <c r="C6214" s="118">
        <f t="shared" si="1169"/>
        <v>65</v>
      </c>
      <c r="D6214" s="121">
        <f>VLOOKUP(CONCATENATE(B6214,C6214),'Bron BM-prijzen'!A:L,11,FALSE)</f>
        <v>34.78</v>
      </c>
      <c r="E6214" s="118">
        <f>VLOOKUP(CONCATENATE(B6214,C6214),'Bron BM-prijzen'!A:L,12,FALSE)</f>
        <v>34.78</v>
      </c>
      <c r="F6214" s="121">
        <f>AVERAGEIFS('Rekensheet Uurdata'!E:E,'Rekensheet Uurdata'!A:A,QUOTIENT('Rekensheet Kwartierdata'!A6214-1,4)+1)/4</f>
        <v>27.125</v>
      </c>
      <c r="G6214" s="84">
        <f>IFERROR(VALUE(VLOOKUP(A6214,'Bron Productie'!A:H,7))/4,-1)</f>
        <v>33.75</v>
      </c>
      <c r="H6214" s="84">
        <f t="shared" si="1158"/>
        <v>33.75</v>
      </c>
      <c r="I6214" s="84">
        <f t="shared" si="1159"/>
        <v>6.625</v>
      </c>
      <c r="J6214" s="118">
        <f t="shared" si="1160"/>
        <v>230.41750000000002</v>
      </c>
      <c r="K6214" s="121">
        <f>AVERAGEIFS('Rekensheet Uurdata'!F:F,'Rekensheet Uurdata'!A:A,QUOTIENT('Rekensheet Kwartierdata'!A6214-1,4)+1)/4</f>
        <v>6.375</v>
      </c>
      <c r="L6214" s="84">
        <f>IFERROR(VALUE(VLOOKUP(A6214,'Bron Productie'!A:H,5))/4,-1)</f>
        <v>38.5</v>
      </c>
      <c r="M6214" s="84">
        <f t="shared" si="1161"/>
        <v>38.5</v>
      </c>
      <c r="N6214" s="84">
        <f t="shared" si="1162"/>
        <v>32.125</v>
      </c>
      <c r="O6214" s="118">
        <f t="shared" si="1163"/>
        <v>1117.3075000000001</v>
      </c>
      <c r="P6214" s="121">
        <f>AVERAGEIFS('Rekensheet Uurdata'!G:G,'Rekensheet Uurdata'!A:A,QUOTIENT('Rekensheet Kwartierdata'!A6214-1,4)+1)/4</f>
        <v>25.75</v>
      </c>
      <c r="Q6214" s="84">
        <f>IFERROR(VALUE(VLOOKUP(A6214,'Bron Productie'!A:H,3))/4,-1)</f>
        <v>34</v>
      </c>
      <c r="R6214" s="84">
        <f t="shared" si="1164"/>
        <v>34</v>
      </c>
      <c r="S6214" s="84">
        <f t="shared" si="1165"/>
        <v>8.25</v>
      </c>
      <c r="T6214" s="86">
        <f t="shared" si="1166"/>
        <v>286.935</v>
      </c>
    </row>
    <row r="6215" spans="1:20" x14ac:dyDescent="0.25">
      <c r="A6215" s="113">
        <f t="shared" si="1167"/>
        <v>6210</v>
      </c>
      <c r="B6215" s="185">
        <f t="shared" si="1168"/>
        <v>43165</v>
      </c>
      <c r="C6215" s="118">
        <f t="shared" si="1169"/>
        <v>66</v>
      </c>
      <c r="D6215" s="121">
        <f>VLOOKUP(CONCATENATE(B6215,C6215),'Bron BM-prijzen'!A:L,11,FALSE)</f>
        <v>37.01</v>
      </c>
      <c r="E6215" s="118">
        <f>VLOOKUP(CONCATENATE(B6215,C6215),'Bron BM-prijzen'!A:L,12,FALSE)</f>
        <v>37.01</v>
      </c>
      <c r="F6215" s="121">
        <f>AVERAGEIFS('Rekensheet Uurdata'!E:E,'Rekensheet Uurdata'!A:A,QUOTIENT('Rekensheet Kwartierdata'!A6215-1,4)+1)/4</f>
        <v>27.125</v>
      </c>
      <c r="G6215" s="84">
        <f>IFERROR(VALUE(VLOOKUP(A6215,'Bron Productie'!A:H,7))/4,-1)</f>
        <v>28</v>
      </c>
      <c r="H6215" s="84">
        <f t="shared" ref="H6215:H6278" si="1170">IF(OR(F6215&lt;0,G6215&lt;0),-1,G6215*$H$1/$H$2)</f>
        <v>28</v>
      </c>
      <c r="I6215" s="84">
        <f t="shared" ref="I6215:I6278" si="1171">IF(H6215=-1,0,H6215-F6215)</f>
        <v>0.875</v>
      </c>
      <c r="J6215" s="118">
        <f t="shared" ref="J6215:J6278" si="1172">I6215*IF(I6215&lt;0,D6215,E6215)</f>
        <v>32.383749999999999</v>
      </c>
      <c r="K6215" s="121">
        <f>AVERAGEIFS('Rekensheet Uurdata'!F:F,'Rekensheet Uurdata'!A:A,QUOTIENT('Rekensheet Kwartierdata'!A6215-1,4)+1)/4</f>
        <v>6.375</v>
      </c>
      <c r="L6215" s="84">
        <f>IFERROR(VALUE(VLOOKUP(A6215,'Bron Productie'!A:H,5))/4,-1)</f>
        <v>34</v>
      </c>
      <c r="M6215" s="84">
        <f t="shared" ref="M6215:M6278" si="1173">IF(OR(K6215&lt;0,L6215&lt;0),-1,L6215*$M$1/$M$2)</f>
        <v>34</v>
      </c>
      <c r="N6215" s="84">
        <f t="shared" ref="N6215:N6278" si="1174">IF(M6215=-1,0,M6215-K6215)</f>
        <v>27.625</v>
      </c>
      <c r="O6215" s="118">
        <f t="shared" ref="O6215:O6278" si="1175">N6215*IF(N6215&lt;0,D6215,E6215)</f>
        <v>1022.4012499999999</v>
      </c>
      <c r="P6215" s="121">
        <f>AVERAGEIFS('Rekensheet Uurdata'!G:G,'Rekensheet Uurdata'!A:A,QUOTIENT('Rekensheet Kwartierdata'!A6215-1,4)+1)/4</f>
        <v>25.75</v>
      </c>
      <c r="Q6215" s="84">
        <f>IFERROR(VALUE(VLOOKUP(A6215,'Bron Productie'!A:H,3))/4,-1)</f>
        <v>28.5</v>
      </c>
      <c r="R6215" s="84">
        <f t="shared" ref="R6215:R6278" si="1176">IF(OR(P6215&lt;0,Q6215&lt;0),-1,Q6215*$R$1/$R$2)</f>
        <v>28.5</v>
      </c>
      <c r="S6215" s="84">
        <f t="shared" ref="S6215:S6278" si="1177">IF(R6215=-1,0,R6215-P6215)</f>
        <v>2.75</v>
      </c>
      <c r="T6215" s="86">
        <f t="shared" ref="T6215:T6278" si="1178">S6215*IF(S6215&lt;0,$D6215,$E6215)</f>
        <v>101.77749999999999</v>
      </c>
    </row>
    <row r="6216" spans="1:20" x14ac:dyDescent="0.25">
      <c r="A6216" s="113">
        <f t="shared" ref="A6216:A6279" si="1179">A6215+1</f>
        <v>6211</v>
      </c>
      <c r="B6216" s="185">
        <f t="shared" ref="B6216:B6279" si="1180">IF(C6215=96,B6215+1,B6215)</f>
        <v>43165</v>
      </c>
      <c r="C6216" s="118">
        <f t="shared" ref="C6216:C6279" si="1181">IF(C6215=96,1,C6215+1)</f>
        <v>67</v>
      </c>
      <c r="D6216" s="121">
        <f>VLOOKUP(CONCATENATE(B6216,C6216),'Bron BM-prijzen'!A:L,11,FALSE)</f>
        <v>36.54</v>
      </c>
      <c r="E6216" s="118">
        <f>VLOOKUP(CONCATENATE(B6216,C6216),'Bron BM-prijzen'!A:L,12,FALSE)</f>
        <v>36.54</v>
      </c>
      <c r="F6216" s="121">
        <f>AVERAGEIFS('Rekensheet Uurdata'!E:E,'Rekensheet Uurdata'!A:A,QUOTIENT('Rekensheet Kwartierdata'!A6216-1,4)+1)/4</f>
        <v>27.125</v>
      </c>
      <c r="G6216" s="84">
        <f>IFERROR(VALUE(VLOOKUP(A6216,'Bron Productie'!A:H,7))/4,-1)</f>
        <v>25.25</v>
      </c>
      <c r="H6216" s="84">
        <f t="shared" si="1170"/>
        <v>25.25</v>
      </c>
      <c r="I6216" s="84">
        <f t="shared" si="1171"/>
        <v>-1.875</v>
      </c>
      <c r="J6216" s="118">
        <f t="shared" si="1172"/>
        <v>-68.512500000000003</v>
      </c>
      <c r="K6216" s="121">
        <f>AVERAGEIFS('Rekensheet Uurdata'!F:F,'Rekensheet Uurdata'!A:A,QUOTIENT('Rekensheet Kwartierdata'!A6216-1,4)+1)/4</f>
        <v>6.375</v>
      </c>
      <c r="L6216" s="84">
        <f>IFERROR(VALUE(VLOOKUP(A6216,'Bron Productie'!A:H,5))/4,-1)</f>
        <v>28.5</v>
      </c>
      <c r="M6216" s="84">
        <f t="shared" si="1173"/>
        <v>28.5</v>
      </c>
      <c r="N6216" s="84">
        <f t="shared" si="1174"/>
        <v>22.125</v>
      </c>
      <c r="O6216" s="118">
        <f t="shared" si="1175"/>
        <v>808.44749999999999</v>
      </c>
      <c r="P6216" s="121">
        <f>AVERAGEIFS('Rekensheet Uurdata'!G:G,'Rekensheet Uurdata'!A:A,QUOTIENT('Rekensheet Kwartierdata'!A6216-1,4)+1)/4</f>
        <v>25.75</v>
      </c>
      <c r="Q6216" s="84">
        <f>IFERROR(VALUE(VLOOKUP(A6216,'Bron Productie'!A:H,3))/4,-1)</f>
        <v>23</v>
      </c>
      <c r="R6216" s="84">
        <f t="shared" si="1176"/>
        <v>23</v>
      </c>
      <c r="S6216" s="84">
        <f t="shared" si="1177"/>
        <v>-2.75</v>
      </c>
      <c r="T6216" s="86">
        <f t="shared" si="1178"/>
        <v>-100.485</v>
      </c>
    </row>
    <row r="6217" spans="1:20" x14ac:dyDescent="0.25">
      <c r="A6217" s="113">
        <f t="shared" si="1179"/>
        <v>6212</v>
      </c>
      <c r="B6217" s="185">
        <f t="shared" si="1180"/>
        <v>43165</v>
      </c>
      <c r="C6217" s="118">
        <f t="shared" si="1181"/>
        <v>68</v>
      </c>
      <c r="D6217" s="121">
        <f>VLOOKUP(CONCATENATE(B6217,C6217),'Bron BM-prijzen'!A:L,11,FALSE)</f>
        <v>42.63</v>
      </c>
      <c r="E6217" s="118">
        <f>VLOOKUP(CONCATENATE(B6217,C6217),'Bron BM-prijzen'!A:L,12,FALSE)</f>
        <v>36.92</v>
      </c>
      <c r="F6217" s="121">
        <f>AVERAGEIFS('Rekensheet Uurdata'!E:E,'Rekensheet Uurdata'!A:A,QUOTIENT('Rekensheet Kwartierdata'!A6217-1,4)+1)/4</f>
        <v>27.125</v>
      </c>
      <c r="G6217" s="84">
        <f>IFERROR(VALUE(VLOOKUP(A6217,'Bron Productie'!A:H,7))/4,-1)</f>
        <v>26.5</v>
      </c>
      <c r="H6217" s="84">
        <f t="shared" si="1170"/>
        <v>26.5</v>
      </c>
      <c r="I6217" s="84">
        <f t="shared" si="1171"/>
        <v>-0.625</v>
      </c>
      <c r="J6217" s="118">
        <f t="shared" si="1172"/>
        <v>-26.643750000000001</v>
      </c>
      <c r="K6217" s="121">
        <f>AVERAGEIFS('Rekensheet Uurdata'!F:F,'Rekensheet Uurdata'!A:A,QUOTIENT('Rekensheet Kwartierdata'!A6217-1,4)+1)/4</f>
        <v>6.375</v>
      </c>
      <c r="L6217" s="84">
        <f>IFERROR(VALUE(VLOOKUP(A6217,'Bron Productie'!A:H,5))/4,-1)</f>
        <v>24.25</v>
      </c>
      <c r="M6217" s="84">
        <f t="shared" si="1173"/>
        <v>24.25</v>
      </c>
      <c r="N6217" s="84">
        <f t="shared" si="1174"/>
        <v>17.875</v>
      </c>
      <c r="O6217" s="118">
        <f t="shared" si="1175"/>
        <v>659.94500000000005</v>
      </c>
      <c r="P6217" s="121">
        <f>AVERAGEIFS('Rekensheet Uurdata'!G:G,'Rekensheet Uurdata'!A:A,QUOTIENT('Rekensheet Kwartierdata'!A6217-1,4)+1)/4</f>
        <v>25.75</v>
      </c>
      <c r="Q6217" s="84">
        <f>IFERROR(VALUE(VLOOKUP(A6217,'Bron Productie'!A:H,3))/4,-1)</f>
        <v>17.5</v>
      </c>
      <c r="R6217" s="84">
        <f t="shared" si="1176"/>
        <v>17.5</v>
      </c>
      <c r="S6217" s="84">
        <f t="shared" si="1177"/>
        <v>-8.25</v>
      </c>
      <c r="T6217" s="86">
        <f t="shared" si="1178"/>
        <v>-351.69750000000005</v>
      </c>
    </row>
    <row r="6218" spans="1:20" x14ac:dyDescent="0.25">
      <c r="A6218" s="113">
        <f t="shared" si="1179"/>
        <v>6213</v>
      </c>
      <c r="B6218" s="185">
        <f t="shared" si="1180"/>
        <v>43165</v>
      </c>
      <c r="C6218" s="118">
        <f t="shared" si="1181"/>
        <v>69</v>
      </c>
      <c r="D6218" s="121">
        <f>VLOOKUP(CONCATENATE(B6218,C6218),'Bron BM-prijzen'!A:L,11,FALSE)</f>
        <v>35.74</v>
      </c>
      <c r="E6218" s="118">
        <f>VLOOKUP(CONCATENATE(B6218,C6218),'Bron BM-prijzen'!A:L,12,FALSE)</f>
        <v>35.74</v>
      </c>
      <c r="F6218" s="121">
        <f>AVERAGEIFS('Rekensheet Uurdata'!E:E,'Rekensheet Uurdata'!A:A,QUOTIENT('Rekensheet Kwartierdata'!A6218-1,4)+1)/4</f>
        <v>31.5</v>
      </c>
      <c r="G6218" s="84">
        <f>IFERROR(VALUE(VLOOKUP(A6218,'Bron Productie'!A:H,7))/4,-1)</f>
        <v>36.5</v>
      </c>
      <c r="H6218" s="84">
        <f t="shared" si="1170"/>
        <v>36.5</v>
      </c>
      <c r="I6218" s="84">
        <f t="shared" si="1171"/>
        <v>5</v>
      </c>
      <c r="J6218" s="118">
        <f t="shared" si="1172"/>
        <v>178.70000000000002</v>
      </c>
      <c r="K6218" s="121">
        <f>AVERAGEIFS('Rekensheet Uurdata'!F:F,'Rekensheet Uurdata'!A:A,QUOTIENT('Rekensheet Kwartierdata'!A6218-1,4)+1)/4</f>
        <v>5.8125</v>
      </c>
      <c r="L6218" s="84">
        <f>IFERROR(VALUE(VLOOKUP(A6218,'Bron Productie'!A:H,5))/4,-1)</f>
        <v>19.25</v>
      </c>
      <c r="M6218" s="84">
        <f t="shared" si="1173"/>
        <v>19.25</v>
      </c>
      <c r="N6218" s="84">
        <f t="shared" si="1174"/>
        <v>13.4375</v>
      </c>
      <c r="O6218" s="118">
        <f t="shared" si="1175"/>
        <v>480.25625000000002</v>
      </c>
      <c r="P6218" s="121">
        <f>AVERAGEIFS('Rekensheet Uurdata'!G:G,'Rekensheet Uurdata'!A:A,QUOTIENT('Rekensheet Kwartierdata'!A6218-1,4)+1)/4</f>
        <v>8.125</v>
      </c>
      <c r="Q6218" s="84">
        <f>IFERROR(VALUE(VLOOKUP(A6218,'Bron Productie'!A:H,3))/4,-1)</f>
        <v>12.25</v>
      </c>
      <c r="R6218" s="84">
        <f t="shared" si="1176"/>
        <v>12.25</v>
      </c>
      <c r="S6218" s="84">
        <f t="shared" si="1177"/>
        <v>4.125</v>
      </c>
      <c r="T6218" s="86">
        <f t="shared" si="1178"/>
        <v>147.42750000000001</v>
      </c>
    </row>
    <row r="6219" spans="1:20" x14ac:dyDescent="0.25">
      <c r="A6219" s="113">
        <f t="shared" si="1179"/>
        <v>6214</v>
      </c>
      <c r="B6219" s="185">
        <f t="shared" si="1180"/>
        <v>43165</v>
      </c>
      <c r="C6219" s="118">
        <f t="shared" si="1181"/>
        <v>70</v>
      </c>
      <c r="D6219" s="121">
        <f>VLOOKUP(CONCATENATE(B6219,C6219),'Bron BM-prijzen'!A:L,11,FALSE)</f>
        <v>37.5</v>
      </c>
      <c r="E6219" s="118">
        <f>VLOOKUP(CONCATENATE(B6219,C6219),'Bron BM-prijzen'!A:L,12,FALSE)</f>
        <v>37.5</v>
      </c>
      <c r="F6219" s="121">
        <f>AVERAGEIFS('Rekensheet Uurdata'!E:E,'Rekensheet Uurdata'!A:A,QUOTIENT('Rekensheet Kwartierdata'!A6219-1,4)+1)/4</f>
        <v>31.5</v>
      </c>
      <c r="G6219" s="84">
        <f>IFERROR(VALUE(VLOOKUP(A6219,'Bron Productie'!A:H,7))/4,-1)</f>
        <v>46.75</v>
      </c>
      <c r="H6219" s="84">
        <f t="shared" si="1170"/>
        <v>46.75</v>
      </c>
      <c r="I6219" s="84">
        <f t="shared" si="1171"/>
        <v>15.25</v>
      </c>
      <c r="J6219" s="118">
        <f t="shared" si="1172"/>
        <v>571.875</v>
      </c>
      <c r="K6219" s="121">
        <f>AVERAGEIFS('Rekensheet Uurdata'!F:F,'Rekensheet Uurdata'!A:A,QUOTIENT('Rekensheet Kwartierdata'!A6219-1,4)+1)/4</f>
        <v>5.8125</v>
      </c>
      <c r="L6219" s="84">
        <f>IFERROR(VALUE(VLOOKUP(A6219,'Bron Productie'!A:H,5))/4,-1)</f>
        <v>14.75</v>
      </c>
      <c r="M6219" s="84">
        <f t="shared" si="1173"/>
        <v>14.75</v>
      </c>
      <c r="N6219" s="84">
        <f t="shared" si="1174"/>
        <v>8.9375</v>
      </c>
      <c r="O6219" s="118">
        <f t="shared" si="1175"/>
        <v>335.15625</v>
      </c>
      <c r="P6219" s="121">
        <f>AVERAGEIFS('Rekensheet Uurdata'!G:G,'Rekensheet Uurdata'!A:A,QUOTIENT('Rekensheet Kwartierdata'!A6219-1,4)+1)/4</f>
        <v>8.125</v>
      </c>
      <c r="Q6219" s="84">
        <f>IFERROR(VALUE(VLOOKUP(A6219,'Bron Productie'!A:H,3))/4,-1)</f>
        <v>9.5</v>
      </c>
      <c r="R6219" s="84">
        <f t="shared" si="1176"/>
        <v>9.5</v>
      </c>
      <c r="S6219" s="84">
        <f t="shared" si="1177"/>
        <v>1.375</v>
      </c>
      <c r="T6219" s="86">
        <f t="shared" si="1178"/>
        <v>51.5625</v>
      </c>
    </row>
    <row r="6220" spans="1:20" x14ac:dyDescent="0.25">
      <c r="A6220" s="113">
        <f t="shared" si="1179"/>
        <v>6215</v>
      </c>
      <c r="B6220" s="185">
        <f t="shared" si="1180"/>
        <v>43165</v>
      </c>
      <c r="C6220" s="118">
        <f t="shared" si="1181"/>
        <v>71</v>
      </c>
      <c r="D6220" s="121">
        <f>VLOOKUP(CONCATENATE(B6220,C6220),'Bron BM-prijzen'!A:L,11,FALSE)</f>
        <v>37.479999999999997</v>
      </c>
      <c r="E6220" s="118">
        <f>VLOOKUP(CONCATENATE(B6220,C6220),'Bron BM-prijzen'!A:L,12,FALSE)</f>
        <v>37.479999999999997</v>
      </c>
      <c r="F6220" s="121">
        <f>AVERAGEIFS('Rekensheet Uurdata'!E:E,'Rekensheet Uurdata'!A:A,QUOTIENT('Rekensheet Kwartierdata'!A6220-1,4)+1)/4</f>
        <v>31.5</v>
      </c>
      <c r="G6220" s="84">
        <f>IFERROR(VALUE(VLOOKUP(A6220,'Bron Productie'!A:H,7))/4,-1)</f>
        <v>42.25</v>
      </c>
      <c r="H6220" s="84">
        <f t="shared" si="1170"/>
        <v>42.25</v>
      </c>
      <c r="I6220" s="84">
        <f t="shared" si="1171"/>
        <v>10.75</v>
      </c>
      <c r="J6220" s="118">
        <f t="shared" si="1172"/>
        <v>402.90999999999997</v>
      </c>
      <c r="K6220" s="121">
        <f>AVERAGEIFS('Rekensheet Uurdata'!F:F,'Rekensheet Uurdata'!A:A,QUOTIENT('Rekensheet Kwartierdata'!A6220-1,4)+1)/4</f>
        <v>5.8125</v>
      </c>
      <c r="L6220" s="84">
        <f>IFERROR(VALUE(VLOOKUP(A6220,'Bron Productie'!A:H,5))/4,-1)</f>
        <v>12</v>
      </c>
      <c r="M6220" s="84">
        <f t="shared" si="1173"/>
        <v>12</v>
      </c>
      <c r="N6220" s="84">
        <f t="shared" si="1174"/>
        <v>6.1875</v>
      </c>
      <c r="O6220" s="118">
        <f t="shared" si="1175"/>
        <v>231.90749999999997</v>
      </c>
      <c r="P6220" s="121">
        <f>AVERAGEIFS('Rekensheet Uurdata'!G:G,'Rekensheet Uurdata'!A:A,QUOTIENT('Rekensheet Kwartierdata'!A6220-1,4)+1)/4</f>
        <v>8.125</v>
      </c>
      <c r="Q6220" s="84">
        <f>IFERROR(VALUE(VLOOKUP(A6220,'Bron Productie'!A:H,3))/4,-1)</f>
        <v>6.75</v>
      </c>
      <c r="R6220" s="84">
        <f t="shared" si="1176"/>
        <v>6.75</v>
      </c>
      <c r="S6220" s="84">
        <f t="shared" si="1177"/>
        <v>-1.375</v>
      </c>
      <c r="T6220" s="86">
        <f t="shared" si="1178"/>
        <v>-51.534999999999997</v>
      </c>
    </row>
    <row r="6221" spans="1:20" x14ac:dyDescent="0.25">
      <c r="A6221" s="113">
        <f t="shared" si="1179"/>
        <v>6216</v>
      </c>
      <c r="B6221" s="185">
        <f t="shared" si="1180"/>
        <v>43165</v>
      </c>
      <c r="C6221" s="118">
        <f t="shared" si="1181"/>
        <v>72</v>
      </c>
      <c r="D6221" s="121">
        <f>VLOOKUP(CONCATENATE(B6221,C6221),'Bron BM-prijzen'!A:L,11,FALSE)</f>
        <v>37.450000000000003</v>
      </c>
      <c r="E6221" s="118">
        <f>VLOOKUP(CONCATENATE(B6221,C6221),'Bron BM-prijzen'!A:L,12,FALSE)</f>
        <v>37.450000000000003</v>
      </c>
      <c r="F6221" s="121">
        <f>AVERAGEIFS('Rekensheet Uurdata'!E:E,'Rekensheet Uurdata'!A:A,QUOTIENT('Rekensheet Kwartierdata'!A6221-1,4)+1)/4</f>
        <v>31.5</v>
      </c>
      <c r="G6221" s="84">
        <f>IFERROR(VALUE(VLOOKUP(A6221,'Bron Productie'!A:H,7))/4,-1)</f>
        <v>39.5</v>
      </c>
      <c r="H6221" s="84">
        <f t="shared" si="1170"/>
        <v>39.5</v>
      </c>
      <c r="I6221" s="84">
        <f t="shared" si="1171"/>
        <v>8</v>
      </c>
      <c r="J6221" s="118">
        <f t="shared" si="1172"/>
        <v>299.60000000000002</v>
      </c>
      <c r="K6221" s="121">
        <f>AVERAGEIFS('Rekensheet Uurdata'!F:F,'Rekensheet Uurdata'!A:A,QUOTIENT('Rekensheet Kwartierdata'!A6221-1,4)+1)/4</f>
        <v>5.8125</v>
      </c>
      <c r="L6221" s="84">
        <f>IFERROR(VALUE(VLOOKUP(A6221,'Bron Productie'!A:H,5))/4,-1)</f>
        <v>8.75</v>
      </c>
      <c r="M6221" s="84">
        <f t="shared" si="1173"/>
        <v>8.75</v>
      </c>
      <c r="N6221" s="84">
        <f t="shared" si="1174"/>
        <v>2.9375</v>
      </c>
      <c r="O6221" s="118">
        <f t="shared" si="1175"/>
        <v>110.00937500000001</v>
      </c>
      <c r="P6221" s="121">
        <f>AVERAGEIFS('Rekensheet Uurdata'!G:G,'Rekensheet Uurdata'!A:A,QUOTIENT('Rekensheet Kwartierdata'!A6221-1,4)+1)/4</f>
        <v>8.125</v>
      </c>
      <c r="Q6221" s="84">
        <f>IFERROR(VALUE(VLOOKUP(A6221,'Bron Productie'!A:H,3))/4,-1)</f>
        <v>4</v>
      </c>
      <c r="R6221" s="84">
        <f t="shared" si="1176"/>
        <v>4</v>
      </c>
      <c r="S6221" s="84">
        <f t="shared" si="1177"/>
        <v>-4.125</v>
      </c>
      <c r="T6221" s="86">
        <f t="shared" si="1178"/>
        <v>-154.48125000000002</v>
      </c>
    </row>
    <row r="6222" spans="1:20" x14ac:dyDescent="0.25">
      <c r="A6222" s="113">
        <f t="shared" si="1179"/>
        <v>6217</v>
      </c>
      <c r="B6222" s="185">
        <f t="shared" si="1180"/>
        <v>43165</v>
      </c>
      <c r="C6222" s="118">
        <f t="shared" si="1181"/>
        <v>73</v>
      </c>
      <c r="D6222" s="121">
        <f>VLOOKUP(CONCATENATE(B6222,C6222),'Bron BM-prijzen'!A:L,11,FALSE)</f>
        <v>12.14</v>
      </c>
      <c r="E6222" s="118">
        <f>VLOOKUP(CONCATENATE(B6222,C6222),'Bron BM-prijzen'!A:L,12,FALSE)</f>
        <v>12.14</v>
      </c>
      <c r="F6222" s="121">
        <f>AVERAGEIFS('Rekensheet Uurdata'!E:E,'Rekensheet Uurdata'!A:A,QUOTIENT('Rekensheet Kwartierdata'!A6222-1,4)+1)/4</f>
        <v>34.9375</v>
      </c>
      <c r="G6222" s="84">
        <f>IFERROR(VALUE(VLOOKUP(A6222,'Bron Productie'!A:H,7))/4,-1)</f>
        <v>34</v>
      </c>
      <c r="H6222" s="84">
        <f t="shared" si="1170"/>
        <v>34</v>
      </c>
      <c r="I6222" s="84">
        <f t="shared" si="1171"/>
        <v>-0.9375</v>
      </c>
      <c r="J6222" s="118">
        <f t="shared" si="1172"/>
        <v>-11.381250000000001</v>
      </c>
      <c r="K6222" s="121">
        <f>AVERAGEIFS('Rekensheet Uurdata'!F:F,'Rekensheet Uurdata'!A:A,QUOTIENT('Rekensheet Kwartierdata'!A6222-1,4)+1)/4</f>
        <v>5</v>
      </c>
      <c r="L6222" s="84">
        <f>IFERROR(VALUE(VLOOKUP(A6222,'Bron Productie'!A:H,5))/4,-1)</f>
        <v>8.75</v>
      </c>
      <c r="M6222" s="84">
        <f t="shared" si="1173"/>
        <v>8.75</v>
      </c>
      <c r="N6222" s="84">
        <f t="shared" si="1174"/>
        <v>3.75</v>
      </c>
      <c r="O6222" s="118">
        <f t="shared" si="1175"/>
        <v>45.525000000000006</v>
      </c>
      <c r="P6222" s="121">
        <f>AVERAGEIFS('Rekensheet Uurdata'!G:G,'Rekensheet Uurdata'!A:A,QUOTIENT('Rekensheet Kwartierdata'!A6222-1,4)+1)/4</f>
        <v>0.8125</v>
      </c>
      <c r="Q6222" s="84">
        <f>IFERROR(VALUE(VLOOKUP(A6222,'Bron Productie'!A:H,3))/4,-1)</f>
        <v>1.25</v>
      </c>
      <c r="R6222" s="84">
        <f t="shared" si="1176"/>
        <v>1.25</v>
      </c>
      <c r="S6222" s="84">
        <f t="shared" si="1177"/>
        <v>0.4375</v>
      </c>
      <c r="T6222" s="86">
        <f t="shared" si="1178"/>
        <v>5.3112500000000002</v>
      </c>
    </row>
    <row r="6223" spans="1:20" x14ac:dyDescent="0.25">
      <c r="A6223" s="113">
        <f t="shared" si="1179"/>
        <v>6218</v>
      </c>
      <c r="B6223" s="185">
        <f t="shared" si="1180"/>
        <v>43165</v>
      </c>
      <c r="C6223" s="118">
        <f t="shared" si="1181"/>
        <v>74</v>
      </c>
      <c r="D6223" s="121">
        <f>VLOOKUP(CONCATENATE(B6223,C6223),'Bron BM-prijzen'!A:L,11,FALSE)</f>
        <v>12.14</v>
      </c>
      <c r="E6223" s="118">
        <f>VLOOKUP(CONCATENATE(B6223,C6223),'Bron BM-prijzen'!A:L,12,FALSE)</f>
        <v>12.14</v>
      </c>
      <c r="F6223" s="121">
        <f>AVERAGEIFS('Rekensheet Uurdata'!E:E,'Rekensheet Uurdata'!A:A,QUOTIENT('Rekensheet Kwartierdata'!A6223-1,4)+1)/4</f>
        <v>34.9375</v>
      </c>
      <c r="G6223" s="84">
        <f>IFERROR(VALUE(VLOOKUP(A6223,'Bron Productie'!A:H,7))/4,-1)</f>
        <v>26.25</v>
      </c>
      <c r="H6223" s="84">
        <f t="shared" si="1170"/>
        <v>26.25</v>
      </c>
      <c r="I6223" s="84">
        <f t="shared" si="1171"/>
        <v>-8.6875</v>
      </c>
      <c r="J6223" s="118">
        <f t="shared" si="1172"/>
        <v>-105.46625</v>
      </c>
      <c r="K6223" s="121">
        <f>AVERAGEIFS('Rekensheet Uurdata'!F:F,'Rekensheet Uurdata'!A:A,QUOTIENT('Rekensheet Kwartierdata'!A6223-1,4)+1)/4</f>
        <v>5</v>
      </c>
      <c r="L6223" s="84">
        <f>IFERROR(VALUE(VLOOKUP(A6223,'Bron Productie'!A:H,5))/4,-1)</f>
        <v>7.5</v>
      </c>
      <c r="M6223" s="84">
        <f t="shared" si="1173"/>
        <v>7.5</v>
      </c>
      <c r="N6223" s="84">
        <f t="shared" si="1174"/>
        <v>2.5</v>
      </c>
      <c r="O6223" s="118">
        <f t="shared" si="1175"/>
        <v>30.35</v>
      </c>
      <c r="P6223" s="121">
        <f>AVERAGEIFS('Rekensheet Uurdata'!G:G,'Rekensheet Uurdata'!A:A,QUOTIENT('Rekensheet Kwartierdata'!A6223-1,4)+1)/4</f>
        <v>0.8125</v>
      </c>
      <c r="Q6223" s="84">
        <f>IFERROR(VALUE(VLOOKUP(A6223,'Bron Productie'!A:H,3))/4,-1)</f>
        <v>1</v>
      </c>
      <c r="R6223" s="84">
        <f t="shared" si="1176"/>
        <v>1</v>
      </c>
      <c r="S6223" s="84">
        <f t="shared" si="1177"/>
        <v>0.1875</v>
      </c>
      <c r="T6223" s="86">
        <f t="shared" si="1178"/>
        <v>2.2762500000000001</v>
      </c>
    </row>
    <row r="6224" spans="1:20" x14ac:dyDescent="0.25">
      <c r="A6224" s="113">
        <f t="shared" si="1179"/>
        <v>6219</v>
      </c>
      <c r="B6224" s="185">
        <f t="shared" si="1180"/>
        <v>43165</v>
      </c>
      <c r="C6224" s="118">
        <f t="shared" si="1181"/>
        <v>75</v>
      </c>
      <c r="D6224" s="121">
        <f>VLOOKUP(CONCATENATE(B6224,C6224),'Bron BM-prijzen'!A:L,11,FALSE)</f>
        <v>36.69</v>
      </c>
      <c r="E6224" s="118">
        <f>VLOOKUP(CONCATENATE(B6224,C6224),'Bron BM-prijzen'!A:L,12,FALSE)</f>
        <v>36.69</v>
      </c>
      <c r="F6224" s="121">
        <f>AVERAGEIFS('Rekensheet Uurdata'!E:E,'Rekensheet Uurdata'!A:A,QUOTIENT('Rekensheet Kwartierdata'!A6224-1,4)+1)/4</f>
        <v>34.9375</v>
      </c>
      <c r="G6224" s="84">
        <f>IFERROR(VALUE(VLOOKUP(A6224,'Bron Productie'!A:H,7))/4,-1)</f>
        <v>19</v>
      </c>
      <c r="H6224" s="84">
        <f t="shared" si="1170"/>
        <v>19</v>
      </c>
      <c r="I6224" s="84">
        <f t="shared" si="1171"/>
        <v>-15.9375</v>
      </c>
      <c r="J6224" s="118">
        <f t="shared" si="1172"/>
        <v>-584.74687499999993</v>
      </c>
      <c r="K6224" s="121">
        <f>AVERAGEIFS('Rekensheet Uurdata'!F:F,'Rekensheet Uurdata'!A:A,QUOTIENT('Rekensheet Kwartierdata'!A6224-1,4)+1)/4</f>
        <v>5</v>
      </c>
      <c r="L6224" s="84">
        <f>IFERROR(VALUE(VLOOKUP(A6224,'Bron Productie'!A:H,5))/4,-1)</f>
        <v>4.5</v>
      </c>
      <c r="M6224" s="84">
        <f t="shared" si="1173"/>
        <v>4.5</v>
      </c>
      <c r="N6224" s="84">
        <f t="shared" si="1174"/>
        <v>-0.5</v>
      </c>
      <c r="O6224" s="118">
        <f t="shared" si="1175"/>
        <v>-18.344999999999999</v>
      </c>
      <c r="P6224" s="121">
        <f>AVERAGEIFS('Rekensheet Uurdata'!G:G,'Rekensheet Uurdata'!A:A,QUOTIENT('Rekensheet Kwartierdata'!A6224-1,4)+1)/4</f>
        <v>0.8125</v>
      </c>
      <c r="Q6224" s="84">
        <f>IFERROR(VALUE(VLOOKUP(A6224,'Bron Productie'!A:H,3))/4,-1)</f>
        <v>0.75</v>
      </c>
      <c r="R6224" s="84">
        <f t="shared" si="1176"/>
        <v>0.75</v>
      </c>
      <c r="S6224" s="84">
        <f t="shared" si="1177"/>
        <v>-6.25E-2</v>
      </c>
      <c r="T6224" s="86">
        <f t="shared" si="1178"/>
        <v>-2.2931249999999999</v>
      </c>
    </row>
    <row r="6225" spans="1:20" x14ac:dyDescent="0.25">
      <c r="A6225" s="113">
        <f t="shared" si="1179"/>
        <v>6220</v>
      </c>
      <c r="B6225" s="185">
        <f t="shared" si="1180"/>
        <v>43165</v>
      </c>
      <c r="C6225" s="118">
        <f t="shared" si="1181"/>
        <v>76</v>
      </c>
      <c r="D6225" s="121">
        <f>VLOOKUP(CONCATENATE(B6225,C6225),'Bron BM-prijzen'!A:L,11,FALSE)</f>
        <v>253.12</v>
      </c>
      <c r="E6225" s="118">
        <f>VLOOKUP(CONCATENATE(B6225,C6225),'Bron BM-prijzen'!A:L,12,FALSE)</f>
        <v>253.12</v>
      </c>
      <c r="F6225" s="121">
        <f>AVERAGEIFS('Rekensheet Uurdata'!E:E,'Rekensheet Uurdata'!A:A,QUOTIENT('Rekensheet Kwartierdata'!A6225-1,4)+1)/4</f>
        <v>34.9375</v>
      </c>
      <c r="G6225" s="84">
        <f>IFERROR(VALUE(VLOOKUP(A6225,'Bron Productie'!A:H,7))/4,-1)</f>
        <v>16</v>
      </c>
      <c r="H6225" s="84">
        <f t="shared" si="1170"/>
        <v>16</v>
      </c>
      <c r="I6225" s="84">
        <f t="shared" si="1171"/>
        <v>-18.9375</v>
      </c>
      <c r="J6225" s="118">
        <f t="shared" si="1172"/>
        <v>-4793.46</v>
      </c>
      <c r="K6225" s="121">
        <f>AVERAGEIFS('Rekensheet Uurdata'!F:F,'Rekensheet Uurdata'!A:A,QUOTIENT('Rekensheet Kwartierdata'!A6225-1,4)+1)/4</f>
        <v>5</v>
      </c>
      <c r="L6225" s="84">
        <f>IFERROR(VALUE(VLOOKUP(A6225,'Bron Productie'!A:H,5))/4,-1)</f>
        <v>3.5</v>
      </c>
      <c r="M6225" s="84">
        <f t="shared" si="1173"/>
        <v>3.5</v>
      </c>
      <c r="N6225" s="84">
        <f t="shared" si="1174"/>
        <v>-1.5</v>
      </c>
      <c r="O6225" s="118">
        <f t="shared" si="1175"/>
        <v>-379.68</v>
      </c>
      <c r="P6225" s="121">
        <f>AVERAGEIFS('Rekensheet Uurdata'!G:G,'Rekensheet Uurdata'!A:A,QUOTIENT('Rekensheet Kwartierdata'!A6225-1,4)+1)/4</f>
        <v>0.8125</v>
      </c>
      <c r="Q6225" s="84">
        <f>IFERROR(VALUE(VLOOKUP(A6225,'Bron Productie'!A:H,3))/4,-1)</f>
        <v>0.25</v>
      </c>
      <c r="R6225" s="84">
        <f t="shared" si="1176"/>
        <v>0.25</v>
      </c>
      <c r="S6225" s="84">
        <f t="shared" si="1177"/>
        <v>-0.5625</v>
      </c>
      <c r="T6225" s="86">
        <f t="shared" si="1178"/>
        <v>-142.38</v>
      </c>
    </row>
    <row r="6226" spans="1:20" x14ac:dyDescent="0.25">
      <c r="A6226" s="113">
        <f t="shared" si="1179"/>
        <v>6221</v>
      </c>
      <c r="B6226" s="185">
        <f t="shared" si="1180"/>
        <v>43165</v>
      </c>
      <c r="C6226" s="118">
        <f t="shared" si="1181"/>
        <v>77</v>
      </c>
      <c r="D6226" s="121">
        <f>VLOOKUP(CONCATENATE(B6226,C6226),'Bron BM-prijzen'!A:L,11,FALSE)</f>
        <v>90.17</v>
      </c>
      <c r="E6226" s="118">
        <f>VLOOKUP(CONCATENATE(B6226,C6226),'Bron BM-prijzen'!A:L,12,FALSE)</f>
        <v>90.17</v>
      </c>
      <c r="F6226" s="121">
        <f>AVERAGEIFS('Rekensheet Uurdata'!E:E,'Rekensheet Uurdata'!A:A,QUOTIENT('Rekensheet Kwartierdata'!A6226-1,4)+1)/4</f>
        <v>25.125</v>
      </c>
      <c r="G6226" s="84">
        <f>IFERROR(VALUE(VLOOKUP(A6226,'Bron Productie'!A:H,7))/4,-1)</f>
        <v>16.75</v>
      </c>
      <c r="H6226" s="84">
        <f t="shared" si="1170"/>
        <v>16.75</v>
      </c>
      <c r="I6226" s="84">
        <f t="shared" si="1171"/>
        <v>-8.375</v>
      </c>
      <c r="J6226" s="118">
        <f t="shared" si="1172"/>
        <v>-755.17375000000004</v>
      </c>
      <c r="K6226" s="121">
        <f>AVERAGEIFS('Rekensheet Uurdata'!F:F,'Rekensheet Uurdata'!A:A,QUOTIENT('Rekensheet Kwartierdata'!A6226-1,4)+1)/4</f>
        <v>3.8125</v>
      </c>
      <c r="L6226" s="84">
        <f>IFERROR(VALUE(VLOOKUP(A6226,'Bron Productie'!A:H,5))/4,-1)</f>
        <v>5</v>
      </c>
      <c r="M6226" s="84">
        <f t="shared" si="1173"/>
        <v>5</v>
      </c>
      <c r="N6226" s="84">
        <f t="shared" si="1174"/>
        <v>1.1875</v>
      </c>
      <c r="O6226" s="118">
        <f t="shared" si="1175"/>
        <v>107.076875</v>
      </c>
      <c r="P6226" s="121">
        <f>AVERAGEIFS('Rekensheet Uurdata'!G:G,'Rekensheet Uurdata'!A:A,QUOTIENT('Rekensheet Kwartierdata'!A6226-1,4)+1)/4</f>
        <v>0</v>
      </c>
      <c r="Q6226" s="84">
        <f>IFERROR(VALUE(VLOOKUP(A6226,'Bron Productie'!A:H,3))/4,-1)</f>
        <v>0</v>
      </c>
      <c r="R6226" s="84">
        <f t="shared" si="1176"/>
        <v>0</v>
      </c>
      <c r="S6226" s="84">
        <f t="shared" si="1177"/>
        <v>0</v>
      </c>
      <c r="T6226" s="86">
        <f t="shared" si="1178"/>
        <v>0</v>
      </c>
    </row>
    <row r="6227" spans="1:20" x14ac:dyDescent="0.25">
      <c r="A6227" s="113">
        <f t="shared" si="1179"/>
        <v>6222</v>
      </c>
      <c r="B6227" s="185">
        <f t="shared" si="1180"/>
        <v>43165</v>
      </c>
      <c r="C6227" s="118">
        <f t="shared" si="1181"/>
        <v>78</v>
      </c>
      <c r="D6227" s="121">
        <f>VLOOKUP(CONCATENATE(B6227,C6227),'Bron BM-prijzen'!A:L,11,FALSE)</f>
        <v>37.450000000000003</v>
      </c>
      <c r="E6227" s="118">
        <f>VLOOKUP(CONCATENATE(B6227,C6227),'Bron BM-prijzen'!A:L,12,FALSE)</f>
        <v>37.450000000000003</v>
      </c>
      <c r="F6227" s="121">
        <f>AVERAGEIFS('Rekensheet Uurdata'!E:E,'Rekensheet Uurdata'!A:A,QUOTIENT('Rekensheet Kwartierdata'!A6227-1,4)+1)/4</f>
        <v>25.125</v>
      </c>
      <c r="G6227" s="84">
        <f>IFERROR(VALUE(VLOOKUP(A6227,'Bron Productie'!A:H,7))/4,-1)</f>
        <v>16.75</v>
      </c>
      <c r="H6227" s="84">
        <f t="shared" si="1170"/>
        <v>16.75</v>
      </c>
      <c r="I6227" s="84">
        <f t="shared" si="1171"/>
        <v>-8.375</v>
      </c>
      <c r="J6227" s="118">
        <f t="shared" si="1172"/>
        <v>-313.64375000000001</v>
      </c>
      <c r="K6227" s="121">
        <f>AVERAGEIFS('Rekensheet Uurdata'!F:F,'Rekensheet Uurdata'!A:A,QUOTIENT('Rekensheet Kwartierdata'!A6227-1,4)+1)/4</f>
        <v>3.8125</v>
      </c>
      <c r="L6227" s="84">
        <f>IFERROR(VALUE(VLOOKUP(A6227,'Bron Productie'!A:H,5))/4,-1)</f>
        <v>3.75</v>
      </c>
      <c r="M6227" s="84">
        <f t="shared" si="1173"/>
        <v>3.75</v>
      </c>
      <c r="N6227" s="84">
        <f t="shared" si="1174"/>
        <v>-6.25E-2</v>
      </c>
      <c r="O6227" s="118">
        <f t="shared" si="1175"/>
        <v>-2.3406250000000002</v>
      </c>
      <c r="P6227" s="121">
        <f>AVERAGEIFS('Rekensheet Uurdata'!G:G,'Rekensheet Uurdata'!A:A,QUOTIENT('Rekensheet Kwartierdata'!A6227-1,4)+1)/4</f>
        <v>0</v>
      </c>
      <c r="Q6227" s="84">
        <f>IFERROR(VALUE(VLOOKUP(A6227,'Bron Productie'!A:H,3))/4,-1)</f>
        <v>0</v>
      </c>
      <c r="R6227" s="84">
        <f t="shared" si="1176"/>
        <v>0</v>
      </c>
      <c r="S6227" s="84">
        <f t="shared" si="1177"/>
        <v>0</v>
      </c>
      <c r="T6227" s="86">
        <f t="shared" si="1178"/>
        <v>0</v>
      </c>
    </row>
    <row r="6228" spans="1:20" x14ac:dyDescent="0.25">
      <c r="A6228" s="113">
        <f t="shared" si="1179"/>
        <v>6223</v>
      </c>
      <c r="B6228" s="185">
        <f t="shared" si="1180"/>
        <v>43165</v>
      </c>
      <c r="C6228" s="118">
        <f t="shared" si="1181"/>
        <v>79</v>
      </c>
      <c r="D6228" s="121">
        <f>VLOOKUP(CONCATENATE(B6228,C6228),'Bron BM-prijzen'!A:L,11,FALSE)</f>
        <v>44.63</v>
      </c>
      <c r="E6228" s="118">
        <f>VLOOKUP(CONCATENATE(B6228,C6228),'Bron BM-prijzen'!A:L,12,FALSE)</f>
        <v>44.63</v>
      </c>
      <c r="F6228" s="121">
        <f>AVERAGEIFS('Rekensheet Uurdata'!E:E,'Rekensheet Uurdata'!A:A,QUOTIENT('Rekensheet Kwartierdata'!A6228-1,4)+1)/4</f>
        <v>25.125</v>
      </c>
      <c r="G6228" s="84">
        <f>IFERROR(VALUE(VLOOKUP(A6228,'Bron Productie'!A:H,7))/4,-1)</f>
        <v>16</v>
      </c>
      <c r="H6228" s="84">
        <f t="shared" si="1170"/>
        <v>16</v>
      </c>
      <c r="I6228" s="84">
        <f t="shared" si="1171"/>
        <v>-9.125</v>
      </c>
      <c r="J6228" s="118">
        <f t="shared" si="1172"/>
        <v>-407.24875000000003</v>
      </c>
      <c r="K6228" s="121">
        <f>AVERAGEIFS('Rekensheet Uurdata'!F:F,'Rekensheet Uurdata'!A:A,QUOTIENT('Rekensheet Kwartierdata'!A6228-1,4)+1)/4</f>
        <v>3.8125</v>
      </c>
      <c r="L6228" s="84">
        <f>IFERROR(VALUE(VLOOKUP(A6228,'Bron Productie'!A:H,5))/4,-1)</f>
        <v>0</v>
      </c>
      <c r="M6228" s="84">
        <f t="shared" si="1173"/>
        <v>0</v>
      </c>
      <c r="N6228" s="84">
        <f t="shared" si="1174"/>
        <v>-3.8125</v>
      </c>
      <c r="O6228" s="118">
        <f t="shared" si="1175"/>
        <v>-170.15187500000002</v>
      </c>
      <c r="P6228" s="121">
        <f>AVERAGEIFS('Rekensheet Uurdata'!G:G,'Rekensheet Uurdata'!A:A,QUOTIENT('Rekensheet Kwartierdata'!A6228-1,4)+1)/4</f>
        <v>0</v>
      </c>
      <c r="Q6228" s="84">
        <f>IFERROR(VALUE(VLOOKUP(A6228,'Bron Productie'!A:H,3))/4,-1)</f>
        <v>0</v>
      </c>
      <c r="R6228" s="84">
        <f t="shared" si="1176"/>
        <v>0</v>
      </c>
      <c r="S6228" s="84">
        <f t="shared" si="1177"/>
        <v>0</v>
      </c>
      <c r="T6228" s="86">
        <f t="shared" si="1178"/>
        <v>0</v>
      </c>
    </row>
    <row r="6229" spans="1:20" x14ac:dyDescent="0.25">
      <c r="A6229" s="113">
        <f t="shared" si="1179"/>
        <v>6224</v>
      </c>
      <c r="B6229" s="185">
        <f t="shared" si="1180"/>
        <v>43165</v>
      </c>
      <c r="C6229" s="118">
        <f t="shared" si="1181"/>
        <v>80</v>
      </c>
      <c r="D6229" s="121">
        <f>VLOOKUP(CONCATENATE(B6229,C6229),'Bron BM-prijzen'!A:L,11,FALSE)</f>
        <v>41.45</v>
      </c>
      <c r="E6229" s="118">
        <f>VLOOKUP(CONCATENATE(B6229,C6229),'Bron BM-prijzen'!A:L,12,FALSE)</f>
        <v>41.45</v>
      </c>
      <c r="F6229" s="121">
        <f>AVERAGEIFS('Rekensheet Uurdata'!E:E,'Rekensheet Uurdata'!A:A,QUOTIENT('Rekensheet Kwartierdata'!A6229-1,4)+1)/4</f>
        <v>25.125</v>
      </c>
      <c r="G6229" s="84">
        <f>IFERROR(VALUE(VLOOKUP(A6229,'Bron Productie'!A:H,7))/4,-1)</f>
        <v>13.5</v>
      </c>
      <c r="H6229" s="84">
        <f t="shared" si="1170"/>
        <v>13.5</v>
      </c>
      <c r="I6229" s="84">
        <f t="shared" si="1171"/>
        <v>-11.625</v>
      </c>
      <c r="J6229" s="118">
        <f t="shared" si="1172"/>
        <v>-481.85625000000005</v>
      </c>
      <c r="K6229" s="121">
        <f>AVERAGEIFS('Rekensheet Uurdata'!F:F,'Rekensheet Uurdata'!A:A,QUOTIENT('Rekensheet Kwartierdata'!A6229-1,4)+1)/4</f>
        <v>3.8125</v>
      </c>
      <c r="L6229" s="84">
        <f>IFERROR(VALUE(VLOOKUP(A6229,'Bron Productie'!A:H,5))/4,-1)</f>
        <v>0</v>
      </c>
      <c r="M6229" s="84">
        <f t="shared" si="1173"/>
        <v>0</v>
      </c>
      <c r="N6229" s="84">
        <f t="shared" si="1174"/>
        <v>-3.8125</v>
      </c>
      <c r="O6229" s="118">
        <f t="shared" si="1175"/>
        <v>-158.02812500000002</v>
      </c>
      <c r="P6229" s="121">
        <f>AVERAGEIFS('Rekensheet Uurdata'!G:G,'Rekensheet Uurdata'!A:A,QUOTIENT('Rekensheet Kwartierdata'!A6229-1,4)+1)/4</f>
        <v>0</v>
      </c>
      <c r="Q6229" s="84">
        <f>IFERROR(VALUE(VLOOKUP(A6229,'Bron Productie'!A:H,3))/4,-1)</f>
        <v>0</v>
      </c>
      <c r="R6229" s="84">
        <f t="shared" si="1176"/>
        <v>0</v>
      </c>
      <c r="S6229" s="84">
        <f t="shared" si="1177"/>
        <v>0</v>
      </c>
      <c r="T6229" s="86">
        <f t="shared" si="1178"/>
        <v>0</v>
      </c>
    </row>
    <row r="6230" spans="1:20" x14ac:dyDescent="0.25">
      <c r="A6230" s="113">
        <f t="shared" si="1179"/>
        <v>6225</v>
      </c>
      <c r="B6230" s="185">
        <f t="shared" si="1180"/>
        <v>43165</v>
      </c>
      <c r="C6230" s="118">
        <f t="shared" si="1181"/>
        <v>81</v>
      </c>
      <c r="D6230" s="121">
        <f>VLOOKUP(CONCATENATE(B6230,C6230),'Bron BM-prijzen'!A:L,11,FALSE)</f>
        <v>47.17</v>
      </c>
      <c r="E6230" s="118">
        <f>VLOOKUP(CONCATENATE(B6230,C6230),'Bron BM-prijzen'!A:L,12,FALSE)</f>
        <v>47.17</v>
      </c>
      <c r="F6230" s="121">
        <f>AVERAGEIFS('Rekensheet Uurdata'!E:E,'Rekensheet Uurdata'!A:A,QUOTIENT('Rekensheet Kwartierdata'!A6230-1,4)+1)/4</f>
        <v>17.75</v>
      </c>
      <c r="G6230" s="84">
        <f>IFERROR(VALUE(VLOOKUP(A6230,'Bron Productie'!A:H,7))/4,-1)</f>
        <v>12.75</v>
      </c>
      <c r="H6230" s="84">
        <f t="shared" si="1170"/>
        <v>12.75</v>
      </c>
      <c r="I6230" s="84">
        <f t="shared" si="1171"/>
        <v>-5</v>
      </c>
      <c r="J6230" s="118">
        <f t="shared" si="1172"/>
        <v>-235.85000000000002</v>
      </c>
      <c r="K6230" s="121">
        <f>AVERAGEIFS('Rekensheet Uurdata'!F:F,'Rekensheet Uurdata'!A:A,QUOTIENT('Rekensheet Kwartierdata'!A6230-1,4)+1)/4</f>
        <v>4</v>
      </c>
      <c r="L6230" s="84">
        <f>IFERROR(VALUE(VLOOKUP(A6230,'Bron Productie'!A:H,5))/4,-1)</f>
        <v>0</v>
      </c>
      <c r="M6230" s="84">
        <f t="shared" si="1173"/>
        <v>0</v>
      </c>
      <c r="N6230" s="84">
        <f t="shared" si="1174"/>
        <v>-4</v>
      </c>
      <c r="O6230" s="118">
        <f t="shared" si="1175"/>
        <v>-188.68</v>
      </c>
      <c r="P6230" s="121">
        <f>AVERAGEIFS('Rekensheet Uurdata'!G:G,'Rekensheet Uurdata'!A:A,QUOTIENT('Rekensheet Kwartierdata'!A6230-1,4)+1)/4</f>
        <v>0</v>
      </c>
      <c r="Q6230" s="84">
        <f>IFERROR(VALUE(VLOOKUP(A6230,'Bron Productie'!A:H,3))/4,-1)</f>
        <v>0</v>
      </c>
      <c r="R6230" s="84">
        <f t="shared" si="1176"/>
        <v>0</v>
      </c>
      <c r="S6230" s="84">
        <f t="shared" si="1177"/>
        <v>0</v>
      </c>
      <c r="T6230" s="86">
        <f t="shared" si="1178"/>
        <v>0</v>
      </c>
    </row>
    <row r="6231" spans="1:20" x14ac:dyDescent="0.25">
      <c r="A6231" s="113">
        <f t="shared" si="1179"/>
        <v>6226</v>
      </c>
      <c r="B6231" s="185">
        <f t="shared" si="1180"/>
        <v>43165</v>
      </c>
      <c r="C6231" s="118">
        <f t="shared" si="1181"/>
        <v>82</v>
      </c>
      <c r="D6231" s="121">
        <f>VLOOKUP(CONCATENATE(B6231,C6231),'Bron BM-prijzen'!A:L,11,FALSE)</f>
        <v>35.47</v>
      </c>
      <c r="E6231" s="118">
        <f>VLOOKUP(CONCATENATE(B6231,C6231),'Bron BM-prijzen'!A:L,12,FALSE)</f>
        <v>35.47</v>
      </c>
      <c r="F6231" s="121">
        <f>AVERAGEIFS('Rekensheet Uurdata'!E:E,'Rekensheet Uurdata'!A:A,QUOTIENT('Rekensheet Kwartierdata'!A6231-1,4)+1)/4</f>
        <v>17.75</v>
      </c>
      <c r="G6231" s="84">
        <f>IFERROR(VALUE(VLOOKUP(A6231,'Bron Productie'!A:H,7))/4,-1)</f>
        <v>12.25</v>
      </c>
      <c r="H6231" s="84">
        <f t="shared" si="1170"/>
        <v>12.25</v>
      </c>
      <c r="I6231" s="84">
        <f t="shared" si="1171"/>
        <v>-5.5</v>
      </c>
      <c r="J6231" s="118">
        <f t="shared" si="1172"/>
        <v>-195.08499999999998</v>
      </c>
      <c r="K6231" s="121">
        <f>AVERAGEIFS('Rekensheet Uurdata'!F:F,'Rekensheet Uurdata'!A:A,QUOTIENT('Rekensheet Kwartierdata'!A6231-1,4)+1)/4</f>
        <v>4</v>
      </c>
      <c r="L6231" s="84">
        <f>IFERROR(VALUE(VLOOKUP(A6231,'Bron Productie'!A:H,5))/4,-1)</f>
        <v>0</v>
      </c>
      <c r="M6231" s="84">
        <f t="shared" si="1173"/>
        <v>0</v>
      </c>
      <c r="N6231" s="84">
        <f t="shared" si="1174"/>
        <v>-4</v>
      </c>
      <c r="O6231" s="118">
        <f t="shared" si="1175"/>
        <v>-141.88</v>
      </c>
      <c r="P6231" s="121">
        <f>AVERAGEIFS('Rekensheet Uurdata'!G:G,'Rekensheet Uurdata'!A:A,QUOTIENT('Rekensheet Kwartierdata'!A6231-1,4)+1)/4</f>
        <v>0</v>
      </c>
      <c r="Q6231" s="84">
        <f>IFERROR(VALUE(VLOOKUP(A6231,'Bron Productie'!A:H,3))/4,-1)</f>
        <v>0</v>
      </c>
      <c r="R6231" s="84">
        <f t="shared" si="1176"/>
        <v>0</v>
      </c>
      <c r="S6231" s="84">
        <f t="shared" si="1177"/>
        <v>0</v>
      </c>
      <c r="T6231" s="86">
        <f t="shared" si="1178"/>
        <v>0</v>
      </c>
    </row>
    <row r="6232" spans="1:20" x14ac:dyDescent="0.25">
      <c r="A6232" s="113">
        <f t="shared" si="1179"/>
        <v>6227</v>
      </c>
      <c r="B6232" s="185">
        <f t="shared" si="1180"/>
        <v>43165</v>
      </c>
      <c r="C6232" s="118">
        <f t="shared" si="1181"/>
        <v>83</v>
      </c>
      <c r="D6232" s="121">
        <f>VLOOKUP(CONCATENATE(B6232,C6232),'Bron BM-prijzen'!A:L,11,FALSE)</f>
        <v>34.81</v>
      </c>
      <c r="E6232" s="118">
        <f>VLOOKUP(CONCATENATE(B6232,C6232),'Bron BM-prijzen'!A:L,12,FALSE)</f>
        <v>34.81</v>
      </c>
      <c r="F6232" s="121">
        <f>AVERAGEIFS('Rekensheet Uurdata'!E:E,'Rekensheet Uurdata'!A:A,QUOTIENT('Rekensheet Kwartierdata'!A6232-1,4)+1)/4</f>
        <v>17.75</v>
      </c>
      <c r="G6232" s="84">
        <f>IFERROR(VALUE(VLOOKUP(A6232,'Bron Productie'!A:H,7))/4,-1)</f>
        <v>12.25</v>
      </c>
      <c r="H6232" s="84">
        <f t="shared" si="1170"/>
        <v>12.25</v>
      </c>
      <c r="I6232" s="84">
        <f t="shared" si="1171"/>
        <v>-5.5</v>
      </c>
      <c r="J6232" s="118">
        <f t="shared" si="1172"/>
        <v>-191.45500000000001</v>
      </c>
      <c r="K6232" s="121">
        <f>AVERAGEIFS('Rekensheet Uurdata'!F:F,'Rekensheet Uurdata'!A:A,QUOTIENT('Rekensheet Kwartierdata'!A6232-1,4)+1)/4</f>
        <v>4</v>
      </c>
      <c r="L6232" s="84">
        <f>IFERROR(VALUE(VLOOKUP(A6232,'Bron Productie'!A:H,5))/4,-1)</f>
        <v>0.25</v>
      </c>
      <c r="M6232" s="84">
        <f t="shared" si="1173"/>
        <v>0.25</v>
      </c>
      <c r="N6232" s="84">
        <f t="shared" si="1174"/>
        <v>-3.75</v>
      </c>
      <c r="O6232" s="118">
        <f t="shared" si="1175"/>
        <v>-130.53750000000002</v>
      </c>
      <c r="P6232" s="121">
        <f>AVERAGEIFS('Rekensheet Uurdata'!G:G,'Rekensheet Uurdata'!A:A,QUOTIENT('Rekensheet Kwartierdata'!A6232-1,4)+1)/4</f>
        <v>0</v>
      </c>
      <c r="Q6232" s="84">
        <f>IFERROR(VALUE(VLOOKUP(A6232,'Bron Productie'!A:H,3))/4,-1)</f>
        <v>0</v>
      </c>
      <c r="R6232" s="84">
        <f t="shared" si="1176"/>
        <v>0</v>
      </c>
      <c r="S6232" s="84">
        <f t="shared" si="1177"/>
        <v>0</v>
      </c>
      <c r="T6232" s="86">
        <f t="shared" si="1178"/>
        <v>0</v>
      </c>
    </row>
    <row r="6233" spans="1:20" x14ac:dyDescent="0.25">
      <c r="A6233" s="113">
        <f t="shared" si="1179"/>
        <v>6228</v>
      </c>
      <c r="B6233" s="185">
        <f t="shared" si="1180"/>
        <v>43165</v>
      </c>
      <c r="C6233" s="118">
        <f t="shared" si="1181"/>
        <v>84</v>
      </c>
      <c r="D6233" s="121">
        <f>VLOOKUP(CONCATENATE(B6233,C6233),'Bron BM-prijzen'!A:L,11,FALSE)</f>
        <v>25.6</v>
      </c>
      <c r="E6233" s="118">
        <f>VLOOKUP(CONCATENATE(B6233,C6233),'Bron BM-prijzen'!A:L,12,FALSE)</f>
        <v>25.6</v>
      </c>
      <c r="F6233" s="121">
        <f>AVERAGEIFS('Rekensheet Uurdata'!E:E,'Rekensheet Uurdata'!A:A,QUOTIENT('Rekensheet Kwartierdata'!A6233-1,4)+1)/4</f>
        <v>17.75</v>
      </c>
      <c r="G6233" s="84">
        <f>IFERROR(VALUE(VLOOKUP(A6233,'Bron Productie'!A:H,7))/4,-1)</f>
        <v>11.5</v>
      </c>
      <c r="H6233" s="84">
        <f t="shared" si="1170"/>
        <v>11.5</v>
      </c>
      <c r="I6233" s="84">
        <f t="shared" si="1171"/>
        <v>-6.25</v>
      </c>
      <c r="J6233" s="118">
        <f t="shared" si="1172"/>
        <v>-160</v>
      </c>
      <c r="K6233" s="121">
        <f>AVERAGEIFS('Rekensheet Uurdata'!F:F,'Rekensheet Uurdata'!A:A,QUOTIENT('Rekensheet Kwartierdata'!A6233-1,4)+1)/4</f>
        <v>4</v>
      </c>
      <c r="L6233" s="84">
        <f>IFERROR(VALUE(VLOOKUP(A6233,'Bron Productie'!A:H,5))/4,-1)</f>
        <v>0</v>
      </c>
      <c r="M6233" s="84">
        <f t="shared" si="1173"/>
        <v>0</v>
      </c>
      <c r="N6233" s="84">
        <f t="shared" si="1174"/>
        <v>-4</v>
      </c>
      <c r="O6233" s="118">
        <f t="shared" si="1175"/>
        <v>-102.4</v>
      </c>
      <c r="P6233" s="121">
        <f>AVERAGEIFS('Rekensheet Uurdata'!G:G,'Rekensheet Uurdata'!A:A,QUOTIENT('Rekensheet Kwartierdata'!A6233-1,4)+1)/4</f>
        <v>0</v>
      </c>
      <c r="Q6233" s="84">
        <f>IFERROR(VALUE(VLOOKUP(A6233,'Bron Productie'!A:H,3))/4,-1)</f>
        <v>0</v>
      </c>
      <c r="R6233" s="84">
        <f t="shared" si="1176"/>
        <v>0</v>
      </c>
      <c r="S6233" s="84">
        <f t="shared" si="1177"/>
        <v>0</v>
      </c>
      <c r="T6233" s="86">
        <f t="shared" si="1178"/>
        <v>0</v>
      </c>
    </row>
    <row r="6234" spans="1:20" x14ac:dyDescent="0.25">
      <c r="A6234" s="113">
        <f t="shared" si="1179"/>
        <v>6229</v>
      </c>
      <c r="B6234" s="185">
        <f t="shared" si="1180"/>
        <v>43165</v>
      </c>
      <c r="C6234" s="118">
        <f t="shared" si="1181"/>
        <v>85</v>
      </c>
      <c r="D6234" s="121">
        <f>VLOOKUP(CONCATENATE(B6234,C6234),'Bron BM-prijzen'!A:L,11,FALSE)</f>
        <v>26.64</v>
      </c>
      <c r="E6234" s="118">
        <f>VLOOKUP(CONCATENATE(B6234,C6234),'Bron BM-prijzen'!A:L,12,FALSE)</f>
        <v>26.64</v>
      </c>
      <c r="F6234" s="121">
        <f>AVERAGEIFS('Rekensheet Uurdata'!E:E,'Rekensheet Uurdata'!A:A,QUOTIENT('Rekensheet Kwartierdata'!A6234-1,4)+1)/4</f>
        <v>17.9375</v>
      </c>
      <c r="G6234" s="84">
        <f>IFERROR(VALUE(VLOOKUP(A6234,'Bron Productie'!A:H,7))/4,-1)</f>
        <v>11.25</v>
      </c>
      <c r="H6234" s="84">
        <f t="shared" si="1170"/>
        <v>11.25</v>
      </c>
      <c r="I6234" s="84">
        <f t="shared" si="1171"/>
        <v>-6.6875</v>
      </c>
      <c r="J6234" s="118">
        <f t="shared" si="1172"/>
        <v>-178.155</v>
      </c>
      <c r="K6234" s="121">
        <f>AVERAGEIFS('Rekensheet Uurdata'!F:F,'Rekensheet Uurdata'!A:A,QUOTIENT('Rekensheet Kwartierdata'!A6234-1,4)+1)/4</f>
        <v>6.5</v>
      </c>
      <c r="L6234" s="84">
        <f>IFERROR(VALUE(VLOOKUP(A6234,'Bron Productie'!A:H,5))/4,-1)</f>
        <v>0</v>
      </c>
      <c r="M6234" s="84">
        <f t="shared" si="1173"/>
        <v>0</v>
      </c>
      <c r="N6234" s="84">
        <f t="shared" si="1174"/>
        <v>-6.5</v>
      </c>
      <c r="O6234" s="118">
        <f t="shared" si="1175"/>
        <v>-173.16</v>
      </c>
      <c r="P6234" s="121">
        <f>AVERAGEIFS('Rekensheet Uurdata'!G:G,'Rekensheet Uurdata'!A:A,QUOTIENT('Rekensheet Kwartierdata'!A6234-1,4)+1)/4</f>
        <v>0</v>
      </c>
      <c r="Q6234" s="84">
        <f>IFERROR(VALUE(VLOOKUP(A6234,'Bron Productie'!A:H,3))/4,-1)</f>
        <v>0</v>
      </c>
      <c r="R6234" s="84">
        <f t="shared" si="1176"/>
        <v>0</v>
      </c>
      <c r="S6234" s="84">
        <f t="shared" si="1177"/>
        <v>0</v>
      </c>
      <c r="T6234" s="86">
        <f t="shared" si="1178"/>
        <v>0</v>
      </c>
    </row>
    <row r="6235" spans="1:20" x14ac:dyDescent="0.25">
      <c r="A6235" s="113">
        <f t="shared" si="1179"/>
        <v>6230</v>
      </c>
      <c r="B6235" s="185">
        <f t="shared" si="1180"/>
        <v>43165</v>
      </c>
      <c r="C6235" s="118">
        <f t="shared" si="1181"/>
        <v>86</v>
      </c>
      <c r="D6235" s="121">
        <f>VLOOKUP(CONCATENATE(B6235,C6235),'Bron BM-prijzen'!A:L,11,FALSE)</f>
        <v>35.04</v>
      </c>
      <c r="E6235" s="118">
        <f>VLOOKUP(CONCATENATE(B6235,C6235),'Bron BM-prijzen'!A:L,12,FALSE)</f>
        <v>35.04</v>
      </c>
      <c r="F6235" s="121">
        <f>AVERAGEIFS('Rekensheet Uurdata'!E:E,'Rekensheet Uurdata'!A:A,QUOTIENT('Rekensheet Kwartierdata'!A6235-1,4)+1)/4</f>
        <v>17.9375</v>
      </c>
      <c r="G6235" s="84">
        <f>IFERROR(VALUE(VLOOKUP(A6235,'Bron Productie'!A:H,7))/4,-1)</f>
        <v>11.25</v>
      </c>
      <c r="H6235" s="84">
        <f t="shared" si="1170"/>
        <v>11.25</v>
      </c>
      <c r="I6235" s="84">
        <f t="shared" si="1171"/>
        <v>-6.6875</v>
      </c>
      <c r="J6235" s="118">
        <f t="shared" si="1172"/>
        <v>-234.32999999999998</v>
      </c>
      <c r="K6235" s="121">
        <f>AVERAGEIFS('Rekensheet Uurdata'!F:F,'Rekensheet Uurdata'!A:A,QUOTIENT('Rekensheet Kwartierdata'!A6235-1,4)+1)/4</f>
        <v>6.5</v>
      </c>
      <c r="L6235" s="84">
        <f>IFERROR(VALUE(VLOOKUP(A6235,'Bron Productie'!A:H,5))/4,-1)</f>
        <v>0</v>
      </c>
      <c r="M6235" s="84">
        <f t="shared" si="1173"/>
        <v>0</v>
      </c>
      <c r="N6235" s="84">
        <f t="shared" si="1174"/>
        <v>-6.5</v>
      </c>
      <c r="O6235" s="118">
        <f t="shared" si="1175"/>
        <v>-227.76</v>
      </c>
      <c r="P6235" s="121">
        <f>AVERAGEIFS('Rekensheet Uurdata'!G:G,'Rekensheet Uurdata'!A:A,QUOTIENT('Rekensheet Kwartierdata'!A6235-1,4)+1)/4</f>
        <v>0</v>
      </c>
      <c r="Q6235" s="84">
        <f>IFERROR(VALUE(VLOOKUP(A6235,'Bron Productie'!A:H,3))/4,-1)</f>
        <v>0</v>
      </c>
      <c r="R6235" s="84">
        <f t="shared" si="1176"/>
        <v>0</v>
      </c>
      <c r="S6235" s="84">
        <f t="shared" si="1177"/>
        <v>0</v>
      </c>
      <c r="T6235" s="86">
        <f t="shared" si="1178"/>
        <v>0</v>
      </c>
    </row>
    <row r="6236" spans="1:20" x14ac:dyDescent="0.25">
      <c r="A6236" s="113">
        <f t="shared" si="1179"/>
        <v>6231</v>
      </c>
      <c r="B6236" s="185">
        <f t="shared" si="1180"/>
        <v>43165</v>
      </c>
      <c r="C6236" s="118">
        <f t="shared" si="1181"/>
        <v>87</v>
      </c>
      <c r="D6236" s="121">
        <f>VLOOKUP(CONCATENATE(B6236,C6236),'Bron BM-prijzen'!A:L,11,FALSE)</f>
        <v>34.78</v>
      </c>
      <c r="E6236" s="118">
        <f>VLOOKUP(CONCATENATE(B6236,C6236),'Bron BM-prijzen'!A:L,12,FALSE)</f>
        <v>34.78</v>
      </c>
      <c r="F6236" s="121">
        <f>AVERAGEIFS('Rekensheet Uurdata'!E:E,'Rekensheet Uurdata'!A:A,QUOTIENT('Rekensheet Kwartierdata'!A6236-1,4)+1)/4</f>
        <v>17.9375</v>
      </c>
      <c r="G6236" s="84">
        <f>IFERROR(VALUE(VLOOKUP(A6236,'Bron Productie'!A:H,7))/4,-1)</f>
        <v>11.75</v>
      </c>
      <c r="H6236" s="84">
        <f t="shared" si="1170"/>
        <v>11.75</v>
      </c>
      <c r="I6236" s="84">
        <f t="shared" si="1171"/>
        <v>-6.1875</v>
      </c>
      <c r="J6236" s="118">
        <f t="shared" si="1172"/>
        <v>-215.20125000000002</v>
      </c>
      <c r="K6236" s="121">
        <f>AVERAGEIFS('Rekensheet Uurdata'!F:F,'Rekensheet Uurdata'!A:A,QUOTIENT('Rekensheet Kwartierdata'!A6236-1,4)+1)/4</f>
        <v>6.5</v>
      </c>
      <c r="L6236" s="84">
        <f>IFERROR(VALUE(VLOOKUP(A6236,'Bron Productie'!A:H,5))/4,-1)</f>
        <v>0</v>
      </c>
      <c r="M6236" s="84">
        <f t="shared" si="1173"/>
        <v>0</v>
      </c>
      <c r="N6236" s="84">
        <f t="shared" si="1174"/>
        <v>-6.5</v>
      </c>
      <c r="O6236" s="118">
        <f t="shared" si="1175"/>
        <v>-226.07</v>
      </c>
      <c r="P6236" s="121">
        <f>AVERAGEIFS('Rekensheet Uurdata'!G:G,'Rekensheet Uurdata'!A:A,QUOTIENT('Rekensheet Kwartierdata'!A6236-1,4)+1)/4</f>
        <v>0</v>
      </c>
      <c r="Q6236" s="84">
        <f>IFERROR(VALUE(VLOOKUP(A6236,'Bron Productie'!A:H,3))/4,-1)</f>
        <v>0</v>
      </c>
      <c r="R6236" s="84">
        <f t="shared" si="1176"/>
        <v>0</v>
      </c>
      <c r="S6236" s="84">
        <f t="shared" si="1177"/>
        <v>0</v>
      </c>
      <c r="T6236" s="86">
        <f t="shared" si="1178"/>
        <v>0</v>
      </c>
    </row>
    <row r="6237" spans="1:20" x14ac:dyDescent="0.25">
      <c r="A6237" s="113">
        <f t="shared" si="1179"/>
        <v>6232</v>
      </c>
      <c r="B6237" s="185">
        <f t="shared" si="1180"/>
        <v>43165</v>
      </c>
      <c r="C6237" s="118">
        <f t="shared" si="1181"/>
        <v>88</v>
      </c>
      <c r="D6237" s="121">
        <f>VLOOKUP(CONCATENATE(B6237,C6237),'Bron BM-prijzen'!A:L,11,FALSE)</f>
        <v>26.99</v>
      </c>
      <c r="E6237" s="118">
        <f>VLOOKUP(CONCATENATE(B6237,C6237),'Bron BM-prijzen'!A:L,12,FALSE)</f>
        <v>26.99</v>
      </c>
      <c r="F6237" s="121">
        <f>AVERAGEIFS('Rekensheet Uurdata'!E:E,'Rekensheet Uurdata'!A:A,QUOTIENT('Rekensheet Kwartierdata'!A6237-1,4)+1)/4</f>
        <v>17.9375</v>
      </c>
      <c r="G6237" s="84">
        <f>IFERROR(VALUE(VLOOKUP(A6237,'Bron Productie'!A:H,7))/4,-1)</f>
        <v>11.75</v>
      </c>
      <c r="H6237" s="84">
        <f t="shared" si="1170"/>
        <v>11.75</v>
      </c>
      <c r="I6237" s="84">
        <f t="shared" si="1171"/>
        <v>-6.1875</v>
      </c>
      <c r="J6237" s="118">
        <f t="shared" si="1172"/>
        <v>-167.00062499999999</v>
      </c>
      <c r="K6237" s="121">
        <f>AVERAGEIFS('Rekensheet Uurdata'!F:F,'Rekensheet Uurdata'!A:A,QUOTIENT('Rekensheet Kwartierdata'!A6237-1,4)+1)/4</f>
        <v>6.5</v>
      </c>
      <c r="L6237" s="84">
        <f>IFERROR(VALUE(VLOOKUP(A6237,'Bron Productie'!A:H,5))/4,-1)</f>
        <v>0</v>
      </c>
      <c r="M6237" s="84">
        <f t="shared" si="1173"/>
        <v>0</v>
      </c>
      <c r="N6237" s="84">
        <f t="shared" si="1174"/>
        <v>-6.5</v>
      </c>
      <c r="O6237" s="118">
        <f t="shared" si="1175"/>
        <v>-175.435</v>
      </c>
      <c r="P6237" s="121">
        <f>AVERAGEIFS('Rekensheet Uurdata'!G:G,'Rekensheet Uurdata'!A:A,QUOTIENT('Rekensheet Kwartierdata'!A6237-1,4)+1)/4</f>
        <v>0</v>
      </c>
      <c r="Q6237" s="84">
        <f>IFERROR(VALUE(VLOOKUP(A6237,'Bron Productie'!A:H,3))/4,-1)</f>
        <v>0</v>
      </c>
      <c r="R6237" s="84">
        <f t="shared" si="1176"/>
        <v>0</v>
      </c>
      <c r="S6237" s="84">
        <f t="shared" si="1177"/>
        <v>0</v>
      </c>
      <c r="T6237" s="86">
        <f t="shared" si="1178"/>
        <v>0</v>
      </c>
    </row>
    <row r="6238" spans="1:20" x14ac:dyDescent="0.25">
      <c r="A6238" s="113">
        <f t="shared" si="1179"/>
        <v>6233</v>
      </c>
      <c r="B6238" s="185">
        <f t="shared" si="1180"/>
        <v>43165</v>
      </c>
      <c r="C6238" s="118">
        <f t="shared" si="1181"/>
        <v>89</v>
      </c>
      <c r="D6238" s="121">
        <f>VLOOKUP(CONCATENATE(B6238,C6238),'Bron BM-prijzen'!A:L,11,FALSE)</f>
        <v>52.19</v>
      </c>
      <c r="E6238" s="118">
        <f>VLOOKUP(CONCATENATE(B6238,C6238),'Bron BM-prijzen'!A:L,12,FALSE)</f>
        <v>33.78</v>
      </c>
      <c r="F6238" s="121">
        <f>AVERAGEIFS('Rekensheet Uurdata'!E:E,'Rekensheet Uurdata'!A:A,QUOTIENT('Rekensheet Kwartierdata'!A6238-1,4)+1)/4</f>
        <v>16.6875</v>
      </c>
      <c r="G6238" s="84">
        <f>IFERROR(VALUE(VLOOKUP(A6238,'Bron Productie'!A:H,7))/4,-1)</f>
        <v>12</v>
      </c>
      <c r="H6238" s="84">
        <f t="shared" si="1170"/>
        <v>12</v>
      </c>
      <c r="I6238" s="84">
        <f t="shared" si="1171"/>
        <v>-4.6875</v>
      </c>
      <c r="J6238" s="118">
        <f t="shared" si="1172"/>
        <v>-244.640625</v>
      </c>
      <c r="K6238" s="121">
        <f>AVERAGEIFS('Rekensheet Uurdata'!F:F,'Rekensheet Uurdata'!A:A,QUOTIENT('Rekensheet Kwartierdata'!A6238-1,4)+1)/4</f>
        <v>7.6875</v>
      </c>
      <c r="L6238" s="84">
        <f>IFERROR(VALUE(VLOOKUP(A6238,'Bron Productie'!A:H,5))/4,-1)</f>
        <v>0</v>
      </c>
      <c r="M6238" s="84">
        <f t="shared" si="1173"/>
        <v>0</v>
      </c>
      <c r="N6238" s="84">
        <f t="shared" si="1174"/>
        <v>-7.6875</v>
      </c>
      <c r="O6238" s="118">
        <f t="shared" si="1175"/>
        <v>-401.21062499999999</v>
      </c>
      <c r="P6238" s="121">
        <f>AVERAGEIFS('Rekensheet Uurdata'!G:G,'Rekensheet Uurdata'!A:A,QUOTIENT('Rekensheet Kwartierdata'!A6238-1,4)+1)/4</f>
        <v>0</v>
      </c>
      <c r="Q6238" s="84">
        <f>IFERROR(VALUE(VLOOKUP(A6238,'Bron Productie'!A:H,3))/4,-1)</f>
        <v>0</v>
      </c>
      <c r="R6238" s="84">
        <f t="shared" si="1176"/>
        <v>0</v>
      </c>
      <c r="S6238" s="84">
        <f t="shared" si="1177"/>
        <v>0</v>
      </c>
      <c r="T6238" s="86">
        <f t="shared" si="1178"/>
        <v>0</v>
      </c>
    </row>
    <row r="6239" spans="1:20" x14ac:dyDescent="0.25">
      <c r="A6239" s="113">
        <f t="shared" si="1179"/>
        <v>6234</v>
      </c>
      <c r="B6239" s="185">
        <f t="shared" si="1180"/>
        <v>43165</v>
      </c>
      <c r="C6239" s="118">
        <f t="shared" si="1181"/>
        <v>90</v>
      </c>
      <c r="D6239" s="121">
        <f>VLOOKUP(CONCATENATE(B6239,C6239),'Bron BM-prijzen'!A:L,11,FALSE)</f>
        <v>36.299999999999997</v>
      </c>
      <c r="E6239" s="118">
        <f>VLOOKUP(CONCATENATE(B6239,C6239),'Bron BM-prijzen'!A:L,12,FALSE)</f>
        <v>36.299999999999997</v>
      </c>
      <c r="F6239" s="121">
        <f>AVERAGEIFS('Rekensheet Uurdata'!E:E,'Rekensheet Uurdata'!A:A,QUOTIENT('Rekensheet Kwartierdata'!A6239-1,4)+1)/4</f>
        <v>16.6875</v>
      </c>
      <c r="G6239" s="84">
        <f>IFERROR(VALUE(VLOOKUP(A6239,'Bron Productie'!A:H,7))/4,-1)</f>
        <v>12.25</v>
      </c>
      <c r="H6239" s="84">
        <f t="shared" si="1170"/>
        <v>12.25</v>
      </c>
      <c r="I6239" s="84">
        <f t="shared" si="1171"/>
        <v>-4.4375</v>
      </c>
      <c r="J6239" s="118">
        <f t="shared" si="1172"/>
        <v>-161.08124999999998</v>
      </c>
      <c r="K6239" s="121">
        <f>AVERAGEIFS('Rekensheet Uurdata'!F:F,'Rekensheet Uurdata'!A:A,QUOTIENT('Rekensheet Kwartierdata'!A6239-1,4)+1)/4</f>
        <v>7.6875</v>
      </c>
      <c r="L6239" s="84">
        <f>IFERROR(VALUE(VLOOKUP(A6239,'Bron Productie'!A:H,5))/4,-1)</f>
        <v>0</v>
      </c>
      <c r="M6239" s="84">
        <f t="shared" si="1173"/>
        <v>0</v>
      </c>
      <c r="N6239" s="84">
        <f t="shared" si="1174"/>
        <v>-7.6875</v>
      </c>
      <c r="O6239" s="118">
        <f t="shared" si="1175"/>
        <v>-279.05624999999998</v>
      </c>
      <c r="P6239" s="121">
        <f>AVERAGEIFS('Rekensheet Uurdata'!G:G,'Rekensheet Uurdata'!A:A,QUOTIENT('Rekensheet Kwartierdata'!A6239-1,4)+1)/4</f>
        <v>0</v>
      </c>
      <c r="Q6239" s="84">
        <f>IFERROR(VALUE(VLOOKUP(A6239,'Bron Productie'!A:H,3))/4,-1)</f>
        <v>0</v>
      </c>
      <c r="R6239" s="84">
        <f t="shared" si="1176"/>
        <v>0</v>
      </c>
      <c r="S6239" s="84">
        <f t="shared" si="1177"/>
        <v>0</v>
      </c>
      <c r="T6239" s="86">
        <f t="shared" si="1178"/>
        <v>0</v>
      </c>
    </row>
    <row r="6240" spans="1:20" x14ac:dyDescent="0.25">
      <c r="A6240" s="113">
        <f t="shared" si="1179"/>
        <v>6235</v>
      </c>
      <c r="B6240" s="185">
        <f t="shared" si="1180"/>
        <v>43165</v>
      </c>
      <c r="C6240" s="118">
        <f t="shared" si="1181"/>
        <v>91</v>
      </c>
      <c r="D6240" s="121">
        <f>VLOOKUP(CONCATENATE(B6240,C6240),'Bron BM-prijzen'!A:L,11,FALSE)</f>
        <v>38.53</v>
      </c>
      <c r="E6240" s="118">
        <f>VLOOKUP(CONCATENATE(B6240,C6240),'Bron BM-prijzen'!A:L,12,FALSE)</f>
        <v>38.53</v>
      </c>
      <c r="F6240" s="121">
        <f>AVERAGEIFS('Rekensheet Uurdata'!E:E,'Rekensheet Uurdata'!A:A,QUOTIENT('Rekensheet Kwartierdata'!A6240-1,4)+1)/4</f>
        <v>16.6875</v>
      </c>
      <c r="G6240" s="84">
        <f>IFERROR(VALUE(VLOOKUP(A6240,'Bron Productie'!A:H,7))/4,-1)</f>
        <v>13.25</v>
      </c>
      <c r="H6240" s="84">
        <f t="shared" si="1170"/>
        <v>13.25</v>
      </c>
      <c r="I6240" s="84">
        <f t="shared" si="1171"/>
        <v>-3.4375</v>
      </c>
      <c r="J6240" s="118">
        <f t="shared" si="1172"/>
        <v>-132.44687500000001</v>
      </c>
      <c r="K6240" s="121">
        <f>AVERAGEIFS('Rekensheet Uurdata'!F:F,'Rekensheet Uurdata'!A:A,QUOTIENT('Rekensheet Kwartierdata'!A6240-1,4)+1)/4</f>
        <v>7.6875</v>
      </c>
      <c r="L6240" s="84">
        <f>IFERROR(VALUE(VLOOKUP(A6240,'Bron Productie'!A:H,5))/4,-1)</f>
        <v>0</v>
      </c>
      <c r="M6240" s="84">
        <f t="shared" si="1173"/>
        <v>0</v>
      </c>
      <c r="N6240" s="84">
        <f t="shared" si="1174"/>
        <v>-7.6875</v>
      </c>
      <c r="O6240" s="118">
        <f t="shared" si="1175"/>
        <v>-296.19937500000003</v>
      </c>
      <c r="P6240" s="121">
        <f>AVERAGEIFS('Rekensheet Uurdata'!G:G,'Rekensheet Uurdata'!A:A,QUOTIENT('Rekensheet Kwartierdata'!A6240-1,4)+1)/4</f>
        <v>0</v>
      </c>
      <c r="Q6240" s="84">
        <f>IFERROR(VALUE(VLOOKUP(A6240,'Bron Productie'!A:H,3))/4,-1)</f>
        <v>0</v>
      </c>
      <c r="R6240" s="84">
        <f t="shared" si="1176"/>
        <v>0</v>
      </c>
      <c r="S6240" s="84">
        <f t="shared" si="1177"/>
        <v>0</v>
      </c>
      <c r="T6240" s="86">
        <f t="shared" si="1178"/>
        <v>0</v>
      </c>
    </row>
    <row r="6241" spans="1:20" x14ac:dyDescent="0.25">
      <c r="A6241" s="113">
        <f t="shared" si="1179"/>
        <v>6236</v>
      </c>
      <c r="B6241" s="185">
        <f t="shared" si="1180"/>
        <v>43165</v>
      </c>
      <c r="C6241" s="118">
        <f t="shared" si="1181"/>
        <v>92</v>
      </c>
      <c r="D6241" s="121">
        <f>VLOOKUP(CONCATENATE(B6241,C6241),'Bron BM-prijzen'!A:L,11,FALSE)</f>
        <v>12.14</v>
      </c>
      <c r="E6241" s="118">
        <f>VLOOKUP(CONCATENATE(B6241,C6241),'Bron BM-prijzen'!A:L,12,FALSE)</f>
        <v>12.14</v>
      </c>
      <c r="F6241" s="121">
        <f>AVERAGEIFS('Rekensheet Uurdata'!E:E,'Rekensheet Uurdata'!A:A,QUOTIENT('Rekensheet Kwartierdata'!A6241-1,4)+1)/4</f>
        <v>16.6875</v>
      </c>
      <c r="G6241" s="84">
        <f>IFERROR(VALUE(VLOOKUP(A6241,'Bron Productie'!A:H,7))/4,-1)</f>
        <v>13.75</v>
      </c>
      <c r="H6241" s="84">
        <f t="shared" si="1170"/>
        <v>13.75</v>
      </c>
      <c r="I6241" s="84">
        <f t="shared" si="1171"/>
        <v>-2.9375</v>
      </c>
      <c r="J6241" s="118">
        <f t="shared" si="1172"/>
        <v>-35.661250000000003</v>
      </c>
      <c r="K6241" s="121">
        <f>AVERAGEIFS('Rekensheet Uurdata'!F:F,'Rekensheet Uurdata'!A:A,QUOTIENT('Rekensheet Kwartierdata'!A6241-1,4)+1)/4</f>
        <v>7.6875</v>
      </c>
      <c r="L6241" s="84">
        <f>IFERROR(VALUE(VLOOKUP(A6241,'Bron Productie'!A:H,5))/4,-1)</f>
        <v>0</v>
      </c>
      <c r="M6241" s="84">
        <f t="shared" si="1173"/>
        <v>0</v>
      </c>
      <c r="N6241" s="84">
        <f t="shared" si="1174"/>
        <v>-7.6875</v>
      </c>
      <c r="O6241" s="118">
        <f t="shared" si="1175"/>
        <v>-93.326250000000002</v>
      </c>
      <c r="P6241" s="121">
        <f>AVERAGEIFS('Rekensheet Uurdata'!G:G,'Rekensheet Uurdata'!A:A,QUOTIENT('Rekensheet Kwartierdata'!A6241-1,4)+1)/4</f>
        <v>0</v>
      </c>
      <c r="Q6241" s="84">
        <f>IFERROR(VALUE(VLOOKUP(A6241,'Bron Productie'!A:H,3))/4,-1)</f>
        <v>0</v>
      </c>
      <c r="R6241" s="84">
        <f t="shared" si="1176"/>
        <v>0</v>
      </c>
      <c r="S6241" s="84">
        <f t="shared" si="1177"/>
        <v>0</v>
      </c>
      <c r="T6241" s="86">
        <f t="shared" si="1178"/>
        <v>0</v>
      </c>
    </row>
    <row r="6242" spans="1:20" x14ac:dyDescent="0.25">
      <c r="A6242" s="113">
        <f t="shared" si="1179"/>
        <v>6237</v>
      </c>
      <c r="B6242" s="185">
        <f t="shared" si="1180"/>
        <v>43165</v>
      </c>
      <c r="C6242" s="118">
        <f t="shared" si="1181"/>
        <v>93</v>
      </c>
      <c r="D6242" s="121">
        <f>VLOOKUP(CONCATENATE(B6242,C6242),'Bron BM-prijzen'!A:L,11,FALSE)</f>
        <v>237.12</v>
      </c>
      <c r="E6242" s="118">
        <f>VLOOKUP(CONCATENATE(B6242,C6242),'Bron BM-prijzen'!A:L,12,FALSE)</f>
        <v>237.12</v>
      </c>
      <c r="F6242" s="121">
        <f>AVERAGEIFS('Rekensheet Uurdata'!E:E,'Rekensheet Uurdata'!A:A,QUOTIENT('Rekensheet Kwartierdata'!A6242-1,4)+1)/4</f>
        <v>15.6875</v>
      </c>
      <c r="G6242" s="84">
        <f>IFERROR(VALUE(VLOOKUP(A6242,'Bron Productie'!A:H,7))/4,-1)</f>
        <v>14.5</v>
      </c>
      <c r="H6242" s="84">
        <f t="shared" si="1170"/>
        <v>14.5</v>
      </c>
      <c r="I6242" s="84">
        <f t="shared" si="1171"/>
        <v>-1.1875</v>
      </c>
      <c r="J6242" s="118">
        <f t="shared" si="1172"/>
        <v>-281.58</v>
      </c>
      <c r="K6242" s="121">
        <f>AVERAGEIFS('Rekensheet Uurdata'!F:F,'Rekensheet Uurdata'!A:A,QUOTIENT('Rekensheet Kwartierdata'!A6242-1,4)+1)/4</f>
        <v>6.8125</v>
      </c>
      <c r="L6242" s="84">
        <f>IFERROR(VALUE(VLOOKUP(A6242,'Bron Productie'!A:H,5))/4,-1)</f>
        <v>0.75</v>
      </c>
      <c r="M6242" s="84">
        <f t="shared" si="1173"/>
        <v>0.75</v>
      </c>
      <c r="N6242" s="84">
        <f t="shared" si="1174"/>
        <v>-6.0625</v>
      </c>
      <c r="O6242" s="118">
        <f t="shared" si="1175"/>
        <v>-1437.54</v>
      </c>
      <c r="P6242" s="121">
        <f>AVERAGEIFS('Rekensheet Uurdata'!G:G,'Rekensheet Uurdata'!A:A,QUOTIENT('Rekensheet Kwartierdata'!A6242-1,4)+1)/4</f>
        <v>0</v>
      </c>
      <c r="Q6242" s="84">
        <f>IFERROR(VALUE(VLOOKUP(A6242,'Bron Productie'!A:H,3))/4,-1)</f>
        <v>0</v>
      </c>
      <c r="R6242" s="84">
        <f t="shared" si="1176"/>
        <v>0</v>
      </c>
      <c r="S6242" s="84">
        <f t="shared" si="1177"/>
        <v>0</v>
      </c>
      <c r="T6242" s="86">
        <f t="shared" si="1178"/>
        <v>0</v>
      </c>
    </row>
    <row r="6243" spans="1:20" x14ac:dyDescent="0.25">
      <c r="A6243" s="113">
        <f t="shared" si="1179"/>
        <v>6238</v>
      </c>
      <c r="B6243" s="185">
        <f t="shared" si="1180"/>
        <v>43165</v>
      </c>
      <c r="C6243" s="118">
        <f t="shared" si="1181"/>
        <v>94</v>
      </c>
      <c r="D6243" s="121">
        <f>VLOOKUP(CONCATENATE(B6243,C6243),'Bron BM-prijzen'!A:L,11,FALSE)</f>
        <v>33.450000000000003</v>
      </c>
      <c r="E6243" s="118">
        <f>VLOOKUP(CONCATENATE(B6243,C6243),'Bron BM-prijzen'!A:L,12,FALSE)</f>
        <v>33.450000000000003</v>
      </c>
      <c r="F6243" s="121">
        <f>AVERAGEIFS('Rekensheet Uurdata'!E:E,'Rekensheet Uurdata'!A:A,QUOTIENT('Rekensheet Kwartierdata'!A6243-1,4)+1)/4</f>
        <v>15.6875</v>
      </c>
      <c r="G6243" s="84">
        <f>IFERROR(VALUE(VLOOKUP(A6243,'Bron Productie'!A:H,7))/4,-1)</f>
        <v>15.5</v>
      </c>
      <c r="H6243" s="84">
        <f t="shared" si="1170"/>
        <v>15.5</v>
      </c>
      <c r="I6243" s="84">
        <f t="shared" si="1171"/>
        <v>-0.1875</v>
      </c>
      <c r="J6243" s="118">
        <f t="shared" si="1172"/>
        <v>-6.2718750000000005</v>
      </c>
      <c r="K6243" s="121">
        <f>AVERAGEIFS('Rekensheet Uurdata'!F:F,'Rekensheet Uurdata'!A:A,QUOTIENT('Rekensheet Kwartierdata'!A6243-1,4)+1)/4</f>
        <v>6.8125</v>
      </c>
      <c r="L6243" s="84">
        <f>IFERROR(VALUE(VLOOKUP(A6243,'Bron Productie'!A:H,5))/4,-1)</f>
        <v>4.75</v>
      </c>
      <c r="M6243" s="84">
        <f t="shared" si="1173"/>
        <v>4.75</v>
      </c>
      <c r="N6243" s="84">
        <f t="shared" si="1174"/>
        <v>-2.0625</v>
      </c>
      <c r="O6243" s="118">
        <f t="shared" si="1175"/>
        <v>-68.990625000000009</v>
      </c>
      <c r="P6243" s="121">
        <f>AVERAGEIFS('Rekensheet Uurdata'!G:G,'Rekensheet Uurdata'!A:A,QUOTIENT('Rekensheet Kwartierdata'!A6243-1,4)+1)/4</f>
        <v>0</v>
      </c>
      <c r="Q6243" s="84">
        <f>IFERROR(VALUE(VLOOKUP(A6243,'Bron Productie'!A:H,3))/4,-1)</f>
        <v>0</v>
      </c>
      <c r="R6243" s="84">
        <f t="shared" si="1176"/>
        <v>0</v>
      </c>
      <c r="S6243" s="84">
        <f t="shared" si="1177"/>
        <v>0</v>
      </c>
      <c r="T6243" s="86">
        <f t="shared" si="1178"/>
        <v>0</v>
      </c>
    </row>
    <row r="6244" spans="1:20" x14ac:dyDescent="0.25">
      <c r="A6244" s="113">
        <f t="shared" si="1179"/>
        <v>6239</v>
      </c>
      <c r="B6244" s="185">
        <f t="shared" si="1180"/>
        <v>43165</v>
      </c>
      <c r="C6244" s="118">
        <f t="shared" si="1181"/>
        <v>95</v>
      </c>
      <c r="D6244" s="121">
        <f>VLOOKUP(CONCATENATE(B6244,C6244),'Bron BM-prijzen'!A:L,11,FALSE)</f>
        <v>33.450000000000003</v>
      </c>
      <c r="E6244" s="118">
        <f>VLOOKUP(CONCATENATE(B6244,C6244),'Bron BM-prijzen'!A:L,12,FALSE)</f>
        <v>33.450000000000003</v>
      </c>
      <c r="F6244" s="121">
        <f>AVERAGEIFS('Rekensheet Uurdata'!E:E,'Rekensheet Uurdata'!A:A,QUOTIENT('Rekensheet Kwartierdata'!A6244-1,4)+1)/4</f>
        <v>15.6875</v>
      </c>
      <c r="G6244" s="84">
        <f>IFERROR(VALUE(VLOOKUP(A6244,'Bron Productie'!A:H,7))/4,-1)</f>
        <v>14.5</v>
      </c>
      <c r="H6244" s="84">
        <f t="shared" si="1170"/>
        <v>14.5</v>
      </c>
      <c r="I6244" s="84">
        <f t="shared" si="1171"/>
        <v>-1.1875</v>
      </c>
      <c r="J6244" s="118">
        <f t="shared" si="1172"/>
        <v>-39.721875000000004</v>
      </c>
      <c r="K6244" s="121">
        <f>AVERAGEIFS('Rekensheet Uurdata'!F:F,'Rekensheet Uurdata'!A:A,QUOTIENT('Rekensheet Kwartierdata'!A6244-1,4)+1)/4</f>
        <v>6.8125</v>
      </c>
      <c r="L6244" s="84">
        <f>IFERROR(VALUE(VLOOKUP(A6244,'Bron Productie'!A:H,5))/4,-1)</f>
        <v>4.75</v>
      </c>
      <c r="M6244" s="84">
        <f t="shared" si="1173"/>
        <v>4.75</v>
      </c>
      <c r="N6244" s="84">
        <f t="shared" si="1174"/>
        <v>-2.0625</v>
      </c>
      <c r="O6244" s="118">
        <f t="shared" si="1175"/>
        <v>-68.990625000000009</v>
      </c>
      <c r="P6244" s="121">
        <f>AVERAGEIFS('Rekensheet Uurdata'!G:G,'Rekensheet Uurdata'!A:A,QUOTIENT('Rekensheet Kwartierdata'!A6244-1,4)+1)/4</f>
        <v>0</v>
      </c>
      <c r="Q6244" s="84">
        <f>IFERROR(VALUE(VLOOKUP(A6244,'Bron Productie'!A:H,3))/4,-1)</f>
        <v>0</v>
      </c>
      <c r="R6244" s="84">
        <f t="shared" si="1176"/>
        <v>0</v>
      </c>
      <c r="S6244" s="84">
        <f t="shared" si="1177"/>
        <v>0</v>
      </c>
      <c r="T6244" s="86">
        <f t="shared" si="1178"/>
        <v>0</v>
      </c>
    </row>
    <row r="6245" spans="1:20" x14ac:dyDescent="0.25">
      <c r="A6245" s="113">
        <f t="shared" si="1179"/>
        <v>6240</v>
      </c>
      <c r="B6245" s="185">
        <f t="shared" si="1180"/>
        <v>43165</v>
      </c>
      <c r="C6245" s="118">
        <f t="shared" si="1181"/>
        <v>96</v>
      </c>
      <c r="D6245" s="121">
        <f>VLOOKUP(CONCATENATE(B6245,C6245),'Bron BM-prijzen'!A:L,11,FALSE)</f>
        <v>31.58</v>
      </c>
      <c r="E6245" s="118">
        <f>VLOOKUP(CONCATENATE(B6245,C6245),'Bron BM-prijzen'!A:L,12,FALSE)</f>
        <v>31.58</v>
      </c>
      <c r="F6245" s="121">
        <f>AVERAGEIFS('Rekensheet Uurdata'!E:E,'Rekensheet Uurdata'!A:A,QUOTIENT('Rekensheet Kwartierdata'!A6245-1,4)+1)/4</f>
        <v>15.6875</v>
      </c>
      <c r="G6245" s="84">
        <f>IFERROR(VALUE(VLOOKUP(A6245,'Bron Productie'!A:H,7))/4,-1)</f>
        <v>14.75</v>
      </c>
      <c r="H6245" s="84">
        <f t="shared" si="1170"/>
        <v>14.75</v>
      </c>
      <c r="I6245" s="84">
        <f t="shared" si="1171"/>
        <v>-0.9375</v>
      </c>
      <c r="J6245" s="118">
        <f t="shared" si="1172"/>
        <v>-29.606249999999999</v>
      </c>
      <c r="K6245" s="121">
        <f>AVERAGEIFS('Rekensheet Uurdata'!F:F,'Rekensheet Uurdata'!A:A,QUOTIENT('Rekensheet Kwartierdata'!A6245-1,4)+1)/4</f>
        <v>6.8125</v>
      </c>
      <c r="L6245" s="84">
        <f>IFERROR(VALUE(VLOOKUP(A6245,'Bron Productie'!A:H,5))/4,-1)</f>
        <v>6</v>
      </c>
      <c r="M6245" s="84">
        <f t="shared" si="1173"/>
        <v>6</v>
      </c>
      <c r="N6245" s="84">
        <f t="shared" si="1174"/>
        <v>-0.8125</v>
      </c>
      <c r="O6245" s="118">
        <f t="shared" si="1175"/>
        <v>-25.658749999999998</v>
      </c>
      <c r="P6245" s="121">
        <f>AVERAGEIFS('Rekensheet Uurdata'!G:G,'Rekensheet Uurdata'!A:A,QUOTIENT('Rekensheet Kwartierdata'!A6245-1,4)+1)/4</f>
        <v>0</v>
      </c>
      <c r="Q6245" s="84">
        <f>IFERROR(VALUE(VLOOKUP(A6245,'Bron Productie'!A:H,3))/4,-1)</f>
        <v>0</v>
      </c>
      <c r="R6245" s="84">
        <f t="shared" si="1176"/>
        <v>0</v>
      </c>
      <c r="S6245" s="84">
        <f t="shared" si="1177"/>
        <v>0</v>
      </c>
      <c r="T6245" s="86">
        <f t="shared" si="1178"/>
        <v>0</v>
      </c>
    </row>
    <row r="6246" spans="1:20" x14ac:dyDescent="0.25">
      <c r="A6246" s="113">
        <f t="shared" si="1179"/>
        <v>6241</v>
      </c>
      <c r="B6246" s="185">
        <f t="shared" si="1180"/>
        <v>43166</v>
      </c>
      <c r="C6246" s="118">
        <f t="shared" si="1181"/>
        <v>1</v>
      </c>
      <c r="D6246" s="121">
        <f>VLOOKUP(CONCATENATE(B6246,C6246),'Bron BM-prijzen'!A:L,11,FALSE)</f>
        <v>33.03</v>
      </c>
      <c r="E6246" s="118">
        <f>VLOOKUP(CONCATENATE(B6246,C6246),'Bron BM-prijzen'!A:L,12,FALSE)</f>
        <v>33.03</v>
      </c>
      <c r="F6246" s="121">
        <f>AVERAGEIFS('Rekensheet Uurdata'!E:E,'Rekensheet Uurdata'!A:A,QUOTIENT('Rekensheet Kwartierdata'!A6246-1,4)+1)/4</f>
        <v>25.5625</v>
      </c>
      <c r="G6246" s="84">
        <f>IFERROR(VALUE(VLOOKUP(A6246,'Bron Productie'!A:H,7))/4,-1)</f>
        <v>14.25</v>
      </c>
      <c r="H6246" s="84">
        <f t="shared" si="1170"/>
        <v>14.25</v>
      </c>
      <c r="I6246" s="84">
        <f t="shared" si="1171"/>
        <v>-11.3125</v>
      </c>
      <c r="J6246" s="118">
        <f t="shared" si="1172"/>
        <v>-373.65187500000002</v>
      </c>
      <c r="K6246" s="121">
        <f>AVERAGEIFS('Rekensheet Uurdata'!F:F,'Rekensheet Uurdata'!A:A,QUOTIENT('Rekensheet Kwartierdata'!A6246-1,4)+1)/4</f>
        <v>12.625</v>
      </c>
      <c r="L6246" s="84">
        <f>IFERROR(VALUE(VLOOKUP(A6246,'Bron Productie'!A:H,5))/4,-1)</f>
        <v>8.75</v>
      </c>
      <c r="M6246" s="84">
        <f t="shared" si="1173"/>
        <v>8.75</v>
      </c>
      <c r="N6246" s="84">
        <f t="shared" si="1174"/>
        <v>-3.875</v>
      </c>
      <c r="O6246" s="118">
        <f t="shared" si="1175"/>
        <v>-127.99125000000001</v>
      </c>
      <c r="P6246" s="121">
        <f>AVERAGEIFS('Rekensheet Uurdata'!G:G,'Rekensheet Uurdata'!A:A,QUOTIENT('Rekensheet Kwartierdata'!A6246-1,4)+1)/4</f>
        <v>0</v>
      </c>
      <c r="Q6246" s="84">
        <f>IFERROR(VALUE(VLOOKUP(A6246,'Bron Productie'!A:H,3))/4,-1)</f>
        <v>0</v>
      </c>
      <c r="R6246" s="84">
        <f t="shared" si="1176"/>
        <v>0</v>
      </c>
      <c r="S6246" s="84">
        <f t="shared" si="1177"/>
        <v>0</v>
      </c>
      <c r="T6246" s="86">
        <f t="shared" si="1178"/>
        <v>0</v>
      </c>
    </row>
    <row r="6247" spans="1:20" x14ac:dyDescent="0.25">
      <c r="A6247" s="113">
        <f t="shared" si="1179"/>
        <v>6242</v>
      </c>
      <c r="B6247" s="185">
        <f t="shared" si="1180"/>
        <v>43166</v>
      </c>
      <c r="C6247" s="118">
        <f t="shared" si="1181"/>
        <v>2</v>
      </c>
      <c r="D6247" s="121">
        <f>VLOOKUP(CONCATENATE(B6247,C6247),'Bron BM-prijzen'!A:L,11,FALSE)</f>
        <v>34.909999999999997</v>
      </c>
      <c r="E6247" s="118">
        <f>VLOOKUP(CONCATENATE(B6247,C6247),'Bron BM-prijzen'!A:L,12,FALSE)</f>
        <v>34.909999999999997</v>
      </c>
      <c r="F6247" s="121">
        <f>AVERAGEIFS('Rekensheet Uurdata'!E:E,'Rekensheet Uurdata'!A:A,QUOTIENT('Rekensheet Kwartierdata'!A6247-1,4)+1)/4</f>
        <v>25.5625</v>
      </c>
      <c r="G6247" s="84">
        <f>IFERROR(VALUE(VLOOKUP(A6247,'Bron Productie'!A:H,7))/4,-1)</f>
        <v>13.75</v>
      </c>
      <c r="H6247" s="84">
        <f t="shared" si="1170"/>
        <v>13.75</v>
      </c>
      <c r="I6247" s="84">
        <f t="shared" si="1171"/>
        <v>-11.8125</v>
      </c>
      <c r="J6247" s="118">
        <f t="shared" si="1172"/>
        <v>-412.37437499999999</v>
      </c>
      <c r="K6247" s="121">
        <f>AVERAGEIFS('Rekensheet Uurdata'!F:F,'Rekensheet Uurdata'!A:A,QUOTIENT('Rekensheet Kwartierdata'!A6247-1,4)+1)/4</f>
        <v>12.625</v>
      </c>
      <c r="L6247" s="84">
        <f>IFERROR(VALUE(VLOOKUP(A6247,'Bron Productie'!A:H,5))/4,-1)</f>
        <v>12.5</v>
      </c>
      <c r="M6247" s="84">
        <f t="shared" si="1173"/>
        <v>12.5</v>
      </c>
      <c r="N6247" s="84">
        <f t="shared" si="1174"/>
        <v>-0.125</v>
      </c>
      <c r="O6247" s="118">
        <f t="shared" si="1175"/>
        <v>-4.3637499999999996</v>
      </c>
      <c r="P6247" s="121">
        <f>AVERAGEIFS('Rekensheet Uurdata'!G:G,'Rekensheet Uurdata'!A:A,QUOTIENT('Rekensheet Kwartierdata'!A6247-1,4)+1)/4</f>
        <v>0</v>
      </c>
      <c r="Q6247" s="84">
        <f>IFERROR(VALUE(VLOOKUP(A6247,'Bron Productie'!A:H,3))/4,-1)</f>
        <v>0</v>
      </c>
      <c r="R6247" s="84">
        <f t="shared" si="1176"/>
        <v>0</v>
      </c>
      <c r="S6247" s="84">
        <f t="shared" si="1177"/>
        <v>0</v>
      </c>
      <c r="T6247" s="86">
        <f t="shared" si="1178"/>
        <v>0</v>
      </c>
    </row>
    <row r="6248" spans="1:20" x14ac:dyDescent="0.25">
      <c r="A6248" s="113">
        <f t="shared" si="1179"/>
        <v>6243</v>
      </c>
      <c r="B6248" s="185">
        <f t="shared" si="1180"/>
        <v>43166</v>
      </c>
      <c r="C6248" s="118">
        <f t="shared" si="1181"/>
        <v>3</v>
      </c>
      <c r="D6248" s="121">
        <f>VLOOKUP(CONCATENATE(B6248,C6248),'Bron BM-prijzen'!A:L,11,FALSE)</f>
        <v>23.97</v>
      </c>
      <c r="E6248" s="118">
        <f>VLOOKUP(CONCATENATE(B6248,C6248),'Bron BM-prijzen'!A:L,12,FALSE)</f>
        <v>23.97</v>
      </c>
      <c r="F6248" s="121">
        <f>AVERAGEIFS('Rekensheet Uurdata'!E:E,'Rekensheet Uurdata'!A:A,QUOTIENT('Rekensheet Kwartierdata'!A6248-1,4)+1)/4</f>
        <v>25.5625</v>
      </c>
      <c r="G6248" s="84">
        <f>IFERROR(VALUE(VLOOKUP(A6248,'Bron Productie'!A:H,7))/4,-1)</f>
        <v>13.5</v>
      </c>
      <c r="H6248" s="84">
        <f t="shared" si="1170"/>
        <v>13.5</v>
      </c>
      <c r="I6248" s="84">
        <f t="shared" si="1171"/>
        <v>-12.0625</v>
      </c>
      <c r="J6248" s="118">
        <f t="shared" si="1172"/>
        <v>-289.138125</v>
      </c>
      <c r="K6248" s="121">
        <f>AVERAGEIFS('Rekensheet Uurdata'!F:F,'Rekensheet Uurdata'!A:A,QUOTIENT('Rekensheet Kwartierdata'!A6248-1,4)+1)/4</f>
        <v>12.625</v>
      </c>
      <c r="L6248" s="84">
        <f>IFERROR(VALUE(VLOOKUP(A6248,'Bron Productie'!A:H,5))/4,-1)</f>
        <v>14.5</v>
      </c>
      <c r="M6248" s="84">
        <f t="shared" si="1173"/>
        <v>14.5</v>
      </c>
      <c r="N6248" s="84">
        <f t="shared" si="1174"/>
        <v>1.875</v>
      </c>
      <c r="O6248" s="118">
        <f t="shared" si="1175"/>
        <v>44.943749999999994</v>
      </c>
      <c r="P6248" s="121">
        <f>AVERAGEIFS('Rekensheet Uurdata'!G:G,'Rekensheet Uurdata'!A:A,QUOTIENT('Rekensheet Kwartierdata'!A6248-1,4)+1)/4</f>
        <v>0</v>
      </c>
      <c r="Q6248" s="84">
        <f>IFERROR(VALUE(VLOOKUP(A6248,'Bron Productie'!A:H,3))/4,-1)</f>
        <v>0</v>
      </c>
      <c r="R6248" s="84">
        <f t="shared" si="1176"/>
        <v>0</v>
      </c>
      <c r="S6248" s="84">
        <f t="shared" si="1177"/>
        <v>0</v>
      </c>
      <c r="T6248" s="86">
        <f t="shared" si="1178"/>
        <v>0</v>
      </c>
    </row>
    <row r="6249" spans="1:20" x14ac:dyDescent="0.25">
      <c r="A6249" s="113">
        <f t="shared" si="1179"/>
        <v>6244</v>
      </c>
      <c r="B6249" s="185">
        <f t="shared" si="1180"/>
        <v>43166</v>
      </c>
      <c r="C6249" s="118">
        <f t="shared" si="1181"/>
        <v>4</v>
      </c>
      <c r="D6249" s="121">
        <f>VLOOKUP(CONCATENATE(B6249,C6249),'Bron BM-prijzen'!A:L,11,FALSE)</f>
        <v>-16.52</v>
      </c>
      <c r="E6249" s="118">
        <f>VLOOKUP(CONCATENATE(B6249,C6249),'Bron BM-prijzen'!A:L,12,FALSE)</f>
        <v>-16.52</v>
      </c>
      <c r="F6249" s="121">
        <f>AVERAGEIFS('Rekensheet Uurdata'!E:E,'Rekensheet Uurdata'!A:A,QUOTIENT('Rekensheet Kwartierdata'!A6249-1,4)+1)/4</f>
        <v>25.5625</v>
      </c>
      <c r="G6249" s="84">
        <f>IFERROR(VALUE(VLOOKUP(A6249,'Bron Productie'!A:H,7))/4,-1)</f>
        <v>12.25</v>
      </c>
      <c r="H6249" s="84">
        <f t="shared" si="1170"/>
        <v>12.25</v>
      </c>
      <c r="I6249" s="84">
        <f t="shared" si="1171"/>
        <v>-13.3125</v>
      </c>
      <c r="J6249" s="118">
        <f t="shared" si="1172"/>
        <v>219.92249999999999</v>
      </c>
      <c r="K6249" s="121">
        <f>AVERAGEIFS('Rekensheet Uurdata'!F:F,'Rekensheet Uurdata'!A:A,QUOTIENT('Rekensheet Kwartierdata'!A6249-1,4)+1)/4</f>
        <v>12.625</v>
      </c>
      <c r="L6249" s="84">
        <f>IFERROR(VALUE(VLOOKUP(A6249,'Bron Productie'!A:H,5))/4,-1)</f>
        <v>12.75</v>
      </c>
      <c r="M6249" s="84">
        <f t="shared" si="1173"/>
        <v>12.75</v>
      </c>
      <c r="N6249" s="84">
        <f t="shared" si="1174"/>
        <v>0.125</v>
      </c>
      <c r="O6249" s="118">
        <f t="shared" si="1175"/>
        <v>-2.0649999999999999</v>
      </c>
      <c r="P6249" s="121">
        <f>AVERAGEIFS('Rekensheet Uurdata'!G:G,'Rekensheet Uurdata'!A:A,QUOTIENT('Rekensheet Kwartierdata'!A6249-1,4)+1)/4</f>
        <v>0</v>
      </c>
      <c r="Q6249" s="84">
        <f>IFERROR(VALUE(VLOOKUP(A6249,'Bron Productie'!A:H,3))/4,-1)</f>
        <v>0</v>
      </c>
      <c r="R6249" s="84">
        <f t="shared" si="1176"/>
        <v>0</v>
      </c>
      <c r="S6249" s="84">
        <f t="shared" si="1177"/>
        <v>0</v>
      </c>
      <c r="T6249" s="86">
        <f t="shared" si="1178"/>
        <v>0</v>
      </c>
    </row>
    <row r="6250" spans="1:20" x14ac:dyDescent="0.25">
      <c r="A6250" s="113">
        <f t="shared" si="1179"/>
        <v>6245</v>
      </c>
      <c r="B6250" s="185">
        <f t="shared" si="1180"/>
        <v>43166</v>
      </c>
      <c r="C6250" s="118">
        <f t="shared" si="1181"/>
        <v>5</v>
      </c>
      <c r="D6250" s="121">
        <f>VLOOKUP(CONCATENATE(B6250,C6250),'Bron BM-prijzen'!A:L,11,FALSE)</f>
        <v>-67.42</v>
      </c>
      <c r="E6250" s="118">
        <f>VLOOKUP(CONCATENATE(B6250,C6250),'Bron BM-prijzen'!A:L,12,FALSE)</f>
        <v>-67.42</v>
      </c>
      <c r="F6250" s="121">
        <f>AVERAGEIFS('Rekensheet Uurdata'!E:E,'Rekensheet Uurdata'!A:A,QUOTIENT('Rekensheet Kwartierdata'!A6250-1,4)+1)/4</f>
        <v>28.3125</v>
      </c>
      <c r="G6250" s="84">
        <f>IFERROR(VALUE(VLOOKUP(A6250,'Bron Productie'!A:H,7))/4,-1)</f>
        <v>11.75</v>
      </c>
      <c r="H6250" s="84">
        <f t="shared" si="1170"/>
        <v>11.75</v>
      </c>
      <c r="I6250" s="84">
        <f t="shared" si="1171"/>
        <v>-16.5625</v>
      </c>
      <c r="J6250" s="118">
        <f t="shared" si="1172"/>
        <v>1116.64375</v>
      </c>
      <c r="K6250" s="121">
        <f>AVERAGEIFS('Rekensheet Uurdata'!F:F,'Rekensheet Uurdata'!A:A,QUOTIENT('Rekensheet Kwartierdata'!A6250-1,4)+1)/4</f>
        <v>13.5</v>
      </c>
      <c r="L6250" s="84">
        <f>IFERROR(VALUE(VLOOKUP(A6250,'Bron Productie'!A:H,5))/4,-1)</f>
        <v>15.25</v>
      </c>
      <c r="M6250" s="84">
        <f t="shared" si="1173"/>
        <v>15.25</v>
      </c>
      <c r="N6250" s="84">
        <f t="shared" si="1174"/>
        <v>1.75</v>
      </c>
      <c r="O6250" s="118">
        <f t="shared" si="1175"/>
        <v>-117.985</v>
      </c>
      <c r="P6250" s="121">
        <f>AVERAGEIFS('Rekensheet Uurdata'!G:G,'Rekensheet Uurdata'!A:A,QUOTIENT('Rekensheet Kwartierdata'!A6250-1,4)+1)/4</f>
        <v>0</v>
      </c>
      <c r="Q6250" s="84">
        <f>IFERROR(VALUE(VLOOKUP(A6250,'Bron Productie'!A:H,3))/4,-1)</f>
        <v>0</v>
      </c>
      <c r="R6250" s="84">
        <f t="shared" si="1176"/>
        <v>0</v>
      </c>
      <c r="S6250" s="84">
        <f t="shared" si="1177"/>
        <v>0</v>
      </c>
      <c r="T6250" s="86">
        <f t="shared" si="1178"/>
        <v>0</v>
      </c>
    </row>
    <row r="6251" spans="1:20" x14ac:dyDescent="0.25">
      <c r="A6251" s="113">
        <f t="shared" si="1179"/>
        <v>6246</v>
      </c>
      <c r="B6251" s="185">
        <f t="shared" si="1180"/>
        <v>43166</v>
      </c>
      <c r="C6251" s="118">
        <f t="shared" si="1181"/>
        <v>6</v>
      </c>
      <c r="D6251" s="121">
        <f>VLOOKUP(CONCATENATE(B6251,C6251),'Bron BM-prijzen'!A:L,11,FALSE)</f>
        <v>35.909999999999997</v>
      </c>
      <c r="E6251" s="118">
        <f>VLOOKUP(CONCATENATE(B6251,C6251),'Bron BM-prijzen'!A:L,12,FALSE)</f>
        <v>35.909999999999997</v>
      </c>
      <c r="F6251" s="121">
        <f>AVERAGEIFS('Rekensheet Uurdata'!E:E,'Rekensheet Uurdata'!A:A,QUOTIENT('Rekensheet Kwartierdata'!A6251-1,4)+1)/4</f>
        <v>28.3125</v>
      </c>
      <c r="G6251" s="84">
        <f>IFERROR(VALUE(VLOOKUP(A6251,'Bron Productie'!A:H,7))/4,-1)</f>
        <v>12.75</v>
      </c>
      <c r="H6251" s="84">
        <f t="shared" si="1170"/>
        <v>12.75</v>
      </c>
      <c r="I6251" s="84">
        <f t="shared" si="1171"/>
        <v>-15.5625</v>
      </c>
      <c r="J6251" s="118">
        <f t="shared" si="1172"/>
        <v>-558.8493749999999</v>
      </c>
      <c r="K6251" s="121">
        <f>AVERAGEIFS('Rekensheet Uurdata'!F:F,'Rekensheet Uurdata'!A:A,QUOTIENT('Rekensheet Kwartierdata'!A6251-1,4)+1)/4</f>
        <v>13.5</v>
      </c>
      <c r="L6251" s="84">
        <f>IFERROR(VALUE(VLOOKUP(A6251,'Bron Productie'!A:H,5))/4,-1)</f>
        <v>18</v>
      </c>
      <c r="M6251" s="84">
        <f t="shared" si="1173"/>
        <v>18</v>
      </c>
      <c r="N6251" s="84">
        <f t="shared" si="1174"/>
        <v>4.5</v>
      </c>
      <c r="O6251" s="118">
        <f t="shared" si="1175"/>
        <v>161.59499999999997</v>
      </c>
      <c r="P6251" s="121">
        <f>AVERAGEIFS('Rekensheet Uurdata'!G:G,'Rekensheet Uurdata'!A:A,QUOTIENT('Rekensheet Kwartierdata'!A6251-1,4)+1)/4</f>
        <v>0</v>
      </c>
      <c r="Q6251" s="84">
        <f>IFERROR(VALUE(VLOOKUP(A6251,'Bron Productie'!A:H,3))/4,-1)</f>
        <v>0</v>
      </c>
      <c r="R6251" s="84">
        <f t="shared" si="1176"/>
        <v>0</v>
      </c>
      <c r="S6251" s="84">
        <f t="shared" si="1177"/>
        <v>0</v>
      </c>
      <c r="T6251" s="86">
        <f t="shared" si="1178"/>
        <v>0</v>
      </c>
    </row>
    <row r="6252" spans="1:20" x14ac:dyDescent="0.25">
      <c r="A6252" s="113">
        <f t="shared" si="1179"/>
        <v>6247</v>
      </c>
      <c r="B6252" s="185">
        <f t="shared" si="1180"/>
        <v>43166</v>
      </c>
      <c r="C6252" s="118">
        <f t="shared" si="1181"/>
        <v>7</v>
      </c>
      <c r="D6252" s="121">
        <f>VLOOKUP(CONCATENATE(B6252,C6252),'Bron BM-prijzen'!A:L,11,FALSE)</f>
        <v>31.72</v>
      </c>
      <c r="E6252" s="118">
        <f>VLOOKUP(CONCATENATE(B6252,C6252),'Bron BM-prijzen'!A:L,12,FALSE)</f>
        <v>31.72</v>
      </c>
      <c r="F6252" s="121">
        <f>AVERAGEIFS('Rekensheet Uurdata'!E:E,'Rekensheet Uurdata'!A:A,QUOTIENT('Rekensheet Kwartierdata'!A6252-1,4)+1)/4</f>
        <v>28.3125</v>
      </c>
      <c r="G6252" s="84">
        <f>IFERROR(VALUE(VLOOKUP(A6252,'Bron Productie'!A:H,7))/4,-1)</f>
        <v>12.5</v>
      </c>
      <c r="H6252" s="84">
        <f t="shared" si="1170"/>
        <v>12.5</v>
      </c>
      <c r="I6252" s="84">
        <f t="shared" si="1171"/>
        <v>-15.8125</v>
      </c>
      <c r="J6252" s="118">
        <f t="shared" si="1172"/>
        <v>-501.57249999999999</v>
      </c>
      <c r="K6252" s="121">
        <f>AVERAGEIFS('Rekensheet Uurdata'!F:F,'Rekensheet Uurdata'!A:A,QUOTIENT('Rekensheet Kwartierdata'!A6252-1,4)+1)/4</f>
        <v>13.5</v>
      </c>
      <c r="L6252" s="84">
        <f>IFERROR(VALUE(VLOOKUP(A6252,'Bron Productie'!A:H,5))/4,-1)</f>
        <v>16.5</v>
      </c>
      <c r="M6252" s="84">
        <f t="shared" si="1173"/>
        <v>16.5</v>
      </c>
      <c r="N6252" s="84">
        <f t="shared" si="1174"/>
        <v>3</v>
      </c>
      <c r="O6252" s="118">
        <f t="shared" si="1175"/>
        <v>95.16</v>
      </c>
      <c r="P6252" s="121">
        <f>AVERAGEIFS('Rekensheet Uurdata'!G:G,'Rekensheet Uurdata'!A:A,QUOTIENT('Rekensheet Kwartierdata'!A6252-1,4)+1)/4</f>
        <v>0</v>
      </c>
      <c r="Q6252" s="84">
        <f>IFERROR(VALUE(VLOOKUP(A6252,'Bron Productie'!A:H,3))/4,-1)</f>
        <v>0</v>
      </c>
      <c r="R6252" s="84">
        <f t="shared" si="1176"/>
        <v>0</v>
      </c>
      <c r="S6252" s="84">
        <f t="shared" si="1177"/>
        <v>0</v>
      </c>
      <c r="T6252" s="86">
        <f t="shared" si="1178"/>
        <v>0</v>
      </c>
    </row>
    <row r="6253" spans="1:20" x14ac:dyDescent="0.25">
      <c r="A6253" s="113">
        <f t="shared" si="1179"/>
        <v>6248</v>
      </c>
      <c r="B6253" s="185">
        <f t="shared" si="1180"/>
        <v>43166</v>
      </c>
      <c r="C6253" s="118">
        <f t="shared" si="1181"/>
        <v>8</v>
      </c>
      <c r="D6253" s="121">
        <f>VLOOKUP(CONCATENATE(B6253,C6253),'Bron BM-prijzen'!A:L,11,FALSE)</f>
        <v>31.5</v>
      </c>
      <c r="E6253" s="118">
        <f>VLOOKUP(CONCATENATE(B6253,C6253),'Bron BM-prijzen'!A:L,12,FALSE)</f>
        <v>31.5</v>
      </c>
      <c r="F6253" s="121">
        <f>AVERAGEIFS('Rekensheet Uurdata'!E:E,'Rekensheet Uurdata'!A:A,QUOTIENT('Rekensheet Kwartierdata'!A6253-1,4)+1)/4</f>
        <v>28.3125</v>
      </c>
      <c r="G6253" s="84">
        <f>IFERROR(VALUE(VLOOKUP(A6253,'Bron Productie'!A:H,7))/4,-1)</f>
        <v>12.5</v>
      </c>
      <c r="H6253" s="84">
        <f t="shared" si="1170"/>
        <v>12.5</v>
      </c>
      <c r="I6253" s="84">
        <f t="shared" si="1171"/>
        <v>-15.8125</v>
      </c>
      <c r="J6253" s="118">
        <f t="shared" si="1172"/>
        <v>-498.09375</v>
      </c>
      <c r="K6253" s="121">
        <f>AVERAGEIFS('Rekensheet Uurdata'!F:F,'Rekensheet Uurdata'!A:A,QUOTIENT('Rekensheet Kwartierdata'!A6253-1,4)+1)/4</f>
        <v>13.5</v>
      </c>
      <c r="L6253" s="84">
        <f>IFERROR(VALUE(VLOOKUP(A6253,'Bron Productie'!A:H,5))/4,-1)</f>
        <v>17</v>
      </c>
      <c r="M6253" s="84">
        <f t="shared" si="1173"/>
        <v>17</v>
      </c>
      <c r="N6253" s="84">
        <f t="shared" si="1174"/>
        <v>3.5</v>
      </c>
      <c r="O6253" s="118">
        <f t="shared" si="1175"/>
        <v>110.25</v>
      </c>
      <c r="P6253" s="121">
        <f>AVERAGEIFS('Rekensheet Uurdata'!G:G,'Rekensheet Uurdata'!A:A,QUOTIENT('Rekensheet Kwartierdata'!A6253-1,4)+1)/4</f>
        <v>0</v>
      </c>
      <c r="Q6253" s="84">
        <f>IFERROR(VALUE(VLOOKUP(A6253,'Bron Productie'!A:H,3))/4,-1)</f>
        <v>0</v>
      </c>
      <c r="R6253" s="84">
        <f t="shared" si="1176"/>
        <v>0</v>
      </c>
      <c r="S6253" s="84">
        <f t="shared" si="1177"/>
        <v>0</v>
      </c>
      <c r="T6253" s="86">
        <f t="shared" si="1178"/>
        <v>0</v>
      </c>
    </row>
    <row r="6254" spans="1:20" x14ac:dyDescent="0.25">
      <c r="A6254" s="113">
        <f t="shared" si="1179"/>
        <v>6249</v>
      </c>
      <c r="B6254" s="185">
        <f t="shared" si="1180"/>
        <v>43166</v>
      </c>
      <c r="C6254" s="118">
        <f t="shared" si="1181"/>
        <v>9</v>
      </c>
      <c r="D6254" s="121">
        <f>VLOOKUP(CONCATENATE(B6254,C6254),'Bron BM-prijzen'!A:L,11,FALSE)</f>
        <v>38.619999999999997</v>
      </c>
      <c r="E6254" s="118">
        <f>VLOOKUP(CONCATENATE(B6254,C6254),'Bron BM-prijzen'!A:L,12,FALSE)</f>
        <v>38.619999999999997</v>
      </c>
      <c r="F6254" s="121">
        <f>AVERAGEIFS('Rekensheet Uurdata'!E:E,'Rekensheet Uurdata'!A:A,QUOTIENT('Rekensheet Kwartierdata'!A6254-1,4)+1)/4</f>
        <v>34</v>
      </c>
      <c r="G6254" s="84">
        <f>IFERROR(VALUE(VLOOKUP(A6254,'Bron Productie'!A:H,7))/4,-1)</f>
        <v>13</v>
      </c>
      <c r="H6254" s="84">
        <f t="shared" si="1170"/>
        <v>13</v>
      </c>
      <c r="I6254" s="84">
        <f t="shared" si="1171"/>
        <v>-21</v>
      </c>
      <c r="J6254" s="118">
        <f t="shared" si="1172"/>
        <v>-811.02</v>
      </c>
      <c r="K6254" s="121">
        <f>AVERAGEIFS('Rekensheet Uurdata'!F:F,'Rekensheet Uurdata'!A:A,QUOTIENT('Rekensheet Kwartierdata'!A6254-1,4)+1)/4</f>
        <v>15.0625</v>
      </c>
      <c r="L6254" s="84">
        <f>IFERROR(VALUE(VLOOKUP(A6254,'Bron Productie'!A:H,5))/4,-1)</f>
        <v>20</v>
      </c>
      <c r="M6254" s="84">
        <f t="shared" si="1173"/>
        <v>20</v>
      </c>
      <c r="N6254" s="84">
        <f t="shared" si="1174"/>
        <v>4.9375</v>
      </c>
      <c r="O6254" s="118">
        <f t="shared" si="1175"/>
        <v>190.68625</v>
      </c>
      <c r="P6254" s="121">
        <f>AVERAGEIFS('Rekensheet Uurdata'!G:G,'Rekensheet Uurdata'!A:A,QUOTIENT('Rekensheet Kwartierdata'!A6254-1,4)+1)/4</f>
        <v>0</v>
      </c>
      <c r="Q6254" s="84">
        <f>IFERROR(VALUE(VLOOKUP(A6254,'Bron Productie'!A:H,3))/4,-1)</f>
        <v>0</v>
      </c>
      <c r="R6254" s="84">
        <f t="shared" si="1176"/>
        <v>0</v>
      </c>
      <c r="S6254" s="84">
        <f t="shared" si="1177"/>
        <v>0</v>
      </c>
      <c r="T6254" s="86">
        <f t="shared" si="1178"/>
        <v>0</v>
      </c>
    </row>
    <row r="6255" spans="1:20" x14ac:dyDescent="0.25">
      <c r="A6255" s="113">
        <f t="shared" si="1179"/>
        <v>6250</v>
      </c>
      <c r="B6255" s="185">
        <f t="shared" si="1180"/>
        <v>43166</v>
      </c>
      <c r="C6255" s="118">
        <f t="shared" si="1181"/>
        <v>10</v>
      </c>
      <c r="D6255" s="121">
        <f>VLOOKUP(CONCATENATE(B6255,C6255),'Bron BM-prijzen'!A:L,11,FALSE)</f>
        <v>40.479999999999997</v>
      </c>
      <c r="E6255" s="118">
        <f>VLOOKUP(CONCATENATE(B6255,C6255),'Bron BM-prijzen'!A:L,12,FALSE)</f>
        <v>33.619999999999997</v>
      </c>
      <c r="F6255" s="121">
        <f>AVERAGEIFS('Rekensheet Uurdata'!E:E,'Rekensheet Uurdata'!A:A,QUOTIENT('Rekensheet Kwartierdata'!A6255-1,4)+1)/4</f>
        <v>34</v>
      </c>
      <c r="G6255" s="84">
        <f>IFERROR(VALUE(VLOOKUP(A6255,'Bron Productie'!A:H,7))/4,-1)</f>
        <v>13</v>
      </c>
      <c r="H6255" s="84">
        <f t="shared" si="1170"/>
        <v>13</v>
      </c>
      <c r="I6255" s="84">
        <f t="shared" si="1171"/>
        <v>-21</v>
      </c>
      <c r="J6255" s="118">
        <f t="shared" si="1172"/>
        <v>-850.07999999999993</v>
      </c>
      <c r="K6255" s="121">
        <f>AVERAGEIFS('Rekensheet Uurdata'!F:F,'Rekensheet Uurdata'!A:A,QUOTIENT('Rekensheet Kwartierdata'!A6255-1,4)+1)/4</f>
        <v>15.0625</v>
      </c>
      <c r="L6255" s="84">
        <f>IFERROR(VALUE(VLOOKUP(A6255,'Bron Productie'!A:H,5))/4,-1)</f>
        <v>20.75</v>
      </c>
      <c r="M6255" s="84">
        <f t="shared" si="1173"/>
        <v>20.75</v>
      </c>
      <c r="N6255" s="84">
        <f t="shared" si="1174"/>
        <v>5.6875</v>
      </c>
      <c r="O6255" s="118">
        <f t="shared" si="1175"/>
        <v>191.21374999999998</v>
      </c>
      <c r="P6255" s="121">
        <f>AVERAGEIFS('Rekensheet Uurdata'!G:G,'Rekensheet Uurdata'!A:A,QUOTIENT('Rekensheet Kwartierdata'!A6255-1,4)+1)/4</f>
        <v>0</v>
      </c>
      <c r="Q6255" s="84">
        <f>IFERROR(VALUE(VLOOKUP(A6255,'Bron Productie'!A:H,3))/4,-1)</f>
        <v>0</v>
      </c>
      <c r="R6255" s="84">
        <f t="shared" si="1176"/>
        <v>0</v>
      </c>
      <c r="S6255" s="84">
        <f t="shared" si="1177"/>
        <v>0</v>
      </c>
      <c r="T6255" s="86">
        <f t="shared" si="1178"/>
        <v>0</v>
      </c>
    </row>
    <row r="6256" spans="1:20" x14ac:dyDescent="0.25">
      <c r="A6256" s="113">
        <f t="shared" si="1179"/>
        <v>6251</v>
      </c>
      <c r="B6256" s="185">
        <f t="shared" si="1180"/>
        <v>43166</v>
      </c>
      <c r="C6256" s="118">
        <f t="shared" si="1181"/>
        <v>11</v>
      </c>
      <c r="D6256" s="121">
        <f>VLOOKUP(CONCATENATE(B6256,C6256),'Bron BM-prijzen'!A:L,11,FALSE)</f>
        <v>33.81</v>
      </c>
      <c r="E6256" s="118">
        <f>VLOOKUP(CONCATENATE(B6256,C6256),'Bron BM-prijzen'!A:L,12,FALSE)</f>
        <v>33.81</v>
      </c>
      <c r="F6256" s="121">
        <f>AVERAGEIFS('Rekensheet Uurdata'!E:E,'Rekensheet Uurdata'!A:A,QUOTIENT('Rekensheet Kwartierdata'!A6256-1,4)+1)/4</f>
        <v>34</v>
      </c>
      <c r="G6256" s="84">
        <f>IFERROR(VALUE(VLOOKUP(A6256,'Bron Productie'!A:H,7))/4,-1)</f>
        <v>12.5</v>
      </c>
      <c r="H6256" s="84">
        <f t="shared" si="1170"/>
        <v>12.5</v>
      </c>
      <c r="I6256" s="84">
        <f t="shared" si="1171"/>
        <v>-21.5</v>
      </c>
      <c r="J6256" s="118">
        <f t="shared" si="1172"/>
        <v>-726.91500000000008</v>
      </c>
      <c r="K6256" s="121">
        <f>AVERAGEIFS('Rekensheet Uurdata'!F:F,'Rekensheet Uurdata'!A:A,QUOTIENT('Rekensheet Kwartierdata'!A6256-1,4)+1)/4</f>
        <v>15.0625</v>
      </c>
      <c r="L6256" s="84">
        <f>IFERROR(VALUE(VLOOKUP(A6256,'Bron Productie'!A:H,5))/4,-1)</f>
        <v>23.5</v>
      </c>
      <c r="M6256" s="84">
        <f t="shared" si="1173"/>
        <v>23.5</v>
      </c>
      <c r="N6256" s="84">
        <f t="shared" si="1174"/>
        <v>8.4375</v>
      </c>
      <c r="O6256" s="118">
        <f t="shared" si="1175"/>
        <v>285.27187500000002</v>
      </c>
      <c r="P6256" s="121">
        <f>AVERAGEIFS('Rekensheet Uurdata'!G:G,'Rekensheet Uurdata'!A:A,QUOTIENT('Rekensheet Kwartierdata'!A6256-1,4)+1)/4</f>
        <v>0</v>
      </c>
      <c r="Q6256" s="84">
        <f>IFERROR(VALUE(VLOOKUP(A6256,'Bron Productie'!A:H,3))/4,-1)</f>
        <v>0</v>
      </c>
      <c r="R6256" s="84">
        <f t="shared" si="1176"/>
        <v>0</v>
      </c>
      <c r="S6256" s="84">
        <f t="shared" si="1177"/>
        <v>0</v>
      </c>
      <c r="T6256" s="86">
        <f t="shared" si="1178"/>
        <v>0</v>
      </c>
    </row>
    <row r="6257" spans="1:20" x14ac:dyDescent="0.25">
      <c r="A6257" s="113">
        <f t="shared" si="1179"/>
        <v>6252</v>
      </c>
      <c r="B6257" s="185">
        <f t="shared" si="1180"/>
        <v>43166</v>
      </c>
      <c r="C6257" s="118">
        <f t="shared" si="1181"/>
        <v>12</v>
      </c>
      <c r="D6257" s="121">
        <f>VLOOKUP(CONCATENATE(B6257,C6257),'Bron BM-prijzen'!A:L,11,FALSE)</f>
        <v>33.94</v>
      </c>
      <c r="E6257" s="118">
        <f>VLOOKUP(CONCATENATE(B6257,C6257),'Bron BM-prijzen'!A:L,12,FALSE)</f>
        <v>33.94</v>
      </c>
      <c r="F6257" s="121">
        <f>AVERAGEIFS('Rekensheet Uurdata'!E:E,'Rekensheet Uurdata'!A:A,QUOTIENT('Rekensheet Kwartierdata'!A6257-1,4)+1)/4</f>
        <v>34</v>
      </c>
      <c r="G6257" s="84">
        <f>IFERROR(VALUE(VLOOKUP(A6257,'Bron Productie'!A:H,7))/4,-1)</f>
        <v>14.25</v>
      </c>
      <c r="H6257" s="84">
        <f t="shared" si="1170"/>
        <v>14.25</v>
      </c>
      <c r="I6257" s="84">
        <f t="shared" si="1171"/>
        <v>-19.75</v>
      </c>
      <c r="J6257" s="118">
        <f t="shared" si="1172"/>
        <v>-670.31499999999994</v>
      </c>
      <c r="K6257" s="121">
        <f>AVERAGEIFS('Rekensheet Uurdata'!F:F,'Rekensheet Uurdata'!A:A,QUOTIENT('Rekensheet Kwartierdata'!A6257-1,4)+1)/4</f>
        <v>15.0625</v>
      </c>
      <c r="L6257" s="84">
        <f>IFERROR(VALUE(VLOOKUP(A6257,'Bron Productie'!A:H,5))/4,-1)</f>
        <v>23</v>
      </c>
      <c r="M6257" s="84">
        <f t="shared" si="1173"/>
        <v>23</v>
      </c>
      <c r="N6257" s="84">
        <f t="shared" si="1174"/>
        <v>7.9375</v>
      </c>
      <c r="O6257" s="118">
        <f t="shared" si="1175"/>
        <v>269.39875000000001</v>
      </c>
      <c r="P6257" s="121">
        <f>AVERAGEIFS('Rekensheet Uurdata'!G:G,'Rekensheet Uurdata'!A:A,QUOTIENT('Rekensheet Kwartierdata'!A6257-1,4)+1)/4</f>
        <v>0</v>
      </c>
      <c r="Q6257" s="84">
        <f>IFERROR(VALUE(VLOOKUP(A6257,'Bron Productie'!A:H,3))/4,-1)</f>
        <v>0</v>
      </c>
      <c r="R6257" s="84">
        <f t="shared" si="1176"/>
        <v>0</v>
      </c>
      <c r="S6257" s="84">
        <f t="shared" si="1177"/>
        <v>0</v>
      </c>
      <c r="T6257" s="86">
        <f t="shared" si="1178"/>
        <v>0</v>
      </c>
    </row>
    <row r="6258" spans="1:20" x14ac:dyDescent="0.25">
      <c r="A6258" s="113">
        <f t="shared" si="1179"/>
        <v>6253</v>
      </c>
      <c r="B6258" s="185">
        <f t="shared" si="1180"/>
        <v>43166</v>
      </c>
      <c r="C6258" s="118">
        <f t="shared" si="1181"/>
        <v>13</v>
      </c>
      <c r="D6258" s="121">
        <f>VLOOKUP(CONCATENATE(B6258,C6258),'Bron BM-prijzen'!A:L,11,FALSE)</f>
        <v>37.6</v>
      </c>
      <c r="E6258" s="118">
        <f>VLOOKUP(CONCATENATE(B6258,C6258),'Bron BM-prijzen'!A:L,12,FALSE)</f>
        <v>37.6</v>
      </c>
      <c r="F6258" s="121">
        <f>AVERAGEIFS('Rekensheet Uurdata'!E:E,'Rekensheet Uurdata'!A:A,QUOTIENT('Rekensheet Kwartierdata'!A6258-1,4)+1)/4</f>
        <v>38.9375</v>
      </c>
      <c r="G6258" s="84">
        <f>IFERROR(VALUE(VLOOKUP(A6258,'Bron Productie'!A:H,7))/4,-1)</f>
        <v>16.75</v>
      </c>
      <c r="H6258" s="84">
        <f t="shared" si="1170"/>
        <v>16.75</v>
      </c>
      <c r="I6258" s="84">
        <f t="shared" si="1171"/>
        <v>-22.1875</v>
      </c>
      <c r="J6258" s="118">
        <f t="shared" si="1172"/>
        <v>-834.25</v>
      </c>
      <c r="K6258" s="121">
        <f>AVERAGEIFS('Rekensheet Uurdata'!F:F,'Rekensheet Uurdata'!A:A,QUOTIENT('Rekensheet Kwartierdata'!A6258-1,4)+1)/4</f>
        <v>16.625</v>
      </c>
      <c r="L6258" s="84">
        <f>IFERROR(VALUE(VLOOKUP(A6258,'Bron Productie'!A:H,5))/4,-1)</f>
        <v>24.5</v>
      </c>
      <c r="M6258" s="84">
        <f t="shared" si="1173"/>
        <v>24.5</v>
      </c>
      <c r="N6258" s="84">
        <f t="shared" si="1174"/>
        <v>7.875</v>
      </c>
      <c r="O6258" s="118">
        <f t="shared" si="1175"/>
        <v>296.10000000000002</v>
      </c>
      <c r="P6258" s="121">
        <f>AVERAGEIFS('Rekensheet Uurdata'!G:G,'Rekensheet Uurdata'!A:A,QUOTIENT('Rekensheet Kwartierdata'!A6258-1,4)+1)/4</f>
        <v>0</v>
      </c>
      <c r="Q6258" s="84">
        <f>IFERROR(VALUE(VLOOKUP(A6258,'Bron Productie'!A:H,3))/4,-1)</f>
        <v>0</v>
      </c>
      <c r="R6258" s="84">
        <f t="shared" si="1176"/>
        <v>0</v>
      </c>
      <c r="S6258" s="84">
        <f t="shared" si="1177"/>
        <v>0</v>
      </c>
      <c r="T6258" s="86">
        <f t="shared" si="1178"/>
        <v>0</v>
      </c>
    </row>
    <row r="6259" spans="1:20" x14ac:dyDescent="0.25">
      <c r="A6259" s="113">
        <f t="shared" si="1179"/>
        <v>6254</v>
      </c>
      <c r="B6259" s="185">
        <f t="shared" si="1180"/>
        <v>43166</v>
      </c>
      <c r="C6259" s="118">
        <f t="shared" si="1181"/>
        <v>14</v>
      </c>
      <c r="D6259" s="121">
        <f>VLOOKUP(CONCATENATE(B6259,C6259),'Bron BM-prijzen'!A:L,11,FALSE)</f>
        <v>35.909999999999997</v>
      </c>
      <c r="E6259" s="118">
        <f>VLOOKUP(CONCATENATE(B6259,C6259),'Bron BM-prijzen'!A:L,12,FALSE)</f>
        <v>35.909999999999997</v>
      </c>
      <c r="F6259" s="121">
        <f>AVERAGEIFS('Rekensheet Uurdata'!E:E,'Rekensheet Uurdata'!A:A,QUOTIENT('Rekensheet Kwartierdata'!A6259-1,4)+1)/4</f>
        <v>38.9375</v>
      </c>
      <c r="G6259" s="84">
        <f>IFERROR(VALUE(VLOOKUP(A6259,'Bron Productie'!A:H,7))/4,-1)</f>
        <v>19</v>
      </c>
      <c r="H6259" s="84">
        <f t="shared" si="1170"/>
        <v>19</v>
      </c>
      <c r="I6259" s="84">
        <f t="shared" si="1171"/>
        <v>-19.9375</v>
      </c>
      <c r="J6259" s="118">
        <f t="shared" si="1172"/>
        <v>-715.95562499999994</v>
      </c>
      <c r="K6259" s="121">
        <f>AVERAGEIFS('Rekensheet Uurdata'!F:F,'Rekensheet Uurdata'!A:A,QUOTIENT('Rekensheet Kwartierdata'!A6259-1,4)+1)/4</f>
        <v>16.625</v>
      </c>
      <c r="L6259" s="84">
        <f>IFERROR(VALUE(VLOOKUP(A6259,'Bron Productie'!A:H,5))/4,-1)</f>
        <v>23.75</v>
      </c>
      <c r="M6259" s="84">
        <f t="shared" si="1173"/>
        <v>23.75</v>
      </c>
      <c r="N6259" s="84">
        <f t="shared" si="1174"/>
        <v>7.125</v>
      </c>
      <c r="O6259" s="118">
        <f t="shared" si="1175"/>
        <v>255.85874999999999</v>
      </c>
      <c r="P6259" s="121">
        <f>AVERAGEIFS('Rekensheet Uurdata'!G:G,'Rekensheet Uurdata'!A:A,QUOTIENT('Rekensheet Kwartierdata'!A6259-1,4)+1)/4</f>
        <v>0</v>
      </c>
      <c r="Q6259" s="84">
        <f>IFERROR(VALUE(VLOOKUP(A6259,'Bron Productie'!A:H,3))/4,-1)</f>
        <v>0</v>
      </c>
      <c r="R6259" s="84">
        <f t="shared" si="1176"/>
        <v>0</v>
      </c>
      <c r="S6259" s="84">
        <f t="shared" si="1177"/>
        <v>0</v>
      </c>
      <c r="T6259" s="86">
        <f t="shared" si="1178"/>
        <v>0</v>
      </c>
    </row>
    <row r="6260" spans="1:20" x14ac:dyDescent="0.25">
      <c r="A6260" s="113">
        <f t="shared" si="1179"/>
        <v>6255</v>
      </c>
      <c r="B6260" s="185">
        <f t="shared" si="1180"/>
        <v>43166</v>
      </c>
      <c r="C6260" s="118">
        <f t="shared" si="1181"/>
        <v>15</v>
      </c>
      <c r="D6260" s="121">
        <f>VLOOKUP(CONCATENATE(B6260,C6260),'Bron BM-prijzen'!A:L,11,FALSE)</f>
        <v>35.909999999999997</v>
      </c>
      <c r="E6260" s="118">
        <f>VLOOKUP(CONCATENATE(B6260,C6260),'Bron BM-prijzen'!A:L,12,FALSE)</f>
        <v>35.909999999999997</v>
      </c>
      <c r="F6260" s="121">
        <f>AVERAGEIFS('Rekensheet Uurdata'!E:E,'Rekensheet Uurdata'!A:A,QUOTIENT('Rekensheet Kwartierdata'!A6260-1,4)+1)/4</f>
        <v>38.9375</v>
      </c>
      <c r="G6260" s="84">
        <f>IFERROR(VALUE(VLOOKUP(A6260,'Bron Productie'!A:H,7))/4,-1)</f>
        <v>20.5</v>
      </c>
      <c r="H6260" s="84">
        <f t="shared" si="1170"/>
        <v>20.5</v>
      </c>
      <c r="I6260" s="84">
        <f t="shared" si="1171"/>
        <v>-18.4375</v>
      </c>
      <c r="J6260" s="118">
        <f t="shared" si="1172"/>
        <v>-662.09062499999993</v>
      </c>
      <c r="K6260" s="121">
        <f>AVERAGEIFS('Rekensheet Uurdata'!F:F,'Rekensheet Uurdata'!A:A,QUOTIENT('Rekensheet Kwartierdata'!A6260-1,4)+1)/4</f>
        <v>16.625</v>
      </c>
      <c r="L6260" s="84">
        <f>IFERROR(VALUE(VLOOKUP(A6260,'Bron Productie'!A:H,5))/4,-1)</f>
        <v>21</v>
      </c>
      <c r="M6260" s="84">
        <f t="shared" si="1173"/>
        <v>21</v>
      </c>
      <c r="N6260" s="84">
        <f t="shared" si="1174"/>
        <v>4.375</v>
      </c>
      <c r="O6260" s="118">
        <f t="shared" si="1175"/>
        <v>157.10624999999999</v>
      </c>
      <c r="P6260" s="121">
        <f>AVERAGEIFS('Rekensheet Uurdata'!G:G,'Rekensheet Uurdata'!A:A,QUOTIENT('Rekensheet Kwartierdata'!A6260-1,4)+1)/4</f>
        <v>0</v>
      </c>
      <c r="Q6260" s="84">
        <f>IFERROR(VALUE(VLOOKUP(A6260,'Bron Productie'!A:H,3))/4,-1)</f>
        <v>0</v>
      </c>
      <c r="R6260" s="84">
        <f t="shared" si="1176"/>
        <v>0</v>
      </c>
      <c r="S6260" s="84">
        <f t="shared" si="1177"/>
        <v>0</v>
      </c>
      <c r="T6260" s="86">
        <f t="shared" si="1178"/>
        <v>0</v>
      </c>
    </row>
    <row r="6261" spans="1:20" x14ac:dyDescent="0.25">
      <c r="A6261" s="113">
        <f t="shared" si="1179"/>
        <v>6256</v>
      </c>
      <c r="B6261" s="185">
        <f t="shared" si="1180"/>
        <v>43166</v>
      </c>
      <c r="C6261" s="118">
        <f t="shared" si="1181"/>
        <v>16</v>
      </c>
      <c r="D6261" s="121">
        <f>VLOOKUP(CONCATENATE(B6261,C6261),'Bron BM-prijzen'!A:L,11,FALSE)</f>
        <v>37.6</v>
      </c>
      <c r="E6261" s="118">
        <f>VLOOKUP(CONCATENATE(B6261,C6261),'Bron BM-prijzen'!A:L,12,FALSE)</f>
        <v>37.6</v>
      </c>
      <c r="F6261" s="121">
        <f>AVERAGEIFS('Rekensheet Uurdata'!E:E,'Rekensheet Uurdata'!A:A,QUOTIENT('Rekensheet Kwartierdata'!A6261-1,4)+1)/4</f>
        <v>38.9375</v>
      </c>
      <c r="G6261" s="84">
        <f>IFERROR(VALUE(VLOOKUP(A6261,'Bron Productie'!A:H,7))/4,-1)</f>
        <v>21.25</v>
      </c>
      <c r="H6261" s="84">
        <f t="shared" si="1170"/>
        <v>21.25</v>
      </c>
      <c r="I6261" s="84">
        <f t="shared" si="1171"/>
        <v>-17.6875</v>
      </c>
      <c r="J6261" s="118">
        <f t="shared" si="1172"/>
        <v>-665.05000000000007</v>
      </c>
      <c r="K6261" s="121">
        <f>AVERAGEIFS('Rekensheet Uurdata'!F:F,'Rekensheet Uurdata'!A:A,QUOTIENT('Rekensheet Kwartierdata'!A6261-1,4)+1)/4</f>
        <v>16.625</v>
      </c>
      <c r="L6261" s="84">
        <f>IFERROR(VALUE(VLOOKUP(A6261,'Bron Productie'!A:H,5))/4,-1)</f>
        <v>18.5</v>
      </c>
      <c r="M6261" s="84">
        <f t="shared" si="1173"/>
        <v>18.5</v>
      </c>
      <c r="N6261" s="84">
        <f t="shared" si="1174"/>
        <v>1.875</v>
      </c>
      <c r="O6261" s="118">
        <f t="shared" si="1175"/>
        <v>70.5</v>
      </c>
      <c r="P6261" s="121">
        <f>AVERAGEIFS('Rekensheet Uurdata'!G:G,'Rekensheet Uurdata'!A:A,QUOTIENT('Rekensheet Kwartierdata'!A6261-1,4)+1)/4</f>
        <v>0</v>
      </c>
      <c r="Q6261" s="84">
        <f>IFERROR(VALUE(VLOOKUP(A6261,'Bron Productie'!A:H,3))/4,-1)</f>
        <v>0</v>
      </c>
      <c r="R6261" s="84">
        <f t="shared" si="1176"/>
        <v>0</v>
      </c>
      <c r="S6261" s="84">
        <f t="shared" si="1177"/>
        <v>0</v>
      </c>
      <c r="T6261" s="86">
        <f t="shared" si="1178"/>
        <v>0</v>
      </c>
    </row>
    <row r="6262" spans="1:20" x14ac:dyDescent="0.25">
      <c r="A6262" s="113">
        <f t="shared" si="1179"/>
        <v>6257</v>
      </c>
      <c r="B6262" s="185">
        <f t="shared" si="1180"/>
        <v>43166</v>
      </c>
      <c r="C6262" s="118">
        <f t="shared" si="1181"/>
        <v>17</v>
      </c>
      <c r="D6262" s="121">
        <f>VLOOKUP(CONCATENATE(B6262,C6262),'Bron BM-prijzen'!A:L,11,FALSE)</f>
        <v>32.71</v>
      </c>
      <c r="E6262" s="118">
        <f>VLOOKUP(CONCATENATE(B6262,C6262),'Bron BM-prijzen'!A:L,12,FALSE)</f>
        <v>32.71</v>
      </c>
      <c r="F6262" s="121">
        <f>AVERAGEIFS('Rekensheet Uurdata'!E:E,'Rekensheet Uurdata'!A:A,QUOTIENT('Rekensheet Kwartierdata'!A6262-1,4)+1)/4</f>
        <v>45.625</v>
      </c>
      <c r="G6262" s="84">
        <f>IFERROR(VALUE(VLOOKUP(A6262,'Bron Productie'!A:H,7))/4,-1)</f>
        <v>23.75</v>
      </c>
      <c r="H6262" s="84">
        <f t="shared" si="1170"/>
        <v>23.75</v>
      </c>
      <c r="I6262" s="84">
        <f t="shared" si="1171"/>
        <v>-21.875</v>
      </c>
      <c r="J6262" s="118">
        <f t="shared" si="1172"/>
        <v>-715.53125</v>
      </c>
      <c r="K6262" s="121">
        <f>AVERAGEIFS('Rekensheet Uurdata'!F:F,'Rekensheet Uurdata'!A:A,QUOTIENT('Rekensheet Kwartierdata'!A6262-1,4)+1)/4</f>
        <v>18.625</v>
      </c>
      <c r="L6262" s="84">
        <f>IFERROR(VALUE(VLOOKUP(A6262,'Bron Productie'!A:H,5))/4,-1)</f>
        <v>15.5</v>
      </c>
      <c r="M6262" s="84">
        <f t="shared" si="1173"/>
        <v>15.5</v>
      </c>
      <c r="N6262" s="84">
        <f t="shared" si="1174"/>
        <v>-3.125</v>
      </c>
      <c r="O6262" s="118">
        <f t="shared" si="1175"/>
        <v>-102.21875</v>
      </c>
      <c r="P6262" s="121">
        <f>AVERAGEIFS('Rekensheet Uurdata'!G:G,'Rekensheet Uurdata'!A:A,QUOTIENT('Rekensheet Kwartierdata'!A6262-1,4)+1)/4</f>
        <v>0</v>
      </c>
      <c r="Q6262" s="84">
        <f>IFERROR(VALUE(VLOOKUP(A6262,'Bron Productie'!A:H,3))/4,-1)</f>
        <v>0</v>
      </c>
      <c r="R6262" s="84">
        <f t="shared" si="1176"/>
        <v>0</v>
      </c>
      <c r="S6262" s="84">
        <f t="shared" si="1177"/>
        <v>0</v>
      </c>
      <c r="T6262" s="86">
        <f t="shared" si="1178"/>
        <v>0</v>
      </c>
    </row>
    <row r="6263" spans="1:20" x14ac:dyDescent="0.25">
      <c r="A6263" s="113">
        <f t="shared" si="1179"/>
        <v>6258</v>
      </c>
      <c r="B6263" s="185">
        <f t="shared" si="1180"/>
        <v>43166</v>
      </c>
      <c r="C6263" s="118">
        <f t="shared" si="1181"/>
        <v>18</v>
      </c>
      <c r="D6263" s="121">
        <f>VLOOKUP(CONCATENATE(B6263,C6263),'Bron BM-prijzen'!A:L,11,FALSE)</f>
        <v>35.909999999999997</v>
      </c>
      <c r="E6263" s="118">
        <f>VLOOKUP(CONCATENATE(B6263,C6263),'Bron BM-prijzen'!A:L,12,FALSE)</f>
        <v>35.909999999999997</v>
      </c>
      <c r="F6263" s="121">
        <f>AVERAGEIFS('Rekensheet Uurdata'!E:E,'Rekensheet Uurdata'!A:A,QUOTIENT('Rekensheet Kwartierdata'!A6263-1,4)+1)/4</f>
        <v>45.625</v>
      </c>
      <c r="G6263" s="84">
        <f>IFERROR(VALUE(VLOOKUP(A6263,'Bron Productie'!A:H,7))/4,-1)</f>
        <v>25.5</v>
      </c>
      <c r="H6263" s="84">
        <f t="shared" si="1170"/>
        <v>25.5</v>
      </c>
      <c r="I6263" s="84">
        <f t="shared" si="1171"/>
        <v>-20.125</v>
      </c>
      <c r="J6263" s="118">
        <f t="shared" si="1172"/>
        <v>-722.68874999999991</v>
      </c>
      <c r="K6263" s="121">
        <f>AVERAGEIFS('Rekensheet Uurdata'!F:F,'Rekensheet Uurdata'!A:A,QUOTIENT('Rekensheet Kwartierdata'!A6263-1,4)+1)/4</f>
        <v>18.625</v>
      </c>
      <c r="L6263" s="84">
        <f>IFERROR(VALUE(VLOOKUP(A6263,'Bron Productie'!A:H,5))/4,-1)</f>
        <v>16.25</v>
      </c>
      <c r="M6263" s="84">
        <f t="shared" si="1173"/>
        <v>16.25</v>
      </c>
      <c r="N6263" s="84">
        <f t="shared" si="1174"/>
        <v>-2.375</v>
      </c>
      <c r="O6263" s="118">
        <f t="shared" si="1175"/>
        <v>-85.286249999999995</v>
      </c>
      <c r="P6263" s="121">
        <f>AVERAGEIFS('Rekensheet Uurdata'!G:G,'Rekensheet Uurdata'!A:A,QUOTIENT('Rekensheet Kwartierdata'!A6263-1,4)+1)/4</f>
        <v>0</v>
      </c>
      <c r="Q6263" s="84">
        <f>IFERROR(VALUE(VLOOKUP(A6263,'Bron Productie'!A:H,3))/4,-1)</f>
        <v>0</v>
      </c>
      <c r="R6263" s="84">
        <f t="shared" si="1176"/>
        <v>0</v>
      </c>
      <c r="S6263" s="84">
        <f t="shared" si="1177"/>
        <v>0</v>
      </c>
      <c r="T6263" s="86">
        <f t="shared" si="1178"/>
        <v>0</v>
      </c>
    </row>
    <row r="6264" spans="1:20" x14ac:dyDescent="0.25">
      <c r="A6264" s="113">
        <f t="shared" si="1179"/>
        <v>6259</v>
      </c>
      <c r="B6264" s="185">
        <f t="shared" si="1180"/>
        <v>43166</v>
      </c>
      <c r="C6264" s="118">
        <f t="shared" si="1181"/>
        <v>19</v>
      </c>
      <c r="D6264" s="121">
        <f>VLOOKUP(CONCATENATE(B6264,C6264),'Bron BM-prijzen'!A:L,11,FALSE)</f>
        <v>34.909999999999997</v>
      </c>
      <c r="E6264" s="118">
        <f>VLOOKUP(CONCATENATE(B6264,C6264),'Bron BM-prijzen'!A:L,12,FALSE)</f>
        <v>34.909999999999997</v>
      </c>
      <c r="F6264" s="121">
        <f>AVERAGEIFS('Rekensheet Uurdata'!E:E,'Rekensheet Uurdata'!A:A,QUOTIENT('Rekensheet Kwartierdata'!A6264-1,4)+1)/4</f>
        <v>45.625</v>
      </c>
      <c r="G6264" s="84">
        <f>IFERROR(VALUE(VLOOKUP(A6264,'Bron Productie'!A:H,7))/4,-1)</f>
        <v>25.5</v>
      </c>
      <c r="H6264" s="84">
        <f t="shared" si="1170"/>
        <v>25.5</v>
      </c>
      <c r="I6264" s="84">
        <f t="shared" si="1171"/>
        <v>-20.125</v>
      </c>
      <c r="J6264" s="118">
        <f t="shared" si="1172"/>
        <v>-702.56374999999991</v>
      </c>
      <c r="K6264" s="121">
        <f>AVERAGEIFS('Rekensheet Uurdata'!F:F,'Rekensheet Uurdata'!A:A,QUOTIENT('Rekensheet Kwartierdata'!A6264-1,4)+1)/4</f>
        <v>18.625</v>
      </c>
      <c r="L6264" s="84">
        <f>IFERROR(VALUE(VLOOKUP(A6264,'Bron Productie'!A:H,5))/4,-1)</f>
        <v>14</v>
      </c>
      <c r="M6264" s="84">
        <f t="shared" si="1173"/>
        <v>14</v>
      </c>
      <c r="N6264" s="84">
        <f t="shared" si="1174"/>
        <v>-4.625</v>
      </c>
      <c r="O6264" s="118">
        <f t="shared" si="1175"/>
        <v>-161.45874999999998</v>
      </c>
      <c r="P6264" s="121">
        <f>AVERAGEIFS('Rekensheet Uurdata'!G:G,'Rekensheet Uurdata'!A:A,QUOTIENT('Rekensheet Kwartierdata'!A6264-1,4)+1)/4</f>
        <v>0</v>
      </c>
      <c r="Q6264" s="84">
        <f>IFERROR(VALUE(VLOOKUP(A6264,'Bron Productie'!A:H,3))/4,-1)</f>
        <v>0</v>
      </c>
      <c r="R6264" s="84">
        <f t="shared" si="1176"/>
        <v>0</v>
      </c>
      <c r="S6264" s="84">
        <f t="shared" si="1177"/>
        <v>0</v>
      </c>
      <c r="T6264" s="86">
        <f t="shared" si="1178"/>
        <v>0</v>
      </c>
    </row>
    <row r="6265" spans="1:20" x14ac:dyDescent="0.25">
      <c r="A6265" s="113">
        <f t="shared" si="1179"/>
        <v>6260</v>
      </c>
      <c r="B6265" s="185">
        <f t="shared" si="1180"/>
        <v>43166</v>
      </c>
      <c r="C6265" s="118">
        <f t="shared" si="1181"/>
        <v>20</v>
      </c>
      <c r="D6265" s="121">
        <f>VLOOKUP(CONCATENATE(B6265,C6265),'Bron BM-prijzen'!A:L,11,FALSE)</f>
        <v>37.29</v>
      </c>
      <c r="E6265" s="118">
        <f>VLOOKUP(CONCATENATE(B6265,C6265),'Bron BM-prijzen'!A:L,12,FALSE)</f>
        <v>37.29</v>
      </c>
      <c r="F6265" s="121">
        <f>AVERAGEIFS('Rekensheet Uurdata'!E:E,'Rekensheet Uurdata'!A:A,QUOTIENT('Rekensheet Kwartierdata'!A6265-1,4)+1)/4</f>
        <v>45.625</v>
      </c>
      <c r="G6265" s="84">
        <f>IFERROR(VALUE(VLOOKUP(A6265,'Bron Productie'!A:H,7))/4,-1)</f>
        <v>26.25</v>
      </c>
      <c r="H6265" s="84">
        <f t="shared" si="1170"/>
        <v>26.25</v>
      </c>
      <c r="I6265" s="84">
        <f t="shared" si="1171"/>
        <v>-19.375</v>
      </c>
      <c r="J6265" s="118">
        <f t="shared" si="1172"/>
        <v>-722.49374999999998</v>
      </c>
      <c r="K6265" s="121">
        <f>AVERAGEIFS('Rekensheet Uurdata'!F:F,'Rekensheet Uurdata'!A:A,QUOTIENT('Rekensheet Kwartierdata'!A6265-1,4)+1)/4</f>
        <v>18.625</v>
      </c>
      <c r="L6265" s="84">
        <f>IFERROR(VALUE(VLOOKUP(A6265,'Bron Productie'!A:H,5))/4,-1)</f>
        <v>12.5</v>
      </c>
      <c r="M6265" s="84">
        <f t="shared" si="1173"/>
        <v>12.5</v>
      </c>
      <c r="N6265" s="84">
        <f t="shared" si="1174"/>
        <v>-6.125</v>
      </c>
      <c r="O6265" s="118">
        <f t="shared" si="1175"/>
        <v>-228.40125</v>
      </c>
      <c r="P6265" s="121">
        <f>AVERAGEIFS('Rekensheet Uurdata'!G:G,'Rekensheet Uurdata'!A:A,QUOTIENT('Rekensheet Kwartierdata'!A6265-1,4)+1)/4</f>
        <v>0</v>
      </c>
      <c r="Q6265" s="84">
        <f>IFERROR(VALUE(VLOOKUP(A6265,'Bron Productie'!A:H,3))/4,-1)</f>
        <v>0</v>
      </c>
      <c r="R6265" s="84">
        <f t="shared" si="1176"/>
        <v>0</v>
      </c>
      <c r="S6265" s="84">
        <f t="shared" si="1177"/>
        <v>0</v>
      </c>
      <c r="T6265" s="86">
        <f t="shared" si="1178"/>
        <v>0</v>
      </c>
    </row>
    <row r="6266" spans="1:20" x14ac:dyDescent="0.25">
      <c r="A6266" s="113">
        <f t="shared" si="1179"/>
        <v>6261</v>
      </c>
      <c r="B6266" s="185">
        <f t="shared" si="1180"/>
        <v>43166</v>
      </c>
      <c r="C6266" s="118">
        <f t="shared" si="1181"/>
        <v>21</v>
      </c>
      <c r="D6266" s="121">
        <f>VLOOKUP(CONCATENATE(B6266,C6266),'Bron BM-prijzen'!A:L,11,FALSE)</f>
        <v>35.909999999999997</v>
      </c>
      <c r="E6266" s="118">
        <f>VLOOKUP(CONCATENATE(B6266,C6266),'Bron BM-prijzen'!A:L,12,FALSE)</f>
        <v>35.909999999999997</v>
      </c>
      <c r="F6266" s="121">
        <f>AVERAGEIFS('Rekensheet Uurdata'!E:E,'Rekensheet Uurdata'!A:A,QUOTIENT('Rekensheet Kwartierdata'!A6266-1,4)+1)/4</f>
        <v>53.4375</v>
      </c>
      <c r="G6266" s="84">
        <f>IFERROR(VALUE(VLOOKUP(A6266,'Bron Productie'!A:H,7))/4,-1)</f>
        <v>27.75</v>
      </c>
      <c r="H6266" s="84">
        <f t="shared" si="1170"/>
        <v>27.75</v>
      </c>
      <c r="I6266" s="84">
        <f t="shared" si="1171"/>
        <v>-25.6875</v>
      </c>
      <c r="J6266" s="118">
        <f t="shared" si="1172"/>
        <v>-922.4381249999999</v>
      </c>
      <c r="K6266" s="121">
        <f>AVERAGEIFS('Rekensheet Uurdata'!F:F,'Rekensheet Uurdata'!A:A,QUOTIENT('Rekensheet Kwartierdata'!A6266-1,4)+1)/4</f>
        <v>20.125</v>
      </c>
      <c r="L6266" s="84">
        <f>IFERROR(VALUE(VLOOKUP(A6266,'Bron Productie'!A:H,5))/4,-1)</f>
        <v>13.25</v>
      </c>
      <c r="M6266" s="84">
        <f t="shared" si="1173"/>
        <v>13.25</v>
      </c>
      <c r="N6266" s="84">
        <f t="shared" si="1174"/>
        <v>-6.875</v>
      </c>
      <c r="O6266" s="118">
        <f t="shared" si="1175"/>
        <v>-246.88124999999997</v>
      </c>
      <c r="P6266" s="121">
        <f>AVERAGEIFS('Rekensheet Uurdata'!G:G,'Rekensheet Uurdata'!A:A,QUOTIENT('Rekensheet Kwartierdata'!A6266-1,4)+1)/4</f>
        <v>0</v>
      </c>
      <c r="Q6266" s="84">
        <f>IFERROR(VALUE(VLOOKUP(A6266,'Bron Productie'!A:H,3))/4,-1)</f>
        <v>0</v>
      </c>
      <c r="R6266" s="84">
        <f t="shared" si="1176"/>
        <v>0</v>
      </c>
      <c r="S6266" s="84">
        <f t="shared" si="1177"/>
        <v>0</v>
      </c>
      <c r="T6266" s="86">
        <f t="shared" si="1178"/>
        <v>0</v>
      </c>
    </row>
    <row r="6267" spans="1:20" x14ac:dyDescent="0.25">
      <c r="A6267" s="113">
        <f t="shared" si="1179"/>
        <v>6262</v>
      </c>
      <c r="B6267" s="185">
        <f t="shared" si="1180"/>
        <v>43166</v>
      </c>
      <c r="C6267" s="118">
        <f t="shared" si="1181"/>
        <v>22</v>
      </c>
      <c r="D6267" s="121">
        <f>VLOOKUP(CONCATENATE(B6267,C6267),'Bron BM-prijzen'!A:L,11,FALSE)</f>
        <v>35.89</v>
      </c>
      <c r="E6267" s="118">
        <f>VLOOKUP(CONCATENATE(B6267,C6267),'Bron BM-prijzen'!A:L,12,FALSE)</f>
        <v>35.89</v>
      </c>
      <c r="F6267" s="121">
        <f>AVERAGEIFS('Rekensheet Uurdata'!E:E,'Rekensheet Uurdata'!A:A,QUOTIENT('Rekensheet Kwartierdata'!A6267-1,4)+1)/4</f>
        <v>53.4375</v>
      </c>
      <c r="G6267" s="84">
        <f>IFERROR(VALUE(VLOOKUP(A6267,'Bron Productie'!A:H,7))/4,-1)</f>
        <v>29</v>
      </c>
      <c r="H6267" s="84">
        <f t="shared" si="1170"/>
        <v>29</v>
      </c>
      <c r="I6267" s="84">
        <f t="shared" si="1171"/>
        <v>-24.4375</v>
      </c>
      <c r="J6267" s="118">
        <f t="shared" si="1172"/>
        <v>-877.06187499999999</v>
      </c>
      <c r="K6267" s="121">
        <f>AVERAGEIFS('Rekensheet Uurdata'!F:F,'Rekensheet Uurdata'!A:A,QUOTIENT('Rekensheet Kwartierdata'!A6267-1,4)+1)/4</f>
        <v>20.125</v>
      </c>
      <c r="L6267" s="84">
        <f>IFERROR(VALUE(VLOOKUP(A6267,'Bron Productie'!A:H,5))/4,-1)</f>
        <v>11.5</v>
      </c>
      <c r="M6267" s="84">
        <f t="shared" si="1173"/>
        <v>11.5</v>
      </c>
      <c r="N6267" s="84">
        <f t="shared" si="1174"/>
        <v>-8.625</v>
      </c>
      <c r="O6267" s="118">
        <f t="shared" si="1175"/>
        <v>-309.55124999999998</v>
      </c>
      <c r="P6267" s="121">
        <f>AVERAGEIFS('Rekensheet Uurdata'!G:G,'Rekensheet Uurdata'!A:A,QUOTIENT('Rekensheet Kwartierdata'!A6267-1,4)+1)/4</f>
        <v>0</v>
      </c>
      <c r="Q6267" s="84">
        <f>IFERROR(VALUE(VLOOKUP(A6267,'Bron Productie'!A:H,3))/4,-1)</f>
        <v>0</v>
      </c>
      <c r="R6267" s="84">
        <f t="shared" si="1176"/>
        <v>0</v>
      </c>
      <c r="S6267" s="84">
        <f t="shared" si="1177"/>
        <v>0</v>
      </c>
      <c r="T6267" s="86">
        <f t="shared" si="1178"/>
        <v>0</v>
      </c>
    </row>
    <row r="6268" spans="1:20" x14ac:dyDescent="0.25">
      <c r="A6268" s="113">
        <f t="shared" si="1179"/>
        <v>6263</v>
      </c>
      <c r="B6268" s="185">
        <f t="shared" si="1180"/>
        <v>43166</v>
      </c>
      <c r="C6268" s="118">
        <f t="shared" si="1181"/>
        <v>23</v>
      </c>
      <c r="D6268" s="121">
        <f>VLOOKUP(CONCATENATE(B6268,C6268),'Bron BM-prijzen'!A:L,11,FALSE)</f>
        <v>35.909999999999997</v>
      </c>
      <c r="E6268" s="118">
        <f>VLOOKUP(CONCATENATE(B6268,C6268),'Bron BM-prijzen'!A:L,12,FALSE)</f>
        <v>35.909999999999997</v>
      </c>
      <c r="F6268" s="121">
        <f>AVERAGEIFS('Rekensheet Uurdata'!E:E,'Rekensheet Uurdata'!A:A,QUOTIENT('Rekensheet Kwartierdata'!A6268-1,4)+1)/4</f>
        <v>53.4375</v>
      </c>
      <c r="G6268" s="84">
        <f>IFERROR(VALUE(VLOOKUP(A6268,'Bron Productie'!A:H,7))/4,-1)</f>
        <v>31</v>
      </c>
      <c r="H6268" s="84">
        <f t="shared" si="1170"/>
        <v>31</v>
      </c>
      <c r="I6268" s="84">
        <f t="shared" si="1171"/>
        <v>-22.4375</v>
      </c>
      <c r="J6268" s="118">
        <f t="shared" si="1172"/>
        <v>-805.73062499999992</v>
      </c>
      <c r="K6268" s="121">
        <f>AVERAGEIFS('Rekensheet Uurdata'!F:F,'Rekensheet Uurdata'!A:A,QUOTIENT('Rekensheet Kwartierdata'!A6268-1,4)+1)/4</f>
        <v>20.125</v>
      </c>
      <c r="L6268" s="84">
        <f>IFERROR(VALUE(VLOOKUP(A6268,'Bron Productie'!A:H,5))/4,-1)</f>
        <v>9.25</v>
      </c>
      <c r="M6268" s="84">
        <f t="shared" si="1173"/>
        <v>9.25</v>
      </c>
      <c r="N6268" s="84">
        <f t="shared" si="1174"/>
        <v>-10.875</v>
      </c>
      <c r="O6268" s="118">
        <f t="shared" si="1175"/>
        <v>-390.52124999999995</v>
      </c>
      <c r="P6268" s="121">
        <f>AVERAGEIFS('Rekensheet Uurdata'!G:G,'Rekensheet Uurdata'!A:A,QUOTIENT('Rekensheet Kwartierdata'!A6268-1,4)+1)/4</f>
        <v>0</v>
      </c>
      <c r="Q6268" s="84">
        <f>IFERROR(VALUE(VLOOKUP(A6268,'Bron Productie'!A:H,3))/4,-1)</f>
        <v>0</v>
      </c>
      <c r="R6268" s="84">
        <f t="shared" si="1176"/>
        <v>0</v>
      </c>
      <c r="S6268" s="84">
        <f t="shared" si="1177"/>
        <v>0</v>
      </c>
      <c r="T6268" s="86">
        <f t="shared" si="1178"/>
        <v>0</v>
      </c>
    </row>
    <row r="6269" spans="1:20" x14ac:dyDescent="0.25">
      <c r="A6269" s="113">
        <f t="shared" si="1179"/>
        <v>6264</v>
      </c>
      <c r="B6269" s="185">
        <f t="shared" si="1180"/>
        <v>43166</v>
      </c>
      <c r="C6269" s="118">
        <f t="shared" si="1181"/>
        <v>24</v>
      </c>
      <c r="D6269" s="121">
        <f>VLOOKUP(CONCATENATE(B6269,C6269),'Bron BM-prijzen'!A:L,11,FALSE)</f>
        <v>37.6</v>
      </c>
      <c r="E6269" s="118">
        <f>VLOOKUP(CONCATENATE(B6269,C6269),'Bron BM-prijzen'!A:L,12,FALSE)</f>
        <v>37.6</v>
      </c>
      <c r="F6269" s="121">
        <f>AVERAGEIFS('Rekensheet Uurdata'!E:E,'Rekensheet Uurdata'!A:A,QUOTIENT('Rekensheet Kwartierdata'!A6269-1,4)+1)/4</f>
        <v>53.4375</v>
      </c>
      <c r="G6269" s="84">
        <f>IFERROR(VALUE(VLOOKUP(A6269,'Bron Productie'!A:H,7))/4,-1)</f>
        <v>32.25</v>
      </c>
      <c r="H6269" s="84">
        <f t="shared" si="1170"/>
        <v>32.25</v>
      </c>
      <c r="I6269" s="84">
        <f t="shared" si="1171"/>
        <v>-21.1875</v>
      </c>
      <c r="J6269" s="118">
        <f t="shared" si="1172"/>
        <v>-796.65</v>
      </c>
      <c r="K6269" s="121">
        <f>AVERAGEIFS('Rekensheet Uurdata'!F:F,'Rekensheet Uurdata'!A:A,QUOTIENT('Rekensheet Kwartierdata'!A6269-1,4)+1)/4</f>
        <v>20.125</v>
      </c>
      <c r="L6269" s="84">
        <f>IFERROR(VALUE(VLOOKUP(A6269,'Bron Productie'!A:H,5))/4,-1)</f>
        <v>8.5</v>
      </c>
      <c r="M6269" s="84">
        <f t="shared" si="1173"/>
        <v>8.5</v>
      </c>
      <c r="N6269" s="84">
        <f t="shared" si="1174"/>
        <v>-11.625</v>
      </c>
      <c r="O6269" s="118">
        <f t="shared" si="1175"/>
        <v>-437.1</v>
      </c>
      <c r="P6269" s="121">
        <f>AVERAGEIFS('Rekensheet Uurdata'!G:G,'Rekensheet Uurdata'!A:A,QUOTIENT('Rekensheet Kwartierdata'!A6269-1,4)+1)/4</f>
        <v>0</v>
      </c>
      <c r="Q6269" s="84">
        <f>IFERROR(VALUE(VLOOKUP(A6269,'Bron Productie'!A:H,3))/4,-1)</f>
        <v>0</v>
      </c>
      <c r="R6269" s="84">
        <f t="shared" si="1176"/>
        <v>0</v>
      </c>
      <c r="S6269" s="84">
        <f t="shared" si="1177"/>
        <v>0</v>
      </c>
      <c r="T6269" s="86">
        <f t="shared" si="1178"/>
        <v>0</v>
      </c>
    </row>
    <row r="6270" spans="1:20" x14ac:dyDescent="0.25">
      <c r="A6270" s="113">
        <f t="shared" si="1179"/>
        <v>6265</v>
      </c>
      <c r="B6270" s="185">
        <f t="shared" si="1180"/>
        <v>43166</v>
      </c>
      <c r="C6270" s="118">
        <f t="shared" si="1181"/>
        <v>25</v>
      </c>
      <c r="D6270" s="121">
        <f>VLOOKUP(CONCATENATE(B6270,C6270),'Bron BM-prijzen'!A:L,11,FALSE)</f>
        <v>12.87</v>
      </c>
      <c r="E6270" s="118">
        <f>VLOOKUP(CONCATENATE(B6270,C6270),'Bron BM-prijzen'!A:L,12,FALSE)</f>
        <v>12.87</v>
      </c>
      <c r="F6270" s="121">
        <f>AVERAGEIFS('Rekensheet Uurdata'!E:E,'Rekensheet Uurdata'!A:A,QUOTIENT('Rekensheet Kwartierdata'!A6270-1,4)+1)/4</f>
        <v>59.125</v>
      </c>
      <c r="G6270" s="84">
        <f>IFERROR(VALUE(VLOOKUP(A6270,'Bron Productie'!A:H,7))/4,-1)</f>
        <v>37</v>
      </c>
      <c r="H6270" s="84">
        <f t="shared" si="1170"/>
        <v>37</v>
      </c>
      <c r="I6270" s="84">
        <f t="shared" si="1171"/>
        <v>-22.125</v>
      </c>
      <c r="J6270" s="118">
        <f t="shared" si="1172"/>
        <v>-284.74874999999997</v>
      </c>
      <c r="K6270" s="121">
        <f>AVERAGEIFS('Rekensheet Uurdata'!F:F,'Rekensheet Uurdata'!A:A,QUOTIENT('Rekensheet Kwartierdata'!A6270-1,4)+1)/4</f>
        <v>19.875</v>
      </c>
      <c r="L6270" s="84">
        <f>IFERROR(VALUE(VLOOKUP(A6270,'Bron Productie'!A:H,5))/4,-1)</f>
        <v>8.75</v>
      </c>
      <c r="M6270" s="84">
        <f t="shared" si="1173"/>
        <v>8.75</v>
      </c>
      <c r="N6270" s="84">
        <f t="shared" si="1174"/>
        <v>-11.125</v>
      </c>
      <c r="O6270" s="118">
        <f t="shared" si="1175"/>
        <v>-143.17874999999998</v>
      </c>
      <c r="P6270" s="121">
        <f>AVERAGEIFS('Rekensheet Uurdata'!G:G,'Rekensheet Uurdata'!A:A,QUOTIENT('Rekensheet Kwartierdata'!A6270-1,4)+1)/4</f>
        <v>9.125</v>
      </c>
      <c r="Q6270" s="84">
        <f>IFERROR(VALUE(VLOOKUP(A6270,'Bron Productie'!A:H,3))/4,-1)</f>
        <v>0</v>
      </c>
      <c r="R6270" s="84">
        <f t="shared" si="1176"/>
        <v>0</v>
      </c>
      <c r="S6270" s="84">
        <f t="shared" si="1177"/>
        <v>-9.125</v>
      </c>
      <c r="T6270" s="86">
        <f t="shared" si="1178"/>
        <v>-117.43875</v>
      </c>
    </row>
    <row r="6271" spans="1:20" x14ac:dyDescent="0.25">
      <c r="A6271" s="113">
        <f t="shared" si="1179"/>
        <v>6266</v>
      </c>
      <c r="B6271" s="185">
        <f t="shared" si="1180"/>
        <v>43166</v>
      </c>
      <c r="C6271" s="118">
        <f t="shared" si="1181"/>
        <v>26</v>
      </c>
      <c r="D6271" s="121">
        <f>VLOOKUP(CONCATENATE(B6271,C6271),'Bron BM-prijzen'!A:L,11,FALSE)</f>
        <v>34.03</v>
      </c>
      <c r="E6271" s="118">
        <f>VLOOKUP(CONCATENATE(B6271,C6271),'Bron BM-prijzen'!A:L,12,FALSE)</f>
        <v>34.03</v>
      </c>
      <c r="F6271" s="121">
        <f>AVERAGEIFS('Rekensheet Uurdata'!E:E,'Rekensheet Uurdata'!A:A,QUOTIENT('Rekensheet Kwartierdata'!A6271-1,4)+1)/4</f>
        <v>59.125</v>
      </c>
      <c r="G6271" s="84">
        <f>IFERROR(VALUE(VLOOKUP(A6271,'Bron Productie'!A:H,7))/4,-1)</f>
        <v>35</v>
      </c>
      <c r="H6271" s="84">
        <f t="shared" si="1170"/>
        <v>35</v>
      </c>
      <c r="I6271" s="84">
        <f t="shared" si="1171"/>
        <v>-24.125</v>
      </c>
      <c r="J6271" s="118">
        <f t="shared" si="1172"/>
        <v>-820.97375</v>
      </c>
      <c r="K6271" s="121">
        <f>AVERAGEIFS('Rekensheet Uurdata'!F:F,'Rekensheet Uurdata'!A:A,QUOTIENT('Rekensheet Kwartierdata'!A6271-1,4)+1)/4</f>
        <v>19.875</v>
      </c>
      <c r="L6271" s="84">
        <f>IFERROR(VALUE(VLOOKUP(A6271,'Bron Productie'!A:H,5))/4,-1)</f>
        <v>11.5</v>
      </c>
      <c r="M6271" s="84">
        <f t="shared" si="1173"/>
        <v>11.5</v>
      </c>
      <c r="N6271" s="84">
        <f t="shared" si="1174"/>
        <v>-8.375</v>
      </c>
      <c r="O6271" s="118">
        <f t="shared" si="1175"/>
        <v>-285.00125000000003</v>
      </c>
      <c r="P6271" s="121">
        <f>AVERAGEIFS('Rekensheet Uurdata'!G:G,'Rekensheet Uurdata'!A:A,QUOTIENT('Rekensheet Kwartierdata'!A6271-1,4)+1)/4</f>
        <v>9.125</v>
      </c>
      <c r="Q6271" s="84">
        <f>IFERROR(VALUE(VLOOKUP(A6271,'Bron Productie'!A:H,3))/4,-1)</f>
        <v>6</v>
      </c>
      <c r="R6271" s="84">
        <f t="shared" si="1176"/>
        <v>6</v>
      </c>
      <c r="S6271" s="84">
        <f t="shared" si="1177"/>
        <v>-3.125</v>
      </c>
      <c r="T6271" s="86">
        <f t="shared" si="1178"/>
        <v>-106.34375</v>
      </c>
    </row>
    <row r="6272" spans="1:20" x14ac:dyDescent="0.25">
      <c r="A6272" s="113">
        <f t="shared" si="1179"/>
        <v>6267</v>
      </c>
      <c r="B6272" s="185">
        <f t="shared" si="1180"/>
        <v>43166</v>
      </c>
      <c r="C6272" s="118">
        <f t="shared" si="1181"/>
        <v>27</v>
      </c>
      <c r="D6272" s="121">
        <f>VLOOKUP(CONCATENATE(B6272,C6272),'Bron BM-prijzen'!A:L,11,FALSE)</f>
        <v>39.53</v>
      </c>
      <c r="E6272" s="118">
        <f>VLOOKUP(CONCATENATE(B6272,C6272),'Bron BM-prijzen'!A:L,12,FALSE)</f>
        <v>39.53</v>
      </c>
      <c r="F6272" s="121">
        <f>AVERAGEIFS('Rekensheet Uurdata'!E:E,'Rekensheet Uurdata'!A:A,QUOTIENT('Rekensheet Kwartierdata'!A6272-1,4)+1)/4</f>
        <v>59.125</v>
      </c>
      <c r="G6272" s="84">
        <f>IFERROR(VALUE(VLOOKUP(A6272,'Bron Productie'!A:H,7))/4,-1)</f>
        <v>33.25</v>
      </c>
      <c r="H6272" s="84">
        <f t="shared" si="1170"/>
        <v>33.25</v>
      </c>
      <c r="I6272" s="84">
        <f t="shared" si="1171"/>
        <v>-25.875</v>
      </c>
      <c r="J6272" s="118">
        <f t="shared" si="1172"/>
        <v>-1022.83875</v>
      </c>
      <c r="K6272" s="121">
        <f>AVERAGEIFS('Rekensheet Uurdata'!F:F,'Rekensheet Uurdata'!A:A,QUOTIENT('Rekensheet Kwartierdata'!A6272-1,4)+1)/4</f>
        <v>19.875</v>
      </c>
      <c r="L6272" s="84">
        <f>IFERROR(VALUE(VLOOKUP(A6272,'Bron Productie'!A:H,5))/4,-1)</f>
        <v>14.75</v>
      </c>
      <c r="M6272" s="84">
        <f t="shared" si="1173"/>
        <v>14.75</v>
      </c>
      <c r="N6272" s="84">
        <f t="shared" si="1174"/>
        <v>-5.125</v>
      </c>
      <c r="O6272" s="118">
        <f t="shared" si="1175"/>
        <v>-202.59125</v>
      </c>
      <c r="P6272" s="121">
        <f>AVERAGEIFS('Rekensheet Uurdata'!G:G,'Rekensheet Uurdata'!A:A,QUOTIENT('Rekensheet Kwartierdata'!A6272-1,4)+1)/4</f>
        <v>9.125</v>
      </c>
      <c r="Q6272" s="84">
        <f>IFERROR(VALUE(VLOOKUP(A6272,'Bron Productie'!A:H,3))/4,-1)</f>
        <v>12.25</v>
      </c>
      <c r="R6272" s="84">
        <f t="shared" si="1176"/>
        <v>12.25</v>
      </c>
      <c r="S6272" s="84">
        <f t="shared" si="1177"/>
        <v>3.125</v>
      </c>
      <c r="T6272" s="86">
        <f t="shared" si="1178"/>
        <v>123.53125</v>
      </c>
    </row>
    <row r="6273" spans="1:20" x14ac:dyDescent="0.25">
      <c r="A6273" s="113">
        <f t="shared" si="1179"/>
        <v>6268</v>
      </c>
      <c r="B6273" s="185">
        <f t="shared" si="1180"/>
        <v>43166</v>
      </c>
      <c r="C6273" s="118">
        <f t="shared" si="1181"/>
        <v>28</v>
      </c>
      <c r="D6273" s="121">
        <f>VLOOKUP(CONCATENATE(B6273,C6273),'Bron BM-prijzen'!A:L,11,FALSE)</f>
        <v>288.02</v>
      </c>
      <c r="E6273" s="118">
        <f>VLOOKUP(CONCATENATE(B6273,C6273),'Bron BM-prijzen'!A:L,12,FALSE)</f>
        <v>288.02</v>
      </c>
      <c r="F6273" s="121">
        <f>AVERAGEIFS('Rekensheet Uurdata'!E:E,'Rekensheet Uurdata'!A:A,QUOTIENT('Rekensheet Kwartierdata'!A6273-1,4)+1)/4</f>
        <v>59.125</v>
      </c>
      <c r="G6273" s="84">
        <f>IFERROR(VALUE(VLOOKUP(A6273,'Bron Productie'!A:H,7))/4,-1)</f>
        <v>35.5</v>
      </c>
      <c r="H6273" s="84">
        <f t="shared" si="1170"/>
        <v>35.5</v>
      </c>
      <c r="I6273" s="84">
        <f t="shared" si="1171"/>
        <v>-23.625</v>
      </c>
      <c r="J6273" s="118">
        <f t="shared" si="1172"/>
        <v>-6804.4724999999999</v>
      </c>
      <c r="K6273" s="121">
        <f>AVERAGEIFS('Rekensheet Uurdata'!F:F,'Rekensheet Uurdata'!A:A,QUOTIENT('Rekensheet Kwartierdata'!A6273-1,4)+1)/4</f>
        <v>19.875</v>
      </c>
      <c r="L6273" s="84">
        <f>IFERROR(VALUE(VLOOKUP(A6273,'Bron Productie'!A:H,5))/4,-1)</f>
        <v>15.75</v>
      </c>
      <c r="M6273" s="84">
        <f t="shared" si="1173"/>
        <v>15.75</v>
      </c>
      <c r="N6273" s="84">
        <f t="shared" si="1174"/>
        <v>-4.125</v>
      </c>
      <c r="O6273" s="118">
        <f t="shared" si="1175"/>
        <v>-1188.0825</v>
      </c>
      <c r="P6273" s="121">
        <f>AVERAGEIFS('Rekensheet Uurdata'!G:G,'Rekensheet Uurdata'!A:A,QUOTIENT('Rekensheet Kwartierdata'!A6273-1,4)+1)/4</f>
        <v>9.125</v>
      </c>
      <c r="Q6273" s="84">
        <f>IFERROR(VALUE(VLOOKUP(A6273,'Bron Productie'!A:H,3))/4,-1)</f>
        <v>18.25</v>
      </c>
      <c r="R6273" s="84">
        <f t="shared" si="1176"/>
        <v>18.25</v>
      </c>
      <c r="S6273" s="84">
        <f t="shared" si="1177"/>
        <v>9.125</v>
      </c>
      <c r="T6273" s="86">
        <f t="shared" si="1178"/>
        <v>2628.1824999999999</v>
      </c>
    </row>
    <row r="6274" spans="1:20" x14ac:dyDescent="0.25">
      <c r="A6274" s="113">
        <f t="shared" si="1179"/>
        <v>6269</v>
      </c>
      <c r="B6274" s="185">
        <f t="shared" si="1180"/>
        <v>43166</v>
      </c>
      <c r="C6274" s="118">
        <f t="shared" si="1181"/>
        <v>29</v>
      </c>
      <c r="D6274" s="121">
        <f>VLOOKUP(CONCATENATE(B6274,C6274),'Bron BM-prijzen'!A:L,11,FALSE)</f>
        <v>38.020000000000003</v>
      </c>
      <c r="E6274" s="118">
        <f>VLOOKUP(CONCATENATE(B6274,C6274),'Bron BM-prijzen'!A:L,12,FALSE)</f>
        <v>-102.03</v>
      </c>
      <c r="F6274" s="121">
        <f>AVERAGEIFS('Rekensheet Uurdata'!E:E,'Rekensheet Uurdata'!A:A,QUOTIENT('Rekensheet Kwartierdata'!A6274-1,4)+1)/4</f>
        <v>45.5625</v>
      </c>
      <c r="G6274" s="84">
        <f>IFERROR(VALUE(VLOOKUP(A6274,'Bron Productie'!A:H,7))/4,-1)</f>
        <v>39</v>
      </c>
      <c r="H6274" s="84">
        <f t="shared" si="1170"/>
        <v>39</v>
      </c>
      <c r="I6274" s="84">
        <f t="shared" si="1171"/>
        <v>-6.5625</v>
      </c>
      <c r="J6274" s="118">
        <f t="shared" si="1172"/>
        <v>-249.50625000000002</v>
      </c>
      <c r="K6274" s="121">
        <f>AVERAGEIFS('Rekensheet Uurdata'!F:F,'Rekensheet Uurdata'!A:A,QUOTIENT('Rekensheet Kwartierdata'!A6274-1,4)+1)/4</f>
        <v>16.6875</v>
      </c>
      <c r="L6274" s="84">
        <f>IFERROR(VALUE(VLOOKUP(A6274,'Bron Productie'!A:H,5))/4,-1)</f>
        <v>16</v>
      </c>
      <c r="M6274" s="84">
        <f t="shared" si="1173"/>
        <v>16</v>
      </c>
      <c r="N6274" s="84">
        <f t="shared" si="1174"/>
        <v>-0.6875</v>
      </c>
      <c r="O6274" s="118">
        <f t="shared" si="1175"/>
        <v>-26.138750000000002</v>
      </c>
      <c r="P6274" s="121">
        <f>AVERAGEIFS('Rekensheet Uurdata'!G:G,'Rekensheet Uurdata'!A:A,QUOTIENT('Rekensheet Kwartierdata'!A6274-1,4)+1)/4</f>
        <v>52.125</v>
      </c>
      <c r="Q6274" s="84">
        <f>IFERROR(VALUE(VLOOKUP(A6274,'Bron Productie'!A:H,3))/4,-1)</f>
        <v>24.5</v>
      </c>
      <c r="R6274" s="84">
        <f t="shared" si="1176"/>
        <v>24.5</v>
      </c>
      <c r="S6274" s="84">
        <f t="shared" si="1177"/>
        <v>-27.625</v>
      </c>
      <c r="T6274" s="86">
        <f t="shared" si="1178"/>
        <v>-1050.3025</v>
      </c>
    </row>
    <row r="6275" spans="1:20" x14ac:dyDescent="0.25">
      <c r="A6275" s="113">
        <f t="shared" si="1179"/>
        <v>6270</v>
      </c>
      <c r="B6275" s="185">
        <f t="shared" si="1180"/>
        <v>43166</v>
      </c>
      <c r="C6275" s="118">
        <f t="shared" si="1181"/>
        <v>30</v>
      </c>
      <c r="D6275" s="121">
        <f>VLOOKUP(CONCATENATE(B6275,C6275),'Bron BM-prijzen'!A:L,11,FALSE)</f>
        <v>25.86</v>
      </c>
      <c r="E6275" s="118">
        <f>VLOOKUP(CONCATENATE(B6275,C6275),'Bron BM-prijzen'!A:L,12,FALSE)</f>
        <v>25.86</v>
      </c>
      <c r="F6275" s="121">
        <f>AVERAGEIFS('Rekensheet Uurdata'!E:E,'Rekensheet Uurdata'!A:A,QUOTIENT('Rekensheet Kwartierdata'!A6275-1,4)+1)/4</f>
        <v>45.5625</v>
      </c>
      <c r="G6275" s="84">
        <f>IFERROR(VALUE(VLOOKUP(A6275,'Bron Productie'!A:H,7))/4,-1)</f>
        <v>37.5</v>
      </c>
      <c r="H6275" s="84">
        <f t="shared" si="1170"/>
        <v>37.5</v>
      </c>
      <c r="I6275" s="84">
        <f t="shared" si="1171"/>
        <v>-8.0625</v>
      </c>
      <c r="J6275" s="118">
        <f t="shared" si="1172"/>
        <v>-208.49625</v>
      </c>
      <c r="K6275" s="121">
        <f>AVERAGEIFS('Rekensheet Uurdata'!F:F,'Rekensheet Uurdata'!A:A,QUOTIENT('Rekensheet Kwartierdata'!A6275-1,4)+1)/4</f>
        <v>16.6875</v>
      </c>
      <c r="L6275" s="84">
        <f>IFERROR(VALUE(VLOOKUP(A6275,'Bron Productie'!A:H,5))/4,-1)</f>
        <v>16.5</v>
      </c>
      <c r="M6275" s="84">
        <f t="shared" si="1173"/>
        <v>16.5</v>
      </c>
      <c r="N6275" s="84">
        <f t="shared" si="1174"/>
        <v>-0.1875</v>
      </c>
      <c r="O6275" s="118">
        <f t="shared" si="1175"/>
        <v>-4.8487499999999999</v>
      </c>
      <c r="P6275" s="121">
        <f>AVERAGEIFS('Rekensheet Uurdata'!G:G,'Rekensheet Uurdata'!A:A,QUOTIENT('Rekensheet Kwartierdata'!A6275-1,4)+1)/4</f>
        <v>52.125</v>
      </c>
      <c r="Q6275" s="84">
        <f>IFERROR(VALUE(VLOOKUP(A6275,'Bron Productie'!A:H,3))/4,-1)</f>
        <v>43</v>
      </c>
      <c r="R6275" s="84">
        <f t="shared" si="1176"/>
        <v>43</v>
      </c>
      <c r="S6275" s="84">
        <f t="shared" si="1177"/>
        <v>-9.125</v>
      </c>
      <c r="T6275" s="86">
        <f t="shared" si="1178"/>
        <v>-235.9725</v>
      </c>
    </row>
    <row r="6276" spans="1:20" x14ac:dyDescent="0.25">
      <c r="A6276" s="113">
        <f t="shared" si="1179"/>
        <v>6271</v>
      </c>
      <c r="B6276" s="185">
        <f t="shared" si="1180"/>
        <v>43166</v>
      </c>
      <c r="C6276" s="118">
        <f t="shared" si="1181"/>
        <v>31</v>
      </c>
      <c r="D6276" s="121">
        <f>VLOOKUP(CONCATENATE(B6276,C6276),'Bron BM-prijzen'!A:L,11,FALSE)</f>
        <v>35.520000000000003</v>
      </c>
      <c r="E6276" s="118">
        <f>VLOOKUP(CONCATENATE(B6276,C6276),'Bron BM-prijzen'!A:L,12,FALSE)</f>
        <v>35.520000000000003</v>
      </c>
      <c r="F6276" s="121">
        <f>AVERAGEIFS('Rekensheet Uurdata'!E:E,'Rekensheet Uurdata'!A:A,QUOTIENT('Rekensheet Kwartierdata'!A6276-1,4)+1)/4</f>
        <v>45.5625</v>
      </c>
      <c r="G6276" s="84">
        <f>IFERROR(VALUE(VLOOKUP(A6276,'Bron Productie'!A:H,7))/4,-1)</f>
        <v>37.5</v>
      </c>
      <c r="H6276" s="84">
        <f t="shared" si="1170"/>
        <v>37.5</v>
      </c>
      <c r="I6276" s="84">
        <f t="shared" si="1171"/>
        <v>-8.0625</v>
      </c>
      <c r="J6276" s="118">
        <f t="shared" si="1172"/>
        <v>-286.38000000000005</v>
      </c>
      <c r="K6276" s="121">
        <f>AVERAGEIFS('Rekensheet Uurdata'!F:F,'Rekensheet Uurdata'!A:A,QUOTIENT('Rekensheet Kwartierdata'!A6276-1,4)+1)/4</f>
        <v>16.6875</v>
      </c>
      <c r="L6276" s="84">
        <f>IFERROR(VALUE(VLOOKUP(A6276,'Bron Productie'!A:H,5))/4,-1)</f>
        <v>13.75</v>
      </c>
      <c r="M6276" s="84">
        <f t="shared" si="1173"/>
        <v>13.75</v>
      </c>
      <c r="N6276" s="84">
        <f t="shared" si="1174"/>
        <v>-2.9375</v>
      </c>
      <c r="O6276" s="118">
        <f t="shared" si="1175"/>
        <v>-104.34</v>
      </c>
      <c r="P6276" s="121">
        <f>AVERAGEIFS('Rekensheet Uurdata'!G:G,'Rekensheet Uurdata'!A:A,QUOTIENT('Rekensheet Kwartierdata'!A6276-1,4)+1)/4</f>
        <v>52.125</v>
      </c>
      <c r="Q6276" s="84">
        <f>IFERROR(VALUE(VLOOKUP(A6276,'Bron Productie'!A:H,3))/4,-1)</f>
        <v>61.25</v>
      </c>
      <c r="R6276" s="84">
        <f t="shared" si="1176"/>
        <v>61.25</v>
      </c>
      <c r="S6276" s="84">
        <f t="shared" si="1177"/>
        <v>9.125</v>
      </c>
      <c r="T6276" s="86">
        <f t="shared" si="1178"/>
        <v>324.12</v>
      </c>
    </row>
    <row r="6277" spans="1:20" x14ac:dyDescent="0.25">
      <c r="A6277" s="113">
        <f t="shared" si="1179"/>
        <v>6272</v>
      </c>
      <c r="B6277" s="185">
        <f t="shared" si="1180"/>
        <v>43166</v>
      </c>
      <c r="C6277" s="118">
        <f t="shared" si="1181"/>
        <v>32</v>
      </c>
      <c r="D6277" s="121">
        <f>VLOOKUP(CONCATENATE(B6277,C6277),'Bron BM-prijzen'!A:L,11,FALSE)</f>
        <v>49.63</v>
      </c>
      <c r="E6277" s="118">
        <f>VLOOKUP(CONCATENATE(B6277,C6277),'Bron BM-prijzen'!A:L,12,FALSE)</f>
        <v>37.85</v>
      </c>
      <c r="F6277" s="121">
        <f>AVERAGEIFS('Rekensheet Uurdata'!E:E,'Rekensheet Uurdata'!A:A,QUOTIENT('Rekensheet Kwartierdata'!A6277-1,4)+1)/4</f>
        <v>45.5625</v>
      </c>
      <c r="G6277" s="84">
        <f>IFERROR(VALUE(VLOOKUP(A6277,'Bron Productie'!A:H,7))/4,-1)</f>
        <v>39.25</v>
      </c>
      <c r="H6277" s="84">
        <f t="shared" si="1170"/>
        <v>39.25</v>
      </c>
      <c r="I6277" s="84">
        <f t="shared" si="1171"/>
        <v>-6.3125</v>
      </c>
      <c r="J6277" s="118">
        <f t="shared" si="1172"/>
        <v>-313.28937500000001</v>
      </c>
      <c r="K6277" s="121">
        <f>AVERAGEIFS('Rekensheet Uurdata'!F:F,'Rekensheet Uurdata'!A:A,QUOTIENT('Rekensheet Kwartierdata'!A6277-1,4)+1)/4</f>
        <v>16.6875</v>
      </c>
      <c r="L6277" s="84">
        <f>IFERROR(VALUE(VLOOKUP(A6277,'Bron Productie'!A:H,5))/4,-1)</f>
        <v>12.25</v>
      </c>
      <c r="M6277" s="84">
        <f t="shared" si="1173"/>
        <v>12.25</v>
      </c>
      <c r="N6277" s="84">
        <f t="shared" si="1174"/>
        <v>-4.4375</v>
      </c>
      <c r="O6277" s="118">
        <f t="shared" si="1175"/>
        <v>-220.233125</v>
      </c>
      <c r="P6277" s="121">
        <f>AVERAGEIFS('Rekensheet Uurdata'!G:G,'Rekensheet Uurdata'!A:A,QUOTIENT('Rekensheet Kwartierdata'!A6277-1,4)+1)/4</f>
        <v>52.125</v>
      </c>
      <c r="Q6277" s="84">
        <f>IFERROR(VALUE(VLOOKUP(A6277,'Bron Productie'!A:H,3))/4,-1)</f>
        <v>79.75</v>
      </c>
      <c r="R6277" s="84">
        <f t="shared" si="1176"/>
        <v>79.75</v>
      </c>
      <c r="S6277" s="84">
        <f t="shared" si="1177"/>
        <v>27.625</v>
      </c>
      <c r="T6277" s="86">
        <f t="shared" si="1178"/>
        <v>1045.60625</v>
      </c>
    </row>
    <row r="6278" spans="1:20" x14ac:dyDescent="0.25">
      <c r="A6278" s="113">
        <f t="shared" si="1179"/>
        <v>6273</v>
      </c>
      <c r="B6278" s="185">
        <f t="shared" si="1180"/>
        <v>43166</v>
      </c>
      <c r="C6278" s="118">
        <f t="shared" si="1181"/>
        <v>33</v>
      </c>
      <c r="D6278" s="121">
        <f>VLOOKUP(CONCATENATE(B6278,C6278),'Bron BM-prijzen'!A:L,11,FALSE)</f>
        <v>25.71</v>
      </c>
      <c r="E6278" s="118">
        <f>VLOOKUP(CONCATENATE(B6278,C6278),'Bron BM-prijzen'!A:L,12,FALSE)</f>
        <v>25.71</v>
      </c>
      <c r="F6278" s="121">
        <f>AVERAGEIFS('Rekensheet Uurdata'!E:E,'Rekensheet Uurdata'!A:A,QUOTIENT('Rekensheet Kwartierdata'!A6278-1,4)+1)/4</f>
        <v>27.875</v>
      </c>
      <c r="G6278" s="84">
        <f>IFERROR(VALUE(VLOOKUP(A6278,'Bron Productie'!A:H,7))/4,-1)</f>
        <v>42.25</v>
      </c>
      <c r="H6278" s="84">
        <f t="shared" si="1170"/>
        <v>42.25</v>
      </c>
      <c r="I6278" s="84">
        <f t="shared" si="1171"/>
        <v>14.375</v>
      </c>
      <c r="J6278" s="118">
        <f t="shared" si="1172"/>
        <v>369.58125000000001</v>
      </c>
      <c r="K6278" s="121">
        <f>AVERAGEIFS('Rekensheet Uurdata'!F:F,'Rekensheet Uurdata'!A:A,QUOTIENT('Rekensheet Kwartierdata'!A6278-1,4)+1)/4</f>
        <v>11.75</v>
      </c>
      <c r="L6278" s="84">
        <f>IFERROR(VALUE(VLOOKUP(A6278,'Bron Productie'!A:H,5))/4,-1)</f>
        <v>9</v>
      </c>
      <c r="M6278" s="84">
        <f t="shared" si="1173"/>
        <v>9</v>
      </c>
      <c r="N6278" s="84">
        <f t="shared" si="1174"/>
        <v>-2.75</v>
      </c>
      <c r="O6278" s="118">
        <f t="shared" si="1175"/>
        <v>-70.702500000000001</v>
      </c>
      <c r="P6278" s="121">
        <f>AVERAGEIFS('Rekensheet Uurdata'!G:G,'Rekensheet Uurdata'!A:A,QUOTIENT('Rekensheet Kwartierdata'!A6278-1,4)+1)/4</f>
        <v>123.25</v>
      </c>
      <c r="Q6278" s="84">
        <f>IFERROR(VALUE(VLOOKUP(A6278,'Bron Productie'!A:H,3))/4,-1)</f>
        <v>98.25</v>
      </c>
      <c r="R6278" s="84">
        <f t="shared" si="1176"/>
        <v>98.25</v>
      </c>
      <c r="S6278" s="84">
        <f t="shared" si="1177"/>
        <v>-25</v>
      </c>
      <c r="T6278" s="86">
        <f t="shared" si="1178"/>
        <v>-642.75</v>
      </c>
    </row>
    <row r="6279" spans="1:20" x14ac:dyDescent="0.25">
      <c r="A6279" s="113">
        <f t="shared" si="1179"/>
        <v>6274</v>
      </c>
      <c r="B6279" s="185">
        <f t="shared" si="1180"/>
        <v>43166</v>
      </c>
      <c r="C6279" s="118">
        <f t="shared" si="1181"/>
        <v>34</v>
      </c>
      <c r="D6279" s="121">
        <f>VLOOKUP(CONCATENATE(B6279,C6279),'Bron BM-prijzen'!A:L,11,FALSE)</f>
        <v>35.92</v>
      </c>
      <c r="E6279" s="118">
        <f>VLOOKUP(CONCATENATE(B6279,C6279),'Bron BM-prijzen'!A:L,12,FALSE)</f>
        <v>35.92</v>
      </c>
      <c r="F6279" s="121">
        <f>AVERAGEIFS('Rekensheet Uurdata'!E:E,'Rekensheet Uurdata'!A:A,QUOTIENT('Rekensheet Kwartierdata'!A6279-1,4)+1)/4</f>
        <v>27.875</v>
      </c>
      <c r="G6279" s="84">
        <f>IFERROR(VALUE(VLOOKUP(A6279,'Bron Productie'!A:H,7))/4,-1)</f>
        <v>46</v>
      </c>
      <c r="H6279" s="84">
        <f t="shared" ref="H6279:H6342" si="1182">IF(OR(F6279&lt;0,G6279&lt;0),-1,G6279*$H$1/$H$2)</f>
        <v>46</v>
      </c>
      <c r="I6279" s="84">
        <f t="shared" ref="I6279:I6342" si="1183">IF(H6279=-1,0,H6279-F6279)</f>
        <v>18.125</v>
      </c>
      <c r="J6279" s="118">
        <f t="shared" ref="J6279:J6342" si="1184">I6279*IF(I6279&lt;0,D6279,E6279)</f>
        <v>651.05000000000007</v>
      </c>
      <c r="K6279" s="121">
        <f>AVERAGEIFS('Rekensheet Uurdata'!F:F,'Rekensheet Uurdata'!A:A,QUOTIENT('Rekensheet Kwartierdata'!A6279-1,4)+1)/4</f>
        <v>11.75</v>
      </c>
      <c r="L6279" s="84">
        <f>IFERROR(VALUE(VLOOKUP(A6279,'Bron Productie'!A:H,5))/4,-1)</f>
        <v>6.75</v>
      </c>
      <c r="M6279" s="84">
        <f t="shared" ref="M6279:M6342" si="1185">IF(OR(K6279&lt;0,L6279&lt;0),-1,L6279*$M$1/$M$2)</f>
        <v>6.75</v>
      </c>
      <c r="N6279" s="84">
        <f t="shared" ref="N6279:N6342" si="1186">IF(M6279=-1,0,M6279-K6279)</f>
        <v>-5</v>
      </c>
      <c r="O6279" s="118">
        <f t="shared" ref="O6279:O6342" si="1187">N6279*IF(N6279&lt;0,D6279,E6279)</f>
        <v>-179.60000000000002</v>
      </c>
      <c r="P6279" s="121">
        <f>AVERAGEIFS('Rekensheet Uurdata'!G:G,'Rekensheet Uurdata'!A:A,QUOTIENT('Rekensheet Kwartierdata'!A6279-1,4)+1)/4</f>
        <v>123.25</v>
      </c>
      <c r="Q6279" s="84">
        <f>IFERROR(VALUE(VLOOKUP(A6279,'Bron Productie'!A:H,3))/4,-1)</f>
        <v>115</v>
      </c>
      <c r="R6279" s="84">
        <f t="shared" ref="R6279:R6342" si="1188">IF(OR(P6279&lt;0,Q6279&lt;0),-1,Q6279*$R$1/$R$2)</f>
        <v>115</v>
      </c>
      <c r="S6279" s="84">
        <f t="shared" ref="S6279:S6342" si="1189">IF(R6279=-1,0,R6279-P6279)</f>
        <v>-8.25</v>
      </c>
      <c r="T6279" s="86">
        <f t="shared" ref="T6279:T6342" si="1190">S6279*IF(S6279&lt;0,$D6279,$E6279)</f>
        <v>-296.34000000000003</v>
      </c>
    </row>
    <row r="6280" spans="1:20" x14ac:dyDescent="0.25">
      <c r="A6280" s="113">
        <f t="shared" ref="A6280:A6343" si="1191">A6279+1</f>
        <v>6275</v>
      </c>
      <c r="B6280" s="185">
        <f t="shared" ref="B6280:B6343" si="1192">IF(C6279=96,B6279+1,B6279)</f>
        <v>43166</v>
      </c>
      <c r="C6280" s="118">
        <f t="shared" ref="C6280:C6343" si="1193">IF(C6279=96,1,C6279+1)</f>
        <v>35</v>
      </c>
      <c r="D6280" s="121">
        <f>VLOOKUP(CONCATENATE(B6280,C6280),'Bron BM-prijzen'!A:L,11,FALSE)</f>
        <v>35.92</v>
      </c>
      <c r="E6280" s="118">
        <f>VLOOKUP(CONCATENATE(B6280,C6280),'Bron BM-prijzen'!A:L,12,FALSE)</f>
        <v>35.92</v>
      </c>
      <c r="F6280" s="121">
        <f>AVERAGEIFS('Rekensheet Uurdata'!E:E,'Rekensheet Uurdata'!A:A,QUOTIENT('Rekensheet Kwartierdata'!A6280-1,4)+1)/4</f>
        <v>27.875</v>
      </c>
      <c r="G6280" s="84">
        <f>IFERROR(VALUE(VLOOKUP(A6280,'Bron Productie'!A:H,7))/4,-1)</f>
        <v>52</v>
      </c>
      <c r="H6280" s="84">
        <f t="shared" si="1182"/>
        <v>52</v>
      </c>
      <c r="I6280" s="84">
        <f t="shared" si="1183"/>
        <v>24.125</v>
      </c>
      <c r="J6280" s="118">
        <f t="shared" si="1184"/>
        <v>866.57</v>
      </c>
      <c r="K6280" s="121">
        <f>AVERAGEIFS('Rekensheet Uurdata'!F:F,'Rekensheet Uurdata'!A:A,QUOTIENT('Rekensheet Kwartierdata'!A6280-1,4)+1)/4</f>
        <v>11.75</v>
      </c>
      <c r="L6280" s="84">
        <f>IFERROR(VALUE(VLOOKUP(A6280,'Bron Productie'!A:H,5))/4,-1)</f>
        <v>5.5</v>
      </c>
      <c r="M6280" s="84">
        <f t="shared" si="1185"/>
        <v>5.5</v>
      </c>
      <c r="N6280" s="84">
        <f t="shared" si="1186"/>
        <v>-6.25</v>
      </c>
      <c r="O6280" s="118">
        <f t="shared" si="1187"/>
        <v>-224.5</v>
      </c>
      <c r="P6280" s="121">
        <f>AVERAGEIFS('Rekensheet Uurdata'!G:G,'Rekensheet Uurdata'!A:A,QUOTIENT('Rekensheet Kwartierdata'!A6280-1,4)+1)/4</f>
        <v>123.25</v>
      </c>
      <c r="Q6280" s="84">
        <f>IFERROR(VALUE(VLOOKUP(A6280,'Bron Productie'!A:H,3))/4,-1)</f>
        <v>131.5</v>
      </c>
      <c r="R6280" s="84">
        <f t="shared" si="1188"/>
        <v>131.5</v>
      </c>
      <c r="S6280" s="84">
        <f t="shared" si="1189"/>
        <v>8.25</v>
      </c>
      <c r="T6280" s="86">
        <f t="shared" si="1190"/>
        <v>296.34000000000003</v>
      </c>
    </row>
    <row r="6281" spans="1:20" x14ac:dyDescent="0.25">
      <c r="A6281" s="113">
        <f t="shared" si="1191"/>
        <v>6276</v>
      </c>
      <c r="B6281" s="185">
        <f t="shared" si="1192"/>
        <v>43166</v>
      </c>
      <c r="C6281" s="118">
        <f t="shared" si="1193"/>
        <v>36</v>
      </c>
      <c r="D6281" s="121">
        <f>VLOOKUP(CONCATENATE(B6281,C6281),'Bron BM-prijzen'!A:L,11,FALSE)</f>
        <v>35.86</v>
      </c>
      <c r="E6281" s="118">
        <f>VLOOKUP(CONCATENATE(B6281,C6281),'Bron BM-prijzen'!A:L,12,FALSE)</f>
        <v>35.86</v>
      </c>
      <c r="F6281" s="121">
        <f>AVERAGEIFS('Rekensheet Uurdata'!E:E,'Rekensheet Uurdata'!A:A,QUOTIENT('Rekensheet Kwartierdata'!A6281-1,4)+1)/4</f>
        <v>27.875</v>
      </c>
      <c r="G6281" s="84">
        <f>IFERROR(VALUE(VLOOKUP(A6281,'Bron Productie'!A:H,7))/4,-1)</f>
        <v>58.75</v>
      </c>
      <c r="H6281" s="84">
        <f t="shared" si="1182"/>
        <v>58.75</v>
      </c>
      <c r="I6281" s="84">
        <f t="shared" si="1183"/>
        <v>30.875</v>
      </c>
      <c r="J6281" s="118">
        <f t="shared" si="1184"/>
        <v>1107.1775</v>
      </c>
      <c r="K6281" s="121">
        <f>AVERAGEIFS('Rekensheet Uurdata'!F:F,'Rekensheet Uurdata'!A:A,QUOTIENT('Rekensheet Kwartierdata'!A6281-1,4)+1)/4</f>
        <v>11.75</v>
      </c>
      <c r="L6281" s="84">
        <f>IFERROR(VALUE(VLOOKUP(A6281,'Bron Productie'!A:H,5))/4,-1)</f>
        <v>6.25</v>
      </c>
      <c r="M6281" s="84">
        <f t="shared" si="1185"/>
        <v>6.25</v>
      </c>
      <c r="N6281" s="84">
        <f t="shared" si="1186"/>
        <v>-5.5</v>
      </c>
      <c r="O6281" s="118">
        <f t="shared" si="1187"/>
        <v>-197.23</v>
      </c>
      <c r="P6281" s="121">
        <f>AVERAGEIFS('Rekensheet Uurdata'!G:G,'Rekensheet Uurdata'!A:A,QUOTIENT('Rekensheet Kwartierdata'!A6281-1,4)+1)/4</f>
        <v>123.25</v>
      </c>
      <c r="Q6281" s="84">
        <f>IFERROR(VALUE(VLOOKUP(A6281,'Bron Productie'!A:H,3))/4,-1)</f>
        <v>148.25</v>
      </c>
      <c r="R6281" s="84">
        <f t="shared" si="1188"/>
        <v>148.25</v>
      </c>
      <c r="S6281" s="84">
        <f t="shared" si="1189"/>
        <v>25</v>
      </c>
      <c r="T6281" s="86">
        <f t="shared" si="1190"/>
        <v>896.5</v>
      </c>
    </row>
    <row r="6282" spans="1:20" x14ac:dyDescent="0.25">
      <c r="A6282" s="113">
        <f t="shared" si="1191"/>
        <v>6277</v>
      </c>
      <c r="B6282" s="185">
        <f t="shared" si="1192"/>
        <v>43166</v>
      </c>
      <c r="C6282" s="118">
        <f t="shared" si="1193"/>
        <v>37</v>
      </c>
      <c r="D6282" s="121">
        <f>VLOOKUP(CONCATENATE(B6282,C6282),'Bron BM-prijzen'!A:L,11,FALSE)</f>
        <v>36.06</v>
      </c>
      <c r="E6282" s="118">
        <f>VLOOKUP(CONCATENATE(B6282,C6282),'Bron BM-prijzen'!A:L,12,FALSE)</f>
        <v>36.06</v>
      </c>
      <c r="F6282" s="121">
        <f>AVERAGEIFS('Rekensheet Uurdata'!E:E,'Rekensheet Uurdata'!A:A,QUOTIENT('Rekensheet Kwartierdata'!A6282-1,4)+1)/4</f>
        <v>15.1875</v>
      </c>
      <c r="G6282" s="84">
        <f>IFERROR(VALUE(VLOOKUP(A6282,'Bron Productie'!A:H,7))/4,-1)</f>
        <v>65.5</v>
      </c>
      <c r="H6282" s="84">
        <f t="shared" si="1182"/>
        <v>65.5</v>
      </c>
      <c r="I6282" s="84">
        <f t="shared" si="1183"/>
        <v>50.3125</v>
      </c>
      <c r="J6282" s="118">
        <f t="shared" si="1184"/>
        <v>1814.2687500000002</v>
      </c>
      <c r="K6282" s="121">
        <f>AVERAGEIFS('Rekensheet Uurdata'!F:F,'Rekensheet Uurdata'!A:A,QUOTIENT('Rekensheet Kwartierdata'!A6282-1,4)+1)/4</f>
        <v>6.6875</v>
      </c>
      <c r="L6282" s="84">
        <f>IFERROR(VALUE(VLOOKUP(A6282,'Bron Productie'!A:H,5))/4,-1)</f>
        <v>6.5</v>
      </c>
      <c r="M6282" s="84">
        <f t="shared" si="1185"/>
        <v>6.5</v>
      </c>
      <c r="N6282" s="84">
        <f t="shared" si="1186"/>
        <v>-0.1875</v>
      </c>
      <c r="O6282" s="118">
        <f t="shared" si="1187"/>
        <v>-6.7612500000000004</v>
      </c>
      <c r="P6282" s="121">
        <f>AVERAGEIFS('Rekensheet Uurdata'!G:G,'Rekensheet Uurdata'!A:A,QUOTIENT('Rekensheet Kwartierdata'!A6282-1,4)+1)/4</f>
        <v>179.75</v>
      </c>
      <c r="Q6282" s="84">
        <f>IFERROR(VALUE(VLOOKUP(A6282,'Bron Productie'!A:H,3))/4,-1)</f>
        <v>165</v>
      </c>
      <c r="R6282" s="84">
        <f t="shared" si="1188"/>
        <v>165</v>
      </c>
      <c r="S6282" s="84">
        <f t="shared" si="1189"/>
        <v>-14.75</v>
      </c>
      <c r="T6282" s="86">
        <f t="shared" si="1190"/>
        <v>-531.88499999999999</v>
      </c>
    </row>
    <row r="6283" spans="1:20" x14ac:dyDescent="0.25">
      <c r="A6283" s="113">
        <f t="shared" si="1191"/>
        <v>6278</v>
      </c>
      <c r="B6283" s="185">
        <f t="shared" si="1192"/>
        <v>43166</v>
      </c>
      <c r="C6283" s="118">
        <f t="shared" si="1193"/>
        <v>38</v>
      </c>
      <c r="D6283" s="121">
        <f>VLOOKUP(CONCATENATE(B6283,C6283),'Bron BM-prijzen'!A:L,11,FALSE)</f>
        <v>35.520000000000003</v>
      </c>
      <c r="E6283" s="118">
        <f>VLOOKUP(CONCATENATE(B6283,C6283),'Bron BM-prijzen'!A:L,12,FALSE)</f>
        <v>35.520000000000003</v>
      </c>
      <c r="F6283" s="121">
        <f>AVERAGEIFS('Rekensheet Uurdata'!E:E,'Rekensheet Uurdata'!A:A,QUOTIENT('Rekensheet Kwartierdata'!A6283-1,4)+1)/4</f>
        <v>15.1875</v>
      </c>
      <c r="G6283" s="84">
        <f>IFERROR(VALUE(VLOOKUP(A6283,'Bron Productie'!A:H,7))/4,-1)</f>
        <v>68.75</v>
      </c>
      <c r="H6283" s="84">
        <f t="shared" si="1182"/>
        <v>68.75</v>
      </c>
      <c r="I6283" s="84">
        <f t="shared" si="1183"/>
        <v>53.5625</v>
      </c>
      <c r="J6283" s="118">
        <f t="shared" si="1184"/>
        <v>1902.5400000000002</v>
      </c>
      <c r="K6283" s="121">
        <f>AVERAGEIFS('Rekensheet Uurdata'!F:F,'Rekensheet Uurdata'!A:A,QUOTIENT('Rekensheet Kwartierdata'!A6283-1,4)+1)/4</f>
        <v>6.6875</v>
      </c>
      <c r="L6283" s="84">
        <f>IFERROR(VALUE(VLOOKUP(A6283,'Bron Productie'!A:H,5))/4,-1)</f>
        <v>9.25</v>
      </c>
      <c r="M6283" s="84">
        <f t="shared" si="1185"/>
        <v>9.25</v>
      </c>
      <c r="N6283" s="84">
        <f t="shared" si="1186"/>
        <v>2.5625</v>
      </c>
      <c r="O6283" s="118">
        <f t="shared" si="1187"/>
        <v>91.02000000000001</v>
      </c>
      <c r="P6283" s="121">
        <f>AVERAGEIFS('Rekensheet Uurdata'!G:G,'Rekensheet Uurdata'!A:A,QUOTIENT('Rekensheet Kwartierdata'!A6283-1,4)+1)/4</f>
        <v>179.75</v>
      </c>
      <c r="Q6283" s="84">
        <f>IFERROR(VALUE(VLOOKUP(A6283,'Bron Productie'!A:H,3))/4,-1)</f>
        <v>174.75</v>
      </c>
      <c r="R6283" s="84">
        <f t="shared" si="1188"/>
        <v>174.75</v>
      </c>
      <c r="S6283" s="84">
        <f t="shared" si="1189"/>
        <v>-5</v>
      </c>
      <c r="T6283" s="86">
        <f t="shared" si="1190"/>
        <v>-177.60000000000002</v>
      </c>
    </row>
    <row r="6284" spans="1:20" x14ac:dyDescent="0.25">
      <c r="A6284" s="113">
        <f t="shared" si="1191"/>
        <v>6279</v>
      </c>
      <c r="B6284" s="185">
        <f t="shared" si="1192"/>
        <v>43166</v>
      </c>
      <c r="C6284" s="118">
        <f t="shared" si="1193"/>
        <v>39</v>
      </c>
      <c r="D6284" s="121">
        <f>VLOOKUP(CONCATENATE(B6284,C6284),'Bron BM-prijzen'!A:L,11,FALSE)</f>
        <v>-71.84</v>
      </c>
      <c r="E6284" s="118">
        <f>VLOOKUP(CONCATENATE(B6284,C6284),'Bron BM-prijzen'!A:L,12,FALSE)</f>
        <v>-71.84</v>
      </c>
      <c r="F6284" s="121">
        <f>AVERAGEIFS('Rekensheet Uurdata'!E:E,'Rekensheet Uurdata'!A:A,QUOTIENT('Rekensheet Kwartierdata'!A6284-1,4)+1)/4</f>
        <v>15.1875</v>
      </c>
      <c r="G6284" s="84">
        <f>IFERROR(VALUE(VLOOKUP(A6284,'Bron Productie'!A:H,7))/4,-1)</f>
        <v>61.25</v>
      </c>
      <c r="H6284" s="84">
        <f t="shared" si="1182"/>
        <v>61.25</v>
      </c>
      <c r="I6284" s="84">
        <f t="shared" si="1183"/>
        <v>46.0625</v>
      </c>
      <c r="J6284" s="118">
        <f t="shared" si="1184"/>
        <v>-3309.13</v>
      </c>
      <c r="K6284" s="121">
        <f>AVERAGEIFS('Rekensheet Uurdata'!F:F,'Rekensheet Uurdata'!A:A,QUOTIENT('Rekensheet Kwartierdata'!A6284-1,4)+1)/4</f>
        <v>6.6875</v>
      </c>
      <c r="L6284" s="84">
        <f>IFERROR(VALUE(VLOOKUP(A6284,'Bron Productie'!A:H,5))/4,-1)</f>
        <v>8</v>
      </c>
      <c r="M6284" s="84">
        <f t="shared" si="1185"/>
        <v>8</v>
      </c>
      <c r="N6284" s="84">
        <f t="shared" si="1186"/>
        <v>1.3125</v>
      </c>
      <c r="O6284" s="118">
        <f t="shared" si="1187"/>
        <v>-94.29</v>
      </c>
      <c r="P6284" s="121">
        <f>AVERAGEIFS('Rekensheet Uurdata'!G:G,'Rekensheet Uurdata'!A:A,QUOTIENT('Rekensheet Kwartierdata'!A6284-1,4)+1)/4</f>
        <v>179.75</v>
      </c>
      <c r="Q6284" s="84">
        <f>IFERROR(VALUE(VLOOKUP(A6284,'Bron Productie'!A:H,3))/4,-1)</f>
        <v>184.75</v>
      </c>
      <c r="R6284" s="84">
        <f t="shared" si="1188"/>
        <v>184.75</v>
      </c>
      <c r="S6284" s="84">
        <f t="shared" si="1189"/>
        <v>5</v>
      </c>
      <c r="T6284" s="86">
        <f t="shared" si="1190"/>
        <v>-359.20000000000005</v>
      </c>
    </row>
    <row r="6285" spans="1:20" x14ac:dyDescent="0.25">
      <c r="A6285" s="113">
        <f t="shared" si="1191"/>
        <v>6280</v>
      </c>
      <c r="B6285" s="185">
        <f t="shared" si="1192"/>
        <v>43166</v>
      </c>
      <c r="C6285" s="118">
        <f t="shared" si="1193"/>
        <v>40</v>
      </c>
      <c r="D6285" s="121">
        <f>VLOOKUP(CONCATENATE(B6285,C6285),'Bron BM-prijzen'!A:L,11,FALSE)</f>
        <v>-105.11</v>
      </c>
      <c r="E6285" s="118">
        <f>VLOOKUP(CONCATENATE(B6285,C6285),'Bron BM-prijzen'!A:L,12,FALSE)</f>
        <v>-105.11</v>
      </c>
      <c r="F6285" s="121">
        <f>AVERAGEIFS('Rekensheet Uurdata'!E:E,'Rekensheet Uurdata'!A:A,QUOTIENT('Rekensheet Kwartierdata'!A6285-1,4)+1)/4</f>
        <v>15.1875</v>
      </c>
      <c r="G6285" s="84">
        <f>IFERROR(VALUE(VLOOKUP(A6285,'Bron Productie'!A:H,7))/4,-1)</f>
        <v>55.25</v>
      </c>
      <c r="H6285" s="84">
        <f t="shared" si="1182"/>
        <v>55.25</v>
      </c>
      <c r="I6285" s="84">
        <f t="shared" si="1183"/>
        <v>40.0625</v>
      </c>
      <c r="J6285" s="118">
        <f t="shared" si="1184"/>
        <v>-4210.9693749999997</v>
      </c>
      <c r="K6285" s="121">
        <f>AVERAGEIFS('Rekensheet Uurdata'!F:F,'Rekensheet Uurdata'!A:A,QUOTIENT('Rekensheet Kwartierdata'!A6285-1,4)+1)/4</f>
        <v>6.6875</v>
      </c>
      <c r="L6285" s="84">
        <f>IFERROR(VALUE(VLOOKUP(A6285,'Bron Productie'!A:H,5))/4,-1)</f>
        <v>10</v>
      </c>
      <c r="M6285" s="84">
        <f t="shared" si="1185"/>
        <v>10</v>
      </c>
      <c r="N6285" s="84">
        <f t="shared" si="1186"/>
        <v>3.3125</v>
      </c>
      <c r="O6285" s="118">
        <f t="shared" si="1187"/>
        <v>-348.176875</v>
      </c>
      <c r="P6285" s="121">
        <f>AVERAGEIFS('Rekensheet Uurdata'!G:G,'Rekensheet Uurdata'!A:A,QUOTIENT('Rekensheet Kwartierdata'!A6285-1,4)+1)/4</f>
        <v>179.75</v>
      </c>
      <c r="Q6285" s="84">
        <f>IFERROR(VALUE(VLOOKUP(A6285,'Bron Productie'!A:H,3))/4,-1)</f>
        <v>194.5</v>
      </c>
      <c r="R6285" s="84">
        <f t="shared" si="1188"/>
        <v>194.5</v>
      </c>
      <c r="S6285" s="84">
        <f t="shared" si="1189"/>
        <v>14.75</v>
      </c>
      <c r="T6285" s="86">
        <f t="shared" si="1190"/>
        <v>-1550.3724999999999</v>
      </c>
    </row>
    <row r="6286" spans="1:20" x14ac:dyDescent="0.25">
      <c r="A6286" s="113">
        <f t="shared" si="1191"/>
        <v>6281</v>
      </c>
      <c r="B6286" s="185">
        <f t="shared" si="1192"/>
        <v>43166</v>
      </c>
      <c r="C6286" s="118">
        <f t="shared" si="1193"/>
        <v>41</v>
      </c>
      <c r="D6286" s="121">
        <f>VLOOKUP(CONCATENATE(B6286,C6286),'Bron BM-prijzen'!A:L,11,FALSE)</f>
        <v>31.3</v>
      </c>
      <c r="E6286" s="118">
        <f>VLOOKUP(CONCATENATE(B6286,C6286),'Bron BM-prijzen'!A:L,12,FALSE)</f>
        <v>31.3</v>
      </c>
      <c r="F6286" s="121">
        <f>AVERAGEIFS('Rekensheet Uurdata'!E:E,'Rekensheet Uurdata'!A:A,QUOTIENT('Rekensheet Kwartierdata'!A6286-1,4)+1)/4</f>
        <v>13.625</v>
      </c>
      <c r="G6286" s="84">
        <f>IFERROR(VALUE(VLOOKUP(A6286,'Bron Productie'!A:H,7))/4,-1)</f>
        <v>52.25</v>
      </c>
      <c r="H6286" s="84">
        <f t="shared" si="1182"/>
        <v>52.25</v>
      </c>
      <c r="I6286" s="84">
        <f t="shared" si="1183"/>
        <v>38.625</v>
      </c>
      <c r="J6286" s="118">
        <f t="shared" si="1184"/>
        <v>1208.9625000000001</v>
      </c>
      <c r="K6286" s="121">
        <f>AVERAGEIFS('Rekensheet Uurdata'!F:F,'Rekensheet Uurdata'!A:A,QUOTIENT('Rekensheet Kwartierdata'!A6286-1,4)+1)/4</f>
        <v>4.1875</v>
      </c>
      <c r="L6286" s="84">
        <f>IFERROR(VALUE(VLOOKUP(A6286,'Bron Productie'!A:H,5))/4,-1)</f>
        <v>8.5</v>
      </c>
      <c r="M6286" s="84">
        <f t="shared" si="1185"/>
        <v>8.5</v>
      </c>
      <c r="N6286" s="84">
        <f t="shared" si="1186"/>
        <v>4.3125</v>
      </c>
      <c r="O6286" s="118">
        <f t="shared" si="1187"/>
        <v>134.98125000000002</v>
      </c>
      <c r="P6286" s="121">
        <f>AVERAGEIFS('Rekensheet Uurdata'!G:G,'Rekensheet Uurdata'!A:A,QUOTIENT('Rekensheet Kwartierdata'!A6286-1,4)+1)/4</f>
        <v>202.75</v>
      </c>
      <c r="Q6286" s="84">
        <f>IFERROR(VALUE(VLOOKUP(A6286,'Bron Productie'!A:H,3))/4,-1)</f>
        <v>204.25</v>
      </c>
      <c r="R6286" s="84">
        <f t="shared" si="1188"/>
        <v>204.25</v>
      </c>
      <c r="S6286" s="84">
        <f t="shared" si="1189"/>
        <v>1.5</v>
      </c>
      <c r="T6286" s="86">
        <f t="shared" si="1190"/>
        <v>46.95</v>
      </c>
    </row>
    <row r="6287" spans="1:20" x14ac:dyDescent="0.25">
      <c r="A6287" s="113">
        <f t="shared" si="1191"/>
        <v>6282</v>
      </c>
      <c r="B6287" s="185">
        <f t="shared" si="1192"/>
        <v>43166</v>
      </c>
      <c r="C6287" s="118">
        <f t="shared" si="1193"/>
        <v>42</v>
      </c>
      <c r="D6287" s="121">
        <f>VLOOKUP(CONCATENATE(B6287,C6287),'Bron BM-prijzen'!A:L,11,FALSE)</f>
        <v>-14.48</v>
      </c>
      <c r="E6287" s="118">
        <f>VLOOKUP(CONCATENATE(B6287,C6287),'Bron BM-prijzen'!A:L,12,FALSE)</f>
        <v>-14.48</v>
      </c>
      <c r="F6287" s="121">
        <f>AVERAGEIFS('Rekensheet Uurdata'!E:E,'Rekensheet Uurdata'!A:A,QUOTIENT('Rekensheet Kwartierdata'!A6287-1,4)+1)/4</f>
        <v>13.625</v>
      </c>
      <c r="G6287" s="84">
        <f>IFERROR(VALUE(VLOOKUP(A6287,'Bron Productie'!A:H,7))/4,-1)</f>
        <v>48</v>
      </c>
      <c r="H6287" s="84">
        <f t="shared" si="1182"/>
        <v>48</v>
      </c>
      <c r="I6287" s="84">
        <f t="shared" si="1183"/>
        <v>34.375</v>
      </c>
      <c r="J6287" s="118">
        <f t="shared" si="1184"/>
        <v>-497.75</v>
      </c>
      <c r="K6287" s="121">
        <f>AVERAGEIFS('Rekensheet Uurdata'!F:F,'Rekensheet Uurdata'!A:A,QUOTIENT('Rekensheet Kwartierdata'!A6287-1,4)+1)/4</f>
        <v>4.1875</v>
      </c>
      <c r="L6287" s="84">
        <f>IFERROR(VALUE(VLOOKUP(A6287,'Bron Productie'!A:H,5))/4,-1)</f>
        <v>10.75</v>
      </c>
      <c r="M6287" s="84">
        <f t="shared" si="1185"/>
        <v>10.75</v>
      </c>
      <c r="N6287" s="84">
        <f t="shared" si="1186"/>
        <v>6.5625</v>
      </c>
      <c r="O6287" s="118">
        <f t="shared" si="1187"/>
        <v>-95.025000000000006</v>
      </c>
      <c r="P6287" s="121">
        <f>AVERAGEIFS('Rekensheet Uurdata'!G:G,'Rekensheet Uurdata'!A:A,QUOTIENT('Rekensheet Kwartierdata'!A6287-1,4)+1)/4</f>
        <v>202.75</v>
      </c>
      <c r="Q6287" s="84">
        <f>IFERROR(VALUE(VLOOKUP(A6287,'Bron Productie'!A:H,3))/4,-1)</f>
        <v>203.25</v>
      </c>
      <c r="R6287" s="84">
        <f t="shared" si="1188"/>
        <v>203.25</v>
      </c>
      <c r="S6287" s="84">
        <f t="shared" si="1189"/>
        <v>0.5</v>
      </c>
      <c r="T6287" s="86">
        <f t="shared" si="1190"/>
        <v>-7.24</v>
      </c>
    </row>
    <row r="6288" spans="1:20" x14ac:dyDescent="0.25">
      <c r="A6288" s="113">
        <f t="shared" si="1191"/>
        <v>6283</v>
      </c>
      <c r="B6288" s="185">
        <f t="shared" si="1192"/>
        <v>43166</v>
      </c>
      <c r="C6288" s="118">
        <f t="shared" si="1193"/>
        <v>43</v>
      </c>
      <c r="D6288" s="121">
        <f>VLOOKUP(CONCATENATE(B6288,C6288),'Bron BM-prijzen'!A:L,11,FALSE)</f>
        <v>26.02</v>
      </c>
      <c r="E6288" s="118">
        <f>VLOOKUP(CONCATENATE(B6288,C6288),'Bron BM-prijzen'!A:L,12,FALSE)</f>
        <v>26.02</v>
      </c>
      <c r="F6288" s="121">
        <f>AVERAGEIFS('Rekensheet Uurdata'!E:E,'Rekensheet Uurdata'!A:A,QUOTIENT('Rekensheet Kwartierdata'!A6288-1,4)+1)/4</f>
        <v>13.625</v>
      </c>
      <c r="G6288" s="84">
        <f>IFERROR(VALUE(VLOOKUP(A6288,'Bron Productie'!A:H,7))/4,-1)</f>
        <v>59</v>
      </c>
      <c r="H6288" s="84">
        <f t="shared" si="1182"/>
        <v>59</v>
      </c>
      <c r="I6288" s="84">
        <f t="shared" si="1183"/>
        <v>45.375</v>
      </c>
      <c r="J6288" s="118">
        <f t="shared" si="1184"/>
        <v>1180.6575</v>
      </c>
      <c r="K6288" s="121">
        <f>AVERAGEIFS('Rekensheet Uurdata'!F:F,'Rekensheet Uurdata'!A:A,QUOTIENT('Rekensheet Kwartierdata'!A6288-1,4)+1)/4</f>
        <v>4.1875</v>
      </c>
      <c r="L6288" s="84">
        <f>IFERROR(VALUE(VLOOKUP(A6288,'Bron Productie'!A:H,5))/4,-1)</f>
        <v>9</v>
      </c>
      <c r="M6288" s="84">
        <f t="shared" si="1185"/>
        <v>9</v>
      </c>
      <c r="N6288" s="84">
        <f t="shared" si="1186"/>
        <v>4.8125</v>
      </c>
      <c r="O6288" s="118">
        <f t="shared" si="1187"/>
        <v>125.22125</v>
      </c>
      <c r="P6288" s="121">
        <f>AVERAGEIFS('Rekensheet Uurdata'!G:G,'Rekensheet Uurdata'!A:A,QUOTIENT('Rekensheet Kwartierdata'!A6288-1,4)+1)/4</f>
        <v>202.75</v>
      </c>
      <c r="Q6288" s="84">
        <f>IFERROR(VALUE(VLOOKUP(A6288,'Bron Productie'!A:H,3))/4,-1)</f>
        <v>202.25</v>
      </c>
      <c r="R6288" s="84">
        <f t="shared" si="1188"/>
        <v>202.25</v>
      </c>
      <c r="S6288" s="84">
        <f t="shared" si="1189"/>
        <v>-0.5</v>
      </c>
      <c r="T6288" s="86">
        <f t="shared" si="1190"/>
        <v>-13.01</v>
      </c>
    </row>
    <row r="6289" spans="1:20" x14ac:dyDescent="0.25">
      <c r="A6289" s="113">
        <f t="shared" si="1191"/>
        <v>6284</v>
      </c>
      <c r="B6289" s="185">
        <f t="shared" si="1192"/>
        <v>43166</v>
      </c>
      <c r="C6289" s="118">
        <f t="shared" si="1193"/>
        <v>44</v>
      </c>
      <c r="D6289" s="121">
        <f>VLOOKUP(CONCATENATE(B6289,C6289),'Bron BM-prijzen'!A:L,11,FALSE)</f>
        <v>17.79</v>
      </c>
      <c r="E6289" s="118">
        <f>VLOOKUP(CONCATENATE(B6289,C6289),'Bron BM-prijzen'!A:L,12,FALSE)</f>
        <v>17.79</v>
      </c>
      <c r="F6289" s="121">
        <f>AVERAGEIFS('Rekensheet Uurdata'!E:E,'Rekensheet Uurdata'!A:A,QUOTIENT('Rekensheet Kwartierdata'!A6289-1,4)+1)/4</f>
        <v>13.625</v>
      </c>
      <c r="G6289" s="84">
        <f>IFERROR(VALUE(VLOOKUP(A6289,'Bron Productie'!A:H,7))/4,-1)</f>
        <v>60</v>
      </c>
      <c r="H6289" s="84">
        <f t="shared" si="1182"/>
        <v>60</v>
      </c>
      <c r="I6289" s="84">
        <f t="shared" si="1183"/>
        <v>46.375</v>
      </c>
      <c r="J6289" s="118">
        <f t="shared" si="1184"/>
        <v>825.0112499999999</v>
      </c>
      <c r="K6289" s="121">
        <f>AVERAGEIFS('Rekensheet Uurdata'!F:F,'Rekensheet Uurdata'!A:A,QUOTIENT('Rekensheet Kwartierdata'!A6289-1,4)+1)/4</f>
        <v>4.1875</v>
      </c>
      <c r="L6289" s="84">
        <f>IFERROR(VALUE(VLOOKUP(A6289,'Bron Productie'!A:H,5))/4,-1)</f>
        <v>7.5</v>
      </c>
      <c r="M6289" s="84">
        <f t="shared" si="1185"/>
        <v>7.5</v>
      </c>
      <c r="N6289" s="84">
        <f t="shared" si="1186"/>
        <v>3.3125</v>
      </c>
      <c r="O6289" s="118">
        <f t="shared" si="1187"/>
        <v>58.929375</v>
      </c>
      <c r="P6289" s="121">
        <f>AVERAGEIFS('Rekensheet Uurdata'!G:G,'Rekensheet Uurdata'!A:A,QUOTIENT('Rekensheet Kwartierdata'!A6289-1,4)+1)/4</f>
        <v>202.75</v>
      </c>
      <c r="Q6289" s="84">
        <f>IFERROR(VALUE(VLOOKUP(A6289,'Bron Productie'!A:H,3))/4,-1)</f>
        <v>201.25</v>
      </c>
      <c r="R6289" s="84">
        <f t="shared" si="1188"/>
        <v>201.25</v>
      </c>
      <c r="S6289" s="84">
        <f t="shared" si="1189"/>
        <v>-1.5</v>
      </c>
      <c r="T6289" s="86">
        <f t="shared" si="1190"/>
        <v>-26.684999999999999</v>
      </c>
    </row>
    <row r="6290" spans="1:20" x14ac:dyDescent="0.25">
      <c r="A6290" s="113">
        <f t="shared" si="1191"/>
        <v>6285</v>
      </c>
      <c r="B6290" s="185">
        <f t="shared" si="1192"/>
        <v>43166</v>
      </c>
      <c r="C6290" s="118">
        <f t="shared" si="1193"/>
        <v>45</v>
      </c>
      <c r="D6290" s="121">
        <f>VLOOKUP(CONCATENATE(B6290,C6290),'Bron BM-prijzen'!A:L,11,FALSE)</f>
        <v>37.520000000000003</v>
      </c>
      <c r="E6290" s="118">
        <f>VLOOKUP(CONCATENATE(B6290,C6290),'Bron BM-prijzen'!A:L,12,FALSE)</f>
        <v>33.11</v>
      </c>
      <c r="F6290" s="121">
        <f>AVERAGEIFS('Rekensheet Uurdata'!E:E,'Rekensheet Uurdata'!A:A,QUOTIENT('Rekensheet Kwartierdata'!A6290-1,4)+1)/4</f>
        <v>15.6875</v>
      </c>
      <c r="G6290" s="84">
        <f>IFERROR(VALUE(VLOOKUP(A6290,'Bron Productie'!A:H,7))/4,-1)</f>
        <v>55.75</v>
      </c>
      <c r="H6290" s="84">
        <f t="shared" si="1182"/>
        <v>55.75</v>
      </c>
      <c r="I6290" s="84">
        <f t="shared" si="1183"/>
        <v>40.0625</v>
      </c>
      <c r="J6290" s="118">
        <f t="shared" si="1184"/>
        <v>1326.4693749999999</v>
      </c>
      <c r="K6290" s="121">
        <f>AVERAGEIFS('Rekensheet Uurdata'!F:F,'Rekensheet Uurdata'!A:A,QUOTIENT('Rekensheet Kwartierdata'!A6290-1,4)+1)/4</f>
        <v>3</v>
      </c>
      <c r="L6290" s="84">
        <f>IFERROR(VALUE(VLOOKUP(A6290,'Bron Productie'!A:H,5))/4,-1)</f>
        <v>6.75</v>
      </c>
      <c r="M6290" s="84">
        <f t="shared" si="1185"/>
        <v>6.75</v>
      </c>
      <c r="N6290" s="84">
        <f t="shared" si="1186"/>
        <v>3.75</v>
      </c>
      <c r="O6290" s="118">
        <f t="shared" si="1187"/>
        <v>124.16249999999999</v>
      </c>
      <c r="P6290" s="121">
        <f>AVERAGEIFS('Rekensheet Uurdata'!G:G,'Rekensheet Uurdata'!A:A,QUOTIENT('Rekensheet Kwartierdata'!A6290-1,4)+1)/4</f>
        <v>187.125</v>
      </c>
      <c r="Q6290" s="84">
        <f>IFERROR(VALUE(VLOOKUP(A6290,'Bron Productie'!A:H,3))/4,-1)</f>
        <v>200.25</v>
      </c>
      <c r="R6290" s="84">
        <f t="shared" si="1188"/>
        <v>200.25</v>
      </c>
      <c r="S6290" s="84">
        <f t="shared" si="1189"/>
        <v>13.125</v>
      </c>
      <c r="T6290" s="86">
        <f t="shared" si="1190"/>
        <v>434.56874999999997</v>
      </c>
    </row>
    <row r="6291" spans="1:20" x14ac:dyDescent="0.25">
      <c r="A6291" s="113">
        <f t="shared" si="1191"/>
        <v>6286</v>
      </c>
      <c r="B6291" s="185">
        <f t="shared" si="1192"/>
        <v>43166</v>
      </c>
      <c r="C6291" s="118">
        <f t="shared" si="1193"/>
        <v>46</v>
      </c>
      <c r="D6291" s="121">
        <f>VLOOKUP(CONCATENATE(B6291,C6291),'Bron BM-prijzen'!A:L,11,FALSE)</f>
        <v>37.35</v>
      </c>
      <c r="E6291" s="118">
        <f>VLOOKUP(CONCATENATE(B6291,C6291),'Bron BM-prijzen'!A:L,12,FALSE)</f>
        <v>37.35</v>
      </c>
      <c r="F6291" s="121">
        <f>AVERAGEIFS('Rekensheet Uurdata'!E:E,'Rekensheet Uurdata'!A:A,QUOTIENT('Rekensheet Kwartierdata'!A6291-1,4)+1)/4</f>
        <v>15.6875</v>
      </c>
      <c r="G6291" s="84">
        <f>IFERROR(VALUE(VLOOKUP(A6291,'Bron Productie'!A:H,7))/4,-1)</f>
        <v>56</v>
      </c>
      <c r="H6291" s="84">
        <f t="shared" si="1182"/>
        <v>56</v>
      </c>
      <c r="I6291" s="84">
        <f t="shared" si="1183"/>
        <v>40.3125</v>
      </c>
      <c r="J6291" s="118">
        <f t="shared" si="1184"/>
        <v>1505.671875</v>
      </c>
      <c r="K6291" s="121">
        <f>AVERAGEIFS('Rekensheet Uurdata'!F:F,'Rekensheet Uurdata'!A:A,QUOTIENT('Rekensheet Kwartierdata'!A6291-1,4)+1)/4</f>
        <v>3</v>
      </c>
      <c r="L6291" s="84">
        <f>IFERROR(VALUE(VLOOKUP(A6291,'Bron Productie'!A:H,5))/4,-1)</f>
        <v>7.75</v>
      </c>
      <c r="M6291" s="84">
        <f t="shared" si="1185"/>
        <v>7.75</v>
      </c>
      <c r="N6291" s="84">
        <f t="shared" si="1186"/>
        <v>4.75</v>
      </c>
      <c r="O6291" s="118">
        <f t="shared" si="1187"/>
        <v>177.41249999999999</v>
      </c>
      <c r="P6291" s="121">
        <f>AVERAGEIFS('Rekensheet Uurdata'!G:G,'Rekensheet Uurdata'!A:A,QUOTIENT('Rekensheet Kwartierdata'!A6291-1,4)+1)/4</f>
        <v>187.125</v>
      </c>
      <c r="Q6291" s="84">
        <f>IFERROR(VALUE(VLOOKUP(A6291,'Bron Productie'!A:H,3))/4,-1)</f>
        <v>191.5</v>
      </c>
      <c r="R6291" s="84">
        <f t="shared" si="1188"/>
        <v>191.5</v>
      </c>
      <c r="S6291" s="84">
        <f t="shared" si="1189"/>
        <v>4.375</v>
      </c>
      <c r="T6291" s="86">
        <f t="shared" si="1190"/>
        <v>163.40625</v>
      </c>
    </row>
    <row r="6292" spans="1:20" x14ac:dyDescent="0.25">
      <c r="A6292" s="113">
        <f t="shared" si="1191"/>
        <v>6287</v>
      </c>
      <c r="B6292" s="185">
        <f t="shared" si="1192"/>
        <v>43166</v>
      </c>
      <c r="C6292" s="118">
        <f t="shared" si="1193"/>
        <v>47</v>
      </c>
      <c r="D6292" s="121">
        <f>VLOOKUP(CONCATENATE(B6292,C6292),'Bron BM-prijzen'!A:L,11,FALSE)</f>
        <v>37.31</v>
      </c>
      <c r="E6292" s="118">
        <f>VLOOKUP(CONCATENATE(B6292,C6292),'Bron BM-prijzen'!A:L,12,FALSE)</f>
        <v>37.31</v>
      </c>
      <c r="F6292" s="121">
        <f>AVERAGEIFS('Rekensheet Uurdata'!E:E,'Rekensheet Uurdata'!A:A,QUOTIENT('Rekensheet Kwartierdata'!A6292-1,4)+1)/4</f>
        <v>15.6875</v>
      </c>
      <c r="G6292" s="84">
        <f>IFERROR(VALUE(VLOOKUP(A6292,'Bron Productie'!A:H,7))/4,-1)</f>
        <v>60</v>
      </c>
      <c r="H6292" s="84">
        <f t="shared" si="1182"/>
        <v>60</v>
      </c>
      <c r="I6292" s="84">
        <f t="shared" si="1183"/>
        <v>44.3125</v>
      </c>
      <c r="J6292" s="118">
        <f t="shared" si="1184"/>
        <v>1653.2993750000001</v>
      </c>
      <c r="K6292" s="121">
        <f>AVERAGEIFS('Rekensheet Uurdata'!F:F,'Rekensheet Uurdata'!A:A,QUOTIENT('Rekensheet Kwartierdata'!A6292-1,4)+1)/4</f>
        <v>3</v>
      </c>
      <c r="L6292" s="84">
        <f>IFERROR(VALUE(VLOOKUP(A6292,'Bron Productie'!A:H,5))/4,-1)</f>
        <v>8</v>
      </c>
      <c r="M6292" s="84">
        <f t="shared" si="1185"/>
        <v>8</v>
      </c>
      <c r="N6292" s="84">
        <f t="shared" si="1186"/>
        <v>5</v>
      </c>
      <c r="O6292" s="118">
        <f t="shared" si="1187"/>
        <v>186.55</v>
      </c>
      <c r="P6292" s="121">
        <f>AVERAGEIFS('Rekensheet Uurdata'!G:G,'Rekensheet Uurdata'!A:A,QUOTIENT('Rekensheet Kwartierdata'!A6292-1,4)+1)/4</f>
        <v>187.125</v>
      </c>
      <c r="Q6292" s="84">
        <f>IFERROR(VALUE(VLOOKUP(A6292,'Bron Productie'!A:H,3))/4,-1)</f>
        <v>182.75</v>
      </c>
      <c r="R6292" s="84">
        <f t="shared" si="1188"/>
        <v>182.75</v>
      </c>
      <c r="S6292" s="84">
        <f t="shared" si="1189"/>
        <v>-4.375</v>
      </c>
      <c r="T6292" s="86">
        <f t="shared" si="1190"/>
        <v>-163.23125000000002</v>
      </c>
    </row>
    <row r="6293" spans="1:20" x14ac:dyDescent="0.25">
      <c r="A6293" s="113">
        <f t="shared" si="1191"/>
        <v>6288</v>
      </c>
      <c r="B6293" s="185">
        <f t="shared" si="1192"/>
        <v>43166</v>
      </c>
      <c r="C6293" s="118">
        <f t="shared" si="1193"/>
        <v>48</v>
      </c>
      <c r="D6293" s="121">
        <f>VLOOKUP(CONCATENATE(B6293,C6293),'Bron BM-prijzen'!A:L,11,FALSE)</f>
        <v>35.520000000000003</v>
      </c>
      <c r="E6293" s="118">
        <f>VLOOKUP(CONCATENATE(B6293,C6293),'Bron BM-prijzen'!A:L,12,FALSE)</f>
        <v>35.520000000000003</v>
      </c>
      <c r="F6293" s="121">
        <f>AVERAGEIFS('Rekensheet Uurdata'!E:E,'Rekensheet Uurdata'!A:A,QUOTIENT('Rekensheet Kwartierdata'!A6293-1,4)+1)/4</f>
        <v>15.6875</v>
      </c>
      <c r="G6293" s="84">
        <f>IFERROR(VALUE(VLOOKUP(A6293,'Bron Productie'!A:H,7))/4,-1)</f>
        <v>64.75</v>
      </c>
      <c r="H6293" s="84">
        <f t="shared" si="1182"/>
        <v>64.75</v>
      </c>
      <c r="I6293" s="84">
        <f t="shared" si="1183"/>
        <v>49.0625</v>
      </c>
      <c r="J6293" s="118">
        <f t="shared" si="1184"/>
        <v>1742.7</v>
      </c>
      <c r="K6293" s="121">
        <f>AVERAGEIFS('Rekensheet Uurdata'!F:F,'Rekensheet Uurdata'!A:A,QUOTIENT('Rekensheet Kwartierdata'!A6293-1,4)+1)/4</f>
        <v>3</v>
      </c>
      <c r="L6293" s="84">
        <f>IFERROR(VALUE(VLOOKUP(A6293,'Bron Productie'!A:H,5))/4,-1)</f>
        <v>7.5</v>
      </c>
      <c r="M6293" s="84">
        <f t="shared" si="1185"/>
        <v>7.5</v>
      </c>
      <c r="N6293" s="84">
        <f t="shared" si="1186"/>
        <v>4.5</v>
      </c>
      <c r="O6293" s="118">
        <f t="shared" si="1187"/>
        <v>159.84</v>
      </c>
      <c r="P6293" s="121">
        <f>AVERAGEIFS('Rekensheet Uurdata'!G:G,'Rekensheet Uurdata'!A:A,QUOTIENT('Rekensheet Kwartierdata'!A6293-1,4)+1)/4</f>
        <v>187.125</v>
      </c>
      <c r="Q6293" s="84">
        <f>IFERROR(VALUE(VLOOKUP(A6293,'Bron Productie'!A:H,3))/4,-1)</f>
        <v>174</v>
      </c>
      <c r="R6293" s="84">
        <f t="shared" si="1188"/>
        <v>174</v>
      </c>
      <c r="S6293" s="84">
        <f t="shared" si="1189"/>
        <v>-13.125</v>
      </c>
      <c r="T6293" s="86">
        <f t="shared" si="1190"/>
        <v>-466.20000000000005</v>
      </c>
    </row>
    <row r="6294" spans="1:20" x14ac:dyDescent="0.25">
      <c r="A6294" s="113">
        <f t="shared" si="1191"/>
        <v>6289</v>
      </c>
      <c r="B6294" s="185">
        <f t="shared" si="1192"/>
        <v>43166</v>
      </c>
      <c r="C6294" s="118">
        <f t="shared" si="1193"/>
        <v>49</v>
      </c>
      <c r="D6294" s="121">
        <f>VLOOKUP(CONCATENATE(B6294,C6294),'Bron BM-prijzen'!A:L,11,FALSE)</f>
        <v>38.03</v>
      </c>
      <c r="E6294" s="118">
        <f>VLOOKUP(CONCATENATE(B6294,C6294),'Bron BM-prijzen'!A:L,12,FALSE)</f>
        <v>38.03</v>
      </c>
      <c r="F6294" s="121">
        <f>AVERAGEIFS('Rekensheet Uurdata'!E:E,'Rekensheet Uurdata'!A:A,QUOTIENT('Rekensheet Kwartierdata'!A6294-1,4)+1)/4</f>
        <v>15.625</v>
      </c>
      <c r="G6294" s="84">
        <f>IFERROR(VALUE(VLOOKUP(A6294,'Bron Productie'!A:H,7))/4,-1)</f>
        <v>68.25</v>
      </c>
      <c r="H6294" s="84">
        <f t="shared" si="1182"/>
        <v>68.25</v>
      </c>
      <c r="I6294" s="84">
        <f t="shared" si="1183"/>
        <v>52.625</v>
      </c>
      <c r="J6294" s="118">
        <f t="shared" si="1184"/>
        <v>2001.3287500000001</v>
      </c>
      <c r="K6294" s="121">
        <f>AVERAGEIFS('Rekensheet Uurdata'!F:F,'Rekensheet Uurdata'!A:A,QUOTIENT('Rekensheet Kwartierdata'!A6294-1,4)+1)/4</f>
        <v>2.0625</v>
      </c>
      <c r="L6294" s="84">
        <f>IFERROR(VALUE(VLOOKUP(A6294,'Bron Productie'!A:H,5))/4,-1)</f>
        <v>6.75</v>
      </c>
      <c r="M6294" s="84">
        <f t="shared" si="1185"/>
        <v>6.75</v>
      </c>
      <c r="N6294" s="84">
        <f t="shared" si="1186"/>
        <v>4.6875</v>
      </c>
      <c r="O6294" s="118">
        <f t="shared" si="1187"/>
        <v>178.265625</v>
      </c>
      <c r="P6294" s="121">
        <f>AVERAGEIFS('Rekensheet Uurdata'!G:G,'Rekensheet Uurdata'!A:A,QUOTIENT('Rekensheet Kwartierdata'!A6294-1,4)+1)/4</f>
        <v>149.8125</v>
      </c>
      <c r="Q6294" s="84">
        <f>IFERROR(VALUE(VLOOKUP(A6294,'Bron Productie'!A:H,3))/4,-1)</f>
        <v>165.25</v>
      </c>
      <c r="R6294" s="84">
        <f t="shared" si="1188"/>
        <v>165.25</v>
      </c>
      <c r="S6294" s="84">
        <f t="shared" si="1189"/>
        <v>15.4375</v>
      </c>
      <c r="T6294" s="86">
        <f t="shared" si="1190"/>
        <v>587.08812499999999</v>
      </c>
    </row>
    <row r="6295" spans="1:20" x14ac:dyDescent="0.25">
      <c r="A6295" s="113">
        <f t="shared" si="1191"/>
        <v>6290</v>
      </c>
      <c r="B6295" s="185">
        <f t="shared" si="1192"/>
        <v>43166</v>
      </c>
      <c r="C6295" s="118">
        <f t="shared" si="1193"/>
        <v>50</v>
      </c>
      <c r="D6295" s="121">
        <f>VLOOKUP(CONCATENATE(B6295,C6295),'Bron BM-prijzen'!A:L,11,FALSE)</f>
        <v>37.17</v>
      </c>
      <c r="E6295" s="118">
        <f>VLOOKUP(CONCATENATE(B6295,C6295),'Bron BM-prijzen'!A:L,12,FALSE)</f>
        <v>37.17</v>
      </c>
      <c r="F6295" s="121">
        <f>AVERAGEIFS('Rekensheet Uurdata'!E:E,'Rekensheet Uurdata'!A:A,QUOTIENT('Rekensheet Kwartierdata'!A6295-1,4)+1)/4</f>
        <v>15.625</v>
      </c>
      <c r="G6295" s="84">
        <f>IFERROR(VALUE(VLOOKUP(A6295,'Bron Productie'!A:H,7))/4,-1)</f>
        <v>70.75</v>
      </c>
      <c r="H6295" s="84">
        <f t="shared" si="1182"/>
        <v>70.75</v>
      </c>
      <c r="I6295" s="84">
        <f t="shared" si="1183"/>
        <v>55.125</v>
      </c>
      <c r="J6295" s="118">
        <f t="shared" si="1184"/>
        <v>2048.9962500000001</v>
      </c>
      <c r="K6295" s="121">
        <f>AVERAGEIFS('Rekensheet Uurdata'!F:F,'Rekensheet Uurdata'!A:A,QUOTIENT('Rekensheet Kwartierdata'!A6295-1,4)+1)/4</f>
        <v>2.0625</v>
      </c>
      <c r="L6295" s="84">
        <f>IFERROR(VALUE(VLOOKUP(A6295,'Bron Productie'!A:H,5))/4,-1)</f>
        <v>6.25</v>
      </c>
      <c r="M6295" s="84">
        <f t="shared" si="1185"/>
        <v>6.25</v>
      </c>
      <c r="N6295" s="84">
        <f t="shared" si="1186"/>
        <v>4.1875</v>
      </c>
      <c r="O6295" s="118">
        <f t="shared" si="1187"/>
        <v>155.64937500000002</v>
      </c>
      <c r="P6295" s="121">
        <f>AVERAGEIFS('Rekensheet Uurdata'!G:G,'Rekensheet Uurdata'!A:A,QUOTIENT('Rekensheet Kwartierdata'!A6295-1,4)+1)/4</f>
        <v>149.8125</v>
      </c>
      <c r="Q6295" s="84">
        <f>IFERROR(VALUE(VLOOKUP(A6295,'Bron Productie'!A:H,3))/4,-1)</f>
        <v>155</v>
      </c>
      <c r="R6295" s="84">
        <f t="shared" si="1188"/>
        <v>155</v>
      </c>
      <c r="S6295" s="84">
        <f t="shared" si="1189"/>
        <v>5.1875</v>
      </c>
      <c r="T6295" s="86">
        <f t="shared" si="1190"/>
        <v>192.81937500000001</v>
      </c>
    </row>
    <row r="6296" spans="1:20" x14ac:dyDescent="0.25">
      <c r="A6296" s="113">
        <f t="shared" si="1191"/>
        <v>6291</v>
      </c>
      <c r="B6296" s="185">
        <f t="shared" si="1192"/>
        <v>43166</v>
      </c>
      <c r="C6296" s="118">
        <f t="shared" si="1193"/>
        <v>51</v>
      </c>
      <c r="D6296" s="121">
        <f>VLOOKUP(CONCATENATE(B6296,C6296),'Bron BM-prijzen'!A:L,11,FALSE)</f>
        <v>37.229999999999997</v>
      </c>
      <c r="E6296" s="118">
        <f>VLOOKUP(CONCATENATE(B6296,C6296),'Bron BM-prijzen'!A:L,12,FALSE)</f>
        <v>37.229999999999997</v>
      </c>
      <c r="F6296" s="121">
        <f>AVERAGEIFS('Rekensheet Uurdata'!E:E,'Rekensheet Uurdata'!A:A,QUOTIENT('Rekensheet Kwartierdata'!A6296-1,4)+1)/4</f>
        <v>15.625</v>
      </c>
      <c r="G6296" s="84">
        <f>IFERROR(VALUE(VLOOKUP(A6296,'Bron Productie'!A:H,7))/4,-1)</f>
        <v>72.25</v>
      </c>
      <c r="H6296" s="84">
        <f t="shared" si="1182"/>
        <v>72.25</v>
      </c>
      <c r="I6296" s="84">
        <f t="shared" si="1183"/>
        <v>56.625</v>
      </c>
      <c r="J6296" s="118">
        <f t="shared" si="1184"/>
        <v>2108.1487499999998</v>
      </c>
      <c r="K6296" s="121">
        <f>AVERAGEIFS('Rekensheet Uurdata'!F:F,'Rekensheet Uurdata'!A:A,QUOTIENT('Rekensheet Kwartierdata'!A6296-1,4)+1)/4</f>
        <v>2.0625</v>
      </c>
      <c r="L6296" s="84">
        <f>IFERROR(VALUE(VLOOKUP(A6296,'Bron Productie'!A:H,5))/4,-1)</f>
        <v>7.75</v>
      </c>
      <c r="M6296" s="84">
        <f t="shared" si="1185"/>
        <v>7.75</v>
      </c>
      <c r="N6296" s="84">
        <f t="shared" si="1186"/>
        <v>5.6875</v>
      </c>
      <c r="O6296" s="118">
        <f t="shared" si="1187"/>
        <v>211.74562499999999</v>
      </c>
      <c r="P6296" s="121">
        <f>AVERAGEIFS('Rekensheet Uurdata'!G:G,'Rekensheet Uurdata'!A:A,QUOTIENT('Rekensheet Kwartierdata'!A6296-1,4)+1)/4</f>
        <v>149.8125</v>
      </c>
      <c r="Q6296" s="84">
        <f>IFERROR(VALUE(VLOOKUP(A6296,'Bron Productie'!A:H,3))/4,-1)</f>
        <v>144.75</v>
      </c>
      <c r="R6296" s="84">
        <f t="shared" si="1188"/>
        <v>144.75</v>
      </c>
      <c r="S6296" s="84">
        <f t="shared" si="1189"/>
        <v>-5.0625</v>
      </c>
      <c r="T6296" s="86">
        <f t="shared" si="1190"/>
        <v>-188.47687499999998</v>
      </c>
    </row>
    <row r="6297" spans="1:20" x14ac:dyDescent="0.25">
      <c r="A6297" s="113">
        <f t="shared" si="1191"/>
        <v>6292</v>
      </c>
      <c r="B6297" s="185">
        <f t="shared" si="1192"/>
        <v>43166</v>
      </c>
      <c r="C6297" s="118">
        <f t="shared" si="1193"/>
        <v>52</v>
      </c>
      <c r="D6297" s="121">
        <f>VLOOKUP(CONCATENATE(B6297,C6297),'Bron BM-prijzen'!A:L,11,FALSE)</f>
        <v>35.520000000000003</v>
      </c>
      <c r="E6297" s="118">
        <f>VLOOKUP(CONCATENATE(B6297,C6297),'Bron BM-prijzen'!A:L,12,FALSE)</f>
        <v>35.520000000000003</v>
      </c>
      <c r="F6297" s="121">
        <f>AVERAGEIFS('Rekensheet Uurdata'!E:E,'Rekensheet Uurdata'!A:A,QUOTIENT('Rekensheet Kwartierdata'!A6297-1,4)+1)/4</f>
        <v>15.625</v>
      </c>
      <c r="G6297" s="84">
        <f>IFERROR(VALUE(VLOOKUP(A6297,'Bron Productie'!A:H,7))/4,-1)</f>
        <v>70.25</v>
      </c>
      <c r="H6297" s="84">
        <f t="shared" si="1182"/>
        <v>70.25</v>
      </c>
      <c r="I6297" s="84">
        <f t="shared" si="1183"/>
        <v>54.625</v>
      </c>
      <c r="J6297" s="118">
        <f t="shared" si="1184"/>
        <v>1940.2800000000002</v>
      </c>
      <c r="K6297" s="121">
        <f>AVERAGEIFS('Rekensheet Uurdata'!F:F,'Rekensheet Uurdata'!A:A,QUOTIENT('Rekensheet Kwartierdata'!A6297-1,4)+1)/4</f>
        <v>2.0625</v>
      </c>
      <c r="L6297" s="84">
        <f>IFERROR(VALUE(VLOOKUP(A6297,'Bron Productie'!A:H,5))/4,-1)</f>
        <v>7.75</v>
      </c>
      <c r="M6297" s="84">
        <f t="shared" si="1185"/>
        <v>7.75</v>
      </c>
      <c r="N6297" s="84">
        <f t="shared" si="1186"/>
        <v>5.6875</v>
      </c>
      <c r="O6297" s="118">
        <f t="shared" si="1187"/>
        <v>202.02</v>
      </c>
      <c r="P6297" s="121">
        <f>AVERAGEIFS('Rekensheet Uurdata'!G:G,'Rekensheet Uurdata'!A:A,QUOTIENT('Rekensheet Kwartierdata'!A6297-1,4)+1)/4</f>
        <v>149.8125</v>
      </c>
      <c r="Q6297" s="84">
        <f>IFERROR(VALUE(VLOOKUP(A6297,'Bron Productie'!A:H,3))/4,-1)</f>
        <v>134.25</v>
      </c>
      <c r="R6297" s="84">
        <f t="shared" si="1188"/>
        <v>134.25</v>
      </c>
      <c r="S6297" s="84">
        <f t="shared" si="1189"/>
        <v>-15.5625</v>
      </c>
      <c r="T6297" s="86">
        <f t="shared" si="1190"/>
        <v>-552.78000000000009</v>
      </c>
    </row>
    <row r="6298" spans="1:20" x14ac:dyDescent="0.25">
      <c r="A6298" s="113">
        <f t="shared" si="1191"/>
        <v>6293</v>
      </c>
      <c r="B6298" s="185">
        <f t="shared" si="1192"/>
        <v>43166</v>
      </c>
      <c r="C6298" s="118">
        <f t="shared" si="1193"/>
        <v>53</v>
      </c>
      <c r="D6298" s="121">
        <f>VLOOKUP(CONCATENATE(B6298,C6298),'Bron BM-prijzen'!A:L,11,FALSE)</f>
        <v>37.18</v>
      </c>
      <c r="E6298" s="118">
        <f>VLOOKUP(CONCATENATE(B6298,C6298),'Bron BM-prijzen'!A:L,12,FALSE)</f>
        <v>37.18</v>
      </c>
      <c r="F6298" s="121">
        <f>AVERAGEIFS('Rekensheet Uurdata'!E:E,'Rekensheet Uurdata'!A:A,QUOTIENT('Rekensheet Kwartierdata'!A6298-1,4)+1)/4</f>
        <v>16.25</v>
      </c>
      <c r="G6298" s="84">
        <f>IFERROR(VALUE(VLOOKUP(A6298,'Bron Productie'!A:H,7))/4,-1)</f>
        <v>61.25</v>
      </c>
      <c r="H6298" s="84">
        <f t="shared" si="1182"/>
        <v>61.25</v>
      </c>
      <c r="I6298" s="84">
        <f t="shared" si="1183"/>
        <v>45</v>
      </c>
      <c r="J6298" s="118">
        <f t="shared" si="1184"/>
        <v>1673.1</v>
      </c>
      <c r="K6298" s="121">
        <f>AVERAGEIFS('Rekensheet Uurdata'!F:F,'Rekensheet Uurdata'!A:A,QUOTIENT('Rekensheet Kwartierdata'!A6298-1,4)+1)/4</f>
        <v>2.9375</v>
      </c>
      <c r="L6298" s="84">
        <f>IFERROR(VALUE(VLOOKUP(A6298,'Bron Productie'!A:H,5))/4,-1)</f>
        <v>8</v>
      </c>
      <c r="M6298" s="84">
        <f t="shared" si="1185"/>
        <v>8</v>
      </c>
      <c r="N6298" s="84">
        <f t="shared" si="1186"/>
        <v>5.0625</v>
      </c>
      <c r="O6298" s="118">
        <f t="shared" si="1187"/>
        <v>188.22375</v>
      </c>
      <c r="P6298" s="121">
        <f>AVERAGEIFS('Rekensheet Uurdata'!G:G,'Rekensheet Uurdata'!A:A,QUOTIENT('Rekensheet Kwartierdata'!A6298-1,4)+1)/4</f>
        <v>111.875</v>
      </c>
      <c r="Q6298" s="84">
        <f>IFERROR(VALUE(VLOOKUP(A6298,'Bron Productie'!A:H,3))/4,-1)</f>
        <v>124</v>
      </c>
      <c r="R6298" s="84">
        <f t="shared" si="1188"/>
        <v>124</v>
      </c>
      <c r="S6298" s="84">
        <f t="shared" si="1189"/>
        <v>12.125</v>
      </c>
      <c r="T6298" s="86">
        <f t="shared" si="1190"/>
        <v>450.8075</v>
      </c>
    </row>
    <row r="6299" spans="1:20" x14ac:dyDescent="0.25">
      <c r="A6299" s="113">
        <f t="shared" si="1191"/>
        <v>6294</v>
      </c>
      <c r="B6299" s="185">
        <f t="shared" si="1192"/>
        <v>43166</v>
      </c>
      <c r="C6299" s="118">
        <f t="shared" si="1193"/>
        <v>54</v>
      </c>
      <c r="D6299" s="121">
        <f>VLOOKUP(CONCATENATE(B6299,C6299),'Bron BM-prijzen'!A:L,11,FALSE)</f>
        <v>37.21</v>
      </c>
      <c r="E6299" s="118">
        <f>VLOOKUP(CONCATENATE(B6299,C6299),'Bron BM-prijzen'!A:L,12,FALSE)</f>
        <v>37.21</v>
      </c>
      <c r="F6299" s="121">
        <f>AVERAGEIFS('Rekensheet Uurdata'!E:E,'Rekensheet Uurdata'!A:A,QUOTIENT('Rekensheet Kwartierdata'!A6299-1,4)+1)/4</f>
        <v>16.25</v>
      </c>
      <c r="G6299" s="84">
        <f>IFERROR(VALUE(VLOOKUP(A6299,'Bron Productie'!A:H,7))/4,-1)</f>
        <v>56</v>
      </c>
      <c r="H6299" s="84">
        <f t="shared" si="1182"/>
        <v>56</v>
      </c>
      <c r="I6299" s="84">
        <f t="shared" si="1183"/>
        <v>39.75</v>
      </c>
      <c r="J6299" s="118">
        <f t="shared" si="1184"/>
        <v>1479.0975000000001</v>
      </c>
      <c r="K6299" s="121">
        <f>AVERAGEIFS('Rekensheet Uurdata'!F:F,'Rekensheet Uurdata'!A:A,QUOTIENT('Rekensheet Kwartierdata'!A6299-1,4)+1)/4</f>
        <v>2.9375</v>
      </c>
      <c r="L6299" s="84">
        <f>IFERROR(VALUE(VLOOKUP(A6299,'Bron Productie'!A:H,5))/4,-1)</f>
        <v>5.5</v>
      </c>
      <c r="M6299" s="84">
        <f t="shared" si="1185"/>
        <v>5.5</v>
      </c>
      <c r="N6299" s="84">
        <f t="shared" si="1186"/>
        <v>2.5625</v>
      </c>
      <c r="O6299" s="118">
        <f t="shared" si="1187"/>
        <v>95.350625000000008</v>
      </c>
      <c r="P6299" s="121">
        <f>AVERAGEIFS('Rekensheet Uurdata'!G:G,'Rekensheet Uurdata'!A:A,QUOTIENT('Rekensheet Kwartierdata'!A6299-1,4)+1)/4</f>
        <v>111.875</v>
      </c>
      <c r="Q6299" s="84">
        <f>IFERROR(VALUE(VLOOKUP(A6299,'Bron Productie'!A:H,3))/4,-1)</f>
        <v>116</v>
      </c>
      <c r="R6299" s="84">
        <f t="shared" si="1188"/>
        <v>116</v>
      </c>
      <c r="S6299" s="84">
        <f t="shared" si="1189"/>
        <v>4.125</v>
      </c>
      <c r="T6299" s="86">
        <f t="shared" si="1190"/>
        <v>153.49125000000001</v>
      </c>
    </row>
    <row r="6300" spans="1:20" x14ac:dyDescent="0.25">
      <c r="A6300" s="113">
        <f t="shared" si="1191"/>
        <v>6295</v>
      </c>
      <c r="B6300" s="185">
        <f t="shared" si="1192"/>
        <v>43166</v>
      </c>
      <c r="C6300" s="118">
        <f t="shared" si="1193"/>
        <v>55</v>
      </c>
      <c r="D6300" s="121">
        <f>VLOOKUP(CONCATENATE(B6300,C6300),'Bron BM-prijzen'!A:L,11,FALSE)</f>
        <v>37.950000000000003</v>
      </c>
      <c r="E6300" s="118">
        <f>VLOOKUP(CONCATENATE(B6300,C6300),'Bron BM-prijzen'!A:L,12,FALSE)</f>
        <v>37.950000000000003</v>
      </c>
      <c r="F6300" s="121">
        <f>AVERAGEIFS('Rekensheet Uurdata'!E:E,'Rekensheet Uurdata'!A:A,QUOTIENT('Rekensheet Kwartierdata'!A6300-1,4)+1)/4</f>
        <v>16.25</v>
      </c>
      <c r="G6300" s="84">
        <f>IFERROR(VALUE(VLOOKUP(A6300,'Bron Productie'!A:H,7))/4,-1)</f>
        <v>52.75</v>
      </c>
      <c r="H6300" s="84">
        <f t="shared" si="1182"/>
        <v>52.75</v>
      </c>
      <c r="I6300" s="84">
        <f t="shared" si="1183"/>
        <v>36.5</v>
      </c>
      <c r="J6300" s="118">
        <f t="shared" si="1184"/>
        <v>1385.1750000000002</v>
      </c>
      <c r="K6300" s="121">
        <f>AVERAGEIFS('Rekensheet Uurdata'!F:F,'Rekensheet Uurdata'!A:A,QUOTIENT('Rekensheet Kwartierdata'!A6300-1,4)+1)/4</f>
        <v>2.9375</v>
      </c>
      <c r="L6300" s="84">
        <f>IFERROR(VALUE(VLOOKUP(A6300,'Bron Productie'!A:H,5))/4,-1)</f>
        <v>6.25</v>
      </c>
      <c r="M6300" s="84">
        <f t="shared" si="1185"/>
        <v>6.25</v>
      </c>
      <c r="N6300" s="84">
        <f t="shared" si="1186"/>
        <v>3.3125</v>
      </c>
      <c r="O6300" s="118">
        <f t="shared" si="1187"/>
        <v>125.70937500000001</v>
      </c>
      <c r="P6300" s="121">
        <f>AVERAGEIFS('Rekensheet Uurdata'!G:G,'Rekensheet Uurdata'!A:A,QUOTIENT('Rekensheet Kwartierdata'!A6300-1,4)+1)/4</f>
        <v>111.875</v>
      </c>
      <c r="Q6300" s="84">
        <f>IFERROR(VALUE(VLOOKUP(A6300,'Bron Productie'!A:H,3))/4,-1)</f>
        <v>107.75</v>
      </c>
      <c r="R6300" s="84">
        <f t="shared" si="1188"/>
        <v>107.75</v>
      </c>
      <c r="S6300" s="84">
        <f t="shared" si="1189"/>
        <v>-4.125</v>
      </c>
      <c r="T6300" s="86">
        <f t="shared" si="1190"/>
        <v>-156.54375000000002</v>
      </c>
    </row>
    <row r="6301" spans="1:20" x14ac:dyDescent="0.25">
      <c r="A6301" s="113">
        <f t="shared" si="1191"/>
        <v>6296</v>
      </c>
      <c r="B6301" s="185">
        <f t="shared" si="1192"/>
        <v>43166</v>
      </c>
      <c r="C6301" s="118">
        <f t="shared" si="1193"/>
        <v>56</v>
      </c>
      <c r="D6301" s="121">
        <f>VLOOKUP(CONCATENATE(B6301,C6301),'Bron BM-prijzen'!A:L,11,FALSE)</f>
        <v>34.520000000000003</v>
      </c>
      <c r="E6301" s="118">
        <f>VLOOKUP(CONCATENATE(B6301,C6301),'Bron BM-prijzen'!A:L,12,FALSE)</f>
        <v>34.520000000000003</v>
      </c>
      <c r="F6301" s="121">
        <f>AVERAGEIFS('Rekensheet Uurdata'!E:E,'Rekensheet Uurdata'!A:A,QUOTIENT('Rekensheet Kwartierdata'!A6301-1,4)+1)/4</f>
        <v>16.25</v>
      </c>
      <c r="G6301" s="84">
        <f>IFERROR(VALUE(VLOOKUP(A6301,'Bron Productie'!A:H,7))/4,-1)</f>
        <v>52.75</v>
      </c>
      <c r="H6301" s="84">
        <f t="shared" si="1182"/>
        <v>52.75</v>
      </c>
      <c r="I6301" s="84">
        <f t="shared" si="1183"/>
        <v>36.5</v>
      </c>
      <c r="J6301" s="118">
        <f t="shared" si="1184"/>
        <v>1259.98</v>
      </c>
      <c r="K6301" s="121">
        <f>AVERAGEIFS('Rekensheet Uurdata'!F:F,'Rekensheet Uurdata'!A:A,QUOTIENT('Rekensheet Kwartierdata'!A6301-1,4)+1)/4</f>
        <v>2.9375</v>
      </c>
      <c r="L6301" s="84">
        <f>IFERROR(VALUE(VLOOKUP(A6301,'Bron Productie'!A:H,5))/4,-1)</f>
        <v>5.25</v>
      </c>
      <c r="M6301" s="84">
        <f t="shared" si="1185"/>
        <v>5.25</v>
      </c>
      <c r="N6301" s="84">
        <f t="shared" si="1186"/>
        <v>2.3125</v>
      </c>
      <c r="O6301" s="118">
        <f t="shared" si="1187"/>
        <v>79.827500000000001</v>
      </c>
      <c r="P6301" s="121">
        <f>AVERAGEIFS('Rekensheet Uurdata'!G:G,'Rekensheet Uurdata'!A:A,QUOTIENT('Rekensheet Kwartierdata'!A6301-1,4)+1)/4</f>
        <v>111.875</v>
      </c>
      <c r="Q6301" s="84">
        <f>IFERROR(VALUE(VLOOKUP(A6301,'Bron Productie'!A:H,3))/4,-1)</f>
        <v>99.75</v>
      </c>
      <c r="R6301" s="84">
        <f t="shared" si="1188"/>
        <v>99.75</v>
      </c>
      <c r="S6301" s="84">
        <f t="shared" si="1189"/>
        <v>-12.125</v>
      </c>
      <c r="T6301" s="86">
        <f t="shared" si="1190"/>
        <v>-418.55500000000006</v>
      </c>
    </row>
    <row r="6302" spans="1:20" x14ac:dyDescent="0.25">
      <c r="A6302" s="113">
        <f t="shared" si="1191"/>
        <v>6297</v>
      </c>
      <c r="B6302" s="185">
        <f t="shared" si="1192"/>
        <v>43166</v>
      </c>
      <c r="C6302" s="118">
        <f t="shared" si="1193"/>
        <v>57</v>
      </c>
      <c r="D6302" s="121">
        <f>VLOOKUP(CONCATENATE(B6302,C6302),'Bron BM-prijzen'!A:L,11,FALSE)</f>
        <v>42.54</v>
      </c>
      <c r="E6302" s="118">
        <f>VLOOKUP(CONCATENATE(B6302,C6302),'Bron BM-prijzen'!A:L,12,FALSE)</f>
        <v>34.520000000000003</v>
      </c>
      <c r="F6302" s="121">
        <f>AVERAGEIFS('Rekensheet Uurdata'!E:E,'Rekensheet Uurdata'!A:A,QUOTIENT('Rekensheet Kwartierdata'!A6302-1,4)+1)/4</f>
        <v>21.375</v>
      </c>
      <c r="G6302" s="84">
        <f>IFERROR(VALUE(VLOOKUP(A6302,'Bron Productie'!A:H,7))/4,-1)</f>
        <v>55.5</v>
      </c>
      <c r="H6302" s="84">
        <f t="shared" si="1182"/>
        <v>55.5</v>
      </c>
      <c r="I6302" s="84">
        <f t="shared" si="1183"/>
        <v>34.125</v>
      </c>
      <c r="J6302" s="118">
        <f t="shared" si="1184"/>
        <v>1177.9950000000001</v>
      </c>
      <c r="K6302" s="121">
        <f>AVERAGEIFS('Rekensheet Uurdata'!F:F,'Rekensheet Uurdata'!A:A,QUOTIENT('Rekensheet Kwartierdata'!A6302-1,4)+1)/4</f>
        <v>6.25</v>
      </c>
      <c r="L6302" s="84">
        <f>IFERROR(VALUE(VLOOKUP(A6302,'Bron Productie'!A:H,5))/4,-1)</f>
        <v>5.5</v>
      </c>
      <c r="M6302" s="84">
        <f t="shared" si="1185"/>
        <v>5.5</v>
      </c>
      <c r="N6302" s="84">
        <f t="shared" si="1186"/>
        <v>-0.75</v>
      </c>
      <c r="O6302" s="118">
        <f t="shared" si="1187"/>
        <v>-31.905000000000001</v>
      </c>
      <c r="P6302" s="121">
        <f>AVERAGEIFS('Rekensheet Uurdata'!G:G,'Rekensheet Uurdata'!A:A,QUOTIENT('Rekensheet Kwartierdata'!A6302-1,4)+1)/4</f>
        <v>80.8125</v>
      </c>
      <c r="Q6302" s="84">
        <f>IFERROR(VALUE(VLOOKUP(A6302,'Bron Productie'!A:H,3))/4,-1)</f>
        <v>91.5</v>
      </c>
      <c r="R6302" s="84">
        <f t="shared" si="1188"/>
        <v>91.5</v>
      </c>
      <c r="S6302" s="84">
        <f t="shared" si="1189"/>
        <v>10.6875</v>
      </c>
      <c r="T6302" s="86">
        <f t="shared" si="1190"/>
        <v>368.93250000000006</v>
      </c>
    </row>
    <row r="6303" spans="1:20" x14ac:dyDescent="0.25">
      <c r="A6303" s="113">
        <f t="shared" si="1191"/>
        <v>6298</v>
      </c>
      <c r="B6303" s="185">
        <f t="shared" si="1192"/>
        <v>43166</v>
      </c>
      <c r="C6303" s="118">
        <f t="shared" si="1193"/>
        <v>58</v>
      </c>
      <c r="D6303" s="121">
        <f>VLOOKUP(CONCATENATE(B6303,C6303),'Bron BM-prijzen'!A:L,11,FALSE)</f>
        <v>41.52</v>
      </c>
      <c r="E6303" s="118">
        <f>VLOOKUP(CONCATENATE(B6303,C6303),'Bron BM-prijzen'!A:L,12,FALSE)</f>
        <v>41.52</v>
      </c>
      <c r="F6303" s="121">
        <f>AVERAGEIFS('Rekensheet Uurdata'!E:E,'Rekensheet Uurdata'!A:A,QUOTIENT('Rekensheet Kwartierdata'!A6303-1,4)+1)/4</f>
        <v>21.375</v>
      </c>
      <c r="G6303" s="84">
        <f>IFERROR(VALUE(VLOOKUP(A6303,'Bron Productie'!A:H,7))/4,-1)</f>
        <v>47.25</v>
      </c>
      <c r="H6303" s="84">
        <f t="shared" si="1182"/>
        <v>47.25</v>
      </c>
      <c r="I6303" s="84">
        <f t="shared" si="1183"/>
        <v>25.875</v>
      </c>
      <c r="J6303" s="118">
        <f t="shared" si="1184"/>
        <v>1074.3300000000002</v>
      </c>
      <c r="K6303" s="121">
        <f>AVERAGEIFS('Rekensheet Uurdata'!F:F,'Rekensheet Uurdata'!A:A,QUOTIENT('Rekensheet Kwartierdata'!A6303-1,4)+1)/4</f>
        <v>6.25</v>
      </c>
      <c r="L6303" s="84">
        <f>IFERROR(VALUE(VLOOKUP(A6303,'Bron Productie'!A:H,5))/4,-1)</f>
        <v>4.75</v>
      </c>
      <c r="M6303" s="84">
        <f t="shared" si="1185"/>
        <v>4.75</v>
      </c>
      <c r="N6303" s="84">
        <f t="shared" si="1186"/>
        <v>-1.5</v>
      </c>
      <c r="O6303" s="118">
        <f t="shared" si="1187"/>
        <v>-62.28</v>
      </c>
      <c r="P6303" s="121">
        <f>AVERAGEIFS('Rekensheet Uurdata'!G:G,'Rekensheet Uurdata'!A:A,QUOTIENT('Rekensheet Kwartierdata'!A6303-1,4)+1)/4</f>
        <v>80.8125</v>
      </c>
      <c r="Q6303" s="84">
        <f>IFERROR(VALUE(VLOOKUP(A6303,'Bron Productie'!A:H,3))/4,-1)</f>
        <v>84.5</v>
      </c>
      <c r="R6303" s="84">
        <f t="shared" si="1188"/>
        <v>84.5</v>
      </c>
      <c r="S6303" s="84">
        <f t="shared" si="1189"/>
        <v>3.6875</v>
      </c>
      <c r="T6303" s="86">
        <f t="shared" si="1190"/>
        <v>153.10500000000002</v>
      </c>
    </row>
    <row r="6304" spans="1:20" x14ac:dyDescent="0.25">
      <c r="A6304" s="113">
        <f t="shared" si="1191"/>
        <v>6299</v>
      </c>
      <c r="B6304" s="185">
        <f t="shared" si="1192"/>
        <v>43166</v>
      </c>
      <c r="C6304" s="118">
        <f t="shared" si="1193"/>
        <v>59</v>
      </c>
      <c r="D6304" s="121">
        <f>VLOOKUP(CONCATENATE(B6304,C6304),'Bron BM-prijzen'!A:L,11,FALSE)</f>
        <v>36.96</v>
      </c>
      <c r="E6304" s="118">
        <f>VLOOKUP(CONCATENATE(B6304,C6304),'Bron BM-prijzen'!A:L,12,FALSE)</f>
        <v>36.96</v>
      </c>
      <c r="F6304" s="121">
        <f>AVERAGEIFS('Rekensheet Uurdata'!E:E,'Rekensheet Uurdata'!A:A,QUOTIENT('Rekensheet Kwartierdata'!A6304-1,4)+1)/4</f>
        <v>21.375</v>
      </c>
      <c r="G6304" s="84">
        <f>IFERROR(VALUE(VLOOKUP(A6304,'Bron Productie'!A:H,7))/4,-1)</f>
        <v>42.25</v>
      </c>
      <c r="H6304" s="84">
        <f t="shared" si="1182"/>
        <v>42.25</v>
      </c>
      <c r="I6304" s="84">
        <f t="shared" si="1183"/>
        <v>20.875</v>
      </c>
      <c r="J6304" s="118">
        <f t="shared" si="1184"/>
        <v>771.54</v>
      </c>
      <c r="K6304" s="121">
        <f>AVERAGEIFS('Rekensheet Uurdata'!F:F,'Rekensheet Uurdata'!A:A,QUOTIENT('Rekensheet Kwartierdata'!A6304-1,4)+1)/4</f>
        <v>6.25</v>
      </c>
      <c r="L6304" s="84">
        <f>IFERROR(VALUE(VLOOKUP(A6304,'Bron Productie'!A:H,5))/4,-1)</f>
        <v>2.75</v>
      </c>
      <c r="M6304" s="84">
        <f t="shared" si="1185"/>
        <v>2.75</v>
      </c>
      <c r="N6304" s="84">
        <f t="shared" si="1186"/>
        <v>-3.5</v>
      </c>
      <c r="O6304" s="118">
        <f t="shared" si="1187"/>
        <v>-129.36000000000001</v>
      </c>
      <c r="P6304" s="121">
        <f>AVERAGEIFS('Rekensheet Uurdata'!G:G,'Rekensheet Uurdata'!A:A,QUOTIENT('Rekensheet Kwartierdata'!A6304-1,4)+1)/4</f>
        <v>80.8125</v>
      </c>
      <c r="Q6304" s="84">
        <f>IFERROR(VALUE(VLOOKUP(A6304,'Bron Productie'!A:H,3))/4,-1)</f>
        <v>77.25</v>
      </c>
      <c r="R6304" s="84">
        <f t="shared" si="1188"/>
        <v>77.25</v>
      </c>
      <c r="S6304" s="84">
        <f t="shared" si="1189"/>
        <v>-3.5625</v>
      </c>
      <c r="T6304" s="86">
        <f t="shared" si="1190"/>
        <v>-131.67000000000002</v>
      </c>
    </row>
    <row r="6305" spans="1:20" x14ac:dyDescent="0.25">
      <c r="A6305" s="113">
        <f t="shared" si="1191"/>
        <v>6300</v>
      </c>
      <c r="B6305" s="185">
        <f t="shared" si="1192"/>
        <v>43166</v>
      </c>
      <c r="C6305" s="118">
        <f t="shared" si="1193"/>
        <v>60</v>
      </c>
      <c r="D6305" s="121">
        <f>VLOOKUP(CONCATENATE(B6305,C6305),'Bron BM-prijzen'!A:L,11,FALSE)</f>
        <v>48.06</v>
      </c>
      <c r="E6305" s="118">
        <f>VLOOKUP(CONCATENATE(B6305,C6305),'Bron BM-prijzen'!A:L,12,FALSE)</f>
        <v>48.06</v>
      </c>
      <c r="F6305" s="121">
        <f>AVERAGEIFS('Rekensheet Uurdata'!E:E,'Rekensheet Uurdata'!A:A,QUOTIENT('Rekensheet Kwartierdata'!A6305-1,4)+1)/4</f>
        <v>21.375</v>
      </c>
      <c r="G6305" s="84">
        <f>IFERROR(VALUE(VLOOKUP(A6305,'Bron Productie'!A:H,7))/4,-1)</f>
        <v>42.5</v>
      </c>
      <c r="H6305" s="84">
        <f t="shared" si="1182"/>
        <v>42.5</v>
      </c>
      <c r="I6305" s="84">
        <f t="shared" si="1183"/>
        <v>21.125</v>
      </c>
      <c r="J6305" s="118">
        <f t="shared" si="1184"/>
        <v>1015.2675</v>
      </c>
      <c r="K6305" s="121">
        <f>AVERAGEIFS('Rekensheet Uurdata'!F:F,'Rekensheet Uurdata'!A:A,QUOTIENT('Rekensheet Kwartierdata'!A6305-1,4)+1)/4</f>
        <v>6.25</v>
      </c>
      <c r="L6305" s="84">
        <f>IFERROR(VALUE(VLOOKUP(A6305,'Bron Productie'!A:H,5))/4,-1)</f>
        <v>2</v>
      </c>
      <c r="M6305" s="84">
        <f t="shared" si="1185"/>
        <v>2</v>
      </c>
      <c r="N6305" s="84">
        <f t="shared" si="1186"/>
        <v>-4.25</v>
      </c>
      <c r="O6305" s="118">
        <f t="shared" si="1187"/>
        <v>-204.255</v>
      </c>
      <c r="P6305" s="121">
        <f>AVERAGEIFS('Rekensheet Uurdata'!G:G,'Rekensheet Uurdata'!A:A,QUOTIENT('Rekensheet Kwartierdata'!A6305-1,4)+1)/4</f>
        <v>80.8125</v>
      </c>
      <c r="Q6305" s="84">
        <f>IFERROR(VALUE(VLOOKUP(A6305,'Bron Productie'!A:H,3))/4,-1)</f>
        <v>70</v>
      </c>
      <c r="R6305" s="84">
        <f t="shared" si="1188"/>
        <v>70</v>
      </c>
      <c r="S6305" s="84">
        <f t="shared" si="1189"/>
        <v>-10.8125</v>
      </c>
      <c r="T6305" s="86">
        <f t="shared" si="1190"/>
        <v>-519.64875000000006</v>
      </c>
    </row>
    <row r="6306" spans="1:20" x14ac:dyDescent="0.25">
      <c r="A6306" s="113">
        <f t="shared" si="1191"/>
        <v>6301</v>
      </c>
      <c r="B6306" s="185">
        <f t="shared" si="1192"/>
        <v>43166</v>
      </c>
      <c r="C6306" s="118">
        <f t="shared" si="1193"/>
        <v>61</v>
      </c>
      <c r="D6306" s="121">
        <f>VLOOKUP(CONCATENATE(B6306,C6306),'Bron BM-prijzen'!A:L,11,FALSE)</f>
        <v>42.09</v>
      </c>
      <c r="E6306" s="118">
        <f>VLOOKUP(CONCATENATE(B6306,C6306),'Bron BM-prijzen'!A:L,12,FALSE)</f>
        <v>42.09</v>
      </c>
      <c r="F6306" s="121">
        <f>AVERAGEIFS('Rekensheet Uurdata'!E:E,'Rekensheet Uurdata'!A:A,QUOTIENT('Rekensheet Kwartierdata'!A6306-1,4)+1)/4</f>
        <v>29.25</v>
      </c>
      <c r="G6306" s="84">
        <f>IFERROR(VALUE(VLOOKUP(A6306,'Bron Productie'!A:H,7))/4,-1)</f>
        <v>42.5</v>
      </c>
      <c r="H6306" s="84">
        <f t="shared" si="1182"/>
        <v>42.5</v>
      </c>
      <c r="I6306" s="84">
        <f t="shared" si="1183"/>
        <v>13.25</v>
      </c>
      <c r="J6306" s="118">
        <f t="shared" si="1184"/>
        <v>557.6925</v>
      </c>
      <c r="K6306" s="121">
        <f>AVERAGEIFS('Rekensheet Uurdata'!F:F,'Rekensheet Uurdata'!A:A,QUOTIENT('Rekensheet Kwartierdata'!A6306-1,4)+1)/4</f>
        <v>10.0625</v>
      </c>
      <c r="L6306" s="84">
        <f>IFERROR(VALUE(VLOOKUP(A6306,'Bron Productie'!A:H,5))/4,-1)</f>
        <v>2.25</v>
      </c>
      <c r="M6306" s="84">
        <f t="shared" si="1185"/>
        <v>2.25</v>
      </c>
      <c r="N6306" s="84">
        <f t="shared" si="1186"/>
        <v>-7.8125</v>
      </c>
      <c r="O6306" s="118">
        <f t="shared" si="1187"/>
        <v>-328.828125</v>
      </c>
      <c r="P6306" s="121">
        <f>AVERAGEIFS('Rekensheet Uurdata'!G:G,'Rekensheet Uurdata'!A:A,QUOTIENT('Rekensheet Kwartierdata'!A6306-1,4)+1)/4</f>
        <v>51.5</v>
      </c>
      <c r="Q6306" s="84">
        <f>IFERROR(VALUE(VLOOKUP(A6306,'Bron Productie'!A:H,3))/4,-1)</f>
        <v>62.75</v>
      </c>
      <c r="R6306" s="84">
        <f t="shared" si="1188"/>
        <v>62.75</v>
      </c>
      <c r="S6306" s="84">
        <f t="shared" si="1189"/>
        <v>11.25</v>
      </c>
      <c r="T6306" s="86">
        <f t="shared" si="1190"/>
        <v>473.51250000000005</v>
      </c>
    </row>
    <row r="6307" spans="1:20" x14ac:dyDescent="0.25">
      <c r="A6307" s="113">
        <f t="shared" si="1191"/>
        <v>6302</v>
      </c>
      <c r="B6307" s="185">
        <f t="shared" si="1192"/>
        <v>43166</v>
      </c>
      <c r="C6307" s="118">
        <f t="shared" si="1193"/>
        <v>62</v>
      </c>
      <c r="D6307" s="121">
        <f>VLOOKUP(CONCATENATE(B6307,C6307),'Bron BM-prijzen'!A:L,11,FALSE)</f>
        <v>81.39</v>
      </c>
      <c r="E6307" s="118">
        <f>VLOOKUP(CONCATENATE(B6307,C6307),'Bron BM-prijzen'!A:L,12,FALSE)</f>
        <v>81.39</v>
      </c>
      <c r="F6307" s="121">
        <f>AVERAGEIFS('Rekensheet Uurdata'!E:E,'Rekensheet Uurdata'!A:A,QUOTIENT('Rekensheet Kwartierdata'!A6307-1,4)+1)/4</f>
        <v>29.25</v>
      </c>
      <c r="G6307" s="84">
        <f>IFERROR(VALUE(VLOOKUP(A6307,'Bron Productie'!A:H,7))/4,-1)</f>
        <v>44.75</v>
      </c>
      <c r="H6307" s="84">
        <f t="shared" si="1182"/>
        <v>44.75</v>
      </c>
      <c r="I6307" s="84">
        <f t="shared" si="1183"/>
        <v>15.5</v>
      </c>
      <c r="J6307" s="118">
        <f t="shared" si="1184"/>
        <v>1261.5450000000001</v>
      </c>
      <c r="K6307" s="121">
        <f>AVERAGEIFS('Rekensheet Uurdata'!F:F,'Rekensheet Uurdata'!A:A,QUOTIENT('Rekensheet Kwartierdata'!A6307-1,4)+1)/4</f>
        <v>10.0625</v>
      </c>
      <c r="L6307" s="84">
        <f>IFERROR(VALUE(VLOOKUP(A6307,'Bron Productie'!A:H,5))/4,-1)</f>
        <v>3.25</v>
      </c>
      <c r="M6307" s="84">
        <f t="shared" si="1185"/>
        <v>3.25</v>
      </c>
      <c r="N6307" s="84">
        <f t="shared" si="1186"/>
        <v>-6.8125</v>
      </c>
      <c r="O6307" s="118">
        <f t="shared" si="1187"/>
        <v>-554.46937500000001</v>
      </c>
      <c r="P6307" s="121">
        <f>AVERAGEIFS('Rekensheet Uurdata'!G:G,'Rekensheet Uurdata'!A:A,QUOTIENT('Rekensheet Kwartierdata'!A6307-1,4)+1)/4</f>
        <v>51.5</v>
      </c>
      <c r="Q6307" s="84">
        <f>IFERROR(VALUE(VLOOKUP(A6307,'Bron Productie'!A:H,3))/4,-1)</f>
        <v>55.25</v>
      </c>
      <c r="R6307" s="84">
        <f t="shared" si="1188"/>
        <v>55.25</v>
      </c>
      <c r="S6307" s="84">
        <f t="shared" si="1189"/>
        <v>3.75</v>
      </c>
      <c r="T6307" s="86">
        <f t="shared" si="1190"/>
        <v>305.21249999999998</v>
      </c>
    </row>
    <row r="6308" spans="1:20" x14ac:dyDescent="0.25">
      <c r="A6308" s="113">
        <f t="shared" si="1191"/>
        <v>6303</v>
      </c>
      <c r="B6308" s="185">
        <f t="shared" si="1192"/>
        <v>43166</v>
      </c>
      <c r="C6308" s="118">
        <f t="shared" si="1193"/>
        <v>63</v>
      </c>
      <c r="D6308" s="121">
        <f>VLOOKUP(CONCATENATE(B6308,C6308),'Bron BM-prijzen'!A:L,11,FALSE)</f>
        <v>43.11</v>
      </c>
      <c r="E6308" s="118">
        <f>VLOOKUP(CONCATENATE(B6308,C6308),'Bron BM-prijzen'!A:L,12,FALSE)</f>
        <v>43.11</v>
      </c>
      <c r="F6308" s="121">
        <f>AVERAGEIFS('Rekensheet Uurdata'!E:E,'Rekensheet Uurdata'!A:A,QUOTIENT('Rekensheet Kwartierdata'!A6308-1,4)+1)/4</f>
        <v>29.25</v>
      </c>
      <c r="G6308" s="84">
        <f>IFERROR(VALUE(VLOOKUP(A6308,'Bron Productie'!A:H,7))/4,-1)</f>
        <v>44.5</v>
      </c>
      <c r="H6308" s="84">
        <f t="shared" si="1182"/>
        <v>44.5</v>
      </c>
      <c r="I6308" s="84">
        <f t="shared" si="1183"/>
        <v>15.25</v>
      </c>
      <c r="J6308" s="118">
        <f t="shared" si="1184"/>
        <v>657.42750000000001</v>
      </c>
      <c r="K6308" s="121">
        <f>AVERAGEIFS('Rekensheet Uurdata'!F:F,'Rekensheet Uurdata'!A:A,QUOTIENT('Rekensheet Kwartierdata'!A6308-1,4)+1)/4</f>
        <v>10.0625</v>
      </c>
      <c r="L6308" s="84">
        <f>IFERROR(VALUE(VLOOKUP(A6308,'Bron Productie'!A:H,5))/4,-1)</f>
        <v>2.5</v>
      </c>
      <c r="M6308" s="84">
        <f t="shared" si="1185"/>
        <v>2.5</v>
      </c>
      <c r="N6308" s="84">
        <f t="shared" si="1186"/>
        <v>-7.5625</v>
      </c>
      <c r="O6308" s="118">
        <f t="shared" si="1187"/>
        <v>-326.01937499999997</v>
      </c>
      <c r="P6308" s="121">
        <f>AVERAGEIFS('Rekensheet Uurdata'!G:G,'Rekensheet Uurdata'!A:A,QUOTIENT('Rekensheet Kwartierdata'!A6308-1,4)+1)/4</f>
        <v>51.5</v>
      </c>
      <c r="Q6308" s="84">
        <f>IFERROR(VALUE(VLOOKUP(A6308,'Bron Productie'!A:H,3))/4,-1)</f>
        <v>47.75</v>
      </c>
      <c r="R6308" s="84">
        <f t="shared" si="1188"/>
        <v>47.75</v>
      </c>
      <c r="S6308" s="84">
        <f t="shared" si="1189"/>
        <v>-3.75</v>
      </c>
      <c r="T6308" s="86">
        <f t="shared" si="1190"/>
        <v>-161.66249999999999</v>
      </c>
    </row>
    <row r="6309" spans="1:20" x14ac:dyDescent="0.25">
      <c r="A6309" s="113">
        <f t="shared" si="1191"/>
        <v>6304</v>
      </c>
      <c r="B6309" s="185">
        <f t="shared" si="1192"/>
        <v>43166</v>
      </c>
      <c r="C6309" s="118">
        <f t="shared" si="1193"/>
        <v>64</v>
      </c>
      <c r="D6309" s="121">
        <f>VLOOKUP(CONCATENATE(B6309,C6309),'Bron BM-prijzen'!A:L,11,FALSE)</f>
        <v>237.11</v>
      </c>
      <c r="E6309" s="118">
        <f>VLOOKUP(CONCATENATE(B6309,C6309),'Bron BM-prijzen'!A:L,12,FALSE)</f>
        <v>237.11</v>
      </c>
      <c r="F6309" s="121">
        <f>AVERAGEIFS('Rekensheet Uurdata'!E:E,'Rekensheet Uurdata'!A:A,QUOTIENT('Rekensheet Kwartierdata'!A6309-1,4)+1)/4</f>
        <v>29.25</v>
      </c>
      <c r="G6309" s="84">
        <f>IFERROR(VALUE(VLOOKUP(A6309,'Bron Productie'!A:H,7))/4,-1)</f>
        <v>38.25</v>
      </c>
      <c r="H6309" s="84">
        <f t="shared" si="1182"/>
        <v>38.25</v>
      </c>
      <c r="I6309" s="84">
        <f t="shared" si="1183"/>
        <v>9</v>
      </c>
      <c r="J6309" s="118">
        <f t="shared" si="1184"/>
        <v>2133.9900000000002</v>
      </c>
      <c r="K6309" s="121">
        <f>AVERAGEIFS('Rekensheet Uurdata'!F:F,'Rekensheet Uurdata'!A:A,QUOTIENT('Rekensheet Kwartierdata'!A6309-1,4)+1)/4</f>
        <v>10.0625</v>
      </c>
      <c r="L6309" s="84">
        <f>IFERROR(VALUE(VLOOKUP(A6309,'Bron Productie'!A:H,5))/4,-1)</f>
        <v>2</v>
      </c>
      <c r="M6309" s="84">
        <f t="shared" si="1185"/>
        <v>2</v>
      </c>
      <c r="N6309" s="84">
        <f t="shared" si="1186"/>
        <v>-8.0625</v>
      </c>
      <c r="O6309" s="118">
        <f t="shared" si="1187"/>
        <v>-1911.6993750000001</v>
      </c>
      <c r="P6309" s="121">
        <f>AVERAGEIFS('Rekensheet Uurdata'!G:G,'Rekensheet Uurdata'!A:A,QUOTIENT('Rekensheet Kwartierdata'!A6309-1,4)+1)/4</f>
        <v>51.5</v>
      </c>
      <c r="Q6309" s="84">
        <f>IFERROR(VALUE(VLOOKUP(A6309,'Bron Productie'!A:H,3))/4,-1)</f>
        <v>40.25</v>
      </c>
      <c r="R6309" s="84">
        <f t="shared" si="1188"/>
        <v>40.25</v>
      </c>
      <c r="S6309" s="84">
        <f t="shared" si="1189"/>
        <v>-11.25</v>
      </c>
      <c r="T6309" s="86">
        <f t="shared" si="1190"/>
        <v>-2667.4875000000002</v>
      </c>
    </row>
    <row r="6310" spans="1:20" x14ac:dyDescent="0.25">
      <c r="A6310" s="113">
        <f t="shared" si="1191"/>
        <v>6305</v>
      </c>
      <c r="B6310" s="185">
        <f t="shared" si="1192"/>
        <v>43166</v>
      </c>
      <c r="C6310" s="118">
        <f t="shared" si="1193"/>
        <v>65</v>
      </c>
      <c r="D6310" s="121">
        <f>VLOOKUP(CONCATENATE(B6310,C6310),'Bron BM-prijzen'!A:L,11,FALSE)</f>
        <v>37.520000000000003</v>
      </c>
      <c r="E6310" s="118">
        <f>VLOOKUP(CONCATENATE(B6310,C6310),'Bron BM-prijzen'!A:L,12,FALSE)</f>
        <v>35.520000000000003</v>
      </c>
      <c r="F6310" s="121">
        <f>AVERAGEIFS('Rekensheet Uurdata'!E:E,'Rekensheet Uurdata'!A:A,QUOTIENT('Rekensheet Kwartierdata'!A6310-1,4)+1)/4</f>
        <v>46.1875</v>
      </c>
      <c r="G6310" s="84">
        <f>IFERROR(VALUE(VLOOKUP(A6310,'Bron Productie'!A:H,7))/4,-1)</f>
        <v>32</v>
      </c>
      <c r="H6310" s="84">
        <f t="shared" si="1182"/>
        <v>32</v>
      </c>
      <c r="I6310" s="84">
        <f t="shared" si="1183"/>
        <v>-14.1875</v>
      </c>
      <c r="J6310" s="118">
        <f t="shared" si="1184"/>
        <v>-532.31500000000005</v>
      </c>
      <c r="K6310" s="121">
        <f>AVERAGEIFS('Rekensheet Uurdata'!F:F,'Rekensheet Uurdata'!A:A,QUOTIENT('Rekensheet Kwartierdata'!A6310-1,4)+1)/4</f>
        <v>14.1875</v>
      </c>
      <c r="L6310" s="84">
        <f>IFERROR(VALUE(VLOOKUP(A6310,'Bron Productie'!A:H,5))/4,-1)</f>
        <v>1.5</v>
      </c>
      <c r="M6310" s="84">
        <f t="shared" si="1185"/>
        <v>1.5</v>
      </c>
      <c r="N6310" s="84">
        <f t="shared" si="1186"/>
        <v>-12.6875</v>
      </c>
      <c r="O6310" s="118">
        <f t="shared" si="1187"/>
        <v>-476.03500000000003</v>
      </c>
      <c r="P6310" s="121">
        <f>AVERAGEIFS('Rekensheet Uurdata'!G:G,'Rekensheet Uurdata'!A:A,QUOTIENT('Rekensheet Kwartierdata'!A6310-1,4)+1)/4</f>
        <v>24.0625</v>
      </c>
      <c r="Q6310" s="84">
        <f>IFERROR(VALUE(VLOOKUP(A6310,'Bron Productie'!A:H,3))/4,-1)</f>
        <v>32.75</v>
      </c>
      <c r="R6310" s="84">
        <f t="shared" si="1188"/>
        <v>32.75</v>
      </c>
      <c r="S6310" s="84">
        <f t="shared" si="1189"/>
        <v>8.6875</v>
      </c>
      <c r="T6310" s="86">
        <f t="shared" si="1190"/>
        <v>308.58000000000004</v>
      </c>
    </row>
    <row r="6311" spans="1:20" x14ac:dyDescent="0.25">
      <c r="A6311" s="113">
        <f t="shared" si="1191"/>
        <v>6306</v>
      </c>
      <c r="B6311" s="185">
        <f t="shared" si="1192"/>
        <v>43166</v>
      </c>
      <c r="C6311" s="118">
        <f t="shared" si="1193"/>
        <v>66</v>
      </c>
      <c r="D6311" s="121">
        <f>VLOOKUP(CONCATENATE(B6311,C6311),'Bron BM-prijzen'!A:L,11,FALSE)</f>
        <v>37.6</v>
      </c>
      <c r="E6311" s="118">
        <f>VLOOKUP(CONCATENATE(B6311,C6311),'Bron BM-prijzen'!A:L,12,FALSE)</f>
        <v>37.6</v>
      </c>
      <c r="F6311" s="121">
        <f>AVERAGEIFS('Rekensheet Uurdata'!E:E,'Rekensheet Uurdata'!A:A,QUOTIENT('Rekensheet Kwartierdata'!A6311-1,4)+1)/4</f>
        <v>46.1875</v>
      </c>
      <c r="G6311" s="84">
        <f>IFERROR(VALUE(VLOOKUP(A6311,'Bron Productie'!A:H,7))/4,-1)</f>
        <v>30.75</v>
      </c>
      <c r="H6311" s="84">
        <f t="shared" si="1182"/>
        <v>30.75</v>
      </c>
      <c r="I6311" s="84">
        <f t="shared" si="1183"/>
        <v>-15.4375</v>
      </c>
      <c r="J6311" s="118">
        <f t="shared" si="1184"/>
        <v>-580.45000000000005</v>
      </c>
      <c r="K6311" s="121">
        <f>AVERAGEIFS('Rekensheet Uurdata'!F:F,'Rekensheet Uurdata'!A:A,QUOTIENT('Rekensheet Kwartierdata'!A6311-1,4)+1)/4</f>
        <v>14.1875</v>
      </c>
      <c r="L6311" s="84">
        <f>IFERROR(VALUE(VLOOKUP(A6311,'Bron Productie'!A:H,5))/4,-1)</f>
        <v>0.25</v>
      </c>
      <c r="M6311" s="84">
        <f t="shared" si="1185"/>
        <v>0.25</v>
      </c>
      <c r="N6311" s="84">
        <f t="shared" si="1186"/>
        <v>-13.9375</v>
      </c>
      <c r="O6311" s="118">
        <f t="shared" si="1187"/>
        <v>-524.05000000000007</v>
      </c>
      <c r="P6311" s="121">
        <f>AVERAGEIFS('Rekensheet Uurdata'!G:G,'Rekensheet Uurdata'!A:A,QUOTIENT('Rekensheet Kwartierdata'!A6311-1,4)+1)/4</f>
        <v>24.0625</v>
      </c>
      <c r="Q6311" s="84">
        <f>IFERROR(VALUE(VLOOKUP(A6311,'Bron Productie'!A:H,3))/4,-1)</f>
        <v>27</v>
      </c>
      <c r="R6311" s="84">
        <f t="shared" si="1188"/>
        <v>27</v>
      </c>
      <c r="S6311" s="84">
        <f t="shared" si="1189"/>
        <v>2.9375</v>
      </c>
      <c r="T6311" s="86">
        <f t="shared" si="1190"/>
        <v>110.45</v>
      </c>
    </row>
    <row r="6312" spans="1:20" x14ac:dyDescent="0.25">
      <c r="A6312" s="113">
        <f t="shared" si="1191"/>
        <v>6307</v>
      </c>
      <c r="B6312" s="185">
        <f t="shared" si="1192"/>
        <v>43166</v>
      </c>
      <c r="C6312" s="118">
        <f t="shared" si="1193"/>
        <v>67</v>
      </c>
      <c r="D6312" s="121">
        <f>VLOOKUP(CONCATENATE(B6312,C6312),'Bron BM-prijzen'!A:L,11,FALSE)</f>
        <v>37.380000000000003</v>
      </c>
      <c r="E6312" s="118">
        <f>VLOOKUP(CONCATENATE(B6312,C6312),'Bron BM-prijzen'!A:L,12,FALSE)</f>
        <v>37.380000000000003</v>
      </c>
      <c r="F6312" s="121">
        <f>AVERAGEIFS('Rekensheet Uurdata'!E:E,'Rekensheet Uurdata'!A:A,QUOTIENT('Rekensheet Kwartierdata'!A6312-1,4)+1)/4</f>
        <v>46.1875</v>
      </c>
      <c r="G6312" s="84">
        <f>IFERROR(VALUE(VLOOKUP(A6312,'Bron Productie'!A:H,7))/4,-1)</f>
        <v>32.75</v>
      </c>
      <c r="H6312" s="84">
        <f t="shared" si="1182"/>
        <v>32.75</v>
      </c>
      <c r="I6312" s="84">
        <f t="shared" si="1183"/>
        <v>-13.4375</v>
      </c>
      <c r="J6312" s="118">
        <f t="shared" si="1184"/>
        <v>-502.29375000000005</v>
      </c>
      <c r="K6312" s="121">
        <f>AVERAGEIFS('Rekensheet Uurdata'!F:F,'Rekensheet Uurdata'!A:A,QUOTIENT('Rekensheet Kwartierdata'!A6312-1,4)+1)/4</f>
        <v>14.1875</v>
      </c>
      <c r="L6312" s="84">
        <f>IFERROR(VALUE(VLOOKUP(A6312,'Bron Productie'!A:H,5))/4,-1)</f>
        <v>0</v>
      </c>
      <c r="M6312" s="84">
        <f t="shared" si="1185"/>
        <v>0</v>
      </c>
      <c r="N6312" s="84">
        <f t="shared" si="1186"/>
        <v>-14.1875</v>
      </c>
      <c r="O6312" s="118">
        <f t="shared" si="1187"/>
        <v>-530.32875000000001</v>
      </c>
      <c r="P6312" s="121">
        <f>AVERAGEIFS('Rekensheet Uurdata'!G:G,'Rekensheet Uurdata'!A:A,QUOTIENT('Rekensheet Kwartierdata'!A6312-1,4)+1)/4</f>
        <v>24.0625</v>
      </c>
      <c r="Q6312" s="84">
        <f>IFERROR(VALUE(VLOOKUP(A6312,'Bron Productie'!A:H,3))/4,-1)</f>
        <v>21.25</v>
      </c>
      <c r="R6312" s="84">
        <f t="shared" si="1188"/>
        <v>21.25</v>
      </c>
      <c r="S6312" s="84">
        <f t="shared" si="1189"/>
        <v>-2.8125</v>
      </c>
      <c r="T6312" s="86">
        <f t="shared" si="1190"/>
        <v>-105.13125000000001</v>
      </c>
    </row>
    <row r="6313" spans="1:20" x14ac:dyDescent="0.25">
      <c r="A6313" s="113">
        <f t="shared" si="1191"/>
        <v>6308</v>
      </c>
      <c r="B6313" s="185">
        <f t="shared" si="1192"/>
        <v>43166</v>
      </c>
      <c r="C6313" s="118">
        <f t="shared" si="1193"/>
        <v>68</v>
      </c>
      <c r="D6313" s="121">
        <f>VLOOKUP(CONCATENATE(B6313,C6313),'Bron BM-prijzen'!A:L,11,FALSE)</f>
        <v>36.479999999999997</v>
      </c>
      <c r="E6313" s="118">
        <f>VLOOKUP(CONCATENATE(B6313,C6313),'Bron BM-prijzen'!A:L,12,FALSE)</f>
        <v>36.479999999999997</v>
      </c>
      <c r="F6313" s="121">
        <f>AVERAGEIFS('Rekensheet Uurdata'!E:E,'Rekensheet Uurdata'!A:A,QUOTIENT('Rekensheet Kwartierdata'!A6313-1,4)+1)/4</f>
        <v>46.1875</v>
      </c>
      <c r="G6313" s="84">
        <f>IFERROR(VALUE(VLOOKUP(A6313,'Bron Productie'!A:H,7))/4,-1)</f>
        <v>31.5</v>
      </c>
      <c r="H6313" s="84">
        <f t="shared" si="1182"/>
        <v>31.5</v>
      </c>
      <c r="I6313" s="84">
        <f t="shared" si="1183"/>
        <v>-14.6875</v>
      </c>
      <c r="J6313" s="118">
        <f t="shared" si="1184"/>
        <v>-535.79999999999995</v>
      </c>
      <c r="K6313" s="121">
        <f>AVERAGEIFS('Rekensheet Uurdata'!F:F,'Rekensheet Uurdata'!A:A,QUOTIENT('Rekensheet Kwartierdata'!A6313-1,4)+1)/4</f>
        <v>14.1875</v>
      </c>
      <c r="L6313" s="84">
        <f>IFERROR(VALUE(VLOOKUP(A6313,'Bron Productie'!A:H,5))/4,-1)</f>
        <v>0</v>
      </c>
      <c r="M6313" s="84">
        <f t="shared" si="1185"/>
        <v>0</v>
      </c>
      <c r="N6313" s="84">
        <f t="shared" si="1186"/>
        <v>-14.1875</v>
      </c>
      <c r="O6313" s="118">
        <f t="shared" si="1187"/>
        <v>-517.55999999999995</v>
      </c>
      <c r="P6313" s="121">
        <f>AVERAGEIFS('Rekensheet Uurdata'!G:G,'Rekensheet Uurdata'!A:A,QUOTIENT('Rekensheet Kwartierdata'!A6313-1,4)+1)/4</f>
        <v>24.0625</v>
      </c>
      <c r="Q6313" s="84">
        <f>IFERROR(VALUE(VLOOKUP(A6313,'Bron Productie'!A:H,3))/4,-1)</f>
        <v>15.25</v>
      </c>
      <c r="R6313" s="84">
        <f t="shared" si="1188"/>
        <v>15.25</v>
      </c>
      <c r="S6313" s="84">
        <f t="shared" si="1189"/>
        <v>-8.8125</v>
      </c>
      <c r="T6313" s="86">
        <f t="shared" si="1190"/>
        <v>-321.47999999999996</v>
      </c>
    </row>
    <row r="6314" spans="1:20" x14ac:dyDescent="0.25">
      <c r="A6314" s="113">
        <f t="shared" si="1191"/>
        <v>6309</v>
      </c>
      <c r="B6314" s="185">
        <f t="shared" si="1192"/>
        <v>43166</v>
      </c>
      <c r="C6314" s="118">
        <f t="shared" si="1193"/>
        <v>69</v>
      </c>
      <c r="D6314" s="121">
        <f>VLOOKUP(CONCATENATE(B6314,C6314),'Bron BM-prijzen'!A:L,11,FALSE)</f>
        <v>36.56</v>
      </c>
      <c r="E6314" s="118">
        <f>VLOOKUP(CONCATENATE(B6314,C6314),'Bron BM-prijzen'!A:L,12,FALSE)</f>
        <v>36.56</v>
      </c>
      <c r="F6314" s="121">
        <f>AVERAGEIFS('Rekensheet Uurdata'!E:E,'Rekensheet Uurdata'!A:A,QUOTIENT('Rekensheet Kwartierdata'!A6314-1,4)+1)/4</f>
        <v>80.5625</v>
      </c>
      <c r="G6314" s="84">
        <f>IFERROR(VALUE(VLOOKUP(A6314,'Bron Productie'!A:H,7))/4,-1)</f>
        <v>30</v>
      </c>
      <c r="H6314" s="84">
        <f t="shared" si="1182"/>
        <v>30</v>
      </c>
      <c r="I6314" s="84">
        <f t="shared" si="1183"/>
        <v>-50.5625</v>
      </c>
      <c r="J6314" s="118">
        <f t="shared" si="1184"/>
        <v>-1848.5650000000001</v>
      </c>
      <c r="K6314" s="121">
        <f>AVERAGEIFS('Rekensheet Uurdata'!F:F,'Rekensheet Uurdata'!A:A,QUOTIENT('Rekensheet Kwartierdata'!A6314-1,4)+1)/4</f>
        <v>20.875</v>
      </c>
      <c r="L6314" s="84">
        <f>IFERROR(VALUE(VLOOKUP(A6314,'Bron Productie'!A:H,5))/4,-1)</f>
        <v>0</v>
      </c>
      <c r="M6314" s="84">
        <f t="shared" si="1185"/>
        <v>0</v>
      </c>
      <c r="N6314" s="84">
        <f t="shared" si="1186"/>
        <v>-20.875</v>
      </c>
      <c r="O6314" s="118">
        <f t="shared" si="1187"/>
        <v>-763.19</v>
      </c>
      <c r="P6314" s="121">
        <f>AVERAGEIFS('Rekensheet Uurdata'!G:G,'Rekensheet Uurdata'!A:A,QUOTIENT('Rekensheet Kwartierdata'!A6314-1,4)+1)/4</f>
        <v>6.1875</v>
      </c>
      <c r="Q6314" s="84">
        <f>IFERROR(VALUE(VLOOKUP(A6314,'Bron Productie'!A:H,3))/4,-1)</f>
        <v>9.5</v>
      </c>
      <c r="R6314" s="84">
        <f t="shared" si="1188"/>
        <v>9.5</v>
      </c>
      <c r="S6314" s="84">
        <f t="shared" si="1189"/>
        <v>3.3125</v>
      </c>
      <c r="T6314" s="86">
        <f t="shared" si="1190"/>
        <v>121.105</v>
      </c>
    </row>
    <row r="6315" spans="1:20" x14ac:dyDescent="0.25">
      <c r="A6315" s="113">
        <f t="shared" si="1191"/>
        <v>6310</v>
      </c>
      <c r="B6315" s="185">
        <f t="shared" si="1192"/>
        <v>43166</v>
      </c>
      <c r="C6315" s="118">
        <f t="shared" si="1193"/>
        <v>70</v>
      </c>
      <c r="D6315" s="121">
        <f>VLOOKUP(CONCATENATE(B6315,C6315),'Bron BM-prijzen'!A:L,11,FALSE)</f>
        <v>83.11</v>
      </c>
      <c r="E6315" s="118">
        <f>VLOOKUP(CONCATENATE(B6315,C6315),'Bron BM-prijzen'!A:L,12,FALSE)</f>
        <v>83.11</v>
      </c>
      <c r="F6315" s="121">
        <f>AVERAGEIFS('Rekensheet Uurdata'!E:E,'Rekensheet Uurdata'!A:A,QUOTIENT('Rekensheet Kwartierdata'!A6315-1,4)+1)/4</f>
        <v>80.5625</v>
      </c>
      <c r="G6315" s="84">
        <f>IFERROR(VALUE(VLOOKUP(A6315,'Bron Productie'!A:H,7))/4,-1)</f>
        <v>31</v>
      </c>
      <c r="H6315" s="84">
        <f t="shared" si="1182"/>
        <v>31</v>
      </c>
      <c r="I6315" s="84">
        <f t="shared" si="1183"/>
        <v>-49.5625</v>
      </c>
      <c r="J6315" s="118">
        <f t="shared" si="1184"/>
        <v>-4119.1393749999997</v>
      </c>
      <c r="K6315" s="121">
        <f>AVERAGEIFS('Rekensheet Uurdata'!F:F,'Rekensheet Uurdata'!A:A,QUOTIENT('Rekensheet Kwartierdata'!A6315-1,4)+1)/4</f>
        <v>20.875</v>
      </c>
      <c r="L6315" s="84">
        <f>IFERROR(VALUE(VLOOKUP(A6315,'Bron Productie'!A:H,5))/4,-1)</f>
        <v>0</v>
      </c>
      <c r="M6315" s="84">
        <f t="shared" si="1185"/>
        <v>0</v>
      </c>
      <c r="N6315" s="84">
        <f t="shared" si="1186"/>
        <v>-20.875</v>
      </c>
      <c r="O6315" s="118">
        <f t="shared" si="1187"/>
        <v>-1734.9212500000001</v>
      </c>
      <c r="P6315" s="121">
        <f>AVERAGEIFS('Rekensheet Uurdata'!G:G,'Rekensheet Uurdata'!A:A,QUOTIENT('Rekensheet Kwartierdata'!A6315-1,4)+1)/4</f>
        <v>6.1875</v>
      </c>
      <c r="Q6315" s="84">
        <f>IFERROR(VALUE(VLOOKUP(A6315,'Bron Productie'!A:H,3))/4,-1)</f>
        <v>7.25</v>
      </c>
      <c r="R6315" s="84">
        <f t="shared" si="1188"/>
        <v>7.25</v>
      </c>
      <c r="S6315" s="84">
        <f t="shared" si="1189"/>
        <v>1.0625</v>
      </c>
      <c r="T6315" s="86">
        <f t="shared" si="1190"/>
        <v>88.304374999999993</v>
      </c>
    </row>
    <row r="6316" spans="1:20" x14ac:dyDescent="0.25">
      <c r="A6316" s="113">
        <f t="shared" si="1191"/>
        <v>6311</v>
      </c>
      <c r="B6316" s="185">
        <f t="shared" si="1192"/>
        <v>43166</v>
      </c>
      <c r="C6316" s="118">
        <f t="shared" si="1193"/>
        <v>71</v>
      </c>
      <c r="D6316" s="121">
        <f>VLOOKUP(CONCATENATE(B6316,C6316),'Bron BM-prijzen'!A:L,11,FALSE)</f>
        <v>101.11</v>
      </c>
      <c r="E6316" s="118">
        <f>VLOOKUP(CONCATENATE(B6316,C6316),'Bron BM-prijzen'!A:L,12,FALSE)</f>
        <v>101.11</v>
      </c>
      <c r="F6316" s="121">
        <f>AVERAGEIFS('Rekensheet Uurdata'!E:E,'Rekensheet Uurdata'!A:A,QUOTIENT('Rekensheet Kwartierdata'!A6316-1,4)+1)/4</f>
        <v>80.5625</v>
      </c>
      <c r="G6316" s="84">
        <f>IFERROR(VALUE(VLOOKUP(A6316,'Bron Productie'!A:H,7))/4,-1)</f>
        <v>35</v>
      </c>
      <c r="H6316" s="84">
        <f t="shared" si="1182"/>
        <v>35</v>
      </c>
      <c r="I6316" s="84">
        <f t="shared" si="1183"/>
        <v>-45.5625</v>
      </c>
      <c r="J6316" s="118">
        <f t="shared" si="1184"/>
        <v>-4606.8243750000001</v>
      </c>
      <c r="K6316" s="121">
        <f>AVERAGEIFS('Rekensheet Uurdata'!F:F,'Rekensheet Uurdata'!A:A,QUOTIENT('Rekensheet Kwartierdata'!A6316-1,4)+1)/4</f>
        <v>20.875</v>
      </c>
      <c r="L6316" s="84">
        <f>IFERROR(VALUE(VLOOKUP(A6316,'Bron Productie'!A:H,5))/4,-1)</f>
        <v>3</v>
      </c>
      <c r="M6316" s="84">
        <f t="shared" si="1185"/>
        <v>3</v>
      </c>
      <c r="N6316" s="84">
        <f t="shared" si="1186"/>
        <v>-17.875</v>
      </c>
      <c r="O6316" s="118">
        <f t="shared" si="1187"/>
        <v>-1807.3412499999999</v>
      </c>
      <c r="P6316" s="121">
        <f>AVERAGEIFS('Rekensheet Uurdata'!G:G,'Rekensheet Uurdata'!A:A,QUOTIENT('Rekensheet Kwartierdata'!A6316-1,4)+1)/4</f>
        <v>6.1875</v>
      </c>
      <c r="Q6316" s="84">
        <f>IFERROR(VALUE(VLOOKUP(A6316,'Bron Productie'!A:H,3))/4,-1)</f>
        <v>5</v>
      </c>
      <c r="R6316" s="84">
        <f t="shared" si="1188"/>
        <v>5</v>
      </c>
      <c r="S6316" s="84">
        <f t="shared" si="1189"/>
        <v>-1.1875</v>
      </c>
      <c r="T6316" s="86">
        <f t="shared" si="1190"/>
        <v>-120.06812499999999</v>
      </c>
    </row>
    <row r="6317" spans="1:20" x14ac:dyDescent="0.25">
      <c r="A6317" s="113">
        <f t="shared" si="1191"/>
        <v>6312</v>
      </c>
      <c r="B6317" s="185">
        <f t="shared" si="1192"/>
        <v>43166</v>
      </c>
      <c r="C6317" s="118">
        <f t="shared" si="1193"/>
        <v>72</v>
      </c>
      <c r="D6317" s="121">
        <f>VLOOKUP(CONCATENATE(B6317,C6317),'Bron BM-prijzen'!A:L,11,FALSE)</f>
        <v>41.76</v>
      </c>
      <c r="E6317" s="118">
        <f>VLOOKUP(CONCATENATE(B6317,C6317),'Bron BM-prijzen'!A:L,12,FALSE)</f>
        <v>41.76</v>
      </c>
      <c r="F6317" s="121">
        <f>AVERAGEIFS('Rekensheet Uurdata'!E:E,'Rekensheet Uurdata'!A:A,QUOTIENT('Rekensheet Kwartierdata'!A6317-1,4)+1)/4</f>
        <v>80.5625</v>
      </c>
      <c r="G6317" s="84">
        <f>IFERROR(VALUE(VLOOKUP(A6317,'Bron Productie'!A:H,7))/4,-1)</f>
        <v>35.5</v>
      </c>
      <c r="H6317" s="84">
        <f t="shared" si="1182"/>
        <v>35.5</v>
      </c>
      <c r="I6317" s="84">
        <f t="shared" si="1183"/>
        <v>-45.0625</v>
      </c>
      <c r="J6317" s="118">
        <f t="shared" si="1184"/>
        <v>-1881.81</v>
      </c>
      <c r="K6317" s="121">
        <f>AVERAGEIFS('Rekensheet Uurdata'!F:F,'Rekensheet Uurdata'!A:A,QUOTIENT('Rekensheet Kwartierdata'!A6317-1,4)+1)/4</f>
        <v>20.875</v>
      </c>
      <c r="L6317" s="84">
        <f>IFERROR(VALUE(VLOOKUP(A6317,'Bron Productie'!A:H,5))/4,-1)</f>
        <v>4.75</v>
      </c>
      <c r="M6317" s="84">
        <f t="shared" si="1185"/>
        <v>4.75</v>
      </c>
      <c r="N6317" s="84">
        <f t="shared" si="1186"/>
        <v>-16.125</v>
      </c>
      <c r="O6317" s="118">
        <f t="shared" si="1187"/>
        <v>-673.38</v>
      </c>
      <c r="P6317" s="121">
        <f>AVERAGEIFS('Rekensheet Uurdata'!G:G,'Rekensheet Uurdata'!A:A,QUOTIENT('Rekensheet Kwartierdata'!A6317-1,4)+1)/4</f>
        <v>6.1875</v>
      </c>
      <c r="Q6317" s="84">
        <f>IFERROR(VALUE(VLOOKUP(A6317,'Bron Productie'!A:H,3))/4,-1)</f>
        <v>3</v>
      </c>
      <c r="R6317" s="84">
        <f t="shared" si="1188"/>
        <v>3</v>
      </c>
      <c r="S6317" s="84">
        <f t="shared" si="1189"/>
        <v>-3.1875</v>
      </c>
      <c r="T6317" s="86">
        <f t="shared" si="1190"/>
        <v>-133.10999999999999</v>
      </c>
    </row>
    <row r="6318" spans="1:20" x14ac:dyDescent="0.25">
      <c r="A6318" s="113">
        <f t="shared" si="1191"/>
        <v>6313</v>
      </c>
      <c r="B6318" s="185">
        <f t="shared" si="1192"/>
        <v>43166</v>
      </c>
      <c r="C6318" s="118">
        <f t="shared" si="1193"/>
        <v>73</v>
      </c>
      <c r="D6318" s="121">
        <f>VLOOKUP(CONCATENATE(B6318,C6318),'Bron BM-prijzen'!A:L,11,FALSE)</f>
        <v>25.39</v>
      </c>
      <c r="E6318" s="118">
        <f>VLOOKUP(CONCATENATE(B6318,C6318),'Bron BM-prijzen'!A:L,12,FALSE)</f>
        <v>25.39</v>
      </c>
      <c r="F6318" s="121">
        <f>AVERAGEIFS('Rekensheet Uurdata'!E:E,'Rekensheet Uurdata'!A:A,QUOTIENT('Rekensheet Kwartierdata'!A6318-1,4)+1)/4</f>
        <v>113.4375</v>
      </c>
      <c r="G6318" s="84">
        <f>IFERROR(VALUE(VLOOKUP(A6318,'Bron Productie'!A:H,7))/4,-1)</f>
        <v>40.75</v>
      </c>
      <c r="H6318" s="84">
        <f t="shared" si="1182"/>
        <v>40.75</v>
      </c>
      <c r="I6318" s="84">
        <f t="shared" si="1183"/>
        <v>-72.6875</v>
      </c>
      <c r="J6318" s="118">
        <f t="shared" si="1184"/>
        <v>-1845.535625</v>
      </c>
      <c r="K6318" s="121">
        <f>AVERAGEIFS('Rekensheet Uurdata'!F:F,'Rekensheet Uurdata'!A:A,QUOTIENT('Rekensheet Kwartierdata'!A6318-1,4)+1)/4</f>
        <v>29.25</v>
      </c>
      <c r="L6318" s="84">
        <f>IFERROR(VALUE(VLOOKUP(A6318,'Bron Productie'!A:H,5))/4,-1)</f>
        <v>5.25</v>
      </c>
      <c r="M6318" s="84">
        <f t="shared" si="1185"/>
        <v>5.25</v>
      </c>
      <c r="N6318" s="84">
        <f t="shared" si="1186"/>
        <v>-24</v>
      </c>
      <c r="O6318" s="118">
        <f t="shared" si="1187"/>
        <v>-609.36</v>
      </c>
      <c r="P6318" s="121">
        <f>AVERAGEIFS('Rekensheet Uurdata'!G:G,'Rekensheet Uurdata'!A:A,QUOTIENT('Rekensheet Kwartierdata'!A6318-1,4)+1)/4</f>
        <v>0.4375</v>
      </c>
      <c r="Q6318" s="84">
        <f>IFERROR(VALUE(VLOOKUP(A6318,'Bron Productie'!A:H,3))/4,-1)</f>
        <v>0.75</v>
      </c>
      <c r="R6318" s="84">
        <f t="shared" si="1188"/>
        <v>0.75</v>
      </c>
      <c r="S6318" s="84">
        <f t="shared" si="1189"/>
        <v>0.3125</v>
      </c>
      <c r="T6318" s="86">
        <f t="shared" si="1190"/>
        <v>7.9343750000000002</v>
      </c>
    </row>
    <row r="6319" spans="1:20" x14ac:dyDescent="0.25">
      <c r="A6319" s="113">
        <f t="shared" si="1191"/>
        <v>6314</v>
      </c>
      <c r="B6319" s="185">
        <f t="shared" si="1192"/>
        <v>43166</v>
      </c>
      <c r="C6319" s="118">
        <f t="shared" si="1193"/>
        <v>74</v>
      </c>
      <c r="D6319" s="121">
        <f>VLOOKUP(CONCATENATE(B6319,C6319),'Bron BM-prijzen'!A:L,11,FALSE)</f>
        <v>17.79</v>
      </c>
      <c r="E6319" s="118">
        <f>VLOOKUP(CONCATENATE(B6319,C6319),'Bron BM-prijzen'!A:L,12,FALSE)</f>
        <v>17.79</v>
      </c>
      <c r="F6319" s="121">
        <f>AVERAGEIFS('Rekensheet Uurdata'!E:E,'Rekensheet Uurdata'!A:A,QUOTIENT('Rekensheet Kwartierdata'!A6319-1,4)+1)/4</f>
        <v>113.4375</v>
      </c>
      <c r="G6319" s="84">
        <f>IFERROR(VALUE(VLOOKUP(A6319,'Bron Productie'!A:H,7))/4,-1)</f>
        <v>52.25</v>
      </c>
      <c r="H6319" s="84">
        <f t="shared" si="1182"/>
        <v>52.25</v>
      </c>
      <c r="I6319" s="84">
        <f t="shared" si="1183"/>
        <v>-61.1875</v>
      </c>
      <c r="J6319" s="118">
        <f t="shared" si="1184"/>
        <v>-1088.525625</v>
      </c>
      <c r="K6319" s="121">
        <f>AVERAGEIFS('Rekensheet Uurdata'!F:F,'Rekensheet Uurdata'!A:A,QUOTIENT('Rekensheet Kwartierdata'!A6319-1,4)+1)/4</f>
        <v>29.25</v>
      </c>
      <c r="L6319" s="84">
        <f>IFERROR(VALUE(VLOOKUP(A6319,'Bron Productie'!A:H,5))/4,-1)</f>
        <v>6.75</v>
      </c>
      <c r="M6319" s="84">
        <f t="shared" si="1185"/>
        <v>6.75</v>
      </c>
      <c r="N6319" s="84">
        <f t="shared" si="1186"/>
        <v>-22.5</v>
      </c>
      <c r="O6319" s="118">
        <f t="shared" si="1187"/>
        <v>-400.27499999999998</v>
      </c>
      <c r="P6319" s="121">
        <f>AVERAGEIFS('Rekensheet Uurdata'!G:G,'Rekensheet Uurdata'!A:A,QUOTIENT('Rekensheet Kwartierdata'!A6319-1,4)+1)/4</f>
        <v>0.4375</v>
      </c>
      <c r="Q6319" s="84">
        <f>IFERROR(VALUE(VLOOKUP(A6319,'Bron Productie'!A:H,3))/4,-1)</f>
        <v>0.5</v>
      </c>
      <c r="R6319" s="84">
        <f t="shared" si="1188"/>
        <v>0.5</v>
      </c>
      <c r="S6319" s="84">
        <f t="shared" si="1189"/>
        <v>6.25E-2</v>
      </c>
      <c r="T6319" s="86">
        <f t="shared" si="1190"/>
        <v>1.1118749999999999</v>
      </c>
    </row>
    <row r="6320" spans="1:20" x14ac:dyDescent="0.25">
      <c r="A6320" s="113">
        <f t="shared" si="1191"/>
        <v>6315</v>
      </c>
      <c r="B6320" s="185">
        <f t="shared" si="1192"/>
        <v>43166</v>
      </c>
      <c r="C6320" s="118">
        <f t="shared" si="1193"/>
        <v>75</v>
      </c>
      <c r="D6320" s="121">
        <f>VLOOKUP(CONCATENATE(B6320,C6320),'Bron BM-prijzen'!A:L,11,FALSE)</f>
        <v>37.47</v>
      </c>
      <c r="E6320" s="118">
        <f>VLOOKUP(CONCATENATE(B6320,C6320),'Bron BM-prijzen'!A:L,12,FALSE)</f>
        <v>37.47</v>
      </c>
      <c r="F6320" s="121">
        <f>AVERAGEIFS('Rekensheet Uurdata'!E:E,'Rekensheet Uurdata'!A:A,QUOTIENT('Rekensheet Kwartierdata'!A6320-1,4)+1)/4</f>
        <v>113.4375</v>
      </c>
      <c r="G6320" s="84">
        <f>IFERROR(VALUE(VLOOKUP(A6320,'Bron Productie'!A:H,7))/4,-1)</f>
        <v>61.75</v>
      </c>
      <c r="H6320" s="84">
        <f t="shared" si="1182"/>
        <v>61.75</v>
      </c>
      <c r="I6320" s="84">
        <f t="shared" si="1183"/>
        <v>-51.6875</v>
      </c>
      <c r="J6320" s="118">
        <f t="shared" si="1184"/>
        <v>-1936.7306249999999</v>
      </c>
      <c r="K6320" s="121">
        <f>AVERAGEIFS('Rekensheet Uurdata'!F:F,'Rekensheet Uurdata'!A:A,QUOTIENT('Rekensheet Kwartierdata'!A6320-1,4)+1)/4</f>
        <v>29.25</v>
      </c>
      <c r="L6320" s="84">
        <f>IFERROR(VALUE(VLOOKUP(A6320,'Bron Productie'!A:H,5))/4,-1)</f>
        <v>7.75</v>
      </c>
      <c r="M6320" s="84">
        <f t="shared" si="1185"/>
        <v>7.75</v>
      </c>
      <c r="N6320" s="84">
        <f t="shared" si="1186"/>
        <v>-21.5</v>
      </c>
      <c r="O6320" s="118">
        <f t="shared" si="1187"/>
        <v>-805.60500000000002</v>
      </c>
      <c r="P6320" s="121">
        <f>AVERAGEIFS('Rekensheet Uurdata'!G:G,'Rekensheet Uurdata'!A:A,QUOTIENT('Rekensheet Kwartierdata'!A6320-1,4)+1)/4</f>
        <v>0.4375</v>
      </c>
      <c r="Q6320" s="84">
        <f>IFERROR(VALUE(VLOOKUP(A6320,'Bron Productie'!A:H,3))/4,-1)</f>
        <v>0.25</v>
      </c>
      <c r="R6320" s="84">
        <f t="shared" si="1188"/>
        <v>0.25</v>
      </c>
      <c r="S6320" s="84">
        <f t="shared" si="1189"/>
        <v>-0.1875</v>
      </c>
      <c r="T6320" s="86">
        <f t="shared" si="1190"/>
        <v>-7.0256249999999998</v>
      </c>
    </row>
    <row r="6321" spans="1:20" x14ac:dyDescent="0.25">
      <c r="A6321" s="113">
        <f t="shared" si="1191"/>
        <v>6316</v>
      </c>
      <c r="B6321" s="185">
        <f t="shared" si="1192"/>
        <v>43166</v>
      </c>
      <c r="C6321" s="118">
        <f t="shared" si="1193"/>
        <v>76</v>
      </c>
      <c r="D6321" s="121">
        <f>VLOOKUP(CONCATENATE(B6321,C6321),'Bron BM-prijzen'!A:L,11,FALSE)</f>
        <v>41.52</v>
      </c>
      <c r="E6321" s="118">
        <f>VLOOKUP(CONCATENATE(B6321,C6321),'Bron BM-prijzen'!A:L,12,FALSE)</f>
        <v>41.52</v>
      </c>
      <c r="F6321" s="121">
        <f>AVERAGEIFS('Rekensheet Uurdata'!E:E,'Rekensheet Uurdata'!A:A,QUOTIENT('Rekensheet Kwartierdata'!A6321-1,4)+1)/4</f>
        <v>113.4375</v>
      </c>
      <c r="G6321" s="84">
        <f>IFERROR(VALUE(VLOOKUP(A6321,'Bron Productie'!A:H,7))/4,-1)</f>
        <v>77.25</v>
      </c>
      <c r="H6321" s="84">
        <f t="shared" si="1182"/>
        <v>77.25</v>
      </c>
      <c r="I6321" s="84">
        <f t="shared" si="1183"/>
        <v>-36.1875</v>
      </c>
      <c r="J6321" s="118">
        <f t="shared" si="1184"/>
        <v>-1502.5050000000001</v>
      </c>
      <c r="K6321" s="121">
        <f>AVERAGEIFS('Rekensheet Uurdata'!F:F,'Rekensheet Uurdata'!A:A,QUOTIENT('Rekensheet Kwartierdata'!A6321-1,4)+1)/4</f>
        <v>29.25</v>
      </c>
      <c r="L6321" s="84">
        <f>IFERROR(VALUE(VLOOKUP(A6321,'Bron Productie'!A:H,5))/4,-1)</f>
        <v>10</v>
      </c>
      <c r="M6321" s="84">
        <f t="shared" si="1185"/>
        <v>10</v>
      </c>
      <c r="N6321" s="84">
        <f t="shared" si="1186"/>
        <v>-19.25</v>
      </c>
      <c r="O6321" s="118">
        <f t="shared" si="1187"/>
        <v>-799.2600000000001</v>
      </c>
      <c r="P6321" s="121">
        <f>AVERAGEIFS('Rekensheet Uurdata'!G:G,'Rekensheet Uurdata'!A:A,QUOTIENT('Rekensheet Kwartierdata'!A6321-1,4)+1)/4</f>
        <v>0.4375</v>
      </c>
      <c r="Q6321" s="84">
        <f>IFERROR(VALUE(VLOOKUP(A6321,'Bron Productie'!A:H,3))/4,-1)</f>
        <v>0.25</v>
      </c>
      <c r="R6321" s="84">
        <f t="shared" si="1188"/>
        <v>0.25</v>
      </c>
      <c r="S6321" s="84">
        <f t="shared" si="1189"/>
        <v>-0.1875</v>
      </c>
      <c r="T6321" s="86">
        <f t="shared" si="1190"/>
        <v>-7.7850000000000001</v>
      </c>
    </row>
    <row r="6322" spans="1:20" x14ac:dyDescent="0.25">
      <c r="A6322" s="113">
        <f t="shared" si="1191"/>
        <v>6317</v>
      </c>
      <c r="B6322" s="185">
        <f t="shared" si="1192"/>
        <v>43166</v>
      </c>
      <c r="C6322" s="118">
        <f t="shared" si="1193"/>
        <v>77</v>
      </c>
      <c r="D6322" s="121">
        <f>VLOOKUP(CONCATENATE(B6322,C6322),'Bron BM-prijzen'!A:L,11,FALSE)</f>
        <v>53.11</v>
      </c>
      <c r="E6322" s="118">
        <f>VLOOKUP(CONCATENATE(B6322,C6322),'Bron BM-prijzen'!A:L,12,FALSE)</f>
        <v>53.11</v>
      </c>
      <c r="F6322" s="121">
        <f>AVERAGEIFS('Rekensheet Uurdata'!E:E,'Rekensheet Uurdata'!A:A,QUOTIENT('Rekensheet Kwartierdata'!A6322-1,4)+1)/4</f>
        <v>125.4375</v>
      </c>
      <c r="G6322" s="84">
        <f>IFERROR(VALUE(VLOOKUP(A6322,'Bron Productie'!A:H,7))/4,-1)</f>
        <v>88.25</v>
      </c>
      <c r="H6322" s="84">
        <f t="shared" si="1182"/>
        <v>88.25</v>
      </c>
      <c r="I6322" s="84">
        <f t="shared" si="1183"/>
        <v>-37.1875</v>
      </c>
      <c r="J6322" s="118">
        <f t="shared" si="1184"/>
        <v>-1975.028125</v>
      </c>
      <c r="K6322" s="121">
        <f>AVERAGEIFS('Rekensheet Uurdata'!F:F,'Rekensheet Uurdata'!A:A,QUOTIENT('Rekensheet Kwartierdata'!A6322-1,4)+1)/4</f>
        <v>33.4375</v>
      </c>
      <c r="L6322" s="84">
        <f>IFERROR(VALUE(VLOOKUP(A6322,'Bron Productie'!A:H,5))/4,-1)</f>
        <v>10.5</v>
      </c>
      <c r="M6322" s="84">
        <f t="shared" si="1185"/>
        <v>10.5</v>
      </c>
      <c r="N6322" s="84">
        <f t="shared" si="1186"/>
        <v>-22.9375</v>
      </c>
      <c r="O6322" s="118">
        <f t="shared" si="1187"/>
        <v>-1218.2106249999999</v>
      </c>
      <c r="P6322" s="121">
        <f>AVERAGEIFS('Rekensheet Uurdata'!G:G,'Rekensheet Uurdata'!A:A,QUOTIENT('Rekensheet Kwartierdata'!A6322-1,4)+1)/4</f>
        <v>0</v>
      </c>
      <c r="Q6322" s="84">
        <f>IFERROR(VALUE(VLOOKUP(A6322,'Bron Productie'!A:H,3))/4,-1)</f>
        <v>0</v>
      </c>
      <c r="R6322" s="84">
        <f t="shared" si="1188"/>
        <v>0</v>
      </c>
      <c r="S6322" s="84">
        <f t="shared" si="1189"/>
        <v>0</v>
      </c>
      <c r="T6322" s="86">
        <f t="shared" si="1190"/>
        <v>0</v>
      </c>
    </row>
    <row r="6323" spans="1:20" x14ac:dyDescent="0.25">
      <c r="A6323" s="113">
        <f t="shared" si="1191"/>
        <v>6318</v>
      </c>
      <c r="B6323" s="185">
        <f t="shared" si="1192"/>
        <v>43166</v>
      </c>
      <c r="C6323" s="118">
        <f t="shared" si="1193"/>
        <v>78</v>
      </c>
      <c r="D6323" s="121">
        <f>VLOOKUP(CONCATENATE(B6323,C6323),'Bron BM-prijzen'!A:L,11,FALSE)</f>
        <v>35.520000000000003</v>
      </c>
      <c r="E6323" s="118">
        <f>VLOOKUP(CONCATENATE(B6323,C6323),'Bron BM-prijzen'!A:L,12,FALSE)</f>
        <v>35.520000000000003</v>
      </c>
      <c r="F6323" s="121">
        <f>AVERAGEIFS('Rekensheet Uurdata'!E:E,'Rekensheet Uurdata'!A:A,QUOTIENT('Rekensheet Kwartierdata'!A6323-1,4)+1)/4</f>
        <v>125.4375</v>
      </c>
      <c r="G6323" s="84">
        <f>IFERROR(VALUE(VLOOKUP(A6323,'Bron Productie'!A:H,7))/4,-1)</f>
        <v>106</v>
      </c>
      <c r="H6323" s="84">
        <f t="shared" si="1182"/>
        <v>106</v>
      </c>
      <c r="I6323" s="84">
        <f t="shared" si="1183"/>
        <v>-19.4375</v>
      </c>
      <c r="J6323" s="118">
        <f t="shared" si="1184"/>
        <v>-690.42000000000007</v>
      </c>
      <c r="K6323" s="121">
        <f>AVERAGEIFS('Rekensheet Uurdata'!F:F,'Rekensheet Uurdata'!A:A,QUOTIENT('Rekensheet Kwartierdata'!A6323-1,4)+1)/4</f>
        <v>33.4375</v>
      </c>
      <c r="L6323" s="84">
        <f>IFERROR(VALUE(VLOOKUP(A6323,'Bron Productie'!A:H,5))/4,-1)</f>
        <v>12.5</v>
      </c>
      <c r="M6323" s="84">
        <f t="shared" si="1185"/>
        <v>12.5</v>
      </c>
      <c r="N6323" s="84">
        <f t="shared" si="1186"/>
        <v>-20.9375</v>
      </c>
      <c r="O6323" s="118">
        <f t="shared" si="1187"/>
        <v>-743.7</v>
      </c>
      <c r="P6323" s="121">
        <f>AVERAGEIFS('Rekensheet Uurdata'!G:G,'Rekensheet Uurdata'!A:A,QUOTIENT('Rekensheet Kwartierdata'!A6323-1,4)+1)/4</f>
        <v>0</v>
      </c>
      <c r="Q6323" s="84">
        <f>IFERROR(VALUE(VLOOKUP(A6323,'Bron Productie'!A:H,3))/4,-1)</f>
        <v>0</v>
      </c>
      <c r="R6323" s="84">
        <f t="shared" si="1188"/>
        <v>0</v>
      </c>
      <c r="S6323" s="84">
        <f t="shared" si="1189"/>
        <v>0</v>
      </c>
      <c r="T6323" s="86">
        <f t="shared" si="1190"/>
        <v>0</v>
      </c>
    </row>
    <row r="6324" spans="1:20" x14ac:dyDescent="0.25">
      <c r="A6324" s="113">
        <f t="shared" si="1191"/>
        <v>6319</v>
      </c>
      <c r="B6324" s="185">
        <f t="shared" si="1192"/>
        <v>43166</v>
      </c>
      <c r="C6324" s="118">
        <f t="shared" si="1193"/>
        <v>79</v>
      </c>
      <c r="D6324" s="121">
        <f>VLOOKUP(CONCATENATE(B6324,C6324),'Bron BM-prijzen'!A:L,11,FALSE)</f>
        <v>35.520000000000003</v>
      </c>
      <c r="E6324" s="118">
        <f>VLOOKUP(CONCATENATE(B6324,C6324),'Bron BM-prijzen'!A:L,12,FALSE)</f>
        <v>35.520000000000003</v>
      </c>
      <c r="F6324" s="121">
        <f>AVERAGEIFS('Rekensheet Uurdata'!E:E,'Rekensheet Uurdata'!A:A,QUOTIENT('Rekensheet Kwartierdata'!A6324-1,4)+1)/4</f>
        <v>125.4375</v>
      </c>
      <c r="G6324" s="84">
        <f>IFERROR(VALUE(VLOOKUP(A6324,'Bron Productie'!A:H,7))/4,-1)</f>
        <v>121.75</v>
      </c>
      <c r="H6324" s="84">
        <f t="shared" si="1182"/>
        <v>121.75</v>
      </c>
      <c r="I6324" s="84">
        <f t="shared" si="1183"/>
        <v>-3.6875</v>
      </c>
      <c r="J6324" s="118">
        <f t="shared" si="1184"/>
        <v>-130.98000000000002</v>
      </c>
      <c r="K6324" s="121">
        <f>AVERAGEIFS('Rekensheet Uurdata'!F:F,'Rekensheet Uurdata'!A:A,QUOTIENT('Rekensheet Kwartierdata'!A6324-1,4)+1)/4</f>
        <v>33.4375</v>
      </c>
      <c r="L6324" s="84">
        <f>IFERROR(VALUE(VLOOKUP(A6324,'Bron Productie'!A:H,5))/4,-1)</f>
        <v>14.5</v>
      </c>
      <c r="M6324" s="84">
        <f t="shared" si="1185"/>
        <v>14.5</v>
      </c>
      <c r="N6324" s="84">
        <f t="shared" si="1186"/>
        <v>-18.9375</v>
      </c>
      <c r="O6324" s="118">
        <f t="shared" si="1187"/>
        <v>-672.66000000000008</v>
      </c>
      <c r="P6324" s="121">
        <f>AVERAGEIFS('Rekensheet Uurdata'!G:G,'Rekensheet Uurdata'!A:A,QUOTIENT('Rekensheet Kwartierdata'!A6324-1,4)+1)/4</f>
        <v>0</v>
      </c>
      <c r="Q6324" s="84">
        <f>IFERROR(VALUE(VLOOKUP(A6324,'Bron Productie'!A:H,3))/4,-1)</f>
        <v>0</v>
      </c>
      <c r="R6324" s="84">
        <f t="shared" si="1188"/>
        <v>0</v>
      </c>
      <c r="S6324" s="84">
        <f t="shared" si="1189"/>
        <v>0</v>
      </c>
      <c r="T6324" s="86">
        <f t="shared" si="1190"/>
        <v>0</v>
      </c>
    </row>
    <row r="6325" spans="1:20" x14ac:dyDescent="0.25">
      <c r="A6325" s="113">
        <f t="shared" si="1191"/>
        <v>6320</v>
      </c>
      <c r="B6325" s="185">
        <f t="shared" si="1192"/>
        <v>43166</v>
      </c>
      <c r="C6325" s="118">
        <f t="shared" si="1193"/>
        <v>80</v>
      </c>
      <c r="D6325" s="121">
        <f>VLOOKUP(CONCATENATE(B6325,C6325),'Bron BM-prijzen'!A:L,11,FALSE)</f>
        <v>-4.4000000000000004</v>
      </c>
      <c r="E6325" s="118">
        <f>VLOOKUP(CONCATENATE(B6325,C6325),'Bron BM-prijzen'!A:L,12,FALSE)</f>
        <v>-4.4000000000000004</v>
      </c>
      <c r="F6325" s="121">
        <f>AVERAGEIFS('Rekensheet Uurdata'!E:E,'Rekensheet Uurdata'!A:A,QUOTIENT('Rekensheet Kwartierdata'!A6325-1,4)+1)/4</f>
        <v>125.4375</v>
      </c>
      <c r="G6325" s="84">
        <f>IFERROR(VALUE(VLOOKUP(A6325,'Bron Productie'!A:H,7))/4,-1)</f>
        <v>132.75</v>
      </c>
      <c r="H6325" s="84">
        <f t="shared" si="1182"/>
        <v>132.75</v>
      </c>
      <c r="I6325" s="84">
        <f t="shared" si="1183"/>
        <v>7.3125</v>
      </c>
      <c r="J6325" s="118">
        <f t="shared" si="1184"/>
        <v>-32.175000000000004</v>
      </c>
      <c r="K6325" s="121">
        <f>AVERAGEIFS('Rekensheet Uurdata'!F:F,'Rekensheet Uurdata'!A:A,QUOTIENT('Rekensheet Kwartierdata'!A6325-1,4)+1)/4</f>
        <v>33.4375</v>
      </c>
      <c r="L6325" s="84">
        <f>IFERROR(VALUE(VLOOKUP(A6325,'Bron Productie'!A:H,5))/4,-1)</f>
        <v>21</v>
      </c>
      <c r="M6325" s="84">
        <f t="shared" si="1185"/>
        <v>21</v>
      </c>
      <c r="N6325" s="84">
        <f t="shared" si="1186"/>
        <v>-12.4375</v>
      </c>
      <c r="O6325" s="118">
        <f t="shared" si="1187"/>
        <v>54.725000000000001</v>
      </c>
      <c r="P6325" s="121">
        <f>AVERAGEIFS('Rekensheet Uurdata'!G:G,'Rekensheet Uurdata'!A:A,QUOTIENT('Rekensheet Kwartierdata'!A6325-1,4)+1)/4</f>
        <v>0</v>
      </c>
      <c r="Q6325" s="84">
        <f>IFERROR(VALUE(VLOOKUP(A6325,'Bron Productie'!A:H,3))/4,-1)</f>
        <v>0</v>
      </c>
      <c r="R6325" s="84">
        <f t="shared" si="1188"/>
        <v>0</v>
      </c>
      <c r="S6325" s="84">
        <f t="shared" si="1189"/>
        <v>0</v>
      </c>
      <c r="T6325" s="86">
        <f t="shared" si="1190"/>
        <v>0</v>
      </c>
    </row>
    <row r="6326" spans="1:20" x14ac:dyDescent="0.25">
      <c r="A6326" s="113">
        <f t="shared" si="1191"/>
        <v>6321</v>
      </c>
      <c r="B6326" s="185">
        <f t="shared" si="1192"/>
        <v>43166</v>
      </c>
      <c r="C6326" s="118">
        <f t="shared" si="1193"/>
        <v>81</v>
      </c>
      <c r="D6326" s="121">
        <f>VLOOKUP(CONCATENATE(B6326,C6326),'Bron BM-prijzen'!A:L,11,FALSE)</f>
        <v>33.11</v>
      </c>
      <c r="E6326" s="118">
        <f>VLOOKUP(CONCATENATE(B6326,C6326),'Bron BM-prijzen'!A:L,12,FALSE)</f>
        <v>33.11</v>
      </c>
      <c r="F6326" s="121">
        <f>AVERAGEIFS('Rekensheet Uurdata'!E:E,'Rekensheet Uurdata'!A:A,QUOTIENT('Rekensheet Kwartierdata'!A6326-1,4)+1)/4</f>
        <v>148.0625</v>
      </c>
      <c r="G6326" s="84">
        <f>IFERROR(VALUE(VLOOKUP(A6326,'Bron Productie'!A:H,7))/4,-1)</f>
        <v>129.25</v>
      </c>
      <c r="H6326" s="84">
        <f t="shared" si="1182"/>
        <v>129.25</v>
      </c>
      <c r="I6326" s="84">
        <f t="shared" si="1183"/>
        <v>-18.8125</v>
      </c>
      <c r="J6326" s="118">
        <f t="shared" si="1184"/>
        <v>-622.88187500000004</v>
      </c>
      <c r="K6326" s="121">
        <f>AVERAGEIFS('Rekensheet Uurdata'!F:F,'Rekensheet Uurdata'!A:A,QUOTIENT('Rekensheet Kwartierdata'!A6326-1,4)+1)/4</f>
        <v>35.9375</v>
      </c>
      <c r="L6326" s="84">
        <f>IFERROR(VALUE(VLOOKUP(A6326,'Bron Productie'!A:H,5))/4,-1)</f>
        <v>24.75</v>
      </c>
      <c r="M6326" s="84">
        <f t="shared" si="1185"/>
        <v>24.75</v>
      </c>
      <c r="N6326" s="84">
        <f t="shared" si="1186"/>
        <v>-11.1875</v>
      </c>
      <c r="O6326" s="118">
        <f t="shared" si="1187"/>
        <v>-370.41812499999997</v>
      </c>
      <c r="P6326" s="121">
        <f>AVERAGEIFS('Rekensheet Uurdata'!G:G,'Rekensheet Uurdata'!A:A,QUOTIENT('Rekensheet Kwartierdata'!A6326-1,4)+1)/4</f>
        <v>0</v>
      </c>
      <c r="Q6326" s="84">
        <f>IFERROR(VALUE(VLOOKUP(A6326,'Bron Productie'!A:H,3))/4,-1)</f>
        <v>0</v>
      </c>
      <c r="R6326" s="84">
        <f t="shared" si="1188"/>
        <v>0</v>
      </c>
      <c r="S6326" s="84">
        <f t="shared" si="1189"/>
        <v>0</v>
      </c>
      <c r="T6326" s="86">
        <f t="shared" si="1190"/>
        <v>0</v>
      </c>
    </row>
    <row r="6327" spans="1:20" x14ac:dyDescent="0.25">
      <c r="A6327" s="113">
        <f t="shared" si="1191"/>
        <v>6322</v>
      </c>
      <c r="B6327" s="185">
        <f t="shared" si="1192"/>
        <v>43166</v>
      </c>
      <c r="C6327" s="118">
        <f t="shared" si="1193"/>
        <v>82</v>
      </c>
      <c r="D6327" s="121">
        <f>VLOOKUP(CONCATENATE(B6327,C6327),'Bron BM-prijzen'!A:L,11,FALSE)</f>
        <v>6.47</v>
      </c>
      <c r="E6327" s="118">
        <f>VLOOKUP(CONCATENATE(B6327,C6327),'Bron BM-prijzen'!A:L,12,FALSE)</f>
        <v>6.47</v>
      </c>
      <c r="F6327" s="121">
        <f>AVERAGEIFS('Rekensheet Uurdata'!E:E,'Rekensheet Uurdata'!A:A,QUOTIENT('Rekensheet Kwartierdata'!A6327-1,4)+1)/4</f>
        <v>148.0625</v>
      </c>
      <c r="G6327" s="84">
        <f>IFERROR(VALUE(VLOOKUP(A6327,'Bron Productie'!A:H,7))/4,-1)</f>
        <v>122.25</v>
      </c>
      <c r="H6327" s="84">
        <f t="shared" si="1182"/>
        <v>122.25</v>
      </c>
      <c r="I6327" s="84">
        <f t="shared" si="1183"/>
        <v>-25.8125</v>
      </c>
      <c r="J6327" s="118">
        <f t="shared" si="1184"/>
        <v>-167.00687499999998</v>
      </c>
      <c r="K6327" s="121">
        <f>AVERAGEIFS('Rekensheet Uurdata'!F:F,'Rekensheet Uurdata'!A:A,QUOTIENT('Rekensheet Kwartierdata'!A6327-1,4)+1)/4</f>
        <v>35.9375</v>
      </c>
      <c r="L6327" s="84">
        <f>IFERROR(VALUE(VLOOKUP(A6327,'Bron Productie'!A:H,5))/4,-1)</f>
        <v>26.25</v>
      </c>
      <c r="M6327" s="84">
        <f t="shared" si="1185"/>
        <v>26.25</v>
      </c>
      <c r="N6327" s="84">
        <f t="shared" si="1186"/>
        <v>-9.6875</v>
      </c>
      <c r="O6327" s="118">
        <f t="shared" si="1187"/>
        <v>-62.678124999999994</v>
      </c>
      <c r="P6327" s="121">
        <f>AVERAGEIFS('Rekensheet Uurdata'!G:G,'Rekensheet Uurdata'!A:A,QUOTIENT('Rekensheet Kwartierdata'!A6327-1,4)+1)/4</f>
        <v>0</v>
      </c>
      <c r="Q6327" s="84">
        <f>IFERROR(VALUE(VLOOKUP(A6327,'Bron Productie'!A:H,3))/4,-1)</f>
        <v>0</v>
      </c>
      <c r="R6327" s="84">
        <f t="shared" si="1188"/>
        <v>0</v>
      </c>
      <c r="S6327" s="84">
        <f t="shared" si="1189"/>
        <v>0</v>
      </c>
      <c r="T6327" s="86">
        <f t="shared" si="1190"/>
        <v>0</v>
      </c>
    </row>
    <row r="6328" spans="1:20" x14ac:dyDescent="0.25">
      <c r="A6328" s="113">
        <f t="shared" si="1191"/>
        <v>6323</v>
      </c>
      <c r="B6328" s="185">
        <f t="shared" si="1192"/>
        <v>43166</v>
      </c>
      <c r="C6328" s="118">
        <f t="shared" si="1193"/>
        <v>83</v>
      </c>
      <c r="D6328" s="121">
        <f>VLOOKUP(CONCATENATE(B6328,C6328),'Bron BM-prijzen'!A:L,11,FALSE)</f>
        <v>12.87</v>
      </c>
      <c r="E6328" s="118">
        <f>VLOOKUP(CONCATENATE(B6328,C6328),'Bron BM-prijzen'!A:L,12,FALSE)</f>
        <v>12.87</v>
      </c>
      <c r="F6328" s="121">
        <f>AVERAGEIFS('Rekensheet Uurdata'!E:E,'Rekensheet Uurdata'!A:A,QUOTIENT('Rekensheet Kwartierdata'!A6328-1,4)+1)/4</f>
        <v>148.0625</v>
      </c>
      <c r="G6328" s="84">
        <f>IFERROR(VALUE(VLOOKUP(A6328,'Bron Productie'!A:H,7))/4,-1)</f>
        <v>117.5</v>
      </c>
      <c r="H6328" s="84">
        <f t="shared" si="1182"/>
        <v>117.5</v>
      </c>
      <c r="I6328" s="84">
        <f t="shared" si="1183"/>
        <v>-30.5625</v>
      </c>
      <c r="J6328" s="118">
        <f t="shared" si="1184"/>
        <v>-393.33937499999996</v>
      </c>
      <c r="K6328" s="121">
        <f>AVERAGEIFS('Rekensheet Uurdata'!F:F,'Rekensheet Uurdata'!A:A,QUOTIENT('Rekensheet Kwartierdata'!A6328-1,4)+1)/4</f>
        <v>35.9375</v>
      </c>
      <c r="L6328" s="84">
        <f>IFERROR(VALUE(VLOOKUP(A6328,'Bron Productie'!A:H,5))/4,-1)</f>
        <v>25.5</v>
      </c>
      <c r="M6328" s="84">
        <f t="shared" si="1185"/>
        <v>25.5</v>
      </c>
      <c r="N6328" s="84">
        <f t="shared" si="1186"/>
        <v>-10.4375</v>
      </c>
      <c r="O6328" s="118">
        <f t="shared" si="1187"/>
        <v>-134.330625</v>
      </c>
      <c r="P6328" s="121">
        <f>AVERAGEIFS('Rekensheet Uurdata'!G:G,'Rekensheet Uurdata'!A:A,QUOTIENT('Rekensheet Kwartierdata'!A6328-1,4)+1)/4</f>
        <v>0</v>
      </c>
      <c r="Q6328" s="84">
        <f>IFERROR(VALUE(VLOOKUP(A6328,'Bron Productie'!A:H,3))/4,-1)</f>
        <v>0</v>
      </c>
      <c r="R6328" s="84">
        <f t="shared" si="1188"/>
        <v>0</v>
      </c>
      <c r="S6328" s="84">
        <f t="shared" si="1189"/>
        <v>0</v>
      </c>
      <c r="T6328" s="86">
        <f t="shared" si="1190"/>
        <v>0</v>
      </c>
    </row>
    <row r="6329" spans="1:20" x14ac:dyDescent="0.25">
      <c r="A6329" s="113">
        <f t="shared" si="1191"/>
        <v>6324</v>
      </c>
      <c r="B6329" s="185">
        <f t="shared" si="1192"/>
        <v>43166</v>
      </c>
      <c r="C6329" s="118">
        <f t="shared" si="1193"/>
        <v>84</v>
      </c>
      <c r="D6329" s="121">
        <f>VLOOKUP(CONCATENATE(B6329,C6329),'Bron BM-prijzen'!A:L,11,FALSE)</f>
        <v>12.87</v>
      </c>
      <c r="E6329" s="118">
        <f>VLOOKUP(CONCATENATE(B6329,C6329),'Bron BM-prijzen'!A:L,12,FALSE)</f>
        <v>12.87</v>
      </c>
      <c r="F6329" s="121">
        <f>AVERAGEIFS('Rekensheet Uurdata'!E:E,'Rekensheet Uurdata'!A:A,QUOTIENT('Rekensheet Kwartierdata'!A6329-1,4)+1)/4</f>
        <v>148.0625</v>
      </c>
      <c r="G6329" s="84">
        <f>IFERROR(VALUE(VLOOKUP(A6329,'Bron Productie'!A:H,7))/4,-1)</f>
        <v>113.5</v>
      </c>
      <c r="H6329" s="84">
        <f t="shared" si="1182"/>
        <v>113.5</v>
      </c>
      <c r="I6329" s="84">
        <f t="shared" si="1183"/>
        <v>-34.5625</v>
      </c>
      <c r="J6329" s="118">
        <f t="shared" si="1184"/>
        <v>-444.81937499999998</v>
      </c>
      <c r="K6329" s="121">
        <f>AVERAGEIFS('Rekensheet Uurdata'!F:F,'Rekensheet Uurdata'!A:A,QUOTIENT('Rekensheet Kwartierdata'!A6329-1,4)+1)/4</f>
        <v>35.9375</v>
      </c>
      <c r="L6329" s="84">
        <f>IFERROR(VALUE(VLOOKUP(A6329,'Bron Productie'!A:H,5))/4,-1)</f>
        <v>27</v>
      </c>
      <c r="M6329" s="84">
        <f t="shared" si="1185"/>
        <v>27</v>
      </c>
      <c r="N6329" s="84">
        <f t="shared" si="1186"/>
        <v>-8.9375</v>
      </c>
      <c r="O6329" s="118">
        <f t="shared" si="1187"/>
        <v>-115.02562499999999</v>
      </c>
      <c r="P6329" s="121">
        <f>AVERAGEIFS('Rekensheet Uurdata'!G:G,'Rekensheet Uurdata'!A:A,QUOTIENT('Rekensheet Kwartierdata'!A6329-1,4)+1)/4</f>
        <v>0</v>
      </c>
      <c r="Q6329" s="84">
        <f>IFERROR(VALUE(VLOOKUP(A6329,'Bron Productie'!A:H,3))/4,-1)</f>
        <v>0</v>
      </c>
      <c r="R6329" s="84">
        <f t="shared" si="1188"/>
        <v>0</v>
      </c>
      <c r="S6329" s="84">
        <f t="shared" si="1189"/>
        <v>0</v>
      </c>
      <c r="T6329" s="86">
        <f t="shared" si="1190"/>
        <v>0</v>
      </c>
    </row>
    <row r="6330" spans="1:20" x14ac:dyDescent="0.25">
      <c r="A6330" s="113">
        <f t="shared" si="1191"/>
        <v>6325</v>
      </c>
      <c r="B6330" s="185">
        <f t="shared" si="1192"/>
        <v>43166</v>
      </c>
      <c r="C6330" s="118">
        <f t="shared" si="1193"/>
        <v>85</v>
      </c>
      <c r="D6330" s="121">
        <f>VLOOKUP(CONCATENATE(B6330,C6330),'Bron BM-prijzen'!A:L,11,FALSE)</f>
        <v>41.52</v>
      </c>
      <c r="E6330" s="118">
        <f>VLOOKUP(CONCATENATE(B6330,C6330),'Bron BM-prijzen'!A:L,12,FALSE)</f>
        <v>41.52</v>
      </c>
      <c r="F6330" s="121">
        <f>AVERAGEIFS('Rekensheet Uurdata'!E:E,'Rekensheet Uurdata'!A:A,QUOTIENT('Rekensheet Kwartierdata'!A6330-1,4)+1)/4</f>
        <v>189</v>
      </c>
      <c r="G6330" s="84">
        <f>IFERROR(VALUE(VLOOKUP(A6330,'Bron Productie'!A:H,7))/4,-1)</f>
        <v>112.25</v>
      </c>
      <c r="H6330" s="84">
        <f t="shared" si="1182"/>
        <v>112.25</v>
      </c>
      <c r="I6330" s="84">
        <f t="shared" si="1183"/>
        <v>-76.75</v>
      </c>
      <c r="J6330" s="118">
        <f t="shared" si="1184"/>
        <v>-3186.6600000000003</v>
      </c>
      <c r="K6330" s="121">
        <f>AVERAGEIFS('Rekensheet Uurdata'!F:F,'Rekensheet Uurdata'!A:A,QUOTIENT('Rekensheet Kwartierdata'!A6330-1,4)+1)/4</f>
        <v>41.5</v>
      </c>
      <c r="L6330" s="84">
        <f>IFERROR(VALUE(VLOOKUP(A6330,'Bron Productie'!A:H,5))/4,-1)</f>
        <v>22</v>
      </c>
      <c r="M6330" s="84">
        <f t="shared" si="1185"/>
        <v>22</v>
      </c>
      <c r="N6330" s="84">
        <f t="shared" si="1186"/>
        <v>-19.5</v>
      </c>
      <c r="O6330" s="118">
        <f t="shared" si="1187"/>
        <v>-809.6400000000001</v>
      </c>
      <c r="P6330" s="121">
        <f>AVERAGEIFS('Rekensheet Uurdata'!G:G,'Rekensheet Uurdata'!A:A,QUOTIENT('Rekensheet Kwartierdata'!A6330-1,4)+1)/4</f>
        <v>0</v>
      </c>
      <c r="Q6330" s="84">
        <f>IFERROR(VALUE(VLOOKUP(A6330,'Bron Productie'!A:H,3))/4,-1)</f>
        <v>0</v>
      </c>
      <c r="R6330" s="84">
        <f t="shared" si="1188"/>
        <v>0</v>
      </c>
      <c r="S6330" s="84">
        <f t="shared" si="1189"/>
        <v>0</v>
      </c>
      <c r="T6330" s="86">
        <f t="shared" si="1190"/>
        <v>0</v>
      </c>
    </row>
    <row r="6331" spans="1:20" x14ac:dyDescent="0.25">
      <c r="A6331" s="113">
        <f t="shared" si="1191"/>
        <v>6326</v>
      </c>
      <c r="B6331" s="185">
        <f t="shared" si="1192"/>
        <v>43166</v>
      </c>
      <c r="C6331" s="118">
        <f t="shared" si="1193"/>
        <v>86</v>
      </c>
      <c r="D6331" s="121">
        <f>VLOOKUP(CONCATENATE(B6331,C6331),'Bron BM-prijzen'!A:L,11,FALSE)</f>
        <v>60.17</v>
      </c>
      <c r="E6331" s="118">
        <f>VLOOKUP(CONCATENATE(B6331,C6331),'Bron BM-prijzen'!A:L,12,FALSE)</f>
        <v>60.17</v>
      </c>
      <c r="F6331" s="121">
        <f>AVERAGEIFS('Rekensheet Uurdata'!E:E,'Rekensheet Uurdata'!A:A,QUOTIENT('Rekensheet Kwartierdata'!A6331-1,4)+1)/4</f>
        <v>189</v>
      </c>
      <c r="G6331" s="84">
        <f>IFERROR(VALUE(VLOOKUP(A6331,'Bron Productie'!A:H,7))/4,-1)</f>
        <v>114.5</v>
      </c>
      <c r="H6331" s="84">
        <f t="shared" si="1182"/>
        <v>114.5</v>
      </c>
      <c r="I6331" s="84">
        <f t="shared" si="1183"/>
        <v>-74.5</v>
      </c>
      <c r="J6331" s="118">
        <f t="shared" si="1184"/>
        <v>-4482.665</v>
      </c>
      <c r="K6331" s="121">
        <f>AVERAGEIFS('Rekensheet Uurdata'!F:F,'Rekensheet Uurdata'!A:A,QUOTIENT('Rekensheet Kwartierdata'!A6331-1,4)+1)/4</f>
        <v>41.5</v>
      </c>
      <c r="L6331" s="84">
        <f>IFERROR(VALUE(VLOOKUP(A6331,'Bron Productie'!A:H,5))/4,-1)</f>
        <v>23.5</v>
      </c>
      <c r="M6331" s="84">
        <f t="shared" si="1185"/>
        <v>23.5</v>
      </c>
      <c r="N6331" s="84">
        <f t="shared" si="1186"/>
        <v>-18</v>
      </c>
      <c r="O6331" s="118">
        <f t="shared" si="1187"/>
        <v>-1083.06</v>
      </c>
      <c r="P6331" s="121">
        <f>AVERAGEIFS('Rekensheet Uurdata'!G:G,'Rekensheet Uurdata'!A:A,QUOTIENT('Rekensheet Kwartierdata'!A6331-1,4)+1)/4</f>
        <v>0</v>
      </c>
      <c r="Q6331" s="84">
        <f>IFERROR(VALUE(VLOOKUP(A6331,'Bron Productie'!A:H,3))/4,-1)</f>
        <v>0</v>
      </c>
      <c r="R6331" s="84">
        <f t="shared" si="1188"/>
        <v>0</v>
      </c>
      <c r="S6331" s="84">
        <f t="shared" si="1189"/>
        <v>0</v>
      </c>
      <c r="T6331" s="86">
        <f t="shared" si="1190"/>
        <v>0</v>
      </c>
    </row>
    <row r="6332" spans="1:20" x14ac:dyDescent="0.25">
      <c r="A6332" s="113">
        <f t="shared" si="1191"/>
        <v>6327</v>
      </c>
      <c r="B6332" s="185">
        <f t="shared" si="1192"/>
        <v>43166</v>
      </c>
      <c r="C6332" s="118">
        <f t="shared" si="1193"/>
        <v>87</v>
      </c>
      <c r="D6332" s="121">
        <f>VLOOKUP(CONCATENATE(B6332,C6332),'Bron BM-prijzen'!A:L,11,FALSE)</f>
        <v>38.28</v>
      </c>
      <c r="E6332" s="118">
        <f>VLOOKUP(CONCATENATE(B6332,C6332),'Bron BM-prijzen'!A:L,12,FALSE)</f>
        <v>38.28</v>
      </c>
      <c r="F6332" s="121">
        <f>AVERAGEIFS('Rekensheet Uurdata'!E:E,'Rekensheet Uurdata'!A:A,QUOTIENT('Rekensheet Kwartierdata'!A6332-1,4)+1)/4</f>
        <v>189</v>
      </c>
      <c r="G6332" s="84">
        <f>IFERROR(VALUE(VLOOKUP(A6332,'Bron Productie'!A:H,7))/4,-1)</f>
        <v>108</v>
      </c>
      <c r="H6332" s="84">
        <f t="shared" si="1182"/>
        <v>108</v>
      </c>
      <c r="I6332" s="84">
        <f t="shared" si="1183"/>
        <v>-81</v>
      </c>
      <c r="J6332" s="118">
        <f t="shared" si="1184"/>
        <v>-3100.6800000000003</v>
      </c>
      <c r="K6332" s="121">
        <f>AVERAGEIFS('Rekensheet Uurdata'!F:F,'Rekensheet Uurdata'!A:A,QUOTIENT('Rekensheet Kwartierdata'!A6332-1,4)+1)/4</f>
        <v>41.5</v>
      </c>
      <c r="L6332" s="84">
        <f>IFERROR(VALUE(VLOOKUP(A6332,'Bron Productie'!A:H,5))/4,-1)</f>
        <v>19</v>
      </c>
      <c r="M6332" s="84">
        <f t="shared" si="1185"/>
        <v>19</v>
      </c>
      <c r="N6332" s="84">
        <f t="shared" si="1186"/>
        <v>-22.5</v>
      </c>
      <c r="O6332" s="118">
        <f t="shared" si="1187"/>
        <v>-861.30000000000007</v>
      </c>
      <c r="P6332" s="121">
        <f>AVERAGEIFS('Rekensheet Uurdata'!G:G,'Rekensheet Uurdata'!A:A,QUOTIENT('Rekensheet Kwartierdata'!A6332-1,4)+1)/4</f>
        <v>0</v>
      </c>
      <c r="Q6332" s="84">
        <f>IFERROR(VALUE(VLOOKUP(A6332,'Bron Productie'!A:H,3))/4,-1)</f>
        <v>0</v>
      </c>
      <c r="R6332" s="84">
        <f t="shared" si="1188"/>
        <v>0</v>
      </c>
      <c r="S6332" s="84">
        <f t="shared" si="1189"/>
        <v>0</v>
      </c>
      <c r="T6332" s="86">
        <f t="shared" si="1190"/>
        <v>0</v>
      </c>
    </row>
    <row r="6333" spans="1:20" x14ac:dyDescent="0.25">
      <c r="A6333" s="113">
        <f t="shared" si="1191"/>
        <v>6328</v>
      </c>
      <c r="B6333" s="185">
        <f t="shared" si="1192"/>
        <v>43166</v>
      </c>
      <c r="C6333" s="118">
        <f t="shared" si="1193"/>
        <v>88</v>
      </c>
      <c r="D6333" s="121">
        <f>VLOOKUP(CONCATENATE(B6333,C6333),'Bron BM-prijzen'!A:L,11,FALSE)</f>
        <v>12.16</v>
      </c>
      <c r="E6333" s="118">
        <f>VLOOKUP(CONCATENATE(B6333,C6333),'Bron BM-prijzen'!A:L,12,FALSE)</f>
        <v>12.16</v>
      </c>
      <c r="F6333" s="121">
        <f>AVERAGEIFS('Rekensheet Uurdata'!E:E,'Rekensheet Uurdata'!A:A,QUOTIENT('Rekensheet Kwartierdata'!A6333-1,4)+1)/4</f>
        <v>189</v>
      </c>
      <c r="G6333" s="84">
        <f>IFERROR(VALUE(VLOOKUP(A6333,'Bron Productie'!A:H,7))/4,-1)</f>
        <v>101</v>
      </c>
      <c r="H6333" s="84">
        <f t="shared" si="1182"/>
        <v>101</v>
      </c>
      <c r="I6333" s="84">
        <f t="shared" si="1183"/>
        <v>-88</v>
      </c>
      <c r="J6333" s="118">
        <f t="shared" si="1184"/>
        <v>-1070.08</v>
      </c>
      <c r="K6333" s="121">
        <f>AVERAGEIFS('Rekensheet Uurdata'!F:F,'Rekensheet Uurdata'!A:A,QUOTIENT('Rekensheet Kwartierdata'!A6333-1,4)+1)/4</f>
        <v>41.5</v>
      </c>
      <c r="L6333" s="84">
        <f>IFERROR(VALUE(VLOOKUP(A6333,'Bron Productie'!A:H,5))/4,-1)</f>
        <v>17.75</v>
      </c>
      <c r="M6333" s="84">
        <f t="shared" si="1185"/>
        <v>17.75</v>
      </c>
      <c r="N6333" s="84">
        <f t="shared" si="1186"/>
        <v>-23.75</v>
      </c>
      <c r="O6333" s="118">
        <f t="shared" si="1187"/>
        <v>-288.8</v>
      </c>
      <c r="P6333" s="121">
        <f>AVERAGEIFS('Rekensheet Uurdata'!G:G,'Rekensheet Uurdata'!A:A,QUOTIENT('Rekensheet Kwartierdata'!A6333-1,4)+1)/4</f>
        <v>0</v>
      </c>
      <c r="Q6333" s="84">
        <f>IFERROR(VALUE(VLOOKUP(A6333,'Bron Productie'!A:H,3))/4,-1)</f>
        <v>0</v>
      </c>
      <c r="R6333" s="84">
        <f t="shared" si="1188"/>
        <v>0</v>
      </c>
      <c r="S6333" s="84">
        <f t="shared" si="1189"/>
        <v>0</v>
      </c>
      <c r="T6333" s="86">
        <f t="shared" si="1190"/>
        <v>0</v>
      </c>
    </row>
    <row r="6334" spans="1:20" x14ac:dyDescent="0.25">
      <c r="A6334" s="113">
        <f t="shared" si="1191"/>
        <v>6329</v>
      </c>
      <c r="B6334" s="185">
        <f t="shared" si="1192"/>
        <v>43166</v>
      </c>
      <c r="C6334" s="118">
        <f t="shared" si="1193"/>
        <v>89</v>
      </c>
      <c r="D6334" s="121">
        <f>VLOOKUP(CONCATENATE(B6334,C6334),'Bron BM-prijzen'!A:L,11,FALSE)</f>
        <v>237.11</v>
      </c>
      <c r="E6334" s="118">
        <f>VLOOKUP(CONCATENATE(B6334,C6334),'Bron BM-prijzen'!A:L,12,FALSE)</f>
        <v>34.520000000000003</v>
      </c>
      <c r="F6334" s="121">
        <f>AVERAGEIFS('Rekensheet Uurdata'!E:E,'Rekensheet Uurdata'!A:A,QUOTIENT('Rekensheet Kwartierdata'!A6334-1,4)+1)/4</f>
        <v>235.3125</v>
      </c>
      <c r="G6334" s="84">
        <f>IFERROR(VALUE(VLOOKUP(A6334,'Bron Productie'!A:H,7))/4,-1)</f>
        <v>109</v>
      </c>
      <c r="H6334" s="84">
        <f t="shared" si="1182"/>
        <v>109</v>
      </c>
      <c r="I6334" s="84">
        <f t="shared" si="1183"/>
        <v>-126.3125</v>
      </c>
      <c r="J6334" s="118">
        <f t="shared" si="1184"/>
        <v>-29949.956875000003</v>
      </c>
      <c r="K6334" s="121">
        <f>AVERAGEIFS('Rekensheet Uurdata'!F:F,'Rekensheet Uurdata'!A:A,QUOTIENT('Rekensheet Kwartierdata'!A6334-1,4)+1)/4</f>
        <v>46.875</v>
      </c>
      <c r="L6334" s="84">
        <f>IFERROR(VALUE(VLOOKUP(A6334,'Bron Productie'!A:H,5))/4,-1)</f>
        <v>20.5</v>
      </c>
      <c r="M6334" s="84">
        <f t="shared" si="1185"/>
        <v>20.5</v>
      </c>
      <c r="N6334" s="84">
        <f t="shared" si="1186"/>
        <v>-26.375</v>
      </c>
      <c r="O6334" s="118">
        <f t="shared" si="1187"/>
        <v>-6253.7762500000008</v>
      </c>
      <c r="P6334" s="121">
        <f>AVERAGEIFS('Rekensheet Uurdata'!G:G,'Rekensheet Uurdata'!A:A,QUOTIENT('Rekensheet Kwartierdata'!A6334-1,4)+1)/4</f>
        <v>0</v>
      </c>
      <c r="Q6334" s="84">
        <f>IFERROR(VALUE(VLOOKUP(A6334,'Bron Productie'!A:H,3))/4,-1)</f>
        <v>0</v>
      </c>
      <c r="R6334" s="84">
        <f t="shared" si="1188"/>
        <v>0</v>
      </c>
      <c r="S6334" s="84">
        <f t="shared" si="1189"/>
        <v>0</v>
      </c>
      <c r="T6334" s="86">
        <f t="shared" si="1190"/>
        <v>0</v>
      </c>
    </row>
    <row r="6335" spans="1:20" x14ac:dyDescent="0.25">
      <c r="A6335" s="113">
        <f t="shared" si="1191"/>
        <v>6330</v>
      </c>
      <c r="B6335" s="185">
        <f t="shared" si="1192"/>
        <v>43166</v>
      </c>
      <c r="C6335" s="118">
        <f t="shared" si="1193"/>
        <v>90</v>
      </c>
      <c r="D6335" s="121">
        <f>VLOOKUP(CONCATENATE(B6335,C6335),'Bron BM-prijzen'!A:L,11,FALSE)</f>
        <v>40.11</v>
      </c>
      <c r="E6335" s="118">
        <f>VLOOKUP(CONCATENATE(B6335,C6335),'Bron BM-prijzen'!A:L,12,FALSE)</f>
        <v>40.11</v>
      </c>
      <c r="F6335" s="121">
        <f>AVERAGEIFS('Rekensheet Uurdata'!E:E,'Rekensheet Uurdata'!A:A,QUOTIENT('Rekensheet Kwartierdata'!A6335-1,4)+1)/4</f>
        <v>235.3125</v>
      </c>
      <c r="G6335" s="84">
        <f>IFERROR(VALUE(VLOOKUP(A6335,'Bron Productie'!A:H,7))/4,-1)</f>
        <v>119.5</v>
      </c>
      <c r="H6335" s="84">
        <f t="shared" si="1182"/>
        <v>119.5</v>
      </c>
      <c r="I6335" s="84">
        <f t="shared" si="1183"/>
        <v>-115.8125</v>
      </c>
      <c r="J6335" s="118">
        <f t="shared" si="1184"/>
        <v>-4645.2393750000001</v>
      </c>
      <c r="K6335" s="121">
        <f>AVERAGEIFS('Rekensheet Uurdata'!F:F,'Rekensheet Uurdata'!A:A,QUOTIENT('Rekensheet Kwartierdata'!A6335-1,4)+1)/4</f>
        <v>46.875</v>
      </c>
      <c r="L6335" s="84">
        <f>IFERROR(VALUE(VLOOKUP(A6335,'Bron Productie'!A:H,5))/4,-1)</f>
        <v>27.25</v>
      </c>
      <c r="M6335" s="84">
        <f t="shared" si="1185"/>
        <v>27.25</v>
      </c>
      <c r="N6335" s="84">
        <f t="shared" si="1186"/>
        <v>-19.625</v>
      </c>
      <c r="O6335" s="118">
        <f t="shared" si="1187"/>
        <v>-787.15874999999994</v>
      </c>
      <c r="P6335" s="121">
        <f>AVERAGEIFS('Rekensheet Uurdata'!G:G,'Rekensheet Uurdata'!A:A,QUOTIENT('Rekensheet Kwartierdata'!A6335-1,4)+1)/4</f>
        <v>0</v>
      </c>
      <c r="Q6335" s="84">
        <f>IFERROR(VALUE(VLOOKUP(A6335,'Bron Productie'!A:H,3))/4,-1)</f>
        <v>0</v>
      </c>
      <c r="R6335" s="84">
        <f t="shared" si="1188"/>
        <v>0</v>
      </c>
      <c r="S6335" s="84">
        <f t="shared" si="1189"/>
        <v>0</v>
      </c>
      <c r="T6335" s="86">
        <f t="shared" si="1190"/>
        <v>0</v>
      </c>
    </row>
    <row r="6336" spans="1:20" x14ac:dyDescent="0.25">
      <c r="A6336" s="113">
        <f t="shared" si="1191"/>
        <v>6331</v>
      </c>
      <c r="B6336" s="185">
        <f t="shared" si="1192"/>
        <v>43166</v>
      </c>
      <c r="C6336" s="118">
        <f t="shared" si="1193"/>
        <v>91</v>
      </c>
      <c r="D6336" s="121">
        <f>VLOOKUP(CONCATENATE(B6336,C6336),'Bron BM-prijzen'!A:L,11,FALSE)</f>
        <v>37.520000000000003</v>
      </c>
      <c r="E6336" s="118">
        <f>VLOOKUP(CONCATENATE(B6336,C6336),'Bron BM-prijzen'!A:L,12,FALSE)</f>
        <v>35.520000000000003</v>
      </c>
      <c r="F6336" s="121">
        <f>AVERAGEIFS('Rekensheet Uurdata'!E:E,'Rekensheet Uurdata'!A:A,QUOTIENT('Rekensheet Kwartierdata'!A6336-1,4)+1)/4</f>
        <v>235.3125</v>
      </c>
      <c r="G6336" s="84">
        <f>IFERROR(VALUE(VLOOKUP(A6336,'Bron Productie'!A:H,7))/4,-1)</f>
        <v>132</v>
      </c>
      <c r="H6336" s="84">
        <f t="shared" si="1182"/>
        <v>132</v>
      </c>
      <c r="I6336" s="84">
        <f t="shared" si="1183"/>
        <v>-103.3125</v>
      </c>
      <c r="J6336" s="118">
        <f t="shared" si="1184"/>
        <v>-3876.2850000000003</v>
      </c>
      <c r="K6336" s="121">
        <f>AVERAGEIFS('Rekensheet Uurdata'!F:F,'Rekensheet Uurdata'!A:A,QUOTIENT('Rekensheet Kwartierdata'!A6336-1,4)+1)/4</f>
        <v>46.875</v>
      </c>
      <c r="L6336" s="84">
        <f>IFERROR(VALUE(VLOOKUP(A6336,'Bron Productie'!A:H,5))/4,-1)</f>
        <v>44.25</v>
      </c>
      <c r="M6336" s="84">
        <f t="shared" si="1185"/>
        <v>44.25</v>
      </c>
      <c r="N6336" s="84">
        <f t="shared" si="1186"/>
        <v>-2.625</v>
      </c>
      <c r="O6336" s="118">
        <f t="shared" si="1187"/>
        <v>-98.490000000000009</v>
      </c>
      <c r="P6336" s="121">
        <f>AVERAGEIFS('Rekensheet Uurdata'!G:G,'Rekensheet Uurdata'!A:A,QUOTIENT('Rekensheet Kwartierdata'!A6336-1,4)+1)/4</f>
        <v>0</v>
      </c>
      <c r="Q6336" s="84">
        <f>IFERROR(VALUE(VLOOKUP(A6336,'Bron Productie'!A:H,3))/4,-1)</f>
        <v>0</v>
      </c>
      <c r="R6336" s="84">
        <f t="shared" si="1188"/>
        <v>0</v>
      </c>
      <c r="S6336" s="84">
        <f t="shared" si="1189"/>
        <v>0</v>
      </c>
      <c r="T6336" s="86">
        <f t="shared" si="1190"/>
        <v>0</v>
      </c>
    </row>
    <row r="6337" spans="1:20" x14ac:dyDescent="0.25">
      <c r="A6337" s="113">
        <f t="shared" si="1191"/>
        <v>6332</v>
      </c>
      <c r="B6337" s="185">
        <f t="shared" si="1192"/>
        <v>43166</v>
      </c>
      <c r="C6337" s="118">
        <f t="shared" si="1193"/>
        <v>92</v>
      </c>
      <c r="D6337" s="121">
        <f>VLOOKUP(CONCATENATE(B6337,C6337),'Bron BM-prijzen'!A:L,11,FALSE)</f>
        <v>33.11</v>
      </c>
      <c r="E6337" s="118">
        <f>VLOOKUP(CONCATENATE(B6337,C6337),'Bron BM-prijzen'!A:L,12,FALSE)</f>
        <v>33.11</v>
      </c>
      <c r="F6337" s="121">
        <f>AVERAGEIFS('Rekensheet Uurdata'!E:E,'Rekensheet Uurdata'!A:A,QUOTIENT('Rekensheet Kwartierdata'!A6337-1,4)+1)/4</f>
        <v>235.3125</v>
      </c>
      <c r="G6337" s="84">
        <f>IFERROR(VALUE(VLOOKUP(A6337,'Bron Productie'!A:H,7))/4,-1)</f>
        <v>161</v>
      </c>
      <c r="H6337" s="84">
        <f t="shared" si="1182"/>
        <v>161</v>
      </c>
      <c r="I6337" s="84">
        <f t="shared" si="1183"/>
        <v>-74.3125</v>
      </c>
      <c r="J6337" s="118">
        <f t="shared" si="1184"/>
        <v>-2460.4868750000001</v>
      </c>
      <c r="K6337" s="121">
        <f>AVERAGEIFS('Rekensheet Uurdata'!F:F,'Rekensheet Uurdata'!A:A,QUOTIENT('Rekensheet Kwartierdata'!A6337-1,4)+1)/4</f>
        <v>46.875</v>
      </c>
      <c r="L6337" s="84">
        <f>IFERROR(VALUE(VLOOKUP(A6337,'Bron Productie'!A:H,5))/4,-1)</f>
        <v>34.5</v>
      </c>
      <c r="M6337" s="84">
        <f t="shared" si="1185"/>
        <v>34.5</v>
      </c>
      <c r="N6337" s="84">
        <f t="shared" si="1186"/>
        <v>-12.375</v>
      </c>
      <c r="O6337" s="118">
        <f t="shared" si="1187"/>
        <v>-409.73624999999998</v>
      </c>
      <c r="P6337" s="121">
        <f>AVERAGEIFS('Rekensheet Uurdata'!G:G,'Rekensheet Uurdata'!A:A,QUOTIENT('Rekensheet Kwartierdata'!A6337-1,4)+1)/4</f>
        <v>0</v>
      </c>
      <c r="Q6337" s="84">
        <f>IFERROR(VALUE(VLOOKUP(A6337,'Bron Productie'!A:H,3))/4,-1)</f>
        <v>0</v>
      </c>
      <c r="R6337" s="84">
        <f t="shared" si="1188"/>
        <v>0</v>
      </c>
      <c r="S6337" s="84">
        <f t="shared" si="1189"/>
        <v>0</v>
      </c>
      <c r="T6337" s="86">
        <f t="shared" si="1190"/>
        <v>0</v>
      </c>
    </row>
    <row r="6338" spans="1:20" x14ac:dyDescent="0.25">
      <c r="A6338" s="113">
        <f t="shared" si="1191"/>
        <v>6333</v>
      </c>
      <c r="B6338" s="185">
        <f t="shared" si="1192"/>
        <v>43166</v>
      </c>
      <c r="C6338" s="118">
        <f t="shared" si="1193"/>
        <v>93</v>
      </c>
      <c r="D6338" s="121">
        <f>VLOOKUP(CONCATENATE(B6338,C6338),'Bron BM-prijzen'!A:L,11,FALSE)</f>
        <v>37.68</v>
      </c>
      <c r="E6338" s="118">
        <f>VLOOKUP(CONCATENATE(B6338,C6338),'Bron BM-prijzen'!A:L,12,FALSE)</f>
        <v>37.68</v>
      </c>
      <c r="F6338" s="121">
        <f>AVERAGEIFS('Rekensheet Uurdata'!E:E,'Rekensheet Uurdata'!A:A,QUOTIENT('Rekensheet Kwartierdata'!A6338-1,4)+1)/4</f>
        <v>270.25</v>
      </c>
      <c r="G6338" s="84">
        <f>IFERROR(VALUE(VLOOKUP(A6338,'Bron Productie'!A:H,7))/4,-1)</f>
        <v>174.75</v>
      </c>
      <c r="H6338" s="84">
        <f t="shared" si="1182"/>
        <v>174.75</v>
      </c>
      <c r="I6338" s="84">
        <f t="shared" si="1183"/>
        <v>-95.5</v>
      </c>
      <c r="J6338" s="118">
        <f t="shared" si="1184"/>
        <v>-3598.44</v>
      </c>
      <c r="K6338" s="121">
        <f>AVERAGEIFS('Rekensheet Uurdata'!F:F,'Rekensheet Uurdata'!A:A,QUOTIENT('Rekensheet Kwartierdata'!A6338-1,4)+1)/4</f>
        <v>50.75</v>
      </c>
      <c r="L6338" s="84">
        <f>IFERROR(VALUE(VLOOKUP(A6338,'Bron Productie'!A:H,5))/4,-1)</f>
        <v>25.25</v>
      </c>
      <c r="M6338" s="84">
        <f t="shared" si="1185"/>
        <v>25.25</v>
      </c>
      <c r="N6338" s="84">
        <f t="shared" si="1186"/>
        <v>-25.5</v>
      </c>
      <c r="O6338" s="118">
        <f t="shared" si="1187"/>
        <v>-960.84</v>
      </c>
      <c r="P6338" s="121">
        <f>AVERAGEIFS('Rekensheet Uurdata'!G:G,'Rekensheet Uurdata'!A:A,QUOTIENT('Rekensheet Kwartierdata'!A6338-1,4)+1)/4</f>
        <v>0</v>
      </c>
      <c r="Q6338" s="84">
        <f>IFERROR(VALUE(VLOOKUP(A6338,'Bron Productie'!A:H,3))/4,-1)</f>
        <v>0</v>
      </c>
      <c r="R6338" s="84">
        <f t="shared" si="1188"/>
        <v>0</v>
      </c>
      <c r="S6338" s="84">
        <f t="shared" si="1189"/>
        <v>0</v>
      </c>
      <c r="T6338" s="86">
        <f t="shared" si="1190"/>
        <v>0</v>
      </c>
    </row>
    <row r="6339" spans="1:20" x14ac:dyDescent="0.25">
      <c r="A6339" s="113">
        <f t="shared" si="1191"/>
        <v>6334</v>
      </c>
      <c r="B6339" s="185">
        <f t="shared" si="1192"/>
        <v>43166</v>
      </c>
      <c r="C6339" s="118">
        <f t="shared" si="1193"/>
        <v>94</v>
      </c>
      <c r="D6339" s="121">
        <f>VLOOKUP(CONCATENATE(B6339,C6339),'Bron BM-prijzen'!A:L,11,FALSE)</f>
        <v>37.01</v>
      </c>
      <c r="E6339" s="118">
        <f>VLOOKUP(CONCATENATE(B6339,C6339),'Bron BM-prijzen'!A:L,12,FALSE)</f>
        <v>37.01</v>
      </c>
      <c r="F6339" s="121">
        <f>AVERAGEIFS('Rekensheet Uurdata'!E:E,'Rekensheet Uurdata'!A:A,QUOTIENT('Rekensheet Kwartierdata'!A6339-1,4)+1)/4</f>
        <v>270.25</v>
      </c>
      <c r="G6339" s="84">
        <f>IFERROR(VALUE(VLOOKUP(A6339,'Bron Productie'!A:H,7))/4,-1)</f>
        <v>194.25</v>
      </c>
      <c r="H6339" s="84">
        <f t="shared" si="1182"/>
        <v>194.25</v>
      </c>
      <c r="I6339" s="84">
        <f t="shared" si="1183"/>
        <v>-76</v>
      </c>
      <c r="J6339" s="118">
        <f t="shared" si="1184"/>
        <v>-2812.7599999999998</v>
      </c>
      <c r="K6339" s="121">
        <f>AVERAGEIFS('Rekensheet Uurdata'!F:F,'Rekensheet Uurdata'!A:A,QUOTIENT('Rekensheet Kwartierdata'!A6339-1,4)+1)/4</f>
        <v>50.75</v>
      </c>
      <c r="L6339" s="84">
        <f>IFERROR(VALUE(VLOOKUP(A6339,'Bron Productie'!A:H,5))/4,-1)</f>
        <v>22.25</v>
      </c>
      <c r="M6339" s="84">
        <f t="shared" si="1185"/>
        <v>22.25</v>
      </c>
      <c r="N6339" s="84">
        <f t="shared" si="1186"/>
        <v>-28.5</v>
      </c>
      <c r="O6339" s="118">
        <f t="shared" si="1187"/>
        <v>-1054.7849999999999</v>
      </c>
      <c r="P6339" s="121">
        <f>AVERAGEIFS('Rekensheet Uurdata'!G:G,'Rekensheet Uurdata'!A:A,QUOTIENT('Rekensheet Kwartierdata'!A6339-1,4)+1)/4</f>
        <v>0</v>
      </c>
      <c r="Q6339" s="84">
        <f>IFERROR(VALUE(VLOOKUP(A6339,'Bron Productie'!A:H,3))/4,-1)</f>
        <v>0</v>
      </c>
      <c r="R6339" s="84">
        <f t="shared" si="1188"/>
        <v>0</v>
      </c>
      <c r="S6339" s="84">
        <f t="shared" si="1189"/>
        <v>0</v>
      </c>
      <c r="T6339" s="86">
        <f t="shared" si="1190"/>
        <v>0</v>
      </c>
    </row>
    <row r="6340" spans="1:20" x14ac:dyDescent="0.25">
      <c r="A6340" s="113">
        <f t="shared" si="1191"/>
        <v>6335</v>
      </c>
      <c r="B6340" s="185">
        <f t="shared" si="1192"/>
        <v>43166</v>
      </c>
      <c r="C6340" s="118">
        <f t="shared" si="1193"/>
        <v>95</v>
      </c>
      <c r="D6340" s="121">
        <f>VLOOKUP(CONCATENATE(B6340,C6340),'Bron BM-prijzen'!A:L,11,FALSE)</f>
        <v>33.03</v>
      </c>
      <c r="E6340" s="118">
        <f>VLOOKUP(CONCATENATE(B6340,C6340),'Bron BM-prijzen'!A:L,12,FALSE)</f>
        <v>33.03</v>
      </c>
      <c r="F6340" s="121">
        <f>AVERAGEIFS('Rekensheet Uurdata'!E:E,'Rekensheet Uurdata'!A:A,QUOTIENT('Rekensheet Kwartierdata'!A6340-1,4)+1)/4</f>
        <v>270.25</v>
      </c>
      <c r="G6340" s="84">
        <f>IFERROR(VALUE(VLOOKUP(A6340,'Bron Productie'!A:H,7))/4,-1)</f>
        <v>218</v>
      </c>
      <c r="H6340" s="84">
        <f t="shared" si="1182"/>
        <v>218</v>
      </c>
      <c r="I6340" s="84">
        <f t="shared" si="1183"/>
        <v>-52.25</v>
      </c>
      <c r="J6340" s="118">
        <f t="shared" si="1184"/>
        <v>-1725.8175000000001</v>
      </c>
      <c r="K6340" s="121">
        <f>AVERAGEIFS('Rekensheet Uurdata'!F:F,'Rekensheet Uurdata'!A:A,QUOTIENT('Rekensheet Kwartierdata'!A6340-1,4)+1)/4</f>
        <v>50.75</v>
      </c>
      <c r="L6340" s="84">
        <f>IFERROR(VALUE(VLOOKUP(A6340,'Bron Productie'!A:H,5))/4,-1)</f>
        <v>26</v>
      </c>
      <c r="M6340" s="84">
        <f t="shared" si="1185"/>
        <v>26</v>
      </c>
      <c r="N6340" s="84">
        <f t="shared" si="1186"/>
        <v>-24.75</v>
      </c>
      <c r="O6340" s="118">
        <f t="shared" si="1187"/>
        <v>-817.49250000000006</v>
      </c>
      <c r="P6340" s="121">
        <f>AVERAGEIFS('Rekensheet Uurdata'!G:G,'Rekensheet Uurdata'!A:A,QUOTIENT('Rekensheet Kwartierdata'!A6340-1,4)+1)/4</f>
        <v>0</v>
      </c>
      <c r="Q6340" s="84">
        <f>IFERROR(VALUE(VLOOKUP(A6340,'Bron Productie'!A:H,3))/4,-1)</f>
        <v>0</v>
      </c>
      <c r="R6340" s="84">
        <f t="shared" si="1188"/>
        <v>0</v>
      </c>
      <c r="S6340" s="84">
        <f t="shared" si="1189"/>
        <v>0</v>
      </c>
      <c r="T6340" s="86">
        <f t="shared" si="1190"/>
        <v>0</v>
      </c>
    </row>
    <row r="6341" spans="1:20" x14ac:dyDescent="0.25">
      <c r="A6341" s="113">
        <f t="shared" si="1191"/>
        <v>6336</v>
      </c>
      <c r="B6341" s="185">
        <f t="shared" si="1192"/>
        <v>43166</v>
      </c>
      <c r="C6341" s="118">
        <f t="shared" si="1193"/>
        <v>96</v>
      </c>
      <c r="D6341" s="121">
        <f>VLOOKUP(CONCATENATE(B6341,C6341),'Bron BM-prijzen'!A:L,11,FALSE)</f>
        <v>25.35</v>
      </c>
      <c r="E6341" s="118">
        <f>VLOOKUP(CONCATENATE(B6341,C6341),'Bron BM-prijzen'!A:L,12,FALSE)</f>
        <v>25.35</v>
      </c>
      <c r="F6341" s="121">
        <f>AVERAGEIFS('Rekensheet Uurdata'!E:E,'Rekensheet Uurdata'!A:A,QUOTIENT('Rekensheet Kwartierdata'!A6341-1,4)+1)/4</f>
        <v>270.25</v>
      </c>
      <c r="G6341" s="84">
        <f>IFERROR(VALUE(VLOOKUP(A6341,'Bron Productie'!A:H,7))/4,-1)</f>
        <v>251.5</v>
      </c>
      <c r="H6341" s="84">
        <f t="shared" si="1182"/>
        <v>251.5</v>
      </c>
      <c r="I6341" s="84">
        <f t="shared" si="1183"/>
        <v>-18.75</v>
      </c>
      <c r="J6341" s="118">
        <f t="shared" si="1184"/>
        <v>-475.3125</v>
      </c>
      <c r="K6341" s="121">
        <f>AVERAGEIFS('Rekensheet Uurdata'!F:F,'Rekensheet Uurdata'!A:A,QUOTIENT('Rekensheet Kwartierdata'!A6341-1,4)+1)/4</f>
        <v>50.75</v>
      </c>
      <c r="L6341" s="84">
        <f>IFERROR(VALUE(VLOOKUP(A6341,'Bron Productie'!A:H,5))/4,-1)</f>
        <v>33.75</v>
      </c>
      <c r="M6341" s="84">
        <f t="shared" si="1185"/>
        <v>33.75</v>
      </c>
      <c r="N6341" s="84">
        <f t="shared" si="1186"/>
        <v>-17</v>
      </c>
      <c r="O6341" s="118">
        <f t="shared" si="1187"/>
        <v>-430.95000000000005</v>
      </c>
      <c r="P6341" s="121">
        <f>AVERAGEIFS('Rekensheet Uurdata'!G:G,'Rekensheet Uurdata'!A:A,QUOTIENT('Rekensheet Kwartierdata'!A6341-1,4)+1)/4</f>
        <v>0</v>
      </c>
      <c r="Q6341" s="84">
        <f>IFERROR(VALUE(VLOOKUP(A6341,'Bron Productie'!A:H,3))/4,-1)</f>
        <v>0</v>
      </c>
      <c r="R6341" s="84">
        <f t="shared" si="1188"/>
        <v>0</v>
      </c>
      <c r="S6341" s="84">
        <f t="shared" si="1189"/>
        <v>0</v>
      </c>
      <c r="T6341" s="86">
        <f t="shared" si="1190"/>
        <v>0</v>
      </c>
    </row>
    <row r="6342" spans="1:20" x14ac:dyDescent="0.25">
      <c r="A6342" s="113">
        <f t="shared" si="1191"/>
        <v>6337</v>
      </c>
      <c r="B6342" s="185">
        <f t="shared" si="1192"/>
        <v>43167</v>
      </c>
      <c r="C6342" s="118">
        <f t="shared" si="1193"/>
        <v>1</v>
      </c>
      <c r="D6342" s="121">
        <f>VLOOKUP(CONCATENATE(B6342,C6342),'Bron BM-prijzen'!A:L,11,FALSE)</f>
        <v>16.78</v>
      </c>
      <c r="E6342" s="118">
        <f>VLOOKUP(CONCATENATE(B6342,C6342),'Bron BM-prijzen'!A:L,12,FALSE)</f>
        <v>16.78</v>
      </c>
      <c r="F6342" s="121">
        <f>AVERAGEIFS('Rekensheet Uurdata'!E:E,'Rekensheet Uurdata'!A:A,QUOTIENT('Rekensheet Kwartierdata'!A6342-1,4)+1)/4</f>
        <v>267.625</v>
      </c>
      <c r="G6342" s="84">
        <f>IFERROR(VALUE(VLOOKUP(A6342,'Bron Productie'!A:H,7))/4,-1)</f>
        <v>261.75</v>
      </c>
      <c r="H6342" s="84">
        <f t="shared" si="1182"/>
        <v>261.75</v>
      </c>
      <c r="I6342" s="84">
        <f t="shared" si="1183"/>
        <v>-5.875</v>
      </c>
      <c r="J6342" s="118">
        <f t="shared" si="1184"/>
        <v>-98.58250000000001</v>
      </c>
      <c r="K6342" s="121">
        <f>AVERAGEIFS('Rekensheet Uurdata'!F:F,'Rekensheet Uurdata'!A:A,QUOTIENT('Rekensheet Kwartierdata'!A6342-1,4)+1)/4</f>
        <v>52.0625</v>
      </c>
      <c r="L6342" s="84">
        <f>IFERROR(VALUE(VLOOKUP(A6342,'Bron Productie'!A:H,5))/4,-1)</f>
        <v>43.25</v>
      </c>
      <c r="M6342" s="84">
        <f t="shared" si="1185"/>
        <v>43.25</v>
      </c>
      <c r="N6342" s="84">
        <f t="shared" si="1186"/>
        <v>-8.8125</v>
      </c>
      <c r="O6342" s="118">
        <f t="shared" si="1187"/>
        <v>-147.87375</v>
      </c>
      <c r="P6342" s="121">
        <f>AVERAGEIFS('Rekensheet Uurdata'!G:G,'Rekensheet Uurdata'!A:A,QUOTIENT('Rekensheet Kwartierdata'!A6342-1,4)+1)/4</f>
        <v>0</v>
      </c>
      <c r="Q6342" s="84">
        <f>IFERROR(VALUE(VLOOKUP(A6342,'Bron Productie'!A:H,3))/4,-1)</f>
        <v>0</v>
      </c>
      <c r="R6342" s="84">
        <f t="shared" si="1188"/>
        <v>0</v>
      </c>
      <c r="S6342" s="84">
        <f t="shared" si="1189"/>
        <v>0</v>
      </c>
      <c r="T6342" s="86">
        <f t="shared" si="1190"/>
        <v>0</v>
      </c>
    </row>
    <row r="6343" spans="1:20" x14ac:dyDescent="0.25">
      <c r="A6343" s="113">
        <f t="shared" si="1191"/>
        <v>6338</v>
      </c>
      <c r="B6343" s="185">
        <f t="shared" si="1192"/>
        <v>43167</v>
      </c>
      <c r="C6343" s="118">
        <f t="shared" si="1193"/>
        <v>2</v>
      </c>
      <c r="D6343" s="121">
        <f>VLOOKUP(CONCATENATE(B6343,C6343),'Bron BM-prijzen'!A:L,11,FALSE)</f>
        <v>36.630000000000003</v>
      </c>
      <c r="E6343" s="118">
        <f>VLOOKUP(CONCATENATE(B6343,C6343),'Bron BM-prijzen'!A:L,12,FALSE)</f>
        <v>36.630000000000003</v>
      </c>
      <c r="F6343" s="121">
        <f>AVERAGEIFS('Rekensheet Uurdata'!E:E,'Rekensheet Uurdata'!A:A,QUOTIENT('Rekensheet Kwartierdata'!A6343-1,4)+1)/4</f>
        <v>267.625</v>
      </c>
      <c r="G6343" s="84">
        <f>IFERROR(VALUE(VLOOKUP(A6343,'Bron Productie'!A:H,7))/4,-1)</f>
        <v>289.5</v>
      </c>
      <c r="H6343" s="84">
        <f t="shared" ref="H6343:H6406" si="1194">IF(OR(F6343&lt;0,G6343&lt;0),-1,G6343*$H$1/$H$2)</f>
        <v>289.5</v>
      </c>
      <c r="I6343" s="84">
        <f t="shared" ref="I6343:I6406" si="1195">IF(H6343=-1,0,H6343-F6343)</f>
        <v>21.875</v>
      </c>
      <c r="J6343" s="118">
        <f t="shared" ref="J6343:J6406" si="1196">I6343*IF(I6343&lt;0,D6343,E6343)</f>
        <v>801.28125</v>
      </c>
      <c r="K6343" s="121">
        <f>AVERAGEIFS('Rekensheet Uurdata'!F:F,'Rekensheet Uurdata'!A:A,QUOTIENT('Rekensheet Kwartierdata'!A6343-1,4)+1)/4</f>
        <v>52.0625</v>
      </c>
      <c r="L6343" s="84">
        <f>IFERROR(VALUE(VLOOKUP(A6343,'Bron Productie'!A:H,5))/4,-1)</f>
        <v>46</v>
      </c>
      <c r="M6343" s="84">
        <f t="shared" ref="M6343:M6406" si="1197">IF(OR(K6343&lt;0,L6343&lt;0),-1,L6343*$M$1/$M$2)</f>
        <v>46</v>
      </c>
      <c r="N6343" s="84">
        <f t="shared" ref="N6343:N6406" si="1198">IF(M6343=-1,0,M6343-K6343)</f>
        <v>-6.0625</v>
      </c>
      <c r="O6343" s="118">
        <f t="shared" ref="O6343:O6406" si="1199">N6343*IF(N6343&lt;0,D6343,E6343)</f>
        <v>-222.06937500000001</v>
      </c>
      <c r="P6343" s="121">
        <f>AVERAGEIFS('Rekensheet Uurdata'!G:G,'Rekensheet Uurdata'!A:A,QUOTIENT('Rekensheet Kwartierdata'!A6343-1,4)+1)/4</f>
        <v>0</v>
      </c>
      <c r="Q6343" s="84">
        <f>IFERROR(VALUE(VLOOKUP(A6343,'Bron Productie'!A:H,3))/4,-1)</f>
        <v>0</v>
      </c>
      <c r="R6343" s="84">
        <f t="shared" ref="R6343:R6406" si="1200">IF(OR(P6343&lt;0,Q6343&lt;0),-1,Q6343*$R$1/$R$2)</f>
        <v>0</v>
      </c>
      <c r="S6343" s="84">
        <f t="shared" ref="S6343:S6406" si="1201">IF(R6343=-1,0,R6343-P6343)</f>
        <v>0</v>
      </c>
      <c r="T6343" s="86">
        <f t="shared" ref="T6343:T6406" si="1202">S6343*IF(S6343&lt;0,$D6343,$E6343)</f>
        <v>0</v>
      </c>
    </row>
    <row r="6344" spans="1:20" x14ac:dyDescent="0.25">
      <c r="A6344" s="113">
        <f t="shared" ref="A6344:A6407" si="1203">A6343+1</f>
        <v>6339</v>
      </c>
      <c r="B6344" s="185">
        <f t="shared" ref="B6344:B6407" si="1204">IF(C6343=96,B6343+1,B6343)</f>
        <v>43167</v>
      </c>
      <c r="C6344" s="118">
        <f t="shared" ref="C6344:C6407" si="1205">IF(C6343=96,1,C6343+1)</f>
        <v>3</v>
      </c>
      <c r="D6344" s="121">
        <f>VLOOKUP(CONCATENATE(B6344,C6344),'Bron BM-prijzen'!A:L,11,FALSE)</f>
        <v>26.73</v>
      </c>
      <c r="E6344" s="118">
        <f>VLOOKUP(CONCATENATE(B6344,C6344),'Bron BM-prijzen'!A:L,12,FALSE)</f>
        <v>26.73</v>
      </c>
      <c r="F6344" s="121">
        <f>AVERAGEIFS('Rekensheet Uurdata'!E:E,'Rekensheet Uurdata'!A:A,QUOTIENT('Rekensheet Kwartierdata'!A6344-1,4)+1)/4</f>
        <v>267.625</v>
      </c>
      <c r="G6344" s="84">
        <f>IFERROR(VALUE(VLOOKUP(A6344,'Bron Productie'!A:H,7))/4,-1)</f>
        <v>296.5</v>
      </c>
      <c r="H6344" s="84">
        <f t="shared" si="1194"/>
        <v>296.5</v>
      </c>
      <c r="I6344" s="84">
        <f t="shared" si="1195"/>
        <v>28.875</v>
      </c>
      <c r="J6344" s="118">
        <f t="shared" si="1196"/>
        <v>771.82875000000001</v>
      </c>
      <c r="K6344" s="121">
        <f>AVERAGEIFS('Rekensheet Uurdata'!F:F,'Rekensheet Uurdata'!A:A,QUOTIENT('Rekensheet Kwartierdata'!A6344-1,4)+1)/4</f>
        <v>52.0625</v>
      </c>
      <c r="L6344" s="84">
        <f>IFERROR(VALUE(VLOOKUP(A6344,'Bron Productie'!A:H,5))/4,-1)</f>
        <v>49</v>
      </c>
      <c r="M6344" s="84">
        <f t="shared" si="1197"/>
        <v>49</v>
      </c>
      <c r="N6344" s="84">
        <f t="shared" si="1198"/>
        <v>-3.0625</v>
      </c>
      <c r="O6344" s="118">
        <f t="shared" si="1199"/>
        <v>-81.860624999999999</v>
      </c>
      <c r="P6344" s="121">
        <f>AVERAGEIFS('Rekensheet Uurdata'!G:G,'Rekensheet Uurdata'!A:A,QUOTIENT('Rekensheet Kwartierdata'!A6344-1,4)+1)/4</f>
        <v>0</v>
      </c>
      <c r="Q6344" s="84">
        <f>IFERROR(VALUE(VLOOKUP(A6344,'Bron Productie'!A:H,3))/4,-1)</f>
        <v>0</v>
      </c>
      <c r="R6344" s="84">
        <f t="shared" si="1200"/>
        <v>0</v>
      </c>
      <c r="S6344" s="84">
        <f t="shared" si="1201"/>
        <v>0</v>
      </c>
      <c r="T6344" s="86">
        <f t="shared" si="1202"/>
        <v>0</v>
      </c>
    </row>
    <row r="6345" spans="1:20" x14ac:dyDescent="0.25">
      <c r="A6345" s="113">
        <f t="shared" si="1203"/>
        <v>6340</v>
      </c>
      <c r="B6345" s="185">
        <f t="shared" si="1204"/>
        <v>43167</v>
      </c>
      <c r="C6345" s="118">
        <f t="shared" si="1205"/>
        <v>4</v>
      </c>
      <c r="D6345" s="121">
        <f>VLOOKUP(CONCATENATE(B6345,C6345),'Bron BM-prijzen'!A:L,11,FALSE)</f>
        <v>18.45</v>
      </c>
      <c r="E6345" s="118">
        <f>VLOOKUP(CONCATENATE(B6345,C6345),'Bron BM-prijzen'!A:L,12,FALSE)</f>
        <v>18.45</v>
      </c>
      <c r="F6345" s="121">
        <f>AVERAGEIFS('Rekensheet Uurdata'!E:E,'Rekensheet Uurdata'!A:A,QUOTIENT('Rekensheet Kwartierdata'!A6345-1,4)+1)/4</f>
        <v>267.625</v>
      </c>
      <c r="G6345" s="84">
        <f>IFERROR(VALUE(VLOOKUP(A6345,'Bron Productie'!A:H,7))/4,-1)</f>
        <v>296.5</v>
      </c>
      <c r="H6345" s="84">
        <f t="shared" si="1194"/>
        <v>296.5</v>
      </c>
      <c r="I6345" s="84">
        <f t="shared" si="1195"/>
        <v>28.875</v>
      </c>
      <c r="J6345" s="118">
        <f t="shared" si="1196"/>
        <v>532.74374999999998</v>
      </c>
      <c r="K6345" s="121">
        <f>AVERAGEIFS('Rekensheet Uurdata'!F:F,'Rekensheet Uurdata'!A:A,QUOTIENT('Rekensheet Kwartierdata'!A6345-1,4)+1)/4</f>
        <v>52.0625</v>
      </c>
      <c r="L6345" s="84">
        <f>IFERROR(VALUE(VLOOKUP(A6345,'Bron Productie'!A:H,5))/4,-1)</f>
        <v>46</v>
      </c>
      <c r="M6345" s="84">
        <f t="shared" si="1197"/>
        <v>46</v>
      </c>
      <c r="N6345" s="84">
        <f t="shared" si="1198"/>
        <v>-6.0625</v>
      </c>
      <c r="O6345" s="118">
        <f t="shared" si="1199"/>
        <v>-111.85312499999999</v>
      </c>
      <c r="P6345" s="121">
        <f>AVERAGEIFS('Rekensheet Uurdata'!G:G,'Rekensheet Uurdata'!A:A,QUOTIENT('Rekensheet Kwartierdata'!A6345-1,4)+1)/4</f>
        <v>0</v>
      </c>
      <c r="Q6345" s="84">
        <f>IFERROR(VALUE(VLOOKUP(A6345,'Bron Productie'!A:H,3))/4,-1)</f>
        <v>0</v>
      </c>
      <c r="R6345" s="84">
        <f t="shared" si="1200"/>
        <v>0</v>
      </c>
      <c r="S6345" s="84">
        <f t="shared" si="1201"/>
        <v>0</v>
      </c>
      <c r="T6345" s="86">
        <f t="shared" si="1202"/>
        <v>0</v>
      </c>
    </row>
    <row r="6346" spans="1:20" x14ac:dyDescent="0.25">
      <c r="A6346" s="113">
        <f t="shared" si="1203"/>
        <v>6341</v>
      </c>
      <c r="B6346" s="185">
        <f t="shared" si="1204"/>
        <v>43167</v>
      </c>
      <c r="C6346" s="118">
        <f t="shared" si="1205"/>
        <v>5</v>
      </c>
      <c r="D6346" s="121">
        <f>VLOOKUP(CONCATENATE(B6346,C6346),'Bron BM-prijzen'!A:L,11,FALSE)</f>
        <v>38.020000000000003</v>
      </c>
      <c r="E6346" s="118">
        <f>VLOOKUP(CONCATENATE(B6346,C6346),'Bron BM-prijzen'!A:L,12,FALSE)</f>
        <v>38.020000000000003</v>
      </c>
      <c r="F6346" s="121">
        <f>AVERAGEIFS('Rekensheet Uurdata'!E:E,'Rekensheet Uurdata'!A:A,QUOTIENT('Rekensheet Kwartierdata'!A6346-1,4)+1)/4</f>
        <v>287.75</v>
      </c>
      <c r="G6346" s="84">
        <f>IFERROR(VALUE(VLOOKUP(A6346,'Bron Productie'!A:H,7))/4,-1)</f>
        <v>295.25</v>
      </c>
      <c r="H6346" s="84">
        <f t="shared" si="1194"/>
        <v>295.25</v>
      </c>
      <c r="I6346" s="84">
        <f t="shared" si="1195"/>
        <v>7.5</v>
      </c>
      <c r="J6346" s="118">
        <f t="shared" si="1196"/>
        <v>285.15000000000003</v>
      </c>
      <c r="K6346" s="121">
        <f>AVERAGEIFS('Rekensheet Uurdata'!F:F,'Rekensheet Uurdata'!A:A,QUOTIENT('Rekensheet Kwartierdata'!A6346-1,4)+1)/4</f>
        <v>54.75</v>
      </c>
      <c r="L6346" s="84">
        <f>IFERROR(VALUE(VLOOKUP(A6346,'Bron Productie'!A:H,5))/4,-1)</f>
        <v>52.5</v>
      </c>
      <c r="M6346" s="84">
        <f t="shared" si="1197"/>
        <v>52.5</v>
      </c>
      <c r="N6346" s="84">
        <f t="shared" si="1198"/>
        <v>-2.25</v>
      </c>
      <c r="O6346" s="118">
        <f t="shared" si="1199"/>
        <v>-85.545000000000002</v>
      </c>
      <c r="P6346" s="121">
        <f>AVERAGEIFS('Rekensheet Uurdata'!G:G,'Rekensheet Uurdata'!A:A,QUOTIENT('Rekensheet Kwartierdata'!A6346-1,4)+1)/4</f>
        <v>0</v>
      </c>
      <c r="Q6346" s="84">
        <f>IFERROR(VALUE(VLOOKUP(A6346,'Bron Productie'!A:H,3))/4,-1)</f>
        <v>0</v>
      </c>
      <c r="R6346" s="84">
        <f t="shared" si="1200"/>
        <v>0</v>
      </c>
      <c r="S6346" s="84">
        <f t="shared" si="1201"/>
        <v>0</v>
      </c>
      <c r="T6346" s="86">
        <f t="shared" si="1202"/>
        <v>0</v>
      </c>
    </row>
    <row r="6347" spans="1:20" x14ac:dyDescent="0.25">
      <c r="A6347" s="113">
        <f t="shared" si="1203"/>
        <v>6342</v>
      </c>
      <c r="B6347" s="185">
        <f t="shared" si="1204"/>
        <v>43167</v>
      </c>
      <c r="C6347" s="118">
        <f t="shared" si="1205"/>
        <v>6</v>
      </c>
      <c r="D6347" s="121">
        <f>VLOOKUP(CONCATENATE(B6347,C6347),'Bron BM-prijzen'!A:L,11,FALSE)</f>
        <v>38.020000000000003</v>
      </c>
      <c r="E6347" s="118">
        <f>VLOOKUP(CONCATENATE(B6347,C6347),'Bron BM-prijzen'!A:L,12,FALSE)</f>
        <v>38.020000000000003</v>
      </c>
      <c r="F6347" s="121">
        <f>AVERAGEIFS('Rekensheet Uurdata'!E:E,'Rekensheet Uurdata'!A:A,QUOTIENT('Rekensheet Kwartierdata'!A6347-1,4)+1)/4</f>
        <v>287.75</v>
      </c>
      <c r="G6347" s="84">
        <f>IFERROR(VALUE(VLOOKUP(A6347,'Bron Productie'!A:H,7))/4,-1)</f>
        <v>266.75</v>
      </c>
      <c r="H6347" s="84">
        <f t="shared" si="1194"/>
        <v>266.75</v>
      </c>
      <c r="I6347" s="84">
        <f t="shared" si="1195"/>
        <v>-21</v>
      </c>
      <c r="J6347" s="118">
        <f t="shared" si="1196"/>
        <v>-798.42000000000007</v>
      </c>
      <c r="K6347" s="121">
        <f>AVERAGEIFS('Rekensheet Uurdata'!F:F,'Rekensheet Uurdata'!A:A,QUOTIENT('Rekensheet Kwartierdata'!A6347-1,4)+1)/4</f>
        <v>54.75</v>
      </c>
      <c r="L6347" s="84">
        <f>IFERROR(VALUE(VLOOKUP(A6347,'Bron Productie'!A:H,5))/4,-1)</f>
        <v>60.75</v>
      </c>
      <c r="M6347" s="84">
        <f t="shared" si="1197"/>
        <v>60.75</v>
      </c>
      <c r="N6347" s="84">
        <f t="shared" si="1198"/>
        <v>6</v>
      </c>
      <c r="O6347" s="118">
        <f t="shared" si="1199"/>
        <v>228.12</v>
      </c>
      <c r="P6347" s="121">
        <f>AVERAGEIFS('Rekensheet Uurdata'!G:G,'Rekensheet Uurdata'!A:A,QUOTIENT('Rekensheet Kwartierdata'!A6347-1,4)+1)/4</f>
        <v>0</v>
      </c>
      <c r="Q6347" s="84">
        <f>IFERROR(VALUE(VLOOKUP(A6347,'Bron Productie'!A:H,3))/4,-1)</f>
        <v>0</v>
      </c>
      <c r="R6347" s="84">
        <f t="shared" si="1200"/>
        <v>0</v>
      </c>
      <c r="S6347" s="84">
        <f t="shared" si="1201"/>
        <v>0</v>
      </c>
      <c r="T6347" s="86">
        <f t="shared" si="1202"/>
        <v>0</v>
      </c>
    </row>
    <row r="6348" spans="1:20" x14ac:dyDescent="0.25">
      <c r="A6348" s="113">
        <f t="shared" si="1203"/>
        <v>6343</v>
      </c>
      <c r="B6348" s="185">
        <f t="shared" si="1204"/>
        <v>43167</v>
      </c>
      <c r="C6348" s="118">
        <f t="shared" si="1205"/>
        <v>7</v>
      </c>
      <c r="D6348" s="121">
        <f>VLOOKUP(CONCATENATE(B6348,C6348),'Bron BM-prijzen'!A:L,11,FALSE)</f>
        <v>34.68</v>
      </c>
      <c r="E6348" s="118">
        <f>VLOOKUP(CONCATENATE(B6348,C6348),'Bron BM-prijzen'!A:L,12,FALSE)</f>
        <v>34.68</v>
      </c>
      <c r="F6348" s="121">
        <f>AVERAGEIFS('Rekensheet Uurdata'!E:E,'Rekensheet Uurdata'!A:A,QUOTIENT('Rekensheet Kwartierdata'!A6348-1,4)+1)/4</f>
        <v>287.75</v>
      </c>
      <c r="G6348" s="84">
        <f>IFERROR(VALUE(VLOOKUP(A6348,'Bron Productie'!A:H,7))/4,-1)</f>
        <v>247</v>
      </c>
      <c r="H6348" s="84">
        <f t="shared" si="1194"/>
        <v>247</v>
      </c>
      <c r="I6348" s="84">
        <f t="shared" si="1195"/>
        <v>-40.75</v>
      </c>
      <c r="J6348" s="118">
        <f t="shared" si="1196"/>
        <v>-1413.21</v>
      </c>
      <c r="K6348" s="121">
        <f>AVERAGEIFS('Rekensheet Uurdata'!F:F,'Rekensheet Uurdata'!A:A,QUOTIENT('Rekensheet Kwartierdata'!A6348-1,4)+1)/4</f>
        <v>54.75</v>
      </c>
      <c r="L6348" s="84">
        <f>IFERROR(VALUE(VLOOKUP(A6348,'Bron Productie'!A:H,5))/4,-1)</f>
        <v>63</v>
      </c>
      <c r="M6348" s="84">
        <f t="shared" si="1197"/>
        <v>63</v>
      </c>
      <c r="N6348" s="84">
        <f t="shared" si="1198"/>
        <v>8.25</v>
      </c>
      <c r="O6348" s="118">
        <f t="shared" si="1199"/>
        <v>286.11</v>
      </c>
      <c r="P6348" s="121">
        <f>AVERAGEIFS('Rekensheet Uurdata'!G:G,'Rekensheet Uurdata'!A:A,QUOTIENT('Rekensheet Kwartierdata'!A6348-1,4)+1)/4</f>
        <v>0</v>
      </c>
      <c r="Q6348" s="84">
        <f>IFERROR(VALUE(VLOOKUP(A6348,'Bron Productie'!A:H,3))/4,-1)</f>
        <v>0</v>
      </c>
      <c r="R6348" s="84">
        <f t="shared" si="1200"/>
        <v>0</v>
      </c>
      <c r="S6348" s="84">
        <f t="shared" si="1201"/>
        <v>0</v>
      </c>
      <c r="T6348" s="86">
        <f t="shared" si="1202"/>
        <v>0</v>
      </c>
    </row>
    <row r="6349" spans="1:20" x14ac:dyDescent="0.25">
      <c r="A6349" s="113">
        <f t="shared" si="1203"/>
        <v>6344</v>
      </c>
      <c r="B6349" s="185">
        <f t="shared" si="1204"/>
        <v>43167</v>
      </c>
      <c r="C6349" s="118">
        <f t="shared" si="1205"/>
        <v>8</v>
      </c>
      <c r="D6349" s="121">
        <f>VLOOKUP(CONCATENATE(B6349,C6349),'Bron BM-prijzen'!A:L,11,FALSE)</f>
        <v>34.68</v>
      </c>
      <c r="E6349" s="118">
        <f>VLOOKUP(CONCATENATE(B6349,C6349),'Bron BM-prijzen'!A:L,12,FALSE)</f>
        <v>34.68</v>
      </c>
      <c r="F6349" s="121">
        <f>AVERAGEIFS('Rekensheet Uurdata'!E:E,'Rekensheet Uurdata'!A:A,QUOTIENT('Rekensheet Kwartierdata'!A6349-1,4)+1)/4</f>
        <v>287.75</v>
      </c>
      <c r="G6349" s="84">
        <f>IFERROR(VALUE(VLOOKUP(A6349,'Bron Productie'!A:H,7))/4,-1)</f>
        <v>242.5</v>
      </c>
      <c r="H6349" s="84">
        <f t="shared" si="1194"/>
        <v>242.5</v>
      </c>
      <c r="I6349" s="84">
        <f t="shared" si="1195"/>
        <v>-45.25</v>
      </c>
      <c r="J6349" s="118">
        <f t="shared" si="1196"/>
        <v>-1569.27</v>
      </c>
      <c r="K6349" s="121">
        <f>AVERAGEIFS('Rekensheet Uurdata'!F:F,'Rekensheet Uurdata'!A:A,QUOTIENT('Rekensheet Kwartierdata'!A6349-1,4)+1)/4</f>
        <v>54.75</v>
      </c>
      <c r="L6349" s="84">
        <f>IFERROR(VALUE(VLOOKUP(A6349,'Bron Productie'!A:H,5))/4,-1)</f>
        <v>58.25</v>
      </c>
      <c r="M6349" s="84">
        <f t="shared" si="1197"/>
        <v>58.25</v>
      </c>
      <c r="N6349" s="84">
        <f t="shared" si="1198"/>
        <v>3.5</v>
      </c>
      <c r="O6349" s="118">
        <f t="shared" si="1199"/>
        <v>121.38</v>
      </c>
      <c r="P6349" s="121">
        <f>AVERAGEIFS('Rekensheet Uurdata'!G:G,'Rekensheet Uurdata'!A:A,QUOTIENT('Rekensheet Kwartierdata'!A6349-1,4)+1)/4</f>
        <v>0</v>
      </c>
      <c r="Q6349" s="84">
        <f>IFERROR(VALUE(VLOOKUP(A6349,'Bron Productie'!A:H,3))/4,-1)</f>
        <v>0</v>
      </c>
      <c r="R6349" s="84">
        <f t="shared" si="1200"/>
        <v>0</v>
      </c>
      <c r="S6349" s="84">
        <f t="shared" si="1201"/>
        <v>0</v>
      </c>
      <c r="T6349" s="86">
        <f t="shared" si="1202"/>
        <v>0</v>
      </c>
    </row>
    <row r="6350" spans="1:20" x14ac:dyDescent="0.25">
      <c r="A6350" s="113">
        <f t="shared" si="1203"/>
        <v>6345</v>
      </c>
      <c r="B6350" s="185">
        <f t="shared" si="1204"/>
        <v>43167</v>
      </c>
      <c r="C6350" s="118">
        <f t="shared" si="1205"/>
        <v>9</v>
      </c>
      <c r="D6350" s="121">
        <f>VLOOKUP(CONCATENATE(B6350,C6350),'Bron BM-prijzen'!A:L,11,FALSE)</f>
        <v>83.99</v>
      </c>
      <c r="E6350" s="118">
        <f>VLOOKUP(CONCATENATE(B6350,C6350),'Bron BM-prijzen'!A:L,12,FALSE)</f>
        <v>83.99</v>
      </c>
      <c r="F6350" s="121">
        <f>AVERAGEIFS('Rekensheet Uurdata'!E:E,'Rekensheet Uurdata'!A:A,QUOTIENT('Rekensheet Kwartierdata'!A6350-1,4)+1)/4</f>
        <v>325.4375</v>
      </c>
      <c r="G6350" s="84">
        <f>IFERROR(VALUE(VLOOKUP(A6350,'Bron Productie'!A:H,7))/4,-1)</f>
        <v>236.75</v>
      </c>
      <c r="H6350" s="84">
        <f t="shared" si="1194"/>
        <v>236.75</v>
      </c>
      <c r="I6350" s="84">
        <f t="shared" si="1195"/>
        <v>-88.6875</v>
      </c>
      <c r="J6350" s="118">
        <f t="shared" si="1196"/>
        <v>-7448.8631249999999</v>
      </c>
      <c r="K6350" s="121">
        <f>AVERAGEIFS('Rekensheet Uurdata'!F:F,'Rekensheet Uurdata'!A:A,QUOTIENT('Rekensheet Kwartierdata'!A6350-1,4)+1)/4</f>
        <v>58.75</v>
      </c>
      <c r="L6350" s="84">
        <f>IFERROR(VALUE(VLOOKUP(A6350,'Bron Productie'!A:H,5))/4,-1)</f>
        <v>60</v>
      </c>
      <c r="M6350" s="84">
        <f t="shared" si="1197"/>
        <v>60</v>
      </c>
      <c r="N6350" s="84">
        <f t="shared" si="1198"/>
        <v>1.25</v>
      </c>
      <c r="O6350" s="118">
        <f t="shared" si="1199"/>
        <v>104.9875</v>
      </c>
      <c r="P6350" s="121">
        <f>AVERAGEIFS('Rekensheet Uurdata'!G:G,'Rekensheet Uurdata'!A:A,QUOTIENT('Rekensheet Kwartierdata'!A6350-1,4)+1)/4</f>
        <v>0</v>
      </c>
      <c r="Q6350" s="84">
        <f>IFERROR(VALUE(VLOOKUP(A6350,'Bron Productie'!A:H,3))/4,-1)</f>
        <v>0</v>
      </c>
      <c r="R6350" s="84">
        <f t="shared" si="1200"/>
        <v>0</v>
      </c>
      <c r="S6350" s="84">
        <f t="shared" si="1201"/>
        <v>0</v>
      </c>
      <c r="T6350" s="86">
        <f t="shared" si="1202"/>
        <v>0</v>
      </c>
    </row>
    <row r="6351" spans="1:20" x14ac:dyDescent="0.25">
      <c r="A6351" s="113">
        <f t="shared" si="1203"/>
        <v>6346</v>
      </c>
      <c r="B6351" s="185">
        <f t="shared" si="1204"/>
        <v>43167</v>
      </c>
      <c r="C6351" s="118">
        <f t="shared" si="1205"/>
        <v>10</v>
      </c>
      <c r="D6351" s="121">
        <f>VLOOKUP(CONCATENATE(B6351,C6351),'Bron BM-prijzen'!A:L,11,FALSE)</f>
        <v>48.97</v>
      </c>
      <c r="E6351" s="118">
        <f>VLOOKUP(CONCATENATE(B6351,C6351),'Bron BM-prijzen'!A:L,12,FALSE)</f>
        <v>48.97</v>
      </c>
      <c r="F6351" s="121">
        <f>AVERAGEIFS('Rekensheet Uurdata'!E:E,'Rekensheet Uurdata'!A:A,QUOTIENT('Rekensheet Kwartierdata'!A6351-1,4)+1)/4</f>
        <v>325.4375</v>
      </c>
      <c r="G6351" s="84">
        <f>IFERROR(VALUE(VLOOKUP(A6351,'Bron Productie'!A:H,7))/4,-1)</f>
        <v>253.25</v>
      </c>
      <c r="H6351" s="84">
        <f t="shared" si="1194"/>
        <v>253.25</v>
      </c>
      <c r="I6351" s="84">
        <f t="shared" si="1195"/>
        <v>-72.1875</v>
      </c>
      <c r="J6351" s="118">
        <f t="shared" si="1196"/>
        <v>-3535.0218749999999</v>
      </c>
      <c r="K6351" s="121">
        <f>AVERAGEIFS('Rekensheet Uurdata'!F:F,'Rekensheet Uurdata'!A:A,QUOTIENT('Rekensheet Kwartierdata'!A6351-1,4)+1)/4</f>
        <v>58.75</v>
      </c>
      <c r="L6351" s="84">
        <f>IFERROR(VALUE(VLOOKUP(A6351,'Bron Productie'!A:H,5))/4,-1)</f>
        <v>64.75</v>
      </c>
      <c r="M6351" s="84">
        <f t="shared" si="1197"/>
        <v>64.75</v>
      </c>
      <c r="N6351" s="84">
        <f t="shared" si="1198"/>
        <v>6</v>
      </c>
      <c r="O6351" s="118">
        <f t="shared" si="1199"/>
        <v>293.82</v>
      </c>
      <c r="P6351" s="121">
        <f>AVERAGEIFS('Rekensheet Uurdata'!G:G,'Rekensheet Uurdata'!A:A,QUOTIENT('Rekensheet Kwartierdata'!A6351-1,4)+1)/4</f>
        <v>0</v>
      </c>
      <c r="Q6351" s="84">
        <f>IFERROR(VALUE(VLOOKUP(A6351,'Bron Productie'!A:H,3))/4,-1)</f>
        <v>0</v>
      </c>
      <c r="R6351" s="84">
        <f t="shared" si="1200"/>
        <v>0</v>
      </c>
      <c r="S6351" s="84">
        <f t="shared" si="1201"/>
        <v>0</v>
      </c>
      <c r="T6351" s="86">
        <f t="shared" si="1202"/>
        <v>0</v>
      </c>
    </row>
    <row r="6352" spans="1:20" x14ac:dyDescent="0.25">
      <c r="A6352" s="113">
        <f t="shared" si="1203"/>
        <v>6347</v>
      </c>
      <c r="B6352" s="185">
        <f t="shared" si="1204"/>
        <v>43167</v>
      </c>
      <c r="C6352" s="118">
        <f t="shared" si="1205"/>
        <v>11</v>
      </c>
      <c r="D6352" s="121">
        <f>VLOOKUP(CONCATENATE(B6352,C6352),'Bron BM-prijzen'!A:L,11,FALSE)</f>
        <v>34.020000000000003</v>
      </c>
      <c r="E6352" s="118">
        <f>VLOOKUP(CONCATENATE(B6352,C6352),'Bron BM-prijzen'!A:L,12,FALSE)</f>
        <v>34.020000000000003</v>
      </c>
      <c r="F6352" s="121">
        <f>AVERAGEIFS('Rekensheet Uurdata'!E:E,'Rekensheet Uurdata'!A:A,QUOTIENT('Rekensheet Kwartierdata'!A6352-1,4)+1)/4</f>
        <v>325.4375</v>
      </c>
      <c r="G6352" s="84">
        <f>IFERROR(VALUE(VLOOKUP(A6352,'Bron Productie'!A:H,7))/4,-1)</f>
        <v>276.5</v>
      </c>
      <c r="H6352" s="84">
        <f t="shared" si="1194"/>
        <v>276.5</v>
      </c>
      <c r="I6352" s="84">
        <f t="shared" si="1195"/>
        <v>-48.9375</v>
      </c>
      <c r="J6352" s="118">
        <f t="shared" si="1196"/>
        <v>-1664.8537500000002</v>
      </c>
      <c r="K6352" s="121">
        <f>AVERAGEIFS('Rekensheet Uurdata'!F:F,'Rekensheet Uurdata'!A:A,QUOTIENT('Rekensheet Kwartierdata'!A6352-1,4)+1)/4</f>
        <v>58.75</v>
      </c>
      <c r="L6352" s="84">
        <f>IFERROR(VALUE(VLOOKUP(A6352,'Bron Productie'!A:H,5))/4,-1)</f>
        <v>72.75</v>
      </c>
      <c r="M6352" s="84">
        <f t="shared" si="1197"/>
        <v>72.75</v>
      </c>
      <c r="N6352" s="84">
        <f t="shared" si="1198"/>
        <v>14</v>
      </c>
      <c r="O6352" s="118">
        <f t="shared" si="1199"/>
        <v>476.28000000000003</v>
      </c>
      <c r="P6352" s="121">
        <f>AVERAGEIFS('Rekensheet Uurdata'!G:G,'Rekensheet Uurdata'!A:A,QUOTIENT('Rekensheet Kwartierdata'!A6352-1,4)+1)/4</f>
        <v>0</v>
      </c>
      <c r="Q6352" s="84">
        <f>IFERROR(VALUE(VLOOKUP(A6352,'Bron Productie'!A:H,3))/4,-1)</f>
        <v>0</v>
      </c>
      <c r="R6352" s="84">
        <f t="shared" si="1200"/>
        <v>0</v>
      </c>
      <c r="S6352" s="84">
        <f t="shared" si="1201"/>
        <v>0</v>
      </c>
      <c r="T6352" s="86">
        <f t="shared" si="1202"/>
        <v>0</v>
      </c>
    </row>
    <row r="6353" spans="1:20" x14ac:dyDescent="0.25">
      <c r="A6353" s="113">
        <f t="shared" si="1203"/>
        <v>6348</v>
      </c>
      <c r="B6353" s="185">
        <f t="shared" si="1204"/>
        <v>43167</v>
      </c>
      <c r="C6353" s="118">
        <f t="shared" si="1205"/>
        <v>12</v>
      </c>
      <c r="D6353" s="121">
        <f>VLOOKUP(CONCATENATE(B6353,C6353),'Bron BM-prijzen'!A:L,11,FALSE)</f>
        <v>32.020000000000003</v>
      </c>
      <c r="E6353" s="118">
        <f>VLOOKUP(CONCATENATE(B6353,C6353),'Bron BM-prijzen'!A:L,12,FALSE)</f>
        <v>32.020000000000003</v>
      </c>
      <c r="F6353" s="121">
        <f>AVERAGEIFS('Rekensheet Uurdata'!E:E,'Rekensheet Uurdata'!A:A,QUOTIENT('Rekensheet Kwartierdata'!A6353-1,4)+1)/4</f>
        <v>325.4375</v>
      </c>
      <c r="G6353" s="84">
        <f>IFERROR(VALUE(VLOOKUP(A6353,'Bron Productie'!A:H,7))/4,-1)</f>
        <v>295.75</v>
      </c>
      <c r="H6353" s="84">
        <f t="shared" si="1194"/>
        <v>295.75</v>
      </c>
      <c r="I6353" s="84">
        <f t="shared" si="1195"/>
        <v>-29.6875</v>
      </c>
      <c r="J6353" s="118">
        <f t="shared" si="1196"/>
        <v>-950.59375000000011</v>
      </c>
      <c r="K6353" s="121">
        <f>AVERAGEIFS('Rekensheet Uurdata'!F:F,'Rekensheet Uurdata'!A:A,QUOTIENT('Rekensheet Kwartierdata'!A6353-1,4)+1)/4</f>
        <v>58.75</v>
      </c>
      <c r="L6353" s="84">
        <f>IFERROR(VALUE(VLOOKUP(A6353,'Bron Productie'!A:H,5))/4,-1)</f>
        <v>89.25</v>
      </c>
      <c r="M6353" s="84">
        <f t="shared" si="1197"/>
        <v>89.25</v>
      </c>
      <c r="N6353" s="84">
        <f t="shared" si="1198"/>
        <v>30.5</v>
      </c>
      <c r="O6353" s="118">
        <f t="shared" si="1199"/>
        <v>976.61000000000013</v>
      </c>
      <c r="P6353" s="121">
        <f>AVERAGEIFS('Rekensheet Uurdata'!G:G,'Rekensheet Uurdata'!A:A,QUOTIENT('Rekensheet Kwartierdata'!A6353-1,4)+1)/4</f>
        <v>0</v>
      </c>
      <c r="Q6353" s="84">
        <f>IFERROR(VALUE(VLOOKUP(A6353,'Bron Productie'!A:H,3))/4,-1)</f>
        <v>0</v>
      </c>
      <c r="R6353" s="84">
        <f t="shared" si="1200"/>
        <v>0</v>
      </c>
      <c r="S6353" s="84">
        <f t="shared" si="1201"/>
        <v>0</v>
      </c>
      <c r="T6353" s="86">
        <f t="shared" si="1202"/>
        <v>0</v>
      </c>
    </row>
    <row r="6354" spans="1:20" x14ac:dyDescent="0.25">
      <c r="A6354" s="113">
        <f t="shared" si="1203"/>
        <v>6349</v>
      </c>
      <c r="B6354" s="185">
        <f t="shared" si="1204"/>
        <v>43167</v>
      </c>
      <c r="C6354" s="118">
        <f t="shared" si="1205"/>
        <v>13</v>
      </c>
      <c r="D6354" s="121">
        <f>VLOOKUP(CONCATENATE(B6354,C6354),'Bron BM-prijzen'!A:L,11,FALSE)</f>
        <v>31.02</v>
      </c>
      <c r="E6354" s="118">
        <f>VLOOKUP(CONCATENATE(B6354,C6354),'Bron BM-prijzen'!A:L,12,FALSE)</f>
        <v>31.02</v>
      </c>
      <c r="F6354" s="121">
        <f>AVERAGEIFS('Rekensheet Uurdata'!E:E,'Rekensheet Uurdata'!A:A,QUOTIENT('Rekensheet Kwartierdata'!A6354-1,4)+1)/4</f>
        <v>340.375</v>
      </c>
      <c r="G6354" s="84">
        <f>IFERROR(VALUE(VLOOKUP(A6354,'Bron Productie'!A:H,7))/4,-1)</f>
        <v>313.5</v>
      </c>
      <c r="H6354" s="84">
        <f t="shared" si="1194"/>
        <v>313.5</v>
      </c>
      <c r="I6354" s="84">
        <f t="shared" si="1195"/>
        <v>-26.875</v>
      </c>
      <c r="J6354" s="118">
        <f t="shared" si="1196"/>
        <v>-833.66250000000002</v>
      </c>
      <c r="K6354" s="121">
        <f>AVERAGEIFS('Rekensheet Uurdata'!F:F,'Rekensheet Uurdata'!A:A,QUOTIENT('Rekensheet Kwartierdata'!A6354-1,4)+1)/4</f>
        <v>57.75</v>
      </c>
      <c r="L6354" s="84">
        <f>IFERROR(VALUE(VLOOKUP(A6354,'Bron Productie'!A:H,5))/4,-1)</f>
        <v>102.5</v>
      </c>
      <c r="M6354" s="84">
        <f t="shared" si="1197"/>
        <v>102.5</v>
      </c>
      <c r="N6354" s="84">
        <f t="shared" si="1198"/>
        <v>44.75</v>
      </c>
      <c r="O6354" s="118">
        <f t="shared" si="1199"/>
        <v>1388.145</v>
      </c>
      <c r="P6354" s="121">
        <f>AVERAGEIFS('Rekensheet Uurdata'!G:G,'Rekensheet Uurdata'!A:A,QUOTIENT('Rekensheet Kwartierdata'!A6354-1,4)+1)/4</f>
        <v>0</v>
      </c>
      <c r="Q6354" s="84">
        <f>IFERROR(VALUE(VLOOKUP(A6354,'Bron Productie'!A:H,3))/4,-1)</f>
        <v>0</v>
      </c>
      <c r="R6354" s="84">
        <f t="shared" si="1200"/>
        <v>0</v>
      </c>
      <c r="S6354" s="84">
        <f t="shared" si="1201"/>
        <v>0</v>
      </c>
      <c r="T6354" s="86">
        <f t="shared" si="1202"/>
        <v>0</v>
      </c>
    </row>
    <row r="6355" spans="1:20" x14ac:dyDescent="0.25">
      <c r="A6355" s="113">
        <f t="shared" si="1203"/>
        <v>6350</v>
      </c>
      <c r="B6355" s="185">
        <f t="shared" si="1204"/>
        <v>43167</v>
      </c>
      <c r="C6355" s="118">
        <f t="shared" si="1205"/>
        <v>14</v>
      </c>
      <c r="D6355" s="121">
        <f>VLOOKUP(CONCATENATE(B6355,C6355),'Bron BM-prijzen'!A:L,11,FALSE)</f>
        <v>34.299999999999997</v>
      </c>
      <c r="E6355" s="118">
        <f>VLOOKUP(CONCATENATE(B6355,C6355),'Bron BM-prijzen'!A:L,12,FALSE)</f>
        <v>34.299999999999997</v>
      </c>
      <c r="F6355" s="121">
        <f>AVERAGEIFS('Rekensheet Uurdata'!E:E,'Rekensheet Uurdata'!A:A,QUOTIENT('Rekensheet Kwartierdata'!A6355-1,4)+1)/4</f>
        <v>340.375</v>
      </c>
      <c r="G6355" s="84">
        <f>IFERROR(VALUE(VLOOKUP(A6355,'Bron Productie'!A:H,7))/4,-1)</f>
        <v>332.75</v>
      </c>
      <c r="H6355" s="84">
        <f t="shared" si="1194"/>
        <v>332.75</v>
      </c>
      <c r="I6355" s="84">
        <f t="shared" si="1195"/>
        <v>-7.625</v>
      </c>
      <c r="J6355" s="118">
        <f t="shared" si="1196"/>
        <v>-261.53749999999997</v>
      </c>
      <c r="K6355" s="121">
        <f>AVERAGEIFS('Rekensheet Uurdata'!F:F,'Rekensheet Uurdata'!A:A,QUOTIENT('Rekensheet Kwartierdata'!A6355-1,4)+1)/4</f>
        <v>57.75</v>
      </c>
      <c r="L6355" s="84">
        <f>IFERROR(VALUE(VLOOKUP(A6355,'Bron Productie'!A:H,5))/4,-1)</f>
        <v>99.25</v>
      </c>
      <c r="M6355" s="84">
        <f t="shared" si="1197"/>
        <v>99.25</v>
      </c>
      <c r="N6355" s="84">
        <f t="shared" si="1198"/>
        <v>41.5</v>
      </c>
      <c r="O6355" s="118">
        <f t="shared" si="1199"/>
        <v>1423.4499999999998</v>
      </c>
      <c r="P6355" s="121">
        <f>AVERAGEIFS('Rekensheet Uurdata'!G:G,'Rekensheet Uurdata'!A:A,QUOTIENT('Rekensheet Kwartierdata'!A6355-1,4)+1)/4</f>
        <v>0</v>
      </c>
      <c r="Q6355" s="84">
        <f>IFERROR(VALUE(VLOOKUP(A6355,'Bron Productie'!A:H,3))/4,-1)</f>
        <v>0</v>
      </c>
      <c r="R6355" s="84">
        <f t="shared" si="1200"/>
        <v>0</v>
      </c>
      <c r="S6355" s="84">
        <f t="shared" si="1201"/>
        <v>0</v>
      </c>
      <c r="T6355" s="86">
        <f t="shared" si="1202"/>
        <v>0</v>
      </c>
    </row>
    <row r="6356" spans="1:20" x14ac:dyDescent="0.25">
      <c r="A6356" s="113">
        <f t="shared" si="1203"/>
        <v>6351</v>
      </c>
      <c r="B6356" s="185">
        <f t="shared" si="1204"/>
        <v>43167</v>
      </c>
      <c r="C6356" s="118">
        <f t="shared" si="1205"/>
        <v>15</v>
      </c>
      <c r="D6356" s="121">
        <f>VLOOKUP(CONCATENATE(B6356,C6356),'Bron BM-prijzen'!A:L,11,FALSE)</f>
        <v>34.46</v>
      </c>
      <c r="E6356" s="118">
        <f>VLOOKUP(CONCATENATE(B6356,C6356),'Bron BM-prijzen'!A:L,12,FALSE)</f>
        <v>34.46</v>
      </c>
      <c r="F6356" s="121">
        <f>AVERAGEIFS('Rekensheet Uurdata'!E:E,'Rekensheet Uurdata'!A:A,QUOTIENT('Rekensheet Kwartierdata'!A6356-1,4)+1)/4</f>
        <v>340.375</v>
      </c>
      <c r="G6356" s="84">
        <f>IFERROR(VALUE(VLOOKUP(A6356,'Bron Productie'!A:H,7))/4,-1)</f>
        <v>347</v>
      </c>
      <c r="H6356" s="84">
        <f t="shared" si="1194"/>
        <v>347</v>
      </c>
      <c r="I6356" s="84">
        <f t="shared" si="1195"/>
        <v>6.625</v>
      </c>
      <c r="J6356" s="118">
        <f t="shared" si="1196"/>
        <v>228.29750000000001</v>
      </c>
      <c r="K6356" s="121">
        <f>AVERAGEIFS('Rekensheet Uurdata'!F:F,'Rekensheet Uurdata'!A:A,QUOTIENT('Rekensheet Kwartierdata'!A6356-1,4)+1)/4</f>
        <v>57.75</v>
      </c>
      <c r="L6356" s="84">
        <f>IFERROR(VALUE(VLOOKUP(A6356,'Bron Productie'!A:H,5))/4,-1)</f>
        <v>96.25</v>
      </c>
      <c r="M6356" s="84">
        <f t="shared" si="1197"/>
        <v>96.25</v>
      </c>
      <c r="N6356" s="84">
        <f t="shared" si="1198"/>
        <v>38.5</v>
      </c>
      <c r="O6356" s="118">
        <f t="shared" si="1199"/>
        <v>1326.71</v>
      </c>
      <c r="P6356" s="121">
        <f>AVERAGEIFS('Rekensheet Uurdata'!G:G,'Rekensheet Uurdata'!A:A,QUOTIENT('Rekensheet Kwartierdata'!A6356-1,4)+1)/4</f>
        <v>0</v>
      </c>
      <c r="Q6356" s="84">
        <f>IFERROR(VALUE(VLOOKUP(A6356,'Bron Productie'!A:H,3))/4,-1)</f>
        <v>0</v>
      </c>
      <c r="R6356" s="84">
        <f t="shared" si="1200"/>
        <v>0</v>
      </c>
      <c r="S6356" s="84">
        <f t="shared" si="1201"/>
        <v>0</v>
      </c>
      <c r="T6356" s="86">
        <f t="shared" si="1202"/>
        <v>0</v>
      </c>
    </row>
    <row r="6357" spans="1:20" x14ac:dyDescent="0.25">
      <c r="A6357" s="113">
        <f t="shared" si="1203"/>
        <v>6352</v>
      </c>
      <c r="B6357" s="185">
        <f t="shared" si="1204"/>
        <v>43167</v>
      </c>
      <c r="C6357" s="118">
        <f t="shared" si="1205"/>
        <v>16</v>
      </c>
      <c r="D6357" s="121">
        <f>VLOOKUP(CONCATENATE(B6357,C6357),'Bron BM-prijzen'!A:L,11,FALSE)</f>
        <v>5.28</v>
      </c>
      <c r="E6357" s="118">
        <f>VLOOKUP(CONCATENATE(B6357,C6357),'Bron BM-prijzen'!A:L,12,FALSE)</f>
        <v>5.28</v>
      </c>
      <c r="F6357" s="121">
        <f>AVERAGEIFS('Rekensheet Uurdata'!E:E,'Rekensheet Uurdata'!A:A,QUOTIENT('Rekensheet Kwartierdata'!A6357-1,4)+1)/4</f>
        <v>340.375</v>
      </c>
      <c r="G6357" s="84">
        <f>IFERROR(VALUE(VLOOKUP(A6357,'Bron Productie'!A:H,7))/4,-1)</f>
        <v>362.25</v>
      </c>
      <c r="H6357" s="84">
        <f t="shared" si="1194"/>
        <v>362.25</v>
      </c>
      <c r="I6357" s="84">
        <f t="shared" si="1195"/>
        <v>21.875</v>
      </c>
      <c r="J6357" s="118">
        <f t="shared" si="1196"/>
        <v>115.5</v>
      </c>
      <c r="K6357" s="121">
        <f>AVERAGEIFS('Rekensheet Uurdata'!F:F,'Rekensheet Uurdata'!A:A,QUOTIENT('Rekensheet Kwartierdata'!A6357-1,4)+1)/4</f>
        <v>57.75</v>
      </c>
      <c r="L6357" s="84">
        <f>IFERROR(VALUE(VLOOKUP(A6357,'Bron Productie'!A:H,5))/4,-1)</f>
        <v>97</v>
      </c>
      <c r="M6357" s="84">
        <f t="shared" si="1197"/>
        <v>97</v>
      </c>
      <c r="N6357" s="84">
        <f t="shared" si="1198"/>
        <v>39.25</v>
      </c>
      <c r="O6357" s="118">
        <f t="shared" si="1199"/>
        <v>207.24</v>
      </c>
      <c r="P6357" s="121">
        <f>AVERAGEIFS('Rekensheet Uurdata'!G:G,'Rekensheet Uurdata'!A:A,QUOTIENT('Rekensheet Kwartierdata'!A6357-1,4)+1)/4</f>
        <v>0</v>
      </c>
      <c r="Q6357" s="84">
        <f>IFERROR(VALUE(VLOOKUP(A6357,'Bron Productie'!A:H,3))/4,-1)</f>
        <v>0</v>
      </c>
      <c r="R6357" s="84">
        <f t="shared" si="1200"/>
        <v>0</v>
      </c>
      <c r="S6357" s="84">
        <f t="shared" si="1201"/>
        <v>0</v>
      </c>
      <c r="T6357" s="86">
        <f t="shared" si="1202"/>
        <v>0</v>
      </c>
    </row>
    <row r="6358" spans="1:20" x14ac:dyDescent="0.25">
      <c r="A6358" s="113">
        <f t="shared" si="1203"/>
        <v>6353</v>
      </c>
      <c r="B6358" s="185">
        <f t="shared" si="1204"/>
        <v>43167</v>
      </c>
      <c r="C6358" s="118">
        <f t="shared" si="1205"/>
        <v>17</v>
      </c>
      <c r="D6358" s="121">
        <f>VLOOKUP(CONCATENATE(B6358,C6358),'Bron BM-prijzen'!A:L,11,FALSE)</f>
        <v>31.02</v>
      </c>
      <c r="E6358" s="118">
        <f>VLOOKUP(CONCATENATE(B6358,C6358),'Bron BM-prijzen'!A:L,12,FALSE)</f>
        <v>31.02</v>
      </c>
      <c r="F6358" s="121">
        <f>AVERAGEIFS('Rekensheet Uurdata'!E:E,'Rekensheet Uurdata'!A:A,QUOTIENT('Rekensheet Kwartierdata'!A6358-1,4)+1)/4</f>
        <v>340.3125</v>
      </c>
      <c r="G6358" s="84">
        <f>IFERROR(VALUE(VLOOKUP(A6358,'Bron Productie'!A:H,7))/4,-1)</f>
        <v>359</v>
      </c>
      <c r="H6358" s="84">
        <f t="shared" si="1194"/>
        <v>359</v>
      </c>
      <c r="I6358" s="84">
        <f t="shared" si="1195"/>
        <v>18.6875</v>
      </c>
      <c r="J6358" s="118">
        <f t="shared" si="1196"/>
        <v>579.68624999999997</v>
      </c>
      <c r="K6358" s="121">
        <f>AVERAGEIFS('Rekensheet Uurdata'!F:F,'Rekensheet Uurdata'!A:A,QUOTIENT('Rekensheet Kwartierdata'!A6358-1,4)+1)/4</f>
        <v>59.1875</v>
      </c>
      <c r="L6358" s="84">
        <f>IFERROR(VALUE(VLOOKUP(A6358,'Bron Productie'!A:H,5))/4,-1)</f>
        <v>92.75</v>
      </c>
      <c r="M6358" s="84">
        <f t="shared" si="1197"/>
        <v>92.75</v>
      </c>
      <c r="N6358" s="84">
        <f t="shared" si="1198"/>
        <v>33.5625</v>
      </c>
      <c r="O6358" s="118">
        <f t="shared" si="1199"/>
        <v>1041.1087499999999</v>
      </c>
      <c r="P6358" s="121">
        <f>AVERAGEIFS('Rekensheet Uurdata'!G:G,'Rekensheet Uurdata'!A:A,QUOTIENT('Rekensheet Kwartierdata'!A6358-1,4)+1)/4</f>
        <v>0</v>
      </c>
      <c r="Q6358" s="84">
        <f>IFERROR(VALUE(VLOOKUP(A6358,'Bron Productie'!A:H,3))/4,-1)</f>
        <v>0</v>
      </c>
      <c r="R6358" s="84">
        <f t="shared" si="1200"/>
        <v>0</v>
      </c>
      <c r="S6358" s="84">
        <f t="shared" si="1201"/>
        <v>0</v>
      </c>
      <c r="T6358" s="86">
        <f t="shared" si="1202"/>
        <v>0</v>
      </c>
    </row>
    <row r="6359" spans="1:20" x14ac:dyDescent="0.25">
      <c r="A6359" s="113">
        <f t="shared" si="1203"/>
        <v>6354</v>
      </c>
      <c r="B6359" s="185">
        <f t="shared" si="1204"/>
        <v>43167</v>
      </c>
      <c r="C6359" s="118">
        <f t="shared" si="1205"/>
        <v>18</v>
      </c>
      <c r="D6359" s="121">
        <f>VLOOKUP(CONCATENATE(B6359,C6359),'Bron BM-prijzen'!A:L,11,FALSE)</f>
        <v>34.520000000000003</v>
      </c>
      <c r="E6359" s="118">
        <f>VLOOKUP(CONCATENATE(B6359,C6359),'Bron BM-prijzen'!A:L,12,FALSE)</f>
        <v>34.520000000000003</v>
      </c>
      <c r="F6359" s="121">
        <f>AVERAGEIFS('Rekensheet Uurdata'!E:E,'Rekensheet Uurdata'!A:A,QUOTIENT('Rekensheet Kwartierdata'!A6359-1,4)+1)/4</f>
        <v>340.3125</v>
      </c>
      <c r="G6359" s="84">
        <f>IFERROR(VALUE(VLOOKUP(A6359,'Bron Productie'!A:H,7))/4,-1)</f>
        <v>361.25</v>
      </c>
      <c r="H6359" s="84">
        <f t="shared" si="1194"/>
        <v>361.25</v>
      </c>
      <c r="I6359" s="84">
        <f t="shared" si="1195"/>
        <v>20.9375</v>
      </c>
      <c r="J6359" s="118">
        <f t="shared" si="1196"/>
        <v>722.76250000000005</v>
      </c>
      <c r="K6359" s="121">
        <f>AVERAGEIFS('Rekensheet Uurdata'!F:F,'Rekensheet Uurdata'!A:A,QUOTIENT('Rekensheet Kwartierdata'!A6359-1,4)+1)/4</f>
        <v>59.1875</v>
      </c>
      <c r="L6359" s="84">
        <f>IFERROR(VALUE(VLOOKUP(A6359,'Bron Productie'!A:H,5))/4,-1)</f>
        <v>85.5</v>
      </c>
      <c r="M6359" s="84">
        <f t="shared" si="1197"/>
        <v>85.5</v>
      </c>
      <c r="N6359" s="84">
        <f t="shared" si="1198"/>
        <v>26.3125</v>
      </c>
      <c r="O6359" s="118">
        <f t="shared" si="1199"/>
        <v>908.30750000000012</v>
      </c>
      <c r="P6359" s="121">
        <f>AVERAGEIFS('Rekensheet Uurdata'!G:G,'Rekensheet Uurdata'!A:A,QUOTIENT('Rekensheet Kwartierdata'!A6359-1,4)+1)/4</f>
        <v>0</v>
      </c>
      <c r="Q6359" s="84">
        <f>IFERROR(VALUE(VLOOKUP(A6359,'Bron Productie'!A:H,3))/4,-1)</f>
        <v>0</v>
      </c>
      <c r="R6359" s="84">
        <f t="shared" si="1200"/>
        <v>0</v>
      </c>
      <c r="S6359" s="84">
        <f t="shared" si="1201"/>
        <v>0</v>
      </c>
      <c r="T6359" s="86">
        <f t="shared" si="1202"/>
        <v>0</v>
      </c>
    </row>
    <row r="6360" spans="1:20" x14ac:dyDescent="0.25">
      <c r="A6360" s="113">
        <f t="shared" si="1203"/>
        <v>6355</v>
      </c>
      <c r="B6360" s="185">
        <f t="shared" si="1204"/>
        <v>43167</v>
      </c>
      <c r="C6360" s="118">
        <f t="shared" si="1205"/>
        <v>19</v>
      </c>
      <c r="D6360" s="121">
        <f>VLOOKUP(CONCATENATE(B6360,C6360),'Bron BM-prijzen'!A:L,11,FALSE)</f>
        <v>38.020000000000003</v>
      </c>
      <c r="E6360" s="118">
        <f>VLOOKUP(CONCATENATE(B6360,C6360),'Bron BM-prijzen'!A:L,12,FALSE)</f>
        <v>34.28</v>
      </c>
      <c r="F6360" s="121">
        <f>AVERAGEIFS('Rekensheet Uurdata'!E:E,'Rekensheet Uurdata'!A:A,QUOTIENT('Rekensheet Kwartierdata'!A6360-1,4)+1)/4</f>
        <v>340.3125</v>
      </c>
      <c r="G6360" s="84">
        <f>IFERROR(VALUE(VLOOKUP(A6360,'Bron Productie'!A:H,7))/4,-1)</f>
        <v>364</v>
      </c>
      <c r="H6360" s="84">
        <f t="shared" si="1194"/>
        <v>364</v>
      </c>
      <c r="I6360" s="84">
        <f t="shared" si="1195"/>
        <v>23.6875</v>
      </c>
      <c r="J6360" s="118">
        <f t="shared" si="1196"/>
        <v>812.00750000000005</v>
      </c>
      <c r="K6360" s="121">
        <f>AVERAGEIFS('Rekensheet Uurdata'!F:F,'Rekensheet Uurdata'!A:A,QUOTIENT('Rekensheet Kwartierdata'!A6360-1,4)+1)/4</f>
        <v>59.1875</v>
      </c>
      <c r="L6360" s="84">
        <f>IFERROR(VALUE(VLOOKUP(A6360,'Bron Productie'!A:H,5))/4,-1)</f>
        <v>78</v>
      </c>
      <c r="M6360" s="84">
        <f t="shared" si="1197"/>
        <v>78</v>
      </c>
      <c r="N6360" s="84">
        <f t="shared" si="1198"/>
        <v>18.8125</v>
      </c>
      <c r="O6360" s="118">
        <f t="shared" si="1199"/>
        <v>644.89250000000004</v>
      </c>
      <c r="P6360" s="121">
        <f>AVERAGEIFS('Rekensheet Uurdata'!G:G,'Rekensheet Uurdata'!A:A,QUOTIENT('Rekensheet Kwartierdata'!A6360-1,4)+1)/4</f>
        <v>0</v>
      </c>
      <c r="Q6360" s="84">
        <f>IFERROR(VALUE(VLOOKUP(A6360,'Bron Productie'!A:H,3))/4,-1)</f>
        <v>0</v>
      </c>
      <c r="R6360" s="84">
        <f t="shared" si="1200"/>
        <v>0</v>
      </c>
      <c r="S6360" s="84">
        <f t="shared" si="1201"/>
        <v>0</v>
      </c>
      <c r="T6360" s="86">
        <f t="shared" si="1202"/>
        <v>0</v>
      </c>
    </row>
    <row r="6361" spans="1:20" x14ac:dyDescent="0.25">
      <c r="A6361" s="113">
        <f t="shared" si="1203"/>
        <v>6356</v>
      </c>
      <c r="B6361" s="185">
        <f t="shared" si="1204"/>
        <v>43167</v>
      </c>
      <c r="C6361" s="118">
        <f t="shared" si="1205"/>
        <v>20</v>
      </c>
      <c r="D6361" s="121">
        <f>VLOOKUP(CONCATENATE(B6361,C6361),'Bron BM-prijzen'!A:L,11,FALSE)</f>
        <v>34.29</v>
      </c>
      <c r="E6361" s="118">
        <f>VLOOKUP(CONCATENATE(B6361,C6361),'Bron BM-prijzen'!A:L,12,FALSE)</f>
        <v>34.29</v>
      </c>
      <c r="F6361" s="121">
        <f>AVERAGEIFS('Rekensheet Uurdata'!E:E,'Rekensheet Uurdata'!A:A,QUOTIENT('Rekensheet Kwartierdata'!A6361-1,4)+1)/4</f>
        <v>340.3125</v>
      </c>
      <c r="G6361" s="84">
        <f>IFERROR(VALUE(VLOOKUP(A6361,'Bron Productie'!A:H,7))/4,-1)</f>
        <v>361.75</v>
      </c>
      <c r="H6361" s="84">
        <f t="shared" si="1194"/>
        <v>361.75</v>
      </c>
      <c r="I6361" s="84">
        <f t="shared" si="1195"/>
        <v>21.4375</v>
      </c>
      <c r="J6361" s="118">
        <f t="shared" si="1196"/>
        <v>735.09187499999996</v>
      </c>
      <c r="K6361" s="121">
        <f>AVERAGEIFS('Rekensheet Uurdata'!F:F,'Rekensheet Uurdata'!A:A,QUOTIENT('Rekensheet Kwartierdata'!A6361-1,4)+1)/4</f>
        <v>59.1875</v>
      </c>
      <c r="L6361" s="84">
        <f>IFERROR(VALUE(VLOOKUP(A6361,'Bron Productie'!A:H,5))/4,-1)</f>
        <v>79.5</v>
      </c>
      <c r="M6361" s="84">
        <f t="shared" si="1197"/>
        <v>79.5</v>
      </c>
      <c r="N6361" s="84">
        <f t="shared" si="1198"/>
        <v>20.3125</v>
      </c>
      <c r="O6361" s="118">
        <f t="shared" si="1199"/>
        <v>696.515625</v>
      </c>
      <c r="P6361" s="121">
        <f>AVERAGEIFS('Rekensheet Uurdata'!G:G,'Rekensheet Uurdata'!A:A,QUOTIENT('Rekensheet Kwartierdata'!A6361-1,4)+1)/4</f>
        <v>0</v>
      </c>
      <c r="Q6361" s="84">
        <f>IFERROR(VALUE(VLOOKUP(A6361,'Bron Productie'!A:H,3))/4,-1)</f>
        <v>0</v>
      </c>
      <c r="R6361" s="84">
        <f t="shared" si="1200"/>
        <v>0</v>
      </c>
      <c r="S6361" s="84">
        <f t="shared" si="1201"/>
        <v>0</v>
      </c>
      <c r="T6361" s="86">
        <f t="shared" si="1202"/>
        <v>0</v>
      </c>
    </row>
    <row r="6362" spans="1:20" x14ac:dyDescent="0.25">
      <c r="A6362" s="113">
        <f t="shared" si="1203"/>
        <v>6357</v>
      </c>
      <c r="B6362" s="185">
        <f t="shared" si="1204"/>
        <v>43167</v>
      </c>
      <c r="C6362" s="118">
        <f t="shared" si="1205"/>
        <v>21</v>
      </c>
      <c r="D6362" s="121">
        <f>VLOOKUP(CONCATENATE(B6362,C6362),'Bron BM-prijzen'!A:L,11,FALSE)</f>
        <v>34.200000000000003</v>
      </c>
      <c r="E6362" s="118">
        <f>VLOOKUP(CONCATENATE(B6362,C6362),'Bron BM-prijzen'!A:L,12,FALSE)</f>
        <v>34.200000000000003</v>
      </c>
      <c r="F6362" s="121">
        <f>AVERAGEIFS('Rekensheet Uurdata'!E:E,'Rekensheet Uurdata'!A:A,QUOTIENT('Rekensheet Kwartierdata'!A6362-1,4)+1)/4</f>
        <v>359.375</v>
      </c>
      <c r="G6362" s="84">
        <f>IFERROR(VALUE(VLOOKUP(A6362,'Bron Productie'!A:H,7))/4,-1)</f>
        <v>353.75</v>
      </c>
      <c r="H6362" s="84">
        <f t="shared" si="1194"/>
        <v>353.75</v>
      </c>
      <c r="I6362" s="84">
        <f t="shared" si="1195"/>
        <v>-5.625</v>
      </c>
      <c r="J6362" s="118">
        <f t="shared" si="1196"/>
        <v>-192.37500000000003</v>
      </c>
      <c r="K6362" s="121">
        <f>AVERAGEIFS('Rekensheet Uurdata'!F:F,'Rekensheet Uurdata'!A:A,QUOTIENT('Rekensheet Kwartierdata'!A6362-1,4)+1)/4</f>
        <v>62.75</v>
      </c>
      <c r="L6362" s="84">
        <f>IFERROR(VALUE(VLOOKUP(A6362,'Bron Productie'!A:H,5))/4,-1)</f>
        <v>85.25</v>
      </c>
      <c r="M6362" s="84">
        <f t="shared" si="1197"/>
        <v>85.25</v>
      </c>
      <c r="N6362" s="84">
        <f t="shared" si="1198"/>
        <v>22.5</v>
      </c>
      <c r="O6362" s="118">
        <f t="shared" si="1199"/>
        <v>769.50000000000011</v>
      </c>
      <c r="P6362" s="121">
        <f>AVERAGEIFS('Rekensheet Uurdata'!G:G,'Rekensheet Uurdata'!A:A,QUOTIENT('Rekensheet Kwartierdata'!A6362-1,4)+1)/4</f>
        <v>0</v>
      </c>
      <c r="Q6362" s="84">
        <f>IFERROR(VALUE(VLOOKUP(A6362,'Bron Productie'!A:H,3))/4,-1)</f>
        <v>0</v>
      </c>
      <c r="R6362" s="84">
        <f t="shared" si="1200"/>
        <v>0</v>
      </c>
      <c r="S6362" s="84">
        <f t="shared" si="1201"/>
        <v>0</v>
      </c>
      <c r="T6362" s="86">
        <f t="shared" si="1202"/>
        <v>0</v>
      </c>
    </row>
    <row r="6363" spans="1:20" x14ac:dyDescent="0.25">
      <c r="A6363" s="113">
        <f t="shared" si="1203"/>
        <v>6358</v>
      </c>
      <c r="B6363" s="185">
        <f t="shared" si="1204"/>
        <v>43167</v>
      </c>
      <c r="C6363" s="118">
        <f t="shared" si="1205"/>
        <v>22</v>
      </c>
      <c r="D6363" s="121">
        <f>VLOOKUP(CONCATENATE(B6363,C6363),'Bron BM-prijzen'!A:L,11,FALSE)</f>
        <v>34.33</v>
      </c>
      <c r="E6363" s="118">
        <f>VLOOKUP(CONCATENATE(B6363,C6363),'Bron BM-prijzen'!A:L,12,FALSE)</f>
        <v>34.049999999999997</v>
      </c>
      <c r="F6363" s="121">
        <f>AVERAGEIFS('Rekensheet Uurdata'!E:E,'Rekensheet Uurdata'!A:A,QUOTIENT('Rekensheet Kwartierdata'!A6363-1,4)+1)/4</f>
        <v>359.375</v>
      </c>
      <c r="G6363" s="84">
        <f>IFERROR(VALUE(VLOOKUP(A6363,'Bron Productie'!A:H,7))/4,-1)</f>
        <v>330.25</v>
      </c>
      <c r="H6363" s="84">
        <f t="shared" si="1194"/>
        <v>330.25</v>
      </c>
      <c r="I6363" s="84">
        <f t="shared" si="1195"/>
        <v>-29.125</v>
      </c>
      <c r="J6363" s="118">
        <f t="shared" si="1196"/>
        <v>-999.86124999999993</v>
      </c>
      <c r="K6363" s="121">
        <f>AVERAGEIFS('Rekensheet Uurdata'!F:F,'Rekensheet Uurdata'!A:A,QUOTIENT('Rekensheet Kwartierdata'!A6363-1,4)+1)/4</f>
        <v>62.75</v>
      </c>
      <c r="L6363" s="84">
        <f>IFERROR(VALUE(VLOOKUP(A6363,'Bron Productie'!A:H,5))/4,-1)</f>
        <v>84.5</v>
      </c>
      <c r="M6363" s="84">
        <f t="shared" si="1197"/>
        <v>84.5</v>
      </c>
      <c r="N6363" s="84">
        <f t="shared" si="1198"/>
        <v>21.75</v>
      </c>
      <c r="O6363" s="118">
        <f t="shared" si="1199"/>
        <v>740.58749999999998</v>
      </c>
      <c r="P6363" s="121">
        <f>AVERAGEIFS('Rekensheet Uurdata'!G:G,'Rekensheet Uurdata'!A:A,QUOTIENT('Rekensheet Kwartierdata'!A6363-1,4)+1)/4</f>
        <v>0</v>
      </c>
      <c r="Q6363" s="84">
        <f>IFERROR(VALUE(VLOOKUP(A6363,'Bron Productie'!A:H,3))/4,-1)</f>
        <v>0</v>
      </c>
      <c r="R6363" s="84">
        <f t="shared" si="1200"/>
        <v>0</v>
      </c>
      <c r="S6363" s="84">
        <f t="shared" si="1201"/>
        <v>0</v>
      </c>
      <c r="T6363" s="86">
        <f t="shared" si="1202"/>
        <v>0</v>
      </c>
    </row>
    <row r="6364" spans="1:20" x14ac:dyDescent="0.25">
      <c r="A6364" s="113">
        <f t="shared" si="1203"/>
        <v>6359</v>
      </c>
      <c r="B6364" s="185">
        <f t="shared" si="1204"/>
        <v>43167</v>
      </c>
      <c r="C6364" s="118">
        <f t="shared" si="1205"/>
        <v>23</v>
      </c>
      <c r="D6364" s="121">
        <f>VLOOKUP(CONCATENATE(B6364,C6364),'Bron BM-prijzen'!A:L,11,FALSE)</f>
        <v>60.12</v>
      </c>
      <c r="E6364" s="118">
        <f>VLOOKUP(CONCATENATE(B6364,C6364),'Bron BM-prijzen'!A:L,12,FALSE)</f>
        <v>60.12</v>
      </c>
      <c r="F6364" s="121">
        <f>AVERAGEIFS('Rekensheet Uurdata'!E:E,'Rekensheet Uurdata'!A:A,QUOTIENT('Rekensheet Kwartierdata'!A6364-1,4)+1)/4</f>
        <v>359.375</v>
      </c>
      <c r="G6364" s="84">
        <f>IFERROR(VALUE(VLOOKUP(A6364,'Bron Productie'!A:H,7))/4,-1)</f>
        <v>344.5</v>
      </c>
      <c r="H6364" s="84">
        <f t="shared" si="1194"/>
        <v>344.5</v>
      </c>
      <c r="I6364" s="84">
        <f t="shared" si="1195"/>
        <v>-14.875</v>
      </c>
      <c r="J6364" s="118">
        <f t="shared" si="1196"/>
        <v>-894.28499999999997</v>
      </c>
      <c r="K6364" s="121">
        <f>AVERAGEIFS('Rekensheet Uurdata'!F:F,'Rekensheet Uurdata'!A:A,QUOTIENT('Rekensheet Kwartierdata'!A6364-1,4)+1)/4</f>
        <v>62.75</v>
      </c>
      <c r="L6364" s="84">
        <f>IFERROR(VALUE(VLOOKUP(A6364,'Bron Productie'!A:H,5))/4,-1)</f>
        <v>89</v>
      </c>
      <c r="M6364" s="84">
        <f t="shared" si="1197"/>
        <v>89</v>
      </c>
      <c r="N6364" s="84">
        <f t="shared" si="1198"/>
        <v>26.25</v>
      </c>
      <c r="O6364" s="118">
        <f t="shared" si="1199"/>
        <v>1578.1499999999999</v>
      </c>
      <c r="P6364" s="121">
        <f>AVERAGEIFS('Rekensheet Uurdata'!G:G,'Rekensheet Uurdata'!A:A,QUOTIENT('Rekensheet Kwartierdata'!A6364-1,4)+1)/4</f>
        <v>0</v>
      </c>
      <c r="Q6364" s="84">
        <f>IFERROR(VALUE(VLOOKUP(A6364,'Bron Productie'!A:H,3))/4,-1)</f>
        <v>0</v>
      </c>
      <c r="R6364" s="84">
        <f t="shared" si="1200"/>
        <v>0</v>
      </c>
      <c r="S6364" s="84">
        <f t="shared" si="1201"/>
        <v>0</v>
      </c>
      <c r="T6364" s="86">
        <f t="shared" si="1202"/>
        <v>0</v>
      </c>
    </row>
    <row r="6365" spans="1:20" x14ac:dyDescent="0.25">
      <c r="A6365" s="113">
        <f t="shared" si="1203"/>
        <v>6360</v>
      </c>
      <c r="B6365" s="185">
        <f t="shared" si="1204"/>
        <v>43167</v>
      </c>
      <c r="C6365" s="118">
        <f t="shared" si="1205"/>
        <v>24</v>
      </c>
      <c r="D6365" s="121">
        <f>VLOOKUP(CONCATENATE(B6365,C6365),'Bron BM-prijzen'!A:L,11,FALSE)</f>
        <v>41.19</v>
      </c>
      <c r="E6365" s="118">
        <f>VLOOKUP(CONCATENATE(B6365,C6365),'Bron BM-prijzen'!A:L,12,FALSE)</f>
        <v>41.19</v>
      </c>
      <c r="F6365" s="121">
        <f>AVERAGEIFS('Rekensheet Uurdata'!E:E,'Rekensheet Uurdata'!A:A,QUOTIENT('Rekensheet Kwartierdata'!A6365-1,4)+1)/4</f>
        <v>359.375</v>
      </c>
      <c r="G6365" s="84">
        <f>IFERROR(VALUE(VLOOKUP(A6365,'Bron Productie'!A:H,7))/4,-1)</f>
        <v>346.75</v>
      </c>
      <c r="H6365" s="84">
        <f t="shared" si="1194"/>
        <v>346.75</v>
      </c>
      <c r="I6365" s="84">
        <f t="shared" si="1195"/>
        <v>-12.625</v>
      </c>
      <c r="J6365" s="118">
        <f t="shared" si="1196"/>
        <v>-520.02374999999995</v>
      </c>
      <c r="K6365" s="121">
        <f>AVERAGEIFS('Rekensheet Uurdata'!F:F,'Rekensheet Uurdata'!A:A,QUOTIENT('Rekensheet Kwartierdata'!A6365-1,4)+1)/4</f>
        <v>62.75</v>
      </c>
      <c r="L6365" s="84">
        <f>IFERROR(VALUE(VLOOKUP(A6365,'Bron Productie'!A:H,5))/4,-1)</f>
        <v>98.75</v>
      </c>
      <c r="M6365" s="84">
        <f t="shared" si="1197"/>
        <v>98.75</v>
      </c>
      <c r="N6365" s="84">
        <f t="shared" si="1198"/>
        <v>36</v>
      </c>
      <c r="O6365" s="118">
        <f t="shared" si="1199"/>
        <v>1482.84</v>
      </c>
      <c r="P6365" s="121">
        <f>AVERAGEIFS('Rekensheet Uurdata'!G:G,'Rekensheet Uurdata'!A:A,QUOTIENT('Rekensheet Kwartierdata'!A6365-1,4)+1)/4</f>
        <v>0</v>
      </c>
      <c r="Q6365" s="84">
        <f>IFERROR(VALUE(VLOOKUP(A6365,'Bron Productie'!A:H,3))/4,-1)</f>
        <v>0</v>
      </c>
      <c r="R6365" s="84">
        <f t="shared" si="1200"/>
        <v>0</v>
      </c>
      <c r="S6365" s="84">
        <f t="shared" si="1201"/>
        <v>0</v>
      </c>
      <c r="T6365" s="86">
        <f t="shared" si="1202"/>
        <v>0</v>
      </c>
    </row>
    <row r="6366" spans="1:20" x14ac:dyDescent="0.25">
      <c r="A6366" s="113">
        <f t="shared" si="1203"/>
        <v>6361</v>
      </c>
      <c r="B6366" s="185">
        <f t="shared" si="1204"/>
        <v>43167</v>
      </c>
      <c r="C6366" s="118">
        <f t="shared" si="1205"/>
        <v>25</v>
      </c>
      <c r="D6366" s="121">
        <f>VLOOKUP(CONCATENATE(B6366,C6366),'Bron BM-prijzen'!A:L,11,FALSE)</f>
        <v>34.369999999999997</v>
      </c>
      <c r="E6366" s="118">
        <f>VLOOKUP(CONCATENATE(B6366,C6366),'Bron BM-prijzen'!A:L,12,FALSE)</f>
        <v>33.78</v>
      </c>
      <c r="F6366" s="121">
        <f>AVERAGEIFS('Rekensheet Uurdata'!E:E,'Rekensheet Uurdata'!A:A,QUOTIENT('Rekensheet Kwartierdata'!A6366-1,4)+1)/4</f>
        <v>396</v>
      </c>
      <c r="G6366" s="84">
        <f>IFERROR(VALUE(VLOOKUP(A6366,'Bron Productie'!A:H,7))/4,-1)</f>
        <v>362.75</v>
      </c>
      <c r="H6366" s="84">
        <f t="shared" si="1194"/>
        <v>362.75</v>
      </c>
      <c r="I6366" s="84">
        <f t="shared" si="1195"/>
        <v>-33.25</v>
      </c>
      <c r="J6366" s="118">
        <f t="shared" si="1196"/>
        <v>-1142.8025</v>
      </c>
      <c r="K6366" s="121">
        <f>AVERAGEIFS('Rekensheet Uurdata'!F:F,'Rekensheet Uurdata'!A:A,QUOTIENT('Rekensheet Kwartierdata'!A6366-1,4)+1)/4</f>
        <v>66.1875</v>
      </c>
      <c r="L6366" s="84">
        <f>IFERROR(VALUE(VLOOKUP(A6366,'Bron Productie'!A:H,5))/4,-1)</f>
        <v>97.5</v>
      </c>
      <c r="M6366" s="84">
        <f t="shared" si="1197"/>
        <v>97.5</v>
      </c>
      <c r="N6366" s="84">
        <f t="shared" si="1198"/>
        <v>31.3125</v>
      </c>
      <c r="O6366" s="118">
        <f t="shared" si="1199"/>
        <v>1057.7362499999999</v>
      </c>
      <c r="P6366" s="121">
        <f>AVERAGEIFS('Rekensheet Uurdata'!G:G,'Rekensheet Uurdata'!A:A,QUOTIENT('Rekensheet Kwartierdata'!A6366-1,4)+1)/4</f>
        <v>9.8125</v>
      </c>
      <c r="Q6366" s="84">
        <f>IFERROR(VALUE(VLOOKUP(A6366,'Bron Productie'!A:H,3))/4,-1)</f>
        <v>0</v>
      </c>
      <c r="R6366" s="84">
        <f t="shared" si="1200"/>
        <v>0</v>
      </c>
      <c r="S6366" s="84">
        <f t="shared" si="1201"/>
        <v>-9.8125</v>
      </c>
      <c r="T6366" s="86">
        <f t="shared" si="1202"/>
        <v>-337.25562499999995</v>
      </c>
    </row>
    <row r="6367" spans="1:20" x14ac:dyDescent="0.25">
      <c r="A6367" s="113">
        <f t="shared" si="1203"/>
        <v>6362</v>
      </c>
      <c r="B6367" s="185">
        <f t="shared" si="1204"/>
        <v>43167</v>
      </c>
      <c r="C6367" s="118">
        <f t="shared" si="1205"/>
        <v>26</v>
      </c>
      <c r="D6367" s="121">
        <f>VLOOKUP(CONCATENATE(B6367,C6367),'Bron BM-prijzen'!A:L,11,FALSE)</f>
        <v>34.909999999999997</v>
      </c>
      <c r="E6367" s="118">
        <f>VLOOKUP(CONCATENATE(B6367,C6367),'Bron BM-prijzen'!A:L,12,FALSE)</f>
        <v>34.909999999999997</v>
      </c>
      <c r="F6367" s="121">
        <f>AVERAGEIFS('Rekensheet Uurdata'!E:E,'Rekensheet Uurdata'!A:A,QUOTIENT('Rekensheet Kwartierdata'!A6367-1,4)+1)/4</f>
        <v>396</v>
      </c>
      <c r="G6367" s="84">
        <f>IFERROR(VALUE(VLOOKUP(A6367,'Bron Productie'!A:H,7))/4,-1)</f>
        <v>350.75</v>
      </c>
      <c r="H6367" s="84">
        <f t="shared" si="1194"/>
        <v>350.75</v>
      </c>
      <c r="I6367" s="84">
        <f t="shared" si="1195"/>
        <v>-45.25</v>
      </c>
      <c r="J6367" s="118">
        <f t="shared" si="1196"/>
        <v>-1579.6774999999998</v>
      </c>
      <c r="K6367" s="121">
        <f>AVERAGEIFS('Rekensheet Uurdata'!F:F,'Rekensheet Uurdata'!A:A,QUOTIENT('Rekensheet Kwartierdata'!A6367-1,4)+1)/4</f>
        <v>66.1875</v>
      </c>
      <c r="L6367" s="84">
        <f>IFERROR(VALUE(VLOOKUP(A6367,'Bron Productie'!A:H,5))/4,-1)</f>
        <v>91</v>
      </c>
      <c r="M6367" s="84">
        <f t="shared" si="1197"/>
        <v>91</v>
      </c>
      <c r="N6367" s="84">
        <f t="shared" si="1198"/>
        <v>24.8125</v>
      </c>
      <c r="O6367" s="118">
        <f t="shared" si="1199"/>
        <v>866.20437499999991</v>
      </c>
      <c r="P6367" s="121">
        <f>AVERAGEIFS('Rekensheet Uurdata'!G:G,'Rekensheet Uurdata'!A:A,QUOTIENT('Rekensheet Kwartierdata'!A6367-1,4)+1)/4</f>
        <v>9.8125</v>
      </c>
      <c r="Q6367" s="84">
        <f>IFERROR(VALUE(VLOOKUP(A6367,'Bron Productie'!A:H,3))/4,-1)</f>
        <v>6.5</v>
      </c>
      <c r="R6367" s="84">
        <f t="shared" si="1200"/>
        <v>6.5</v>
      </c>
      <c r="S6367" s="84">
        <f t="shared" si="1201"/>
        <v>-3.3125</v>
      </c>
      <c r="T6367" s="86">
        <f t="shared" si="1202"/>
        <v>-115.63937499999999</v>
      </c>
    </row>
    <row r="6368" spans="1:20" x14ac:dyDescent="0.25">
      <c r="A6368" s="113">
        <f t="shared" si="1203"/>
        <v>6363</v>
      </c>
      <c r="B6368" s="185">
        <f t="shared" si="1204"/>
        <v>43167</v>
      </c>
      <c r="C6368" s="118">
        <f t="shared" si="1205"/>
        <v>27</v>
      </c>
      <c r="D6368" s="121">
        <f>VLOOKUP(CONCATENATE(B6368,C6368),'Bron BM-prijzen'!A:L,11,FALSE)</f>
        <v>58.57</v>
      </c>
      <c r="E6368" s="118">
        <f>VLOOKUP(CONCATENATE(B6368,C6368),'Bron BM-prijzen'!A:L,12,FALSE)</f>
        <v>58.57</v>
      </c>
      <c r="F6368" s="121">
        <f>AVERAGEIFS('Rekensheet Uurdata'!E:E,'Rekensheet Uurdata'!A:A,QUOTIENT('Rekensheet Kwartierdata'!A6368-1,4)+1)/4</f>
        <v>396</v>
      </c>
      <c r="G6368" s="84">
        <f>IFERROR(VALUE(VLOOKUP(A6368,'Bron Productie'!A:H,7))/4,-1)</f>
        <v>332</v>
      </c>
      <c r="H6368" s="84">
        <f t="shared" si="1194"/>
        <v>332</v>
      </c>
      <c r="I6368" s="84">
        <f t="shared" si="1195"/>
        <v>-64</v>
      </c>
      <c r="J6368" s="118">
        <f t="shared" si="1196"/>
        <v>-3748.48</v>
      </c>
      <c r="K6368" s="121">
        <f>AVERAGEIFS('Rekensheet Uurdata'!F:F,'Rekensheet Uurdata'!A:A,QUOTIENT('Rekensheet Kwartierdata'!A6368-1,4)+1)/4</f>
        <v>66.1875</v>
      </c>
      <c r="L6368" s="84">
        <f>IFERROR(VALUE(VLOOKUP(A6368,'Bron Productie'!A:H,5))/4,-1)</f>
        <v>98</v>
      </c>
      <c r="M6368" s="84">
        <f t="shared" si="1197"/>
        <v>98</v>
      </c>
      <c r="N6368" s="84">
        <f t="shared" si="1198"/>
        <v>31.8125</v>
      </c>
      <c r="O6368" s="118">
        <f t="shared" si="1199"/>
        <v>1863.2581250000001</v>
      </c>
      <c r="P6368" s="121">
        <f>AVERAGEIFS('Rekensheet Uurdata'!G:G,'Rekensheet Uurdata'!A:A,QUOTIENT('Rekensheet Kwartierdata'!A6368-1,4)+1)/4</f>
        <v>9.8125</v>
      </c>
      <c r="Q6368" s="84">
        <f>IFERROR(VALUE(VLOOKUP(A6368,'Bron Productie'!A:H,3))/4,-1)</f>
        <v>13</v>
      </c>
      <c r="R6368" s="84">
        <f t="shared" si="1200"/>
        <v>13</v>
      </c>
      <c r="S6368" s="84">
        <f t="shared" si="1201"/>
        <v>3.1875</v>
      </c>
      <c r="T6368" s="86">
        <f t="shared" si="1202"/>
        <v>186.69187500000001</v>
      </c>
    </row>
    <row r="6369" spans="1:20" x14ac:dyDescent="0.25">
      <c r="A6369" s="113">
        <f t="shared" si="1203"/>
        <v>6364</v>
      </c>
      <c r="B6369" s="185">
        <f t="shared" si="1204"/>
        <v>43167</v>
      </c>
      <c r="C6369" s="118">
        <f t="shared" si="1205"/>
        <v>28</v>
      </c>
      <c r="D6369" s="121">
        <f>VLOOKUP(CONCATENATE(B6369,C6369),'Bron BM-prijzen'!A:L,11,FALSE)</f>
        <v>77.930000000000007</v>
      </c>
      <c r="E6369" s="118">
        <f>VLOOKUP(CONCATENATE(B6369,C6369),'Bron BM-prijzen'!A:L,12,FALSE)</f>
        <v>77.930000000000007</v>
      </c>
      <c r="F6369" s="121">
        <f>AVERAGEIFS('Rekensheet Uurdata'!E:E,'Rekensheet Uurdata'!A:A,QUOTIENT('Rekensheet Kwartierdata'!A6369-1,4)+1)/4</f>
        <v>396</v>
      </c>
      <c r="G6369" s="84">
        <f>IFERROR(VALUE(VLOOKUP(A6369,'Bron Productie'!A:H,7))/4,-1)</f>
        <v>333.75</v>
      </c>
      <c r="H6369" s="84">
        <f t="shared" si="1194"/>
        <v>333.75</v>
      </c>
      <c r="I6369" s="84">
        <f t="shared" si="1195"/>
        <v>-62.25</v>
      </c>
      <c r="J6369" s="118">
        <f t="shared" si="1196"/>
        <v>-4851.1425000000008</v>
      </c>
      <c r="K6369" s="121">
        <f>AVERAGEIFS('Rekensheet Uurdata'!F:F,'Rekensheet Uurdata'!A:A,QUOTIENT('Rekensheet Kwartierdata'!A6369-1,4)+1)/4</f>
        <v>66.1875</v>
      </c>
      <c r="L6369" s="84">
        <f>IFERROR(VALUE(VLOOKUP(A6369,'Bron Productie'!A:H,5))/4,-1)</f>
        <v>108.75</v>
      </c>
      <c r="M6369" s="84">
        <f t="shared" si="1197"/>
        <v>108.75</v>
      </c>
      <c r="N6369" s="84">
        <f t="shared" si="1198"/>
        <v>42.5625</v>
      </c>
      <c r="O6369" s="118">
        <f t="shared" si="1199"/>
        <v>3316.8956250000001</v>
      </c>
      <c r="P6369" s="121">
        <f>AVERAGEIFS('Rekensheet Uurdata'!G:G,'Rekensheet Uurdata'!A:A,QUOTIENT('Rekensheet Kwartierdata'!A6369-1,4)+1)/4</f>
        <v>9.8125</v>
      </c>
      <c r="Q6369" s="84">
        <f>IFERROR(VALUE(VLOOKUP(A6369,'Bron Productie'!A:H,3))/4,-1)</f>
        <v>19.75</v>
      </c>
      <c r="R6369" s="84">
        <f t="shared" si="1200"/>
        <v>19.75</v>
      </c>
      <c r="S6369" s="84">
        <f t="shared" si="1201"/>
        <v>9.9375</v>
      </c>
      <c r="T6369" s="86">
        <f t="shared" si="1202"/>
        <v>774.42937500000005</v>
      </c>
    </row>
    <row r="6370" spans="1:20" x14ac:dyDescent="0.25">
      <c r="A6370" s="113">
        <f t="shared" si="1203"/>
        <v>6365</v>
      </c>
      <c r="B6370" s="185">
        <f t="shared" si="1204"/>
        <v>43167</v>
      </c>
      <c r="C6370" s="118">
        <f t="shared" si="1205"/>
        <v>29</v>
      </c>
      <c r="D6370" s="121">
        <f>VLOOKUP(CONCATENATE(B6370,C6370),'Bron BM-prijzen'!A:L,11,FALSE)</f>
        <v>-148.63</v>
      </c>
      <c r="E6370" s="118">
        <f>VLOOKUP(CONCATENATE(B6370,C6370),'Bron BM-prijzen'!A:L,12,FALSE)</f>
        <v>-148.63</v>
      </c>
      <c r="F6370" s="121">
        <f>AVERAGEIFS('Rekensheet Uurdata'!E:E,'Rekensheet Uurdata'!A:A,QUOTIENT('Rekensheet Kwartierdata'!A6370-1,4)+1)/4</f>
        <v>440.125</v>
      </c>
      <c r="G6370" s="84">
        <f>IFERROR(VALUE(VLOOKUP(A6370,'Bron Productie'!A:H,7))/4,-1)</f>
        <v>314.5</v>
      </c>
      <c r="H6370" s="84">
        <f t="shared" si="1194"/>
        <v>314.5</v>
      </c>
      <c r="I6370" s="84">
        <f t="shared" si="1195"/>
        <v>-125.625</v>
      </c>
      <c r="J6370" s="118">
        <f t="shared" si="1196"/>
        <v>18671.643749999999</v>
      </c>
      <c r="K6370" s="121">
        <f>AVERAGEIFS('Rekensheet Uurdata'!F:F,'Rekensheet Uurdata'!A:A,QUOTIENT('Rekensheet Kwartierdata'!A6370-1,4)+1)/4</f>
        <v>70.5625</v>
      </c>
      <c r="L6370" s="84">
        <f>IFERROR(VALUE(VLOOKUP(A6370,'Bron Productie'!A:H,5))/4,-1)</f>
        <v>103.25</v>
      </c>
      <c r="M6370" s="84">
        <f t="shared" si="1197"/>
        <v>103.25</v>
      </c>
      <c r="N6370" s="84">
        <f t="shared" si="1198"/>
        <v>32.6875</v>
      </c>
      <c r="O6370" s="118">
        <f t="shared" si="1199"/>
        <v>-4858.3431249999994</v>
      </c>
      <c r="P6370" s="121">
        <f>AVERAGEIFS('Rekensheet Uurdata'!G:G,'Rekensheet Uurdata'!A:A,QUOTIENT('Rekensheet Kwartierdata'!A6370-1,4)+1)/4</f>
        <v>38</v>
      </c>
      <c r="Q6370" s="84">
        <f>IFERROR(VALUE(VLOOKUP(A6370,'Bron Productie'!A:H,3))/4,-1)</f>
        <v>26.25</v>
      </c>
      <c r="R6370" s="84">
        <f t="shared" si="1200"/>
        <v>26.25</v>
      </c>
      <c r="S6370" s="84">
        <f t="shared" si="1201"/>
        <v>-11.75</v>
      </c>
      <c r="T6370" s="86">
        <f t="shared" si="1202"/>
        <v>1746.4024999999999</v>
      </c>
    </row>
    <row r="6371" spans="1:20" x14ac:dyDescent="0.25">
      <c r="A6371" s="113">
        <f t="shared" si="1203"/>
        <v>6366</v>
      </c>
      <c r="B6371" s="185">
        <f t="shared" si="1204"/>
        <v>43167</v>
      </c>
      <c r="C6371" s="118">
        <f t="shared" si="1205"/>
        <v>30</v>
      </c>
      <c r="D6371" s="121">
        <f>VLOOKUP(CONCATENATE(B6371,C6371),'Bron BM-prijzen'!A:L,11,FALSE)</f>
        <v>34.11</v>
      </c>
      <c r="E6371" s="118">
        <f>VLOOKUP(CONCATENATE(B6371,C6371),'Bron BM-prijzen'!A:L,12,FALSE)</f>
        <v>34.11</v>
      </c>
      <c r="F6371" s="121">
        <f>AVERAGEIFS('Rekensheet Uurdata'!E:E,'Rekensheet Uurdata'!A:A,QUOTIENT('Rekensheet Kwartierdata'!A6371-1,4)+1)/4</f>
        <v>440.125</v>
      </c>
      <c r="G6371" s="84">
        <f>IFERROR(VALUE(VLOOKUP(A6371,'Bron Productie'!A:H,7))/4,-1)</f>
        <v>307.25</v>
      </c>
      <c r="H6371" s="84">
        <f t="shared" si="1194"/>
        <v>307.25</v>
      </c>
      <c r="I6371" s="84">
        <f t="shared" si="1195"/>
        <v>-132.875</v>
      </c>
      <c r="J6371" s="118">
        <f t="shared" si="1196"/>
        <v>-4532.36625</v>
      </c>
      <c r="K6371" s="121">
        <f>AVERAGEIFS('Rekensheet Uurdata'!F:F,'Rekensheet Uurdata'!A:A,QUOTIENT('Rekensheet Kwartierdata'!A6371-1,4)+1)/4</f>
        <v>70.5625</v>
      </c>
      <c r="L6371" s="84">
        <f>IFERROR(VALUE(VLOOKUP(A6371,'Bron Productie'!A:H,5))/4,-1)</f>
        <v>100.5</v>
      </c>
      <c r="M6371" s="84">
        <f t="shared" si="1197"/>
        <v>100.5</v>
      </c>
      <c r="N6371" s="84">
        <f t="shared" si="1198"/>
        <v>29.9375</v>
      </c>
      <c r="O6371" s="118">
        <f t="shared" si="1199"/>
        <v>1021.168125</v>
      </c>
      <c r="P6371" s="121">
        <f>AVERAGEIFS('Rekensheet Uurdata'!G:G,'Rekensheet Uurdata'!A:A,QUOTIENT('Rekensheet Kwartierdata'!A6371-1,4)+1)/4</f>
        <v>38</v>
      </c>
      <c r="Q6371" s="84">
        <f>IFERROR(VALUE(VLOOKUP(A6371,'Bron Productie'!A:H,3))/4,-1)</f>
        <v>34</v>
      </c>
      <c r="R6371" s="84">
        <f t="shared" si="1200"/>
        <v>34</v>
      </c>
      <c r="S6371" s="84">
        <f t="shared" si="1201"/>
        <v>-4</v>
      </c>
      <c r="T6371" s="86">
        <f t="shared" si="1202"/>
        <v>-136.44</v>
      </c>
    </row>
    <row r="6372" spans="1:20" x14ac:dyDescent="0.25">
      <c r="A6372" s="113">
        <f t="shared" si="1203"/>
        <v>6367</v>
      </c>
      <c r="B6372" s="185">
        <f t="shared" si="1204"/>
        <v>43167</v>
      </c>
      <c r="C6372" s="118">
        <f t="shared" si="1205"/>
        <v>31</v>
      </c>
      <c r="D6372" s="121">
        <f>VLOOKUP(CONCATENATE(B6372,C6372),'Bron BM-prijzen'!A:L,11,FALSE)</f>
        <v>40.79</v>
      </c>
      <c r="E6372" s="118">
        <f>VLOOKUP(CONCATENATE(B6372,C6372),'Bron BM-prijzen'!A:L,12,FALSE)</f>
        <v>35.14</v>
      </c>
      <c r="F6372" s="121">
        <f>AVERAGEIFS('Rekensheet Uurdata'!E:E,'Rekensheet Uurdata'!A:A,QUOTIENT('Rekensheet Kwartierdata'!A6372-1,4)+1)/4</f>
        <v>440.125</v>
      </c>
      <c r="G6372" s="84">
        <f>IFERROR(VALUE(VLOOKUP(A6372,'Bron Productie'!A:H,7))/4,-1)</f>
        <v>304.25</v>
      </c>
      <c r="H6372" s="84">
        <f t="shared" si="1194"/>
        <v>304.25</v>
      </c>
      <c r="I6372" s="84">
        <f t="shared" si="1195"/>
        <v>-135.875</v>
      </c>
      <c r="J6372" s="118">
        <f t="shared" si="1196"/>
        <v>-5542.3412499999995</v>
      </c>
      <c r="K6372" s="121">
        <f>AVERAGEIFS('Rekensheet Uurdata'!F:F,'Rekensheet Uurdata'!A:A,QUOTIENT('Rekensheet Kwartierdata'!A6372-1,4)+1)/4</f>
        <v>70.5625</v>
      </c>
      <c r="L6372" s="84">
        <f>IFERROR(VALUE(VLOOKUP(A6372,'Bron Productie'!A:H,5))/4,-1)</f>
        <v>105</v>
      </c>
      <c r="M6372" s="84">
        <f t="shared" si="1197"/>
        <v>105</v>
      </c>
      <c r="N6372" s="84">
        <f t="shared" si="1198"/>
        <v>34.4375</v>
      </c>
      <c r="O6372" s="118">
        <f t="shared" si="1199"/>
        <v>1210.13375</v>
      </c>
      <c r="P6372" s="121">
        <f>AVERAGEIFS('Rekensheet Uurdata'!G:G,'Rekensheet Uurdata'!A:A,QUOTIENT('Rekensheet Kwartierdata'!A6372-1,4)+1)/4</f>
        <v>38</v>
      </c>
      <c r="Q6372" s="84">
        <f>IFERROR(VALUE(VLOOKUP(A6372,'Bron Productie'!A:H,3))/4,-1)</f>
        <v>42</v>
      </c>
      <c r="R6372" s="84">
        <f t="shared" si="1200"/>
        <v>42</v>
      </c>
      <c r="S6372" s="84">
        <f t="shared" si="1201"/>
        <v>4</v>
      </c>
      <c r="T6372" s="86">
        <f t="shared" si="1202"/>
        <v>140.56</v>
      </c>
    </row>
    <row r="6373" spans="1:20" x14ac:dyDescent="0.25">
      <c r="A6373" s="113">
        <f t="shared" si="1203"/>
        <v>6368</v>
      </c>
      <c r="B6373" s="185">
        <f t="shared" si="1204"/>
        <v>43167</v>
      </c>
      <c r="C6373" s="118">
        <f t="shared" si="1205"/>
        <v>32</v>
      </c>
      <c r="D6373" s="121">
        <f>VLOOKUP(CONCATENATE(B6373,C6373),'Bron BM-prijzen'!A:L,11,FALSE)</f>
        <v>222.12</v>
      </c>
      <c r="E6373" s="118">
        <f>VLOOKUP(CONCATENATE(B6373,C6373),'Bron BM-prijzen'!A:L,12,FALSE)</f>
        <v>222.12</v>
      </c>
      <c r="F6373" s="121">
        <f>AVERAGEIFS('Rekensheet Uurdata'!E:E,'Rekensheet Uurdata'!A:A,QUOTIENT('Rekensheet Kwartierdata'!A6373-1,4)+1)/4</f>
        <v>440.125</v>
      </c>
      <c r="G6373" s="84">
        <f>IFERROR(VALUE(VLOOKUP(A6373,'Bron Productie'!A:H,7))/4,-1)</f>
        <v>282.25</v>
      </c>
      <c r="H6373" s="84">
        <f t="shared" si="1194"/>
        <v>282.25</v>
      </c>
      <c r="I6373" s="84">
        <f t="shared" si="1195"/>
        <v>-157.875</v>
      </c>
      <c r="J6373" s="118">
        <f t="shared" si="1196"/>
        <v>-35067.195</v>
      </c>
      <c r="K6373" s="121">
        <f>AVERAGEIFS('Rekensheet Uurdata'!F:F,'Rekensheet Uurdata'!A:A,QUOTIENT('Rekensheet Kwartierdata'!A6373-1,4)+1)/4</f>
        <v>70.5625</v>
      </c>
      <c r="L6373" s="84">
        <f>IFERROR(VALUE(VLOOKUP(A6373,'Bron Productie'!A:H,5))/4,-1)</f>
        <v>101.5</v>
      </c>
      <c r="M6373" s="84">
        <f t="shared" si="1197"/>
        <v>101.5</v>
      </c>
      <c r="N6373" s="84">
        <f t="shared" si="1198"/>
        <v>30.9375</v>
      </c>
      <c r="O6373" s="118">
        <f t="shared" si="1199"/>
        <v>6871.8375000000005</v>
      </c>
      <c r="P6373" s="121">
        <f>AVERAGEIFS('Rekensheet Uurdata'!G:G,'Rekensheet Uurdata'!A:A,QUOTIENT('Rekensheet Kwartierdata'!A6373-1,4)+1)/4</f>
        <v>38</v>
      </c>
      <c r="Q6373" s="84">
        <f>IFERROR(VALUE(VLOOKUP(A6373,'Bron Productie'!A:H,3))/4,-1)</f>
        <v>49.75</v>
      </c>
      <c r="R6373" s="84">
        <f t="shared" si="1200"/>
        <v>49.75</v>
      </c>
      <c r="S6373" s="84">
        <f t="shared" si="1201"/>
        <v>11.75</v>
      </c>
      <c r="T6373" s="86">
        <f t="shared" si="1202"/>
        <v>2609.91</v>
      </c>
    </row>
    <row r="6374" spans="1:20" x14ac:dyDescent="0.25">
      <c r="A6374" s="113">
        <f t="shared" si="1203"/>
        <v>6369</v>
      </c>
      <c r="B6374" s="185">
        <f t="shared" si="1204"/>
        <v>43167</v>
      </c>
      <c r="C6374" s="118">
        <f t="shared" si="1205"/>
        <v>33</v>
      </c>
      <c r="D6374" s="121">
        <f>VLOOKUP(CONCATENATE(B6374,C6374),'Bron BM-prijzen'!A:L,11,FALSE)</f>
        <v>38.11</v>
      </c>
      <c r="E6374" s="118">
        <f>VLOOKUP(CONCATENATE(B6374,C6374),'Bron BM-prijzen'!A:L,12,FALSE)</f>
        <v>34.69</v>
      </c>
      <c r="F6374" s="121">
        <f>AVERAGEIFS('Rekensheet Uurdata'!E:E,'Rekensheet Uurdata'!A:A,QUOTIENT('Rekensheet Kwartierdata'!A6374-1,4)+1)/4</f>
        <v>515.5625</v>
      </c>
      <c r="G6374" s="84">
        <f>IFERROR(VALUE(VLOOKUP(A6374,'Bron Productie'!A:H,7))/4,-1)</f>
        <v>283.5</v>
      </c>
      <c r="H6374" s="84">
        <f t="shared" si="1194"/>
        <v>283.5</v>
      </c>
      <c r="I6374" s="84">
        <f t="shared" si="1195"/>
        <v>-232.0625</v>
      </c>
      <c r="J6374" s="118">
        <f t="shared" si="1196"/>
        <v>-8843.9018749999996</v>
      </c>
      <c r="K6374" s="121">
        <f>AVERAGEIFS('Rekensheet Uurdata'!F:F,'Rekensheet Uurdata'!A:A,QUOTIENT('Rekensheet Kwartierdata'!A6374-1,4)+1)/4</f>
        <v>78.4375</v>
      </c>
      <c r="L6374" s="84">
        <f>IFERROR(VALUE(VLOOKUP(A6374,'Bron Productie'!A:H,5))/4,-1)</f>
        <v>104</v>
      </c>
      <c r="M6374" s="84">
        <f t="shared" si="1197"/>
        <v>104</v>
      </c>
      <c r="N6374" s="84">
        <f t="shared" si="1198"/>
        <v>25.5625</v>
      </c>
      <c r="O6374" s="118">
        <f t="shared" si="1199"/>
        <v>886.76312499999995</v>
      </c>
      <c r="P6374" s="121">
        <f>AVERAGEIFS('Rekensheet Uurdata'!G:G,'Rekensheet Uurdata'!A:A,QUOTIENT('Rekensheet Kwartierdata'!A6374-1,4)+1)/4</f>
        <v>59.5625</v>
      </c>
      <c r="Q6374" s="84">
        <f>IFERROR(VALUE(VLOOKUP(A6374,'Bron Productie'!A:H,3))/4,-1)</f>
        <v>57.5</v>
      </c>
      <c r="R6374" s="84">
        <f t="shared" si="1200"/>
        <v>57.5</v>
      </c>
      <c r="S6374" s="84">
        <f t="shared" si="1201"/>
        <v>-2.0625</v>
      </c>
      <c r="T6374" s="86">
        <f t="shared" si="1202"/>
        <v>-78.601874999999993</v>
      </c>
    </row>
    <row r="6375" spans="1:20" x14ac:dyDescent="0.25">
      <c r="A6375" s="113">
        <f t="shared" si="1203"/>
        <v>6370</v>
      </c>
      <c r="B6375" s="185">
        <f t="shared" si="1204"/>
        <v>43167</v>
      </c>
      <c r="C6375" s="118">
        <f t="shared" si="1205"/>
        <v>34</v>
      </c>
      <c r="D6375" s="121">
        <f>VLOOKUP(CONCATENATE(B6375,C6375),'Bron BM-prijzen'!A:L,11,FALSE)</f>
        <v>34.11</v>
      </c>
      <c r="E6375" s="118">
        <f>VLOOKUP(CONCATENATE(B6375,C6375),'Bron BM-prijzen'!A:L,12,FALSE)</f>
        <v>34.11</v>
      </c>
      <c r="F6375" s="121">
        <f>AVERAGEIFS('Rekensheet Uurdata'!E:E,'Rekensheet Uurdata'!A:A,QUOTIENT('Rekensheet Kwartierdata'!A6375-1,4)+1)/4</f>
        <v>515.5625</v>
      </c>
      <c r="G6375" s="84">
        <f>IFERROR(VALUE(VLOOKUP(A6375,'Bron Productie'!A:H,7))/4,-1)</f>
        <v>276.5</v>
      </c>
      <c r="H6375" s="84">
        <f t="shared" si="1194"/>
        <v>276.5</v>
      </c>
      <c r="I6375" s="84">
        <f t="shared" si="1195"/>
        <v>-239.0625</v>
      </c>
      <c r="J6375" s="118">
        <f t="shared" si="1196"/>
        <v>-8154.421875</v>
      </c>
      <c r="K6375" s="121">
        <f>AVERAGEIFS('Rekensheet Uurdata'!F:F,'Rekensheet Uurdata'!A:A,QUOTIENT('Rekensheet Kwartierdata'!A6375-1,4)+1)/4</f>
        <v>78.4375</v>
      </c>
      <c r="L6375" s="84">
        <f>IFERROR(VALUE(VLOOKUP(A6375,'Bron Productie'!A:H,5))/4,-1)</f>
        <v>125.25</v>
      </c>
      <c r="M6375" s="84">
        <f t="shared" si="1197"/>
        <v>125.25</v>
      </c>
      <c r="N6375" s="84">
        <f t="shared" si="1198"/>
        <v>46.8125</v>
      </c>
      <c r="O6375" s="118">
        <f t="shared" si="1199"/>
        <v>1596.774375</v>
      </c>
      <c r="P6375" s="121">
        <f>AVERAGEIFS('Rekensheet Uurdata'!G:G,'Rekensheet Uurdata'!A:A,QUOTIENT('Rekensheet Kwartierdata'!A6375-1,4)+1)/4</f>
        <v>59.5625</v>
      </c>
      <c r="Q6375" s="84">
        <f>IFERROR(VALUE(VLOOKUP(A6375,'Bron Productie'!A:H,3))/4,-1)</f>
        <v>59</v>
      </c>
      <c r="R6375" s="84">
        <f t="shared" si="1200"/>
        <v>59</v>
      </c>
      <c r="S6375" s="84">
        <f t="shared" si="1201"/>
        <v>-0.5625</v>
      </c>
      <c r="T6375" s="86">
        <f t="shared" si="1202"/>
        <v>-19.186875000000001</v>
      </c>
    </row>
    <row r="6376" spans="1:20" x14ac:dyDescent="0.25">
      <c r="A6376" s="113">
        <f t="shared" si="1203"/>
        <v>6371</v>
      </c>
      <c r="B6376" s="185">
        <f t="shared" si="1204"/>
        <v>43167</v>
      </c>
      <c r="C6376" s="118">
        <f t="shared" si="1205"/>
        <v>35</v>
      </c>
      <c r="D6376" s="121">
        <f>VLOOKUP(CONCATENATE(B6376,C6376),'Bron BM-prijzen'!A:L,11,FALSE)</f>
        <v>36.04</v>
      </c>
      <c r="E6376" s="118">
        <f>VLOOKUP(CONCATENATE(B6376,C6376),'Bron BM-prijzen'!A:L,12,FALSE)</f>
        <v>36.04</v>
      </c>
      <c r="F6376" s="121">
        <f>AVERAGEIFS('Rekensheet Uurdata'!E:E,'Rekensheet Uurdata'!A:A,QUOTIENT('Rekensheet Kwartierdata'!A6376-1,4)+1)/4</f>
        <v>515.5625</v>
      </c>
      <c r="G6376" s="84">
        <f>IFERROR(VALUE(VLOOKUP(A6376,'Bron Productie'!A:H,7))/4,-1)</f>
        <v>293.5</v>
      </c>
      <c r="H6376" s="84">
        <f t="shared" si="1194"/>
        <v>293.5</v>
      </c>
      <c r="I6376" s="84">
        <f t="shared" si="1195"/>
        <v>-222.0625</v>
      </c>
      <c r="J6376" s="118">
        <f t="shared" si="1196"/>
        <v>-8003.1324999999997</v>
      </c>
      <c r="K6376" s="121">
        <f>AVERAGEIFS('Rekensheet Uurdata'!F:F,'Rekensheet Uurdata'!A:A,QUOTIENT('Rekensheet Kwartierdata'!A6376-1,4)+1)/4</f>
        <v>78.4375</v>
      </c>
      <c r="L6376" s="84">
        <f>IFERROR(VALUE(VLOOKUP(A6376,'Bron Productie'!A:H,5))/4,-1)</f>
        <v>134</v>
      </c>
      <c r="M6376" s="84">
        <f t="shared" si="1197"/>
        <v>134</v>
      </c>
      <c r="N6376" s="84">
        <f t="shared" si="1198"/>
        <v>55.5625</v>
      </c>
      <c r="O6376" s="118">
        <f t="shared" si="1199"/>
        <v>2002.4724999999999</v>
      </c>
      <c r="P6376" s="121">
        <f>AVERAGEIFS('Rekensheet Uurdata'!G:G,'Rekensheet Uurdata'!A:A,QUOTIENT('Rekensheet Kwartierdata'!A6376-1,4)+1)/4</f>
        <v>59.5625</v>
      </c>
      <c r="Q6376" s="84">
        <f>IFERROR(VALUE(VLOOKUP(A6376,'Bron Productie'!A:H,3))/4,-1)</f>
        <v>60.25</v>
      </c>
      <c r="R6376" s="84">
        <f t="shared" si="1200"/>
        <v>60.25</v>
      </c>
      <c r="S6376" s="84">
        <f t="shared" si="1201"/>
        <v>0.6875</v>
      </c>
      <c r="T6376" s="86">
        <f t="shared" si="1202"/>
        <v>24.7775</v>
      </c>
    </row>
    <row r="6377" spans="1:20" x14ac:dyDescent="0.25">
      <c r="A6377" s="113">
        <f t="shared" si="1203"/>
        <v>6372</v>
      </c>
      <c r="B6377" s="185">
        <f t="shared" si="1204"/>
        <v>43167</v>
      </c>
      <c r="C6377" s="118">
        <f t="shared" si="1205"/>
        <v>36</v>
      </c>
      <c r="D6377" s="121">
        <f>VLOOKUP(CONCATENATE(B6377,C6377),'Bron BM-prijzen'!A:L,11,FALSE)</f>
        <v>33.78</v>
      </c>
      <c r="E6377" s="118">
        <f>VLOOKUP(CONCATENATE(B6377,C6377),'Bron BM-prijzen'!A:L,12,FALSE)</f>
        <v>33.78</v>
      </c>
      <c r="F6377" s="121">
        <f>AVERAGEIFS('Rekensheet Uurdata'!E:E,'Rekensheet Uurdata'!A:A,QUOTIENT('Rekensheet Kwartierdata'!A6377-1,4)+1)/4</f>
        <v>515.5625</v>
      </c>
      <c r="G6377" s="84">
        <f>IFERROR(VALUE(VLOOKUP(A6377,'Bron Productie'!A:H,7))/4,-1)</f>
        <v>313.75</v>
      </c>
      <c r="H6377" s="84">
        <f t="shared" si="1194"/>
        <v>313.75</v>
      </c>
      <c r="I6377" s="84">
        <f t="shared" si="1195"/>
        <v>-201.8125</v>
      </c>
      <c r="J6377" s="118">
        <f t="shared" si="1196"/>
        <v>-6817.2262500000006</v>
      </c>
      <c r="K6377" s="121">
        <f>AVERAGEIFS('Rekensheet Uurdata'!F:F,'Rekensheet Uurdata'!A:A,QUOTIENT('Rekensheet Kwartierdata'!A6377-1,4)+1)/4</f>
        <v>78.4375</v>
      </c>
      <c r="L6377" s="84">
        <f>IFERROR(VALUE(VLOOKUP(A6377,'Bron Productie'!A:H,5))/4,-1)</f>
        <v>140.75</v>
      </c>
      <c r="M6377" s="84">
        <f t="shared" si="1197"/>
        <v>140.75</v>
      </c>
      <c r="N6377" s="84">
        <f t="shared" si="1198"/>
        <v>62.3125</v>
      </c>
      <c r="O6377" s="118">
        <f t="shared" si="1199"/>
        <v>2104.9162500000002</v>
      </c>
      <c r="P6377" s="121">
        <f>AVERAGEIFS('Rekensheet Uurdata'!G:G,'Rekensheet Uurdata'!A:A,QUOTIENT('Rekensheet Kwartierdata'!A6377-1,4)+1)/4</f>
        <v>59.5625</v>
      </c>
      <c r="Q6377" s="84">
        <f>IFERROR(VALUE(VLOOKUP(A6377,'Bron Productie'!A:H,3))/4,-1)</f>
        <v>61.5</v>
      </c>
      <c r="R6377" s="84">
        <f t="shared" si="1200"/>
        <v>61.5</v>
      </c>
      <c r="S6377" s="84">
        <f t="shared" si="1201"/>
        <v>1.9375</v>
      </c>
      <c r="T6377" s="86">
        <f t="shared" si="1202"/>
        <v>65.448750000000004</v>
      </c>
    </row>
    <row r="6378" spans="1:20" x14ac:dyDescent="0.25">
      <c r="A6378" s="113">
        <f t="shared" si="1203"/>
        <v>6373</v>
      </c>
      <c r="B6378" s="185">
        <f t="shared" si="1204"/>
        <v>43167</v>
      </c>
      <c r="C6378" s="118">
        <f t="shared" si="1205"/>
        <v>37</v>
      </c>
      <c r="D6378" s="121">
        <f>VLOOKUP(CONCATENATE(B6378,C6378),'Bron BM-prijzen'!A:L,11,FALSE)</f>
        <v>35.950000000000003</v>
      </c>
      <c r="E6378" s="118">
        <f>VLOOKUP(CONCATENATE(B6378,C6378),'Bron BM-prijzen'!A:L,12,FALSE)</f>
        <v>35.950000000000003</v>
      </c>
      <c r="F6378" s="121">
        <f>AVERAGEIFS('Rekensheet Uurdata'!E:E,'Rekensheet Uurdata'!A:A,QUOTIENT('Rekensheet Kwartierdata'!A6378-1,4)+1)/4</f>
        <v>577.625</v>
      </c>
      <c r="G6378" s="84">
        <f>IFERROR(VALUE(VLOOKUP(A6378,'Bron Productie'!A:H,7))/4,-1)</f>
        <v>318.75</v>
      </c>
      <c r="H6378" s="84">
        <f t="shared" si="1194"/>
        <v>318.75</v>
      </c>
      <c r="I6378" s="84">
        <f t="shared" si="1195"/>
        <v>-258.875</v>
      </c>
      <c r="J6378" s="118">
        <f t="shared" si="1196"/>
        <v>-9306.5562500000015</v>
      </c>
      <c r="K6378" s="121">
        <f>AVERAGEIFS('Rekensheet Uurdata'!F:F,'Rekensheet Uurdata'!A:A,QUOTIENT('Rekensheet Kwartierdata'!A6378-1,4)+1)/4</f>
        <v>83.1875</v>
      </c>
      <c r="L6378" s="84">
        <f>IFERROR(VALUE(VLOOKUP(A6378,'Bron Productie'!A:H,5))/4,-1)</f>
        <v>134.25</v>
      </c>
      <c r="M6378" s="84">
        <f t="shared" si="1197"/>
        <v>134.25</v>
      </c>
      <c r="N6378" s="84">
        <f t="shared" si="1198"/>
        <v>51.0625</v>
      </c>
      <c r="O6378" s="118">
        <f t="shared" si="1199"/>
        <v>1835.6968750000001</v>
      </c>
      <c r="P6378" s="121">
        <f>AVERAGEIFS('Rekensheet Uurdata'!G:G,'Rekensheet Uurdata'!A:A,QUOTIENT('Rekensheet Kwartierdata'!A6378-1,4)+1)/4</f>
        <v>58.5</v>
      </c>
      <c r="Q6378" s="84">
        <f>IFERROR(VALUE(VLOOKUP(A6378,'Bron Productie'!A:H,3))/4,-1)</f>
        <v>62.75</v>
      </c>
      <c r="R6378" s="84">
        <f t="shared" si="1200"/>
        <v>62.75</v>
      </c>
      <c r="S6378" s="84">
        <f t="shared" si="1201"/>
        <v>4.25</v>
      </c>
      <c r="T6378" s="86">
        <f t="shared" si="1202"/>
        <v>152.78750000000002</v>
      </c>
    </row>
    <row r="6379" spans="1:20" x14ac:dyDescent="0.25">
      <c r="A6379" s="113">
        <f t="shared" si="1203"/>
        <v>6374</v>
      </c>
      <c r="B6379" s="185">
        <f t="shared" si="1204"/>
        <v>43167</v>
      </c>
      <c r="C6379" s="118">
        <f t="shared" si="1205"/>
        <v>38</v>
      </c>
      <c r="D6379" s="121">
        <f>VLOOKUP(CONCATENATE(B6379,C6379),'Bron BM-prijzen'!A:L,11,FALSE)</f>
        <v>34.69</v>
      </c>
      <c r="E6379" s="118">
        <f>VLOOKUP(CONCATENATE(B6379,C6379),'Bron BM-prijzen'!A:L,12,FALSE)</f>
        <v>34.69</v>
      </c>
      <c r="F6379" s="121">
        <f>AVERAGEIFS('Rekensheet Uurdata'!E:E,'Rekensheet Uurdata'!A:A,QUOTIENT('Rekensheet Kwartierdata'!A6379-1,4)+1)/4</f>
        <v>577.625</v>
      </c>
      <c r="G6379" s="84">
        <f>IFERROR(VALUE(VLOOKUP(A6379,'Bron Productie'!A:H,7))/4,-1)</f>
        <v>327</v>
      </c>
      <c r="H6379" s="84">
        <f t="shared" si="1194"/>
        <v>327</v>
      </c>
      <c r="I6379" s="84">
        <f t="shared" si="1195"/>
        <v>-250.625</v>
      </c>
      <c r="J6379" s="118">
        <f t="shared" si="1196"/>
        <v>-8694.1812499999996</v>
      </c>
      <c r="K6379" s="121">
        <f>AVERAGEIFS('Rekensheet Uurdata'!F:F,'Rekensheet Uurdata'!A:A,QUOTIENT('Rekensheet Kwartierdata'!A6379-1,4)+1)/4</f>
        <v>83.1875</v>
      </c>
      <c r="L6379" s="84">
        <f>IFERROR(VALUE(VLOOKUP(A6379,'Bron Productie'!A:H,5))/4,-1)</f>
        <v>141</v>
      </c>
      <c r="M6379" s="84">
        <f t="shared" si="1197"/>
        <v>141</v>
      </c>
      <c r="N6379" s="84">
        <f t="shared" si="1198"/>
        <v>57.8125</v>
      </c>
      <c r="O6379" s="118">
        <f t="shared" si="1199"/>
        <v>2005.5156249999998</v>
      </c>
      <c r="P6379" s="121">
        <f>AVERAGEIFS('Rekensheet Uurdata'!G:G,'Rekensheet Uurdata'!A:A,QUOTIENT('Rekensheet Kwartierdata'!A6379-1,4)+1)/4</f>
        <v>58.5</v>
      </c>
      <c r="Q6379" s="84">
        <f>IFERROR(VALUE(VLOOKUP(A6379,'Bron Productie'!A:H,3))/4,-1)</f>
        <v>60</v>
      </c>
      <c r="R6379" s="84">
        <f t="shared" si="1200"/>
        <v>60</v>
      </c>
      <c r="S6379" s="84">
        <f t="shared" si="1201"/>
        <v>1.5</v>
      </c>
      <c r="T6379" s="86">
        <f t="shared" si="1202"/>
        <v>52.034999999999997</v>
      </c>
    </row>
    <row r="6380" spans="1:20" x14ac:dyDescent="0.25">
      <c r="A6380" s="113">
        <f t="shared" si="1203"/>
        <v>6375</v>
      </c>
      <c r="B6380" s="185">
        <f t="shared" si="1204"/>
        <v>43167</v>
      </c>
      <c r="C6380" s="118">
        <f t="shared" si="1205"/>
        <v>39</v>
      </c>
      <c r="D6380" s="121">
        <f>VLOOKUP(CONCATENATE(B6380,C6380),'Bron BM-prijzen'!A:L,11,FALSE)</f>
        <v>35.93</v>
      </c>
      <c r="E6380" s="118">
        <f>VLOOKUP(CONCATENATE(B6380,C6380),'Bron BM-prijzen'!A:L,12,FALSE)</f>
        <v>35.93</v>
      </c>
      <c r="F6380" s="121">
        <f>AVERAGEIFS('Rekensheet Uurdata'!E:E,'Rekensheet Uurdata'!A:A,QUOTIENT('Rekensheet Kwartierdata'!A6380-1,4)+1)/4</f>
        <v>577.625</v>
      </c>
      <c r="G6380" s="84">
        <f>IFERROR(VALUE(VLOOKUP(A6380,'Bron Productie'!A:H,7))/4,-1)</f>
        <v>335.25</v>
      </c>
      <c r="H6380" s="84">
        <f t="shared" si="1194"/>
        <v>335.25</v>
      </c>
      <c r="I6380" s="84">
        <f t="shared" si="1195"/>
        <v>-242.375</v>
      </c>
      <c r="J6380" s="118">
        <f t="shared" si="1196"/>
        <v>-8708.5337500000005</v>
      </c>
      <c r="K6380" s="121">
        <f>AVERAGEIFS('Rekensheet Uurdata'!F:F,'Rekensheet Uurdata'!A:A,QUOTIENT('Rekensheet Kwartierdata'!A6380-1,4)+1)/4</f>
        <v>83.1875</v>
      </c>
      <c r="L6380" s="84">
        <f>IFERROR(VALUE(VLOOKUP(A6380,'Bron Productie'!A:H,5))/4,-1)</f>
        <v>120.5</v>
      </c>
      <c r="M6380" s="84">
        <f t="shared" si="1197"/>
        <v>120.5</v>
      </c>
      <c r="N6380" s="84">
        <f t="shared" si="1198"/>
        <v>37.3125</v>
      </c>
      <c r="O6380" s="118">
        <f t="shared" si="1199"/>
        <v>1340.6381249999999</v>
      </c>
      <c r="P6380" s="121">
        <f>AVERAGEIFS('Rekensheet Uurdata'!G:G,'Rekensheet Uurdata'!A:A,QUOTIENT('Rekensheet Kwartierdata'!A6380-1,4)+1)/4</f>
        <v>58.5</v>
      </c>
      <c r="Q6380" s="84">
        <f>IFERROR(VALUE(VLOOKUP(A6380,'Bron Productie'!A:H,3))/4,-1)</f>
        <v>57</v>
      </c>
      <c r="R6380" s="84">
        <f t="shared" si="1200"/>
        <v>57</v>
      </c>
      <c r="S6380" s="84">
        <f t="shared" si="1201"/>
        <v>-1.5</v>
      </c>
      <c r="T6380" s="86">
        <f t="shared" si="1202"/>
        <v>-53.894999999999996</v>
      </c>
    </row>
    <row r="6381" spans="1:20" x14ac:dyDescent="0.25">
      <c r="A6381" s="113">
        <f t="shared" si="1203"/>
        <v>6376</v>
      </c>
      <c r="B6381" s="185">
        <f t="shared" si="1204"/>
        <v>43167</v>
      </c>
      <c r="C6381" s="118">
        <f t="shared" si="1205"/>
        <v>40</v>
      </c>
      <c r="D6381" s="121">
        <f>VLOOKUP(CONCATENATE(B6381,C6381),'Bron BM-prijzen'!A:L,11,FALSE)</f>
        <v>35.9</v>
      </c>
      <c r="E6381" s="118">
        <f>VLOOKUP(CONCATENATE(B6381,C6381),'Bron BM-prijzen'!A:L,12,FALSE)</f>
        <v>35.9</v>
      </c>
      <c r="F6381" s="121">
        <f>AVERAGEIFS('Rekensheet Uurdata'!E:E,'Rekensheet Uurdata'!A:A,QUOTIENT('Rekensheet Kwartierdata'!A6381-1,4)+1)/4</f>
        <v>577.625</v>
      </c>
      <c r="G6381" s="84">
        <f>IFERROR(VALUE(VLOOKUP(A6381,'Bron Productie'!A:H,7))/4,-1)</f>
        <v>355.75</v>
      </c>
      <c r="H6381" s="84">
        <f t="shared" si="1194"/>
        <v>355.75</v>
      </c>
      <c r="I6381" s="84">
        <f t="shared" si="1195"/>
        <v>-221.875</v>
      </c>
      <c r="J6381" s="118">
        <f t="shared" si="1196"/>
        <v>-7965.3125</v>
      </c>
      <c r="K6381" s="121">
        <f>AVERAGEIFS('Rekensheet Uurdata'!F:F,'Rekensheet Uurdata'!A:A,QUOTIENT('Rekensheet Kwartierdata'!A6381-1,4)+1)/4</f>
        <v>83.1875</v>
      </c>
      <c r="L6381" s="84">
        <f>IFERROR(VALUE(VLOOKUP(A6381,'Bron Productie'!A:H,5))/4,-1)</f>
        <v>111.75</v>
      </c>
      <c r="M6381" s="84">
        <f t="shared" si="1197"/>
        <v>111.75</v>
      </c>
      <c r="N6381" s="84">
        <f t="shared" si="1198"/>
        <v>28.5625</v>
      </c>
      <c r="O6381" s="118">
        <f t="shared" si="1199"/>
        <v>1025.39375</v>
      </c>
      <c r="P6381" s="121">
        <f>AVERAGEIFS('Rekensheet Uurdata'!G:G,'Rekensheet Uurdata'!A:A,QUOTIENT('Rekensheet Kwartierdata'!A6381-1,4)+1)/4</f>
        <v>58.5</v>
      </c>
      <c r="Q6381" s="84">
        <f>IFERROR(VALUE(VLOOKUP(A6381,'Bron Productie'!A:H,3))/4,-1)</f>
        <v>54.25</v>
      </c>
      <c r="R6381" s="84">
        <f t="shared" si="1200"/>
        <v>54.25</v>
      </c>
      <c r="S6381" s="84">
        <f t="shared" si="1201"/>
        <v>-4.25</v>
      </c>
      <c r="T6381" s="86">
        <f t="shared" si="1202"/>
        <v>-152.57499999999999</v>
      </c>
    </row>
    <row r="6382" spans="1:20" x14ac:dyDescent="0.25">
      <c r="A6382" s="113">
        <f t="shared" si="1203"/>
        <v>6377</v>
      </c>
      <c r="B6382" s="185">
        <f t="shared" si="1204"/>
        <v>43167</v>
      </c>
      <c r="C6382" s="118">
        <f t="shared" si="1205"/>
        <v>41</v>
      </c>
      <c r="D6382" s="121">
        <f>VLOOKUP(CONCATENATE(B6382,C6382),'Bron BM-prijzen'!A:L,11,FALSE)</f>
        <v>237.12</v>
      </c>
      <c r="E6382" s="118">
        <f>VLOOKUP(CONCATENATE(B6382,C6382),'Bron BM-prijzen'!A:L,12,FALSE)</f>
        <v>237.12</v>
      </c>
      <c r="F6382" s="121">
        <f>AVERAGEIFS('Rekensheet Uurdata'!E:E,'Rekensheet Uurdata'!A:A,QUOTIENT('Rekensheet Kwartierdata'!A6382-1,4)+1)/4</f>
        <v>622.5625</v>
      </c>
      <c r="G6382" s="84">
        <f>IFERROR(VALUE(VLOOKUP(A6382,'Bron Productie'!A:H,7))/4,-1)</f>
        <v>355</v>
      </c>
      <c r="H6382" s="84">
        <f t="shared" si="1194"/>
        <v>355</v>
      </c>
      <c r="I6382" s="84">
        <f t="shared" si="1195"/>
        <v>-267.5625</v>
      </c>
      <c r="J6382" s="118">
        <f t="shared" si="1196"/>
        <v>-63444.42</v>
      </c>
      <c r="K6382" s="121">
        <f>AVERAGEIFS('Rekensheet Uurdata'!F:F,'Rekensheet Uurdata'!A:A,QUOTIENT('Rekensheet Kwartierdata'!A6382-1,4)+1)/4</f>
        <v>85.75</v>
      </c>
      <c r="L6382" s="84">
        <f>IFERROR(VALUE(VLOOKUP(A6382,'Bron Productie'!A:H,5))/4,-1)</f>
        <v>107.25</v>
      </c>
      <c r="M6382" s="84">
        <f t="shared" si="1197"/>
        <v>107.25</v>
      </c>
      <c r="N6382" s="84">
        <f t="shared" si="1198"/>
        <v>21.5</v>
      </c>
      <c r="O6382" s="118">
        <f t="shared" si="1199"/>
        <v>5098.08</v>
      </c>
      <c r="P6382" s="121">
        <f>AVERAGEIFS('Rekensheet Uurdata'!G:G,'Rekensheet Uurdata'!A:A,QUOTIENT('Rekensheet Kwartierdata'!A6382-1,4)+1)/4</f>
        <v>46.9375</v>
      </c>
      <c r="Q6382" s="84">
        <f>IFERROR(VALUE(VLOOKUP(A6382,'Bron Productie'!A:H,3))/4,-1)</f>
        <v>51.25</v>
      </c>
      <c r="R6382" s="84">
        <f t="shared" si="1200"/>
        <v>51.25</v>
      </c>
      <c r="S6382" s="84">
        <f t="shared" si="1201"/>
        <v>4.3125</v>
      </c>
      <c r="T6382" s="86">
        <f t="shared" si="1202"/>
        <v>1022.58</v>
      </c>
    </row>
    <row r="6383" spans="1:20" x14ac:dyDescent="0.25">
      <c r="A6383" s="113">
        <f t="shared" si="1203"/>
        <v>6378</v>
      </c>
      <c r="B6383" s="185">
        <f t="shared" si="1204"/>
        <v>43167</v>
      </c>
      <c r="C6383" s="118">
        <f t="shared" si="1205"/>
        <v>42</v>
      </c>
      <c r="D6383" s="121">
        <f>VLOOKUP(CONCATENATE(B6383,C6383),'Bron BM-prijzen'!A:L,11,FALSE)</f>
        <v>57.77</v>
      </c>
      <c r="E6383" s="118">
        <f>VLOOKUP(CONCATENATE(B6383,C6383),'Bron BM-prijzen'!A:L,12,FALSE)</f>
        <v>57.77</v>
      </c>
      <c r="F6383" s="121">
        <f>AVERAGEIFS('Rekensheet Uurdata'!E:E,'Rekensheet Uurdata'!A:A,QUOTIENT('Rekensheet Kwartierdata'!A6383-1,4)+1)/4</f>
        <v>622.5625</v>
      </c>
      <c r="G6383" s="84">
        <f>IFERROR(VALUE(VLOOKUP(A6383,'Bron Productie'!A:H,7))/4,-1)</f>
        <v>367</v>
      </c>
      <c r="H6383" s="84">
        <f t="shared" si="1194"/>
        <v>367</v>
      </c>
      <c r="I6383" s="84">
        <f t="shared" si="1195"/>
        <v>-255.5625</v>
      </c>
      <c r="J6383" s="118">
        <f t="shared" si="1196"/>
        <v>-14763.845625</v>
      </c>
      <c r="K6383" s="121">
        <f>AVERAGEIFS('Rekensheet Uurdata'!F:F,'Rekensheet Uurdata'!A:A,QUOTIENT('Rekensheet Kwartierdata'!A6383-1,4)+1)/4</f>
        <v>85.75</v>
      </c>
      <c r="L6383" s="84">
        <f>IFERROR(VALUE(VLOOKUP(A6383,'Bron Productie'!A:H,5))/4,-1)</f>
        <v>112.5</v>
      </c>
      <c r="M6383" s="84">
        <f t="shared" si="1197"/>
        <v>112.5</v>
      </c>
      <c r="N6383" s="84">
        <f t="shared" si="1198"/>
        <v>26.75</v>
      </c>
      <c r="O6383" s="118">
        <f t="shared" si="1199"/>
        <v>1545.3475000000001</v>
      </c>
      <c r="P6383" s="121">
        <f>AVERAGEIFS('Rekensheet Uurdata'!G:G,'Rekensheet Uurdata'!A:A,QUOTIENT('Rekensheet Kwartierdata'!A6383-1,4)+1)/4</f>
        <v>46.9375</v>
      </c>
      <c r="Q6383" s="84">
        <f>IFERROR(VALUE(VLOOKUP(A6383,'Bron Productie'!A:H,3))/4,-1)</f>
        <v>48.5</v>
      </c>
      <c r="R6383" s="84">
        <f t="shared" si="1200"/>
        <v>48.5</v>
      </c>
      <c r="S6383" s="84">
        <f t="shared" si="1201"/>
        <v>1.5625</v>
      </c>
      <c r="T6383" s="86">
        <f t="shared" si="1202"/>
        <v>90.265625</v>
      </c>
    </row>
    <row r="6384" spans="1:20" x14ac:dyDescent="0.25">
      <c r="A6384" s="113">
        <f t="shared" si="1203"/>
        <v>6379</v>
      </c>
      <c r="B6384" s="185">
        <f t="shared" si="1204"/>
        <v>43167</v>
      </c>
      <c r="C6384" s="118">
        <f t="shared" si="1205"/>
        <v>43</v>
      </c>
      <c r="D6384" s="121">
        <f>VLOOKUP(CONCATENATE(B6384,C6384),'Bron BM-prijzen'!A:L,11,FALSE)</f>
        <v>57.12</v>
      </c>
      <c r="E6384" s="118">
        <f>VLOOKUP(CONCATENATE(B6384,C6384),'Bron BM-prijzen'!A:L,12,FALSE)</f>
        <v>57.12</v>
      </c>
      <c r="F6384" s="121">
        <f>AVERAGEIFS('Rekensheet Uurdata'!E:E,'Rekensheet Uurdata'!A:A,QUOTIENT('Rekensheet Kwartierdata'!A6384-1,4)+1)/4</f>
        <v>622.5625</v>
      </c>
      <c r="G6384" s="84">
        <f>IFERROR(VALUE(VLOOKUP(A6384,'Bron Productie'!A:H,7))/4,-1)</f>
        <v>378.25</v>
      </c>
      <c r="H6384" s="84">
        <f t="shared" si="1194"/>
        <v>378.25</v>
      </c>
      <c r="I6384" s="84">
        <f t="shared" si="1195"/>
        <v>-244.3125</v>
      </c>
      <c r="J6384" s="118">
        <f t="shared" si="1196"/>
        <v>-13955.13</v>
      </c>
      <c r="K6384" s="121">
        <f>AVERAGEIFS('Rekensheet Uurdata'!F:F,'Rekensheet Uurdata'!A:A,QUOTIENT('Rekensheet Kwartierdata'!A6384-1,4)+1)/4</f>
        <v>85.75</v>
      </c>
      <c r="L6384" s="84">
        <f>IFERROR(VALUE(VLOOKUP(A6384,'Bron Productie'!A:H,5))/4,-1)</f>
        <v>115.5</v>
      </c>
      <c r="M6384" s="84">
        <f t="shared" si="1197"/>
        <v>115.5</v>
      </c>
      <c r="N6384" s="84">
        <f t="shared" si="1198"/>
        <v>29.75</v>
      </c>
      <c r="O6384" s="118">
        <f t="shared" si="1199"/>
        <v>1699.32</v>
      </c>
      <c r="P6384" s="121">
        <f>AVERAGEIFS('Rekensheet Uurdata'!G:G,'Rekensheet Uurdata'!A:A,QUOTIENT('Rekensheet Kwartierdata'!A6384-1,4)+1)/4</f>
        <v>46.9375</v>
      </c>
      <c r="Q6384" s="84">
        <f>IFERROR(VALUE(VLOOKUP(A6384,'Bron Productie'!A:H,3))/4,-1)</f>
        <v>45.5</v>
      </c>
      <c r="R6384" s="84">
        <f t="shared" si="1200"/>
        <v>45.5</v>
      </c>
      <c r="S6384" s="84">
        <f t="shared" si="1201"/>
        <v>-1.4375</v>
      </c>
      <c r="T6384" s="86">
        <f t="shared" si="1202"/>
        <v>-82.11</v>
      </c>
    </row>
    <row r="6385" spans="1:20" x14ac:dyDescent="0.25">
      <c r="A6385" s="113">
        <f t="shared" si="1203"/>
        <v>6380</v>
      </c>
      <c r="B6385" s="185">
        <f t="shared" si="1204"/>
        <v>43167</v>
      </c>
      <c r="C6385" s="118">
        <f t="shared" si="1205"/>
        <v>44</v>
      </c>
      <c r="D6385" s="121">
        <f>VLOOKUP(CONCATENATE(B6385,C6385),'Bron BM-prijzen'!A:L,11,FALSE)</f>
        <v>113.12</v>
      </c>
      <c r="E6385" s="118">
        <f>VLOOKUP(CONCATENATE(B6385,C6385),'Bron BM-prijzen'!A:L,12,FALSE)</f>
        <v>113.12</v>
      </c>
      <c r="F6385" s="121">
        <f>AVERAGEIFS('Rekensheet Uurdata'!E:E,'Rekensheet Uurdata'!A:A,QUOTIENT('Rekensheet Kwartierdata'!A6385-1,4)+1)/4</f>
        <v>622.5625</v>
      </c>
      <c r="G6385" s="84">
        <f>IFERROR(VALUE(VLOOKUP(A6385,'Bron Productie'!A:H,7))/4,-1)</f>
        <v>390.5</v>
      </c>
      <c r="H6385" s="84">
        <f t="shared" si="1194"/>
        <v>390.5</v>
      </c>
      <c r="I6385" s="84">
        <f t="shared" si="1195"/>
        <v>-232.0625</v>
      </c>
      <c r="J6385" s="118">
        <f t="shared" si="1196"/>
        <v>-26250.91</v>
      </c>
      <c r="K6385" s="121">
        <f>AVERAGEIFS('Rekensheet Uurdata'!F:F,'Rekensheet Uurdata'!A:A,QUOTIENT('Rekensheet Kwartierdata'!A6385-1,4)+1)/4</f>
        <v>85.75</v>
      </c>
      <c r="L6385" s="84">
        <f>IFERROR(VALUE(VLOOKUP(A6385,'Bron Productie'!A:H,5))/4,-1)</f>
        <v>112.75</v>
      </c>
      <c r="M6385" s="84">
        <f t="shared" si="1197"/>
        <v>112.75</v>
      </c>
      <c r="N6385" s="84">
        <f t="shared" si="1198"/>
        <v>27</v>
      </c>
      <c r="O6385" s="118">
        <f t="shared" si="1199"/>
        <v>3054.2400000000002</v>
      </c>
      <c r="P6385" s="121">
        <f>AVERAGEIFS('Rekensheet Uurdata'!G:G,'Rekensheet Uurdata'!A:A,QUOTIENT('Rekensheet Kwartierdata'!A6385-1,4)+1)/4</f>
        <v>46.9375</v>
      </c>
      <c r="Q6385" s="84">
        <f>IFERROR(VALUE(VLOOKUP(A6385,'Bron Productie'!A:H,3))/4,-1)</f>
        <v>42.5</v>
      </c>
      <c r="R6385" s="84">
        <f t="shared" si="1200"/>
        <v>42.5</v>
      </c>
      <c r="S6385" s="84">
        <f t="shared" si="1201"/>
        <v>-4.4375</v>
      </c>
      <c r="T6385" s="86">
        <f t="shared" si="1202"/>
        <v>-501.97</v>
      </c>
    </row>
    <row r="6386" spans="1:20" x14ac:dyDescent="0.25">
      <c r="A6386" s="113">
        <f t="shared" si="1203"/>
        <v>6381</v>
      </c>
      <c r="B6386" s="185">
        <f t="shared" si="1204"/>
        <v>43167</v>
      </c>
      <c r="C6386" s="118">
        <f t="shared" si="1205"/>
        <v>45</v>
      </c>
      <c r="D6386" s="121">
        <f>VLOOKUP(CONCATENATE(B6386,C6386),'Bron BM-prijzen'!A:L,11,FALSE)</f>
        <v>48.05</v>
      </c>
      <c r="E6386" s="118">
        <f>VLOOKUP(CONCATENATE(B6386,C6386),'Bron BM-prijzen'!A:L,12,FALSE)</f>
        <v>48.05</v>
      </c>
      <c r="F6386" s="121">
        <f>AVERAGEIFS('Rekensheet Uurdata'!E:E,'Rekensheet Uurdata'!A:A,QUOTIENT('Rekensheet Kwartierdata'!A6386-1,4)+1)/4</f>
        <v>652.8125</v>
      </c>
      <c r="G6386" s="84">
        <f>IFERROR(VALUE(VLOOKUP(A6386,'Bron Productie'!A:H,7))/4,-1)</f>
        <v>399.5</v>
      </c>
      <c r="H6386" s="84">
        <f t="shared" si="1194"/>
        <v>399.5</v>
      </c>
      <c r="I6386" s="84">
        <f t="shared" si="1195"/>
        <v>-253.3125</v>
      </c>
      <c r="J6386" s="118">
        <f t="shared" si="1196"/>
        <v>-12171.665625</v>
      </c>
      <c r="K6386" s="121">
        <f>AVERAGEIFS('Rekensheet Uurdata'!F:F,'Rekensheet Uurdata'!A:A,QUOTIENT('Rekensheet Kwartierdata'!A6386-1,4)+1)/4</f>
        <v>89.5625</v>
      </c>
      <c r="L6386" s="84">
        <f>IFERROR(VALUE(VLOOKUP(A6386,'Bron Productie'!A:H,5))/4,-1)</f>
        <v>142.75</v>
      </c>
      <c r="M6386" s="84">
        <f t="shared" si="1197"/>
        <v>142.75</v>
      </c>
      <c r="N6386" s="84">
        <f t="shared" si="1198"/>
        <v>53.1875</v>
      </c>
      <c r="O6386" s="118">
        <f t="shared" si="1199"/>
        <v>2555.6593749999997</v>
      </c>
      <c r="P6386" s="121">
        <f>AVERAGEIFS('Rekensheet Uurdata'!G:G,'Rekensheet Uurdata'!A:A,QUOTIENT('Rekensheet Kwartierdata'!A6386-1,4)+1)/4</f>
        <v>44.75</v>
      </c>
      <c r="Q6386" s="84">
        <f>IFERROR(VALUE(VLOOKUP(A6386,'Bron Productie'!A:H,3))/4,-1)</f>
        <v>39.75</v>
      </c>
      <c r="R6386" s="84">
        <f t="shared" si="1200"/>
        <v>39.75</v>
      </c>
      <c r="S6386" s="84">
        <f t="shared" si="1201"/>
        <v>-5</v>
      </c>
      <c r="T6386" s="86">
        <f t="shared" si="1202"/>
        <v>-240.25</v>
      </c>
    </row>
    <row r="6387" spans="1:20" x14ac:dyDescent="0.25">
      <c r="A6387" s="113">
        <f t="shared" si="1203"/>
        <v>6382</v>
      </c>
      <c r="B6387" s="185">
        <f t="shared" si="1204"/>
        <v>43167</v>
      </c>
      <c r="C6387" s="118">
        <f t="shared" si="1205"/>
        <v>46</v>
      </c>
      <c r="D6387" s="121">
        <f>VLOOKUP(CONCATENATE(B6387,C6387),'Bron BM-prijzen'!A:L,11,FALSE)</f>
        <v>61</v>
      </c>
      <c r="E6387" s="118">
        <f>VLOOKUP(CONCATENATE(B6387,C6387),'Bron BM-prijzen'!A:L,12,FALSE)</f>
        <v>61</v>
      </c>
      <c r="F6387" s="121">
        <f>AVERAGEIFS('Rekensheet Uurdata'!E:E,'Rekensheet Uurdata'!A:A,QUOTIENT('Rekensheet Kwartierdata'!A6387-1,4)+1)/4</f>
        <v>652.8125</v>
      </c>
      <c r="G6387" s="84">
        <f>IFERROR(VALUE(VLOOKUP(A6387,'Bron Productie'!A:H,7))/4,-1)</f>
        <v>418.75</v>
      </c>
      <c r="H6387" s="84">
        <f t="shared" si="1194"/>
        <v>418.75</v>
      </c>
      <c r="I6387" s="84">
        <f t="shared" si="1195"/>
        <v>-234.0625</v>
      </c>
      <c r="J6387" s="118">
        <f t="shared" si="1196"/>
        <v>-14277.8125</v>
      </c>
      <c r="K6387" s="121">
        <f>AVERAGEIFS('Rekensheet Uurdata'!F:F,'Rekensheet Uurdata'!A:A,QUOTIENT('Rekensheet Kwartierdata'!A6387-1,4)+1)/4</f>
        <v>89.5625</v>
      </c>
      <c r="L6387" s="84">
        <f>IFERROR(VALUE(VLOOKUP(A6387,'Bron Productie'!A:H,5))/4,-1)</f>
        <v>138</v>
      </c>
      <c r="M6387" s="84">
        <f t="shared" si="1197"/>
        <v>138</v>
      </c>
      <c r="N6387" s="84">
        <f t="shared" si="1198"/>
        <v>48.4375</v>
      </c>
      <c r="O6387" s="118">
        <f t="shared" si="1199"/>
        <v>2954.6875</v>
      </c>
      <c r="P6387" s="121">
        <f>AVERAGEIFS('Rekensheet Uurdata'!G:G,'Rekensheet Uurdata'!A:A,QUOTIENT('Rekensheet Kwartierdata'!A6387-1,4)+1)/4</f>
        <v>44.75</v>
      </c>
      <c r="Q6387" s="84">
        <f>IFERROR(VALUE(VLOOKUP(A6387,'Bron Productie'!A:H,3))/4,-1)</f>
        <v>43</v>
      </c>
      <c r="R6387" s="84">
        <f t="shared" si="1200"/>
        <v>43</v>
      </c>
      <c r="S6387" s="84">
        <f t="shared" si="1201"/>
        <v>-1.75</v>
      </c>
      <c r="T6387" s="86">
        <f t="shared" si="1202"/>
        <v>-106.75</v>
      </c>
    </row>
    <row r="6388" spans="1:20" x14ac:dyDescent="0.25">
      <c r="A6388" s="113">
        <f t="shared" si="1203"/>
        <v>6383</v>
      </c>
      <c r="B6388" s="185">
        <f t="shared" si="1204"/>
        <v>43167</v>
      </c>
      <c r="C6388" s="118">
        <f t="shared" si="1205"/>
        <v>47</v>
      </c>
      <c r="D6388" s="121">
        <f>VLOOKUP(CONCATENATE(B6388,C6388),'Bron BM-prijzen'!A:L,11,FALSE)</f>
        <v>64.12</v>
      </c>
      <c r="E6388" s="118">
        <f>VLOOKUP(CONCATENATE(B6388,C6388),'Bron BM-prijzen'!A:L,12,FALSE)</f>
        <v>64.12</v>
      </c>
      <c r="F6388" s="121">
        <f>AVERAGEIFS('Rekensheet Uurdata'!E:E,'Rekensheet Uurdata'!A:A,QUOTIENT('Rekensheet Kwartierdata'!A6388-1,4)+1)/4</f>
        <v>652.8125</v>
      </c>
      <c r="G6388" s="84">
        <f>IFERROR(VALUE(VLOOKUP(A6388,'Bron Productie'!A:H,7))/4,-1)</f>
        <v>435.75</v>
      </c>
      <c r="H6388" s="84">
        <f t="shared" si="1194"/>
        <v>435.75</v>
      </c>
      <c r="I6388" s="84">
        <f t="shared" si="1195"/>
        <v>-217.0625</v>
      </c>
      <c r="J6388" s="118">
        <f t="shared" si="1196"/>
        <v>-13918.047500000001</v>
      </c>
      <c r="K6388" s="121">
        <f>AVERAGEIFS('Rekensheet Uurdata'!F:F,'Rekensheet Uurdata'!A:A,QUOTIENT('Rekensheet Kwartierdata'!A6388-1,4)+1)/4</f>
        <v>89.5625</v>
      </c>
      <c r="L6388" s="84">
        <f>IFERROR(VALUE(VLOOKUP(A6388,'Bron Productie'!A:H,5))/4,-1)</f>
        <v>141.25</v>
      </c>
      <c r="M6388" s="84">
        <f t="shared" si="1197"/>
        <v>141.25</v>
      </c>
      <c r="N6388" s="84">
        <f t="shared" si="1198"/>
        <v>51.6875</v>
      </c>
      <c r="O6388" s="118">
        <f t="shared" si="1199"/>
        <v>3314.2025000000003</v>
      </c>
      <c r="P6388" s="121">
        <f>AVERAGEIFS('Rekensheet Uurdata'!G:G,'Rekensheet Uurdata'!A:A,QUOTIENT('Rekensheet Kwartierdata'!A6388-1,4)+1)/4</f>
        <v>44.75</v>
      </c>
      <c r="Q6388" s="84">
        <f>IFERROR(VALUE(VLOOKUP(A6388,'Bron Productie'!A:H,3))/4,-1)</f>
        <v>46.5</v>
      </c>
      <c r="R6388" s="84">
        <f t="shared" si="1200"/>
        <v>46.5</v>
      </c>
      <c r="S6388" s="84">
        <f t="shared" si="1201"/>
        <v>1.75</v>
      </c>
      <c r="T6388" s="86">
        <f t="shared" si="1202"/>
        <v>112.21000000000001</v>
      </c>
    </row>
    <row r="6389" spans="1:20" x14ac:dyDescent="0.25">
      <c r="A6389" s="113">
        <f t="shared" si="1203"/>
        <v>6384</v>
      </c>
      <c r="B6389" s="185">
        <f t="shared" si="1204"/>
        <v>43167</v>
      </c>
      <c r="C6389" s="118">
        <f t="shared" si="1205"/>
        <v>48</v>
      </c>
      <c r="D6389" s="121">
        <f>VLOOKUP(CONCATENATE(B6389,C6389),'Bron BM-prijzen'!A:L,11,FALSE)</f>
        <v>61</v>
      </c>
      <c r="E6389" s="118">
        <f>VLOOKUP(CONCATENATE(B6389,C6389),'Bron BM-prijzen'!A:L,12,FALSE)</f>
        <v>61</v>
      </c>
      <c r="F6389" s="121">
        <f>AVERAGEIFS('Rekensheet Uurdata'!E:E,'Rekensheet Uurdata'!A:A,QUOTIENT('Rekensheet Kwartierdata'!A6389-1,4)+1)/4</f>
        <v>652.8125</v>
      </c>
      <c r="G6389" s="84">
        <f>IFERROR(VALUE(VLOOKUP(A6389,'Bron Productie'!A:H,7))/4,-1)</f>
        <v>470.25</v>
      </c>
      <c r="H6389" s="84">
        <f t="shared" si="1194"/>
        <v>470.25</v>
      </c>
      <c r="I6389" s="84">
        <f t="shared" si="1195"/>
        <v>-182.5625</v>
      </c>
      <c r="J6389" s="118">
        <f t="shared" si="1196"/>
        <v>-11136.3125</v>
      </c>
      <c r="K6389" s="121">
        <f>AVERAGEIFS('Rekensheet Uurdata'!F:F,'Rekensheet Uurdata'!A:A,QUOTIENT('Rekensheet Kwartierdata'!A6389-1,4)+1)/4</f>
        <v>89.5625</v>
      </c>
      <c r="L6389" s="84">
        <f>IFERROR(VALUE(VLOOKUP(A6389,'Bron Productie'!A:H,5))/4,-1)</f>
        <v>139</v>
      </c>
      <c r="M6389" s="84">
        <f t="shared" si="1197"/>
        <v>139</v>
      </c>
      <c r="N6389" s="84">
        <f t="shared" si="1198"/>
        <v>49.4375</v>
      </c>
      <c r="O6389" s="118">
        <f t="shared" si="1199"/>
        <v>3015.6875</v>
      </c>
      <c r="P6389" s="121">
        <f>AVERAGEIFS('Rekensheet Uurdata'!G:G,'Rekensheet Uurdata'!A:A,QUOTIENT('Rekensheet Kwartierdata'!A6389-1,4)+1)/4</f>
        <v>44.75</v>
      </c>
      <c r="Q6389" s="84">
        <f>IFERROR(VALUE(VLOOKUP(A6389,'Bron Productie'!A:H,3))/4,-1)</f>
        <v>49.75</v>
      </c>
      <c r="R6389" s="84">
        <f t="shared" si="1200"/>
        <v>49.75</v>
      </c>
      <c r="S6389" s="84">
        <f t="shared" si="1201"/>
        <v>5</v>
      </c>
      <c r="T6389" s="86">
        <f t="shared" si="1202"/>
        <v>305</v>
      </c>
    </row>
    <row r="6390" spans="1:20" x14ac:dyDescent="0.25">
      <c r="A6390" s="113">
        <f t="shared" si="1203"/>
        <v>6385</v>
      </c>
      <c r="B6390" s="185">
        <f t="shared" si="1204"/>
        <v>43167</v>
      </c>
      <c r="C6390" s="118">
        <f t="shared" si="1205"/>
        <v>49</v>
      </c>
      <c r="D6390" s="121">
        <f>VLOOKUP(CONCATENATE(B6390,C6390),'Bron BM-prijzen'!A:L,11,FALSE)</f>
        <v>237.12</v>
      </c>
      <c r="E6390" s="118">
        <f>VLOOKUP(CONCATENATE(B6390,C6390),'Bron BM-prijzen'!A:L,12,FALSE)</f>
        <v>237.12</v>
      </c>
      <c r="F6390" s="121">
        <f>AVERAGEIFS('Rekensheet Uurdata'!E:E,'Rekensheet Uurdata'!A:A,QUOTIENT('Rekensheet Kwartierdata'!A6390-1,4)+1)/4</f>
        <v>653</v>
      </c>
      <c r="G6390" s="84">
        <f>IFERROR(VALUE(VLOOKUP(A6390,'Bron Productie'!A:H,7))/4,-1)</f>
        <v>528</v>
      </c>
      <c r="H6390" s="84">
        <f t="shared" si="1194"/>
        <v>528</v>
      </c>
      <c r="I6390" s="84">
        <f t="shared" si="1195"/>
        <v>-125</v>
      </c>
      <c r="J6390" s="118">
        <f t="shared" si="1196"/>
        <v>-29640</v>
      </c>
      <c r="K6390" s="121">
        <f>AVERAGEIFS('Rekensheet Uurdata'!F:F,'Rekensheet Uurdata'!A:A,QUOTIENT('Rekensheet Kwartierdata'!A6390-1,4)+1)/4</f>
        <v>88.9375</v>
      </c>
      <c r="L6390" s="84">
        <f>IFERROR(VALUE(VLOOKUP(A6390,'Bron Productie'!A:H,5))/4,-1)</f>
        <v>164</v>
      </c>
      <c r="M6390" s="84">
        <f t="shared" si="1197"/>
        <v>164</v>
      </c>
      <c r="N6390" s="84">
        <f t="shared" si="1198"/>
        <v>75.0625</v>
      </c>
      <c r="O6390" s="118">
        <f t="shared" si="1199"/>
        <v>17798.82</v>
      </c>
      <c r="P6390" s="121">
        <f>AVERAGEIFS('Rekensheet Uurdata'!G:G,'Rekensheet Uurdata'!A:A,QUOTIENT('Rekensheet Kwartierdata'!A6390-1,4)+1)/4</f>
        <v>73.6875</v>
      </c>
      <c r="Q6390" s="84">
        <f>IFERROR(VALUE(VLOOKUP(A6390,'Bron Productie'!A:H,3))/4,-1)</f>
        <v>53.25</v>
      </c>
      <c r="R6390" s="84">
        <f t="shared" si="1200"/>
        <v>53.25</v>
      </c>
      <c r="S6390" s="84">
        <f t="shared" si="1201"/>
        <v>-20.4375</v>
      </c>
      <c r="T6390" s="86">
        <f t="shared" si="1202"/>
        <v>-4846.1400000000003</v>
      </c>
    </row>
    <row r="6391" spans="1:20" x14ac:dyDescent="0.25">
      <c r="A6391" s="113">
        <f t="shared" si="1203"/>
        <v>6386</v>
      </c>
      <c r="B6391" s="185">
        <f t="shared" si="1204"/>
        <v>43167</v>
      </c>
      <c r="C6391" s="118">
        <f t="shared" si="1205"/>
        <v>50</v>
      </c>
      <c r="D6391" s="121">
        <f>VLOOKUP(CONCATENATE(B6391,C6391),'Bron BM-prijzen'!A:L,11,FALSE)</f>
        <v>154.12</v>
      </c>
      <c r="E6391" s="118">
        <f>VLOOKUP(CONCATENATE(B6391,C6391),'Bron BM-prijzen'!A:L,12,FALSE)</f>
        <v>34.42</v>
      </c>
      <c r="F6391" s="121">
        <f>AVERAGEIFS('Rekensheet Uurdata'!E:E,'Rekensheet Uurdata'!A:A,QUOTIENT('Rekensheet Kwartierdata'!A6391-1,4)+1)/4</f>
        <v>653</v>
      </c>
      <c r="G6391" s="84">
        <f>IFERROR(VALUE(VLOOKUP(A6391,'Bron Productie'!A:H,7))/4,-1)</f>
        <v>548.5</v>
      </c>
      <c r="H6391" s="84">
        <f t="shared" si="1194"/>
        <v>548.5</v>
      </c>
      <c r="I6391" s="84">
        <f t="shared" si="1195"/>
        <v>-104.5</v>
      </c>
      <c r="J6391" s="118">
        <f t="shared" si="1196"/>
        <v>-16105.54</v>
      </c>
      <c r="K6391" s="121">
        <f>AVERAGEIFS('Rekensheet Uurdata'!F:F,'Rekensheet Uurdata'!A:A,QUOTIENT('Rekensheet Kwartierdata'!A6391-1,4)+1)/4</f>
        <v>88.9375</v>
      </c>
      <c r="L6391" s="84">
        <f>IFERROR(VALUE(VLOOKUP(A6391,'Bron Productie'!A:H,5))/4,-1)</f>
        <v>182.25</v>
      </c>
      <c r="M6391" s="84">
        <f t="shared" si="1197"/>
        <v>182.25</v>
      </c>
      <c r="N6391" s="84">
        <f t="shared" si="1198"/>
        <v>93.3125</v>
      </c>
      <c r="O6391" s="118">
        <f t="shared" si="1199"/>
        <v>3211.8162500000003</v>
      </c>
      <c r="P6391" s="121">
        <f>AVERAGEIFS('Rekensheet Uurdata'!G:G,'Rekensheet Uurdata'!A:A,QUOTIENT('Rekensheet Kwartierdata'!A6391-1,4)+1)/4</f>
        <v>73.6875</v>
      </c>
      <c r="Q6391" s="84">
        <f>IFERROR(VALUE(VLOOKUP(A6391,'Bron Productie'!A:H,3))/4,-1)</f>
        <v>66.75</v>
      </c>
      <c r="R6391" s="84">
        <f t="shared" si="1200"/>
        <v>66.75</v>
      </c>
      <c r="S6391" s="84">
        <f t="shared" si="1201"/>
        <v>-6.9375</v>
      </c>
      <c r="T6391" s="86">
        <f t="shared" si="1202"/>
        <v>-1069.2075</v>
      </c>
    </row>
    <row r="6392" spans="1:20" x14ac:dyDescent="0.25">
      <c r="A6392" s="113">
        <f t="shared" si="1203"/>
        <v>6387</v>
      </c>
      <c r="B6392" s="185">
        <f t="shared" si="1204"/>
        <v>43167</v>
      </c>
      <c r="C6392" s="118">
        <f t="shared" si="1205"/>
        <v>51</v>
      </c>
      <c r="D6392" s="121">
        <f>VLOOKUP(CONCATENATE(B6392,C6392),'Bron BM-prijzen'!A:L,11,FALSE)</f>
        <v>22.9</v>
      </c>
      <c r="E6392" s="118">
        <f>VLOOKUP(CONCATENATE(B6392,C6392),'Bron BM-prijzen'!A:L,12,FALSE)</f>
        <v>22.9</v>
      </c>
      <c r="F6392" s="121">
        <f>AVERAGEIFS('Rekensheet Uurdata'!E:E,'Rekensheet Uurdata'!A:A,QUOTIENT('Rekensheet Kwartierdata'!A6392-1,4)+1)/4</f>
        <v>653</v>
      </c>
      <c r="G6392" s="84">
        <f>IFERROR(VALUE(VLOOKUP(A6392,'Bron Productie'!A:H,7))/4,-1)</f>
        <v>564</v>
      </c>
      <c r="H6392" s="84">
        <f t="shared" si="1194"/>
        <v>564</v>
      </c>
      <c r="I6392" s="84">
        <f t="shared" si="1195"/>
        <v>-89</v>
      </c>
      <c r="J6392" s="118">
        <f t="shared" si="1196"/>
        <v>-2038.1</v>
      </c>
      <c r="K6392" s="121">
        <f>AVERAGEIFS('Rekensheet Uurdata'!F:F,'Rekensheet Uurdata'!A:A,QUOTIENT('Rekensheet Kwartierdata'!A6392-1,4)+1)/4</f>
        <v>88.9375</v>
      </c>
      <c r="L6392" s="84">
        <f>IFERROR(VALUE(VLOOKUP(A6392,'Bron Productie'!A:H,5))/4,-1)</f>
        <v>195.25</v>
      </c>
      <c r="M6392" s="84">
        <f t="shared" si="1197"/>
        <v>195.25</v>
      </c>
      <c r="N6392" s="84">
        <f t="shared" si="1198"/>
        <v>106.3125</v>
      </c>
      <c r="O6392" s="118">
        <f t="shared" si="1199"/>
        <v>2434.5562499999996</v>
      </c>
      <c r="P6392" s="121">
        <f>AVERAGEIFS('Rekensheet Uurdata'!G:G,'Rekensheet Uurdata'!A:A,QUOTIENT('Rekensheet Kwartierdata'!A6392-1,4)+1)/4</f>
        <v>73.6875</v>
      </c>
      <c r="Q6392" s="84">
        <f>IFERROR(VALUE(VLOOKUP(A6392,'Bron Productie'!A:H,3))/4,-1)</f>
        <v>80.5</v>
      </c>
      <c r="R6392" s="84">
        <f t="shared" si="1200"/>
        <v>80.5</v>
      </c>
      <c r="S6392" s="84">
        <f t="shared" si="1201"/>
        <v>6.8125</v>
      </c>
      <c r="T6392" s="86">
        <f t="shared" si="1202"/>
        <v>156.00624999999999</v>
      </c>
    </row>
    <row r="6393" spans="1:20" x14ac:dyDescent="0.25">
      <c r="A6393" s="113">
        <f t="shared" si="1203"/>
        <v>6388</v>
      </c>
      <c r="B6393" s="185">
        <f t="shared" si="1204"/>
        <v>43167</v>
      </c>
      <c r="C6393" s="118">
        <f t="shared" si="1205"/>
        <v>52</v>
      </c>
      <c r="D6393" s="121">
        <f>VLOOKUP(CONCATENATE(B6393,C6393),'Bron BM-prijzen'!A:L,11,FALSE)</f>
        <v>13.78</v>
      </c>
      <c r="E6393" s="118">
        <f>VLOOKUP(CONCATENATE(B6393,C6393),'Bron BM-prijzen'!A:L,12,FALSE)</f>
        <v>13.78</v>
      </c>
      <c r="F6393" s="121">
        <f>AVERAGEIFS('Rekensheet Uurdata'!E:E,'Rekensheet Uurdata'!A:A,QUOTIENT('Rekensheet Kwartierdata'!A6393-1,4)+1)/4</f>
        <v>653</v>
      </c>
      <c r="G6393" s="84">
        <f>IFERROR(VALUE(VLOOKUP(A6393,'Bron Productie'!A:H,7))/4,-1)</f>
        <v>550.5</v>
      </c>
      <c r="H6393" s="84">
        <f t="shared" si="1194"/>
        <v>550.5</v>
      </c>
      <c r="I6393" s="84">
        <f t="shared" si="1195"/>
        <v>-102.5</v>
      </c>
      <c r="J6393" s="118">
        <f t="shared" si="1196"/>
        <v>-1412.45</v>
      </c>
      <c r="K6393" s="121">
        <f>AVERAGEIFS('Rekensheet Uurdata'!F:F,'Rekensheet Uurdata'!A:A,QUOTIENT('Rekensheet Kwartierdata'!A6393-1,4)+1)/4</f>
        <v>88.9375</v>
      </c>
      <c r="L6393" s="84">
        <f>IFERROR(VALUE(VLOOKUP(A6393,'Bron Productie'!A:H,5))/4,-1)</f>
        <v>207.25</v>
      </c>
      <c r="M6393" s="84">
        <f t="shared" si="1197"/>
        <v>207.25</v>
      </c>
      <c r="N6393" s="84">
        <f t="shared" si="1198"/>
        <v>118.3125</v>
      </c>
      <c r="O6393" s="118">
        <f t="shared" si="1199"/>
        <v>1630.3462499999998</v>
      </c>
      <c r="P6393" s="121">
        <f>AVERAGEIFS('Rekensheet Uurdata'!G:G,'Rekensheet Uurdata'!A:A,QUOTIENT('Rekensheet Kwartierdata'!A6393-1,4)+1)/4</f>
        <v>73.6875</v>
      </c>
      <c r="Q6393" s="84">
        <f>IFERROR(VALUE(VLOOKUP(A6393,'Bron Productie'!A:H,3))/4,-1)</f>
        <v>94.25</v>
      </c>
      <c r="R6393" s="84">
        <f t="shared" si="1200"/>
        <v>94.25</v>
      </c>
      <c r="S6393" s="84">
        <f t="shared" si="1201"/>
        <v>20.5625</v>
      </c>
      <c r="T6393" s="86">
        <f t="shared" si="1202"/>
        <v>283.35124999999999</v>
      </c>
    </row>
    <row r="6394" spans="1:20" x14ac:dyDescent="0.25">
      <c r="A6394" s="113">
        <f t="shared" si="1203"/>
        <v>6389</v>
      </c>
      <c r="B6394" s="185">
        <f t="shared" si="1204"/>
        <v>43167</v>
      </c>
      <c r="C6394" s="118">
        <f t="shared" si="1205"/>
        <v>53</v>
      </c>
      <c r="D6394" s="121">
        <f>VLOOKUP(CONCATENATE(B6394,C6394),'Bron BM-prijzen'!A:L,11,FALSE)</f>
        <v>53</v>
      </c>
      <c r="E6394" s="118">
        <f>VLOOKUP(CONCATENATE(B6394,C6394),'Bron BM-prijzen'!A:L,12,FALSE)</f>
        <v>53</v>
      </c>
      <c r="F6394" s="121">
        <f>AVERAGEIFS('Rekensheet Uurdata'!E:E,'Rekensheet Uurdata'!A:A,QUOTIENT('Rekensheet Kwartierdata'!A6394-1,4)+1)/4</f>
        <v>643.625</v>
      </c>
      <c r="G6394" s="84">
        <f>IFERROR(VALUE(VLOOKUP(A6394,'Bron Productie'!A:H,7))/4,-1)</f>
        <v>562.75</v>
      </c>
      <c r="H6394" s="84">
        <f t="shared" si="1194"/>
        <v>562.75</v>
      </c>
      <c r="I6394" s="84">
        <f t="shared" si="1195"/>
        <v>-80.875</v>
      </c>
      <c r="J6394" s="118">
        <f t="shared" si="1196"/>
        <v>-4286.375</v>
      </c>
      <c r="K6394" s="121">
        <f>AVERAGEIFS('Rekensheet Uurdata'!F:F,'Rekensheet Uurdata'!A:A,QUOTIENT('Rekensheet Kwartierdata'!A6394-1,4)+1)/4</f>
        <v>90.5625</v>
      </c>
      <c r="L6394" s="84">
        <f>IFERROR(VALUE(VLOOKUP(A6394,'Bron Productie'!A:H,5))/4,-1)</f>
        <v>207.75</v>
      </c>
      <c r="M6394" s="84">
        <f t="shared" si="1197"/>
        <v>207.75</v>
      </c>
      <c r="N6394" s="84">
        <f t="shared" si="1198"/>
        <v>117.1875</v>
      </c>
      <c r="O6394" s="118">
        <f t="shared" si="1199"/>
        <v>6210.9375</v>
      </c>
      <c r="P6394" s="121">
        <f>AVERAGEIFS('Rekensheet Uurdata'!G:G,'Rekensheet Uurdata'!A:A,QUOTIENT('Rekensheet Kwartierdata'!A6394-1,4)+1)/4</f>
        <v>125.0625</v>
      </c>
      <c r="Q6394" s="84">
        <f>IFERROR(VALUE(VLOOKUP(A6394,'Bron Productie'!A:H,3))/4,-1)</f>
        <v>108</v>
      </c>
      <c r="R6394" s="84">
        <f t="shared" si="1200"/>
        <v>108</v>
      </c>
      <c r="S6394" s="84">
        <f t="shared" si="1201"/>
        <v>-17.0625</v>
      </c>
      <c r="T6394" s="86">
        <f t="shared" si="1202"/>
        <v>-904.3125</v>
      </c>
    </row>
    <row r="6395" spans="1:20" x14ac:dyDescent="0.25">
      <c r="A6395" s="113">
        <f t="shared" si="1203"/>
        <v>6390</v>
      </c>
      <c r="B6395" s="185">
        <f t="shared" si="1204"/>
        <v>43167</v>
      </c>
      <c r="C6395" s="118">
        <f t="shared" si="1205"/>
        <v>54</v>
      </c>
      <c r="D6395" s="121">
        <f>VLOOKUP(CONCATENATE(B6395,C6395),'Bron BM-prijzen'!A:L,11,FALSE)</f>
        <v>13.83</v>
      </c>
      <c r="E6395" s="118">
        <f>VLOOKUP(CONCATENATE(B6395,C6395),'Bron BM-prijzen'!A:L,12,FALSE)</f>
        <v>13.83</v>
      </c>
      <c r="F6395" s="121">
        <f>AVERAGEIFS('Rekensheet Uurdata'!E:E,'Rekensheet Uurdata'!A:A,QUOTIENT('Rekensheet Kwartierdata'!A6395-1,4)+1)/4</f>
        <v>643.625</v>
      </c>
      <c r="G6395" s="84">
        <f>IFERROR(VALUE(VLOOKUP(A6395,'Bron Productie'!A:H,7))/4,-1)</f>
        <v>562</v>
      </c>
      <c r="H6395" s="84">
        <f t="shared" si="1194"/>
        <v>562</v>
      </c>
      <c r="I6395" s="84">
        <f t="shared" si="1195"/>
        <v>-81.625</v>
      </c>
      <c r="J6395" s="118">
        <f t="shared" si="1196"/>
        <v>-1128.87375</v>
      </c>
      <c r="K6395" s="121">
        <f>AVERAGEIFS('Rekensheet Uurdata'!F:F,'Rekensheet Uurdata'!A:A,QUOTIENT('Rekensheet Kwartierdata'!A6395-1,4)+1)/4</f>
        <v>90.5625</v>
      </c>
      <c r="L6395" s="84">
        <f>IFERROR(VALUE(VLOOKUP(A6395,'Bron Productie'!A:H,5))/4,-1)</f>
        <v>209.25</v>
      </c>
      <c r="M6395" s="84">
        <f t="shared" si="1197"/>
        <v>209.25</v>
      </c>
      <c r="N6395" s="84">
        <f t="shared" si="1198"/>
        <v>118.6875</v>
      </c>
      <c r="O6395" s="118">
        <f t="shared" si="1199"/>
        <v>1641.4481250000001</v>
      </c>
      <c r="P6395" s="121">
        <f>AVERAGEIFS('Rekensheet Uurdata'!G:G,'Rekensheet Uurdata'!A:A,QUOTIENT('Rekensheet Kwartierdata'!A6395-1,4)+1)/4</f>
        <v>125.0625</v>
      </c>
      <c r="Q6395" s="84">
        <f>IFERROR(VALUE(VLOOKUP(A6395,'Bron Productie'!A:H,3))/4,-1)</f>
        <v>119.25</v>
      </c>
      <c r="R6395" s="84">
        <f t="shared" si="1200"/>
        <v>119.25</v>
      </c>
      <c r="S6395" s="84">
        <f t="shared" si="1201"/>
        <v>-5.8125</v>
      </c>
      <c r="T6395" s="86">
        <f t="shared" si="1202"/>
        <v>-80.386875000000003</v>
      </c>
    </row>
    <row r="6396" spans="1:20" x14ac:dyDescent="0.25">
      <c r="A6396" s="113">
        <f t="shared" si="1203"/>
        <v>6391</v>
      </c>
      <c r="B6396" s="185">
        <f t="shared" si="1204"/>
        <v>43167</v>
      </c>
      <c r="C6396" s="118">
        <f t="shared" si="1205"/>
        <v>55</v>
      </c>
      <c r="D6396" s="121">
        <f>VLOOKUP(CONCATENATE(B6396,C6396),'Bron BM-prijzen'!A:L,11,FALSE)</f>
        <v>13.78</v>
      </c>
      <c r="E6396" s="118">
        <f>VLOOKUP(CONCATENATE(B6396,C6396),'Bron BM-prijzen'!A:L,12,FALSE)</f>
        <v>13.78</v>
      </c>
      <c r="F6396" s="121">
        <f>AVERAGEIFS('Rekensheet Uurdata'!E:E,'Rekensheet Uurdata'!A:A,QUOTIENT('Rekensheet Kwartierdata'!A6396-1,4)+1)/4</f>
        <v>643.625</v>
      </c>
      <c r="G6396" s="84">
        <f>IFERROR(VALUE(VLOOKUP(A6396,'Bron Productie'!A:H,7))/4,-1)</f>
        <v>586.25</v>
      </c>
      <c r="H6396" s="84">
        <f t="shared" si="1194"/>
        <v>586.25</v>
      </c>
      <c r="I6396" s="84">
        <f t="shared" si="1195"/>
        <v>-57.375</v>
      </c>
      <c r="J6396" s="118">
        <f t="shared" si="1196"/>
        <v>-790.62749999999994</v>
      </c>
      <c r="K6396" s="121">
        <f>AVERAGEIFS('Rekensheet Uurdata'!F:F,'Rekensheet Uurdata'!A:A,QUOTIENT('Rekensheet Kwartierdata'!A6396-1,4)+1)/4</f>
        <v>90.5625</v>
      </c>
      <c r="L6396" s="84">
        <f>IFERROR(VALUE(VLOOKUP(A6396,'Bron Productie'!A:H,5))/4,-1)</f>
        <v>208.5</v>
      </c>
      <c r="M6396" s="84">
        <f t="shared" si="1197"/>
        <v>208.5</v>
      </c>
      <c r="N6396" s="84">
        <f t="shared" si="1198"/>
        <v>117.9375</v>
      </c>
      <c r="O6396" s="118">
        <f t="shared" si="1199"/>
        <v>1625.17875</v>
      </c>
      <c r="P6396" s="121">
        <f>AVERAGEIFS('Rekensheet Uurdata'!G:G,'Rekensheet Uurdata'!A:A,QUOTIENT('Rekensheet Kwartierdata'!A6396-1,4)+1)/4</f>
        <v>125.0625</v>
      </c>
      <c r="Q6396" s="84">
        <f>IFERROR(VALUE(VLOOKUP(A6396,'Bron Productie'!A:H,3))/4,-1)</f>
        <v>130.75</v>
      </c>
      <c r="R6396" s="84">
        <f t="shared" si="1200"/>
        <v>130.75</v>
      </c>
      <c r="S6396" s="84">
        <f t="shared" si="1201"/>
        <v>5.6875</v>
      </c>
      <c r="T6396" s="86">
        <f t="shared" si="1202"/>
        <v>78.373750000000001</v>
      </c>
    </row>
    <row r="6397" spans="1:20" x14ac:dyDescent="0.25">
      <c r="A6397" s="113">
        <f t="shared" si="1203"/>
        <v>6392</v>
      </c>
      <c r="B6397" s="185">
        <f t="shared" si="1204"/>
        <v>43167</v>
      </c>
      <c r="C6397" s="118">
        <f t="shared" si="1205"/>
        <v>56</v>
      </c>
      <c r="D6397" s="121">
        <f>VLOOKUP(CONCATENATE(B6397,C6397),'Bron BM-prijzen'!A:L,11,FALSE)</f>
        <v>10.95</v>
      </c>
      <c r="E6397" s="118">
        <f>VLOOKUP(CONCATENATE(B6397,C6397),'Bron BM-prijzen'!A:L,12,FALSE)</f>
        <v>10.95</v>
      </c>
      <c r="F6397" s="121">
        <f>AVERAGEIFS('Rekensheet Uurdata'!E:E,'Rekensheet Uurdata'!A:A,QUOTIENT('Rekensheet Kwartierdata'!A6397-1,4)+1)/4</f>
        <v>643.625</v>
      </c>
      <c r="G6397" s="84">
        <f>IFERROR(VALUE(VLOOKUP(A6397,'Bron Productie'!A:H,7))/4,-1)</f>
        <v>588</v>
      </c>
      <c r="H6397" s="84">
        <f t="shared" si="1194"/>
        <v>588</v>
      </c>
      <c r="I6397" s="84">
        <f t="shared" si="1195"/>
        <v>-55.625</v>
      </c>
      <c r="J6397" s="118">
        <f t="shared" si="1196"/>
        <v>-609.09375</v>
      </c>
      <c r="K6397" s="121">
        <f>AVERAGEIFS('Rekensheet Uurdata'!F:F,'Rekensheet Uurdata'!A:A,QUOTIENT('Rekensheet Kwartierdata'!A6397-1,4)+1)/4</f>
        <v>90.5625</v>
      </c>
      <c r="L6397" s="84">
        <f>IFERROR(VALUE(VLOOKUP(A6397,'Bron Productie'!A:H,5))/4,-1)</f>
        <v>195.25</v>
      </c>
      <c r="M6397" s="84">
        <f t="shared" si="1197"/>
        <v>195.25</v>
      </c>
      <c r="N6397" s="84">
        <f t="shared" si="1198"/>
        <v>104.6875</v>
      </c>
      <c r="O6397" s="118">
        <f t="shared" si="1199"/>
        <v>1146.328125</v>
      </c>
      <c r="P6397" s="121">
        <f>AVERAGEIFS('Rekensheet Uurdata'!G:G,'Rekensheet Uurdata'!A:A,QUOTIENT('Rekensheet Kwartierdata'!A6397-1,4)+1)/4</f>
        <v>125.0625</v>
      </c>
      <c r="Q6397" s="84">
        <f>IFERROR(VALUE(VLOOKUP(A6397,'Bron Productie'!A:H,3))/4,-1)</f>
        <v>142.25</v>
      </c>
      <c r="R6397" s="84">
        <f t="shared" si="1200"/>
        <v>142.25</v>
      </c>
      <c r="S6397" s="84">
        <f t="shared" si="1201"/>
        <v>17.1875</v>
      </c>
      <c r="T6397" s="86">
        <f t="shared" si="1202"/>
        <v>188.203125</v>
      </c>
    </row>
    <row r="6398" spans="1:20" x14ac:dyDescent="0.25">
      <c r="A6398" s="113">
        <f t="shared" si="1203"/>
        <v>6393</v>
      </c>
      <c r="B6398" s="185">
        <f t="shared" si="1204"/>
        <v>43167</v>
      </c>
      <c r="C6398" s="118">
        <f t="shared" si="1205"/>
        <v>57</v>
      </c>
      <c r="D6398" s="121">
        <f>VLOOKUP(CONCATENATE(B6398,C6398),'Bron BM-prijzen'!A:L,11,FALSE)</f>
        <v>-10.34</v>
      </c>
      <c r="E6398" s="118">
        <f>VLOOKUP(CONCATENATE(B6398,C6398),'Bron BM-prijzen'!A:L,12,FALSE)</f>
        <v>-10.34</v>
      </c>
      <c r="F6398" s="121">
        <f>AVERAGEIFS('Rekensheet Uurdata'!E:E,'Rekensheet Uurdata'!A:A,QUOTIENT('Rekensheet Kwartierdata'!A6398-1,4)+1)/4</f>
        <v>651.875</v>
      </c>
      <c r="G6398" s="84">
        <f>IFERROR(VALUE(VLOOKUP(A6398,'Bron Productie'!A:H,7))/4,-1)</f>
        <v>576</v>
      </c>
      <c r="H6398" s="84">
        <f t="shared" si="1194"/>
        <v>576</v>
      </c>
      <c r="I6398" s="84">
        <f t="shared" si="1195"/>
        <v>-75.875</v>
      </c>
      <c r="J6398" s="118">
        <f t="shared" si="1196"/>
        <v>784.54750000000001</v>
      </c>
      <c r="K6398" s="121">
        <f>AVERAGEIFS('Rekensheet Uurdata'!F:F,'Rekensheet Uurdata'!A:A,QUOTIENT('Rekensheet Kwartierdata'!A6398-1,4)+1)/4</f>
        <v>94.8125</v>
      </c>
      <c r="L6398" s="84">
        <f>IFERROR(VALUE(VLOOKUP(A6398,'Bron Productie'!A:H,5))/4,-1)</f>
        <v>201.25</v>
      </c>
      <c r="M6398" s="84">
        <f t="shared" si="1197"/>
        <v>201.25</v>
      </c>
      <c r="N6398" s="84">
        <f t="shared" si="1198"/>
        <v>106.4375</v>
      </c>
      <c r="O6398" s="118">
        <f t="shared" si="1199"/>
        <v>-1100.56375</v>
      </c>
      <c r="P6398" s="121">
        <f>AVERAGEIFS('Rekensheet Uurdata'!G:G,'Rekensheet Uurdata'!A:A,QUOTIENT('Rekensheet Kwartierdata'!A6398-1,4)+1)/4</f>
        <v>144.5</v>
      </c>
      <c r="Q6398" s="84">
        <f>IFERROR(VALUE(VLOOKUP(A6398,'Bron Productie'!A:H,3))/4,-1)</f>
        <v>153.5</v>
      </c>
      <c r="R6398" s="84">
        <f t="shared" si="1200"/>
        <v>153.5</v>
      </c>
      <c r="S6398" s="84">
        <f t="shared" si="1201"/>
        <v>9</v>
      </c>
      <c r="T6398" s="86">
        <f t="shared" si="1202"/>
        <v>-93.06</v>
      </c>
    </row>
    <row r="6399" spans="1:20" x14ac:dyDescent="0.25">
      <c r="A6399" s="113">
        <f t="shared" si="1203"/>
        <v>6394</v>
      </c>
      <c r="B6399" s="185">
        <f t="shared" si="1204"/>
        <v>43167</v>
      </c>
      <c r="C6399" s="118">
        <f t="shared" si="1205"/>
        <v>58</v>
      </c>
      <c r="D6399" s="121">
        <f>VLOOKUP(CONCATENATE(B6399,C6399),'Bron BM-prijzen'!A:L,11,FALSE)</f>
        <v>9.57</v>
      </c>
      <c r="E6399" s="118">
        <f>VLOOKUP(CONCATENATE(B6399,C6399),'Bron BM-prijzen'!A:L,12,FALSE)</f>
        <v>9.57</v>
      </c>
      <c r="F6399" s="121">
        <f>AVERAGEIFS('Rekensheet Uurdata'!E:E,'Rekensheet Uurdata'!A:A,QUOTIENT('Rekensheet Kwartierdata'!A6399-1,4)+1)/4</f>
        <v>651.875</v>
      </c>
      <c r="G6399" s="84">
        <f>IFERROR(VALUE(VLOOKUP(A6399,'Bron Productie'!A:H,7))/4,-1)</f>
        <v>597.5</v>
      </c>
      <c r="H6399" s="84">
        <f t="shared" si="1194"/>
        <v>597.5</v>
      </c>
      <c r="I6399" s="84">
        <f t="shared" si="1195"/>
        <v>-54.375</v>
      </c>
      <c r="J6399" s="118">
        <f t="shared" si="1196"/>
        <v>-520.36874999999998</v>
      </c>
      <c r="K6399" s="121">
        <f>AVERAGEIFS('Rekensheet Uurdata'!F:F,'Rekensheet Uurdata'!A:A,QUOTIENT('Rekensheet Kwartierdata'!A6399-1,4)+1)/4</f>
        <v>94.8125</v>
      </c>
      <c r="L6399" s="84">
        <f>IFERROR(VALUE(VLOOKUP(A6399,'Bron Productie'!A:H,5))/4,-1)</f>
        <v>209.25</v>
      </c>
      <c r="M6399" s="84">
        <f t="shared" si="1197"/>
        <v>209.25</v>
      </c>
      <c r="N6399" s="84">
        <f t="shared" si="1198"/>
        <v>114.4375</v>
      </c>
      <c r="O6399" s="118">
        <f t="shared" si="1199"/>
        <v>1095.1668750000001</v>
      </c>
      <c r="P6399" s="121">
        <f>AVERAGEIFS('Rekensheet Uurdata'!G:G,'Rekensheet Uurdata'!A:A,QUOTIENT('Rekensheet Kwartierdata'!A6399-1,4)+1)/4</f>
        <v>144.5</v>
      </c>
      <c r="Q6399" s="84">
        <f>IFERROR(VALUE(VLOOKUP(A6399,'Bron Productie'!A:H,3))/4,-1)</f>
        <v>147.5</v>
      </c>
      <c r="R6399" s="84">
        <f t="shared" si="1200"/>
        <v>147.5</v>
      </c>
      <c r="S6399" s="84">
        <f t="shared" si="1201"/>
        <v>3</v>
      </c>
      <c r="T6399" s="86">
        <f t="shared" si="1202"/>
        <v>28.71</v>
      </c>
    </row>
    <row r="6400" spans="1:20" x14ac:dyDescent="0.25">
      <c r="A6400" s="113">
        <f t="shared" si="1203"/>
        <v>6395</v>
      </c>
      <c r="B6400" s="185">
        <f t="shared" si="1204"/>
        <v>43167</v>
      </c>
      <c r="C6400" s="118">
        <f t="shared" si="1205"/>
        <v>59</v>
      </c>
      <c r="D6400" s="121">
        <f>VLOOKUP(CONCATENATE(B6400,C6400),'Bron BM-prijzen'!A:L,11,FALSE)</f>
        <v>25.86</v>
      </c>
      <c r="E6400" s="118">
        <f>VLOOKUP(CONCATENATE(B6400,C6400),'Bron BM-prijzen'!A:L,12,FALSE)</f>
        <v>25.86</v>
      </c>
      <c r="F6400" s="121">
        <f>AVERAGEIFS('Rekensheet Uurdata'!E:E,'Rekensheet Uurdata'!A:A,QUOTIENT('Rekensheet Kwartierdata'!A6400-1,4)+1)/4</f>
        <v>651.875</v>
      </c>
      <c r="G6400" s="84">
        <f>IFERROR(VALUE(VLOOKUP(A6400,'Bron Productie'!A:H,7))/4,-1)</f>
        <v>582.75</v>
      </c>
      <c r="H6400" s="84">
        <f t="shared" si="1194"/>
        <v>582.75</v>
      </c>
      <c r="I6400" s="84">
        <f t="shared" si="1195"/>
        <v>-69.125</v>
      </c>
      <c r="J6400" s="118">
        <f t="shared" si="1196"/>
        <v>-1787.5725</v>
      </c>
      <c r="K6400" s="121">
        <f>AVERAGEIFS('Rekensheet Uurdata'!F:F,'Rekensheet Uurdata'!A:A,QUOTIENT('Rekensheet Kwartierdata'!A6400-1,4)+1)/4</f>
        <v>94.8125</v>
      </c>
      <c r="L6400" s="84">
        <f>IFERROR(VALUE(VLOOKUP(A6400,'Bron Productie'!A:H,5))/4,-1)</f>
        <v>210.75</v>
      </c>
      <c r="M6400" s="84">
        <f t="shared" si="1197"/>
        <v>210.75</v>
      </c>
      <c r="N6400" s="84">
        <f t="shared" si="1198"/>
        <v>115.9375</v>
      </c>
      <c r="O6400" s="118">
        <f t="shared" si="1199"/>
        <v>2998.1437499999997</v>
      </c>
      <c r="P6400" s="121">
        <f>AVERAGEIFS('Rekensheet Uurdata'!G:G,'Rekensheet Uurdata'!A:A,QUOTIENT('Rekensheet Kwartierdata'!A6400-1,4)+1)/4</f>
        <v>144.5</v>
      </c>
      <c r="Q6400" s="84">
        <f>IFERROR(VALUE(VLOOKUP(A6400,'Bron Productie'!A:H,3))/4,-1)</f>
        <v>141.5</v>
      </c>
      <c r="R6400" s="84">
        <f t="shared" si="1200"/>
        <v>141.5</v>
      </c>
      <c r="S6400" s="84">
        <f t="shared" si="1201"/>
        <v>-3</v>
      </c>
      <c r="T6400" s="86">
        <f t="shared" si="1202"/>
        <v>-77.58</v>
      </c>
    </row>
    <row r="6401" spans="1:20" x14ac:dyDescent="0.25">
      <c r="A6401" s="113">
        <f t="shared" si="1203"/>
        <v>6396</v>
      </c>
      <c r="B6401" s="185">
        <f t="shared" si="1204"/>
        <v>43167</v>
      </c>
      <c r="C6401" s="118">
        <f t="shared" si="1205"/>
        <v>60</v>
      </c>
      <c r="D6401" s="121">
        <f>VLOOKUP(CONCATENATE(B6401,C6401),'Bron BM-prijzen'!A:L,11,FALSE)</f>
        <v>0.88</v>
      </c>
      <c r="E6401" s="118">
        <f>VLOOKUP(CONCATENATE(B6401,C6401),'Bron BM-prijzen'!A:L,12,FALSE)</f>
        <v>0.88</v>
      </c>
      <c r="F6401" s="121">
        <f>AVERAGEIFS('Rekensheet Uurdata'!E:E,'Rekensheet Uurdata'!A:A,QUOTIENT('Rekensheet Kwartierdata'!A6401-1,4)+1)/4</f>
        <v>651.875</v>
      </c>
      <c r="G6401" s="84">
        <f>IFERROR(VALUE(VLOOKUP(A6401,'Bron Productie'!A:H,7))/4,-1)</f>
        <v>565.5</v>
      </c>
      <c r="H6401" s="84">
        <f t="shared" si="1194"/>
        <v>565.5</v>
      </c>
      <c r="I6401" s="84">
        <f t="shared" si="1195"/>
        <v>-86.375</v>
      </c>
      <c r="J6401" s="118">
        <f t="shared" si="1196"/>
        <v>-76.010000000000005</v>
      </c>
      <c r="K6401" s="121">
        <f>AVERAGEIFS('Rekensheet Uurdata'!F:F,'Rekensheet Uurdata'!A:A,QUOTIENT('Rekensheet Kwartierdata'!A6401-1,4)+1)/4</f>
        <v>94.8125</v>
      </c>
      <c r="L6401" s="84">
        <f>IFERROR(VALUE(VLOOKUP(A6401,'Bron Productie'!A:H,5))/4,-1)</f>
        <v>210.25</v>
      </c>
      <c r="M6401" s="84">
        <f t="shared" si="1197"/>
        <v>210.25</v>
      </c>
      <c r="N6401" s="84">
        <f t="shared" si="1198"/>
        <v>115.4375</v>
      </c>
      <c r="O6401" s="118">
        <f t="shared" si="1199"/>
        <v>101.58499999999999</v>
      </c>
      <c r="P6401" s="121">
        <f>AVERAGEIFS('Rekensheet Uurdata'!G:G,'Rekensheet Uurdata'!A:A,QUOTIENT('Rekensheet Kwartierdata'!A6401-1,4)+1)/4</f>
        <v>144.5</v>
      </c>
      <c r="Q6401" s="84">
        <f>IFERROR(VALUE(VLOOKUP(A6401,'Bron Productie'!A:H,3))/4,-1)</f>
        <v>135.5</v>
      </c>
      <c r="R6401" s="84">
        <f t="shared" si="1200"/>
        <v>135.5</v>
      </c>
      <c r="S6401" s="84">
        <f t="shared" si="1201"/>
        <v>-9</v>
      </c>
      <c r="T6401" s="86">
        <f t="shared" si="1202"/>
        <v>-7.92</v>
      </c>
    </row>
    <row r="6402" spans="1:20" x14ac:dyDescent="0.25">
      <c r="A6402" s="113">
        <f t="shared" si="1203"/>
        <v>6397</v>
      </c>
      <c r="B6402" s="185">
        <f t="shared" si="1204"/>
        <v>43167</v>
      </c>
      <c r="C6402" s="118">
        <f t="shared" si="1205"/>
        <v>61</v>
      </c>
      <c r="D6402" s="121">
        <f>VLOOKUP(CONCATENATE(B6402,C6402),'Bron BM-prijzen'!A:L,11,FALSE)</f>
        <v>32.78</v>
      </c>
      <c r="E6402" s="118">
        <f>VLOOKUP(CONCATENATE(B6402,C6402),'Bron BM-prijzen'!A:L,12,FALSE)</f>
        <v>32.78</v>
      </c>
      <c r="F6402" s="121">
        <f>AVERAGEIFS('Rekensheet Uurdata'!E:E,'Rekensheet Uurdata'!A:A,QUOTIENT('Rekensheet Kwartierdata'!A6402-1,4)+1)/4</f>
        <v>661.3125</v>
      </c>
      <c r="G6402" s="84">
        <f>IFERROR(VALUE(VLOOKUP(A6402,'Bron Productie'!A:H,7))/4,-1)</f>
        <v>558.5</v>
      </c>
      <c r="H6402" s="84">
        <f t="shared" si="1194"/>
        <v>558.5</v>
      </c>
      <c r="I6402" s="84">
        <f t="shared" si="1195"/>
        <v>-102.8125</v>
      </c>
      <c r="J6402" s="118">
        <f t="shared" si="1196"/>
        <v>-3370.1937499999999</v>
      </c>
      <c r="K6402" s="121">
        <f>AVERAGEIFS('Rekensheet Uurdata'!F:F,'Rekensheet Uurdata'!A:A,QUOTIENT('Rekensheet Kwartierdata'!A6402-1,4)+1)/4</f>
        <v>99.8125</v>
      </c>
      <c r="L6402" s="84">
        <f>IFERROR(VALUE(VLOOKUP(A6402,'Bron Productie'!A:H,5))/4,-1)</f>
        <v>210.75</v>
      </c>
      <c r="M6402" s="84">
        <f t="shared" si="1197"/>
        <v>210.75</v>
      </c>
      <c r="N6402" s="84">
        <f t="shared" si="1198"/>
        <v>110.9375</v>
      </c>
      <c r="O6402" s="118">
        <f t="shared" si="1199"/>
        <v>3636.53125</v>
      </c>
      <c r="P6402" s="121">
        <f>AVERAGEIFS('Rekensheet Uurdata'!G:G,'Rekensheet Uurdata'!A:A,QUOTIENT('Rekensheet Kwartierdata'!A6402-1,4)+1)/4</f>
        <v>105.625</v>
      </c>
      <c r="Q6402" s="84">
        <f>IFERROR(VALUE(VLOOKUP(A6402,'Bron Productie'!A:H,3))/4,-1)</f>
        <v>129.25</v>
      </c>
      <c r="R6402" s="84">
        <f t="shared" si="1200"/>
        <v>129.25</v>
      </c>
      <c r="S6402" s="84">
        <f t="shared" si="1201"/>
        <v>23.625</v>
      </c>
      <c r="T6402" s="86">
        <f t="shared" si="1202"/>
        <v>774.42750000000001</v>
      </c>
    </row>
    <row r="6403" spans="1:20" x14ac:dyDescent="0.25">
      <c r="A6403" s="113">
        <f t="shared" si="1203"/>
        <v>6398</v>
      </c>
      <c r="B6403" s="185">
        <f t="shared" si="1204"/>
        <v>43167</v>
      </c>
      <c r="C6403" s="118">
        <f t="shared" si="1205"/>
        <v>62</v>
      </c>
      <c r="D6403" s="121">
        <f>VLOOKUP(CONCATENATE(B6403,C6403),'Bron BM-prijzen'!A:L,11,FALSE)</f>
        <v>26.15</v>
      </c>
      <c r="E6403" s="118">
        <f>VLOOKUP(CONCATENATE(B6403,C6403),'Bron BM-prijzen'!A:L,12,FALSE)</f>
        <v>26.15</v>
      </c>
      <c r="F6403" s="121">
        <f>AVERAGEIFS('Rekensheet Uurdata'!E:E,'Rekensheet Uurdata'!A:A,QUOTIENT('Rekensheet Kwartierdata'!A6403-1,4)+1)/4</f>
        <v>661.3125</v>
      </c>
      <c r="G6403" s="84">
        <f>IFERROR(VALUE(VLOOKUP(A6403,'Bron Productie'!A:H,7))/4,-1)</f>
        <v>562.75</v>
      </c>
      <c r="H6403" s="84">
        <f t="shared" si="1194"/>
        <v>562.75</v>
      </c>
      <c r="I6403" s="84">
        <f t="shared" si="1195"/>
        <v>-98.5625</v>
      </c>
      <c r="J6403" s="118">
        <f t="shared" si="1196"/>
        <v>-2577.4093749999997</v>
      </c>
      <c r="K6403" s="121">
        <f>AVERAGEIFS('Rekensheet Uurdata'!F:F,'Rekensheet Uurdata'!A:A,QUOTIENT('Rekensheet Kwartierdata'!A6403-1,4)+1)/4</f>
        <v>99.8125</v>
      </c>
      <c r="L6403" s="84">
        <f>IFERROR(VALUE(VLOOKUP(A6403,'Bron Productie'!A:H,5))/4,-1)</f>
        <v>210.5</v>
      </c>
      <c r="M6403" s="84">
        <f t="shared" si="1197"/>
        <v>210.5</v>
      </c>
      <c r="N6403" s="84">
        <f t="shared" si="1198"/>
        <v>110.6875</v>
      </c>
      <c r="O6403" s="118">
        <f t="shared" si="1199"/>
        <v>2894.4781249999996</v>
      </c>
      <c r="P6403" s="121">
        <f>AVERAGEIFS('Rekensheet Uurdata'!G:G,'Rekensheet Uurdata'!A:A,QUOTIENT('Rekensheet Kwartierdata'!A6403-1,4)+1)/4</f>
        <v>105.625</v>
      </c>
      <c r="Q6403" s="84">
        <f>IFERROR(VALUE(VLOOKUP(A6403,'Bron Productie'!A:H,3))/4,-1)</f>
        <v>113.5</v>
      </c>
      <c r="R6403" s="84">
        <f t="shared" si="1200"/>
        <v>113.5</v>
      </c>
      <c r="S6403" s="84">
        <f t="shared" si="1201"/>
        <v>7.875</v>
      </c>
      <c r="T6403" s="86">
        <f t="shared" si="1202"/>
        <v>205.93124999999998</v>
      </c>
    </row>
    <row r="6404" spans="1:20" x14ac:dyDescent="0.25">
      <c r="A6404" s="113">
        <f t="shared" si="1203"/>
        <v>6399</v>
      </c>
      <c r="B6404" s="185">
        <f t="shared" si="1204"/>
        <v>43167</v>
      </c>
      <c r="C6404" s="118">
        <f t="shared" si="1205"/>
        <v>63</v>
      </c>
      <c r="D6404" s="121">
        <f>VLOOKUP(CONCATENATE(B6404,C6404),'Bron BM-prijzen'!A:L,11,FALSE)</f>
        <v>32.78</v>
      </c>
      <c r="E6404" s="118">
        <f>VLOOKUP(CONCATENATE(B6404,C6404),'Bron BM-prijzen'!A:L,12,FALSE)</f>
        <v>32.78</v>
      </c>
      <c r="F6404" s="121">
        <f>AVERAGEIFS('Rekensheet Uurdata'!E:E,'Rekensheet Uurdata'!A:A,QUOTIENT('Rekensheet Kwartierdata'!A6404-1,4)+1)/4</f>
        <v>661.3125</v>
      </c>
      <c r="G6404" s="84">
        <f>IFERROR(VALUE(VLOOKUP(A6404,'Bron Productie'!A:H,7))/4,-1)</f>
        <v>555.25</v>
      </c>
      <c r="H6404" s="84">
        <f t="shared" si="1194"/>
        <v>555.25</v>
      </c>
      <c r="I6404" s="84">
        <f t="shared" si="1195"/>
        <v>-106.0625</v>
      </c>
      <c r="J6404" s="118">
        <f t="shared" si="1196"/>
        <v>-3476.7287500000002</v>
      </c>
      <c r="K6404" s="121">
        <f>AVERAGEIFS('Rekensheet Uurdata'!F:F,'Rekensheet Uurdata'!A:A,QUOTIENT('Rekensheet Kwartierdata'!A6404-1,4)+1)/4</f>
        <v>99.8125</v>
      </c>
      <c r="L6404" s="84">
        <f>IFERROR(VALUE(VLOOKUP(A6404,'Bron Productie'!A:H,5))/4,-1)</f>
        <v>210.5</v>
      </c>
      <c r="M6404" s="84">
        <f t="shared" si="1197"/>
        <v>210.5</v>
      </c>
      <c r="N6404" s="84">
        <f t="shared" si="1198"/>
        <v>110.6875</v>
      </c>
      <c r="O6404" s="118">
        <f t="shared" si="1199"/>
        <v>3628.3362500000003</v>
      </c>
      <c r="P6404" s="121">
        <f>AVERAGEIFS('Rekensheet Uurdata'!G:G,'Rekensheet Uurdata'!A:A,QUOTIENT('Rekensheet Kwartierdata'!A6404-1,4)+1)/4</f>
        <v>105.625</v>
      </c>
      <c r="Q6404" s="84">
        <f>IFERROR(VALUE(VLOOKUP(A6404,'Bron Productie'!A:H,3))/4,-1)</f>
        <v>97.75</v>
      </c>
      <c r="R6404" s="84">
        <f t="shared" si="1200"/>
        <v>97.75</v>
      </c>
      <c r="S6404" s="84">
        <f t="shared" si="1201"/>
        <v>-7.875</v>
      </c>
      <c r="T6404" s="86">
        <f t="shared" si="1202"/>
        <v>-258.14249999999998</v>
      </c>
    </row>
    <row r="6405" spans="1:20" x14ac:dyDescent="0.25">
      <c r="A6405" s="113">
        <f t="shared" si="1203"/>
        <v>6400</v>
      </c>
      <c r="B6405" s="185">
        <f t="shared" si="1204"/>
        <v>43167</v>
      </c>
      <c r="C6405" s="118">
        <f t="shared" si="1205"/>
        <v>64</v>
      </c>
      <c r="D6405" s="121">
        <f>VLOOKUP(CONCATENATE(B6405,C6405),'Bron BM-prijzen'!A:L,11,FALSE)</f>
        <v>37.78</v>
      </c>
      <c r="E6405" s="118">
        <f>VLOOKUP(CONCATENATE(B6405,C6405),'Bron BM-prijzen'!A:L,12,FALSE)</f>
        <v>37.78</v>
      </c>
      <c r="F6405" s="121">
        <f>AVERAGEIFS('Rekensheet Uurdata'!E:E,'Rekensheet Uurdata'!A:A,QUOTIENT('Rekensheet Kwartierdata'!A6405-1,4)+1)/4</f>
        <v>661.3125</v>
      </c>
      <c r="G6405" s="84">
        <f>IFERROR(VALUE(VLOOKUP(A6405,'Bron Productie'!A:H,7))/4,-1)</f>
        <v>538.75</v>
      </c>
      <c r="H6405" s="84">
        <f t="shared" si="1194"/>
        <v>538.75</v>
      </c>
      <c r="I6405" s="84">
        <f t="shared" si="1195"/>
        <v>-122.5625</v>
      </c>
      <c r="J6405" s="118">
        <f t="shared" si="1196"/>
        <v>-4630.4112500000001</v>
      </c>
      <c r="K6405" s="121">
        <f>AVERAGEIFS('Rekensheet Uurdata'!F:F,'Rekensheet Uurdata'!A:A,QUOTIENT('Rekensheet Kwartierdata'!A6405-1,4)+1)/4</f>
        <v>99.8125</v>
      </c>
      <c r="L6405" s="84">
        <f>IFERROR(VALUE(VLOOKUP(A6405,'Bron Productie'!A:H,5))/4,-1)</f>
        <v>211.75</v>
      </c>
      <c r="M6405" s="84">
        <f t="shared" si="1197"/>
        <v>211.75</v>
      </c>
      <c r="N6405" s="84">
        <f t="shared" si="1198"/>
        <v>111.9375</v>
      </c>
      <c r="O6405" s="118">
        <f t="shared" si="1199"/>
        <v>4228.9987499999997</v>
      </c>
      <c r="P6405" s="121">
        <f>AVERAGEIFS('Rekensheet Uurdata'!G:G,'Rekensheet Uurdata'!A:A,QUOTIENT('Rekensheet Kwartierdata'!A6405-1,4)+1)/4</f>
        <v>105.625</v>
      </c>
      <c r="Q6405" s="84">
        <f>IFERROR(VALUE(VLOOKUP(A6405,'Bron Productie'!A:H,3))/4,-1)</f>
        <v>82</v>
      </c>
      <c r="R6405" s="84">
        <f t="shared" si="1200"/>
        <v>82</v>
      </c>
      <c r="S6405" s="84">
        <f t="shared" si="1201"/>
        <v>-23.625</v>
      </c>
      <c r="T6405" s="86">
        <f t="shared" si="1202"/>
        <v>-892.55250000000001</v>
      </c>
    </row>
    <row r="6406" spans="1:20" x14ac:dyDescent="0.25">
      <c r="A6406" s="113">
        <f t="shared" si="1203"/>
        <v>6401</v>
      </c>
      <c r="B6406" s="185">
        <f t="shared" si="1204"/>
        <v>43167</v>
      </c>
      <c r="C6406" s="118">
        <f t="shared" si="1205"/>
        <v>65</v>
      </c>
      <c r="D6406" s="121">
        <f>VLOOKUP(CONCATENATE(B6406,C6406),'Bron BM-prijzen'!A:L,11,FALSE)</f>
        <v>33.78</v>
      </c>
      <c r="E6406" s="118">
        <f>VLOOKUP(CONCATENATE(B6406,C6406),'Bron BM-prijzen'!A:L,12,FALSE)</f>
        <v>33.78</v>
      </c>
      <c r="F6406" s="121">
        <f>AVERAGEIFS('Rekensheet Uurdata'!E:E,'Rekensheet Uurdata'!A:A,QUOTIENT('Rekensheet Kwartierdata'!A6406-1,4)+1)/4</f>
        <v>715.4375</v>
      </c>
      <c r="G6406" s="84">
        <f>IFERROR(VALUE(VLOOKUP(A6406,'Bron Productie'!A:H,7))/4,-1)</f>
        <v>521</v>
      </c>
      <c r="H6406" s="84">
        <f t="shared" si="1194"/>
        <v>521</v>
      </c>
      <c r="I6406" s="84">
        <f t="shared" si="1195"/>
        <v>-194.4375</v>
      </c>
      <c r="J6406" s="118">
        <f t="shared" si="1196"/>
        <v>-6568.0987500000001</v>
      </c>
      <c r="K6406" s="121">
        <f>AVERAGEIFS('Rekensheet Uurdata'!F:F,'Rekensheet Uurdata'!A:A,QUOTIENT('Rekensheet Kwartierdata'!A6406-1,4)+1)/4</f>
        <v>101.9375</v>
      </c>
      <c r="L6406" s="84">
        <f>IFERROR(VALUE(VLOOKUP(A6406,'Bron Productie'!A:H,5))/4,-1)</f>
        <v>210.25</v>
      </c>
      <c r="M6406" s="84">
        <f t="shared" si="1197"/>
        <v>210.25</v>
      </c>
      <c r="N6406" s="84">
        <f t="shared" si="1198"/>
        <v>108.3125</v>
      </c>
      <c r="O6406" s="118">
        <f t="shared" si="1199"/>
        <v>3658.7962500000003</v>
      </c>
      <c r="P6406" s="121">
        <f>AVERAGEIFS('Rekensheet Uurdata'!G:G,'Rekensheet Uurdata'!A:A,QUOTIENT('Rekensheet Kwartierdata'!A6406-1,4)+1)/4</f>
        <v>48.625</v>
      </c>
      <c r="Q6406" s="84">
        <f>IFERROR(VALUE(VLOOKUP(A6406,'Bron Productie'!A:H,3))/4,-1)</f>
        <v>66.25</v>
      </c>
      <c r="R6406" s="84">
        <f t="shared" si="1200"/>
        <v>66.25</v>
      </c>
      <c r="S6406" s="84">
        <f t="shared" si="1201"/>
        <v>17.625</v>
      </c>
      <c r="T6406" s="86">
        <f t="shared" si="1202"/>
        <v>595.37250000000006</v>
      </c>
    </row>
    <row r="6407" spans="1:20" x14ac:dyDescent="0.25">
      <c r="A6407" s="113">
        <f t="shared" si="1203"/>
        <v>6402</v>
      </c>
      <c r="B6407" s="185">
        <f t="shared" si="1204"/>
        <v>43167</v>
      </c>
      <c r="C6407" s="118">
        <f t="shared" si="1205"/>
        <v>66</v>
      </c>
      <c r="D6407" s="121">
        <f>VLOOKUP(CONCATENATE(B6407,C6407),'Bron BM-prijzen'!A:L,11,FALSE)</f>
        <v>37.79</v>
      </c>
      <c r="E6407" s="118">
        <f>VLOOKUP(CONCATENATE(B6407,C6407),'Bron BM-prijzen'!A:L,12,FALSE)</f>
        <v>37.79</v>
      </c>
      <c r="F6407" s="121">
        <f>AVERAGEIFS('Rekensheet Uurdata'!E:E,'Rekensheet Uurdata'!A:A,QUOTIENT('Rekensheet Kwartierdata'!A6407-1,4)+1)/4</f>
        <v>715.4375</v>
      </c>
      <c r="G6407" s="84">
        <f>IFERROR(VALUE(VLOOKUP(A6407,'Bron Productie'!A:H,7))/4,-1)</f>
        <v>549.5</v>
      </c>
      <c r="H6407" s="84">
        <f t="shared" ref="H6407:H6470" si="1206">IF(OR(F6407&lt;0,G6407&lt;0),-1,G6407*$H$1/$H$2)</f>
        <v>549.5</v>
      </c>
      <c r="I6407" s="84">
        <f t="shared" ref="I6407:I6470" si="1207">IF(H6407=-1,0,H6407-F6407)</f>
        <v>-165.9375</v>
      </c>
      <c r="J6407" s="118">
        <f t="shared" ref="J6407:J6470" si="1208">I6407*IF(I6407&lt;0,D6407,E6407)</f>
        <v>-6270.7781249999998</v>
      </c>
      <c r="K6407" s="121">
        <f>AVERAGEIFS('Rekensheet Uurdata'!F:F,'Rekensheet Uurdata'!A:A,QUOTIENT('Rekensheet Kwartierdata'!A6407-1,4)+1)/4</f>
        <v>101.9375</v>
      </c>
      <c r="L6407" s="84">
        <f>IFERROR(VALUE(VLOOKUP(A6407,'Bron Productie'!A:H,5))/4,-1)</f>
        <v>210.75</v>
      </c>
      <c r="M6407" s="84">
        <f t="shared" ref="M6407:M6470" si="1209">IF(OR(K6407&lt;0,L6407&lt;0),-1,L6407*$M$1/$M$2)</f>
        <v>210.75</v>
      </c>
      <c r="N6407" s="84">
        <f t="shared" ref="N6407:N6470" si="1210">IF(M6407=-1,0,M6407-K6407)</f>
        <v>108.8125</v>
      </c>
      <c r="O6407" s="118">
        <f t="shared" ref="O6407:O6470" si="1211">N6407*IF(N6407&lt;0,D6407,E6407)</f>
        <v>4112.024375</v>
      </c>
      <c r="P6407" s="121">
        <f>AVERAGEIFS('Rekensheet Uurdata'!G:G,'Rekensheet Uurdata'!A:A,QUOTIENT('Rekensheet Kwartierdata'!A6407-1,4)+1)/4</f>
        <v>48.625</v>
      </c>
      <c r="Q6407" s="84">
        <f>IFERROR(VALUE(VLOOKUP(A6407,'Bron Productie'!A:H,3))/4,-1)</f>
        <v>54.5</v>
      </c>
      <c r="R6407" s="84">
        <f t="shared" ref="R6407:R6470" si="1212">IF(OR(P6407&lt;0,Q6407&lt;0),-1,Q6407*$R$1/$R$2)</f>
        <v>54.5</v>
      </c>
      <c r="S6407" s="84">
        <f t="shared" ref="S6407:S6470" si="1213">IF(R6407=-1,0,R6407-P6407)</f>
        <v>5.875</v>
      </c>
      <c r="T6407" s="86">
        <f t="shared" ref="T6407:T6470" si="1214">S6407*IF(S6407&lt;0,$D6407,$E6407)</f>
        <v>222.01624999999999</v>
      </c>
    </row>
    <row r="6408" spans="1:20" x14ac:dyDescent="0.25">
      <c r="A6408" s="113">
        <f t="shared" ref="A6408:A6471" si="1215">A6407+1</f>
        <v>6403</v>
      </c>
      <c r="B6408" s="185">
        <f t="shared" ref="B6408:B6471" si="1216">IF(C6407=96,B6407+1,B6407)</f>
        <v>43167</v>
      </c>
      <c r="C6408" s="118">
        <f t="shared" ref="C6408:C6471" si="1217">IF(C6407=96,1,C6407+1)</f>
        <v>67</v>
      </c>
      <c r="D6408" s="121">
        <f>VLOOKUP(CONCATENATE(B6408,C6408),'Bron BM-prijzen'!A:L,11,FALSE)</f>
        <v>31.11</v>
      </c>
      <c r="E6408" s="118">
        <f>VLOOKUP(CONCATENATE(B6408,C6408),'Bron BM-prijzen'!A:L,12,FALSE)</f>
        <v>31.11</v>
      </c>
      <c r="F6408" s="121">
        <f>AVERAGEIFS('Rekensheet Uurdata'!E:E,'Rekensheet Uurdata'!A:A,QUOTIENT('Rekensheet Kwartierdata'!A6408-1,4)+1)/4</f>
        <v>715.4375</v>
      </c>
      <c r="G6408" s="84">
        <f>IFERROR(VALUE(VLOOKUP(A6408,'Bron Productie'!A:H,7))/4,-1)</f>
        <v>572.25</v>
      </c>
      <c r="H6408" s="84">
        <f t="shared" si="1206"/>
        <v>572.25</v>
      </c>
      <c r="I6408" s="84">
        <f t="shared" si="1207"/>
        <v>-143.1875</v>
      </c>
      <c r="J6408" s="118">
        <f t="shared" si="1208"/>
        <v>-4454.5631249999997</v>
      </c>
      <c r="K6408" s="121">
        <f>AVERAGEIFS('Rekensheet Uurdata'!F:F,'Rekensheet Uurdata'!A:A,QUOTIENT('Rekensheet Kwartierdata'!A6408-1,4)+1)/4</f>
        <v>101.9375</v>
      </c>
      <c r="L6408" s="84">
        <f>IFERROR(VALUE(VLOOKUP(A6408,'Bron Productie'!A:H,5))/4,-1)</f>
        <v>208</v>
      </c>
      <c r="M6408" s="84">
        <f t="shared" si="1209"/>
        <v>208</v>
      </c>
      <c r="N6408" s="84">
        <f t="shared" si="1210"/>
        <v>106.0625</v>
      </c>
      <c r="O6408" s="118">
        <f t="shared" si="1211"/>
        <v>3299.6043749999999</v>
      </c>
      <c r="P6408" s="121">
        <f>AVERAGEIFS('Rekensheet Uurdata'!G:G,'Rekensheet Uurdata'!A:A,QUOTIENT('Rekensheet Kwartierdata'!A6408-1,4)+1)/4</f>
        <v>48.625</v>
      </c>
      <c r="Q6408" s="84">
        <f>IFERROR(VALUE(VLOOKUP(A6408,'Bron Productie'!A:H,3))/4,-1)</f>
        <v>42.75</v>
      </c>
      <c r="R6408" s="84">
        <f t="shared" si="1212"/>
        <v>42.75</v>
      </c>
      <c r="S6408" s="84">
        <f t="shared" si="1213"/>
        <v>-5.875</v>
      </c>
      <c r="T6408" s="86">
        <f t="shared" si="1214"/>
        <v>-182.77125000000001</v>
      </c>
    </row>
    <row r="6409" spans="1:20" x14ac:dyDescent="0.25">
      <c r="A6409" s="113">
        <f t="shared" si="1215"/>
        <v>6404</v>
      </c>
      <c r="B6409" s="185">
        <f t="shared" si="1216"/>
        <v>43167</v>
      </c>
      <c r="C6409" s="118">
        <f t="shared" si="1217"/>
        <v>68</v>
      </c>
      <c r="D6409" s="121">
        <f>VLOOKUP(CONCATENATE(B6409,C6409),'Bron BM-prijzen'!A:L,11,FALSE)</f>
        <v>36.17</v>
      </c>
      <c r="E6409" s="118">
        <f>VLOOKUP(CONCATENATE(B6409,C6409),'Bron BM-prijzen'!A:L,12,FALSE)</f>
        <v>36.17</v>
      </c>
      <c r="F6409" s="121">
        <f>AVERAGEIFS('Rekensheet Uurdata'!E:E,'Rekensheet Uurdata'!A:A,QUOTIENT('Rekensheet Kwartierdata'!A6409-1,4)+1)/4</f>
        <v>715.4375</v>
      </c>
      <c r="G6409" s="84">
        <f>IFERROR(VALUE(VLOOKUP(A6409,'Bron Productie'!A:H,7))/4,-1)</f>
        <v>589.25</v>
      </c>
      <c r="H6409" s="84">
        <f t="shared" si="1206"/>
        <v>589.25</v>
      </c>
      <c r="I6409" s="84">
        <f t="shared" si="1207"/>
        <v>-126.1875</v>
      </c>
      <c r="J6409" s="118">
        <f t="shared" si="1208"/>
        <v>-4564.2018750000007</v>
      </c>
      <c r="K6409" s="121">
        <f>AVERAGEIFS('Rekensheet Uurdata'!F:F,'Rekensheet Uurdata'!A:A,QUOTIENT('Rekensheet Kwartierdata'!A6409-1,4)+1)/4</f>
        <v>101.9375</v>
      </c>
      <c r="L6409" s="84">
        <f>IFERROR(VALUE(VLOOKUP(A6409,'Bron Productie'!A:H,5))/4,-1)</f>
        <v>209.25</v>
      </c>
      <c r="M6409" s="84">
        <f t="shared" si="1209"/>
        <v>209.25</v>
      </c>
      <c r="N6409" s="84">
        <f t="shared" si="1210"/>
        <v>107.3125</v>
      </c>
      <c r="O6409" s="118">
        <f t="shared" si="1211"/>
        <v>3881.493125</v>
      </c>
      <c r="P6409" s="121">
        <f>AVERAGEIFS('Rekensheet Uurdata'!G:G,'Rekensheet Uurdata'!A:A,QUOTIENT('Rekensheet Kwartierdata'!A6409-1,4)+1)/4</f>
        <v>48.625</v>
      </c>
      <c r="Q6409" s="84">
        <f>IFERROR(VALUE(VLOOKUP(A6409,'Bron Productie'!A:H,3))/4,-1)</f>
        <v>31</v>
      </c>
      <c r="R6409" s="84">
        <f t="shared" si="1212"/>
        <v>31</v>
      </c>
      <c r="S6409" s="84">
        <f t="shared" si="1213"/>
        <v>-17.625</v>
      </c>
      <c r="T6409" s="86">
        <f t="shared" si="1214"/>
        <v>-637.49625000000003</v>
      </c>
    </row>
    <row r="6410" spans="1:20" x14ac:dyDescent="0.25">
      <c r="A6410" s="113">
        <f t="shared" si="1215"/>
        <v>6405</v>
      </c>
      <c r="B6410" s="185">
        <f t="shared" si="1216"/>
        <v>43167</v>
      </c>
      <c r="C6410" s="118">
        <f t="shared" si="1217"/>
        <v>69</v>
      </c>
      <c r="D6410" s="121">
        <f>VLOOKUP(CONCATENATE(B6410,C6410),'Bron BM-prijzen'!A:L,11,FALSE)</f>
        <v>36.68</v>
      </c>
      <c r="E6410" s="118">
        <f>VLOOKUP(CONCATENATE(B6410,C6410),'Bron BM-prijzen'!A:L,12,FALSE)</f>
        <v>36.68</v>
      </c>
      <c r="F6410" s="121">
        <f>AVERAGEIFS('Rekensheet Uurdata'!E:E,'Rekensheet Uurdata'!A:A,QUOTIENT('Rekensheet Kwartierdata'!A6410-1,4)+1)/4</f>
        <v>752.125</v>
      </c>
      <c r="G6410" s="84">
        <f>IFERROR(VALUE(VLOOKUP(A6410,'Bron Productie'!A:H,7))/4,-1)</f>
        <v>615.75</v>
      </c>
      <c r="H6410" s="84">
        <f t="shared" si="1206"/>
        <v>615.75</v>
      </c>
      <c r="I6410" s="84">
        <f t="shared" si="1207"/>
        <v>-136.375</v>
      </c>
      <c r="J6410" s="118">
        <f t="shared" si="1208"/>
        <v>-5002.2349999999997</v>
      </c>
      <c r="K6410" s="121">
        <f>AVERAGEIFS('Rekensheet Uurdata'!F:F,'Rekensheet Uurdata'!A:A,QUOTIENT('Rekensheet Kwartierdata'!A6410-1,4)+1)/4</f>
        <v>102.875</v>
      </c>
      <c r="L6410" s="84">
        <f>IFERROR(VALUE(VLOOKUP(A6410,'Bron Productie'!A:H,5))/4,-1)</f>
        <v>204</v>
      </c>
      <c r="M6410" s="84">
        <f t="shared" si="1209"/>
        <v>204</v>
      </c>
      <c r="N6410" s="84">
        <f t="shared" si="1210"/>
        <v>101.125</v>
      </c>
      <c r="O6410" s="118">
        <f t="shared" si="1211"/>
        <v>3709.2649999999999</v>
      </c>
      <c r="P6410" s="121">
        <f>AVERAGEIFS('Rekensheet Uurdata'!G:G,'Rekensheet Uurdata'!A:A,QUOTIENT('Rekensheet Kwartierdata'!A6410-1,4)+1)/4</f>
        <v>12.75</v>
      </c>
      <c r="Q6410" s="84">
        <f>IFERROR(VALUE(VLOOKUP(A6410,'Bron Productie'!A:H,3))/4,-1)</f>
        <v>19.5</v>
      </c>
      <c r="R6410" s="84">
        <f t="shared" si="1212"/>
        <v>19.5</v>
      </c>
      <c r="S6410" s="84">
        <f t="shared" si="1213"/>
        <v>6.75</v>
      </c>
      <c r="T6410" s="86">
        <f t="shared" si="1214"/>
        <v>247.59</v>
      </c>
    </row>
    <row r="6411" spans="1:20" x14ac:dyDescent="0.25">
      <c r="A6411" s="113">
        <f t="shared" si="1215"/>
        <v>6406</v>
      </c>
      <c r="B6411" s="185">
        <f t="shared" si="1216"/>
        <v>43167</v>
      </c>
      <c r="C6411" s="118">
        <f t="shared" si="1217"/>
        <v>70</v>
      </c>
      <c r="D6411" s="121">
        <f>VLOOKUP(CONCATENATE(B6411,C6411),'Bron BM-prijzen'!A:L,11,FALSE)</f>
        <v>62.47</v>
      </c>
      <c r="E6411" s="118">
        <f>VLOOKUP(CONCATENATE(B6411,C6411),'Bron BM-prijzen'!A:L,12,FALSE)</f>
        <v>62.47</v>
      </c>
      <c r="F6411" s="121">
        <f>AVERAGEIFS('Rekensheet Uurdata'!E:E,'Rekensheet Uurdata'!A:A,QUOTIENT('Rekensheet Kwartierdata'!A6411-1,4)+1)/4</f>
        <v>752.125</v>
      </c>
      <c r="G6411" s="84">
        <f>IFERROR(VALUE(VLOOKUP(A6411,'Bron Productie'!A:H,7))/4,-1)</f>
        <v>611.25</v>
      </c>
      <c r="H6411" s="84">
        <f t="shared" si="1206"/>
        <v>611.25</v>
      </c>
      <c r="I6411" s="84">
        <f t="shared" si="1207"/>
        <v>-140.875</v>
      </c>
      <c r="J6411" s="118">
        <f t="shared" si="1208"/>
        <v>-8800.4612500000003</v>
      </c>
      <c r="K6411" s="121">
        <f>AVERAGEIFS('Rekensheet Uurdata'!F:F,'Rekensheet Uurdata'!A:A,QUOTIENT('Rekensheet Kwartierdata'!A6411-1,4)+1)/4</f>
        <v>102.875</v>
      </c>
      <c r="L6411" s="84">
        <f>IFERROR(VALUE(VLOOKUP(A6411,'Bron Productie'!A:H,5))/4,-1)</f>
        <v>201.75</v>
      </c>
      <c r="M6411" s="84">
        <f t="shared" si="1209"/>
        <v>201.75</v>
      </c>
      <c r="N6411" s="84">
        <f t="shared" si="1210"/>
        <v>98.875</v>
      </c>
      <c r="O6411" s="118">
        <f t="shared" si="1211"/>
        <v>6176.7212499999996</v>
      </c>
      <c r="P6411" s="121">
        <f>AVERAGEIFS('Rekensheet Uurdata'!G:G,'Rekensheet Uurdata'!A:A,QUOTIENT('Rekensheet Kwartierdata'!A6411-1,4)+1)/4</f>
        <v>12.75</v>
      </c>
      <c r="Q6411" s="84">
        <f>IFERROR(VALUE(VLOOKUP(A6411,'Bron Productie'!A:H,3))/4,-1)</f>
        <v>15</v>
      </c>
      <c r="R6411" s="84">
        <f t="shared" si="1212"/>
        <v>15</v>
      </c>
      <c r="S6411" s="84">
        <f t="shared" si="1213"/>
        <v>2.25</v>
      </c>
      <c r="T6411" s="86">
        <f t="shared" si="1214"/>
        <v>140.5575</v>
      </c>
    </row>
    <row r="6412" spans="1:20" x14ac:dyDescent="0.25">
      <c r="A6412" s="113">
        <f t="shared" si="1215"/>
        <v>6407</v>
      </c>
      <c r="B6412" s="185">
        <f t="shared" si="1216"/>
        <v>43167</v>
      </c>
      <c r="C6412" s="118">
        <f t="shared" si="1217"/>
        <v>71</v>
      </c>
      <c r="D6412" s="121">
        <f>VLOOKUP(CONCATENATE(B6412,C6412),'Bron BM-prijzen'!A:L,11,FALSE)</f>
        <v>66.88</v>
      </c>
      <c r="E6412" s="118">
        <f>VLOOKUP(CONCATENATE(B6412,C6412),'Bron BM-prijzen'!A:L,12,FALSE)</f>
        <v>66.88</v>
      </c>
      <c r="F6412" s="121">
        <f>AVERAGEIFS('Rekensheet Uurdata'!E:E,'Rekensheet Uurdata'!A:A,QUOTIENT('Rekensheet Kwartierdata'!A6412-1,4)+1)/4</f>
        <v>752.125</v>
      </c>
      <c r="G6412" s="84">
        <f>IFERROR(VALUE(VLOOKUP(A6412,'Bron Productie'!A:H,7))/4,-1)</f>
        <v>645</v>
      </c>
      <c r="H6412" s="84">
        <f t="shared" si="1206"/>
        <v>645</v>
      </c>
      <c r="I6412" s="84">
        <f t="shared" si="1207"/>
        <v>-107.125</v>
      </c>
      <c r="J6412" s="118">
        <f t="shared" si="1208"/>
        <v>-7164.5199999999995</v>
      </c>
      <c r="K6412" s="121">
        <f>AVERAGEIFS('Rekensheet Uurdata'!F:F,'Rekensheet Uurdata'!A:A,QUOTIENT('Rekensheet Kwartierdata'!A6412-1,4)+1)/4</f>
        <v>102.875</v>
      </c>
      <c r="L6412" s="84">
        <f>IFERROR(VALUE(VLOOKUP(A6412,'Bron Productie'!A:H,5))/4,-1)</f>
        <v>194.25</v>
      </c>
      <c r="M6412" s="84">
        <f t="shared" si="1209"/>
        <v>194.25</v>
      </c>
      <c r="N6412" s="84">
        <f t="shared" si="1210"/>
        <v>91.375</v>
      </c>
      <c r="O6412" s="118">
        <f t="shared" si="1211"/>
        <v>6111.16</v>
      </c>
      <c r="P6412" s="121">
        <f>AVERAGEIFS('Rekensheet Uurdata'!G:G,'Rekensheet Uurdata'!A:A,QUOTIENT('Rekensheet Kwartierdata'!A6412-1,4)+1)/4</f>
        <v>12.75</v>
      </c>
      <c r="Q6412" s="84">
        <f>IFERROR(VALUE(VLOOKUP(A6412,'Bron Productie'!A:H,3))/4,-1)</f>
        <v>10.5</v>
      </c>
      <c r="R6412" s="84">
        <f t="shared" si="1212"/>
        <v>10.5</v>
      </c>
      <c r="S6412" s="84">
        <f t="shared" si="1213"/>
        <v>-2.25</v>
      </c>
      <c r="T6412" s="86">
        <f t="shared" si="1214"/>
        <v>-150.47999999999999</v>
      </c>
    </row>
    <row r="6413" spans="1:20" x14ac:dyDescent="0.25">
      <c r="A6413" s="113">
        <f t="shared" si="1215"/>
        <v>6408</v>
      </c>
      <c r="B6413" s="185">
        <f t="shared" si="1216"/>
        <v>43167</v>
      </c>
      <c r="C6413" s="118">
        <f t="shared" si="1217"/>
        <v>72</v>
      </c>
      <c r="D6413" s="121">
        <f>VLOOKUP(CONCATENATE(B6413,C6413),'Bron BM-prijzen'!A:L,11,FALSE)</f>
        <v>36.369999999999997</v>
      </c>
      <c r="E6413" s="118">
        <f>VLOOKUP(CONCATENATE(B6413,C6413),'Bron BM-prijzen'!A:L,12,FALSE)</f>
        <v>36.369999999999997</v>
      </c>
      <c r="F6413" s="121">
        <f>AVERAGEIFS('Rekensheet Uurdata'!E:E,'Rekensheet Uurdata'!A:A,QUOTIENT('Rekensheet Kwartierdata'!A6413-1,4)+1)/4</f>
        <v>752.125</v>
      </c>
      <c r="G6413" s="84">
        <f>IFERROR(VALUE(VLOOKUP(A6413,'Bron Productie'!A:H,7))/4,-1)</f>
        <v>670.25</v>
      </c>
      <c r="H6413" s="84">
        <f t="shared" si="1206"/>
        <v>670.25</v>
      </c>
      <c r="I6413" s="84">
        <f t="shared" si="1207"/>
        <v>-81.875</v>
      </c>
      <c r="J6413" s="118">
        <f t="shared" si="1208"/>
        <v>-2977.7937499999998</v>
      </c>
      <c r="K6413" s="121">
        <f>AVERAGEIFS('Rekensheet Uurdata'!F:F,'Rekensheet Uurdata'!A:A,QUOTIENT('Rekensheet Kwartierdata'!A6413-1,4)+1)/4</f>
        <v>102.875</v>
      </c>
      <c r="L6413" s="84">
        <f>IFERROR(VALUE(VLOOKUP(A6413,'Bron Productie'!A:H,5))/4,-1)</f>
        <v>187.25</v>
      </c>
      <c r="M6413" s="84">
        <f t="shared" si="1209"/>
        <v>187.25</v>
      </c>
      <c r="N6413" s="84">
        <f t="shared" si="1210"/>
        <v>84.375</v>
      </c>
      <c r="O6413" s="118">
        <f t="shared" si="1211"/>
        <v>3068.71875</v>
      </c>
      <c r="P6413" s="121">
        <f>AVERAGEIFS('Rekensheet Uurdata'!G:G,'Rekensheet Uurdata'!A:A,QUOTIENT('Rekensheet Kwartierdata'!A6413-1,4)+1)/4</f>
        <v>12.75</v>
      </c>
      <c r="Q6413" s="84">
        <f>IFERROR(VALUE(VLOOKUP(A6413,'Bron Productie'!A:H,3))/4,-1)</f>
        <v>6</v>
      </c>
      <c r="R6413" s="84">
        <f t="shared" si="1212"/>
        <v>6</v>
      </c>
      <c r="S6413" s="84">
        <f t="shared" si="1213"/>
        <v>-6.75</v>
      </c>
      <c r="T6413" s="86">
        <f t="shared" si="1214"/>
        <v>-245.49749999999997</v>
      </c>
    </row>
    <row r="6414" spans="1:20" x14ac:dyDescent="0.25">
      <c r="A6414" s="113">
        <f t="shared" si="1215"/>
        <v>6409</v>
      </c>
      <c r="B6414" s="185">
        <f t="shared" si="1216"/>
        <v>43167</v>
      </c>
      <c r="C6414" s="118">
        <f t="shared" si="1217"/>
        <v>73</v>
      </c>
      <c r="D6414" s="121">
        <f>VLOOKUP(CONCATENATE(B6414,C6414),'Bron BM-prijzen'!A:L,11,FALSE)</f>
        <v>23.58</v>
      </c>
      <c r="E6414" s="118">
        <f>VLOOKUP(CONCATENATE(B6414,C6414),'Bron BM-prijzen'!A:L,12,FALSE)</f>
        <v>23.58</v>
      </c>
      <c r="F6414" s="121">
        <f>AVERAGEIFS('Rekensheet Uurdata'!E:E,'Rekensheet Uurdata'!A:A,QUOTIENT('Rekensheet Kwartierdata'!A6414-1,4)+1)/4</f>
        <v>758.8125</v>
      </c>
      <c r="G6414" s="84">
        <f>IFERROR(VALUE(VLOOKUP(A6414,'Bron Productie'!A:H,7))/4,-1)</f>
        <v>668.25</v>
      </c>
      <c r="H6414" s="84">
        <f t="shared" si="1206"/>
        <v>668.25</v>
      </c>
      <c r="I6414" s="84">
        <f t="shared" si="1207"/>
        <v>-90.5625</v>
      </c>
      <c r="J6414" s="118">
        <f t="shared" si="1208"/>
        <v>-2135.4637499999999</v>
      </c>
      <c r="K6414" s="121">
        <f>AVERAGEIFS('Rekensheet Uurdata'!F:F,'Rekensheet Uurdata'!A:A,QUOTIENT('Rekensheet Kwartierdata'!A6414-1,4)+1)/4</f>
        <v>102.1875</v>
      </c>
      <c r="L6414" s="84">
        <f>IFERROR(VALUE(VLOOKUP(A6414,'Bron Productie'!A:H,5))/4,-1)</f>
        <v>183</v>
      </c>
      <c r="M6414" s="84">
        <f t="shared" si="1209"/>
        <v>183</v>
      </c>
      <c r="N6414" s="84">
        <f t="shared" si="1210"/>
        <v>80.8125</v>
      </c>
      <c r="O6414" s="118">
        <f t="shared" si="1211"/>
        <v>1905.5587499999999</v>
      </c>
      <c r="P6414" s="121">
        <f>AVERAGEIFS('Rekensheet Uurdata'!G:G,'Rekensheet Uurdata'!A:A,QUOTIENT('Rekensheet Kwartierdata'!A6414-1,4)+1)/4</f>
        <v>1</v>
      </c>
      <c r="Q6414" s="84">
        <f>IFERROR(VALUE(VLOOKUP(A6414,'Bron Productie'!A:H,3))/4,-1)</f>
        <v>1.5</v>
      </c>
      <c r="R6414" s="84">
        <f t="shared" si="1212"/>
        <v>1.5</v>
      </c>
      <c r="S6414" s="84">
        <f t="shared" si="1213"/>
        <v>0.5</v>
      </c>
      <c r="T6414" s="86">
        <f t="shared" si="1214"/>
        <v>11.79</v>
      </c>
    </row>
    <row r="6415" spans="1:20" x14ac:dyDescent="0.25">
      <c r="A6415" s="113">
        <f t="shared" si="1215"/>
        <v>6410</v>
      </c>
      <c r="B6415" s="185">
        <f t="shared" si="1216"/>
        <v>43167</v>
      </c>
      <c r="C6415" s="118">
        <f t="shared" si="1217"/>
        <v>74</v>
      </c>
      <c r="D6415" s="121">
        <f>VLOOKUP(CONCATENATE(B6415,C6415),'Bron BM-prijzen'!A:L,11,FALSE)</f>
        <v>33.22</v>
      </c>
      <c r="E6415" s="118">
        <f>VLOOKUP(CONCATENATE(B6415,C6415),'Bron BM-prijzen'!A:L,12,FALSE)</f>
        <v>33.22</v>
      </c>
      <c r="F6415" s="121">
        <f>AVERAGEIFS('Rekensheet Uurdata'!E:E,'Rekensheet Uurdata'!A:A,QUOTIENT('Rekensheet Kwartierdata'!A6415-1,4)+1)/4</f>
        <v>758.8125</v>
      </c>
      <c r="G6415" s="84">
        <f>IFERROR(VALUE(VLOOKUP(A6415,'Bron Productie'!A:H,7))/4,-1)</f>
        <v>662.5</v>
      </c>
      <c r="H6415" s="84">
        <f t="shared" si="1206"/>
        <v>662.5</v>
      </c>
      <c r="I6415" s="84">
        <f t="shared" si="1207"/>
        <v>-96.3125</v>
      </c>
      <c r="J6415" s="118">
        <f t="shared" si="1208"/>
        <v>-3199.5012499999998</v>
      </c>
      <c r="K6415" s="121">
        <f>AVERAGEIFS('Rekensheet Uurdata'!F:F,'Rekensheet Uurdata'!A:A,QUOTIENT('Rekensheet Kwartierdata'!A6415-1,4)+1)/4</f>
        <v>102.1875</v>
      </c>
      <c r="L6415" s="84">
        <f>IFERROR(VALUE(VLOOKUP(A6415,'Bron Productie'!A:H,5))/4,-1)</f>
        <v>185.75</v>
      </c>
      <c r="M6415" s="84">
        <f t="shared" si="1209"/>
        <v>185.75</v>
      </c>
      <c r="N6415" s="84">
        <f t="shared" si="1210"/>
        <v>83.5625</v>
      </c>
      <c r="O6415" s="118">
        <f t="shared" si="1211"/>
        <v>2775.94625</v>
      </c>
      <c r="P6415" s="121">
        <f>AVERAGEIFS('Rekensheet Uurdata'!G:G,'Rekensheet Uurdata'!A:A,QUOTIENT('Rekensheet Kwartierdata'!A6415-1,4)+1)/4</f>
        <v>1</v>
      </c>
      <c r="Q6415" s="84">
        <f>IFERROR(VALUE(VLOOKUP(A6415,'Bron Productie'!A:H,3))/4,-1)</f>
        <v>1.25</v>
      </c>
      <c r="R6415" s="84">
        <f t="shared" si="1212"/>
        <v>1.25</v>
      </c>
      <c r="S6415" s="84">
        <f t="shared" si="1213"/>
        <v>0.25</v>
      </c>
      <c r="T6415" s="86">
        <f t="shared" si="1214"/>
        <v>8.3049999999999997</v>
      </c>
    </row>
    <row r="6416" spans="1:20" x14ac:dyDescent="0.25">
      <c r="A6416" s="113">
        <f t="shared" si="1215"/>
        <v>6411</v>
      </c>
      <c r="B6416" s="185">
        <f t="shared" si="1216"/>
        <v>43167</v>
      </c>
      <c r="C6416" s="118">
        <f t="shared" si="1217"/>
        <v>75</v>
      </c>
      <c r="D6416" s="121">
        <f>VLOOKUP(CONCATENATE(B6416,C6416),'Bron BM-prijzen'!A:L,11,FALSE)</f>
        <v>32.11</v>
      </c>
      <c r="E6416" s="118">
        <f>VLOOKUP(CONCATENATE(B6416,C6416),'Bron BM-prijzen'!A:L,12,FALSE)</f>
        <v>32.11</v>
      </c>
      <c r="F6416" s="121">
        <f>AVERAGEIFS('Rekensheet Uurdata'!E:E,'Rekensheet Uurdata'!A:A,QUOTIENT('Rekensheet Kwartierdata'!A6416-1,4)+1)/4</f>
        <v>758.8125</v>
      </c>
      <c r="G6416" s="84">
        <f>IFERROR(VALUE(VLOOKUP(A6416,'Bron Productie'!A:H,7))/4,-1)</f>
        <v>670.5</v>
      </c>
      <c r="H6416" s="84">
        <f t="shared" si="1206"/>
        <v>670.5</v>
      </c>
      <c r="I6416" s="84">
        <f t="shared" si="1207"/>
        <v>-88.3125</v>
      </c>
      <c r="J6416" s="118">
        <f t="shared" si="1208"/>
        <v>-2835.714375</v>
      </c>
      <c r="K6416" s="121">
        <f>AVERAGEIFS('Rekensheet Uurdata'!F:F,'Rekensheet Uurdata'!A:A,QUOTIENT('Rekensheet Kwartierdata'!A6416-1,4)+1)/4</f>
        <v>102.1875</v>
      </c>
      <c r="L6416" s="84">
        <f>IFERROR(VALUE(VLOOKUP(A6416,'Bron Productie'!A:H,5))/4,-1)</f>
        <v>190</v>
      </c>
      <c r="M6416" s="84">
        <f t="shared" si="1209"/>
        <v>190</v>
      </c>
      <c r="N6416" s="84">
        <f t="shared" si="1210"/>
        <v>87.8125</v>
      </c>
      <c r="O6416" s="118">
        <f t="shared" si="1211"/>
        <v>2819.6593749999997</v>
      </c>
      <c r="P6416" s="121">
        <f>AVERAGEIFS('Rekensheet Uurdata'!G:G,'Rekensheet Uurdata'!A:A,QUOTIENT('Rekensheet Kwartierdata'!A6416-1,4)+1)/4</f>
        <v>1</v>
      </c>
      <c r="Q6416" s="84">
        <f>IFERROR(VALUE(VLOOKUP(A6416,'Bron Productie'!A:H,3))/4,-1)</f>
        <v>0.75</v>
      </c>
      <c r="R6416" s="84">
        <f t="shared" si="1212"/>
        <v>0.75</v>
      </c>
      <c r="S6416" s="84">
        <f t="shared" si="1213"/>
        <v>-0.25</v>
      </c>
      <c r="T6416" s="86">
        <f t="shared" si="1214"/>
        <v>-8.0274999999999999</v>
      </c>
    </row>
    <row r="6417" spans="1:20" x14ac:dyDescent="0.25">
      <c r="A6417" s="113">
        <f t="shared" si="1215"/>
        <v>6412</v>
      </c>
      <c r="B6417" s="185">
        <f t="shared" si="1216"/>
        <v>43167</v>
      </c>
      <c r="C6417" s="118">
        <f t="shared" si="1217"/>
        <v>76</v>
      </c>
      <c r="D6417" s="121">
        <f>VLOOKUP(CONCATENATE(B6417,C6417),'Bron BM-prijzen'!A:L,11,FALSE)</f>
        <v>35.630000000000003</v>
      </c>
      <c r="E6417" s="118">
        <f>VLOOKUP(CONCATENATE(B6417,C6417),'Bron BM-prijzen'!A:L,12,FALSE)</f>
        <v>35.630000000000003</v>
      </c>
      <c r="F6417" s="121">
        <f>AVERAGEIFS('Rekensheet Uurdata'!E:E,'Rekensheet Uurdata'!A:A,QUOTIENT('Rekensheet Kwartierdata'!A6417-1,4)+1)/4</f>
        <v>758.8125</v>
      </c>
      <c r="G6417" s="84">
        <f>IFERROR(VALUE(VLOOKUP(A6417,'Bron Productie'!A:H,7))/4,-1)</f>
        <v>677.75</v>
      </c>
      <c r="H6417" s="84">
        <f t="shared" si="1206"/>
        <v>677.75</v>
      </c>
      <c r="I6417" s="84">
        <f t="shared" si="1207"/>
        <v>-81.0625</v>
      </c>
      <c r="J6417" s="118">
        <f t="shared" si="1208"/>
        <v>-2888.256875</v>
      </c>
      <c r="K6417" s="121">
        <f>AVERAGEIFS('Rekensheet Uurdata'!F:F,'Rekensheet Uurdata'!A:A,QUOTIENT('Rekensheet Kwartierdata'!A6417-1,4)+1)/4</f>
        <v>102.1875</v>
      </c>
      <c r="L6417" s="84">
        <f>IFERROR(VALUE(VLOOKUP(A6417,'Bron Productie'!A:H,5))/4,-1)</f>
        <v>205.25</v>
      </c>
      <c r="M6417" s="84">
        <f t="shared" si="1209"/>
        <v>205.25</v>
      </c>
      <c r="N6417" s="84">
        <f t="shared" si="1210"/>
        <v>103.0625</v>
      </c>
      <c r="O6417" s="118">
        <f t="shared" si="1211"/>
        <v>3672.1168750000002</v>
      </c>
      <c r="P6417" s="121">
        <f>AVERAGEIFS('Rekensheet Uurdata'!G:G,'Rekensheet Uurdata'!A:A,QUOTIENT('Rekensheet Kwartierdata'!A6417-1,4)+1)/4</f>
        <v>1</v>
      </c>
      <c r="Q6417" s="84">
        <f>IFERROR(VALUE(VLOOKUP(A6417,'Bron Productie'!A:H,3))/4,-1)</f>
        <v>0.5</v>
      </c>
      <c r="R6417" s="84">
        <f t="shared" si="1212"/>
        <v>0.5</v>
      </c>
      <c r="S6417" s="84">
        <f t="shared" si="1213"/>
        <v>-0.5</v>
      </c>
      <c r="T6417" s="86">
        <f t="shared" si="1214"/>
        <v>-17.815000000000001</v>
      </c>
    </row>
    <row r="6418" spans="1:20" x14ac:dyDescent="0.25">
      <c r="A6418" s="113">
        <f t="shared" si="1215"/>
        <v>6413</v>
      </c>
      <c r="B6418" s="185">
        <f t="shared" si="1216"/>
        <v>43167</v>
      </c>
      <c r="C6418" s="118">
        <f t="shared" si="1217"/>
        <v>77</v>
      </c>
      <c r="D6418" s="121">
        <f>VLOOKUP(CONCATENATE(B6418,C6418),'Bron BM-prijzen'!A:L,11,FALSE)</f>
        <v>33.78</v>
      </c>
      <c r="E6418" s="118">
        <f>VLOOKUP(CONCATENATE(B6418,C6418),'Bron BM-prijzen'!A:L,12,FALSE)</f>
        <v>33.78</v>
      </c>
      <c r="F6418" s="121">
        <f>AVERAGEIFS('Rekensheet Uurdata'!E:E,'Rekensheet Uurdata'!A:A,QUOTIENT('Rekensheet Kwartierdata'!A6418-1,4)+1)/4</f>
        <v>736.4375</v>
      </c>
      <c r="G6418" s="84">
        <f>IFERROR(VALUE(VLOOKUP(A6418,'Bron Productie'!A:H,7))/4,-1)</f>
        <v>668</v>
      </c>
      <c r="H6418" s="84">
        <f t="shared" si="1206"/>
        <v>668</v>
      </c>
      <c r="I6418" s="84">
        <f t="shared" si="1207"/>
        <v>-68.4375</v>
      </c>
      <c r="J6418" s="118">
        <f t="shared" si="1208"/>
        <v>-2311.8187499999999</v>
      </c>
      <c r="K6418" s="121">
        <f>AVERAGEIFS('Rekensheet Uurdata'!F:F,'Rekensheet Uurdata'!A:A,QUOTIENT('Rekensheet Kwartierdata'!A6418-1,4)+1)/4</f>
        <v>96.1875</v>
      </c>
      <c r="L6418" s="84">
        <f>IFERROR(VALUE(VLOOKUP(A6418,'Bron Productie'!A:H,5))/4,-1)</f>
        <v>207.75</v>
      </c>
      <c r="M6418" s="84">
        <f t="shared" si="1209"/>
        <v>207.75</v>
      </c>
      <c r="N6418" s="84">
        <f t="shared" si="1210"/>
        <v>111.5625</v>
      </c>
      <c r="O6418" s="118">
        <f t="shared" si="1211"/>
        <v>3768.5812500000002</v>
      </c>
      <c r="P6418" s="121">
        <f>AVERAGEIFS('Rekensheet Uurdata'!G:G,'Rekensheet Uurdata'!A:A,QUOTIENT('Rekensheet Kwartierdata'!A6418-1,4)+1)/4</f>
        <v>0</v>
      </c>
      <c r="Q6418" s="84">
        <f>IFERROR(VALUE(VLOOKUP(A6418,'Bron Productie'!A:H,3))/4,-1)</f>
        <v>0</v>
      </c>
      <c r="R6418" s="84">
        <f t="shared" si="1212"/>
        <v>0</v>
      </c>
      <c r="S6418" s="84">
        <f t="shared" si="1213"/>
        <v>0</v>
      </c>
      <c r="T6418" s="86">
        <f t="shared" si="1214"/>
        <v>0</v>
      </c>
    </row>
    <row r="6419" spans="1:20" x14ac:dyDescent="0.25">
      <c r="A6419" s="113">
        <f t="shared" si="1215"/>
        <v>6414</v>
      </c>
      <c r="B6419" s="185">
        <f t="shared" si="1216"/>
        <v>43167</v>
      </c>
      <c r="C6419" s="118">
        <f t="shared" si="1217"/>
        <v>78</v>
      </c>
      <c r="D6419" s="121">
        <f>VLOOKUP(CONCATENATE(B6419,C6419),'Bron BM-prijzen'!A:L,11,FALSE)</f>
        <v>32.11</v>
      </c>
      <c r="E6419" s="118">
        <f>VLOOKUP(CONCATENATE(B6419,C6419),'Bron BM-prijzen'!A:L,12,FALSE)</f>
        <v>32.11</v>
      </c>
      <c r="F6419" s="121">
        <f>AVERAGEIFS('Rekensheet Uurdata'!E:E,'Rekensheet Uurdata'!A:A,QUOTIENT('Rekensheet Kwartierdata'!A6419-1,4)+1)/4</f>
        <v>736.4375</v>
      </c>
      <c r="G6419" s="84">
        <f>IFERROR(VALUE(VLOOKUP(A6419,'Bron Productie'!A:H,7))/4,-1)</f>
        <v>669</v>
      </c>
      <c r="H6419" s="84">
        <f t="shared" si="1206"/>
        <v>669</v>
      </c>
      <c r="I6419" s="84">
        <f t="shared" si="1207"/>
        <v>-67.4375</v>
      </c>
      <c r="J6419" s="118">
        <f t="shared" si="1208"/>
        <v>-2165.4181250000001</v>
      </c>
      <c r="K6419" s="121">
        <f>AVERAGEIFS('Rekensheet Uurdata'!F:F,'Rekensheet Uurdata'!A:A,QUOTIENT('Rekensheet Kwartierdata'!A6419-1,4)+1)/4</f>
        <v>96.1875</v>
      </c>
      <c r="L6419" s="84">
        <f>IFERROR(VALUE(VLOOKUP(A6419,'Bron Productie'!A:H,5))/4,-1)</f>
        <v>193.25</v>
      </c>
      <c r="M6419" s="84">
        <f t="shared" si="1209"/>
        <v>193.25</v>
      </c>
      <c r="N6419" s="84">
        <f t="shared" si="1210"/>
        <v>97.0625</v>
      </c>
      <c r="O6419" s="118">
        <f t="shared" si="1211"/>
        <v>3116.6768750000001</v>
      </c>
      <c r="P6419" s="121">
        <f>AVERAGEIFS('Rekensheet Uurdata'!G:G,'Rekensheet Uurdata'!A:A,QUOTIENT('Rekensheet Kwartierdata'!A6419-1,4)+1)/4</f>
        <v>0</v>
      </c>
      <c r="Q6419" s="84">
        <f>IFERROR(VALUE(VLOOKUP(A6419,'Bron Productie'!A:H,3))/4,-1)</f>
        <v>0</v>
      </c>
      <c r="R6419" s="84">
        <f t="shared" si="1212"/>
        <v>0</v>
      </c>
      <c r="S6419" s="84">
        <f t="shared" si="1213"/>
        <v>0</v>
      </c>
      <c r="T6419" s="86">
        <f t="shared" si="1214"/>
        <v>0</v>
      </c>
    </row>
    <row r="6420" spans="1:20" x14ac:dyDescent="0.25">
      <c r="A6420" s="113">
        <f t="shared" si="1215"/>
        <v>6415</v>
      </c>
      <c r="B6420" s="185">
        <f t="shared" si="1216"/>
        <v>43167</v>
      </c>
      <c r="C6420" s="118">
        <f t="shared" si="1217"/>
        <v>79</v>
      </c>
      <c r="D6420" s="121">
        <f>VLOOKUP(CONCATENATE(B6420,C6420),'Bron BM-prijzen'!A:L,11,FALSE)</f>
        <v>147.12</v>
      </c>
      <c r="E6420" s="118">
        <f>VLOOKUP(CONCATENATE(B6420,C6420),'Bron BM-prijzen'!A:L,12,FALSE)</f>
        <v>36.19</v>
      </c>
      <c r="F6420" s="121">
        <f>AVERAGEIFS('Rekensheet Uurdata'!E:E,'Rekensheet Uurdata'!A:A,QUOTIENT('Rekensheet Kwartierdata'!A6420-1,4)+1)/4</f>
        <v>736.4375</v>
      </c>
      <c r="G6420" s="84">
        <f>IFERROR(VALUE(VLOOKUP(A6420,'Bron Productie'!A:H,7))/4,-1)</f>
        <v>658.75</v>
      </c>
      <c r="H6420" s="84">
        <f t="shared" si="1206"/>
        <v>658.75</v>
      </c>
      <c r="I6420" s="84">
        <f t="shared" si="1207"/>
        <v>-77.6875</v>
      </c>
      <c r="J6420" s="118">
        <f t="shared" si="1208"/>
        <v>-11429.385</v>
      </c>
      <c r="K6420" s="121">
        <f>AVERAGEIFS('Rekensheet Uurdata'!F:F,'Rekensheet Uurdata'!A:A,QUOTIENT('Rekensheet Kwartierdata'!A6420-1,4)+1)/4</f>
        <v>96.1875</v>
      </c>
      <c r="L6420" s="84">
        <f>IFERROR(VALUE(VLOOKUP(A6420,'Bron Productie'!A:H,5))/4,-1)</f>
        <v>160.25</v>
      </c>
      <c r="M6420" s="84">
        <f t="shared" si="1209"/>
        <v>160.25</v>
      </c>
      <c r="N6420" s="84">
        <f t="shared" si="1210"/>
        <v>64.0625</v>
      </c>
      <c r="O6420" s="118">
        <f t="shared" si="1211"/>
        <v>2318.421875</v>
      </c>
      <c r="P6420" s="121">
        <f>AVERAGEIFS('Rekensheet Uurdata'!G:G,'Rekensheet Uurdata'!A:A,QUOTIENT('Rekensheet Kwartierdata'!A6420-1,4)+1)/4</f>
        <v>0</v>
      </c>
      <c r="Q6420" s="84">
        <f>IFERROR(VALUE(VLOOKUP(A6420,'Bron Productie'!A:H,3))/4,-1)</f>
        <v>0</v>
      </c>
      <c r="R6420" s="84">
        <f t="shared" si="1212"/>
        <v>0</v>
      </c>
      <c r="S6420" s="84">
        <f t="shared" si="1213"/>
        <v>0</v>
      </c>
      <c r="T6420" s="86">
        <f t="shared" si="1214"/>
        <v>0</v>
      </c>
    </row>
    <row r="6421" spans="1:20" x14ac:dyDescent="0.25">
      <c r="A6421" s="113">
        <f t="shared" si="1215"/>
        <v>6416</v>
      </c>
      <c r="B6421" s="185">
        <f t="shared" si="1216"/>
        <v>43167</v>
      </c>
      <c r="C6421" s="118">
        <f t="shared" si="1217"/>
        <v>80</v>
      </c>
      <c r="D6421" s="121">
        <f>VLOOKUP(CONCATENATE(B6421,C6421),'Bron BM-prijzen'!A:L,11,FALSE)</f>
        <v>237.12</v>
      </c>
      <c r="E6421" s="118">
        <f>VLOOKUP(CONCATENATE(B6421,C6421),'Bron BM-prijzen'!A:L,12,FALSE)</f>
        <v>237.12</v>
      </c>
      <c r="F6421" s="121">
        <f>AVERAGEIFS('Rekensheet Uurdata'!E:E,'Rekensheet Uurdata'!A:A,QUOTIENT('Rekensheet Kwartierdata'!A6421-1,4)+1)/4</f>
        <v>736.4375</v>
      </c>
      <c r="G6421" s="84">
        <f>IFERROR(VALUE(VLOOKUP(A6421,'Bron Productie'!A:H,7))/4,-1)</f>
        <v>644</v>
      </c>
      <c r="H6421" s="84">
        <f t="shared" si="1206"/>
        <v>644</v>
      </c>
      <c r="I6421" s="84">
        <f t="shared" si="1207"/>
        <v>-92.4375</v>
      </c>
      <c r="J6421" s="118">
        <f t="shared" si="1208"/>
        <v>-21918.78</v>
      </c>
      <c r="K6421" s="121">
        <f>AVERAGEIFS('Rekensheet Uurdata'!F:F,'Rekensheet Uurdata'!A:A,QUOTIENT('Rekensheet Kwartierdata'!A6421-1,4)+1)/4</f>
        <v>96.1875</v>
      </c>
      <c r="L6421" s="84">
        <f>IFERROR(VALUE(VLOOKUP(A6421,'Bron Productie'!A:H,5))/4,-1)</f>
        <v>134.25</v>
      </c>
      <c r="M6421" s="84">
        <f t="shared" si="1209"/>
        <v>134.25</v>
      </c>
      <c r="N6421" s="84">
        <f t="shared" si="1210"/>
        <v>38.0625</v>
      </c>
      <c r="O6421" s="118">
        <f t="shared" si="1211"/>
        <v>9025.380000000001</v>
      </c>
      <c r="P6421" s="121">
        <f>AVERAGEIFS('Rekensheet Uurdata'!G:G,'Rekensheet Uurdata'!A:A,QUOTIENT('Rekensheet Kwartierdata'!A6421-1,4)+1)/4</f>
        <v>0</v>
      </c>
      <c r="Q6421" s="84">
        <f>IFERROR(VALUE(VLOOKUP(A6421,'Bron Productie'!A:H,3))/4,-1)</f>
        <v>0</v>
      </c>
      <c r="R6421" s="84">
        <f t="shared" si="1212"/>
        <v>0</v>
      </c>
      <c r="S6421" s="84">
        <f t="shared" si="1213"/>
        <v>0</v>
      </c>
      <c r="T6421" s="86">
        <f t="shared" si="1214"/>
        <v>0</v>
      </c>
    </row>
    <row r="6422" spans="1:20" x14ac:dyDescent="0.25">
      <c r="A6422" s="113">
        <f t="shared" si="1215"/>
        <v>6417</v>
      </c>
      <c r="B6422" s="185">
        <f t="shared" si="1216"/>
        <v>43167</v>
      </c>
      <c r="C6422" s="118">
        <f t="shared" si="1217"/>
        <v>81</v>
      </c>
      <c r="D6422" s="121">
        <f>VLOOKUP(CONCATENATE(B6422,C6422),'Bron BM-prijzen'!A:L,11,FALSE)</f>
        <v>135.68</v>
      </c>
      <c r="E6422" s="118">
        <f>VLOOKUP(CONCATENATE(B6422,C6422),'Bron BM-prijzen'!A:L,12,FALSE)</f>
        <v>135.68</v>
      </c>
      <c r="F6422" s="121">
        <f>AVERAGEIFS('Rekensheet Uurdata'!E:E,'Rekensheet Uurdata'!A:A,QUOTIENT('Rekensheet Kwartierdata'!A6422-1,4)+1)/4</f>
        <v>723.6875</v>
      </c>
      <c r="G6422" s="84">
        <f>IFERROR(VALUE(VLOOKUP(A6422,'Bron Productie'!A:H,7))/4,-1)</f>
        <v>649.75</v>
      </c>
      <c r="H6422" s="84">
        <f t="shared" si="1206"/>
        <v>649.75</v>
      </c>
      <c r="I6422" s="84">
        <f t="shared" si="1207"/>
        <v>-73.9375</v>
      </c>
      <c r="J6422" s="118">
        <f t="shared" si="1208"/>
        <v>-10031.84</v>
      </c>
      <c r="K6422" s="121">
        <f>AVERAGEIFS('Rekensheet Uurdata'!F:F,'Rekensheet Uurdata'!A:A,QUOTIENT('Rekensheet Kwartierdata'!A6422-1,4)+1)/4</f>
        <v>93.875</v>
      </c>
      <c r="L6422" s="84">
        <f>IFERROR(VALUE(VLOOKUP(A6422,'Bron Productie'!A:H,5))/4,-1)</f>
        <v>129.75</v>
      </c>
      <c r="M6422" s="84">
        <f t="shared" si="1209"/>
        <v>129.75</v>
      </c>
      <c r="N6422" s="84">
        <f t="shared" si="1210"/>
        <v>35.875</v>
      </c>
      <c r="O6422" s="118">
        <f t="shared" si="1211"/>
        <v>4867.5200000000004</v>
      </c>
      <c r="P6422" s="121">
        <f>AVERAGEIFS('Rekensheet Uurdata'!G:G,'Rekensheet Uurdata'!A:A,QUOTIENT('Rekensheet Kwartierdata'!A6422-1,4)+1)/4</f>
        <v>0</v>
      </c>
      <c r="Q6422" s="84">
        <f>IFERROR(VALUE(VLOOKUP(A6422,'Bron Productie'!A:H,3))/4,-1)</f>
        <v>0</v>
      </c>
      <c r="R6422" s="84">
        <f t="shared" si="1212"/>
        <v>0</v>
      </c>
      <c r="S6422" s="84">
        <f t="shared" si="1213"/>
        <v>0</v>
      </c>
      <c r="T6422" s="86">
        <f t="shared" si="1214"/>
        <v>0</v>
      </c>
    </row>
    <row r="6423" spans="1:20" x14ac:dyDescent="0.25">
      <c r="A6423" s="113">
        <f t="shared" si="1215"/>
        <v>6418</v>
      </c>
      <c r="B6423" s="185">
        <f t="shared" si="1216"/>
        <v>43167</v>
      </c>
      <c r="C6423" s="118">
        <f t="shared" si="1217"/>
        <v>82</v>
      </c>
      <c r="D6423" s="121">
        <f>VLOOKUP(CONCATENATE(B6423,C6423),'Bron BM-prijzen'!A:L,11,FALSE)</f>
        <v>-0.2</v>
      </c>
      <c r="E6423" s="118">
        <f>VLOOKUP(CONCATENATE(B6423,C6423),'Bron BM-prijzen'!A:L,12,FALSE)</f>
        <v>-0.2</v>
      </c>
      <c r="F6423" s="121">
        <f>AVERAGEIFS('Rekensheet Uurdata'!E:E,'Rekensheet Uurdata'!A:A,QUOTIENT('Rekensheet Kwartierdata'!A6423-1,4)+1)/4</f>
        <v>723.6875</v>
      </c>
      <c r="G6423" s="84">
        <f>IFERROR(VALUE(VLOOKUP(A6423,'Bron Productie'!A:H,7))/4,-1)</f>
        <v>661.5</v>
      </c>
      <c r="H6423" s="84">
        <f t="shared" si="1206"/>
        <v>661.5</v>
      </c>
      <c r="I6423" s="84">
        <f t="shared" si="1207"/>
        <v>-62.1875</v>
      </c>
      <c r="J6423" s="118">
        <f t="shared" si="1208"/>
        <v>12.4375</v>
      </c>
      <c r="K6423" s="121">
        <f>AVERAGEIFS('Rekensheet Uurdata'!F:F,'Rekensheet Uurdata'!A:A,QUOTIENT('Rekensheet Kwartierdata'!A6423-1,4)+1)/4</f>
        <v>93.875</v>
      </c>
      <c r="L6423" s="84">
        <f>IFERROR(VALUE(VLOOKUP(A6423,'Bron Productie'!A:H,5))/4,-1)</f>
        <v>140</v>
      </c>
      <c r="M6423" s="84">
        <f t="shared" si="1209"/>
        <v>140</v>
      </c>
      <c r="N6423" s="84">
        <f t="shared" si="1210"/>
        <v>46.125</v>
      </c>
      <c r="O6423" s="118">
        <f t="shared" si="1211"/>
        <v>-9.2249999999999996</v>
      </c>
      <c r="P6423" s="121">
        <f>AVERAGEIFS('Rekensheet Uurdata'!G:G,'Rekensheet Uurdata'!A:A,QUOTIENT('Rekensheet Kwartierdata'!A6423-1,4)+1)/4</f>
        <v>0</v>
      </c>
      <c r="Q6423" s="84">
        <f>IFERROR(VALUE(VLOOKUP(A6423,'Bron Productie'!A:H,3))/4,-1)</f>
        <v>0</v>
      </c>
      <c r="R6423" s="84">
        <f t="shared" si="1212"/>
        <v>0</v>
      </c>
      <c r="S6423" s="84">
        <f t="shared" si="1213"/>
        <v>0</v>
      </c>
      <c r="T6423" s="86">
        <f t="shared" si="1214"/>
        <v>0</v>
      </c>
    </row>
    <row r="6424" spans="1:20" x14ac:dyDescent="0.25">
      <c r="A6424" s="113">
        <f t="shared" si="1215"/>
        <v>6419</v>
      </c>
      <c r="B6424" s="185">
        <f t="shared" si="1216"/>
        <v>43167</v>
      </c>
      <c r="C6424" s="118">
        <f t="shared" si="1217"/>
        <v>83</v>
      </c>
      <c r="D6424" s="121">
        <f>VLOOKUP(CONCATENATE(B6424,C6424),'Bron BM-prijzen'!A:L,11,FALSE)</f>
        <v>-79.349999999999994</v>
      </c>
      <c r="E6424" s="118">
        <f>VLOOKUP(CONCATENATE(B6424,C6424),'Bron BM-prijzen'!A:L,12,FALSE)</f>
        <v>-79.349999999999994</v>
      </c>
      <c r="F6424" s="121">
        <f>AVERAGEIFS('Rekensheet Uurdata'!E:E,'Rekensheet Uurdata'!A:A,QUOTIENT('Rekensheet Kwartierdata'!A6424-1,4)+1)/4</f>
        <v>723.6875</v>
      </c>
      <c r="G6424" s="84">
        <f>IFERROR(VALUE(VLOOKUP(A6424,'Bron Productie'!A:H,7))/4,-1)</f>
        <v>676.25</v>
      </c>
      <c r="H6424" s="84">
        <f t="shared" si="1206"/>
        <v>676.25</v>
      </c>
      <c r="I6424" s="84">
        <f t="shared" si="1207"/>
        <v>-47.4375</v>
      </c>
      <c r="J6424" s="118">
        <f t="shared" si="1208"/>
        <v>3764.1656249999996</v>
      </c>
      <c r="K6424" s="121">
        <f>AVERAGEIFS('Rekensheet Uurdata'!F:F,'Rekensheet Uurdata'!A:A,QUOTIENT('Rekensheet Kwartierdata'!A6424-1,4)+1)/4</f>
        <v>93.875</v>
      </c>
      <c r="L6424" s="84">
        <f>IFERROR(VALUE(VLOOKUP(A6424,'Bron Productie'!A:H,5))/4,-1)</f>
        <v>145.75</v>
      </c>
      <c r="M6424" s="84">
        <f t="shared" si="1209"/>
        <v>145.75</v>
      </c>
      <c r="N6424" s="84">
        <f t="shared" si="1210"/>
        <v>51.875</v>
      </c>
      <c r="O6424" s="118">
        <f t="shared" si="1211"/>
        <v>-4116.28125</v>
      </c>
      <c r="P6424" s="121">
        <f>AVERAGEIFS('Rekensheet Uurdata'!G:G,'Rekensheet Uurdata'!A:A,QUOTIENT('Rekensheet Kwartierdata'!A6424-1,4)+1)/4</f>
        <v>0</v>
      </c>
      <c r="Q6424" s="84">
        <f>IFERROR(VALUE(VLOOKUP(A6424,'Bron Productie'!A:H,3))/4,-1)</f>
        <v>0</v>
      </c>
      <c r="R6424" s="84">
        <f t="shared" si="1212"/>
        <v>0</v>
      </c>
      <c r="S6424" s="84">
        <f t="shared" si="1213"/>
        <v>0</v>
      </c>
      <c r="T6424" s="86">
        <f t="shared" si="1214"/>
        <v>0</v>
      </c>
    </row>
    <row r="6425" spans="1:20" x14ac:dyDescent="0.25">
      <c r="A6425" s="113">
        <f t="shared" si="1215"/>
        <v>6420</v>
      </c>
      <c r="B6425" s="185">
        <f t="shared" si="1216"/>
        <v>43167</v>
      </c>
      <c r="C6425" s="118">
        <f t="shared" si="1217"/>
        <v>84</v>
      </c>
      <c r="D6425" s="121">
        <f>VLOOKUP(CONCATENATE(B6425,C6425),'Bron BM-prijzen'!A:L,11,FALSE)</f>
        <v>-92.39</v>
      </c>
      <c r="E6425" s="118">
        <f>VLOOKUP(CONCATENATE(B6425,C6425),'Bron BM-prijzen'!A:L,12,FALSE)</f>
        <v>-92.39</v>
      </c>
      <c r="F6425" s="121">
        <f>AVERAGEIFS('Rekensheet Uurdata'!E:E,'Rekensheet Uurdata'!A:A,QUOTIENT('Rekensheet Kwartierdata'!A6425-1,4)+1)/4</f>
        <v>723.6875</v>
      </c>
      <c r="G6425" s="84">
        <f>IFERROR(VALUE(VLOOKUP(A6425,'Bron Productie'!A:H,7))/4,-1)</f>
        <v>640.5</v>
      </c>
      <c r="H6425" s="84">
        <f t="shared" si="1206"/>
        <v>640.5</v>
      </c>
      <c r="I6425" s="84">
        <f t="shared" si="1207"/>
        <v>-83.1875</v>
      </c>
      <c r="J6425" s="118">
        <f t="shared" si="1208"/>
        <v>7685.6931249999998</v>
      </c>
      <c r="K6425" s="121">
        <f>AVERAGEIFS('Rekensheet Uurdata'!F:F,'Rekensheet Uurdata'!A:A,QUOTIENT('Rekensheet Kwartierdata'!A6425-1,4)+1)/4</f>
        <v>93.875</v>
      </c>
      <c r="L6425" s="84">
        <f>IFERROR(VALUE(VLOOKUP(A6425,'Bron Productie'!A:H,5))/4,-1)</f>
        <v>136.75</v>
      </c>
      <c r="M6425" s="84">
        <f t="shared" si="1209"/>
        <v>136.75</v>
      </c>
      <c r="N6425" s="84">
        <f t="shared" si="1210"/>
        <v>42.875</v>
      </c>
      <c r="O6425" s="118">
        <f t="shared" si="1211"/>
        <v>-3961.2212500000001</v>
      </c>
      <c r="P6425" s="121">
        <f>AVERAGEIFS('Rekensheet Uurdata'!G:G,'Rekensheet Uurdata'!A:A,QUOTIENT('Rekensheet Kwartierdata'!A6425-1,4)+1)/4</f>
        <v>0</v>
      </c>
      <c r="Q6425" s="84">
        <f>IFERROR(VALUE(VLOOKUP(A6425,'Bron Productie'!A:H,3))/4,-1)</f>
        <v>0</v>
      </c>
      <c r="R6425" s="84">
        <f t="shared" si="1212"/>
        <v>0</v>
      </c>
      <c r="S6425" s="84">
        <f t="shared" si="1213"/>
        <v>0</v>
      </c>
      <c r="T6425" s="86">
        <f t="shared" si="1214"/>
        <v>0</v>
      </c>
    </row>
    <row r="6426" spans="1:20" x14ac:dyDescent="0.25">
      <c r="A6426" s="113">
        <f t="shared" si="1215"/>
        <v>6421</v>
      </c>
      <c r="B6426" s="185">
        <f t="shared" si="1216"/>
        <v>43167</v>
      </c>
      <c r="C6426" s="118">
        <f t="shared" si="1217"/>
        <v>85</v>
      </c>
      <c r="D6426" s="121">
        <f>VLOOKUP(CONCATENATE(B6426,C6426),'Bron BM-prijzen'!A:L,11,FALSE)</f>
        <v>42.55</v>
      </c>
      <c r="E6426" s="118">
        <f>VLOOKUP(CONCATENATE(B6426,C6426),'Bron BM-prijzen'!A:L,12,FALSE)</f>
        <v>7.78</v>
      </c>
      <c r="F6426" s="121">
        <f>AVERAGEIFS('Rekensheet Uurdata'!E:E,'Rekensheet Uurdata'!A:A,QUOTIENT('Rekensheet Kwartierdata'!A6426-1,4)+1)/4</f>
        <v>695.6875</v>
      </c>
      <c r="G6426" s="84">
        <f>IFERROR(VALUE(VLOOKUP(A6426,'Bron Productie'!A:H,7))/4,-1)</f>
        <v>674.75</v>
      </c>
      <c r="H6426" s="84">
        <f t="shared" si="1206"/>
        <v>674.75</v>
      </c>
      <c r="I6426" s="84">
        <f t="shared" si="1207"/>
        <v>-20.9375</v>
      </c>
      <c r="J6426" s="118">
        <f t="shared" si="1208"/>
        <v>-890.89062499999989</v>
      </c>
      <c r="K6426" s="121">
        <f>AVERAGEIFS('Rekensheet Uurdata'!F:F,'Rekensheet Uurdata'!A:A,QUOTIENT('Rekensheet Kwartierdata'!A6426-1,4)+1)/4</f>
        <v>91.125</v>
      </c>
      <c r="L6426" s="84">
        <f>IFERROR(VALUE(VLOOKUP(A6426,'Bron Productie'!A:H,5))/4,-1)</f>
        <v>128.75</v>
      </c>
      <c r="M6426" s="84">
        <f t="shared" si="1209"/>
        <v>128.75</v>
      </c>
      <c r="N6426" s="84">
        <f t="shared" si="1210"/>
        <v>37.625</v>
      </c>
      <c r="O6426" s="118">
        <f t="shared" si="1211"/>
        <v>292.72250000000003</v>
      </c>
      <c r="P6426" s="121">
        <f>AVERAGEIFS('Rekensheet Uurdata'!G:G,'Rekensheet Uurdata'!A:A,QUOTIENT('Rekensheet Kwartierdata'!A6426-1,4)+1)/4</f>
        <v>0</v>
      </c>
      <c r="Q6426" s="84">
        <f>IFERROR(VALUE(VLOOKUP(A6426,'Bron Productie'!A:H,3))/4,-1)</f>
        <v>0</v>
      </c>
      <c r="R6426" s="84">
        <f t="shared" si="1212"/>
        <v>0</v>
      </c>
      <c r="S6426" s="84">
        <f t="shared" si="1213"/>
        <v>0</v>
      </c>
      <c r="T6426" s="86">
        <f t="shared" si="1214"/>
        <v>0</v>
      </c>
    </row>
    <row r="6427" spans="1:20" x14ac:dyDescent="0.25">
      <c r="A6427" s="113">
        <f t="shared" si="1215"/>
        <v>6422</v>
      </c>
      <c r="B6427" s="185">
        <f t="shared" si="1216"/>
        <v>43167</v>
      </c>
      <c r="C6427" s="118">
        <f t="shared" si="1217"/>
        <v>86</v>
      </c>
      <c r="D6427" s="121">
        <f>VLOOKUP(CONCATENATE(B6427,C6427),'Bron BM-prijzen'!A:L,11,FALSE)</f>
        <v>-70.930000000000007</v>
      </c>
      <c r="E6427" s="118">
        <f>VLOOKUP(CONCATENATE(B6427,C6427),'Bron BM-prijzen'!A:L,12,FALSE)</f>
        <v>-70.930000000000007</v>
      </c>
      <c r="F6427" s="121">
        <f>AVERAGEIFS('Rekensheet Uurdata'!E:E,'Rekensheet Uurdata'!A:A,QUOTIENT('Rekensheet Kwartierdata'!A6427-1,4)+1)/4</f>
        <v>695.6875</v>
      </c>
      <c r="G6427" s="84">
        <f>IFERROR(VALUE(VLOOKUP(A6427,'Bron Productie'!A:H,7))/4,-1)</f>
        <v>678.75</v>
      </c>
      <c r="H6427" s="84">
        <f t="shared" si="1206"/>
        <v>678.75</v>
      </c>
      <c r="I6427" s="84">
        <f t="shared" si="1207"/>
        <v>-16.9375</v>
      </c>
      <c r="J6427" s="118">
        <f t="shared" si="1208"/>
        <v>1201.3768750000002</v>
      </c>
      <c r="K6427" s="121">
        <f>AVERAGEIFS('Rekensheet Uurdata'!F:F,'Rekensheet Uurdata'!A:A,QUOTIENT('Rekensheet Kwartierdata'!A6427-1,4)+1)/4</f>
        <v>91.125</v>
      </c>
      <c r="L6427" s="84">
        <f>IFERROR(VALUE(VLOOKUP(A6427,'Bron Productie'!A:H,5))/4,-1)</f>
        <v>124</v>
      </c>
      <c r="M6427" s="84">
        <f t="shared" si="1209"/>
        <v>124</v>
      </c>
      <c r="N6427" s="84">
        <f t="shared" si="1210"/>
        <v>32.875</v>
      </c>
      <c r="O6427" s="118">
        <f t="shared" si="1211"/>
        <v>-2331.82375</v>
      </c>
      <c r="P6427" s="121">
        <f>AVERAGEIFS('Rekensheet Uurdata'!G:G,'Rekensheet Uurdata'!A:A,QUOTIENT('Rekensheet Kwartierdata'!A6427-1,4)+1)/4</f>
        <v>0</v>
      </c>
      <c r="Q6427" s="84">
        <f>IFERROR(VALUE(VLOOKUP(A6427,'Bron Productie'!A:H,3))/4,-1)</f>
        <v>0</v>
      </c>
      <c r="R6427" s="84">
        <f t="shared" si="1212"/>
        <v>0</v>
      </c>
      <c r="S6427" s="84">
        <f t="shared" si="1213"/>
        <v>0</v>
      </c>
      <c r="T6427" s="86">
        <f t="shared" si="1214"/>
        <v>0</v>
      </c>
    </row>
    <row r="6428" spans="1:20" x14ac:dyDescent="0.25">
      <c r="A6428" s="113">
        <f t="shared" si="1215"/>
        <v>6423</v>
      </c>
      <c r="B6428" s="185">
        <f t="shared" si="1216"/>
        <v>43167</v>
      </c>
      <c r="C6428" s="118">
        <f t="shared" si="1217"/>
        <v>87</v>
      </c>
      <c r="D6428" s="121">
        <f>VLOOKUP(CONCATENATE(B6428,C6428),'Bron BM-prijzen'!A:L,11,FALSE)</f>
        <v>-92.76</v>
      </c>
      <c r="E6428" s="118">
        <f>VLOOKUP(CONCATENATE(B6428,C6428),'Bron BM-prijzen'!A:L,12,FALSE)</f>
        <v>-92.76</v>
      </c>
      <c r="F6428" s="121">
        <f>AVERAGEIFS('Rekensheet Uurdata'!E:E,'Rekensheet Uurdata'!A:A,QUOTIENT('Rekensheet Kwartierdata'!A6428-1,4)+1)/4</f>
        <v>695.6875</v>
      </c>
      <c r="G6428" s="84">
        <f>IFERROR(VALUE(VLOOKUP(A6428,'Bron Productie'!A:H,7))/4,-1)</f>
        <v>641.25</v>
      </c>
      <c r="H6428" s="84">
        <f t="shared" si="1206"/>
        <v>641.25</v>
      </c>
      <c r="I6428" s="84">
        <f t="shared" si="1207"/>
        <v>-54.4375</v>
      </c>
      <c r="J6428" s="118">
        <f t="shared" si="1208"/>
        <v>5049.6225000000004</v>
      </c>
      <c r="K6428" s="121">
        <f>AVERAGEIFS('Rekensheet Uurdata'!F:F,'Rekensheet Uurdata'!A:A,QUOTIENT('Rekensheet Kwartierdata'!A6428-1,4)+1)/4</f>
        <v>91.125</v>
      </c>
      <c r="L6428" s="84">
        <f>IFERROR(VALUE(VLOOKUP(A6428,'Bron Productie'!A:H,5))/4,-1)</f>
        <v>125.5</v>
      </c>
      <c r="M6428" s="84">
        <f t="shared" si="1209"/>
        <v>125.5</v>
      </c>
      <c r="N6428" s="84">
        <f t="shared" si="1210"/>
        <v>34.375</v>
      </c>
      <c r="O6428" s="118">
        <f t="shared" si="1211"/>
        <v>-3188.625</v>
      </c>
      <c r="P6428" s="121">
        <f>AVERAGEIFS('Rekensheet Uurdata'!G:G,'Rekensheet Uurdata'!A:A,QUOTIENT('Rekensheet Kwartierdata'!A6428-1,4)+1)/4</f>
        <v>0</v>
      </c>
      <c r="Q6428" s="84">
        <f>IFERROR(VALUE(VLOOKUP(A6428,'Bron Productie'!A:H,3))/4,-1)</f>
        <v>0</v>
      </c>
      <c r="R6428" s="84">
        <f t="shared" si="1212"/>
        <v>0</v>
      </c>
      <c r="S6428" s="84">
        <f t="shared" si="1213"/>
        <v>0</v>
      </c>
      <c r="T6428" s="86">
        <f t="shared" si="1214"/>
        <v>0</v>
      </c>
    </row>
    <row r="6429" spans="1:20" x14ac:dyDescent="0.25">
      <c r="A6429" s="113">
        <f t="shared" si="1215"/>
        <v>6424</v>
      </c>
      <c r="B6429" s="185">
        <f t="shared" si="1216"/>
        <v>43167</v>
      </c>
      <c r="C6429" s="118">
        <f t="shared" si="1217"/>
        <v>88</v>
      </c>
      <c r="D6429" s="121">
        <f>VLOOKUP(CONCATENATE(B6429,C6429),'Bron BM-prijzen'!A:L,11,FALSE)</f>
        <v>-48.34</v>
      </c>
      <c r="E6429" s="118">
        <f>VLOOKUP(CONCATENATE(B6429,C6429),'Bron BM-prijzen'!A:L,12,FALSE)</f>
        <v>-48.34</v>
      </c>
      <c r="F6429" s="121">
        <f>AVERAGEIFS('Rekensheet Uurdata'!E:E,'Rekensheet Uurdata'!A:A,QUOTIENT('Rekensheet Kwartierdata'!A6429-1,4)+1)/4</f>
        <v>695.6875</v>
      </c>
      <c r="G6429" s="84">
        <f>IFERROR(VALUE(VLOOKUP(A6429,'Bron Productie'!A:H,7))/4,-1)</f>
        <v>649.75</v>
      </c>
      <c r="H6429" s="84">
        <f t="shared" si="1206"/>
        <v>649.75</v>
      </c>
      <c r="I6429" s="84">
        <f t="shared" si="1207"/>
        <v>-45.9375</v>
      </c>
      <c r="J6429" s="118">
        <f t="shared" si="1208"/>
        <v>2220.6187500000001</v>
      </c>
      <c r="K6429" s="121">
        <f>AVERAGEIFS('Rekensheet Uurdata'!F:F,'Rekensheet Uurdata'!A:A,QUOTIENT('Rekensheet Kwartierdata'!A6429-1,4)+1)/4</f>
        <v>91.125</v>
      </c>
      <c r="L6429" s="84">
        <f>IFERROR(VALUE(VLOOKUP(A6429,'Bron Productie'!A:H,5))/4,-1)</f>
        <v>144.75</v>
      </c>
      <c r="M6429" s="84">
        <f t="shared" si="1209"/>
        <v>144.75</v>
      </c>
      <c r="N6429" s="84">
        <f t="shared" si="1210"/>
        <v>53.625</v>
      </c>
      <c r="O6429" s="118">
        <f t="shared" si="1211"/>
        <v>-2592.2325000000001</v>
      </c>
      <c r="P6429" s="121">
        <f>AVERAGEIFS('Rekensheet Uurdata'!G:G,'Rekensheet Uurdata'!A:A,QUOTIENT('Rekensheet Kwartierdata'!A6429-1,4)+1)/4</f>
        <v>0</v>
      </c>
      <c r="Q6429" s="84">
        <f>IFERROR(VALUE(VLOOKUP(A6429,'Bron Productie'!A:H,3))/4,-1)</f>
        <v>0</v>
      </c>
      <c r="R6429" s="84">
        <f t="shared" si="1212"/>
        <v>0</v>
      </c>
      <c r="S6429" s="84">
        <f t="shared" si="1213"/>
        <v>0</v>
      </c>
      <c r="T6429" s="86">
        <f t="shared" si="1214"/>
        <v>0</v>
      </c>
    </row>
    <row r="6430" spans="1:20" x14ac:dyDescent="0.25">
      <c r="A6430" s="113">
        <f t="shared" si="1215"/>
        <v>6425</v>
      </c>
      <c r="B6430" s="185">
        <f t="shared" si="1216"/>
        <v>43167</v>
      </c>
      <c r="C6430" s="118">
        <f t="shared" si="1217"/>
        <v>89</v>
      </c>
      <c r="D6430" s="121">
        <f>VLOOKUP(CONCATENATE(B6430,C6430),'Bron BM-prijzen'!A:L,11,FALSE)</f>
        <v>36.840000000000003</v>
      </c>
      <c r="E6430" s="118">
        <f>VLOOKUP(CONCATENATE(B6430,C6430),'Bron BM-prijzen'!A:L,12,FALSE)</f>
        <v>32.78</v>
      </c>
      <c r="F6430" s="121">
        <f>AVERAGEIFS('Rekensheet Uurdata'!E:E,'Rekensheet Uurdata'!A:A,QUOTIENT('Rekensheet Kwartierdata'!A6430-1,4)+1)/4</f>
        <v>645.1875</v>
      </c>
      <c r="G6430" s="84">
        <f>IFERROR(VALUE(VLOOKUP(A6430,'Bron Productie'!A:H,7))/4,-1)</f>
        <v>648</v>
      </c>
      <c r="H6430" s="84">
        <f t="shared" si="1206"/>
        <v>648</v>
      </c>
      <c r="I6430" s="84">
        <f t="shared" si="1207"/>
        <v>2.8125</v>
      </c>
      <c r="J6430" s="118">
        <f t="shared" si="1208"/>
        <v>92.193750000000009</v>
      </c>
      <c r="K6430" s="121">
        <f>AVERAGEIFS('Rekensheet Uurdata'!F:F,'Rekensheet Uurdata'!A:A,QUOTIENT('Rekensheet Kwartierdata'!A6430-1,4)+1)/4</f>
        <v>87.4375</v>
      </c>
      <c r="L6430" s="84">
        <f>IFERROR(VALUE(VLOOKUP(A6430,'Bron Productie'!A:H,5))/4,-1)</f>
        <v>144</v>
      </c>
      <c r="M6430" s="84">
        <f t="shared" si="1209"/>
        <v>144</v>
      </c>
      <c r="N6430" s="84">
        <f t="shared" si="1210"/>
        <v>56.5625</v>
      </c>
      <c r="O6430" s="118">
        <f t="shared" si="1211"/>
        <v>1854.1187500000001</v>
      </c>
      <c r="P6430" s="121">
        <f>AVERAGEIFS('Rekensheet Uurdata'!G:G,'Rekensheet Uurdata'!A:A,QUOTIENT('Rekensheet Kwartierdata'!A6430-1,4)+1)/4</f>
        <v>0</v>
      </c>
      <c r="Q6430" s="84">
        <f>IFERROR(VALUE(VLOOKUP(A6430,'Bron Productie'!A:H,3))/4,-1)</f>
        <v>0</v>
      </c>
      <c r="R6430" s="84">
        <f t="shared" si="1212"/>
        <v>0</v>
      </c>
      <c r="S6430" s="84">
        <f t="shared" si="1213"/>
        <v>0</v>
      </c>
      <c r="T6430" s="86">
        <f t="shared" si="1214"/>
        <v>0</v>
      </c>
    </row>
    <row r="6431" spans="1:20" x14ac:dyDescent="0.25">
      <c r="A6431" s="113">
        <f t="shared" si="1215"/>
        <v>6426</v>
      </c>
      <c r="B6431" s="185">
        <f t="shared" si="1216"/>
        <v>43167</v>
      </c>
      <c r="C6431" s="118">
        <f t="shared" si="1217"/>
        <v>90</v>
      </c>
      <c r="D6431" s="121">
        <f>VLOOKUP(CONCATENATE(B6431,C6431),'Bron BM-prijzen'!A:L,11,FALSE)</f>
        <v>38.11</v>
      </c>
      <c r="E6431" s="118">
        <f>VLOOKUP(CONCATENATE(B6431,C6431),'Bron BM-prijzen'!A:L,12,FALSE)</f>
        <v>32.11</v>
      </c>
      <c r="F6431" s="121">
        <f>AVERAGEIFS('Rekensheet Uurdata'!E:E,'Rekensheet Uurdata'!A:A,QUOTIENT('Rekensheet Kwartierdata'!A6431-1,4)+1)/4</f>
        <v>645.1875</v>
      </c>
      <c r="G6431" s="84">
        <f>IFERROR(VALUE(VLOOKUP(A6431,'Bron Productie'!A:H,7))/4,-1)</f>
        <v>631</v>
      </c>
      <c r="H6431" s="84">
        <f t="shared" si="1206"/>
        <v>631</v>
      </c>
      <c r="I6431" s="84">
        <f t="shared" si="1207"/>
        <v>-14.1875</v>
      </c>
      <c r="J6431" s="118">
        <f t="shared" si="1208"/>
        <v>-540.68562499999996</v>
      </c>
      <c r="K6431" s="121">
        <f>AVERAGEIFS('Rekensheet Uurdata'!F:F,'Rekensheet Uurdata'!A:A,QUOTIENT('Rekensheet Kwartierdata'!A6431-1,4)+1)/4</f>
        <v>87.4375</v>
      </c>
      <c r="L6431" s="84">
        <f>IFERROR(VALUE(VLOOKUP(A6431,'Bron Productie'!A:H,5))/4,-1)</f>
        <v>138.25</v>
      </c>
      <c r="M6431" s="84">
        <f t="shared" si="1209"/>
        <v>138.25</v>
      </c>
      <c r="N6431" s="84">
        <f t="shared" si="1210"/>
        <v>50.8125</v>
      </c>
      <c r="O6431" s="118">
        <f t="shared" si="1211"/>
        <v>1631.589375</v>
      </c>
      <c r="P6431" s="121">
        <f>AVERAGEIFS('Rekensheet Uurdata'!G:G,'Rekensheet Uurdata'!A:A,QUOTIENT('Rekensheet Kwartierdata'!A6431-1,4)+1)/4</f>
        <v>0</v>
      </c>
      <c r="Q6431" s="84">
        <f>IFERROR(VALUE(VLOOKUP(A6431,'Bron Productie'!A:H,3))/4,-1)</f>
        <v>0</v>
      </c>
      <c r="R6431" s="84">
        <f t="shared" si="1212"/>
        <v>0</v>
      </c>
      <c r="S6431" s="84">
        <f t="shared" si="1213"/>
        <v>0</v>
      </c>
      <c r="T6431" s="86">
        <f t="shared" si="1214"/>
        <v>0</v>
      </c>
    </row>
    <row r="6432" spans="1:20" x14ac:dyDescent="0.25">
      <c r="A6432" s="113">
        <f t="shared" si="1215"/>
        <v>6427</v>
      </c>
      <c r="B6432" s="185">
        <f t="shared" si="1216"/>
        <v>43167</v>
      </c>
      <c r="C6432" s="118">
        <f t="shared" si="1217"/>
        <v>91</v>
      </c>
      <c r="D6432" s="121">
        <f>VLOOKUP(CONCATENATE(B6432,C6432),'Bron BM-prijzen'!A:L,11,FALSE)</f>
        <v>16.97</v>
      </c>
      <c r="E6432" s="118">
        <f>VLOOKUP(CONCATENATE(B6432,C6432),'Bron BM-prijzen'!A:L,12,FALSE)</f>
        <v>16.97</v>
      </c>
      <c r="F6432" s="121">
        <f>AVERAGEIFS('Rekensheet Uurdata'!E:E,'Rekensheet Uurdata'!A:A,QUOTIENT('Rekensheet Kwartierdata'!A6432-1,4)+1)/4</f>
        <v>645.1875</v>
      </c>
      <c r="G6432" s="84">
        <f>IFERROR(VALUE(VLOOKUP(A6432,'Bron Productie'!A:H,7))/4,-1)</f>
        <v>632.5</v>
      </c>
      <c r="H6432" s="84">
        <f t="shared" si="1206"/>
        <v>632.5</v>
      </c>
      <c r="I6432" s="84">
        <f t="shared" si="1207"/>
        <v>-12.6875</v>
      </c>
      <c r="J6432" s="118">
        <f t="shared" si="1208"/>
        <v>-215.30687499999999</v>
      </c>
      <c r="K6432" s="121">
        <f>AVERAGEIFS('Rekensheet Uurdata'!F:F,'Rekensheet Uurdata'!A:A,QUOTIENT('Rekensheet Kwartierdata'!A6432-1,4)+1)/4</f>
        <v>87.4375</v>
      </c>
      <c r="L6432" s="84">
        <f>IFERROR(VALUE(VLOOKUP(A6432,'Bron Productie'!A:H,5))/4,-1)</f>
        <v>140.5</v>
      </c>
      <c r="M6432" s="84">
        <f t="shared" si="1209"/>
        <v>140.5</v>
      </c>
      <c r="N6432" s="84">
        <f t="shared" si="1210"/>
        <v>53.0625</v>
      </c>
      <c r="O6432" s="118">
        <f t="shared" si="1211"/>
        <v>900.47062499999993</v>
      </c>
      <c r="P6432" s="121">
        <f>AVERAGEIFS('Rekensheet Uurdata'!G:G,'Rekensheet Uurdata'!A:A,QUOTIENT('Rekensheet Kwartierdata'!A6432-1,4)+1)/4</f>
        <v>0</v>
      </c>
      <c r="Q6432" s="84">
        <f>IFERROR(VALUE(VLOOKUP(A6432,'Bron Productie'!A:H,3))/4,-1)</f>
        <v>0</v>
      </c>
      <c r="R6432" s="84">
        <f t="shared" si="1212"/>
        <v>0</v>
      </c>
      <c r="S6432" s="84">
        <f t="shared" si="1213"/>
        <v>0</v>
      </c>
      <c r="T6432" s="86">
        <f t="shared" si="1214"/>
        <v>0</v>
      </c>
    </row>
    <row r="6433" spans="1:20" x14ac:dyDescent="0.25">
      <c r="A6433" s="113">
        <f t="shared" si="1215"/>
        <v>6428</v>
      </c>
      <c r="B6433" s="185">
        <f t="shared" si="1216"/>
        <v>43167</v>
      </c>
      <c r="C6433" s="118">
        <f t="shared" si="1217"/>
        <v>92</v>
      </c>
      <c r="D6433" s="121">
        <f>VLOOKUP(CONCATENATE(B6433,C6433),'Bron BM-prijzen'!A:L,11,FALSE)</f>
        <v>8.4600000000000009</v>
      </c>
      <c r="E6433" s="118">
        <f>VLOOKUP(CONCATENATE(B6433,C6433),'Bron BM-prijzen'!A:L,12,FALSE)</f>
        <v>8.4600000000000009</v>
      </c>
      <c r="F6433" s="121">
        <f>AVERAGEIFS('Rekensheet Uurdata'!E:E,'Rekensheet Uurdata'!A:A,QUOTIENT('Rekensheet Kwartierdata'!A6433-1,4)+1)/4</f>
        <v>645.1875</v>
      </c>
      <c r="G6433" s="84">
        <f>IFERROR(VALUE(VLOOKUP(A6433,'Bron Productie'!A:H,7))/4,-1)</f>
        <v>617</v>
      </c>
      <c r="H6433" s="84">
        <f t="shared" si="1206"/>
        <v>617</v>
      </c>
      <c r="I6433" s="84">
        <f t="shared" si="1207"/>
        <v>-28.1875</v>
      </c>
      <c r="J6433" s="118">
        <f t="shared" si="1208"/>
        <v>-238.46625000000003</v>
      </c>
      <c r="K6433" s="121">
        <f>AVERAGEIFS('Rekensheet Uurdata'!F:F,'Rekensheet Uurdata'!A:A,QUOTIENT('Rekensheet Kwartierdata'!A6433-1,4)+1)/4</f>
        <v>87.4375</v>
      </c>
      <c r="L6433" s="84">
        <f>IFERROR(VALUE(VLOOKUP(A6433,'Bron Productie'!A:H,5))/4,-1)</f>
        <v>151</v>
      </c>
      <c r="M6433" s="84">
        <f t="shared" si="1209"/>
        <v>151</v>
      </c>
      <c r="N6433" s="84">
        <f t="shared" si="1210"/>
        <v>63.5625</v>
      </c>
      <c r="O6433" s="118">
        <f t="shared" si="1211"/>
        <v>537.7387500000001</v>
      </c>
      <c r="P6433" s="121">
        <f>AVERAGEIFS('Rekensheet Uurdata'!G:G,'Rekensheet Uurdata'!A:A,QUOTIENT('Rekensheet Kwartierdata'!A6433-1,4)+1)/4</f>
        <v>0</v>
      </c>
      <c r="Q6433" s="84">
        <f>IFERROR(VALUE(VLOOKUP(A6433,'Bron Productie'!A:H,3))/4,-1)</f>
        <v>0</v>
      </c>
      <c r="R6433" s="84">
        <f t="shared" si="1212"/>
        <v>0</v>
      </c>
      <c r="S6433" s="84">
        <f t="shared" si="1213"/>
        <v>0</v>
      </c>
      <c r="T6433" s="86">
        <f t="shared" si="1214"/>
        <v>0</v>
      </c>
    </row>
    <row r="6434" spans="1:20" x14ac:dyDescent="0.25">
      <c r="A6434" s="113">
        <f t="shared" si="1215"/>
        <v>6429</v>
      </c>
      <c r="B6434" s="185">
        <f t="shared" si="1216"/>
        <v>43167</v>
      </c>
      <c r="C6434" s="118">
        <f t="shared" si="1217"/>
        <v>93</v>
      </c>
      <c r="D6434" s="121">
        <f>VLOOKUP(CONCATENATE(B6434,C6434),'Bron BM-prijzen'!A:L,11,FALSE)</f>
        <v>31.11</v>
      </c>
      <c r="E6434" s="118">
        <f>VLOOKUP(CONCATENATE(B6434,C6434),'Bron BM-prijzen'!A:L,12,FALSE)</f>
        <v>31.11</v>
      </c>
      <c r="F6434" s="121">
        <f>AVERAGEIFS('Rekensheet Uurdata'!E:E,'Rekensheet Uurdata'!A:A,QUOTIENT('Rekensheet Kwartierdata'!A6434-1,4)+1)/4</f>
        <v>594.4375</v>
      </c>
      <c r="G6434" s="84">
        <f>IFERROR(VALUE(VLOOKUP(A6434,'Bron Productie'!A:H,7))/4,-1)</f>
        <v>603</v>
      </c>
      <c r="H6434" s="84">
        <f t="shared" si="1206"/>
        <v>603</v>
      </c>
      <c r="I6434" s="84">
        <f t="shared" si="1207"/>
        <v>8.5625</v>
      </c>
      <c r="J6434" s="118">
        <f t="shared" si="1208"/>
        <v>266.37937499999998</v>
      </c>
      <c r="K6434" s="121">
        <f>AVERAGEIFS('Rekensheet Uurdata'!F:F,'Rekensheet Uurdata'!A:A,QUOTIENT('Rekensheet Kwartierdata'!A6434-1,4)+1)/4</f>
        <v>82.5</v>
      </c>
      <c r="L6434" s="84">
        <f>IFERROR(VALUE(VLOOKUP(A6434,'Bron Productie'!A:H,5))/4,-1)</f>
        <v>162.25</v>
      </c>
      <c r="M6434" s="84">
        <f t="shared" si="1209"/>
        <v>162.25</v>
      </c>
      <c r="N6434" s="84">
        <f t="shared" si="1210"/>
        <v>79.75</v>
      </c>
      <c r="O6434" s="118">
        <f t="shared" si="1211"/>
        <v>2481.0225</v>
      </c>
      <c r="P6434" s="121">
        <f>AVERAGEIFS('Rekensheet Uurdata'!G:G,'Rekensheet Uurdata'!A:A,QUOTIENT('Rekensheet Kwartierdata'!A6434-1,4)+1)/4</f>
        <v>0</v>
      </c>
      <c r="Q6434" s="84">
        <f>IFERROR(VALUE(VLOOKUP(A6434,'Bron Productie'!A:H,3))/4,-1)</f>
        <v>0</v>
      </c>
      <c r="R6434" s="84">
        <f t="shared" si="1212"/>
        <v>0</v>
      </c>
      <c r="S6434" s="84">
        <f t="shared" si="1213"/>
        <v>0</v>
      </c>
      <c r="T6434" s="86">
        <f t="shared" si="1214"/>
        <v>0</v>
      </c>
    </row>
    <row r="6435" spans="1:20" x14ac:dyDescent="0.25">
      <c r="A6435" s="113">
        <f t="shared" si="1215"/>
        <v>6430</v>
      </c>
      <c r="B6435" s="185">
        <f t="shared" si="1216"/>
        <v>43167</v>
      </c>
      <c r="C6435" s="118">
        <f t="shared" si="1217"/>
        <v>94</v>
      </c>
      <c r="D6435" s="121">
        <f>VLOOKUP(CONCATENATE(B6435,C6435),'Bron BM-prijzen'!A:L,11,FALSE)</f>
        <v>32</v>
      </c>
      <c r="E6435" s="118">
        <f>VLOOKUP(CONCATENATE(B6435,C6435),'Bron BM-prijzen'!A:L,12,FALSE)</f>
        <v>32</v>
      </c>
      <c r="F6435" s="121">
        <f>AVERAGEIFS('Rekensheet Uurdata'!E:E,'Rekensheet Uurdata'!A:A,QUOTIENT('Rekensheet Kwartierdata'!A6435-1,4)+1)/4</f>
        <v>594.4375</v>
      </c>
      <c r="G6435" s="84">
        <f>IFERROR(VALUE(VLOOKUP(A6435,'Bron Productie'!A:H,7))/4,-1)</f>
        <v>596.25</v>
      </c>
      <c r="H6435" s="84">
        <f t="shared" si="1206"/>
        <v>596.25</v>
      </c>
      <c r="I6435" s="84">
        <f t="shared" si="1207"/>
        <v>1.8125</v>
      </c>
      <c r="J6435" s="118">
        <f t="shared" si="1208"/>
        <v>58</v>
      </c>
      <c r="K6435" s="121">
        <f>AVERAGEIFS('Rekensheet Uurdata'!F:F,'Rekensheet Uurdata'!A:A,QUOTIENT('Rekensheet Kwartierdata'!A6435-1,4)+1)/4</f>
        <v>82.5</v>
      </c>
      <c r="L6435" s="84">
        <f>IFERROR(VALUE(VLOOKUP(A6435,'Bron Productie'!A:H,5))/4,-1)</f>
        <v>161.25</v>
      </c>
      <c r="M6435" s="84">
        <f t="shared" si="1209"/>
        <v>161.25</v>
      </c>
      <c r="N6435" s="84">
        <f t="shared" si="1210"/>
        <v>78.75</v>
      </c>
      <c r="O6435" s="118">
        <f t="shared" si="1211"/>
        <v>2520</v>
      </c>
      <c r="P6435" s="121">
        <f>AVERAGEIFS('Rekensheet Uurdata'!G:G,'Rekensheet Uurdata'!A:A,QUOTIENT('Rekensheet Kwartierdata'!A6435-1,4)+1)/4</f>
        <v>0</v>
      </c>
      <c r="Q6435" s="84">
        <f>IFERROR(VALUE(VLOOKUP(A6435,'Bron Productie'!A:H,3))/4,-1)</f>
        <v>0</v>
      </c>
      <c r="R6435" s="84">
        <f t="shared" si="1212"/>
        <v>0</v>
      </c>
      <c r="S6435" s="84">
        <f t="shared" si="1213"/>
        <v>0</v>
      </c>
      <c r="T6435" s="86">
        <f t="shared" si="1214"/>
        <v>0</v>
      </c>
    </row>
    <row r="6436" spans="1:20" x14ac:dyDescent="0.25">
      <c r="A6436" s="113">
        <f t="shared" si="1215"/>
        <v>6431</v>
      </c>
      <c r="B6436" s="185">
        <f t="shared" si="1216"/>
        <v>43167</v>
      </c>
      <c r="C6436" s="118">
        <f t="shared" si="1217"/>
        <v>95</v>
      </c>
      <c r="D6436" s="121">
        <f>VLOOKUP(CONCATENATE(B6436,C6436),'Bron BM-prijzen'!A:L,11,FALSE)</f>
        <v>33.82</v>
      </c>
      <c r="E6436" s="118">
        <f>VLOOKUP(CONCATENATE(B6436,C6436),'Bron BM-prijzen'!A:L,12,FALSE)</f>
        <v>33.82</v>
      </c>
      <c r="F6436" s="121">
        <f>AVERAGEIFS('Rekensheet Uurdata'!E:E,'Rekensheet Uurdata'!A:A,QUOTIENT('Rekensheet Kwartierdata'!A6436-1,4)+1)/4</f>
        <v>594.4375</v>
      </c>
      <c r="G6436" s="84">
        <f>IFERROR(VALUE(VLOOKUP(A6436,'Bron Productie'!A:H,7))/4,-1)</f>
        <v>586.5</v>
      </c>
      <c r="H6436" s="84">
        <f t="shared" si="1206"/>
        <v>586.5</v>
      </c>
      <c r="I6436" s="84">
        <f t="shared" si="1207"/>
        <v>-7.9375</v>
      </c>
      <c r="J6436" s="118">
        <f t="shared" si="1208"/>
        <v>-268.44625000000002</v>
      </c>
      <c r="K6436" s="121">
        <f>AVERAGEIFS('Rekensheet Uurdata'!F:F,'Rekensheet Uurdata'!A:A,QUOTIENT('Rekensheet Kwartierdata'!A6436-1,4)+1)/4</f>
        <v>82.5</v>
      </c>
      <c r="L6436" s="84">
        <f>IFERROR(VALUE(VLOOKUP(A6436,'Bron Productie'!A:H,5))/4,-1)</f>
        <v>147</v>
      </c>
      <c r="M6436" s="84">
        <f t="shared" si="1209"/>
        <v>147</v>
      </c>
      <c r="N6436" s="84">
        <f t="shared" si="1210"/>
        <v>64.5</v>
      </c>
      <c r="O6436" s="118">
        <f t="shared" si="1211"/>
        <v>2181.39</v>
      </c>
      <c r="P6436" s="121">
        <f>AVERAGEIFS('Rekensheet Uurdata'!G:G,'Rekensheet Uurdata'!A:A,QUOTIENT('Rekensheet Kwartierdata'!A6436-1,4)+1)/4</f>
        <v>0</v>
      </c>
      <c r="Q6436" s="84">
        <f>IFERROR(VALUE(VLOOKUP(A6436,'Bron Productie'!A:H,3))/4,-1)</f>
        <v>0</v>
      </c>
      <c r="R6436" s="84">
        <f t="shared" si="1212"/>
        <v>0</v>
      </c>
      <c r="S6436" s="84">
        <f t="shared" si="1213"/>
        <v>0</v>
      </c>
      <c r="T6436" s="86">
        <f t="shared" si="1214"/>
        <v>0</v>
      </c>
    </row>
    <row r="6437" spans="1:20" x14ac:dyDescent="0.25">
      <c r="A6437" s="113">
        <f t="shared" si="1215"/>
        <v>6432</v>
      </c>
      <c r="B6437" s="185">
        <f t="shared" si="1216"/>
        <v>43167</v>
      </c>
      <c r="C6437" s="118">
        <f t="shared" si="1217"/>
        <v>96</v>
      </c>
      <c r="D6437" s="121">
        <f>VLOOKUP(CONCATENATE(B6437,C6437),'Bron BM-prijzen'!A:L,11,FALSE)</f>
        <v>33.82</v>
      </c>
      <c r="E6437" s="118">
        <f>VLOOKUP(CONCATENATE(B6437,C6437),'Bron BM-prijzen'!A:L,12,FALSE)</f>
        <v>33.82</v>
      </c>
      <c r="F6437" s="121">
        <f>AVERAGEIFS('Rekensheet Uurdata'!E:E,'Rekensheet Uurdata'!A:A,QUOTIENT('Rekensheet Kwartierdata'!A6437-1,4)+1)/4</f>
        <v>594.4375</v>
      </c>
      <c r="G6437" s="84">
        <f>IFERROR(VALUE(VLOOKUP(A6437,'Bron Productie'!A:H,7))/4,-1)</f>
        <v>580.5</v>
      </c>
      <c r="H6437" s="84">
        <f t="shared" si="1206"/>
        <v>580.5</v>
      </c>
      <c r="I6437" s="84">
        <f t="shared" si="1207"/>
        <v>-13.9375</v>
      </c>
      <c r="J6437" s="118">
        <f t="shared" si="1208"/>
        <v>-471.36624999999998</v>
      </c>
      <c r="K6437" s="121">
        <f>AVERAGEIFS('Rekensheet Uurdata'!F:F,'Rekensheet Uurdata'!A:A,QUOTIENT('Rekensheet Kwartierdata'!A6437-1,4)+1)/4</f>
        <v>82.5</v>
      </c>
      <c r="L6437" s="84">
        <f>IFERROR(VALUE(VLOOKUP(A6437,'Bron Productie'!A:H,5))/4,-1)</f>
        <v>143.25</v>
      </c>
      <c r="M6437" s="84">
        <f t="shared" si="1209"/>
        <v>143.25</v>
      </c>
      <c r="N6437" s="84">
        <f t="shared" si="1210"/>
        <v>60.75</v>
      </c>
      <c r="O6437" s="118">
        <f t="shared" si="1211"/>
        <v>2054.5650000000001</v>
      </c>
      <c r="P6437" s="121">
        <f>AVERAGEIFS('Rekensheet Uurdata'!G:G,'Rekensheet Uurdata'!A:A,QUOTIENT('Rekensheet Kwartierdata'!A6437-1,4)+1)/4</f>
        <v>0</v>
      </c>
      <c r="Q6437" s="84">
        <f>IFERROR(VALUE(VLOOKUP(A6437,'Bron Productie'!A:H,3))/4,-1)</f>
        <v>0</v>
      </c>
      <c r="R6437" s="84">
        <f t="shared" si="1212"/>
        <v>0</v>
      </c>
      <c r="S6437" s="84">
        <f t="shared" si="1213"/>
        <v>0</v>
      </c>
      <c r="T6437" s="86">
        <f t="shared" si="1214"/>
        <v>0</v>
      </c>
    </row>
    <row r="6438" spans="1:20" x14ac:dyDescent="0.25">
      <c r="A6438" s="113">
        <f t="shared" si="1215"/>
        <v>6433</v>
      </c>
      <c r="B6438" s="185">
        <f t="shared" si="1216"/>
        <v>43168</v>
      </c>
      <c r="C6438" s="118">
        <f t="shared" si="1217"/>
        <v>1</v>
      </c>
      <c r="D6438" s="121">
        <f>VLOOKUP(CONCATENATE(B6438,C6438),'Bron BM-prijzen'!A:L,11,FALSE)</f>
        <v>63.12</v>
      </c>
      <c r="E6438" s="118">
        <f>VLOOKUP(CONCATENATE(B6438,C6438),'Bron BM-prijzen'!A:L,12,FALSE)</f>
        <v>63.12</v>
      </c>
      <c r="F6438" s="121">
        <f>AVERAGEIFS('Rekensheet Uurdata'!E:E,'Rekensheet Uurdata'!A:A,QUOTIENT('Rekensheet Kwartierdata'!A6438-1,4)+1)/4</f>
        <v>547.75</v>
      </c>
      <c r="G6438" s="84">
        <f>IFERROR(VALUE(VLOOKUP(A6438,'Bron Productie'!A:H,7))/4,-1)</f>
        <v>577.75</v>
      </c>
      <c r="H6438" s="84">
        <f t="shared" si="1206"/>
        <v>577.75</v>
      </c>
      <c r="I6438" s="84">
        <f t="shared" si="1207"/>
        <v>30</v>
      </c>
      <c r="J6438" s="118">
        <f t="shared" si="1208"/>
        <v>1893.6</v>
      </c>
      <c r="K6438" s="121">
        <f>AVERAGEIFS('Rekensheet Uurdata'!F:F,'Rekensheet Uurdata'!A:A,QUOTIENT('Rekensheet Kwartierdata'!A6438-1,4)+1)/4</f>
        <v>77.5625</v>
      </c>
      <c r="L6438" s="84">
        <f>IFERROR(VALUE(VLOOKUP(A6438,'Bron Productie'!A:H,5))/4,-1)</f>
        <v>146.25</v>
      </c>
      <c r="M6438" s="84">
        <f t="shared" si="1209"/>
        <v>146.25</v>
      </c>
      <c r="N6438" s="84">
        <f t="shared" si="1210"/>
        <v>68.6875</v>
      </c>
      <c r="O6438" s="118">
        <f t="shared" si="1211"/>
        <v>4335.5549999999994</v>
      </c>
      <c r="P6438" s="121">
        <f>AVERAGEIFS('Rekensheet Uurdata'!G:G,'Rekensheet Uurdata'!A:A,QUOTIENT('Rekensheet Kwartierdata'!A6438-1,4)+1)/4</f>
        <v>0</v>
      </c>
      <c r="Q6438" s="84">
        <f>IFERROR(VALUE(VLOOKUP(A6438,'Bron Productie'!A:H,3))/4,-1)</f>
        <v>0</v>
      </c>
      <c r="R6438" s="84">
        <f t="shared" si="1212"/>
        <v>0</v>
      </c>
      <c r="S6438" s="84">
        <f t="shared" si="1213"/>
        <v>0</v>
      </c>
      <c r="T6438" s="86">
        <f t="shared" si="1214"/>
        <v>0</v>
      </c>
    </row>
    <row r="6439" spans="1:20" x14ac:dyDescent="0.25">
      <c r="A6439" s="113">
        <f t="shared" si="1215"/>
        <v>6434</v>
      </c>
      <c r="B6439" s="185">
        <f t="shared" si="1216"/>
        <v>43168</v>
      </c>
      <c r="C6439" s="118">
        <f t="shared" si="1217"/>
        <v>2</v>
      </c>
      <c r="D6439" s="121">
        <f>VLOOKUP(CONCATENATE(B6439,C6439),'Bron BM-prijzen'!A:L,11,FALSE)</f>
        <v>84.12</v>
      </c>
      <c r="E6439" s="118">
        <f>VLOOKUP(CONCATENATE(B6439,C6439),'Bron BM-prijzen'!A:L,12,FALSE)</f>
        <v>84.12</v>
      </c>
      <c r="F6439" s="121">
        <f>AVERAGEIFS('Rekensheet Uurdata'!E:E,'Rekensheet Uurdata'!A:A,QUOTIENT('Rekensheet Kwartierdata'!A6439-1,4)+1)/4</f>
        <v>547.75</v>
      </c>
      <c r="G6439" s="84">
        <f>IFERROR(VALUE(VLOOKUP(A6439,'Bron Productie'!A:H,7))/4,-1)</f>
        <v>564.75</v>
      </c>
      <c r="H6439" s="84">
        <f t="shared" si="1206"/>
        <v>564.75</v>
      </c>
      <c r="I6439" s="84">
        <f t="shared" si="1207"/>
        <v>17</v>
      </c>
      <c r="J6439" s="118">
        <f t="shared" si="1208"/>
        <v>1430.04</v>
      </c>
      <c r="K6439" s="121">
        <f>AVERAGEIFS('Rekensheet Uurdata'!F:F,'Rekensheet Uurdata'!A:A,QUOTIENT('Rekensheet Kwartierdata'!A6439-1,4)+1)/4</f>
        <v>77.5625</v>
      </c>
      <c r="L6439" s="84">
        <f>IFERROR(VALUE(VLOOKUP(A6439,'Bron Productie'!A:H,5))/4,-1)</f>
        <v>130.25</v>
      </c>
      <c r="M6439" s="84">
        <f t="shared" si="1209"/>
        <v>130.25</v>
      </c>
      <c r="N6439" s="84">
        <f t="shared" si="1210"/>
        <v>52.6875</v>
      </c>
      <c r="O6439" s="118">
        <f t="shared" si="1211"/>
        <v>4432.0725000000002</v>
      </c>
      <c r="P6439" s="121">
        <f>AVERAGEIFS('Rekensheet Uurdata'!G:G,'Rekensheet Uurdata'!A:A,QUOTIENT('Rekensheet Kwartierdata'!A6439-1,4)+1)/4</f>
        <v>0</v>
      </c>
      <c r="Q6439" s="84">
        <f>IFERROR(VALUE(VLOOKUP(A6439,'Bron Productie'!A:H,3))/4,-1)</f>
        <v>0</v>
      </c>
      <c r="R6439" s="84">
        <f t="shared" si="1212"/>
        <v>0</v>
      </c>
      <c r="S6439" s="84">
        <f t="shared" si="1213"/>
        <v>0</v>
      </c>
      <c r="T6439" s="86">
        <f t="shared" si="1214"/>
        <v>0</v>
      </c>
    </row>
    <row r="6440" spans="1:20" x14ac:dyDescent="0.25">
      <c r="A6440" s="113">
        <f t="shared" si="1215"/>
        <v>6435</v>
      </c>
      <c r="B6440" s="185">
        <f t="shared" si="1216"/>
        <v>43168</v>
      </c>
      <c r="C6440" s="118">
        <f t="shared" si="1217"/>
        <v>3</v>
      </c>
      <c r="D6440" s="121">
        <f>VLOOKUP(CONCATENATE(B6440,C6440),'Bron BM-prijzen'!A:L,11,FALSE)</f>
        <v>34.1</v>
      </c>
      <c r="E6440" s="118">
        <f>VLOOKUP(CONCATENATE(B6440,C6440),'Bron BM-prijzen'!A:L,12,FALSE)</f>
        <v>34.1</v>
      </c>
      <c r="F6440" s="121">
        <f>AVERAGEIFS('Rekensheet Uurdata'!E:E,'Rekensheet Uurdata'!A:A,QUOTIENT('Rekensheet Kwartierdata'!A6440-1,4)+1)/4</f>
        <v>547.75</v>
      </c>
      <c r="G6440" s="84">
        <f>IFERROR(VALUE(VLOOKUP(A6440,'Bron Productie'!A:H,7))/4,-1)</f>
        <v>550.5</v>
      </c>
      <c r="H6440" s="84">
        <f t="shared" si="1206"/>
        <v>550.5</v>
      </c>
      <c r="I6440" s="84">
        <f t="shared" si="1207"/>
        <v>2.75</v>
      </c>
      <c r="J6440" s="118">
        <f t="shared" si="1208"/>
        <v>93.775000000000006</v>
      </c>
      <c r="K6440" s="121">
        <f>AVERAGEIFS('Rekensheet Uurdata'!F:F,'Rekensheet Uurdata'!A:A,QUOTIENT('Rekensheet Kwartierdata'!A6440-1,4)+1)/4</f>
        <v>77.5625</v>
      </c>
      <c r="L6440" s="84">
        <f>IFERROR(VALUE(VLOOKUP(A6440,'Bron Productie'!A:H,5))/4,-1)</f>
        <v>140</v>
      </c>
      <c r="M6440" s="84">
        <f t="shared" si="1209"/>
        <v>140</v>
      </c>
      <c r="N6440" s="84">
        <f t="shared" si="1210"/>
        <v>62.4375</v>
      </c>
      <c r="O6440" s="118">
        <f t="shared" si="1211"/>
        <v>2129.1187500000001</v>
      </c>
      <c r="P6440" s="121">
        <f>AVERAGEIFS('Rekensheet Uurdata'!G:G,'Rekensheet Uurdata'!A:A,QUOTIENT('Rekensheet Kwartierdata'!A6440-1,4)+1)/4</f>
        <v>0</v>
      </c>
      <c r="Q6440" s="84">
        <f>IFERROR(VALUE(VLOOKUP(A6440,'Bron Productie'!A:H,3))/4,-1)</f>
        <v>0</v>
      </c>
      <c r="R6440" s="84">
        <f t="shared" si="1212"/>
        <v>0</v>
      </c>
      <c r="S6440" s="84">
        <f t="shared" si="1213"/>
        <v>0</v>
      </c>
      <c r="T6440" s="86">
        <f t="shared" si="1214"/>
        <v>0</v>
      </c>
    </row>
    <row r="6441" spans="1:20" x14ac:dyDescent="0.25">
      <c r="A6441" s="113">
        <f t="shared" si="1215"/>
        <v>6436</v>
      </c>
      <c r="B6441" s="185">
        <f t="shared" si="1216"/>
        <v>43168</v>
      </c>
      <c r="C6441" s="118">
        <f t="shared" si="1217"/>
        <v>4</v>
      </c>
      <c r="D6441" s="121">
        <f>VLOOKUP(CONCATENATE(B6441,C6441),'Bron BM-prijzen'!A:L,11,FALSE)</f>
        <v>32.03</v>
      </c>
      <c r="E6441" s="118">
        <f>VLOOKUP(CONCATENATE(B6441,C6441),'Bron BM-prijzen'!A:L,12,FALSE)</f>
        <v>32.03</v>
      </c>
      <c r="F6441" s="121">
        <f>AVERAGEIFS('Rekensheet Uurdata'!E:E,'Rekensheet Uurdata'!A:A,QUOTIENT('Rekensheet Kwartierdata'!A6441-1,4)+1)/4</f>
        <v>547.75</v>
      </c>
      <c r="G6441" s="84">
        <f>IFERROR(VALUE(VLOOKUP(A6441,'Bron Productie'!A:H,7))/4,-1)</f>
        <v>509</v>
      </c>
      <c r="H6441" s="84">
        <f t="shared" si="1206"/>
        <v>509</v>
      </c>
      <c r="I6441" s="84">
        <f t="shared" si="1207"/>
        <v>-38.75</v>
      </c>
      <c r="J6441" s="118">
        <f t="shared" si="1208"/>
        <v>-1241.1625000000001</v>
      </c>
      <c r="K6441" s="121">
        <f>AVERAGEIFS('Rekensheet Uurdata'!F:F,'Rekensheet Uurdata'!A:A,QUOTIENT('Rekensheet Kwartierdata'!A6441-1,4)+1)/4</f>
        <v>77.5625</v>
      </c>
      <c r="L6441" s="84">
        <f>IFERROR(VALUE(VLOOKUP(A6441,'Bron Productie'!A:H,5))/4,-1)</f>
        <v>157.25</v>
      </c>
      <c r="M6441" s="84">
        <f t="shared" si="1209"/>
        <v>157.25</v>
      </c>
      <c r="N6441" s="84">
        <f t="shared" si="1210"/>
        <v>79.6875</v>
      </c>
      <c r="O6441" s="118">
        <f t="shared" si="1211"/>
        <v>2552.390625</v>
      </c>
      <c r="P6441" s="121">
        <f>AVERAGEIFS('Rekensheet Uurdata'!G:G,'Rekensheet Uurdata'!A:A,QUOTIENT('Rekensheet Kwartierdata'!A6441-1,4)+1)/4</f>
        <v>0</v>
      </c>
      <c r="Q6441" s="84">
        <f>IFERROR(VALUE(VLOOKUP(A6441,'Bron Productie'!A:H,3))/4,-1)</f>
        <v>0</v>
      </c>
      <c r="R6441" s="84">
        <f t="shared" si="1212"/>
        <v>0</v>
      </c>
      <c r="S6441" s="84">
        <f t="shared" si="1213"/>
        <v>0</v>
      </c>
      <c r="T6441" s="86">
        <f t="shared" si="1214"/>
        <v>0</v>
      </c>
    </row>
    <row r="6442" spans="1:20" x14ac:dyDescent="0.25">
      <c r="A6442" s="113">
        <f t="shared" si="1215"/>
        <v>6437</v>
      </c>
      <c r="B6442" s="185">
        <f t="shared" si="1216"/>
        <v>43168</v>
      </c>
      <c r="C6442" s="118">
        <f t="shared" si="1217"/>
        <v>5</v>
      </c>
      <c r="D6442" s="121">
        <f>VLOOKUP(CONCATENATE(B6442,C6442),'Bron BM-prijzen'!A:L,11,FALSE)</f>
        <v>52.82</v>
      </c>
      <c r="E6442" s="118">
        <f>VLOOKUP(CONCATENATE(B6442,C6442),'Bron BM-prijzen'!A:L,12,FALSE)</f>
        <v>16.03</v>
      </c>
      <c r="F6442" s="121">
        <f>AVERAGEIFS('Rekensheet Uurdata'!E:E,'Rekensheet Uurdata'!A:A,QUOTIENT('Rekensheet Kwartierdata'!A6442-1,4)+1)/4</f>
        <v>512.5625</v>
      </c>
      <c r="G6442" s="84">
        <f>IFERROR(VALUE(VLOOKUP(A6442,'Bron Productie'!A:H,7))/4,-1)</f>
        <v>476.5</v>
      </c>
      <c r="H6442" s="84">
        <f t="shared" si="1206"/>
        <v>476.5</v>
      </c>
      <c r="I6442" s="84">
        <f t="shared" si="1207"/>
        <v>-36.0625</v>
      </c>
      <c r="J6442" s="118">
        <f t="shared" si="1208"/>
        <v>-1904.82125</v>
      </c>
      <c r="K6442" s="121">
        <f>AVERAGEIFS('Rekensheet Uurdata'!F:F,'Rekensheet Uurdata'!A:A,QUOTIENT('Rekensheet Kwartierdata'!A6442-1,4)+1)/4</f>
        <v>75</v>
      </c>
      <c r="L6442" s="84">
        <f>IFERROR(VALUE(VLOOKUP(A6442,'Bron Productie'!A:H,5))/4,-1)</f>
        <v>172.75</v>
      </c>
      <c r="M6442" s="84">
        <f t="shared" si="1209"/>
        <v>172.75</v>
      </c>
      <c r="N6442" s="84">
        <f t="shared" si="1210"/>
        <v>97.75</v>
      </c>
      <c r="O6442" s="118">
        <f t="shared" si="1211"/>
        <v>1566.9325000000001</v>
      </c>
      <c r="P6442" s="121">
        <f>AVERAGEIFS('Rekensheet Uurdata'!G:G,'Rekensheet Uurdata'!A:A,QUOTIENT('Rekensheet Kwartierdata'!A6442-1,4)+1)/4</f>
        <v>0</v>
      </c>
      <c r="Q6442" s="84">
        <f>IFERROR(VALUE(VLOOKUP(A6442,'Bron Productie'!A:H,3))/4,-1)</f>
        <v>0</v>
      </c>
      <c r="R6442" s="84">
        <f t="shared" si="1212"/>
        <v>0</v>
      </c>
      <c r="S6442" s="84">
        <f t="shared" si="1213"/>
        <v>0</v>
      </c>
      <c r="T6442" s="86">
        <f t="shared" si="1214"/>
        <v>0</v>
      </c>
    </row>
    <row r="6443" spans="1:20" x14ac:dyDescent="0.25">
      <c r="A6443" s="113">
        <f t="shared" si="1215"/>
        <v>6438</v>
      </c>
      <c r="B6443" s="185">
        <f t="shared" si="1216"/>
        <v>43168</v>
      </c>
      <c r="C6443" s="118">
        <f t="shared" si="1217"/>
        <v>6</v>
      </c>
      <c r="D6443" s="121">
        <f>VLOOKUP(CONCATENATE(B6443,C6443),'Bron BM-prijzen'!A:L,11,FALSE)</f>
        <v>62.12</v>
      </c>
      <c r="E6443" s="118">
        <f>VLOOKUP(CONCATENATE(B6443,C6443),'Bron BM-prijzen'!A:L,12,FALSE)</f>
        <v>62.12</v>
      </c>
      <c r="F6443" s="121">
        <f>AVERAGEIFS('Rekensheet Uurdata'!E:E,'Rekensheet Uurdata'!A:A,QUOTIENT('Rekensheet Kwartierdata'!A6443-1,4)+1)/4</f>
        <v>512.5625</v>
      </c>
      <c r="G6443" s="84">
        <f>IFERROR(VALUE(VLOOKUP(A6443,'Bron Productie'!A:H,7))/4,-1)</f>
        <v>466.25</v>
      </c>
      <c r="H6443" s="84">
        <f t="shared" si="1206"/>
        <v>466.25</v>
      </c>
      <c r="I6443" s="84">
        <f t="shared" si="1207"/>
        <v>-46.3125</v>
      </c>
      <c r="J6443" s="118">
        <f t="shared" si="1208"/>
        <v>-2876.9324999999999</v>
      </c>
      <c r="K6443" s="121">
        <f>AVERAGEIFS('Rekensheet Uurdata'!F:F,'Rekensheet Uurdata'!A:A,QUOTIENT('Rekensheet Kwartierdata'!A6443-1,4)+1)/4</f>
        <v>75</v>
      </c>
      <c r="L6443" s="84">
        <f>IFERROR(VALUE(VLOOKUP(A6443,'Bron Productie'!A:H,5))/4,-1)</f>
        <v>176.25</v>
      </c>
      <c r="M6443" s="84">
        <f t="shared" si="1209"/>
        <v>176.25</v>
      </c>
      <c r="N6443" s="84">
        <f t="shared" si="1210"/>
        <v>101.25</v>
      </c>
      <c r="O6443" s="118">
        <f t="shared" si="1211"/>
        <v>6289.65</v>
      </c>
      <c r="P6443" s="121">
        <f>AVERAGEIFS('Rekensheet Uurdata'!G:G,'Rekensheet Uurdata'!A:A,QUOTIENT('Rekensheet Kwartierdata'!A6443-1,4)+1)/4</f>
        <v>0</v>
      </c>
      <c r="Q6443" s="84">
        <f>IFERROR(VALUE(VLOOKUP(A6443,'Bron Productie'!A:H,3))/4,-1)</f>
        <v>0</v>
      </c>
      <c r="R6443" s="84">
        <f t="shared" si="1212"/>
        <v>0</v>
      </c>
      <c r="S6443" s="84">
        <f t="shared" si="1213"/>
        <v>0</v>
      </c>
      <c r="T6443" s="86">
        <f t="shared" si="1214"/>
        <v>0</v>
      </c>
    </row>
    <row r="6444" spans="1:20" x14ac:dyDescent="0.25">
      <c r="A6444" s="113">
        <f t="shared" si="1215"/>
        <v>6439</v>
      </c>
      <c r="B6444" s="185">
        <f t="shared" si="1216"/>
        <v>43168</v>
      </c>
      <c r="C6444" s="118">
        <f t="shared" si="1217"/>
        <v>7</v>
      </c>
      <c r="D6444" s="121">
        <f>VLOOKUP(CONCATENATE(B6444,C6444),'Bron BM-prijzen'!A:L,11,FALSE)</f>
        <v>38.42</v>
      </c>
      <c r="E6444" s="118">
        <f>VLOOKUP(CONCATENATE(B6444,C6444),'Bron BM-prijzen'!A:L,12,FALSE)</f>
        <v>38.42</v>
      </c>
      <c r="F6444" s="121">
        <f>AVERAGEIFS('Rekensheet Uurdata'!E:E,'Rekensheet Uurdata'!A:A,QUOTIENT('Rekensheet Kwartierdata'!A6444-1,4)+1)/4</f>
        <v>512.5625</v>
      </c>
      <c r="G6444" s="84">
        <f>IFERROR(VALUE(VLOOKUP(A6444,'Bron Productie'!A:H,7))/4,-1)</f>
        <v>461.75</v>
      </c>
      <c r="H6444" s="84">
        <f t="shared" si="1206"/>
        <v>461.75</v>
      </c>
      <c r="I6444" s="84">
        <f t="shared" si="1207"/>
        <v>-50.8125</v>
      </c>
      <c r="J6444" s="118">
        <f t="shared" si="1208"/>
        <v>-1952.2162500000002</v>
      </c>
      <c r="K6444" s="121">
        <f>AVERAGEIFS('Rekensheet Uurdata'!F:F,'Rekensheet Uurdata'!A:A,QUOTIENT('Rekensheet Kwartierdata'!A6444-1,4)+1)/4</f>
        <v>75</v>
      </c>
      <c r="L6444" s="84">
        <f>IFERROR(VALUE(VLOOKUP(A6444,'Bron Productie'!A:H,5))/4,-1)</f>
        <v>165.25</v>
      </c>
      <c r="M6444" s="84">
        <f t="shared" si="1209"/>
        <v>165.25</v>
      </c>
      <c r="N6444" s="84">
        <f t="shared" si="1210"/>
        <v>90.25</v>
      </c>
      <c r="O6444" s="118">
        <f t="shared" si="1211"/>
        <v>3467.4050000000002</v>
      </c>
      <c r="P6444" s="121">
        <f>AVERAGEIFS('Rekensheet Uurdata'!G:G,'Rekensheet Uurdata'!A:A,QUOTIENT('Rekensheet Kwartierdata'!A6444-1,4)+1)/4</f>
        <v>0</v>
      </c>
      <c r="Q6444" s="84">
        <f>IFERROR(VALUE(VLOOKUP(A6444,'Bron Productie'!A:H,3))/4,-1)</f>
        <v>0</v>
      </c>
      <c r="R6444" s="84">
        <f t="shared" si="1212"/>
        <v>0</v>
      </c>
      <c r="S6444" s="84">
        <f t="shared" si="1213"/>
        <v>0</v>
      </c>
      <c r="T6444" s="86">
        <f t="shared" si="1214"/>
        <v>0</v>
      </c>
    </row>
    <row r="6445" spans="1:20" x14ac:dyDescent="0.25">
      <c r="A6445" s="113">
        <f t="shared" si="1215"/>
        <v>6440</v>
      </c>
      <c r="B6445" s="185">
        <f t="shared" si="1216"/>
        <v>43168</v>
      </c>
      <c r="C6445" s="118">
        <f t="shared" si="1217"/>
        <v>8</v>
      </c>
      <c r="D6445" s="121">
        <f>VLOOKUP(CONCATENATE(B6445,C6445),'Bron BM-prijzen'!A:L,11,FALSE)</f>
        <v>32.97</v>
      </c>
      <c r="E6445" s="118">
        <f>VLOOKUP(CONCATENATE(B6445,C6445),'Bron BM-prijzen'!A:L,12,FALSE)</f>
        <v>32.97</v>
      </c>
      <c r="F6445" s="121">
        <f>AVERAGEIFS('Rekensheet Uurdata'!E:E,'Rekensheet Uurdata'!A:A,QUOTIENT('Rekensheet Kwartierdata'!A6445-1,4)+1)/4</f>
        <v>512.5625</v>
      </c>
      <c r="G6445" s="84">
        <f>IFERROR(VALUE(VLOOKUP(A6445,'Bron Productie'!A:H,7))/4,-1)</f>
        <v>456.5</v>
      </c>
      <c r="H6445" s="84">
        <f t="shared" si="1206"/>
        <v>456.5</v>
      </c>
      <c r="I6445" s="84">
        <f t="shared" si="1207"/>
        <v>-56.0625</v>
      </c>
      <c r="J6445" s="118">
        <f t="shared" si="1208"/>
        <v>-1848.380625</v>
      </c>
      <c r="K6445" s="121">
        <f>AVERAGEIFS('Rekensheet Uurdata'!F:F,'Rekensheet Uurdata'!A:A,QUOTIENT('Rekensheet Kwartierdata'!A6445-1,4)+1)/4</f>
        <v>75</v>
      </c>
      <c r="L6445" s="84">
        <f>IFERROR(VALUE(VLOOKUP(A6445,'Bron Productie'!A:H,5))/4,-1)</f>
        <v>175.75</v>
      </c>
      <c r="M6445" s="84">
        <f t="shared" si="1209"/>
        <v>175.75</v>
      </c>
      <c r="N6445" s="84">
        <f t="shared" si="1210"/>
        <v>100.75</v>
      </c>
      <c r="O6445" s="118">
        <f t="shared" si="1211"/>
        <v>3321.7275</v>
      </c>
      <c r="P6445" s="121">
        <f>AVERAGEIFS('Rekensheet Uurdata'!G:G,'Rekensheet Uurdata'!A:A,QUOTIENT('Rekensheet Kwartierdata'!A6445-1,4)+1)/4</f>
        <v>0</v>
      </c>
      <c r="Q6445" s="84">
        <f>IFERROR(VALUE(VLOOKUP(A6445,'Bron Productie'!A:H,3))/4,-1)</f>
        <v>0</v>
      </c>
      <c r="R6445" s="84">
        <f t="shared" si="1212"/>
        <v>0</v>
      </c>
      <c r="S6445" s="84">
        <f t="shared" si="1213"/>
        <v>0</v>
      </c>
      <c r="T6445" s="86">
        <f t="shared" si="1214"/>
        <v>0</v>
      </c>
    </row>
    <row r="6446" spans="1:20" x14ac:dyDescent="0.25">
      <c r="A6446" s="113">
        <f t="shared" si="1215"/>
        <v>6441</v>
      </c>
      <c r="B6446" s="185">
        <f t="shared" si="1216"/>
        <v>43168</v>
      </c>
      <c r="C6446" s="118">
        <f t="shared" si="1217"/>
        <v>9</v>
      </c>
      <c r="D6446" s="121">
        <f>VLOOKUP(CONCATENATE(B6446,C6446),'Bron BM-prijzen'!A:L,11,FALSE)</f>
        <v>32.92</v>
      </c>
      <c r="E6446" s="118">
        <f>VLOOKUP(CONCATENATE(B6446,C6446),'Bron BM-prijzen'!A:L,12,FALSE)</f>
        <v>32.92</v>
      </c>
      <c r="F6446" s="121">
        <f>AVERAGEIFS('Rekensheet Uurdata'!E:E,'Rekensheet Uurdata'!A:A,QUOTIENT('Rekensheet Kwartierdata'!A6446-1,4)+1)/4</f>
        <v>465.125</v>
      </c>
      <c r="G6446" s="84">
        <f>IFERROR(VALUE(VLOOKUP(A6446,'Bron Productie'!A:H,7))/4,-1)</f>
        <v>454.5</v>
      </c>
      <c r="H6446" s="84">
        <f t="shared" si="1206"/>
        <v>454.5</v>
      </c>
      <c r="I6446" s="84">
        <f t="shared" si="1207"/>
        <v>-10.625</v>
      </c>
      <c r="J6446" s="118">
        <f t="shared" si="1208"/>
        <v>-349.77500000000003</v>
      </c>
      <c r="K6446" s="121">
        <f>AVERAGEIFS('Rekensheet Uurdata'!F:F,'Rekensheet Uurdata'!A:A,QUOTIENT('Rekensheet Kwartierdata'!A6446-1,4)+1)/4</f>
        <v>71.125</v>
      </c>
      <c r="L6446" s="84">
        <f>IFERROR(VALUE(VLOOKUP(A6446,'Bron Productie'!A:H,5))/4,-1)</f>
        <v>182.5</v>
      </c>
      <c r="M6446" s="84">
        <f t="shared" si="1209"/>
        <v>182.5</v>
      </c>
      <c r="N6446" s="84">
        <f t="shared" si="1210"/>
        <v>111.375</v>
      </c>
      <c r="O6446" s="118">
        <f t="shared" si="1211"/>
        <v>3666.4650000000001</v>
      </c>
      <c r="P6446" s="121">
        <f>AVERAGEIFS('Rekensheet Uurdata'!G:G,'Rekensheet Uurdata'!A:A,QUOTIENT('Rekensheet Kwartierdata'!A6446-1,4)+1)/4</f>
        <v>0</v>
      </c>
      <c r="Q6446" s="84">
        <f>IFERROR(VALUE(VLOOKUP(A6446,'Bron Productie'!A:H,3))/4,-1)</f>
        <v>0</v>
      </c>
      <c r="R6446" s="84">
        <f t="shared" si="1212"/>
        <v>0</v>
      </c>
      <c r="S6446" s="84">
        <f t="shared" si="1213"/>
        <v>0</v>
      </c>
      <c r="T6446" s="86">
        <f t="shared" si="1214"/>
        <v>0</v>
      </c>
    </row>
    <row r="6447" spans="1:20" x14ac:dyDescent="0.25">
      <c r="A6447" s="113">
        <f t="shared" si="1215"/>
        <v>6442</v>
      </c>
      <c r="B6447" s="185">
        <f t="shared" si="1216"/>
        <v>43168</v>
      </c>
      <c r="C6447" s="118">
        <f t="shared" si="1217"/>
        <v>10</v>
      </c>
      <c r="D6447" s="121">
        <f>VLOOKUP(CONCATENATE(B6447,C6447),'Bron BM-prijzen'!A:L,11,FALSE)</f>
        <v>33.369999999999997</v>
      </c>
      <c r="E6447" s="118">
        <f>VLOOKUP(CONCATENATE(B6447,C6447),'Bron BM-prijzen'!A:L,12,FALSE)</f>
        <v>33.369999999999997</v>
      </c>
      <c r="F6447" s="121">
        <f>AVERAGEIFS('Rekensheet Uurdata'!E:E,'Rekensheet Uurdata'!A:A,QUOTIENT('Rekensheet Kwartierdata'!A6447-1,4)+1)/4</f>
        <v>465.125</v>
      </c>
      <c r="G6447" s="84">
        <f>IFERROR(VALUE(VLOOKUP(A6447,'Bron Productie'!A:H,7))/4,-1)</f>
        <v>441.25</v>
      </c>
      <c r="H6447" s="84">
        <f t="shared" si="1206"/>
        <v>441.25</v>
      </c>
      <c r="I6447" s="84">
        <f t="shared" si="1207"/>
        <v>-23.875</v>
      </c>
      <c r="J6447" s="118">
        <f t="shared" si="1208"/>
        <v>-796.7087499999999</v>
      </c>
      <c r="K6447" s="121">
        <f>AVERAGEIFS('Rekensheet Uurdata'!F:F,'Rekensheet Uurdata'!A:A,QUOTIENT('Rekensheet Kwartierdata'!A6447-1,4)+1)/4</f>
        <v>71.125</v>
      </c>
      <c r="L6447" s="84">
        <f>IFERROR(VALUE(VLOOKUP(A6447,'Bron Productie'!A:H,5))/4,-1)</f>
        <v>188.25</v>
      </c>
      <c r="M6447" s="84">
        <f t="shared" si="1209"/>
        <v>188.25</v>
      </c>
      <c r="N6447" s="84">
        <f t="shared" si="1210"/>
        <v>117.125</v>
      </c>
      <c r="O6447" s="118">
        <f t="shared" si="1211"/>
        <v>3908.4612499999998</v>
      </c>
      <c r="P6447" s="121">
        <f>AVERAGEIFS('Rekensheet Uurdata'!G:G,'Rekensheet Uurdata'!A:A,QUOTIENT('Rekensheet Kwartierdata'!A6447-1,4)+1)/4</f>
        <v>0</v>
      </c>
      <c r="Q6447" s="84">
        <f>IFERROR(VALUE(VLOOKUP(A6447,'Bron Productie'!A:H,3))/4,-1)</f>
        <v>0</v>
      </c>
      <c r="R6447" s="84">
        <f t="shared" si="1212"/>
        <v>0</v>
      </c>
      <c r="S6447" s="84">
        <f t="shared" si="1213"/>
        <v>0</v>
      </c>
      <c r="T6447" s="86">
        <f t="shared" si="1214"/>
        <v>0</v>
      </c>
    </row>
    <row r="6448" spans="1:20" x14ac:dyDescent="0.25">
      <c r="A6448" s="113">
        <f t="shared" si="1215"/>
        <v>6443</v>
      </c>
      <c r="B6448" s="185">
        <f t="shared" si="1216"/>
        <v>43168</v>
      </c>
      <c r="C6448" s="118">
        <f t="shared" si="1217"/>
        <v>11</v>
      </c>
      <c r="D6448" s="121">
        <f>VLOOKUP(CONCATENATE(B6448,C6448),'Bron BM-prijzen'!A:L,11,FALSE)</f>
        <v>34.11</v>
      </c>
      <c r="E6448" s="118">
        <f>VLOOKUP(CONCATENATE(B6448,C6448),'Bron BM-prijzen'!A:L,12,FALSE)</f>
        <v>34.11</v>
      </c>
      <c r="F6448" s="121">
        <f>AVERAGEIFS('Rekensheet Uurdata'!E:E,'Rekensheet Uurdata'!A:A,QUOTIENT('Rekensheet Kwartierdata'!A6448-1,4)+1)/4</f>
        <v>465.125</v>
      </c>
      <c r="G6448" s="84">
        <f>IFERROR(VALUE(VLOOKUP(A6448,'Bron Productie'!A:H,7))/4,-1)</f>
        <v>436</v>
      </c>
      <c r="H6448" s="84">
        <f t="shared" si="1206"/>
        <v>436</v>
      </c>
      <c r="I6448" s="84">
        <f t="shared" si="1207"/>
        <v>-29.125</v>
      </c>
      <c r="J6448" s="118">
        <f t="shared" si="1208"/>
        <v>-993.45375000000001</v>
      </c>
      <c r="K6448" s="121">
        <f>AVERAGEIFS('Rekensheet Uurdata'!F:F,'Rekensheet Uurdata'!A:A,QUOTIENT('Rekensheet Kwartierdata'!A6448-1,4)+1)/4</f>
        <v>71.125</v>
      </c>
      <c r="L6448" s="84">
        <f>IFERROR(VALUE(VLOOKUP(A6448,'Bron Productie'!A:H,5))/4,-1)</f>
        <v>185.25</v>
      </c>
      <c r="M6448" s="84">
        <f t="shared" si="1209"/>
        <v>185.25</v>
      </c>
      <c r="N6448" s="84">
        <f t="shared" si="1210"/>
        <v>114.125</v>
      </c>
      <c r="O6448" s="118">
        <f t="shared" si="1211"/>
        <v>3892.80375</v>
      </c>
      <c r="P6448" s="121">
        <f>AVERAGEIFS('Rekensheet Uurdata'!G:G,'Rekensheet Uurdata'!A:A,QUOTIENT('Rekensheet Kwartierdata'!A6448-1,4)+1)/4</f>
        <v>0</v>
      </c>
      <c r="Q6448" s="84">
        <f>IFERROR(VALUE(VLOOKUP(A6448,'Bron Productie'!A:H,3))/4,-1)</f>
        <v>0</v>
      </c>
      <c r="R6448" s="84">
        <f t="shared" si="1212"/>
        <v>0</v>
      </c>
      <c r="S6448" s="84">
        <f t="shared" si="1213"/>
        <v>0</v>
      </c>
      <c r="T6448" s="86">
        <f t="shared" si="1214"/>
        <v>0</v>
      </c>
    </row>
    <row r="6449" spans="1:20" x14ac:dyDescent="0.25">
      <c r="A6449" s="113">
        <f t="shared" si="1215"/>
        <v>6444</v>
      </c>
      <c r="B6449" s="185">
        <f t="shared" si="1216"/>
        <v>43168</v>
      </c>
      <c r="C6449" s="118">
        <f t="shared" si="1217"/>
        <v>12</v>
      </c>
      <c r="D6449" s="121">
        <f>VLOOKUP(CONCATENATE(B6449,C6449),'Bron BM-prijzen'!A:L,11,FALSE)</f>
        <v>32.42</v>
      </c>
      <c r="E6449" s="118">
        <f>VLOOKUP(CONCATENATE(B6449,C6449),'Bron BM-prijzen'!A:L,12,FALSE)</f>
        <v>32.42</v>
      </c>
      <c r="F6449" s="121">
        <f>AVERAGEIFS('Rekensheet Uurdata'!E:E,'Rekensheet Uurdata'!A:A,QUOTIENT('Rekensheet Kwartierdata'!A6449-1,4)+1)/4</f>
        <v>465.125</v>
      </c>
      <c r="G6449" s="84">
        <f>IFERROR(VALUE(VLOOKUP(A6449,'Bron Productie'!A:H,7))/4,-1)</f>
        <v>415.75</v>
      </c>
      <c r="H6449" s="84">
        <f t="shared" si="1206"/>
        <v>415.75</v>
      </c>
      <c r="I6449" s="84">
        <f t="shared" si="1207"/>
        <v>-49.375</v>
      </c>
      <c r="J6449" s="118">
        <f t="shared" si="1208"/>
        <v>-1600.7375000000002</v>
      </c>
      <c r="K6449" s="121">
        <f>AVERAGEIFS('Rekensheet Uurdata'!F:F,'Rekensheet Uurdata'!A:A,QUOTIENT('Rekensheet Kwartierdata'!A6449-1,4)+1)/4</f>
        <v>71.125</v>
      </c>
      <c r="L6449" s="84">
        <f>IFERROR(VALUE(VLOOKUP(A6449,'Bron Productie'!A:H,5))/4,-1)</f>
        <v>182.75</v>
      </c>
      <c r="M6449" s="84">
        <f t="shared" si="1209"/>
        <v>182.75</v>
      </c>
      <c r="N6449" s="84">
        <f t="shared" si="1210"/>
        <v>111.625</v>
      </c>
      <c r="O6449" s="118">
        <f t="shared" si="1211"/>
        <v>3618.8825000000002</v>
      </c>
      <c r="P6449" s="121">
        <f>AVERAGEIFS('Rekensheet Uurdata'!G:G,'Rekensheet Uurdata'!A:A,QUOTIENT('Rekensheet Kwartierdata'!A6449-1,4)+1)/4</f>
        <v>0</v>
      </c>
      <c r="Q6449" s="84">
        <f>IFERROR(VALUE(VLOOKUP(A6449,'Bron Productie'!A:H,3))/4,-1)</f>
        <v>0</v>
      </c>
      <c r="R6449" s="84">
        <f t="shared" si="1212"/>
        <v>0</v>
      </c>
      <c r="S6449" s="84">
        <f t="shared" si="1213"/>
        <v>0</v>
      </c>
      <c r="T6449" s="86">
        <f t="shared" si="1214"/>
        <v>0</v>
      </c>
    </row>
    <row r="6450" spans="1:20" x14ac:dyDescent="0.25">
      <c r="A6450" s="113">
        <f t="shared" si="1215"/>
        <v>6445</v>
      </c>
      <c r="B6450" s="185">
        <f t="shared" si="1216"/>
        <v>43168</v>
      </c>
      <c r="C6450" s="118">
        <f t="shared" si="1217"/>
        <v>13</v>
      </c>
      <c r="D6450" s="121">
        <f>VLOOKUP(CONCATENATE(B6450,C6450),'Bron BM-prijzen'!A:L,11,FALSE)</f>
        <v>43.16</v>
      </c>
      <c r="E6450" s="118">
        <f>VLOOKUP(CONCATENATE(B6450,C6450),'Bron BM-prijzen'!A:L,12,FALSE)</f>
        <v>43.16</v>
      </c>
      <c r="F6450" s="121">
        <f>AVERAGEIFS('Rekensheet Uurdata'!E:E,'Rekensheet Uurdata'!A:A,QUOTIENT('Rekensheet Kwartierdata'!A6450-1,4)+1)/4</f>
        <v>407.375</v>
      </c>
      <c r="G6450" s="84">
        <f>IFERROR(VALUE(VLOOKUP(A6450,'Bron Productie'!A:H,7))/4,-1)</f>
        <v>371.25</v>
      </c>
      <c r="H6450" s="84">
        <f t="shared" si="1206"/>
        <v>371.25</v>
      </c>
      <c r="I6450" s="84">
        <f t="shared" si="1207"/>
        <v>-36.125</v>
      </c>
      <c r="J6450" s="118">
        <f t="shared" si="1208"/>
        <v>-1559.155</v>
      </c>
      <c r="K6450" s="121">
        <f>AVERAGEIFS('Rekensheet Uurdata'!F:F,'Rekensheet Uurdata'!A:A,QUOTIENT('Rekensheet Kwartierdata'!A6450-1,4)+1)/4</f>
        <v>65.5625</v>
      </c>
      <c r="L6450" s="84">
        <f>IFERROR(VALUE(VLOOKUP(A6450,'Bron Productie'!A:H,5))/4,-1)</f>
        <v>185.5</v>
      </c>
      <c r="M6450" s="84">
        <f t="shared" si="1209"/>
        <v>185.5</v>
      </c>
      <c r="N6450" s="84">
        <f t="shared" si="1210"/>
        <v>119.9375</v>
      </c>
      <c r="O6450" s="118">
        <f t="shared" si="1211"/>
        <v>5176.5024999999996</v>
      </c>
      <c r="P6450" s="121">
        <f>AVERAGEIFS('Rekensheet Uurdata'!G:G,'Rekensheet Uurdata'!A:A,QUOTIENT('Rekensheet Kwartierdata'!A6450-1,4)+1)/4</f>
        <v>0</v>
      </c>
      <c r="Q6450" s="84">
        <f>IFERROR(VALUE(VLOOKUP(A6450,'Bron Productie'!A:H,3))/4,-1)</f>
        <v>0</v>
      </c>
      <c r="R6450" s="84">
        <f t="shared" si="1212"/>
        <v>0</v>
      </c>
      <c r="S6450" s="84">
        <f t="shared" si="1213"/>
        <v>0</v>
      </c>
      <c r="T6450" s="86">
        <f t="shared" si="1214"/>
        <v>0</v>
      </c>
    </row>
    <row r="6451" spans="1:20" x14ac:dyDescent="0.25">
      <c r="A6451" s="113">
        <f t="shared" si="1215"/>
        <v>6446</v>
      </c>
      <c r="B6451" s="185">
        <f t="shared" si="1216"/>
        <v>43168</v>
      </c>
      <c r="C6451" s="118">
        <f t="shared" si="1217"/>
        <v>14</v>
      </c>
      <c r="D6451" s="121">
        <f>VLOOKUP(CONCATENATE(B6451,C6451),'Bron BM-prijzen'!A:L,11,FALSE)</f>
        <v>48.59</v>
      </c>
      <c r="E6451" s="118">
        <f>VLOOKUP(CONCATENATE(B6451,C6451),'Bron BM-prijzen'!A:L,12,FALSE)</f>
        <v>48.59</v>
      </c>
      <c r="F6451" s="121">
        <f>AVERAGEIFS('Rekensheet Uurdata'!E:E,'Rekensheet Uurdata'!A:A,QUOTIENT('Rekensheet Kwartierdata'!A6451-1,4)+1)/4</f>
        <v>407.375</v>
      </c>
      <c r="G6451" s="84">
        <f>IFERROR(VALUE(VLOOKUP(A6451,'Bron Productie'!A:H,7))/4,-1)</f>
        <v>360</v>
      </c>
      <c r="H6451" s="84">
        <f t="shared" si="1206"/>
        <v>360</v>
      </c>
      <c r="I6451" s="84">
        <f t="shared" si="1207"/>
        <v>-47.375</v>
      </c>
      <c r="J6451" s="118">
        <f t="shared" si="1208"/>
        <v>-2301.9512500000001</v>
      </c>
      <c r="K6451" s="121">
        <f>AVERAGEIFS('Rekensheet Uurdata'!F:F,'Rekensheet Uurdata'!A:A,QUOTIENT('Rekensheet Kwartierdata'!A6451-1,4)+1)/4</f>
        <v>65.5625</v>
      </c>
      <c r="L6451" s="84">
        <f>IFERROR(VALUE(VLOOKUP(A6451,'Bron Productie'!A:H,5))/4,-1)</f>
        <v>184.5</v>
      </c>
      <c r="M6451" s="84">
        <f t="shared" si="1209"/>
        <v>184.5</v>
      </c>
      <c r="N6451" s="84">
        <f t="shared" si="1210"/>
        <v>118.9375</v>
      </c>
      <c r="O6451" s="118">
        <f t="shared" si="1211"/>
        <v>5779.1731250000003</v>
      </c>
      <c r="P6451" s="121">
        <f>AVERAGEIFS('Rekensheet Uurdata'!G:G,'Rekensheet Uurdata'!A:A,QUOTIENT('Rekensheet Kwartierdata'!A6451-1,4)+1)/4</f>
        <v>0</v>
      </c>
      <c r="Q6451" s="84">
        <f>IFERROR(VALUE(VLOOKUP(A6451,'Bron Productie'!A:H,3))/4,-1)</f>
        <v>0</v>
      </c>
      <c r="R6451" s="84">
        <f t="shared" si="1212"/>
        <v>0</v>
      </c>
      <c r="S6451" s="84">
        <f t="shared" si="1213"/>
        <v>0</v>
      </c>
      <c r="T6451" s="86">
        <f t="shared" si="1214"/>
        <v>0</v>
      </c>
    </row>
    <row r="6452" spans="1:20" x14ac:dyDescent="0.25">
      <c r="A6452" s="113">
        <f t="shared" si="1215"/>
        <v>6447</v>
      </c>
      <c r="B6452" s="185">
        <f t="shared" si="1216"/>
        <v>43168</v>
      </c>
      <c r="C6452" s="118">
        <f t="shared" si="1217"/>
        <v>15</v>
      </c>
      <c r="D6452" s="121">
        <f>VLOOKUP(CONCATENATE(B6452,C6452),'Bron BM-prijzen'!A:L,11,FALSE)</f>
        <v>46.89</v>
      </c>
      <c r="E6452" s="118">
        <f>VLOOKUP(CONCATENATE(B6452,C6452),'Bron BM-prijzen'!A:L,12,FALSE)</f>
        <v>46.89</v>
      </c>
      <c r="F6452" s="121">
        <f>AVERAGEIFS('Rekensheet Uurdata'!E:E,'Rekensheet Uurdata'!A:A,QUOTIENT('Rekensheet Kwartierdata'!A6452-1,4)+1)/4</f>
        <v>407.375</v>
      </c>
      <c r="G6452" s="84">
        <f>IFERROR(VALUE(VLOOKUP(A6452,'Bron Productie'!A:H,7))/4,-1)</f>
        <v>344.5</v>
      </c>
      <c r="H6452" s="84">
        <f t="shared" si="1206"/>
        <v>344.5</v>
      </c>
      <c r="I6452" s="84">
        <f t="shared" si="1207"/>
        <v>-62.875</v>
      </c>
      <c r="J6452" s="118">
        <f t="shared" si="1208"/>
        <v>-2948.2087500000002</v>
      </c>
      <c r="K6452" s="121">
        <f>AVERAGEIFS('Rekensheet Uurdata'!F:F,'Rekensheet Uurdata'!A:A,QUOTIENT('Rekensheet Kwartierdata'!A6452-1,4)+1)/4</f>
        <v>65.5625</v>
      </c>
      <c r="L6452" s="84">
        <f>IFERROR(VALUE(VLOOKUP(A6452,'Bron Productie'!A:H,5))/4,-1)</f>
        <v>184</v>
      </c>
      <c r="M6452" s="84">
        <f t="shared" si="1209"/>
        <v>184</v>
      </c>
      <c r="N6452" s="84">
        <f t="shared" si="1210"/>
        <v>118.4375</v>
      </c>
      <c r="O6452" s="118">
        <f t="shared" si="1211"/>
        <v>5553.5343750000002</v>
      </c>
      <c r="P6452" s="121">
        <f>AVERAGEIFS('Rekensheet Uurdata'!G:G,'Rekensheet Uurdata'!A:A,QUOTIENT('Rekensheet Kwartierdata'!A6452-1,4)+1)/4</f>
        <v>0</v>
      </c>
      <c r="Q6452" s="84">
        <f>IFERROR(VALUE(VLOOKUP(A6452,'Bron Productie'!A:H,3))/4,-1)</f>
        <v>0</v>
      </c>
      <c r="R6452" s="84">
        <f t="shared" si="1212"/>
        <v>0</v>
      </c>
      <c r="S6452" s="84">
        <f t="shared" si="1213"/>
        <v>0</v>
      </c>
      <c r="T6452" s="86">
        <f t="shared" si="1214"/>
        <v>0</v>
      </c>
    </row>
    <row r="6453" spans="1:20" x14ac:dyDescent="0.25">
      <c r="A6453" s="113">
        <f t="shared" si="1215"/>
        <v>6448</v>
      </c>
      <c r="B6453" s="185">
        <f t="shared" si="1216"/>
        <v>43168</v>
      </c>
      <c r="C6453" s="118">
        <f t="shared" si="1217"/>
        <v>16</v>
      </c>
      <c r="D6453" s="121">
        <f>VLOOKUP(CONCATENATE(B6453,C6453),'Bron BM-prijzen'!A:L,11,FALSE)</f>
        <v>65.55</v>
      </c>
      <c r="E6453" s="118">
        <f>VLOOKUP(CONCATENATE(B6453,C6453),'Bron BM-prijzen'!A:L,12,FALSE)</f>
        <v>65.55</v>
      </c>
      <c r="F6453" s="121">
        <f>AVERAGEIFS('Rekensheet Uurdata'!E:E,'Rekensheet Uurdata'!A:A,QUOTIENT('Rekensheet Kwartierdata'!A6453-1,4)+1)/4</f>
        <v>407.375</v>
      </c>
      <c r="G6453" s="84">
        <f>IFERROR(VALUE(VLOOKUP(A6453,'Bron Productie'!A:H,7))/4,-1)</f>
        <v>336</v>
      </c>
      <c r="H6453" s="84">
        <f t="shared" si="1206"/>
        <v>336</v>
      </c>
      <c r="I6453" s="84">
        <f t="shared" si="1207"/>
        <v>-71.375</v>
      </c>
      <c r="J6453" s="118">
        <f t="shared" si="1208"/>
        <v>-4678.6312499999995</v>
      </c>
      <c r="K6453" s="121">
        <f>AVERAGEIFS('Rekensheet Uurdata'!F:F,'Rekensheet Uurdata'!A:A,QUOTIENT('Rekensheet Kwartierdata'!A6453-1,4)+1)/4</f>
        <v>65.5625</v>
      </c>
      <c r="L6453" s="84">
        <f>IFERROR(VALUE(VLOOKUP(A6453,'Bron Productie'!A:H,5))/4,-1)</f>
        <v>179.25</v>
      </c>
      <c r="M6453" s="84">
        <f t="shared" si="1209"/>
        <v>179.25</v>
      </c>
      <c r="N6453" s="84">
        <f t="shared" si="1210"/>
        <v>113.6875</v>
      </c>
      <c r="O6453" s="118">
        <f t="shared" si="1211"/>
        <v>7452.2156249999998</v>
      </c>
      <c r="P6453" s="121">
        <f>AVERAGEIFS('Rekensheet Uurdata'!G:G,'Rekensheet Uurdata'!A:A,QUOTIENT('Rekensheet Kwartierdata'!A6453-1,4)+1)/4</f>
        <v>0</v>
      </c>
      <c r="Q6453" s="84">
        <f>IFERROR(VALUE(VLOOKUP(A6453,'Bron Productie'!A:H,3))/4,-1)</f>
        <v>0</v>
      </c>
      <c r="R6453" s="84">
        <f t="shared" si="1212"/>
        <v>0</v>
      </c>
      <c r="S6453" s="84">
        <f t="shared" si="1213"/>
        <v>0</v>
      </c>
      <c r="T6453" s="86">
        <f t="shared" si="1214"/>
        <v>0</v>
      </c>
    </row>
    <row r="6454" spans="1:20" x14ac:dyDescent="0.25">
      <c r="A6454" s="113">
        <f t="shared" si="1215"/>
        <v>6449</v>
      </c>
      <c r="B6454" s="185">
        <f t="shared" si="1216"/>
        <v>43168</v>
      </c>
      <c r="C6454" s="118">
        <f t="shared" si="1217"/>
        <v>17</v>
      </c>
      <c r="D6454" s="121">
        <f>VLOOKUP(CONCATENATE(B6454,C6454),'Bron BM-prijzen'!A:L,11,FALSE)</f>
        <v>27.13</v>
      </c>
      <c r="E6454" s="118">
        <f>VLOOKUP(CONCATENATE(B6454,C6454),'Bron BM-prijzen'!A:L,12,FALSE)</f>
        <v>27.13</v>
      </c>
      <c r="F6454" s="121">
        <f>AVERAGEIFS('Rekensheet Uurdata'!E:E,'Rekensheet Uurdata'!A:A,QUOTIENT('Rekensheet Kwartierdata'!A6454-1,4)+1)/4</f>
        <v>352.6875</v>
      </c>
      <c r="G6454" s="84">
        <f>IFERROR(VALUE(VLOOKUP(A6454,'Bron Productie'!A:H,7))/4,-1)</f>
        <v>324.25</v>
      </c>
      <c r="H6454" s="84">
        <f t="shared" si="1206"/>
        <v>324.25</v>
      </c>
      <c r="I6454" s="84">
        <f t="shared" si="1207"/>
        <v>-28.4375</v>
      </c>
      <c r="J6454" s="118">
        <f t="shared" si="1208"/>
        <v>-771.50937499999998</v>
      </c>
      <c r="K6454" s="121">
        <f>AVERAGEIFS('Rekensheet Uurdata'!F:F,'Rekensheet Uurdata'!A:A,QUOTIENT('Rekensheet Kwartierdata'!A6454-1,4)+1)/4</f>
        <v>58.5625</v>
      </c>
      <c r="L6454" s="84">
        <f>IFERROR(VALUE(VLOOKUP(A6454,'Bron Productie'!A:H,5))/4,-1)</f>
        <v>174</v>
      </c>
      <c r="M6454" s="84">
        <f t="shared" si="1209"/>
        <v>174</v>
      </c>
      <c r="N6454" s="84">
        <f t="shared" si="1210"/>
        <v>115.4375</v>
      </c>
      <c r="O6454" s="118">
        <f t="shared" si="1211"/>
        <v>3131.819375</v>
      </c>
      <c r="P6454" s="121">
        <f>AVERAGEIFS('Rekensheet Uurdata'!G:G,'Rekensheet Uurdata'!A:A,QUOTIENT('Rekensheet Kwartierdata'!A6454-1,4)+1)/4</f>
        <v>0</v>
      </c>
      <c r="Q6454" s="84">
        <f>IFERROR(VALUE(VLOOKUP(A6454,'Bron Productie'!A:H,3))/4,-1)</f>
        <v>0</v>
      </c>
      <c r="R6454" s="84">
        <f t="shared" si="1212"/>
        <v>0</v>
      </c>
      <c r="S6454" s="84">
        <f t="shared" si="1213"/>
        <v>0</v>
      </c>
      <c r="T6454" s="86">
        <f t="shared" si="1214"/>
        <v>0</v>
      </c>
    </row>
    <row r="6455" spans="1:20" x14ac:dyDescent="0.25">
      <c r="A6455" s="113">
        <f t="shared" si="1215"/>
        <v>6450</v>
      </c>
      <c r="B6455" s="185">
        <f t="shared" si="1216"/>
        <v>43168</v>
      </c>
      <c r="C6455" s="118">
        <f t="shared" si="1217"/>
        <v>18</v>
      </c>
      <c r="D6455" s="121">
        <f>VLOOKUP(CONCATENATE(B6455,C6455),'Bron BM-prijzen'!A:L,11,FALSE)</f>
        <v>44.29</v>
      </c>
      <c r="E6455" s="118">
        <f>VLOOKUP(CONCATENATE(B6455,C6455),'Bron BM-prijzen'!A:L,12,FALSE)</f>
        <v>25.84</v>
      </c>
      <c r="F6455" s="121">
        <f>AVERAGEIFS('Rekensheet Uurdata'!E:E,'Rekensheet Uurdata'!A:A,QUOTIENT('Rekensheet Kwartierdata'!A6455-1,4)+1)/4</f>
        <v>352.6875</v>
      </c>
      <c r="G6455" s="84">
        <f>IFERROR(VALUE(VLOOKUP(A6455,'Bron Productie'!A:H,7))/4,-1)</f>
        <v>317</v>
      </c>
      <c r="H6455" s="84">
        <f t="shared" si="1206"/>
        <v>317</v>
      </c>
      <c r="I6455" s="84">
        <f t="shared" si="1207"/>
        <v>-35.6875</v>
      </c>
      <c r="J6455" s="118">
        <f t="shared" si="1208"/>
        <v>-1580.599375</v>
      </c>
      <c r="K6455" s="121">
        <f>AVERAGEIFS('Rekensheet Uurdata'!F:F,'Rekensheet Uurdata'!A:A,QUOTIENT('Rekensheet Kwartierdata'!A6455-1,4)+1)/4</f>
        <v>58.5625</v>
      </c>
      <c r="L6455" s="84">
        <f>IFERROR(VALUE(VLOOKUP(A6455,'Bron Productie'!A:H,5))/4,-1)</f>
        <v>161.5</v>
      </c>
      <c r="M6455" s="84">
        <f t="shared" si="1209"/>
        <v>161.5</v>
      </c>
      <c r="N6455" s="84">
        <f t="shared" si="1210"/>
        <v>102.9375</v>
      </c>
      <c r="O6455" s="118">
        <f t="shared" si="1211"/>
        <v>2659.9050000000002</v>
      </c>
      <c r="P6455" s="121">
        <f>AVERAGEIFS('Rekensheet Uurdata'!G:G,'Rekensheet Uurdata'!A:A,QUOTIENT('Rekensheet Kwartierdata'!A6455-1,4)+1)/4</f>
        <v>0</v>
      </c>
      <c r="Q6455" s="84">
        <f>IFERROR(VALUE(VLOOKUP(A6455,'Bron Productie'!A:H,3))/4,-1)</f>
        <v>0</v>
      </c>
      <c r="R6455" s="84">
        <f t="shared" si="1212"/>
        <v>0</v>
      </c>
      <c r="S6455" s="84">
        <f t="shared" si="1213"/>
        <v>0</v>
      </c>
      <c r="T6455" s="86">
        <f t="shared" si="1214"/>
        <v>0</v>
      </c>
    </row>
    <row r="6456" spans="1:20" x14ac:dyDescent="0.25">
      <c r="A6456" s="113">
        <f t="shared" si="1215"/>
        <v>6451</v>
      </c>
      <c r="B6456" s="185">
        <f t="shared" si="1216"/>
        <v>43168</v>
      </c>
      <c r="C6456" s="118">
        <f t="shared" si="1217"/>
        <v>19</v>
      </c>
      <c r="D6456" s="121">
        <f>VLOOKUP(CONCATENATE(B6456,C6456),'Bron BM-prijzen'!A:L,11,FALSE)</f>
        <v>77.900000000000006</v>
      </c>
      <c r="E6456" s="118">
        <f>VLOOKUP(CONCATENATE(B6456,C6456),'Bron BM-prijzen'!A:L,12,FALSE)</f>
        <v>77.900000000000006</v>
      </c>
      <c r="F6456" s="121">
        <f>AVERAGEIFS('Rekensheet Uurdata'!E:E,'Rekensheet Uurdata'!A:A,QUOTIENT('Rekensheet Kwartierdata'!A6456-1,4)+1)/4</f>
        <v>352.6875</v>
      </c>
      <c r="G6456" s="84">
        <f>IFERROR(VALUE(VLOOKUP(A6456,'Bron Productie'!A:H,7))/4,-1)</f>
        <v>319.75</v>
      </c>
      <c r="H6456" s="84">
        <f t="shared" si="1206"/>
        <v>319.75</v>
      </c>
      <c r="I6456" s="84">
        <f t="shared" si="1207"/>
        <v>-32.9375</v>
      </c>
      <c r="J6456" s="118">
        <f t="shared" si="1208"/>
        <v>-2565.8312500000002</v>
      </c>
      <c r="K6456" s="121">
        <f>AVERAGEIFS('Rekensheet Uurdata'!F:F,'Rekensheet Uurdata'!A:A,QUOTIENT('Rekensheet Kwartierdata'!A6456-1,4)+1)/4</f>
        <v>58.5625</v>
      </c>
      <c r="L6456" s="84">
        <f>IFERROR(VALUE(VLOOKUP(A6456,'Bron Productie'!A:H,5))/4,-1)</f>
        <v>159</v>
      </c>
      <c r="M6456" s="84">
        <f t="shared" si="1209"/>
        <v>159</v>
      </c>
      <c r="N6456" s="84">
        <f t="shared" si="1210"/>
        <v>100.4375</v>
      </c>
      <c r="O6456" s="118">
        <f t="shared" si="1211"/>
        <v>7824.0812500000002</v>
      </c>
      <c r="P6456" s="121">
        <f>AVERAGEIFS('Rekensheet Uurdata'!G:G,'Rekensheet Uurdata'!A:A,QUOTIENT('Rekensheet Kwartierdata'!A6456-1,4)+1)/4</f>
        <v>0</v>
      </c>
      <c r="Q6456" s="84">
        <f>IFERROR(VALUE(VLOOKUP(A6456,'Bron Productie'!A:H,3))/4,-1)</f>
        <v>0</v>
      </c>
      <c r="R6456" s="84">
        <f t="shared" si="1212"/>
        <v>0</v>
      </c>
      <c r="S6456" s="84">
        <f t="shared" si="1213"/>
        <v>0</v>
      </c>
      <c r="T6456" s="86">
        <f t="shared" si="1214"/>
        <v>0</v>
      </c>
    </row>
    <row r="6457" spans="1:20" x14ac:dyDescent="0.25">
      <c r="A6457" s="113">
        <f t="shared" si="1215"/>
        <v>6452</v>
      </c>
      <c r="B6457" s="185">
        <f t="shared" si="1216"/>
        <v>43168</v>
      </c>
      <c r="C6457" s="118">
        <f t="shared" si="1217"/>
        <v>20</v>
      </c>
      <c r="D6457" s="121">
        <f>VLOOKUP(CONCATENATE(B6457,C6457),'Bron BM-prijzen'!A:L,11,FALSE)</f>
        <v>44.02</v>
      </c>
      <c r="E6457" s="118">
        <f>VLOOKUP(CONCATENATE(B6457,C6457),'Bron BM-prijzen'!A:L,12,FALSE)</f>
        <v>44.02</v>
      </c>
      <c r="F6457" s="121">
        <f>AVERAGEIFS('Rekensheet Uurdata'!E:E,'Rekensheet Uurdata'!A:A,QUOTIENT('Rekensheet Kwartierdata'!A6457-1,4)+1)/4</f>
        <v>352.6875</v>
      </c>
      <c r="G6457" s="84">
        <f>IFERROR(VALUE(VLOOKUP(A6457,'Bron Productie'!A:H,7))/4,-1)</f>
        <v>318</v>
      </c>
      <c r="H6457" s="84">
        <f t="shared" si="1206"/>
        <v>318</v>
      </c>
      <c r="I6457" s="84">
        <f t="shared" si="1207"/>
        <v>-34.6875</v>
      </c>
      <c r="J6457" s="118">
        <f t="shared" si="1208"/>
        <v>-1526.9437500000001</v>
      </c>
      <c r="K6457" s="121">
        <f>AVERAGEIFS('Rekensheet Uurdata'!F:F,'Rekensheet Uurdata'!A:A,QUOTIENT('Rekensheet Kwartierdata'!A6457-1,4)+1)/4</f>
        <v>58.5625</v>
      </c>
      <c r="L6457" s="84">
        <f>IFERROR(VALUE(VLOOKUP(A6457,'Bron Productie'!A:H,5))/4,-1)</f>
        <v>160.75</v>
      </c>
      <c r="M6457" s="84">
        <f t="shared" si="1209"/>
        <v>160.75</v>
      </c>
      <c r="N6457" s="84">
        <f t="shared" si="1210"/>
        <v>102.1875</v>
      </c>
      <c r="O6457" s="118">
        <f t="shared" si="1211"/>
        <v>4498.2937500000007</v>
      </c>
      <c r="P6457" s="121">
        <f>AVERAGEIFS('Rekensheet Uurdata'!G:G,'Rekensheet Uurdata'!A:A,QUOTIENT('Rekensheet Kwartierdata'!A6457-1,4)+1)/4</f>
        <v>0</v>
      </c>
      <c r="Q6457" s="84">
        <f>IFERROR(VALUE(VLOOKUP(A6457,'Bron Productie'!A:H,3))/4,-1)</f>
        <v>0</v>
      </c>
      <c r="R6457" s="84">
        <f t="shared" si="1212"/>
        <v>0</v>
      </c>
      <c r="S6457" s="84">
        <f t="shared" si="1213"/>
        <v>0</v>
      </c>
      <c r="T6457" s="86">
        <f t="shared" si="1214"/>
        <v>0</v>
      </c>
    </row>
    <row r="6458" spans="1:20" x14ac:dyDescent="0.25">
      <c r="A6458" s="113">
        <f t="shared" si="1215"/>
        <v>6453</v>
      </c>
      <c r="B6458" s="185">
        <f t="shared" si="1216"/>
        <v>43168</v>
      </c>
      <c r="C6458" s="118">
        <f t="shared" si="1217"/>
        <v>21</v>
      </c>
      <c r="D6458" s="121">
        <f>VLOOKUP(CONCATENATE(B6458,C6458),'Bron BM-prijzen'!A:L,11,FALSE)</f>
        <v>-18.329999999999998</v>
      </c>
      <c r="E6458" s="118">
        <f>VLOOKUP(CONCATENATE(B6458,C6458),'Bron BM-prijzen'!A:L,12,FALSE)</f>
        <v>-18.329999999999998</v>
      </c>
      <c r="F6458" s="121">
        <f>AVERAGEIFS('Rekensheet Uurdata'!E:E,'Rekensheet Uurdata'!A:A,QUOTIENT('Rekensheet Kwartierdata'!A6458-1,4)+1)/4</f>
        <v>303.875</v>
      </c>
      <c r="G6458" s="84">
        <f>IFERROR(VALUE(VLOOKUP(A6458,'Bron Productie'!A:H,7))/4,-1)</f>
        <v>302.75</v>
      </c>
      <c r="H6458" s="84">
        <f t="shared" si="1206"/>
        <v>302.75</v>
      </c>
      <c r="I6458" s="84">
        <f t="shared" si="1207"/>
        <v>-1.125</v>
      </c>
      <c r="J6458" s="118">
        <f t="shared" si="1208"/>
        <v>20.621249999999996</v>
      </c>
      <c r="K6458" s="121">
        <f>AVERAGEIFS('Rekensheet Uurdata'!F:F,'Rekensheet Uurdata'!A:A,QUOTIENT('Rekensheet Kwartierdata'!A6458-1,4)+1)/4</f>
        <v>50</v>
      </c>
      <c r="L6458" s="84">
        <f>IFERROR(VALUE(VLOOKUP(A6458,'Bron Productie'!A:H,5))/4,-1)</f>
        <v>160</v>
      </c>
      <c r="M6458" s="84">
        <f t="shared" si="1209"/>
        <v>160</v>
      </c>
      <c r="N6458" s="84">
        <f t="shared" si="1210"/>
        <v>110</v>
      </c>
      <c r="O6458" s="118">
        <f t="shared" si="1211"/>
        <v>-2016.2999999999997</v>
      </c>
      <c r="P6458" s="121">
        <f>AVERAGEIFS('Rekensheet Uurdata'!G:G,'Rekensheet Uurdata'!A:A,QUOTIENT('Rekensheet Kwartierdata'!A6458-1,4)+1)/4</f>
        <v>0</v>
      </c>
      <c r="Q6458" s="84">
        <f>IFERROR(VALUE(VLOOKUP(A6458,'Bron Productie'!A:H,3))/4,-1)</f>
        <v>0</v>
      </c>
      <c r="R6458" s="84">
        <f t="shared" si="1212"/>
        <v>0</v>
      </c>
      <c r="S6458" s="84">
        <f t="shared" si="1213"/>
        <v>0</v>
      </c>
      <c r="T6458" s="86">
        <f t="shared" si="1214"/>
        <v>0</v>
      </c>
    </row>
    <row r="6459" spans="1:20" x14ac:dyDescent="0.25">
      <c r="A6459" s="113">
        <f t="shared" si="1215"/>
        <v>6454</v>
      </c>
      <c r="B6459" s="185">
        <f t="shared" si="1216"/>
        <v>43168</v>
      </c>
      <c r="C6459" s="118">
        <f t="shared" si="1217"/>
        <v>22</v>
      </c>
      <c r="D6459" s="121">
        <f>VLOOKUP(CONCATENATE(B6459,C6459),'Bron BM-prijzen'!A:L,11,FALSE)</f>
        <v>50.77</v>
      </c>
      <c r="E6459" s="118">
        <f>VLOOKUP(CONCATENATE(B6459,C6459),'Bron BM-prijzen'!A:L,12,FALSE)</f>
        <v>50.77</v>
      </c>
      <c r="F6459" s="121">
        <f>AVERAGEIFS('Rekensheet Uurdata'!E:E,'Rekensheet Uurdata'!A:A,QUOTIENT('Rekensheet Kwartierdata'!A6459-1,4)+1)/4</f>
        <v>303.875</v>
      </c>
      <c r="G6459" s="84">
        <f>IFERROR(VALUE(VLOOKUP(A6459,'Bron Productie'!A:H,7))/4,-1)</f>
        <v>291</v>
      </c>
      <c r="H6459" s="84">
        <f t="shared" si="1206"/>
        <v>291</v>
      </c>
      <c r="I6459" s="84">
        <f t="shared" si="1207"/>
        <v>-12.875</v>
      </c>
      <c r="J6459" s="118">
        <f t="shared" si="1208"/>
        <v>-653.66375000000005</v>
      </c>
      <c r="K6459" s="121">
        <f>AVERAGEIFS('Rekensheet Uurdata'!F:F,'Rekensheet Uurdata'!A:A,QUOTIENT('Rekensheet Kwartierdata'!A6459-1,4)+1)/4</f>
        <v>50</v>
      </c>
      <c r="L6459" s="84">
        <f>IFERROR(VALUE(VLOOKUP(A6459,'Bron Productie'!A:H,5))/4,-1)</f>
        <v>151.25</v>
      </c>
      <c r="M6459" s="84">
        <f t="shared" si="1209"/>
        <v>151.25</v>
      </c>
      <c r="N6459" s="84">
        <f t="shared" si="1210"/>
        <v>101.25</v>
      </c>
      <c r="O6459" s="118">
        <f t="shared" si="1211"/>
        <v>5140.4625000000005</v>
      </c>
      <c r="P6459" s="121">
        <f>AVERAGEIFS('Rekensheet Uurdata'!G:G,'Rekensheet Uurdata'!A:A,QUOTIENT('Rekensheet Kwartierdata'!A6459-1,4)+1)/4</f>
        <v>0</v>
      </c>
      <c r="Q6459" s="84">
        <f>IFERROR(VALUE(VLOOKUP(A6459,'Bron Productie'!A:H,3))/4,-1)</f>
        <v>0</v>
      </c>
      <c r="R6459" s="84">
        <f t="shared" si="1212"/>
        <v>0</v>
      </c>
      <c r="S6459" s="84">
        <f t="shared" si="1213"/>
        <v>0</v>
      </c>
      <c r="T6459" s="86">
        <f t="shared" si="1214"/>
        <v>0</v>
      </c>
    </row>
    <row r="6460" spans="1:20" x14ac:dyDescent="0.25">
      <c r="A6460" s="113">
        <f t="shared" si="1215"/>
        <v>6455</v>
      </c>
      <c r="B6460" s="185">
        <f t="shared" si="1216"/>
        <v>43168</v>
      </c>
      <c r="C6460" s="118">
        <f t="shared" si="1217"/>
        <v>23</v>
      </c>
      <c r="D6460" s="121">
        <f>VLOOKUP(CONCATENATE(B6460,C6460),'Bron BM-prijzen'!A:L,11,FALSE)</f>
        <v>123.02</v>
      </c>
      <c r="E6460" s="118">
        <f>VLOOKUP(CONCATENATE(B6460,C6460),'Bron BM-prijzen'!A:L,12,FALSE)</f>
        <v>123.02</v>
      </c>
      <c r="F6460" s="121">
        <f>AVERAGEIFS('Rekensheet Uurdata'!E:E,'Rekensheet Uurdata'!A:A,QUOTIENT('Rekensheet Kwartierdata'!A6460-1,4)+1)/4</f>
        <v>303.875</v>
      </c>
      <c r="G6460" s="84">
        <f>IFERROR(VALUE(VLOOKUP(A6460,'Bron Productie'!A:H,7))/4,-1)</f>
        <v>275.25</v>
      </c>
      <c r="H6460" s="84">
        <f t="shared" si="1206"/>
        <v>275.25</v>
      </c>
      <c r="I6460" s="84">
        <f t="shared" si="1207"/>
        <v>-28.625</v>
      </c>
      <c r="J6460" s="118">
        <f t="shared" si="1208"/>
        <v>-3521.4474999999998</v>
      </c>
      <c r="K6460" s="121">
        <f>AVERAGEIFS('Rekensheet Uurdata'!F:F,'Rekensheet Uurdata'!A:A,QUOTIENT('Rekensheet Kwartierdata'!A6460-1,4)+1)/4</f>
        <v>50</v>
      </c>
      <c r="L6460" s="84">
        <f>IFERROR(VALUE(VLOOKUP(A6460,'Bron Productie'!A:H,5))/4,-1)</f>
        <v>153.75</v>
      </c>
      <c r="M6460" s="84">
        <f t="shared" si="1209"/>
        <v>153.75</v>
      </c>
      <c r="N6460" s="84">
        <f t="shared" si="1210"/>
        <v>103.75</v>
      </c>
      <c r="O6460" s="118">
        <f t="shared" si="1211"/>
        <v>12763.324999999999</v>
      </c>
      <c r="P6460" s="121">
        <f>AVERAGEIFS('Rekensheet Uurdata'!G:G,'Rekensheet Uurdata'!A:A,QUOTIENT('Rekensheet Kwartierdata'!A6460-1,4)+1)/4</f>
        <v>0</v>
      </c>
      <c r="Q6460" s="84">
        <f>IFERROR(VALUE(VLOOKUP(A6460,'Bron Productie'!A:H,3))/4,-1)</f>
        <v>0</v>
      </c>
      <c r="R6460" s="84">
        <f t="shared" si="1212"/>
        <v>0</v>
      </c>
      <c r="S6460" s="84">
        <f t="shared" si="1213"/>
        <v>0</v>
      </c>
      <c r="T6460" s="86">
        <f t="shared" si="1214"/>
        <v>0</v>
      </c>
    </row>
    <row r="6461" spans="1:20" x14ac:dyDescent="0.25">
      <c r="A6461" s="113">
        <f t="shared" si="1215"/>
        <v>6456</v>
      </c>
      <c r="B6461" s="185">
        <f t="shared" si="1216"/>
        <v>43168</v>
      </c>
      <c r="C6461" s="118">
        <f t="shared" si="1217"/>
        <v>24</v>
      </c>
      <c r="D6461" s="121">
        <f>VLOOKUP(CONCATENATE(B6461,C6461),'Bron BM-prijzen'!A:L,11,FALSE)</f>
        <v>32.450000000000003</v>
      </c>
      <c r="E6461" s="118">
        <f>VLOOKUP(CONCATENATE(B6461,C6461),'Bron BM-prijzen'!A:L,12,FALSE)</f>
        <v>32.450000000000003</v>
      </c>
      <c r="F6461" s="121">
        <f>AVERAGEIFS('Rekensheet Uurdata'!E:E,'Rekensheet Uurdata'!A:A,QUOTIENT('Rekensheet Kwartierdata'!A6461-1,4)+1)/4</f>
        <v>303.875</v>
      </c>
      <c r="G6461" s="84">
        <f>IFERROR(VALUE(VLOOKUP(A6461,'Bron Productie'!A:H,7))/4,-1)</f>
        <v>267.5</v>
      </c>
      <c r="H6461" s="84">
        <f t="shared" si="1206"/>
        <v>267.5</v>
      </c>
      <c r="I6461" s="84">
        <f t="shared" si="1207"/>
        <v>-36.375</v>
      </c>
      <c r="J6461" s="118">
        <f t="shared" si="1208"/>
        <v>-1180.3687500000001</v>
      </c>
      <c r="K6461" s="121">
        <f>AVERAGEIFS('Rekensheet Uurdata'!F:F,'Rekensheet Uurdata'!A:A,QUOTIENT('Rekensheet Kwartierdata'!A6461-1,4)+1)/4</f>
        <v>50</v>
      </c>
      <c r="L6461" s="84">
        <f>IFERROR(VALUE(VLOOKUP(A6461,'Bron Productie'!A:H,5))/4,-1)</f>
        <v>158</v>
      </c>
      <c r="M6461" s="84">
        <f t="shared" si="1209"/>
        <v>158</v>
      </c>
      <c r="N6461" s="84">
        <f t="shared" si="1210"/>
        <v>108</v>
      </c>
      <c r="O6461" s="118">
        <f t="shared" si="1211"/>
        <v>3504.6000000000004</v>
      </c>
      <c r="P6461" s="121">
        <f>AVERAGEIFS('Rekensheet Uurdata'!G:G,'Rekensheet Uurdata'!A:A,QUOTIENT('Rekensheet Kwartierdata'!A6461-1,4)+1)/4</f>
        <v>0</v>
      </c>
      <c r="Q6461" s="84">
        <f>IFERROR(VALUE(VLOOKUP(A6461,'Bron Productie'!A:H,3))/4,-1)</f>
        <v>0</v>
      </c>
      <c r="R6461" s="84">
        <f t="shared" si="1212"/>
        <v>0</v>
      </c>
      <c r="S6461" s="84">
        <f t="shared" si="1213"/>
        <v>0</v>
      </c>
      <c r="T6461" s="86">
        <f t="shared" si="1214"/>
        <v>0</v>
      </c>
    </row>
    <row r="6462" spans="1:20" x14ac:dyDescent="0.25">
      <c r="A6462" s="113">
        <f t="shared" si="1215"/>
        <v>6457</v>
      </c>
      <c r="B6462" s="185">
        <f t="shared" si="1216"/>
        <v>43168</v>
      </c>
      <c r="C6462" s="118">
        <f t="shared" si="1217"/>
        <v>25</v>
      </c>
      <c r="D6462" s="121">
        <f>VLOOKUP(CONCATENATE(B6462,C6462),'Bron BM-prijzen'!A:L,11,FALSE)</f>
        <v>24.66</v>
      </c>
      <c r="E6462" s="118">
        <f>VLOOKUP(CONCATENATE(B6462,C6462),'Bron BM-prijzen'!A:L,12,FALSE)</f>
        <v>24.66</v>
      </c>
      <c r="F6462" s="121">
        <f>AVERAGEIFS('Rekensheet Uurdata'!E:E,'Rekensheet Uurdata'!A:A,QUOTIENT('Rekensheet Kwartierdata'!A6462-1,4)+1)/4</f>
        <v>255.8125</v>
      </c>
      <c r="G6462" s="84">
        <f>IFERROR(VALUE(VLOOKUP(A6462,'Bron Productie'!A:H,7))/4,-1)</f>
        <v>254.25</v>
      </c>
      <c r="H6462" s="84">
        <f t="shared" si="1206"/>
        <v>254.25</v>
      </c>
      <c r="I6462" s="84">
        <f t="shared" si="1207"/>
        <v>-1.5625</v>
      </c>
      <c r="J6462" s="118">
        <f t="shared" si="1208"/>
        <v>-38.53125</v>
      </c>
      <c r="K6462" s="121">
        <f>AVERAGEIFS('Rekensheet Uurdata'!F:F,'Rekensheet Uurdata'!A:A,QUOTIENT('Rekensheet Kwartierdata'!A6462-1,4)+1)/4</f>
        <v>40.75</v>
      </c>
      <c r="L6462" s="84">
        <f>IFERROR(VALUE(VLOOKUP(A6462,'Bron Productie'!A:H,5))/4,-1)</f>
        <v>144.5</v>
      </c>
      <c r="M6462" s="84">
        <f t="shared" si="1209"/>
        <v>144.5</v>
      </c>
      <c r="N6462" s="84">
        <f t="shared" si="1210"/>
        <v>103.75</v>
      </c>
      <c r="O6462" s="118">
        <f t="shared" si="1211"/>
        <v>2558.4749999999999</v>
      </c>
      <c r="P6462" s="121">
        <f>AVERAGEIFS('Rekensheet Uurdata'!G:G,'Rekensheet Uurdata'!A:A,QUOTIENT('Rekensheet Kwartierdata'!A6462-1,4)+1)/4</f>
        <v>10.5625</v>
      </c>
      <c r="Q6462" s="84">
        <f>IFERROR(VALUE(VLOOKUP(A6462,'Bron Productie'!A:H,3))/4,-1)</f>
        <v>0</v>
      </c>
      <c r="R6462" s="84">
        <f t="shared" si="1212"/>
        <v>0</v>
      </c>
      <c r="S6462" s="84">
        <f t="shared" si="1213"/>
        <v>-10.5625</v>
      </c>
      <c r="T6462" s="86">
        <f t="shared" si="1214"/>
        <v>-260.47125</v>
      </c>
    </row>
    <row r="6463" spans="1:20" x14ac:dyDescent="0.25">
      <c r="A6463" s="113">
        <f t="shared" si="1215"/>
        <v>6458</v>
      </c>
      <c r="B6463" s="185">
        <f t="shared" si="1216"/>
        <v>43168</v>
      </c>
      <c r="C6463" s="118">
        <f t="shared" si="1217"/>
        <v>26</v>
      </c>
      <c r="D6463" s="121">
        <f>VLOOKUP(CONCATENATE(B6463,C6463),'Bron BM-prijzen'!A:L,11,FALSE)</f>
        <v>34.42</v>
      </c>
      <c r="E6463" s="118">
        <f>VLOOKUP(CONCATENATE(B6463,C6463),'Bron BM-prijzen'!A:L,12,FALSE)</f>
        <v>27.49</v>
      </c>
      <c r="F6463" s="121">
        <f>AVERAGEIFS('Rekensheet Uurdata'!E:E,'Rekensheet Uurdata'!A:A,QUOTIENT('Rekensheet Kwartierdata'!A6463-1,4)+1)/4</f>
        <v>255.8125</v>
      </c>
      <c r="G6463" s="84">
        <f>IFERROR(VALUE(VLOOKUP(A6463,'Bron Productie'!A:H,7))/4,-1)</f>
        <v>255.5</v>
      </c>
      <c r="H6463" s="84">
        <f t="shared" si="1206"/>
        <v>255.5</v>
      </c>
      <c r="I6463" s="84">
        <f t="shared" si="1207"/>
        <v>-0.3125</v>
      </c>
      <c r="J6463" s="118">
        <f t="shared" si="1208"/>
        <v>-10.756250000000001</v>
      </c>
      <c r="K6463" s="121">
        <f>AVERAGEIFS('Rekensheet Uurdata'!F:F,'Rekensheet Uurdata'!A:A,QUOTIENT('Rekensheet Kwartierdata'!A6463-1,4)+1)/4</f>
        <v>40.75</v>
      </c>
      <c r="L6463" s="84">
        <f>IFERROR(VALUE(VLOOKUP(A6463,'Bron Productie'!A:H,5))/4,-1)</f>
        <v>123</v>
      </c>
      <c r="M6463" s="84">
        <f t="shared" si="1209"/>
        <v>123</v>
      </c>
      <c r="N6463" s="84">
        <f t="shared" si="1210"/>
        <v>82.25</v>
      </c>
      <c r="O6463" s="118">
        <f t="shared" si="1211"/>
        <v>2261.0524999999998</v>
      </c>
      <c r="P6463" s="121">
        <f>AVERAGEIFS('Rekensheet Uurdata'!G:G,'Rekensheet Uurdata'!A:A,QUOTIENT('Rekensheet Kwartierdata'!A6463-1,4)+1)/4</f>
        <v>10.5625</v>
      </c>
      <c r="Q6463" s="84">
        <f>IFERROR(VALUE(VLOOKUP(A6463,'Bron Productie'!A:H,3))/4,-1)</f>
        <v>7</v>
      </c>
      <c r="R6463" s="84">
        <f t="shared" si="1212"/>
        <v>7</v>
      </c>
      <c r="S6463" s="84">
        <f t="shared" si="1213"/>
        <v>-3.5625</v>
      </c>
      <c r="T6463" s="86">
        <f t="shared" si="1214"/>
        <v>-122.62125</v>
      </c>
    </row>
    <row r="6464" spans="1:20" x14ac:dyDescent="0.25">
      <c r="A6464" s="113">
        <f t="shared" si="1215"/>
        <v>6459</v>
      </c>
      <c r="B6464" s="185">
        <f t="shared" si="1216"/>
        <v>43168</v>
      </c>
      <c r="C6464" s="118">
        <f t="shared" si="1217"/>
        <v>27</v>
      </c>
      <c r="D6464" s="121">
        <f>VLOOKUP(CONCATENATE(B6464,C6464),'Bron BM-prijzen'!A:L,11,FALSE)</f>
        <v>238.02</v>
      </c>
      <c r="E6464" s="118">
        <f>VLOOKUP(CONCATENATE(B6464,C6464),'Bron BM-prijzen'!A:L,12,FALSE)</f>
        <v>238.02</v>
      </c>
      <c r="F6464" s="121">
        <f>AVERAGEIFS('Rekensheet Uurdata'!E:E,'Rekensheet Uurdata'!A:A,QUOTIENT('Rekensheet Kwartierdata'!A6464-1,4)+1)/4</f>
        <v>255.8125</v>
      </c>
      <c r="G6464" s="84">
        <f>IFERROR(VALUE(VLOOKUP(A6464,'Bron Productie'!A:H,7))/4,-1)</f>
        <v>254.5</v>
      </c>
      <c r="H6464" s="84">
        <f t="shared" si="1206"/>
        <v>254.5</v>
      </c>
      <c r="I6464" s="84">
        <f t="shared" si="1207"/>
        <v>-1.3125</v>
      </c>
      <c r="J6464" s="118">
        <f t="shared" si="1208"/>
        <v>-312.40125</v>
      </c>
      <c r="K6464" s="121">
        <f>AVERAGEIFS('Rekensheet Uurdata'!F:F,'Rekensheet Uurdata'!A:A,QUOTIENT('Rekensheet Kwartierdata'!A6464-1,4)+1)/4</f>
        <v>40.75</v>
      </c>
      <c r="L6464" s="84">
        <f>IFERROR(VALUE(VLOOKUP(A6464,'Bron Productie'!A:H,5))/4,-1)</f>
        <v>105.75</v>
      </c>
      <c r="M6464" s="84">
        <f t="shared" si="1209"/>
        <v>105.75</v>
      </c>
      <c r="N6464" s="84">
        <f t="shared" si="1210"/>
        <v>65</v>
      </c>
      <c r="O6464" s="118">
        <f t="shared" si="1211"/>
        <v>15471.300000000001</v>
      </c>
      <c r="P6464" s="121">
        <f>AVERAGEIFS('Rekensheet Uurdata'!G:G,'Rekensheet Uurdata'!A:A,QUOTIENT('Rekensheet Kwartierdata'!A6464-1,4)+1)/4</f>
        <v>10.5625</v>
      </c>
      <c r="Q6464" s="84">
        <f>IFERROR(VALUE(VLOOKUP(A6464,'Bron Productie'!A:H,3))/4,-1)</f>
        <v>14</v>
      </c>
      <c r="R6464" s="84">
        <f t="shared" si="1212"/>
        <v>14</v>
      </c>
      <c r="S6464" s="84">
        <f t="shared" si="1213"/>
        <v>3.4375</v>
      </c>
      <c r="T6464" s="86">
        <f t="shared" si="1214"/>
        <v>818.19375000000002</v>
      </c>
    </row>
    <row r="6465" spans="1:20" x14ac:dyDescent="0.25">
      <c r="A6465" s="113">
        <f t="shared" si="1215"/>
        <v>6460</v>
      </c>
      <c r="B6465" s="185">
        <f t="shared" si="1216"/>
        <v>43168</v>
      </c>
      <c r="C6465" s="118">
        <f t="shared" si="1217"/>
        <v>28</v>
      </c>
      <c r="D6465" s="121">
        <f>VLOOKUP(CONCATENATE(B6465,C6465),'Bron BM-prijzen'!A:L,11,FALSE)</f>
        <v>238.02</v>
      </c>
      <c r="E6465" s="118">
        <f>VLOOKUP(CONCATENATE(B6465,C6465),'Bron BM-prijzen'!A:L,12,FALSE)</f>
        <v>238.02</v>
      </c>
      <c r="F6465" s="121">
        <f>AVERAGEIFS('Rekensheet Uurdata'!E:E,'Rekensheet Uurdata'!A:A,QUOTIENT('Rekensheet Kwartierdata'!A6465-1,4)+1)/4</f>
        <v>255.8125</v>
      </c>
      <c r="G6465" s="84">
        <f>IFERROR(VALUE(VLOOKUP(A6465,'Bron Productie'!A:H,7))/4,-1)</f>
        <v>251</v>
      </c>
      <c r="H6465" s="84">
        <f t="shared" si="1206"/>
        <v>251</v>
      </c>
      <c r="I6465" s="84">
        <f t="shared" si="1207"/>
        <v>-4.8125</v>
      </c>
      <c r="J6465" s="118">
        <f t="shared" si="1208"/>
        <v>-1145.4712500000001</v>
      </c>
      <c r="K6465" s="121">
        <f>AVERAGEIFS('Rekensheet Uurdata'!F:F,'Rekensheet Uurdata'!A:A,QUOTIENT('Rekensheet Kwartierdata'!A6465-1,4)+1)/4</f>
        <v>40.75</v>
      </c>
      <c r="L6465" s="84">
        <f>IFERROR(VALUE(VLOOKUP(A6465,'Bron Productie'!A:H,5))/4,-1)</f>
        <v>92.25</v>
      </c>
      <c r="M6465" s="84">
        <f t="shared" si="1209"/>
        <v>92.25</v>
      </c>
      <c r="N6465" s="84">
        <f t="shared" si="1210"/>
        <v>51.5</v>
      </c>
      <c r="O6465" s="118">
        <f t="shared" si="1211"/>
        <v>12258.03</v>
      </c>
      <c r="P6465" s="121">
        <f>AVERAGEIFS('Rekensheet Uurdata'!G:G,'Rekensheet Uurdata'!A:A,QUOTIENT('Rekensheet Kwartierdata'!A6465-1,4)+1)/4</f>
        <v>10.5625</v>
      </c>
      <c r="Q6465" s="84">
        <f>IFERROR(VALUE(VLOOKUP(A6465,'Bron Productie'!A:H,3))/4,-1)</f>
        <v>21.25</v>
      </c>
      <c r="R6465" s="84">
        <f t="shared" si="1212"/>
        <v>21.25</v>
      </c>
      <c r="S6465" s="84">
        <f t="shared" si="1213"/>
        <v>10.6875</v>
      </c>
      <c r="T6465" s="86">
        <f t="shared" si="1214"/>
        <v>2543.8387499999999</v>
      </c>
    </row>
    <row r="6466" spans="1:20" x14ac:dyDescent="0.25">
      <c r="A6466" s="113">
        <f t="shared" si="1215"/>
        <v>6461</v>
      </c>
      <c r="B6466" s="185">
        <f t="shared" si="1216"/>
        <v>43168</v>
      </c>
      <c r="C6466" s="118">
        <f t="shared" si="1217"/>
        <v>29</v>
      </c>
      <c r="D6466" s="121">
        <f>VLOOKUP(CONCATENATE(B6466,C6466),'Bron BM-prijzen'!A:L,11,FALSE)</f>
        <v>34.33</v>
      </c>
      <c r="E6466" s="118">
        <f>VLOOKUP(CONCATENATE(B6466,C6466),'Bron BM-prijzen'!A:L,12,FALSE)</f>
        <v>-17.75</v>
      </c>
      <c r="F6466" s="121">
        <f>AVERAGEIFS('Rekensheet Uurdata'!E:E,'Rekensheet Uurdata'!A:A,QUOTIENT('Rekensheet Kwartierdata'!A6466-1,4)+1)/4</f>
        <v>226.75</v>
      </c>
      <c r="G6466" s="84">
        <f>IFERROR(VALUE(VLOOKUP(A6466,'Bron Productie'!A:H,7))/4,-1)</f>
        <v>246.25</v>
      </c>
      <c r="H6466" s="84">
        <f t="shared" si="1206"/>
        <v>246.25</v>
      </c>
      <c r="I6466" s="84">
        <f t="shared" si="1207"/>
        <v>19.5</v>
      </c>
      <c r="J6466" s="118">
        <f t="shared" si="1208"/>
        <v>-346.125</v>
      </c>
      <c r="K6466" s="121">
        <f>AVERAGEIFS('Rekensheet Uurdata'!F:F,'Rekensheet Uurdata'!A:A,QUOTIENT('Rekensheet Kwartierdata'!A6466-1,4)+1)/4</f>
        <v>36</v>
      </c>
      <c r="L6466" s="84">
        <f>IFERROR(VALUE(VLOOKUP(A6466,'Bron Productie'!A:H,5))/4,-1)</f>
        <v>83.25</v>
      </c>
      <c r="M6466" s="84">
        <f t="shared" si="1209"/>
        <v>83.25</v>
      </c>
      <c r="N6466" s="84">
        <f t="shared" si="1210"/>
        <v>47.25</v>
      </c>
      <c r="O6466" s="118">
        <f t="shared" si="1211"/>
        <v>-838.6875</v>
      </c>
      <c r="P6466" s="121">
        <f>AVERAGEIFS('Rekensheet Uurdata'!G:G,'Rekensheet Uurdata'!A:A,QUOTIENT('Rekensheet Kwartierdata'!A6466-1,4)+1)/4</f>
        <v>59.75</v>
      </c>
      <c r="Q6466" s="84">
        <f>IFERROR(VALUE(VLOOKUP(A6466,'Bron Productie'!A:H,3))/4,-1)</f>
        <v>28.25</v>
      </c>
      <c r="R6466" s="84">
        <f t="shared" si="1212"/>
        <v>28.25</v>
      </c>
      <c r="S6466" s="84">
        <f t="shared" si="1213"/>
        <v>-31.5</v>
      </c>
      <c r="T6466" s="86">
        <f t="shared" si="1214"/>
        <v>-1081.395</v>
      </c>
    </row>
    <row r="6467" spans="1:20" x14ac:dyDescent="0.25">
      <c r="A6467" s="113">
        <f t="shared" si="1215"/>
        <v>6462</v>
      </c>
      <c r="B6467" s="185">
        <f t="shared" si="1216"/>
        <v>43168</v>
      </c>
      <c r="C6467" s="118">
        <f t="shared" si="1217"/>
        <v>30</v>
      </c>
      <c r="D6467" s="121">
        <f>VLOOKUP(CONCATENATE(B6467,C6467),'Bron BM-prijzen'!A:L,11,FALSE)</f>
        <v>34.020000000000003</v>
      </c>
      <c r="E6467" s="118">
        <f>VLOOKUP(CONCATENATE(B6467,C6467),'Bron BM-prijzen'!A:L,12,FALSE)</f>
        <v>34.020000000000003</v>
      </c>
      <c r="F6467" s="121">
        <f>AVERAGEIFS('Rekensheet Uurdata'!E:E,'Rekensheet Uurdata'!A:A,QUOTIENT('Rekensheet Kwartierdata'!A6467-1,4)+1)/4</f>
        <v>226.75</v>
      </c>
      <c r="G6467" s="84">
        <f>IFERROR(VALUE(VLOOKUP(A6467,'Bron Productie'!A:H,7))/4,-1)</f>
        <v>262.5</v>
      </c>
      <c r="H6467" s="84">
        <f t="shared" si="1206"/>
        <v>262.5</v>
      </c>
      <c r="I6467" s="84">
        <f t="shared" si="1207"/>
        <v>35.75</v>
      </c>
      <c r="J6467" s="118">
        <f t="shared" si="1208"/>
        <v>1216.2150000000001</v>
      </c>
      <c r="K6467" s="121">
        <f>AVERAGEIFS('Rekensheet Uurdata'!F:F,'Rekensheet Uurdata'!A:A,QUOTIENT('Rekensheet Kwartierdata'!A6467-1,4)+1)/4</f>
        <v>36</v>
      </c>
      <c r="L6467" s="84">
        <f>IFERROR(VALUE(VLOOKUP(A6467,'Bron Productie'!A:H,5))/4,-1)</f>
        <v>87.75</v>
      </c>
      <c r="M6467" s="84">
        <f t="shared" si="1209"/>
        <v>87.75</v>
      </c>
      <c r="N6467" s="84">
        <f t="shared" si="1210"/>
        <v>51.75</v>
      </c>
      <c r="O6467" s="118">
        <f t="shared" si="1211"/>
        <v>1760.5350000000001</v>
      </c>
      <c r="P6467" s="121">
        <f>AVERAGEIFS('Rekensheet Uurdata'!G:G,'Rekensheet Uurdata'!A:A,QUOTIENT('Rekensheet Kwartierdata'!A6467-1,4)+1)/4</f>
        <v>59.75</v>
      </c>
      <c r="Q6467" s="84">
        <f>IFERROR(VALUE(VLOOKUP(A6467,'Bron Productie'!A:H,3))/4,-1)</f>
        <v>49.25</v>
      </c>
      <c r="R6467" s="84">
        <f t="shared" si="1212"/>
        <v>49.25</v>
      </c>
      <c r="S6467" s="84">
        <f t="shared" si="1213"/>
        <v>-10.5</v>
      </c>
      <c r="T6467" s="86">
        <f t="shared" si="1214"/>
        <v>-357.21000000000004</v>
      </c>
    </row>
    <row r="6468" spans="1:20" x14ac:dyDescent="0.25">
      <c r="A6468" s="113">
        <f t="shared" si="1215"/>
        <v>6463</v>
      </c>
      <c r="B6468" s="185">
        <f t="shared" si="1216"/>
        <v>43168</v>
      </c>
      <c r="C6468" s="118">
        <f t="shared" si="1217"/>
        <v>31</v>
      </c>
      <c r="D6468" s="121">
        <f>VLOOKUP(CONCATENATE(B6468,C6468),'Bron BM-prijzen'!A:L,11,FALSE)</f>
        <v>34.25</v>
      </c>
      <c r="E6468" s="118">
        <f>VLOOKUP(CONCATENATE(B6468,C6468),'Bron BM-prijzen'!A:L,12,FALSE)</f>
        <v>34.25</v>
      </c>
      <c r="F6468" s="121">
        <f>AVERAGEIFS('Rekensheet Uurdata'!E:E,'Rekensheet Uurdata'!A:A,QUOTIENT('Rekensheet Kwartierdata'!A6468-1,4)+1)/4</f>
        <v>226.75</v>
      </c>
      <c r="G6468" s="84">
        <f>IFERROR(VALUE(VLOOKUP(A6468,'Bron Productie'!A:H,7))/4,-1)</f>
        <v>269.25</v>
      </c>
      <c r="H6468" s="84">
        <f t="shared" si="1206"/>
        <v>269.25</v>
      </c>
      <c r="I6468" s="84">
        <f t="shared" si="1207"/>
        <v>42.5</v>
      </c>
      <c r="J6468" s="118">
        <f t="shared" si="1208"/>
        <v>1455.625</v>
      </c>
      <c r="K6468" s="121">
        <f>AVERAGEIFS('Rekensheet Uurdata'!F:F,'Rekensheet Uurdata'!A:A,QUOTIENT('Rekensheet Kwartierdata'!A6468-1,4)+1)/4</f>
        <v>36</v>
      </c>
      <c r="L6468" s="84">
        <f>IFERROR(VALUE(VLOOKUP(A6468,'Bron Productie'!A:H,5))/4,-1)</f>
        <v>79</v>
      </c>
      <c r="M6468" s="84">
        <f t="shared" si="1209"/>
        <v>79</v>
      </c>
      <c r="N6468" s="84">
        <f t="shared" si="1210"/>
        <v>43</v>
      </c>
      <c r="O6468" s="118">
        <f t="shared" si="1211"/>
        <v>1472.75</v>
      </c>
      <c r="P6468" s="121">
        <f>AVERAGEIFS('Rekensheet Uurdata'!G:G,'Rekensheet Uurdata'!A:A,QUOTIENT('Rekensheet Kwartierdata'!A6468-1,4)+1)/4</f>
        <v>59.75</v>
      </c>
      <c r="Q6468" s="84">
        <f>IFERROR(VALUE(VLOOKUP(A6468,'Bron Productie'!A:H,3))/4,-1)</f>
        <v>70.25</v>
      </c>
      <c r="R6468" s="84">
        <f t="shared" si="1212"/>
        <v>70.25</v>
      </c>
      <c r="S6468" s="84">
        <f t="shared" si="1213"/>
        <v>10.5</v>
      </c>
      <c r="T6468" s="86">
        <f t="shared" si="1214"/>
        <v>359.625</v>
      </c>
    </row>
    <row r="6469" spans="1:20" x14ac:dyDescent="0.25">
      <c r="A6469" s="113">
        <f t="shared" si="1215"/>
        <v>6464</v>
      </c>
      <c r="B6469" s="185">
        <f t="shared" si="1216"/>
        <v>43168</v>
      </c>
      <c r="C6469" s="118">
        <f t="shared" si="1217"/>
        <v>32</v>
      </c>
      <c r="D6469" s="121">
        <f>VLOOKUP(CONCATENATE(B6469,C6469),'Bron BM-prijzen'!A:L,11,FALSE)</f>
        <v>138.02000000000001</v>
      </c>
      <c r="E6469" s="118">
        <f>VLOOKUP(CONCATENATE(B6469,C6469),'Bron BM-prijzen'!A:L,12,FALSE)</f>
        <v>138.02000000000001</v>
      </c>
      <c r="F6469" s="121">
        <f>AVERAGEIFS('Rekensheet Uurdata'!E:E,'Rekensheet Uurdata'!A:A,QUOTIENT('Rekensheet Kwartierdata'!A6469-1,4)+1)/4</f>
        <v>226.75</v>
      </c>
      <c r="G6469" s="84">
        <f>IFERROR(VALUE(VLOOKUP(A6469,'Bron Productie'!A:H,7))/4,-1)</f>
        <v>251.75</v>
      </c>
      <c r="H6469" s="84">
        <f t="shared" si="1206"/>
        <v>251.75</v>
      </c>
      <c r="I6469" s="84">
        <f t="shared" si="1207"/>
        <v>25</v>
      </c>
      <c r="J6469" s="118">
        <f t="shared" si="1208"/>
        <v>3450.5000000000005</v>
      </c>
      <c r="K6469" s="121">
        <f>AVERAGEIFS('Rekensheet Uurdata'!F:F,'Rekensheet Uurdata'!A:A,QUOTIENT('Rekensheet Kwartierdata'!A6469-1,4)+1)/4</f>
        <v>36</v>
      </c>
      <c r="L6469" s="84">
        <f>IFERROR(VALUE(VLOOKUP(A6469,'Bron Productie'!A:H,5))/4,-1)</f>
        <v>73.25</v>
      </c>
      <c r="M6469" s="84">
        <f t="shared" si="1209"/>
        <v>73.25</v>
      </c>
      <c r="N6469" s="84">
        <f t="shared" si="1210"/>
        <v>37.25</v>
      </c>
      <c r="O6469" s="118">
        <f t="shared" si="1211"/>
        <v>5141.2450000000008</v>
      </c>
      <c r="P6469" s="121">
        <f>AVERAGEIFS('Rekensheet Uurdata'!G:G,'Rekensheet Uurdata'!A:A,QUOTIENT('Rekensheet Kwartierdata'!A6469-1,4)+1)/4</f>
        <v>59.75</v>
      </c>
      <c r="Q6469" s="84">
        <f>IFERROR(VALUE(VLOOKUP(A6469,'Bron Productie'!A:H,3))/4,-1)</f>
        <v>91.25</v>
      </c>
      <c r="R6469" s="84">
        <f t="shared" si="1212"/>
        <v>91.25</v>
      </c>
      <c r="S6469" s="84">
        <f t="shared" si="1213"/>
        <v>31.5</v>
      </c>
      <c r="T6469" s="86">
        <f t="shared" si="1214"/>
        <v>4347.63</v>
      </c>
    </row>
    <row r="6470" spans="1:20" x14ac:dyDescent="0.25">
      <c r="A6470" s="113">
        <f t="shared" si="1215"/>
        <v>6465</v>
      </c>
      <c r="B6470" s="185">
        <f t="shared" si="1216"/>
        <v>43168</v>
      </c>
      <c r="C6470" s="118">
        <f t="shared" si="1217"/>
        <v>33</v>
      </c>
      <c r="D6470" s="121">
        <f>VLOOKUP(CONCATENATE(B6470,C6470),'Bron BM-prijzen'!A:L,11,FALSE)</f>
        <v>19.25</v>
      </c>
      <c r="E6470" s="118">
        <f>VLOOKUP(CONCATENATE(B6470,C6470),'Bron BM-prijzen'!A:L,12,FALSE)</f>
        <v>19.25</v>
      </c>
      <c r="F6470" s="121">
        <f>AVERAGEIFS('Rekensheet Uurdata'!E:E,'Rekensheet Uurdata'!A:A,QUOTIENT('Rekensheet Kwartierdata'!A6470-1,4)+1)/4</f>
        <v>194.75</v>
      </c>
      <c r="G6470" s="84">
        <f>IFERROR(VALUE(VLOOKUP(A6470,'Bron Productie'!A:H,7))/4,-1)</f>
        <v>236.5</v>
      </c>
      <c r="H6470" s="84">
        <f t="shared" si="1206"/>
        <v>236.5</v>
      </c>
      <c r="I6470" s="84">
        <f t="shared" si="1207"/>
        <v>41.75</v>
      </c>
      <c r="J6470" s="118">
        <f t="shared" si="1208"/>
        <v>803.6875</v>
      </c>
      <c r="K6470" s="121">
        <f>AVERAGEIFS('Rekensheet Uurdata'!F:F,'Rekensheet Uurdata'!A:A,QUOTIENT('Rekensheet Kwartierdata'!A6470-1,4)+1)/4</f>
        <v>30.25</v>
      </c>
      <c r="L6470" s="84">
        <f>IFERROR(VALUE(VLOOKUP(A6470,'Bron Productie'!A:H,5))/4,-1)</f>
        <v>64.25</v>
      </c>
      <c r="M6470" s="84">
        <f t="shared" si="1209"/>
        <v>64.25</v>
      </c>
      <c r="N6470" s="84">
        <f t="shared" si="1210"/>
        <v>34</v>
      </c>
      <c r="O6470" s="118">
        <f t="shared" si="1211"/>
        <v>654.5</v>
      </c>
      <c r="P6470" s="121">
        <f>AVERAGEIFS('Rekensheet Uurdata'!G:G,'Rekensheet Uurdata'!A:A,QUOTIENT('Rekensheet Kwartierdata'!A6470-1,4)+1)/4</f>
        <v>133.625</v>
      </c>
      <c r="Q6470" s="84">
        <f>IFERROR(VALUE(VLOOKUP(A6470,'Bron Productie'!A:H,3))/4,-1)</f>
        <v>112.25</v>
      </c>
      <c r="R6470" s="84">
        <f t="shared" si="1212"/>
        <v>112.25</v>
      </c>
      <c r="S6470" s="84">
        <f t="shared" si="1213"/>
        <v>-21.375</v>
      </c>
      <c r="T6470" s="86">
        <f t="shared" si="1214"/>
        <v>-411.46875</v>
      </c>
    </row>
    <row r="6471" spans="1:20" x14ac:dyDescent="0.25">
      <c r="A6471" s="113">
        <f t="shared" si="1215"/>
        <v>6466</v>
      </c>
      <c r="B6471" s="185">
        <f t="shared" si="1216"/>
        <v>43168</v>
      </c>
      <c r="C6471" s="118">
        <f t="shared" si="1217"/>
        <v>34</v>
      </c>
      <c r="D6471" s="121">
        <f>VLOOKUP(CONCATENATE(B6471,C6471),'Bron BM-prijzen'!A:L,11,FALSE)</f>
        <v>36.340000000000003</v>
      </c>
      <c r="E6471" s="118">
        <f>VLOOKUP(CONCATENATE(B6471,C6471),'Bron BM-prijzen'!A:L,12,FALSE)</f>
        <v>36.340000000000003</v>
      </c>
      <c r="F6471" s="121">
        <f>AVERAGEIFS('Rekensheet Uurdata'!E:E,'Rekensheet Uurdata'!A:A,QUOTIENT('Rekensheet Kwartierdata'!A6471-1,4)+1)/4</f>
        <v>194.75</v>
      </c>
      <c r="G6471" s="84">
        <f>IFERROR(VALUE(VLOOKUP(A6471,'Bron Productie'!A:H,7))/4,-1)</f>
        <v>214.75</v>
      </c>
      <c r="H6471" s="84">
        <f t="shared" ref="H6471:H6534" si="1218">IF(OR(F6471&lt;0,G6471&lt;0),-1,G6471*$H$1/$H$2)</f>
        <v>214.75</v>
      </c>
      <c r="I6471" s="84">
        <f t="shared" ref="I6471:I6534" si="1219">IF(H6471=-1,0,H6471-F6471)</f>
        <v>20</v>
      </c>
      <c r="J6471" s="118">
        <f t="shared" ref="J6471:J6534" si="1220">I6471*IF(I6471&lt;0,D6471,E6471)</f>
        <v>726.80000000000007</v>
      </c>
      <c r="K6471" s="121">
        <f>AVERAGEIFS('Rekensheet Uurdata'!F:F,'Rekensheet Uurdata'!A:A,QUOTIENT('Rekensheet Kwartierdata'!A6471-1,4)+1)/4</f>
        <v>30.25</v>
      </c>
      <c r="L6471" s="84">
        <f>IFERROR(VALUE(VLOOKUP(A6471,'Bron Productie'!A:H,5))/4,-1)</f>
        <v>58.75</v>
      </c>
      <c r="M6471" s="84">
        <f t="shared" ref="M6471:M6534" si="1221">IF(OR(K6471&lt;0,L6471&lt;0),-1,L6471*$M$1/$M$2)</f>
        <v>58.75</v>
      </c>
      <c r="N6471" s="84">
        <f t="shared" ref="N6471:N6534" si="1222">IF(M6471=-1,0,M6471-K6471)</f>
        <v>28.5</v>
      </c>
      <c r="O6471" s="118">
        <f t="shared" ref="O6471:O6534" si="1223">N6471*IF(N6471&lt;0,D6471,E6471)</f>
        <v>1035.69</v>
      </c>
      <c r="P6471" s="121">
        <f>AVERAGEIFS('Rekensheet Uurdata'!G:G,'Rekensheet Uurdata'!A:A,QUOTIENT('Rekensheet Kwartierdata'!A6471-1,4)+1)/4</f>
        <v>133.625</v>
      </c>
      <c r="Q6471" s="84">
        <f>IFERROR(VALUE(VLOOKUP(A6471,'Bron Productie'!A:H,3))/4,-1)</f>
        <v>126.5</v>
      </c>
      <c r="R6471" s="84">
        <f t="shared" ref="R6471:R6534" si="1224">IF(OR(P6471&lt;0,Q6471&lt;0),-1,Q6471*$R$1/$R$2)</f>
        <v>126.5</v>
      </c>
      <c r="S6471" s="84">
        <f t="shared" ref="S6471:S6534" si="1225">IF(R6471=-1,0,R6471-P6471)</f>
        <v>-7.125</v>
      </c>
      <c r="T6471" s="86">
        <f t="shared" ref="T6471:T6534" si="1226">S6471*IF(S6471&lt;0,$D6471,$E6471)</f>
        <v>-258.92250000000001</v>
      </c>
    </row>
    <row r="6472" spans="1:20" x14ac:dyDescent="0.25">
      <c r="A6472" s="113">
        <f t="shared" ref="A6472:A6535" si="1227">A6471+1</f>
        <v>6467</v>
      </c>
      <c r="B6472" s="185">
        <f t="shared" ref="B6472:B6535" si="1228">IF(C6471=96,B6471+1,B6471)</f>
        <v>43168</v>
      </c>
      <c r="C6472" s="118">
        <f t="shared" ref="C6472:C6535" si="1229">IF(C6471=96,1,C6471+1)</f>
        <v>35</v>
      </c>
      <c r="D6472" s="121">
        <f>VLOOKUP(CONCATENATE(B6472,C6472),'Bron BM-prijzen'!A:L,11,FALSE)</f>
        <v>74.930000000000007</v>
      </c>
      <c r="E6472" s="118">
        <f>VLOOKUP(CONCATENATE(B6472,C6472),'Bron BM-prijzen'!A:L,12,FALSE)</f>
        <v>74.930000000000007</v>
      </c>
      <c r="F6472" s="121">
        <f>AVERAGEIFS('Rekensheet Uurdata'!E:E,'Rekensheet Uurdata'!A:A,QUOTIENT('Rekensheet Kwartierdata'!A6472-1,4)+1)/4</f>
        <v>194.75</v>
      </c>
      <c r="G6472" s="84">
        <f>IFERROR(VALUE(VLOOKUP(A6472,'Bron Productie'!A:H,7))/4,-1)</f>
        <v>196.25</v>
      </c>
      <c r="H6472" s="84">
        <f t="shared" si="1218"/>
        <v>196.25</v>
      </c>
      <c r="I6472" s="84">
        <f t="shared" si="1219"/>
        <v>1.5</v>
      </c>
      <c r="J6472" s="118">
        <f t="shared" si="1220"/>
        <v>112.39500000000001</v>
      </c>
      <c r="K6472" s="121">
        <f>AVERAGEIFS('Rekensheet Uurdata'!F:F,'Rekensheet Uurdata'!A:A,QUOTIENT('Rekensheet Kwartierdata'!A6472-1,4)+1)/4</f>
        <v>30.25</v>
      </c>
      <c r="L6472" s="84">
        <f>IFERROR(VALUE(VLOOKUP(A6472,'Bron Productie'!A:H,5))/4,-1)</f>
        <v>51.5</v>
      </c>
      <c r="M6472" s="84">
        <f t="shared" si="1221"/>
        <v>51.5</v>
      </c>
      <c r="N6472" s="84">
        <f t="shared" si="1222"/>
        <v>21.25</v>
      </c>
      <c r="O6472" s="118">
        <f t="shared" si="1223"/>
        <v>1592.2625</v>
      </c>
      <c r="P6472" s="121">
        <f>AVERAGEIFS('Rekensheet Uurdata'!G:G,'Rekensheet Uurdata'!A:A,QUOTIENT('Rekensheet Kwartierdata'!A6472-1,4)+1)/4</f>
        <v>133.625</v>
      </c>
      <c r="Q6472" s="84">
        <f>IFERROR(VALUE(VLOOKUP(A6472,'Bron Productie'!A:H,3))/4,-1)</f>
        <v>140.75</v>
      </c>
      <c r="R6472" s="84">
        <f t="shared" si="1224"/>
        <v>140.75</v>
      </c>
      <c r="S6472" s="84">
        <f t="shared" si="1225"/>
        <v>7.125</v>
      </c>
      <c r="T6472" s="86">
        <f t="shared" si="1226"/>
        <v>533.87625000000003</v>
      </c>
    </row>
    <row r="6473" spans="1:20" x14ac:dyDescent="0.25">
      <c r="A6473" s="113">
        <f t="shared" si="1227"/>
        <v>6468</v>
      </c>
      <c r="B6473" s="185">
        <f t="shared" si="1228"/>
        <v>43168</v>
      </c>
      <c r="C6473" s="118">
        <f t="shared" si="1229"/>
        <v>36</v>
      </c>
      <c r="D6473" s="121">
        <f>VLOOKUP(CONCATENATE(B6473,C6473),'Bron BM-prijzen'!A:L,11,FALSE)</f>
        <v>146.61000000000001</v>
      </c>
      <c r="E6473" s="118">
        <f>VLOOKUP(CONCATENATE(B6473,C6473),'Bron BM-prijzen'!A:L,12,FALSE)</f>
        <v>146.61000000000001</v>
      </c>
      <c r="F6473" s="121">
        <f>AVERAGEIFS('Rekensheet Uurdata'!E:E,'Rekensheet Uurdata'!A:A,QUOTIENT('Rekensheet Kwartierdata'!A6473-1,4)+1)/4</f>
        <v>194.75</v>
      </c>
      <c r="G6473" s="84">
        <f>IFERROR(VALUE(VLOOKUP(A6473,'Bron Productie'!A:H,7))/4,-1)</f>
        <v>184</v>
      </c>
      <c r="H6473" s="84">
        <f t="shared" si="1218"/>
        <v>184</v>
      </c>
      <c r="I6473" s="84">
        <f t="shared" si="1219"/>
        <v>-10.75</v>
      </c>
      <c r="J6473" s="118">
        <f t="shared" si="1220"/>
        <v>-1576.0575000000001</v>
      </c>
      <c r="K6473" s="121">
        <f>AVERAGEIFS('Rekensheet Uurdata'!F:F,'Rekensheet Uurdata'!A:A,QUOTIENT('Rekensheet Kwartierdata'!A6473-1,4)+1)/4</f>
        <v>30.25</v>
      </c>
      <c r="L6473" s="84">
        <f>IFERROR(VALUE(VLOOKUP(A6473,'Bron Productie'!A:H,5))/4,-1)</f>
        <v>40</v>
      </c>
      <c r="M6473" s="84">
        <f t="shared" si="1221"/>
        <v>40</v>
      </c>
      <c r="N6473" s="84">
        <f t="shared" si="1222"/>
        <v>9.75</v>
      </c>
      <c r="O6473" s="118">
        <f t="shared" si="1223"/>
        <v>1429.4475000000002</v>
      </c>
      <c r="P6473" s="121">
        <f>AVERAGEIFS('Rekensheet Uurdata'!G:G,'Rekensheet Uurdata'!A:A,QUOTIENT('Rekensheet Kwartierdata'!A6473-1,4)+1)/4</f>
        <v>133.625</v>
      </c>
      <c r="Q6473" s="84">
        <f>IFERROR(VALUE(VLOOKUP(A6473,'Bron Productie'!A:H,3))/4,-1)</f>
        <v>155</v>
      </c>
      <c r="R6473" s="84">
        <f t="shared" si="1224"/>
        <v>155</v>
      </c>
      <c r="S6473" s="84">
        <f t="shared" si="1225"/>
        <v>21.375</v>
      </c>
      <c r="T6473" s="86">
        <f t="shared" si="1226"/>
        <v>3133.7887500000002</v>
      </c>
    </row>
    <row r="6474" spans="1:20" x14ac:dyDescent="0.25">
      <c r="A6474" s="113">
        <f t="shared" si="1227"/>
        <v>6469</v>
      </c>
      <c r="B6474" s="185">
        <f t="shared" si="1228"/>
        <v>43168</v>
      </c>
      <c r="C6474" s="118">
        <f t="shared" si="1229"/>
        <v>37</v>
      </c>
      <c r="D6474" s="121">
        <f>VLOOKUP(CONCATENATE(B6474,C6474),'Bron BM-prijzen'!A:L,11,FALSE)</f>
        <v>55.18</v>
      </c>
      <c r="E6474" s="118">
        <f>VLOOKUP(CONCATENATE(B6474,C6474),'Bron BM-prijzen'!A:L,12,FALSE)</f>
        <v>55.18</v>
      </c>
      <c r="F6474" s="121">
        <f>AVERAGEIFS('Rekensheet Uurdata'!E:E,'Rekensheet Uurdata'!A:A,QUOTIENT('Rekensheet Kwartierdata'!A6474-1,4)+1)/4</f>
        <v>169.1875</v>
      </c>
      <c r="G6474" s="84">
        <f>IFERROR(VALUE(VLOOKUP(A6474,'Bron Productie'!A:H,7))/4,-1)</f>
        <v>172</v>
      </c>
      <c r="H6474" s="84">
        <f t="shared" si="1218"/>
        <v>172</v>
      </c>
      <c r="I6474" s="84">
        <f t="shared" si="1219"/>
        <v>2.8125</v>
      </c>
      <c r="J6474" s="118">
        <f t="shared" si="1220"/>
        <v>155.19374999999999</v>
      </c>
      <c r="K6474" s="121">
        <f>AVERAGEIFS('Rekensheet Uurdata'!F:F,'Rekensheet Uurdata'!A:A,QUOTIENT('Rekensheet Kwartierdata'!A6474-1,4)+1)/4</f>
        <v>24.5625</v>
      </c>
      <c r="L6474" s="84">
        <f>IFERROR(VALUE(VLOOKUP(A6474,'Bron Productie'!A:H,5))/4,-1)</f>
        <v>33.5</v>
      </c>
      <c r="M6474" s="84">
        <f t="shared" si="1221"/>
        <v>33.5</v>
      </c>
      <c r="N6474" s="84">
        <f t="shared" si="1222"/>
        <v>8.9375</v>
      </c>
      <c r="O6474" s="118">
        <f t="shared" si="1223"/>
        <v>493.17124999999999</v>
      </c>
      <c r="P6474" s="121">
        <f>AVERAGEIFS('Rekensheet Uurdata'!G:G,'Rekensheet Uurdata'!A:A,QUOTIENT('Rekensheet Kwartierdata'!A6474-1,4)+1)/4</f>
        <v>190.9375</v>
      </c>
      <c r="Q6474" s="84">
        <f>IFERROR(VALUE(VLOOKUP(A6474,'Bron Productie'!A:H,3))/4,-1)</f>
        <v>169.25</v>
      </c>
      <c r="R6474" s="84">
        <f t="shared" si="1224"/>
        <v>169.25</v>
      </c>
      <c r="S6474" s="84">
        <f t="shared" si="1225"/>
        <v>-21.6875</v>
      </c>
      <c r="T6474" s="86">
        <f t="shared" si="1226"/>
        <v>-1196.7162499999999</v>
      </c>
    </row>
    <row r="6475" spans="1:20" x14ac:dyDescent="0.25">
      <c r="A6475" s="113">
        <f t="shared" si="1227"/>
        <v>6470</v>
      </c>
      <c r="B6475" s="185">
        <f t="shared" si="1228"/>
        <v>43168</v>
      </c>
      <c r="C6475" s="118">
        <f t="shared" si="1229"/>
        <v>38</v>
      </c>
      <c r="D6475" s="121">
        <f>VLOOKUP(CONCATENATE(B6475,C6475),'Bron BM-prijzen'!A:L,11,FALSE)</f>
        <v>36.82</v>
      </c>
      <c r="E6475" s="118">
        <f>VLOOKUP(CONCATENATE(B6475,C6475),'Bron BM-prijzen'!A:L,12,FALSE)</f>
        <v>36.82</v>
      </c>
      <c r="F6475" s="121">
        <f>AVERAGEIFS('Rekensheet Uurdata'!E:E,'Rekensheet Uurdata'!A:A,QUOTIENT('Rekensheet Kwartierdata'!A6475-1,4)+1)/4</f>
        <v>169.1875</v>
      </c>
      <c r="G6475" s="84">
        <f>IFERROR(VALUE(VLOOKUP(A6475,'Bron Productie'!A:H,7))/4,-1)</f>
        <v>150.75</v>
      </c>
      <c r="H6475" s="84">
        <f t="shared" si="1218"/>
        <v>150.75</v>
      </c>
      <c r="I6475" s="84">
        <f t="shared" si="1219"/>
        <v>-18.4375</v>
      </c>
      <c r="J6475" s="118">
        <f t="shared" si="1220"/>
        <v>-678.86874999999998</v>
      </c>
      <c r="K6475" s="121">
        <f>AVERAGEIFS('Rekensheet Uurdata'!F:F,'Rekensheet Uurdata'!A:A,QUOTIENT('Rekensheet Kwartierdata'!A6475-1,4)+1)/4</f>
        <v>24.5625</v>
      </c>
      <c r="L6475" s="84">
        <f>IFERROR(VALUE(VLOOKUP(A6475,'Bron Productie'!A:H,5))/4,-1)</f>
        <v>27</v>
      </c>
      <c r="M6475" s="84">
        <f t="shared" si="1221"/>
        <v>27</v>
      </c>
      <c r="N6475" s="84">
        <f t="shared" si="1222"/>
        <v>2.4375</v>
      </c>
      <c r="O6475" s="118">
        <f t="shared" si="1223"/>
        <v>89.748750000000001</v>
      </c>
      <c r="P6475" s="121">
        <f>AVERAGEIFS('Rekensheet Uurdata'!G:G,'Rekensheet Uurdata'!A:A,QUOTIENT('Rekensheet Kwartierdata'!A6475-1,4)+1)/4</f>
        <v>190.9375</v>
      </c>
      <c r="Q6475" s="84">
        <f>IFERROR(VALUE(VLOOKUP(A6475,'Bron Productie'!A:H,3))/4,-1)</f>
        <v>183.75</v>
      </c>
      <c r="R6475" s="84">
        <f t="shared" si="1224"/>
        <v>183.75</v>
      </c>
      <c r="S6475" s="84">
        <f t="shared" si="1225"/>
        <v>-7.1875</v>
      </c>
      <c r="T6475" s="86">
        <f t="shared" si="1226"/>
        <v>-264.64375000000001</v>
      </c>
    </row>
    <row r="6476" spans="1:20" x14ac:dyDescent="0.25">
      <c r="A6476" s="113">
        <f t="shared" si="1227"/>
        <v>6471</v>
      </c>
      <c r="B6476" s="185">
        <f t="shared" si="1228"/>
        <v>43168</v>
      </c>
      <c r="C6476" s="118">
        <f t="shared" si="1229"/>
        <v>39</v>
      </c>
      <c r="D6476" s="121">
        <f>VLOOKUP(CONCATENATE(B6476,C6476),'Bron BM-prijzen'!A:L,11,FALSE)</f>
        <v>34.25</v>
      </c>
      <c r="E6476" s="118">
        <f>VLOOKUP(CONCATENATE(B6476,C6476),'Bron BM-prijzen'!A:L,12,FALSE)</f>
        <v>34.25</v>
      </c>
      <c r="F6476" s="121">
        <f>AVERAGEIFS('Rekensheet Uurdata'!E:E,'Rekensheet Uurdata'!A:A,QUOTIENT('Rekensheet Kwartierdata'!A6476-1,4)+1)/4</f>
        <v>169.1875</v>
      </c>
      <c r="G6476" s="84">
        <f>IFERROR(VALUE(VLOOKUP(A6476,'Bron Productie'!A:H,7))/4,-1)</f>
        <v>128.25</v>
      </c>
      <c r="H6476" s="84">
        <f t="shared" si="1218"/>
        <v>128.25</v>
      </c>
      <c r="I6476" s="84">
        <f t="shared" si="1219"/>
        <v>-40.9375</v>
      </c>
      <c r="J6476" s="118">
        <f t="shared" si="1220"/>
        <v>-1402.109375</v>
      </c>
      <c r="K6476" s="121">
        <f>AVERAGEIFS('Rekensheet Uurdata'!F:F,'Rekensheet Uurdata'!A:A,QUOTIENT('Rekensheet Kwartierdata'!A6476-1,4)+1)/4</f>
        <v>24.5625</v>
      </c>
      <c r="L6476" s="84">
        <f>IFERROR(VALUE(VLOOKUP(A6476,'Bron Productie'!A:H,5))/4,-1)</f>
        <v>24.5</v>
      </c>
      <c r="M6476" s="84">
        <f t="shared" si="1221"/>
        <v>24.5</v>
      </c>
      <c r="N6476" s="84">
        <f t="shared" si="1222"/>
        <v>-6.25E-2</v>
      </c>
      <c r="O6476" s="118">
        <f t="shared" si="1223"/>
        <v>-2.140625</v>
      </c>
      <c r="P6476" s="121">
        <f>AVERAGEIFS('Rekensheet Uurdata'!G:G,'Rekensheet Uurdata'!A:A,QUOTIENT('Rekensheet Kwartierdata'!A6476-1,4)+1)/4</f>
        <v>190.9375</v>
      </c>
      <c r="Q6476" s="84">
        <f>IFERROR(VALUE(VLOOKUP(A6476,'Bron Productie'!A:H,3))/4,-1)</f>
        <v>198.25</v>
      </c>
      <c r="R6476" s="84">
        <f t="shared" si="1224"/>
        <v>198.25</v>
      </c>
      <c r="S6476" s="84">
        <f t="shared" si="1225"/>
        <v>7.3125</v>
      </c>
      <c r="T6476" s="86">
        <f t="shared" si="1226"/>
        <v>250.453125</v>
      </c>
    </row>
    <row r="6477" spans="1:20" x14ac:dyDescent="0.25">
      <c r="A6477" s="113">
        <f t="shared" si="1227"/>
        <v>6472</v>
      </c>
      <c r="B6477" s="185">
        <f t="shared" si="1228"/>
        <v>43168</v>
      </c>
      <c r="C6477" s="118">
        <f t="shared" si="1229"/>
        <v>40</v>
      </c>
      <c r="D6477" s="121">
        <f>VLOOKUP(CONCATENATE(B6477,C6477),'Bron BM-prijzen'!A:L,11,FALSE)</f>
        <v>36.82</v>
      </c>
      <c r="E6477" s="118">
        <f>VLOOKUP(CONCATENATE(B6477,C6477),'Bron BM-prijzen'!A:L,12,FALSE)</f>
        <v>36.82</v>
      </c>
      <c r="F6477" s="121">
        <f>AVERAGEIFS('Rekensheet Uurdata'!E:E,'Rekensheet Uurdata'!A:A,QUOTIENT('Rekensheet Kwartierdata'!A6477-1,4)+1)/4</f>
        <v>169.1875</v>
      </c>
      <c r="G6477" s="84">
        <f>IFERROR(VALUE(VLOOKUP(A6477,'Bron Productie'!A:H,7))/4,-1)</f>
        <v>115.5</v>
      </c>
      <c r="H6477" s="84">
        <f t="shared" si="1218"/>
        <v>115.5</v>
      </c>
      <c r="I6477" s="84">
        <f t="shared" si="1219"/>
        <v>-53.6875</v>
      </c>
      <c r="J6477" s="118">
        <f t="shared" si="1220"/>
        <v>-1976.7737500000001</v>
      </c>
      <c r="K6477" s="121">
        <f>AVERAGEIFS('Rekensheet Uurdata'!F:F,'Rekensheet Uurdata'!A:A,QUOTIENT('Rekensheet Kwartierdata'!A6477-1,4)+1)/4</f>
        <v>24.5625</v>
      </c>
      <c r="L6477" s="84">
        <f>IFERROR(VALUE(VLOOKUP(A6477,'Bron Productie'!A:H,5))/4,-1)</f>
        <v>23.25</v>
      </c>
      <c r="M6477" s="84">
        <f t="shared" si="1221"/>
        <v>23.25</v>
      </c>
      <c r="N6477" s="84">
        <f t="shared" si="1222"/>
        <v>-1.3125</v>
      </c>
      <c r="O6477" s="118">
        <f t="shared" si="1223"/>
        <v>-48.326250000000002</v>
      </c>
      <c r="P6477" s="121">
        <f>AVERAGEIFS('Rekensheet Uurdata'!G:G,'Rekensheet Uurdata'!A:A,QUOTIENT('Rekensheet Kwartierdata'!A6477-1,4)+1)/4</f>
        <v>190.9375</v>
      </c>
      <c r="Q6477" s="84">
        <f>IFERROR(VALUE(VLOOKUP(A6477,'Bron Productie'!A:H,3))/4,-1)</f>
        <v>212.5</v>
      </c>
      <c r="R6477" s="84">
        <f t="shared" si="1224"/>
        <v>212.5</v>
      </c>
      <c r="S6477" s="84">
        <f t="shared" si="1225"/>
        <v>21.5625</v>
      </c>
      <c r="T6477" s="86">
        <f t="shared" si="1226"/>
        <v>793.93124999999998</v>
      </c>
    </row>
    <row r="6478" spans="1:20" x14ac:dyDescent="0.25">
      <c r="A6478" s="113">
        <f t="shared" si="1227"/>
        <v>6473</v>
      </c>
      <c r="B6478" s="185">
        <f t="shared" si="1228"/>
        <v>43168</v>
      </c>
      <c r="C6478" s="118">
        <f t="shared" si="1229"/>
        <v>41</v>
      </c>
      <c r="D6478" s="121">
        <f>VLOOKUP(CONCATENATE(B6478,C6478),'Bron BM-prijzen'!A:L,11,FALSE)</f>
        <v>27.6</v>
      </c>
      <c r="E6478" s="118">
        <f>VLOOKUP(CONCATENATE(B6478,C6478),'Bron BM-prijzen'!A:L,12,FALSE)</f>
        <v>27.6</v>
      </c>
      <c r="F6478" s="121">
        <f>AVERAGEIFS('Rekensheet Uurdata'!E:E,'Rekensheet Uurdata'!A:A,QUOTIENT('Rekensheet Kwartierdata'!A6478-1,4)+1)/4</f>
        <v>144.625</v>
      </c>
      <c r="G6478" s="84">
        <f>IFERROR(VALUE(VLOOKUP(A6478,'Bron Productie'!A:H,7))/4,-1)</f>
        <v>104.5</v>
      </c>
      <c r="H6478" s="84">
        <f t="shared" si="1218"/>
        <v>104.5</v>
      </c>
      <c r="I6478" s="84">
        <f t="shared" si="1219"/>
        <v>-40.125</v>
      </c>
      <c r="J6478" s="118">
        <f t="shared" si="1220"/>
        <v>-1107.45</v>
      </c>
      <c r="K6478" s="121">
        <f>AVERAGEIFS('Rekensheet Uurdata'!F:F,'Rekensheet Uurdata'!A:A,QUOTIENT('Rekensheet Kwartierdata'!A6478-1,4)+1)/4</f>
        <v>20.75</v>
      </c>
      <c r="L6478" s="84">
        <f>IFERROR(VALUE(VLOOKUP(A6478,'Bron Productie'!A:H,5))/4,-1)</f>
        <v>22.25</v>
      </c>
      <c r="M6478" s="84">
        <f t="shared" si="1221"/>
        <v>22.25</v>
      </c>
      <c r="N6478" s="84">
        <f t="shared" si="1222"/>
        <v>1.5</v>
      </c>
      <c r="O6478" s="118">
        <f t="shared" si="1223"/>
        <v>41.400000000000006</v>
      </c>
      <c r="P6478" s="121">
        <f>AVERAGEIFS('Rekensheet Uurdata'!G:G,'Rekensheet Uurdata'!A:A,QUOTIENT('Rekensheet Kwartierdata'!A6478-1,4)+1)/4</f>
        <v>245.25</v>
      </c>
      <c r="Q6478" s="84">
        <f>IFERROR(VALUE(VLOOKUP(A6478,'Bron Productie'!A:H,3))/4,-1)</f>
        <v>227</v>
      </c>
      <c r="R6478" s="84">
        <f t="shared" si="1224"/>
        <v>227</v>
      </c>
      <c r="S6478" s="84">
        <f t="shared" si="1225"/>
        <v>-18.25</v>
      </c>
      <c r="T6478" s="86">
        <f t="shared" si="1226"/>
        <v>-503.70000000000005</v>
      </c>
    </row>
    <row r="6479" spans="1:20" x14ac:dyDescent="0.25">
      <c r="A6479" s="113">
        <f t="shared" si="1227"/>
        <v>6474</v>
      </c>
      <c r="B6479" s="185">
        <f t="shared" si="1228"/>
        <v>43168</v>
      </c>
      <c r="C6479" s="118">
        <f t="shared" si="1229"/>
        <v>42</v>
      </c>
      <c r="D6479" s="121">
        <f>VLOOKUP(CONCATENATE(B6479,C6479),'Bron BM-prijzen'!A:L,11,FALSE)</f>
        <v>21.96</v>
      </c>
      <c r="E6479" s="118">
        <f>VLOOKUP(CONCATENATE(B6479,C6479),'Bron BM-prijzen'!A:L,12,FALSE)</f>
        <v>21.96</v>
      </c>
      <c r="F6479" s="121">
        <f>AVERAGEIFS('Rekensheet Uurdata'!E:E,'Rekensheet Uurdata'!A:A,QUOTIENT('Rekensheet Kwartierdata'!A6479-1,4)+1)/4</f>
        <v>144.625</v>
      </c>
      <c r="G6479" s="84">
        <f>IFERROR(VALUE(VLOOKUP(A6479,'Bron Productie'!A:H,7))/4,-1)</f>
        <v>96</v>
      </c>
      <c r="H6479" s="84">
        <f t="shared" si="1218"/>
        <v>96</v>
      </c>
      <c r="I6479" s="84">
        <f t="shared" si="1219"/>
        <v>-48.625</v>
      </c>
      <c r="J6479" s="118">
        <f t="shared" si="1220"/>
        <v>-1067.8050000000001</v>
      </c>
      <c r="K6479" s="121">
        <f>AVERAGEIFS('Rekensheet Uurdata'!F:F,'Rekensheet Uurdata'!A:A,QUOTIENT('Rekensheet Kwartierdata'!A6479-1,4)+1)/4</f>
        <v>20.75</v>
      </c>
      <c r="L6479" s="84">
        <f>IFERROR(VALUE(VLOOKUP(A6479,'Bron Productie'!A:H,5))/4,-1)</f>
        <v>24.5</v>
      </c>
      <c r="M6479" s="84">
        <f t="shared" si="1221"/>
        <v>24.5</v>
      </c>
      <c r="N6479" s="84">
        <f t="shared" si="1222"/>
        <v>3.75</v>
      </c>
      <c r="O6479" s="118">
        <f t="shared" si="1223"/>
        <v>82.350000000000009</v>
      </c>
      <c r="P6479" s="121">
        <f>AVERAGEIFS('Rekensheet Uurdata'!G:G,'Rekensheet Uurdata'!A:A,QUOTIENT('Rekensheet Kwartierdata'!A6479-1,4)+1)/4</f>
        <v>245.25</v>
      </c>
      <c r="Q6479" s="84">
        <f>IFERROR(VALUE(VLOOKUP(A6479,'Bron Productie'!A:H,3))/4,-1)</f>
        <v>239.25</v>
      </c>
      <c r="R6479" s="84">
        <f t="shared" si="1224"/>
        <v>239.25</v>
      </c>
      <c r="S6479" s="84">
        <f t="shared" si="1225"/>
        <v>-6</v>
      </c>
      <c r="T6479" s="86">
        <f t="shared" si="1226"/>
        <v>-131.76</v>
      </c>
    </row>
    <row r="6480" spans="1:20" x14ac:dyDescent="0.25">
      <c r="A6480" s="113">
        <f t="shared" si="1227"/>
        <v>6475</v>
      </c>
      <c r="B6480" s="185">
        <f t="shared" si="1228"/>
        <v>43168</v>
      </c>
      <c r="C6480" s="118">
        <f t="shared" si="1229"/>
        <v>43</v>
      </c>
      <c r="D6480" s="121">
        <f>VLOOKUP(CONCATENATE(B6480,C6480),'Bron BM-prijzen'!A:L,11,FALSE)</f>
        <v>31.25</v>
      </c>
      <c r="E6480" s="118">
        <f>VLOOKUP(CONCATENATE(B6480,C6480),'Bron BM-prijzen'!A:L,12,FALSE)</f>
        <v>31.25</v>
      </c>
      <c r="F6480" s="121">
        <f>AVERAGEIFS('Rekensheet Uurdata'!E:E,'Rekensheet Uurdata'!A:A,QUOTIENT('Rekensheet Kwartierdata'!A6480-1,4)+1)/4</f>
        <v>144.625</v>
      </c>
      <c r="G6480" s="84">
        <f>IFERROR(VALUE(VLOOKUP(A6480,'Bron Productie'!A:H,7))/4,-1)</f>
        <v>88.5</v>
      </c>
      <c r="H6480" s="84">
        <f t="shared" si="1218"/>
        <v>88.5</v>
      </c>
      <c r="I6480" s="84">
        <f t="shared" si="1219"/>
        <v>-56.125</v>
      </c>
      <c r="J6480" s="118">
        <f t="shared" si="1220"/>
        <v>-1753.90625</v>
      </c>
      <c r="K6480" s="121">
        <f>AVERAGEIFS('Rekensheet Uurdata'!F:F,'Rekensheet Uurdata'!A:A,QUOTIENT('Rekensheet Kwartierdata'!A6480-1,4)+1)/4</f>
        <v>20.75</v>
      </c>
      <c r="L6480" s="84">
        <f>IFERROR(VALUE(VLOOKUP(A6480,'Bron Productie'!A:H,5))/4,-1)</f>
        <v>29.5</v>
      </c>
      <c r="M6480" s="84">
        <f t="shared" si="1221"/>
        <v>29.5</v>
      </c>
      <c r="N6480" s="84">
        <f t="shared" si="1222"/>
        <v>8.75</v>
      </c>
      <c r="O6480" s="118">
        <f t="shared" si="1223"/>
        <v>273.4375</v>
      </c>
      <c r="P6480" s="121">
        <f>AVERAGEIFS('Rekensheet Uurdata'!G:G,'Rekensheet Uurdata'!A:A,QUOTIENT('Rekensheet Kwartierdata'!A6480-1,4)+1)/4</f>
        <v>245.25</v>
      </c>
      <c r="Q6480" s="84">
        <f>IFERROR(VALUE(VLOOKUP(A6480,'Bron Productie'!A:H,3))/4,-1)</f>
        <v>251.25</v>
      </c>
      <c r="R6480" s="84">
        <f t="shared" si="1224"/>
        <v>251.25</v>
      </c>
      <c r="S6480" s="84">
        <f t="shared" si="1225"/>
        <v>6</v>
      </c>
      <c r="T6480" s="86">
        <f t="shared" si="1226"/>
        <v>187.5</v>
      </c>
    </row>
    <row r="6481" spans="1:20" x14ac:dyDescent="0.25">
      <c r="A6481" s="113">
        <f t="shared" si="1227"/>
        <v>6476</v>
      </c>
      <c r="B6481" s="185">
        <f t="shared" si="1228"/>
        <v>43168</v>
      </c>
      <c r="C6481" s="118">
        <f t="shared" si="1229"/>
        <v>44</v>
      </c>
      <c r="D6481" s="121">
        <f>VLOOKUP(CONCATENATE(B6481,C6481),'Bron BM-prijzen'!A:L,11,FALSE)</f>
        <v>34.25</v>
      </c>
      <c r="E6481" s="118">
        <f>VLOOKUP(CONCATENATE(B6481,C6481),'Bron BM-prijzen'!A:L,12,FALSE)</f>
        <v>34.25</v>
      </c>
      <c r="F6481" s="121">
        <f>AVERAGEIFS('Rekensheet Uurdata'!E:E,'Rekensheet Uurdata'!A:A,QUOTIENT('Rekensheet Kwartierdata'!A6481-1,4)+1)/4</f>
        <v>144.625</v>
      </c>
      <c r="G6481" s="84">
        <f>IFERROR(VALUE(VLOOKUP(A6481,'Bron Productie'!A:H,7))/4,-1)</f>
        <v>80.25</v>
      </c>
      <c r="H6481" s="84">
        <f t="shared" si="1218"/>
        <v>80.25</v>
      </c>
      <c r="I6481" s="84">
        <f t="shared" si="1219"/>
        <v>-64.375</v>
      </c>
      <c r="J6481" s="118">
        <f t="shared" si="1220"/>
        <v>-2204.84375</v>
      </c>
      <c r="K6481" s="121">
        <f>AVERAGEIFS('Rekensheet Uurdata'!F:F,'Rekensheet Uurdata'!A:A,QUOTIENT('Rekensheet Kwartierdata'!A6481-1,4)+1)/4</f>
        <v>20.75</v>
      </c>
      <c r="L6481" s="84">
        <f>IFERROR(VALUE(VLOOKUP(A6481,'Bron Productie'!A:H,5))/4,-1)</f>
        <v>33.5</v>
      </c>
      <c r="M6481" s="84">
        <f t="shared" si="1221"/>
        <v>33.5</v>
      </c>
      <c r="N6481" s="84">
        <f t="shared" si="1222"/>
        <v>12.75</v>
      </c>
      <c r="O6481" s="118">
        <f t="shared" si="1223"/>
        <v>436.6875</v>
      </c>
      <c r="P6481" s="121">
        <f>AVERAGEIFS('Rekensheet Uurdata'!G:G,'Rekensheet Uurdata'!A:A,QUOTIENT('Rekensheet Kwartierdata'!A6481-1,4)+1)/4</f>
        <v>245.25</v>
      </c>
      <c r="Q6481" s="84">
        <f>IFERROR(VALUE(VLOOKUP(A6481,'Bron Productie'!A:H,3))/4,-1)</f>
        <v>263.5</v>
      </c>
      <c r="R6481" s="84">
        <f t="shared" si="1224"/>
        <v>263.5</v>
      </c>
      <c r="S6481" s="84">
        <f t="shared" si="1225"/>
        <v>18.25</v>
      </c>
      <c r="T6481" s="86">
        <f t="shared" si="1226"/>
        <v>625.0625</v>
      </c>
    </row>
    <row r="6482" spans="1:20" x14ac:dyDescent="0.25">
      <c r="A6482" s="113">
        <f t="shared" si="1227"/>
        <v>6477</v>
      </c>
      <c r="B6482" s="185">
        <f t="shared" si="1228"/>
        <v>43168</v>
      </c>
      <c r="C6482" s="118">
        <f t="shared" si="1229"/>
        <v>45</v>
      </c>
      <c r="D6482" s="121">
        <f>VLOOKUP(CONCATENATE(B6482,C6482),'Bron BM-prijzen'!A:L,11,FALSE)</f>
        <v>154.02000000000001</v>
      </c>
      <c r="E6482" s="118">
        <f>VLOOKUP(CONCATENATE(B6482,C6482),'Bron BM-prijzen'!A:L,12,FALSE)</f>
        <v>154.02000000000001</v>
      </c>
      <c r="F6482" s="121">
        <f>AVERAGEIFS('Rekensheet Uurdata'!E:E,'Rekensheet Uurdata'!A:A,QUOTIENT('Rekensheet Kwartierdata'!A6482-1,4)+1)/4</f>
        <v>121.1875</v>
      </c>
      <c r="G6482" s="84">
        <f>IFERROR(VALUE(VLOOKUP(A6482,'Bron Productie'!A:H,7))/4,-1)</f>
        <v>79.5</v>
      </c>
      <c r="H6482" s="84">
        <f t="shared" si="1218"/>
        <v>79.5</v>
      </c>
      <c r="I6482" s="84">
        <f t="shared" si="1219"/>
        <v>-41.6875</v>
      </c>
      <c r="J6482" s="118">
        <f t="shared" si="1220"/>
        <v>-6420.7087500000007</v>
      </c>
      <c r="K6482" s="121">
        <f>AVERAGEIFS('Rekensheet Uurdata'!F:F,'Rekensheet Uurdata'!A:A,QUOTIENT('Rekensheet Kwartierdata'!A6482-1,4)+1)/4</f>
        <v>17.1875</v>
      </c>
      <c r="L6482" s="84">
        <f>IFERROR(VALUE(VLOOKUP(A6482,'Bron Productie'!A:H,5))/4,-1)</f>
        <v>33.25</v>
      </c>
      <c r="M6482" s="84">
        <f t="shared" si="1221"/>
        <v>33.25</v>
      </c>
      <c r="N6482" s="84">
        <f t="shared" si="1222"/>
        <v>16.0625</v>
      </c>
      <c r="O6482" s="118">
        <f t="shared" si="1223"/>
        <v>2473.94625</v>
      </c>
      <c r="P6482" s="121">
        <f>AVERAGEIFS('Rekensheet Uurdata'!G:G,'Rekensheet Uurdata'!A:A,QUOTIENT('Rekensheet Kwartierdata'!A6482-1,4)+1)/4</f>
        <v>281.625</v>
      </c>
      <c r="Q6482" s="84">
        <f>IFERROR(VALUE(VLOOKUP(A6482,'Bron Productie'!A:H,3))/4,-1)</f>
        <v>275.5</v>
      </c>
      <c r="R6482" s="84">
        <f t="shared" si="1224"/>
        <v>275.5</v>
      </c>
      <c r="S6482" s="84">
        <f t="shared" si="1225"/>
        <v>-6.125</v>
      </c>
      <c r="T6482" s="86">
        <f t="shared" si="1226"/>
        <v>-943.37250000000006</v>
      </c>
    </row>
    <row r="6483" spans="1:20" x14ac:dyDescent="0.25">
      <c r="A6483" s="113">
        <f t="shared" si="1227"/>
        <v>6478</v>
      </c>
      <c r="B6483" s="185">
        <f t="shared" si="1228"/>
        <v>43168</v>
      </c>
      <c r="C6483" s="118">
        <f t="shared" si="1229"/>
        <v>46</v>
      </c>
      <c r="D6483" s="121">
        <f>VLOOKUP(CONCATENATE(B6483,C6483),'Bron BM-prijzen'!A:L,11,FALSE)</f>
        <v>44.95</v>
      </c>
      <c r="E6483" s="118">
        <f>VLOOKUP(CONCATENATE(B6483,C6483),'Bron BM-prijzen'!A:L,12,FALSE)</f>
        <v>44.95</v>
      </c>
      <c r="F6483" s="121">
        <f>AVERAGEIFS('Rekensheet Uurdata'!E:E,'Rekensheet Uurdata'!A:A,QUOTIENT('Rekensheet Kwartierdata'!A6483-1,4)+1)/4</f>
        <v>121.1875</v>
      </c>
      <c r="G6483" s="84">
        <f>IFERROR(VALUE(VLOOKUP(A6483,'Bron Productie'!A:H,7))/4,-1)</f>
        <v>78.25</v>
      </c>
      <c r="H6483" s="84">
        <f t="shared" si="1218"/>
        <v>78.25</v>
      </c>
      <c r="I6483" s="84">
        <f t="shared" si="1219"/>
        <v>-42.9375</v>
      </c>
      <c r="J6483" s="118">
        <f t="shared" si="1220"/>
        <v>-1930.0406250000001</v>
      </c>
      <c r="K6483" s="121">
        <f>AVERAGEIFS('Rekensheet Uurdata'!F:F,'Rekensheet Uurdata'!A:A,QUOTIENT('Rekensheet Kwartierdata'!A6483-1,4)+1)/4</f>
        <v>17.1875</v>
      </c>
      <c r="L6483" s="84">
        <f>IFERROR(VALUE(VLOOKUP(A6483,'Bron Productie'!A:H,5))/4,-1)</f>
        <v>33.25</v>
      </c>
      <c r="M6483" s="84">
        <f t="shared" si="1221"/>
        <v>33.25</v>
      </c>
      <c r="N6483" s="84">
        <f t="shared" si="1222"/>
        <v>16.0625</v>
      </c>
      <c r="O6483" s="118">
        <f t="shared" si="1223"/>
        <v>722.00937500000009</v>
      </c>
      <c r="P6483" s="121">
        <f>AVERAGEIFS('Rekensheet Uurdata'!G:G,'Rekensheet Uurdata'!A:A,QUOTIENT('Rekensheet Kwartierdata'!A6483-1,4)+1)/4</f>
        <v>281.625</v>
      </c>
      <c r="Q6483" s="84">
        <f>IFERROR(VALUE(VLOOKUP(A6483,'Bron Productie'!A:H,3))/4,-1)</f>
        <v>279.5</v>
      </c>
      <c r="R6483" s="84">
        <f t="shared" si="1224"/>
        <v>279.5</v>
      </c>
      <c r="S6483" s="84">
        <f t="shared" si="1225"/>
        <v>-2.125</v>
      </c>
      <c r="T6483" s="86">
        <f t="shared" si="1226"/>
        <v>-95.518750000000011</v>
      </c>
    </row>
    <row r="6484" spans="1:20" x14ac:dyDescent="0.25">
      <c r="A6484" s="113">
        <f t="shared" si="1227"/>
        <v>6479</v>
      </c>
      <c r="B6484" s="185">
        <f t="shared" si="1228"/>
        <v>43168</v>
      </c>
      <c r="C6484" s="118">
        <f t="shared" si="1229"/>
        <v>47</v>
      </c>
      <c r="D6484" s="121">
        <f>VLOOKUP(CONCATENATE(B6484,C6484),'Bron BM-prijzen'!A:L,11,FALSE)</f>
        <v>35.5</v>
      </c>
      <c r="E6484" s="118">
        <f>VLOOKUP(CONCATENATE(B6484,C6484),'Bron BM-prijzen'!A:L,12,FALSE)</f>
        <v>33.369999999999997</v>
      </c>
      <c r="F6484" s="121">
        <f>AVERAGEIFS('Rekensheet Uurdata'!E:E,'Rekensheet Uurdata'!A:A,QUOTIENT('Rekensheet Kwartierdata'!A6484-1,4)+1)/4</f>
        <v>121.1875</v>
      </c>
      <c r="G6484" s="84">
        <f>IFERROR(VALUE(VLOOKUP(A6484,'Bron Productie'!A:H,7))/4,-1)</f>
        <v>78</v>
      </c>
      <c r="H6484" s="84">
        <f t="shared" si="1218"/>
        <v>78</v>
      </c>
      <c r="I6484" s="84">
        <f t="shared" si="1219"/>
        <v>-43.1875</v>
      </c>
      <c r="J6484" s="118">
        <f t="shared" si="1220"/>
        <v>-1533.15625</v>
      </c>
      <c r="K6484" s="121">
        <f>AVERAGEIFS('Rekensheet Uurdata'!F:F,'Rekensheet Uurdata'!A:A,QUOTIENT('Rekensheet Kwartierdata'!A6484-1,4)+1)/4</f>
        <v>17.1875</v>
      </c>
      <c r="L6484" s="84">
        <f>IFERROR(VALUE(VLOOKUP(A6484,'Bron Productie'!A:H,5))/4,-1)</f>
        <v>31.75</v>
      </c>
      <c r="M6484" s="84">
        <f t="shared" si="1221"/>
        <v>31.75</v>
      </c>
      <c r="N6484" s="84">
        <f t="shared" si="1222"/>
        <v>14.5625</v>
      </c>
      <c r="O6484" s="118">
        <f t="shared" si="1223"/>
        <v>485.95062499999995</v>
      </c>
      <c r="P6484" s="121">
        <f>AVERAGEIFS('Rekensheet Uurdata'!G:G,'Rekensheet Uurdata'!A:A,QUOTIENT('Rekensheet Kwartierdata'!A6484-1,4)+1)/4</f>
        <v>281.625</v>
      </c>
      <c r="Q6484" s="84">
        <f>IFERROR(VALUE(VLOOKUP(A6484,'Bron Productie'!A:H,3))/4,-1)</f>
        <v>283.75</v>
      </c>
      <c r="R6484" s="84">
        <f t="shared" si="1224"/>
        <v>283.75</v>
      </c>
      <c r="S6484" s="84">
        <f t="shared" si="1225"/>
        <v>2.125</v>
      </c>
      <c r="T6484" s="86">
        <f t="shared" si="1226"/>
        <v>70.911249999999995</v>
      </c>
    </row>
    <row r="6485" spans="1:20" x14ac:dyDescent="0.25">
      <c r="A6485" s="113">
        <f t="shared" si="1227"/>
        <v>6480</v>
      </c>
      <c r="B6485" s="185">
        <f t="shared" si="1228"/>
        <v>43168</v>
      </c>
      <c r="C6485" s="118">
        <f t="shared" si="1229"/>
        <v>48</v>
      </c>
      <c r="D6485" s="121">
        <f>VLOOKUP(CONCATENATE(B6485,C6485),'Bron BM-prijzen'!A:L,11,FALSE)</f>
        <v>34.42</v>
      </c>
      <c r="E6485" s="118">
        <f>VLOOKUP(CONCATENATE(B6485,C6485),'Bron BM-prijzen'!A:L,12,FALSE)</f>
        <v>34.42</v>
      </c>
      <c r="F6485" s="121">
        <f>AVERAGEIFS('Rekensheet Uurdata'!E:E,'Rekensheet Uurdata'!A:A,QUOTIENT('Rekensheet Kwartierdata'!A6485-1,4)+1)/4</f>
        <v>121.1875</v>
      </c>
      <c r="G6485" s="84">
        <f>IFERROR(VALUE(VLOOKUP(A6485,'Bron Productie'!A:H,7))/4,-1)</f>
        <v>71.25</v>
      </c>
      <c r="H6485" s="84">
        <f t="shared" si="1218"/>
        <v>71.25</v>
      </c>
      <c r="I6485" s="84">
        <f t="shared" si="1219"/>
        <v>-49.9375</v>
      </c>
      <c r="J6485" s="118">
        <f t="shared" si="1220"/>
        <v>-1718.8487500000001</v>
      </c>
      <c r="K6485" s="121">
        <f>AVERAGEIFS('Rekensheet Uurdata'!F:F,'Rekensheet Uurdata'!A:A,QUOTIENT('Rekensheet Kwartierdata'!A6485-1,4)+1)/4</f>
        <v>17.1875</v>
      </c>
      <c r="L6485" s="84">
        <f>IFERROR(VALUE(VLOOKUP(A6485,'Bron Productie'!A:H,5))/4,-1)</f>
        <v>30</v>
      </c>
      <c r="M6485" s="84">
        <f t="shared" si="1221"/>
        <v>30</v>
      </c>
      <c r="N6485" s="84">
        <f t="shared" si="1222"/>
        <v>12.8125</v>
      </c>
      <c r="O6485" s="118">
        <f t="shared" si="1223"/>
        <v>441.00625000000002</v>
      </c>
      <c r="P6485" s="121">
        <f>AVERAGEIFS('Rekensheet Uurdata'!G:G,'Rekensheet Uurdata'!A:A,QUOTIENT('Rekensheet Kwartierdata'!A6485-1,4)+1)/4</f>
        <v>281.625</v>
      </c>
      <c r="Q6485" s="84">
        <f>IFERROR(VALUE(VLOOKUP(A6485,'Bron Productie'!A:H,3))/4,-1)</f>
        <v>287.75</v>
      </c>
      <c r="R6485" s="84">
        <f t="shared" si="1224"/>
        <v>287.75</v>
      </c>
      <c r="S6485" s="84">
        <f t="shared" si="1225"/>
        <v>6.125</v>
      </c>
      <c r="T6485" s="86">
        <f t="shared" si="1226"/>
        <v>210.82250000000002</v>
      </c>
    </row>
    <row r="6486" spans="1:20" x14ac:dyDescent="0.25">
      <c r="A6486" s="113">
        <f t="shared" si="1227"/>
        <v>6481</v>
      </c>
      <c r="B6486" s="185">
        <f t="shared" si="1228"/>
        <v>43168</v>
      </c>
      <c r="C6486" s="118">
        <f t="shared" si="1229"/>
        <v>49</v>
      </c>
      <c r="D6486" s="121">
        <f>VLOOKUP(CONCATENATE(B6486,C6486),'Bron BM-prijzen'!A:L,11,FALSE)</f>
        <v>34.159999999999997</v>
      </c>
      <c r="E6486" s="118">
        <f>VLOOKUP(CONCATENATE(B6486,C6486),'Bron BM-prijzen'!A:L,12,FALSE)</f>
        <v>34.159999999999997</v>
      </c>
      <c r="F6486" s="121">
        <f>AVERAGEIFS('Rekensheet Uurdata'!E:E,'Rekensheet Uurdata'!A:A,QUOTIENT('Rekensheet Kwartierdata'!A6486-1,4)+1)/4</f>
        <v>96.1875</v>
      </c>
      <c r="G6486" s="84">
        <f>IFERROR(VALUE(VLOOKUP(A6486,'Bron Productie'!A:H,7))/4,-1)</f>
        <v>64.75</v>
      </c>
      <c r="H6486" s="84">
        <f t="shared" si="1218"/>
        <v>64.75</v>
      </c>
      <c r="I6486" s="84">
        <f t="shared" si="1219"/>
        <v>-31.4375</v>
      </c>
      <c r="J6486" s="118">
        <f t="shared" si="1220"/>
        <v>-1073.905</v>
      </c>
      <c r="K6486" s="121">
        <f>AVERAGEIFS('Rekensheet Uurdata'!F:F,'Rekensheet Uurdata'!A:A,QUOTIENT('Rekensheet Kwartierdata'!A6486-1,4)+1)/4</f>
        <v>15.1875</v>
      </c>
      <c r="L6486" s="84">
        <f>IFERROR(VALUE(VLOOKUP(A6486,'Bron Productie'!A:H,5))/4,-1)</f>
        <v>25.75</v>
      </c>
      <c r="M6486" s="84">
        <f t="shared" si="1221"/>
        <v>25.75</v>
      </c>
      <c r="N6486" s="84">
        <f t="shared" si="1222"/>
        <v>10.5625</v>
      </c>
      <c r="O6486" s="118">
        <f t="shared" si="1223"/>
        <v>360.81499999999994</v>
      </c>
      <c r="P6486" s="121">
        <f>AVERAGEIFS('Rekensheet Uurdata'!G:G,'Rekensheet Uurdata'!A:A,QUOTIENT('Rekensheet Kwartierdata'!A6486-1,4)+1)/4</f>
        <v>283.5</v>
      </c>
      <c r="Q6486" s="84">
        <f>IFERROR(VALUE(VLOOKUP(A6486,'Bron Productie'!A:H,3))/4,-1)</f>
        <v>291.75</v>
      </c>
      <c r="R6486" s="84">
        <f t="shared" si="1224"/>
        <v>291.75</v>
      </c>
      <c r="S6486" s="84">
        <f t="shared" si="1225"/>
        <v>8.25</v>
      </c>
      <c r="T6486" s="86">
        <f t="shared" si="1226"/>
        <v>281.82</v>
      </c>
    </row>
    <row r="6487" spans="1:20" x14ac:dyDescent="0.25">
      <c r="A6487" s="113">
        <f t="shared" si="1227"/>
        <v>6482</v>
      </c>
      <c r="B6487" s="185">
        <f t="shared" si="1228"/>
        <v>43168</v>
      </c>
      <c r="C6487" s="118">
        <f t="shared" si="1229"/>
        <v>50</v>
      </c>
      <c r="D6487" s="121">
        <f>VLOOKUP(CONCATENATE(B6487,C6487),'Bron BM-prijzen'!A:L,11,FALSE)</f>
        <v>32.25</v>
      </c>
      <c r="E6487" s="118">
        <f>VLOOKUP(CONCATENATE(B6487,C6487),'Bron BM-prijzen'!A:L,12,FALSE)</f>
        <v>32.25</v>
      </c>
      <c r="F6487" s="121">
        <f>AVERAGEIFS('Rekensheet Uurdata'!E:E,'Rekensheet Uurdata'!A:A,QUOTIENT('Rekensheet Kwartierdata'!A6487-1,4)+1)/4</f>
        <v>96.1875</v>
      </c>
      <c r="G6487" s="84">
        <f>IFERROR(VALUE(VLOOKUP(A6487,'Bron Productie'!A:H,7))/4,-1)</f>
        <v>58.5</v>
      </c>
      <c r="H6487" s="84">
        <f t="shared" si="1218"/>
        <v>58.5</v>
      </c>
      <c r="I6487" s="84">
        <f t="shared" si="1219"/>
        <v>-37.6875</v>
      </c>
      <c r="J6487" s="118">
        <f t="shared" si="1220"/>
        <v>-1215.421875</v>
      </c>
      <c r="K6487" s="121">
        <f>AVERAGEIFS('Rekensheet Uurdata'!F:F,'Rekensheet Uurdata'!A:A,QUOTIENT('Rekensheet Kwartierdata'!A6487-1,4)+1)/4</f>
        <v>15.1875</v>
      </c>
      <c r="L6487" s="84">
        <f>IFERROR(VALUE(VLOOKUP(A6487,'Bron Productie'!A:H,5))/4,-1)</f>
        <v>22.5</v>
      </c>
      <c r="M6487" s="84">
        <f t="shared" si="1221"/>
        <v>22.5</v>
      </c>
      <c r="N6487" s="84">
        <f t="shared" si="1222"/>
        <v>7.3125</v>
      </c>
      <c r="O6487" s="118">
        <f t="shared" si="1223"/>
        <v>235.828125</v>
      </c>
      <c r="P6487" s="121">
        <f>AVERAGEIFS('Rekensheet Uurdata'!G:G,'Rekensheet Uurdata'!A:A,QUOTIENT('Rekensheet Kwartierdata'!A6487-1,4)+1)/4</f>
        <v>283.5</v>
      </c>
      <c r="Q6487" s="84">
        <f>IFERROR(VALUE(VLOOKUP(A6487,'Bron Productie'!A:H,3))/4,-1)</f>
        <v>286.25</v>
      </c>
      <c r="R6487" s="84">
        <f t="shared" si="1224"/>
        <v>286.25</v>
      </c>
      <c r="S6487" s="84">
        <f t="shared" si="1225"/>
        <v>2.75</v>
      </c>
      <c r="T6487" s="86">
        <f t="shared" si="1226"/>
        <v>88.6875</v>
      </c>
    </row>
    <row r="6488" spans="1:20" x14ac:dyDescent="0.25">
      <c r="A6488" s="113">
        <f t="shared" si="1227"/>
        <v>6483</v>
      </c>
      <c r="B6488" s="185">
        <f t="shared" si="1228"/>
        <v>43168</v>
      </c>
      <c r="C6488" s="118">
        <f t="shared" si="1229"/>
        <v>51</v>
      </c>
      <c r="D6488" s="121">
        <f>VLOOKUP(CONCATENATE(B6488,C6488),'Bron BM-prijzen'!A:L,11,FALSE)</f>
        <v>32.25</v>
      </c>
      <c r="E6488" s="118">
        <f>VLOOKUP(CONCATENATE(B6488,C6488),'Bron BM-prijzen'!A:L,12,FALSE)</f>
        <v>32.25</v>
      </c>
      <c r="F6488" s="121">
        <f>AVERAGEIFS('Rekensheet Uurdata'!E:E,'Rekensheet Uurdata'!A:A,QUOTIENT('Rekensheet Kwartierdata'!A6488-1,4)+1)/4</f>
        <v>96.1875</v>
      </c>
      <c r="G6488" s="84">
        <f>IFERROR(VALUE(VLOOKUP(A6488,'Bron Productie'!A:H,7))/4,-1)</f>
        <v>52</v>
      </c>
      <c r="H6488" s="84">
        <f t="shared" si="1218"/>
        <v>52</v>
      </c>
      <c r="I6488" s="84">
        <f t="shared" si="1219"/>
        <v>-44.1875</v>
      </c>
      <c r="J6488" s="118">
        <f t="shared" si="1220"/>
        <v>-1425.046875</v>
      </c>
      <c r="K6488" s="121">
        <f>AVERAGEIFS('Rekensheet Uurdata'!F:F,'Rekensheet Uurdata'!A:A,QUOTIENT('Rekensheet Kwartierdata'!A6488-1,4)+1)/4</f>
        <v>15.1875</v>
      </c>
      <c r="L6488" s="84">
        <f>IFERROR(VALUE(VLOOKUP(A6488,'Bron Productie'!A:H,5))/4,-1)</f>
        <v>20.5</v>
      </c>
      <c r="M6488" s="84">
        <f t="shared" si="1221"/>
        <v>20.5</v>
      </c>
      <c r="N6488" s="84">
        <f t="shared" si="1222"/>
        <v>5.3125</v>
      </c>
      <c r="O6488" s="118">
        <f t="shared" si="1223"/>
        <v>171.328125</v>
      </c>
      <c r="P6488" s="121">
        <f>AVERAGEIFS('Rekensheet Uurdata'!G:G,'Rekensheet Uurdata'!A:A,QUOTIENT('Rekensheet Kwartierdata'!A6488-1,4)+1)/4</f>
        <v>283.5</v>
      </c>
      <c r="Q6488" s="84">
        <f>IFERROR(VALUE(VLOOKUP(A6488,'Bron Productie'!A:H,3))/4,-1)</f>
        <v>280.75</v>
      </c>
      <c r="R6488" s="84">
        <f t="shared" si="1224"/>
        <v>280.75</v>
      </c>
      <c r="S6488" s="84">
        <f t="shared" si="1225"/>
        <v>-2.75</v>
      </c>
      <c r="T6488" s="86">
        <f t="shared" si="1226"/>
        <v>-88.6875</v>
      </c>
    </row>
    <row r="6489" spans="1:20" x14ac:dyDescent="0.25">
      <c r="A6489" s="113">
        <f t="shared" si="1227"/>
        <v>6484</v>
      </c>
      <c r="B6489" s="185">
        <f t="shared" si="1228"/>
        <v>43168</v>
      </c>
      <c r="C6489" s="118">
        <f t="shared" si="1229"/>
        <v>52</v>
      </c>
      <c r="D6489" s="121">
        <f>VLOOKUP(CONCATENATE(B6489,C6489),'Bron BM-prijzen'!A:L,11,FALSE)</f>
        <v>33.270000000000003</v>
      </c>
      <c r="E6489" s="118">
        <f>VLOOKUP(CONCATENATE(B6489,C6489),'Bron BM-prijzen'!A:L,12,FALSE)</f>
        <v>33.270000000000003</v>
      </c>
      <c r="F6489" s="121">
        <f>AVERAGEIFS('Rekensheet Uurdata'!E:E,'Rekensheet Uurdata'!A:A,QUOTIENT('Rekensheet Kwartierdata'!A6489-1,4)+1)/4</f>
        <v>96.1875</v>
      </c>
      <c r="G6489" s="84">
        <f>IFERROR(VALUE(VLOOKUP(A6489,'Bron Productie'!A:H,7))/4,-1)</f>
        <v>50</v>
      </c>
      <c r="H6489" s="84">
        <f t="shared" si="1218"/>
        <v>50</v>
      </c>
      <c r="I6489" s="84">
        <f t="shared" si="1219"/>
        <v>-46.1875</v>
      </c>
      <c r="J6489" s="118">
        <f t="shared" si="1220"/>
        <v>-1536.6581250000002</v>
      </c>
      <c r="K6489" s="121">
        <f>AVERAGEIFS('Rekensheet Uurdata'!F:F,'Rekensheet Uurdata'!A:A,QUOTIENT('Rekensheet Kwartierdata'!A6489-1,4)+1)/4</f>
        <v>15.1875</v>
      </c>
      <c r="L6489" s="84">
        <f>IFERROR(VALUE(VLOOKUP(A6489,'Bron Productie'!A:H,5))/4,-1)</f>
        <v>17.5</v>
      </c>
      <c r="M6489" s="84">
        <f t="shared" si="1221"/>
        <v>17.5</v>
      </c>
      <c r="N6489" s="84">
        <f t="shared" si="1222"/>
        <v>2.3125</v>
      </c>
      <c r="O6489" s="118">
        <f t="shared" si="1223"/>
        <v>76.936875000000001</v>
      </c>
      <c r="P6489" s="121">
        <f>AVERAGEIFS('Rekensheet Uurdata'!G:G,'Rekensheet Uurdata'!A:A,QUOTIENT('Rekensheet Kwartierdata'!A6489-1,4)+1)/4</f>
        <v>283.5</v>
      </c>
      <c r="Q6489" s="84">
        <f>IFERROR(VALUE(VLOOKUP(A6489,'Bron Productie'!A:H,3))/4,-1)</f>
        <v>275.25</v>
      </c>
      <c r="R6489" s="84">
        <f t="shared" si="1224"/>
        <v>275.25</v>
      </c>
      <c r="S6489" s="84">
        <f t="shared" si="1225"/>
        <v>-8.25</v>
      </c>
      <c r="T6489" s="86">
        <f t="shared" si="1226"/>
        <v>-274.47750000000002</v>
      </c>
    </row>
    <row r="6490" spans="1:20" x14ac:dyDescent="0.25">
      <c r="A6490" s="113">
        <f t="shared" si="1227"/>
        <v>6485</v>
      </c>
      <c r="B6490" s="185">
        <f t="shared" si="1228"/>
        <v>43168</v>
      </c>
      <c r="C6490" s="118">
        <f t="shared" si="1229"/>
        <v>53</v>
      </c>
      <c r="D6490" s="121">
        <f>VLOOKUP(CONCATENATE(B6490,C6490),'Bron BM-prijzen'!A:L,11,FALSE)</f>
        <v>32.25</v>
      </c>
      <c r="E6490" s="118">
        <f>VLOOKUP(CONCATENATE(B6490,C6490),'Bron BM-prijzen'!A:L,12,FALSE)</f>
        <v>32.25</v>
      </c>
      <c r="F6490" s="121">
        <f>AVERAGEIFS('Rekensheet Uurdata'!E:E,'Rekensheet Uurdata'!A:A,QUOTIENT('Rekensheet Kwartierdata'!A6490-1,4)+1)/4</f>
        <v>76.8125</v>
      </c>
      <c r="G6490" s="84">
        <f>IFERROR(VALUE(VLOOKUP(A6490,'Bron Productie'!A:H,7))/4,-1)</f>
        <v>53.25</v>
      </c>
      <c r="H6490" s="84">
        <f t="shared" si="1218"/>
        <v>53.25</v>
      </c>
      <c r="I6490" s="84">
        <f t="shared" si="1219"/>
        <v>-23.5625</v>
      </c>
      <c r="J6490" s="118">
        <f t="shared" si="1220"/>
        <v>-759.890625</v>
      </c>
      <c r="K6490" s="121">
        <f>AVERAGEIFS('Rekensheet Uurdata'!F:F,'Rekensheet Uurdata'!A:A,QUOTIENT('Rekensheet Kwartierdata'!A6490-1,4)+1)/4</f>
        <v>13.625</v>
      </c>
      <c r="L6490" s="84">
        <f>IFERROR(VALUE(VLOOKUP(A6490,'Bron Productie'!A:H,5))/4,-1)</f>
        <v>16.75</v>
      </c>
      <c r="M6490" s="84">
        <f t="shared" si="1221"/>
        <v>16.75</v>
      </c>
      <c r="N6490" s="84">
        <f t="shared" si="1222"/>
        <v>3.125</v>
      </c>
      <c r="O6490" s="118">
        <f t="shared" si="1223"/>
        <v>100.78125</v>
      </c>
      <c r="P6490" s="121">
        <f>AVERAGEIFS('Rekensheet Uurdata'!G:G,'Rekensheet Uurdata'!A:A,QUOTIENT('Rekensheet Kwartierdata'!A6490-1,4)+1)/4</f>
        <v>251.375</v>
      </c>
      <c r="Q6490" s="84">
        <f>IFERROR(VALUE(VLOOKUP(A6490,'Bron Productie'!A:H,3))/4,-1)</f>
        <v>269.75</v>
      </c>
      <c r="R6490" s="84">
        <f t="shared" si="1224"/>
        <v>269.75</v>
      </c>
      <c r="S6490" s="84">
        <f t="shared" si="1225"/>
        <v>18.375</v>
      </c>
      <c r="T6490" s="86">
        <f t="shared" si="1226"/>
        <v>592.59375</v>
      </c>
    </row>
    <row r="6491" spans="1:20" x14ac:dyDescent="0.25">
      <c r="A6491" s="113">
        <f t="shared" si="1227"/>
        <v>6486</v>
      </c>
      <c r="B6491" s="185">
        <f t="shared" si="1228"/>
        <v>43168</v>
      </c>
      <c r="C6491" s="118">
        <f t="shared" si="1229"/>
        <v>54</v>
      </c>
      <c r="D6491" s="121">
        <f>VLOOKUP(CONCATENATE(B6491,C6491),'Bron BM-prijzen'!A:L,11,FALSE)</f>
        <v>31.25</v>
      </c>
      <c r="E6491" s="118">
        <f>VLOOKUP(CONCATENATE(B6491,C6491),'Bron BM-prijzen'!A:L,12,FALSE)</f>
        <v>31.25</v>
      </c>
      <c r="F6491" s="121">
        <f>AVERAGEIFS('Rekensheet Uurdata'!E:E,'Rekensheet Uurdata'!A:A,QUOTIENT('Rekensheet Kwartierdata'!A6491-1,4)+1)/4</f>
        <v>76.8125</v>
      </c>
      <c r="G6491" s="84">
        <f>IFERROR(VALUE(VLOOKUP(A6491,'Bron Productie'!A:H,7))/4,-1)</f>
        <v>52</v>
      </c>
      <c r="H6491" s="84">
        <f t="shared" si="1218"/>
        <v>52</v>
      </c>
      <c r="I6491" s="84">
        <f t="shared" si="1219"/>
        <v>-24.8125</v>
      </c>
      <c r="J6491" s="118">
        <f t="shared" si="1220"/>
        <v>-775.390625</v>
      </c>
      <c r="K6491" s="121">
        <f>AVERAGEIFS('Rekensheet Uurdata'!F:F,'Rekensheet Uurdata'!A:A,QUOTIENT('Rekensheet Kwartierdata'!A6491-1,4)+1)/4</f>
        <v>13.625</v>
      </c>
      <c r="L6491" s="84">
        <f>IFERROR(VALUE(VLOOKUP(A6491,'Bron Productie'!A:H,5))/4,-1)</f>
        <v>19</v>
      </c>
      <c r="M6491" s="84">
        <f t="shared" si="1221"/>
        <v>19</v>
      </c>
      <c r="N6491" s="84">
        <f t="shared" si="1222"/>
        <v>5.375</v>
      </c>
      <c r="O6491" s="118">
        <f t="shared" si="1223"/>
        <v>167.96875</v>
      </c>
      <c r="P6491" s="121">
        <f>AVERAGEIFS('Rekensheet Uurdata'!G:G,'Rekensheet Uurdata'!A:A,QUOTIENT('Rekensheet Kwartierdata'!A6491-1,4)+1)/4</f>
        <v>251.375</v>
      </c>
      <c r="Q6491" s="84">
        <f>IFERROR(VALUE(VLOOKUP(A6491,'Bron Productie'!A:H,3))/4,-1)</f>
        <v>257.5</v>
      </c>
      <c r="R6491" s="84">
        <f t="shared" si="1224"/>
        <v>257.5</v>
      </c>
      <c r="S6491" s="84">
        <f t="shared" si="1225"/>
        <v>6.125</v>
      </c>
      <c r="T6491" s="86">
        <f t="shared" si="1226"/>
        <v>191.40625</v>
      </c>
    </row>
    <row r="6492" spans="1:20" x14ac:dyDescent="0.25">
      <c r="A6492" s="113">
        <f t="shared" si="1227"/>
        <v>6487</v>
      </c>
      <c r="B6492" s="185">
        <f t="shared" si="1228"/>
        <v>43168</v>
      </c>
      <c r="C6492" s="118">
        <f t="shared" si="1229"/>
        <v>55</v>
      </c>
      <c r="D6492" s="121">
        <f>VLOOKUP(CONCATENATE(B6492,C6492),'Bron BM-prijzen'!A:L,11,FALSE)</f>
        <v>35.979999999999997</v>
      </c>
      <c r="E6492" s="118">
        <f>VLOOKUP(CONCATENATE(B6492,C6492),'Bron BM-prijzen'!A:L,12,FALSE)</f>
        <v>35.979999999999997</v>
      </c>
      <c r="F6492" s="121">
        <f>AVERAGEIFS('Rekensheet Uurdata'!E:E,'Rekensheet Uurdata'!A:A,QUOTIENT('Rekensheet Kwartierdata'!A6492-1,4)+1)/4</f>
        <v>76.8125</v>
      </c>
      <c r="G6492" s="84">
        <f>IFERROR(VALUE(VLOOKUP(A6492,'Bron Productie'!A:H,7))/4,-1)</f>
        <v>48</v>
      </c>
      <c r="H6492" s="84">
        <f t="shared" si="1218"/>
        <v>48</v>
      </c>
      <c r="I6492" s="84">
        <f t="shared" si="1219"/>
        <v>-28.8125</v>
      </c>
      <c r="J6492" s="118">
        <f t="shared" si="1220"/>
        <v>-1036.6737499999999</v>
      </c>
      <c r="K6492" s="121">
        <f>AVERAGEIFS('Rekensheet Uurdata'!F:F,'Rekensheet Uurdata'!A:A,QUOTIENT('Rekensheet Kwartierdata'!A6492-1,4)+1)/4</f>
        <v>13.625</v>
      </c>
      <c r="L6492" s="84">
        <f>IFERROR(VALUE(VLOOKUP(A6492,'Bron Productie'!A:H,5))/4,-1)</f>
        <v>14.5</v>
      </c>
      <c r="M6492" s="84">
        <f t="shared" si="1221"/>
        <v>14.5</v>
      </c>
      <c r="N6492" s="84">
        <f t="shared" si="1222"/>
        <v>0.875</v>
      </c>
      <c r="O6492" s="118">
        <f t="shared" si="1223"/>
        <v>31.482499999999998</v>
      </c>
      <c r="P6492" s="121">
        <f>AVERAGEIFS('Rekensheet Uurdata'!G:G,'Rekensheet Uurdata'!A:A,QUOTIENT('Rekensheet Kwartierdata'!A6492-1,4)+1)/4</f>
        <v>251.375</v>
      </c>
      <c r="Q6492" s="84">
        <f>IFERROR(VALUE(VLOOKUP(A6492,'Bron Productie'!A:H,3))/4,-1)</f>
        <v>245.25</v>
      </c>
      <c r="R6492" s="84">
        <f t="shared" si="1224"/>
        <v>245.25</v>
      </c>
      <c r="S6492" s="84">
        <f t="shared" si="1225"/>
        <v>-6.125</v>
      </c>
      <c r="T6492" s="86">
        <f t="shared" si="1226"/>
        <v>-220.37749999999997</v>
      </c>
    </row>
    <row r="6493" spans="1:20" x14ac:dyDescent="0.25">
      <c r="A6493" s="113">
        <f t="shared" si="1227"/>
        <v>6488</v>
      </c>
      <c r="B6493" s="185">
        <f t="shared" si="1228"/>
        <v>43168</v>
      </c>
      <c r="C6493" s="118">
        <f t="shared" si="1229"/>
        <v>56</v>
      </c>
      <c r="D6493" s="121">
        <f>VLOOKUP(CONCATENATE(B6493,C6493),'Bron BM-prijzen'!A:L,11,FALSE)</f>
        <v>36.47</v>
      </c>
      <c r="E6493" s="118">
        <f>VLOOKUP(CONCATENATE(B6493,C6493),'Bron BM-prijzen'!A:L,12,FALSE)</f>
        <v>36.47</v>
      </c>
      <c r="F6493" s="121">
        <f>AVERAGEIFS('Rekensheet Uurdata'!E:E,'Rekensheet Uurdata'!A:A,QUOTIENT('Rekensheet Kwartierdata'!A6493-1,4)+1)/4</f>
        <v>76.8125</v>
      </c>
      <c r="G6493" s="84">
        <f>IFERROR(VALUE(VLOOKUP(A6493,'Bron Productie'!A:H,7))/4,-1)</f>
        <v>44.25</v>
      </c>
      <c r="H6493" s="84">
        <f t="shared" si="1218"/>
        <v>44.25</v>
      </c>
      <c r="I6493" s="84">
        <f t="shared" si="1219"/>
        <v>-32.5625</v>
      </c>
      <c r="J6493" s="118">
        <f t="shared" si="1220"/>
        <v>-1187.5543749999999</v>
      </c>
      <c r="K6493" s="121">
        <f>AVERAGEIFS('Rekensheet Uurdata'!F:F,'Rekensheet Uurdata'!A:A,QUOTIENT('Rekensheet Kwartierdata'!A6493-1,4)+1)/4</f>
        <v>13.625</v>
      </c>
      <c r="L6493" s="84">
        <f>IFERROR(VALUE(VLOOKUP(A6493,'Bron Productie'!A:H,5))/4,-1)</f>
        <v>8.5</v>
      </c>
      <c r="M6493" s="84">
        <f t="shared" si="1221"/>
        <v>8.5</v>
      </c>
      <c r="N6493" s="84">
        <f t="shared" si="1222"/>
        <v>-5.125</v>
      </c>
      <c r="O6493" s="118">
        <f t="shared" si="1223"/>
        <v>-186.90875</v>
      </c>
      <c r="P6493" s="121">
        <f>AVERAGEIFS('Rekensheet Uurdata'!G:G,'Rekensheet Uurdata'!A:A,QUOTIENT('Rekensheet Kwartierdata'!A6493-1,4)+1)/4</f>
        <v>251.375</v>
      </c>
      <c r="Q6493" s="84">
        <f>IFERROR(VALUE(VLOOKUP(A6493,'Bron Productie'!A:H,3))/4,-1)</f>
        <v>233</v>
      </c>
      <c r="R6493" s="84">
        <f t="shared" si="1224"/>
        <v>233</v>
      </c>
      <c r="S6493" s="84">
        <f t="shared" si="1225"/>
        <v>-18.375</v>
      </c>
      <c r="T6493" s="86">
        <f t="shared" si="1226"/>
        <v>-670.13625000000002</v>
      </c>
    </row>
    <row r="6494" spans="1:20" x14ac:dyDescent="0.25">
      <c r="A6494" s="113">
        <f t="shared" si="1227"/>
        <v>6489</v>
      </c>
      <c r="B6494" s="185">
        <f t="shared" si="1228"/>
        <v>43168</v>
      </c>
      <c r="C6494" s="118">
        <f t="shared" si="1229"/>
        <v>57</v>
      </c>
      <c r="D6494" s="121">
        <f>VLOOKUP(CONCATENATE(B6494,C6494),'Bron BM-prijzen'!A:L,11,FALSE)</f>
        <v>35.25</v>
      </c>
      <c r="E6494" s="118">
        <f>VLOOKUP(CONCATENATE(B6494,C6494),'Bron BM-prijzen'!A:L,12,FALSE)</f>
        <v>35.25</v>
      </c>
      <c r="F6494" s="121">
        <f>AVERAGEIFS('Rekensheet Uurdata'!E:E,'Rekensheet Uurdata'!A:A,QUOTIENT('Rekensheet Kwartierdata'!A6494-1,4)+1)/4</f>
        <v>56.0625</v>
      </c>
      <c r="G6494" s="84">
        <f>IFERROR(VALUE(VLOOKUP(A6494,'Bron Productie'!A:H,7))/4,-1)</f>
        <v>47</v>
      </c>
      <c r="H6494" s="84">
        <f t="shared" si="1218"/>
        <v>47</v>
      </c>
      <c r="I6494" s="84">
        <f t="shared" si="1219"/>
        <v>-9.0625</v>
      </c>
      <c r="J6494" s="118">
        <f t="shared" si="1220"/>
        <v>-319.453125</v>
      </c>
      <c r="K6494" s="121">
        <f>AVERAGEIFS('Rekensheet Uurdata'!F:F,'Rekensheet Uurdata'!A:A,QUOTIENT('Rekensheet Kwartierdata'!A6494-1,4)+1)/4</f>
        <v>11.5</v>
      </c>
      <c r="L6494" s="84">
        <f>IFERROR(VALUE(VLOOKUP(A6494,'Bron Productie'!A:H,5))/4,-1)</f>
        <v>5.75</v>
      </c>
      <c r="M6494" s="84">
        <f t="shared" si="1221"/>
        <v>5.75</v>
      </c>
      <c r="N6494" s="84">
        <f t="shared" si="1222"/>
        <v>-5.75</v>
      </c>
      <c r="O6494" s="118">
        <f t="shared" si="1223"/>
        <v>-202.6875</v>
      </c>
      <c r="P6494" s="121">
        <f>AVERAGEIFS('Rekensheet Uurdata'!G:G,'Rekensheet Uurdata'!A:A,QUOTIENT('Rekensheet Kwartierdata'!A6494-1,4)+1)/4</f>
        <v>196.125</v>
      </c>
      <c r="Q6494" s="84">
        <f>IFERROR(VALUE(VLOOKUP(A6494,'Bron Productie'!A:H,3))/4,-1)</f>
        <v>220.75</v>
      </c>
      <c r="R6494" s="84">
        <f t="shared" si="1224"/>
        <v>220.75</v>
      </c>
      <c r="S6494" s="84">
        <f t="shared" si="1225"/>
        <v>24.625</v>
      </c>
      <c r="T6494" s="86">
        <f t="shared" si="1226"/>
        <v>868.03125</v>
      </c>
    </row>
    <row r="6495" spans="1:20" x14ac:dyDescent="0.25">
      <c r="A6495" s="113">
        <f t="shared" si="1227"/>
        <v>6490</v>
      </c>
      <c r="B6495" s="185">
        <f t="shared" si="1228"/>
        <v>43168</v>
      </c>
      <c r="C6495" s="118">
        <f t="shared" si="1229"/>
        <v>58</v>
      </c>
      <c r="D6495" s="121">
        <f>VLOOKUP(CONCATENATE(B6495,C6495),'Bron BM-prijzen'!A:L,11,FALSE)</f>
        <v>35.29</v>
      </c>
      <c r="E6495" s="118">
        <f>VLOOKUP(CONCATENATE(B6495,C6495),'Bron BM-prijzen'!A:L,12,FALSE)</f>
        <v>35.29</v>
      </c>
      <c r="F6495" s="121">
        <f>AVERAGEIFS('Rekensheet Uurdata'!E:E,'Rekensheet Uurdata'!A:A,QUOTIENT('Rekensheet Kwartierdata'!A6495-1,4)+1)/4</f>
        <v>56.0625</v>
      </c>
      <c r="G6495" s="84">
        <f>IFERROR(VALUE(VLOOKUP(A6495,'Bron Productie'!A:H,7))/4,-1)</f>
        <v>49.75</v>
      </c>
      <c r="H6495" s="84">
        <f t="shared" si="1218"/>
        <v>49.75</v>
      </c>
      <c r="I6495" s="84">
        <f t="shared" si="1219"/>
        <v>-6.3125</v>
      </c>
      <c r="J6495" s="118">
        <f t="shared" si="1220"/>
        <v>-222.768125</v>
      </c>
      <c r="K6495" s="121">
        <f>AVERAGEIFS('Rekensheet Uurdata'!F:F,'Rekensheet Uurdata'!A:A,QUOTIENT('Rekensheet Kwartierdata'!A6495-1,4)+1)/4</f>
        <v>11.5</v>
      </c>
      <c r="L6495" s="84">
        <f>IFERROR(VALUE(VLOOKUP(A6495,'Bron Productie'!A:H,5))/4,-1)</f>
        <v>7.5</v>
      </c>
      <c r="M6495" s="84">
        <f t="shared" si="1221"/>
        <v>7.5</v>
      </c>
      <c r="N6495" s="84">
        <f t="shared" si="1222"/>
        <v>-4</v>
      </c>
      <c r="O6495" s="118">
        <f t="shared" si="1223"/>
        <v>-141.16</v>
      </c>
      <c r="P6495" s="121">
        <f>AVERAGEIFS('Rekensheet Uurdata'!G:G,'Rekensheet Uurdata'!A:A,QUOTIENT('Rekensheet Kwartierdata'!A6495-1,4)+1)/4</f>
        <v>196.125</v>
      </c>
      <c r="Q6495" s="84">
        <f>IFERROR(VALUE(VLOOKUP(A6495,'Bron Productie'!A:H,3))/4,-1)</f>
        <v>204.25</v>
      </c>
      <c r="R6495" s="84">
        <f t="shared" si="1224"/>
        <v>204.25</v>
      </c>
      <c r="S6495" s="84">
        <f t="shared" si="1225"/>
        <v>8.125</v>
      </c>
      <c r="T6495" s="86">
        <f t="shared" si="1226"/>
        <v>286.73124999999999</v>
      </c>
    </row>
    <row r="6496" spans="1:20" x14ac:dyDescent="0.25">
      <c r="A6496" s="113">
        <f t="shared" si="1227"/>
        <v>6491</v>
      </c>
      <c r="B6496" s="185">
        <f t="shared" si="1228"/>
        <v>43168</v>
      </c>
      <c r="C6496" s="118">
        <f t="shared" si="1229"/>
        <v>59</v>
      </c>
      <c r="D6496" s="121">
        <f>VLOOKUP(CONCATENATE(B6496,C6496),'Bron BM-prijzen'!A:L,11,FALSE)</f>
        <v>35.29</v>
      </c>
      <c r="E6496" s="118">
        <f>VLOOKUP(CONCATENATE(B6496,C6496),'Bron BM-prijzen'!A:L,12,FALSE)</f>
        <v>35.29</v>
      </c>
      <c r="F6496" s="121">
        <f>AVERAGEIFS('Rekensheet Uurdata'!E:E,'Rekensheet Uurdata'!A:A,QUOTIENT('Rekensheet Kwartierdata'!A6496-1,4)+1)/4</f>
        <v>56.0625</v>
      </c>
      <c r="G6496" s="84">
        <f>IFERROR(VALUE(VLOOKUP(A6496,'Bron Productie'!A:H,7))/4,-1)</f>
        <v>45.75</v>
      </c>
      <c r="H6496" s="84">
        <f t="shared" si="1218"/>
        <v>45.75</v>
      </c>
      <c r="I6496" s="84">
        <f t="shared" si="1219"/>
        <v>-10.3125</v>
      </c>
      <c r="J6496" s="118">
        <f t="shared" si="1220"/>
        <v>-363.92812499999997</v>
      </c>
      <c r="K6496" s="121">
        <f>AVERAGEIFS('Rekensheet Uurdata'!F:F,'Rekensheet Uurdata'!A:A,QUOTIENT('Rekensheet Kwartierdata'!A6496-1,4)+1)/4</f>
        <v>11.5</v>
      </c>
      <c r="L6496" s="84">
        <f>IFERROR(VALUE(VLOOKUP(A6496,'Bron Productie'!A:H,5))/4,-1)</f>
        <v>8.75</v>
      </c>
      <c r="M6496" s="84">
        <f t="shared" si="1221"/>
        <v>8.75</v>
      </c>
      <c r="N6496" s="84">
        <f t="shared" si="1222"/>
        <v>-2.75</v>
      </c>
      <c r="O6496" s="118">
        <f t="shared" si="1223"/>
        <v>-97.047499999999999</v>
      </c>
      <c r="P6496" s="121">
        <f>AVERAGEIFS('Rekensheet Uurdata'!G:G,'Rekensheet Uurdata'!A:A,QUOTIENT('Rekensheet Kwartierdata'!A6496-1,4)+1)/4</f>
        <v>196.125</v>
      </c>
      <c r="Q6496" s="84">
        <f>IFERROR(VALUE(VLOOKUP(A6496,'Bron Productie'!A:H,3))/4,-1)</f>
        <v>188</v>
      </c>
      <c r="R6496" s="84">
        <f t="shared" si="1224"/>
        <v>188</v>
      </c>
      <c r="S6496" s="84">
        <f t="shared" si="1225"/>
        <v>-8.125</v>
      </c>
      <c r="T6496" s="86">
        <f t="shared" si="1226"/>
        <v>-286.73124999999999</v>
      </c>
    </row>
    <row r="6497" spans="1:20" x14ac:dyDescent="0.25">
      <c r="A6497" s="113">
        <f t="shared" si="1227"/>
        <v>6492</v>
      </c>
      <c r="B6497" s="185">
        <f t="shared" si="1228"/>
        <v>43168</v>
      </c>
      <c r="C6497" s="118">
        <f t="shared" si="1229"/>
        <v>60</v>
      </c>
      <c r="D6497" s="121">
        <f>VLOOKUP(CONCATENATE(B6497,C6497),'Bron BM-prijzen'!A:L,11,FALSE)</f>
        <v>32.25</v>
      </c>
      <c r="E6497" s="118">
        <f>VLOOKUP(CONCATENATE(B6497,C6497),'Bron BM-prijzen'!A:L,12,FALSE)</f>
        <v>32.25</v>
      </c>
      <c r="F6497" s="121">
        <f>AVERAGEIFS('Rekensheet Uurdata'!E:E,'Rekensheet Uurdata'!A:A,QUOTIENT('Rekensheet Kwartierdata'!A6497-1,4)+1)/4</f>
        <v>56.0625</v>
      </c>
      <c r="G6497" s="84">
        <f>IFERROR(VALUE(VLOOKUP(A6497,'Bron Productie'!A:H,7))/4,-1)</f>
        <v>37.5</v>
      </c>
      <c r="H6497" s="84">
        <f t="shared" si="1218"/>
        <v>37.5</v>
      </c>
      <c r="I6497" s="84">
        <f t="shared" si="1219"/>
        <v>-18.5625</v>
      </c>
      <c r="J6497" s="118">
        <f t="shared" si="1220"/>
        <v>-598.640625</v>
      </c>
      <c r="K6497" s="121">
        <f>AVERAGEIFS('Rekensheet Uurdata'!F:F,'Rekensheet Uurdata'!A:A,QUOTIENT('Rekensheet Kwartierdata'!A6497-1,4)+1)/4</f>
        <v>11.5</v>
      </c>
      <c r="L6497" s="84">
        <f>IFERROR(VALUE(VLOOKUP(A6497,'Bron Productie'!A:H,5))/4,-1)</f>
        <v>10</v>
      </c>
      <c r="M6497" s="84">
        <f t="shared" si="1221"/>
        <v>10</v>
      </c>
      <c r="N6497" s="84">
        <f t="shared" si="1222"/>
        <v>-1.5</v>
      </c>
      <c r="O6497" s="118">
        <f t="shared" si="1223"/>
        <v>-48.375</v>
      </c>
      <c r="P6497" s="121">
        <f>AVERAGEIFS('Rekensheet Uurdata'!G:G,'Rekensheet Uurdata'!A:A,QUOTIENT('Rekensheet Kwartierdata'!A6497-1,4)+1)/4</f>
        <v>196.125</v>
      </c>
      <c r="Q6497" s="84">
        <f>IFERROR(VALUE(VLOOKUP(A6497,'Bron Productie'!A:H,3))/4,-1)</f>
        <v>171.5</v>
      </c>
      <c r="R6497" s="84">
        <f t="shared" si="1224"/>
        <v>171.5</v>
      </c>
      <c r="S6497" s="84">
        <f t="shared" si="1225"/>
        <v>-24.625</v>
      </c>
      <c r="T6497" s="86">
        <f t="shared" si="1226"/>
        <v>-794.15625</v>
      </c>
    </row>
    <row r="6498" spans="1:20" x14ac:dyDescent="0.25">
      <c r="A6498" s="113">
        <f t="shared" si="1227"/>
        <v>6493</v>
      </c>
      <c r="B6498" s="185">
        <f t="shared" si="1228"/>
        <v>43168</v>
      </c>
      <c r="C6498" s="118">
        <f t="shared" si="1229"/>
        <v>61</v>
      </c>
      <c r="D6498" s="121">
        <f>VLOOKUP(CONCATENATE(B6498,C6498),'Bron BM-prijzen'!A:L,11,FALSE)</f>
        <v>32.25</v>
      </c>
      <c r="E6498" s="118">
        <f>VLOOKUP(CONCATENATE(B6498,C6498),'Bron BM-prijzen'!A:L,12,FALSE)</f>
        <v>32.25</v>
      </c>
      <c r="F6498" s="121">
        <f>AVERAGEIFS('Rekensheet Uurdata'!E:E,'Rekensheet Uurdata'!A:A,QUOTIENT('Rekensheet Kwartierdata'!A6498-1,4)+1)/4</f>
        <v>46.25</v>
      </c>
      <c r="G6498" s="84">
        <f>IFERROR(VALUE(VLOOKUP(A6498,'Bron Productie'!A:H,7))/4,-1)</f>
        <v>33.5</v>
      </c>
      <c r="H6498" s="84">
        <f t="shared" si="1218"/>
        <v>33.5</v>
      </c>
      <c r="I6498" s="84">
        <f t="shared" si="1219"/>
        <v>-12.75</v>
      </c>
      <c r="J6498" s="118">
        <f t="shared" si="1220"/>
        <v>-411.1875</v>
      </c>
      <c r="K6498" s="121">
        <f>AVERAGEIFS('Rekensheet Uurdata'!F:F,'Rekensheet Uurdata'!A:A,QUOTIENT('Rekensheet Kwartierdata'!A6498-1,4)+1)/4</f>
        <v>10.8125</v>
      </c>
      <c r="L6498" s="84">
        <f>IFERROR(VALUE(VLOOKUP(A6498,'Bron Productie'!A:H,5))/4,-1)</f>
        <v>8.75</v>
      </c>
      <c r="M6498" s="84">
        <f t="shared" si="1221"/>
        <v>8.75</v>
      </c>
      <c r="N6498" s="84">
        <f t="shared" si="1222"/>
        <v>-2.0625</v>
      </c>
      <c r="O6498" s="118">
        <f t="shared" si="1223"/>
        <v>-66.515625</v>
      </c>
      <c r="P6498" s="121">
        <f>AVERAGEIFS('Rekensheet Uurdata'!G:G,'Rekensheet Uurdata'!A:A,QUOTIENT('Rekensheet Kwartierdata'!A6498-1,4)+1)/4</f>
        <v>127.8125</v>
      </c>
      <c r="Q6498" s="84">
        <f>IFERROR(VALUE(VLOOKUP(A6498,'Bron Productie'!A:H,3))/4,-1)</f>
        <v>155</v>
      </c>
      <c r="R6498" s="84">
        <f t="shared" si="1224"/>
        <v>155</v>
      </c>
      <c r="S6498" s="84">
        <f t="shared" si="1225"/>
        <v>27.1875</v>
      </c>
      <c r="T6498" s="86">
        <f t="shared" si="1226"/>
        <v>876.796875</v>
      </c>
    </row>
    <row r="6499" spans="1:20" x14ac:dyDescent="0.25">
      <c r="A6499" s="113">
        <f t="shared" si="1227"/>
        <v>6494</v>
      </c>
      <c r="B6499" s="185">
        <f t="shared" si="1228"/>
        <v>43168</v>
      </c>
      <c r="C6499" s="118">
        <f t="shared" si="1229"/>
        <v>62</v>
      </c>
      <c r="D6499" s="121">
        <f>VLOOKUP(CONCATENATE(B6499,C6499),'Bron BM-prijzen'!A:L,11,FALSE)</f>
        <v>36.17</v>
      </c>
      <c r="E6499" s="118">
        <f>VLOOKUP(CONCATENATE(B6499,C6499),'Bron BM-prijzen'!A:L,12,FALSE)</f>
        <v>36.17</v>
      </c>
      <c r="F6499" s="121">
        <f>AVERAGEIFS('Rekensheet Uurdata'!E:E,'Rekensheet Uurdata'!A:A,QUOTIENT('Rekensheet Kwartierdata'!A6499-1,4)+1)/4</f>
        <v>46.25</v>
      </c>
      <c r="G6499" s="84">
        <f>IFERROR(VALUE(VLOOKUP(A6499,'Bron Productie'!A:H,7))/4,-1)</f>
        <v>30.5</v>
      </c>
      <c r="H6499" s="84">
        <f t="shared" si="1218"/>
        <v>30.5</v>
      </c>
      <c r="I6499" s="84">
        <f t="shared" si="1219"/>
        <v>-15.75</v>
      </c>
      <c r="J6499" s="118">
        <f t="shared" si="1220"/>
        <v>-569.67750000000001</v>
      </c>
      <c r="K6499" s="121">
        <f>AVERAGEIFS('Rekensheet Uurdata'!F:F,'Rekensheet Uurdata'!A:A,QUOTIENT('Rekensheet Kwartierdata'!A6499-1,4)+1)/4</f>
        <v>10.8125</v>
      </c>
      <c r="L6499" s="84">
        <f>IFERROR(VALUE(VLOOKUP(A6499,'Bron Productie'!A:H,5))/4,-1)</f>
        <v>8.25</v>
      </c>
      <c r="M6499" s="84">
        <f t="shared" si="1221"/>
        <v>8.25</v>
      </c>
      <c r="N6499" s="84">
        <f t="shared" si="1222"/>
        <v>-2.5625</v>
      </c>
      <c r="O6499" s="118">
        <f t="shared" si="1223"/>
        <v>-92.685625000000002</v>
      </c>
      <c r="P6499" s="121">
        <f>AVERAGEIFS('Rekensheet Uurdata'!G:G,'Rekensheet Uurdata'!A:A,QUOTIENT('Rekensheet Kwartierdata'!A6499-1,4)+1)/4</f>
        <v>127.8125</v>
      </c>
      <c r="Q6499" s="84">
        <f>IFERROR(VALUE(VLOOKUP(A6499,'Bron Productie'!A:H,3))/4,-1)</f>
        <v>137</v>
      </c>
      <c r="R6499" s="84">
        <f t="shared" si="1224"/>
        <v>137</v>
      </c>
      <c r="S6499" s="84">
        <f t="shared" si="1225"/>
        <v>9.1875</v>
      </c>
      <c r="T6499" s="86">
        <f t="shared" si="1226"/>
        <v>332.31187500000004</v>
      </c>
    </row>
    <row r="6500" spans="1:20" x14ac:dyDescent="0.25">
      <c r="A6500" s="113">
        <f t="shared" si="1227"/>
        <v>6495</v>
      </c>
      <c r="B6500" s="185">
        <f t="shared" si="1228"/>
        <v>43168</v>
      </c>
      <c r="C6500" s="118">
        <f t="shared" si="1229"/>
        <v>63</v>
      </c>
      <c r="D6500" s="121">
        <f>VLOOKUP(CONCATENATE(B6500,C6500),'Bron BM-prijzen'!A:L,11,FALSE)</f>
        <v>36.130000000000003</v>
      </c>
      <c r="E6500" s="118">
        <f>VLOOKUP(CONCATENATE(B6500,C6500),'Bron BM-prijzen'!A:L,12,FALSE)</f>
        <v>36.130000000000003</v>
      </c>
      <c r="F6500" s="121">
        <f>AVERAGEIFS('Rekensheet Uurdata'!E:E,'Rekensheet Uurdata'!A:A,QUOTIENT('Rekensheet Kwartierdata'!A6500-1,4)+1)/4</f>
        <v>46.25</v>
      </c>
      <c r="G6500" s="84">
        <f>IFERROR(VALUE(VLOOKUP(A6500,'Bron Productie'!A:H,7))/4,-1)</f>
        <v>29.5</v>
      </c>
      <c r="H6500" s="84">
        <f t="shared" si="1218"/>
        <v>29.5</v>
      </c>
      <c r="I6500" s="84">
        <f t="shared" si="1219"/>
        <v>-16.75</v>
      </c>
      <c r="J6500" s="118">
        <f t="shared" si="1220"/>
        <v>-605.17750000000001</v>
      </c>
      <c r="K6500" s="121">
        <f>AVERAGEIFS('Rekensheet Uurdata'!F:F,'Rekensheet Uurdata'!A:A,QUOTIENT('Rekensheet Kwartierdata'!A6500-1,4)+1)/4</f>
        <v>10.8125</v>
      </c>
      <c r="L6500" s="84">
        <f>IFERROR(VALUE(VLOOKUP(A6500,'Bron Productie'!A:H,5))/4,-1)</f>
        <v>10.75</v>
      </c>
      <c r="M6500" s="84">
        <f t="shared" si="1221"/>
        <v>10.75</v>
      </c>
      <c r="N6500" s="84">
        <f t="shared" si="1222"/>
        <v>-6.25E-2</v>
      </c>
      <c r="O6500" s="118">
        <f t="shared" si="1223"/>
        <v>-2.2581250000000002</v>
      </c>
      <c r="P6500" s="121">
        <f>AVERAGEIFS('Rekensheet Uurdata'!G:G,'Rekensheet Uurdata'!A:A,QUOTIENT('Rekensheet Kwartierdata'!A6500-1,4)+1)/4</f>
        <v>127.8125</v>
      </c>
      <c r="Q6500" s="84">
        <f>IFERROR(VALUE(VLOOKUP(A6500,'Bron Productie'!A:H,3))/4,-1)</f>
        <v>118.75</v>
      </c>
      <c r="R6500" s="84">
        <f t="shared" si="1224"/>
        <v>118.75</v>
      </c>
      <c r="S6500" s="84">
        <f t="shared" si="1225"/>
        <v>-9.0625</v>
      </c>
      <c r="T6500" s="86">
        <f t="shared" si="1226"/>
        <v>-327.42812500000002</v>
      </c>
    </row>
    <row r="6501" spans="1:20" x14ac:dyDescent="0.25">
      <c r="A6501" s="113">
        <f t="shared" si="1227"/>
        <v>6496</v>
      </c>
      <c r="B6501" s="185">
        <f t="shared" si="1228"/>
        <v>43168</v>
      </c>
      <c r="C6501" s="118">
        <f t="shared" si="1229"/>
        <v>64</v>
      </c>
      <c r="D6501" s="121">
        <f>VLOOKUP(CONCATENATE(B6501,C6501),'Bron BM-prijzen'!A:L,11,FALSE)</f>
        <v>36.5</v>
      </c>
      <c r="E6501" s="118">
        <f>VLOOKUP(CONCATENATE(B6501,C6501),'Bron BM-prijzen'!A:L,12,FALSE)</f>
        <v>36.5</v>
      </c>
      <c r="F6501" s="121">
        <f>AVERAGEIFS('Rekensheet Uurdata'!E:E,'Rekensheet Uurdata'!A:A,QUOTIENT('Rekensheet Kwartierdata'!A6501-1,4)+1)/4</f>
        <v>46.25</v>
      </c>
      <c r="G6501" s="84">
        <f>IFERROR(VALUE(VLOOKUP(A6501,'Bron Productie'!A:H,7))/4,-1)</f>
        <v>29</v>
      </c>
      <c r="H6501" s="84">
        <f t="shared" si="1218"/>
        <v>29</v>
      </c>
      <c r="I6501" s="84">
        <f t="shared" si="1219"/>
        <v>-17.25</v>
      </c>
      <c r="J6501" s="118">
        <f t="shared" si="1220"/>
        <v>-629.625</v>
      </c>
      <c r="K6501" s="121">
        <f>AVERAGEIFS('Rekensheet Uurdata'!F:F,'Rekensheet Uurdata'!A:A,QUOTIENT('Rekensheet Kwartierdata'!A6501-1,4)+1)/4</f>
        <v>10.8125</v>
      </c>
      <c r="L6501" s="84">
        <f>IFERROR(VALUE(VLOOKUP(A6501,'Bron Productie'!A:H,5))/4,-1)</f>
        <v>9.75</v>
      </c>
      <c r="M6501" s="84">
        <f t="shared" si="1221"/>
        <v>9.75</v>
      </c>
      <c r="N6501" s="84">
        <f t="shared" si="1222"/>
        <v>-1.0625</v>
      </c>
      <c r="O6501" s="118">
        <f t="shared" si="1223"/>
        <v>-38.78125</v>
      </c>
      <c r="P6501" s="121">
        <f>AVERAGEIFS('Rekensheet Uurdata'!G:G,'Rekensheet Uurdata'!A:A,QUOTIENT('Rekensheet Kwartierdata'!A6501-1,4)+1)/4</f>
        <v>127.8125</v>
      </c>
      <c r="Q6501" s="84">
        <f>IFERROR(VALUE(VLOOKUP(A6501,'Bron Productie'!A:H,3))/4,-1)</f>
        <v>100.5</v>
      </c>
      <c r="R6501" s="84">
        <f t="shared" si="1224"/>
        <v>100.5</v>
      </c>
      <c r="S6501" s="84">
        <f t="shared" si="1225"/>
        <v>-27.3125</v>
      </c>
      <c r="T6501" s="86">
        <f t="shared" si="1226"/>
        <v>-996.90625</v>
      </c>
    </row>
    <row r="6502" spans="1:20" x14ac:dyDescent="0.25">
      <c r="A6502" s="113">
        <f t="shared" si="1227"/>
        <v>6497</v>
      </c>
      <c r="B6502" s="185">
        <f t="shared" si="1228"/>
        <v>43168</v>
      </c>
      <c r="C6502" s="118">
        <f t="shared" si="1229"/>
        <v>65</v>
      </c>
      <c r="D6502" s="121">
        <f>VLOOKUP(CONCATENATE(B6502,C6502),'Bron BM-prijzen'!A:L,11,FALSE)</f>
        <v>35.659999999999997</v>
      </c>
      <c r="E6502" s="118">
        <f>VLOOKUP(CONCATENATE(B6502,C6502),'Bron BM-prijzen'!A:L,12,FALSE)</f>
        <v>35.659999999999997</v>
      </c>
      <c r="F6502" s="121">
        <f>AVERAGEIFS('Rekensheet Uurdata'!E:E,'Rekensheet Uurdata'!A:A,QUOTIENT('Rekensheet Kwartierdata'!A6502-1,4)+1)/4</f>
        <v>58.375</v>
      </c>
      <c r="G6502" s="84">
        <f>IFERROR(VALUE(VLOOKUP(A6502,'Bron Productie'!A:H,7))/4,-1)</f>
        <v>26.5</v>
      </c>
      <c r="H6502" s="84">
        <f t="shared" si="1218"/>
        <v>26.5</v>
      </c>
      <c r="I6502" s="84">
        <f t="shared" si="1219"/>
        <v>-31.875</v>
      </c>
      <c r="J6502" s="118">
        <f t="shared" si="1220"/>
        <v>-1136.6624999999999</v>
      </c>
      <c r="K6502" s="121">
        <f>AVERAGEIFS('Rekensheet Uurdata'!F:F,'Rekensheet Uurdata'!A:A,QUOTIENT('Rekensheet Kwartierdata'!A6502-1,4)+1)/4</f>
        <v>14.1875</v>
      </c>
      <c r="L6502" s="84">
        <f>IFERROR(VALUE(VLOOKUP(A6502,'Bron Productie'!A:H,5))/4,-1)</f>
        <v>10</v>
      </c>
      <c r="M6502" s="84">
        <f t="shared" si="1221"/>
        <v>10</v>
      </c>
      <c r="N6502" s="84">
        <f t="shared" si="1222"/>
        <v>-4.1875</v>
      </c>
      <c r="O6502" s="118">
        <f t="shared" si="1223"/>
        <v>-149.32624999999999</v>
      </c>
      <c r="P6502" s="121">
        <f>AVERAGEIFS('Rekensheet Uurdata'!G:G,'Rekensheet Uurdata'!A:A,QUOTIENT('Rekensheet Kwartierdata'!A6502-1,4)+1)/4</f>
        <v>60.6875</v>
      </c>
      <c r="Q6502" s="84">
        <f>IFERROR(VALUE(VLOOKUP(A6502,'Bron Productie'!A:H,3))/4,-1)</f>
        <v>82.25</v>
      </c>
      <c r="R6502" s="84">
        <f t="shared" si="1224"/>
        <v>82.25</v>
      </c>
      <c r="S6502" s="84">
        <f t="shared" si="1225"/>
        <v>21.5625</v>
      </c>
      <c r="T6502" s="86">
        <f t="shared" si="1226"/>
        <v>768.91874999999993</v>
      </c>
    </row>
    <row r="6503" spans="1:20" x14ac:dyDescent="0.25">
      <c r="A6503" s="113">
        <f t="shared" si="1227"/>
        <v>6498</v>
      </c>
      <c r="B6503" s="185">
        <f t="shared" si="1228"/>
        <v>43168</v>
      </c>
      <c r="C6503" s="118">
        <f t="shared" si="1229"/>
        <v>66</v>
      </c>
      <c r="D6503" s="121">
        <f>VLOOKUP(CONCATENATE(B6503,C6503),'Bron BM-prijzen'!A:L,11,FALSE)</f>
        <v>35.5</v>
      </c>
      <c r="E6503" s="118">
        <f>VLOOKUP(CONCATENATE(B6503,C6503),'Bron BM-prijzen'!A:L,12,FALSE)</f>
        <v>35.5</v>
      </c>
      <c r="F6503" s="121">
        <f>AVERAGEIFS('Rekensheet Uurdata'!E:E,'Rekensheet Uurdata'!A:A,QUOTIENT('Rekensheet Kwartierdata'!A6503-1,4)+1)/4</f>
        <v>58.375</v>
      </c>
      <c r="G6503" s="84">
        <f>IFERROR(VALUE(VLOOKUP(A6503,'Bron Productie'!A:H,7))/4,-1)</f>
        <v>27.75</v>
      </c>
      <c r="H6503" s="84">
        <f t="shared" si="1218"/>
        <v>27.75</v>
      </c>
      <c r="I6503" s="84">
        <f t="shared" si="1219"/>
        <v>-30.625</v>
      </c>
      <c r="J6503" s="118">
        <f t="shared" si="1220"/>
        <v>-1087.1875</v>
      </c>
      <c r="K6503" s="121">
        <f>AVERAGEIFS('Rekensheet Uurdata'!F:F,'Rekensheet Uurdata'!A:A,QUOTIENT('Rekensheet Kwartierdata'!A6503-1,4)+1)/4</f>
        <v>14.1875</v>
      </c>
      <c r="L6503" s="84">
        <f>IFERROR(VALUE(VLOOKUP(A6503,'Bron Productie'!A:H,5))/4,-1)</f>
        <v>7.5</v>
      </c>
      <c r="M6503" s="84">
        <f t="shared" si="1221"/>
        <v>7.5</v>
      </c>
      <c r="N6503" s="84">
        <f t="shared" si="1222"/>
        <v>-6.6875</v>
      </c>
      <c r="O6503" s="118">
        <f t="shared" si="1223"/>
        <v>-237.40625</v>
      </c>
      <c r="P6503" s="121">
        <f>AVERAGEIFS('Rekensheet Uurdata'!G:G,'Rekensheet Uurdata'!A:A,QUOTIENT('Rekensheet Kwartierdata'!A6503-1,4)+1)/4</f>
        <v>60.6875</v>
      </c>
      <c r="Q6503" s="84">
        <f>IFERROR(VALUE(VLOOKUP(A6503,'Bron Productie'!A:H,3))/4,-1)</f>
        <v>68</v>
      </c>
      <c r="R6503" s="84">
        <f t="shared" si="1224"/>
        <v>68</v>
      </c>
      <c r="S6503" s="84">
        <f t="shared" si="1225"/>
        <v>7.3125</v>
      </c>
      <c r="T6503" s="86">
        <f t="shared" si="1226"/>
        <v>259.59375</v>
      </c>
    </row>
    <row r="6504" spans="1:20" x14ac:dyDescent="0.25">
      <c r="A6504" s="113">
        <f t="shared" si="1227"/>
        <v>6499</v>
      </c>
      <c r="B6504" s="185">
        <f t="shared" si="1228"/>
        <v>43168</v>
      </c>
      <c r="C6504" s="118">
        <f t="shared" si="1229"/>
        <v>67</v>
      </c>
      <c r="D6504" s="121">
        <f>VLOOKUP(CONCATENATE(B6504,C6504),'Bron BM-prijzen'!A:L,11,FALSE)</f>
        <v>34.25</v>
      </c>
      <c r="E6504" s="118">
        <f>VLOOKUP(CONCATENATE(B6504,C6504),'Bron BM-prijzen'!A:L,12,FALSE)</f>
        <v>34.25</v>
      </c>
      <c r="F6504" s="121">
        <f>AVERAGEIFS('Rekensheet Uurdata'!E:E,'Rekensheet Uurdata'!A:A,QUOTIENT('Rekensheet Kwartierdata'!A6504-1,4)+1)/4</f>
        <v>58.375</v>
      </c>
      <c r="G6504" s="84">
        <f>IFERROR(VALUE(VLOOKUP(A6504,'Bron Productie'!A:H,7))/4,-1)</f>
        <v>29.25</v>
      </c>
      <c r="H6504" s="84">
        <f t="shared" si="1218"/>
        <v>29.25</v>
      </c>
      <c r="I6504" s="84">
        <f t="shared" si="1219"/>
        <v>-29.125</v>
      </c>
      <c r="J6504" s="118">
        <f t="shared" si="1220"/>
        <v>-997.53125</v>
      </c>
      <c r="K6504" s="121">
        <f>AVERAGEIFS('Rekensheet Uurdata'!F:F,'Rekensheet Uurdata'!A:A,QUOTIENT('Rekensheet Kwartierdata'!A6504-1,4)+1)/4</f>
        <v>14.1875</v>
      </c>
      <c r="L6504" s="84">
        <f>IFERROR(VALUE(VLOOKUP(A6504,'Bron Productie'!A:H,5))/4,-1)</f>
        <v>4.5</v>
      </c>
      <c r="M6504" s="84">
        <f t="shared" si="1221"/>
        <v>4.5</v>
      </c>
      <c r="N6504" s="84">
        <f t="shared" si="1222"/>
        <v>-9.6875</v>
      </c>
      <c r="O6504" s="118">
        <f t="shared" si="1223"/>
        <v>-331.796875</v>
      </c>
      <c r="P6504" s="121">
        <f>AVERAGEIFS('Rekensheet Uurdata'!G:G,'Rekensheet Uurdata'!A:A,QUOTIENT('Rekensheet Kwartierdata'!A6504-1,4)+1)/4</f>
        <v>60.6875</v>
      </c>
      <c r="Q6504" s="84">
        <f>IFERROR(VALUE(VLOOKUP(A6504,'Bron Productie'!A:H,3))/4,-1)</f>
        <v>53.5</v>
      </c>
      <c r="R6504" s="84">
        <f t="shared" si="1224"/>
        <v>53.5</v>
      </c>
      <c r="S6504" s="84">
        <f t="shared" si="1225"/>
        <v>-7.1875</v>
      </c>
      <c r="T6504" s="86">
        <f t="shared" si="1226"/>
        <v>-246.171875</v>
      </c>
    </row>
    <row r="6505" spans="1:20" x14ac:dyDescent="0.25">
      <c r="A6505" s="113">
        <f t="shared" si="1227"/>
        <v>6500</v>
      </c>
      <c r="B6505" s="185">
        <f t="shared" si="1228"/>
        <v>43168</v>
      </c>
      <c r="C6505" s="118">
        <f t="shared" si="1229"/>
        <v>68</v>
      </c>
      <c r="D6505" s="121">
        <f>VLOOKUP(CONCATENATE(B6505,C6505),'Bron BM-prijzen'!A:L,11,FALSE)</f>
        <v>40.520000000000003</v>
      </c>
      <c r="E6505" s="118">
        <f>VLOOKUP(CONCATENATE(B6505,C6505),'Bron BM-prijzen'!A:L,12,FALSE)</f>
        <v>40.520000000000003</v>
      </c>
      <c r="F6505" s="121">
        <f>AVERAGEIFS('Rekensheet Uurdata'!E:E,'Rekensheet Uurdata'!A:A,QUOTIENT('Rekensheet Kwartierdata'!A6505-1,4)+1)/4</f>
        <v>58.375</v>
      </c>
      <c r="G6505" s="84">
        <f>IFERROR(VALUE(VLOOKUP(A6505,'Bron Productie'!A:H,7))/4,-1)</f>
        <v>30.75</v>
      </c>
      <c r="H6505" s="84">
        <f t="shared" si="1218"/>
        <v>30.75</v>
      </c>
      <c r="I6505" s="84">
        <f t="shared" si="1219"/>
        <v>-27.625</v>
      </c>
      <c r="J6505" s="118">
        <f t="shared" si="1220"/>
        <v>-1119.365</v>
      </c>
      <c r="K6505" s="121">
        <f>AVERAGEIFS('Rekensheet Uurdata'!F:F,'Rekensheet Uurdata'!A:A,QUOTIENT('Rekensheet Kwartierdata'!A6505-1,4)+1)/4</f>
        <v>14.1875</v>
      </c>
      <c r="L6505" s="84">
        <f>IFERROR(VALUE(VLOOKUP(A6505,'Bron Productie'!A:H,5))/4,-1)</f>
        <v>0</v>
      </c>
      <c r="M6505" s="84">
        <f t="shared" si="1221"/>
        <v>0</v>
      </c>
      <c r="N6505" s="84">
        <f t="shared" si="1222"/>
        <v>-14.1875</v>
      </c>
      <c r="O6505" s="118">
        <f t="shared" si="1223"/>
        <v>-574.87750000000005</v>
      </c>
      <c r="P6505" s="121">
        <f>AVERAGEIFS('Rekensheet Uurdata'!G:G,'Rekensheet Uurdata'!A:A,QUOTIENT('Rekensheet Kwartierdata'!A6505-1,4)+1)/4</f>
        <v>60.6875</v>
      </c>
      <c r="Q6505" s="84">
        <f>IFERROR(VALUE(VLOOKUP(A6505,'Bron Productie'!A:H,3))/4,-1)</f>
        <v>39</v>
      </c>
      <c r="R6505" s="84">
        <f t="shared" si="1224"/>
        <v>39</v>
      </c>
      <c r="S6505" s="84">
        <f t="shared" si="1225"/>
        <v>-21.6875</v>
      </c>
      <c r="T6505" s="86">
        <f t="shared" si="1226"/>
        <v>-878.77750000000003</v>
      </c>
    </row>
    <row r="6506" spans="1:20" x14ac:dyDescent="0.25">
      <c r="A6506" s="113">
        <f t="shared" si="1227"/>
        <v>6501</v>
      </c>
      <c r="B6506" s="185">
        <f t="shared" si="1228"/>
        <v>43168</v>
      </c>
      <c r="C6506" s="118">
        <f t="shared" si="1229"/>
        <v>69</v>
      </c>
      <c r="D6506" s="121">
        <f>VLOOKUP(CONCATENATE(B6506,C6506),'Bron BM-prijzen'!A:L,11,FALSE)</f>
        <v>49.07</v>
      </c>
      <c r="E6506" s="118">
        <f>VLOOKUP(CONCATENATE(B6506,C6506),'Bron BM-prijzen'!A:L,12,FALSE)</f>
        <v>49.07</v>
      </c>
      <c r="F6506" s="121">
        <f>AVERAGEIFS('Rekensheet Uurdata'!E:E,'Rekensheet Uurdata'!A:A,QUOTIENT('Rekensheet Kwartierdata'!A6506-1,4)+1)/4</f>
        <v>84.6875</v>
      </c>
      <c r="G6506" s="84">
        <f>IFERROR(VALUE(VLOOKUP(A6506,'Bron Productie'!A:H,7))/4,-1)</f>
        <v>33</v>
      </c>
      <c r="H6506" s="84">
        <f t="shared" si="1218"/>
        <v>33</v>
      </c>
      <c r="I6506" s="84">
        <f t="shared" si="1219"/>
        <v>-51.6875</v>
      </c>
      <c r="J6506" s="118">
        <f t="shared" si="1220"/>
        <v>-2536.305625</v>
      </c>
      <c r="K6506" s="121">
        <f>AVERAGEIFS('Rekensheet Uurdata'!F:F,'Rekensheet Uurdata'!A:A,QUOTIENT('Rekensheet Kwartierdata'!A6506-1,4)+1)/4</f>
        <v>19.8125</v>
      </c>
      <c r="L6506" s="84">
        <f>IFERROR(VALUE(VLOOKUP(A6506,'Bron Productie'!A:H,5))/4,-1)</f>
        <v>0</v>
      </c>
      <c r="M6506" s="84">
        <f t="shared" si="1221"/>
        <v>0</v>
      </c>
      <c r="N6506" s="84">
        <f t="shared" si="1222"/>
        <v>-19.8125</v>
      </c>
      <c r="O6506" s="118">
        <f t="shared" si="1223"/>
        <v>-972.19937500000003</v>
      </c>
      <c r="P6506" s="121">
        <f>AVERAGEIFS('Rekensheet Uurdata'!G:G,'Rekensheet Uurdata'!A:A,QUOTIENT('Rekensheet Kwartierdata'!A6506-1,4)+1)/4</f>
        <v>16.125</v>
      </c>
      <c r="Q6506" s="84">
        <f>IFERROR(VALUE(VLOOKUP(A6506,'Bron Productie'!A:H,3))/4,-1)</f>
        <v>24.75</v>
      </c>
      <c r="R6506" s="84">
        <f t="shared" si="1224"/>
        <v>24.75</v>
      </c>
      <c r="S6506" s="84">
        <f t="shared" si="1225"/>
        <v>8.625</v>
      </c>
      <c r="T6506" s="86">
        <f t="shared" si="1226"/>
        <v>423.22874999999999</v>
      </c>
    </row>
    <row r="6507" spans="1:20" x14ac:dyDescent="0.25">
      <c r="A6507" s="113">
        <f t="shared" si="1227"/>
        <v>6502</v>
      </c>
      <c r="B6507" s="185">
        <f t="shared" si="1228"/>
        <v>43168</v>
      </c>
      <c r="C6507" s="118">
        <f t="shared" si="1229"/>
        <v>70</v>
      </c>
      <c r="D6507" s="121">
        <f>VLOOKUP(CONCATENATE(B6507,C6507),'Bron BM-prijzen'!A:L,11,FALSE)</f>
        <v>64.52</v>
      </c>
      <c r="E6507" s="118">
        <f>VLOOKUP(CONCATENATE(B6507,C6507),'Bron BM-prijzen'!A:L,12,FALSE)</f>
        <v>64.52</v>
      </c>
      <c r="F6507" s="121">
        <f>AVERAGEIFS('Rekensheet Uurdata'!E:E,'Rekensheet Uurdata'!A:A,QUOTIENT('Rekensheet Kwartierdata'!A6507-1,4)+1)/4</f>
        <v>84.6875</v>
      </c>
      <c r="G6507" s="84">
        <f>IFERROR(VALUE(VLOOKUP(A6507,'Bron Productie'!A:H,7))/4,-1)</f>
        <v>34.5</v>
      </c>
      <c r="H6507" s="84">
        <f t="shared" si="1218"/>
        <v>34.5</v>
      </c>
      <c r="I6507" s="84">
        <f t="shared" si="1219"/>
        <v>-50.1875</v>
      </c>
      <c r="J6507" s="118">
        <f t="shared" si="1220"/>
        <v>-3238.0974999999999</v>
      </c>
      <c r="K6507" s="121">
        <f>AVERAGEIFS('Rekensheet Uurdata'!F:F,'Rekensheet Uurdata'!A:A,QUOTIENT('Rekensheet Kwartierdata'!A6507-1,4)+1)/4</f>
        <v>19.8125</v>
      </c>
      <c r="L6507" s="84">
        <f>IFERROR(VALUE(VLOOKUP(A6507,'Bron Productie'!A:H,5))/4,-1)</f>
        <v>0</v>
      </c>
      <c r="M6507" s="84">
        <f t="shared" si="1221"/>
        <v>0</v>
      </c>
      <c r="N6507" s="84">
        <f t="shared" si="1222"/>
        <v>-19.8125</v>
      </c>
      <c r="O6507" s="118">
        <f t="shared" si="1223"/>
        <v>-1278.3025</v>
      </c>
      <c r="P6507" s="121">
        <f>AVERAGEIFS('Rekensheet Uurdata'!G:G,'Rekensheet Uurdata'!A:A,QUOTIENT('Rekensheet Kwartierdata'!A6507-1,4)+1)/4</f>
        <v>16.125</v>
      </c>
      <c r="Q6507" s="84">
        <f>IFERROR(VALUE(VLOOKUP(A6507,'Bron Productie'!A:H,3))/4,-1)</f>
        <v>19</v>
      </c>
      <c r="R6507" s="84">
        <f t="shared" si="1224"/>
        <v>19</v>
      </c>
      <c r="S6507" s="84">
        <f t="shared" si="1225"/>
        <v>2.875</v>
      </c>
      <c r="T6507" s="86">
        <f t="shared" si="1226"/>
        <v>185.49499999999998</v>
      </c>
    </row>
    <row r="6508" spans="1:20" x14ac:dyDescent="0.25">
      <c r="A6508" s="113">
        <f t="shared" si="1227"/>
        <v>6503</v>
      </c>
      <c r="B6508" s="185">
        <f t="shared" si="1228"/>
        <v>43168</v>
      </c>
      <c r="C6508" s="118">
        <f t="shared" si="1229"/>
        <v>71</v>
      </c>
      <c r="D6508" s="121">
        <f>VLOOKUP(CONCATENATE(B6508,C6508),'Bron BM-prijzen'!A:L,11,FALSE)</f>
        <v>41.1</v>
      </c>
      <c r="E6508" s="118">
        <f>VLOOKUP(CONCATENATE(B6508,C6508),'Bron BM-prijzen'!A:L,12,FALSE)</f>
        <v>41.1</v>
      </c>
      <c r="F6508" s="121">
        <f>AVERAGEIFS('Rekensheet Uurdata'!E:E,'Rekensheet Uurdata'!A:A,QUOTIENT('Rekensheet Kwartierdata'!A6508-1,4)+1)/4</f>
        <v>84.6875</v>
      </c>
      <c r="G6508" s="84">
        <f>IFERROR(VALUE(VLOOKUP(A6508,'Bron Productie'!A:H,7))/4,-1)</f>
        <v>35.5</v>
      </c>
      <c r="H6508" s="84">
        <f t="shared" si="1218"/>
        <v>35.5</v>
      </c>
      <c r="I6508" s="84">
        <f t="shared" si="1219"/>
        <v>-49.1875</v>
      </c>
      <c r="J6508" s="118">
        <f t="shared" si="1220"/>
        <v>-2021.60625</v>
      </c>
      <c r="K6508" s="121">
        <f>AVERAGEIFS('Rekensheet Uurdata'!F:F,'Rekensheet Uurdata'!A:A,QUOTIENT('Rekensheet Kwartierdata'!A6508-1,4)+1)/4</f>
        <v>19.8125</v>
      </c>
      <c r="L6508" s="84">
        <f>IFERROR(VALUE(VLOOKUP(A6508,'Bron Productie'!A:H,5))/4,-1)</f>
        <v>0</v>
      </c>
      <c r="M6508" s="84">
        <f t="shared" si="1221"/>
        <v>0</v>
      </c>
      <c r="N6508" s="84">
        <f t="shared" si="1222"/>
        <v>-19.8125</v>
      </c>
      <c r="O6508" s="118">
        <f t="shared" si="1223"/>
        <v>-814.29375000000005</v>
      </c>
      <c r="P6508" s="121">
        <f>AVERAGEIFS('Rekensheet Uurdata'!G:G,'Rekensheet Uurdata'!A:A,QUOTIENT('Rekensheet Kwartierdata'!A6508-1,4)+1)/4</f>
        <v>16.125</v>
      </c>
      <c r="Q6508" s="84">
        <f>IFERROR(VALUE(VLOOKUP(A6508,'Bron Productie'!A:H,3))/4,-1)</f>
        <v>13.25</v>
      </c>
      <c r="R6508" s="84">
        <f t="shared" si="1224"/>
        <v>13.25</v>
      </c>
      <c r="S6508" s="84">
        <f t="shared" si="1225"/>
        <v>-2.875</v>
      </c>
      <c r="T6508" s="86">
        <f t="shared" si="1226"/>
        <v>-118.16250000000001</v>
      </c>
    </row>
    <row r="6509" spans="1:20" x14ac:dyDescent="0.25">
      <c r="A6509" s="113">
        <f t="shared" si="1227"/>
        <v>6504</v>
      </c>
      <c r="B6509" s="185">
        <f t="shared" si="1228"/>
        <v>43168</v>
      </c>
      <c r="C6509" s="118">
        <f t="shared" si="1229"/>
        <v>72</v>
      </c>
      <c r="D6509" s="121">
        <f>VLOOKUP(CONCATENATE(B6509,C6509),'Bron BM-prijzen'!A:L,11,FALSE)</f>
        <v>40.08</v>
      </c>
      <c r="E6509" s="118">
        <f>VLOOKUP(CONCATENATE(B6509,C6509),'Bron BM-prijzen'!A:L,12,FALSE)</f>
        <v>40.08</v>
      </c>
      <c r="F6509" s="121">
        <f>AVERAGEIFS('Rekensheet Uurdata'!E:E,'Rekensheet Uurdata'!A:A,QUOTIENT('Rekensheet Kwartierdata'!A6509-1,4)+1)/4</f>
        <v>84.6875</v>
      </c>
      <c r="G6509" s="84">
        <f>IFERROR(VALUE(VLOOKUP(A6509,'Bron Productie'!A:H,7))/4,-1)</f>
        <v>38.25</v>
      </c>
      <c r="H6509" s="84">
        <f t="shared" si="1218"/>
        <v>38.25</v>
      </c>
      <c r="I6509" s="84">
        <f t="shared" si="1219"/>
        <v>-46.4375</v>
      </c>
      <c r="J6509" s="118">
        <f t="shared" si="1220"/>
        <v>-1861.2149999999999</v>
      </c>
      <c r="K6509" s="121">
        <f>AVERAGEIFS('Rekensheet Uurdata'!F:F,'Rekensheet Uurdata'!A:A,QUOTIENT('Rekensheet Kwartierdata'!A6509-1,4)+1)/4</f>
        <v>19.8125</v>
      </c>
      <c r="L6509" s="84">
        <f>IFERROR(VALUE(VLOOKUP(A6509,'Bron Productie'!A:H,5))/4,-1)</f>
        <v>0.5</v>
      </c>
      <c r="M6509" s="84">
        <f t="shared" si="1221"/>
        <v>0.5</v>
      </c>
      <c r="N6509" s="84">
        <f t="shared" si="1222"/>
        <v>-19.3125</v>
      </c>
      <c r="O6509" s="118">
        <f t="shared" si="1223"/>
        <v>-774.04499999999996</v>
      </c>
      <c r="P6509" s="121">
        <f>AVERAGEIFS('Rekensheet Uurdata'!G:G,'Rekensheet Uurdata'!A:A,QUOTIENT('Rekensheet Kwartierdata'!A6509-1,4)+1)/4</f>
        <v>16.125</v>
      </c>
      <c r="Q6509" s="84">
        <f>IFERROR(VALUE(VLOOKUP(A6509,'Bron Productie'!A:H,3))/4,-1)</f>
        <v>7.5</v>
      </c>
      <c r="R6509" s="84">
        <f t="shared" si="1224"/>
        <v>7.5</v>
      </c>
      <c r="S6509" s="84">
        <f t="shared" si="1225"/>
        <v>-8.625</v>
      </c>
      <c r="T6509" s="86">
        <f t="shared" si="1226"/>
        <v>-345.69</v>
      </c>
    </row>
    <row r="6510" spans="1:20" x14ac:dyDescent="0.25">
      <c r="A6510" s="113">
        <f t="shared" si="1227"/>
        <v>6505</v>
      </c>
      <c r="B6510" s="185">
        <f t="shared" si="1228"/>
        <v>43168</v>
      </c>
      <c r="C6510" s="118">
        <f t="shared" si="1229"/>
        <v>73</v>
      </c>
      <c r="D6510" s="121">
        <f>VLOOKUP(CONCATENATE(B6510,C6510),'Bron BM-prijzen'!A:L,11,FALSE)</f>
        <v>38.25</v>
      </c>
      <c r="E6510" s="118">
        <f>VLOOKUP(CONCATENATE(B6510,C6510),'Bron BM-prijzen'!A:L,12,FALSE)</f>
        <v>28.88</v>
      </c>
      <c r="F6510" s="121">
        <f>AVERAGEIFS('Rekensheet Uurdata'!E:E,'Rekensheet Uurdata'!A:A,QUOTIENT('Rekensheet Kwartierdata'!A6510-1,4)+1)/4</f>
        <v>121.6875</v>
      </c>
      <c r="G6510" s="84">
        <f>IFERROR(VALUE(VLOOKUP(A6510,'Bron Productie'!A:H,7))/4,-1)</f>
        <v>41</v>
      </c>
      <c r="H6510" s="84">
        <f t="shared" si="1218"/>
        <v>41</v>
      </c>
      <c r="I6510" s="84">
        <f t="shared" si="1219"/>
        <v>-80.6875</v>
      </c>
      <c r="J6510" s="118">
        <f t="shared" si="1220"/>
        <v>-3086.296875</v>
      </c>
      <c r="K6510" s="121">
        <f>AVERAGEIFS('Rekensheet Uurdata'!F:F,'Rekensheet Uurdata'!A:A,QUOTIENT('Rekensheet Kwartierdata'!A6510-1,4)+1)/4</f>
        <v>27.3125</v>
      </c>
      <c r="L6510" s="84">
        <f>IFERROR(VALUE(VLOOKUP(A6510,'Bron Productie'!A:H,5))/4,-1)</f>
        <v>5</v>
      </c>
      <c r="M6510" s="84">
        <f t="shared" si="1221"/>
        <v>5</v>
      </c>
      <c r="N6510" s="84">
        <f t="shared" si="1222"/>
        <v>-22.3125</v>
      </c>
      <c r="O6510" s="118">
        <f t="shared" si="1223"/>
        <v>-853.453125</v>
      </c>
      <c r="P6510" s="121">
        <f>AVERAGEIFS('Rekensheet Uurdata'!G:G,'Rekensheet Uurdata'!A:A,QUOTIENT('Rekensheet Kwartierdata'!A6510-1,4)+1)/4</f>
        <v>1.125</v>
      </c>
      <c r="Q6510" s="84">
        <f>IFERROR(VALUE(VLOOKUP(A6510,'Bron Productie'!A:H,3))/4,-1)</f>
        <v>1.75</v>
      </c>
      <c r="R6510" s="84">
        <f t="shared" si="1224"/>
        <v>1.75</v>
      </c>
      <c r="S6510" s="84">
        <f t="shared" si="1225"/>
        <v>0.625</v>
      </c>
      <c r="T6510" s="86">
        <f t="shared" si="1226"/>
        <v>18.05</v>
      </c>
    </row>
    <row r="6511" spans="1:20" x14ac:dyDescent="0.25">
      <c r="A6511" s="113">
        <f t="shared" si="1227"/>
        <v>6506</v>
      </c>
      <c r="B6511" s="185">
        <f t="shared" si="1228"/>
        <v>43168</v>
      </c>
      <c r="C6511" s="118">
        <f t="shared" si="1229"/>
        <v>74</v>
      </c>
      <c r="D6511" s="121">
        <f>VLOOKUP(CONCATENATE(B6511,C6511),'Bron BM-prijzen'!A:L,11,FALSE)</f>
        <v>32.25</v>
      </c>
      <c r="E6511" s="118">
        <f>VLOOKUP(CONCATENATE(B6511,C6511),'Bron BM-prijzen'!A:L,12,FALSE)</f>
        <v>32.25</v>
      </c>
      <c r="F6511" s="121">
        <f>AVERAGEIFS('Rekensheet Uurdata'!E:E,'Rekensheet Uurdata'!A:A,QUOTIENT('Rekensheet Kwartierdata'!A6511-1,4)+1)/4</f>
        <v>121.6875</v>
      </c>
      <c r="G6511" s="84">
        <f>IFERROR(VALUE(VLOOKUP(A6511,'Bron Productie'!A:H,7))/4,-1)</f>
        <v>43.25</v>
      </c>
      <c r="H6511" s="84">
        <f t="shared" si="1218"/>
        <v>43.25</v>
      </c>
      <c r="I6511" s="84">
        <f t="shared" si="1219"/>
        <v>-78.4375</v>
      </c>
      <c r="J6511" s="118">
        <f t="shared" si="1220"/>
        <v>-2529.609375</v>
      </c>
      <c r="K6511" s="121">
        <f>AVERAGEIFS('Rekensheet Uurdata'!F:F,'Rekensheet Uurdata'!A:A,QUOTIENT('Rekensheet Kwartierdata'!A6511-1,4)+1)/4</f>
        <v>27.3125</v>
      </c>
      <c r="L6511" s="84">
        <f>IFERROR(VALUE(VLOOKUP(A6511,'Bron Productie'!A:H,5))/4,-1)</f>
        <v>9.75</v>
      </c>
      <c r="M6511" s="84">
        <f t="shared" si="1221"/>
        <v>9.75</v>
      </c>
      <c r="N6511" s="84">
        <f t="shared" si="1222"/>
        <v>-17.5625</v>
      </c>
      <c r="O6511" s="118">
        <f t="shared" si="1223"/>
        <v>-566.390625</v>
      </c>
      <c r="P6511" s="121">
        <f>AVERAGEIFS('Rekensheet Uurdata'!G:G,'Rekensheet Uurdata'!A:A,QUOTIENT('Rekensheet Kwartierdata'!A6511-1,4)+1)/4</f>
        <v>1.125</v>
      </c>
      <c r="Q6511" s="84">
        <f>IFERROR(VALUE(VLOOKUP(A6511,'Bron Productie'!A:H,3))/4,-1)</f>
        <v>1.25</v>
      </c>
      <c r="R6511" s="84">
        <f t="shared" si="1224"/>
        <v>1.25</v>
      </c>
      <c r="S6511" s="84">
        <f t="shared" si="1225"/>
        <v>0.125</v>
      </c>
      <c r="T6511" s="86">
        <f t="shared" si="1226"/>
        <v>4.03125</v>
      </c>
    </row>
    <row r="6512" spans="1:20" x14ac:dyDescent="0.25">
      <c r="A6512" s="113">
        <f t="shared" si="1227"/>
        <v>6507</v>
      </c>
      <c r="B6512" s="185">
        <f t="shared" si="1228"/>
        <v>43168</v>
      </c>
      <c r="C6512" s="118">
        <f t="shared" si="1229"/>
        <v>75</v>
      </c>
      <c r="D6512" s="121">
        <f>VLOOKUP(CONCATENATE(B6512,C6512),'Bron BM-prijzen'!A:L,11,FALSE)</f>
        <v>36.31</v>
      </c>
      <c r="E6512" s="118">
        <f>VLOOKUP(CONCATENATE(B6512,C6512),'Bron BM-prijzen'!A:L,12,FALSE)</f>
        <v>36.31</v>
      </c>
      <c r="F6512" s="121">
        <f>AVERAGEIFS('Rekensheet Uurdata'!E:E,'Rekensheet Uurdata'!A:A,QUOTIENT('Rekensheet Kwartierdata'!A6512-1,4)+1)/4</f>
        <v>121.6875</v>
      </c>
      <c r="G6512" s="84">
        <f>IFERROR(VALUE(VLOOKUP(A6512,'Bron Productie'!A:H,7))/4,-1)</f>
        <v>49.5</v>
      </c>
      <c r="H6512" s="84">
        <f t="shared" si="1218"/>
        <v>49.5</v>
      </c>
      <c r="I6512" s="84">
        <f t="shared" si="1219"/>
        <v>-72.1875</v>
      </c>
      <c r="J6512" s="118">
        <f t="shared" si="1220"/>
        <v>-2621.1281250000002</v>
      </c>
      <c r="K6512" s="121">
        <f>AVERAGEIFS('Rekensheet Uurdata'!F:F,'Rekensheet Uurdata'!A:A,QUOTIENT('Rekensheet Kwartierdata'!A6512-1,4)+1)/4</f>
        <v>27.3125</v>
      </c>
      <c r="L6512" s="84">
        <f>IFERROR(VALUE(VLOOKUP(A6512,'Bron Productie'!A:H,5))/4,-1)</f>
        <v>14.5</v>
      </c>
      <c r="M6512" s="84">
        <f t="shared" si="1221"/>
        <v>14.5</v>
      </c>
      <c r="N6512" s="84">
        <f t="shared" si="1222"/>
        <v>-12.8125</v>
      </c>
      <c r="O6512" s="118">
        <f t="shared" si="1223"/>
        <v>-465.22187500000001</v>
      </c>
      <c r="P6512" s="121">
        <f>AVERAGEIFS('Rekensheet Uurdata'!G:G,'Rekensheet Uurdata'!A:A,QUOTIENT('Rekensheet Kwartierdata'!A6512-1,4)+1)/4</f>
        <v>1.125</v>
      </c>
      <c r="Q6512" s="84">
        <f>IFERROR(VALUE(VLOOKUP(A6512,'Bron Productie'!A:H,3))/4,-1)</f>
        <v>1</v>
      </c>
      <c r="R6512" s="84">
        <f t="shared" si="1224"/>
        <v>1</v>
      </c>
      <c r="S6512" s="84">
        <f t="shared" si="1225"/>
        <v>-0.125</v>
      </c>
      <c r="T6512" s="86">
        <f t="shared" si="1226"/>
        <v>-4.5387500000000003</v>
      </c>
    </row>
    <row r="6513" spans="1:20" x14ac:dyDescent="0.25">
      <c r="A6513" s="113">
        <f t="shared" si="1227"/>
        <v>6508</v>
      </c>
      <c r="B6513" s="185">
        <f t="shared" si="1228"/>
        <v>43168</v>
      </c>
      <c r="C6513" s="118">
        <f t="shared" si="1229"/>
        <v>76</v>
      </c>
      <c r="D6513" s="121">
        <f>VLOOKUP(CONCATENATE(B6513,C6513),'Bron BM-prijzen'!A:L,11,FALSE)</f>
        <v>40.08</v>
      </c>
      <c r="E6513" s="118">
        <f>VLOOKUP(CONCATENATE(B6513,C6513),'Bron BM-prijzen'!A:L,12,FALSE)</f>
        <v>40.08</v>
      </c>
      <c r="F6513" s="121">
        <f>AVERAGEIFS('Rekensheet Uurdata'!E:E,'Rekensheet Uurdata'!A:A,QUOTIENT('Rekensheet Kwartierdata'!A6513-1,4)+1)/4</f>
        <v>121.6875</v>
      </c>
      <c r="G6513" s="84">
        <f>IFERROR(VALUE(VLOOKUP(A6513,'Bron Productie'!A:H,7))/4,-1)</f>
        <v>56.25</v>
      </c>
      <c r="H6513" s="84">
        <f t="shared" si="1218"/>
        <v>56.25</v>
      </c>
      <c r="I6513" s="84">
        <f t="shared" si="1219"/>
        <v>-65.4375</v>
      </c>
      <c r="J6513" s="118">
        <f t="shared" si="1220"/>
        <v>-2622.7349999999997</v>
      </c>
      <c r="K6513" s="121">
        <f>AVERAGEIFS('Rekensheet Uurdata'!F:F,'Rekensheet Uurdata'!A:A,QUOTIENT('Rekensheet Kwartierdata'!A6513-1,4)+1)/4</f>
        <v>27.3125</v>
      </c>
      <c r="L6513" s="84">
        <f>IFERROR(VALUE(VLOOKUP(A6513,'Bron Productie'!A:H,5))/4,-1)</f>
        <v>15.75</v>
      </c>
      <c r="M6513" s="84">
        <f t="shared" si="1221"/>
        <v>15.75</v>
      </c>
      <c r="N6513" s="84">
        <f t="shared" si="1222"/>
        <v>-11.5625</v>
      </c>
      <c r="O6513" s="118">
        <f t="shared" si="1223"/>
        <v>-463.42499999999995</v>
      </c>
      <c r="P6513" s="121">
        <f>AVERAGEIFS('Rekensheet Uurdata'!G:G,'Rekensheet Uurdata'!A:A,QUOTIENT('Rekensheet Kwartierdata'!A6513-1,4)+1)/4</f>
        <v>1.125</v>
      </c>
      <c r="Q6513" s="84">
        <f>IFERROR(VALUE(VLOOKUP(A6513,'Bron Productie'!A:H,3))/4,-1)</f>
        <v>0.5</v>
      </c>
      <c r="R6513" s="84">
        <f t="shared" si="1224"/>
        <v>0.5</v>
      </c>
      <c r="S6513" s="84">
        <f t="shared" si="1225"/>
        <v>-0.625</v>
      </c>
      <c r="T6513" s="86">
        <f t="shared" si="1226"/>
        <v>-25.049999999999997</v>
      </c>
    </row>
    <row r="6514" spans="1:20" x14ac:dyDescent="0.25">
      <c r="A6514" s="113">
        <f t="shared" si="1227"/>
        <v>6509</v>
      </c>
      <c r="B6514" s="185">
        <f t="shared" si="1228"/>
        <v>43168</v>
      </c>
      <c r="C6514" s="118">
        <f t="shared" si="1229"/>
        <v>77</v>
      </c>
      <c r="D6514" s="121">
        <f>VLOOKUP(CONCATENATE(B6514,C6514),'Bron BM-prijzen'!A:L,11,FALSE)</f>
        <v>34.25</v>
      </c>
      <c r="E6514" s="118">
        <f>VLOOKUP(CONCATENATE(B6514,C6514),'Bron BM-prijzen'!A:L,12,FALSE)</f>
        <v>34.25</v>
      </c>
      <c r="F6514" s="121">
        <f>AVERAGEIFS('Rekensheet Uurdata'!E:E,'Rekensheet Uurdata'!A:A,QUOTIENT('Rekensheet Kwartierdata'!A6514-1,4)+1)/4</f>
        <v>154.3125</v>
      </c>
      <c r="G6514" s="84">
        <f>IFERROR(VALUE(VLOOKUP(A6514,'Bron Productie'!A:H,7))/4,-1)</f>
        <v>67.75</v>
      </c>
      <c r="H6514" s="84">
        <f t="shared" si="1218"/>
        <v>67.75</v>
      </c>
      <c r="I6514" s="84">
        <f t="shared" si="1219"/>
        <v>-86.5625</v>
      </c>
      <c r="J6514" s="118">
        <f t="shared" si="1220"/>
        <v>-2964.765625</v>
      </c>
      <c r="K6514" s="121">
        <f>AVERAGEIFS('Rekensheet Uurdata'!F:F,'Rekensheet Uurdata'!A:A,QUOTIENT('Rekensheet Kwartierdata'!A6514-1,4)+1)/4</f>
        <v>33.125</v>
      </c>
      <c r="L6514" s="84">
        <f>IFERROR(VALUE(VLOOKUP(A6514,'Bron Productie'!A:H,5))/4,-1)</f>
        <v>16.75</v>
      </c>
      <c r="M6514" s="84">
        <f t="shared" si="1221"/>
        <v>16.75</v>
      </c>
      <c r="N6514" s="84">
        <f t="shared" si="1222"/>
        <v>-16.375</v>
      </c>
      <c r="O6514" s="118">
        <f t="shared" si="1223"/>
        <v>-560.84375</v>
      </c>
      <c r="P6514" s="121">
        <f>AVERAGEIFS('Rekensheet Uurdata'!G:G,'Rekensheet Uurdata'!A:A,QUOTIENT('Rekensheet Kwartierdata'!A6514-1,4)+1)/4</f>
        <v>0</v>
      </c>
      <c r="Q6514" s="84">
        <f>IFERROR(VALUE(VLOOKUP(A6514,'Bron Productie'!A:H,3))/4,-1)</f>
        <v>0</v>
      </c>
      <c r="R6514" s="84">
        <f t="shared" si="1224"/>
        <v>0</v>
      </c>
      <c r="S6514" s="84">
        <f t="shared" si="1225"/>
        <v>0</v>
      </c>
      <c r="T6514" s="86">
        <f t="shared" si="1226"/>
        <v>0</v>
      </c>
    </row>
    <row r="6515" spans="1:20" x14ac:dyDescent="0.25">
      <c r="A6515" s="113">
        <f t="shared" si="1227"/>
        <v>6510</v>
      </c>
      <c r="B6515" s="185">
        <f t="shared" si="1228"/>
        <v>43168</v>
      </c>
      <c r="C6515" s="118">
        <f t="shared" si="1229"/>
        <v>78</v>
      </c>
      <c r="D6515" s="121">
        <f>VLOOKUP(CONCATENATE(B6515,C6515),'Bron BM-prijzen'!A:L,11,FALSE)</f>
        <v>35.68</v>
      </c>
      <c r="E6515" s="118">
        <f>VLOOKUP(CONCATENATE(B6515,C6515),'Bron BM-prijzen'!A:L,12,FALSE)</f>
        <v>35.68</v>
      </c>
      <c r="F6515" s="121">
        <f>AVERAGEIFS('Rekensheet Uurdata'!E:E,'Rekensheet Uurdata'!A:A,QUOTIENT('Rekensheet Kwartierdata'!A6515-1,4)+1)/4</f>
        <v>154.3125</v>
      </c>
      <c r="G6515" s="84">
        <f>IFERROR(VALUE(VLOOKUP(A6515,'Bron Productie'!A:H,7))/4,-1)</f>
        <v>72</v>
      </c>
      <c r="H6515" s="84">
        <f t="shared" si="1218"/>
        <v>72</v>
      </c>
      <c r="I6515" s="84">
        <f t="shared" si="1219"/>
        <v>-82.3125</v>
      </c>
      <c r="J6515" s="118">
        <f t="shared" si="1220"/>
        <v>-2936.91</v>
      </c>
      <c r="K6515" s="121">
        <f>AVERAGEIFS('Rekensheet Uurdata'!F:F,'Rekensheet Uurdata'!A:A,QUOTIENT('Rekensheet Kwartierdata'!A6515-1,4)+1)/4</f>
        <v>33.125</v>
      </c>
      <c r="L6515" s="84">
        <f>IFERROR(VALUE(VLOOKUP(A6515,'Bron Productie'!A:H,5))/4,-1)</f>
        <v>15</v>
      </c>
      <c r="M6515" s="84">
        <f t="shared" si="1221"/>
        <v>15</v>
      </c>
      <c r="N6515" s="84">
        <f t="shared" si="1222"/>
        <v>-18.125</v>
      </c>
      <c r="O6515" s="118">
        <f t="shared" si="1223"/>
        <v>-646.70000000000005</v>
      </c>
      <c r="P6515" s="121">
        <f>AVERAGEIFS('Rekensheet Uurdata'!G:G,'Rekensheet Uurdata'!A:A,QUOTIENT('Rekensheet Kwartierdata'!A6515-1,4)+1)/4</f>
        <v>0</v>
      </c>
      <c r="Q6515" s="84">
        <f>IFERROR(VALUE(VLOOKUP(A6515,'Bron Productie'!A:H,3))/4,-1)</f>
        <v>0</v>
      </c>
      <c r="R6515" s="84">
        <f t="shared" si="1224"/>
        <v>0</v>
      </c>
      <c r="S6515" s="84">
        <f t="shared" si="1225"/>
        <v>0</v>
      </c>
      <c r="T6515" s="86">
        <f t="shared" si="1226"/>
        <v>0</v>
      </c>
    </row>
    <row r="6516" spans="1:20" x14ac:dyDescent="0.25">
      <c r="A6516" s="113">
        <f t="shared" si="1227"/>
        <v>6511</v>
      </c>
      <c r="B6516" s="185">
        <f t="shared" si="1228"/>
        <v>43168</v>
      </c>
      <c r="C6516" s="118">
        <f t="shared" si="1229"/>
        <v>79</v>
      </c>
      <c r="D6516" s="121">
        <f>VLOOKUP(CONCATENATE(B6516,C6516),'Bron BM-prijzen'!A:L,11,FALSE)</f>
        <v>20.69</v>
      </c>
      <c r="E6516" s="118">
        <f>VLOOKUP(CONCATENATE(B6516,C6516),'Bron BM-prijzen'!A:L,12,FALSE)</f>
        <v>20.69</v>
      </c>
      <c r="F6516" s="121">
        <f>AVERAGEIFS('Rekensheet Uurdata'!E:E,'Rekensheet Uurdata'!A:A,QUOTIENT('Rekensheet Kwartierdata'!A6516-1,4)+1)/4</f>
        <v>154.3125</v>
      </c>
      <c r="G6516" s="84">
        <f>IFERROR(VALUE(VLOOKUP(A6516,'Bron Productie'!A:H,7))/4,-1)</f>
        <v>75.5</v>
      </c>
      <c r="H6516" s="84">
        <f t="shared" si="1218"/>
        <v>75.5</v>
      </c>
      <c r="I6516" s="84">
        <f t="shared" si="1219"/>
        <v>-78.8125</v>
      </c>
      <c r="J6516" s="118">
        <f t="shared" si="1220"/>
        <v>-1630.630625</v>
      </c>
      <c r="K6516" s="121">
        <f>AVERAGEIFS('Rekensheet Uurdata'!F:F,'Rekensheet Uurdata'!A:A,QUOTIENT('Rekensheet Kwartierdata'!A6516-1,4)+1)/4</f>
        <v>33.125</v>
      </c>
      <c r="L6516" s="84">
        <f>IFERROR(VALUE(VLOOKUP(A6516,'Bron Productie'!A:H,5))/4,-1)</f>
        <v>14.5</v>
      </c>
      <c r="M6516" s="84">
        <f t="shared" si="1221"/>
        <v>14.5</v>
      </c>
      <c r="N6516" s="84">
        <f t="shared" si="1222"/>
        <v>-18.625</v>
      </c>
      <c r="O6516" s="118">
        <f t="shared" si="1223"/>
        <v>-385.35125000000005</v>
      </c>
      <c r="P6516" s="121">
        <f>AVERAGEIFS('Rekensheet Uurdata'!G:G,'Rekensheet Uurdata'!A:A,QUOTIENT('Rekensheet Kwartierdata'!A6516-1,4)+1)/4</f>
        <v>0</v>
      </c>
      <c r="Q6516" s="84">
        <f>IFERROR(VALUE(VLOOKUP(A6516,'Bron Productie'!A:H,3))/4,-1)</f>
        <v>0</v>
      </c>
      <c r="R6516" s="84">
        <f t="shared" si="1224"/>
        <v>0</v>
      </c>
      <c r="S6516" s="84">
        <f t="shared" si="1225"/>
        <v>0</v>
      </c>
      <c r="T6516" s="86">
        <f t="shared" si="1226"/>
        <v>0</v>
      </c>
    </row>
    <row r="6517" spans="1:20" x14ac:dyDescent="0.25">
      <c r="A6517" s="113">
        <f t="shared" si="1227"/>
        <v>6512</v>
      </c>
      <c r="B6517" s="185">
        <f t="shared" si="1228"/>
        <v>43168</v>
      </c>
      <c r="C6517" s="118">
        <f t="shared" si="1229"/>
        <v>80</v>
      </c>
      <c r="D6517" s="121">
        <f>VLOOKUP(CONCATENATE(B6517,C6517),'Bron BM-prijzen'!A:L,11,FALSE)</f>
        <v>23.7</v>
      </c>
      <c r="E6517" s="118">
        <f>VLOOKUP(CONCATENATE(B6517,C6517),'Bron BM-prijzen'!A:L,12,FALSE)</f>
        <v>23.7</v>
      </c>
      <c r="F6517" s="121">
        <f>AVERAGEIFS('Rekensheet Uurdata'!E:E,'Rekensheet Uurdata'!A:A,QUOTIENT('Rekensheet Kwartierdata'!A6517-1,4)+1)/4</f>
        <v>154.3125</v>
      </c>
      <c r="G6517" s="84">
        <f>IFERROR(VALUE(VLOOKUP(A6517,'Bron Productie'!A:H,7))/4,-1)</f>
        <v>88.5</v>
      </c>
      <c r="H6517" s="84">
        <f t="shared" si="1218"/>
        <v>88.5</v>
      </c>
      <c r="I6517" s="84">
        <f t="shared" si="1219"/>
        <v>-65.8125</v>
      </c>
      <c r="J6517" s="118">
        <f t="shared" si="1220"/>
        <v>-1559.7562499999999</v>
      </c>
      <c r="K6517" s="121">
        <f>AVERAGEIFS('Rekensheet Uurdata'!F:F,'Rekensheet Uurdata'!A:A,QUOTIENT('Rekensheet Kwartierdata'!A6517-1,4)+1)/4</f>
        <v>33.125</v>
      </c>
      <c r="L6517" s="84">
        <f>IFERROR(VALUE(VLOOKUP(A6517,'Bron Productie'!A:H,5))/4,-1)</f>
        <v>19.75</v>
      </c>
      <c r="M6517" s="84">
        <f t="shared" si="1221"/>
        <v>19.75</v>
      </c>
      <c r="N6517" s="84">
        <f t="shared" si="1222"/>
        <v>-13.375</v>
      </c>
      <c r="O6517" s="118">
        <f t="shared" si="1223"/>
        <v>-316.98750000000001</v>
      </c>
      <c r="P6517" s="121">
        <f>AVERAGEIFS('Rekensheet Uurdata'!G:G,'Rekensheet Uurdata'!A:A,QUOTIENT('Rekensheet Kwartierdata'!A6517-1,4)+1)/4</f>
        <v>0</v>
      </c>
      <c r="Q6517" s="84">
        <f>IFERROR(VALUE(VLOOKUP(A6517,'Bron Productie'!A:H,3))/4,-1)</f>
        <v>0</v>
      </c>
      <c r="R6517" s="84">
        <f t="shared" si="1224"/>
        <v>0</v>
      </c>
      <c r="S6517" s="84">
        <f t="shared" si="1225"/>
        <v>0</v>
      </c>
      <c r="T6517" s="86">
        <f t="shared" si="1226"/>
        <v>0</v>
      </c>
    </row>
    <row r="6518" spans="1:20" x14ac:dyDescent="0.25">
      <c r="A6518" s="113">
        <f t="shared" si="1227"/>
        <v>6513</v>
      </c>
      <c r="B6518" s="185">
        <f t="shared" si="1228"/>
        <v>43168</v>
      </c>
      <c r="C6518" s="118">
        <f t="shared" si="1229"/>
        <v>81</v>
      </c>
      <c r="D6518" s="121">
        <f>VLOOKUP(CONCATENATE(B6518,C6518),'Bron BM-prijzen'!A:L,11,FALSE)</f>
        <v>34.25</v>
      </c>
      <c r="E6518" s="118">
        <f>VLOOKUP(CONCATENATE(B6518,C6518),'Bron BM-prijzen'!A:L,12,FALSE)</f>
        <v>34.25</v>
      </c>
      <c r="F6518" s="121">
        <f>AVERAGEIFS('Rekensheet Uurdata'!E:E,'Rekensheet Uurdata'!A:A,QUOTIENT('Rekensheet Kwartierdata'!A6518-1,4)+1)/4</f>
        <v>182.9375</v>
      </c>
      <c r="G6518" s="84">
        <f>IFERROR(VALUE(VLOOKUP(A6518,'Bron Productie'!A:H,7))/4,-1)</f>
        <v>100.25</v>
      </c>
      <c r="H6518" s="84">
        <f t="shared" si="1218"/>
        <v>100.25</v>
      </c>
      <c r="I6518" s="84">
        <f t="shared" si="1219"/>
        <v>-82.6875</v>
      </c>
      <c r="J6518" s="118">
        <f t="shared" si="1220"/>
        <v>-2832.046875</v>
      </c>
      <c r="K6518" s="121">
        <f>AVERAGEIFS('Rekensheet Uurdata'!F:F,'Rekensheet Uurdata'!A:A,QUOTIENT('Rekensheet Kwartierdata'!A6518-1,4)+1)/4</f>
        <v>37.25</v>
      </c>
      <c r="L6518" s="84">
        <f>IFERROR(VALUE(VLOOKUP(A6518,'Bron Productie'!A:H,5))/4,-1)</f>
        <v>22</v>
      </c>
      <c r="M6518" s="84">
        <f t="shared" si="1221"/>
        <v>22</v>
      </c>
      <c r="N6518" s="84">
        <f t="shared" si="1222"/>
        <v>-15.25</v>
      </c>
      <c r="O6518" s="118">
        <f t="shared" si="1223"/>
        <v>-522.3125</v>
      </c>
      <c r="P6518" s="121">
        <f>AVERAGEIFS('Rekensheet Uurdata'!G:G,'Rekensheet Uurdata'!A:A,QUOTIENT('Rekensheet Kwartierdata'!A6518-1,4)+1)/4</f>
        <v>0</v>
      </c>
      <c r="Q6518" s="84">
        <f>IFERROR(VALUE(VLOOKUP(A6518,'Bron Productie'!A:H,3))/4,-1)</f>
        <v>0</v>
      </c>
      <c r="R6518" s="84">
        <f t="shared" si="1224"/>
        <v>0</v>
      </c>
      <c r="S6518" s="84">
        <f t="shared" si="1225"/>
        <v>0</v>
      </c>
      <c r="T6518" s="86">
        <f t="shared" si="1226"/>
        <v>0</v>
      </c>
    </row>
    <row r="6519" spans="1:20" x14ac:dyDescent="0.25">
      <c r="A6519" s="113">
        <f t="shared" si="1227"/>
        <v>6514</v>
      </c>
      <c r="B6519" s="185">
        <f t="shared" si="1228"/>
        <v>43168</v>
      </c>
      <c r="C6519" s="118">
        <f t="shared" si="1229"/>
        <v>82</v>
      </c>
      <c r="D6519" s="121">
        <f>VLOOKUP(CONCATENATE(B6519,C6519),'Bron BM-prijzen'!A:L,11,FALSE)</f>
        <v>15.33</v>
      </c>
      <c r="E6519" s="118">
        <f>VLOOKUP(CONCATENATE(B6519,C6519),'Bron BM-prijzen'!A:L,12,FALSE)</f>
        <v>15.33</v>
      </c>
      <c r="F6519" s="121">
        <f>AVERAGEIFS('Rekensheet Uurdata'!E:E,'Rekensheet Uurdata'!A:A,QUOTIENT('Rekensheet Kwartierdata'!A6519-1,4)+1)/4</f>
        <v>182.9375</v>
      </c>
      <c r="G6519" s="84">
        <f>IFERROR(VALUE(VLOOKUP(A6519,'Bron Productie'!A:H,7))/4,-1)</f>
        <v>116</v>
      </c>
      <c r="H6519" s="84">
        <f t="shared" si="1218"/>
        <v>116</v>
      </c>
      <c r="I6519" s="84">
        <f t="shared" si="1219"/>
        <v>-66.9375</v>
      </c>
      <c r="J6519" s="118">
        <f t="shared" si="1220"/>
        <v>-1026.151875</v>
      </c>
      <c r="K6519" s="121">
        <f>AVERAGEIFS('Rekensheet Uurdata'!F:F,'Rekensheet Uurdata'!A:A,QUOTIENT('Rekensheet Kwartierdata'!A6519-1,4)+1)/4</f>
        <v>37.25</v>
      </c>
      <c r="L6519" s="84">
        <f>IFERROR(VALUE(VLOOKUP(A6519,'Bron Productie'!A:H,5))/4,-1)</f>
        <v>23</v>
      </c>
      <c r="M6519" s="84">
        <f t="shared" si="1221"/>
        <v>23</v>
      </c>
      <c r="N6519" s="84">
        <f t="shared" si="1222"/>
        <v>-14.25</v>
      </c>
      <c r="O6519" s="118">
        <f t="shared" si="1223"/>
        <v>-218.45250000000001</v>
      </c>
      <c r="P6519" s="121">
        <f>AVERAGEIFS('Rekensheet Uurdata'!G:G,'Rekensheet Uurdata'!A:A,QUOTIENT('Rekensheet Kwartierdata'!A6519-1,4)+1)/4</f>
        <v>0</v>
      </c>
      <c r="Q6519" s="84">
        <f>IFERROR(VALUE(VLOOKUP(A6519,'Bron Productie'!A:H,3))/4,-1)</f>
        <v>0</v>
      </c>
      <c r="R6519" s="84">
        <f t="shared" si="1224"/>
        <v>0</v>
      </c>
      <c r="S6519" s="84">
        <f t="shared" si="1225"/>
        <v>0</v>
      </c>
      <c r="T6519" s="86">
        <f t="shared" si="1226"/>
        <v>0</v>
      </c>
    </row>
    <row r="6520" spans="1:20" x14ac:dyDescent="0.25">
      <c r="A6520" s="113">
        <f t="shared" si="1227"/>
        <v>6515</v>
      </c>
      <c r="B6520" s="185">
        <f t="shared" si="1228"/>
        <v>43168</v>
      </c>
      <c r="C6520" s="118">
        <f t="shared" si="1229"/>
        <v>83</v>
      </c>
      <c r="D6520" s="121">
        <f>VLOOKUP(CONCATENATE(B6520,C6520),'Bron BM-prijzen'!A:L,11,FALSE)</f>
        <v>27.61</v>
      </c>
      <c r="E6520" s="118">
        <f>VLOOKUP(CONCATENATE(B6520,C6520),'Bron BM-prijzen'!A:L,12,FALSE)</f>
        <v>27.61</v>
      </c>
      <c r="F6520" s="121">
        <f>AVERAGEIFS('Rekensheet Uurdata'!E:E,'Rekensheet Uurdata'!A:A,QUOTIENT('Rekensheet Kwartierdata'!A6520-1,4)+1)/4</f>
        <v>182.9375</v>
      </c>
      <c r="G6520" s="84">
        <f>IFERROR(VALUE(VLOOKUP(A6520,'Bron Productie'!A:H,7))/4,-1)</f>
        <v>116</v>
      </c>
      <c r="H6520" s="84">
        <f t="shared" si="1218"/>
        <v>116</v>
      </c>
      <c r="I6520" s="84">
        <f t="shared" si="1219"/>
        <v>-66.9375</v>
      </c>
      <c r="J6520" s="118">
        <f t="shared" si="1220"/>
        <v>-1848.1443749999999</v>
      </c>
      <c r="K6520" s="121">
        <f>AVERAGEIFS('Rekensheet Uurdata'!F:F,'Rekensheet Uurdata'!A:A,QUOTIENT('Rekensheet Kwartierdata'!A6520-1,4)+1)/4</f>
        <v>37.25</v>
      </c>
      <c r="L6520" s="84">
        <f>IFERROR(VALUE(VLOOKUP(A6520,'Bron Productie'!A:H,5))/4,-1)</f>
        <v>25</v>
      </c>
      <c r="M6520" s="84">
        <f t="shared" si="1221"/>
        <v>25</v>
      </c>
      <c r="N6520" s="84">
        <f t="shared" si="1222"/>
        <v>-12.25</v>
      </c>
      <c r="O6520" s="118">
        <f t="shared" si="1223"/>
        <v>-338.22249999999997</v>
      </c>
      <c r="P6520" s="121">
        <f>AVERAGEIFS('Rekensheet Uurdata'!G:G,'Rekensheet Uurdata'!A:A,QUOTIENT('Rekensheet Kwartierdata'!A6520-1,4)+1)/4</f>
        <v>0</v>
      </c>
      <c r="Q6520" s="84">
        <f>IFERROR(VALUE(VLOOKUP(A6520,'Bron Productie'!A:H,3))/4,-1)</f>
        <v>0</v>
      </c>
      <c r="R6520" s="84">
        <f t="shared" si="1224"/>
        <v>0</v>
      </c>
      <c r="S6520" s="84">
        <f t="shared" si="1225"/>
        <v>0</v>
      </c>
      <c r="T6520" s="86">
        <f t="shared" si="1226"/>
        <v>0</v>
      </c>
    </row>
    <row r="6521" spans="1:20" x14ac:dyDescent="0.25">
      <c r="A6521" s="113">
        <f t="shared" si="1227"/>
        <v>6516</v>
      </c>
      <c r="B6521" s="185">
        <f t="shared" si="1228"/>
        <v>43168</v>
      </c>
      <c r="C6521" s="118">
        <f t="shared" si="1229"/>
        <v>84</v>
      </c>
      <c r="D6521" s="121">
        <f>VLOOKUP(CONCATENATE(B6521,C6521),'Bron BM-prijzen'!A:L,11,FALSE)</f>
        <v>24.97</v>
      </c>
      <c r="E6521" s="118">
        <f>VLOOKUP(CONCATENATE(B6521,C6521),'Bron BM-prijzen'!A:L,12,FALSE)</f>
        <v>24.97</v>
      </c>
      <c r="F6521" s="121">
        <f>AVERAGEIFS('Rekensheet Uurdata'!E:E,'Rekensheet Uurdata'!A:A,QUOTIENT('Rekensheet Kwartierdata'!A6521-1,4)+1)/4</f>
        <v>182.9375</v>
      </c>
      <c r="G6521" s="84">
        <f>IFERROR(VALUE(VLOOKUP(A6521,'Bron Productie'!A:H,7))/4,-1)</f>
        <v>118.25</v>
      </c>
      <c r="H6521" s="84">
        <f t="shared" si="1218"/>
        <v>118.25</v>
      </c>
      <c r="I6521" s="84">
        <f t="shared" si="1219"/>
        <v>-64.6875</v>
      </c>
      <c r="J6521" s="118">
        <f t="shared" si="1220"/>
        <v>-1615.2468749999998</v>
      </c>
      <c r="K6521" s="121">
        <f>AVERAGEIFS('Rekensheet Uurdata'!F:F,'Rekensheet Uurdata'!A:A,QUOTIENT('Rekensheet Kwartierdata'!A6521-1,4)+1)/4</f>
        <v>37.25</v>
      </c>
      <c r="L6521" s="84">
        <f>IFERROR(VALUE(VLOOKUP(A6521,'Bron Productie'!A:H,5))/4,-1)</f>
        <v>23.75</v>
      </c>
      <c r="M6521" s="84">
        <f t="shared" si="1221"/>
        <v>23.75</v>
      </c>
      <c r="N6521" s="84">
        <f t="shared" si="1222"/>
        <v>-13.5</v>
      </c>
      <c r="O6521" s="118">
        <f t="shared" si="1223"/>
        <v>-337.09499999999997</v>
      </c>
      <c r="P6521" s="121">
        <f>AVERAGEIFS('Rekensheet Uurdata'!G:G,'Rekensheet Uurdata'!A:A,QUOTIENT('Rekensheet Kwartierdata'!A6521-1,4)+1)/4</f>
        <v>0</v>
      </c>
      <c r="Q6521" s="84">
        <f>IFERROR(VALUE(VLOOKUP(A6521,'Bron Productie'!A:H,3))/4,-1)</f>
        <v>0</v>
      </c>
      <c r="R6521" s="84">
        <f t="shared" si="1224"/>
        <v>0</v>
      </c>
      <c r="S6521" s="84">
        <f t="shared" si="1225"/>
        <v>0</v>
      </c>
      <c r="T6521" s="86">
        <f t="shared" si="1226"/>
        <v>0</v>
      </c>
    </row>
    <row r="6522" spans="1:20" x14ac:dyDescent="0.25">
      <c r="A6522" s="113">
        <f t="shared" si="1227"/>
        <v>6517</v>
      </c>
      <c r="B6522" s="185">
        <f t="shared" si="1228"/>
        <v>43168</v>
      </c>
      <c r="C6522" s="118">
        <f t="shared" si="1229"/>
        <v>85</v>
      </c>
      <c r="D6522" s="121">
        <f>VLOOKUP(CONCATENATE(B6522,C6522),'Bron BM-prijzen'!A:L,11,FALSE)</f>
        <v>38.33</v>
      </c>
      <c r="E6522" s="118">
        <f>VLOOKUP(CONCATENATE(B6522,C6522),'Bron BM-prijzen'!A:L,12,FALSE)</f>
        <v>38.33</v>
      </c>
      <c r="F6522" s="121">
        <f>AVERAGEIFS('Rekensheet Uurdata'!E:E,'Rekensheet Uurdata'!A:A,QUOTIENT('Rekensheet Kwartierdata'!A6522-1,4)+1)/4</f>
        <v>207.875</v>
      </c>
      <c r="G6522" s="84">
        <f>IFERROR(VALUE(VLOOKUP(A6522,'Bron Productie'!A:H,7))/4,-1)</f>
        <v>121.5</v>
      </c>
      <c r="H6522" s="84">
        <f t="shared" si="1218"/>
        <v>121.5</v>
      </c>
      <c r="I6522" s="84">
        <f t="shared" si="1219"/>
        <v>-86.375</v>
      </c>
      <c r="J6522" s="118">
        <f t="shared" si="1220"/>
        <v>-3310.7537499999999</v>
      </c>
      <c r="K6522" s="121">
        <f>AVERAGEIFS('Rekensheet Uurdata'!F:F,'Rekensheet Uurdata'!A:A,QUOTIENT('Rekensheet Kwartierdata'!A6522-1,4)+1)/4</f>
        <v>40.625</v>
      </c>
      <c r="L6522" s="84">
        <f>IFERROR(VALUE(VLOOKUP(A6522,'Bron Productie'!A:H,5))/4,-1)</f>
        <v>25.5</v>
      </c>
      <c r="M6522" s="84">
        <f t="shared" si="1221"/>
        <v>25.5</v>
      </c>
      <c r="N6522" s="84">
        <f t="shared" si="1222"/>
        <v>-15.125</v>
      </c>
      <c r="O6522" s="118">
        <f t="shared" si="1223"/>
        <v>-579.74124999999992</v>
      </c>
      <c r="P6522" s="121">
        <f>AVERAGEIFS('Rekensheet Uurdata'!G:G,'Rekensheet Uurdata'!A:A,QUOTIENT('Rekensheet Kwartierdata'!A6522-1,4)+1)/4</f>
        <v>0</v>
      </c>
      <c r="Q6522" s="84">
        <f>IFERROR(VALUE(VLOOKUP(A6522,'Bron Productie'!A:H,3))/4,-1)</f>
        <v>0</v>
      </c>
      <c r="R6522" s="84">
        <f t="shared" si="1224"/>
        <v>0</v>
      </c>
      <c r="S6522" s="84">
        <f t="shared" si="1225"/>
        <v>0</v>
      </c>
      <c r="T6522" s="86">
        <f t="shared" si="1226"/>
        <v>0</v>
      </c>
    </row>
    <row r="6523" spans="1:20" x14ac:dyDescent="0.25">
      <c r="A6523" s="113">
        <f t="shared" si="1227"/>
        <v>6518</v>
      </c>
      <c r="B6523" s="185">
        <f t="shared" si="1228"/>
        <v>43168</v>
      </c>
      <c r="C6523" s="118">
        <f t="shared" si="1229"/>
        <v>86</v>
      </c>
      <c r="D6523" s="121">
        <f>VLOOKUP(CONCATENATE(B6523,C6523),'Bron BM-prijzen'!A:L,11,FALSE)</f>
        <v>53.8</v>
      </c>
      <c r="E6523" s="118">
        <f>VLOOKUP(CONCATENATE(B6523,C6523),'Bron BM-prijzen'!A:L,12,FALSE)</f>
        <v>35.5</v>
      </c>
      <c r="F6523" s="121">
        <f>AVERAGEIFS('Rekensheet Uurdata'!E:E,'Rekensheet Uurdata'!A:A,QUOTIENT('Rekensheet Kwartierdata'!A6523-1,4)+1)/4</f>
        <v>207.875</v>
      </c>
      <c r="G6523" s="84">
        <f>IFERROR(VALUE(VLOOKUP(A6523,'Bron Productie'!A:H,7))/4,-1)</f>
        <v>128.25</v>
      </c>
      <c r="H6523" s="84">
        <f t="shared" si="1218"/>
        <v>128.25</v>
      </c>
      <c r="I6523" s="84">
        <f t="shared" si="1219"/>
        <v>-79.625</v>
      </c>
      <c r="J6523" s="118">
        <f t="shared" si="1220"/>
        <v>-4283.8249999999998</v>
      </c>
      <c r="K6523" s="121">
        <f>AVERAGEIFS('Rekensheet Uurdata'!F:F,'Rekensheet Uurdata'!A:A,QUOTIENT('Rekensheet Kwartierdata'!A6523-1,4)+1)/4</f>
        <v>40.625</v>
      </c>
      <c r="L6523" s="84">
        <f>IFERROR(VALUE(VLOOKUP(A6523,'Bron Productie'!A:H,5))/4,-1)</f>
        <v>28.5</v>
      </c>
      <c r="M6523" s="84">
        <f t="shared" si="1221"/>
        <v>28.5</v>
      </c>
      <c r="N6523" s="84">
        <f t="shared" si="1222"/>
        <v>-12.125</v>
      </c>
      <c r="O6523" s="118">
        <f t="shared" si="1223"/>
        <v>-652.32499999999993</v>
      </c>
      <c r="P6523" s="121">
        <f>AVERAGEIFS('Rekensheet Uurdata'!G:G,'Rekensheet Uurdata'!A:A,QUOTIENT('Rekensheet Kwartierdata'!A6523-1,4)+1)/4</f>
        <v>0</v>
      </c>
      <c r="Q6523" s="84">
        <f>IFERROR(VALUE(VLOOKUP(A6523,'Bron Productie'!A:H,3))/4,-1)</f>
        <v>0</v>
      </c>
      <c r="R6523" s="84">
        <f t="shared" si="1224"/>
        <v>0</v>
      </c>
      <c r="S6523" s="84">
        <f t="shared" si="1225"/>
        <v>0</v>
      </c>
      <c r="T6523" s="86">
        <f t="shared" si="1226"/>
        <v>0</v>
      </c>
    </row>
    <row r="6524" spans="1:20" x14ac:dyDescent="0.25">
      <c r="A6524" s="113">
        <f t="shared" si="1227"/>
        <v>6519</v>
      </c>
      <c r="B6524" s="185">
        <f t="shared" si="1228"/>
        <v>43168</v>
      </c>
      <c r="C6524" s="118">
        <f t="shared" si="1229"/>
        <v>87</v>
      </c>
      <c r="D6524" s="121">
        <f>VLOOKUP(CONCATENATE(B6524,C6524),'Bron BM-prijzen'!A:L,11,FALSE)</f>
        <v>32.25</v>
      </c>
      <c r="E6524" s="118">
        <f>VLOOKUP(CONCATENATE(B6524,C6524),'Bron BM-prijzen'!A:L,12,FALSE)</f>
        <v>32.25</v>
      </c>
      <c r="F6524" s="121">
        <f>AVERAGEIFS('Rekensheet Uurdata'!E:E,'Rekensheet Uurdata'!A:A,QUOTIENT('Rekensheet Kwartierdata'!A6524-1,4)+1)/4</f>
        <v>207.875</v>
      </c>
      <c r="G6524" s="84">
        <f>IFERROR(VALUE(VLOOKUP(A6524,'Bron Productie'!A:H,7))/4,-1)</f>
        <v>129.5</v>
      </c>
      <c r="H6524" s="84">
        <f t="shared" si="1218"/>
        <v>129.5</v>
      </c>
      <c r="I6524" s="84">
        <f t="shared" si="1219"/>
        <v>-78.375</v>
      </c>
      <c r="J6524" s="118">
        <f t="shared" si="1220"/>
        <v>-2527.59375</v>
      </c>
      <c r="K6524" s="121">
        <f>AVERAGEIFS('Rekensheet Uurdata'!F:F,'Rekensheet Uurdata'!A:A,QUOTIENT('Rekensheet Kwartierdata'!A6524-1,4)+1)/4</f>
        <v>40.625</v>
      </c>
      <c r="L6524" s="84">
        <f>IFERROR(VALUE(VLOOKUP(A6524,'Bron Productie'!A:H,5))/4,-1)</f>
        <v>33.25</v>
      </c>
      <c r="M6524" s="84">
        <f t="shared" si="1221"/>
        <v>33.25</v>
      </c>
      <c r="N6524" s="84">
        <f t="shared" si="1222"/>
        <v>-7.375</v>
      </c>
      <c r="O6524" s="118">
        <f t="shared" si="1223"/>
        <v>-237.84375</v>
      </c>
      <c r="P6524" s="121">
        <f>AVERAGEIFS('Rekensheet Uurdata'!G:G,'Rekensheet Uurdata'!A:A,QUOTIENT('Rekensheet Kwartierdata'!A6524-1,4)+1)/4</f>
        <v>0</v>
      </c>
      <c r="Q6524" s="84">
        <f>IFERROR(VALUE(VLOOKUP(A6524,'Bron Productie'!A:H,3))/4,-1)</f>
        <v>0</v>
      </c>
      <c r="R6524" s="84">
        <f t="shared" si="1224"/>
        <v>0</v>
      </c>
      <c r="S6524" s="84">
        <f t="shared" si="1225"/>
        <v>0</v>
      </c>
      <c r="T6524" s="86">
        <f t="shared" si="1226"/>
        <v>0</v>
      </c>
    </row>
    <row r="6525" spans="1:20" x14ac:dyDescent="0.25">
      <c r="A6525" s="113">
        <f t="shared" si="1227"/>
        <v>6520</v>
      </c>
      <c r="B6525" s="185">
        <f t="shared" si="1228"/>
        <v>43168</v>
      </c>
      <c r="C6525" s="118">
        <f t="shared" si="1229"/>
        <v>88</v>
      </c>
      <c r="D6525" s="121">
        <f>VLOOKUP(CONCATENATE(B6525,C6525),'Bron BM-prijzen'!A:L,11,FALSE)</f>
        <v>32.25</v>
      </c>
      <c r="E6525" s="118">
        <f>VLOOKUP(CONCATENATE(B6525,C6525),'Bron BM-prijzen'!A:L,12,FALSE)</f>
        <v>32.25</v>
      </c>
      <c r="F6525" s="121">
        <f>AVERAGEIFS('Rekensheet Uurdata'!E:E,'Rekensheet Uurdata'!A:A,QUOTIENT('Rekensheet Kwartierdata'!A6525-1,4)+1)/4</f>
        <v>207.875</v>
      </c>
      <c r="G6525" s="84">
        <f>IFERROR(VALUE(VLOOKUP(A6525,'Bron Productie'!A:H,7))/4,-1)</f>
        <v>132</v>
      </c>
      <c r="H6525" s="84">
        <f t="shared" si="1218"/>
        <v>132</v>
      </c>
      <c r="I6525" s="84">
        <f t="shared" si="1219"/>
        <v>-75.875</v>
      </c>
      <c r="J6525" s="118">
        <f t="shared" si="1220"/>
        <v>-2446.96875</v>
      </c>
      <c r="K6525" s="121">
        <f>AVERAGEIFS('Rekensheet Uurdata'!F:F,'Rekensheet Uurdata'!A:A,QUOTIENT('Rekensheet Kwartierdata'!A6525-1,4)+1)/4</f>
        <v>40.625</v>
      </c>
      <c r="L6525" s="84">
        <f>IFERROR(VALUE(VLOOKUP(A6525,'Bron Productie'!A:H,5))/4,-1)</f>
        <v>32.25</v>
      </c>
      <c r="M6525" s="84">
        <f t="shared" si="1221"/>
        <v>32.25</v>
      </c>
      <c r="N6525" s="84">
        <f t="shared" si="1222"/>
        <v>-8.375</v>
      </c>
      <c r="O6525" s="118">
        <f t="shared" si="1223"/>
        <v>-270.09375</v>
      </c>
      <c r="P6525" s="121">
        <f>AVERAGEIFS('Rekensheet Uurdata'!G:G,'Rekensheet Uurdata'!A:A,QUOTIENT('Rekensheet Kwartierdata'!A6525-1,4)+1)/4</f>
        <v>0</v>
      </c>
      <c r="Q6525" s="84">
        <f>IFERROR(VALUE(VLOOKUP(A6525,'Bron Productie'!A:H,3))/4,-1)</f>
        <v>0</v>
      </c>
      <c r="R6525" s="84">
        <f t="shared" si="1224"/>
        <v>0</v>
      </c>
      <c r="S6525" s="84">
        <f t="shared" si="1225"/>
        <v>0</v>
      </c>
      <c r="T6525" s="86">
        <f t="shared" si="1226"/>
        <v>0</v>
      </c>
    </row>
    <row r="6526" spans="1:20" x14ac:dyDescent="0.25">
      <c r="A6526" s="113">
        <f t="shared" si="1227"/>
        <v>6521</v>
      </c>
      <c r="B6526" s="185">
        <f t="shared" si="1228"/>
        <v>43168</v>
      </c>
      <c r="C6526" s="118">
        <f t="shared" si="1229"/>
        <v>89</v>
      </c>
      <c r="D6526" s="121">
        <f>VLOOKUP(CONCATENATE(B6526,C6526),'Bron BM-prijzen'!A:L,11,FALSE)</f>
        <v>31.25</v>
      </c>
      <c r="E6526" s="118">
        <f>VLOOKUP(CONCATENATE(B6526,C6526),'Bron BM-prijzen'!A:L,12,FALSE)</f>
        <v>31.25</v>
      </c>
      <c r="F6526" s="121">
        <f>AVERAGEIFS('Rekensheet Uurdata'!E:E,'Rekensheet Uurdata'!A:A,QUOTIENT('Rekensheet Kwartierdata'!A6526-1,4)+1)/4</f>
        <v>219.625</v>
      </c>
      <c r="G6526" s="84">
        <f>IFERROR(VALUE(VLOOKUP(A6526,'Bron Productie'!A:H,7))/4,-1)</f>
        <v>135.5</v>
      </c>
      <c r="H6526" s="84">
        <f t="shared" si="1218"/>
        <v>135.5</v>
      </c>
      <c r="I6526" s="84">
        <f t="shared" si="1219"/>
        <v>-84.125</v>
      </c>
      <c r="J6526" s="118">
        <f t="shared" si="1220"/>
        <v>-2628.90625</v>
      </c>
      <c r="K6526" s="121">
        <f>AVERAGEIFS('Rekensheet Uurdata'!F:F,'Rekensheet Uurdata'!A:A,QUOTIENT('Rekensheet Kwartierdata'!A6526-1,4)+1)/4</f>
        <v>41.5625</v>
      </c>
      <c r="L6526" s="84">
        <f>IFERROR(VALUE(VLOOKUP(A6526,'Bron Productie'!A:H,5))/4,-1)</f>
        <v>37</v>
      </c>
      <c r="M6526" s="84">
        <f t="shared" si="1221"/>
        <v>37</v>
      </c>
      <c r="N6526" s="84">
        <f t="shared" si="1222"/>
        <v>-4.5625</v>
      </c>
      <c r="O6526" s="118">
        <f t="shared" si="1223"/>
        <v>-142.578125</v>
      </c>
      <c r="P6526" s="121">
        <f>AVERAGEIFS('Rekensheet Uurdata'!G:G,'Rekensheet Uurdata'!A:A,QUOTIENT('Rekensheet Kwartierdata'!A6526-1,4)+1)/4</f>
        <v>0</v>
      </c>
      <c r="Q6526" s="84">
        <f>IFERROR(VALUE(VLOOKUP(A6526,'Bron Productie'!A:H,3))/4,-1)</f>
        <v>0</v>
      </c>
      <c r="R6526" s="84">
        <f t="shared" si="1224"/>
        <v>0</v>
      </c>
      <c r="S6526" s="84">
        <f t="shared" si="1225"/>
        <v>0</v>
      </c>
      <c r="T6526" s="86">
        <f t="shared" si="1226"/>
        <v>0</v>
      </c>
    </row>
    <row r="6527" spans="1:20" x14ac:dyDescent="0.25">
      <c r="A6527" s="113">
        <f t="shared" si="1227"/>
        <v>6522</v>
      </c>
      <c r="B6527" s="185">
        <f t="shared" si="1228"/>
        <v>43168</v>
      </c>
      <c r="C6527" s="118">
        <f t="shared" si="1229"/>
        <v>90</v>
      </c>
      <c r="D6527" s="121">
        <f>VLOOKUP(CONCATENATE(B6527,C6527),'Bron BM-prijzen'!A:L,11,FALSE)</f>
        <v>36.51</v>
      </c>
      <c r="E6527" s="118">
        <f>VLOOKUP(CONCATENATE(B6527,C6527),'Bron BM-prijzen'!A:L,12,FALSE)</f>
        <v>36.51</v>
      </c>
      <c r="F6527" s="121">
        <f>AVERAGEIFS('Rekensheet Uurdata'!E:E,'Rekensheet Uurdata'!A:A,QUOTIENT('Rekensheet Kwartierdata'!A6527-1,4)+1)/4</f>
        <v>219.625</v>
      </c>
      <c r="G6527" s="84">
        <f>IFERROR(VALUE(VLOOKUP(A6527,'Bron Productie'!A:H,7))/4,-1)</f>
        <v>136.75</v>
      </c>
      <c r="H6527" s="84">
        <f t="shared" si="1218"/>
        <v>136.75</v>
      </c>
      <c r="I6527" s="84">
        <f t="shared" si="1219"/>
        <v>-82.875</v>
      </c>
      <c r="J6527" s="118">
        <f t="shared" si="1220"/>
        <v>-3025.7662499999997</v>
      </c>
      <c r="K6527" s="121">
        <f>AVERAGEIFS('Rekensheet Uurdata'!F:F,'Rekensheet Uurdata'!A:A,QUOTIENT('Rekensheet Kwartierdata'!A6527-1,4)+1)/4</f>
        <v>41.5625</v>
      </c>
      <c r="L6527" s="84">
        <f>IFERROR(VALUE(VLOOKUP(A6527,'Bron Productie'!A:H,5))/4,-1)</f>
        <v>40.25</v>
      </c>
      <c r="M6527" s="84">
        <f t="shared" si="1221"/>
        <v>40.25</v>
      </c>
      <c r="N6527" s="84">
        <f t="shared" si="1222"/>
        <v>-1.3125</v>
      </c>
      <c r="O6527" s="118">
        <f t="shared" si="1223"/>
        <v>-47.919374999999995</v>
      </c>
      <c r="P6527" s="121">
        <f>AVERAGEIFS('Rekensheet Uurdata'!G:G,'Rekensheet Uurdata'!A:A,QUOTIENT('Rekensheet Kwartierdata'!A6527-1,4)+1)/4</f>
        <v>0</v>
      </c>
      <c r="Q6527" s="84">
        <f>IFERROR(VALUE(VLOOKUP(A6527,'Bron Productie'!A:H,3))/4,-1)</f>
        <v>0</v>
      </c>
      <c r="R6527" s="84">
        <f t="shared" si="1224"/>
        <v>0</v>
      </c>
      <c r="S6527" s="84">
        <f t="shared" si="1225"/>
        <v>0</v>
      </c>
      <c r="T6527" s="86">
        <f t="shared" si="1226"/>
        <v>0</v>
      </c>
    </row>
    <row r="6528" spans="1:20" x14ac:dyDescent="0.25">
      <c r="A6528" s="113">
        <f t="shared" si="1227"/>
        <v>6523</v>
      </c>
      <c r="B6528" s="185">
        <f t="shared" si="1228"/>
        <v>43168</v>
      </c>
      <c r="C6528" s="118">
        <f t="shared" si="1229"/>
        <v>91</v>
      </c>
      <c r="D6528" s="121">
        <f>VLOOKUP(CONCATENATE(B6528,C6528),'Bron BM-prijzen'!A:L,11,FALSE)</f>
        <v>36.799999999999997</v>
      </c>
      <c r="E6528" s="118">
        <f>VLOOKUP(CONCATENATE(B6528,C6528),'Bron BM-prijzen'!A:L,12,FALSE)</f>
        <v>36.799999999999997</v>
      </c>
      <c r="F6528" s="121">
        <f>AVERAGEIFS('Rekensheet Uurdata'!E:E,'Rekensheet Uurdata'!A:A,QUOTIENT('Rekensheet Kwartierdata'!A6528-1,4)+1)/4</f>
        <v>219.625</v>
      </c>
      <c r="G6528" s="84">
        <f>IFERROR(VALUE(VLOOKUP(A6528,'Bron Productie'!A:H,7))/4,-1)</f>
        <v>137.25</v>
      </c>
      <c r="H6528" s="84">
        <f t="shared" si="1218"/>
        <v>137.25</v>
      </c>
      <c r="I6528" s="84">
        <f t="shared" si="1219"/>
        <v>-82.375</v>
      </c>
      <c r="J6528" s="118">
        <f t="shared" si="1220"/>
        <v>-3031.3999999999996</v>
      </c>
      <c r="K6528" s="121">
        <f>AVERAGEIFS('Rekensheet Uurdata'!F:F,'Rekensheet Uurdata'!A:A,QUOTIENT('Rekensheet Kwartierdata'!A6528-1,4)+1)/4</f>
        <v>41.5625</v>
      </c>
      <c r="L6528" s="84">
        <f>IFERROR(VALUE(VLOOKUP(A6528,'Bron Productie'!A:H,5))/4,-1)</f>
        <v>48.25</v>
      </c>
      <c r="M6528" s="84">
        <f t="shared" si="1221"/>
        <v>48.25</v>
      </c>
      <c r="N6528" s="84">
        <f t="shared" si="1222"/>
        <v>6.6875</v>
      </c>
      <c r="O6528" s="118">
        <f t="shared" si="1223"/>
        <v>246.1</v>
      </c>
      <c r="P6528" s="121">
        <f>AVERAGEIFS('Rekensheet Uurdata'!G:G,'Rekensheet Uurdata'!A:A,QUOTIENT('Rekensheet Kwartierdata'!A6528-1,4)+1)/4</f>
        <v>0</v>
      </c>
      <c r="Q6528" s="84">
        <f>IFERROR(VALUE(VLOOKUP(A6528,'Bron Productie'!A:H,3))/4,-1)</f>
        <v>0</v>
      </c>
      <c r="R6528" s="84">
        <f t="shared" si="1224"/>
        <v>0</v>
      </c>
      <c r="S6528" s="84">
        <f t="shared" si="1225"/>
        <v>0</v>
      </c>
      <c r="T6528" s="86">
        <f t="shared" si="1226"/>
        <v>0</v>
      </c>
    </row>
    <row r="6529" spans="1:20" x14ac:dyDescent="0.25">
      <c r="A6529" s="113">
        <f t="shared" si="1227"/>
        <v>6524</v>
      </c>
      <c r="B6529" s="185">
        <f t="shared" si="1228"/>
        <v>43168</v>
      </c>
      <c r="C6529" s="118">
        <f t="shared" si="1229"/>
        <v>92</v>
      </c>
      <c r="D6529" s="121">
        <f>VLOOKUP(CONCATENATE(B6529,C6529),'Bron BM-prijzen'!A:L,11,FALSE)</f>
        <v>36.64</v>
      </c>
      <c r="E6529" s="118">
        <f>VLOOKUP(CONCATENATE(B6529,C6529),'Bron BM-prijzen'!A:L,12,FALSE)</f>
        <v>36.64</v>
      </c>
      <c r="F6529" s="121">
        <f>AVERAGEIFS('Rekensheet Uurdata'!E:E,'Rekensheet Uurdata'!A:A,QUOTIENT('Rekensheet Kwartierdata'!A6529-1,4)+1)/4</f>
        <v>219.625</v>
      </c>
      <c r="G6529" s="84">
        <f>IFERROR(VALUE(VLOOKUP(A6529,'Bron Productie'!A:H,7))/4,-1)</f>
        <v>151.5</v>
      </c>
      <c r="H6529" s="84">
        <f t="shared" si="1218"/>
        <v>151.5</v>
      </c>
      <c r="I6529" s="84">
        <f t="shared" si="1219"/>
        <v>-68.125</v>
      </c>
      <c r="J6529" s="118">
        <f t="shared" si="1220"/>
        <v>-2496.1</v>
      </c>
      <c r="K6529" s="121">
        <f>AVERAGEIFS('Rekensheet Uurdata'!F:F,'Rekensheet Uurdata'!A:A,QUOTIENT('Rekensheet Kwartierdata'!A6529-1,4)+1)/4</f>
        <v>41.5625</v>
      </c>
      <c r="L6529" s="84">
        <f>IFERROR(VALUE(VLOOKUP(A6529,'Bron Productie'!A:H,5))/4,-1)</f>
        <v>54.75</v>
      </c>
      <c r="M6529" s="84">
        <f t="shared" si="1221"/>
        <v>54.75</v>
      </c>
      <c r="N6529" s="84">
        <f t="shared" si="1222"/>
        <v>13.1875</v>
      </c>
      <c r="O6529" s="118">
        <f t="shared" si="1223"/>
        <v>483.19</v>
      </c>
      <c r="P6529" s="121">
        <f>AVERAGEIFS('Rekensheet Uurdata'!G:G,'Rekensheet Uurdata'!A:A,QUOTIENT('Rekensheet Kwartierdata'!A6529-1,4)+1)/4</f>
        <v>0</v>
      </c>
      <c r="Q6529" s="84">
        <f>IFERROR(VALUE(VLOOKUP(A6529,'Bron Productie'!A:H,3))/4,-1)</f>
        <v>0</v>
      </c>
      <c r="R6529" s="84">
        <f t="shared" si="1224"/>
        <v>0</v>
      </c>
      <c r="S6529" s="84">
        <f t="shared" si="1225"/>
        <v>0</v>
      </c>
      <c r="T6529" s="86">
        <f t="shared" si="1226"/>
        <v>0</v>
      </c>
    </row>
    <row r="6530" spans="1:20" x14ac:dyDescent="0.25">
      <c r="A6530" s="113">
        <f t="shared" si="1227"/>
        <v>6525</v>
      </c>
      <c r="B6530" s="185">
        <f t="shared" si="1228"/>
        <v>43168</v>
      </c>
      <c r="C6530" s="118">
        <f t="shared" si="1229"/>
        <v>93</v>
      </c>
      <c r="D6530" s="121">
        <f>VLOOKUP(CONCATENATE(B6530,C6530),'Bron BM-prijzen'!A:L,11,FALSE)</f>
        <v>33.700000000000003</v>
      </c>
      <c r="E6530" s="118">
        <f>VLOOKUP(CONCATENATE(B6530,C6530),'Bron BM-prijzen'!A:L,12,FALSE)</f>
        <v>33.700000000000003</v>
      </c>
      <c r="F6530" s="121">
        <f>AVERAGEIFS('Rekensheet Uurdata'!E:E,'Rekensheet Uurdata'!A:A,QUOTIENT('Rekensheet Kwartierdata'!A6530-1,4)+1)/4</f>
        <v>231.625</v>
      </c>
      <c r="G6530" s="84">
        <f>IFERROR(VALUE(VLOOKUP(A6530,'Bron Productie'!A:H,7))/4,-1)</f>
        <v>162.5</v>
      </c>
      <c r="H6530" s="84">
        <f t="shared" si="1218"/>
        <v>162.5</v>
      </c>
      <c r="I6530" s="84">
        <f t="shared" si="1219"/>
        <v>-69.125</v>
      </c>
      <c r="J6530" s="118">
        <f t="shared" si="1220"/>
        <v>-2329.5125000000003</v>
      </c>
      <c r="K6530" s="121">
        <f>AVERAGEIFS('Rekensheet Uurdata'!F:F,'Rekensheet Uurdata'!A:A,QUOTIENT('Rekensheet Kwartierdata'!A6530-1,4)+1)/4</f>
        <v>43.3125</v>
      </c>
      <c r="L6530" s="84">
        <f>IFERROR(VALUE(VLOOKUP(A6530,'Bron Productie'!A:H,5))/4,-1)</f>
        <v>62</v>
      </c>
      <c r="M6530" s="84">
        <f t="shared" si="1221"/>
        <v>62</v>
      </c>
      <c r="N6530" s="84">
        <f t="shared" si="1222"/>
        <v>18.6875</v>
      </c>
      <c r="O6530" s="118">
        <f t="shared" si="1223"/>
        <v>629.76875000000007</v>
      </c>
      <c r="P6530" s="121">
        <f>AVERAGEIFS('Rekensheet Uurdata'!G:G,'Rekensheet Uurdata'!A:A,QUOTIENT('Rekensheet Kwartierdata'!A6530-1,4)+1)/4</f>
        <v>0</v>
      </c>
      <c r="Q6530" s="84">
        <f>IFERROR(VALUE(VLOOKUP(A6530,'Bron Productie'!A:H,3))/4,-1)</f>
        <v>0</v>
      </c>
      <c r="R6530" s="84">
        <f t="shared" si="1224"/>
        <v>0</v>
      </c>
      <c r="S6530" s="84">
        <f t="shared" si="1225"/>
        <v>0</v>
      </c>
      <c r="T6530" s="86">
        <f t="shared" si="1226"/>
        <v>0</v>
      </c>
    </row>
    <row r="6531" spans="1:20" x14ac:dyDescent="0.25">
      <c r="A6531" s="113">
        <f t="shared" si="1227"/>
        <v>6526</v>
      </c>
      <c r="B6531" s="185">
        <f t="shared" si="1228"/>
        <v>43168</v>
      </c>
      <c r="C6531" s="118">
        <f t="shared" si="1229"/>
        <v>94</v>
      </c>
      <c r="D6531" s="121">
        <f>VLOOKUP(CONCATENATE(B6531,C6531),'Bron BM-prijzen'!A:L,11,FALSE)</f>
        <v>33.71</v>
      </c>
      <c r="E6531" s="118">
        <f>VLOOKUP(CONCATENATE(B6531,C6531),'Bron BM-prijzen'!A:L,12,FALSE)</f>
        <v>33.71</v>
      </c>
      <c r="F6531" s="121">
        <f>AVERAGEIFS('Rekensheet Uurdata'!E:E,'Rekensheet Uurdata'!A:A,QUOTIENT('Rekensheet Kwartierdata'!A6531-1,4)+1)/4</f>
        <v>231.625</v>
      </c>
      <c r="G6531" s="84">
        <f>IFERROR(VALUE(VLOOKUP(A6531,'Bron Productie'!A:H,7))/4,-1)</f>
        <v>176.75</v>
      </c>
      <c r="H6531" s="84">
        <f t="shared" si="1218"/>
        <v>176.75</v>
      </c>
      <c r="I6531" s="84">
        <f t="shared" si="1219"/>
        <v>-54.875</v>
      </c>
      <c r="J6531" s="118">
        <f t="shared" si="1220"/>
        <v>-1849.8362500000001</v>
      </c>
      <c r="K6531" s="121">
        <f>AVERAGEIFS('Rekensheet Uurdata'!F:F,'Rekensheet Uurdata'!A:A,QUOTIENT('Rekensheet Kwartierdata'!A6531-1,4)+1)/4</f>
        <v>43.3125</v>
      </c>
      <c r="L6531" s="84">
        <f>IFERROR(VALUE(VLOOKUP(A6531,'Bron Productie'!A:H,5))/4,-1)</f>
        <v>68.25</v>
      </c>
      <c r="M6531" s="84">
        <f t="shared" si="1221"/>
        <v>68.25</v>
      </c>
      <c r="N6531" s="84">
        <f t="shared" si="1222"/>
        <v>24.9375</v>
      </c>
      <c r="O6531" s="118">
        <f t="shared" si="1223"/>
        <v>840.64312500000005</v>
      </c>
      <c r="P6531" s="121">
        <f>AVERAGEIFS('Rekensheet Uurdata'!G:G,'Rekensheet Uurdata'!A:A,QUOTIENT('Rekensheet Kwartierdata'!A6531-1,4)+1)/4</f>
        <v>0</v>
      </c>
      <c r="Q6531" s="84">
        <f>IFERROR(VALUE(VLOOKUP(A6531,'Bron Productie'!A:H,3))/4,-1)</f>
        <v>0</v>
      </c>
      <c r="R6531" s="84">
        <f t="shared" si="1224"/>
        <v>0</v>
      </c>
      <c r="S6531" s="84">
        <f t="shared" si="1225"/>
        <v>0</v>
      </c>
      <c r="T6531" s="86">
        <f t="shared" si="1226"/>
        <v>0</v>
      </c>
    </row>
    <row r="6532" spans="1:20" x14ac:dyDescent="0.25">
      <c r="A6532" s="113">
        <f t="shared" si="1227"/>
        <v>6527</v>
      </c>
      <c r="B6532" s="185">
        <f t="shared" si="1228"/>
        <v>43168</v>
      </c>
      <c r="C6532" s="118">
        <f t="shared" si="1229"/>
        <v>95</v>
      </c>
      <c r="D6532" s="121">
        <f>VLOOKUP(CONCATENATE(B6532,C6532),'Bron BM-prijzen'!A:L,11,FALSE)</f>
        <v>31.91</v>
      </c>
      <c r="E6532" s="118">
        <f>VLOOKUP(CONCATENATE(B6532,C6532),'Bron BM-prijzen'!A:L,12,FALSE)</f>
        <v>31.91</v>
      </c>
      <c r="F6532" s="121">
        <f>AVERAGEIFS('Rekensheet Uurdata'!E:E,'Rekensheet Uurdata'!A:A,QUOTIENT('Rekensheet Kwartierdata'!A6532-1,4)+1)/4</f>
        <v>231.625</v>
      </c>
      <c r="G6532" s="84">
        <f>IFERROR(VALUE(VLOOKUP(A6532,'Bron Productie'!A:H,7))/4,-1)</f>
        <v>187.75</v>
      </c>
      <c r="H6532" s="84">
        <f t="shared" si="1218"/>
        <v>187.75</v>
      </c>
      <c r="I6532" s="84">
        <f t="shared" si="1219"/>
        <v>-43.875</v>
      </c>
      <c r="J6532" s="118">
        <f t="shared" si="1220"/>
        <v>-1400.05125</v>
      </c>
      <c r="K6532" s="121">
        <f>AVERAGEIFS('Rekensheet Uurdata'!F:F,'Rekensheet Uurdata'!A:A,QUOTIENT('Rekensheet Kwartierdata'!A6532-1,4)+1)/4</f>
        <v>43.3125</v>
      </c>
      <c r="L6532" s="84">
        <f>IFERROR(VALUE(VLOOKUP(A6532,'Bron Productie'!A:H,5))/4,-1)</f>
        <v>77.5</v>
      </c>
      <c r="M6532" s="84">
        <f t="shared" si="1221"/>
        <v>77.5</v>
      </c>
      <c r="N6532" s="84">
        <f t="shared" si="1222"/>
        <v>34.1875</v>
      </c>
      <c r="O6532" s="118">
        <f t="shared" si="1223"/>
        <v>1090.923125</v>
      </c>
      <c r="P6532" s="121">
        <f>AVERAGEIFS('Rekensheet Uurdata'!G:G,'Rekensheet Uurdata'!A:A,QUOTIENT('Rekensheet Kwartierdata'!A6532-1,4)+1)/4</f>
        <v>0</v>
      </c>
      <c r="Q6532" s="84">
        <f>IFERROR(VALUE(VLOOKUP(A6532,'Bron Productie'!A:H,3))/4,-1)</f>
        <v>0</v>
      </c>
      <c r="R6532" s="84">
        <f t="shared" si="1224"/>
        <v>0</v>
      </c>
      <c r="S6532" s="84">
        <f t="shared" si="1225"/>
        <v>0</v>
      </c>
      <c r="T6532" s="86">
        <f t="shared" si="1226"/>
        <v>0</v>
      </c>
    </row>
    <row r="6533" spans="1:20" x14ac:dyDescent="0.25">
      <c r="A6533" s="113">
        <f t="shared" si="1227"/>
        <v>6528</v>
      </c>
      <c r="B6533" s="185">
        <f t="shared" si="1228"/>
        <v>43168</v>
      </c>
      <c r="C6533" s="118">
        <f t="shared" si="1229"/>
        <v>96</v>
      </c>
      <c r="D6533" s="121">
        <f>VLOOKUP(CONCATENATE(B6533,C6533),'Bron BM-prijzen'!A:L,11,FALSE)</f>
        <v>-18.440000000000001</v>
      </c>
      <c r="E6533" s="118">
        <f>VLOOKUP(CONCATENATE(B6533,C6533),'Bron BM-prijzen'!A:L,12,FALSE)</f>
        <v>-18.440000000000001</v>
      </c>
      <c r="F6533" s="121">
        <f>AVERAGEIFS('Rekensheet Uurdata'!E:E,'Rekensheet Uurdata'!A:A,QUOTIENT('Rekensheet Kwartierdata'!A6533-1,4)+1)/4</f>
        <v>231.625</v>
      </c>
      <c r="G6533" s="84">
        <f>IFERROR(VALUE(VLOOKUP(A6533,'Bron Productie'!A:H,7))/4,-1)</f>
        <v>192</v>
      </c>
      <c r="H6533" s="84">
        <f t="shared" si="1218"/>
        <v>192</v>
      </c>
      <c r="I6533" s="84">
        <f t="shared" si="1219"/>
        <v>-39.625</v>
      </c>
      <c r="J6533" s="118">
        <f t="shared" si="1220"/>
        <v>730.68500000000006</v>
      </c>
      <c r="K6533" s="121">
        <f>AVERAGEIFS('Rekensheet Uurdata'!F:F,'Rekensheet Uurdata'!A:A,QUOTIENT('Rekensheet Kwartierdata'!A6533-1,4)+1)/4</f>
        <v>43.3125</v>
      </c>
      <c r="L6533" s="84">
        <f>IFERROR(VALUE(VLOOKUP(A6533,'Bron Productie'!A:H,5))/4,-1)</f>
        <v>85.75</v>
      </c>
      <c r="M6533" s="84">
        <f t="shared" si="1221"/>
        <v>85.75</v>
      </c>
      <c r="N6533" s="84">
        <f t="shared" si="1222"/>
        <v>42.4375</v>
      </c>
      <c r="O6533" s="118">
        <f t="shared" si="1223"/>
        <v>-782.54750000000001</v>
      </c>
      <c r="P6533" s="121">
        <f>AVERAGEIFS('Rekensheet Uurdata'!G:G,'Rekensheet Uurdata'!A:A,QUOTIENT('Rekensheet Kwartierdata'!A6533-1,4)+1)/4</f>
        <v>0</v>
      </c>
      <c r="Q6533" s="84">
        <f>IFERROR(VALUE(VLOOKUP(A6533,'Bron Productie'!A:H,3))/4,-1)</f>
        <v>0</v>
      </c>
      <c r="R6533" s="84">
        <f t="shared" si="1224"/>
        <v>0</v>
      </c>
      <c r="S6533" s="84">
        <f t="shared" si="1225"/>
        <v>0</v>
      </c>
      <c r="T6533" s="86">
        <f t="shared" si="1226"/>
        <v>0</v>
      </c>
    </row>
    <row r="6534" spans="1:20" x14ac:dyDescent="0.25">
      <c r="A6534" s="113">
        <f t="shared" si="1227"/>
        <v>6529</v>
      </c>
      <c r="B6534" s="185">
        <f t="shared" si="1228"/>
        <v>43169</v>
      </c>
      <c r="C6534" s="118">
        <f t="shared" si="1229"/>
        <v>1</v>
      </c>
      <c r="D6534" s="121">
        <f>VLOOKUP(CONCATENATE(B6534,C6534),'Bron BM-prijzen'!A:L,11,FALSE)</f>
        <v>35.369999999999997</v>
      </c>
      <c r="E6534" s="118">
        <f>VLOOKUP(CONCATENATE(B6534,C6534),'Bron BM-prijzen'!A:L,12,FALSE)</f>
        <v>-150.78</v>
      </c>
      <c r="F6534" s="121">
        <f>AVERAGEIFS('Rekensheet Uurdata'!E:E,'Rekensheet Uurdata'!A:A,QUOTIENT('Rekensheet Kwartierdata'!A6534-1,4)+1)/4</f>
        <v>266.25</v>
      </c>
      <c r="G6534" s="84">
        <f>IFERROR(VALUE(VLOOKUP(A6534,'Bron Productie'!A:H,7))/4,-1)</f>
        <v>180</v>
      </c>
      <c r="H6534" s="84">
        <f t="shared" si="1218"/>
        <v>180</v>
      </c>
      <c r="I6534" s="84">
        <f t="shared" si="1219"/>
        <v>-86.25</v>
      </c>
      <c r="J6534" s="118">
        <f t="shared" si="1220"/>
        <v>-3050.6624999999999</v>
      </c>
      <c r="K6534" s="121">
        <f>AVERAGEIFS('Rekensheet Uurdata'!F:F,'Rekensheet Uurdata'!A:A,QUOTIENT('Rekensheet Kwartierdata'!A6534-1,4)+1)/4</f>
        <v>48.8125</v>
      </c>
      <c r="L6534" s="84">
        <f>IFERROR(VALUE(VLOOKUP(A6534,'Bron Productie'!A:H,5))/4,-1)</f>
        <v>95.5</v>
      </c>
      <c r="M6534" s="84">
        <f t="shared" si="1221"/>
        <v>95.5</v>
      </c>
      <c r="N6534" s="84">
        <f t="shared" si="1222"/>
        <v>46.6875</v>
      </c>
      <c r="O6534" s="118">
        <f t="shared" si="1223"/>
        <v>-7039.5412500000002</v>
      </c>
      <c r="P6534" s="121">
        <f>AVERAGEIFS('Rekensheet Uurdata'!G:G,'Rekensheet Uurdata'!A:A,QUOTIENT('Rekensheet Kwartierdata'!A6534-1,4)+1)/4</f>
        <v>0</v>
      </c>
      <c r="Q6534" s="84">
        <f>IFERROR(VALUE(VLOOKUP(A6534,'Bron Productie'!A:H,3))/4,-1)</f>
        <v>0</v>
      </c>
      <c r="R6534" s="84">
        <f t="shared" si="1224"/>
        <v>0</v>
      </c>
      <c r="S6534" s="84">
        <f t="shared" si="1225"/>
        <v>0</v>
      </c>
      <c r="T6534" s="86">
        <f t="shared" si="1226"/>
        <v>0</v>
      </c>
    </row>
    <row r="6535" spans="1:20" x14ac:dyDescent="0.25">
      <c r="A6535" s="113">
        <f t="shared" si="1227"/>
        <v>6530</v>
      </c>
      <c r="B6535" s="185">
        <f t="shared" si="1228"/>
        <v>43169</v>
      </c>
      <c r="C6535" s="118">
        <f t="shared" si="1229"/>
        <v>2</v>
      </c>
      <c r="D6535" s="121">
        <f>VLOOKUP(CONCATENATE(B6535,C6535),'Bron BM-prijzen'!A:L,11,FALSE)</f>
        <v>38.18</v>
      </c>
      <c r="E6535" s="118">
        <f>VLOOKUP(CONCATENATE(B6535,C6535),'Bron BM-prijzen'!A:L,12,FALSE)</f>
        <v>32.18</v>
      </c>
      <c r="F6535" s="121">
        <f>AVERAGEIFS('Rekensheet Uurdata'!E:E,'Rekensheet Uurdata'!A:A,QUOTIENT('Rekensheet Kwartierdata'!A6535-1,4)+1)/4</f>
        <v>266.25</v>
      </c>
      <c r="G6535" s="84">
        <f>IFERROR(VALUE(VLOOKUP(A6535,'Bron Productie'!A:H,7))/4,-1)</f>
        <v>187</v>
      </c>
      <c r="H6535" s="84">
        <f t="shared" ref="H6535:H6598" si="1230">IF(OR(F6535&lt;0,G6535&lt;0),-1,G6535*$H$1/$H$2)</f>
        <v>187</v>
      </c>
      <c r="I6535" s="84">
        <f t="shared" ref="I6535:I6598" si="1231">IF(H6535=-1,0,H6535-F6535)</f>
        <v>-79.25</v>
      </c>
      <c r="J6535" s="118">
        <f t="shared" ref="J6535:J6598" si="1232">I6535*IF(I6535&lt;0,D6535,E6535)</f>
        <v>-3025.7649999999999</v>
      </c>
      <c r="K6535" s="121">
        <f>AVERAGEIFS('Rekensheet Uurdata'!F:F,'Rekensheet Uurdata'!A:A,QUOTIENT('Rekensheet Kwartierdata'!A6535-1,4)+1)/4</f>
        <v>48.8125</v>
      </c>
      <c r="L6535" s="84">
        <f>IFERROR(VALUE(VLOOKUP(A6535,'Bron Productie'!A:H,5))/4,-1)</f>
        <v>105.25</v>
      </c>
      <c r="M6535" s="84">
        <f t="shared" ref="M6535:M6598" si="1233">IF(OR(K6535&lt;0,L6535&lt;0),-1,L6535*$M$1/$M$2)</f>
        <v>105.25</v>
      </c>
      <c r="N6535" s="84">
        <f t="shared" ref="N6535:N6598" si="1234">IF(M6535=-1,0,M6535-K6535)</f>
        <v>56.4375</v>
      </c>
      <c r="O6535" s="118">
        <f t="shared" ref="O6535:O6598" si="1235">N6535*IF(N6535&lt;0,D6535,E6535)</f>
        <v>1816.1587500000001</v>
      </c>
      <c r="P6535" s="121">
        <f>AVERAGEIFS('Rekensheet Uurdata'!G:G,'Rekensheet Uurdata'!A:A,QUOTIENT('Rekensheet Kwartierdata'!A6535-1,4)+1)/4</f>
        <v>0</v>
      </c>
      <c r="Q6535" s="84">
        <f>IFERROR(VALUE(VLOOKUP(A6535,'Bron Productie'!A:H,3))/4,-1)</f>
        <v>0</v>
      </c>
      <c r="R6535" s="84">
        <f t="shared" ref="R6535:R6598" si="1236">IF(OR(P6535&lt;0,Q6535&lt;0),-1,Q6535*$R$1/$R$2)</f>
        <v>0</v>
      </c>
      <c r="S6535" s="84">
        <f t="shared" ref="S6535:S6598" si="1237">IF(R6535=-1,0,R6535-P6535)</f>
        <v>0</v>
      </c>
      <c r="T6535" s="86">
        <f t="shared" ref="T6535:T6598" si="1238">S6535*IF(S6535&lt;0,$D6535,$E6535)</f>
        <v>0</v>
      </c>
    </row>
    <row r="6536" spans="1:20" x14ac:dyDescent="0.25">
      <c r="A6536" s="113">
        <f t="shared" ref="A6536:A6599" si="1239">A6535+1</f>
        <v>6531</v>
      </c>
      <c r="B6536" s="185">
        <f t="shared" ref="B6536:B6599" si="1240">IF(C6535=96,B6535+1,B6535)</f>
        <v>43169</v>
      </c>
      <c r="C6536" s="118">
        <f t="shared" ref="C6536:C6599" si="1241">IF(C6535=96,1,C6535+1)</f>
        <v>3</v>
      </c>
      <c r="D6536" s="121">
        <f>VLOOKUP(CONCATENATE(B6536,C6536),'Bron BM-prijzen'!A:L,11,FALSE)</f>
        <v>30.86</v>
      </c>
      <c r="E6536" s="118">
        <f>VLOOKUP(CONCATENATE(B6536,C6536),'Bron BM-prijzen'!A:L,12,FALSE)</f>
        <v>30.86</v>
      </c>
      <c r="F6536" s="121">
        <f>AVERAGEIFS('Rekensheet Uurdata'!E:E,'Rekensheet Uurdata'!A:A,QUOTIENT('Rekensheet Kwartierdata'!A6536-1,4)+1)/4</f>
        <v>266.25</v>
      </c>
      <c r="G6536" s="84">
        <f>IFERROR(VALUE(VLOOKUP(A6536,'Bron Productie'!A:H,7))/4,-1)</f>
        <v>189</v>
      </c>
      <c r="H6536" s="84">
        <f t="shared" si="1230"/>
        <v>189</v>
      </c>
      <c r="I6536" s="84">
        <f t="shared" si="1231"/>
        <v>-77.25</v>
      </c>
      <c r="J6536" s="118">
        <f t="shared" si="1232"/>
        <v>-2383.9349999999999</v>
      </c>
      <c r="K6536" s="121">
        <f>AVERAGEIFS('Rekensheet Uurdata'!F:F,'Rekensheet Uurdata'!A:A,QUOTIENT('Rekensheet Kwartierdata'!A6536-1,4)+1)/4</f>
        <v>48.8125</v>
      </c>
      <c r="L6536" s="84">
        <f>IFERROR(VALUE(VLOOKUP(A6536,'Bron Productie'!A:H,5))/4,-1)</f>
        <v>107.25</v>
      </c>
      <c r="M6536" s="84">
        <f t="shared" si="1233"/>
        <v>107.25</v>
      </c>
      <c r="N6536" s="84">
        <f t="shared" si="1234"/>
        <v>58.4375</v>
      </c>
      <c r="O6536" s="118">
        <f t="shared" si="1235"/>
        <v>1803.3812499999999</v>
      </c>
      <c r="P6536" s="121">
        <f>AVERAGEIFS('Rekensheet Uurdata'!G:G,'Rekensheet Uurdata'!A:A,QUOTIENT('Rekensheet Kwartierdata'!A6536-1,4)+1)/4</f>
        <v>0</v>
      </c>
      <c r="Q6536" s="84">
        <f>IFERROR(VALUE(VLOOKUP(A6536,'Bron Productie'!A:H,3))/4,-1)</f>
        <v>0</v>
      </c>
      <c r="R6536" s="84">
        <f t="shared" si="1236"/>
        <v>0</v>
      </c>
      <c r="S6536" s="84">
        <f t="shared" si="1237"/>
        <v>0</v>
      </c>
      <c r="T6536" s="86">
        <f t="shared" si="1238"/>
        <v>0</v>
      </c>
    </row>
    <row r="6537" spans="1:20" x14ac:dyDescent="0.25">
      <c r="A6537" s="113">
        <f t="shared" si="1239"/>
        <v>6532</v>
      </c>
      <c r="B6537" s="185">
        <f t="shared" si="1240"/>
        <v>43169</v>
      </c>
      <c r="C6537" s="118">
        <f t="shared" si="1241"/>
        <v>4</v>
      </c>
      <c r="D6537" s="121">
        <f>VLOOKUP(CONCATENATE(B6537,C6537),'Bron BM-prijzen'!A:L,11,FALSE)</f>
        <v>29.87</v>
      </c>
      <c r="E6537" s="118">
        <f>VLOOKUP(CONCATENATE(B6537,C6537),'Bron BM-prijzen'!A:L,12,FALSE)</f>
        <v>29.87</v>
      </c>
      <c r="F6537" s="121">
        <f>AVERAGEIFS('Rekensheet Uurdata'!E:E,'Rekensheet Uurdata'!A:A,QUOTIENT('Rekensheet Kwartierdata'!A6537-1,4)+1)/4</f>
        <v>266.25</v>
      </c>
      <c r="G6537" s="84">
        <f>IFERROR(VALUE(VLOOKUP(A6537,'Bron Productie'!A:H,7))/4,-1)</f>
        <v>185</v>
      </c>
      <c r="H6537" s="84">
        <f t="shared" si="1230"/>
        <v>185</v>
      </c>
      <c r="I6537" s="84">
        <f t="shared" si="1231"/>
        <v>-81.25</v>
      </c>
      <c r="J6537" s="118">
        <f t="shared" si="1232"/>
        <v>-2426.9375</v>
      </c>
      <c r="K6537" s="121">
        <f>AVERAGEIFS('Rekensheet Uurdata'!F:F,'Rekensheet Uurdata'!A:A,QUOTIENT('Rekensheet Kwartierdata'!A6537-1,4)+1)/4</f>
        <v>48.8125</v>
      </c>
      <c r="L6537" s="84">
        <f>IFERROR(VALUE(VLOOKUP(A6537,'Bron Productie'!A:H,5))/4,-1)</f>
        <v>108.5</v>
      </c>
      <c r="M6537" s="84">
        <f t="shared" si="1233"/>
        <v>108.5</v>
      </c>
      <c r="N6537" s="84">
        <f t="shared" si="1234"/>
        <v>59.6875</v>
      </c>
      <c r="O6537" s="118">
        <f t="shared" si="1235"/>
        <v>1782.8656250000001</v>
      </c>
      <c r="P6537" s="121">
        <f>AVERAGEIFS('Rekensheet Uurdata'!G:G,'Rekensheet Uurdata'!A:A,QUOTIENT('Rekensheet Kwartierdata'!A6537-1,4)+1)/4</f>
        <v>0</v>
      </c>
      <c r="Q6537" s="84">
        <f>IFERROR(VALUE(VLOOKUP(A6537,'Bron Productie'!A:H,3))/4,-1)</f>
        <v>0</v>
      </c>
      <c r="R6537" s="84">
        <f t="shared" si="1236"/>
        <v>0</v>
      </c>
      <c r="S6537" s="84">
        <f t="shared" si="1237"/>
        <v>0</v>
      </c>
      <c r="T6537" s="86">
        <f t="shared" si="1238"/>
        <v>0</v>
      </c>
    </row>
    <row r="6538" spans="1:20" x14ac:dyDescent="0.25">
      <c r="A6538" s="113">
        <f t="shared" si="1239"/>
        <v>6533</v>
      </c>
      <c r="B6538" s="185">
        <f t="shared" si="1240"/>
        <v>43169</v>
      </c>
      <c r="C6538" s="118">
        <f t="shared" si="1241"/>
        <v>5</v>
      </c>
      <c r="D6538" s="121">
        <f>VLOOKUP(CONCATENATE(B6538,C6538),'Bron BM-prijzen'!A:L,11,FALSE)</f>
        <v>23.44</v>
      </c>
      <c r="E6538" s="118">
        <f>VLOOKUP(CONCATENATE(B6538,C6538),'Bron BM-prijzen'!A:L,12,FALSE)</f>
        <v>23.44</v>
      </c>
      <c r="F6538" s="121">
        <f>AVERAGEIFS('Rekensheet Uurdata'!E:E,'Rekensheet Uurdata'!A:A,QUOTIENT('Rekensheet Kwartierdata'!A6538-1,4)+1)/4</f>
        <v>265.5</v>
      </c>
      <c r="G6538" s="84">
        <f>IFERROR(VALUE(VLOOKUP(A6538,'Bron Productie'!A:H,7))/4,-1)</f>
        <v>187.75</v>
      </c>
      <c r="H6538" s="84">
        <f t="shared" si="1230"/>
        <v>187.75</v>
      </c>
      <c r="I6538" s="84">
        <f t="shared" si="1231"/>
        <v>-77.75</v>
      </c>
      <c r="J6538" s="118">
        <f t="shared" si="1232"/>
        <v>-1822.46</v>
      </c>
      <c r="K6538" s="121">
        <f>AVERAGEIFS('Rekensheet Uurdata'!F:F,'Rekensheet Uurdata'!A:A,QUOTIENT('Rekensheet Kwartierdata'!A6538-1,4)+1)/4</f>
        <v>49.3125</v>
      </c>
      <c r="L6538" s="84">
        <f>IFERROR(VALUE(VLOOKUP(A6538,'Bron Productie'!A:H,5))/4,-1)</f>
        <v>108</v>
      </c>
      <c r="M6538" s="84">
        <f t="shared" si="1233"/>
        <v>108</v>
      </c>
      <c r="N6538" s="84">
        <f t="shared" si="1234"/>
        <v>58.6875</v>
      </c>
      <c r="O6538" s="118">
        <f t="shared" si="1235"/>
        <v>1375.635</v>
      </c>
      <c r="P6538" s="121">
        <f>AVERAGEIFS('Rekensheet Uurdata'!G:G,'Rekensheet Uurdata'!A:A,QUOTIENT('Rekensheet Kwartierdata'!A6538-1,4)+1)/4</f>
        <v>0</v>
      </c>
      <c r="Q6538" s="84">
        <f>IFERROR(VALUE(VLOOKUP(A6538,'Bron Productie'!A:H,3))/4,-1)</f>
        <v>0</v>
      </c>
      <c r="R6538" s="84">
        <f t="shared" si="1236"/>
        <v>0</v>
      </c>
      <c r="S6538" s="84">
        <f t="shared" si="1237"/>
        <v>0</v>
      </c>
      <c r="T6538" s="86">
        <f t="shared" si="1238"/>
        <v>0</v>
      </c>
    </row>
    <row r="6539" spans="1:20" x14ac:dyDescent="0.25">
      <c r="A6539" s="113">
        <f t="shared" si="1239"/>
        <v>6534</v>
      </c>
      <c r="B6539" s="185">
        <f t="shared" si="1240"/>
        <v>43169</v>
      </c>
      <c r="C6539" s="118">
        <f t="shared" si="1241"/>
        <v>6</v>
      </c>
      <c r="D6539" s="121">
        <f>VLOOKUP(CONCATENATE(B6539,C6539),'Bron BM-prijzen'!A:L,11,FALSE)</f>
        <v>32.78</v>
      </c>
      <c r="E6539" s="118">
        <f>VLOOKUP(CONCATENATE(B6539,C6539),'Bron BM-prijzen'!A:L,12,FALSE)</f>
        <v>32.78</v>
      </c>
      <c r="F6539" s="121">
        <f>AVERAGEIFS('Rekensheet Uurdata'!E:E,'Rekensheet Uurdata'!A:A,QUOTIENT('Rekensheet Kwartierdata'!A6539-1,4)+1)/4</f>
        <v>265.5</v>
      </c>
      <c r="G6539" s="84">
        <f>IFERROR(VALUE(VLOOKUP(A6539,'Bron Productie'!A:H,7))/4,-1)</f>
        <v>192.75</v>
      </c>
      <c r="H6539" s="84">
        <f t="shared" si="1230"/>
        <v>192.75</v>
      </c>
      <c r="I6539" s="84">
        <f t="shared" si="1231"/>
        <v>-72.75</v>
      </c>
      <c r="J6539" s="118">
        <f t="shared" si="1232"/>
        <v>-2384.7449999999999</v>
      </c>
      <c r="K6539" s="121">
        <f>AVERAGEIFS('Rekensheet Uurdata'!F:F,'Rekensheet Uurdata'!A:A,QUOTIENT('Rekensheet Kwartierdata'!A6539-1,4)+1)/4</f>
        <v>49.3125</v>
      </c>
      <c r="L6539" s="84">
        <f>IFERROR(VALUE(VLOOKUP(A6539,'Bron Productie'!A:H,5))/4,-1)</f>
        <v>112</v>
      </c>
      <c r="M6539" s="84">
        <f t="shared" si="1233"/>
        <v>112</v>
      </c>
      <c r="N6539" s="84">
        <f t="shared" si="1234"/>
        <v>62.6875</v>
      </c>
      <c r="O6539" s="118">
        <f t="shared" si="1235"/>
        <v>2054.8962500000002</v>
      </c>
      <c r="P6539" s="121">
        <f>AVERAGEIFS('Rekensheet Uurdata'!G:G,'Rekensheet Uurdata'!A:A,QUOTIENT('Rekensheet Kwartierdata'!A6539-1,4)+1)/4</f>
        <v>0</v>
      </c>
      <c r="Q6539" s="84">
        <f>IFERROR(VALUE(VLOOKUP(A6539,'Bron Productie'!A:H,3))/4,-1)</f>
        <v>0</v>
      </c>
      <c r="R6539" s="84">
        <f t="shared" si="1236"/>
        <v>0</v>
      </c>
      <c r="S6539" s="84">
        <f t="shared" si="1237"/>
        <v>0</v>
      </c>
      <c r="T6539" s="86">
        <f t="shared" si="1238"/>
        <v>0</v>
      </c>
    </row>
    <row r="6540" spans="1:20" x14ac:dyDescent="0.25">
      <c r="A6540" s="113">
        <f t="shared" si="1239"/>
        <v>6535</v>
      </c>
      <c r="B6540" s="185">
        <f t="shared" si="1240"/>
        <v>43169</v>
      </c>
      <c r="C6540" s="118">
        <f t="shared" si="1241"/>
        <v>7</v>
      </c>
      <c r="D6540" s="121">
        <f>VLOOKUP(CONCATENATE(B6540,C6540),'Bron BM-prijzen'!A:L,11,FALSE)</f>
        <v>32.78</v>
      </c>
      <c r="E6540" s="118">
        <f>VLOOKUP(CONCATENATE(B6540,C6540),'Bron BM-prijzen'!A:L,12,FALSE)</f>
        <v>32.78</v>
      </c>
      <c r="F6540" s="121">
        <f>AVERAGEIFS('Rekensheet Uurdata'!E:E,'Rekensheet Uurdata'!A:A,QUOTIENT('Rekensheet Kwartierdata'!A6540-1,4)+1)/4</f>
        <v>265.5</v>
      </c>
      <c r="G6540" s="84">
        <f>IFERROR(VALUE(VLOOKUP(A6540,'Bron Productie'!A:H,7))/4,-1)</f>
        <v>196</v>
      </c>
      <c r="H6540" s="84">
        <f t="shared" si="1230"/>
        <v>196</v>
      </c>
      <c r="I6540" s="84">
        <f t="shared" si="1231"/>
        <v>-69.5</v>
      </c>
      <c r="J6540" s="118">
        <f t="shared" si="1232"/>
        <v>-2278.21</v>
      </c>
      <c r="K6540" s="121">
        <f>AVERAGEIFS('Rekensheet Uurdata'!F:F,'Rekensheet Uurdata'!A:A,QUOTIENT('Rekensheet Kwartierdata'!A6540-1,4)+1)/4</f>
        <v>49.3125</v>
      </c>
      <c r="L6540" s="84">
        <f>IFERROR(VALUE(VLOOKUP(A6540,'Bron Productie'!A:H,5))/4,-1)</f>
        <v>105.75</v>
      </c>
      <c r="M6540" s="84">
        <f t="shared" si="1233"/>
        <v>105.75</v>
      </c>
      <c r="N6540" s="84">
        <f t="shared" si="1234"/>
        <v>56.4375</v>
      </c>
      <c r="O6540" s="118">
        <f t="shared" si="1235"/>
        <v>1850.02125</v>
      </c>
      <c r="P6540" s="121">
        <f>AVERAGEIFS('Rekensheet Uurdata'!G:G,'Rekensheet Uurdata'!A:A,QUOTIENT('Rekensheet Kwartierdata'!A6540-1,4)+1)/4</f>
        <v>0</v>
      </c>
      <c r="Q6540" s="84">
        <f>IFERROR(VALUE(VLOOKUP(A6540,'Bron Productie'!A:H,3))/4,-1)</f>
        <v>0</v>
      </c>
      <c r="R6540" s="84">
        <f t="shared" si="1236"/>
        <v>0</v>
      </c>
      <c r="S6540" s="84">
        <f t="shared" si="1237"/>
        <v>0</v>
      </c>
      <c r="T6540" s="86">
        <f t="shared" si="1238"/>
        <v>0</v>
      </c>
    </row>
    <row r="6541" spans="1:20" x14ac:dyDescent="0.25">
      <c r="A6541" s="113">
        <f t="shared" si="1239"/>
        <v>6536</v>
      </c>
      <c r="B6541" s="185">
        <f t="shared" si="1240"/>
        <v>43169</v>
      </c>
      <c r="C6541" s="118">
        <f t="shared" si="1241"/>
        <v>8</v>
      </c>
      <c r="D6541" s="121">
        <f>VLOOKUP(CONCATENATE(B6541,C6541),'Bron BM-prijzen'!A:L,11,FALSE)</f>
        <v>32.18</v>
      </c>
      <c r="E6541" s="118">
        <f>VLOOKUP(CONCATENATE(B6541,C6541),'Bron BM-prijzen'!A:L,12,FALSE)</f>
        <v>32.18</v>
      </c>
      <c r="F6541" s="121">
        <f>AVERAGEIFS('Rekensheet Uurdata'!E:E,'Rekensheet Uurdata'!A:A,QUOTIENT('Rekensheet Kwartierdata'!A6541-1,4)+1)/4</f>
        <v>265.5</v>
      </c>
      <c r="G6541" s="84">
        <f>IFERROR(VALUE(VLOOKUP(A6541,'Bron Productie'!A:H,7))/4,-1)</f>
        <v>201</v>
      </c>
      <c r="H6541" s="84">
        <f t="shared" si="1230"/>
        <v>201</v>
      </c>
      <c r="I6541" s="84">
        <f t="shared" si="1231"/>
        <v>-64.5</v>
      </c>
      <c r="J6541" s="118">
        <f t="shared" si="1232"/>
        <v>-2075.61</v>
      </c>
      <c r="K6541" s="121">
        <f>AVERAGEIFS('Rekensheet Uurdata'!F:F,'Rekensheet Uurdata'!A:A,QUOTIENT('Rekensheet Kwartierdata'!A6541-1,4)+1)/4</f>
        <v>49.3125</v>
      </c>
      <c r="L6541" s="84">
        <f>IFERROR(VALUE(VLOOKUP(A6541,'Bron Productie'!A:H,5))/4,-1)</f>
        <v>111.75</v>
      </c>
      <c r="M6541" s="84">
        <f t="shared" si="1233"/>
        <v>111.75</v>
      </c>
      <c r="N6541" s="84">
        <f t="shared" si="1234"/>
        <v>62.4375</v>
      </c>
      <c r="O6541" s="118">
        <f t="shared" si="1235"/>
        <v>2009.23875</v>
      </c>
      <c r="P6541" s="121">
        <f>AVERAGEIFS('Rekensheet Uurdata'!G:G,'Rekensheet Uurdata'!A:A,QUOTIENT('Rekensheet Kwartierdata'!A6541-1,4)+1)/4</f>
        <v>0</v>
      </c>
      <c r="Q6541" s="84">
        <f>IFERROR(VALUE(VLOOKUP(A6541,'Bron Productie'!A:H,3))/4,-1)</f>
        <v>0</v>
      </c>
      <c r="R6541" s="84">
        <f t="shared" si="1236"/>
        <v>0</v>
      </c>
      <c r="S6541" s="84">
        <f t="shared" si="1237"/>
        <v>0</v>
      </c>
      <c r="T6541" s="86">
        <f t="shared" si="1238"/>
        <v>0</v>
      </c>
    </row>
    <row r="6542" spans="1:20" x14ac:dyDescent="0.25">
      <c r="A6542" s="113">
        <f t="shared" si="1239"/>
        <v>6537</v>
      </c>
      <c r="B6542" s="185">
        <f t="shared" si="1240"/>
        <v>43169</v>
      </c>
      <c r="C6542" s="118">
        <f t="shared" si="1241"/>
        <v>9</v>
      </c>
      <c r="D6542" s="121">
        <f>VLOOKUP(CONCATENATE(B6542,C6542),'Bron BM-prijzen'!A:L,11,FALSE)</f>
        <v>32.18</v>
      </c>
      <c r="E6542" s="118">
        <f>VLOOKUP(CONCATENATE(B6542,C6542),'Bron BM-prijzen'!A:L,12,FALSE)</f>
        <v>32.18</v>
      </c>
      <c r="F6542" s="121">
        <f>AVERAGEIFS('Rekensheet Uurdata'!E:E,'Rekensheet Uurdata'!A:A,QUOTIENT('Rekensheet Kwartierdata'!A6542-1,4)+1)/4</f>
        <v>267.125</v>
      </c>
      <c r="G6542" s="84">
        <f>IFERROR(VALUE(VLOOKUP(A6542,'Bron Productie'!A:H,7))/4,-1)</f>
        <v>197.5</v>
      </c>
      <c r="H6542" s="84">
        <f t="shared" si="1230"/>
        <v>197.5</v>
      </c>
      <c r="I6542" s="84">
        <f t="shared" si="1231"/>
        <v>-69.625</v>
      </c>
      <c r="J6542" s="118">
        <f t="shared" si="1232"/>
        <v>-2240.5324999999998</v>
      </c>
      <c r="K6542" s="121">
        <f>AVERAGEIFS('Rekensheet Uurdata'!F:F,'Rekensheet Uurdata'!A:A,QUOTIENT('Rekensheet Kwartierdata'!A6542-1,4)+1)/4</f>
        <v>52</v>
      </c>
      <c r="L6542" s="84">
        <f>IFERROR(VALUE(VLOOKUP(A6542,'Bron Productie'!A:H,5))/4,-1)</f>
        <v>113</v>
      </c>
      <c r="M6542" s="84">
        <f t="shared" si="1233"/>
        <v>113</v>
      </c>
      <c r="N6542" s="84">
        <f t="shared" si="1234"/>
        <v>61</v>
      </c>
      <c r="O6542" s="118">
        <f t="shared" si="1235"/>
        <v>1962.98</v>
      </c>
      <c r="P6542" s="121">
        <f>AVERAGEIFS('Rekensheet Uurdata'!G:G,'Rekensheet Uurdata'!A:A,QUOTIENT('Rekensheet Kwartierdata'!A6542-1,4)+1)/4</f>
        <v>0</v>
      </c>
      <c r="Q6542" s="84">
        <f>IFERROR(VALUE(VLOOKUP(A6542,'Bron Productie'!A:H,3))/4,-1)</f>
        <v>0</v>
      </c>
      <c r="R6542" s="84">
        <f t="shared" si="1236"/>
        <v>0</v>
      </c>
      <c r="S6542" s="84">
        <f t="shared" si="1237"/>
        <v>0</v>
      </c>
      <c r="T6542" s="86">
        <f t="shared" si="1238"/>
        <v>0</v>
      </c>
    </row>
    <row r="6543" spans="1:20" x14ac:dyDescent="0.25">
      <c r="A6543" s="113">
        <f t="shared" si="1239"/>
        <v>6538</v>
      </c>
      <c r="B6543" s="185">
        <f t="shared" si="1240"/>
        <v>43169</v>
      </c>
      <c r="C6543" s="118">
        <f t="shared" si="1241"/>
        <v>10</v>
      </c>
      <c r="D6543" s="121">
        <f>VLOOKUP(CONCATENATE(B6543,C6543),'Bron BM-prijzen'!A:L,11,FALSE)</f>
        <v>32.78</v>
      </c>
      <c r="E6543" s="118">
        <f>VLOOKUP(CONCATENATE(B6543,C6543),'Bron BM-prijzen'!A:L,12,FALSE)</f>
        <v>32.78</v>
      </c>
      <c r="F6543" s="121">
        <f>AVERAGEIFS('Rekensheet Uurdata'!E:E,'Rekensheet Uurdata'!A:A,QUOTIENT('Rekensheet Kwartierdata'!A6543-1,4)+1)/4</f>
        <v>267.125</v>
      </c>
      <c r="G6543" s="84">
        <f>IFERROR(VALUE(VLOOKUP(A6543,'Bron Productie'!A:H,7))/4,-1)</f>
        <v>189.75</v>
      </c>
      <c r="H6543" s="84">
        <f t="shared" si="1230"/>
        <v>189.75</v>
      </c>
      <c r="I6543" s="84">
        <f t="shared" si="1231"/>
        <v>-77.375</v>
      </c>
      <c r="J6543" s="118">
        <f t="shared" si="1232"/>
        <v>-2536.3525</v>
      </c>
      <c r="K6543" s="121">
        <f>AVERAGEIFS('Rekensheet Uurdata'!F:F,'Rekensheet Uurdata'!A:A,QUOTIENT('Rekensheet Kwartierdata'!A6543-1,4)+1)/4</f>
        <v>52</v>
      </c>
      <c r="L6543" s="84">
        <f>IFERROR(VALUE(VLOOKUP(A6543,'Bron Productie'!A:H,5))/4,-1)</f>
        <v>120.25</v>
      </c>
      <c r="M6543" s="84">
        <f t="shared" si="1233"/>
        <v>120.25</v>
      </c>
      <c r="N6543" s="84">
        <f t="shared" si="1234"/>
        <v>68.25</v>
      </c>
      <c r="O6543" s="118">
        <f t="shared" si="1235"/>
        <v>2237.2350000000001</v>
      </c>
      <c r="P6543" s="121">
        <f>AVERAGEIFS('Rekensheet Uurdata'!G:G,'Rekensheet Uurdata'!A:A,QUOTIENT('Rekensheet Kwartierdata'!A6543-1,4)+1)/4</f>
        <v>0</v>
      </c>
      <c r="Q6543" s="84">
        <f>IFERROR(VALUE(VLOOKUP(A6543,'Bron Productie'!A:H,3))/4,-1)</f>
        <v>0</v>
      </c>
      <c r="R6543" s="84">
        <f t="shared" si="1236"/>
        <v>0</v>
      </c>
      <c r="S6543" s="84">
        <f t="shared" si="1237"/>
        <v>0</v>
      </c>
      <c r="T6543" s="86">
        <f t="shared" si="1238"/>
        <v>0</v>
      </c>
    </row>
    <row r="6544" spans="1:20" x14ac:dyDescent="0.25">
      <c r="A6544" s="113">
        <f t="shared" si="1239"/>
        <v>6539</v>
      </c>
      <c r="B6544" s="185">
        <f t="shared" si="1240"/>
        <v>43169</v>
      </c>
      <c r="C6544" s="118">
        <f t="shared" si="1241"/>
        <v>11</v>
      </c>
      <c r="D6544" s="121">
        <f>VLOOKUP(CONCATENATE(B6544,C6544),'Bron BM-prijzen'!A:L,11,FALSE)</f>
        <v>32.78</v>
      </c>
      <c r="E6544" s="118">
        <f>VLOOKUP(CONCATENATE(B6544,C6544),'Bron BM-prijzen'!A:L,12,FALSE)</f>
        <v>32.78</v>
      </c>
      <c r="F6544" s="121">
        <f>AVERAGEIFS('Rekensheet Uurdata'!E:E,'Rekensheet Uurdata'!A:A,QUOTIENT('Rekensheet Kwartierdata'!A6544-1,4)+1)/4</f>
        <v>267.125</v>
      </c>
      <c r="G6544" s="84">
        <f>IFERROR(VALUE(VLOOKUP(A6544,'Bron Productie'!A:H,7))/4,-1)</f>
        <v>185</v>
      </c>
      <c r="H6544" s="84">
        <f t="shared" si="1230"/>
        <v>185</v>
      </c>
      <c r="I6544" s="84">
        <f t="shared" si="1231"/>
        <v>-82.125</v>
      </c>
      <c r="J6544" s="118">
        <f t="shared" si="1232"/>
        <v>-2692.0574999999999</v>
      </c>
      <c r="K6544" s="121">
        <f>AVERAGEIFS('Rekensheet Uurdata'!F:F,'Rekensheet Uurdata'!A:A,QUOTIENT('Rekensheet Kwartierdata'!A6544-1,4)+1)/4</f>
        <v>52</v>
      </c>
      <c r="L6544" s="84">
        <f>IFERROR(VALUE(VLOOKUP(A6544,'Bron Productie'!A:H,5))/4,-1)</f>
        <v>123.5</v>
      </c>
      <c r="M6544" s="84">
        <f t="shared" si="1233"/>
        <v>123.5</v>
      </c>
      <c r="N6544" s="84">
        <f t="shared" si="1234"/>
        <v>71.5</v>
      </c>
      <c r="O6544" s="118">
        <f t="shared" si="1235"/>
        <v>2343.77</v>
      </c>
      <c r="P6544" s="121">
        <f>AVERAGEIFS('Rekensheet Uurdata'!G:G,'Rekensheet Uurdata'!A:A,QUOTIENT('Rekensheet Kwartierdata'!A6544-1,4)+1)/4</f>
        <v>0</v>
      </c>
      <c r="Q6544" s="84">
        <f>IFERROR(VALUE(VLOOKUP(A6544,'Bron Productie'!A:H,3))/4,-1)</f>
        <v>0</v>
      </c>
      <c r="R6544" s="84">
        <f t="shared" si="1236"/>
        <v>0</v>
      </c>
      <c r="S6544" s="84">
        <f t="shared" si="1237"/>
        <v>0</v>
      </c>
      <c r="T6544" s="86">
        <f t="shared" si="1238"/>
        <v>0</v>
      </c>
    </row>
    <row r="6545" spans="1:20" x14ac:dyDescent="0.25">
      <c r="A6545" s="113">
        <f t="shared" si="1239"/>
        <v>6540</v>
      </c>
      <c r="B6545" s="185">
        <f t="shared" si="1240"/>
        <v>43169</v>
      </c>
      <c r="C6545" s="118">
        <f t="shared" si="1241"/>
        <v>12</v>
      </c>
      <c r="D6545" s="121">
        <f>VLOOKUP(CONCATENATE(B6545,C6545),'Bron BM-prijzen'!A:L,11,FALSE)</f>
        <v>30.91</v>
      </c>
      <c r="E6545" s="118">
        <f>VLOOKUP(CONCATENATE(B6545,C6545),'Bron BM-prijzen'!A:L,12,FALSE)</f>
        <v>30.91</v>
      </c>
      <c r="F6545" s="121">
        <f>AVERAGEIFS('Rekensheet Uurdata'!E:E,'Rekensheet Uurdata'!A:A,QUOTIENT('Rekensheet Kwartierdata'!A6545-1,4)+1)/4</f>
        <v>267.125</v>
      </c>
      <c r="G6545" s="84">
        <f>IFERROR(VALUE(VLOOKUP(A6545,'Bron Productie'!A:H,7))/4,-1)</f>
        <v>185</v>
      </c>
      <c r="H6545" s="84">
        <f t="shared" si="1230"/>
        <v>185</v>
      </c>
      <c r="I6545" s="84">
        <f t="shared" si="1231"/>
        <v>-82.125</v>
      </c>
      <c r="J6545" s="118">
        <f t="shared" si="1232"/>
        <v>-2538.4837499999999</v>
      </c>
      <c r="K6545" s="121">
        <f>AVERAGEIFS('Rekensheet Uurdata'!F:F,'Rekensheet Uurdata'!A:A,QUOTIENT('Rekensheet Kwartierdata'!A6545-1,4)+1)/4</f>
        <v>52</v>
      </c>
      <c r="L6545" s="84">
        <f>IFERROR(VALUE(VLOOKUP(A6545,'Bron Productie'!A:H,5))/4,-1)</f>
        <v>123.75</v>
      </c>
      <c r="M6545" s="84">
        <f t="shared" si="1233"/>
        <v>123.75</v>
      </c>
      <c r="N6545" s="84">
        <f t="shared" si="1234"/>
        <v>71.75</v>
      </c>
      <c r="O6545" s="118">
        <f t="shared" si="1235"/>
        <v>2217.7925</v>
      </c>
      <c r="P6545" s="121">
        <f>AVERAGEIFS('Rekensheet Uurdata'!G:G,'Rekensheet Uurdata'!A:A,QUOTIENT('Rekensheet Kwartierdata'!A6545-1,4)+1)/4</f>
        <v>0</v>
      </c>
      <c r="Q6545" s="84">
        <f>IFERROR(VALUE(VLOOKUP(A6545,'Bron Productie'!A:H,3))/4,-1)</f>
        <v>0</v>
      </c>
      <c r="R6545" s="84">
        <f t="shared" si="1236"/>
        <v>0</v>
      </c>
      <c r="S6545" s="84">
        <f t="shared" si="1237"/>
        <v>0</v>
      </c>
      <c r="T6545" s="86">
        <f t="shared" si="1238"/>
        <v>0</v>
      </c>
    </row>
    <row r="6546" spans="1:20" x14ac:dyDescent="0.25">
      <c r="A6546" s="113">
        <f t="shared" si="1239"/>
        <v>6541</v>
      </c>
      <c r="B6546" s="185">
        <f t="shared" si="1240"/>
        <v>43169</v>
      </c>
      <c r="C6546" s="118">
        <f t="shared" si="1241"/>
        <v>13</v>
      </c>
      <c r="D6546" s="121">
        <f>VLOOKUP(CONCATENATE(B6546,C6546),'Bron BM-prijzen'!A:L,11,FALSE)</f>
        <v>32.130000000000003</v>
      </c>
      <c r="E6546" s="118">
        <f>VLOOKUP(CONCATENATE(B6546,C6546),'Bron BM-prijzen'!A:L,12,FALSE)</f>
        <v>32.130000000000003</v>
      </c>
      <c r="F6546" s="121">
        <f>AVERAGEIFS('Rekensheet Uurdata'!E:E,'Rekensheet Uurdata'!A:A,QUOTIENT('Rekensheet Kwartierdata'!A6546-1,4)+1)/4</f>
        <v>276.875</v>
      </c>
      <c r="G6546" s="84">
        <f>IFERROR(VALUE(VLOOKUP(A6546,'Bron Productie'!A:H,7))/4,-1)</f>
        <v>188.75</v>
      </c>
      <c r="H6546" s="84">
        <f t="shared" si="1230"/>
        <v>188.75</v>
      </c>
      <c r="I6546" s="84">
        <f t="shared" si="1231"/>
        <v>-88.125</v>
      </c>
      <c r="J6546" s="118">
        <f t="shared" si="1232"/>
        <v>-2831.4562500000002</v>
      </c>
      <c r="K6546" s="121">
        <f>AVERAGEIFS('Rekensheet Uurdata'!F:F,'Rekensheet Uurdata'!A:A,QUOTIENT('Rekensheet Kwartierdata'!A6546-1,4)+1)/4</f>
        <v>54.6875</v>
      </c>
      <c r="L6546" s="84">
        <f>IFERROR(VALUE(VLOOKUP(A6546,'Bron Productie'!A:H,5))/4,-1)</f>
        <v>118</v>
      </c>
      <c r="M6546" s="84">
        <f t="shared" si="1233"/>
        <v>118</v>
      </c>
      <c r="N6546" s="84">
        <f t="shared" si="1234"/>
        <v>63.3125</v>
      </c>
      <c r="O6546" s="118">
        <f t="shared" si="1235"/>
        <v>2034.2306250000001</v>
      </c>
      <c r="P6546" s="121">
        <f>AVERAGEIFS('Rekensheet Uurdata'!G:G,'Rekensheet Uurdata'!A:A,QUOTIENT('Rekensheet Kwartierdata'!A6546-1,4)+1)/4</f>
        <v>0</v>
      </c>
      <c r="Q6546" s="84">
        <f>IFERROR(VALUE(VLOOKUP(A6546,'Bron Productie'!A:H,3))/4,-1)</f>
        <v>0</v>
      </c>
      <c r="R6546" s="84">
        <f t="shared" si="1236"/>
        <v>0</v>
      </c>
      <c r="S6546" s="84">
        <f t="shared" si="1237"/>
        <v>0</v>
      </c>
      <c r="T6546" s="86">
        <f t="shared" si="1238"/>
        <v>0</v>
      </c>
    </row>
    <row r="6547" spans="1:20" x14ac:dyDescent="0.25">
      <c r="A6547" s="113">
        <f t="shared" si="1239"/>
        <v>6542</v>
      </c>
      <c r="B6547" s="185">
        <f t="shared" si="1240"/>
        <v>43169</v>
      </c>
      <c r="C6547" s="118">
        <f t="shared" si="1241"/>
        <v>14</v>
      </c>
      <c r="D6547" s="121">
        <f>VLOOKUP(CONCATENATE(B6547,C6547),'Bron BM-prijzen'!A:L,11,FALSE)</f>
        <v>32.130000000000003</v>
      </c>
      <c r="E6547" s="118">
        <f>VLOOKUP(CONCATENATE(B6547,C6547),'Bron BM-prijzen'!A:L,12,FALSE)</f>
        <v>32.130000000000003</v>
      </c>
      <c r="F6547" s="121">
        <f>AVERAGEIFS('Rekensheet Uurdata'!E:E,'Rekensheet Uurdata'!A:A,QUOTIENT('Rekensheet Kwartierdata'!A6547-1,4)+1)/4</f>
        <v>276.875</v>
      </c>
      <c r="G6547" s="84">
        <f>IFERROR(VALUE(VLOOKUP(A6547,'Bron Productie'!A:H,7))/4,-1)</f>
        <v>198.25</v>
      </c>
      <c r="H6547" s="84">
        <f t="shared" si="1230"/>
        <v>198.25</v>
      </c>
      <c r="I6547" s="84">
        <f t="shared" si="1231"/>
        <v>-78.625</v>
      </c>
      <c r="J6547" s="118">
        <f t="shared" si="1232"/>
        <v>-2526.2212500000001</v>
      </c>
      <c r="K6547" s="121">
        <f>AVERAGEIFS('Rekensheet Uurdata'!F:F,'Rekensheet Uurdata'!A:A,QUOTIENT('Rekensheet Kwartierdata'!A6547-1,4)+1)/4</f>
        <v>54.6875</v>
      </c>
      <c r="L6547" s="84">
        <f>IFERROR(VALUE(VLOOKUP(A6547,'Bron Productie'!A:H,5))/4,-1)</f>
        <v>116.75</v>
      </c>
      <c r="M6547" s="84">
        <f t="shared" si="1233"/>
        <v>116.75</v>
      </c>
      <c r="N6547" s="84">
        <f t="shared" si="1234"/>
        <v>62.0625</v>
      </c>
      <c r="O6547" s="118">
        <f t="shared" si="1235"/>
        <v>1994.0681250000002</v>
      </c>
      <c r="P6547" s="121">
        <f>AVERAGEIFS('Rekensheet Uurdata'!G:G,'Rekensheet Uurdata'!A:A,QUOTIENT('Rekensheet Kwartierdata'!A6547-1,4)+1)/4</f>
        <v>0</v>
      </c>
      <c r="Q6547" s="84">
        <f>IFERROR(VALUE(VLOOKUP(A6547,'Bron Productie'!A:H,3))/4,-1)</f>
        <v>0</v>
      </c>
      <c r="R6547" s="84">
        <f t="shared" si="1236"/>
        <v>0</v>
      </c>
      <c r="S6547" s="84">
        <f t="shared" si="1237"/>
        <v>0</v>
      </c>
      <c r="T6547" s="86">
        <f t="shared" si="1238"/>
        <v>0</v>
      </c>
    </row>
    <row r="6548" spans="1:20" x14ac:dyDescent="0.25">
      <c r="A6548" s="113">
        <f t="shared" si="1239"/>
        <v>6543</v>
      </c>
      <c r="B6548" s="185">
        <f t="shared" si="1240"/>
        <v>43169</v>
      </c>
      <c r="C6548" s="118">
        <f t="shared" si="1241"/>
        <v>15</v>
      </c>
      <c r="D6548" s="121">
        <f>VLOOKUP(CONCATENATE(B6548,C6548),'Bron BM-prijzen'!A:L,11,FALSE)</f>
        <v>32.18</v>
      </c>
      <c r="E6548" s="118">
        <f>VLOOKUP(CONCATENATE(B6548,C6548),'Bron BM-prijzen'!A:L,12,FALSE)</f>
        <v>32.18</v>
      </c>
      <c r="F6548" s="121">
        <f>AVERAGEIFS('Rekensheet Uurdata'!E:E,'Rekensheet Uurdata'!A:A,QUOTIENT('Rekensheet Kwartierdata'!A6548-1,4)+1)/4</f>
        <v>276.875</v>
      </c>
      <c r="G6548" s="84">
        <f>IFERROR(VALUE(VLOOKUP(A6548,'Bron Productie'!A:H,7))/4,-1)</f>
        <v>202</v>
      </c>
      <c r="H6548" s="84">
        <f t="shared" si="1230"/>
        <v>202</v>
      </c>
      <c r="I6548" s="84">
        <f t="shared" si="1231"/>
        <v>-74.875</v>
      </c>
      <c r="J6548" s="118">
        <f t="shared" si="1232"/>
        <v>-2409.4775</v>
      </c>
      <c r="K6548" s="121">
        <f>AVERAGEIFS('Rekensheet Uurdata'!F:F,'Rekensheet Uurdata'!A:A,QUOTIENT('Rekensheet Kwartierdata'!A6548-1,4)+1)/4</f>
        <v>54.6875</v>
      </c>
      <c r="L6548" s="84">
        <f>IFERROR(VALUE(VLOOKUP(A6548,'Bron Productie'!A:H,5))/4,-1)</f>
        <v>112.25</v>
      </c>
      <c r="M6548" s="84">
        <f t="shared" si="1233"/>
        <v>112.25</v>
      </c>
      <c r="N6548" s="84">
        <f t="shared" si="1234"/>
        <v>57.5625</v>
      </c>
      <c r="O6548" s="118">
        <f t="shared" si="1235"/>
        <v>1852.3612499999999</v>
      </c>
      <c r="P6548" s="121">
        <f>AVERAGEIFS('Rekensheet Uurdata'!G:G,'Rekensheet Uurdata'!A:A,QUOTIENT('Rekensheet Kwartierdata'!A6548-1,4)+1)/4</f>
        <v>0</v>
      </c>
      <c r="Q6548" s="84">
        <f>IFERROR(VALUE(VLOOKUP(A6548,'Bron Productie'!A:H,3))/4,-1)</f>
        <v>0</v>
      </c>
      <c r="R6548" s="84">
        <f t="shared" si="1236"/>
        <v>0</v>
      </c>
      <c r="S6548" s="84">
        <f t="shared" si="1237"/>
        <v>0</v>
      </c>
      <c r="T6548" s="86">
        <f t="shared" si="1238"/>
        <v>0</v>
      </c>
    </row>
    <row r="6549" spans="1:20" x14ac:dyDescent="0.25">
      <c r="A6549" s="113">
        <f t="shared" si="1239"/>
        <v>6544</v>
      </c>
      <c r="B6549" s="185">
        <f t="shared" si="1240"/>
        <v>43169</v>
      </c>
      <c r="C6549" s="118">
        <f t="shared" si="1241"/>
        <v>16</v>
      </c>
      <c r="D6549" s="121">
        <f>VLOOKUP(CONCATENATE(B6549,C6549),'Bron BM-prijzen'!A:L,11,FALSE)</f>
        <v>31.07</v>
      </c>
      <c r="E6549" s="118">
        <f>VLOOKUP(CONCATENATE(B6549,C6549),'Bron BM-prijzen'!A:L,12,FALSE)</f>
        <v>31.07</v>
      </c>
      <c r="F6549" s="121">
        <f>AVERAGEIFS('Rekensheet Uurdata'!E:E,'Rekensheet Uurdata'!A:A,QUOTIENT('Rekensheet Kwartierdata'!A6549-1,4)+1)/4</f>
        <v>276.875</v>
      </c>
      <c r="G6549" s="84">
        <f>IFERROR(VALUE(VLOOKUP(A6549,'Bron Productie'!A:H,7))/4,-1)</f>
        <v>194.25</v>
      </c>
      <c r="H6549" s="84">
        <f t="shared" si="1230"/>
        <v>194.25</v>
      </c>
      <c r="I6549" s="84">
        <f t="shared" si="1231"/>
        <v>-82.625</v>
      </c>
      <c r="J6549" s="118">
        <f t="shared" si="1232"/>
        <v>-2567.1587500000001</v>
      </c>
      <c r="K6549" s="121">
        <f>AVERAGEIFS('Rekensheet Uurdata'!F:F,'Rekensheet Uurdata'!A:A,QUOTIENT('Rekensheet Kwartierdata'!A6549-1,4)+1)/4</f>
        <v>54.6875</v>
      </c>
      <c r="L6549" s="84">
        <f>IFERROR(VALUE(VLOOKUP(A6549,'Bron Productie'!A:H,5))/4,-1)</f>
        <v>109</v>
      </c>
      <c r="M6549" s="84">
        <f t="shared" si="1233"/>
        <v>109</v>
      </c>
      <c r="N6549" s="84">
        <f t="shared" si="1234"/>
        <v>54.3125</v>
      </c>
      <c r="O6549" s="118">
        <f t="shared" si="1235"/>
        <v>1687.4893750000001</v>
      </c>
      <c r="P6549" s="121">
        <f>AVERAGEIFS('Rekensheet Uurdata'!G:G,'Rekensheet Uurdata'!A:A,QUOTIENT('Rekensheet Kwartierdata'!A6549-1,4)+1)/4</f>
        <v>0</v>
      </c>
      <c r="Q6549" s="84">
        <f>IFERROR(VALUE(VLOOKUP(A6549,'Bron Productie'!A:H,3))/4,-1)</f>
        <v>0</v>
      </c>
      <c r="R6549" s="84">
        <f t="shared" si="1236"/>
        <v>0</v>
      </c>
      <c r="S6549" s="84">
        <f t="shared" si="1237"/>
        <v>0</v>
      </c>
      <c r="T6549" s="86">
        <f t="shared" si="1238"/>
        <v>0</v>
      </c>
    </row>
    <row r="6550" spans="1:20" x14ac:dyDescent="0.25">
      <c r="A6550" s="113">
        <f t="shared" si="1239"/>
        <v>6545</v>
      </c>
      <c r="B6550" s="185">
        <f t="shared" si="1240"/>
        <v>43169</v>
      </c>
      <c r="C6550" s="118">
        <f t="shared" si="1241"/>
        <v>17</v>
      </c>
      <c r="D6550" s="121">
        <f>VLOOKUP(CONCATENATE(B6550,C6550),'Bron BM-prijzen'!A:L,11,FALSE)</f>
        <v>31.11</v>
      </c>
      <c r="E6550" s="118">
        <f>VLOOKUP(CONCATENATE(B6550,C6550),'Bron BM-prijzen'!A:L,12,FALSE)</f>
        <v>31.11</v>
      </c>
      <c r="F6550" s="121">
        <f>AVERAGEIFS('Rekensheet Uurdata'!E:E,'Rekensheet Uurdata'!A:A,QUOTIENT('Rekensheet Kwartierdata'!A6550-1,4)+1)/4</f>
        <v>293.375</v>
      </c>
      <c r="G6550" s="84">
        <f>IFERROR(VALUE(VLOOKUP(A6550,'Bron Productie'!A:H,7))/4,-1)</f>
        <v>192.5</v>
      </c>
      <c r="H6550" s="84">
        <f t="shared" si="1230"/>
        <v>192.5</v>
      </c>
      <c r="I6550" s="84">
        <f t="shared" si="1231"/>
        <v>-100.875</v>
      </c>
      <c r="J6550" s="118">
        <f t="shared" si="1232"/>
        <v>-3138.2212500000001</v>
      </c>
      <c r="K6550" s="121">
        <f>AVERAGEIFS('Rekensheet Uurdata'!F:F,'Rekensheet Uurdata'!A:A,QUOTIENT('Rekensheet Kwartierdata'!A6550-1,4)+1)/4</f>
        <v>54.375</v>
      </c>
      <c r="L6550" s="84">
        <f>IFERROR(VALUE(VLOOKUP(A6550,'Bron Productie'!A:H,5))/4,-1)</f>
        <v>103.25</v>
      </c>
      <c r="M6550" s="84">
        <f t="shared" si="1233"/>
        <v>103.25</v>
      </c>
      <c r="N6550" s="84">
        <f t="shared" si="1234"/>
        <v>48.875</v>
      </c>
      <c r="O6550" s="118">
        <f t="shared" si="1235"/>
        <v>1520.50125</v>
      </c>
      <c r="P6550" s="121">
        <f>AVERAGEIFS('Rekensheet Uurdata'!G:G,'Rekensheet Uurdata'!A:A,QUOTIENT('Rekensheet Kwartierdata'!A6550-1,4)+1)/4</f>
        <v>0</v>
      </c>
      <c r="Q6550" s="84">
        <f>IFERROR(VALUE(VLOOKUP(A6550,'Bron Productie'!A:H,3))/4,-1)</f>
        <v>0</v>
      </c>
      <c r="R6550" s="84">
        <f t="shared" si="1236"/>
        <v>0</v>
      </c>
      <c r="S6550" s="84">
        <f t="shared" si="1237"/>
        <v>0</v>
      </c>
      <c r="T6550" s="86">
        <f t="shared" si="1238"/>
        <v>0</v>
      </c>
    </row>
    <row r="6551" spans="1:20" x14ac:dyDescent="0.25">
      <c r="A6551" s="113">
        <f t="shared" si="1239"/>
        <v>6546</v>
      </c>
      <c r="B6551" s="185">
        <f t="shared" si="1240"/>
        <v>43169</v>
      </c>
      <c r="C6551" s="118">
        <f t="shared" si="1241"/>
        <v>18</v>
      </c>
      <c r="D6551" s="121">
        <f>VLOOKUP(CONCATENATE(B6551,C6551),'Bron BM-prijzen'!A:L,11,FALSE)</f>
        <v>33.78</v>
      </c>
      <c r="E6551" s="118">
        <f>VLOOKUP(CONCATENATE(B6551,C6551),'Bron BM-prijzen'!A:L,12,FALSE)</f>
        <v>33.78</v>
      </c>
      <c r="F6551" s="121">
        <f>AVERAGEIFS('Rekensheet Uurdata'!E:E,'Rekensheet Uurdata'!A:A,QUOTIENT('Rekensheet Kwartierdata'!A6551-1,4)+1)/4</f>
        <v>293.375</v>
      </c>
      <c r="G6551" s="84">
        <f>IFERROR(VALUE(VLOOKUP(A6551,'Bron Productie'!A:H,7))/4,-1)</f>
        <v>182.5</v>
      </c>
      <c r="H6551" s="84">
        <f t="shared" si="1230"/>
        <v>182.5</v>
      </c>
      <c r="I6551" s="84">
        <f t="shared" si="1231"/>
        <v>-110.875</v>
      </c>
      <c r="J6551" s="118">
        <f t="shared" si="1232"/>
        <v>-3745.3575000000001</v>
      </c>
      <c r="K6551" s="121">
        <f>AVERAGEIFS('Rekensheet Uurdata'!F:F,'Rekensheet Uurdata'!A:A,QUOTIENT('Rekensheet Kwartierdata'!A6551-1,4)+1)/4</f>
        <v>54.375</v>
      </c>
      <c r="L6551" s="84">
        <f>IFERROR(VALUE(VLOOKUP(A6551,'Bron Productie'!A:H,5))/4,-1)</f>
        <v>100.5</v>
      </c>
      <c r="M6551" s="84">
        <f t="shared" si="1233"/>
        <v>100.5</v>
      </c>
      <c r="N6551" s="84">
        <f t="shared" si="1234"/>
        <v>46.125</v>
      </c>
      <c r="O6551" s="118">
        <f t="shared" si="1235"/>
        <v>1558.1025</v>
      </c>
      <c r="P6551" s="121">
        <f>AVERAGEIFS('Rekensheet Uurdata'!G:G,'Rekensheet Uurdata'!A:A,QUOTIENT('Rekensheet Kwartierdata'!A6551-1,4)+1)/4</f>
        <v>0</v>
      </c>
      <c r="Q6551" s="84">
        <f>IFERROR(VALUE(VLOOKUP(A6551,'Bron Productie'!A:H,3))/4,-1)</f>
        <v>0</v>
      </c>
      <c r="R6551" s="84">
        <f t="shared" si="1236"/>
        <v>0</v>
      </c>
      <c r="S6551" s="84">
        <f t="shared" si="1237"/>
        <v>0</v>
      </c>
      <c r="T6551" s="86">
        <f t="shared" si="1238"/>
        <v>0</v>
      </c>
    </row>
    <row r="6552" spans="1:20" x14ac:dyDescent="0.25">
      <c r="A6552" s="113">
        <f t="shared" si="1239"/>
        <v>6547</v>
      </c>
      <c r="B6552" s="185">
        <f t="shared" si="1240"/>
        <v>43169</v>
      </c>
      <c r="C6552" s="118">
        <f t="shared" si="1241"/>
        <v>19</v>
      </c>
      <c r="D6552" s="121">
        <f>VLOOKUP(CONCATENATE(B6552,C6552),'Bron BM-prijzen'!A:L,11,FALSE)</f>
        <v>33.78</v>
      </c>
      <c r="E6552" s="118">
        <f>VLOOKUP(CONCATENATE(B6552,C6552),'Bron BM-prijzen'!A:L,12,FALSE)</f>
        <v>33.78</v>
      </c>
      <c r="F6552" s="121">
        <f>AVERAGEIFS('Rekensheet Uurdata'!E:E,'Rekensheet Uurdata'!A:A,QUOTIENT('Rekensheet Kwartierdata'!A6552-1,4)+1)/4</f>
        <v>293.375</v>
      </c>
      <c r="G6552" s="84">
        <f>IFERROR(VALUE(VLOOKUP(A6552,'Bron Productie'!A:H,7))/4,-1)</f>
        <v>176.25</v>
      </c>
      <c r="H6552" s="84">
        <f t="shared" si="1230"/>
        <v>176.25</v>
      </c>
      <c r="I6552" s="84">
        <f t="shared" si="1231"/>
        <v>-117.125</v>
      </c>
      <c r="J6552" s="118">
        <f t="shared" si="1232"/>
        <v>-3956.4825000000001</v>
      </c>
      <c r="K6552" s="121">
        <f>AVERAGEIFS('Rekensheet Uurdata'!F:F,'Rekensheet Uurdata'!A:A,QUOTIENT('Rekensheet Kwartierdata'!A6552-1,4)+1)/4</f>
        <v>54.375</v>
      </c>
      <c r="L6552" s="84">
        <f>IFERROR(VALUE(VLOOKUP(A6552,'Bron Productie'!A:H,5))/4,-1)</f>
        <v>105</v>
      </c>
      <c r="M6552" s="84">
        <f t="shared" si="1233"/>
        <v>105</v>
      </c>
      <c r="N6552" s="84">
        <f t="shared" si="1234"/>
        <v>50.625</v>
      </c>
      <c r="O6552" s="118">
        <f t="shared" si="1235"/>
        <v>1710.1125</v>
      </c>
      <c r="P6552" s="121">
        <f>AVERAGEIFS('Rekensheet Uurdata'!G:G,'Rekensheet Uurdata'!A:A,QUOTIENT('Rekensheet Kwartierdata'!A6552-1,4)+1)/4</f>
        <v>0</v>
      </c>
      <c r="Q6552" s="84">
        <f>IFERROR(VALUE(VLOOKUP(A6552,'Bron Productie'!A:H,3))/4,-1)</f>
        <v>0</v>
      </c>
      <c r="R6552" s="84">
        <f t="shared" si="1236"/>
        <v>0</v>
      </c>
      <c r="S6552" s="84">
        <f t="shared" si="1237"/>
        <v>0</v>
      </c>
      <c r="T6552" s="86">
        <f t="shared" si="1238"/>
        <v>0</v>
      </c>
    </row>
    <row r="6553" spans="1:20" x14ac:dyDescent="0.25">
      <c r="A6553" s="113">
        <f t="shared" si="1239"/>
        <v>6548</v>
      </c>
      <c r="B6553" s="185">
        <f t="shared" si="1240"/>
        <v>43169</v>
      </c>
      <c r="C6553" s="118">
        <f t="shared" si="1241"/>
        <v>20</v>
      </c>
      <c r="D6553" s="121">
        <f>VLOOKUP(CONCATENATE(B6553,C6553),'Bron BM-prijzen'!A:L,11,FALSE)</f>
        <v>32.950000000000003</v>
      </c>
      <c r="E6553" s="118">
        <f>VLOOKUP(CONCATENATE(B6553,C6553),'Bron BM-prijzen'!A:L,12,FALSE)</f>
        <v>32.950000000000003</v>
      </c>
      <c r="F6553" s="121">
        <f>AVERAGEIFS('Rekensheet Uurdata'!E:E,'Rekensheet Uurdata'!A:A,QUOTIENT('Rekensheet Kwartierdata'!A6553-1,4)+1)/4</f>
        <v>293.375</v>
      </c>
      <c r="G6553" s="84">
        <f>IFERROR(VALUE(VLOOKUP(A6553,'Bron Productie'!A:H,7))/4,-1)</f>
        <v>175.25</v>
      </c>
      <c r="H6553" s="84">
        <f t="shared" si="1230"/>
        <v>175.25</v>
      </c>
      <c r="I6553" s="84">
        <f t="shared" si="1231"/>
        <v>-118.125</v>
      </c>
      <c r="J6553" s="118">
        <f t="shared" si="1232"/>
        <v>-3892.2187500000005</v>
      </c>
      <c r="K6553" s="121">
        <f>AVERAGEIFS('Rekensheet Uurdata'!F:F,'Rekensheet Uurdata'!A:A,QUOTIENT('Rekensheet Kwartierdata'!A6553-1,4)+1)/4</f>
        <v>54.375</v>
      </c>
      <c r="L6553" s="84">
        <f>IFERROR(VALUE(VLOOKUP(A6553,'Bron Productie'!A:H,5))/4,-1)</f>
        <v>114</v>
      </c>
      <c r="M6553" s="84">
        <f t="shared" si="1233"/>
        <v>114</v>
      </c>
      <c r="N6553" s="84">
        <f t="shared" si="1234"/>
        <v>59.625</v>
      </c>
      <c r="O6553" s="118">
        <f t="shared" si="1235"/>
        <v>1964.6437500000002</v>
      </c>
      <c r="P6553" s="121">
        <f>AVERAGEIFS('Rekensheet Uurdata'!G:G,'Rekensheet Uurdata'!A:A,QUOTIENT('Rekensheet Kwartierdata'!A6553-1,4)+1)/4</f>
        <v>0</v>
      </c>
      <c r="Q6553" s="84">
        <f>IFERROR(VALUE(VLOOKUP(A6553,'Bron Productie'!A:H,3))/4,-1)</f>
        <v>0</v>
      </c>
      <c r="R6553" s="84">
        <f t="shared" si="1236"/>
        <v>0</v>
      </c>
      <c r="S6553" s="84">
        <f t="shared" si="1237"/>
        <v>0</v>
      </c>
      <c r="T6553" s="86">
        <f t="shared" si="1238"/>
        <v>0</v>
      </c>
    </row>
    <row r="6554" spans="1:20" x14ac:dyDescent="0.25">
      <c r="A6554" s="113">
        <f t="shared" si="1239"/>
        <v>6549</v>
      </c>
      <c r="B6554" s="185">
        <f t="shared" si="1240"/>
        <v>43169</v>
      </c>
      <c r="C6554" s="118">
        <f t="shared" si="1241"/>
        <v>21</v>
      </c>
      <c r="D6554" s="121">
        <f>VLOOKUP(CONCATENATE(B6554,C6554),'Bron BM-prijzen'!A:L,11,FALSE)</f>
        <v>34.92</v>
      </c>
      <c r="E6554" s="118">
        <f>VLOOKUP(CONCATENATE(B6554,C6554),'Bron BM-prijzen'!A:L,12,FALSE)</f>
        <v>34.92</v>
      </c>
      <c r="F6554" s="121">
        <f>AVERAGEIFS('Rekensheet Uurdata'!E:E,'Rekensheet Uurdata'!A:A,QUOTIENT('Rekensheet Kwartierdata'!A6554-1,4)+1)/4</f>
        <v>292.875</v>
      </c>
      <c r="G6554" s="84">
        <f>IFERROR(VALUE(VLOOKUP(A6554,'Bron Productie'!A:H,7))/4,-1)</f>
        <v>175.25</v>
      </c>
      <c r="H6554" s="84">
        <f t="shared" si="1230"/>
        <v>175.25</v>
      </c>
      <c r="I6554" s="84">
        <f t="shared" si="1231"/>
        <v>-117.625</v>
      </c>
      <c r="J6554" s="118">
        <f t="shared" si="1232"/>
        <v>-4107.4650000000001</v>
      </c>
      <c r="K6554" s="121">
        <f>AVERAGEIFS('Rekensheet Uurdata'!F:F,'Rekensheet Uurdata'!A:A,QUOTIENT('Rekensheet Kwartierdata'!A6554-1,4)+1)/4</f>
        <v>55.4375</v>
      </c>
      <c r="L6554" s="84">
        <f>IFERROR(VALUE(VLOOKUP(A6554,'Bron Productie'!A:H,5))/4,-1)</f>
        <v>121.5</v>
      </c>
      <c r="M6554" s="84">
        <f t="shared" si="1233"/>
        <v>121.5</v>
      </c>
      <c r="N6554" s="84">
        <f t="shared" si="1234"/>
        <v>66.0625</v>
      </c>
      <c r="O6554" s="118">
        <f t="shared" si="1235"/>
        <v>2306.9025000000001</v>
      </c>
      <c r="P6554" s="121">
        <f>AVERAGEIFS('Rekensheet Uurdata'!G:G,'Rekensheet Uurdata'!A:A,QUOTIENT('Rekensheet Kwartierdata'!A6554-1,4)+1)/4</f>
        <v>0</v>
      </c>
      <c r="Q6554" s="84">
        <f>IFERROR(VALUE(VLOOKUP(A6554,'Bron Productie'!A:H,3))/4,-1)</f>
        <v>0</v>
      </c>
      <c r="R6554" s="84">
        <f t="shared" si="1236"/>
        <v>0</v>
      </c>
      <c r="S6554" s="84">
        <f t="shared" si="1237"/>
        <v>0</v>
      </c>
      <c r="T6554" s="86">
        <f t="shared" si="1238"/>
        <v>0</v>
      </c>
    </row>
    <row r="6555" spans="1:20" x14ac:dyDescent="0.25">
      <c r="A6555" s="113">
        <f t="shared" si="1239"/>
        <v>6550</v>
      </c>
      <c r="B6555" s="185">
        <f t="shared" si="1240"/>
        <v>43169</v>
      </c>
      <c r="C6555" s="118">
        <f t="shared" si="1241"/>
        <v>22</v>
      </c>
      <c r="D6555" s="121">
        <f>VLOOKUP(CONCATENATE(B6555,C6555),'Bron BM-prijzen'!A:L,11,FALSE)</f>
        <v>32.14</v>
      </c>
      <c r="E6555" s="118">
        <f>VLOOKUP(CONCATENATE(B6555,C6555),'Bron BM-prijzen'!A:L,12,FALSE)</f>
        <v>32.14</v>
      </c>
      <c r="F6555" s="121">
        <f>AVERAGEIFS('Rekensheet Uurdata'!E:E,'Rekensheet Uurdata'!A:A,QUOTIENT('Rekensheet Kwartierdata'!A6555-1,4)+1)/4</f>
        <v>292.875</v>
      </c>
      <c r="G6555" s="84">
        <f>IFERROR(VALUE(VLOOKUP(A6555,'Bron Productie'!A:H,7))/4,-1)</f>
        <v>173.5</v>
      </c>
      <c r="H6555" s="84">
        <f t="shared" si="1230"/>
        <v>173.5</v>
      </c>
      <c r="I6555" s="84">
        <f t="shared" si="1231"/>
        <v>-119.375</v>
      </c>
      <c r="J6555" s="118">
        <f t="shared" si="1232"/>
        <v>-3836.7125000000001</v>
      </c>
      <c r="K6555" s="121">
        <f>AVERAGEIFS('Rekensheet Uurdata'!F:F,'Rekensheet Uurdata'!A:A,QUOTIENT('Rekensheet Kwartierdata'!A6555-1,4)+1)/4</f>
        <v>55.4375</v>
      </c>
      <c r="L6555" s="84">
        <f>IFERROR(VALUE(VLOOKUP(A6555,'Bron Productie'!A:H,5))/4,-1)</f>
        <v>131.25</v>
      </c>
      <c r="M6555" s="84">
        <f t="shared" si="1233"/>
        <v>131.25</v>
      </c>
      <c r="N6555" s="84">
        <f t="shared" si="1234"/>
        <v>75.8125</v>
      </c>
      <c r="O6555" s="118">
        <f t="shared" si="1235"/>
        <v>2436.61375</v>
      </c>
      <c r="P6555" s="121">
        <f>AVERAGEIFS('Rekensheet Uurdata'!G:G,'Rekensheet Uurdata'!A:A,QUOTIENT('Rekensheet Kwartierdata'!A6555-1,4)+1)/4</f>
        <v>0</v>
      </c>
      <c r="Q6555" s="84">
        <f>IFERROR(VALUE(VLOOKUP(A6555,'Bron Productie'!A:H,3))/4,-1)</f>
        <v>0</v>
      </c>
      <c r="R6555" s="84">
        <f t="shared" si="1236"/>
        <v>0</v>
      </c>
      <c r="S6555" s="84">
        <f t="shared" si="1237"/>
        <v>0</v>
      </c>
      <c r="T6555" s="86">
        <f t="shared" si="1238"/>
        <v>0</v>
      </c>
    </row>
    <row r="6556" spans="1:20" x14ac:dyDescent="0.25">
      <c r="A6556" s="113">
        <f t="shared" si="1239"/>
        <v>6551</v>
      </c>
      <c r="B6556" s="185">
        <f t="shared" si="1240"/>
        <v>43169</v>
      </c>
      <c r="C6556" s="118">
        <f t="shared" si="1241"/>
        <v>23</v>
      </c>
      <c r="D6556" s="121">
        <f>VLOOKUP(CONCATENATE(B6556,C6556),'Bron BM-prijzen'!A:L,11,FALSE)</f>
        <v>34.93</v>
      </c>
      <c r="E6556" s="118">
        <f>VLOOKUP(CONCATENATE(B6556,C6556),'Bron BM-prijzen'!A:L,12,FALSE)</f>
        <v>34.93</v>
      </c>
      <c r="F6556" s="121">
        <f>AVERAGEIFS('Rekensheet Uurdata'!E:E,'Rekensheet Uurdata'!A:A,QUOTIENT('Rekensheet Kwartierdata'!A6556-1,4)+1)/4</f>
        <v>292.875</v>
      </c>
      <c r="G6556" s="84">
        <f>IFERROR(VALUE(VLOOKUP(A6556,'Bron Productie'!A:H,7))/4,-1)</f>
        <v>178</v>
      </c>
      <c r="H6556" s="84">
        <f t="shared" si="1230"/>
        <v>178</v>
      </c>
      <c r="I6556" s="84">
        <f t="shared" si="1231"/>
        <v>-114.875</v>
      </c>
      <c r="J6556" s="118">
        <f t="shared" si="1232"/>
        <v>-4012.5837499999998</v>
      </c>
      <c r="K6556" s="121">
        <f>AVERAGEIFS('Rekensheet Uurdata'!F:F,'Rekensheet Uurdata'!A:A,QUOTIENT('Rekensheet Kwartierdata'!A6556-1,4)+1)/4</f>
        <v>55.4375</v>
      </c>
      <c r="L6556" s="84">
        <f>IFERROR(VALUE(VLOOKUP(A6556,'Bron Productie'!A:H,5))/4,-1)</f>
        <v>138</v>
      </c>
      <c r="M6556" s="84">
        <f t="shared" si="1233"/>
        <v>138</v>
      </c>
      <c r="N6556" s="84">
        <f t="shared" si="1234"/>
        <v>82.5625</v>
      </c>
      <c r="O6556" s="118">
        <f t="shared" si="1235"/>
        <v>2883.9081249999999</v>
      </c>
      <c r="P6556" s="121">
        <f>AVERAGEIFS('Rekensheet Uurdata'!G:G,'Rekensheet Uurdata'!A:A,QUOTIENT('Rekensheet Kwartierdata'!A6556-1,4)+1)/4</f>
        <v>0</v>
      </c>
      <c r="Q6556" s="84">
        <f>IFERROR(VALUE(VLOOKUP(A6556,'Bron Productie'!A:H,3))/4,-1)</f>
        <v>0</v>
      </c>
      <c r="R6556" s="84">
        <f t="shared" si="1236"/>
        <v>0</v>
      </c>
      <c r="S6556" s="84">
        <f t="shared" si="1237"/>
        <v>0</v>
      </c>
      <c r="T6556" s="86">
        <f t="shared" si="1238"/>
        <v>0</v>
      </c>
    </row>
    <row r="6557" spans="1:20" x14ac:dyDescent="0.25">
      <c r="A6557" s="113">
        <f t="shared" si="1239"/>
        <v>6552</v>
      </c>
      <c r="B6557" s="185">
        <f t="shared" si="1240"/>
        <v>43169</v>
      </c>
      <c r="C6557" s="118">
        <f t="shared" si="1241"/>
        <v>24</v>
      </c>
      <c r="D6557" s="121">
        <f>VLOOKUP(CONCATENATE(B6557,C6557),'Bron BM-prijzen'!A:L,11,FALSE)</f>
        <v>32.78</v>
      </c>
      <c r="E6557" s="118">
        <f>VLOOKUP(CONCATENATE(B6557,C6557),'Bron BM-prijzen'!A:L,12,FALSE)</f>
        <v>32.78</v>
      </c>
      <c r="F6557" s="121">
        <f>AVERAGEIFS('Rekensheet Uurdata'!E:E,'Rekensheet Uurdata'!A:A,QUOTIENT('Rekensheet Kwartierdata'!A6557-1,4)+1)/4</f>
        <v>292.875</v>
      </c>
      <c r="G6557" s="84">
        <f>IFERROR(VALUE(VLOOKUP(A6557,'Bron Productie'!A:H,7))/4,-1)</f>
        <v>192</v>
      </c>
      <c r="H6557" s="84">
        <f t="shared" si="1230"/>
        <v>192</v>
      </c>
      <c r="I6557" s="84">
        <f t="shared" si="1231"/>
        <v>-100.875</v>
      </c>
      <c r="J6557" s="118">
        <f t="shared" si="1232"/>
        <v>-3306.6824999999999</v>
      </c>
      <c r="K6557" s="121">
        <f>AVERAGEIFS('Rekensheet Uurdata'!F:F,'Rekensheet Uurdata'!A:A,QUOTIENT('Rekensheet Kwartierdata'!A6557-1,4)+1)/4</f>
        <v>55.4375</v>
      </c>
      <c r="L6557" s="84">
        <f>IFERROR(VALUE(VLOOKUP(A6557,'Bron Productie'!A:H,5))/4,-1)</f>
        <v>141.25</v>
      </c>
      <c r="M6557" s="84">
        <f t="shared" si="1233"/>
        <v>141.25</v>
      </c>
      <c r="N6557" s="84">
        <f t="shared" si="1234"/>
        <v>85.8125</v>
      </c>
      <c r="O6557" s="118">
        <f t="shared" si="1235"/>
        <v>2812.9337500000001</v>
      </c>
      <c r="P6557" s="121">
        <f>AVERAGEIFS('Rekensheet Uurdata'!G:G,'Rekensheet Uurdata'!A:A,QUOTIENT('Rekensheet Kwartierdata'!A6557-1,4)+1)/4</f>
        <v>0</v>
      </c>
      <c r="Q6557" s="84">
        <f>IFERROR(VALUE(VLOOKUP(A6557,'Bron Productie'!A:H,3))/4,-1)</f>
        <v>0</v>
      </c>
      <c r="R6557" s="84">
        <f t="shared" si="1236"/>
        <v>0</v>
      </c>
      <c r="S6557" s="84">
        <f t="shared" si="1237"/>
        <v>0</v>
      </c>
      <c r="T6557" s="86">
        <f t="shared" si="1238"/>
        <v>0</v>
      </c>
    </row>
    <row r="6558" spans="1:20" x14ac:dyDescent="0.25">
      <c r="A6558" s="113">
        <f t="shared" si="1239"/>
        <v>6553</v>
      </c>
      <c r="B6558" s="185">
        <f t="shared" si="1240"/>
        <v>43169</v>
      </c>
      <c r="C6558" s="118">
        <f t="shared" si="1241"/>
        <v>25</v>
      </c>
      <c r="D6558" s="121">
        <f>VLOOKUP(CONCATENATE(B6558,C6558),'Bron BM-prijzen'!A:L,11,FALSE)</f>
        <v>31.56</v>
      </c>
      <c r="E6558" s="118">
        <f>VLOOKUP(CONCATENATE(B6558,C6558),'Bron BM-prijzen'!A:L,12,FALSE)</f>
        <v>31.56</v>
      </c>
      <c r="F6558" s="121">
        <f>AVERAGEIFS('Rekensheet Uurdata'!E:E,'Rekensheet Uurdata'!A:A,QUOTIENT('Rekensheet Kwartierdata'!A6558-1,4)+1)/4</f>
        <v>283.3125</v>
      </c>
      <c r="G6558" s="84">
        <f>IFERROR(VALUE(VLOOKUP(A6558,'Bron Productie'!A:H,7))/4,-1)</f>
        <v>197.25</v>
      </c>
      <c r="H6558" s="84">
        <f t="shared" si="1230"/>
        <v>197.25</v>
      </c>
      <c r="I6558" s="84">
        <f t="shared" si="1231"/>
        <v>-86.0625</v>
      </c>
      <c r="J6558" s="118">
        <f t="shared" si="1232"/>
        <v>-2716.1324999999997</v>
      </c>
      <c r="K6558" s="121">
        <f>AVERAGEIFS('Rekensheet Uurdata'!F:F,'Rekensheet Uurdata'!A:A,QUOTIENT('Rekensheet Kwartierdata'!A6558-1,4)+1)/4</f>
        <v>57.0625</v>
      </c>
      <c r="L6558" s="84">
        <f>IFERROR(VALUE(VLOOKUP(A6558,'Bron Productie'!A:H,5))/4,-1)</f>
        <v>152.5</v>
      </c>
      <c r="M6558" s="84">
        <f t="shared" si="1233"/>
        <v>152.5</v>
      </c>
      <c r="N6558" s="84">
        <f t="shared" si="1234"/>
        <v>95.4375</v>
      </c>
      <c r="O6558" s="118">
        <f t="shared" si="1235"/>
        <v>3012.0074999999997</v>
      </c>
      <c r="P6558" s="121">
        <f>AVERAGEIFS('Rekensheet Uurdata'!G:G,'Rekensheet Uurdata'!A:A,QUOTIENT('Rekensheet Kwartierdata'!A6558-1,4)+1)/4</f>
        <v>8.125</v>
      </c>
      <c r="Q6558" s="84">
        <f>IFERROR(VALUE(VLOOKUP(A6558,'Bron Productie'!A:H,3))/4,-1)</f>
        <v>0</v>
      </c>
      <c r="R6558" s="84">
        <f t="shared" si="1236"/>
        <v>0</v>
      </c>
      <c r="S6558" s="84">
        <f t="shared" si="1237"/>
        <v>-8.125</v>
      </c>
      <c r="T6558" s="86">
        <f t="shared" si="1238"/>
        <v>-256.42500000000001</v>
      </c>
    </row>
    <row r="6559" spans="1:20" x14ac:dyDescent="0.25">
      <c r="A6559" s="113">
        <f t="shared" si="1239"/>
        <v>6554</v>
      </c>
      <c r="B6559" s="185">
        <f t="shared" si="1240"/>
        <v>43169</v>
      </c>
      <c r="C6559" s="118">
        <f t="shared" si="1241"/>
        <v>26</v>
      </c>
      <c r="D6559" s="121">
        <f>VLOOKUP(CONCATENATE(B6559,C6559),'Bron BM-prijzen'!A:L,11,FALSE)</f>
        <v>32.56</v>
      </c>
      <c r="E6559" s="118">
        <f>VLOOKUP(CONCATENATE(B6559,C6559),'Bron BM-prijzen'!A:L,12,FALSE)</f>
        <v>32.56</v>
      </c>
      <c r="F6559" s="121">
        <f>AVERAGEIFS('Rekensheet Uurdata'!E:E,'Rekensheet Uurdata'!A:A,QUOTIENT('Rekensheet Kwartierdata'!A6559-1,4)+1)/4</f>
        <v>283.3125</v>
      </c>
      <c r="G6559" s="84">
        <f>IFERROR(VALUE(VLOOKUP(A6559,'Bron Productie'!A:H,7))/4,-1)</f>
        <v>191</v>
      </c>
      <c r="H6559" s="84">
        <f t="shared" si="1230"/>
        <v>191</v>
      </c>
      <c r="I6559" s="84">
        <f t="shared" si="1231"/>
        <v>-92.3125</v>
      </c>
      <c r="J6559" s="118">
        <f t="shared" si="1232"/>
        <v>-3005.6950000000002</v>
      </c>
      <c r="K6559" s="121">
        <f>AVERAGEIFS('Rekensheet Uurdata'!F:F,'Rekensheet Uurdata'!A:A,QUOTIENT('Rekensheet Kwartierdata'!A6559-1,4)+1)/4</f>
        <v>57.0625</v>
      </c>
      <c r="L6559" s="84">
        <f>IFERROR(VALUE(VLOOKUP(A6559,'Bron Productie'!A:H,5))/4,-1)</f>
        <v>161.25</v>
      </c>
      <c r="M6559" s="84">
        <f t="shared" si="1233"/>
        <v>161.25</v>
      </c>
      <c r="N6559" s="84">
        <f t="shared" si="1234"/>
        <v>104.1875</v>
      </c>
      <c r="O6559" s="118">
        <f t="shared" si="1235"/>
        <v>3392.3450000000003</v>
      </c>
      <c r="P6559" s="121">
        <f>AVERAGEIFS('Rekensheet Uurdata'!G:G,'Rekensheet Uurdata'!A:A,QUOTIENT('Rekensheet Kwartierdata'!A6559-1,4)+1)/4</f>
        <v>8.125</v>
      </c>
      <c r="Q6559" s="84">
        <f>IFERROR(VALUE(VLOOKUP(A6559,'Bron Productie'!A:H,3))/4,-1)</f>
        <v>5.5</v>
      </c>
      <c r="R6559" s="84">
        <f t="shared" si="1236"/>
        <v>5.5</v>
      </c>
      <c r="S6559" s="84">
        <f t="shared" si="1237"/>
        <v>-2.625</v>
      </c>
      <c r="T6559" s="86">
        <f t="shared" si="1238"/>
        <v>-85.47</v>
      </c>
    </row>
    <row r="6560" spans="1:20" x14ac:dyDescent="0.25">
      <c r="A6560" s="113">
        <f t="shared" si="1239"/>
        <v>6555</v>
      </c>
      <c r="B6560" s="185">
        <f t="shared" si="1240"/>
        <v>43169</v>
      </c>
      <c r="C6560" s="118">
        <f t="shared" si="1241"/>
        <v>27</v>
      </c>
      <c r="D6560" s="121">
        <f>VLOOKUP(CONCATENATE(B6560,C6560),'Bron BM-prijzen'!A:L,11,FALSE)</f>
        <v>33.78</v>
      </c>
      <c r="E6560" s="118">
        <f>VLOOKUP(CONCATENATE(B6560,C6560),'Bron BM-prijzen'!A:L,12,FALSE)</f>
        <v>33.78</v>
      </c>
      <c r="F6560" s="121">
        <f>AVERAGEIFS('Rekensheet Uurdata'!E:E,'Rekensheet Uurdata'!A:A,QUOTIENT('Rekensheet Kwartierdata'!A6560-1,4)+1)/4</f>
        <v>283.3125</v>
      </c>
      <c r="G6560" s="84">
        <f>IFERROR(VALUE(VLOOKUP(A6560,'Bron Productie'!A:H,7))/4,-1)</f>
        <v>187.25</v>
      </c>
      <c r="H6560" s="84">
        <f t="shared" si="1230"/>
        <v>187.25</v>
      </c>
      <c r="I6560" s="84">
        <f t="shared" si="1231"/>
        <v>-96.0625</v>
      </c>
      <c r="J6560" s="118">
        <f t="shared" si="1232"/>
        <v>-3244.99125</v>
      </c>
      <c r="K6560" s="121">
        <f>AVERAGEIFS('Rekensheet Uurdata'!F:F,'Rekensheet Uurdata'!A:A,QUOTIENT('Rekensheet Kwartierdata'!A6560-1,4)+1)/4</f>
        <v>57.0625</v>
      </c>
      <c r="L6560" s="84">
        <f>IFERROR(VALUE(VLOOKUP(A6560,'Bron Productie'!A:H,5))/4,-1)</f>
        <v>165.75</v>
      </c>
      <c r="M6560" s="84">
        <f t="shared" si="1233"/>
        <v>165.75</v>
      </c>
      <c r="N6560" s="84">
        <f t="shared" si="1234"/>
        <v>108.6875</v>
      </c>
      <c r="O6560" s="118">
        <f t="shared" si="1235"/>
        <v>3671.4637500000003</v>
      </c>
      <c r="P6560" s="121">
        <f>AVERAGEIFS('Rekensheet Uurdata'!G:G,'Rekensheet Uurdata'!A:A,QUOTIENT('Rekensheet Kwartierdata'!A6560-1,4)+1)/4</f>
        <v>8.125</v>
      </c>
      <c r="Q6560" s="84">
        <f>IFERROR(VALUE(VLOOKUP(A6560,'Bron Productie'!A:H,3))/4,-1)</f>
        <v>10.75</v>
      </c>
      <c r="R6560" s="84">
        <f t="shared" si="1236"/>
        <v>10.75</v>
      </c>
      <c r="S6560" s="84">
        <f t="shared" si="1237"/>
        <v>2.625</v>
      </c>
      <c r="T6560" s="86">
        <f t="shared" si="1238"/>
        <v>88.672499999999999</v>
      </c>
    </row>
    <row r="6561" spans="1:20" x14ac:dyDescent="0.25">
      <c r="A6561" s="113">
        <f t="shared" si="1239"/>
        <v>6556</v>
      </c>
      <c r="B6561" s="185">
        <f t="shared" si="1240"/>
        <v>43169</v>
      </c>
      <c r="C6561" s="118">
        <f t="shared" si="1241"/>
        <v>28</v>
      </c>
      <c r="D6561" s="121">
        <f>VLOOKUP(CONCATENATE(B6561,C6561),'Bron BM-prijzen'!A:L,11,FALSE)</f>
        <v>32.56</v>
      </c>
      <c r="E6561" s="118">
        <f>VLOOKUP(CONCATENATE(B6561,C6561),'Bron BM-prijzen'!A:L,12,FALSE)</f>
        <v>32.56</v>
      </c>
      <c r="F6561" s="121">
        <f>AVERAGEIFS('Rekensheet Uurdata'!E:E,'Rekensheet Uurdata'!A:A,QUOTIENT('Rekensheet Kwartierdata'!A6561-1,4)+1)/4</f>
        <v>283.3125</v>
      </c>
      <c r="G6561" s="84">
        <f>IFERROR(VALUE(VLOOKUP(A6561,'Bron Productie'!A:H,7))/4,-1)</f>
        <v>182</v>
      </c>
      <c r="H6561" s="84">
        <f t="shared" si="1230"/>
        <v>182</v>
      </c>
      <c r="I6561" s="84">
        <f t="shared" si="1231"/>
        <v>-101.3125</v>
      </c>
      <c r="J6561" s="118">
        <f t="shared" si="1232"/>
        <v>-3298.7350000000001</v>
      </c>
      <c r="K6561" s="121">
        <f>AVERAGEIFS('Rekensheet Uurdata'!F:F,'Rekensheet Uurdata'!A:A,QUOTIENT('Rekensheet Kwartierdata'!A6561-1,4)+1)/4</f>
        <v>57.0625</v>
      </c>
      <c r="L6561" s="84">
        <f>IFERROR(VALUE(VLOOKUP(A6561,'Bron Productie'!A:H,5))/4,-1)</f>
        <v>175.75</v>
      </c>
      <c r="M6561" s="84">
        <f t="shared" si="1233"/>
        <v>175.75</v>
      </c>
      <c r="N6561" s="84">
        <f t="shared" si="1234"/>
        <v>118.6875</v>
      </c>
      <c r="O6561" s="118">
        <f t="shared" si="1235"/>
        <v>3864.4650000000001</v>
      </c>
      <c r="P6561" s="121">
        <f>AVERAGEIFS('Rekensheet Uurdata'!G:G,'Rekensheet Uurdata'!A:A,QUOTIENT('Rekensheet Kwartierdata'!A6561-1,4)+1)/4</f>
        <v>8.125</v>
      </c>
      <c r="Q6561" s="84">
        <f>IFERROR(VALUE(VLOOKUP(A6561,'Bron Productie'!A:H,3))/4,-1)</f>
        <v>16.25</v>
      </c>
      <c r="R6561" s="84">
        <f t="shared" si="1236"/>
        <v>16.25</v>
      </c>
      <c r="S6561" s="84">
        <f t="shared" si="1237"/>
        <v>8.125</v>
      </c>
      <c r="T6561" s="86">
        <f t="shared" si="1238"/>
        <v>264.55</v>
      </c>
    </row>
    <row r="6562" spans="1:20" x14ac:dyDescent="0.25">
      <c r="A6562" s="113">
        <f t="shared" si="1239"/>
        <v>6557</v>
      </c>
      <c r="B6562" s="185">
        <f t="shared" si="1240"/>
        <v>43169</v>
      </c>
      <c r="C6562" s="118">
        <f t="shared" si="1241"/>
        <v>29</v>
      </c>
      <c r="D6562" s="121">
        <f>VLOOKUP(CONCATENATE(B6562,C6562),'Bron BM-prijzen'!A:L,11,FALSE)</f>
        <v>31.9</v>
      </c>
      <c r="E6562" s="118">
        <f>VLOOKUP(CONCATENATE(B6562,C6562),'Bron BM-prijzen'!A:L,12,FALSE)</f>
        <v>31.9</v>
      </c>
      <c r="F6562" s="121">
        <f>AVERAGEIFS('Rekensheet Uurdata'!E:E,'Rekensheet Uurdata'!A:A,QUOTIENT('Rekensheet Kwartierdata'!A6562-1,4)+1)/4</f>
        <v>275.5</v>
      </c>
      <c r="G6562" s="84">
        <f>IFERROR(VALUE(VLOOKUP(A6562,'Bron Productie'!A:H,7))/4,-1)</f>
        <v>177</v>
      </c>
      <c r="H6562" s="84">
        <f t="shared" si="1230"/>
        <v>177</v>
      </c>
      <c r="I6562" s="84">
        <f t="shared" si="1231"/>
        <v>-98.5</v>
      </c>
      <c r="J6562" s="118">
        <f t="shared" si="1232"/>
        <v>-3142.1499999999996</v>
      </c>
      <c r="K6562" s="121">
        <f>AVERAGEIFS('Rekensheet Uurdata'!F:F,'Rekensheet Uurdata'!A:A,QUOTIENT('Rekensheet Kwartierdata'!A6562-1,4)+1)/4</f>
        <v>57</v>
      </c>
      <c r="L6562" s="84">
        <f>IFERROR(VALUE(VLOOKUP(A6562,'Bron Productie'!A:H,5))/4,-1)</f>
        <v>183.25</v>
      </c>
      <c r="M6562" s="84">
        <f t="shared" si="1233"/>
        <v>183.25</v>
      </c>
      <c r="N6562" s="84">
        <f t="shared" si="1234"/>
        <v>126.25</v>
      </c>
      <c r="O6562" s="118">
        <f t="shared" si="1235"/>
        <v>4027.375</v>
      </c>
      <c r="P6562" s="121">
        <f>AVERAGEIFS('Rekensheet Uurdata'!G:G,'Rekensheet Uurdata'!A:A,QUOTIENT('Rekensheet Kwartierdata'!A6562-1,4)+1)/4</f>
        <v>29.8125</v>
      </c>
      <c r="Q6562" s="84">
        <f>IFERROR(VALUE(VLOOKUP(A6562,'Bron Productie'!A:H,3))/4,-1)</f>
        <v>21.75</v>
      </c>
      <c r="R6562" s="84">
        <f t="shared" si="1236"/>
        <v>21.75</v>
      </c>
      <c r="S6562" s="84">
        <f t="shared" si="1237"/>
        <v>-8.0625</v>
      </c>
      <c r="T6562" s="86">
        <f t="shared" si="1238"/>
        <v>-257.19374999999997</v>
      </c>
    </row>
    <row r="6563" spans="1:20" x14ac:dyDescent="0.25">
      <c r="A6563" s="113">
        <f t="shared" si="1239"/>
        <v>6558</v>
      </c>
      <c r="B6563" s="185">
        <f t="shared" si="1240"/>
        <v>43169</v>
      </c>
      <c r="C6563" s="118">
        <f t="shared" si="1241"/>
        <v>30</v>
      </c>
      <c r="D6563" s="121">
        <f>VLOOKUP(CONCATENATE(B6563,C6563),'Bron BM-prijzen'!A:L,11,FALSE)</f>
        <v>33.78</v>
      </c>
      <c r="E6563" s="118">
        <f>VLOOKUP(CONCATENATE(B6563,C6563),'Bron BM-prijzen'!A:L,12,FALSE)</f>
        <v>33.78</v>
      </c>
      <c r="F6563" s="121">
        <f>AVERAGEIFS('Rekensheet Uurdata'!E:E,'Rekensheet Uurdata'!A:A,QUOTIENT('Rekensheet Kwartierdata'!A6563-1,4)+1)/4</f>
        <v>275.5</v>
      </c>
      <c r="G6563" s="84">
        <f>IFERROR(VALUE(VLOOKUP(A6563,'Bron Productie'!A:H,7))/4,-1)</f>
        <v>185</v>
      </c>
      <c r="H6563" s="84">
        <f t="shared" si="1230"/>
        <v>185</v>
      </c>
      <c r="I6563" s="84">
        <f t="shared" si="1231"/>
        <v>-90.5</v>
      </c>
      <c r="J6563" s="118">
        <f t="shared" si="1232"/>
        <v>-3057.09</v>
      </c>
      <c r="K6563" s="121">
        <f>AVERAGEIFS('Rekensheet Uurdata'!F:F,'Rekensheet Uurdata'!A:A,QUOTIENT('Rekensheet Kwartierdata'!A6563-1,4)+1)/4</f>
        <v>57</v>
      </c>
      <c r="L6563" s="84">
        <f>IFERROR(VALUE(VLOOKUP(A6563,'Bron Productie'!A:H,5))/4,-1)</f>
        <v>189.75</v>
      </c>
      <c r="M6563" s="84">
        <f t="shared" si="1233"/>
        <v>189.75</v>
      </c>
      <c r="N6563" s="84">
        <f t="shared" si="1234"/>
        <v>132.75</v>
      </c>
      <c r="O6563" s="118">
        <f t="shared" si="1235"/>
        <v>4484.2950000000001</v>
      </c>
      <c r="P6563" s="121">
        <f>AVERAGEIFS('Rekensheet Uurdata'!G:G,'Rekensheet Uurdata'!A:A,QUOTIENT('Rekensheet Kwartierdata'!A6563-1,4)+1)/4</f>
        <v>29.8125</v>
      </c>
      <c r="Q6563" s="84">
        <f>IFERROR(VALUE(VLOOKUP(A6563,'Bron Productie'!A:H,3))/4,-1)</f>
        <v>27</v>
      </c>
      <c r="R6563" s="84">
        <f t="shared" si="1236"/>
        <v>27</v>
      </c>
      <c r="S6563" s="84">
        <f t="shared" si="1237"/>
        <v>-2.8125</v>
      </c>
      <c r="T6563" s="86">
        <f t="shared" si="1238"/>
        <v>-95.006250000000009</v>
      </c>
    </row>
    <row r="6564" spans="1:20" x14ac:dyDescent="0.25">
      <c r="A6564" s="113">
        <f t="shared" si="1239"/>
        <v>6559</v>
      </c>
      <c r="B6564" s="185">
        <f t="shared" si="1240"/>
        <v>43169</v>
      </c>
      <c r="C6564" s="118">
        <f t="shared" si="1241"/>
        <v>31</v>
      </c>
      <c r="D6564" s="121">
        <f>VLOOKUP(CONCATENATE(B6564,C6564),'Bron BM-prijzen'!A:L,11,FALSE)</f>
        <v>32.78</v>
      </c>
      <c r="E6564" s="118">
        <f>VLOOKUP(CONCATENATE(B6564,C6564),'Bron BM-prijzen'!A:L,12,FALSE)</f>
        <v>32.78</v>
      </c>
      <c r="F6564" s="121">
        <f>AVERAGEIFS('Rekensheet Uurdata'!E:E,'Rekensheet Uurdata'!A:A,QUOTIENT('Rekensheet Kwartierdata'!A6564-1,4)+1)/4</f>
        <v>275.5</v>
      </c>
      <c r="G6564" s="84">
        <f>IFERROR(VALUE(VLOOKUP(A6564,'Bron Productie'!A:H,7))/4,-1)</f>
        <v>185.75</v>
      </c>
      <c r="H6564" s="84">
        <f t="shared" si="1230"/>
        <v>185.75</v>
      </c>
      <c r="I6564" s="84">
        <f t="shared" si="1231"/>
        <v>-89.75</v>
      </c>
      <c r="J6564" s="118">
        <f t="shared" si="1232"/>
        <v>-2942.0050000000001</v>
      </c>
      <c r="K6564" s="121">
        <f>AVERAGEIFS('Rekensheet Uurdata'!F:F,'Rekensheet Uurdata'!A:A,QUOTIENT('Rekensheet Kwartierdata'!A6564-1,4)+1)/4</f>
        <v>57</v>
      </c>
      <c r="L6564" s="84">
        <f>IFERROR(VALUE(VLOOKUP(A6564,'Bron Productie'!A:H,5))/4,-1)</f>
        <v>188.5</v>
      </c>
      <c r="M6564" s="84">
        <f t="shared" si="1233"/>
        <v>188.5</v>
      </c>
      <c r="N6564" s="84">
        <f t="shared" si="1234"/>
        <v>131.5</v>
      </c>
      <c r="O6564" s="118">
        <f t="shared" si="1235"/>
        <v>4310.57</v>
      </c>
      <c r="P6564" s="121">
        <f>AVERAGEIFS('Rekensheet Uurdata'!G:G,'Rekensheet Uurdata'!A:A,QUOTIENT('Rekensheet Kwartierdata'!A6564-1,4)+1)/4</f>
        <v>29.8125</v>
      </c>
      <c r="Q6564" s="84">
        <f>IFERROR(VALUE(VLOOKUP(A6564,'Bron Productie'!A:H,3))/4,-1)</f>
        <v>32.5</v>
      </c>
      <c r="R6564" s="84">
        <f t="shared" si="1236"/>
        <v>32.5</v>
      </c>
      <c r="S6564" s="84">
        <f t="shared" si="1237"/>
        <v>2.6875</v>
      </c>
      <c r="T6564" s="86">
        <f t="shared" si="1238"/>
        <v>88.096249999999998</v>
      </c>
    </row>
    <row r="6565" spans="1:20" x14ac:dyDescent="0.25">
      <c r="A6565" s="113">
        <f t="shared" si="1239"/>
        <v>6560</v>
      </c>
      <c r="B6565" s="185">
        <f t="shared" si="1240"/>
        <v>43169</v>
      </c>
      <c r="C6565" s="118">
        <f t="shared" si="1241"/>
        <v>32</v>
      </c>
      <c r="D6565" s="121">
        <f>VLOOKUP(CONCATENATE(B6565,C6565),'Bron BM-prijzen'!A:L,11,FALSE)</f>
        <v>32.56</v>
      </c>
      <c r="E6565" s="118">
        <f>VLOOKUP(CONCATENATE(B6565,C6565),'Bron BM-prijzen'!A:L,12,FALSE)</f>
        <v>32.56</v>
      </c>
      <c r="F6565" s="121">
        <f>AVERAGEIFS('Rekensheet Uurdata'!E:E,'Rekensheet Uurdata'!A:A,QUOTIENT('Rekensheet Kwartierdata'!A6565-1,4)+1)/4</f>
        <v>275.5</v>
      </c>
      <c r="G6565" s="84">
        <f>IFERROR(VALUE(VLOOKUP(A6565,'Bron Productie'!A:H,7))/4,-1)</f>
        <v>171.5</v>
      </c>
      <c r="H6565" s="84">
        <f t="shared" si="1230"/>
        <v>171.5</v>
      </c>
      <c r="I6565" s="84">
        <f t="shared" si="1231"/>
        <v>-104</v>
      </c>
      <c r="J6565" s="118">
        <f t="shared" si="1232"/>
        <v>-3386.2400000000002</v>
      </c>
      <c r="K6565" s="121">
        <f>AVERAGEIFS('Rekensheet Uurdata'!F:F,'Rekensheet Uurdata'!A:A,QUOTIENT('Rekensheet Kwartierdata'!A6565-1,4)+1)/4</f>
        <v>57</v>
      </c>
      <c r="L6565" s="84">
        <f>IFERROR(VALUE(VLOOKUP(A6565,'Bron Productie'!A:H,5))/4,-1)</f>
        <v>191.25</v>
      </c>
      <c r="M6565" s="84">
        <f t="shared" si="1233"/>
        <v>191.25</v>
      </c>
      <c r="N6565" s="84">
        <f t="shared" si="1234"/>
        <v>134.25</v>
      </c>
      <c r="O6565" s="118">
        <f t="shared" si="1235"/>
        <v>4371.18</v>
      </c>
      <c r="P6565" s="121">
        <f>AVERAGEIFS('Rekensheet Uurdata'!G:G,'Rekensheet Uurdata'!A:A,QUOTIENT('Rekensheet Kwartierdata'!A6565-1,4)+1)/4</f>
        <v>29.8125</v>
      </c>
      <c r="Q6565" s="84">
        <f>IFERROR(VALUE(VLOOKUP(A6565,'Bron Productie'!A:H,3))/4,-1)</f>
        <v>38</v>
      </c>
      <c r="R6565" s="84">
        <f t="shared" si="1236"/>
        <v>38</v>
      </c>
      <c r="S6565" s="84">
        <f t="shared" si="1237"/>
        <v>8.1875</v>
      </c>
      <c r="T6565" s="86">
        <f t="shared" si="1238"/>
        <v>266.58500000000004</v>
      </c>
    </row>
    <row r="6566" spans="1:20" x14ac:dyDescent="0.25">
      <c r="A6566" s="113">
        <f t="shared" si="1239"/>
        <v>6561</v>
      </c>
      <c r="B6566" s="185">
        <f t="shared" si="1240"/>
        <v>43169</v>
      </c>
      <c r="C6566" s="118">
        <f t="shared" si="1241"/>
        <v>33</v>
      </c>
      <c r="D6566" s="121">
        <f>VLOOKUP(CONCATENATE(B6566,C6566),'Bron BM-prijzen'!A:L,11,FALSE)</f>
        <v>-17.440000000000001</v>
      </c>
      <c r="E6566" s="118">
        <f>VLOOKUP(CONCATENATE(B6566,C6566),'Bron BM-prijzen'!A:L,12,FALSE)</f>
        <v>-17.440000000000001</v>
      </c>
      <c r="F6566" s="121">
        <f>AVERAGEIFS('Rekensheet Uurdata'!E:E,'Rekensheet Uurdata'!A:A,QUOTIENT('Rekensheet Kwartierdata'!A6566-1,4)+1)/4</f>
        <v>266.3125</v>
      </c>
      <c r="G6566" s="84">
        <f>IFERROR(VALUE(VLOOKUP(A6566,'Bron Productie'!A:H,7))/4,-1)</f>
        <v>181</v>
      </c>
      <c r="H6566" s="84">
        <f t="shared" si="1230"/>
        <v>181</v>
      </c>
      <c r="I6566" s="84">
        <f t="shared" si="1231"/>
        <v>-85.3125</v>
      </c>
      <c r="J6566" s="118">
        <f t="shared" si="1232"/>
        <v>1487.8500000000001</v>
      </c>
      <c r="K6566" s="121">
        <f>AVERAGEIFS('Rekensheet Uurdata'!F:F,'Rekensheet Uurdata'!A:A,QUOTIENT('Rekensheet Kwartierdata'!A6566-1,4)+1)/4</f>
        <v>56.5625</v>
      </c>
      <c r="L6566" s="84">
        <f>IFERROR(VALUE(VLOOKUP(A6566,'Bron Productie'!A:H,5))/4,-1)</f>
        <v>193.5</v>
      </c>
      <c r="M6566" s="84">
        <f t="shared" si="1233"/>
        <v>193.5</v>
      </c>
      <c r="N6566" s="84">
        <f t="shared" si="1234"/>
        <v>136.9375</v>
      </c>
      <c r="O6566" s="118">
        <f t="shared" si="1235"/>
        <v>-2388.19</v>
      </c>
      <c r="P6566" s="121">
        <f>AVERAGEIFS('Rekensheet Uurdata'!G:G,'Rekensheet Uurdata'!A:A,QUOTIENT('Rekensheet Kwartierdata'!A6566-1,4)+1)/4</f>
        <v>54.375</v>
      </c>
      <c r="Q6566" s="84">
        <f>IFERROR(VALUE(VLOOKUP(A6566,'Bron Productie'!A:H,3))/4,-1)</f>
        <v>43.5</v>
      </c>
      <c r="R6566" s="84">
        <f t="shared" si="1236"/>
        <v>43.5</v>
      </c>
      <c r="S6566" s="84">
        <f t="shared" si="1237"/>
        <v>-10.875</v>
      </c>
      <c r="T6566" s="86">
        <f t="shared" si="1238"/>
        <v>189.66000000000003</v>
      </c>
    </row>
    <row r="6567" spans="1:20" x14ac:dyDescent="0.25">
      <c r="A6567" s="113">
        <f t="shared" si="1239"/>
        <v>6562</v>
      </c>
      <c r="B6567" s="185">
        <f t="shared" si="1240"/>
        <v>43169</v>
      </c>
      <c r="C6567" s="118">
        <f t="shared" si="1241"/>
        <v>34</v>
      </c>
      <c r="D6567" s="121">
        <f>VLOOKUP(CONCATENATE(B6567,C6567),'Bron BM-prijzen'!A:L,11,FALSE)</f>
        <v>-31.25</v>
      </c>
      <c r="E6567" s="118">
        <f>VLOOKUP(CONCATENATE(B6567,C6567),'Bron BM-prijzen'!A:L,12,FALSE)</f>
        <v>-31.25</v>
      </c>
      <c r="F6567" s="121">
        <f>AVERAGEIFS('Rekensheet Uurdata'!E:E,'Rekensheet Uurdata'!A:A,QUOTIENT('Rekensheet Kwartierdata'!A6567-1,4)+1)/4</f>
        <v>266.3125</v>
      </c>
      <c r="G6567" s="84">
        <f>IFERROR(VALUE(VLOOKUP(A6567,'Bron Productie'!A:H,7))/4,-1)</f>
        <v>190.75</v>
      </c>
      <c r="H6567" s="84">
        <f t="shared" si="1230"/>
        <v>190.75</v>
      </c>
      <c r="I6567" s="84">
        <f t="shared" si="1231"/>
        <v>-75.5625</v>
      </c>
      <c r="J6567" s="118">
        <f t="shared" si="1232"/>
        <v>2361.328125</v>
      </c>
      <c r="K6567" s="121">
        <f>AVERAGEIFS('Rekensheet Uurdata'!F:F,'Rekensheet Uurdata'!A:A,QUOTIENT('Rekensheet Kwartierdata'!A6567-1,4)+1)/4</f>
        <v>56.5625</v>
      </c>
      <c r="L6567" s="84">
        <f>IFERROR(VALUE(VLOOKUP(A6567,'Bron Productie'!A:H,5))/4,-1)</f>
        <v>186.75</v>
      </c>
      <c r="M6567" s="84">
        <f t="shared" si="1233"/>
        <v>186.75</v>
      </c>
      <c r="N6567" s="84">
        <f t="shared" si="1234"/>
        <v>130.1875</v>
      </c>
      <c r="O6567" s="118">
        <f t="shared" si="1235"/>
        <v>-4068.359375</v>
      </c>
      <c r="P6567" s="121">
        <f>AVERAGEIFS('Rekensheet Uurdata'!G:G,'Rekensheet Uurdata'!A:A,QUOTIENT('Rekensheet Kwartierdata'!A6567-1,4)+1)/4</f>
        <v>54.375</v>
      </c>
      <c r="Q6567" s="84">
        <f>IFERROR(VALUE(VLOOKUP(A6567,'Bron Productie'!A:H,3))/4,-1)</f>
        <v>50.75</v>
      </c>
      <c r="R6567" s="84">
        <f t="shared" si="1236"/>
        <v>50.75</v>
      </c>
      <c r="S6567" s="84">
        <f t="shared" si="1237"/>
        <v>-3.625</v>
      </c>
      <c r="T6567" s="86">
        <f t="shared" si="1238"/>
        <v>113.28125</v>
      </c>
    </row>
    <row r="6568" spans="1:20" x14ac:dyDescent="0.25">
      <c r="A6568" s="113">
        <f t="shared" si="1239"/>
        <v>6563</v>
      </c>
      <c r="B6568" s="185">
        <f t="shared" si="1240"/>
        <v>43169</v>
      </c>
      <c r="C6568" s="118">
        <f t="shared" si="1241"/>
        <v>35</v>
      </c>
      <c r="D6568" s="121">
        <f>VLOOKUP(CONCATENATE(B6568,C6568),'Bron BM-prijzen'!A:L,11,FALSE)</f>
        <v>32.65</v>
      </c>
      <c r="E6568" s="118">
        <f>VLOOKUP(CONCATENATE(B6568,C6568),'Bron BM-prijzen'!A:L,12,FALSE)</f>
        <v>32.65</v>
      </c>
      <c r="F6568" s="121">
        <f>AVERAGEIFS('Rekensheet Uurdata'!E:E,'Rekensheet Uurdata'!A:A,QUOTIENT('Rekensheet Kwartierdata'!A6568-1,4)+1)/4</f>
        <v>266.3125</v>
      </c>
      <c r="G6568" s="84">
        <f>IFERROR(VALUE(VLOOKUP(A6568,'Bron Productie'!A:H,7))/4,-1)</f>
        <v>205.5</v>
      </c>
      <c r="H6568" s="84">
        <f t="shared" si="1230"/>
        <v>205.5</v>
      </c>
      <c r="I6568" s="84">
        <f t="shared" si="1231"/>
        <v>-60.8125</v>
      </c>
      <c r="J6568" s="118">
        <f t="shared" si="1232"/>
        <v>-1985.5281249999998</v>
      </c>
      <c r="K6568" s="121">
        <f>AVERAGEIFS('Rekensheet Uurdata'!F:F,'Rekensheet Uurdata'!A:A,QUOTIENT('Rekensheet Kwartierdata'!A6568-1,4)+1)/4</f>
        <v>56.5625</v>
      </c>
      <c r="L6568" s="84">
        <f>IFERROR(VALUE(VLOOKUP(A6568,'Bron Productie'!A:H,5))/4,-1)</f>
        <v>190</v>
      </c>
      <c r="M6568" s="84">
        <f t="shared" si="1233"/>
        <v>190</v>
      </c>
      <c r="N6568" s="84">
        <f t="shared" si="1234"/>
        <v>133.4375</v>
      </c>
      <c r="O6568" s="118">
        <f t="shared" si="1235"/>
        <v>4356.734375</v>
      </c>
      <c r="P6568" s="121">
        <f>AVERAGEIFS('Rekensheet Uurdata'!G:G,'Rekensheet Uurdata'!A:A,QUOTIENT('Rekensheet Kwartierdata'!A6568-1,4)+1)/4</f>
        <v>54.375</v>
      </c>
      <c r="Q6568" s="84">
        <f>IFERROR(VALUE(VLOOKUP(A6568,'Bron Productie'!A:H,3))/4,-1)</f>
        <v>58</v>
      </c>
      <c r="R6568" s="84">
        <f t="shared" si="1236"/>
        <v>58</v>
      </c>
      <c r="S6568" s="84">
        <f t="shared" si="1237"/>
        <v>3.625</v>
      </c>
      <c r="T6568" s="86">
        <f t="shared" si="1238"/>
        <v>118.35624999999999</v>
      </c>
    </row>
    <row r="6569" spans="1:20" x14ac:dyDescent="0.25">
      <c r="A6569" s="113">
        <f t="shared" si="1239"/>
        <v>6564</v>
      </c>
      <c r="B6569" s="185">
        <f t="shared" si="1240"/>
        <v>43169</v>
      </c>
      <c r="C6569" s="118">
        <f t="shared" si="1241"/>
        <v>36</v>
      </c>
      <c r="D6569" s="121">
        <f>VLOOKUP(CONCATENATE(B6569,C6569),'Bron BM-prijzen'!A:L,11,FALSE)</f>
        <v>32.65</v>
      </c>
      <c r="E6569" s="118">
        <f>VLOOKUP(CONCATENATE(B6569,C6569),'Bron BM-prijzen'!A:L,12,FALSE)</f>
        <v>32.65</v>
      </c>
      <c r="F6569" s="121">
        <f>AVERAGEIFS('Rekensheet Uurdata'!E:E,'Rekensheet Uurdata'!A:A,QUOTIENT('Rekensheet Kwartierdata'!A6569-1,4)+1)/4</f>
        <v>266.3125</v>
      </c>
      <c r="G6569" s="84">
        <f>IFERROR(VALUE(VLOOKUP(A6569,'Bron Productie'!A:H,7))/4,-1)</f>
        <v>197.75</v>
      </c>
      <c r="H6569" s="84">
        <f t="shared" si="1230"/>
        <v>197.75</v>
      </c>
      <c r="I6569" s="84">
        <f t="shared" si="1231"/>
        <v>-68.5625</v>
      </c>
      <c r="J6569" s="118">
        <f t="shared" si="1232"/>
        <v>-2238.5656249999997</v>
      </c>
      <c r="K6569" s="121">
        <f>AVERAGEIFS('Rekensheet Uurdata'!F:F,'Rekensheet Uurdata'!A:A,QUOTIENT('Rekensheet Kwartierdata'!A6569-1,4)+1)/4</f>
        <v>56.5625</v>
      </c>
      <c r="L6569" s="84">
        <f>IFERROR(VALUE(VLOOKUP(A6569,'Bron Productie'!A:H,5))/4,-1)</f>
        <v>191.5</v>
      </c>
      <c r="M6569" s="84">
        <f t="shared" si="1233"/>
        <v>191.5</v>
      </c>
      <c r="N6569" s="84">
        <f t="shared" si="1234"/>
        <v>134.9375</v>
      </c>
      <c r="O6569" s="118">
        <f t="shared" si="1235"/>
        <v>4405.7093749999995</v>
      </c>
      <c r="P6569" s="121">
        <f>AVERAGEIFS('Rekensheet Uurdata'!G:G,'Rekensheet Uurdata'!A:A,QUOTIENT('Rekensheet Kwartierdata'!A6569-1,4)+1)/4</f>
        <v>54.375</v>
      </c>
      <c r="Q6569" s="84">
        <f>IFERROR(VALUE(VLOOKUP(A6569,'Bron Productie'!A:H,3))/4,-1)</f>
        <v>65.25</v>
      </c>
      <c r="R6569" s="84">
        <f t="shared" si="1236"/>
        <v>65.25</v>
      </c>
      <c r="S6569" s="84">
        <f t="shared" si="1237"/>
        <v>10.875</v>
      </c>
      <c r="T6569" s="86">
        <f t="shared" si="1238"/>
        <v>355.06874999999997</v>
      </c>
    </row>
    <row r="6570" spans="1:20" x14ac:dyDescent="0.25">
      <c r="A6570" s="113">
        <f t="shared" si="1239"/>
        <v>6565</v>
      </c>
      <c r="B6570" s="185">
        <f t="shared" si="1240"/>
        <v>43169</v>
      </c>
      <c r="C6570" s="118">
        <f t="shared" si="1241"/>
        <v>37</v>
      </c>
      <c r="D6570" s="121">
        <f>VLOOKUP(CONCATENATE(B6570,C6570),'Bron BM-prijzen'!A:L,11,FALSE)</f>
        <v>32.56</v>
      </c>
      <c r="E6570" s="118">
        <f>VLOOKUP(CONCATENATE(B6570,C6570),'Bron BM-prijzen'!A:L,12,FALSE)</f>
        <v>32.56</v>
      </c>
      <c r="F6570" s="121">
        <f>AVERAGEIFS('Rekensheet Uurdata'!E:E,'Rekensheet Uurdata'!A:A,QUOTIENT('Rekensheet Kwartierdata'!A6570-1,4)+1)/4</f>
        <v>269.6875</v>
      </c>
      <c r="G6570" s="84">
        <f>IFERROR(VALUE(VLOOKUP(A6570,'Bron Productie'!A:H,7))/4,-1)</f>
        <v>199.25</v>
      </c>
      <c r="H6570" s="84">
        <f t="shared" si="1230"/>
        <v>199.25</v>
      </c>
      <c r="I6570" s="84">
        <f t="shared" si="1231"/>
        <v>-70.4375</v>
      </c>
      <c r="J6570" s="118">
        <f t="shared" si="1232"/>
        <v>-2293.4450000000002</v>
      </c>
      <c r="K6570" s="121">
        <f>AVERAGEIFS('Rekensheet Uurdata'!F:F,'Rekensheet Uurdata'!A:A,QUOTIENT('Rekensheet Kwartierdata'!A6570-1,4)+1)/4</f>
        <v>56.6875</v>
      </c>
      <c r="L6570" s="84">
        <f>IFERROR(VALUE(VLOOKUP(A6570,'Bron Productie'!A:H,5))/4,-1)</f>
        <v>188.25</v>
      </c>
      <c r="M6570" s="84">
        <f t="shared" si="1233"/>
        <v>188.25</v>
      </c>
      <c r="N6570" s="84">
        <f t="shared" si="1234"/>
        <v>131.5625</v>
      </c>
      <c r="O6570" s="118">
        <f t="shared" si="1235"/>
        <v>4283.6750000000002</v>
      </c>
      <c r="P6570" s="121">
        <f>AVERAGEIFS('Rekensheet Uurdata'!G:G,'Rekensheet Uurdata'!A:A,QUOTIENT('Rekensheet Kwartierdata'!A6570-1,4)+1)/4</f>
        <v>87.125</v>
      </c>
      <c r="Q6570" s="84">
        <f>IFERROR(VALUE(VLOOKUP(A6570,'Bron Productie'!A:H,3))/4,-1)</f>
        <v>72.5</v>
      </c>
      <c r="R6570" s="84">
        <f t="shared" si="1236"/>
        <v>72.5</v>
      </c>
      <c r="S6570" s="84">
        <f t="shared" si="1237"/>
        <v>-14.625</v>
      </c>
      <c r="T6570" s="86">
        <f t="shared" si="1238"/>
        <v>-476.19000000000005</v>
      </c>
    </row>
    <row r="6571" spans="1:20" x14ac:dyDescent="0.25">
      <c r="A6571" s="113">
        <f t="shared" si="1239"/>
        <v>6566</v>
      </c>
      <c r="B6571" s="185">
        <f t="shared" si="1240"/>
        <v>43169</v>
      </c>
      <c r="C6571" s="118">
        <f t="shared" si="1241"/>
        <v>38</v>
      </c>
      <c r="D6571" s="121">
        <f>VLOOKUP(CONCATENATE(B6571,C6571),'Bron BM-prijzen'!A:L,11,FALSE)</f>
        <v>32.56</v>
      </c>
      <c r="E6571" s="118">
        <f>VLOOKUP(CONCATENATE(B6571,C6571),'Bron BM-prijzen'!A:L,12,FALSE)</f>
        <v>32.56</v>
      </c>
      <c r="F6571" s="121">
        <f>AVERAGEIFS('Rekensheet Uurdata'!E:E,'Rekensheet Uurdata'!A:A,QUOTIENT('Rekensheet Kwartierdata'!A6571-1,4)+1)/4</f>
        <v>269.6875</v>
      </c>
      <c r="G6571" s="84">
        <f>IFERROR(VALUE(VLOOKUP(A6571,'Bron Productie'!A:H,7))/4,-1)</f>
        <v>206</v>
      </c>
      <c r="H6571" s="84">
        <f t="shared" si="1230"/>
        <v>206</v>
      </c>
      <c r="I6571" s="84">
        <f t="shared" si="1231"/>
        <v>-63.6875</v>
      </c>
      <c r="J6571" s="118">
        <f t="shared" si="1232"/>
        <v>-2073.665</v>
      </c>
      <c r="K6571" s="121">
        <f>AVERAGEIFS('Rekensheet Uurdata'!F:F,'Rekensheet Uurdata'!A:A,QUOTIENT('Rekensheet Kwartierdata'!A6571-1,4)+1)/4</f>
        <v>56.6875</v>
      </c>
      <c r="L6571" s="84">
        <f>IFERROR(VALUE(VLOOKUP(A6571,'Bron Productie'!A:H,5))/4,-1)</f>
        <v>192.5</v>
      </c>
      <c r="M6571" s="84">
        <f t="shared" si="1233"/>
        <v>192.5</v>
      </c>
      <c r="N6571" s="84">
        <f t="shared" si="1234"/>
        <v>135.8125</v>
      </c>
      <c r="O6571" s="118">
        <f t="shared" si="1235"/>
        <v>4422.0550000000003</v>
      </c>
      <c r="P6571" s="121">
        <f>AVERAGEIFS('Rekensheet Uurdata'!G:G,'Rekensheet Uurdata'!A:A,QUOTIENT('Rekensheet Kwartierdata'!A6571-1,4)+1)/4</f>
        <v>87.125</v>
      </c>
      <c r="Q6571" s="84">
        <f>IFERROR(VALUE(VLOOKUP(A6571,'Bron Productie'!A:H,3))/4,-1)</f>
        <v>82.25</v>
      </c>
      <c r="R6571" s="84">
        <f t="shared" si="1236"/>
        <v>82.25</v>
      </c>
      <c r="S6571" s="84">
        <f t="shared" si="1237"/>
        <v>-4.875</v>
      </c>
      <c r="T6571" s="86">
        <f t="shared" si="1238"/>
        <v>-158.73000000000002</v>
      </c>
    </row>
    <row r="6572" spans="1:20" x14ac:dyDescent="0.25">
      <c r="A6572" s="113">
        <f t="shared" si="1239"/>
        <v>6567</v>
      </c>
      <c r="B6572" s="185">
        <f t="shared" si="1240"/>
        <v>43169</v>
      </c>
      <c r="C6572" s="118">
        <f t="shared" si="1241"/>
        <v>39</v>
      </c>
      <c r="D6572" s="121">
        <f>VLOOKUP(CONCATENATE(B6572,C6572),'Bron BM-prijzen'!A:L,11,FALSE)</f>
        <v>32.56</v>
      </c>
      <c r="E6572" s="118">
        <f>VLOOKUP(CONCATENATE(B6572,C6572),'Bron BM-prijzen'!A:L,12,FALSE)</f>
        <v>32.56</v>
      </c>
      <c r="F6572" s="121">
        <f>AVERAGEIFS('Rekensheet Uurdata'!E:E,'Rekensheet Uurdata'!A:A,QUOTIENT('Rekensheet Kwartierdata'!A6572-1,4)+1)/4</f>
        <v>269.6875</v>
      </c>
      <c r="G6572" s="84">
        <f>IFERROR(VALUE(VLOOKUP(A6572,'Bron Productie'!A:H,7))/4,-1)</f>
        <v>217.25</v>
      </c>
      <c r="H6572" s="84">
        <f t="shared" si="1230"/>
        <v>217.25</v>
      </c>
      <c r="I6572" s="84">
        <f t="shared" si="1231"/>
        <v>-52.4375</v>
      </c>
      <c r="J6572" s="118">
        <f t="shared" si="1232"/>
        <v>-1707.365</v>
      </c>
      <c r="K6572" s="121">
        <f>AVERAGEIFS('Rekensheet Uurdata'!F:F,'Rekensheet Uurdata'!A:A,QUOTIENT('Rekensheet Kwartierdata'!A6572-1,4)+1)/4</f>
        <v>56.6875</v>
      </c>
      <c r="L6572" s="84">
        <f>IFERROR(VALUE(VLOOKUP(A6572,'Bron Productie'!A:H,5))/4,-1)</f>
        <v>199.25</v>
      </c>
      <c r="M6572" s="84">
        <f t="shared" si="1233"/>
        <v>199.25</v>
      </c>
      <c r="N6572" s="84">
        <f t="shared" si="1234"/>
        <v>142.5625</v>
      </c>
      <c r="O6572" s="118">
        <f t="shared" si="1235"/>
        <v>4641.835</v>
      </c>
      <c r="P6572" s="121">
        <f>AVERAGEIFS('Rekensheet Uurdata'!G:G,'Rekensheet Uurdata'!A:A,QUOTIENT('Rekensheet Kwartierdata'!A6572-1,4)+1)/4</f>
        <v>87.125</v>
      </c>
      <c r="Q6572" s="84">
        <f>IFERROR(VALUE(VLOOKUP(A6572,'Bron Productie'!A:H,3))/4,-1)</f>
        <v>92</v>
      </c>
      <c r="R6572" s="84">
        <f t="shared" si="1236"/>
        <v>92</v>
      </c>
      <c r="S6572" s="84">
        <f t="shared" si="1237"/>
        <v>4.875</v>
      </c>
      <c r="T6572" s="86">
        <f t="shared" si="1238"/>
        <v>158.73000000000002</v>
      </c>
    </row>
    <row r="6573" spans="1:20" x14ac:dyDescent="0.25">
      <c r="A6573" s="113">
        <f t="shared" si="1239"/>
        <v>6568</v>
      </c>
      <c r="B6573" s="185">
        <f t="shared" si="1240"/>
        <v>43169</v>
      </c>
      <c r="C6573" s="118">
        <f t="shared" si="1241"/>
        <v>40</v>
      </c>
      <c r="D6573" s="121">
        <f>VLOOKUP(CONCATENATE(B6573,C6573),'Bron BM-prijzen'!A:L,11,FALSE)</f>
        <v>32.56</v>
      </c>
      <c r="E6573" s="118">
        <f>VLOOKUP(CONCATENATE(B6573,C6573),'Bron BM-prijzen'!A:L,12,FALSE)</f>
        <v>32.56</v>
      </c>
      <c r="F6573" s="121">
        <f>AVERAGEIFS('Rekensheet Uurdata'!E:E,'Rekensheet Uurdata'!A:A,QUOTIENT('Rekensheet Kwartierdata'!A6573-1,4)+1)/4</f>
        <v>269.6875</v>
      </c>
      <c r="G6573" s="84">
        <f>IFERROR(VALUE(VLOOKUP(A6573,'Bron Productie'!A:H,7))/4,-1)</f>
        <v>210.75</v>
      </c>
      <c r="H6573" s="84">
        <f t="shared" si="1230"/>
        <v>210.75</v>
      </c>
      <c r="I6573" s="84">
        <f t="shared" si="1231"/>
        <v>-58.9375</v>
      </c>
      <c r="J6573" s="118">
        <f t="shared" si="1232"/>
        <v>-1919.0050000000001</v>
      </c>
      <c r="K6573" s="121">
        <f>AVERAGEIFS('Rekensheet Uurdata'!F:F,'Rekensheet Uurdata'!A:A,QUOTIENT('Rekensheet Kwartierdata'!A6573-1,4)+1)/4</f>
        <v>56.6875</v>
      </c>
      <c r="L6573" s="84">
        <f>IFERROR(VALUE(VLOOKUP(A6573,'Bron Productie'!A:H,5))/4,-1)</f>
        <v>196</v>
      </c>
      <c r="M6573" s="84">
        <f t="shared" si="1233"/>
        <v>196</v>
      </c>
      <c r="N6573" s="84">
        <f t="shared" si="1234"/>
        <v>139.3125</v>
      </c>
      <c r="O6573" s="118">
        <f t="shared" si="1235"/>
        <v>4536.0150000000003</v>
      </c>
      <c r="P6573" s="121">
        <f>AVERAGEIFS('Rekensheet Uurdata'!G:G,'Rekensheet Uurdata'!A:A,QUOTIENT('Rekensheet Kwartierdata'!A6573-1,4)+1)/4</f>
        <v>87.125</v>
      </c>
      <c r="Q6573" s="84">
        <f>IFERROR(VALUE(VLOOKUP(A6573,'Bron Productie'!A:H,3))/4,-1)</f>
        <v>101.75</v>
      </c>
      <c r="R6573" s="84">
        <f t="shared" si="1236"/>
        <v>101.75</v>
      </c>
      <c r="S6573" s="84">
        <f t="shared" si="1237"/>
        <v>14.625</v>
      </c>
      <c r="T6573" s="86">
        <f t="shared" si="1238"/>
        <v>476.19000000000005</v>
      </c>
    </row>
    <row r="6574" spans="1:20" x14ac:dyDescent="0.25">
      <c r="A6574" s="113">
        <f t="shared" si="1239"/>
        <v>6569</v>
      </c>
      <c r="B6574" s="185">
        <f t="shared" si="1240"/>
        <v>43169</v>
      </c>
      <c r="C6574" s="118">
        <f t="shared" si="1241"/>
        <v>41</v>
      </c>
      <c r="D6574" s="121">
        <f>VLOOKUP(CONCATENATE(B6574,C6574),'Bron BM-prijzen'!A:L,11,FALSE)</f>
        <v>32.56</v>
      </c>
      <c r="E6574" s="118">
        <f>VLOOKUP(CONCATENATE(B6574,C6574),'Bron BM-prijzen'!A:L,12,FALSE)</f>
        <v>32.56</v>
      </c>
      <c r="F6574" s="121">
        <f>AVERAGEIFS('Rekensheet Uurdata'!E:E,'Rekensheet Uurdata'!A:A,QUOTIENT('Rekensheet Kwartierdata'!A6574-1,4)+1)/4</f>
        <v>274.5625</v>
      </c>
      <c r="G6574" s="84">
        <f>IFERROR(VALUE(VLOOKUP(A6574,'Bron Productie'!A:H,7))/4,-1)</f>
        <v>197</v>
      </c>
      <c r="H6574" s="84">
        <f t="shared" si="1230"/>
        <v>197</v>
      </c>
      <c r="I6574" s="84">
        <f t="shared" si="1231"/>
        <v>-77.5625</v>
      </c>
      <c r="J6574" s="118">
        <f t="shared" si="1232"/>
        <v>-2525.4350000000004</v>
      </c>
      <c r="K6574" s="121">
        <f>AVERAGEIFS('Rekensheet Uurdata'!F:F,'Rekensheet Uurdata'!A:A,QUOTIENT('Rekensheet Kwartierdata'!A6574-1,4)+1)/4</f>
        <v>57.0625</v>
      </c>
      <c r="L6574" s="84">
        <f>IFERROR(VALUE(VLOOKUP(A6574,'Bron Productie'!A:H,5))/4,-1)</f>
        <v>198</v>
      </c>
      <c r="M6574" s="84">
        <f t="shared" si="1233"/>
        <v>198</v>
      </c>
      <c r="N6574" s="84">
        <f t="shared" si="1234"/>
        <v>140.9375</v>
      </c>
      <c r="O6574" s="118">
        <f t="shared" si="1235"/>
        <v>4588.9250000000002</v>
      </c>
      <c r="P6574" s="121">
        <f>AVERAGEIFS('Rekensheet Uurdata'!G:G,'Rekensheet Uurdata'!A:A,QUOTIENT('Rekensheet Kwartierdata'!A6574-1,4)+1)/4</f>
        <v>131.4375</v>
      </c>
      <c r="Q6574" s="84">
        <f>IFERROR(VALUE(VLOOKUP(A6574,'Bron Productie'!A:H,3))/4,-1)</f>
        <v>111.75</v>
      </c>
      <c r="R6574" s="84">
        <f t="shared" si="1236"/>
        <v>111.75</v>
      </c>
      <c r="S6574" s="84">
        <f t="shared" si="1237"/>
        <v>-19.6875</v>
      </c>
      <c r="T6574" s="86">
        <f t="shared" si="1238"/>
        <v>-641.02500000000009</v>
      </c>
    </row>
    <row r="6575" spans="1:20" x14ac:dyDescent="0.25">
      <c r="A6575" s="113">
        <f t="shared" si="1239"/>
        <v>6570</v>
      </c>
      <c r="B6575" s="185">
        <f t="shared" si="1240"/>
        <v>43169</v>
      </c>
      <c r="C6575" s="118">
        <f t="shared" si="1241"/>
        <v>42</v>
      </c>
      <c r="D6575" s="121">
        <f>VLOOKUP(CONCATENATE(B6575,C6575),'Bron BM-prijzen'!A:L,11,FALSE)</f>
        <v>27.39</v>
      </c>
      <c r="E6575" s="118">
        <f>VLOOKUP(CONCATENATE(B6575,C6575),'Bron BM-prijzen'!A:L,12,FALSE)</f>
        <v>27.39</v>
      </c>
      <c r="F6575" s="121">
        <f>AVERAGEIFS('Rekensheet Uurdata'!E:E,'Rekensheet Uurdata'!A:A,QUOTIENT('Rekensheet Kwartierdata'!A6575-1,4)+1)/4</f>
        <v>274.5625</v>
      </c>
      <c r="G6575" s="84">
        <f>IFERROR(VALUE(VLOOKUP(A6575,'Bron Productie'!A:H,7))/4,-1)</f>
        <v>199.75</v>
      </c>
      <c r="H6575" s="84">
        <f t="shared" si="1230"/>
        <v>199.75</v>
      </c>
      <c r="I6575" s="84">
        <f t="shared" si="1231"/>
        <v>-74.8125</v>
      </c>
      <c r="J6575" s="118">
        <f t="shared" si="1232"/>
        <v>-2049.1143750000001</v>
      </c>
      <c r="K6575" s="121">
        <f>AVERAGEIFS('Rekensheet Uurdata'!F:F,'Rekensheet Uurdata'!A:A,QUOTIENT('Rekensheet Kwartierdata'!A6575-1,4)+1)/4</f>
        <v>57.0625</v>
      </c>
      <c r="L6575" s="84">
        <f>IFERROR(VALUE(VLOOKUP(A6575,'Bron Productie'!A:H,5))/4,-1)</f>
        <v>201.75</v>
      </c>
      <c r="M6575" s="84">
        <f t="shared" si="1233"/>
        <v>201.75</v>
      </c>
      <c r="N6575" s="84">
        <f t="shared" si="1234"/>
        <v>144.6875</v>
      </c>
      <c r="O6575" s="118">
        <f t="shared" si="1235"/>
        <v>3962.9906249999999</v>
      </c>
      <c r="P6575" s="121">
        <f>AVERAGEIFS('Rekensheet Uurdata'!G:G,'Rekensheet Uurdata'!A:A,QUOTIENT('Rekensheet Kwartierdata'!A6575-1,4)+1)/4</f>
        <v>131.4375</v>
      </c>
      <c r="Q6575" s="84">
        <f>IFERROR(VALUE(VLOOKUP(A6575,'Bron Productie'!A:H,3))/4,-1)</f>
        <v>124.75</v>
      </c>
      <c r="R6575" s="84">
        <f t="shared" si="1236"/>
        <v>124.75</v>
      </c>
      <c r="S6575" s="84">
        <f t="shared" si="1237"/>
        <v>-6.6875</v>
      </c>
      <c r="T6575" s="86">
        <f t="shared" si="1238"/>
        <v>-183.170625</v>
      </c>
    </row>
    <row r="6576" spans="1:20" x14ac:dyDescent="0.25">
      <c r="A6576" s="113">
        <f t="shared" si="1239"/>
        <v>6571</v>
      </c>
      <c r="B6576" s="185">
        <f t="shared" si="1240"/>
        <v>43169</v>
      </c>
      <c r="C6576" s="118">
        <f t="shared" si="1241"/>
        <v>43</v>
      </c>
      <c r="D6576" s="121">
        <f>VLOOKUP(CONCATENATE(B6576,C6576),'Bron BM-prijzen'!A:L,11,FALSE)</f>
        <v>-37.25</v>
      </c>
      <c r="E6576" s="118">
        <f>VLOOKUP(CONCATENATE(B6576,C6576),'Bron BM-prijzen'!A:L,12,FALSE)</f>
        <v>-37.25</v>
      </c>
      <c r="F6576" s="121">
        <f>AVERAGEIFS('Rekensheet Uurdata'!E:E,'Rekensheet Uurdata'!A:A,QUOTIENT('Rekensheet Kwartierdata'!A6576-1,4)+1)/4</f>
        <v>274.5625</v>
      </c>
      <c r="G6576" s="84">
        <f>IFERROR(VALUE(VLOOKUP(A6576,'Bron Productie'!A:H,7))/4,-1)</f>
        <v>205.5</v>
      </c>
      <c r="H6576" s="84">
        <f t="shared" si="1230"/>
        <v>205.5</v>
      </c>
      <c r="I6576" s="84">
        <f t="shared" si="1231"/>
        <v>-69.0625</v>
      </c>
      <c r="J6576" s="118">
        <f t="shared" si="1232"/>
        <v>2572.578125</v>
      </c>
      <c r="K6576" s="121">
        <f>AVERAGEIFS('Rekensheet Uurdata'!F:F,'Rekensheet Uurdata'!A:A,QUOTIENT('Rekensheet Kwartierdata'!A6576-1,4)+1)/4</f>
        <v>57.0625</v>
      </c>
      <c r="L6576" s="84">
        <f>IFERROR(VALUE(VLOOKUP(A6576,'Bron Productie'!A:H,5))/4,-1)</f>
        <v>203.25</v>
      </c>
      <c r="M6576" s="84">
        <f t="shared" si="1233"/>
        <v>203.25</v>
      </c>
      <c r="N6576" s="84">
        <f t="shared" si="1234"/>
        <v>146.1875</v>
      </c>
      <c r="O6576" s="118">
        <f t="shared" si="1235"/>
        <v>-5445.484375</v>
      </c>
      <c r="P6576" s="121">
        <f>AVERAGEIFS('Rekensheet Uurdata'!G:G,'Rekensheet Uurdata'!A:A,QUOTIENT('Rekensheet Kwartierdata'!A6576-1,4)+1)/4</f>
        <v>131.4375</v>
      </c>
      <c r="Q6576" s="84">
        <f>IFERROR(VALUE(VLOOKUP(A6576,'Bron Productie'!A:H,3))/4,-1)</f>
        <v>138</v>
      </c>
      <c r="R6576" s="84">
        <f t="shared" si="1236"/>
        <v>138</v>
      </c>
      <c r="S6576" s="84">
        <f t="shared" si="1237"/>
        <v>6.5625</v>
      </c>
      <c r="T6576" s="86">
        <f t="shared" si="1238"/>
        <v>-244.453125</v>
      </c>
    </row>
    <row r="6577" spans="1:20" x14ac:dyDescent="0.25">
      <c r="A6577" s="113">
        <f t="shared" si="1239"/>
        <v>6572</v>
      </c>
      <c r="B6577" s="185">
        <f t="shared" si="1240"/>
        <v>43169</v>
      </c>
      <c r="C6577" s="118">
        <f t="shared" si="1241"/>
        <v>44</v>
      </c>
      <c r="D6577" s="121">
        <f>VLOOKUP(CONCATENATE(B6577,C6577),'Bron BM-prijzen'!A:L,11,FALSE)</f>
        <v>-79.25</v>
      </c>
      <c r="E6577" s="118">
        <f>VLOOKUP(CONCATENATE(B6577,C6577),'Bron BM-prijzen'!A:L,12,FALSE)</f>
        <v>-79.25</v>
      </c>
      <c r="F6577" s="121">
        <f>AVERAGEIFS('Rekensheet Uurdata'!E:E,'Rekensheet Uurdata'!A:A,QUOTIENT('Rekensheet Kwartierdata'!A6577-1,4)+1)/4</f>
        <v>274.5625</v>
      </c>
      <c r="G6577" s="84">
        <f>IFERROR(VALUE(VLOOKUP(A6577,'Bron Productie'!A:H,7))/4,-1)</f>
        <v>224.25</v>
      </c>
      <c r="H6577" s="84">
        <f t="shared" si="1230"/>
        <v>224.25</v>
      </c>
      <c r="I6577" s="84">
        <f t="shared" si="1231"/>
        <v>-50.3125</v>
      </c>
      <c r="J6577" s="118">
        <f t="shared" si="1232"/>
        <v>3987.265625</v>
      </c>
      <c r="K6577" s="121">
        <f>AVERAGEIFS('Rekensheet Uurdata'!F:F,'Rekensheet Uurdata'!A:A,QUOTIENT('Rekensheet Kwartierdata'!A6577-1,4)+1)/4</f>
        <v>57.0625</v>
      </c>
      <c r="L6577" s="84">
        <f>IFERROR(VALUE(VLOOKUP(A6577,'Bron Productie'!A:H,5))/4,-1)</f>
        <v>201.75</v>
      </c>
      <c r="M6577" s="84">
        <f t="shared" si="1233"/>
        <v>201.75</v>
      </c>
      <c r="N6577" s="84">
        <f t="shared" si="1234"/>
        <v>144.6875</v>
      </c>
      <c r="O6577" s="118">
        <f t="shared" si="1235"/>
        <v>-11466.484375</v>
      </c>
      <c r="P6577" s="121">
        <f>AVERAGEIFS('Rekensheet Uurdata'!G:G,'Rekensheet Uurdata'!A:A,QUOTIENT('Rekensheet Kwartierdata'!A6577-1,4)+1)/4</f>
        <v>131.4375</v>
      </c>
      <c r="Q6577" s="84">
        <f>IFERROR(VALUE(VLOOKUP(A6577,'Bron Productie'!A:H,3))/4,-1)</f>
        <v>151.25</v>
      </c>
      <c r="R6577" s="84">
        <f t="shared" si="1236"/>
        <v>151.25</v>
      </c>
      <c r="S6577" s="84">
        <f t="shared" si="1237"/>
        <v>19.8125</v>
      </c>
      <c r="T6577" s="86">
        <f t="shared" si="1238"/>
        <v>-1570.140625</v>
      </c>
    </row>
    <row r="6578" spans="1:20" x14ac:dyDescent="0.25">
      <c r="A6578" s="113">
        <f t="shared" si="1239"/>
        <v>6573</v>
      </c>
      <c r="B6578" s="185">
        <f t="shared" si="1240"/>
        <v>43169</v>
      </c>
      <c r="C6578" s="118">
        <f t="shared" si="1241"/>
        <v>45</v>
      </c>
      <c r="D6578" s="121">
        <f>VLOOKUP(CONCATENATE(B6578,C6578),'Bron BM-prijzen'!A:L,11,FALSE)</f>
        <v>-91.25</v>
      </c>
      <c r="E6578" s="118">
        <f>VLOOKUP(CONCATENATE(B6578,C6578),'Bron BM-prijzen'!A:L,12,FALSE)</f>
        <v>-91.25</v>
      </c>
      <c r="F6578" s="121">
        <f>AVERAGEIFS('Rekensheet Uurdata'!E:E,'Rekensheet Uurdata'!A:A,QUOTIENT('Rekensheet Kwartierdata'!A6578-1,4)+1)/4</f>
        <v>293.625</v>
      </c>
      <c r="G6578" s="84">
        <f>IFERROR(VALUE(VLOOKUP(A6578,'Bron Productie'!A:H,7))/4,-1)</f>
        <v>226</v>
      </c>
      <c r="H6578" s="84">
        <f t="shared" si="1230"/>
        <v>226</v>
      </c>
      <c r="I6578" s="84">
        <f t="shared" si="1231"/>
        <v>-67.625</v>
      </c>
      <c r="J6578" s="118">
        <f t="shared" si="1232"/>
        <v>6170.78125</v>
      </c>
      <c r="K6578" s="121">
        <f>AVERAGEIFS('Rekensheet Uurdata'!F:F,'Rekensheet Uurdata'!A:A,QUOTIENT('Rekensheet Kwartierdata'!A6578-1,4)+1)/4</f>
        <v>57</v>
      </c>
      <c r="L6578" s="84">
        <f>IFERROR(VALUE(VLOOKUP(A6578,'Bron Productie'!A:H,5))/4,-1)</f>
        <v>187.25</v>
      </c>
      <c r="M6578" s="84">
        <f t="shared" si="1233"/>
        <v>187.25</v>
      </c>
      <c r="N6578" s="84">
        <f t="shared" si="1234"/>
        <v>130.25</v>
      </c>
      <c r="O6578" s="118">
        <f t="shared" si="1235"/>
        <v>-11885.3125</v>
      </c>
      <c r="P6578" s="121">
        <f>AVERAGEIFS('Rekensheet Uurdata'!G:G,'Rekensheet Uurdata'!A:A,QUOTIENT('Rekensheet Kwartierdata'!A6578-1,4)+1)/4</f>
        <v>173.875</v>
      </c>
      <c r="Q6578" s="84">
        <f>IFERROR(VALUE(VLOOKUP(A6578,'Bron Productie'!A:H,3))/4,-1)</f>
        <v>164.5</v>
      </c>
      <c r="R6578" s="84">
        <f t="shared" si="1236"/>
        <v>164.5</v>
      </c>
      <c r="S6578" s="84">
        <f t="shared" si="1237"/>
        <v>-9.375</v>
      </c>
      <c r="T6578" s="86">
        <f t="shared" si="1238"/>
        <v>855.46875</v>
      </c>
    </row>
    <row r="6579" spans="1:20" x14ac:dyDescent="0.25">
      <c r="A6579" s="113">
        <f t="shared" si="1239"/>
        <v>6574</v>
      </c>
      <c r="B6579" s="185">
        <f t="shared" si="1240"/>
        <v>43169</v>
      </c>
      <c r="C6579" s="118">
        <f t="shared" si="1241"/>
        <v>46</v>
      </c>
      <c r="D6579" s="121">
        <f>VLOOKUP(CONCATENATE(B6579,C6579),'Bron BM-prijzen'!A:L,11,FALSE)</f>
        <v>26.02</v>
      </c>
      <c r="E6579" s="118">
        <f>VLOOKUP(CONCATENATE(B6579,C6579),'Bron BM-prijzen'!A:L,12,FALSE)</f>
        <v>26.02</v>
      </c>
      <c r="F6579" s="121">
        <f>AVERAGEIFS('Rekensheet Uurdata'!E:E,'Rekensheet Uurdata'!A:A,QUOTIENT('Rekensheet Kwartierdata'!A6579-1,4)+1)/4</f>
        <v>293.625</v>
      </c>
      <c r="G6579" s="84">
        <f>IFERROR(VALUE(VLOOKUP(A6579,'Bron Productie'!A:H,7))/4,-1)</f>
        <v>254.75</v>
      </c>
      <c r="H6579" s="84">
        <f t="shared" si="1230"/>
        <v>254.75</v>
      </c>
      <c r="I6579" s="84">
        <f t="shared" si="1231"/>
        <v>-38.875</v>
      </c>
      <c r="J6579" s="118">
        <f t="shared" si="1232"/>
        <v>-1011.5275</v>
      </c>
      <c r="K6579" s="121">
        <f>AVERAGEIFS('Rekensheet Uurdata'!F:F,'Rekensheet Uurdata'!A:A,QUOTIENT('Rekensheet Kwartierdata'!A6579-1,4)+1)/4</f>
        <v>57</v>
      </c>
      <c r="L6579" s="84">
        <f>IFERROR(VALUE(VLOOKUP(A6579,'Bron Productie'!A:H,5))/4,-1)</f>
        <v>192</v>
      </c>
      <c r="M6579" s="84">
        <f t="shared" si="1233"/>
        <v>192</v>
      </c>
      <c r="N6579" s="84">
        <f t="shared" si="1234"/>
        <v>135</v>
      </c>
      <c r="O6579" s="118">
        <f t="shared" si="1235"/>
        <v>3512.7</v>
      </c>
      <c r="P6579" s="121">
        <f>AVERAGEIFS('Rekensheet Uurdata'!G:G,'Rekensheet Uurdata'!A:A,QUOTIENT('Rekensheet Kwartierdata'!A6579-1,4)+1)/4</f>
        <v>173.875</v>
      </c>
      <c r="Q6579" s="84">
        <f>IFERROR(VALUE(VLOOKUP(A6579,'Bron Productie'!A:H,3))/4,-1)</f>
        <v>170.75</v>
      </c>
      <c r="R6579" s="84">
        <f t="shared" si="1236"/>
        <v>170.75</v>
      </c>
      <c r="S6579" s="84">
        <f t="shared" si="1237"/>
        <v>-3.125</v>
      </c>
      <c r="T6579" s="86">
        <f t="shared" si="1238"/>
        <v>-81.3125</v>
      </c>
    </row>
    <row r="6580" spans="1:20" x14ac:dyDescent="0.25">
      <c r="A6580" s="113">
        <f t="shared" si="1239"/>
        <v>6575</v>
      </c>
      <c r="B6580" s="185">
        <f t="shared" si="1240"/>
        <v>43169</v>
      </c>
      <c r="C6580" s="118">
        <f t="shared" si="1241"/>
        <v>47</v>
      </c>
      <c r="D6580" s="121">
        <f>VLOOKUP(CONCATENATE(B6580,C6580),'Bron BM-prijzen'!A:L,11,FALSE)</f>
        <v>30.01</v>
      </c>
      <c r="E6580" s="118">
        <f>VLOOKUP(CONCATENATE(B6580,C6580),'Bron BM-prijzen'!A:L,12,FALSE)</f>
        <v>30.01</v>
      </c>
      <c r="F6580" s="121">
        <f>AVERAGEIFS('Rekensheet Uurdata'!E:E,'Rekensheet Uurdata'!A:A,QUOTIENT('Rekensheet Kwartierdata'!A6580-1,4)+1)/4</f>
        <v>293.625</v>
      </c>
      <c r="G6580" s="84">
        <f>IFERROR(VALUE(VLOOKUP(A6580,'Bron Productie'!A:H,7))/4,-1)</f>
        <v>272</v>
      </c>
      <c r="H6580" s="84">
        <f t="shared" si="1230"/>
        <v>272</v>
      </c>
      <c r="I6580" s="84">
        <f t="shared" si="1231"/>
        <v>-21.625</v>
      </c>
      <c r="J6580" s="118">
        <f t="shared" si="1232"/>
        <v>-648.96625000000006</v>
      </c>
      <c r="K6580" s="121">
        <f>AVERAGEIFS('Rekensheet Uurdata'!F:F,'Rekensheet Uurdata'!A:A,QUOTIENT('Rekensheet Kwartierdata'!A6580-1,4)+1)/4</f>
        <v>57</v>
      </c>
      <c r="L6580" s="84">
        <f>IFERROR(VALUE(VLOOKUP(A6580,'Bron Productie'!A:H,5))/4,-1)</f>
        <v>179.75</v>
      </c>
      <c r="M6580" s="84">
        <f t="shared" si="1233"/>
        <v>179.75</v>
      </c>
      <c r="N6580" s="84">
        <f t="shared" si="1234"/>
        <v>122.75</v>
      </c>
      <c r="O6580" s="118">
        <f t="shared" si="1235"/>
        <v>3683.7275000000004</v>
      </c>
      <c r="P6580" s="121">
        <f>AVERAGEIFS('Rekensheet Uurdata'!G:G,'Rekensheet Uurdata'!A:A,QUOTIENT('Rekensheet Kwartierdata'!A6580-1,4)+1)/4</f>
        <v>173.875</v>
      </c>
      <c r="Q6580" s="84">
        <f>IFERROR(VALUE(VLOOKUP(A6580,'Bron Productie'!A:H,3))/4,-1)</f>
        <v>177</v>
      </c>
      <c r="R6580" s="84">
        <f t="shared" si="1236"/>
        <v>177</v>
      </c>
      <c r="S6580" s="84">
        <f t="shared" si="1237"/>
        <v>3.125</v>
      </c>
      <c r="T6580" s="86">
        <f t="shared" si="1238"/>
        <v>93.78125</v>
      </c>
    </row>
    <row r="6581" spans="1:20" x14ac:dyDescent="0.25">
      <c r="A6581" s="113">
        <f t="shared" si="1239"/>
        <v>6576</v>
      </c>
      <c r="B6581" s="185">
        <f t="shared" si="1240"/>
        <v>43169</v>
      </c>
      <c r="C6581" s="118">
        <f t="shared" si="1241"/>
        <v>48</v>
      </c>
      <c r="D6581" s="121">
        <f>VLOOKUP(CONCATENATE(B6581,C6581),'Bron BM-prijzen'!A:L,11,FALSE)</f>
        <v>-11.31</v>
      </c>
      <c r="E6581" s="118">
        <f>VLOOKUP(CONCATENATE(B6581,C6581),'Bron BM-prijzen'!A:L,12,FALSE)</f>
        <v>-11.31</v>
      </c>
      <c r="F6581" s="121">
        <f>AVERAGEIFS('Rekensheet Uurdata'!E:E,'Rekensheet Uurdata'!A:A,QUOTIENT('Rekensheet Kwartierdata'!A6581-1,4)+1)/4</f>
        <v>293.625</v>
      </c>
      <c r="G6581" s="84">
        <f>IFERROR(VALUE(VLOOKUP(A6581,'Bron Productie'!A:H,7))/4,-1)</f>
        <v>260.75</v>
      </c>
      <c r="H6581" s="84">
        <f t="shared" si="1230"/>
        <v>260.75</v>
      </c>
      <c r="I6581" s="84">
        <f t="shared" si="1231"/>
        <v>-32.875</v>
      </c>
      <c r="J6581" s="118">
        <f t="shared" si="1232"/>
        <v>371.81625000000003</v>
      </c>
      <c r="K6581" s="121">
        <f>AVERAGEIFS('Rekensheet Uurdata'!F:F,'Rekensheet Uurdata'!A:A,QUOTIENT('Rekensheet Kwartierdata'!A6581-1,4)+1)/4</f>
        <v>57</v>
      </c>
      <c r="L6581" s="84">
        <f>IFERROR(VALUE(VLOOKUP(A6581,'Bron Productie'!A:H,5))/4,-1)</f>
        <v>173.75</v>
      </c>
      <c r="M6581" s="84">
        <f t="shared" si="1233"/>
        <v>173.75</v>
      </c>
      <c r="N6581" s="84">
        <f t="shared" si="1234"/>
        <v>116.75</v>
      </c>
      <c r="O6581" s="118">
        <f t="shared" si="1235"/>
        <v>-1320.4425000000001</v>
      </c>
      <c r="P6581" s="121">
        <f>AVERAGEIFS('Rekensheet Uurdata'!G:G,'Rekensheet Uurdata'!A:A,QUOTIENT('Rekensheet Kwartierdata'!A6581-1,4)+1)/4</f>
        <v>173.875</v>
      </c>
      <c r="Q6581" s="84">
        <f>IFERROR(VALUE(VLOOKUP(A6581,'Bron Productie'!A:H,3))/4,-1)</f>
        <v>183.25</v>
      </c>
      <c r="R6581" s="84">
        <f t="shared" si="1236"/>
        <v>183.25</v>
      </c>
      <c r="S6581" s="84">
        <f t="shared" si="1237"/>
        <v>9.375</v>
      </c>
      <c r="T6581" s="86">
        <f t="shared" si="1238"/>
        <v>-106.03125</v>
      </c>
    </row>
    <row r="6582" spans="1:20" x14ac:dyDescent="0.25">
      <c r="A6582" s="113">
        <f t="shared" si="1239"/>
        <v>6577</v>
      </c>
      <c r="B6582" s="185">
        <f t="shared" si="1240"/>
        <v>43169</v>
      </c>
      <c r="C6582" s="118">
        <f t="shared" si="1241"/>
        <v>49</v>
      </c>
      <c r="D6582" s="121">
        <f>VLOOKUP(CONCATENATE(B6582,C6582),'Bron BM-prijzen'!A:L,11,FALSE)</f>
        <v>56.56</v>
      </c>
      <c r="E6582" s="118">
        <f>VLOOKUP(CONCATENATE(B6582,C6582),'Bron BM-prijzen'!A:L,12,FALSE)</f>
        <v>56.56</v>
      </c>
      <c r="F6582" s="121">
        <f>AVERAGEIFS('Rekensheet Uurdata'!E:E,'Rekensheet Uurdata'!A:A,QUOTIENT('Rekensheet Kwartierdata'!A6582-1,4)+1)/4</f>
        <v>298.9375</v>
      </c>
      <c r="G6582" s="84">
        <f>IFERROR(VALUE(VLOOKUP(A6582,'Bron Productie'!A:H,7))/4,-1)</f>
        <v>261.25</v>
      </c>
      <c r="H6582" s="84">
        <f t="shared" si="1230"/>
        <v>261.25</v>
      </c>
      <c r="I6582" s="84">
        <f t="shared" si="1231"/>
        <v>-37.6875</v>
      </c>
      <c r="J6582" s="118">
        <f t="shared" si="1232"/>
        <v>-2131.605</v>
      </c>
      <c r="K6582" s="121">
        <f>AVERAGEIFS('Rekensheet Uurdata'!F:F,'Rekensheet Uurdata'!A:A,QUOTIENT('Rekensheet Kwartierdata'!A6582-1,4)+1)/4</f>
        <v>55.8125</v>
      </c>
      <c r="L6582" s="84">
        <f>IFERROR(VALUE(VLOOKUP(A6582,'Bron Productie'!A:H,5))/4,-1)</f>
        <v>159.75</v>
      </c>
      <c r="M6582" s="84">
        <f t="shared" si="1233"/>
        <v>159.75</v>
      </c>
      <c r="N6582" s="84">
        <f t="shared" si="1234"/>
        <v>103.9375</v>
      </c>
      <c r="O6582" s="118">
        <f t="shared" si="1235"/>
        <v>5878.7049999999999</v>
      </c>
      <c r="P6582" s="121">
        <f>AVERAGEIFS('Rekensheet Uurdata'!G:G,'Rekensheet Uurdata'!A:A,QUOTIENT('Rekensheet Kwartierdata'!A6582-1,4)+1)/4</f>
        <v>176.1875</v>
      </c>
      <c r="Q6582" s="84">
        <f>IFERROR(VALUE(VLOOKUP(A6582,'Bron Productie'!A:H,3))/4,-1)</f>
        <v>189.5</v>
      </c>
      <c r="R6582" s="84">
        <f t="shared" si="1236"/>
        <v>189.5</v>
      </c>
      <c r="S6582" s="84">
        <f t="shared" si="1237"/>
        <v>13.3125</v>
      </c>
      <c r="T6582" s="86">
        <f t="shared" si="1238"/>
        <v>752.95500000000004</v>
      </c>
    </row>
    <row r="6583" spans="1:20" x14ac:dyDescent="0.25">
      <c r="A6583" s="113">
        <f t="shared" si="1239"/>
        <v>6578</v>
      </c>
      <c r="B6583" s="185">
        <f t="shared" si="1240"/>
        <v>43169</v>
      </c>
      <c r="C6583" s="118">
        <f t="shared" si="1241"/>
        <v>50</v>
      </c>
      <c r="D6583" s="121">
        <f>VLOOKUP(CONCATENATE(B6583,C6583),'Bron BM-prijzen'!A:L,11,FALSE)</f>
        <v>32.56</v>
      </c>
      <c r="E6583" s="118">
        <f>VLOOKUP(CONCATENATE(B6583,C6583),'Bron BM-prijzen'!A:L,12,FALSE)</f>
        <v>32.56</v>
      </c>
      <c r="F6583" s="121">
        <f>AVERAGEIFS('Rekensheet Uurdata'!E:E,'Rekensheet Uurdata'!A:A,QUOTIENT('Rekensheet Kwartierdata'!A6583-1,4)+1)/4</f>
        <v>298.9375</v>
      </c>
      <c r="G6583" s="84">
        <f>IFERROR(VALUE(VLOOKUP(A6583,'Bron Productie'!A:H,7))/4,-1)</f>
        <v>278.5</v>
      </c>
      <c r="H6583" s="84">
        <f t="shared" si="1230"/>
        <v>278.5</v>
      </c>
      <c r="I6583" s="84">
        <f t="shared" si="1231"/>
        <v>-20.4375</v>
      </c>
      <c r="J6583" s="118">
        <f t="shared" si="1232"/>
        <v>-665.44500000000005</v>
      </c>
      <c r="K6583" s="121">
        <f>AVERAGEIFS('Rekensheet Uurdata'!F:F,'Rekensheet Uurdata'!A:A,QUOTIENT('Rekensheet Kwartierdata'!A6583-1,4)+1)/4</f>
        <v>55.8125</v>
      </c>
      <c r="L6583" s="84">
        <f>IFERROR(VALUE(VLOOKUP(A6583,'Bron Productie'!A:H,5))/4,-1)</f>
        <v>140</v>
      </c>
      <c r="M6583" s="84">
        <f t="shared" si="1233"/>
        <v>140</v>
      </c>
      <c r="N6583" s="84">
        <f t="shared" si="1234"/>
        <v>84.1875</v>
      </c>
      <c r="O6583" s="118">
        <f t="shared" si="1235"/>
        <v>2741.145</v>
      </c>
      <c r="P6583" s="121">
        <f>AVERAGEIFS('Rekensheet Uurdata'!G:G,'Rekensheet Uurdata'!A:A,QUOTIENT('Rekensheet Kwartierdata'!A6583-1,4)+1)/4</f>
        <v>176.1875</v>
      </c>
      <c r="Q6583" s="84">
        <f>IFERROR(VALUE(VLOOKUP(A6583,'Bron Productie'!A:H,3))/4,-1)</f>
        <v>180.75</v>
      </c>
      <c r="R6583" s="84">
        <f t="shared" si="1236"/>
        <v>180.75</v>
      </c>
      <c r="S6583" s="84">
        <f t="shared" si="1237"/>
        <v>4.5625</v>
      </c>
      <c r="T6583" s="86">
        <f t="shared" si="1238"/>
        <v>148.55500000000001</v>
      </c>
    </row>
    <row r="6584" spans="1:20" x14ac:dyDescent="0.25">
      <c r="A6584" s="113">
        <f t="shared" si="1239"/>
        <v>6579</v>
      </c>
      <c r="B6584" s="185">
        <f t="shared" si="1240"/>
        <v>43169</v>
      </c>
      <c r="C6584" s="118">
        <f t="shared" si="1241"/>
        <v>51</v>
      </c>
      <c r="D6584" s="121">
        <f>VLOOKUP(CONCATENATE(B6584,C6584),'Bron BM-prijzen'!A:L,11,FALSE)</f>
        <v>32.56</v>
      </c>
      <c r="E6584" s="118">
        <f>VLOOKUP(CONCATENATE(B6584,C6584),'Bron BM-prijzen'!A:L,12,FALSE)</f>
        <v>32.56</v>
      </c>
      <c r="F6584" s="121">
        <f>AVERAGEIFS('Rekensheet Uurdata'!E:E,'Rekensheet Uurdata'!A:A,QUOTIENT('Rekensheet Kwartierdata'!A6584-1,4)+1)/4</f>
        <v>298.9375</v>
      </c>
      <c r="G6584" s="84">
        <f>IFERROR(VALUE(VLOOKUP(A6584,'Bron Productie'!A:H,7))/4,-1)</f>
        <v>257</v>
      </c>
      <c r="H6584" s="84">
        <f t="shared" si="1230"/>
        <v>257</v>
      </c>
      <c r="I6584" s="84">
        <f t="shared" si="1231"/>
        <v>-41.9375</v>
      </c>
      <c r="J6584" s="118">
        <f t="shared" si="1232"/>
        <v>-1365.4850000000001</v>
      </c>
      <c r="K6584" s="121">
        <f>AVERAGEIFS('Rekensheet Uurdata'!F:F,'Rekensheet Uurdata'!A:A,QUOTIENT('Rekensheet Kwartierdata'!A6584-1,4)+1)/4</f>
        <v>55.8125</v>
      </c>
      <c r="L6584" s="84">
        <f>IFERROR(VALUE(VLOOKUP(A6584,'Bron Productie'!A:H,5))/4,-1)</f>
        <v>131</v>
      </c>
      <c r="M6584" s="84">
        <f t="shared" si="1233"/>
        <v>131</v>
      </c>
      <c r="N6584" s="84">
        <f t="shared" si="1234"/>
        <v>75.1875</v>
      </c>
      <c r="O6584" s="118">
        <f t="shared" si="1235"/>
        <v>2448.105</v>
      </c>
      <c r="P6584" s="121">
        <f>AVERAGEIFS('Rekensheet Uurdata'!G:G,'Rekensheet Uurdata'!A:A,QUOTIENT('Rekensheet Kwartierdata'!A6584-1,4)+1)/4</f>
        <v>176.1875</v>
      </c>
      <c r="Q6584" s="84">
        <f>IFERROR(VALUE(VLOOKUP(A6584,'Bron Productie'!A:H,3))/4,-1)</f>
        <v>171.75</v>
      </c>
      <c r="R6584" s="84">
        <f t="shared" si="1236"/>
        <v>171.75</v>
      </c>
      <c r="S6584" s="84">
        <f t="shared" si="1237"/>
        <v>-4.4375</v>
      </c>
      <c r="T6584" s="86">
        <f t="shared" si="1238"/>
        <v>-144.48500000000001</v>
      </c>
    </row>
    <row r="6585" spans="1:20" x14ac:dyDescent="0.25">
      <c r="A6585" s="113">
        <f t="shared" si="1239"/>
        <v>6580</v>
      </c>
      <c r="B6585" s="185">
        <f t="shared" si="1240"/>
        <v>43169</v>
      </c>
      <c r="C6585" s="118">
        <f t="shared" si="1241"/>
        <v>52</v>
      </c>
      <c r="D6585" s="121">
        <f>VLOOKUP(CONCATENATE(B6585,C6585),'Bron BM-prijzen'!A:L,11,FALSE)</f>
        <v>29.77</v>
      </c>
      <c r="E6585" s="118">
        <f>VLOOKUP(CONCATENATE(B6585,C6585),'Bron BM-prijzen'!A:L,12,FALSE)</f>
        <v>29.77</v>
      </c>
      <c r="F6585" s="121">
        <f>AVERAGEIFS('Rekensheet Uurdata'!E:E,'Rekensheet Uurdata'!A:A,QUOTIENT('Rekensheet Kwartierdata'!A6585-1,4)+1)/4</f>
        <v>298.9375</v>
      </c>
      <c r="G6585" s="84">
        <f>IFERROR(VALUE(VLOOKUP(A6585,'Bron Productie'!A:H,7))/4,-1)</f>
        <v>257</v>
      </c>
      <c r="H6585" s="84">
        <f t="shared" si="1230"/>
        <v>257</v>
      </c>
      <c r="I6585" s="84">
        <f t="shared" si="1231"/>
        <v>-41.9375</v>
      </c>
      <c r="J6585" s="118">
        <f t="shared" si="1232"/>
        <v>-1248.4793749999999</v>
      </c>
      <c r="K6585" s="121">
        <f>AVERAGEIFS('Rekensheet Uurdata'!F:F,'Rekensheet Uurdata'!A:A,QUOTIENT('Rekensheet Kwartierdata'!A6585-1,4)+1)/4</f>
        <v>55.8125</v>
      </c>
      <c r="L6585" s="84">
        <f>IFERROR(VALUE(VLOOKUP(A6585,'Bron Productie'!A:H,5))/4,-1)</f>
        <v>129.5</v>
      </c>
      <c r="M6585" s="84">
        <f t="shared" si="1233"/>
        <v>129.5</v>
      </c>
      <c r="N6585" s="84">
        <f t="shared" si="1234"/>
        <v>73.6875</v>
      </c>
      <c r="O6585" s="118">
        <f t="shared" si="1235"/>
        <v>2193.6768750000001</v>
      </c>
      <c r="P6585" s="121">
        <f>AVERAGEIFS('Rekensheet Uurdata'!G:G,'Rekensheet Uurdata'!A:A,QUOTIENT('Rekensheet Kwartierdata'!A6585-1,4)+1)/4</f>
        <v>176.1875</v>
      </c>
      <c r="Q6585" s="84">
        <f>IFERROR(VALUE(VLOOKUP(A6585,'Bron Productie'!A:H,3))/4,-1)</f>
        <v>162.75</v>
      </c>
      <c r="R6585" s="84">
        <f t="shared" si="1236"/>
        <v>162.75</v>
      </c>
      <c r="S6585" s="84">
        <f t="shared" si="1237"/>
        <v>-13.4375</v>
      </c>
      <c r="T6585" s="86">
        <f t="shared" si="1238"/>
        <v>-400.03437500000001</v>
      </c>
    </row>
    <row r="6586" spans="1:20" x14ac:dyDescent="0.25">
      <c r="A6586" s="113">
        <f t="shared" si="1239"/>
        <v>6581</v>
      </c>
      <c r="B6586" s="185">
        <f t="shared" si="1240"/>
        <v>43169</v>
      </c>
      <c r="C6586" s="118">
        <f t="shared" si="1241"/>
        <v>53</v>
      </c>
      <c r="D6586" s="121">
        <f>VLOOKUP(CONCATENATE(B6586,C6586),'Bron BM-prijzen'!A:L,11,FALSE)</f>
        <v>31.25</v>
      </c>
      <c r="E6586" s="118">
        <f>VLOOKUP(CONCATENATE(B6586,C6586),'Bron BM-prijzen'!A:L,12,FALSE)</f>
        <v>31.25</v>
      </c>
      <c r="F6586" s="121">
        <f>AVERAGEIFS('Rekensheet Uurdata'!E:E,'Rekensheet Uurdata'!A:A,QUOTIENT('Rekensheet Kwartierdata'!A6586-1,4)+1)/4</f>
        <v>281.0625</v>
      </c>
      <c r="G6586" s="84">
        <f>IFERROR(VALUE(VLOOKUP(A6586,'Bron Productie'!A:H,7))/4,-1)</f>
        <v>272.5</v>
      </c>
      <c r="H6586" s="84">
        <f t="shared" si="1230"/>
        <v>272.5</v>
      </c>
      <c r="I6586" s="84">
        <f t="shared" si="1231"/>
        <v>-8.5625</v>
      </c>
      <c r="J6586" s="118">
        <f t="shared" si="1232"/>
        <v>-267.578125</v>
      </c>
      <c r="K6586" s="121">
        <f>AVERAGEIFS('Rekensheet Uurdata'!F:F,'Rekensheet Uurdata'!A:A,QUOTIENT('Rekensheet Kwartierdata'!A6586-1,4)+1)/4</f>
        <v>53.6875</v>
      </c>
      <c r="L6586" s="84">
        <f>IFERROR(VALUE(VLOOKUP(A6586,'Bron Productie'!A:H,5))/4,-1)</f>
        <v>127.5</v>
      </c>
      <c r="M6586" s="84">
        <f t="shared" si="1233"/>
        <v>127.5</v>
      </c>
      <c r="N6586" s="84">
        <f t="shared" si="1234"/>
        <v>73.8125</v>
      </c>
      <c r="O6586" s="118">
        <f t="shared" si="1235"/>
        <v>2306.640625</v>
      </c>
      <c r="P6586" s="121">
        <f>AVERAGEIFS('Rekensheet Uurdata'!G:G,'Rekensheet Uurdata'!A:A,QUOTIENT('Rekensheet Kwartierdata'!A6586-1,4)+1)/4</f>
        <v>129.25</v>
      </c>
      <c r="Q6586" s="84">
        <f>IFERROR(VALUE(VLOOKUP(A6586,'Bron Productie'!A:H,3))/4,-1)</f>
        <v>154</v>
      </c>
      <c r="R6586" s="84">
        <f t="shared" si="1236"/>
        <v>154</v>
      </c>
      <c r="S6586" s="84">
        <f t="shared" si="1237"/>
        <v>24.75</v>
      </c>
      <c r="T6586" s="86">
        <f t="shared" si="1238"/>
        <v>773.4375</v>
      </c>
    </row>
    <row r="6587" spans="1:20" x14ac:dyDescent="0.25">
      <c r="A6587" s="113">
        <f t="shared" si="1239"/>
        <v>6582</v>
      </c>
      <c r="B6587" s="185">
        <f t="shared" si="1240"/>
        <v>43169</v>
      </c>
      <c r="C6587" s="118">
        <f t="shared" si="1241"/>
        <v>54</v>
      </c>
      <c r="D6587" s="121">
        <f>VLOOKUP(CONCATENATE(B6587,C6587),'Bron BM-prijzen'!A:L,11,FALSE)</f>
        <v>32.56</v>
      </c>
      <c r="E6587" s="118">
        <f>VLOOKUP(CONCATENATE(B6587,C6587),'Bron BM-prijzen'!A:L,12,FALSE)</f>
        <v>32.56</v>
      </c>
      <c r="F6587" s="121">
        <f>AVERAGEIFS('Rekensheet Uurdata'!E:E,'Rekensheet Uurdata'!A:A,QUOTIENT('Rekensheet Kwartierdata'!A6587-1,4)+1)/4</f>
        <v>281.0625</v>
      </c>
      <c r="G6587" s="84">
        <f>IFERROR(VALUE(VLOOKUP(A6587,'Bron Productie'!A:H,7))/4,-1)</f>
        <v>241.75</v>
      </c>
      <c r="H6587" s="84">
        <f t="shared" si="1230"/>
        <v>241.75</v>
      </c>
      <c r="I6587" s="84">
        <f t="shared" si="1231"/>
        <v>-39.3125</v>
      </c>
      <c r="J6587" s="118">
        <f t="shared" si="1232"/>
        <v>-1280.0150000000001</v>
      </c>
      <c r="K6587" s="121">
        <f>AVERAGEIFS('Rekensheet Uurdata'!F:F,'Rekensheet Uurdata'!A:A,QUOTIENT('Rekensheet Kwartierdata'!A6587-1,4)+1)/4</f>
        <v>53.6875</v>
      </c>
      <c r="L6587" s="84">
        <f>IFERROR(VALUE(VLOOKUP(A6587,'Bron Productie'!A:H,5))/4,-1)</f>
        <v>128.5</v>
      </c>
      <c r="M6587" s="84">
        <f t="shared" si="1233"/>
        <v>128.5</v>
      </c>
      <c r="N6587" s="84">
        <f t="shared" si="1234"/>
        <v>74.8125</v>
      </c>
      <c r="O6587" s="118">
        <f t="shared" si="1235"/>
        <v>2435.895</v>
      </c>
      <c r="P6587" s="121">
        <f>AVERAGEIFS('Rekensheet Uurdata'!G:G,'Rekensheet Uurdata'!A:A,QUOTIENT('Rekensheet Kwartierdata'!A6587-1,4)+1)/4</f>
        <v>129.25</v>
      </c>
      <c r="Q6587" s="84">
        <f>IFERROR(VALUE(VLOOKUP(A6587,'Bron Productie'!A:H,3))/4,-1)</f>
        <v>137.5</v>
      </c>
      <c r="R6587" s="84">
        <f t="shared" si="1236"/>
        <v>137.5</v>
      </c>
      <c r="S6587" s="84">
        <f t="shared" si="1237"/>
        <v>8.25</v>
      </c>
      <c r="T6587" s="86">
        <f t="shared" si="1238"/>
        <v>268.62</v>
      </c>
    </row>
    <row r="6588" spans="1:20" x14ac:dyDescent="0.25">
      <c r="A6588" s="113">
        <f t="shared" si="1239"/>
        <v>6583</v>
      </c>
      <c r="B6588" s="185">
        <f t="shared" si="1240"/>
        <v>43169</v>
      </c>
      <c r="C6588" s="118">
        <f t="shared" si="1241"/>
        <v>55</v>
      </c>
      <c r="D6588" s="121">
        <f>VLOOKUP(CONCATENATE(B6588,C6588),'Bron BM-prijzen'!A:L,11,FALSE)</f>
        <v>32.56</v>
      </c>
      <c r="E6588" s="118">
        <f>VLOOKUP(CONCATENATE(B6588,C6588),'Bron BM-prijzen'!A:L,12,FALSE)</f>
        <v>32.56</v>
      </c>
      <c r="F6588" s="121">
        <f>AVERAGEIFS('Rekensheet Uurdata'!E:E,'Rekensheet Uurdata'!A:A,QUOTIENT('Rekensheet Kwartierdata'!A6588-1,4)+1)/4</f>
        <v>281.0625</v>
      </c>
      <c r="G6588" s="84">
        <f>IFERROR(VALUE(VLOOKUP(A6588,'Bron Productie'!A:H,7))/4,-1)</f>
        <v>226</v>
      </c>
      <c r="H6588" s="84">
        <f t="shared" si="1230"/>
        <v>226</v>
      </c>
      <c r="I6588" s="84">
        <f t="shared" si="1231"/>
        <v>-55.0625</v>
      </c>
      <c r="J6588" s="118">
        <f t="shared" si="1232"/>
        <v>-1792.835</v>
      </c>
      <c r="K6588" s="121">
        <f>AVERAGEIFS('Rekensheet Uurdata'!F:F,'Rekensheet Uurdata'!A:A,QUOTIENT('Rekensheet Kwartierdata'!A6588-1,4)+1)/4</f>
        <v>53.6875</v>
      </c>
      <c r="L6588" s="84">
        <f>IFERROR(VALUE(VLOOKUP(A6588,'Bron Productie'!A:H,5))/4,-1)</f>
        <v>127</v>
      </c>
      <c r="M6588" s="84">
        <f t="shared" si="1233"/>
        <v>127</v>
      </c>
      <c r="N6588" s="84">
        <f t="shared" si="1234"/>
        <v>73.3125</v>
      </c>
      <c r="O6588" s="118">
        <f t="shared" si="1235"/>
        <v>2387.0550000000003</v>
      </c>
      <c r="P6588" s="121">
        <f>AVERAGEIFS('Rekensheet Uurdata'!G:G,'Rekensheet Uurdata'!A:A,QUOTIENT('Rekensheet Kwartierdata'!A6588-1,4)+1)/4</f>
        <v>129.25</v>
      </c>
      <c r="Q6588" s="84">
        <f>IFERROR(VALUE(VLOOKUP(A6588,'Bron Productie'!A:H,3))/4,-1)</f>
        <v>121</v>
      </c>
      <c r="R6588" s="84">
        <f t="shared" si="1236"/>
        <v>121</v>
      </c>
      <c r="S6588" s="84">
        <f t="shared" si="1237"/>
        <v>-8.25</v>
      </c>
      <c r="T6588" s="86">
        <f t="shared" si="1238"/>
        <v>-268.62</v>
      </c>
    </row>
    <row r="6589" spans="1:20" x14ac:dyDescent="0.25">
      <c r="A6589" s="113">
        <f t="shared" si="1239"/>
        <v>6584</v>
      </c>
      <c r="B6589" s="185">
        <f t="shared" si="1240"/>
        <v>43169</v>
      </c>
      <c r="C6589" s="118">
        <f t="shared" si="1241"/>
        <v>56</v>
      </c>
      <c r="D6589" s="121">
        <f>VLOOKUP(CONCATENATE(B6589,C6589),'Bron BM-prijzen'!A:L,11,FALSE)</f>
        <v>32.56</v>
      </c>
      <c r="E6589" s="118">
        <f>VLOOKUP(CONCATENATE(B6589,C6589),'Bron BM-prijzen'!A:L,12,FALSE)</f>
        <v>32.56</v>
      </c>
      <c r="F6589" s="121">
        <f>AVERAGEIFS('Rekensheet Uurdata'!E:E,'Rekensheet Uurdata'!A:A,QUOTIENT('Rekensheet Kwartierdata'!A6589-1,4)+1)/4</f>
        <v>281.0625</v>
      </c>
      <c r="G6589" s="84">
        <f>IFERROR(VALUE(VLOOKUP(A6589,'Bron Productie'!A:H,7))/4,-1)</f>
        <v>240</v>
      </c>
      <c r="H6589" s="84">
        <f t="shared" si="1230"/>
        <v>240</v>
      </c>
      <c r="I6589" s="84">
        <f t="shared" si="1231"/>
        <v>-41.0625</v>
      </c>
      <c r="J6589" s="118">
        <f t="shared" si="1232"/>
        <v>-1336.9950000000001</v>
      </c>
      <c r="K6589" s="121">
        <f>AVERAGEIFS('Rekensheet Uurdata'!F:F,'Rekensheet Uurdata'!A:A,QUOTIENT('Rekensheet Kwartierdata'!A6589-1,4)+1)/4</f>
        <v>53.6875</v>
      </c>
      <c r="L6589" s="84">
        <f>IFERROR(VALUE(VLOOKUP(A6589,'Bron Productie'!A:H,5))/4,-1)</f>
        <v>126.75</v>
      </c>
      <c r="M6589" s="84">
        <f t="shared" si="1233"/>
        <v>126.75</v>
      </c>
      <c r="N6589" s="84">
        <f t="shared" si="1234"/>
        <v>73.0625</v>
      </c>
      <c r="O6589" s="118">
        <f t="shared" si="1235"/>
        <v>2378.915</v>
      </c>
      <c r="P6589" s="121">
        <f>AVERAGEIFS('Rekensheet Uurdata'!G:G,'Rekensheet Uurdata'!A:A,QUOTIENT('Rekensheet Kwartierdata'!A6589-1,4)+1)/4</f>
        <v>129.25</v>
      </c>
      <c r="Q6589" s="84">
        <f>IFERROR(VALUE(VLOOKUP(A6589,'Bron Productie'!A:H,3))/4,-1)</f>
        <v>104.5</v>
      </c>
      <c r="R6589" s="84">
        <f t="shared" si="1236"/>
        <v>104.5</v>
      </c>
      <c r="S6589" s="84">
        <f t="shared" si="1237"/>
        <v>-24.75</v>
      </c>
      <c r="T6589" s="86">
        <f t="shared" si="1238"/>
        <v>-805.86</v>
      </c>
    </row>
    <row r="6590" spans="1:20" x14ac:dyDescent="0.25">
      <c r="A6590" s="113">
        <f t="shared" si="1239"/>
        <v>6585</v>
      </c>
      <c r="B6590" s="185">
        <f t="shared" si="1240"/>
        <v>43169</v>
      </c>
      <c r="C6590" s="118">
        <f t="shared" si="1241"/>
        <v>57</v>
      </c>
      <c r="D6590" s="121">
        <f>VLOOKUP(CONCATENATE(B6590,C6590),'Bron BM-prijzen'!A:L,11,FALSE)</f>
        <v>31.56</v>
      </c>
      <c r="E6590" s="118">
        <f>VLOOKUP(CONCATENATE(B6590,C6590),'Bron BM-prijzen'!A:L,12,FALSE)</f>
        <v>31.56</v>
      </c>
      <c r="F6590" s="121">
        <f>AVERAGEIFS('Rekensheet Uurdata'!E:E,'Rekensheet Uurdata'!A:A,QUOTIENT('Rekensheet Kwartierdata'!A6590-1,4)+1)/4</f>
        <v>257.1875</v>
      </c>
      <c r="G6590" s="84">
        <f>IFERROR(VALUE(VLOOKUP(A6590,'Bron Productie'!A:H,7))/4,-1)</f>
        <v>236.25</v>
      </c>
      <c r="H6590" s="84">
        <f t="shared" si="1230"/>
        <v>236.25</v>
      </c>
      <c r="I6590" s="84">
        <f t="shared" si="1231"/>
        <v>-20.9375</v>
      </c>
      <c r="J6590" s="118">
        <f t="shared" si="1232"/>
        <v>-660.78750000000002</v>
      </c>
      <c r="K6590" s="121">
        <f>AVERAGEIFS('Rekensheet Uurdata'!F:F,'Rekensheet Uurdata'!A:A,QUOTIENT('Rekensheet Kwartierdata'!A6590-1,4)+1)/4</f>
        <v>50.0625</v>
      </c>
      <c r="L6590" s="84">
        <f>IFERROR(VALUE(VLOOKUP(A6590,'Bron Productie'!A:H,5))/4,-1)</f>
        <v>124.25</v>
      </c>
      <c r="M6590" s="84">
        <f t="shared" si="1233"/>
        <v>124.25</v>
      </c>
      <c r="N6590" s="84">
        <f t="shared" si="1234"/>
        <v>74.1875</v>
      </c>
      <c r="O6590" s="118">
        <f t="shared" si="1235"/>
        <v>2341.3575000000001</v>
      </c>
      <c r="P6590" s="121">
        <f>AVERAGEIFS('Rekensheet Uurdata'!G:G,'Rekensheet Uurdata'!A:A,QUOTIENT('Rekensheet Kwartierdata'!A6590-1,4)+1)/4</f>
        <v>70.625</v>
      </c>
      <c r="Q6590" s="84">
        <f>IFERROR(VALUE(VLOOKUP(A6590,'Bron Productie'!A:H,3))/4,-1)</f>
        <v>88</v>
      </c>
      <c r="R6590" s="84">
        <f t="shared" si="1236"/>
        <v>88</v>
      </c>
      <c r="S6590" s="84">
        <f t="shared" si="1237"/>
        <v>17.375</v>
      </c>
      <c r="T6590" s="86">
        <f t="shared" si="1238"/>
        <v>548.35500000000002</v>
      </c>
    </row>
    <row r="6591" spans="1:20" x14ac:dyDescent="0.25">
      <c r="A6591" s="113">
        <f t="shared" si="1239"/>
        <v>6586</v>
      </c>
      <c r="B6591" s="185">
        <f t="shared" si="1240"/>
        <v>43169</v>
      </c>
      <c r="C6591" s="118">
        <f t="shared" si="1241"/>
        <v>58</v>
      </c>
      <c r="D6591" s="121">
        <f>VLOOKUP(CONCATENATE(B6591,C6591),'Bron BM-prijzen'!A:L,11,FALSE)</f>
        <v>32.56</v>
      </c>
      <c r="E6591" s="118">
        <f>VLOOKUP(CONCATENATE(B6591,C6591),'Bron BM-prijzen'!A:L,12,FALSE)</f>
        <v>32.56</v>
      </c>
      <c r="F6591" s="121">
        <f>AVERAGEIFS('Rekensheet Uurdata'!E:E,'Rekensheet Uurdata'!A:A,QUOTIENT('Rekensheet Kwartierdata'!A6591-1,4)+1)/4</f>
        <v>257.1875</v>
      </c>
      <c r="G6591" s="84">
        <f>IFERROR(VALUE(VLOOKUP(A6591,'Bron Productie'!A:H,7))/4,-1)</f>
        <v>213.5</v>
      </c>
      <c r="H6591" s="84">
        <f t="shared" si="1230"/>
        <v>213.5</v>
      </c>
      <c r="I6591" s="84">
        <f t="shared" si="1231"/>
        <v>-43.6875</v>
      </c>
      <c r="J6591" s="118">
        <f t="shared" si="1232"/>
        <v>-1422.4650000000001</v>
      </c>
      <c r="K6591" s="121">
        <f>AVERAGEIFS('Rekensheet Uurdata'!F:F,'Rekensheet Uurdata'!A:A,QUOTIENT('Rekensheet Kwartierdata'!A6591-1,4)+1)/4</f>
        <v>50.0625</v>
      </c>
      <c r="L6591" s="84">
        <f>IFERROR(VALUE(VLOOKUP(A6591,'Bron Productie'!A:H,5))/4,-1)</f>
        <v>132.25</v>
      </c>
      <c r="M6591" s="84">
        <f t="shared" si="1233"/>
        <v>132.25</v>
      </c>
      <c r="N6591" s="84">
        <f t="shared" si="1234"/>
        <v>82.1875</v>
      </c>
      <c r="O6591" s="118">
        <f t="shared" si="1235"/>
        <v>2676.0250000000001</v>
      </c>
      <c r="P6591" s="121">
        <f>AVERAGEIFS('Rekensheet Uurdata'!G:G,'Rekensheet Uurdata'!A:A,QUOTIENT('Rekensheet Kwartierdata'!A6591-1,4)+1)/4</f>
        <v>70.625</v>
      </c>
      <c r="Q6591" s="84">
        <f>IFERROR(VALUE(VLOOKUP(A6591,'Bron Productie'!A:H,3))/4,-1)</f>
        <v>76.5</v>
      </c>
      <c r="R6591" s="84">
        <f t="shared" si="1236"/>
        <v>76.5</v>
      </c>
      <c r="S6591" s="84">
        <f t="shared" si="1237"/>
        <v>5.875</v>
      </c>
      <c r="T6591" s="86">
        <f t="shared" si="1238"/>
        <v>191.29000000000002</v>
      </c>
    </row>
    <row r="6592" spans="1:20" x14ac:dyDescent="0.25">
      <c r="A6592" s="113">
        <f t="shared" si="1239"/>
        <v>6587</v>
      </c>
      <c r="B6592" s="185">
        <f t="shared" si="1240"/>
        <v>43169</v>
      </c>
      <c r="C6592" s="118">
        <f t="shared" si="1241"/>
        <v>59</v>
      </c>
      <c r="D6592" s="121">
        <f>VLOOKUP(CONCATENATE(B6592,C6592),'Bron BM-prijzen'!A:L,11,FALSE)</f>
        <v>58.25</v>
      </c>
      <c r="E6592" s="118">
        <f>VLOOKUP(CONCATENATE(B6592,C6592),'Bron BM-prijzen'!A:L,12,FALSE)</f>
        <v>58.25</v>
      </c>
      <c r="F6592" s="121">
        <f>AVERAGEIFS('Rekensheet Uurdata'!E:E,'Rekensheet Uurdata'!A:A,QUOTIENT('Rekensheet Kwartierdata'!A6592-1,4)+1)/4</f>
        <v>257.1875</v>
      </c>
      <c r="G6592" s="84">
        <f>IFERROR(VALUE(VLOOKUP(A6592,'Bron Productie'!A:H,7))/4,-1)</f>
        <v>198</v>
      </c>
      <c r="H6592" s="84">
        <f t="shared" si="1230"/>
        <v>198</v>
      </c>
      <c r="I6592" s="84">
        <f t="shared" si="1231"/>
        <v>-59.1875</v>
      </c>
      <c r="J6592" s="118">
        <f t="shared" si="1232"/>
        <v>-3447.671875</v>
      </c>
      <c r="K6592" s="121">
        <f>AVERAGEIFS('Rekensheet Uurdata'!F:F,'Rekensheet Uurdata'!A:A,QUOTIENT('Rekensheet Kwartierdata'!A6592-1,4)+1)/4</f>
        <v>50.0625</v>
      </c>
      <c r="L6592" s="84">
        <f>IFERROR(VALUE(VLOOKUP(A6592,'Bron Productie'!A:H,5))/4,-1)</f>
        <v>145.5</v>
      </c>
      <c r="M6592" s="84">
        <f t="shared" si="1233"/>
        <v>145.5</v>
      </c>
      <c r="N6592" s="84">
        <f t="shared" si="1234"/>
        <v>95.4375</v>
      </c>
      <c r="O6592" s="118">
        <f t="shared" si="1235"/>
        <v>5559.234375</v>
      </c>
      <c r="P6592" s="121">
        <f>AVERAGEIFS('Rekensheet Uurdata'!G:G,'Rekensheet Uurdata'!A:A,QUOTIENT('Rekensheet Kwartierdata'!A6592-1,4)+1)/4</f>
        <v>70.625</v>
      </c>
      <c r="Q6592" s="84">
        <f>IFERROR(VALUE(VLOOKUP(A6592,'Bron Productie'!A:H,3))/4,-1)</f>
        <v>64.75</v>
      </c>
      <c r="R6592" s="84">
        <f t="shared" si="1236"/>
        <v>64.75</v>
      </c>
      <c r="S6592" s="84">
        <f t="shared" si="1237"/>
        <v>-5.875</v>
      </c>
      <c r="T6592" s="86">
        <f t="shared" si="1238"/>
        <v>-342.21875</v>
      </c>
    </row>
    <row r="6593" spans="1:20" x14ac:dyDescent="0.25">
      <c r="A6593" s="113">
        <f t="shared" si="1239"/>
        <v>6588</v>
      </c>
      <c r="B6593" s="185">
        <f t="shared" si="1240"/>
        <v>43169</v>
      </c>
      <c r="C6593" s="118">
        <f t="shared" si="1241"/>
        <v>60</v>
      </c>
      <c r="D6593" s="121">
        <f>VLOOKUP(CONCATENATE(B6593,C6593),'Bron BM-prijzen'!A:L,11,FALSE)</f>
        <v>42.52</v>
      </c>
      <c r="E6593" s="118">
        <f>VLOOKUP(CONCATENATE(B6593,C6593),'Bron BM-prijzen'!A:L,12,FALSE)</f>
        <v>42.52</v>
      </c>
      <c r="F6593" s="121">
        <f>AVERAGEIFS('Rekensheet Uurdata'!E:E,'Rekensheet Uurdata'!A:A,QUOTIENT('Rekensheet Kwartierdata'!A6593-1,4)+1)/4</f>
        <v>257.1875</v>
      </c>
      <c r="G6593" s="84">
        <f>IFERROR(VALUE(VLOOKUP(A6593,'Bron Productie'!A:H,7))/4,-1)</f>
        <v>182.75</v>
      </c>
      <c r="H6593" s="84">
        <f t="shared" si="1230"/>
        <v>182.75</v>
      </c>
      <c r="I6593" s="84">
        <f t="shared" si="1231"/>
        <v>-74.4375</v>
      </c>
      <c r="J6593" s="118">
        <f t="shared" si="1232"/>
        <v>-3165.0825000000004</v>
      </c>
      <c r="K6593" s="121">
        <f>AVERAGEIFS('Rekensheet Uurdata'!F:F,'Rekensheet Uurdata'!A:A,QUOTIENT('Rekensheet Kwartierdata'!A6593-1,4)+1)/4</f>
        <v>50.0625</v>
      </c>
      <c r="L6593" s="84">
        <f>IFERROR(VALUE(VLOOKUP(A6593,'Bron Productie'!A:H,5))/4,-1)</f>
        <v>164.5</v>
      </c>
      <c r="M6593" s="84">
        <f t="shared" si="1233"/>
        <v>164.5</v>
      </c>
      <c r="N6593" s="84">
        <f t="shared" si="1234"/>
        <v>114.4375</v>
      </c>
      <c r="O6593" s="118">
        <f t="shared" si="1235"/>
        <v>4865.8825000000006</v>
      </c>
      <c r="P6593" s="121">
        <f>AVERAGEIFS('Rekensheet Uurdata'!G:G,'Rekensheet Uurdata'!A:A,QUOTIENT('Rekensheet Kwartierdata'!A6593-1,4)+1)/4</f>
        <v>70.625</v>
      </c>
      <c r="Q6593" s="84">
        <f>IFERROR(VALUE(VLOOKUP(A6593,'Bron Productie'!A:H,3))/4,-1)</f>
        <v>53.25</v>
      </c>
      <c r="R6593" s="84">
        <f t="shared" si="1236"/>
        <v>53.25</v>
      </c>
      <c r="S6593" s="84">
        <f t="shared" si="1237"/>
        <v>-17.375</v>
      </c>
      <c r="T6593" s="86">
        <f t="shared" si="1238"/>
        <v>-738.78500000000008</v>
      </c>
    </row>
    <row r="6594" spans="1:20" x14ac:dyDescent="0.25">
      <c r="A6594" s="113">
        <f t="shared" si="1239"/>
        <v>6589</v>
      </c>
      <c r="B6594" s="185">
        <f t="shared" si="1240"/>
        <v>43169</v>
      </c>
      <c r="C6594" s="118">
        <f t="shared" si="1241"/>
        <v>61</v>
      </c>
      <c r="D6594" s="121">
        <f>VLOOKUP(CONCATENATE(B6594,C6594),'Bron BM-prijzen'!A:L,11,FALSE)</f>
        <v>31.56</v>
      </c>
      <c r="E6594" s="118">
        <f>VLOOKUP(CONCATENATE(B6594,C6594),'Bron BM-prijzen'!A:L,12,FALSE)</f>
        <v>31.56</v>
      </c>
      <c r="F6594" s="121">
        <f>AVERAGEIFS('Rekensheet Uurdata'!E:E,'Rekensheet Uurdata'!A:A,QUOTIENT('Rekensheet Kwartierdata'!A6594-1,4)+1)/4</f>
        <v>243.0625</v>
      </c>
      <c r="G6594" s="84">
        <f>IFERROR(VALUE(VLOOKUP(A6594,'Bron Productie'!A:H,7))/4,-1)</f>
        <v>188.5</v>
      </c>
      <c r="H6594" s="84">
        <f t="shared" si="1230"/>
        <v>188.5</v>
      </c>
      <c r="I6594" s="84">
        <f t="shared" si="1231"/>
        <v>-54.5625</v>
      </c>
      <c r="J6594" s="118">
        <f t="shared" si="1232"/>
        <v>-1721.9924999999998</v>
      </c>
      <c r="K6594" s="121">
        <f>AVERAGEIFS('Rekensheet Uurdata'!F:F,'Rekensheet Uurdata'!A:A,QUOTIENT('Rekensheet Kwartierdata'!A6594-1,4)+1)/4</f>
        <v>47.9375</v>
      </c>
      <c r="L6594" s="84">
        <f>IFERROR(VALUE(VLOOKUP(A6594,'Bron Productie'!A:H,5))/4,-1)</f>
        <v>184.5</v>
      </c>
      <c r="M6594" s="84">
        <f t="shared" si="1233"/>
        <v>184.5</v>
      </c>
      <c r="N6594" s="84">
        <f t="shared" si="1234"/>
        <v>136.5625</v>
      </c>
      <c r="O6594" s="118">
        <f t="shared" si="1235"/>
        <v>4309.9124999999995</v>
      </c>
      <c r="P6594" s="121">
        <f>AVERAGEIFS('Rekensheet Uurdata'!G:G,'Rekensheet Uurdata'!A:A,QUOTIENT('Rekensheet Kwartierdata'!A6594-1,4)+1)/4</f>
        <v>32.75</v>
      </c>
      <c r="Q6594" s="84">
        <f>IFERROR(VALUE(VLOOKUP(A6594,'Bron Productie'!A:H,3))/4,-1)</f>
        <v>41.5</v>
      </c>
      <c r="R6594" s="84">
        <f t="shared" si="1236"/>
        <v>41.5</v>
      </c>
      <c r="S6594" s="84">
        <f t="shared" si="1237"/>
        <v>8.75</v>
      </c>
      <c r="T6594" s="86">
        <f t="shared" si="1238"/>
        <v>276.14999999999998</v>
      </c>
    </row>
    <row r="6595" spans="1:20" x14ac:dyDescent="0.25">
      <c r="A6595" s="113">
        <f t="shared" si="1239"/>
        <v>6590</v>
      </c>
      <c r="B6595" s="185">
        <f t="shared" si="1240"/>
        <v>43169</v>
      </c>
      <c r="C6595" s="118">
        <f t="shared" si="1241"/>
        <v>62</v>
      </c>
      <c r="D6595" s="121">
        <f>VLOOKUP(CONCATENATE(B6595,C6595),'Bron BM-prijzen'!A:L,11,FALSE)</f>
        <v>32.56</v>
      </c>
      <c r="E6595" s="118">
        <f>VLOOKUP(CONCATENATE(B6595,C6595),'Bron BM-prijzen'!A:L,12,FALSE)</f>
        <v>32.56</v>
      </c>
      <c r="F6595" s="121">
        <f>AVERAGEIFS('Rekensheet Uurdata'!E:E,'Rekensheet Uurdata'!A:A,QUOTIENT('Rekensheet Kwartierdata'!A6595-1,4)+1)/4</f>
        <v>243.0625</v>
      </c>
      <c r="G6595" s="84">
        <f>IFERROR(VALUE(VLOOKUP(A6595,'Bron Productie'!A:H,7))/4,-1)</f>
        <v>182.25</v>
      </c>
      <c r="H6595" s="84">
        <f t="shared" si="1230"/>
        <v>182.25</v>
      </c>
      <c r="I6595" s="84">
        <f t="shared" si="1231"/>
        <v>-60.8125</v>
      </c>
      <c r="J6595" s="118">
        <f t="shared" si="1232"/>
        <v>-1980.0550000000001</v>
      </c>
      <c r="K6595" s="121">
        <f>AVERAGEIFS('Rekensheet Uurdata'!F:F,'Rekensheet Uurdata'!A:A,QUOTIENT('Rekensheet Kwartierdata'!A6595-1,4)+1)/4</f>
        <v>47.9375</v>
      </c>
      <c r="L6595" s="84">
        <f>IFERROR(VALUE(VLOOKUP(A6595,'Bron Productie'!A:H,5))/4,-1)</f>
        <v>195.75</v>
      </c>
      <c r="M6595" s="84">
        <f t="shared" si="1233"/>
        <v>195.75</v>
      </c>
      <c r="N6595" s="84">
        <f t="shared" si="1234"/>
        <v>147.8125</v>
      </c>
      <c r="O6595" s="118">
        <f t="shared" si="1235"/>
        <v>4812.7750000000005</v>
      </c>
      <c r="P6595" s="121">
        <f>AVERAGEIFS('Rekensheet Uurdata'!G:G,'Rekensheet Uurdata'!A:A,QUOTIENT('Rekensheet Kwartierdata'!A6595-1,4)+1)/4</f>
        <v>32.75</v>
      </c>
      <c r="Q6595" s="84">
        <f>IFERROR(VALUE(VLOOKUP(A6595,'Bron Productie'!A:H,3))/4,-1)</f>
        <v>35.75</v>
      </c>
      <c r="R6595" s="84">
        <f t="shared" si="1236"/>
        <v>35.75</v>
      </c>
      <c r="S6595" s="84">
        <f t="shared" si="1237"/>
        <v>3</v>
      </c>
      <c r="T6595" s="86">
        <f t="shared" si="1238"/>
        <v>97.68</v>
      </c>
    </row>
    <row r="6596" spans="1:20" x14ac:dyDescent="0.25">
      <c r="A6596" s="113">
        <f t="shared" si="1239"/>
        <v>6591</v>
      </c>
      <c r="B6596" s="185">
        <f t="shared" si="1240"/>
        <v>43169</v>
      </c>
      <c r="C6596" s="118">
        <f t="shared" si="1241"/>
        <v>63</v>
      </c>
      <c r="D6596" s="121">
        <f>VLOOKUP(CONCATENATE(B6596,C6596),'Bron BM-prijzen'!A:L,11,FALSE)</f>
        <v>32.56</v>
      </c>
      <c r="E6596" s="118">
        <f>VLOOKUP(CONCATENATE(B6596,C6596),'Bron BM-prijzen'!A:L,12,FALSE)</f>
        <v>32.56</v>
      </c>
      <c r="F6596" s="121">
        <f>AVERAGEIFS('Rekensheet Uurdata'!E:E,'Rekensheet Uurdata'!A:A,QUOTIENT('Rekensheet Kwartierdata'!A6596-1,4)+1)/4</f>
        <v>243.0625</v>
      </c>
      <c r="G6596" s="84">
        <f>IFERROR(VALUE(VLOOKUP(A6596,'Bron Productie'!A:H,7))/4,-1)</f>
        <v>156.25</v>
      </c>
      <c r="H6596" s="84">
        <f t="shared" si="1230"/>
        <v>156.25</v>
      </c>
      <c r="I6596" s="84">
        <f t="shared" si="1231"/>
        <v>-86.8125</v>
      </c>
      <c r="J6596" s="118">
        <f t="shared" si="1232"/>
        <v>-2826.6150000000002</v>
      </c>
      <c r="K6596" s="121">
        <f>AVERAGEIFS('Rekensheet Uurdata'!F:F,'Rekensheet Uurdata'!A:A,QUOTIENT('Rekensheet Kwartierdata'!A6596-1,4)+1)/4</f>
        <v>47.9375</v>
      </c>
      <c r="L6596" s="84">
        <f>IFERROR(VALUE(VLOOKUP(A6596,'Bron Productie'!A:H,5))/4,-1)</f>
        <v>200</v>
      </c>
      <c r="M6596" s="84">
        <f t="shared" si="1233"/>
        <v>200</v>
      </c>
      <c r="N6596" s="84">
        <f t="shared" si="1234"/>
        <v>152.0625</v>
      </c>
      <c r="O6596" s="118">
        <f t="shared" si="1235"/>
        <v>4951.1550000000007</v>
      </c>
      <c r="P6596" s="121">
        <f>AVERAGEIFS('Rekensheet Uurdata'!G:G,'Rekensheet Uurdata'!A:A,QUOTIENT('Rekensheet Kwartierdata'!A6596-1,4)+1)/4</f>
        <v>32.75</v>
      </c>
      <c r="Q6596" s="84">
        <f>IFERROR(VALUE(VLOOKUP(A6596,'Bron Productie'!A:H,3))/4,-1)</f>
        <v>29.75</v>
      </c>
      <c r="R6596" s="84">
        <f t="shared" si="1236"/>
        <v>29.75</v>
      </c>
      <c r="S6596" s="84">
        <f t="shared" si="1237"/>
        <v>-3</v>
      </c>
      <c r="T6596" s="86">
        <f t="shared" si="1238"/>
        <v>-97.68</v>
      </c>
    </row>
    <row r="6597" spans="1:20" x14ac:dyDescent="0.25">
      <c r="A6597" s="113">
        <f t="shared" si="1239"/>
        <v>6592</v>
      </c>
      <c r="B6597" s="185">
        <f t="shared" si="1240"/>
        <v>43169</v>
      </c>
      <c r="C6597" s="118">
        <f t="shared" si="1241"/>
        <v>64</v>
      </c>
      <c r="D6597" s="121">
        <f>VLOOKUP(CONCATENATE(B6597,C6597),'Bron BM-prijzen'!A:L,11,FALSE)</f>
        <v>34.56</v>
      </c>
      <c r="E6597" s="118">
        <f>VLOOKUP(CONCATENATE(B6597,C6597),'Bron BM-prijzen'!A:L,12,FALSE)</f>
        <v>34.56</v>
      </c>
      <c r="F6597" s="121">
        <f>AVERAGEIFS('Rekensheet Uurdata'!E:E,'Rekensheet Uurdata'!A:A,QUOTIENT('Rekensheet Kwartierdata'!A6597-1,4)+1)/4</f>
        <v>243.0625</v>
      </c>
      <c r="G6597" s="84">
        <f>IFERROR(VALUE(VLOOKUP(A6597,'Bron Productie'!A:H,7))/4,-1)</f>
        <v>150</v>
      </c>
      <c r="H6597" s="84">
        <f t="shared" si="1230"/>
        <v>150</v>
      </c>
      <c r="I6597" s="84">
        <f t="shared" si="1231"/>
        <v>-93.0625</v>
      </c>
      <c r="J6597" s="118">
        <f t="shared" si="1232"/>
        <v>-3216.2400000000002</v>
      </c>
      <c r="K6597" s="121">
        <f>AVERAGEIFS('Rekensheet Uurdata'!F:F,'Rekensheet Uurdata'!A:A,QUOTIENT('Rekensheet Kwartierdata'!A6597-1,4)+1)/4</f>
        <v>47.9375</v>
      </c>
      <c r="L6597" s="84">
        <f>IFERROR(VALUE(VLOOKUP(A6597,'Bron Productie'!A:H,5))/4,-1)</f>
        <v>198.75</v>
      </c>
      <c r="M6597" s="84">
        <f t="shared" si="1233"/>
        <v>198.75</v>
      </c>
      <c r="N6597" s="84">
        <f t="shared" si="1234"/>
        <v>150.8125</v>
      </c>
      <c r="O6597" s="118">
        <f t="shared" si="1235"/>
        <v>5212.08</v>
      </c>
      <c r="P6597" s="121">
        <f>AVERAGEIFS('Rekensheet Uurdata'!G:G,'Rekensheet Uurdata'!A:A,QUOTIENT('Rekensheet Kwartierdata'!A6597-1,4)+1)/4</f>
        <v>32.75</v>
      </c>
      <c r="Q6597" s="84">
        <f>IFERROR(VALUE(VLOOKUP(A6597,'Bron Productie'!A:H,3))/4,-1)</f>
        <v>24</v>
      </c>
      <c r="R6597" s="84">
        <f t="shared" si="1236"/>
        <v>24</v>
      </c>
      <c r="S6597" s="84">
        <f t="shared" si="1237"/>
        <v>-8.75</v>
      </c>
      <c r="T6597" s="86">
        <f t="shared" si="1238"/>
        <v>-302.40000000000003</v>
      </c>
    </row>
    <row r="6598" spans="1:20" x14ac:dyDescent="0.25">
      <c r="A6598" s="113">
        <f t="shared" si="1239"/>
        <v>6593</v>
      </c>
      <c r="B6598" s="185">
        <f t="shared" si="1240"/>
        <v>43169</v>
      </c>
      <c r="C6598" s="118">
        <f t="shared" si="1241"/>
        <v>65</v>
      </c>
      <c r="D6598" s="121">
        <f>VLOOKUP(CONCATENATE(B6598,C6598),'Bron BM-prijzen'!A:L,11,FALSE)</f>
        <v>31.37</v>
      </c>
      <c r="E6598" s="118">
        <f>VLOOKUP(CONCATENATE(B6598,C6598),'Bron BM-prijzen'!A:L,12,FALSE)</f>
        <v>31.37</v>
      </c>
      <c r="F6598" s="121">
        <f>AVERAGEIFS('Rekensheet Uurdata'!E:E,'Rekensheet Uurdata'!A:A,QUOTIENT('Rekensheet Kwartierdata'!A6598-1,4)+1)/4</f>
        <v>238.75</v>
      </c>
      <c r="G6598" s="84">
        <f>IFERROR(VALUE(VLOOKUP(A6598,'Bron Productie'!A:H,7))/4,-1)</f>
        <v>151.75</v>
      </c>
      <c r="H6598" s="84">
        <f t="shared" si="1230"/>
        <v>151.75</v>
      </c>
      <c r="I6598" s="84">
        <f t="shared" si="1231"/>
        <v>-87</v>
      </c>
      <c r="J6598" s="118">
        <f t="shared" si="1232"/>
        <v>-2729.19</v>
      </c>
      <c r="K6598" s="121">
        <f>AVERAGEIFS('Rekensheet Uurdata'!F:F,'Rekensheet Uurdata'!A:A,QUOTIENT('Rekensheet Kwartierdata'!A6598-1,4)+1)/4</f>
        <v>46</v>
      </c>
      <c r="L6598" s="84">
        <f>IFERROR(VALUE(VLOOKUP(A6598,'Bron Productie'!A:H,5))/4,-1)</f>
        <v>193.75</v>
      </c>
      <c r="M6598" s="84">
        <f t="shared" si="1233"/>
        <v>193.75</v>
      </c>
      <c r="N6598" s="84">
        <f t="shared" si="1234"/>
        <v>147.75</v>
      </c>
      <c r="O6598" s="118">
        <f t="shared" si="1235"/>
        <v>4634.9175000000005</v>
      </c>
      <c r="P6598" s="121">
        <f>AVERAGEIFS('Rekensheet Uurdata'!G:G,'Rekensheet Uurdata'!A:A,QUOTIENT('Rekensheet Kwartierdata'!A6598-1,4)+1)/4</f>
        <v>13.5</v>
      </c>
      <c r="Q6598" s="84">
        <f>IFERROR(VALUE(VLOOKUP(A6598,'Bron Productie'!A:H,3))/4,-1)</f>
        <v>18</v>
      </c>
      <c r="R6598" s="84">
        <f t="shared" si="1236"/>
        <v>18</v>
      </c>
      <c r="S6598" s="84">
        <f t="shared" si="1237"/>
        <v>4.5</v>
      </c>
      <c r="T6598" s="86">
        <f t="shared" si="1238"/>
        <v>141.16499999999999</v>
      </c>
    </row>
    <row r="6599" spans="1:20" x14ac:dyDescent="0.25">
      <c r="A6599" s="113">
        <f t="shared" si="1239"/>
        <v>6594</v>
      </c>
      <c r="B6599" s="185">
        <f t="shared" si="1240"/>
        <v>43169</v>
      </c>
      <c r="C6599" s="118">
        <f t="shared" si="1241"/>
        <v>66</v>
      </c>
      <c r="D6599" s="121">
        <f>VLOOKUP(CONCATENATE(B6599,C6599),'Bron BM-prijzen'!A:L,11,FALSE)</f>
        <v>31.76</v>
      </c>
      <c r="E6599" s="118">
        <f>VLOOKUP(CONCATENATE(B6599,C6599),'Bron BM-prijzen'!A:L,12,FALSE)</f>
        <v>31.76</v>
      </c>
      <c r="F6599" s="121">
        <f>AVERAGEIFS('Rekensheet Uurdata'!E:E,'Rekensheet Uurdata'!A:A,QUOTIENT('Rekensheet Kwartierdata'!A6599-1,4)+1)/4</f>
        <v>238.75</v>
      </c>
      <c r="G6599" s="84">
        <f>IFERROR(VALUE(VLOOKUP(A6599,'Bron Productie'!A:H,7))/4,-1)</f>
        <v>141</v>
      </c>
      <c r="H6599" s="84">
        <f t="shared" ref="H6599:H6662" si="1242">IF(OR(F6599&lt;0,G6599&lt;0),-1,G6599*$H$1/$H$2)</f>
        <v>141</v>
      </c>
      <c r="I6599" s="84">
        <f t="shared" ref="I6599:I6662" si="1243">IF(H6599=-1,0,H6599-F6599)</f>
        <v>-97.75</v>
      </c>
      <c r="J6599" s="118">
        <f t="shared" ref="J6599:J6662" si="1244">I6599*IF(I6599&lt;0,D6599,E6599)</f>
        <v>-3104.54</v>
      </c>
      <c r="K6599" s="121">
        <f>AVERAGEIFS('Rekensheet Uurdata'!F:F,'Rekensheet Uurdata'!A:A,QUOTIENT('Rekensheet Kwartierdata'!A6599-1,4)+1)/4</f>
        <v>46</v>
      </c>
      <c r="L6599" s="84">
        <f>IFERROR(VALUE(VLOOKUP(A6599,'Bron Productie'!A:H,5))/4,-1)</f>
        <v>181.75</v>
      </c>
      <c r="M6599" s="84">
        <f t="shared" ref="M6599:M6662" si="1245">IF(OR(K6599&lt;0,L6599&lt;0),-1,L6599*$M$1/$M$2)</f>
        <v>181.75</v>
      </c>
      <c r="N6599" s="84">
        <f t="shared" ref="N6599:N6662" si="1246">IF(M6599=-1,0,M6599-K6599)</f>
        <v>135.75</v>
      </c>
      <c r="O6599" s="118">
        <f t="shared" ref="O6599:O6662" si="1247">N6599*IF(N6599&lt;0,D6599,E6599)</f>
        <v>4311.42</v>
      </c>
      <c r="P6599" s="121">
        <f>AVERAGEIFS('Rekensheet Uurdata'!G:G,'Rekensheet Uurdata'!A:A,QUOTIENT('Rekensheet Kwartierdata'!A6599-1,4)+1)/4</f>
        <v>13.5</v>
      </c>
      <c r="Q6599" s="84">
        <f>IFERROR(VALUE(VLOOKUP(A6599,'Bron Productie'!A:H,3))/4,-1)</f>
        <v>15</v>
      </c>
      <c r="R6599" s="84">
        <f t="shared" ref="R6599:R6662" si="1248">IF(OR(P6599&lt;0,Q6599&lt;0),-1,Q6599*$R$1/$R$2)</f>
        <v>15</v>
      </c>
      <c r="S6599" s="84">
        <f t="shared" ref="S6599:S6662" si="1249">IF(R6599=-1,0,R6599-P6599)</f>
        <v>1.5</v>
      </c>
      <c r="T6599" s="86">
        <f t="shared" ref="T6599:T6662" si="1250">S6599*IF(S6599&lt;0,$D6599,$E6599)</f>
        <v>47.64</v>
      </c>
    </row>
    <row r="6600" spans="1:20" x14ac:dyDescent="0.25">
      <c r="A6600" s="113">
        <f t="shared" ref="A6600:A6663" si="1251">A6599+1</f>
        <v>6595</v>
      </c>
      <c r="B6600" s="185">
        <f t="shared" ref="B6600:B6663" si="1252">IF(C6599=96,B6599+1,B6599)</f>
        <v>43169</v>
      </c>
      <c r="C6600" s="118">
        <f t="shared" ref="C6600:C6663" si="1253">IF(C6599=96,1,C6599+1)</f>
        <v>67</v>
      </c>
      <c r="D6600" s="121">
        <f>VLOOKUP(CONCATENATE(B6600,C6600),'Bron BM-prijzen'!A:L,11,FALSE)</f>
        <v>32.56</v>
      </c>
      <c r="E6600" s="118">
        <f>VLOOKUP(CONCATENATE(B6600,C6600),'Bron BM-prijzen'!A:L,12,FALSE)</f>
        <v>32.56</v>
      </c>
      <c r="F6600" s="121">
        <f>AVERAGEIFS('Rekensheet Uurdata'!E:E,'Rekensheet Uurdata'!A:A,QUOTIENT('Rekensheet Kwartierdata'!A6600-1,4)+1)/4</f>
        <v>238.75</v>
      </c>
      <c r="G6600" s="84">
        <f>IFERROR(VALUE(VLOOKUP(A6600,'Bron Productie'!A:H,7))/4,-1)</f>
        <v>134.25</v>
      </c>
      <c r="H6600" s="84">
        <f t="shared" si="1242"/>
        <v>134.25</v>
      </c>
      <c r="I6600" s="84">
        <f t="shared" si="1243"/>
        <v>-104.5</v>
      </c>
      <c r="J6600" s="118">
        <f t="shared" si="1244"/>
        <v>-3402.5200000000004</v>
      </c>
      <c r="K6600" s="121">
        <f>AVERAGEIFS('Rekensheet Uurdata'!F:F,'Rekensheet Uurdata'!A:A,QUOTIENT('Rekensheet Kwartierdata'!A6600-1,4)+1)/4</f>
        <v>46</v>
      </c>
      <c r="L6600" s="84">
        <f>IFERROR(VALUE(VLOOKUP(A6600,'Bron Productie'!A:H,5))/4,-1)</f>
        <v>166.25</v>
      </c>
      <c r="M6600" s="84">
        <f t="shared" si="1245"/>
        <v>166.25</v>
      </c>
      <c r="N6600" s="84">
        <f t="shared" si="1246"/>
        <v>120.25</v>
      </c>
      <c r="O6600" s="118">
        <f t="shared" si="1247"/>
        <v>3915.34</v>
      </c>
      <c r="P6600" s="121">
        <f>AVERAGEIFS('Rekensheet Uurdata'!G:G,'Rekensheet Uurdata'!A:A,QUOTIENT('Rekensheet Kwartierdata'!A6600-1,4)+1)/4</f>
        <v>13.5</v>
      </c>
      <c r="Q6600" s="84">
        <f>IFERROR(VALUE(VLOOKUP(A6600,'Bron Productie'!A:H,3))/4,-1)</f>
        <v>12</v>
      </c>
      <c r="R6600" s="84">
        <f t="shared" si="1248"/>
        <v>12</v>
      </c>
      <c r="S6600" s="84">
        <f t="shared" si="1249"/>
        <v>-1.5</v>
      </c>
      <c r="T6600" s="86">
        <f t="shared" si="1250"/>
        <v>-48.84</v>
      </c>
    </row>
    <row r="6601" spans="1:20" x14ac:dyDescent="0.25">
      <c r="A6601" s="113">
        <f t="shared" si="1251"/>
        <v>6596</v>
      </c>
      <c r="B6601" s="185">
        <f t="shared" si="1252"/>
        <v>43169</v>
      </c>
      <c r="C6601" s="118">
        <f t="shared" si="1253"/>
        <v>68</v>
      </c>
      <c r="D6601" s="121">
        <f>VLOOKUP(CONCATENATE(B6601,C6601),'Bron BM-prijzen'!A:L,11,FALSE)</f>
        <v>32.65</v>
      </c>
      <c r="E6601" s="118">
        <f>VLOOKUP(CONCATENATE(B6601,C6601),'Bron BM-prijzen'!A:L,12,FALSE)</f>
        <v>32.65</v>
      </c>
      <c r="F6601" s="121">
        <f>AVERAGEIFS('Rekensheet Uurdata'!E:E,'Rekensheet Uurdata'!A:A,QUOTIENT('Rekensheet Kwartierdata'!A6601-1,4)+1)/4</f>
        <v>238.75</v>
      </c>
      <c r="G6601" s="84">
        <f>IFERROR(VALUE(VLOOKUP(A6601,'Bron Productie'!A:H,7))/4,-1)</f>
        <v>129.75</v>
      </c>
      <c r="H6601" s="84">
        <f t="shared" si="1242"/>
        <v>129.75</v>
      </c>
      <c r="I6601" s="84">
        <f t="shared" si="1243"/>
        <v>-109</v>
      </c>
      <c r="J6601" s="118">
        <f t="shared" si="1244"/>
        <v>-3558.85</v>
      </c>
      <c r="K6601" s="121">
        <f>AVERAGEIFS('Rekensheet Uurdata'!F:F,'Rekensheet Uurdata'!A:A,QUOTIENT('Rekensheet Kwartierdata'!A6601-1,4)+1)/4</f>
        <v>46</v>
      </c>
      <c r="L6601" s="84">
        <f>IFERROR(VALUE(VLOOKUP(A6601,'Bron Productie'!A:H,5))/4,-1)</f>
        <v>164.75</v>
      </c>
      <c r="M6601" s="84">
        <f t="shared" si="1245"/>
        <v>164.75</v>
      </c>
      <c r="N6601" s="84">
        <f t="shared" si="1246"/>
        <v>118.75</v>
      </c>
      <c r="O6601" s="118">
        <f t="shared" si="1247"/>
        <v>3877.1875</v>
      </c>
      <c r="P6601" s="121">
        <f>AVERAGEIFS('Rekensheet Uurdata'!G:G,'Rekensheet Uurdata'!A:A,QUOTIENT('Rekensheet Kwartierdata'!A6601-1,4)+1)/4</f>
        <v>13.5</v>
      </c>
      <c r="Q6601" s="84">
        <f>IFERROR(VALUE(VLOOKUP(A6601,'Bron Productie'!A:H,3))/4,-1)</f>
        <v>9</v>
      </c>
      <c r="R6601" s="84">
        <f t="shared" si="1248"/>
        <v>9</v>
      </c>
      <c r="S6601" s="84">
        <f t="shared" si="1249"/>
        <v>-4.5</v>
      </c>
      <c r="T6601" s="86">
        <f t="shared" si="1250"/>
        <v>-146.92499999999998</v>
      </c>
    </row>
    <row r="6602" spans="1:20" x14ac:dyDescent="0.25">
      <c r="A6602" s="113">
        <f t="shared" si="1251"/>
        <v>6597</v>
      </c>
      <c r="B6602" s="185">
        <f t="shared" si="1252"/>
        <v>43169</v>
      </c>
      <c r="C6602" s="118">
        <f t="shared" si="1253"/>
        <v>69</v>
      </c>
      <c r="D6602" s="121">
        <f>VLOOKUP(CONCATENATE(B6602,C6602),'Bron BM-prijzen'!A:L,11,FALSE)</f>
        <v>34.1</v>
      </c>
      <c r="E6602" s="118">
        <f>VLOOKUP(CONCATENATE(B6602,C6602),'Bron BM-prijzen'!A:L,12,FALSE)</f>
        <v>-56.78</v>
      </c>
      <c r="F6602" s="121">
        <f>AVERAGEIFS('Rekensheet Uurdata'!E:E,'Rekensheet Uurdata'!A:A,QUOTIENT('Rekensheet Kwartierdata'!A6602-1,4)+1)/4</f>
        <v>245.9375</v>
      </c>
      <c r="G6602" s="84">
        <f>IFERROR(VALUE(VLOOKUP(A6602,'Bron Productie'!A:H,7))/4,-1)</f>
        <v>123.75</v>
      </c>
      <c r="H6602" s="84">
        <f t="shared" si="1242"/>
        <v>123.75</v>
      </c>
      <c r="I6602" s="84">
        <f t="shared" si="1243"/>
        <v>-122.1875</v>
      </c>
      <c r="J6602" s="118">
        <f t="shared" si="1244"/>
        <v>-4166.59375</v>
      </c>
      <c r="K6602" s="121">
        <f>AVERAGEIFS('Rekensheet Uurdata'!F:F,'Rekensheet Uurdata'!A:A,QUOTIENT('Rekensheet Kwartierdata'!A6602-1,4)+1)/4</f>
        <v>44</v>
      </c>
      <c r="L6602" s="84">
        <f>IFERROR(VALUE(VLOOKUP(A6602,'Bron Productie'!A:H,5))/4,-1)</f>
        <v>161.5</v>
      </c>
      <c r="M6602" s="84">
        <f t="shared" si="1245"/>
        <v>161.5</v>
      </c>
      <c r="N6602" s="84">
        <f t="shared" si="1246"/>
        <v>117.5</v>
      </c>
      <c r="O6602" s="118">
        <f t="shared" si="1247"/>
        <v>-6671.6500000000005</v>
      </c>
      <c r="P6602" s="121">
        <f>AVERAGEIFS('Rekensheet Uurdata'!G:G,'Rekensheet Uurdata'!A:A,QUOTIENT('Rekensheet Kwartierdata'!A6602-1,4)+1)/4</f>
        <v>4.125</v>
      </c>
      <c r="Q6602" s="84">
        <f>IFERROR(VALUE(VLOOKUP(A6602,'Bron Productie'!A:H,3))/4,-1)</f>
        <v>6</v>
      </c>
      <c r="R6602" s="84">
        <f t="shared" si="1248"/>
        <v>6</v>
      </c>
      <c r="S6602" s="84">
        <f t="shared" si="1249"/>
        <v>1.875</v>
      </c>
      <c r="T6602" s="86">
        <f t="shared" si="1250"/>
        <v>-106.46250000000001</v>
      </c>
    </row>
    <row r="6603" spans="1:20" x14ac:dyDescent="0.25">
      <c r="A6603" s="113">
        <f t="shared" si="1251"/>
        <v>6598</v>
      </c>
      <c r="B6603" s="185">
        <f t="shared" si="1252"/>
        <v>43169</v>
      </c>
      <c r="C6603" s="118">
        <f t="shared" si="1253"/>
        <v>70</v>
      </c>
      <c r="D6603" s="121">
        <f>VLOOKUP(CONCATENATE(B6603,C6603),'Bron BM-prijzen'!A:L,11,FALSE)</f>
        <v>36.56</v>
      </c>
      <c r="E6603" s="118">
        <f>VLOOKUP(CONCATENATE(B6603,C6603),'Bron BM-prijzen'!A:L,12,FALSE)</f>
        <v>36.56</v>
      </c>
      <c r="F6603" s="121">
        <f>AVERAGEIFS('Rekensheet Uurdata'!E:E,'Rekensheet Uurdata'!A:A,QUOTIENT('Rekensheet Kwartierdata'!A6603-1,4)+1)/4</f>
        <v>245.9375</v>
      </c>
      <c r="G6603" s="84">
        <f>IFERROR(VALUE(VLOOKUP(A6603,'Bron Productie'!A:H,7))/4,-1)</f>
        <v>107.75</v>
      </c>
      <c r="H6603" s="84">
        <f t="shared" si="1242"/>
        <v>107.75</v>
      </c>
      <c r="I6603" s="84">
        <f t="shared" si="1243"/>
        <v>-138.1875</v>
      </c>
      <c r="J6603" s="118">
        <f t="shared" si="1244"/>
        <v>-5052.1350000000002</v>
      </c>
      <c r="K6603" s="121">
        <f>AVERAGEIFS('Rekensheet Uurdata'!F:F,'Rekensheet Uurdata'!A:A,QUOTIENT('Rekensheet Kwartierdata'!A6603-1,4)+1)/4</f>
        <v>44</v>
      </c>
      <c r="L6603" s="84">
        <f>IFERROR(VALUE(VLOOKUP(A6603,'Bron Productie'!A:H,5))/4,-1)</f>
        <v>155.25</v>
      </c>
      <c r="M6603" s="84">
        <f t="shared" si="1245"/>
        <v>155.25</v>
      </c>
      <c r="N6603" s="84">
        <f t="shared" si="1246"/>
        <v>111.25</v>
      </c>
      <c r="O6603" s="118">
        <f t="shared" si="1247"/>
        <v>4067.3</v>
      </c>
      <c r="P6603" s="121">
        <f>AVERAGEIFS('Rekensheet Uurdata'!G:G,'Rekensheet Uurdata'!A:A,QUOTIENT('Rekensheet Kwartierdata'!A6603-1,4)+1)/4</f>
        <v>4.125</v>
      </c>
      <c r="Q6603" s="84">
        <f>IFERROR(VALUE(VLOOKUP(A6603,'Bron Productie'!A:H,3))/4,-1)</f>
        <v>4.75</v>
      </c>
      <c r="R6603" s="84">
        <f t="shared" si="1248"/>
        <v>4.75</v>
      </c>
      <c r="S6603" s="84">
        <f t="shared" si="1249"/>
        <v>0.625</v>
      </c>
      <c r="T6603" s="86">
        <f t="shared" si="1250"/>
        <v>22.85</v>
      </c>
    </row>
    <row r="6604" spans="1:20" x14ac:dyDescent="0.25">
      <c r="A6604" s="113">
        <f t="shared" si="1251"/>
        <v>6599</v>
      </c>
      <c r="B6604" s="185">
        <f t="shared" si="1252"/>
        <v>43169</v>
      </c>
      <c r="C6604" s="118">
        <f t="shared" si="1253"/>
        <v>71</v>
      </c>
      <c r="D6604" s="121">
        <f>VLOOKUP(CONCATENATE(B6604,C6604),'Bron BM-prijzen'!A:L,11,FALSE)</f>
        <v>57.72</v>
      </c>
      <c r="E6604" s="118">
        <f>VLOOKUP(CONCATENATE(B6604,C6604),'Bron BM-prijzen'!A:L,12,FALSE)</f>
        <v>57.72</v>
      </c>
      <c r="F6604" s="121">
        <f>AVERAGEIFS('Rekensheet Uurdata'!E:E,'Rekensheet Uurdata'!A:A,QUOTIENT('Rekensheet Kwartierdata'!A6604-1,4)+1)/4</f>
        <v>245.9375</v>
      </c>
      <c r="G6604" s="84">
        <f>IFERROR(VALUE(VLOOKUP(A6604,'Bron Productie'!A:H,7))/4,-1)</f>
        <v>97.25</v>
      </c>
      <c r="H6604" s="84">
        <f t="shared" si="1242"/>
        <v>97.25</v>
      </c>
      <c r="I6604" s="84">
        <f t="shared" si="1243"/>
        <v>-148.6875</v>
      </c>
      <c r="J6604" s="118">
        <f t="shared" si="1244"/>
        <v>-8582.2425000000003</v>
      </c>
      <c r="K6604" s="121">
        <f>AVERAGEIFS('Rekensheet Uurdata'!F:F,'Rekensheet Uurdata'!A:A,QUOTIENT('Rekensheet Kwartierdata'!A6604-1,4)+1)/4</f>
        <v>44</v>
      </c>
      <c r="L6604" s="84">
        <f>IFERROR(VALUE(VLOOKUP(A6604,'Bron Productie'!A:H,5))/4,-1)</f>
        <v>144.75</v>
      </c>
      <c r="M6604" s="84">
        <f t="shared" si="1245"/>
        <v>144.75</v>
      </c>
      <c r="N6604" s="84">
        <f t="shared" si="1246"/>
        <v>100.75</v>
      </c>
      <c r="O6604" s="118">
        <f t="shared" si="1247"/>
        <v>5815.29</v>
      </c>
      <c r="P6604" s="121">
        <f>AVERAGEIFS('Rekensheet Uurdata'!G:G,'Rekensheet Uurdata'!A:A,QUOTIENT('Rekensheet Kwartierdata'!A6604-1,4)+1)/4</f>
        <v>4.125</v>
      </c>
      <c r="Q6604" s="84">
        <f>IFERROR(VALUE(VLOOKUP(A6604,'Bron Productie'!A:H,3))/4,-1)</f>
        <v>3.5</v>
      </c>
      <c r="R6604" s="84">
        <f t="shared" si="1248"/>
        <v>3.5</v>
      </c>
      <c r="S6604" s="84">
        <f t="shared" si="1249"/>
        <v>-0.625</v>
      </c>
      <c r="T6604" s="86">
        <f t="shared" si="1250"/>
        <v>-36.075000000000003</v>
      </c>
    </row>
    <row r="6605" spans="1:20" x14ac:dyDescent="0.25">
      <c r="A6605" s="113">
        <f t="shared" si="1251"/>
        <v>6600</v>
      </c>
      <c r="B6605" s="185">
        <f t="shared" si="1252"/>
        <v>43169</v>
      </c>
      <c r="C6605" s="118">
        <f t="shared" si="1253"/>
        <v>72</v>
      </c>
      <c r="D6605" s="121">
        <f>VLOOKUP(CONCATENATE(B6605,C6605),'Bron BM-prijzen'!A:L,11,FALSE)</f>
        <v>74.75</v>
      </c>
      <c r="E6605" s="118">
        <f>VLOOKUP(CONCATENATE(B6605,C6605),'Bron BM-prijzen'!A:L,12,FALSE)</f>
        <v>31.61</v>
      </c>
      <c r="F6605" s="121">
        <f>AVERAGEIFS('Rekensheet Uurdata'!E:E,'Rekensheet Uurdata'!A:A,QUOTIENT('Rekensheet Kwartierdata'!A6605-1,4)+1)/4</f>
        <v>245.9375</v>
      </c>
      <c r="G6605" s="84">
        <f>IFERROR(VALUE(VLOOKUP(A6605,'Bron Productie'!A:H,7))/4,-1)</f>
        <v>101</v>
      </c>
      <c r="H6605" s="84">
        <f t="shared" si="1242"/>
        <v>101</v>
      </c>
      <c r="I6605" s="84">
        <f t="shared" si="1243"/>
        <v>-144.9375</v>
      </c>
      <c r="J6605" s="118">
        <f t="shared" si="1244"/>
        <v>-10834.078125</v>
      </c>
      <c r="K6605" s="121">
        <f>AVERAGEIFS('Rekensheet Uurdata'!F:F,'Rekensheet Uurdata'!A:A,QUOTIENT('Rekensheet Kwartierdata'!A6605-1,4)+1)/4</f>
        <v>44</v>
      </c>
      <c r="L6605" s="84">
        <f>IFERROR(VALUE(VLOOKUP(A6605,'Bron Productie'!A:H,5))/4,-1)</f>
        <v>162.25</v>
      </c>
      <c r="M6605" s="84">
        <f t="shared" si="1245"/>
        <v>162.25</v>
      </c>
      <c r="N6605" s="84">
        <f t="shared" si="1246"/>
        <v>118.25</v>
      </c>
      <c r="O6605" s="118">
        <f t="shared" si="1247"/>
        <v>3737.8824999999997</v>
      </c>
      <c r="P6605" s="121">
        <f>AVERAGEIFS('Rekensheet Uurdata'!G:G,'Rekensheet Uurdata'!A:A,QUOTIENT('Rekensheet Kwartierdata'!A6605-1,4)+1)/4</f>
        <v>4.125</v>
      </c>
      <c r="Q6605" s="84">
        <f>IFERROR(VALUE(VLOOKUP(A6605,'Bron Productie'!A:H,3))/4,-1)</f>
        <v>2.25</v>
      </c>
      <c r="R6605" s="84">
        <f t="shared" si="1248"/>
        <v>2.25</v>
      </c>
      <c r="S6605" s="84">
        <f t="shared" si="1249"/>
        <v>-1.875</v>
      </c>
      <c r="T6605" s="86">
        <f t="shared" si="1250"/>
        <v>-140.15625</v>
      </c>
    </row>
    <row r="6606" spans="1:20" x14ac:dyDescent="0.25">
      <c r="A6606" s="113">
        <f t="shared" si="1251"/>
        <v>6601</v>
      </c>
      <c r="B6606" s="185">
        <f t="shared" si="1252"/>
        <v>43169</v>
      </c>
      <c r="C6606" s="118">
        <f t="shared" si="1253"/>
        <v>73</v>
      </c>
      <c r="D6606" s="121">
        <f>VLOOKUP(CONCATENATE(B6606,C6606),'Bron BM-prijzen'!A:L,11,FALSE)</f>
        <v>-150.78</v>
      </c>
      <c r="E6606" s="118">
        <f>VLOOKUP(CONCATENATE(B6606,C6606),'Bron BM-prijzen'!A:L,12,FALSE)</f>
        <v>-150.78</v>
      </c>
      <c r="F6606" s="121">
        <f>AVERAGEIFS('Rekensheet Uurdata'!E:E,'Rekensheet Uurdata'!A:A,QUOTIENT('Rekensheet Kwartierdata'!A6606-1,4)+1)/4</f>
        <v>261.6875</v>
      </c>
      <c r="G6606" s="84">
        <f>IFERROR(VALUE(VLOOKUP(A6606,'Bron Productie'!A:H,7))/4,-1)</f>
        <v>104.25</v>
      </c>
      <c r="H6606" s="84">
        <f t="shared" si="1242"/>
        <v>104.25</v>
      </c>
      <c r="I6606" s="84">
        <f t="shared" si="1243"/>
        <v>-157.4375</v>
      </c>
      <c r="J6606" s="118">
        <f t="shared" si="1244"/>
        <v>23738.42625</v>
      </c>
      <c r="K6606" s="121">
        <f>AVERAGEIFS('Rekensheet Uurdata'!F:F,'Rekensheet Uurdata'!A:A,QUOTIENT('Rekensheet Kwartierdata'!A6606-1,4)+1)/4</f>
        <v>45.9375</v>
      </c>
      <c r="L6606" s="84">
        <f>IFERROR(VALUE(VLOOKUP(A6606,'Bron Productie'!A:H,5))/4,-1)</f>
        <v>179.5</v>
      </c>
      <c r="M6606" s="84">
        <f t="shared" si="1245"/>
        <v>179.5</v>
      </c>
      <c r="N6606" s="84">
        <f t="shared" si="1246"/>
        <v>133.5625</v>
      </c>
      <c r="O6606" s="118">
        <f t="shared" si="1247"/>
        <v>-20138.553749999999</v>
      </c>
      <c r="P6606" s="121">
        <f>AVERAGEIFS('Rekensheet Uurdata'!G:G,'Rekensheet Uurdata'!A:A,QUOTIENT('Rekensheet Kwartierdata'!A6606-1,4)+1)/4</f>
        <v>0.625</v>
      </c>
      <c r="Q6606" s="84">
        <f>IFERROR(VALUE(VLOOKUP(A6606,'Bron Productie'!A:H,3))/4,-1)</f>
        <v>1</v>
      </c>
      <c r="R6606" s="84">
        <f t="shared" si="1248"/>
        <v>1</v>
      </c>
      <c r="S6606" s="84">
        <f t="shared" si="1249"/>
        <v>0.375</v>
      </c>
      <c r="T6606" s="86">
        <f t="shared" si="1250"/>
        <v>-56.542500000000004</v>
      </c>
    </row>
    <row r="6607" spans="1:20" x14ac:dyDescent="0.25">
      <c r="A6607" s="113">
        <f t="shared" si="1251"/>
        <v>6602</v>
      </c>
      <c r="B6607" s="185">
        <f t="shared" si="1252"/>
        <v>43169</v>
      </c>
      <c r="C6607" s="118">
        <f t="shared" si="1253"/>
        <v>74</v>
      </c>
      <c r="D6607" s="121">
        <f>VLOOKUP(CONCATENATE(B6607,C6607),'Bron BM-prijzen'!A:L,11,FALSE)</f>
        <v>30.05</v>
      </c>
      <c r="E6607" s="118">
        <f>VLOOKUP(CONCATENATE(B6607,C6607),'Bron BM-prijzen'!A:L,12,FALSE)</f>
        <v>30.05</v>
      </c>
      <c r="F6607" s="121">
        <f>AVERAGEIFS('Rekensheet Uurdata'!E:E,'Rekensheet Uurdata'!A:A,QUOTIENT('Rekensheet Kwartierdata'!A6607-1,4)+1)/4</f>
        <v>261.6875</v>
      </c>
      <c r="G6607" s="84">
        <f>IFERROR(VALUE(VLOOKUP(A6607,'Bron Productie'!A:H,7))/4,-1)</f>
        <v>111</v>
      </c>
      <c r="H6607" s="84">
        <f t="shared" si="1242"/>
        <v>111</v>
      </c>
      <c r="I6607" s="84">
        <f t="shared" si="1243"/>
        <v>-150.6875</v>
      </c>
      <c r="J6607" s="118">
        <f t="shared" si="1244"/>
        <v>-4528.1593750000002</v>
      </c>
      <c r="K6607" s="121">
        <f>AVERAGEIFS('Rekensheet Uurdata'!F:F,'Rekensheet Uurdata'!A:A,QUOTIENT('Rekensheet Kwartierdata'!A6607-1,4)+1)/4</f>
        <v>45.9375</v>
      </c>
      <c r="L6607" s="84">
        <f>IFERROR(VALUE(VLOOKUP(A6607,'Bron Productie'!A:H,5))/4,-1)</f>
        <v>185.5</v>
      </c>
      <c r="M6607" s="84">
        <f t="shared" si="1245"/>
        <v>185.5</v>
      </c>
      <c r="N6607" s="84">
        <f t="shared" si="1246"/>
        <v>139.5625</v>
      </c>
      <c r="O6607" s="118">
        <f t="shared" si="1247"/>
        <v>4193.8531250000005</v>
      </c>
      <c r="P6607" s="121">
        <f>AVERAGEIFS('Rekensheet Uurdata'!G:G,'Rekensheet Uurdata'!A:A,QUOTIENT('Rekensheet Kwartierdata'!A6607-1,4)+1)/4</f>
        <v>0.625</v>
      </c>
      <c r="Q6607" s="84">
        <f>IFERROR(VALUE(VLOOKUP(A6607,'Bron Productie'!A:H,3))/4,-1)</f>
        <v>0.75</v>
      </c>
      <c r="R6607" s="84">
        <f t="shared" si="1248"/>
        <v>0.75</v>
      </c>
      <c r="S6607" s="84">
        <f t="shared" si="1249"/>
        <v>0.125</v>
      </c>
      <c r="T6607" s="86">
        <f t="shared" si="1250"/>
        <v>3.7562500000000001</v>
      </c>
    </row>
    <row r="6608" spans="1:20" x14ac:dyDescent="0.25">
      <c r="A6608" s="113">
        <f t="shared" si="1251"/>
        <v>6603</v>
      </c>
      <c r="B6608" s="185">
        <f t="shared" si="1252"/>
        <v>43169</v>
      </c>
      <c r="C6608" s="118">
        <f t="shared" si="1253"/>
        <v>75</v>
      </c>
      <c r="D6608" s="121">
        <f>VLOOKUP(CONCATENATE(B6608,C6608),'Bron BM-prijzen'!A:L,11,FALSE)</f>
        <v>38.47</v>
      </c>
      <c r="E6608" s="118">
        <f>VLOOKUP(CONCATENATE(B6608,C6608),'Bron BM-prijzen'!A:L,12,FALSE)</f>
        <v>38.47</v>
      </c>
      <c r="F6608" s="121">
        <f>AVERAGEIFS('Rekensheet Uurdata'!E:E,'Rekensheet Uurdata'!A:A,QUOTIENT('Rekensheet Kwartierdata'!A6608-1,4)+1)/4</f>
        <v>261.6875</v>
      </c>
      <c r="G6608" s="84">
        <f>IFERROR(VALUE(VLOOKUP(A6608,'Bron Productie'!A:H,7))/4,-1)</f>
        <v>122.75</v>
      </c>
      <c r="H6608" s="84">
        <f t="shared" si="1242"/>
        <v>122.75</v>
      </c>
      <c r="I6608" s="84">
        <f t="shared" si="1243"/>
        <v>-138.9375</v>
      </c>
      <c r="J6608" s="118">
        <f t="shared" si="1244"/>
        <v>-5344.9256249999999</v>
      </c>
      <c r="K6608" s="121">
        <f>AVERAGEIFS('Rekensheet Uurdata'!F:F,'Rekensheet Uurdata'!A:A,QUOTIENT('Rekensheet Kwartierdata'!A6608-1,4)+1)/4</f>
        <v>45.9375</v>
      </c>
      <c r="L6608" s="84">
        <f>IFERROR(VALUE(VLOOKUP(A6608,'Bron Productie'!A:H,5))/4,-1)</f>
        <v>182.75</v>
      </c>
      <c r="M6608" s="84">
        <f t="shared" si="1245"/>
        <v>182.75</v>
      </c>
      <c r="N6608" s="84">
        <f t="shared" si="1246"/>
        <v>136.8125</v>
      </c>
      <c r="O6608" s="118">
        <f t="shared" si="1247"/>
        <v>5263.1768750000001</v>
      </c>
      <c r="P6608" s="121">
        <f>AVERAGEIFS('Rekensheet Uurdata'!G:G,'Rekensheet Uurdata'!A:A,QUOTIENT('Rekensheet Kwartierdata'!A6608-1,4)+1)/4</f>
        <v>0.625</v>
      </c>
      <c r="Q6608" s="84">
        <f>IFERROR(VALUE(VLOOKUP(A6608,'Bron Productie'!A:H,3))/4,-1)</f>
        <v>0.5</v>
      </c>
      <c r="R6608" s="84">
        <f t="shared" si="1248"/>
        <v>0.5</v>
      </c>
      <c r="S6608" s="84">
        <f t="shared" si="1249"/>
        <v>-0.125</v>
      </c>
      <c r="T6608" s="86">
        <f t="shared" si="1250"/>
        <v>-4.8087499999999999</v>
      </c>
    </row>
    <row r="6609" spans="1:20" x14ac:dyDescent="0.25">
      <c r="A6609" s="113">
        <f t="shared" si="1251"/>
        <v>6604</v>
      </c>
      <c r="B6609" s="185">
        <f t="shared" si="1252"/>
        <v>43169</v>
      </c>
      <c r="C6609" s="118">
        <f t="shared" si="1253"/>
        <v>76</v>
      </c>
      <c r="D6609" s="121">
        <f>VLOOKUP(CONCATENATE(B6609,C6609),'Bron BM-prijzen'!A:L,11,FALSE)</f>
        <v>32.56</v>
      </c>
      <c r="E6609" s="118">
        <f>VLOOKUP(CONCATENATE(B6609,C6609),'Bron BM-prijzen'!A:L,12,FALSE)</f>
        <v>32.56</v>
      </c>
      <c r="F6609" s="121">
        <f>AVERAGEIFS('Rekensheet Uurdata'!E:E,'Rekensheet Uurdata'!A:A,QUOTIENT('Rekensheet Kwartierdata'!A6609-1,4)+1)/4</f>
        <v>261.6875</v>
      </c>
      <c r="G6609" s="84">
        <f>IFERROR(VALUE(VLOOKUP(A6609,'Bron Productie'!A:H,7))/4,-1)</f>
        <v>148</v>
      </c>
      <c r="H6609" s="84">
        <f t="shared" si="1242"/>
        <v>148</v>
      </c>
      <c r="I6609" s="84">
        <f t="shared" si="1243"/>
        <v>-113.6875</v>
      </c>
      <c r="J6609" s="118">
        <f t="shared" si="1244"/>
        <v>-3701.6650000000004</v>
      </c>
      <c r="K6609" s="121">
        <f>AVERAGEIFS('Rekensheet Uurdata'!F:F,'Rekensheet Uurdata'!A:A,QUOTIENT('Rekensheet Kwartierdata'!A6609-1,4)+1)/4</f>
        <v>45.9375</v>
      </c>
      <c r="L6609" s="84">
        <f>IFERROR(VALUE(VLOOKUP(A6609,'Bron Productie'!A:H,5))/4,-1)</f>
        <v>182</v>
      </c>
      <c r="M6609" s="84">
        <f t="shared" si="1245"/>
        <v>182</v>
      </c>
      <c r="N6609" s="84">
        <f t="shared" si="1246"/>
        <v>136.0625</v>
      </c>
      <c r="O6609" s="118">
        <f t="shared" si="1247"/>
        <v>4430.1950000000006</v>
      </c>
      <c r="P6609" s="121">
        <f>AVERAGEIFS('Rekensheet Uurdata'!G:G,'Rekensheet Uurdata'!A:A,QUOTIENT('Rekensheet Kwartierdata'!A6609-1,4)+1)/4</f>
        <v>0.625</v>
      </c>
      <c r="Q6609" s="84">
        <f>IFERROR(VALUE(VLOOKUP(A6609,'Bron Productie'!A:H,3))/4,-1)</f>
        <v>0.25</v>
      </c>
      <c r="R6609" s="84">
        <f t="shared" si="1248"/>
        <v>0.25</v>
      </c>
      <c r="S6609" s="84">
        <f t="shared" si="1249"/>
        <v>-0.375</v>
      </c>
      <c r="T6609" s="86">
        <f t="shared" si="1250"/>
        <v>-12.21</v>
      </c>
    </row>
    <row r="6610" spans="1:20" x14ac:dyDescent="0.25">
      <c r="A6610" s="113">
        <f t="shared" si="1251"/>
        <v>6605</v>
      </c>
      <c r="B6610" s="185">
        <f t="shared" si="1252"/>
        <v>43169</v>
      </c>
      <c r="C6610" s="118">
        <f t="shared" si="1253"/>
        <v>77</v>
      </c>
      <c r="D6610" s="121">
        <f>VLOOKUP(CONCATENATE(B6610,C6610),'Bron BM-prijzen'!A:L,11,FALSE)</f>
        <v>-23.78</v>
      </c>
      <c r="E6610" s="118">
        <f>VLOOKUP(CONCATENATE(B6610,C6610),'Bron BM-prijzen'!A:L,12,FALSE)</f>
        <v>-23.78</v>
      </c>
      <c r="F6610" s="121">
        <f>AVERAGEIFS('Rekensheet Uurdata'!E:E,'Rekensheet Uurdata'!A:A,QUOTIENT('Rekensheet Kwartierdata'!A6610-1,4)+1)/4</f>
        <v>284.125</v>
      </c>
      <c r="G6610" s="84">
        <f>IFERROR(VALUE(VLOOKUP(A6610,'Bron Productie'!A:H,7))/4,-1)</f>
        <v>170</v>
      </c>
      <c r="H6610" s="84">
        <f t="shared" si="1242"/>
        <v>170</v>
      </c>
      <c r="I6610" s="84">
        <f t="shared" si="1243"/>
        <v>-114.125</v>
      </c>
      <c r="J6610" s="118">
        <f t="shared" si="1244"/>
        <v>2713.8924999999999</v>
      </c>
      <c r="K6610" s="121">
        <f>AVERAGEIFS('Rekensheet Uurdata'!F:F,'Rekensheet Uurdata'!A:A,QUOTIENT('Rekensheet Kwartierdata'!A6610-1,4)+1)/4</f>
        <v>49.6875</v>
      </c>
      <c r="L6610" s="84">
        <f>IFERROR(VALUE(VLOOKUP(A6610,'Bron Productie'!A:H,5))/4,-1)</f>
        <v>180.75</v>
      </c>
      <c r="M6610" s="84">
        <f t="shared" si="1245"/>
        <v>180.75</v>
      </c>
      <c r="N6610" s="84">
        <f t="shared" si="1246"/>
        <v>131.0625</v>
      </c>
      <c r="O6610" s="118">
        <f t="shared" si="1247"/>
        <v>-3116.6662500000002</v>
      </c>
      <c r="P6610" s="121">
        <f>AVERAGEIFS('Rekensheet Uurdata'!G:G,'Rekensheet Uurdata'!A:A,QUOTIENT('Rekensheet Kwartierdata'!A6610-1,4)+1)/4</f>
        <v>0</v>
      </c>
      <c r="Q6610" s="84">
        <f>IFERROR(VALUE(VLOOKUP(A6610,'Bron Productie'!A:H,3))/4,-1)</f>
        <v>0</v>
      </c>
      <c r="R6610" s="84">
        <f t="shared" si="1248"/>
        <v>0</v>
      </c>
      <c r="S6610" s="84">
        <f t="shared" si="1249"/>
        <v>0</v>
      </c>
      <c r="T6610" s="86">
        <f t="shared" si="1250"/>
        <v>0</v>
      </c>
    </row>
    <row r="6611" spans="1:20" x14ac:dyDescent="0.25">
      <c r="A6611" s="113">
        <f t="shared" si="1251"/>
        <v>6606</v>
      </c>
      <c r="B6611" s="185">
        <f t="shared" si="1252"/>
        <v>43169</v>
      </c>
      <c r="C6611" s="118">
        <f t="shared" si="1253"/>
        <v>78</v>
      </c>
      <c r="D6611" s="121">
        <f>VLOOKUP(CONCATENATE(B6611,C6611),'Bron BM-prijzen'!A:L,11,FALSE)</f>
        <v>21.59</v>
      </c>
      <c r="E6611" s="118">
        <f>VLOOKUP(CONCATENATE(B6611,C6611),'Bron BM-prijzen'!A:L,12,FALSE)</f>
        <v>21.59</v>
      </c>
      <c r="F6611" s="121">
        <f>AVERAGEIFS('Rekensheet Uurdata'!E:E,'Rekensheet Uurdata'!A:A,QUOTIENT('Rekensheet Kwartierdata'!A6611-1,4)+1)/4</f>
        <v>284.125</v>
      </c>
      <c r="G6611" s="84">
        <f>IFERROR(VALUE(VLOOKUP(A6611,'Bron Productie'!A:H,7))/4,-1)</f>
        <v>177.5</v>
      </c>
      <c r="H6611" s="84">
        <f t="shared" si="1242"/>
        <v>177.5</v>
      </c>
      <c r="I6611" s="84">
        <f t="shared" si="1243"/>
        <v>-106.625</v>
      </c>
      <c r="J6611" s="118">
        <f t="shared" si="1244"/>
        <v>-2302.0337500000001</v>
      </c>
      <c r="K6611" s="121">
        <f>AVERAGEIFS('Rekensheet Uurdata'!F:F,'Rekensheet Uurdata'!A:A,QUOTIENT('Rekensheet Kwartierdata'!A6611-1,4)+1)/4</f>
        <v>49.6875</v>
      </c>
      <c r="L6611" s="84">
        <f>IFERROR(VALUE(VLOOKUP(A6611,'Bron Productie'!A:H,5))/4,-1)</f>
        <v>173.5</v>
      </c>
      <c r="M6611" s="84">
        <f t="shared" si="1245"/>
        <v>173.5</v>
      </c>
      <c r="N6611" s="84">
        <f t="shared" si="1246"/>
        <v>123.8125</v>
      </c>
      <c r="O6611" s="118">
        <f t="shared" si="1247"/>
        <v>2673.1118750000001</v>
      </c>
      <c r="P6611" s="121">
        <f>AVERAGEIFS('Rekensheet Uurdata'!G:G,'Rekensheet Uurdata'!A:A,QUOTIENT('Rekensheet Kwartierdata'!A6611-1,4)+1)/4</f>
        <v>0</v>
      </c>
      <c r="Q6611" s="84">
        <f>IFERROR(VALUE(VLOOKUP(A6611,'Bron Productie'!A:H,3))/4,-1)</f>
        <v>0</v>
      </c>
      <c r="R6611" s="84">
        <f t="shared" si="1248"/>
        <v>0</v>
      </c>
      <c r="S6611" s="84">
        <f t="shared" si="1249"/>
        <v>0</v>
      </c>
      <c r="T6611" s="86">
        <f t="shared" si="1250"/>
        <v>0</v>
      </c>
    </row>
    <row r="6612" spans="1:20" x14ac:dyDescent="0.25">
      <c r="A6612" s="113">
        <f t="shared" si="1251"/>
        <v>6607</v>
      </c>
      <c r="B6612" s="185">
        <f t="shared" si="1252"/>
        <v>43169</v>
      </c>
      <c r="C6612" s="118">
        <f t="shared" si="1253"/>
        <v>79</v>
      </c>
      <c r="D6612" s="121">
        <f>VLOOKUP(CONCATENATE(B6612,C6612),'Bron BM-prijzen'!A:L,11,FALSE)</f>
        <v>-17.440000000000001</v>
      </c>
      <c r="E6612" s="118">
        <f>VLOOKUP(CONCATENATE(B6612,C6612),'Bron BM-prijzen'!A:L,12,FALSE)</f>
        <v>-17.440000000000001</v>
      </c>
      <c r="F6612" s="121">
        <f>AVERAGEIFS('Rekensheet Uurdata'!E:E,'Rekensheet Uurdata'!A:A,QUOTIENT('Rekensheet Kwartierdata'!A6612-1,4)+1)/4</f>
        <v>284.125</v>
      </c>
      <c r="G6612" s="84">
        <f>IFERROR(VALUE(VLOOKUP(A6612,'Bron Productie'!A:H,7))/4,-1)</f>
        <v>161.75</v>
      </c>
      <c r="H6612" s="84">
        <f t="shared" si="1242"/>
        <v>161.75</v>
      </c>
      <c r="I6612" s="84">
        <f t="shared" si="1243"/>
        <v>-122.375</v>
      </c>
      <c r="J6612" s="118">
        <f t="shared" si="1244"/>
        <v>2134.2200000000003</v>
      </c>
      <c r="K6612" s="121">
        <f>AVERAGEIFS('Rekensheet Uurdata'!F:F,'Rekensheet Uurdata'!A:A,QUOTIENT('Rekensheet Kwartierdata'!A6612-1,4)+1)/4</f>
        <v>49.6875</v>
      </c>
      <c r="L6612" s="84">
        <f>IFERROR(VALUE(VLOOKUP(A6612,'Bron Productie'!A:H,5))/4,-1)</f>
        <v>162.5</v>
      </c>
      <c r="M6612" s="84">
        <f t="shared" si="1245"/>
        <v>162.5</v>
      </c>
      <c r="N6612" s="84">
        <f t="shared" si="1246"/>
        <v>112.8125</v>
      </c>
      <c r="O6612" s="118">
        <f t="shared" si="1247"/>
        <v>-1967.45</v>
      </c>
      <c r="P6612" s="121">
        <f>AVERAGEIFS('Rekensheet Uurdata'!G:G,'Rekensheet Uurdata'!A:A,QUOTIENT('Rekensheet Kwartierdata'!A6612-1,4)+1)/4</f>
        <v>0</v>
      </c>
      <c r="Q6612" s="84">
        <f>IFERROR(VALUE(VLOOKUP(A6612,'Bron Productie'!A:H,3))/4,-1)</f>
        <v>0</v>
      </c>
      <c r="R6612" s="84">
        <f t="shared" si="1248"/>
        <v>0</v>
      </c>
      <c r="S6612" s="84">
        <f t="shared" si="1249"/>
        <v>0</v>
      </c>
      <c r="T6612" s="86">
        <f t="shared" si="1250"/>
        <v>0</v>
      </c>
    </row>
    <row r="6613" spans="1:20" x14ac:dyDescent="0.25">
      <c r="A6613" s="113">
        <f t="shared" si="1251"/>
        <v>6608</v>
      </c>
      <c r="B6613" s="185">
        <f t="shared" si="1252"/>
        <v>43169</v>
      </c>
      <c r="C6613" s="118">
        <f t="shared" si="1253"/>
        <v>80</v>
      </c>
      <c r="D6613" s="121">
        <f>VLOOKUP(CONCATENATE(B6613,C6613),'Bron BM-prijzen'!A:L,11,FALSE)</f>
        <v>-65.12</v>
      </c>
      <c r="E6613" s="118">
        <f>VLOOKUP(CONCATENATE(B6613,C6613),'Bron BM-prijzen'!A:L,12,FALSE)</f>
        <v>-65.12</v>
      </c>
      <c r="F6613" s="121">
        <f>AVERAGEIFS('Rekensheet Uurdata'!E:E,'Rekensheet Uurdata'!A:A,QUOTIENT('Rekensheet Kwartierdata'!A6613-1,4)+1)/4</f>
        <v>284.125</v>
      </c>
      <c r="G6613" s="84">
        <f>IFERROR(VALUE(VLOOKUP(A6613,'Bron Productie'!A:H,7))/4,-1)</f>
        <v>150.5</v>
      </c>
      <c r="H6613" s="84">
        <f t="shared" si="1242"/>
        <v>150.5</v>
      </c>
      <c r="I6613" s="84">
        <f t="shared" si="1243"/>
        <v>-133.625</v>
      </c>
      <c r="J6613" s="118">
        <f t="shared" si="1244"/>
        <v>8701.66</v>
      </c>
      <c r="K6613" s="121">
        <f>AVERAGEIFS('Rekensheet Uurdata'!F:F,'Rekensheet Uurdata'!A:A,QUOTIENT('Rekensheet Kwartierdata'!A6613-1,4)+1)/4</f>
        <v>49.6875</v>
      </c>
      <c r="L6613" s="84">
        <f>IFERROR(VALUE(VLOOKUP(A6613,'Bron Productie'!A:H,5))/4,-1)</f>
        <v>167.75</v>
      </c>
      <c r="M6613" s="84">
        <f t="shared" si="1245"/>
        <v>167.75</v>
      </c>
      <c r="N6613" s="84">
        <f t="shared" si="1246"/>
        <v>118.0625</v>
      </c>
      <c r="O6613" s="118">
        <f t="shared" si="1247"/>
        <v>-7688.2300000000005</v>
      </c>
      <c r="P6613" s="121">
        <f>AVERAGEIFS('Rekensheet Uurdata'!G:G,'Rekensheet Uurdata'!A:A,QUOTIENT('Rekensheet Kwartierdata'!A6613-1,4)+1)/4</f>
        <v>0</v>
      </c>
      <c r="Q6613" s="84">
        <f>IFERROR(VALUE(VLOOKUP(A6613,'Bron Productie'!A:H,3))/4,-1)</f>
        <v>0</v>
      </c>
      <c r="R6613" s="84">
        <f t="shared" si="1248"/>
        <v>0</v>
      </c>
      <c r="S6613" s="84">
        <f t="shared" si="1249"/>
        <v>0</v>
      </c>
      <c r="T6613" s="86">
        <f t="shared" si="1250"/>
        <v>0</v>
      </c>
    </row>
    <row r="6614" spans="1:20" x14ac:dyDescent="0.25">
      <c r="A6614" s="113">
        <f t="shared" si="1251"/>
        <v>6609</v>
      </c>
      <c r="B6614" s="185">
        <f t="shared" si="1252"/>
        <v>43169</v>
      </c>
      <c r="C6614" s="118">
        <f t="shared" si="1253"/>
        <v>81</v>
      </c>
      <c r="D6614" s="121">
        <f>VLOOKUP(CONCATENATE(B6614,C6614),'Bron BM-prijzen'!A:L,11,FALSE)</f>
        <v>-17.440000000000001</v>
      </c>
      <c r="E6614" s="118">
        <f>VLOOKUP(CONCATENATE(B6614,C6614),'Bron BM-prijzen'!A:L,12,FALSE)</f>
        <v>-17.440000000000001</v>
      </c>
      <c r="F6614" s="121">
        <f>AVERAGEIFS('Rekensheet Uurdata'!E:E,'Rekensheet Uurdata'!A:A,QUOTIENT('Rekensheet Kwartierdata'!A6614-1,4)+1)/4</f>
        <v>303.125</v>
      </c>
      <c r="G6614" s="84">
        <f>IFERROR(VALUE(VLOOKUP(A6614,'Bron Productie'!A:H,7))/4,-1)</f>
        <v>152</v>
      </c>
      <c r="H6614" s="84">
        <f t="shared" si="1242"/>
        <v>152</v>
      </c>
      <c r="I6614" s="84">
        <f t="shared" si="1243"/>
        <v>-151.125</v>
      </c>
      <c r="J6614" s="118">
        <f t="shared" si="1244"/>
        <v>2635.6200000000003</v>
      </c>
      <c r="K6614" s="121">
        <f>AVERAGEIFS('Rekensheet Uurdata'!F:F,'Rekensheet Uurdata'!A:A,QUOTIENT('Rekensheet Kwartierdata'!A6614-1,4)+1)/4</f>
        <v>51.375</v>
      </c>
      <c r="L6614" s="84">
        <f>IFERROR(VALUE(VLOOKUP(A6614,'Bron Productie'!A:H,5))/4,-1)</f>
        <v>165.75</v>
      </c>
      <c r="M6614" s="84">
        <f t="shared" si="1245"/>
        <v>165.75</v>
      </c>
      <c r="N6614" s="84">
        <f t="shared" si="1246"/>
        <v>114.375</v>
      </c>
      <c r="O6614" s="118">
        <f t="shared" si="1247"/>
        <v>-1994.7</v>
      </c>
      <c r="P6614" s="121">
        <f>AVERAGEIFS('Rekensheet Uurdata'!G:G,'Rekensheet Uurdata'!A:A,QUOTIENT('Rekensheet Kwartierdata'!A6614-1,4)+1)/4</f>
        <v>0</v>
      </c>
      <c r="Q6614" s="84">
        <f>IFERROR(VALUE(VLOOKUP(A6614,'Bron Productie'!A:H,3))/4,-1)</f>
        <v>0</v>
      </c>
      <c r="R6614" s="84">
        <f t="shared" si="1248"/>
        <v>0</v>
      </c>
      <c r="S6614" s="84">
        <f t="shared" si="1249"/>
        <v>0</v>
      </c>
      <c r="T6614" s="86">
        <f t="shared" si="1250"/>
        <v>0</v>
      </c>
    </row>
    <row r="6615" spans="1:20" x14ac:dyDescent="0.25">
      <c r="A6615" s="113">
        <f t="shared" si="1251"/>
        <v>6610</v>
      </c>
      <c r="B6615" s="185">
        <f t="shared" si="1252"/>
        <v>43169</v>
      </c>
      <c r="C6615" s="118">
        <f t="shared" si="1253"/>
        <v>82</v>
      </c>
      <c r="D6615" s="121">
        <f>VLOOKUP(CONCATENATE(B6615,C6615),'Bron BM-prijzen'!A:L,11,FALSE)</f>
        <v>32.56</v>
      </c>
      <c r="E6615" s="118">
        <f>VLOOKUP(CONCATENATE(B6615,C6615),'Bron BM-prijzen'!A:L,12,FALSE)</f>
        <v>32.56</v>
      </c>
      <c r="F6615" s="121">
        <f>AVERAGEIFS('Rekensheet Uurdata'!E:E,'Rekensheet Uurdata'!A:A,QUOTIENT('Rekensheet Kwartierdata'!A6615-1,4)+1)/4</f>
        <v>303.125</v>
      </c>
      <c r="G6615" s="84">
        <f>IFERROR(VALUE(VLOOKUP(A6615,'Bron Productie'!A:H,7))/4,-1)</f>
        <v>167</v>
      </c>
      <c r="H6615" s="84">
        <f t="shared" si="1242"/>
        <v>167</v>
      </c>
      <c r="I6615" s="84">
        <f t="shared" si="1243"/>
        <v>-136.125</v>
      </c>
      <c r="J6615" s="118">
        <f t="shared" si="1244"/>
        <v>-4432.2300000000005</v>
      </c>
      <c r="K6615" s="121">
        <f>AVERAGEIFS('Rekensheet Uurdata'!F:F,'Rekensheet Uurdata'!A:A,QUOTIENT('Rekensheet Kwartierdata'!A6615-1,4)+1)/4</f>
        <v>51.375</v>
      </c>
      <c r="L6615" s="84">
        <f>IFERROR(VALUE(VLOOKUP(A6615,'Bron Productie'!A:H,5))/4,-1)</f>
        <v>155.25</v>
      </c>
      <c r="M6615" s="84">
        <f t="shared" si="1245"/>
        <v>155.25</v>
      </c>
      <c r="N6615" s="84">
        <f t="shared" si="1246"/>
        <v>103.875</v>
      </c>
      <c r="O6615" s="118">
        <f t="shared" si="1247"/>
        <v>3382.17</v>
      </c>
      <c r="P6615" s="121">
        <f>AVERAGEIFS('Rekensheet Uurdata'!G:G,'Rekensheet Uurdata'!A:A,QUOTIENT('Rekensheet Kwartierdata'!A6615-1,4)+1)/4</f>
        <v>0</v>
      </c>
      <c r="Q6615" s="84">
        <f>IFERROR(VALUE(VLOOKUP(A6615,'Bron Productie'!A:H,3))/4,-1)</f>
        <v>0</v>
      </c>
      <c r="R6615" s="84">
        <f t="shared" si="1248"/>
        <v>0</v>
      </c>
      <c r="S6615" s="84">
        <f t="shared" si="1249"/>
        <v>0</v>
      </c>
      <c r="T6615" s="86">
        <f t="shared" si="1250"/>
        <v>0</v>
      </c>
    </row>
    <row r="6616" spans="1:20" x14ac:dyDescent="0.25">
      <c r="A6616" s="113">
        <f t="shared" si="1251"/>
        <v>6611</v>
      </c>
      <c r="B6616" s="185">
        <f t="shared" si="1252"/>
        <v>43169</v>
      </c>
      <c r="C6616" s="118">
        <f t="shared" si="1253"/>
        <v>83</v>
      </c>
      <c r="D6616" s="121">
        <f>VLOOKUP(CONCATENATE(B6616,C6616),'Bron BM-prijzen'!A:L,11,FALSE)</f>
        <v>-12.74</v>
      </c>
      <c r="E6616" s="118">
        <f>VLOOKUP(CONCATENATE(B6616,C6616),'Bron BM-prijzen'!A:L,12,FALSE)</f>
        <v>-12.74</v>
      </c>
      <c r="F6616" s="121">
        <f>AVERAGEIFS('Rekensheet Uurdata'!E:E,'Rekensheet Uurdata'!A:A,QUOTIENT('Rekensheet Kwartierdata'!A6616-1,4)+1)/4</f>
        <v>303.125</v>
      </c>
      <c r="G6616" s="84">
        <f>IFERROR(VALUE(VLOOKUP(A6616,'Bron Productie'!A:H,7))/4,-1)</f>
        <v>193</v>
      </c>
      <c r="H6616" s="84">
        <f t="shared" si="1242"/>
        <v>193</v>
      </c>
      <c r="I6616" s="84">
        <f t="shared" si="1243"/>
        <v>-110.125</v>
      </c>
      <c r="J6616" s="118">
        <f t="shared" si="1244"/>
        <v>1402.9925000000001</v>
      </c>
      <c r="K6616" s="121">
        <f>AVERAGEIFS('Rekensheet Uurdata'!F:F,'Rekensheet Uurdata'!A:A,QUOTIENT('Rekensheet Kwartierdata'!A6616-1,4)+1)/4</f>
        <v>51.375</v>
      </c>
      <c r="L6616" s="84">
        <f>IFERROR(VALUE(VLOOKUP(A6616,'Bron Productie'!A:H,5))/4,-1)</f>
        <v>147</v>
      </c>
      <c r="M6616" s="84">
        <f t="shared" si="1245"/>
        <v>147</v>
      </c>
      <c r="N6616" s="84">
        <f t="shared" si="1246"/>
        <v>95.625</v>
      </c>
      <c r="O6616" s="118">
        <f t="shared" si="1247"/>
        <v>-1218.2625</v>
      </c>
      <c r="P6616" s="121">
        <f>AVERAGEIFS('Rekensheet Uurdata'!G:G,'Rekensheet Uurdata'!A:A,QUOTIENT('Rekensheet Kwartierdata'!A6616-1,4)+1)/4</f>
        <v>0</v>
      </c>
      <c r="Q6616" s="84">
        <f>IFERROR(VALUE(VLOOKUP(A6616,'Bron Productie'!A:H,3))/4,-1)</f>
        <v>0</v>
      </c>
      <c r="R6616" s="84">
        <f t="shared" si="1248"/>
        <v>0</v>
      </c>
      <c r="S6616" s="84">
        <f t="shared" si="1249"/>
        <v>0</v>
      </c>
      <c r="T6616" s="86">
        <f t="shared" si="1250"/>
        <v>0</v>
      </c>
    </row>
    <row r="6617" spans="1:20" x14ac:dyDescent="0.25">
      <c r="A6617" s="113">
        <f t="shared" si="1251"/>
        <v>6612</v>
      </c>
      <c r="B6617" s="185">
        <f t="shared" si="1252"/>
        <v>43169</v>
      </c>
      <c r="C6617" s="118">
        <f t="shared" si="1253"/>
        <v>84</v>
      </c>
      <c r="D6617" s="121">
        <f>VLOOKUP(CONCATENATE(B6617,C6617),'Bron BM-prijzen'!A:L,11,FALSE)</f>
        <v>-64.78</v>
      </c>
      <c r="E6617" s="118">
        <f>VLOOKUP(CONCATENATE(B6617,C6617),'Bron BM-prijzen'!A:L,12,FALSE)</f>
        <v>-64.78</v>
      </c>
      <c r="F6617" s="121">
        <f>AVERAGEIFS('Rekensheet Uurdata'!E:E,'Rekensheet Uurdata'!A:A,QUOTIENT('Rekensheet Kwartierdata'!A6617-1,4)+1)/4</f>
        <v>303.125</v>
      </c>
      <c r="G6617" s="84">
        <f>IFERROR(VALUE(VLOOKUP(A6617,'Bron Productie'!A:H,7))/4,-1)</f>
        <v>199.75</v>
      </c>
      <c r="H6617" s="84">
        <f t="shared" si="1242"/>
        <v>199.75</v>
      </c>
      <c r="I6617" s="84">
        <f t="shared" si="1243"/>
        <v>-103.375</v>
      </c>
      <c r="J6617" s="118">
        <f t="shared" si="1244"/>
        <v>6696.6324999999997</v>
      </c>
      <c r="K6617" s="121">
        <f>AVERAGEIFS('Rekensheet Uurdata'!F:F,'Rekensheet Uurdata'!A:A,QUOTIENT('Rekensheet Kwartierdata'!A6617-1,4)+1)/4</f>
        <v>51.375</v>
      </c>
      <c r="L6617" s="84">
        <f>IFERROR(VALUE(VLOOKUP(A6617,'Bron Productie'!A:H,5))/4,-1)</f>
        <v>141.75</v>
      </c>
      <c r="M6617" s="84">
        <f t="shared" si="1245"/>
        <v>141.75</v>
      </c>
      <c r="N6617" s="84">
        <f t="shared" si="1246"/>
        <v>90.375</v>
      </c>
      <c r="O6617" s="118">
        <f t="shared" si="1247"/>
        <v>-5854.4925000000003</v>
      </c>
      <c r="P6617" s="121">
        <f>AVERAGEIFS('Rekensheet Uurdata'!G:G,'Rekensheet Uurdata'!A:A,QUOTIENT('Rekensheet Kwartierdata'!A6617-1,4)+1)/4</f>
        <v>0</v>
      </c>
      <c r="Q6617" s="84">
        <f>IFERROR(VALUE(VLOOKUP(A6617,'Bron Productie'!A:H,3))/4,-1)</f>
        <v>0</v>
      </c>
      <c r="R6617" s="84">
        <f t="shared" si="1248"/>
        <v>0</v>
      </c>
      <c r="S6617" s="84">
        <f t="shared" si="1249"/>
        <v>0</v>
      </c>
      <c r="T6617" s="86">
        <f t="shared" si="1250"/>
        <v>0</v>
      </c>
    </row>
    <row r="6618" spans="1:20" x14ac:dyDescent="0.25">
      <c r="A6618" s="113">
        <f t="shared" si="1251"/>
        <v>6613</v>
      </c>
      <c r="B6618" s="185">
        <f t="shared" si="1252"/>
        <v>43169</v>
      </c>
      <c r="C6618" s="118">
        <f t="shared" si="1253"/>
        <v>85</v>
      </c>
      <c r="D6618" s="121">
        <f>VLOOKUP(CONCATENATE(B6618,C6618),'Bron BM-prijzen'!A:L,11,FALSE)</f>
        <v>34.56</v>
      </c>
      <c r="E6618" s="118">
        <f>VLOOKUP(CONCATENATE(B6618,C6618),'Bron BM-prijzen'!A:L,12,FALSE)</f>
        <v>34.56</v>
      </c>
      <c r="F6618" s="121">
        <f>AVERAGEIFS('Rekensheet Uurdata'!E:E,'Rekensheet Uurdata'!A:A,QUOTIENT('Rekensheet Kwartierdata'!A6618-1,4)+1)/4</f>
        <v>293.6875</v>
      </c>
      <c r="G6618" s="84">
        <f>IFERROR(VALUE(VLOOKUP(A6618,'Bron Productie'!A:H,7))/4,-1)</f>
        <v>211.5</v>
      </c>
      <c r="H6618" s="84">
        <f t="shared" si="1242"/>
        <v>211.5</v>
      </c>
      <c r="I6618" s="84">
        <f t="shared" si="1243"/>
        <v>-82.1875</v>
      </c>
      <c r="J6618" s="118">
        <f t="shared" si="1244"/>
        <v>-2840.4</v>
      </c>
      <c r="K6618" s="121">
        <f>AVERAGEIFS('Rekensheet Uurdata'!F:F,'Rekensheet Uurdata'!A:A,QUOTIENT('Rekensheet Kwartierdata'!A6618-1,4)+1)/4</f>
        <v>50.75</v>
      </c>
      <c r="L6618" s="84">
        <f>IFERROR(VALUE(VLOOKUP(A6618,'Bron Productie'!A:H,5))/4,-1)</f>
        <v>152.75</v>
      </c>
      <c r="M6618" s="84">
        <f t="shared" si="1245"/>
        <v>152.75</v>
      </c>
      <c r="N6618" s="84">
        <f t="shared" si="1246"/>
        <v>102</v>
      </c>
      <c r="O6618" s="118">
        <f t="shared" si="1247"/>
        <v>3525.1200000000003</v>
      </c>
      <c r="P6618" s="121">
        <f>AVERAGEIFS('Rekensheet Uurdata'!G:G,'Rekensheet Uurdata'!A:A,QUOTIENT('Rekensheet Kwartierdata'!A6618-1,4)+1)/4</f>
        <v>0</v>
      </c>
      <c r="Q6618" s="84">
        <f>IFERROR(VALUE(VLOOKUP(A6618,'Bron Productie'!A:H,3))/4,-1)</f>
        <v>0</v>
      </c>
      <c r="R6618" s="84">
        <f t="shared" si="1248"/>
        <v>0</v>
      </c>
      <c r="S6618" s="84">
        <f t="shared" si="1249"/>
        <v>0</v>
      </c>
      <c r="T6618" s="86">
        <f t="shared" si="1250"/>
        <v>0</v>
      </c>
    </row>
    <row r="6619" spans="1:20" x14ac:dyDescent="0.25">
      <c r="A6619" s="113">
        <f t="shared" si="1251"/>
        <v>6614</v>
      </c>
      <c r="B6619" s="185">
        <f t="shared" si="1252"/>
        <v>43169</v>
      </c>
      <c r="C6619" s="118">
        <f t="shared" si="1253"/>
        <v>86</v>
      </c>
      <c r="D6619" s="121">
        <f>VLOOKUP(CONCATENATE(B6619,C6619),'Bron BM-prijzen'!A:L,11,FALSE)</f>
        <v>23.37</v>
      </c>
      <c r="E6619" s="118">
        <f>VLOOKUP(CONCATENATE(B6619,C6619),'Bron BM-prijzen'!A:L,12,FALSE)</f>
        <v>23.37</v>
      </c>
      <c r="F6619" s="121">
        <f>AVERAGEIFS('Rekensheet Uurdata'!E:E,'Rekensheet Uurdata'!A:A,QUOTIENT('Rekensheet Kwartierdata'!A6619-1,4)+1)/4</f>
        <v>293.6875</v>
      </c>
      <c r="G6619" s="84">
        <f>IFERROR(VALUE(VLOOKUP(A6619,'Bron Productie'!A:H,7))/4,-1)</f>
        <v>208.5</v>
      </c>
      <c r="H6619" s="84">
        <f t="shared" si="1242"/>
        <v>208.5</v>
      </c>
      <c r="I6619" s="84">
        <f t="shared" si="1243"/>
        <v>-85.1875</v>
      </c>
      <c r="J6619" s="118">
        <f t="shared" si="1244"/>
        <v>-1990.8318750000001</v>
      </c>
      <c r="K6619" s="121">
        <f>AVERAGEIFS('Rekensheet Uurdata'!F:F,'Rekensheet Uurdata'!A:A,QUOTIENT('Rekensheet Kwartierdata'!A6619-1,4)+1)/4</f>
        <v>50.75</v>
      </c>
      <c r="L6619" s="84">
        <f>IFERROR(VALUE(VLOOKUP(A6619,'Bron Productie'!A:H,5))/4,-1)</f>
        <v>150.25</v>
      </c>
      <c r="M6619" s="84">
        <f t="shared" si="1245"/>
        <v>150.25</v>
      </c>
      <c r="N6619" s="84">
        <f t="shared" si="1246"/>
        <v>99.5</v>
      </c>
      <c r="O6619" s="118">
        <f t="shared" si="1247"/>
        <v>2325.3150000000001</v>
      </c>
      <c r="P6619" s="121">
        <f>AVERAGEIFS('Rekensheet Uurdata'!G:G,'Rekensheet Uurdata'!A:A,QUOTIENT('Rekensheet Kwartierdata'!A6619-1,4)+1)/4</f>
        <v>0</v>
      </c>
      <c r="Q6619" s="84">
        <f>IFERROR(VALUE(VLOOKUP(A6619,'Bron Productie'!A:H,3))/4,-1)</f>
        <v>0</v>
      </c>
      <c r="R6619" s="84">
        <f t="shared" si="1248"/>
        <v>0</v>
      </c>
      <c r="S6619" s="84">
        <f t="shared" si="1249"/>
        <v>0</v>
      </c>
      <c r="T6619" s="86">
        <f t="shared" si="1250"/>
        <v>0</v>
      </c>
    </row>
    <row r="6620" spans="1:20" x14ac:dyDescent="0.25">
      <c r="A6620" s="113">
        <f t="shared" si="1251"/>
        <v>6615</v>
      </c>
      <c r="B6620" s="185">
        <f t="shared" si="1252"/>
        <v>43169</v>
      </c>
      <c r="C6620" s="118">
        <f t="shared" si="1253"/>
        <v>87</v>
      </c>
      <c r="D6620" s="121">
        <f>VLOOKUP(CONCATENATE(B6620,C6620),'Bron BM-prijzen'!A:L,11,FALSE)</f>
        <v>23.79</v>
      </c>
      <c r="E6620" s="118">
        <f>VLOOKUP(CONCATENATE(B6620,C6620),'Bron BM-prijzen'!A:L,12,FALSE)</f>
        <v>23.79</v>
      </c>
      <c r="F6620" s="121">
        <f>AVERAGEIFS('Rekensheet Uurdata'!E:E,'Rekensheet Uurdata'!A:A,QUOTIENT('Rekensheet Kwartierdata'!A6620-1,4)+1)/4</f>
        <v>293.6875</v>
      </c>
      <c r="G6620" s="84">
        <f>IFERROR(VALUE(VLOOKUP(A6620,'Bron Productie'!A:H,7))/4,-1)</f>
        <v>198.25</v>
      </c>
      <c r="H6620" s="84">
        <f t="shared" si="1242"/>
        <v>198.25</v>
      </c>
      <c r="I6620" s="84">
        <f t="shared" si="1243"/>
        <v>-95.4375</v>
      </c>
      <c r="J6620" s="118">
        <f t="shared" si="1244"/>
        <v>-2270.4581250000001</v>
      </c>
      <c r="K6620" s="121">
        <f>AVERAGEIFS('Rekensheet Uurdata'!F:F,'Rekensheet Uurdata'!A:A,QUOTIENT('Rekensheet Kwartierdata'!A6620-1,4)+1)/4</f>
        <v>50.75</v>
      </c>
      <c r="L6620" s="84">
        <f>IFERROR(VALUE(VLOOKUP(A6620,'Bron Productie'!A:H,5))/4,-1)</f>
        <v>148</v>
      </c>
      <c r="M6620" s="84">
        <f t="shared" si="1245"/>
        <v>148</v>
      </c>
      <c r="N6620" s="84">
        <f t="shared" si="1246"/>
        <v>97.25</v>
      </c>
      <c r="O6620" s="118">
        <f t="shared" si="1247"/>
        <v>2313.5774999999999</v>
      </c>
      <c r="P6620" s="121">
        <f>AVERAGEIFS('Rekensheet Uurdata'!G:G,'Rekensheet Uurdata'!A:A,QUOTIENT('Rekensheet Kwartierdata'!A6620-1,4)+1)/4</f>
        <v>0</v>
      </c>
      <c r="Q6620" s="84">
        <f>IFERROR(VALUE(VLOOKUP(A6620,'Bron Productie'!A:H,3))/4,-1)</f>
        <v>0</v>
      </c>
      <c r="R6620" s="84">
        <f t="shared" si="1248"/>
        <v>0</v>
      </c>
      <c r="S6620" s="84">
        <f t="shared" si="1249"/>
        <v>0</v>
      </c>
      <c r="T6620" s="86">
        <f t="shared" si="1250"/>
        <v>0</v>
      </c>
    </row>
    <row r="6621" spans="1:20" x14ac:dyDescent="0.25">
      <c r="A6621" s="113">
        <f t="shared" si="1251"/>
        <v>6616</v>
      </c>
      <c r="B6621" s="185">
        <f t="shared" si="1252"/>
        <v>43169</v>
      </c>
      <c r="C6621" s="118">
        <f t="shared" si="1253"/>
        <v>88</v>
      </c>
      <c r="D6621" s="121">
        <f>VLOOKUP(CONCATENATE(B6621,C6621),'Bron BM-prijzen'!A:L,11,FALSE)</f>
        <v>15.45</v>
      </c>
      <c r="E6621" s="118">
        <f>VLOOKUP(CONCATENATE(B6621,C6621),'Bron BM-prijzen'!A:L,12,FALSE)</f>
        <v>15.45</v>
      </c>
      <c r="F6621" s="121">
        <f>AVERAGEIFS('Rekensheet Uurdata'!E:E,'Rekensheet Uurdata'!A:A,QUOTIENT('Rekensheet Kwartierdata'!A6621-1,4)+1)/4</f>
        <v>293.6875</v>
      </c>
      <c r="G6621" s="84">
        <f>IFERROR(VALUE(VLOOKUP(A6621,'Bron Productie'!A:H,7))/4,-1)</f>
        <v>193</v>
      </c>
      <c r="H6621" s="84">
        <f t="shared" si="1242"/>
        <v>193</v>
      </c>
      <c r="I6621" s="84">
        <f t="shared" si="1243"/>
        <v>-100.6875</v>
      </c>
      <c r="J6621" s="118">
        <f t="shared" si="1244"/>
        <v>-1555.6218749999998</v>
      </c>
      <c r="K6621" s="121">
        <f>AVERAGEIFS('Rekensheet Uurdata'!F:F,'Rekensheet Uurdata'!A:A,QUOTIENT('Rekensheet Kwartierdata'!A6621-1,4)+1)/4</f>
        <v>50.75</v>
      </c>
      <c r="L6621" s="84">
        <f>IFERROR(VALUE(VLOOKUP(A6621,'Bron Productie'!A:H,5))/4,-1)</f>
        <v>150.5</v>
      </c>
      <c r="M6621" s="84">
        <f t="shared" si="1245"/>
        <v>150.5</v>
      </c>
      <c r="N6621" s="84">
        <f t="shared" si="1246"/>
        <v>99.75</v>
      </c>
      <c r="O6621" s="118">
        <f t="shared" si="1247"/>
        <v>1541.1374999999998</v>
      </c>
      <c r="P6621" s="121">
        <f>AVERAGEIFS('Rekensheet Uurdata'!G:G,'Rekensheet Uurdata'!A:A,QUOTIENT('Rekensheet Kwartierdata'!A6621-1,4)+1)/4</f>
        <v>0</v>
      </c>
      <c r="Q6621" s="84">
        <f>IFERROR(VALUE(VLOOKUP(A6621,'Bron Productie'!A:H,3))/4,-1)</f>
        <v>0</v>
      </c>
      <c r="R6621" s="84">
        <f t="shared" si="1248"/>
        <v>0</v>
      </c>
      <c r="S6621" s="84">
        <f t="shared" si="1249"/>
        <v>0</v>
      </c>
      <c r="T6621" s="86">
        <f t="shared" si="1250"/>
        <v>0</v>
      </c>
    </row>
    <row r="6622" spans="1:20" x14ac:dyDescent="0.25">
      <c r="A6622" s="113">
        <f t="shared" si="1251"/>
        <v>6617</v>
      </c>
      <c r="B6622" s="185">
        <f t="shared" si="1252"/>
        <v>43169</v>
      </c>
      <c r="C6622" s="118">
        <f t="shared" si="1253"/>
        <v>89</v>
      </c>
      <c r="D6622" s="121">
        <f>VLOOKUP(CONCATENATE(B6622,C6622),'Bron BM-prijzen'!A:L,11,FALSE)</f>
        <v>56.56</v>
      </c>
      <c r="E6622" s="118">
        <f>VLOOKUP(CONCATENATE(B6622,C6622),'Bron BM-prijzen'!A:L,12,FALSE)</f>
        <v>30.44</v>
      </c>
      <c r="F6622" s="121">
        <f>AVERAGEIFS('Rekensheet Uurdata'!E:E,'Rekensheet Uurdata'!A:A,QUOTIENT('Rekensheet Kwartierdata'!A6622-1,4)+1)/4</f>
        <v>250.875</v>
      </c>
      <c r="G6622" s="84">
        <f>IFERROR(VALUE(VLOOKUP(A6622,'Bron Productie'!A:H,7))/4,-1)</f>
        <v>197.5</v>
      </c>
      <c r="H6622" s="84">
        <f t="shared" si="1242"/>
        <v>197.5</v>
      </c>
      <c r="I6622" s="84">
        <f t="shared" si="1243"/>
        <v>-53.375</v>
      </c>
      <c r="J6622" s="118">
        <f t="shared" si="1244"/>
        <v>-3018.8900000000003</v>
      </c>
      <c r="K6622" s="121">
        <f>AVERAGEIFS('Rekensheet Uurdata'!F:F,'Rekensheet Uurdata'!A:A,QUOTIENT('Rekensheet Kwartierdata'!A6622-1,4)+1)/4</f>
        <v>46.3125</v>
      </c>
      <c r="L6622" s="84">
        <f>IFERROR(VALUE(VLOOKUP(A6622,'Bron Productie'!A:H,5))/4,-1)</f>
        <v>153.75</v>
      </c>
      <c r="M6622" s="84">
        <f t="shared" si="1245"/>
        <v>153.75</v>
      </c>
      <c r="N6622" s="84">
        <f t="shared" si="1246"/>
        <v>107.4375</v>
      </c>
      <c r="O6622" s="118">
        <f t="shared" si="1247"/>
        <v>3270.3975</v>
      </c>
      <c r="P6622" s="121">
        <f>AVERAGEIFS('Rekensheet Uurdata'!G:G,'Rekensheet Uurdata'!A:A,QUOTIENT('Rekensheet Kwartierdata'!A6622-1,4)+1)/4</f>
        <v>0</v>
      </c>
      <c r="Q6622" s="84">
        <f>IFERROR(VALUE(VLOOKUP(A6622,'Bron Productie'!A:H,3))/4,-1)</f>
        <v>0</v>
      </c>
      <c r="R6622" s="84">
        <f t="shared" si="1248"/>
        <v>0</v>
      </c>
      <c r="S6622" s="84">
        <f t="shared" si="1249"/>
        <v>0</v>
      </c>
      <c r="T6622" s="86">
        <f t="shared" si="1250"/>
        <v>0</v>
      </c>
    </row>
    <row r="6623" spans="1:20" x14ac:dyDescent="0.25">
      <c r="A6623" s="113">
        <f t="shared" si="1251"/>
        <v>6618</v>
      </c>
      <c r="B6623" s="185">
        <f t="shared" si="1252"/>
        <v>43169</v>
      </c>
      <c r="C6623" s="118">
        <f t="shared" si="1253"/>
        <v>90</v>
      </c>
      <c r="D6623" s="121">
        <f>VLOOKUP(CONCATENATE(B6623,C6623),'Bron BM-prijzen'!A:L,11,FALSE)</f>
        <v>21.36</v>
      </c>
      <c r="E6623" s="118">
        <f>VLOOKUP(CONCATENATE(B6623,C6623),'Bron BM-prijzen'!A:L,12,FALSE)</f>
        <v>21.36</v>
      </c>
      <c r="F6623" s="121">
        <f>AVERAGEIFS('Rekensheet Uurdata'!E:E,'Rekensheet Uurdata'!A:A,QUOTIENT('Rekensheet Kwartierdata'!A6623-1,4)+1)/4</f>
        <v>250.875</v>
      </c>
      <c r="G6623" s="84">
        <f>IFERROR(VALUE(VLOOKUP(A6623,'Bron Productie'!A:H,7))/4,-1)</f>
        <v>203.5</v>
      </c>
      <c r="H6623" s="84">
        <f t="shared" si="1242"/>
        <v>203.5</v>
      </c>
      <c r="I6623" s="84">
        <f t="shared" si="1243"/>
        <v>-47.375</v>
      </c>
      <c r="J6623" s="118">
        <f t="shared" si="1244"/>
        <v>-1011.93</v>
      </c>
      <c r="K6623" s="121">
        <f>AVERAGEIFS('Rekensheet Uurdata'!F:F,'Rekensheet Uurdata'!A:A,QUOTIENT('Rekensheet Kwartierdata'!A6623-1,4)+1)/4</f>
        <v>46.3125</v>
      </c>
      <c r="L6623" s="84">
        <f>IFERROR(VALUE(VLOOKUP(A6623,'Bron Productie'!A:H,5))/4,-1)</f>
        <v>147</v>
      </c>
      <c r="M6623" s="84">
        <f t="shared" si="1245"/>
        <v>147</v>
      </c>
      <c r="N6623" s="84">
        <f t="shared" si="1246"/>
        <v>100.6875</v>
      </c>
      <c r="O6623" s="118">
        <f t="shared" si="1247"/>
        <v>2150.6849999999999</v>
      </c>
      <c r="P6623" s="121">
        <f>AVERAGEIFS('Rekensheet Uurdata'!G:G,'Rekensheet Uurdata'!A:A,QUOTIENT('Rekensheet Kwartierdata'!A6623-1,4)+1)/4</f>
        <v>0</v>
      </c>
      <c r="Q6623" s="84">
        <f>IFERROR(VALUE(VLOOKUP(A6623,'Bron Productie'!A:H,3))/4,-1)</f>
        <v>0</v>
      </c>
      <c r="R6623" s="84">
        <f t="shared" si="1248"/>
        <v>0</v>
      </c>
      <c r="S6623" s="84">
        <f t="shared" si="1249"/>
        <v>0</v>
      </c>
      <c r="T6623" s="86">
        <f t="shared" si="1250"/>
        <v>0</v>
      </c>
    </row>
    <row r="6624" spans="1:20" x14ac:dyDescent="0.25">
      <c r="A6624" s="113">
        <f t="shared" si="1251"/>
        <v>6619</v>
      </c>
      <c r="B6624" s="185">
        <f t="shared" si="1252"/>
        <v>43169</v>
      </c>
      <c r="C6624" s="118">
        <f t="shared" si="1253"/>
        <v>91</v>
      </c>
      <c r="D6624" s="121">
        <f>VLOOKUP(CONCATENATE(B6624,C6624),'Bron BM-prijzen'!A:L,11,FALSE)</f>
        <v>21.36</v>
      </c>
      <c r="E6624" s="118">
        <f>VLOOKUP(CONCATENATE(B6624,C6624),'Bron BM-prijzen'!A:L,12,FALSE)</f>
        <v>21.36</v>
      </c>
      <c r="F6624" s="121">
        <f>AVERAGEIFS('Rekensheet Uurdata'!E:E,'Rekensheet Uurdata'!A:A,QUOTIENT('Rekensheet Kwartierdata'!A6624-1,4)+1)/4</f>
        <v>250.875</v>
      </c>
      <c r="G6624" s="84">
        <f>IFERROR(VALUE(VLOOKUP(A6624,'Bron Productie'!A:H,7))/4,-1)</f>
        <v>201.25</v>
      </c>
      <c r="H6624" s="84">
        <f t="shared" si="1242"/>
        <v>201.25</v>
      </c>
      <c r="I6624" s="84">
        <f t="shared" si="1243"/>
        <v>-49.625</v>
      </c>
      <c r="J6624" s="118">
        <f t="shared" si="1244"/>
        <v>-1059.99</v>
      </c>
      <c r="K6624" s="121">
        <f>AVERAGEIFS('Rekensheet Uurdata'!F:F,'Rekensheet Uurdata'!A:A,QUOTIENT('Rekensheet Kwartierdata'!A6624-1,4)+1)/4</f>
        <v>46.3125</v>
      </c>
      <c r="L6624" s="84">
        <f>IFERROR(VALUE(VLOOKUP(A6624,'Bron Productie'!A:H,5))/4,-1)</f>
        <v>128.5</v>
      </c>
      <c r="M6624" s="84">
        <f t="shared" si="1245"/>
        <v>128.5</v>
      </c>
      <c r="N6624" s="84">
        <f t="shared" si="1246"/>
        <v>82.1875</v>
      </c>
      <c r="O6624" s="118">
        <f t="shared" si="1247"/>
        <v>1755.5249999999999</v>
      </c>
      <c r="P6624" s="121">
        <f>AVERAGEIFS('Rekensheet Uurdata'!G:G,'Rekensheet Uurdata'!A:A,QUOTIENT('Rekensheet Kwartierdata'!A6624-1,4)+1)/4</f>
        <v>0</v>
      </c>
      <c r="Q6624" s="84">
        <f>IFERROR(VALUE(VLOOKUP(A6624,'Bron Productie'!A:H,3))/4,-1)</f>
        <v>0</v>
      </c>
      <c r="R6624" s="84">
        <f t="shared" si="1248"/>
        <v>0</v>
      </c>
      <c r="S6624" s="84">
        <f t="shared" si="1249"/>
        <v>0</v>
      </c>
      <c r="T6624" s="86">
        <f t="shared" si="1250"/>
        <v>0</v>
      </c>
    </row>
    <row r="6625" spans="1:20" x14ac:dyDescent="0.25">
      <c r="A6625" s="113">
        <f t="shared" si="1251"/>
        <v>6620</v>
      </c>
      <c r="B6625" s="185">
        <f t="shared" si="1252"/>
        <v>43169</v>
      </c>
      <c r="C6625" s="118">
        <f t="shared" si="1253"/>
        <v>92</v>
      </c>
      <c r="D6625" s="121">
        <f>VLOOKUP(CONCATENATE(B6625,C6625),'Bron BM-prijzen'!A:L,11,FALSE)</f>
        <v>21.36</v>
      </c>
      <c r="E6625" s="118">
        <f>VLOOKUP(CONCATENATE(B6625,C6625),'Bron BM-prijzen'!A:L,12,FALSE)</f>
        <v>21.36</v>
      </c>
      <c r="F6625" s="121">
        <f>AVERAGEIFS('Rekensheet Uurdata'!E:E,'Rekensheet Uurdata'!A:A,QUOTIENT('Rekensheet Kwartierdata'!A6625-1,4)+1)/4</f>
        <v>250.875</v>
      </c>
      <c r="G6625" s="84">
        <f>IFERROR(VALUE(VLOOKUP(A6625,'Bron Productie'!A:H,7))/4,-1)</f>
        <v>190</v>
      </c>
      <c r="H6625" s="84">
        <f t="shared" si="1242"/>
        <v>190</v>
      </c>
      <c r="I6625" s="84">
        <f t="shared" si="1243"/>
        <v>-60.875</v>
      </c>
      <c r="J6625" s="118">
        <f t="shared" si="1244"/>
        <v>-1300.29</v>
      </c>
      <c r="K6625" s="121">
        <f>AVERAGEIFS('Rekensheet Uurdata'!F:F,'Rekensheet Uurdata'!A:A,QUOTIENT('Rekensheet Kwartierdata'!A6625-1,4)+1)/4</f>
        <v>46.3125</v>
      </c>
      <c r="L6625" s="84">
        <f>IFERROR(VALUE(VLOOKUP(A6625,'Bron Productie'!A:H,5))/4,-1)</f>
        <v>118.5</v>
      </c>
      <c r="M6625" s="84">
        <f t="shared" si="1245"/>
        <v>118.5</v>
      </c>
      <c r="N6625" s="84">
        <f t="shared" si="1246"/>
        <v>72.1875</v>
      </c>
      <c r="O6625" s="118">
        <f t="shared" si="1247"/>
        <v>1541.925</v>
      </c>
      <c r="P6625" s="121">
        <f>AVERAGEIFS('Rekensheet Uurdata'!G:G,'Rekensheet Uurdata'!A:A,QUOTIENT('Rekensheet Kwartierdata'!A6625-1,4)+1)/4</f>
        <v>0</v>
      </c>
      <c r="Q6625" s="84">
        <f>IFERROR(VALUE(VLOOKUP(A6625,'Bron Productie'!A:H,3))/4,-1)</f>
        <v>0</v>
      </c>
      <c r="R6625" s="84">
        <f t="shared" si="1248"/>
        <v>0</v>
      </c>
      <c r="S6625" s="84">
        <f t="shared" si="1249"/>
        <v>0</v>
      </c>
      <c r="T6625" s="86">
        <f t="shared" si="1250"/>
        <v>0</v>
      </c>
    </row>
    <row r="6626" spans="1:20" x14ac:dyDescent="0.25">
      <c r="A6626" s="113">
        <f t="shared" si="1251"/>
        <v>6621</v>
      </c>
      <c r="B6626" s="185">
        <f t="shared" si="1252"/>
        <v>43169</v>
      </c>
      <c r="C6626" s="118">
        <f t="shared" si="1253"/>
        <v>93</v>
      </c>
      <c r="D6626" s="121">
        <f>VLOOKUP(CONCATENATE(B6626,C6626),'Bron BM-prijzen'!A:L,11,FALSE)</f>
        <v>56.56</v>
      </c>
      <c r="E6626" s="118">
        <f>VLOOKUP(CONCATENATE(B6626,C6626),'Bron BM-prijzen'!A:L,12,FALSE)</f>
        <v>18.559999999999999</v>
      </c>
      <c r="F6626" s="121">
        <f>AVERAGEIFS('Rekensheet Uurdata'!E:E,'Rekensheet Uurdata'!A:A,QUOTIENT('Rekensheet Kwartierdata'!A6626-1,4)+1)/4</f>
        <v>205.5625</v>
      </c>
      <c r="G6626" s="84">
        <f>IFERROR(VALUE(VLOOKUP(A6626,'Bron Productie'!A:H,7))/4,-1)</f>
        <v>171.75</v>
      </c>
      <c r="H6626" s="84">
        <f t="shared" si="1242"/>
        <v>171.75</v>
      </c>
      <c r="I6626" s="84">
        <f t="shared" si="1243"/>
        <v>-33.8125</v>
      </c>
      <c r="J6626" s="118">
        <f t="shared" si="1244"/>
        <v>-1912.4350000000002</v>
      </c>
      <c r="K6626" s="121">
        <f>AVERAGEIFS('Rekensheet Uurdata'!F:F,'Rekensheet Uurdata'!A:A,QUOTIENT('Rekensheet Kwartierdata'!A6626-1,4)+1)/4</f>
        <v>38.9375</v>
      </c>
      <c r="L6626" s="84">
        <f>IFERROR(VALUE(VLOOKUP(A6626,'Bron Productie'!A:H,5))/4,-1)</f>
        <v>117.75</v>
      </c>
      <c r="M6626" s="84">
        <f t="shared" si="1245"/>
        <v>117.75</v>
      </c>
      <c r="N6626" s="84">
        <f t="shared" si="1246"/>
        <v>78.8125</v>
      </c>
      <c r="O6626" s="118">
        <f t="shared" si="1247"/>
        <v>1462.76</v>
      </c>
      <c r="P6626" s="121">
        <f>AVERAGEIFS('Rekensheet Uurdata'!G:G,'Rekensheet Uurdata'!A:A,QUOTIENT('Rekensheet Kwartierdata'!A6626-1,4)+1)/4</f>
        <v>0</v>
      </c>
      <c r="Q6626" s="84">
        <f>IFERROR(VALUE(VLOOKUP(A6626,'Bron Productie'!A:H,3))/4,-1)</f>
        <v>0</v>
      </c>
      <c r="R6626" s="84">
        <f t="shared" si="1248"/>
        <v>0</v>
      </c>
      <c r="S6626" s="84">
        <f t="shared" si="1249"/>
        <v>0</v>
      </c>
      <c r="T6626" s="86">
        <f t="shared" si="1250"/>
        <v>0</v>
      </c>
    </row>
    <row r="6627" spans="1:20" x14ac:dyDescent="0.25">
      <c r="A6627" s="113">
        <f t="shared" si="1251"/>
        <v>6622</v>
      </c>
      <c r="B6627" s="185">
        <f t="shared" si="1252"/>
        <v>43169</v>
      </c>
      <c r="C6627" s="118">
        <f t="shared" si="1253"/>
        <v>94</v>
      </c>
      <c r="D6627" s="121">
        <f>VLOOKUP(CONCATENATE(B6627,C6627),'Bron BM-prijzen'!A:L,11,FALSE)</f>
        <v>27.09</v>
      </c>
      <c r="E6627" s="118">
        <f>VLOOKUP(CONCATENATE(B6627,C6627),'Bron BM-prijzen'!A:L,12,FALSE)</f>
        <v>27.09</v>
      </c>
      <c r="F6627" s="121">
        <f>AVERAGEIFS('Rekensheet Uurdata'!E:E,'Rekensheet Uurdata'!A:A,QUOTIENT('Rekensheet Kwartierdata'!A6627-1,4)+1)/4</f>
        <v>205.5625</v>
      </c>
      <c r="G6627" s="84">
        <f>IFERROR(VALUE(VLOOKUP(A6627,'Bron Productie'!A:H,7))/4,-1)</f>
        <v>177.25</v>
      </c>
      <c r="H6627" s="84">
        <f t="shared" si="1242"/>
        <v>177.25</v>
      </c>
      <c r="I6627" s="84">
        <f t="shared" si="1243"/>
        <v>-28.3125</v>
      </c>
      <c r="J6627" s="118">
        <f t="shared" si="1244"/>
        <v>-766.98562500000003</v>
      </c>
      <c r="K6627" s="121">
        <f>AVERAGEIFS('Rekensheet Uurdata'!F:F,'Rekensheet Uurdata'!A:A,QUOTIENT('Rekensheet Kwartierdata'!A6627-1,4)+1)/4</f>
        <v>38.9375</v>
      </c>
      <c r="L6627" s="84">
        <f>IFERROR(VALUE(VLOOKUP(A6627,'Bron Productie'!A:H,5))/4,-1)</f>
        <v>136.25</v>
      </c>
      <c r="M6627" s="84">
        <f t="shared" si="1245"/>
        <v>136.25</v>
      </c>
      <c r="N6627" s="84">
        <f t="shared" si="1246"/>
        <v>97.3125</v>
      </c>
      <c r="O6627" s="118">
        <f t="shared" si="1247"/>
        <v>2636.1956249999998</v>
      </c>
      <c r="P6627" s="121">
        <f>AVERAGEIFS('Rekensheet Uurdata'!G:G,'Rekensheet Uurdata'!A:A,QUOTIENT('Rekensheet Kwartierdata'!A6627-1,4)+1)/4</f>
        <v>0</v>
      </c>
      <c r="Q6627" s="84">
        <f>IFERROR(VALUE(VLOOKUP(A6627,'Bron Productie'!A:H,3))/4,-1)</f>
        <v>0</v>
      </c>
      <c r="R6627" s="84">
        <f t="shared" si="1248"/>
        <v>0</v>
      </c>
      <c r="S6627" s="84">
        <f t="shared" si="1249"/>
        <v>0</v>
      </c>
      <c r="T6627" s="86">
        <f t="shared" si="1250"/>
        <v>0</v>
      </c>
    </row>
    <row r="6628" spans="1:20" x14ac:dyDescent="0.25">
      <c r="A6628" s="113">
        <f t="shared" si="1251"/>
        <v>6623</v>
      </c>
      <c r="B6628" s="185">
        <f t="shared" si="1252"/>
        <v>43169</v>
      </c>
      <c r="C6628" s="118">
        <f t="shared" si="1253"/>
        <v>95</v>
      </c>
      <c r="D6628" s="121">
        <f>VLOOKUP(CONCATENATE(B6628,C6628),'Bron BM-prijzen'!A:L,11,FALSE)</f>
        <v>-17.440000000000001</v>
      </c>
      <c r="E6628" s="118">
        <f>VLOOKUP(CONCATENATE(B6628,C6628),'Bron BM-prijzen'!A:L,12,FALSE)</f>
        <v>-17.440000000000001</v>
      </c>
      <c r="F6628" s="121">
        <f>AVERAGEIFS('Rekensheet Uurdata'!E:E,'Rekensheet Uurdata'!A:A,QUOTIENT('Rekensheet Kwartierdata'!A6628-1,4)+1)/4</f>
        <v>205.5625</v>
      </c>
      <c r="G6628" s="84">
        <f>IFERROR(VALUE(VLOOKUP(A6628,'Bron Productie'!A:H,7))/4,-1)</f>
        <v>182</v>
      </c>
      <c r="H6628" s="84">
        <f t="shared" si="1242"/>
        <v>182</v>
      </c>
      <c r="I6628" s="84">
        <f t="shared" si="1243"/>
        <v>-23.5625</v>
      </c>
      <c r="J6628" s="118">
        <f t="shared" si="1244"/>
        <v>410.93</v>
      </c>
      <c r="K6628" s="121">
        <f>AVERAGEIFS('Rekensheet Uurdata'!F:F,'Rekensheet Uurdata'!A:A,QUOTIENT('Rekensheet Kwartierdata'!A6628-1,4)+1)/4</f>
        <v>38.9375</v>
      </c>
      <c r="L6628" s="84">
        <f>IFERROR(VALUE(VLOOKUP(A6628,'Bron Productie'!A:H,5))/4,-1)</f>
        <v>146.75</v>
      </c>
      <c r="M6628" s="84">
        <f t="shared" si="1245"/>
        <v>146.75</v>
      </c>
      <c r="N6628" s="84">
        <f t="shared" si="1246"/>
        <v>107.8125</v>
      </c>
      <c r="O6628" s="118">
        <f t="shared" si="1247"/>
        <v>-1880.2500000000002</v>
      </c>
      <c r="P6628" s="121">
        <f>AVERAGEIFS('Rekensheet Uurdata'!G:G,'Rekensheet Uurdata'!A:A,QUOTIENT('Rekensheet Kwartierdata'!A6628-1,4)+1)/4</f>
        <v>0</v>
      </c>
      <c r="Q6628" s="84">
        <f>IFERROR(VALUE(VLOOKUP(A6628,'Bron Productie'!A:H,3))/4,-1)</f>
        <v>0</v>
      </c>
      <c r="R6628" s="84">
        <f t="shared" si="1248"/>
        <v>0</v>
      </c>
      <c r="S6628" s="84">
        <f t="shared" si="1249"/>
        <v>0</v>
      </c>
      <c r="T6628" s="86">
        <f t="shared" si="1250"/>
        <v>0</v>
      </c>
    </row>
    <row r="6629" spans="1:20" x14ac:dyDescent="0.25">
      <c r="A6629" s="113">
        <f t="shared" si="1251"/>
        <v>6624</v>
      </c>
      <c r="B6629" s="185">
        <f t="shared" si="1252"/>
        <v>43169</v>
      </c>
      <c r="C6629" s="118">
        <f t="shared" si="1253"/>
        <v>96</v>
      </c>
      <c r="D6629" s="121">
        <f>VLOOKUP(CONCATENATE(B6629,C6629),'Bron BM-prijzen'!A:L,11,FALSE)</f>
        <v>14.57</v>
      </c>
      <c r="E6629" s="118">
        <f>VLOOKUP(CONCATENATE(B6629,C6629),'Bron BM-prijzen'!A:L,12,FALSE)</f>
        <v>14.57</v>
      </c>
      <c r="F6629" s="121">
        <f>AVERAGEIFS('Rekensheet Uurdata'!E:E,'Rekensheet Uurdata'!A:A,QUOTIENT('Rekensheet Kwartierdata'!A6629-1,4)+1)/4</f>
        <v>205.5625</v>
      </c>
      <c r="G6629" s="84">
        <f>IFERROR(VALUE(VLOOKUP(A6629,'Bron Productie'!A:H,7))/4,-1)</f>
        <v>170.25</v>
      </c>
      <c r="H6629" s="84">
        <f t="shared" si="1242"/>
        <v>170.25</v>
      </c>
      <c r="I6629" s="84">
        <f t="shared" si="1243"/>
        <v>-35.3125</v>
      </c>
      <c r="J6629" s="118">
        <f t="shared" si="1244"/>
        <v>-514.50312499999995</v>
      </c>
      <c r="K6629" s="121">
        <f>AVERAGEIFS('Rekensheet Uurdata'!F:F,'Rekensheet Uurdata'!A:A,QUOTIENT('Rekensheet Kwartierdata'!A6629-1,4)+1)/4</f>
        <v>38.9375</v>
      </c>
      <c r="L6629" s="84">
        <f>IFERROR(VALUE(VLOOKUP(A6629,'Bron Productie'!A:H,5))/4,-1)</f>
        <v>149</v>
      </c>
      <c r="M6629" s="84">
        <f t="shared" si="1245"/>
        <v>149</v>
      </c>
      <c r="N6629" s="84">
        <f t="shared" si="1246"/>
        <v>110.0625</v>
      </c>
      <c r="O6629" s="118">
        <f t="shared" si="1247"/>
        <v>1603.610625</v>
      </c>
      <c r="P6629" s="121">
        <f>AVERAGEIFS('Rekensheet Uurdata'!G:G,'Rekensheet Uurdata'!A:A,QUOTIENT('Rekensheet Kwartierdata'!A6629-1,4)+1)/4</f>
        <v>0</v>
      </c>
      <c r="Q6629" s="84">
        <f>IFERROR(VALUE(VLOOKUP(A6629,'Bron Productie'!A:H,3))/4,-1)</f>
        <v>0</v>
      </c>
      <c r="R6629" s="84">
        <f t="shared" si="1248"/>
        <v>0</v>
      </c>
      <c r="S6629" s="84">
        <f t="shared" si="1249"/>
        <v>0</v>
      </c>
      <c r="T6629" s="86">
        <f t="shared" si="1250"/>
        <v>0</v>
      </c>
    </row>
    <row r="6630" spans="1:20" x14ac:dyDescent="0.25">
      <c r="A6630" s="113">
        <f t="shared" si="1251"/>
        <v>6625</v>
      </c>
      <c r="B6630" s="185">
        <f t="shared" si="1252"/>
        <v>43170</v>
      </c>
      <c r="C6630" s="118">
        <f t="shared" si="1253"/>
        <v>1</v>
      </c>
      <c r="D6630" s="121">
        <f>VLOOKUP(CONCATENATE(B6630,C6630),'Bron BM-prijzen'!A:L,11,FALSE)</f>
        <v>-61.13</v>
      </c>
      <c r="E6630" s="118">
        <f>VLOOKUP(CONCATENATE(B6630,C6630),'Bron BM-prijzen'!A:L,12,FALSE)</f>
        <v>-61.13</v>
      </c>
      <c r="F6630" s="121">
        <f>AVERAGEIFS('Rekensheet Uurdata'!E:E,'Rekensheet Uurdata'!A:A,QUOTIENT('Rekensheet Kwartierdata'!A6630-1,4)+1)/4</f>
        <v>172.9375</v>
      </c>
      <c r="G6630" s="84">
        <f>IFERROR(VALUE(VLOOKUP(A6630,'Bron Productie'!A:H,7))/4,-1)</f>
        <v>153.25</v>
      </c>
      <c r="H6630" s="84">
        <f t="shared" si="1242"/>
        <v>153.25</v>
      </c>
      <c r="I6630" s="84">
        <f t="shared" si="1243"/>
        <v>-19.6875</v>
      </c>
      <c r="J6630" s="118">
        <f t="shared" si="1244"/>
        <v>1203.496875</v>
      </c>
      <c r="K6630" s="121">
        <f>AVERAGEIFS('Rekensheet Uurdata'!F:F,'Rekensheet Uurdata'!A:A,QUOTIENT('Rekensheet Kwartierdata'!A6630-1,4)+1)/4</f>
        <v>30.5625</v>
      </c>
      <c r="L6630" s="84">
        <f>IFERROR(VALUE(VLOOKUP(A6630,'Bron Productie'!A:H,5))/4,-1)</f>
        <v>130.75</v>
      </c>
      <c r="M6630" s="84">
        <f t="shared" si="1245"/>
        <v>130.75</v>
      </c>
      <c r="N6630" s="84">
        <f t="shared" si="1246"/>
        <v>100.1875</v>
      </c>
      <c r="O6630" s="118">
        <f t="shared" si="1247"/>
        <v>-6124.461875</v>
      </c>
      <c r="P6630" s="121">
        <f>AVERAGEIFS('Rekensheet Uurdata'!G:G,'Rekensheet Uurdata'!A:A,QUOTIENT('Rekensheet Kwartierdata'!A6630-1,4)+1)/4</f>
        <v>0</v>
      </c>
      <c r="Q6630" s="84">
        <f>IFERROR(VALUE(VLOOKUP(A6630,'Bron Productie'!A:H,3))/4,-1)</f>
        <v>0</v>
      </c>
      <c r="R6630" s="84">
        <f t="shared" si="1248"/>
        <v>0</v>
      </c>
      <c r="S6630" s="84">
        <f t="shared" si="1249"/>
        <v>0</v>
      </c>
      <c r="T6630" s="86">
        <f t="shared" si="1250"/>
        <v>0</v>
      </c>
    </row>
    <row r="6631" spans="1:20" x14ac:dyDescent="0.25">
      <c r="A6631" s="113">
        <f t="shared" si="1251"/>
        <v>6626</v>
      </c>
      <c r="B6631" s="185">
        <f t="shared" si="1252"/>
        <v>43170</v>
      </c>
      <c r="C6631" s="118">
        <f t="shared" si="1253"/>
        <v>2</v>
      </c>
      <c r="D6631" s="121">
        <f>VLOOKUP(CONCATENATE(B6631,C6631),'Bron BM-prijzen'!A:L,11,FALSE)</f>
        <v>14.56</v>
      </c>
      <c r="E6631" s="118">
        <f>VLOOKUP(CONCATENATE(B6631,C6631),'Bron BM-prijzen'!A:L,12,FALSE)</f>
        <v>14.56</v>
      </c>
      <c r="F6631" s="121">
        <f>AVERAGEIFS('Rekensheet Uurdata'!E:E,'Rekensheet Uurdata'!A:A,QUOTIENT('Rekensheet Kwartierdata'!A6631-1,4)+1)/4</f>
        <v>172.9375</v>
      </c>
      <c r="G6631" s="84">
        <f>IFERROR(VALUE(VLOOKUP(A6631,'Bron Productie'!A:H,7))/4,-1)</f>
        <v>162</v>
      </c>
      <c r="H6631" s="84">
        <f t="shared" si="1242"/>
        <v>162</v>
      </c>
      <c r="I6631" s="84">
        <f t="shared" si="1243"/>
        <v>-10.9375</v>
      </c>
      <c r="J6631" s="118">
        <f t="shared" si="1244"/>
        <v>-159.25</v>
      </c>
      <c r="K6631" s="121">
        <f>AVERAGEIFS('Rekensheet Uurdata'!F:F,'Rekensheet Uurdata'!A:A,QUOTIENT('Rekensheet Kwartierdata'!A6631-1,4)+1)/4</f>
        <v>30.5625</v>
      </c>
      <c r="L6631" s="84">
        <f>IFERROR(VALUE(VLOOKUP(A6631,'Bron Productie'!A:H,5))/4,-1)</f>
        <v>156</v>
      </c>
      <c r="M6631" s="84">
        <f t="shared" si="1245"/>
        <v>156</v>
      </c>
      <c r="N6631" s="84">
        <f t="shared" si="1246"/>
        <v>125.4375</v>
      </c>
      <c r="O6631" s="118">
        <f t="shared" si="1247"/>
        <v>1826.3700000000001</v>
      </c>
      <c r="P6631" s="121">
        <f>AVERAGEIFS('Rekensheet Uurdata'!G:G,'Rekensheet Uurdata'!A:A,QUOTIENT('Rekensheet Kwartierdata'!A6631-1,4)+1)/4</f>
        <v>0</v>
      </c>
      <c r="Q6631" s="84">
        <f>IFERROR(VALUE(VLOOKUP(A6631,'Bron Productie'!A:H,3))/4,-1)</f>
        <v>0</v>
      </c>
      <c r="R6631" s="84">
        <f t="shared" si="1248"/>
        <v>0</v>
      </c>
      <c r="S6631" s="84">
        <f t="shared" si="1249"/>
        <v>0</v>
      </c>
      <c r="T6631" s="86">
        <f t="shared" si="1250"/>
        <v>0</v>
      </c>
    </row>
    <row r="6632" spans="1:20" x14ac:dyDescent="0.25">
      <c r="A6632" s="113">
        <f t="shared" si="1251"/>
        <v>6627</v>
      </c>
      <c r="B6632" s="185">
        <f t="shared" si="1252"/>
        <v>43170</v>
      </c>
      <c r="C6632" s="118">
        <f t="shared" si="1253"/>
        <v>3</v>
      </c>
      <c r="D6632" s="121">
        <f>VLOOKUP(CONCATENATE(B6632,C6632),'Bron BM-prijzen'!A:L,11,FALSE)</f>
        <v>-2.0299999999999998</v>
      </c>
      <c r="E6632" s="118">
        <f>VLOOKUP(CONCATENATE(B6632,C6632),'Bron BM-prijzen'!A:L,12,FALSE)</f>
        <v>-2.0299999999999998</v>
      </c>
      <c r="F6632" s="121">
        <f>AVERAGEIFS('Rekensheet Uurdata'!E:E,'Rekensheet Uurdata'!A:A,QUOTIENT('Rekensheet Kwartierdata'!A6632-1,4)+1)/4</f>
        <v>172.9375</v>
      </c>
      <c r="G6632" s="84">
        <f>IFERROR(VALUE(VLOOKUP(A6632,'Bron Productie'!A:H,7))/4,-1)</f>
        <v>161</v>
      </c>
      <c r="H6632" s="84">
        <f t="shared" si="1242"/>
        <v>161</v>
      </c>
      <c r="I6632" s="84">
        <f t="shared" si="1243"/>
        <v>-11.9375</v>
      </c>
      <c r="J6632" s="118">
        <f t="shared" si="1244"/>
        <v>24.233124999999998</v>
      </c>
      <c r="K6632" s="121">
        <f>AVERAGEIFS('Rekensheet Uurdata'!F:F,'Rekensheet Uurdata'!A:A,QUOTIENT('Rekensheet Kwartierdata'!A6632-1,4)+1)/4</f>
        <v>30.5625</v>
      </c>
      <c r="L6632" s="84">
        <f>IFERROR(VALUE(VLOOKUP(A6632,'Bron Productie'!A:H,5))/4,-1)</f>
        <v>153.25</v>
      </c>
      <c r="M6632" s="84">
        <f t="shared" si="1245"/>
        <v>153.25</v>
      </c>
      <c r="N6632" s="84">
        <f t="shared" si="1246"/>
        <v>122.6875</v>
      </c>
      <c r="O6632" s="118">
        <f t="shared" si="1247"/>
        <v>-249.05562499999996</v>
      </c>
      <c r="P6632" s="121">
        <f>AVERAGEIFS('Rekensheet Uurdata'!G:G,'Rekensheet Uurdata'!A:A,QUOTIENT('Rekensheet Kwartierdata'!A6632-1,4)+1)/4</f>
        <v>0</v>
      </c>
      <c r="Q6632" s="84">
        <f>IFERROR(VALUE(VLOOKUP(A6632,'Bron Productie'!A:H,3))/4,-1)</f>
        <v>0</v>
      </c>
      <c r="R6632" s="84">
        <f t="shared" si="1248"/>
        <v>0</v>
      </c>
      <c r="S6632" s="84">
        <f t="shared" si="1249"/>
        <v>0</v>
      </c>
      <c r="T6632" s="86">
        <f t="shared" si="1250"/>
        <v>0</v>
      </c>
    </row>
    <row r="6633" spans="1:20" x14ac:dyDescent="0.25">
      <c r="A6633" s="113">
        <f t="shared" si="1251"/>
        <v>6628</v>
      </c>
      <c r="B6633" s="185">
        <f t="shared" si="1252"/>
        <v>43170</v>
      </c>
      <c r="C6633" s="118">
        <f t="shared" si="1253"/>
        <v>4</v>
      </c>
      <c r="D6633" s="121">
        <f>VLOOKUP(CONCATENATE(B6633,C6633),'Bron BM-prijzen'!A:L,11,FALSE)</f>
        <v>20.97</v>
      </c>
      <c r="E6633" s="118">
        <f>VLOOKUP(CONCATENATE(B6633,C6633),'Bron BM-prijzen'!A:L,12,FALSE)</f>
        <v>20.97</v>
      </c>
      <c r="F6633" s="121">
        <f>AVERAGEIFS('Rekensheet Uurdata'!E:E,'Rekensheet Uurdata'!A:A,QUOTIENT('Rekensheet Kwartierdata'!A6633-1,4)+1)/4</f>
        <v>172.9375</v>
      </c>
      <c r="G6633" s="84">
        <f>IFERROR(VALUE(VLOOKUP(A6633,'Bron Productie'!A:H,7))/4,-1)</f>
        <v>147.5</v>
      </c>
      <c r="H6633" s="84">
        <f t="shared" si="1242"/>
        <v>147.5</v>
      </c>
      <c r="I6633" s="84">
        <f t="shared" si="1243"/>
        <v>-25.4375</v>
      </c>
      <c r="J6633" s="118">
        <f t="shared" si="1244"/>
        <v>-533.42437499999994</v>
      </c>
      <c r="K6633" s="121">
        <f>AVERAGEIFS('Rekensheet Uurdata'!F:F,'Rekensheet Uurdata'!A:A,QUOTIENT('Rekensheet Kwartierdata'!A6633-1,4)+1)/4</f>
        <v>30.5625</v>
      </c>
      <c r="L6633" s="84">
        <f>IFERROR(VALUE(VLOOKUP(A6633,'Bron Productie'!A:H,5))/4,-1)</f>
        <v>138.5</v>
      </c>
      <c r="M6633" s="84">
        <f t="shared" si="1245"/>
        <v>138.5</v>
      </c>
      <c r="N6633" s="84">
        <f t="shared" si="1246"/>
        <v>107.9375</v>
      </c>
      <c r="O6633" s="118">
        <f t="shared" si="1247"/>
        <v>2263.4493749999997</v>
      </c>
      <c r="P6633" s="121">
        <f>AVERAGEIFS('Rekensheet Uurdata'!G:G,'Rekensheet Uurdata'!A:A,QUOTIENT('Rekensheet Kwartierdata'!A6633-1,4)+1)/4</f>
        <v>0</v>
      </c>
      <c r="Q6633" s="84">
        <f>IFERROR(VALUE(VLOOKUP(A6633,'Bron Productie'!A:H,3))/4,-1)</f>
        <v>0</v>
      </c>
      <c r="R6633" s="84">
        <f t="shared" si="1248"/>
        <v>0</v>
      </c>
      <c r="S6633" s="84">
        <f t="shared" si="1249"/>
        <v>0</v>
      </c>
      <c r="T6633" s="86">
        <f t="shared" si="1250"/>
        <v>0</v>
      </c>
    </row>
    <row r="6634" spans="1:20" x14ac:dyDescent="0.25">
      <c r="A6634" s="113">
        <f t="shared" si="1251"/>
        <v>6629</v>
      </c>
      <c r="B6634" s="185">
        <f t="shared" si="1252"/>
        <v>43170</v>
      </c>
      <c r="C6634" s="118">
        <f t="shared" si="1253"/>
        <v>5</v>
      </c>
      <c r="D6634" s="121">
        <f>VLOOKUP(CONCATENATE(B6634,C6634),'Bron BM-prijzen'!A:L,11,FALSE)</f>
        <v>-9.0299999999999994</v>
      </c>
      <c r="E6634" s="118">
        <f>VLOOKUP(CONCATENATE(B6634,C6634),'Bron BM-prijzen'!A:L,12,FALSE)</f>
        <v>-9.0299999999999994</v>
      </c>
      <c r="F6634" s="121">
        <f>AVERAGEIFS('Rekensheet Uurdata'!E:E,'Rekensheet Uurdata'!A:A,QUOTIENT('Rekensheet Kwartierdata'!A6634-1,4)+1)/4</f>
        <v>138.9375</v>
      </c>
      <c r="G6634" s="84">
        <f>IFERROR(VALUE(VLOOKUP(A6634,'Bron Productie'!A:H,7))/4,-1)</f>
        <v>147.5</v>
      </c>
      <c r="H6634" s="84">
        <f t="shared" si="1242"/>
        <v>147.5</v>
      </c>
      <c r="I6634" s="84">
        <f t="shared" si="1243"/>
        <v>8.5625</v>
      </c>
      <c r="J6634" s="118">
        <f t="shared" si="1244"/>
        <v>-77.319374999999994</v>
      </c>
      <c r="K6634" s="121">
        <f>AVERAGEIFS('Rekensheet Uurdata'!F:F,'Rekensheet Uurdata'!A:A,QUOTIENT('Rekensheet Kwartierdata'!A6634-1,4)+1)/4</f>
        <v>21.5625</v>
      </c>
      <c r="L6634" s="84">
        <f>IFERROR(VALUE(VLOOKUP(A6634,'Bron Productie'!A:H,5))/4,-1)</f>
        <v>128</v>
      </c>
      <c r="M6634" s="84">
        <f t="shared" si="1245"/>
        <v>128</v>
      </c>
      <c r="N6634" s="84">
        <f t="shared" si="1246"/>
        <v>106.4375</v>
      </c>
      <c r="O6634" s="118">
        <f t="shared" si="1247"/>
        <v>-961.1306249999999</v>
      </c>
      <c r="P6634" s="121">
        <f>AVERAGEIFS('Rekensheet Uurdata'!G:G,'Rekensheet Uurdata'!A:A,QUOTIENT('Rekensheet Kwartierdata'!A6634-1,4)+1)/4</f>
        <v>0</v>
      </c>
      <c r="Q6634" s="84">
        <f>IFERROR(VALUE(VLOOKUP(A6634,'Bron Productie'!A:H,3))/4,-1)</f>
        <v>0</v>
      </c>
      <c r="R6634" s="84">
        <f t="shared" si="1248"/>
        <v>0</v>
      </c>
      <c r="S6634" s="84">
        <f t="shared" si="1249"/>
        <v>0</v>
      </c>
      <c r="T6634" s="86">
        <f t="shared" si="1250"/>
        <v>0</v>
      </c>
    </row>
    <row r="6635" spans="1:20" x14ac:dyDescent="0.25">
      <c r="A6635" s="113">
        <f t="shared" si="1251"/>
        <v>6630</v>
      </c>
      <c r="B6635" s="185">
        <f t="shared" si="1252"/>
        <v>43170</v>
      </c>
      <c r="C6635" s="118">
        <f t="shared" si="1253"/>
        <v>6</v>
      </c>
      <c r="D6635" s="121">
        <f>VLOOKUP(CONCATENATE(B6635,C6635),'Bron BM-prijzen'!A:L,11,FALSE)</f>
        <v>-22.86</v>
      </c>
      <c r="E6635" s="118">
        <f>VLOOKUP(CONCATENATE(B6635,C6635),'Bron BM-prijzen'!A:L,12,FALSE)</f>
        <v>-22.86</v>
      </c>
      <c r="F6635" s="121">
        <f>AVERAGEIFS('Rekensheet Uurdata'!E:E,'Rekensheet Uurdata'!A:A,QUOTIENT('Rekensheet Kwartierdata'!A6635-1,4)+1)/4</f>
        <v>138.9375</v>
      </c>
      <c r="G6635" s="84">
        <f>IFERROR(VALUE(VLOOKUP(A6635,'Bron Productie'!A:H,7))/4,-1)</f>
        <v>125.5</v>
      </c>
      <c r="H6635" s="84">
        <f t="shared" si="1242"/>
        <v>125.5</v>
      </c>
      <c r="I6635" s="84">
        <f t="shared" si="1243"/>
        <v>-13.4375</v>
      </c>
      <c r="J6635" s="118">
        <f t="shared" si="1244"/>
        <v>307.18124999999998</v>
      </c>
      <c r="K6635" s="121">
        <f>AVERAGEIFS('Rekensheet Uurdata'!F:F,'Rekensheet Uurdata'!A:A,QUOTIENT('Rekensheet Kwartierdata'!A6635-1,4)+1)/4</f>
        <v>21.5625</v>
      </c>
      <c r="L6635" s="84">
        <f>IFERROR(VALUE(VLOOKUP(A6635,'Bron Productie'!A:H,5))/4,-1)</f>
        <v>122</v>
      </c>
      <c r="M6635" s="84">
        <f t="shared" si="1245"/>
        <v>122</v>
      </c>
      <c r="N6635" s="84">
        <f t="shared" si="1246"/>
        <v>100.4375</v>
      </c>
      <c r="O6635" s="118">
        <f t="shared" si="1247"/>
        <v>-2296.0012499999998</v>
      </c>
      <c r="P6635" s="121">
        <f>AVERAGEIFS('Rekensheet Uurdata'!G:G,'Rekensheet Uurdata'!A:A,QUOTIENT('Rekensheet Kwartierdata'!A6635-1,4)+1)/4</f>
        <v>0</v>
      </c>
      <c r="Q6635" s="84">
        <f>IFERROR(VALUE(VLOOKUP(A6635,'Bron Productie'!A:H,3))/4,-1)</f>
        <v>0</v>
      </c>
      <c r="R6635" s="84">
        <f t="shared" si="1248"/>
        <v>0</v>
      </c>
      <c r="S6635" s="84">
        <f t="shared" si="1249"/>
        <v>0</v>
      </c>
      <c r="T6635" s="86">
        <f t="shared" si="1250"/>
        <v>0</v>
      </c>
    </row>
    <row r="6636" spans="1:20" x14ac:dyDescent="0.25">
      <c r="A6636" s="113">
        <f t="shared" si="1251"/>
        <v>6631</v>
      </c>
      <c r="B6636" s="185">
        <f t="shared" si="1252"/>
        <v>43170</v>
      </c>
      <c r="C6636" s="118">
        <f t="shared" si="1253"/>
        <v>7</v>
      </c>
      <c r="D6636" s="121">
        <f>VLOOKUP(CONCATENATE(B6636,C6636),'Bron BM-prijzen'!A:L,11,FALSE)</f>
        <v>-52.5</v>
      </c>
      <c r="E6636" s="118">
        <f>VLOOKUP(CONCATENATE(B6636,C6636),'Bron BM-prijzen'!A:L,12,FALSE)</f>
        <v>-52.5</v>
      </c>
      <c r="F6636" s="121">
        <f>AVERAGEIFS('Rekensheet Uurdata'!E:E,'Rekensheet Uurdata'!A:A,QUOTIENT('Rekensheet Kwartierdata'!A6636-1,4)+1)/4</f>
        <v>138.9375</v>
      </c>
      <c r="G6636" s="84">
        <f>IFERROR(VALUE(VLOOKUP(A6636,'Bron Productie'!A:H,7))/4,-1)</f>
        <v>108.25</v>
      </c>
      <c r="H6636" s="84">
        <f t="shared" si="1242"/>
        <v>108.25</v>
      </c>
      <c r="I6636" s="84">
        <f t="shared" si="1243"/>
        <v>-30.6875</v>
      </c>
      <c r="J6636" s="118">
        <f t="shared" si="1244"/>
        <v>1611.09375</v>
      </c>
      <c r="K6636" s="121">
        <f>AVERAGEIFS('Rekensheet Uurdata'!F:F,'Rekensheet Uurdata'!A:A,QUOTIENT('Rekensheet Kwartierdata'!A6636-1,4)+1)/4</f>
        <v>21.5625</v>
      </c>
      <c r="L6636" s="84">
        <f>IFERROR(VALUE(VLOOKUP(A6636,'Bron Productie'!A:H,5))/4,-1)</f>
        <v>107.5</v>
      </c>
      <c r="M6636" s="84">
        <f t="shared" si="1245"/>
        <v>107.5</v>
      </c>
      <c r="N6636" s="84">
        <f t="shared" si="1246"/>
        <v>85.9375</v>
      </c>
      <c r="O6636" s="118">
        <f t="shared" si="1247"/>
        <v>-4511.71875</v>
      </c>
      <c r="P6636" s="121">
        <f>AVERAGEIFS('Rekensheet Uurdata'!G:G,'Rekensheet Uurdata'!A:A,QUOTIENT('Rekensheet Kwartierdata'!A6636-1,4)+1)/4</f>
        <v>0</v>
      </c>
      <c r="Q6636" s="84">
        <f>IFERROR(VALUE(VLOOKUP(A6636,'Bron Productie'!A:H,3))/4,-1)</f>
        <v>0</v>
      </c>
      <c r="R6636" s="84">
        <f t="shared" si="1248"/>
        <v>0</v>
      </c>
      <c r="S6636" s="84">
        <f t="shared" si="1249"/>
        <v>0</v>
      </c>
      <c r="T6636" s="86">
        <f t="shared" si="1250"/>
        <v>0</v>
      </c>
    </row>
    <row r="6637" spans="1:20" x14ac:dyDescent="0.25">
      <c r="A6637" s="113">
        <f t="shared" si="1251"/>
        <v>6632</v>
      </c>
      <c r="B6637" s="185">
        <f t="shared" si="1252"/>
        <v>43170</v>
      </c>
      <c r="C6637" s="118">
        <f t="shared" si="1253"/>
        <v>8</v>
      </c>
      <c r="D6637" s="121">
        <f>VLOOKUP(CONCATENATE(B6637,C6637),'Bron BM-prijzen'!A:L,11,FALSE)</f>
        <v>-6.03</v>
      </c>
      <c r="E6637" s="118">
        <f>VLOOKUP(CONCATENATE(B6637,C6637),'Bron BM-prijzen'!A:L,12,FALSE)</f>
        <v>-6.03</v>
      </c>
      <c r="F6637" s="121">
        <f>AVERAGEIFS('Rekensheet Uurdata'!E:E,'Rekensheet Uurdata'!A:A,QUOTIENT('Rekensheet Kwartierdata'!A6637-1,4)+1)/4</f>
        <v>138.9375</v>
      </c>
      <c r="G6637" s="84">
        <f>IFERROR(VALUE(VLOOKUP(A6637,'Bron Productie'!A:H,7))/4,-1)</f>
        <v>109.75</v>
      </c>
      <c r="H6637" s="84">
        <f t="shared" si="1242"/>
        <v>109.75</v>
      </c>
      <c r="I6637" s="84">
        <f t="shared" si="1243"/>
        <v>-29.1875</v>
      </c>
      <c r="J6637" s="118">
        <f t="shared" si="1244"/>
        <v>176.00062500000001</v>
      </c>
      <c r="K6637" s="121">
        <f>AVERAGEIFS('Rekensheet Uurdata'!F:F,'Rekensheet Uurdata'!A:A,QUOTIENT('Rekensheet Kwartierdata'!A6637-1,4)+1)/4</f>
        <v>21.5625</v>
      </c>
      <c r="L6637" s="84">
        <f>IFERROR(VALUE(VLOOKUP(A6637,'Bron Productie'!A:H,5))/4,-1)</f>
        <v>130</v>
      </c>
      <c r="M6637" s="84">
        <f t="shared" si="1245"/>
        <v>130</v>
      </c>
      <c r="N6637" s="84">
        <f t="shared" si="1246"/>
        <v>108.4375</v>
      </c>
      <c r="O6637" s="118">
        <f t="shared" si="1247"/>
        <v>-653.87812500000007</v>
      </c>
      <c r="P6637" s="121">
        <f>AVERAGEIFS('Rekensheet Uurdata'!G:G,'Rekensheet Uurdata'!A:A,QUOTIENT('Rekensheet Kwartierdata'!A6637-1,4)+1)/4</f>
        <v>0</v>
      </c>
      <c r="Q6637" s="84">
        <f>IFERROR(VALUE(VLOOKUP(A6637,'Bron Productie'!A:H,3))/4,-1)</f>
        <v>0</v>
      </c>
      <c r="R6637" s="84">
        <f t="shared" si="1248"/>
        <v>0</v>
      </c>
      <c r="S6637" s="84">
        <f t="shared" si="1249"/>
        <v>0</v>
      </c>
      <c r="T6637" s="86">
        <f t="shared" si="1250"/>
        <v>0</v>
      </c>
    </row>
    <row r="6638" spans="1:20" x14ac:dyDescent="0.25">
      <c r="A6638" s="113">
        <f t="shared" si="1251"/>
        <v>6633</v>
      </c>
      <c r="B6638" s="185">
        <f t="shared" si="1252"/>
        <v>43170</v>
      </c>
      <c r="C6638" s="118">
        <f t="shared" si="1253"/>
        <v>9</v>
      </c>
      <c r="D6638" s="121">
        <f>VLOOKUP(CONCATENATE(B6638,C6638),'Bron BM-prijzen'!A:L,11,FALSE)</f>
        <v>32.44</v>
      </c>
      <c r="E6638" s="118">
        <f>VLOOKUP(CONCATENATE(B6638,C6638),'Bron BM-prijzen'!A:L,12,FALSE)</f>
        <v>32.44</v>
      </c>
      <c r="F6638" s="121">
        <f>AVERAGEIFS('Rekensheet Uurdata'!E:E,'Rekensheet Uurdata'!A:A,QUOTIENT('Rekensheet Kwartierdata'!A6638-1,4)+1)/4</f>
        <v>108.0625</v>
      </c>
      <c r="G6638" s="84">
        <f>IFERROR(VALUE(VLOOKUP(A6638,'Bron Productie'!A:H,7))/4,-1)</f>
        <v>102.5</v>
      </c>
      <c r="H6638" s="84">
        <f t="shared" si="1242"/>
        <v>102.5</v>
      </c>
      <c r="I6638" s="84">
        <f t="shared" si="1243"/>
        <v>-5.5625</v>
      </c>
      <c r="J6638" s="118">
        <f t="shared" si="1244"/>
        <v>-180.44749999999999</v>
      </c>
      <c r="K6638" s="121">
        <f>AVERAGEIFS('Rekensheet Uurdata'!F:F,'Rekensheet Uurdata'!A:A,QUOTIENT('Rekensheet Kwartierdata'!A6638-1,4)+1)/4</f>
        <v>13.8125</v>
      </c>
      <c r="L6638" s="84">
        <f>IFERROR(VALUE(VLOOKUP(A6638,'Bron Productie'!A:H,5))/4,-1)</f>
        <v>107.75</v>
      </c>
      <c r="M6638" s="84">
        <f t="shared" si="1245"/>
        <v>107.75</v>
      </c>
      <c r="N6638" s="84">
        <f t="shared" si="1246"/>
        <v>93.9375</v>
      </c>
      <c r="O6638" s="118">
        <f t="shared" si="1247"/>
        <v>3047.3325</v>
      </c>
      <c r="P6638" s="121">
        <f>AVERAGEIFS('Rekensheet Uurdata'!G:G,'Rekensheet Uurdata'!A:A,QUOTIENT('Rekensheet Kwartierdata'!A6638-1,4)+1)/4</f>
        <v>0</v>
      </c>
      <c r="Q6638" s="84">
        <f>IFERROR(VALUE(VLOOKUP(A6638,'Bron Productie'!A:H,3))/4,-1)</f>
        <v>0</v>
      </c>
      <c r="R6638" s="84">
        <f t="shared" si="1248"/>
        <v>0</v>
      </c>
      <c r="S6638" s="84">
        <f t="shared" si="1249"/>
        <v>0</v>
      </c>
      <c r="T6638" s="86">
        <f t="shared" si="1250"/>
        <v>0</v>
      </c>
    </row>
    <row r="6639" spans="1:20" x14ac:dyDescent="0.25">
      <c r="A6639" s="113">
        <f t="shared" si="1251"/>
        <v>6634</v>
      </c>
      <c r="B6639" s="185">
        <f t="shared" si="1252"/>
        <v>43170</v>
      </c>
      <c r="C6639" s="118">
        <f t="shared" si="1253"/>
        <v>10</v>
      </c>
      <c r="D6639" s="121">
        <f>VLOOKUP(CONCATENATE(B6639,C6639),'Bron BM-prijzen'!A:L,11,FALSE)</f>
        <v>32.44</v>
      </c>
      <c r="E6639" s="118">
        <f>VLOOKUP(CONCATENATE(B6639,C6639),'Bron BM-prijzen'!A:L,12,FALSE)</f>
        <v>32.44</v>
      </c>
      <c r="F6639" s="121">
        <f>AVERAGEIFS('Rekensheet Uurdata'!E:E,'Rekensheet Uurdata'!A:A,QUOTIENT('Rekensheet Kwartierdata'!A6639-1,4)+1)/4</f>
        <v>108.0625</v>
      </c>
      <c r="G6639" s="84">
        <f>IFERROR(VALUE(VLOOKUP(A6639,'Bron Productie'!A:H,7))/4,-1)</f>
        <v>87.5</v>
      </c>
      <c r="H6639" s="84">
        <f t="shared" si="1242"/>
        <v>87.5</v>
      </c>
      <c r="I6639" s="84">
        <f t="shared" si="1243"/>
        <v>-20.5625</v>
      </c>
      <c r="J6639" s="118">
        <f t="shared" si="1244"/>
        <v>-667.0474999999999</v>
      </c>
      <c r="K6639" s="121">
        <f>AVERAGEIFS('Rekensheet Uurdata'!F:F,'Rekensheet Uurdata'!A:A,QUOTIENT('Rekensheet Kwartierdata'!A6639-1,4)+1)/4</f>
        <v>13.8125</v>
      </c>
      <c r="L6639" s="84">
        <f>IFERROR(VALUE(VLOOKUP(A6639,'Bron Productie'!A:H,5))/4,-1)</f>
        <v>89</v>
      </c>
      <c r="M6639" s="84">
        <f t="shared" si="1245"/>
        <v>89</v>
      </c>
      <c r="N6639" s="84">
        <f t="shared" si="1246"/>
        <v>75.1875</v>
      </c>
      <c r="O6639" s="118">
        <f t="shared" si="1247"/>
        <v>2439.0825</v>
      </c>
      <c r="P6639" s="121">
        <f>AVERAGEIFS('Rekensheet Uurdata'!G:G,'Rekensheet Uurdata'!A:A,QUOTIENT('Rekensheet Kwartierdata'!A6639-1,4)+1)/4</f>
        <v>0</v>
      </c>
      <c r="Q6639" s="84">
        <f>IFERROR(VALUE(VLOOKUP(A6639,'Bron Productie'!A:H,3))/4,-1)</f>
        <v>0</v>
      </c>
      <c r="R6639" s="84">
        <f t="shared" si="1248"/>
        <v>0</v>
      </c>
      <c r="S6639" s="84">
        <f t="shared" si="1249"/>
        <v>0</v>
      </c>
      <c r="T6639" s="86">
        <f t="shared" si="1250"/>
        <v>0</v>
      </c>
    </row>
    <row r="6640" spans="1:20" x14ac:dyDescent="0.25">
      <c r="A6640" s="113">
        <f t="shared" si="1251"/>
        <v>6635</v>
      </c>
      <c r="B6640" s="185">
        <f t="shared" si="1252"/>
        <v>43170</v>
      </c>
      <c r="C6640" s="118">
        <f t="shared" si="1253"/>
        <v>11</v>
      </c>
      <c r="D6640" s="121">
        <f>VLOOKUP(CONCATENATE(B6640,C6640),'Bron BM-prijzen'!A:L,11,FALSE)</f>
        <v>31.66</v>
      </c>
      <c r="E6640" s="118">
        <f>VLOOKUP(CONCATENATE(B6640,C6640),'Bron BM-prijzen'!A:L,12,FALSE)</f>
        <v>31.66</v>
      </c>
      <c r="F6640" s="121">
        <f>AVERAGEIFS('Rekensheet Uurdata'!E:E,'Rekensheet Uurdata'!A:A,QUOTIENT('Rekensheet Kwartierdata'!A6640-1,4)+1)/4</f>
        <v>108.0625</v>
      </c>
      <c r="G6640" s="84">
        <f>IFERROR(VALUE(VLOOKUP(A6640,'Bron Productie'!A:H,7))/4,-1)</f>
        <v>77</v>
      </c>
      <c r="H6640" s="84">
        <f t="shared" si="1242"/>
        <v>77</v>
      </c>
      <c r="I6640" s="84">
        <f t="shared" si="1243"/>
        <v>-31.0625</v>
      </c>
      <c r="J6640" s="118">
        <f t="shared" si="1244"/>
        <v>-983.43875000000003</v>
      </c>
      <c r="K6640" s="121">
        <f>AVERAGEIFS('Rekensheet Uurdata'!F:F,'Rekensheet Uurdata'!A:A,QUOTIENT('Rekensheet Kwartierdata'!A6640-1,4)+1)/4</f>
        <v>13.8125</v>
      </c>
      <c r="L6640" s="84">
        <f>IFERROR(VALUE(VLOOKUP(A6640,'Bron Productie'!A:H,5))/4,-1)</f>
        <v>82.5</v>
      </c>
      <c r="M6640" s="84">
        <f t="shared" si="1245"/>
        <v>82.5</v>
      </c>
      <c r="N6640" s="84">
        <f t="shared" si="1246"/>
        <v>68.6875</v>
      </c>
      <c r="O6640" s="118">
        <f t="shared" si="1247"/>
        <v>2174.6462500000002</v>
      </c>
      <c r="P6640" s="121">
        <f>AVERAGEIFS('Rekensheet Uurdata'!G:G,'Rekensheet Uurdata'!A:A,QUOTIENT('Rekensheet Kwartierdata'!A6640-1,4)+1)/4</f>
        <v>0</v>
      </c>
      <c r="Q6640" s="84">
        <f>IFERROR(VALUE(VLOOKUP(A6640,'Bron Productie'!A:H,3))/4,-1)</f>
        <v>0</v>
      </c>
      <c r="R6640" s="84">
        <f t="shared" si="1248"/>
        <v>0</v>
      </c>
      <c r="S6640" s="84">
        <f t="shared" si="1249"/>
        <v>0</v>
      </c>
      <c r="T6640" s="86">
        <f t="shared" si="1250"/>
        <v>0</v>
      </c>
    </row>
    <row r="6641" spans="1:20" x14ac:dyDescent="0.25">
      <c r="A6641" s="113">
        <f t="shared" si="1251"/>
        <v>6636</v>
      </c>
      <c r="B6641" s="185">
        <f t="shared" si="1252"/>
        <v>43170</v>
      </c>
      <c r="C6641" s="118">
        <f t="shared" si="1253"/>
        <v>12</v>
      </c>
      <c r="D6641" s="121">
        <f>VLOOKUP(CONCATENATE(B6641,C6641),'Bron BM-prijzen'!A:L,11,FALSE)</f>
        <v>22.76</v>
      </c>
      <c r="E6641" s="118">
        <f>VLOOKUP(CONCATENATE(B6641,C6641),'Bron BM-prijzen'!A:L,12,FALSE)</f>
        <v>22.76</v>
      </c>
      <c r="F6641" s="121">
        <f>AVERAGEIFS('Rekensheet Uurdata'!E:E,'Rekensheet Uurdata'!A:A,QUOTIENT('Rekensheet Kwartierdata'!A6641-1,4)+1)/4</f>
        <v>108.0625</v>
      </c>
      <c r="G6641" s="84">
        <f>IFERROR(VALUE(VLOOKUP(A6641,'Bron Productie'!A:H,7))/4,-1)</f>
        <v>75.25</v>
      </c>
      <c r="H6641" s="84">
        <f t="shared" si="1242"/>
        <v>75.25</v>
      </c>
      <c r="I6641" s="84">
        <f t="shared" si="1243"/>
        <v>-32.8125</v>
      </c>
      <c r="J6641" s="118">
        <f t="shared" si="1244"/>
        <v>-746.8125</v>
      </c>
      <c r="K6641" s="121">
        <f>AVERAGEIFS('Rekensheet Uurdata'!F:F,'Rekensheet Uurdata'!A:A,QUOTIENT('Rekensheet Kwartierdata'!A6641-1,4)+1)/4</f>
        <v>13.8125</v>
      </c>
      <c r="L6641" s="84">
        <f>IFERROR(VALUE(VLOOKUP(A6641,'Bron Productie'!A:H,5))/4,-1)</f>
        <v>88.75</v>
      </c>
      <c r="M6641" s="84">
        <f t="shared" si="1245"/>
        <v>88.75</v>
      </c>
      <c r="N6641" s="84">
        <f t="shared" si="1246"/>
        <v>74.9375</v>
      </c>
      <c r="O6641" s="118">
        <f t="shared" si="1247"/>
        <v>1705.5775000000001</v>
      </c>
      <c r="P6641" s="121">
        <f>AVERAGEIFS('Rekensheet Uurdata'!G:G,'Rekensheet Uurdata'!A:A,QUOTIENT('Rekensheet Kwartierdata'!A6641-1,4)+1)/4</f>
        <v>0</v>
      </c>
      <c r="Q6641" s="84">
        <f>IFERROR(VALUE(VLOOKUP(A6641,'Bron Productie'!A:H,3))/4,-1)</f>
        <v>0</v>
      </c>
      <c r="R6641" s="84">
        <f t="shared" si="1248"/>
        <v>0</v>
      </c>
      <c r="S6641" s="84">
        <f t="shared" si="1249"/>
        <v>0</v>
      </c>
      <c r="T6641" s="86">
        <f t="shared" si="1250"/>
        <v>0</v>
      </c>
    </row>
    <row r="6642" spans="1:20" x14ac:dyDescent="0.25">
      <c r="A6642" s="113">
        <f t="shared" si="1251"/>
        <v>6637</v>
      </c>
      <c r="B6642" s="185">
        <f t="shared" si="1252"/>
        <v>43170</v>
      </c>
      <c r="C6642" s="118">
        <f t="shared" si="1253"/>
        <v>13</v>
      </c>
      <c r="D6642" s="121">
        <f>VLOOKUP(CONCATENATE(B6642,C6642),'Bron BM-prijzen'!A:L,11,FALSE)</f>
        <v>15.83</v>
      </c>
      <c r="E6642" s="118">
        <f>VLOOKUP(CONCATENATE(B6642,C6642),'Bron BM-prijzen'!A:L,12,FALSE)</f>
        <v>15.83</v>
      </c>
      <c r="F6642" s="121">
        <f>AVERAGEIFS('Rekensheet Uurdata'!E:E,'Rekensheet Uurdata'!A:A,QUOTIENT('Rekensheet Kwartierdata'!A6642-1,4)+1)/4</f>
        <v>85.9375</v>
      </c>
      <c r="G6642" s="84">
        <f>IFERROR(VALUE(VLOOKUP(A6642,'Bron Productie'!A:H,7))/4,-1)</f>
        <v>77</v>
      </c>
      <c r="H6642" s="84">
        <f t="shared" si="1242"/>
        <v>77</v>
      </c>
      <c r="I6642" s="84">
        <f t="shared" si="1243"/>
        <v>-8.9375</v>
      </c>
      <c r="J6642" s="118">
        <f t="shared" si="1244"/>
        <v>-141.480625</v>
      </c>
      <c r="K6642" s="121">
        <f>AVERAGEIFS('Rekensheet Uurdata'!F:F,'Rekensheet Uurdata'!A:A,QUOTIENT('Rekensheet Kwartierdata'!A6642-1,4)+1)/4</f>
        <v>9.375</v>
      </c>
      <c r="L6642" s="84">
        <f>IFERROR(VALUE(VLOOKUP(A6642,'Bron Productie'!A:H,5))/4,-1)</f>
        <v>92.75</v>
      </c>
      <c r="M6642" s="84">
        <f t="shared" si="1245"/>
        <v>92.75</v>
      </c>
      <c r="N6642" s="84">
        <f t="shared" si="1246"/>
        <v>83.375</v>
      </c>
      <c r="O6642" s="118">
        <f t="shared" si="1247"/>
        <v>1319.8262500000001</v>
      </c>
      <c r="P6642" s="121">
        <f>AVERAGEIFS('Rekensheet Uurdata'!G:G,'Rekensheet Uurdata'!A:A,QUOTIENT('Rekensheet Kwartierdata'!A6642-1,4)+1)/4</f>
        <v>0</v>
      </c>
      <c r="Q6642" s="84">
        <f>IFERROR(VALUE(VLOOKUP(A6642,'Bron Productie'!A:H,3))/4,-1)</f>
        <v>0</v>
      </c>
      <c r="R6642" s="84">
        <f t="shared" si="1248"/>
        <v>0</v>
      </c>
      <c r="S6642" s="84">
        <f t="shared" si="1249"/>
        <v>0</v>
      </c>
      <c r="T6642" s="86">
        <f t="shared" si="1250"/>
        <v>0</v>
      </c>
    </row>
    <row r="6643" spans="1:20" x14ac:dyDescent="0.25">
      <c r="A6643" s="113">
        <f t="shared" si="1251"/>
        <v>6638</v>
      </c>
      <c r="B6643" s="185">
        <f t="shared" si="1252"/>
        <v>43170</v>
      </c>
      <c r="C6643" s="118">
        <f t="shared" si="1253"/>
        <v>14</v>
      </c>
      <c r="D6643" s="121">
        <f>VLOOKUP(CONCATENATE(B6643,C6643),'Bron BM-prijzen'!A:L,11,FALSE)</f>
        <v>28.87</v>
      </c>
      <c r="E6643" s="118">
        <f>VLOOKUP(CONCATENATE(B6643,C6643),'Bron BM-prijzen'!A:L,12,FALSE)</f>
        <v>28.87</v>
      </c>
      <c r="F6643" s="121">
        <f>AVERAGEIFS('Rekensheet Uurdata'!E:E,'Rekensheet Uurdata'!A:A,QUOTIENT('Rekensheet Kwartierdata'!A6643-1,4)+1)/4</f>
        <v>85.9375</v>
      </c>
      <c r="G6643" s="84">
        <f>IFERROR(VALUE(VLOOKUP(A6643,'Bron Productie'!A:H,7))/4,-1)</f>
        <v>76.5</v>
      </c>
      <c r="H6643" s="84">
        <f t="shared" si="1242"/>
        <v>76.5</v>
      </c>
      <c r="I6643" s="84">
        <f t="shared" si="1243"/>
        <v>-9.4375</v>
      </c>
      <c r="J6643" s="118">
        <f t="shared" si="1244"/>
        <v>-272.46062499999999</v>
      </c>
      <c r="K6643" s="121">
        <f>AVERAGEIFS('Rekensheet Uurdata'!F:F,'Rekensheet Uurdata'!A:A,QUOTIENT('Rekensheet Kwartierdata'!A6643-1,4)+1)/4</f>
        <v>9.375</v>
      </c>
      <c r="L6643" s="84">
        <f>IFERROR(VALUE(VLOOKUP(A6643,'Bron Productie'!A:H,5))/4,-1)</f>
        <v>88.25</v>
      </c>
      <c r="M6643" s="84">
        <f t="shared" si="1245"/>
        <v>88.25</v>
      </c>
      <c r="N6643" s="84">
        <f t="shared" si="1246"/>
        <v>78.875</v>
      </c>
      <c r="O6643" s="118">
        <f t="shared" si="1247"/>
        <v>2277.1212500000001</v>
      </c>
      <c r="P6643" s="121">
        <f>AVERAGEIFS('Rekensheet Uurdata'!G:G,'Rekensheet Uurdata'!A:A,QUOTIENT('Rekensheet Kwartierdata'!A6643-1,4)+1)/4</f>
        <v>0</v>
      </c>
      <c r="Q6643" s="84">
        <f>IFERROR(VALUE(VLOOKUP(A6643,'Bron Productie'!A:H,3))/4,-1)</f>
        <v>0</v>
      </c>
      <c r="R6643" s="84">
        <f t="shared" si="1248"/>
        <v>0</v>
      </c>
      <c r="S6643" s="84">
        <f t="shared" si="1249"/>
        <v>0</v>
      </c>
      <c r="T6643" s="86">
        <f t="shared" si="1250"/>
        <v>0</v>
      </c>
    </row>
    <row r="6644" spans="1:20" x14ac:dyDescent="0.25">
      <c r="A6644" s="113">
        <f t="shared" si="1251"/>
        <v>6639</v>
      </c>
      <c r="B6644" s="185">
        <f t="shared" si="1252"/>
        <v>43170</v>
      </c>
      <c r="C6644" s="118">
        <f t="shared" si="1253"/>
        <v>15</v>
      </c>
      <c r="D6644" s="121">
        <f>VLOOKUP(CONCATENATE(B6644,C6644),'Bron BM-prijzen'!A:L,11,FALSE)</f>
        <v>20.420000000000002</v>
      </c>
      <c r="E6644" s="118">
        <f>VLOOKUP(CONCATENATE(B6644,C6644),'Bron BM-prijzen'!A:L,12,FALSE)</f>
        <v>20.420000000000002</v>
      </c>
      <c r="F6644" s="121">
        <f>AVERAGEIFS('Rekensheet Uurdata'!E:E,'Rekensheet Uurdata'!A:A,QUOTIENT('Rekensheet Kwartierdata'!A6644-1,4)+1)/4</f>
        <v>85.9375</v>
      </c>
      <c r="G6644" s="84">
        <f>IFERROR(VALUE(VLOOKUP(A6644,'Bron Productie'!A:H,7))/4,-1)</f>
        <v>78.5</v>
      </c>
      <c r="H6644" s="84">
        <f t="shared" si="1242"/>
        <v>78.5</v>
      </c>
      <c r="I6644" s="84">
        <f t="shared" si="1243"/>
        <v>-7.4375</v>
      </c>
      <c r="J6644" s="118">
        <f t="shared" si="1244"/>
        <v>-151.87375</v>
      </c>
      <c r="K6644" s="121">
        <f>AVERAGEIFS('Rekensheet Uurdata'!F:F,'Rekensheet Uurdata'!A:A,QUOTIENT('Rekensheet Kwartierdata'!A6644-1,4)+1)/4</f>
        <v>9.375</v>
      </c>
      <c r="L6644" s="84">
        <f>IFERROR(VALUE(VLOOKUP(A6644,'Bron Productie'!A:H,5))/4,-1)</f>
        <v>93</v>
      </c>
      <c r="M6644" s="84">
        <f t="shared" si="1245"/>
        <v>93</v>
      </c>
      <c r="N6644" s="84">
        <f t="shared" si="1246"/>
        <v>83.625</v>
      </c>
      <c r="O6644" s="118">
        <f t="shared" si="1247"/>
        <v>1707.6225000000002</v>
      </c>
      <c r="P6644" s="121">
        <f>AVERAGEIFS('Rekensheet Uurdata'!G:G,'Rekensheet Uurdata'!A:A,QUOTIENT('Rekensheet Kwartierdata'!A6644-1,4)+1)/4</f>
        <v>0</v>
      </c>
      <c r="Q6644" s="84">
        <f>IFERROR(VALUE(VLOOKUP(A6644,'Bron Productie'!A:H,3))/4,-1)</f>
        <v>0</v>
      </c>
      <c r="R6644" s="84">
        <f t="shared" si="1248"/>
        <v>0</v>
      </c>
      <c r="S6644" s="84">
        <f t="shared" si="1249"/>
        <v>0</v>
      </c>
      <c r="T6644" s="86">
        <f t="shared" si="1250"/>
        <v>0</v>
      </c>
    </row>
    <row r="6645" spans="1:20" x14ac:dyDescent="0.25">
      <c r="A6645" s="113">
        <f t="shared" si="1251"/>
        <v>6640</v>
      </c>
      <c r="B6645" s="185">
        <f t="shared" si="1252"/>
        <v>43170</v>
      </c>
      <c r="C6645" s="118">
        <f t="shared" si="1253"/>
        <v>16</v>
      </c>
      <c r="D6645" s="121">
        <f>VLOOKUP(CONCATENATE(B6645,C6645),'Bron BM-prijzen'!A:L,11,FALSE)</f>
        <v>12.75</v>
      </c>
      <c r="E6645" s="118">
        <f>VLOOKUP(CONCATENATE(B6645,C6645),'Bron BM-prijzen'!A:L,12,FALSE)</f>
        <v>12.75</v>
      </c>
      <c r="F6645" s="121">
        <f>AVERAGEIFS('Rekensheet Uurdata'!E:E,'Rekensheet Uurdata'!A:A,QUOTIENT('Rekensheet Kwartierdata'!A6645-1,4)+1)/4</f>
        <v>85.9375</v>
      </c>
      <c r="G6645" s="84">
        <f>IFERROR(VALUE(VLOOKUP(A6645,'Bron Productie'!A:H,7))/4,-1)</f>
        <v>73.5</v>
      </c>
      <c r="H6645" s="84">
        <f t="shared" si="1242"/>
        <v>73.5</v>
      </c>
      <c r="I6645" s="84">
        <f t="shared" si="1243"/>
        <v>-12.4375</v>
      </c>
      <c r="J6645" s="118">
        <f t="shared" si="1244"/>
        <v>-158.578125</v>
      </c>
      <c r="K6645" s="121">
        <f>AVERAGEIFS('Rekensheet Uurdata'!F:F,'Rekensheet Uurdata'!A:A,QUOTIENT('Rekensheet Kwartierdata'!A6645-1,4)+1)/4</f>
        <v>9.375</v>
      </c>
      <c r="L6645" s="84">
        <f>IFERROR(VALUE(VLOOKUP(A6645,'Bron Productie'!A:H,5))/4,-1)</f>
        <v>65.5</v>
      </c>
      <c r="M6645" s="84">
        <f t="shared" si="1245"/>
        <v>65.5</v>
      </c>
      <c r="N6645" s="84">
        <f t="shared" si="1246"/>
        <v>56.125</v>
      </c>
      <c r="O6645" s="118">
        <f t="shared" si="1247"/>
        <v>715.59375</v>
      </c>
      <c r="P6645" s="121">
        <f>AVERAGEIFS('Rekensheet Uurdata'!G:G,'Rekensheet Uurdata'!A:A,QUOTIENT('Rekensheet Kwartierdata'!A6645-1,4)+1)/4</f>
        <v>0</v>
      </c>
      <c r="Q6645" s="84">
        <f>IFERROR(VALUE(VLOOKUP(A6645,'Bron Productie'!A:H,3))/4,-1)</f>
        <v>0</v>
      </c>
      <c r="R6645" s="84">
        <f t="shared" si="1248"/>
        <v>0</v>
      </c>
      <c r="S6645" s="84">
        <f t="shared" si="1249"/>
        <v>0</v>
      </c>
      <c r="T6645" s="86">
        <f t="shared" si="1250"/>
        <v>0</v>
      </c>
    </row>
    <row r="6646" spans="1:20" x14ac:dyDescent="0.25">
      <c r="A6646" s="113">
        <f t="shared" si="1251"/>
        <v>6641</v>
      </c>
      <c r="B6646" s="185">
        <f t="shared" si="1252"/>
        <v>43170</v>
      </c>
      <c r="C6646" s="118">
        <f t="shared" si="1253"/>
        <v>17</v>
      </c>
      <c r="D6646" s="121">
        <f>VLOOKUP(CONCATENATE(B6646,C6646),'Bron BM-prijzen'!A:L,11,FALSE)</f>
        <v>34.659999999999997</v>
      </c>
      <c r="E6646" s="118">
        <f>VLOOKUP(CONCATENATE(B6646,C6646),'Bron BM-prijzen'!A:L,12,FALSE)</f>
        <v>31.66</v>
      </c>
      <c r="F6646" s="121">
        <f>AVERAGEIFS('Rekensheet Uurdata'!E:E,'Rekensheet Uurdata'!A:A,QUOTIENT('Rekensheet Kwartierdata'!A6646-1,4)+1)/4</f>
        <v>69.375</v>
      </c>
      <c r="G6646" s="84">
        <f>IFERROR(VALUE(VLOOKUP(A6646,'Bron Productie'!A:H,7))/4,-1)</f>
        <v>66.75</v>
      </c>
      <c r="H6646" s="84">
        <f t="shared" si="1242"/>
        <v>66.75</v>
      </c>
      <c r="I6646" s="84">
        <f t="shared" si="1243"/>
        <v>-2.625</v>
      </c>
      <c r="J6646" s="118">
        <f t="shared" si="1244"/>
        <v>-90.982499999999987</v>
      </c>
      <c r="K6646" s="121">
        <f>AVERAGEIFS('Rekensheet Uurdata'!F:F,'Rekensheet Uurdata'!A:A,QUOTIENT('Rekensheet Kwartierdata'!A6646-1,4)+1)/4</f>
        <v>9.5625</v>
      </c>
      <c r="L6646" s="84">
        <f>IFERROR(VALUE(VLOOKUP(A6646,'Bron Productie'!A:H,5))/4,-1)</f>
        <v>60.25</v>
      </c>
      <c r="M6646" s="84">
        <f t="shared" si="1245"/>
        <v>60.25</v>
      </c>
      <c r="N6646" s="84">
        <f t="shared" si="1246"/>
        <v>50.6875</v>
      </c>
      <c r="O6646" s="118">
        <f t="shared" si="1247"/>
        <v>1604.7662499999999</v>
      </c>
      <c r="P6646" s="121">
        <f>AVERAGEIFS('Rekensheet Uurdata'!G:G,'Rekensheet Uurdata'!A:A,QUOTIENT('Rekensheet Kwartierdata'!A6646-1,4)+1)/4</f>
        <v>0</v>
      </c>
      <c r="Q6646" s="84">
        <f>IFERROR(VALUE(VLOOKUP(A6646,'Bron Productie'!A:H,3))/4,-1)</f>
        <v>0</v>
      </c>
      <c r="R6646" s="84">
        <f t="shared" si="1248"/>
        <v>0</v>
      </c>
      <c r="S6646" s="84">
        <f t="shared" si="1249"/>
        <v>0</v>
      </c>
      <c r="T6646" s="86">
        <f t="shared" si="1250"/>
        <v>0</v>
      </c>
    </row>
    <row r="6647" spans="1:20" x14ac:dyDescent="0.25">
      <c r="A6647" s="113">
        <f t="shared" si="1251"/>
        <v>6642</v>
      </c>
      <c r="B6647" s="185">
        <f t="shared" si="1252"/>
        <v>43170</v>
      </c>
      <c r="C6647" s="118">
        <f t="shared" si="1253"/>
        <v>18</v>
      </c>
      <c r="D6647" s="121">
        <f>VLOOKUP(CONCATENATE(B6647,C6647),'Bron BM-prijzen'!A:L,11,FALSE)</f>
        <v>27.42</v>
      </c>
      <c r="E6647" s="118">
        <f>VLOOKUP(CONCATENATE(B6647,C6647),'Bron BM-prijzen'!A:L,12,FALSE)</f>
        <v>27.42</v>
      </c>
      <c r="F6647" s="121">
        <f>AVERAGEIFS('Rekensheet Uurdata'!E:E,'Rekensheet Uurdata'!A:A,QUOTIENT('Rekensheet Kwartierdata'!A6647-1,4)+1)/4</f>
        <v>69.375</v>
      </c>
      <c r="G6647" s="84">
        <f>IFERROR(VALUE(VLOOKUP(A6647,'Bron Productie'!A:H,7))/4,-1)</f>
        <v>80.75</v>
      </c>
      <c r="H6647" s="84">
        <f t="shared" si="1242"/>
        <v>80.75</v>
      </c>
      <c r="I6647" s="84">
        <f t="shared" si="1243"/>
        <v>11.375</v>
      </c>
      <c r="J6647" s="118">
        <f t="shared" si="1244"/>
        <v>311.90250000000003</v>
      </c>
      <c r="K6647" s="121">
        <f>AVERAGEIFS('Rekensheet Uurdata'!F:F,'Rekensheet Uurdata'!A:A,QUOTIENT('Rekensheet Kwartierdata'!A6647-1,4)+1)/4</f>
        <v>9.5625</v>
      </c>
      <c r="L6647" s="84">
        <f>IFERROR(VALUE(VLOOKUP(A6647,'Bron Productie'!A:H,5))/4,-1)</f>
        <v>63.5</v>
      </c>
      <c r="M6647" s="84">
        <f t="shared" si="1245"/>
        <v>63.5</v>
      </c>
      <c r="N6647" s="84">
        <f t="shared" si="1246"/>
        <v>53.9375</v>
      </c>
      <c r="O6647" s="118">
        <f t="shared" si="1247"/>
        <v>1478.9662500000002</v>
      </c>
      <c r="P6647" s="121">
        <f>AVERAGEIFS('Rekensheet Uurdata'!G:G,'Rekensheet Uurdata'!A:A,QUOTIENT('Rekensheet Kwartierdata'!A6647-1,4)+1)/4</f>
        <v>0</v>
      </c>
      <c r="Q6647" s="84">
        <f>IFERROR(VALUE(VLOOKUP(A6647,'Bron Productie'!A:H,3))/4,-1)</f>
        <v>0</v>
      </c>
      <c r="R6647" s="84">
        <f t="shared" si="1248"/>
        <v>0</v>
      </c>
      <c r="S6647" s="84">
        <f t="shared" si="1249"/>
        <v>0</v>
      </c>
      <c r="T6647" s="86">
        <f t="shared" si="1250"/>
        <v>0</v>
      </c>
    </row>
    <row r="6648" spans="1:20" x14ac:dyDescent="0.25">
      <c r="A6648" s="113">
        <f t="shared" si="1251"/>
        <v>6643</v>
      </c>
      <c r="B6648" s="185">
        <f t="shared" si="1252"/>
        <v>43170</v>
      </c>
      <c r="C6648" s="118">
        <f t="shared" si="1253"/>
        <v>19</v>
      </c>
      <c r="D6648" s="121">
        <f>VLOOKUP(CONCATENATE(B6648,C6648),'Bron BM-prijzen'!A:L,11,FALSE)</f>
        <v>19.03</v>
      </c>
      <c r="E6648" s="118">
        <f>VLOOKUP(CONCATENATE(B6648,C6648),'Bron BM-prijzen'!A:L,12,FALSE)</f>
        <v>19.03</v>
      </c>
      <c r="F6648" s="121">
        <f>AVERAGEIFS('Rekensheet Uurdata'!E:E,'Rekensheet Uurdata'!A:A,QUOTIENT('Rekensheet Kwartierdata'!A6648-1,4)+1)/4</f>
        <v>69.375</v>
      </c>
      <c r="G6648" s="84">
        <f>IFERROR(VALUE(VLOOKUP(A6648,'Bron Productie'!A:H,7))/4,-1)</f>
        <v>86.5</v>
      </c>
      <c r="H6648" s="84">
        <f t="shared" si="1242"/>
        <v>86.5</v>
      </c>
      <c r="I6648" s="84">
        <f t="shared" si="1243"/>
        <v>17.125</v>
      </c>
      <c r="J6648" s="118">
        <f t="shared" si="1244"/>
        <v>325.88875000000002</v>
      </c>
      <c r="K6648" s="121">
        <f>AVERAGEIFS('Rekensheet Uurdata'!F:F,'Rekensheet Uurdata'!A:A,QUOTIENT('Rekensheet Kwartierdata'!A6648-1,4)+1)/4</f>
        <v>9.5625</v>
      </c>
      <c r="L6648" s="84">
        <f>IFERROR(VALUE(VLOOKUP(A6648,'Bron Productie'!A:H,5))/4,-1)</f>
        <v>63.75</v>
      </c>
      <c r="M6648" s="84">
        <f t="shared" si="1245"/>
        <v>63.75</v>
      </c>
      <c r="N6648" s="84">
        <f t="shared" si="1246"/>
        <v>54.1875</v>
      </c>
      <c r="O6648" s="118">
        <f t="shared" si="1247"/>
        <v>1031.1881250000001</v>
      </c>
      <c r="P6648" s="121">
        <f>AVERAGEIFS('Rekensheet Uurdata'!G:G,'Rekensheet Uurdata'!A:A,QUOTIENT('Rekensheet Kwartierdata'!A6648-1,4)+1)/4</f>
        <v>0</v>
      </c>
      <c r="Q6648" s="84">
        <f>IFERROR(VALUE(VLOOKUP(A6648,'Bron Productie'!A:H,3))/4,-1)</f>
        <v>0</v>
      </c>
      <c r="R6648" s="84">
        <f t="shared" si="1248"/>
        <v>0</v>
      </c>
      <c r="S6648" s="84">
        <f t="shared" si="1249"/>
        <v>0</v>
      </c>
      <c r="T6648" s="86">
        <f t="shared" si="1250"/>
        <v>0</v>
      </c>
    </row>
    <row r="6649" spans="1:20" x14ac:dyDescent="0.25">
      <c r="A6649" s="113">
        <f t="shared" si="1251"/>
        <v>6644</v>
      </c>
      <c r="B6649" s="185">
        <f t="shared" si="1252"/>
        <v>43170</v>
      </c>
      <c r="C6649" s="118">
        <f t="shared" si="1253"/>
        <v>20</v>
      </c>
      <c r="D6649" s="121">
        <f>VLOOKUP(CONCATENATE(B6649,C6649),'Bron BM-prijzen'!A:L,11,FALSE)</f>
        <v>25.93</v>
      </c>
      <c r="E6649" s="118">
        <f>VLOOKUP(CONCATENATE(B6649,C6649),'Bron BM-prijzen'!A:L,12,FALSE)</f>
        <v>25.93</v>
      </c>
      <c r="F6649" s="121">
        <f>AVERAGEIFS('Rekensheet Uurdata'!E:E,'Rekensheet Uurdata'!A:A,QUOTIENT('Rekensheet Kwartierdata'!A6649-1,4)+1)/4</f>
        <v>69.375</v>
      </c>
      <c r="G6649" s="84">
        <f>IFERROR(VALUE(VLOOKUP(A6649,'Bron Productie'!A:H,7))/4,-1)</f>
        <v>79</v>
      </c>
      <c r="H6649" s="84">
        <f t="shared" si="1242"/>
        <v>79</v>
      </c>
      <c r="I6649" s="84">
        <f t="shared" si="1243"/>
        <v>9.625</v>
      </c>
      <c r="J6649" s="118">
        <f t="shared" si="1244"/>
        <v>249.57624999999999</v>
      </c>
      <c r="K6649" s="121">
        <f>AVERAGEIFS('Rekensheet Uurdata'!F:F,'Rekensheet Uurdata'!A:A,QUOTIENT('Rekensheet Kwartierdata'!A6649-1,4)+1)/4</f>
        <v>9.5625</v>
      </c>
      <c r="L6649" s="84">
        <f>IFERROR(VALUE(VLOOKUP(A6649,'Bron Productie'!A:H,5))/4,-1)</f>
        <v>45.25</v>
      </c>
      <c r="M6649" s="84">
        <f t="shared" si="1245"/>
        <v>45.25</v>
      </c>
      <c r="N6649" s="84">
        <f t="shared" si="1246"/>
        <v>35.6875</v>
      </c>
      <c r="O6649" s="118">
        <f t="shared" si="1247"/>
        <v>925.37687500000004</v>
      </c>
      <c r="P6649" s="121">
        <f>AVERAGEIFS('Rekensheet Uurdata'!G:G,'Rekensheet Uurdata'!A:A,QUOTIENT('Rekensheet Kwartierdata'!A6649-1,4)+1)/4</f>
        <v>0</v>
      </c>
      <c r="Q6649" s="84">
        <f>IFERROR(VALUE(VLOOKUP(A6649,'Bron Productie'!A:H,3))/4,-1)</f>
        <v>0</v>
      </c>
      <c r="R6649" s="84">
        <f t="shared" si="1248"/>
        <v>0</v>
      </c>
      <c r="S6649" s="84">
        <f t="shared" si="1249"/>
        <v>0</v>
      </c>
      <c r="T6649" s="86">
        <f t="shared" si="1250"/>
        <v>0</v>
      </c>
    </row>
    <row r="6650" spans="1:20" x14ac:dyDescent="0.25">
      <c r="A6650" s="113">
        <f t="shared" si="1251"/>
        <v>6645</v>
      </c>
      <c r="B6650" s="185">
        <f t="shared" si="1252"/>
        <v>43170</v>
      </c>
      <c r="C6650" s="118">
        <f t="shared" si="1253"/>
        <v>21</v>
      </c>
      <c r="D6650" s="121">
        <f>VLOOKUP(CONCATENATE(B6650,C6650),'Bron BM-prijzen'!A:L,11,FALSE)</f>
        <v>-11.03</v>
      </c>
      <c r="E6650" s="118">
        <f>VLOOKUP(CONCATENATE(B6650,C6650),'Bron BM-prijzen'!A:L,12,FALSE)</f>
        <v>-11.03</v>
      </c>
      <c r="F6650" s="121">
        <f>AVERAGEIFS('Rekensheet Uurdata'!E:E,'Rekensheet Uurdata'!A:A,QUOTIENT('Rekensheet Kwartierdata'!A6650-1,4)+1)/4</f>
        <v>69.1875</v>
      </c>
      <c r="G6650" s="84">
        <f>IFERROR(VALUE(VLOOKUP(A6650,'Bron Productie'!A:H,7))/4,-1)</f>
        <v>60.75</v>
      </c>
      <c r="H6650" s="84">
        <f t="shared" si="1242"/>
        <v>60.75</v>
      </c>
      <c r="I6650" s="84">
        <f t="shared" si="1243"/>
        <v>-8.4375</v>
      </c>
      <c r="J6650" s="118">
        <f t="shared" si="1244"/>
        <v>93.065624999999997</v>
      </c>
      <c r="K6650" s="121">
        <f>AVERAGEIFS('Rekensheet Uurdata'!F:F,'Rekensheet Uurdata'!A:A,QUOTIENT('Rekensheet Kwartierdata'!A6650-1,4)+1)/4</f>
        <v>10.9375</v>
      </c>
      <c r="L6650" s="84">
        <f>IFERROR(VALUE(VLOOKUP(A6650,'Bron Productie'!A:H,5))/4,-1)</f>
        <v>38.75</v>
      </c>
      <c r="M6650" s="84">
        <f t="shared" si="1245"/>
        <v>38.75</v>
      </c>
      <c r="N6650" s="84">
        <f t="shared" si="1246"/>
        <v>27.8125</v>
      </c>
      <c r="O6650" s="118">
        <f t="shared" si="1247"/>
        <v>-306.77187499999997</v>
      </c>
      <c r="P6650" s="121">
        <f>AVERAGEIFS('Rekensheet Uurdata'!G:G,'Rekensheet Uurdata'!A:A,QUOTIENT('Rekensheet Kwartierdata'!A6650-1,4)+1)/4</f>
        <v>0</v>
      </c>
      <c r="Q6650" s="84">
        <f>IFERROR(VALUE(VLOOKUP(A6650,'Bron Productie'!A:H,3))/4,-1)</f>
        <v>0</v>
      </c>
      <c r="R6650" s="84">
        <f t="shared" si="1248"/>
        <v>0</v>
      </c>
      <c r="S6650" s="84">
        <f t="shared" si="1249"/>
        <v>0</v>
      </c>
      <c r="T6650" s="86">
        <f t="shared" si="1250"/>
        <v>0</v>
      </c>
    </row>
    <row r="6651" spans="1:20" x14ac:dyDescent="0.25">
      <c r="A6651" s="113">
        <f t="shared" si="1251"/>
        <v>6646</v>
      </c>
      <c r="B6651" s="185">
        <f t="shared" si="1252"/>
        <v>43170</v>
      </c>
      <c r="C6651" s="118">
        <f t="shared" si="1253"/>
        <v>22</v>
      </c>
      <c r="D6651" s="121">
        <f>VLOOKUP(CONCATENATE(B6651,C6651),'Bron BM-prijzen'!A:L,11,FALSE)</f>
        <v>-25.81</v>
      </c>
      <c r="E6651" s="118">
        <f>VLOOKUP(CONCATENATE(B6651,C6651),'Bron BM-prijzen'!A:L,12,FALSE)</f>
        <v>-25.81</v>
      </c>
      <c r="F6651" s="121">
        <f>AVERAGEIFS('Rekensheet Uurdata'!E:E,'Rekensheet Uurdata'!A:A,QUOTIENT('Rekensheet Kwartierdata'!A6651-1,4)+1)/4</f>
        <v>69.1875</v>
      </c>
      <c r="G6651" s="84">
        <f>IFERROR(VALUE(VLOOKUP(A6651,'Bron Productie'!A:H,7))/4,-1)</f>
        <v>54</v>
      </c>
      <c r="H6651" s="84">
        <f t="shared" si="1242"/>
        <v>54</v>
      </c>
      <c r="I6651" s="84">
        <f t="shared" si="1243"/>
        <v>-15.1875</v>
      </c>
      <c r="J6651" s="118">
        <f t="shared" si="1244"/>
        <v>391.989375</v>
      </c>
      <c r="K6651" s="121">
        <f>AVERAGEIFS('Rekensheet Uurdata'!F:F,'Rekensheet Uurdata'!A:A,QUOTIENT('Rekensheet Kwartierdata'!A6651-1,4)+1)/4</f>
        <v>10.9375</v>
      </c>
      <c r="L6651" s="84">
        <f>IFERROR(VALUE(VLOOKUP(A6651,'Bron Productie'!A:H,5))/4,-1)</f>
        <v>31.25</v>
      </c>
      <c r="M6651" s="84">
        <f t="shared" si="1245"/>
        <v>31.25</v>
      </c>
      <c r="N6651" s="84">
        <f t="shared" si="1246"/>
        <v>20.3125</v>
      </c>
      <c r="O6651" s="118">
        <f t="shared" si="1247"/>
        <v>-524.265625</v>
      </c>
      <c r="P6651" s="121">
        <f>AVERAGEIFS('Rekensheet Uurdata'!G:G,'Rekensheet Uurdata'!A:A,QUOTIENT('Rekensheet Kwartierdata'!A6651-1,4)+1)/4</f>
        <v>0</v>
      </c>
      <c r="Q6651" s="84">
        <f>IFERROR(VALUE(VLOOKUP(A6651,'Bron Productie'!A:H,3))/4,-1)</f>
        <v>0</v>
      </c>
      <c r="R6651" s="84">
        <f t="shared" si="1248"/>
        <v>0</v>
      </c>
      <c r="S6651" s="84">
        <f t="shared" si="1249"/>
        <v>0</v>
      </c>
      <c r="T6651" s="86">
        <f t="shared" si="1250"/>
        <v>0</v>
      </c>
    </row>
    <row r="6652" spans="1:20" x14ac:dyDescent="0.25">
      <c r="A6652" s="113">
        <f t="shared" si="1251"/>
        <v>6647</v>
      </c>
      <c r="B6652" s="185">
        <f t="shared" si="1252"/>
        <v>43170</v>
      </c>
      <c r="C6652" s="118">
        <f t="shared" si="1253"/>
        <v>23</v>
      </c>
      <c r="D6652" s="121">
        <f>VLOOKUP(CONCATENATE(B6652,C6652),'Bron BM-prijzen'!A:L,11,FALSE)</f>
        <v>31.03</v>
      </c>
      <c r="E6652" s="118">
        <f>VLOOKUP(CONCATENATE(B6652,C6652),'Bron BM-prijzen'!A:L,12,FALSE)</f>
        <v>31.03</v>
      </c>
      <c r="F6652" s="121">
        <f>AVERAGEIFS('Rekensheet Uurdata'!E:E,'Rekensheet Uurdata'!A:A,QUOTIENT('Rekensheet Kwartierdata'!A6652-1,4)+1)/4</f>
        <v>69.1875</v>
      </c>
      <c r="G6652" s="84">
        <f>IFERROR(VALUE(VLOOKUP(A6652,'Bron Productie'!A:H,7))/4,-1)</f>
        <v>58</v>
      </c>
      <c r="H6652" s="84">
        <f t="shared" si="1242"/>
        <v>58</v>
      </c>
      <c r="I6652" s="84">
        <f t="shared" si="1243"/>
        <v>-11.1875</v>
      </c>
      <c r="J6652" s="118">
        <f t="shared" si="1244"/>
        <v>-347.14812499999999</v>
      </c>
      <c r="K6652" s="121">
        <f>AVERAGEIFS('Rekensheet Uurdata'!F:F,'Rekensheet Uurdata'!A:A,QUOTIENT('Rekensheet Kwartierdata'!A6652-1,4)+1)/4</f>
        <v>10.9375</v>
      </c>
      <c r="L6652" s="84">
        <f>IFERROR(VALUE(VLOOKUP(A6652,'Bron Productie'!A:H,5))/4,-1)</f>
        <v>35.25</v>
      </c>
      <c r="M6652" s="84">
        <f t="shared" si="1245"/>
        <v>35.25</v>
      </c>
      <c r="N6652" s="84">
        <f t="shared" si="1246"/>
        <v>24.3125</v>
      </c>
      <c r="O6652" s="118">
        <f t="shared" si="1247"/>
        <v>754.416875</v>
      </c>
      <c r="P6652" s="121">
        <f>AVERAGEIFS('Rekensheet Uurdata'!G:G,'Rekensheet Uurdata'!A:A,QUOTIENT('Rekensheet Kwartierdata'!A6652-1,4)+1)/4</f>
        <v>0</v>
      </c>
      <c r="Q6652" s="84">
        <f>IFERROR(VALUE(VLOOKUP(A6652,'Bron Productie'!A:H,3))/4,-1)</f>
        <v>0</v>
      </c>
      <c r="R6652" s="84">
        <f t="shared" si="1248"/>
        <v>0</v>
      </c>
      <c r="S6652" s="84">
        <f t="shared" si="1249"/>
        <v>0</v>
      </c>
      <c r="T6652" s="86">
        <f t="shared" si="1250"/>
        <v>0</v>
      </c>
    </row>
    <row r="6653" spans="1:20" x14ac:dyDescent="0.25">
      <c r="A6653" s="113">
        <f t="shared" si="1251"/>
        <v>6648</v>
      </c>
      <c r="B6653" s="185">
        <f t="shared" si="1252"/>
        <v>43170</v>
      </c>
      <c r="C6653" s="118">
        <f t="shared" si="1253"/>
        <v>24</v>
      </c>
      <c r="D6653" s="121">
        <f>VLOOKUP(CONCATENATE(B6653,C6653),'Bron BM-prijzen'!A:L,11,FALSE)</f>
        <v>11.13</v>
      </c>
      <c r="E6653" s="118">
        <f>VLOOKUP(CONCATENATE(B6653,C6653),'Bron BM-prijzen'!A:L,12,FALSE)</f>
        <v>11.13</v>
      </c>
      <c r="F6653" s="121">
        <f>AVERAGEIFS('Rekensheet Uurdata'!E:E,'Rekensheet Uurdata'!A:A,QUOTIENT('Rekensheet Kwartierdata'!A6653-1,4)+1)/4</f>
        <v>69.1875</v>
      </c>
      <c r="G6653" s="84">
        <f>IFERROR(VALUE(VLOOKUP(A6653,'Bron Productie'!A:H,7))/4,-1)</f>
        <v>62.75</v>
      </c>
      <c r="H6653" s="84">
        <f t="shared" si="1242"/>
        <v>62.75</v>
      </c>
      <c r="I6653" s="84">
        <f t="shared" si="1243"/>
        <v>-6.4375</v>
      </c>
      <c r="J6653" s="118">
        <f t="shared" si="1244"/>
        <v>-71.649375000000006</v>
      </c>
      <c r="K6653" s="121">
        <f>AVERAGEIFS('Rekensheet Uurdata'!F:F,'Rekensheet Uurdata'!A:A,QUOTIENT('Rekensheet Kwartierdata'!A6653-1,4)+1)/4</f>
        <v>10.9375</v>
      </c>
      <c r="L6653" s="84">
        <f>IFERROR(VALUE(VLOOKUP(A6653,'Bron Productie'!A:H,5))/4,-1)</f>
        <v>55</v>
      </c>
      <c r="M6653" s="84">
        <f t="shared" si="1245"/>
        <v>55</v>
      </c>
      <c r="N6653" s="84">
        <f t="shared" si="1246"/>
        <v>44.0625</v>
      </c>
      <c r="O6653" s="118">
        <f t="shared" si="1247"/>
        <v>490.41562500000003</v>
      </c>
      <c r="P6653" s="121">
        <f>AVERAGEIFS('Rekensheet Uurdata'!G:G,'Rekensheet Uurdata'!A:A,QUOTIENT('Rekensheet Kwartierdata'!A6653-1,4)+1)/4</f>
        <v>0</v>
      </c>
      <c r="Q6653" s="84">
        <f>IFERROR(VALUE(VLOOKUP(A6653,'Bron Productie'!A:H,3))/4,-1)</f>
        <v>0</v>
      </c>
      <c r="R6653" s="84">
        <f t="shared" si="1248"/>
        <v>0</v>
      </c>
      <c r="S6653" s="84">
        <f t="shared" si="1249"/>
        <v>0</v>
      </c>
      <c r="T6653" s="86">
        <f t="shared" si="1250"/>
        <v>0</v>
      </c>
    </row>
    <row r="6654" spans="1:20" x14ac:dyDescent="0.25">
      <c r="A6654" s="113">
        <f t="shared" si="1251"/>
        <v>6649</v>
      </c>
      <c r="B6654" s="185">
        <f t="shared" si="1252"/>
        <v>43170</v>
      </c>
      <c r="C6654" s="118">
        <f t="shared" si="1253"/>
        <v>25</v>
      </c>
      <c r="D6654" s="121">
        <f>VLOOKUP(CONCATENATE(B6654,C6654),'Bron BM-prijzen'!A:L,11,FALSE)</f>
        <v>30.03</v>
      </c>
      <c r="E6654" s="118">
        <f>VLOOKUP(CONCATENATE(B6654,C6654),'Bron BM-prijzen'!A:L,12,FALSE)</f>
        <v>30.03</v>
      </c>
      <c r="F6654" s="121">
        <f>AVERAGEIFS('Rekensheet Uurdata'!E:E,'Rekensheet Uurdata'!A:A,QUOTIENT('Rekensheet Kwartierdata'!A6654-1,4)+1)/4</f>
        <v>87.1875</v>
      </c>
      <c r="G6654" s="84">
        <f>IFERROR(VALUE(VLOOKUP(A6654,'Bron Productie'!A:H,7))/4,-1)</f>
        <v>60.5</v>
      </c>
      <c r="H6654" s="84">
        <f t="shared" si="1242"/>
        <v>60.5</v>
      </c>
      <c r="I6654" s="84">
        <f t="shared" si="1243"/>
        <v>-26.6875</v>
      </c>
      <c r="J6654" s="118">
        <f t="shared" si="1244"/>
        <v>-801.42562500000008</v>
      </c>
      <c r="K6654" s="121">
        <f>AVERAGEIFS('Rekensheet Uurdata'!F:F,'Rekensheet Uurdata'!A:A,QUOTIENT('Rekensheet Kwartierdata'!A6654-1,4)+1)/4</f>
        <v>13.9375</v>
      </c>
      <c r="L6654" s="84">
        <f>IFERROR(VALUE(VLOOKUP(A6654,'Bron Productie'!A:H,5))/4,-1)</f>
        <v>34</v>
      </c>
      <c r="M6654" s="84">
        <f t="shared" si="1245"/>
        <v>34</v>
      </c>
      <c r="N6654" s="84">
        <f t="shared" si="1246"/>
        <v>20.0625</v>
      </c>
      <c r="O6654" s="118">
        <f t="shared" si="1247"/>
        <v>602.47687500000006</v>
      </c>
      <c r="P6654" s="121">
        <f>AVERAGEIFS('Rekensheet Uurdata'!G:G,'Rekensheet Uurdata'!A:A,QUOTIENT('Rekensheet Kwartierdata'!A6654-1,4)+1)/4</f>
        <v>7.75</v>
      </c>
      <c r="Q6654" s="84">
        <f>IFERROR(VALUE(VLOOKUP(A6654,'Bron Productie'!A:H,3))/4,-1)</f>
        <v>0</v>
      </c>
      <c r="R6654" s="84">
        <f t="shared" si="1248"/>
        <v>0</v>
      </c>
      <c r="S6654" s="84">
        <f t="shared" si="1249"/>
        <v>-7.75</v>
      </c>
      <c r="T6654" s="86">
        <f t="shared" si="1250"/>
        <v>-232.73250000000002</v>
      </c>
    </row>
    <row r="6655" spans="1:20" x14ac:dyDescent="0.25">
      <c r="A6655" s="113">
        <f t="shared" si="1251"/>
        <v>6650</v>
      </c>
      <c r="B6655" s="185">
        <f t="shared" si="1252"/>
        <v>43170</v>
      </c>
      <c r="C6655" s="118">
        <f t="shared" si="1253"/>
        <v>26</v>
      </c>
      <c r="D6655" s="121">
        <f>VLOOKUP(CONCATENATE(B6655,C6655),'Bron BM-prijzen'!A:L,11,FALSE)</f>
        <v>37.26</v>
      </c>
      <c r="E6655" s="118">
        <f>VLOOKUP(CONCATENATE(B6655,C6655),'Bron BM-prijzen'!A:L,12,FALSE)</f>
        <v>37.26</v>
      </c>
      <c r="F6655" s="121">
        <f>AVERAGEIFS('Rekensheet Uurdata'!E:E,'Rekensheet Uurdata'!A:A,QUOTIENT('Rekensheet Kwartierdata'!A6655-1,4)+1)/4</f>
        <v>87.1875</v>
      </c>
      <c r="G6655" s="84">
        <f>IFERROR(VALUE(VLOOKUP(A6655,'Bron Productie'!A:H,7))/4,-1)</f>
        <v>73</v>
      </c>
      <c r="H6655" s="84">
        <f t="shared" si="1242"/>
        <v>73</v>
      </c>
      <c r="I6655" s="84">
        <f t="shared" si="1243"/>
        <v>-14.1875</v>
      </c>
      <c r="J6655" s="118">
        <f t="shared" si="1244"/>
        <v>-528.62625000000003</v>
      </c>
      <c r="K6655" s="121">
        <f>AVERAGEIFS('Rekensheet Uurdata'!F:F,'Rekensheet Uurdata'!A:A,QUOTIENT('Rekensheet Kwartierdata'!A6655-1,4)+1)/4</f>
        <v>13.9375</v>
      </c>
      <c r="L6655" s="84">
        <f>IFERROR(VALUE(VLOOKUP(A6655,'Bron Productie'!A:H,5))/4,-1)</f>
        <v>11.25</v>
      </c>
      <c r="M6655" s="84">
        <f t="shared" si="1245"/>
        <v>11.25</v>
      </c>
      <c r="N6655" s="84">
        <f t="shared" si="1246"/>
        <v>-2.6875</v>
      </c>
      <c r="O6655" s="118">
        <f t="shared" si="1247"/>
        <v>-100.13624999999999</v>
      </c>
      <c r="P6655" s="121">
        <f>AVERAGEIFS('Rekensheet Uurdata'!G:G,'Rekensheet Uurdata'!A:A,QUOTIENT('Rekensheet Kwartierdata'!A6655-1,4)+1)/4</f>
        <v>7.75</v>
      </c>
      <c r="Q6655" s="84">
        <f>IFERROR(VALUE(VLOOKUP(A6655,'Bron Productie'!A:H,3))/4,-1)</f>
        <v>5.25</v>
      </c>
      <c r="R6655" s="84">
        <f t="shared" si="1248"/>
        <v>5.25</v>
      </c>
      <c r="S6655" s="84">
        <f t="shared" si="1249"/>
        <v>-2.5</v>
      </c>
      <c r="T6655" s="86">
        <f t="shared" si="1250"/>
        <v>-93.149999999999991</v>
      </c>
    </row>
    <row r="6656" spans="1:20" x14ac:dyDescent="0.25">
      <c r="A6656" s="113">
        <f t="shared" si="1251"/>
        <v>6651</v>
      </c>
      <c r="B6656" s="185">
        <f t="shared" si="1252"/>
        <v>43170</v>
      </c>
      <c r="C6656" s="118">
        <f t="shared" si="1253"/>
        <v>27</v>
      </c>
      <c r="D6656" s="121">
        <f>VLOOKUP(CONCATENATE(B6656,C6656),'Bron BM-prijzen'!A:L,11,FALSE)</f>
        <v>32.729999999999997</v>
      </c>
      <c r="E6656" s="118">
        <f>VLOOKUP(CONCATENATE(B6656,C6656),'Bron BM-prijzen'!A:L,12,FALSE)</f>
        <v>32.729999999999997</v>
      </c>
      <c r="F6656" s="121">
        <f>AVERAGEIFS('Rekensheet Uurdata'!E:E,'Rekensheet Uurdata'!A:A,QUOTIENT('Rekensheet Kwartierdata'!A6656-1,4)+1)/4</f>
        <v>87.1875</v>
      </c>
      <c r="G6656" s="84">
        <f>IFERROR(VALUE(VLOOKUP(A6656,'Bron Productie'!A:H,7))/4,-1)</f>
        <v>76</v>
      </c>
      <c r="H6656" s="84">
        <f t="shared" si="1242"/>
        <v>76</v>
      </c>
      <c r="I6656" s="84">
        <f t="shared" si="1243"/>
        <v>-11.1875</v>
      </c>
      <c r="J6656" s="118">
        <f t="shared" si="1244"/>
        <v>-366.16687499999995</v>
      </c>
      <c r="K6656" s="121">
        <f>AVERAGEIFS('Rekensheet Uurdata'!F:F,'Rekensheet Uurdata'!A:A,QUOTIENT('Rekensheet Kwartierdata'!A6656-1,4)+1)/4</f>
        <v>13.9375</v>
      </c>
      <c r="L6656" s="84">
        <f>IFERROR(VALUE(VLOOKUP(A6656,'Bron Productie'!A:H,5))/4,-1)</f>
        <v>7.75</v>
      </c>
      <c r="M6656" s="84">
        <f t="shared" si="1245"/>
        <v>7.75</v>
      </c>
      <c r="N6656" s="84">
        <f t="shared" si="1246"/>
        <v>-6.1875</v>
      </c>
      <c r="O6656" s="118">
        <f t="shared" si="1247"/>
        <v>-202.51687499999997</v>
      </c>
      <c r="P6656" s="121">
        <f>AVERAGEIFS('Rekensheet Uurdata'!G:G,'Rekensheet Uurdata'!A:A,QUOTIENT('Rekensheet Kwartierdata'!A6656-1,4)+1)/4</f>
        <v>7.75</v>
      </c>
      <c r="Q6656" s="84">
        <f>IFERROR(VALUE(VLOOKUP(A6656,'Bron Productie'!A:H,3))/4,-1)</f>
        <v>10.5</v>
      </c>
      <c r="R6656" s="84">
        <f t="shared" si="1248"/>
        <v>10.5</v>
      </c>
      <c r="S6656" s="84">
        <f t="shared" si="1249"/>
        <v>2.75</v>
      </c>
      <c r="T6656" s="86">
        <f t="shared" si="1250"/>
        <v>90.007499999999993</v>
      </c>
    </row>
    <row r="6657" spans="1:20" x14ac:dyDescent="0.25">
      <c r="A6657" s="113">
        <f t="shared" si="1251"/>
        <v>6652</v>
      </c>
      <c r="B6657" s="185">
        <f t="shared" si="1252"/>
        <v>43170</v>
      </c>
      <c r="C6657" s="118">
        <f t="shared" si="1253"/>
        <v>28</v>
      </c>
      <c r="D6657" s="121">
        <f>VLOOKUP(CONCATENATE(B6657,C6657),'Bron BM-prijzen'!A:L,11,FALSE)</f>
        <v>32.729999999999997</v>
      </c>
      <c r="E6657" s="118">
        <f>VLOOKUP(CONCATENATE(B6657,C6657),'Bron BM-prijzen'!A:L,12,FALSE)</f>
        <v>32.729999999999997</v>
      </c>
      <c r="F6657" s="121">
        <f>AVERAGEIFS('Rekensheet Uurdata'!E:E,'Rekensheet Uurdata'!A:A,QUOTIENT('Rekensheet Kwartierdata'!A6657-1,4)+1)/4</f>
        <v>87.1875</v>
      </c>
      <c r="G6657" s="84">
        <f>IFERROR(VALUE(VLOOKUP(A6657,'Bron Productie'!A:H,7))/4,-1)</f>
        <v>73.5</v>
      </c>
      <c r="H6657" s="84">
        <f t="shared" si="1242"/>
        <v>73.5</v>
      </c>
      <c r="I6657" s="84">
        <f t="shared" si="1243"/>
        <v>-13.6875</v>
      </c>
      <c r="J6657" s="118">
        <f t="shared" si="1244"/>
        <v>-447.99187499999994</v>
      </c>
      <c r="K6657" s="121">
        <f>AVERAGEIFS('Rekensheet Uurdata'!F:F,'Rekensheet Uurdata'!A:A,QUOTIENT('Rekensheet Kwartierdata'!A6657-1,4)+1)/4</f>
        <v>13.9375</v>
      </c>
      <c r="L6657" s="84">
        <f>IFERROR(VALUE(VLOOKUP(A6657,'Bron Productie'!A:H,5))/4,-1)</f>
        <v>17.25</v>
      </c>
      <c r="M6657" s="84">
        <f t="shared" si="1245"/>
        <v>17.25</v>
      </c>
      <c r="N6657" s="84">
        <f t="shared" si="1246"/>
        <v>3.3125</v>
      </c>
      <c r="O6657" s="118">
        <f t="shared" si="1247"/>
        <v>108.41812499999999</v>
      </c>
      <c r="P6657" s="121">
        <f>AVERAGEIFS('Rekensheet Uurdata'!G:G,'Rekensheet Uurdata'!A:A,QUOTIENT('Rekensheet Kwartierdata'!A6657-1,4)+1)/4</f>
        <v>7.75</v>
      </c>
      <c r="Q6657" s="84">
        <f>IFERROR(VALUE(VLOOKUP(A6657,'Bron Productie'!A:H,3))/4,-1)</f>
        <v>15.75</v>
      </c>
      <c r="R6657" s="84">
        <f t="shared" si="1248"/>
        <v>15.75</v>
      </c>
      <c r="S6657" s="84">
        <f t="shared" si="1249"/>
        <v>8</v>
      </c>
      <c r="T6657" s="86">
        <f t="shared" si="1250"/>
        <v>261.83999999999997</v>
      </c>
    </row>
    <row r="6658" spans="1:20" x14ac:dyDescent="0.25">
      <c r="A6658" s="113">
        <f t="shared" si="1251"/>
        <v>6653</v>
      </c>
      <c r="B6658" s="185">
        <f t="shared" si="1252"/>
        <v>43170</v>
      </c>
      <c r="C6658" s="118">
        <f t="shared" si="1253"/>
        <v>29</v>
      </c>
      <c r="D6658" s="121">
        <f>VLOOKUP(CONCATENATE(B6658,C6658),'Bron BM-prijzen'!A:L,11,FALSE)</f>
        <v>-11.03</v>
      </c>
      <c r="E6658" s="118">
        <f>VLOOKUP(CONCATENATE(B6658,C6658),'Bron BM-prijzen'!A:L,12,FALSE)</f>
        <v>-11.03</v>
      </c>
      <c r="F6658" s="121">
        <f>AVERAGEIFS('Rekensheet Uurdata'!E:E,'Rekensheet Uurdata'!A:A,QUOTIENT('Rekensheet Kwartierdata'!A6658-1,4)+1)/4</f>
        <v>115.8125</v>
      </c>
      <c r="G6658" s="84">
        <f>IFERROR(VALUE(VLOOKUP(A6658,'Bron Productie'!A:H,7))/4,-1)</f>
        <v>71.75</v>
      </c>
      <c r="H6658" s="84">
        <f t="shared" si="1242"/>
        <v>71.75</v>
      </c>
      <c r="I6658" s="84">
        <f t="shared" si="1243"/>
        <v>-44.0625</v>
      </c>
      <c r="J6658" s="118">
        <f t="shared" si="1244"/>
        <v>486.00937499999998</v>
      </c>
      <c r="K6658" s="121">
        <f>AVERAGEIFS('Rekensheet Uurdata'!F:F,'Rekensheet Uurdata'!A:A,QUOTIENT('Rekensheet Kwartierdata'!A6658-1,4)+1)/4</f>
        <v>23.6875</v>
      </c>
      <c r="L6658" s="84">
        <f>IFERROR(VALUE(VLOOKUP(A6658,'Bron Productie'!A:H,5))/4,-1)</f>
        <v>25</v>
      </c>
      <c r="M6658" s="84">
        <f t="shared" si="1245"/>
        <v>25</v>
      </c>
      <c r="N6658" s="84">
        <f t="shared" si="1246"/>
        <v>1.3125</v>
      </c>
      <c r="O6658" s="118">
        <f t="shared" si="1247"/>
        <v>-14.476875</v>
      </c>
      <c r="P6658" s="121">
        <f>AVERAGEIFS('Rekensheet Uurdata'!G:G,'Rekensheet Uurdata'!A:A,QUOTIENT('Rekensheet Kwartierdata'!A6658-1,4)+1)/4</f>
        <v>31.5625</v>
      </c>
      <c r="Q6658" s="84">
        <f>IFERROR(VALUE(VLOOKUP(A6658,'Bron Productie'!A:H,3))/4,-1)</f>
        <v>21</v>
      </c>
      <c r="R6658" s="84">
        <f t="shared" si="1248"/>
        <v>21</v>
      </c>
      <c r="S6658" s="84">
        <f t="shared" si="1249"/>
        <v>-10.5625</v>
      </c>
      <c r="T6658" s="86">
        <f t="shared" si="1250"/>
        <v>116.504375</v>
      </c>
    </row>
    <row r="6659" spans="1:20" x14ac:dyDescent="0.25">
      <c r="A6659" s="113">
        <f t="shared" si="1251"/>
        <v>6654</v>
      </c>
      <c r="B6659" s="185">
        <f t="shared" si="1252"/>
        <v>43170</v>
      </c>
      <c r="C6659" s="118">
        <f t="shared" si="1253"/>
        <v>30</v>
      </c>
      <c r="D6659" s="121">
        <f>VLOOKUP(CONCATENATE(B6659,C6659),'Bron BM-prijzen'!A:L,11,FALSE)</f>
        <v>25.09</v>
      </c>
      <c r="E6659" s="118">
        <f>VLOOKUP(CONCATENATE(B6659,C6659),'Bron BM-prijzen'!A:L,12,FALSE)</f>
        <v>25.09</v>
      </c>
      <c r="F6659" s="121">
        <f>AVERAGEIFS('Rekensheet Uurdata'!E:E,'Rekensheet Uurdata'!A:A,QUOTIENT('Rekensheet Kwartierdata'!A6659-1,4)+1)/4</f>
        <v>115.8125</v>
      </c>
      <c r="G6659" s="84">
        <f>IFERROR(VALUE(VLOOKUP(A6659,'Bron Productie'!A:H,7))/4,-1)</f>
        <v>66.25</v>
      </c>
      <c r="H6659" s="84">
        <f t="shared" si="1242"/>
        <v>66.25</v>
      </c>
      <c r="I6659" s="84">
        <f t="shared" si="1243"/>
        <v>-49.5625</v>
      </c>
      <c r="J6659" s="118">
        <f t="shared" si="1244"/>
        <v>-1243.5231249999999</v>
      </c>
      <c r="K6659" s="121">
        <f>AVERAGEIFS('Rekensheet Uurdata'!F:F,'Rekensheet Uurdata'!A:A,QUOTIENT('Rekensheet Kwartierdata'!A6659-1,4)+1)/4</f>
        <v>23.6875</v>
      </c>
      <c r="L6659" s="84">
        <f>IFERROR(VALUE(VLOOKUP(A6659,'Bron Productie'!A:H,5))/4,-1)</f>
        <v>30</v>
      </c>
      <c r="M6659" s="84">
        <f t="shared" si="1245"/>
        <v>30</v>
      </c>
      <c r="N6659" s="84">
        <f t="shared" si="1246"/>
        <v>6.3125</v>
      </c>
      <c r="O6659" s="118">
        <f t="shared" si="1247"/>
        <v>158.38062500000001</v>
      </c>
      <c r="P6659" s="121">
        <f>AVERAGEIFS('Rekensheet Uurdata'!G:G,'Rekensheet Uurdata'!A:A,QUOTIENT('Rekensheet Kwartierdata'!A6659-1,4)+1)/4</f>
        <v>31.5625</v>
      </c>
      <c r="Q6659" s="84">
        <f>IFERROR(VALUE(VLOOKUP(A6659,'Bron Productie'!A:H,3))/4,-1)</f>
        <v>21.25</v>
      </c>
      <c r="R6659" s="84">
        <f t="shared" si="1248"/>
        <v>21.25</v>
      </c>
      <c r="S6659" s="84">
        <f t="shared" si="1249"/>
        <v>-10.3125</v>
      </c>
      <c r="T6659" s="86">
        <f t="shared" si="1250"/>
        <v>-258.74062500000002</v>
      </c>
    </row>
    <row r="6660" spans="1:20" x14ac:dyDescent="0.25">
      <c r="A6660" s="113">
        <f t="shared" si="1251"/>
        <v>6655</v>
      </c>
      <c r="B6660" s="185">
        <f t="shared" si="1252"/>
        <v>43170</v>
      </c>
      <c r="C6660" s="118">
        <f t="shared" si="1253"/>
        <v>31</v>
      </c>
      <c r="D6660" s="121">
        <f>VLOOKUP(CONCATENATE(B6660,C6660),'Bron BM-prijzen'!A:L,11,FALSE)</f>
        <v>34.89</v>
      </c>
      <c r="E6660" s="118">
        <f>VLOOKUP(CONCATENATE(B6660,C6660),'Bron BM-prijzen'!A:L,12,FALSE)</f>
        <v>34.89</v>
      </c>
      <c r="F6660" s="121">
        <f>AVERAGEIFS('Rekensheet Uurdata'!E:E,'Rekensheet Uurdata'!A:A,QUOTIENT('Rekensheet Kwartierdata'!A6660-1,4)+1)/4</f>
        <v>115.8125</v>
      </c>
      <c r="G6660" s="84">
        <f>IFERROR(VALUE(VLOOKUP(A6660,'Bron Productie'!A:H,7))/4,-1)</f>
        <v>75</v>
      </c>
      <c r="H6660" s="84">
        <f t="shared" si="1242"/>
        <v>75</v>
      </c>
      <c r="I6660" s="84">
        <f t="shared" si="1243"/>
        <v>-40.8125</v>
      </c>
      <c r="J6660" s="118">
        <f t="shared" si="1244"/>
        <v>-1423.9481250000001</v>
      </c>
      <c r="K6660" s="121">
        <f>AVERAGEIFS('Rekensheet Uurdata'!F:F,'Rekensheet Uurdata'!A:A,QUOTIENT('Rekensheet Kwartierdata'!A6660-1,4)+1)/4</f>
        <v>23.6875</v>
      </c>
      <c r="L6660" s="84">
        <f>IFERROR(VALUE(VLOOKUP(A6660,'Bron Productie'!A:H,5))/4,-1)</f>
        <v>30.25</v>
      </c>
      <c r="M6660" s="84">
        <f t="shared" si="1245"/>
        <v>30.25</v>
      </c>
      <c r="N6660" s="84">
        <f t="shared" si="1246"/>
        <v>6.5625</v>
      </c>
      <c r="O6660" s="118">
        <f t="shared" si="1247"/>
        <v>228.96562500000002</v>
      </c>
      <c r="P6660" s="121">
        <f>AVERAGEIFS('Rekensheet Uurdata'!G:G,'Rekensheet Uurdata'!A:A,QUOTIENT('Rekensheet Kwartierdata'!A6660-1,4)+1)/4</f>
        <v>31.5625</v>
      </c>
      <c r="Q6660" s="84">
        <f>IFERROR(VALUE(VLOOKUP(A6660,'Bron Productie'!A:H,3))/4,-1)</f>
        <v>21.75</v>
      </c>
      <c r="R6660" s="84">
        <f t="shared" si="1248"/>
        <v>21.75</v>
      </c>
      <c r="S6660" s="84">
        <f t="shared" si="1249"/>
        <v>-9.8125</v>
      </c>
      <c r="T6660" s="86">
        <f t="shared" si="1250"/>
        <v>-342.35812500000003</v>
      </c>
    </row>
    <row r="6661" spans="1:20" x14ac:dyDescent="0.25">
      <c r="A6661" s="113">
        <f t="shared" si="1251"/>
        <v>6656</v>
      </c>
      <c r="B6661" s="185">
        <f t="shared" si="1252"/>
        <v>43170</v>
      </c>
      <c r="C6661" s="118">
        <f t="shared" si="1253"/>
        <v>32</v>
      </c>
      <c r="D6661" s="121">
        <f>VLOOKUP(CONCATENATE(B6661,C6661),'Bron BM-prijzen'!A:L,11,FALSE)</f>
        <v>32</v>
      </c>
      <c r="E6661" s="118">
        <f>VLOOKUP(CONCATENATE(B6661,C6661),'Bron BM-prijzen'!A:L,12,FALSE)</f>
        <v>32</v>
      </c>
      <c r="F6661" s="121">
        <f>AVERAGEIFS('Rekensheet Uurdata'!E:E,'Rekensheet Uurdata'!A:A,QUOTIENT('Rekensheet Kwartierdata'!A6661-1,4)+1)/4</f>
        <v>115.8125</v>
      </c>
      <c r="G6661" s="84">
        <f>IFERROR(VALUE(VLOOKUP(A6661,'Bron Productie'!A:H,7))/4,-1)</f>
        <v>78.75</v>
      </c>
      <c r="H6661" s="84">
        <f t="shared" si="1242"/>
        <v>78.75</v>
      </c>
      <c r="I6661" s="84">
        <f t="shared" si="1243"/>
        <v>-37.0625</v>
      </c>
      <c r="J6661" s="118">
        <f t="shared" si="1244"/>
        <v>-1186</v>
      </c>
      <c r="K6661" s="121">
        <f>AVERAGEIFS('Rekensheet Uurdata'!F:F,'Rekensheet Uurdata'!A:A,QUOTIENT('Rekensheet Kwartierdata'!A6661-1,4)+1)/4</f>
        <v>23.6875</v>
      </c>
      <c r="L6661" s="84">
        <f>IFERROR(VALUE(VLOOKUP(A6661,'Bron Productie'!A:H,5))/4,-1)</f>
        <v>28.25</v>
      </c>
      <c r="M6661" s="84">
        <f t="shared" si="1245"/>
        <v>28.25</v>
      </c>
      <c r="N6661" s="84">
        <f t="shared" si="1246"/>
        <v>4.5625</v>
      </c>
      <c r="O6661" s="118">
        <f t="shared" si="1247"/>
        <v>146</v>
      </c>
      <c r="P6661" s="121">
        <f>AVERAGEIFS('Rekensheet Uurdata'!G:G,'Rekensheet Uurdata'!A:A,QUOTIENT('Rekensheet Kwartierdata'!A6661-1,4)+1)/4</f>
        <v>31.5625</v>
      </c>
      <c r="Q6661" s="84">
        <f>IFERROR(VALUE(VLOOKUP(A6661,'Bron Productie'!A:H,3))/4,-1)</f>
        <v>22.25</v>
      </c>
      <c r="R6661" s="84">
        <f t="shared" si="1248"/>
        <v>22.25</v>
      </c>
      <c r="S6661" s="84">
        <f t="shared" si="1249"/>
        <v>-9.3125</v>
      </c>
      <c r="T6661" s="86">
        <f t="shared" si="1250"/>
        <v>-298</v>
      </c>
    </row>
    <row r="6662" spans="1:20" x14ac:dyDescent="0.25">
      <c r="A6662" s="113">
        <f t="shared" si="1251"/>
        <v>6657</v>
      </c>
      <c r="B6662" s="185">
        <f t="shared" si="1252"/>
        <v>43170</v>
      </c>
      <c r="C6662" s="118">
        <f t="shared" si="1253"/>
        <v>33</v>
      </c>
      <c r="D6662" s="121">
        <f>VLOOKUP(CONCATENATE(B6662,C6662),'Bron BM-prijzen'!A:L,11,FALSE)</f>
        <v>-103.99</v>
      </c>
      <c r="E6662" s="118">
        <f>VLOOKUP(CONCATENATE(B6662,C6662),'Bron BM-prijzen'!A:L,12,FALSE)</f>
        <v>-103.99</v>
      </c>
      <c r="F6662" s="121">
        <f>AVERAGEIFS('Rekensheet Uurdata'!E:E,'Rekensheet Uurdata'!A:A,QUOTIENT('Rekensheet Kwartierdata'!A6662-1,4)+1)/4</f>
        <v>153.4375</v>
      </c>
      <c r="G6662" s="84">
        <f>IFERROR(VALUE(VLOOKUP(A6662,'Bron Productie'!A:H,7))/4,-1)</f>
        <v>116</v>
      </c>
      <c r="H6662" s="84">
        <f t="shared" si="1242"/>
        <v>116</v>
      </c>
      <c r="I6662" s="84">
        <f t="shared" si="1243"/>
        <v>-37.4375</v>
      </c>
      <c r="J6662" s="118">
        <f t="shared" si="1244"/>
        <v>3893.1256249999997</v>
      </c>
      <c r="K6662" s="121">
        <f>AVERAGEIFS('Rekensheet Uurdata'!F:F,'Rekensheet Uurdata'!A:A,QUOTIENT('Rekensheet Kwartierdata'!A6662-1,4)+1)/4</f>
        <v>30.4375</v>
      </c>
      <c r="L6662" s="84">
        <f>IFERROR(VALUE(VLOOKUP(A6662,'Bron Productie'!A:H,5))/4,-1)</f>
        <v>40.5</v>
      </c>
      <c r="M6662" s="84">
        <f t="shared" si="1245"/>
        <v>40.5</v>
      </c>
      <c r="N6662" s="84">
        <f t="shared" si="1246"/>
        <v>10.0625</v>
      </c>
      <c r="O6662" s="118">
        <f t="shared" si="1247"/>
        <v>-1046.399375</v>
      </c>
      <c r="P6662" s="121">
        <f>AVERAGEIFS('Rekensheet Uurdata'!G:G,'Rekensheet Uurdata'!A:A,QUOTIENT('Rekensheet Kwartierdata'!A6662-1,4)+1)/4</f>
        <v>58.0625</v>
      </c>
      <c r="Q6662" s="84">
        <f>IFERROR(VALUE(VLOOKUP(A6662,'Bron Productie'!A:H,3))/4,-1)</f>
        <v>22.75</v>
      </c>
      <c r="R6662" s="84">
        <f t="shared" si="1248"/>
        <v>22.75</v>
      </c>
      <c r="S6662" s="84">
        <f t="shared" si="1249"/>
        <v>-35.3125</v>
      </c>
      <c r="T6662" s="86">
        <f t="shared" si="1250"/>
        <v>3672.1468749999999</v>
      </c>
    </row>
    <row r="6663" spans="1:20" x14ac:dyDescent="0.25">
      <c r="A6663" s="113">
        <f t="shared" si="1251"/>
        <v>6658</v>
      </c>
      <c r="B6663" s="185">
        <f t="shared" si="1252"/>
        <v>43170</v>
      </c>
      <c r="C6663" s="118">
        <f t="shared" si="1253"/>
        <v>34</v>
      </c>
      <c r="D6663" s="121">
        <f>VLOOKUP(CONCATENATE(B6663,C6663),'Bron BM-prijzen'!A:L,11,FALSE)</f>
        <v>28.35</v>
      </c>
      <c r="E6663" s="118">
        <f>VLOOKUP(CONCATENATE(B6663,C6663),'Bron BM-prijzen'!A:L,12,FALSE)</f>
        <v>28.35</v>
      </c>
      <c r="F6663" s="121">
        <f>AVERAGEIFS('Rekensheet Uurdata'!E:E,'Rekensheet Uurdata'!A:A,QUOTIENT('Rekensheet Kwartierdata'!A6663-1,4)+1)/4</f>
        <v>153.4375</v>
      </c>
      <c r="G6663" s="84">
        <f>IFERROR(VALUE(VLOOKUP(A6663,'Bron Productie'!A:H,7))/4,-1)</f>
        <v>156.75</v>
      </c>
      <c r="H6663" s="84">
        <f t="shared" ref="H6663:H6726" si="1254">IF(OR(F6663&lt;0,G6663&lt;0),-1,G6663*$H$1/$H$2)</f>
        <v>156.75</v>
      </c>
      <c r="I6663" s="84">
        <f t="shared" ref="I6663:I6726" si="1255">IF(H6663=-1,0,H6663-F6663)</f>
        <v>3.3125</v>
      </c>
      <c r="J6663" s="118">
        <f t="shared" ref="J6663:J6726" si="1256">I6663*IF(I6663&lt;0,D6663,E6663)</f>
        <v>93.909375000000011</v>
      </c>
      <c r="K6663" s="121">
        <f>AVERAGEIFS('Rekensheet Uurdata'!F:F,'Rekensheet Uurdata'!A:A,QUOTIENT('Rekensheet Kwartierdata'!A6663-1,4)+1)/4</f>
        <v>30.4375</v>
      </c>
      <c r="L6663" s="84">
        <f>IFERROR(VALUE(VLOOKUP(A6663,'Bron Productie'!A:H,5))/4,-1)</f>
        <v>50</v>
      </c>
      <c r="M6663" s="84">
        <f t="shared" ref="M6663:M6726" si="1257">IF(OR(K6663&lt;0,L6663&lt;0),-1,L6663*$M$1/$M$2)</f>
        <v>50</v>
      </c>
      <c r="N6663" s="84">
        <f t="shared" ref="N6663:N6726" si="1258">IF(M6663=-1,0,M6663-K6663)</f>
        <v>19.5625</v>
      </c>
      <c r="O6663" s="118">
        <f t="shared" ref="O6663:O6726" si="1259">N6663*IF(N6663&lt;0,D6663,E6663)</f>
        <v>554.59687500000007</v>
      </c>
      <c r="P6663" s="121">
        <f>AVERAGEIFS('Rekensheet Uurdata'!G:G,'Rekensheet Uurdata'!A:A,QUOTIENT('Rekensheet Kwartierdata'!A6663-1,4)+1)/4</f>
        <v>58.0625</v>
      </c>
      <c r="Q6663" s="84">
        <f>IFERROR(VALUE(VLOOKUP(A6663,'Bron Productie'!A:H,3))/4,-1)</f>
        <v>26.5</v>
      </c>
      <c r="R6663" s="84">
        <f t="shared" ref="R6663:R6726" si="1260">IF(OR(P6663&lt;0,Q6663&lt;0),-1,Q6663*$R$1/$R$2)</f>
        <v>26.5</v>
      </c>
      <c r="S6663" s="84">
        <f t="shared" ref="S6663:S6726" si="1261">IF(R6663=-1,0,R6663-P6663)</f>
        <v>-31.5625</v>
      </c>
      <c r="T6663" s="86">
        <f t="shared" ref="T6663:T6726" si="1262">S6663*IF(S6663&lt;0,$D6663,$E6663)</f>
        <v>-894.796875</v>
      </c>
    </row>
    <row r="6664" spans="1:20" x14ac:dyDescent="0.25">
      <c r="A6664" s="113">
        <f t="shared" ref="A6664:A6727" si="1263">A6663+1</f>
        <v>6659</v>
      </c>
      <c r="B6664" s="185">
        <f t="shared" ref="B6664:B6727" si="1264">IF(C6663=96,B6663+1,B6663)</f>
        <v>43170</v>
      </c>
      <c r="C6664" s="118">
        <f t="shared" ref="C6664:C6727" si="1265">IF(C6663=96,1,C6663+1)</f>
        <v>35</v>
      </c>
      <c r="D6664" s="121">
        <f>VLOOKUP(CONCATENATE(B6664,C6664),'Bron BM-prijzen'!A:L,11,FALSE)</f>
        <v>31.6</v>
      </c>
      <c r="E6664" s="118">
        <f>VLOOKUP(CONCATENATE(B6664,C6664),'Bron BM-prijzen'!A:L,12,FALSE)</f>
        <v>31.6</v>
      </c>
      <c r="F6664" s="121">
        <f>AVERAGEIFS('Rekensheet Uurdata'!E:E,'Rekensheet Uurdata'!A:A,QUOTIENT('Rekensheet Kwartierdata'!A6664-1,4)+1)/4</f>
        <v>153.4375</v>
      </c>
      <c r="G6664" s="84">
        <f>IFERROR(VALUE(VLOOKUP(A6664,'Bron Productie'!A:H,7))/4,-1)</f>
        <v>163.5</v>
      </c>
      <c r="H6664" s="84">
        <f t="shared" si="1254"/>
        <v>163.5</v>
      </c>
      <c r="I6664" s="84">
        <f t="shared" si="1255"/>
        <v>10.0625</v>
      </c>
      <c r="J6664" s="118">
        <f t="shared" si="1256"/>
        <v>317.97500000000002</v>
      </c>
      <c r="K6664" s="121">
        <f>AVERAGEIFS('Rekensheet Uurdata'!F:F,'Rekensheet Uurdata'!A:A,QUOTIENT('Rekensheet Kwartierdata'!A6664-1,4)+1)/4</f>
        <v>30.4375</v>
      </c>
      <c r="L6664" s="84">
        <f>IFERROR(VALUE(VLOOKUP(A6664,'Bron Productie'!A:H,5))/4,-1)</f>
        <v>50.5</v>
      </c>
      <c r="M6664" s="84">
        <f t="shared" si="1257"/>
        <v>50.5</v>
      </c>
      <c r="N6664" s="84">
        <f t="shared" si="1258"/>
        <v>20.0625</v>
      </c>
      <c r="O6664" s="118">
        <f t="shared" si="1259"/>
        <v>633.97500000000002</v>
      </c>
      <c r="P6664" s="121">
        <f>AVERAGEIFS('Rekensheet Uurdata'!G:G,'Rekensheet Uurdata'!A:A,QUOTIENT('Rekensheet Kwartierdata'!A6664-1,4)+1)/4</f>
        <v>58.0625</v>
      </c>
      <c r="Q6664" s="84">
        <f>IFERROR(VALUE(VLOOKUP(A6664,'Bron Productie'!A:H,3))/4,-1)</f>
        <v>30</v>
      </c>
      <c r="R6664" s="84">
        <f t="shared" si="1260"/>
        <v>30</v>
      </c>
      <c r="S6664" s="84">
        <f t="shared" si="1261"/>
        <v>-28.0625</v>
      </c>
      <c r="T6664" s="86">
        <f t="shared" si="1262"/>
        <v>-886.77500000000009</v>
      </c>
    </row>
    <row r="6665" spans="1:20" x14ac:dyDescent="0.25">
      <c r="A6665" s="113">
        <f t="shared" si="1263"/>
        <v>6660</v>
      </c>
      <c r="B6665" s="185">
        <f t="shared" si="1264"/>
        <v>43170</v>
      </c>
      <c r="C6665" s="118">
        <f t="shared" si="1265"/>
        <v>36</v>
      </c>
      <c r="D6665" s="121">
        <f>VLOOKUP(CONCATENATE(B6665,C6665),'Bron BM-prijzen'!A:L,11,FALSE)</f>
        <v>32</v>
      </c>
      <c r="E6665" s="118">
        <f>VLOOKUP(CONCATENATE(B6665,C6665),'Bron BM-prijzen'!A:L,12,FALSE)</f>
        <v>32</v>
      </c>
      <c r="F6665" s="121">
        <f>AVERAGEIFS('Rekensheet Uurdata'!E:E,'Rekensheet Uurdata'!A:A,QUOTIENT('Rekensheet Kwartierdata'!A6665-1,4)+1)/4</f>
        <v>153.4375</v>
      </c>
      <c r="G6665" s="84">
        <f>IFERROR(VALUE(VLOOKUP(A6665,'Bron Productie'!A:H,7))/4,-1)</f>
        <v>168.5</v>
      </c>
      <c r="H6665" s="84">
        <f t="shared" si="1254"/>
        <v>168.5</v>
      </c>
      <c r="I6665" s="84">
        <f t="shared" si="1255"/>
        <v>15.0625</v>
      </c>
      <c r="J6665" s="118">
        <f t="shared" si="1256"/>
        <v>482</v>
      </c>
      <c r="K6665" s="121">
        <f>AVERAGEIFS('Rekensheet Uurdata'!F:F,'Rekensheet Uurdata'!A:A,QUOTIENT('Rekensheet Kwartierdata'!A6665-1,4)+1)/4</f>
        <v>30.4375</v>
      </c>
      <c r="L6665" s="84">
        <f>IFERROR(VALUE(VLOOKUP(A6665,'Bron Productie'!A:H,5))/4,-1)</f>
        <v>57</v>
      </c>
      <c r="M6665" s="84">
        <f t="shared" si="1257"/>
        <v>57</v>
      </c>
      <c r="N6665" s="84">
        <f t="shared" si="1258"/>
        <v>26.5625</v>
      </c>
      <c r="O6665" s="118">
        <f t="shared" si="1259"/>
        <v>850</v>
      </c>
      <c r="P6665" s="121">
        <f>AVERAGEIFS('Rekensheet Uurdata'!G:G,'Rekensheet Uurdata'!A:A,QUOTIENT('Rekensheet Kwartierdata'!A6665-1,4)+1)/4</f>
        <v>58.0625</v>
      </c>
      <c r="Q6665" s="84">
        <f>IFERROR(VALUE(VLOOKUP(A6665,'Bron Productie'!A:H,3))/4,-1)</f>
        <v>33.75</v>
      </c>
      <c r="R6665" s="84">
        <f t="shared" si="1260"/>
        <v>33.75</v>
      </c>
      <c r="S6665" s="84">
        <f t="shared" si="1261"/>
        <v>-24.3125</v>
      </c>
      <c r="T6665" s="86">
        <f t="shared" si="1262"/>
        <v>-778</v>
      </c>
    </row>
    <row r="6666" spans="1:20" x14ac:dyDescent="0.25">
      <c r="A6666" s="113">
        <f t="shared" si="1263"/>
        <v>6661</v>
      </c>
      <c r="B6666" s="185">
        <f t="shared" si="1264"/>
        <v>43170</v>
      </c>
      <c r="C6666" s="118">
        <f t="shared" si="1265"/>
        <v>37</v>
      </c>
      <c r="D6666" s="121">
        <f>VLOOKUP(CONCATENATE(B6666,C6666),'Bron BM-prijzen'!A:L,11,FALSE)</f>
        <v>32</v>
      </c>
      <c r="E6666" s="118">
        <f>VLOOKUP(CONCATENATE(B6666,C6666),'Bron BM-prijzen'!A:L,12,FALSE)</f>
        <v>32</v>
      </c>
      <c r="F6666" s="121">
        <f>AVERAGEIFS('Rekensheet Uurdata'!E:E,'Rekensheet Uurdata'!A:A,QUOTIENT('Rekensheet Kwartierdata'!A6666-1,4)+1)/4</f>
        <v>205.125</v>
      </c>
      <c r="G6666" s="84">
        <f>IFERROR(VALUE(VLOOKUP(A6666,'Bron Productie'!A:H,7))/4,-1)</f>
        <v>173.25</v>
      </c>
      <c r="H6666" s="84">
        <f t="shared" si="1254"/>
        <v>173.25</v>
      </c>
      <c r="I6666" s="84">
        <f t="shared" si="1255"/>
        <v>-31.875</v>
      </c>
      <c r="J6666" s="118">
        <f t="shared" si="1256"/>
        <v>-1020</v>
      </c>
      <c r="K6666" s="121">
        <f>AVERAGEIFS('Rekensheet Uurdata'!F:F,'Rekensheet Uurdata'!A:A,QUOTIENT('Rekensheet Kwartierdata'!A6666-1,4)+1)/4</f>
        <v>36.8125</v>
      </c>
      <c r="L6666" s="84">
        <f>IFERROR(VALUE(VLOOKUP(A6666,'Bron Productie'!A:H,5))/4,-1)</f>
        <v>61.25</v>
      </c>
      <c r="M6666" s="84">
        <f t="shared" si="1257"/>
        <v>61.25</v>
      </c>
      <c r="N6666" s="84">
        <f t="shared" si="1258"/>
        <v>24.4375</v>
      </c>
      <c r="O6666" s="118">
        <f t="shared" si="1259"/>
        <v>782</v>
      </c>
      <c r="P6666" s="121">
        <f>AVERAGEIFS('Rekensheet Uurdata'!G:G,'Rekensheet Uurdata'!A:A,QUOTIENT('Rekensheet Kwartierdata'!A6666-1,4)+1)/4</f>
        <v>70.375</v>
      </c>
      <c r="Q6666" s="84">
        <f>IFERROR(VALUE(VLOOKUP(A6666,'Bron Productie'!A:H,3))/4,-1)</f>
        <v>37.5</v>
      </c>
      <c r="R6666" s="84">
        <f t="shared" si="1260"/>
        <v>37.5</v>
      </c>
      <c r="S6666" s="84">
        <f t="shared" si="1261"/>
        <v>-32.875</v>
      </c>
      <c r="T6666" s="86">
        <f t="shared" si="1262"/>
        <v>-1052</v>
      </c>
    </row>
    <row r="6667" spans="1:20" x14ac:dyDescent="0.25">
      <c r="A6667" s="113">
        <f t="shared" si="1263"/>
        <v>6662</v>
      </c>
      <c r="B6667" s="185">
        <f t="shared" si="1264"/>
        <v>43170</v>
      </c>
      <c r="C6667" s="118">
        <f t="shared" si="1265"/>
        <v>38</v>
      </c>
      <c r="D6667" s="121">
        <f>VLOOKUP(CONCATENATE(B6667,C6667),'Bron BM-prijzen'!A:L,11,FALSE)</f>
        <v>32</v>
      </c>
      <c r="E6667" s="118">
        <f>VLOOKUP(CONCATENATE(B6667,C6667),'Bron BM-prijzen'!A:L,12,FALSE)</f>
        <v>32</v>
      </c>
      <c r="F6667" s="121">
        <f>AVERAGEIFS('Rekensheet Uurdata'!E:E,'Rekensheet Uurdata'!A:A,QUOTIENT('Rekensheet Kwartierdata'!A6667-1,4)+1)/4</f>
        <v>205.125</v>
      </c>
      <c r="G6667" s="84">
        <f>IFERROR(VALUE(VLOOKUP(A6667,'Bron Productie'!A:H,7))/4,-1)</f>
        <v>187.75</v>
      </c>
      <c r="H6667" s="84">
        <f t="shared" si="1254"/>
        <v>187.75</v>
      </c>
      <c r="I6667" s="84">
        <f t="shared" si="1255"/>
        <v>-17.375</v>
      </c>
      <c r="J6667" s="118">
        <f t="shared" si="1256"/>
        <v>-556</v>
      </c>
      <c r="K6667" s="121">
        <f>AVERAGEIFS('Rekensheet Uurdata'!F:F,'Rekensheet Uurdata'!A:A,QUOTIENT('Rekensheet Kwartierdata'!A6667-1,4)+1)/4</f>
        <v>36.8125</v>
      </c>
      <c r="L6667" s="84">
        <f>IFERROR(VALUE(VLOOKUP(A6667,'Bron Productie'!A:H,5))/4,-1)</f>
        <v>65.75</v>
      </c>
      <c r="M6667" s="84">
        <f t="shared" si="1257"/>
        <v>65.75</v>
      </c>
      <c r="N6667" s="84">
        <f t="shared" si="1258"/>
        <v>28.9375</v>
      </c>
      <c r="O6667" s="118">
        <f t="shared" si="1259"/>
        <v>926</v>
      </c>
      <c r="P6667" s="121">
        <f>AVERAGEIFS('Rekensheet Uurdata'!G:G,'Rekensheet Uurdata'!A:A,QUOTIENT('Rekensheet Kwartierdata'!A6667-1,4)+1)/4</f>
        <v>70.375</v>
      </c>
      <c r="Q6667" s="84">
        <f>IFERROR(VALUE(VLOOKUP(A6667,'Bron Productie'!A:H,3))/4,-1)</f>
        <v>43.25</v>
      </c>
      <c r="R6667" s="84">
        <f t="shared" si="1260"/>
        <v>43.25</v>
      </c>
      <c r="S6667" s="84">
        <f t="shared" si="1261"/>
        <v>-27.125</v>
      </c>
      <c r="T6667" s="86">
        <f t="shared" si="1262"/>
        <v>-868</v>
      </c>
    </row>
    <row r="6668" spans="1:20" x14ac:dyDescent="0.25">
      <c r="A6668" s="113">
        <f t="shared" si="1263"/>
        <v>6663</v>
      </c>
      <c r="B6668" s="185">
        <f t="shared" si="1264"/>
        <v>43170</v>
      </c>
      <c r="C6668" s="118">
        <f t="shared" si="1265"/>
        <v>39</v>
      </c>
      <c r="D6668" s="121">
        <f>VLOOKUP(CONCATENATE(B6668,C6668),'Bron BM-prijzen'!A:L,11,FALSE)</f>
        <v>47.04</v>
      </c>
      <c r="E6668" s="118">
        <f>VLOOKUP(CONCATENATE(B6668,C6668),'Bron BM-prijzen'!A:L,12,FALSE)</f>
        <v>47.04</v>
      </c>
      <c r="F6668" s="121">
        <f>AVERAGEIFS('Rekensheet Uurdata'!E:E,'Rekensheet Uurdata'!A:A,QUOTIENT('Rekensheet Kwartierdata'!A6668-1,4)+1)/4</f>
        <v>205.125</v>
      </c>
      <c r="G6668" s="84">
        <f>IFERROR(VALUE(VLOOKUP(A6668,'Bron Productie'!A:H,7))/4,-1)</f>
        <v>183.5</v>
      </c>
      <c r="H6668" s="84">
        <f t="shared" si="1254"/>
        <v>183.5</v>
      </c>
      <c r="I6668" s="84">
        <f t="shared" si="1255"/>
        <v>-21.625</v>
      </c>
      <c r="J6668" s="118">
        <f t="shared" si="1256"/>
        <v>-1017.24</v>
      </c>
      <c r="K6668" s="121">
        <f>AVERAGEIFS('Rekensheet Uurdata'!F:F,'Rekensheet Uurdata'!A:A,QUOTIENT('Rekensheet Kwartierdata'!A6668-1,4)+1)/4</f>
        <v>36.8125</v>
      </c>
      <c r="L6668" s="84">
        <f>IFERROR(VALUE(VLOOKUP(A6668,'Bron Productie'!A:H,5))/4,-1)</f>
        <v>71</v>
      </c>
      <c r="M6668" s="84">
        <f t="shared" si="1257"/>
        <v>71</v>
      </c>
      <c r="N6668" s="84">
        <f t="shared" si="1258"/>
        <v>34.1875</v>
      </c>
      <c r="O6668" s="118">
        <f t="shared" si="1259"/>
        <v>1608.18</v>
      </c>
      <c r="P6668" s="121">
        <f>AVERAGEIFS('Rekensheet Uurdata'!G:G,'Rekensheet Uurdata'!A:A,QUOTIENT('Rekensheet Kwartierdata'!A6668-1,4)+1)/4</f>
        <v>70.375</v>
      </c>
      <c r="Q6668" s="84">
        <f>IFERROR(VALUE(VLOOKUP(A6668,'Bron Productie'!A:H,3))/4,-1)</f>
        <v>49</v>
      </c>
      <c r="R6668" s="84">
        <f t="shared" si="1260"/>
        <v>49</v>
      </c>
      <c r="S6668" s="84">
        <f t="shared" si="1261"/>
        <v>-21.375</v>
      </c>
      <c r="T6668" s="86">
        <f t="shared" si="1262"/>
        <v>-1005.48</v>
      </c>
    </row>
    <row r="6669" spans="1:20" x14ac:dyDescent="0.25">
      <c r="A6669" s="113">
        <f t="shared" si="1263"/>
        <v>6664</v>
      </c>
      <c r="B6669" s="185">
        <f t="shared" si="1264"/>
        <v>43170</v>
      </c>
      <c r="C6669" s="118">
        <f t="shared" si="1265"/>
        <v>40</v>
      </c>
      <c r="D6669" s="121">
        <f>VLOOKUP(CONCATENATE(B6669,C6669),'Bron BM-prijzen'!A:L,11,FALSE)</f>
        <v>45.09</v>
      </c>
      <c r="E6669" s="118">
        <f>VLOOKUP(CONCATENATE(B6669,C6669),'Bron BM-prijzen'!A:L,12,FALSE)</f>
        <v>45.09</v>
      </c>
      <c r="F6669" s="121">
        <f>AVERAGEIFS('Rekensheet Uurdata'!E:E,'Rekensheet Uurdata'!A:A,QUOTIENT('Rekensheet Kwartierdata'!A6669-1,4)+1)/4</f>
        <v>205.125</v>
      </c>
      <c r="G6669" s="84">
        <f>IFERROR(VALUE(VLOOKUP(A6669,'Bron Productie'!A:H,7))/4,-1)</f>
        <v>203</v>
      </c>
      <c r="H6669" s="84">
        <f t="shared" si="1254"/>
        <v>203</v>
      </c>
      <c r="I6669" s="84">
        <f t="shared" si="1255"/>
        <v>-2.125</v>
      </c>
      <c r="J6669" s="118">
        <f t="shared" si="1256"/>
        <v>-95.816250000000011</v>
      </c>
      <c r="K6669" s="121">
        <f>AVERAGEIFS('Rekensheet Uurdata'!F:F,'Rekensheet Uurdata'!A:A,QUOTIENT('Rekensheet Kwartierdata'!A6669-1,4)+1)/4</f>
        <v>36.8125</v>
      </c>
      <c r="L6669" s="84">
        <f>IFERROR(VALUE(VLOOKUP(A6669,'Bron Productie'!A:H,5))/4,-1)</f>
        <v>62.25</v>
      </c>
      <c r="M6669" s="84">
        <f t="shared" si="1257"/>
        <v>62.25</v>
      </c>
      <c r="N6669" s="84">
        <f t="shared" si="1258"/>
        <v>25.4375</v>
      </c>
      <c r="O6669" s="118">
        <f t="shared" si="1259"/>
        <v>1146.9768750000001</v>
      </c>
      <c r="P6669" s="121">
        <f>AVERAGEIFS('Rekensheet Uurdata'!G:G,'Rekensheet Uurdata'!A:A,QUOTIENT('Rekensheet Kwartierdata'!A6669-1,4)+1)/4</f>
        <v>70.375</v>
      </c>
      <c r="Q6669" s="84">
        <f>IFERROR(VALUE(VLOOKUP(A6669,'Bron Productie'!A:H,3))/4,-1)</f>
        <v>54.5</v>
      </c>
      <c r="R6669" s="84">
        <f t="shared" si="1260"/>
        <v>54.5</v>
      </c>
      <c r="S6669" s="84">
        <f t="shared" si="1261"/>
        <v>-15.875</v>
      </c>
      <c r="T6669" s="86">
        <f t="shared" si="1262"/>
        <v>-715.80375000000004</v>
      </c>
    </row>
    <row r="6670" spans="1:20" x14ac:dyDescent="0.25">
      <c r="A6670" s="113">
        <f t="shared" si="1263"/>
        <v>6665</v>
      </c>
      <c r="B6670" s="185">
        <f t="shared" si="1264"/>
        <v>43170</v>
      </c>
      <c r="C6670" s="118">
        <f t="shared" si="1265"/>
        <v>41</v>
      </c>
      <c r="D6670" s="121">
        <f>VLOOKUP(CONCATENATE(B6670,C6670),'Bron BM-prijzen'!A:L,11,FALSE)</f>
        <v>199.99</v>
      </c>
      <c r="E6670" s="118">
        <f>VLOOKUP(CONCATENATE(B6670,C6670),'Bron BM-prijzen'!A:L,12,FALSE)</f>
        <v>199.99</v>
      </c>
      <c r="F6670" s="121">
        <f>AVERAGEIFS('Rekensheet Uurdata'!E:E,'Rekensheet Uurdata'!A:A,QUOTIENT('Rekensheet Kwartierdata'!A6670-1,4)+1)/4</f>
        <v>265.25</v>
      </c>
      <c r="G6670" s="84">
        <f>IFERROR(VALUE(VLOOKUP(A6670,'Bron Productie'!A:H,7))/4,-1)</f>
        <v>229</v>
      </c>
      <c r="H6670" s="84">
        <f t="shared" si="1254"/>
        <v>229</v>
      </c>
      <c r="I6670" s="84">
        <f t="shared" si="1255"/>
        <v>-36.25</v>
      </c>
      <c r="J6670" s="118">
        <f t="shared" si="1256"/>
        <v>-7249.6375000000007</v>
      </c>
      <c r="K6670" s="121">
        <f>AVERAGEIFS('Rekensheet Uurdata'!F:F,'Rekensheet Uurdata'!A:A,QUOTIENT('Rekensheet Kwartierdata'!A6670-1,4)+1)/4</f>
        <v>43.6875</v>
      </c>
      <c r="L6670" s="84">
        <f>IFERROR(VALUE(VLOOKUP(A6670,'Bron Productie'!A:H,5))/4,-1)</f>
        <v>68.25</v>
      </c>
      <c r="M6670" s="84">
        <f t="shared" si="1257"/>
        <v>68.25</v>
      </c>
      <c r="N6670" s="84">
        <f t="shared" si="1258"/>
        <v>24.5625</v>
      </c>
      <c r="O6670" s="118">
        <f t="shared" si="1259"/>
        <v>4912.2543750000004</v>
      </c>
      <c r="P6670" s="121">
        <f>AVERAGEIFS('Rekensheet Uurdata'!G:G,'Rekensheet Uurdata'!A:A,QUOTIENT('Rekensheet Kwartierdata'!A6670-1,4)+1)/4</f>
        <v>64</v>
      </c>
      <c r="Q6670" s="84">
        <f>IFERROR(VALUE(VLOOKUP(A6670,'Bron Productie'!A:H,3))/4,-1)</f>
        <v>60.25</v>
      </c>
      <c r="R6670" s="84">
        <f t="shared" si="1260"/>
        <v>60.25</v>
      </c>
      <c r="S6670" s="84">
        <f t="shared" si="1261"/>
        <v>-3.75</v>
      </c>
      <c r="T6670" s="86">
        <f t="shared" si="1262"/>
        <v>-749.96250000000009</v>
      </c>
    </row>
    <row r="6671" spans="1:20" x14ac:dyDescent="0.25">
      <c r="A6671" s="113">
        <f t="shared" si="1263"/>
        <v>6666</v>
      </c>
      <c r="B6671" s="185">
        <f t="shared" si="1264"/>
        <v>43170</v>
      </c>
      <c r="C6671" s="118">
        <f t="shared" si="1265"/>
        <v>42</v>
      </c>
      <c r="D6671" s="121">
        <f>VLOOKUP(CONCATENATE(B6671,C6671),'Bron BM-prijzen'!A:L,11,FALSE)</f>
        <v>86.88</v>
      </c>
      <c r="E6671" s="118">
        <f>VLOOKUP(CONCATENATE(B6671,C6671),'Bron BM-prijzen'!A:L,12,FALSE)</f>
        <v>86.88</v>
      </c>
      <c r="F6671" s="121">
        <f>AVERAGEIFS('Rekensheet Uurdata'!E:E,'Rekensheet Uurdata'!A:A,QUOTIENT('Rekensheet Kwartierdata'!A6671-1,4)+1)/4</f>
        <v>265.25</v>
      </c>
      <c r="G6671" s="84">
        <f>IFERROR(VALUE(VLOOKUP(A6671,'Bron Productie'!A:H,7))/4,-1)</f>
        <v>250.5</v>
      </c>
      <c r="H6671" s="84">
        <f t="shared" si="1254"/>
        <v>250.5</v>
      </c>
      <c r="I6671" s="84">
        <f t="shared" si="1255"/>
        <v>-14.75</v>
      </c>
      <c r="J6671" s="118">
        <f t="shared" si="1256"/>
        <v>-1281.48</v>
      </c>
      <c r="K6671" s="121">
        <f>AVERAGEIFS('Rekensheet Uurdata'!F:F,'Rekensheet Uurdata'!A:A,QUOTIENT('Rekensheet Kwartierdata'!A6671-1,4)+1)/4</f>
        <v>43.6875</v>
      </c>
      <c r="L6671" s="84">
        <f>IFERROR(VALUE(VLOOKUP(A6671,'Bron Productie'!A:H,5))/4,-1)</f>
        <v>50</v>
      </c>
      <c r="M6671" s="84">
        <f t="shared" si="1257"/>
        <v>50</v>
      </c>
      <c r="N6671" s="84">
        <f t="shared" si="1258"/>
        <v>6.3125</v>
      </c>
      <c r="O6671" s="118">
        <f t="shared" si="1259"/>
        <v>548.42999999999995</v>
      </c>
      <c r="P6671" s="121">
        <f>AVERAGEIFS('Rekensheet Uurdata'!G:G,'Rekensheet Uurdata'!A:A,QUOTIENT('Rekensheet Kwartierdata'!A6671-1,4)+1)/4</f>
        <v>64</v>
      </c>
      <c r="Q6671" s="84">
        <f>IFERROR(VALUE(VLOOKUP(A6671,'Bron Productie'!A:H,3))/4,-1)</f>
        <v>71.5</v>
      </c>
      <c r="R6671" s="84">
        <f t="shared" si="1260"/>
        <v>71.5</v>
      </c>
      <c r="S6671" s="84">
        <f t="shared" si="1261"/>
        <v>7.5</v>
      </c>
      <c r="T6671" s="86">
        <f t="shared" si="1262"/>
        <v>651.59999999999991</v>
      </c>
    </row>
    <row r="6672" spans="1:20" x14ac:dyDescent="0.25">
      <c r="A6672" s="113">
        <f t="shared" si="1263"/>
        <v>6667</v>
      </c>
      <c r="B6672" s="185">
        <f t="shared" si="1264"/>
        <v>43170</v>
      </c>
      <c r="C6672" s="118">
        <f t="shared" si="1265"/>
        <v>43</v>
      </c>
      <c r="D6672" s="121">
        <f>VLOOKUP(CONCATENATE(B6672,C6672),'Bron BM-prijzen'!A:L,11,FALSE)</f>
        <v>41.95</v>
      </c>
      <c r="E6672" s="118">
        <f>VLOOKUP(CONCATENATE(B6672,C6672),'Bron BM-prijzen'!A:L,12,FALSE)</f>
        <v>31.99</v>
      </c>
      <c r="F6672" s="121">
        <f>AVERAGEIFS('Rekensheet Uurdata'!E:E,'Rekensheet Uurdata'!A:A,QUOTIENT('Rekensheet Kwartierdata'!A6672-1,4)+1)/4</f>
        <v>265.25</v>
      </c>
      <c r="G6672" s="84">
        <f>IFERROR(VALUE(VLOOKUP(A6672,'Bron Productie'!A:H,7))/4,-1)</f>
        <v>257.75</v>
      </c>
      <c r="H6672" s="84">
        <f t="shared" si="1254"/>
        <v>257.75</v>
      </c>
      <c r="I6672" s="84">
        <f t="shared" si="1255"/>
        <v>-7.5</v>
      </c>
      <c r="J6672" s="118">
        <f t="shared" si="1256"/>
        <v>-314.625</v>
      </c>
      <c r="K6672" s="121">
        <f>AVERAGEIFS('Rekensheet Uurdata'!F:F,'Rekensheet Uurdata'!A:A,QUOTIENT('Rekensheet Kwartierdata'!A6672-1,4)+1)/4</f>
        <v>43.6875</v>
      </c>
      <c r="L6672" s="84">
        <f>IFERROR(VALUE(VLOOKUP(A6672,'Bron Productie'!A:H,5))/4,-1)</f>
        <v>43.5</v>
      </c>
      <c r="M6672" s="84">
        <f t="shared" si="1257"/>
        <v>43.5</v>
      </c>
      <c r="N6672" s="84">
        <f t="shared" si="1258"/>
        <v>-0.1875</v>
      </c>
      <c r="O6672" s="118">
        <f t="shared" si="1259"/>
        <v>-7.8656250000000005</v>
      </c>
      <c r="P6672" s="121">
        <f>AVERAGEIFS('Rekensheet Uurdata'!G:G,'Rekensheet Uurdata'!A:A,QUOTIENT('Rekensheet Kwartierdata'!A6672-1,4)+1)/4</f>
        <v>64</v>
      </c>
      <c r="Q6672" s="84">
        <f>IFERROR(VALUE(VLOOKUP(A6672,'Bron Productie'!A:H,3))/4,-1)</f>
        <v>82.5</v>
      </c>
      <c r="R6672" s="84">
        <f t="shared" si="1260"/>
        <v>82.5</v>
      </c>
      <c r="S6672" s="84">
        <f t="shared" si="1261"/>
        <v>18.5</v>
      </c>
      <c r="T6672" s="86">
        <f t="shared" si="1262"/>
        <v>591.81499999999994</v>
      </c>
    </row>
    <row r="6673" spans="1:20" x14ac:dyDescent="0.25">
      <c r="A6673" s="113">
        <f t="shared" si="1263"/>
        <v>6668</v>
      </c>
      <c r="B6673" s="185">
        <f t="shared" si="1264"/>
        <v>43170</v>
      </c>
      <c r="C6673" s="118">
        <f t="shared" si="1265"/>
        <v>44</v>
      </c>
      <c r="D6673" s="121">
        <f>VLOOKUP(CONCATENATE(B6673,C6673),'Bron BM-prijzen'!A:L,11,FALSE)</f>
        <v>41.95</v>
      </c>
      <c r="E6673" s="118">
        <f>VLOOKUP(CONCATENATE(B6673,C6673),'Bron BM-prijzen'!A:L,12,FALSE)</f>
        <v>41.95</v>
      </c>
      <c r="F6673" s="121">
        <f>AVERAGEIFS('Rekensheet Uurdata'!E:E,'Rekensheet Uurdata'!A:A,QUOTIENT('Rekensheet Kwartierdata'!A6673-1,4)+1)/4</f>
        <v>265.25</v>
      </c>
      <c r="G6673" s="84">
        <f>IFERROR(VALUE(VLOOKUP(A6673,'Bron Productie'!A:H,7))/4,-1)</f>
        <v>257.5</v>
      </c>
      <c r="H6673" s="84">
        <f t="shared" si="1254"/>
        <v>257.5</v>
      </c>
      <c r="I6673" s="84">
        <f t="shared" si="1255"/>
        <v>-7.75</v>
      </c>
      <c r="J6673" s="118">
        <f t="shared" si="1256"/>
        <v>-325.11250000000001</v>
      </c>
      <c r="K6673" s="121">
        <f>AVERAGEIFS('Rekensheet Uurdata'!F:F,'Rekensheet Uurdata'!A:A,QUOTIENT('Rekensheet Kwartierdata'!A6673-1,4)+1)/4</f>
        <v>43.6875</v>
      </c>
      <c r="L6673" s="84">
        <f>IFERROR(VALUE(VLOOKUP(A6673,'Bron Productie'!A:H,5))/4,-1)</f>
        <v>53.5</v>
      </c>
      <c r="M6673" s="84">
        <f t="shared" si="1257"/>
        <v>53.5</v>
      </c>
      <c r="N6673" s="84">
        <f t="shared" si="1258"/>
        <v>9.8125</v>
      </c>
      <c r="O6673" s="118">
        <f t="shared" si="1259"/>
        <v>411.63437500000003</v>
      </c>
      <c r="P6673" s="121">
        <f>AVERAGEIFS('Rekensheet Uurdata'!G:G,'Rekensheet Uurdata'!A:A,QUOTIENT('Rekensheet Kwartierdata'!A6673-1,4)+1)/4</f>
        <v>64</v>
      </c>
      <c r="Q6673" s="84">
        <f>IFERROR(VALUE(VLOOKUP(A6673,'Bron Productie'!A:H,3))/4,-1)</f>
        <v>93.75</v>
      </c>
      <c r="R6673" s="84">
        <f t="shared" si="1260"/>
        <v>93.75</v>
      </c>
      <c r="S6673" s="84">
        <f t="shared" si="1261"/>
        <v>29.75</v>
      </c>
      <c r="T6673" s="86">
        <f t="shared" si="1262"/>
        <v>1248.0125</v>
      </c>
    </row>
    <row r="6674" spans="1:20" x14ac:dyDescent="0.25">
      <c r="A6674" s="113">
        <f t="shared" si="1263"/>
        <v>6669</v>
      </c>
      <c r="B6674" s="185">
        <f t="shared" si="1264"/>
        <v>43170</v>
      </c>
      <c r="C6674" s="118">
        <f t="shared" si="1265"/>
        <v>45</v>
      </c>
      <c r="D6674" s="121">
        <f>VLOOKUP(CONCATENATE(B6674,C6674),'Bron BM-prijzen'!A:L,11,FALSE)</f>
        <v>41.23</v>
      </c>
      <c r="E6674" s="118">
        <f>VLOOKUP(CONCATENATE(B6674,C6674),'Bron BM-prijzen'!A:L,12,FALSE)</f>
        <v>30.45</v>
      </c>
      <c r="F6674" s="121">
        <f>AVERAGEIFS('Rekensheet Uurdata'!E:E,'Rekensheet Uurdata'!A:A,QUOTIENT('Rekensheet Kwartierdata'!A6674-1,4)+1)/4</f>
        <v>335.5625</v>
      </c>
      <c r="G6674" s="84">
        <f>IFERROR(VALUE(VLOOKUP(A6674,'Bron Productie'!A:H,7))/4,-1)</f>
        <v>274.25</v>
      </c>
      <c r="H6674" s="84">
        <f t="shared" si="1254"/>
        <v>274.25</v>
      </c>
      <c r="I6674" s="84">
        <f t="shared" si="1255"/>
        <v>-61.3125</v>
      </c>
      <c r="J6674" s="118">
        <f t="shared" si="1256"/>
        <v>-2527.9143749999998</v>
      </c>
      <c r="K6674" s="121">
        <f>AVERAGEIFS('Rekensheet Uurdata'!F:F,'Rekensheet Uurdata'!A:A,QUOTIENT('Rekensheet Kwartierdata'!A6674-1,4)+1)/4</f>
        <v>49.125</v>
      </c>
      <c r="L6674" s="84">
        <f>IFERROR(VALUE(VLOOKUP(A6674,'Bron Productie'!A:H,5))/4,-1)</f>
        <v>61</v>
      </c>
      <c r="M6674" s="84">
        <f t="shared" si="1257"/>
        <v>61</v>
      </c>
      <c r="N6674" s="84">
        <f t="shared" si="1258"/>
        <v>11.875</v>
      </c>
      <c r="O6674" s="118">
        <f t="shared" si="1259"/>
        <v>361.59375</v>
      </c>
      <c r="P6674" s="121">
        <f>AVERAGEIFS('Rekensheet Uurdata'!G:G,'Rekensheet Uurdata'!A:A,QUOTIENT('Rekensheet Kwartierdata'!A6674-1,4)+1)/4</f>
        <v>62.5</v>
      </c>
      <c r="Q6674" s="84">
        <f>IFERROR(VALUE(VLOOKUP(A6674,'Bron Productie'!A:H,3))/4,-1)</f>
        <v>105</v>
      </c>
      <c r="R6674" s="84">
        <f t="shared" si="1260"/>
        <v>105</v>
      </c>
      <c r="S6674" s="84">
        <f t="shared" si="1261"/>
        <v>42.5</v>
      </c>
      <c r="T6674" s="86">
        <f t="shared" si="1262"/>
        <v>1294.125</v>
      </c>
    </row>
    <row r="6675" spans="1:20" x14ac:dyDescent="0.25">
      <c r="A6675" s="113">
        <f t="shared" si="1263"/>
        <v>6670</v>
      </c>
      <c r="B6675" s="185">
        <f t="shared" si="1264"/>
        <v>43170</v>
      </c>
      <c r="C6675" s="118">
        <f t="shared" si="1265"/>
        <v>46</v>
      </c>
      <c r="D6675" s="121">
        <f>VLOOKUP(CONCATENATE(B6675,C6675),'Bron BM-prijzen'!A:L,11,FALSE)</f>
        <v>31.99</v>
      </c>
      <c r="E6675" s="118">
        <f>VLOOKUP(CONCATENATE(B6675,C6675),'Bron BM-prijzen'!A:L,12,FALSE)</f>
        <v>31.99</v>
      </c>
      <c r="F6675" s="121">
        <f>AVERAGEIFS('Rekensheet Uurdata'!E:E,'Rekensheet Uurdata'!A:A,QUOTIENT('Rekensheet Kwartierdata'!A6675-1,4)+1)/4</f>
        <v>335.5625</v>
      </c>
      <c r="G6675" s="84">
        <f>IFERROR(VALUE(VLOOKUP(A6675,'Bron Productie'!A:H,7))/4,-1)</f>
        <v>269.75</v>
      </c>
      <c r="H6675" s="84">
        <f t="shared" si="1254"/>
        <v>269.75</v>
      </c>
      <c r="I6675" s="84">
        <f t="shared" si="1255"/>
        <v>-65.8125</v>
      </c>
      <c r="J6675" s="118">
        <f t="shared" si="1256"/>
        <v>-2105.3418750000001</v>
      </c>
      <c r="K6675" s="121">
        <f>AVERAGEIFS('Rekensheet Uurdata'!F:F,'Rekensheet Uurdata'!A:A,QUOTIENT('Rekensheet Kwartierdata'!A6675-1,4)+1)/4</f>
        <v>49.125</v>
      </c>
      <c r="L6675" s="84">
        <f>IFERROR(VALUE(VLOOKUP(A6675,'Bron Productie'!A:H,5))/4,-1)</f>
        <v>69.5</v>
      </c>
      <c r="M6675" s="84">
        <f t="shared" si="1257"/>
        <v>69.5</v>
      </c>
      <c r="N6675" s="84">
        <f t="shared" si="1258"/>
        <v>20.375</v>
      </c>
      <c r="O6675" s="118">
        <f t="shared" si="1259"/>
        <v>651.79624999999999</v>
      </c>
      <c r="P6675" s="121">
        <f>AVERAGEIFS('Rekensheet Uurdata'!G:G,'Rekensheet Uurdata'!A:A,QUOTIENT('Rekensheet Kwartierdata'!A6675-1,4)+1)/4</f>
        <v>62.5</v>
      </c>
      <c r="Q6675" s="84">
        <f>IFERROR(VALUE(VLOOKUP(A6675,'Bron Productie'!A:H,3))/4,-1)</f>
        <v>116.5</v>
      </c>
      <c r="R6675" s="84">
        <f t="shared" si="1260"/>
        <v>116.5</v>
      </c>
      <c r="S6675" s="84">
        <f t="shared" si="1261"/>
        <v>54</v>
      </c>
      <c r="T6675" s="86">
        <f t="shared" si="1262"/>
        <v>1727.4599999999998</v>
      </c>
    </row>
    <row r="6676" spans="1:20" x14ac:dyDescent="0.25">
      <c r="A6676" s="113">
        <f t="shared" si="1263"/>
        <v>6671</v>
      </c>
      <c r="B6676" s="185">
        <f t="shared" si="1264"/>
        <v>43170</v>
      </c>
      <c r="C6676" s="118">
        <f t="shared" si="1265"/>
        <v>47</v>
      </c>
      <c r="D6676" s="121">
        <f>VLOOKUP(CONCATENATE(B6676,C6676),'Bron BM-prijzen'!A:L,11,FALSE)</f>
        <v>32</v>
      </c>
      <c r="E6676" s="118">
        <f>VLOOKUP(CONCATENATE(B6676,C6676),'Bron BM-prijzen'!A:L,12,FALSE)</f>
        <v>32</v>
      </c>
      <c r="F6676" s="121">
        <f>AVERAGEIFS('Rekensheet Uurdata'!E:E,'Rekensheet Uurdata'!A:A,QUOTIENT('Rekensheet Kwartierdata'!A6676-1,4)+1)/4</f>
        <v>335.5625</v>
      </c>
      <c r="G6676" s="84">
        <f>IFERROR(VALUE(VLOOKUP(A6676,'Bron Productie'!A:H,7))/4,-1)</f>
        <v>270.5</v>
      </c>
      <c r="H6676" s="84">
        <f t="shared" si="1254"/>
        <v>270.5</v>
      </c>
      <c r="I6676" s="84">
        <f t="shared" si="1255"/>
        <v>-65.0625</v>
      </c>
      <c r="J6676" s="118">
        <f t="shared" si="1256"/>
        <v>-2082</v>
      </c>
      <c r="K6676" s="121">
        <f>AVERAGEIFS('Rekensheet Uurdata'!F:F,'Rekensheet Uurdata'!A:A,QUOTIENT('Rekensheet Kwartierdata'!A6676-1,4)+1)/4</f>
        <v>49.125</v>
      </c>
      <c r="L6676" s="84">
        <f>IFERROR(VALUE(VLOOKUP(A6676,'Bron Productie'!A:H,5))/4,-1)</f>
        <v>81</v>
      </c>
      <c r="M6676" s="84">
        <f t="shared" si="1257"/>
        <v>81</v>
      </c>
      <c r="N6676" s="84">
        <f t="shared" si="1258"/>
        <v>31.875</v>
      </c>
      <c r="O6676" s="118">
        <f t="shared" si="1259"/>
        <v>1020</v>
      </c>
      <c r="P6676" s="121">
        <f>AVERAGEIFS('Rekensheet Uurdata'!G:G,'Rekensheet Uurdata'!A:A,QUOTIENT('Rekensheet Kwartierdata'!A6676-1,4)+1)/4</f>
        <v>62.5</v>
      </c>
      <c r="Q6676" s="84">
        <f>IFERROR(VALUE(VLOOKUP(A6676,'Bron Productie'!A:H,3))/4,-1)</f>
        <v>128</v>
      </c>
      <c r="R6676" s="84">
        <f t="shared" si="1260"/>
        <v>128</v>
      </c>
      <c r="S6676" s="84">
        <f t="shared" si="1261"/>
        <v>65.5</v>
      </c>
      <c r="T6676" s="86">
        <f t="shared" si="1262"/>
        <v>2096</v>
      </c>
    </row>
    <row r="6677" spans="1:20" x14ac:dyDescent="0.25">
      <c r="A6677" s="113">
        <f t="shared" si="1263"/>
        <v>6672</v>
      </c>
      <c r="B6677" s="185">
        <f t="shared" si="1264"/>
        <v>43170</v>
      </c>
      <c r="C6677" s="118">
        <f t="shared" si="1265"/>
        <v>48</v>
      </c>
      <c r="D6677" s="121">
        <f>VLOOKUP(CONCATENATE(B6677,C6677),'Bron BM-prijzen'!A:L,11,FALSE)</f>
        <v>31</v>
      </c>
      <c r="E6677" s="118">
        <f>VLOOKUP(CONCATENATE(B6677,C6677),'Bron BM-prijzen'!A:L,12,FALSE)</f>
        <v>31</v>
      </c>
      <c r="F6677" s="121">
        <f>AVERAGEIFS('Rekensheet Uurdata'!E:E,'Rekensheet Uurdata'!A:A,QUOTIENT('Rekensheet Kwartierdata'!A6677-1,4)+1)/4</f>
        <v>335.5625</v>
      </c>
      <c r="G6677" s="84">
        <f>IFERROR(VALUE(VLOOKUP(A6677,'Bron Productie'!A:H,7))/4,-1)</f>
        <v>293.25</v>
      </c>
      <c r="H6677" s="84">
        <f t="shared" si="1254"/>
        <v>293.25</v>
      </c>
      <c r="I6677" s="84">
        <f t="shared" si="1255"/>
        <v>-42.3125</v>
      </c>
      <c r="J6677" s="118">
        <f t="shared" si="1256"/>
        <v>-1311.6875</v>
      </c>
      <c r="K6677" s="121">
        <f>AVERAGEIFS('Rekensheet Uurdata'!F:F,'Rekensheet Uurdata'!A:A,QUOTIENT('Rekensheet Kwartierdata'!A6677-1,4)+1)/4</f>
        <v>49.125</v>
      </c>
      <c r="L6677" s="84">
        <f>IFERROR(VALUE(VLOOKUP(A6677,'Bron Productie'!A:H,5))/4,-1)</f>
        <v>98.25</v>
      </c>
      <c r="M6677" s="84">
        <f t="shared" si="1257"/>
        <v>98.25</v>
      </c>
      <c r="N6677" s="84">
        <f t="shared" si="1258"/>
        <v>49.125</v>
      </c>
      <c r="O6677" s="118">
        <f t="shared" si="1259"/>
        <v>1522.875</v>
      </c>
      <c r="P6677" s="121">
        <f>AVERAGEIFS('Rekensheet Uurdata'!G:G,'Rekensheet Uurdata'!A:A,QUOTIENT('Rekensheet Kwartierdata'!A6677-1,4)+1)/4</f>
        <v>62.5</v>
      </c>
      <c r="Q6677" s="84">
        <f>IFERROR(VALUE(VLOOKUP(A6677,'Bron Productie'!A:H,3))/4,-1)</f>
        <v>139.5</v>
      </c>
      <c r="R6677" s="84">
        <f t="shared" si="1260"/>
        <v>139.5</v>
      </c>
      <c r="S6677" s="84">
        <f t="shared" si="1261"/>
        <v>77</v>
      </c>
      <c r="T6677" s="86">
        <f t="shared" si="1262"/>
        <v>2387</v>
      </c>
    </row>
    <row r="6678" spans="1:20" x14ac:dyDescent="0.25">
      <c r="A6678" s="113">
        <f t="shared" si="1263"/>
        <v>6673</v>
      </c>
      <c r="B6678" s="185">
        <f t="shared" si="1264"/>
        <v>43170</v>
      </c>
      <c r="C6678" s="118">
        <f t="shared" si="1265"/>
        <v>49</v>
      </c>
      <c r="D6678" s="121">
        <f>VLOOKUP(CONCATENATE(B6678,C6678),'Bron BM-prijzen'!A:L,11,FALSE)</f>
        <v>29.87</v>
      </c>
      <c r="E6678" s="118">
        <f>VLOOKUP(CONCATENATE(B6678,C6678),'Bron BM-prijzen'!A:L,12,FALSE)</f>
        <v>29.87</v>
      </c>
      <c r="F6678" s="121">
        <f>AVERAGEIFS('Rekensheet Uurdata'!E:E,'Rekensheet Uurdata'!A:A,QUOTIENT('Rekensheet Kwartierdata'!A6678-1,4)+1)/4</f>
        <v>374.75</v>
      </c>
      <c r="G6678" s="84">
        <f>IFERROR(VALUE(VLOOKUP(A6678,'Bron Productie'!A:H,7))/4,-1)</f>
        <v>336.25</v>
      </c>
      <c r="H6678" s="84">
        <f t="shared" si="1254"/>
        <v>336.25</v>
      </c>
      <c r="I6678" s="84">
        <f t="shared" si="1255"/>
        <v>-38.5</v>
      </c>
      <c r="J6678" s="118">
        <f t="shared" si="1256"/>
        <v>-1149.9950000000001</v>
      </c>
      <c r="K6678" s="121">
        <f>AVERAGEIFS('Rekensheet Uurdata'!F:F,'Rekensheet Uurdata'!A:A,QUOTIENT('Rekensheet Kwartierdata'!A6678-1,4)+1)/4</f>
        <v>55.1875</v>
      </c>
      <c r="L6678" s="84">
        <f>IFERROR(VALUE(VLOOKUP(A6678,'Bron Productie'!A:H,5))/4,-1)</f>
        <v>113.5</v>
      </c>
      <c r="M6678" s="84">
        <f t="shared" si="1257"/>
        <v>113.5</v>
      </c>
      <c r="N6678" s="84">
        <f t="shared" si="1258"/>
        <v>58.3125</v>
      </c>
      <c r="O6678" s="118">
        <f t="shared" si="1259"/>
        <v>1741.7943749999999</v>
      </c>
      <c r="P6678" s="121">
        <f>AVERAGEIFS('Rekensheet Uurdata'!G:G,'Rekensheet Uurdata'!A:A,QUOTIENT('Rekensheet Kwartierdata'!A6678-1,4)+1)/4</f>
        <v>83.125</v>
      </c>
      <c r="Q6678" s="84">
        <f>IFERROR(VALUE(VLOOKUP(A6678,'Bron Productie'!A:H,3))/4,-1)</f>
        <v>151</v>
      </c>
      <c r="R6678" s="84">
        <f t="shared" si="1260"/>
        <v>151</v>
      </c>
      <c r="S6678" s="84">
        <f t="shared" si="1261"/>
        <v>67.875</v>
      </c>
      <c r="T6678" s="86">
        <f t="shared" si="1262"/>
        <v>2027.42625</v>
      </c>
    </row>
    <row r="6679" spans="1:20" x14ac:dyDescent="0.25">
      <c r="A6679" s="113">
        <f t="shared" si="1263"/>
        <v>6674</v>
      </c>
      <c r="B6679" s="185">
        <f t="shared" si="1264"/>
        <v>43170</v>
      </c>
      <c r="C6679" s="118">
        <f t="shared" si="1265"/>
        <v>50</v>
      </c>
      <c r="D6679" s="121">
        <f>VLOOKUP(CONCATENATE(B6679,C6679),'Bron BM-prijzen'!A:L,11,FALSE)</f>
        <v>-74.989999999999995</v>
      </c>
      <c r="E6679" s="118">
        <f>VLOOKUP(CONCATENATE(B6679,C6679),'Bron BM-prijzen'!A:L,12,FALSE)</f>
        <v>-74.989999999999995</v>
      </c>
      <c r="F6679" s="121">
        <f>AVERAGEIFS('Rekensheet Uurdata'!E:E,'Rekensheet Uurdata'!A:A,QUOTIENT('Rekensheet Kwartierdata'!A6679-1,4)+1)/4</f>
        <v>374.75</v>
      </c>
      <c r="G6679" s="84">
        <f>IFERROR(VALUE(VLOOKUP(A6679,'Bron Productie'!A:H,7))/4,-1)</f>
        <v>355</v>
      </c>
      <c r="H6679" s="84">
        <f t="shared" si="1254"/>
        <v>355</v>
      </c>
      <c r="I6679" s="84">
        <f t="shared" si="1255"/>
        <v>-19.75</v>
      </c>
      <c r="J6679" s="118">
        <f t="shared" si="1256"/>
        <v>1481.0525</v>
      </c>
      <c r="K6679" s="121">
        <f>AVERAGEIFS('Rekensheet Uurdata'!F:F,'Rekensheet Uurdata'!A:A,QUOTIENT('Rekensheet Kwartierdata'!A6679-1,4)+1)/4</f>
        <v>55.1875</v>
      </c>
      <c r="L6679" s="84">
        <f>IFERROR(VALUE(VLOOKUP(A6679,'Bron Productie'!A:H,5))/4,-1)</f>
        <v>114.25</v>
      </c>
      <c r="M6679" s="84">
        <f t="shared" si="1257"/>
        <v>114.25</v>
      </c>
      <c r="N6679" s="84">
        <f t="shared" si="1258"/>
        <v>59.0625</v>
      </c>
      <c r="O6679" s="118">
        <f t="shared" si="1259"/>
        <v>-4429.0968749999993</v>
      </c>
      <c r="P6679" s="121">
        <f>AVERAGEIFS('Rekensheet Uurdata'!G:G,'Rekensheet Uurdata'!A:A,QUOTIENT('Rekensheet Kwartierdata'!A6679-1,4)+1)/4</f>
        <v>83.125</v>
      </c>
      <c r="Q6679" s="84">
        <f>IFERROR(VALUE(VLOOKUP(A6679,'Bron Productie'!A:H,3))/4,-1)</f>
        <v>157</v>
      </c>
      <c r="R6679" s="84">
        <f t="shared" si="1260"/>
        <v>157</v>
      </c>
      <c r="S6679" s="84">
        <f t="shared" si="1261"/>
        <v>73.875</v>
      </c>
      <c r="T6679" s="86">
        <f t="shared" si="1262"/>
        <v>-5539.8862499999996</v>
      </c>
    </row>
    <row r="6680" spans="1:20" x14ac:dyDescent="0.25">
      <c r="A6680" s="113">
        <f t="shared" si="1263"/>
        <v>6675</v>
      </c>
      <c r="B6680" s="185">
        <f t="shared" si="1264"/>
        <v>43170</v>
      </c>
      <c r="C6680" s="118">
        <f t="shared" si="1265"/>
        <v>51</v>
      </c>
      <c r="D6680" s="121">
        <f>VLOOKUP(CONCATENATE(B6680,C6680),'Bron BM-prijzen'!A:L,11,FALSE)</f>
        <v>-92.99</v>
      </c>
      <c r="E6680" s="118">
        <f>VLOOKUP(CONCATENATE(B6680,C6680),'Bron BM-prijzen'!A:L,12,FALSE)</f>
        <v>-92.99</v>
      </c>
      <c r="F6680" s="121">
        <f>AVERAGEIFS('Rekensheet Uurdata'!E:E,'Rekensheet Uurdata'!A:A,QUOTIENT('Rekensheet Kwartierdata'!A6680-1,4)+1)/4</f>
        <v>374.75</v>
      </c>
      <c r="G6680" s="84">
        <f>IFERROR(VALUE(VLOOKUP(A6680,'Bron Productie'!A:H,7))/4,-1)</f>
        <v>332.75</v>
      </c>
      <c r="H6680" s="84">
        <f t="shared" si="1254"/>
        <v>332.75</v>
      </c>
      <c r="I6680" s="84">
        <f t="shared" si="1255"/>
        <v>-42</v>
      </c>
      <c r="J6680" s="118">
        <f t="shared" si="1256"/>
        <v>3905.58</v>
      </c>
      <c r="K6680" s="121">
        <f>AVERAGEIFS('Rekensheet Uurdata'!F:F,'Rekensheet Uurdata'!A:A,QUOTIENT('Rekensheet Kwartierdata'!A6680-1,4)+1)/4</f>
        <v>55.1875</v>
      </c>
      <c r="L6680" s="84">
        <f>IFERROR(VALUE(VLOOKUP(A6680,'Bron Productie'!A:H,5))/4,-1)</f>
        <v>111</v>
      </c>
      <c r="M6680" s="84">
        <f t="shared" si="1257"/>
        <v>111</v>
      </c>
      <c r="N6680" s="84">
        <f t="shared" si="1258"/>
        <v>55.8125</v>
      </c>
      <c r="O6680" s="118">
        <f t="shared" si="1259"/>
        <v>-5190.0043749999995</v>
      </c>
      <c r="P6680" s="121">
        <f>AVERAGEIFS('Rekensheet Uurdata'!G:G,'Rekensheet Uurdata'!A:A,QUOTIENT('Rekensheet Kwartierdata'!A6680-1,4)+1)/4</f>
        <v>83.125</v>
      </c>
      <c r="Q6680" s="84">
        <f>IFERROR(VALUE(VLOOKUP(A6680,'Bron Productie'!A:H,3))/4,-1)</f>
        <v>163</v>
      </c>
      <c r="R6680" s="84">
        <f t="shared" si="1260"/>
        <v>163</v>
      </c>
      <c r="S6680" s="84">
        <f t="shared" si="1261"/>
        <v>79.875</v>
      </c>
      <c r="T6680" s="86">
        <f t="shared" si="1262"/>
        <v>-7427.5762499999992</v>
      </c>
    </row>
    <row r="6681" spans="1:20" x14ac:dyDescent="0.25">
      <c r="A6681" s="113">
        <f t="shared" si="1263"/>
        <v>6676</v>
      </c>
      <c r="B6681" s="185">
        <f t="shared" si="1264"/>
        <v>43170</v>
      </c>
      <c r="C6681" s="118">
        <f t="shared" si="1265"/>
        <v>52</v>
      </c>
      <c r="D6681" s="121">
        <f>VLOOKUP(CONCATENATE(B6681,C6681),'Bron BM-prijzen'!A:L,11,FALSE)</f>
        <v>-79.989999999999995</v>
      </c>
      <c r="E6681" s="118">
        <f>VLOOKUP(CONCATENATE(B6681,C6681),'Bron BM-prijzen'!A:L,12,FALSE)</f>
        <v>-79.989999999999995</v>
      </c>
      <c r="F6681" s="121">
        <f>AVERAGEIFS('Rekensheet Uurdata'!E:E,'Rekensheet Uurdata'!A:A,QUOTIENT('Rekensheet Kwartierdata'!A6681-1,4)+1)/4</f>
        <v>374.75</v>
      </c>
      <c r="G6681" s="84">
        <f>IFERROR(VALUE(VLOOKUP(A6681,'Bron Productie'!A:H,7))/4,-1)</f>
        <v>365.25</v>
      </c>
      <c r="H6681" s="84">
        <f t="shared" si="1254"/>
        <v>365.25</v>
      </c>
      <c r="I6681" s="84">
        <f t="shared" si="1255"/>
        <v>-9.5</v>
      </c>
      <c r="J6681" s="118">
        <f t="shared" si="1256"/>
        <v>759.90499999999997</v>
      </c>
      <c r="K6681" s="121">
        <f>AVERAGEIFS('Rekensheet Uurdata'!F:F,'Rekensheet Uurdata'!A:A,QUOTIENT('Rekensheet Kwartierdata'!A6681-1,4)+1)/4</f>
        <v>55.1875</v>
      </c>
      <c r="L6681" s="84">
        <f>IFERROR(VALUE(VLOOKUP(A6681,'Bron Productie'!A:H,5))/4,-1)</f>
        <v>129</v>
      </c>
      <c r="M6681" s="84">
        <f t="shared" si="1257"/>
        <v>129</v>
      </c>
      <c r="N6681" s="84">
        <f t="shared" si="1258"/>
        <v>73.8125</v>
      </c>
      <c r="O6681" s="118">
        <f t="shared" si="1259"/>
        <v>-5904.2618749999992</v>
      </c>
      <c r="P6681" s="121">
        <f>AVERAGEIFS('Rekensheet Uurdata'!G:G,'Rekensheet Uurdata'!A:A,QUOTIENT('Rekensheet Kwartierdata'!A6681-1,4)+1)/4</f>
        <v>83.125</v>
      </c>
      <c r="Q6681" s="84">
        <f>IFERROR(VALUE(VLOOKUP(A6681,'Bron Productie'!A:H,3))/4,-1)</f>
        <v>169</v>
      </c>
      <c r="R6681" s="84">
        <f t="shared" si="1260"/>
        <v>169</v>
      </c>
      <c r="S6681" s="84">
        <f t="shared" si="1261"/>
        <v>85.875</v>
      </c>
      <c r="T6681" s="86">
        <f t="shared" si="1262"/>
        <v>-6869.1412499999997</v>
      </c>
    </row>
    <row r="6682" spans="1:20" x14ac:dyDescent="0.25">
      <c r="A6682" s="113">
        <f t="shared" si="1263"/>
        <v>6677</v>
      </c>
      <c r="B6682" s="185">
        <f t="shared" si="1264"/>
        <v>43170</v>
      </c>
      <c r="C6682" s="118">
        <f t="shared" si="1265"/>
        <v>53</v>
      </c>
      <c r="D6682" s="121">
        <f>VLOOKUP(CONCATENATE(B6682,C6682),'Bron BM-prijzen'!A:L,11,FALSE)</f>
        <v>-64.900000000000006</v>
      </c>
      <c r="E6682" s="118">
        <f>VLOOKUP(CONCATENATE(B6682,C6682),'Bron BM-prijzen'!A:L,12,FALSE)</f>
        <v>-64.900000000000006</v>
      </c>
      <c r="F6682" s="121">
        <f>AVERAGEIFS('Rekensheet Uurdata'!E:E,'Rekensheet Uurdata'!A:A,QUOTIENT('Rekensheet Kwartierdata'!A6682-1,4)+1)/4</f>
        <v>367.0625</v>
      </c>
      <c r="G6682" s="84">
        <f>IFERROR(VALUE(VLOOKUP(A6682,'Bron Productie'!A:H,7))/4,-1)</f>
        <v>331.5</v>
      </c>
      <c r="H6682" s="84">
        <f t="shared" si="1254"/>
        <v>331.5</v>
      </c>
      <c r="I6682" s="84">
        <f t="shared" si="1255"/>
        <v>-35.5625</v>
      </c>
      <c r="J6682" s="118">
        <f t="shared" si="1256"/>
        <v>2308.0062500000004</v>
      </c>
      <c r="K6682" s="121">
        <f>AVERAGEIFS('Rekensheet Uurdata'!F:F,'Rekensheet Uurdata'!A:A,QUOTIENT('Rekensheet Kwartierdata'!A6682-1,4)+1)/4</f>
        <v>57.625</v>
      </c>
      <c r="L6682" s="84">
        <f>IFERROR(VALUE(VLOOKUP(A6682,'Bron Productie'!A:H,5))/4,-1)</f>
        <v>136.5</v>
      </c>
      <c r="M6682" s="84">
        <f t="shared" si="1257"/>
        <v>136.5</v>
      </c>
      <c r="N6682" s="84">
        <f t="shared" si="1258"/>
        <v>78.875</v>
      </c>
      <c r="O6682" s="118">
        <f t="shared" si="1259"/>
        <v>-5118.9875000000002</v>
      </c>
      <c r="P6682" s="121">
        <f>AVERAGEIFS('Rekensheet Uurdata'!G:G,'Rekensheet Uurdata'!A:A,QUOTIENT('Rekensheet Kwartierdata'!A6682-1,4)+1)/4</f>
        <v>106.625</v>
      </c>
      <c r="Q6682" s="84">
        <f>IFERROR(VALUE(VLOOKUP(A6682,'Bron Productie'!A:H,3))/4,-1)</f>
        <v>175</v>
      </c>
      <c r="R6682" s="84">
        <f t="shared" si="1260"/>
        <v>175</v>
      </c>
      <c r="S6682" s="84">
        <f t="shared" si="1261"/>
        <v>68.375</v>
      </c>
      <c r="T6682" s="86">
        <f t="shared" si="1262"/>
        <v>-4437.5375000000004</v>
      </c>
    </row>
    <row r="6683" spans="1:20" x14ac:dyDescent="0.25">
      <c r="A6683" s="113">
        <f t="shared" si="1263"/>
        <v>6678</v>
      </c>
      <c r="B6683" s="185">
        <f t="shared" si="1264"/>
        <v>43170</v>
      </c>
      <c r="C6683" s="118">
        <f t="shared" si="1265"/>
        <v>54</v>
      </c>
      <c r="D6683" s="121">
        <f>VLOOKUP(CONCATENATE(B6683,C6683),'Bron BM-prijzen'!A:L,11,FALSE)</f>
        <v>-104.99</v>
      </c>
      <c r="E6683" s="118">
        <f>VLOOKUP(CONCATENATE(B6683,C6683),'Bron BM-prijzen'!A:L,12,FALSE)</f>
        <v>-104.99</v>
      </c>
      <c r="F6683" s="121">
        <f>AVERAGEIFS('Rekensheet Uurdata'!E:E,'Rekensheet Uurdata'!A:A,QUOTIENT('Rekensheet Kwartierdata'!A6683-1,4)+1)/4</f>
        <v>367.0625</v>
      </c>
      <c r="G6683" s="84">
        <f>IFERROR(VALUE(VLOOKUP(A6683,'Bron Productie'!A:H,7))/4,-1)</f>
        <v>404.5</v>
      </c>
      <c r="H6683" s="84">
        <f t="shared" si="1254"/>
        <v>404.5</v>
      </c>
      <c r="I6683" s="84">
        <f t="shared" si="1255"/>
        <v>37.4375</v>
      </c>
      <c r="J6683" s="118">
        <f t="shared" si="1256"/>
        <v>-3930.5631249999997</v>
      </c>
      <c r="K6683" s="121">
        <f>AVERAGEIFS('Rekensheet Uurdata'!F:F,'Rekensheet Uurdata'!A:A,QUOTIENT('Rekensheet Kwartierdata'!A6683-1,4)+1)/4</f>
        <v>57.625</v>
      </c>
      <c r="L6683" s="84">
        <f>IFERROR(VALUE(VLOOKUP(A6683,'Bron Productie'!A:H,5))/4,-1)</f>
        <v>151.25</v>
      </c>
      <c r="M6683" s="84">
        <f t="shared" si="1257"/>
        <v>151.25</v>
      </c>
      <c r="N6683" s="84">
        <f t="shared" si="1258"/>
        <v>93.625</v>
      </c>
      <c r="O6683" s="118">
        <f t="shared" si="1259"/>
        <v>-9829.6887499999993</v>
      </c>
      <c r="P6683" s="121">
        <f>AVERAGEIFS('Rekensheet Uurdata'!G:G,'Rekensheet Uurdata'!A:A,QUOTIENT('Rekensheet Kwartierdata'!A6683-1,4)+1)/4</f>
        <v>106.625</v>
      </c>
      <c r="Q6683" s="84">
        <f>IFERROR(VALUE(VLOOKUP(A6683,'Bron Productie'!A:H,3))/4,-1)</f>
        <v>173.25</v>
      </c>
      <c r="R6683" s="84">
        <f t="shared" si="1260"/>
        <v>173.25</v>
      </c>
      <c r="S6683" s="84">
        <f t="shared" si="1261"/>
        <v>66.625</v>
      </c>
      <c r="T6683" s="86">
        <f t="shared" si="1262"/>
        <v>-6994.9587499999998</v>
      </c>
    </row>
    <row r="6684" spans="1:20" x14ac:dyDescent="0.25">
      <c r="A6684" s="113">
        <f t="shared" si="1263"/>
        <v>6679</v>
      </c>
      <c r="B6684" s="185">
        <f t="shared" si="1264"/>
        <v>43170</v>
      </c>
      <c r="C6684" s="118">
        <f t="shared" si="1265"/>
        <v>55</v>
      </c>
      <c r="D6684" s="121">
        <f>VLOOKUP(CONCATENATE(B6684,C6684),'Bron BM-prijzen'!A:L,11,FALSE)</f>
        <v>-59.99</v>
      </c>
      <c r="E6684" s="118">
        <f>VLOOKUP(CONCATENATE(B6684,C6684),'Bron BM-prijzen'!A:L,12,FALSE)</f>
        <v>-59.99</v>
      </c>
      <c r="F6684" s="121">
        <f>AVERAGEIFS('Rekensheet Uurdata'!E:E,'Rekensheet Uurdata'!A:A,QUOTIENT('Rekensheet Kwartierdata'!A6684-1,4)+1)/4</f>
        <v>367.0625</v>
      </c>
      <c r="G6684" s="84">
        <f>IFERROR(VALUE(VLOOKUP(A6684,'Bron Productie'!A:H,7))/4,-1)</f>
        <v>390</v>
      </c>
      <c r="H6684" s="84">
        <f t="shared" si="1254"/>
        <v>390</v>
      </c>
      <c r="I6684" s="84">
        <f t="shared" si="1255"/>
        <v>22.9375</v>
      </c>
      <c r="J6684" s="118">
        <f t="shared" si="1256"/>
        <v>-1376.0206250000001</v>
      </c>
      <c r="K6684" s="121">
        <f>AVERAGEIFS('Rekensheet Uurdata'!F:F,'Rekensheet Uurdata'!A:A,QUOTIENT('Rekensheet Kwartierdata'!A6684-1,4)+1)/4</f>
        <v>57.625</v>
      </c>
      <c r="L6684" s="84">
        <f>IFERROR(VALUE(VLOOKUP(A6684,'Bron Productie'!A:H,5))/4,-1)</f>
        <v>116.25</v>
      </c>
      <c r="M6684" s="84">
        <f t="shared" si="1257"/>
        <v>116.25</v>
      </c>
      <c r="N6684" s="84">
        <f t="shared" si="1258"/>
        <v>58.625</v>
      </c>
      <c r="O6684" s="118">
        <f t="shared" si="1259"/>
        <v>-3516.9137500000002</v>
      </c>
      <c r="P6684" s="121">
        <f>AVERAGEIFS('Rekensheet Uurdata'!G:G,'Rekensheet Uurdata'!A:A,QUOTIENT('Rekensheet Kwartierdata'!A6684-1,4)+1)/4</f>
        <v>106.625</v>
      </c>
      <c r="Q6684" s="84">
        <f>IFERROR(VALUE(VLOOKUP(A6684,'Bron Productie'!A:H,3))/4,-1)</f>
        <v>171.25</v>
      </c>
      <c r="R6684" s="84">
        <f t="shared" si="1260"/>
        <v>171.25</v>
      </c>
      <c r="S6684" s="84">
        <f t="shared" si="1261"/>
        <v>64.625</v>
      </c>
      <c r="T6684" s="86">
        <f t="shared" si="1262"/>
        <v>-3876.8537500000002</v>
      </c>
    </row>
    <row r="6685" spans="1:20" x14ac:dyDescent="0.25">
      <c r="A6685" s="113">
        <f t="shared" si="1263"/>
        <v>6680</v>
      </c>
      <c r="B6685" s="185">
        <f t="shared" si="1264"/>
        <v>43170</v>
      </c>
      <c r="C6685" s="118">
        <f t="shared" si="1265"/>
        <v>56</v>
      </c>
      <c r="D6685" s="121">
        <f>VLOOKUP(CONCATENATE(B6685,C6685),'Bron BM-prijzen'!A:L,11,FALSE)</f>
        <v>-49.32</v>
      </c>
      <c r="E6685" s="118">
        <f>VLOOKUP(CONCATENATE(B6685,C6685),'Bron BM-prijzen'!A:L,12,FALSE)</f>
        <v>-49.32</v>
      </c>
      <c r="F6685" s="121">
        <f>AVERAGEIFS('Rekensheet Uurdata'!E:E,'Rekensheet Uurdata'!A:A,QUOTIENT('Rekensheet Kwartierdata'!A6685-1,4)+1)/4</f>
        <v>367.0625</v>
      </c>
      <c r="G6685" s="84">
        <f>IFERROR(VALUE(VLOOKUP(A6685,'Bron Productie'!A:H,7))/4,-1)</f>
        <v>398.25</v>
      </c>
      <c r="H6685" s="84">
        <f t="shared" si="1254"/>
        <v>398.25</v>
      </c>
      <c r="I6685" s="84">
        <f t="shared" si="1255"/>
        <v>31.1875</v>
      </c>
      <c r="J6685" s="118">
        <f t="shared" si="1256"/>
        <v>-1538.1675</v>
      </c>
      <c r="K6685" s="121">
        <f>AVERAGEIFS('Rekensheet Uurdata'!F:F,'Rekensheet Uurdata'!A:A,QUOTIENT('Rekensheet Kwartierdata'!A6685-1,4)+1)/4</f>
        <v>57.625</v>
      </c>
      <c r="L6685" s="84">
        <f>IFERROR(VALUE(VLOOKUP(A6685,'Bron Productie'!A:H,5))/4,-1)</f>
        <v>147.5</v>
      </c>
      <c r="M6685" s="84">
        <f t="shared" si="1257"/>
        <v>147.5</v>
      </c>
      <c r="N6685" s="84">
        <f t="shared" si="1258"/>
        <v>89.875</v>
      </c>
      <c r="O6685" s="118">
        <f t="shared" si="1259"/>
        <v>-4432.6350000000002</v>
      </c>
      <c r="P6685" s="121">
        <f>AVERAGEIFS('Rekensheet Uurdata'!G:G,'Rekensheet Uurdata'!A:A,QUOTIENT('Rekensheet Kwartierdata'!A6685-1,4)+1)/4</f>
        <v>106.625</v>
      </c>
      <c r="Q6685" s="84">
        <f>IFERROR(VALUE(VLOOKUP(A6685,'Bron Productie'!A:H,3))/4,-1)</f>
        <v>169.5</v>
      </c>
      <c r="R6685" s="84">
        <f t="shared" si="1260"/>
        <v>169.5</v>
      </c>
      <c r="S6685" s="84">
        <f t="shared" si="1261"/>
        <v>62.875</v>
      </c>
      <c r="T6685" s="86">
        <f t="shared" si="1262"/>
        <v>-3100.9949999999999</v>
      </c>
    </row>
    <row r="6686" spans="1:20" x14ac:dyDescent="0.25">
      <c r="A6686" s="113">
        <f t="shared" si="1263"/>
        <v>6681</v>
      </c>
      <c r="B6686" s="185">
        <f t="shared" si="1264"/>
        <v>43170</v>
      </c>
      <c r="C6686" s="118">
        <f t="shared" si="1265"/>
        <v>57</v>
      </c>
      <c r="D6686" s="121">
        <f>VLOOKUP(CONCATENATE(B6686,C6686),'Bron BM-prijzen'!A:L,11,FALSE)</f>
        <v>-25</v>
      </c>
      <c r="E6686" s="118">
        <f>VLOOKUP(CONCATENATE(B6686,C6686),'Bron BM-prijzen'!A:L,12,FALSE)</f>
        <v>-25</v>
      </c>
      <c r="F6686" s="121">
        <f>AVERAGEIFS('Rekensheet Uurdata'!E:E,'Rekensheet Uurdata'!A:A,QUOTIENT('Rekensheet Kwartierdata'!A6686-1,4)+1)/4</f>
        <v>328.9375</v>
      </c>
      <c r="G6686" s="84">
        <f>IFERROR(VALUE(VLOOKUP(A6686,'Bron Productie'!A:H,7))/4,-1)</f>
        <v>356.25</v>
      </c>
      <c r="H6686" s="84">
        <f t="shared" si="1254"/>
        <v>356.25</v>
      </c>
      <c r="I6686" s="84">
        <f t="shared" si="1255"/>
        <v>27.3125</v>
      </c>
      <c r="J6686" s="118">
        <f t="shared" si="1256"/>
        <v>-682.8125</v>
      </c>
      <c r="K6686" s="121">
        <f>AVERAGEIFS('Rekensheet Uurdata'!F:F,'Rekensheet Uurdata'!A:A,QUOTIENT('Rekensheet Kwartierdata'!A6686-1,4)+1)/4</f>
        <v>56.625</v>
      </c>
      <c r="L6686" s="84">
        <f>IFERROR(VALUE(VLOOKUP(A6686,'Bron Productie'!A:H,5))/4,-1)</f>
        <v>122.5</v>
      </c>
      <c r="M6686" s="84">
        <f t="shared" si="1257"/>
        <v>122.5</v>
      </c>
      <c r="N6686" s="84">
        <f t="shared" si="1258"/>
        <v>65.875</v>
      </c>
      <c r="O6686" s="118">
        <f t="shared" si="1259"/>
        <v>-1646.875</v>
      </c>
      <c r="P6686" s="121">
        <f>AVERAGEIFS('Rekensheet Uurdata'!G:G,'Rekensheet Uurdata'!A:A,QUOTIENT('Rekensheet Kwartierdata'!A6686-1,4)+1)/4</f>
        <v>106.75</v>
      </c>
      <c r="Q6686" s="84">
        <f>IFERROR(VALUE(VLOOKUP(A6686,'Bron Productie'!A:H,3))/4,-1)</f>
        <v>167.75</v>
      </c>
      <c r="R6686" s="84">
        <f t="shared" si="1260"/>
        <v>167.75</v>
      </c>
      <c r="S6686" s="84">
        <f t="shared" si="1261"/>
        <v>61</v>
      </c>
      <c r="T6686" s="86">
        <f t="shared" si="1262"/>
        <v>-1525</v>
      </c>
    </row>
    <row r="6687" spans="1:20" x14ac:dyDescent="0.25">
      <c r="A6687" s="113">
        <f t="shared" si="1263"/>
        <v>6682</v>
      </c>
      <c r="B6687" s="185">
        <f t="shared" si="1264"/>
        <v>43170</v>
      </c>
      <c r="C6687" s="118">
        <f t="shared" si="1265"/>
        <v>58</v>
      </c>
      <c r="D6687" s="121">
        <f>VLOOKUP(CONCATENATE(B6687,C6687),'Bron BM-prijzen'!A:L,11,FALSE)</f>
        <v>36.729999999999997</v>
      </c>
      <c r="E6687" s="118">
        <f>VLOOKUP(CONCATENATE(B6687,C6687),'Bron BM-prijzen'!A:L,12,FALSE)</f>
        <v>28.94</v>
      </c>
      <c r="F6687" s="121">
        <f>AVERAGEIFS('Rekensheet Uurdata'!E:E,'Rekensheet Uurdata'!A:A,QUOTIENT('Rekensheet Kwartierdata'!A6687-1,4)+1)/4</f>
        <v>328.9375</v>
      </c>
      <c r="G6687" s="84">
        <f>IFERROR(VALUE(VLOOKUP(A6687,'Bron Productie'!A:H,7))/4,-1)</f>
        <v>348.75</v>
      </c>
      <c r="H6687" s="84">
        <f t="shared" si="1254"/>
        <v>348.75</v>
      </c>
      <c r="I6687" s="84">
        <f t="shared" si="1255"/>
        <v>19.8125</v>
      </c>
      <c r="J6687" s="118">
        <f t="shared" si="1256"/>
        <v>573.37374999999997</v>
      </c>
      <c r="K6687" s="121">
        <f>AVERAGEIFS('Rekensheet Uurdata'!F:F,'Rekensheet Uurdata'!A:A,QUOTIENT('Rekensheet Kwartierdata'!A6687-1,4)+1)/4</f>
        <v>56.625</v>
      </c>
      <c r="L6687" s="84">
        <f>IFERROR(VALUE(VLOOKUP(A6687,'Bron Productie'!A:H,5))/4,-1)</f>
        <v>141.5</v>
      </c>
      <c r="M6687" s="84">
        <f t="shared" si="1257"/>
        <v>141.5</v>
      </c>
      <c r="N6687" s="84">
        <f t="shared" si="1258"/>
        <v>84.875</v>
      </c>
      <c r="O6687" s="118">
        <f t="shared" si="1259"/>
        <v>2456.2825000000003</v>
      </c>
      <c r="P6687" s="121">
        <f>AVERAGEIFS('Rekensheet Uurdata'!G:G,'Rekensheet Uurdata'!A:A,QUOTIENT('Rekensheet Kwartierdata'!A6687-1,4)+1)/4</f>
        <v>106.75</v>
      </c>
      <c r="Q6687" s="84">
        <f>IFERROR(VALUE(VLOOKUP(A6687,'Bron Productie'!A:H,3))/4,-1)</f>
        <v>156</v>
      </c>
      <c r="R6687" s="84">
        <f t="shared" si="1260"/>
        <v>156</v>
      </c>
      <c r="S6687" s="84">
        <f t="shared" si="1261"/>
        <v>49.25</v>
      </c>
      <c r="T6687" s="86">
        <f t="shared" si="1262"/>
        <v>1425.2950000000001</v>
      </c>
    </row>
    <row r="6688" spans="1:20" x14ac:dyDescent="0.25">
      <c r="A6688" s="113">
        <f t="shared" si="1263"/>
        <v>6683</v>
      </c>
      <c r="B6688" s="185">
        <f t="shared" si="1264"/>
        <v>43170</v>
      </c>
      <c r="C6688" s="118">
        <f t="shared" si="1265"/>
        <v>59</v>
      </c>
      <c r="D6688" s="121">
        <f>VLOOKUP(CONCATENATE(B6688,C6688),'Bron BM-prijzen'!A:L,11,FALSE)</f>
        <v>2.99</v>
      </c>
      <c r="E6688" s="118">
        <f>VLOOKUP(CONCATENATE(B6688,C6688),'Bron BM-prijzen'!A:L,12,FALSE)</f>
        <v>2.99</v>
      </c>
      <c r="F6688" s="121">
        <f>AVERAGEIFS('Rekensheet Uurdata'!E:E,'Rekensheet Uurdata'!A:A,QUOTIENT('Rekensheet Kwartierdata'!A6688-1,4)+1)/4</f>
        <v>328.9375</v>
      </c>
      <c r="G6688" s="84">
        <f>IFERROR(VALUE(VLOOKUP(A6688,'Bron Productie'!A:H,7))/4,-1)</f>
        <v>298.5</v>
      </c>
      <c r="H6688" s="84">
        <f t="shared" si="1254"/>
        <v>298.5</v>
      </c>
      <c r="I6688" s="84">
        <f t="shared" si="1255"/>
        <v>-30.4375</v>
      </c>
      <c r="J6688" s="118">
        <f t="shared" si="1256"/>
        <v>-91.008125000000007</v>
      </c>
      <c r="K6688" s="121">
        <f>AVERAGEIFS('Rekensheet Uurdata'!F:F,'Rekensheet Uurdata'!A:A,QUOTIENT('Rekensheet Kwartierdata'!A6688-1,4)+1)/4</f>
        <v>56.625</v>
      </c>
      <c r="L6688" s="84">
        <f>IFERROR(VALUE(VLOOKUP(A6688,'Bron Productie'!A:H,5))/4,-1)</f>
        <v>140.75</v>
      </c>
      <c r="M6688" s="84">
        <f t="shared" si="1257"/>
        <v>140.75</v>
      </c>
      <c r="N6688" s="84">
        <f t="shared" si="1258"/>
        <v>84.125</v>
      </c>
      <c r="O6688" s="118">
        <f t="shared" si="1259"/>
        <v>251.53375000000003</v>
      </c>
      <c r="P6688" s="121">
        <f>AVERAGEIFS('Rekensheet Uurdata'!G:G,'Rekensheet Uurdata'!A:A,QUOTIENT('Rekensheet Kwartierdata'!A6688-1,4)+1)/4</f>
        <v>106.75</v>
      </c>
      <c r="Q6688" s="84">
        <f>IFERROR(VALUE(VLOOKUP(A6688,'Bron Productie'!A:H,3))/4,-1)</f>
        <v>144.25</v>
      </c>
      <c r="R6688" s="84">
        <f t="shared" si="1260"/>
        <v>144.25</v>
      </c>
      <c r="S6688" s="84">
        <f t="shared" si="1261"/>
        <v>37.5</v>
      </c>
      <c r="T6688" s="86">
        <f t="shared" si="1262"/>
        <v>112.12500000000001</v>
      </c>
    </row>
    <row r="6689" spans="1:20" x14ac:dyDescent="0.25">
      <c r="A6689" s="113">
        <f t="shared" si="1263"/>
        <v>6684</v>
      </c>
      <c r="B6689" s="185">
        <f t="shared" si="1264"/>
        <v>43170</v>
      </c>
      <c r="C6689" s="118">
        <f t="shared" si="1265"/>
        <v>60</v>
      </c>
      <c r="D6689" s="121">
        <f>VLOOKUP(CONCATENATE(B6689,C6689),'Bron BM-prijzen'!A:L,11,FALSE)</f>
        <v>25.36</v>
      </c>
      <c r="E6689" s="118">
        <f>VLOOKUP(CONCATENATE(B6689,C6689),'Bron BM-prijzen'!A:L,12,FALSE)</f>
        <v>25.36</v>
      </c>
      <c r="F6689" s="121">
        <f>AVERAGEIFS('Rekensheet Uurdata'!E:E,'Rekensheet Uurdata'!A:A,QUOTIENT('Rekensheet Kwartierdata'!A6689-1,4)+1)/4</f>
        <v>328.9375</v>
      </c>
      <c r="G6689" s="84">
        <f>IFERROR(VALUE(VLOOKUP(A6689,'Bron Productie'!A:H,7))/4,-1)</f>
        <v>278.5</v>
      </c>
      <c r="H6689" s="84">
        <f t="shared" si="1254"/>
        <v>278.5</v>
      </c>
      <c r="I6689" s="84">
        <f t="shared" si="1255"/>
        <v>-50.4375</v>
      </c>
      <c r="J6689" s="118">
        <f t="shared" si="1256"/>
        <v>-1279.095</v>
      </c>
      <c r="K6689" s="121">
        <f>AVERAGEIFS('Rekensheet Uurdata'!F:F,'Rekensheet Uurdata'!A:A,QUOTIENT('Rekensheet Kwartierdata'!A6689-1,4)+1)/4</f>
        <v>56.625</v>
      </c>
      <c r="L6689" s="84">
        <f>IFERROR(VALUE(VLOOKUP(A6689,'Bron Productie'!A:H,5))/4,-1)</f>
        <v>141</v>
      </c>
      <c r="M6689" s="84">
        <f t="shared" si="1257"/>
        <v>141</v>
      </c>
      <c r="N6689" s="84">
        <f t="shared" si="1258"/>
        <v>84.375</v>
      </c>
      <c r="O6689" s="118">
        <f t="shared" si="1259"/>
        <v>2139.75</v>
      </c>
      <c r="P6689" s="121">
        <f>AVERAGEIFS('Rekensheet Uurdata'!G:G,'Rekensheet Uurdata'!A:A,QUOTIENT('Rekensheet Kwartierdata'!A6689-1,4)+1)/4</f>
        <v>106.75</v>
      </c>
      <c r="Q6689" s="84">
        <f>IFERROR(VALUE(VLOOKUP(A6689,'Bron Productie'!A:H,3))/4,-1)</f>
        <v>132.5</v>
      </c>
      <c r="R6689" s="84">
        <f t="shared" si="1260"/>
        <v>132.5</v>
      </c>
      <c r="S6689" s="84">
        <f t="shared" si="1261"/>
        <v>25.75</v>
      </c>
      <c r="T6689" s="86">
        <f t="shared" si="1262"/>
        <v>653.02</v>
      </c>
    </row>
    <row r="6690" spans="1:20" x14ac:dyDescent="0.25">
      <c r="A6690" s="113">
        <f t="shared" si="1263"/>
        <v>6685</v>
      </c>
      <c r="B6690" s="185">
        <f t="shared" si="1264"/>
        <v>43170</v>
      </c>
      <c r="C6690" s="118">
        <f t="shared" si="1265"/>
        <v>61</v>
      </c>
      <c r="D6690" s="121">
        <f>VLOOKUP(CONCATENATE(B6690,C6690),'Bron BM-prijzen'!A:L,11,FALSE)</f>
        <v>-57.74</v>
      </c>
      <c r="E6690" s="118">
        <f>VLOOKUP(CONCATENATE(B6690,C6690),'Bron BM-prijzen'!A:L,12,FALSE)</f>
        <v>-57.74</v>
      </c>
      <c r="F6690" s="121">
        <f>AVERAGEIFS('Rekensheet Uurdata'!E:E,'Rekensheet Uurdata'!A:A,QUOTIENT('Rekensheet Kwartierdata'!A6690-1,4)+1)/4</f>
        <v>280.3125</v>
      </c>
      <c r="G6690" s="84">
        <f>IFERROR(VALUE(VLOOKUP(A6690,'Bron Productie'!A:H,7))/4,-1)</f>
        <v>271.75</v>
      </c>
      <c r="H6690" s="84">
        <f t="shared" si="1254"/>
        <v>271.75</v>
      </c>
      <c r="I6690" s="84">
        <f t="shared" si="1255"/>
        <v>-8.5625</v>
      </c>
      <c r="J6690" s="118">
        <f t="shared" si="1256"/>
        <v>494.39875000000001</v>
      </c>
      <c r="K6690" s="121">
        <f>AVERAGEIFS('Rekensheet Uurdata'!F:F,'Rekensheet Uurdata'!A:A,QUOTIENT('Rekensheet Kwartierdata'!A6690-1,4)+1)/4</f>
        <v>53.9375</v>
      </c>
      <c r="L6690" s="84">
        <f>IFERROR(VALUE(VLOOKUP(A6690,'Bron Productie'!A:H,5))/4,-1)</f>
        <v>127.25</v>
      </c>
      <c r="M6690" s="84">
        <f t="shared" si="1257"/>
        <v>127.25</v>
      </c>
      <c r="N6690" s="84">
        <f t="shared" si="1258"/>
        <v>73.3125</v>
      </c>
      <c r="O6690" s="118">
        <f t="shared" si="1259"/>
        <v>-4233.0637500000003</v>
      </c>
      <c r="P6690" s="121">
        <f>AVERAGEIFS('Rekensheet Uurdata'!G:G,'Rekensheet Uurdata'!A:A,QUOTIENT('Rekensheet Kwartierdata'!A6690-1,4)+1)/4</f>
        <v>82.25</v>
      </c>
      <c r="Q6690" s="84">
        <f>IFERROR(VALUE(VLOOKUP(A6690,'Bron Productie'!A:H,3))/4,-1)</f>
        <v>120.75</v>
      </c>
      <c r="R6690" s="84">
        <f t="shared" si="1260"/>
        <v>120.75</v>
      </c>
      <c r="S6690" s="84">
        <f t="shared" si="1261"/>
        <v>38.5</v>
      </c>
      <c r="T6690" s="86">
        <f t="shared" si="1262"/>
        <v>-2222.9900000000002</v>
      </c>
    </row>
    <row r="6691" spans="1:20" x14ac:dyDescent="0.25">
      <c r="A6691" s="113">
        <f t="shared" si="1263"/>
        <v>6686</v>
      </c>
      <c r="B6691" s="185">
        <f t="shared" si="1264"/>
        <v>43170</v>
      </c>
      <c r="C6691" s="118">
        <f t="shared" si="1265"/>
        <v>62</v>
      </c>
      <c r="D6691" s="121">
        <f>VLOOKUP(CONCATENATE(B6691,C6691),'Bron BM-prijzen'!A:L,11,FALSE)</f>
        <v>-9.0299999999999994</v>
      </c>
      <c r="E6691" s="118">
        <f>VLOOKUP(CONCATENATE(B6691,C6691),'Bron BM-prijzen'!A:L,12,FALSE)</f>
        <v>-9.0299999999999994</v>
      </c>
      <c r="F6691" s="121">
        <f>AVERAGEIFS('Rekensheet Uurdata'!E:E,'Rekensheet Uurdata'!A:A,QUOTIENT('Rekensheet Kwartierdata'!A6691-1,4)+1)/4</f>
        <v>280.3125</v>
      </c>
      <c r="G6691" s="84">
        <f>IFERROR(VALUE(VLOOKUP(A6691,'Bron Productie'!A:H,7))/4,-1)</f>
        <v>280.25</v>
      </c>
      <c r="H6691" s="84">
        <f t="shared" si="1254"/>
        <v>280.25</v>
      </c>
      <c r="I6691" s="84">
        <f t="shared" si="1255"/>
        <v>-6.25E-2</v>
      </c>
      <c r="J6691" s="118">
        <f t="shared" si="1256"/>
        <v>0.56437499999999996</v>
      </c>
      <c r="K6691" s="121">
        <f>AVERAGEIFS('Rekensheet Uurdata'!F:F,'Rekensheet Uurdata'!A:A,QUOTIENT('Rekensheet Kwartierdata'!A6691-1,4)+1)/4</f>
        <v>53.9375</v>
      </c>
      <c r="L6691" s="84">
        <f>IFERROR(VALUE(VLOOKUP(A6691,'Bron Productie'!A:H,5))/4,-1)</f>
        <v>141.25</v>
      </c>
      <c r="M6691" s="84">
        <f t="shared" si="1257"/>
        <v>141.25</v>
      </c>
      <c r="N6691" s="84">
        <f t="shared" si="1258"/>
        <v>87.3125</v>
      </c>
      <c r="O6691" s="118">
        <f t="shared" si="1259"/>
        <v>-788.43187499999999</v>
      </c>
      <c r="P6691" s="121">
        <f>AVERAGEIFS('Rekensheet Uurdata'!G:G,'Rekensheet Uurdata'!A:A,QUOTIENT('Rekensheet Kwartierdata'!A6691-1,4)+1)/4</f>
        <v>82.25</v>
      </c>
      <c r="Q6691" s="84">
        <f>IFERROR(VALUE(VLOOKUP(A6691,'Bron Productie'!A:H,3))/4,-1)</f>
        <v>107</v>
      </c>
      <c r="R6691" s="84">
        <f t="shared" si="1260"/>
        <v>107</v>
      </c>
      <c r="S6691" s="84">
        <f t="shared" si="1261"/>
        <v>24.75</v>
      </c>
      <c r="T6691" s="86">
        <f t="shared" si="1262"/>
        <v>-223.49249999999998</v>
      </c>
    </row>
    <row r="6692" spans="1:20" x14ac:dyDescent="0.25">
      <c r="A6692" s="113">
        <f t="shared" si="1263"/>
        <v>6687</v>
      </c>
      <c r="B6692" s="185">
        <f t="shared" si="1264"/>
        <v>43170</v>
      </c>
      <c r="C6692" s="118">
        <f t="shared" si="1265"/>
        <v>63</v>
      </c>
      <c r="D6692" s="121">
        <f>VLOOKUP(CONCATENATE(B6692,C6692),'Bron BM-prijzen'!A:L,11,FALSE)</f>
        <v>4.72</v>
      </c>
      <c r="E6692" s="118">
        <f>VLOOKUP(CONCATENATE(B6692,C6692),'Bron BM-prijzen'!A:L,12,FALSE)</f>
        <v>4.72</v>
      </c>
      <c r="F6692" s="121">
        <f>AVERAGEIFS('Rekensheet Uurdata'!E:E,'Rekensheet Uurdata'!A:A,QUOTIENT('Rekensheet Kwartierdata'!A6692-1,4)+1)/4</f>
        <v>280.3125</v>
      </c>
      <c r="G6692" s="84">
        <f>IFERROR(VALUE(VLOOKUP(A6692,'Bron Productie'!A:H,7))/4,-1)</f>
        <v>285.5</v>
      </c>
      <c r="H6692" s="84">
        <f t="shared" si="1254"/>
        <v>285.5</v>
      </c>
      <c r="I6692" s="84">
        <f t="shared" si="1255"/>
        <v>5.1875</v>
      </c>
      <c r="J6692" s="118">
        <f t="shared" si="1256"/>
        <v>24.484999999999999</v>
      </c>
      <c r="K6692" s="121">
        <f>AVERAGEIFS('Rekensheet Uurdata'!F:F,'Rekensheet Uurdata'!A:A,QUOTIENT('Rekensheet Kwartierdata'!A6692-1,4)+1)/4</f>
        <v>53.9375</v>
      </c>
      <c r="L6692" s="84">
        <f>IFERROR(VALUE(VLOOKUP(A6692,'Bron Productie'!A:H,5))/4,-1)</f>
        <v>138</v>
      </c>
      <c r="M6692" s="84">
        <f t="shared" si="1257"/>
        <v>138</v>
      </c>
      <c r="N6692" s="84">
        <f t="shared" si="1258"/>
        <v>84.0625</v>
      </c>
      <c r="O6692" s="118">
        <f t="shared" si="1259"/>
        <v>396.77499999999998</v>
      </c>
      <c r="P6692" s="121">
        <f>AVERAGEIFS('Rekensheet Uurdata'!G:G,'Rekensheet Uurdata'!A:A,QUOTIENT('Rekensheet Kwartierdata'!A6692-1,4)+1)/4</f>
        <v>82.25</v>
      </c>
      <c r="Q6692" s="84">
        <f>IFERROR(VALUE(VLOOKUP(A6692,'Bron Productie'!A:H,3))/4,-1)</f>
        <v>93.25</v>
      </c>
      <c r="R6692" s="84">
        <f t="shared" si="1260"/>
        <v>93.25</v>
      </c>
      <c r="S6692" s="84">
        <f t="shared" si="1261"/>
        <v>11</v>
      </c>
      <c r="T6692" s="86">
        <f t="shared" si="1262"/>
        <v>51.919999999999995</v>
      </c>
    </row>
    <row r="6693" spans="1:20" x14ac:dyDescent="0.25">
      <c r="A6693" s="113">
        <f t="shared" si="1263"/>
        <v>6688</v>
      </c>
      <c r="B6693" s="185">
        <f t="shared" si="1264"/>
        <v>43170</v>
      </c>
      <c r="C6693" s="118">
        <f t="shared" si="1265"/>
        <v>64</v>
      </c>
      <c r="D6693" s="121">
        <f>VLOOKUP(CONCATENATE(B6693,C6693),'Bron BM-prijzen'!A:L,11,FALSE)</f>
        <v>28.9</v>
      </c>
      <c r="E6693" s="118">
        <f>VLOOKUP(CONCATENATE(B6693,C6693),'Bron BM-prijzen'!A:L,12,FALSE)</f>
        <v>28.9</v>
      </c>
      <c r="F6693" s="121">
        <f>AVERAGEIFS('Rekensheet Uurdata'!E:E,'Rekensheet Uurdata'!A:A,QUOTIENT('Rekensheet Kwartierdata'!A6693-1,4)+1)/4</f>
        <v>280.3125</v>
      </c>
      <c r="G6693" s="84">
        <f>IFERROR(VALUE(VLOOKUP(A6693,'Bron Productie'!A:H,7))/4,-1)</f>
        <v>240.25</v>
      </c>
      <c r="H6693" s="84">
        <f t="shared" si="1254"/>
        <v>240.25</v>
      </c>
      <c r="I6693" s="84">
        <f t="shared" si="1255"/>
        <v>-40.0625</v>
      </c>
      <c r="J6693" s="118">
        <f t="shared" si="1256"/>
        <v>-1157.8062499999999</v>
      </c>
      <c r="K6693" s="121">
        <f>AVERAGEIFS('Rekensheet Uurdata'!F:F,'Rekensheet Uurdata'!A:A,QUOTIENT('Rekensheet Kwartierdata'!A6693-1,4)+1)/4</f>
        <v>53.9375</v>
      </c>
      <c r="L6693" s="84">
        <f>IFERROR(VALUE(VLOOKUP(A6693,'Bron Productie'!A:H,5))/4,-1)</f>
        <v>136.75</v>
      </c>
      <c r="M6693" s="84">
        <f t="shared" si="1257"/>
        <v>136.75</v>
      </c>
      <c r="N6693" s="84">
        <f t="shared" si="1258"/>
        <v>82.8125</v>
      </c>
      <c r="O6693" s="118">
        <f t="shared" si="1259"/>
        <v>2393.28125</v>
      </c>
      <c r="P6693" s="121">
        <f>AVERAGEIFS('Rekensheet Uurdata'!G:G,'Rekensheet Uurdata'!A:A,QUOTIENT('Rekensheet Kwartierdata'!A6693-1,4)+1)/4</f>
        <v>82.25</v>
      </c>
      <c r="Q6693" s="84">
        <f>IFERROR(VALUE(VLOOKUP(A6693,'Bron Productie'!A:H,3))/4,-1)</f>
        <v>79.5</v>
      </c>
      <c r="R6693" s="84">
        <f t="shared" si="1260"/>
        <v>79.5</v>
      </c>
      <c r="S6693" s="84">
        <f t="shared" si="1261"/>
        <v>-2.75</v>
      </c>
      <c r="T6693" s="86">
        <f t="shared" si="1262"/>
        <v>-79.474999999999994</v>
      </c>
    </row>
    <row r="6694" spans="1:20" x14ac:dyDescent="0.25">
      <c r="A6694" s="113">
        <f t="shared" si="1263"/>
        <v>6689</v>
      </c>
      <c r="B6694" s="185">
        <f t="shared" si="1264"/>
        <v>43170</v>
      </c>
      <c r="C6694" s="118">
        <f t="shared" si="1265"/>
        <v>65</v>
      </c>
      <c r="D6694" s="121">
        <f>VLOOKUP(CONCATENATE(B6694,C6694),'Bron BM-prijzen'!A:L,11,FALSE)</f>
        <v>8.4499999999999993</v>
      </c>
      <c r="E6694" s="118">
        <f>VLOOKUP(CONCATENATE(B6694,C6694),'Bron BM-prijzen'!A:L,12,FALSE)</f>
        <v>8.4499999999999993</v>
      </c>
      <c r="F6694" s="121">
        <f>AVERAGEIFS('Rekensheet Uurdata'!E:E,'Rekensheet Uurdata'!A:A,QUOTIENT('Rekensheet Kwartierdata'!A6694-1,4)+1)/4</f>
        <v>242.9375</v>
      </c>
      <c r="G6694" s="84">
        <f>IFERROR(VALUE(VLOOKUP(A6694,'Bron Productie'!A:H,7))/4,-1)</f>
        <v>195.5</v>
      </c>
      <c r="H6694" s="84">
        <f t="shared" si="1254"/>
        <v>195.5</v>
      </c>
      <c r="I6694" s="84">
        <f t="shared" si="1255"/>
        <v>-47.4375</v>
      </c>
      <c r="J6694" s="118">
        <f t="shared" si="1256"/>
        <v>-400.84687499999995</v>
      </c>
      <c r="K6694" s="121">
        <f>AVERAGEIFS('Rekensheet Uurdata'!F:F,'Rekensheet Uurdata'!A:A,QUOTIENT('Rekensheet Kwartierdata'!A6694-1,4)+1)/4</f>
        <v>46.5625</v>
      </c>
      <c r="L6694" s="84">
        <f>IFERROR(VALUE(VLOOKUP(A6694,'Bron Productie'!A:H,5))/4,-1)</f>
        <v>139.5</v>
      </c>
      <c r="M6694" s="84">
        <f t="shared" si="1257"/>
        <v>139.5</v>
      </c>
      <c r="N6694" s="84">
        <f t="shared" si="1258"/>
        <v>92.9375</v>
      </c>
      <c r="O6694" s="118">
        <f t="shared" si="1259"/>
        <v>785.32187499999998</v>
      </c>
      <c r="P6694" s="121">
        <f>AVERAGEIFS('Rekensheet Uurdata'!G:G,'Rekensheet Uurdata'!A:A,QUOTIENT('Rekensheet Kwartierdata'!A6694-1,4)+1)/4</f>
        <v>46.75</v>
      </c>
      <c r="Q6694" s="84">
        <f>IFERROR(VALUE(VLOOKUP(A6694,'Bron Productie'!A:H,3))/4,-1)</f>
        <v>65.75</v>
      </c>
      <c r="R6694" s="84">
        <f t="shared" si="1260"/>
        <v>65.75</v>
      </c>
      <c r="S6694" s="84">
        <f t="shared" si="1261"/>
        <v>19</v>
      </c>
      <c r="T6694" s="86">
        <f t="shared" si="1262"/>
        <v>160.54999999999998</v>
      </c>
    </row>
    <row r="6695" spans="1:20" x14ac:dyDescent="0.25">
      <c r="A6695" s="113">
        <f t="shared" si="1263"/>
        <v>6690</v>
      </c>
      <c r="B6695" s="185">
        <f t="shared" si="1264"/>
        <v>43170</v>
      </c>
      <c r="C6695" s="118">
        <f t="shared" si="1265"/>
        <v>66</v>
      </c>
      <c r="D6695" s="121">
        <f>VLOOKUP(CONCATENATE(B6695,C6695),'Bron BM-prijzen'!A:L,11,FALSE)</f>
        <v>31</v>
      </c>
      <c r="E6695" s="118">
        <f>VLOOKUP(CONCATENATE(B6695,C6695),'Bron BM-prijzen'!A:L,12,FALSE)</f>
        <v>31</v>
      </c>
      <c r="F6695" s="121">
        <f>AVERAGEIFS('Rekensheet Uurdata'!E:E,'Rekensheet Uurdata'!A:A,QUOTIENT('Rekensheet Kwartierdata'!A6695-1,4)+1)/4</f>
        <v>242.9375</v>
      </c>
      <c r="G6695" s="84">
        <f>IFERROR(VALUE(VLOOKUP(A6695,'Bron Productie'!A:H,7))/4,-1)</f>
        <v>173.75</v>
      </c>
      <c r="H6695" s="84">
        <f t="shared" si="1254"/>
        <v>173.75</v>
      </c>
      <c r="I6695" s="84">
        <f t="shared" si="1255"/>
        <v>-69.1875</v>
      </c>
      <c r="J6695" s="118">
        <f t="shared" si="1256"/>
        <v>-2144.8125</v>
      </c>
      <c r="K6695" s="121">
        <f>AVERAGEIFS('Rekensheet Uurdata'!F:F,'Rekensheet Uurdata'!A:A,QUOTIENT('Rekensheet Kwartierdata'!A6695-1,4)+1)/4</f>
        <v>46.5625</v>
      </c>
      <c r="L6695" s="84">
        <f>IFERROR(VALUE(VLOOKUP(A6695,'Bron Productie'!A:H,5))/4,-1)</f>
        <v>140</v>
      </c>
      <c r="M6695" s="84">
        <f t="shared" si="1257"/>
        <v>140</v>
      </c>
      <c r="N6695" s="84">
        <f t="shared" si="1258"/>
        <v>93.4375</v>
      </c>
      <c r="O6695" s="118">
        <f t="shared" si="1259"/>
        <v>2896.5625</v>
      </c>
      <c r="P6695" s="121">
        <f>AVERAGEIFS('Rekensheet Uurdata'!G:G,'Rekensheet Uurdata'!A:A,QUOTIENT('Rekensheet Kwartierdata'!A6695-1,4)+1)/4</f>
        <v>46.75</v>
      </c>
      <c r="Q6695" s="84">
        <f>IFERROR(VALUE(VLOOKUP(A6695,'Bron Productie'!A:H,3))/4,-1)</f>
        <v>55</v>
      </c>
      <c r="R6695" s="84">
        <f t="shared" si="1260"/>
        <v>55</v>
      </c>
      <c r="S6695" s="84">
        <f t="shared" si="1261"/>
        <v>8.25</v>
      </c>
      <c r="T6695" s="86">
        <f t="shared" si="1262"/>
        <v>255.75</v>
      </c>
    </row>
    <row r="6696" spans="1:20" x14ac:dyDescent="0.25">
      <c r="A6696" s="113">
        <f t="shared" si="1263"/>
        <v>6691</v>
      </c>
      <c r="B6696" s="185">
        <f t="shared" si="1264"/>
        <v>43170</v>
      </c>
      <c r="C6696" s="118">
        <f t="shared" si="1265"/>
        <v>67</v>
      </c>
      <c r="D6696" s="121">
        <f>VLOOKUP(CONCATENATE(B6696,C6696),'Bron BM-prijzen'!A:L,11,FALSE)</f>
        <v>48.71</v>
      </c>
      <c r="E6696" s="118">
        <f>VLOOKUP(CONCATENATE(B6696,C6696),'Bron BM-prijzen'!A:L,12,FALSE)</f>
        <v>32</v>
      </c>
      <c r="F6696" s="121">
        <f>AVERAGEIFS('Rekensheet Uurdata'!E:E,'Rekensheet Uurdata'!A:A,QUOTIENT('Rekensheet Kwartierdata'!A6696-1,4)+1)/4</f>
        <v>242.9375</v>
      </c>
      <c r="G6696" s="84">
        <f>IFERROR(VALUE(VLOOKUP(A6696,'Bron Productie'!A:H,7))/4,-1)</f>
        <v>139.25</v>
      </c>
      <c r="H6696" s="84">
        <f t="shared" si="1254"/>
        <v>139.25</v>
      </c>
      <c r="I6696" s="84">
        <f t="shared" si="1255"/>
        <v>-103.6875</v>
      </c>
      <c r="J6696" s="118">
        <f t="shared" si="1256"/>
        <v>-5050.618125</v>
      </c>
      <c r="K6696" s="121">
        <f>AVERAGEIFS('Rekensheet Uurdata'!F:F,'Rekensheet Uurdata'!A:A,QUOTIENT('Rekensheet Kwartierdata'!A6696-1,4)+1)/4</f>
        <v>46.5625</v>
      </c>
      <c r="L6696" s="84">
        <f>IFERROR(VALUE(VLOOKUP(A6696,'Bron Productie'!A:H,5))/4,-1)</f>
        <v>139.25</v>
      </c>
      <c r="M6696" s="84">
        <f t="shared" si="1257"/>
        <v>139.25</v>
      </c>
      <c r="N6696" s="84">
        <f t="shared" si="1258"/>
        <v>92.6875</v>
      </c>
      <c r="O6696" s="118">
        <f t="shared" si="1259"/>
        <v>2966</v>
      </c>
      <c r="P6696" s="121">
        <f>AVERAGEIFS('Rekensheet Uurdata'!G:G,'Rekensheet Uurdata'!A:A,QUOTIENT('Rekensheet Kwartierdata'!A6696-1,4)+1)/4</f>
        <v>46.75</v>
      </c>
      <c r="Q6696" s="84">
        <f>IFERROR(VALUE(VLOOKUP(A6696,'Bron Productie'!A:H,3))/4,-1)</f>
        <v>44.5</v>
      </c>
      <c r="R6696" s="84">
        <f t="shared" si="1260"/>
        <v>44.5</v>
      </c>
      <c r="S6696" s="84">
        <f t="shared" si="1261"/>
        <v>-2.25</v>
      </c>
      <c r="T6696" s="86">
        <f t="shared" si="1262"/>
        <v>-109.5975</v>
      </c>
    </row>
    <row r="6697" spans="1:20" x14ac:dyDescent="0.25">
      <c r="A6697" s="113">
        <f t="shared" si="1263"/>
        <v>6692</v>
      </c>
      <c r="B6697" s="185">
        <f t="shared" si="1264"/>
        <v>43170</v>
      </c>
      <c r="C6697" s="118">
        <f t="shared" si="1265"/>
        <v>68</v>
      </c>
      <c r="D6697" s="121">
        <f>VLOOKUP(CONCATENATE(B6697,C6697),'Bron BM-prijzen'!A:L,11,FALSE)</f>
        <v>118.02</v>
      </c>
      <c r="E6697" s="118">
        <f>VLOOKUP(CONCATENATE(B6697,C6697),'Bron BM-prijzen'!A:L,12,FALSE)</f>
        <v>118.02</v>
      </c>
      <c r="F6697" s="121">
        <f>AVERAGEIFS('Rekensheet Uurdata'!E:E,'Rekensheet Uurdata'!A:A,QUOTIENT('Rekensheet Kwartierdata'!A6697-1,4)+1)/4</f>
        <v>242.9375</v>
      </c>
      <c r="G6697" s="84">
        <f>IFERROR(VALUE(VLOOKUP(A6697,'Bron Productie'!A:H,7))/4,-1)</f>
        <v>118.75</v>
      </c>
      <c r="H6697" s="84">
        <f t="shared" si="1254"/>
        <v>118.75</v>
      </c>
      <c r="I6697" s="84">
        <f t="shared" si="1255"/>
        <v>-124.1875</v>
      </c>
      <c r="J6697" s="118">
        <f t="shared" si="1256"/>
        <v>-14656.608749999999</v>
      </c>
      <c r="K6697" s="121">
        <f>AVERAGEIFS('Rekensheet Uurdata'!F:F,'Rekensheet Uurdata'!A:A,QUOTIENT('Rekensheet Kwartierdata'!A6697-1,4)+1)/4</f>
        <v>46.5625</v>
      </c>
      <c r="L6697" s="84">
        <f>IFERROR(VALUE(VLOOKUP(A6697,'Bron Productie'!A:H,5))/4,-1)</f>
        <v>140</v>
      </c>
      <c r="M6697" s="84">
        <f t="shared" si="1257"/>
        <v>140</v>
      </c>
      <c r="N6697" s="84">
        <f t="shared" si="1258"/>
        <v>93.4375</v>
      </c>
      <c r="O6697" s="118">
        <f t="shared" si="1259"/>
        <v>11027.49375</v>
      </c>
      <c r="P6697" s="121">
        <f>AVERAGEIFS('Rekensheet Uurdata'!G:G,'Rekensheet Uurdata'!A:A,QUOTIENT('Rekensheet Kwartierdata'!A6697-1,4)+1)/4</f>
        <v>46.75</v>
      </c>
      <c r="Q6697" s="84">
        <f>IFERROR(VALUE(VLOOKUP(A6697,'Bron Productie'!A:H,3))/4,-1)</f>
        <v>33.75</v>
      </c>
      <c r="R6697" s="84">
        <f t="shared" si="1260"/>
        <v>33.75</v>
      </c>
      <c r="S6697" s="84">
        <f t="shared" si="1261"/>
        <v>-13</v>
      </c>
      <c r="T6697" s="86">
        <f t="shared" si="1262"/>
        <v>-1534.26</v>
      </c>
    </row>
    <row r="6698" spans="1:20" x14ac:dyDescent="0.25">
      <c r="A6698" s="113">
        <f t="shared" si="1263"/>
        <v>6693</v>
      </c>
      <c r="B6698" s="185">
        <f t="shared" si="1264"/>
        <v>43170</v>
      </c>
      <c r="C6698" s="118">
        <f t="shared" si="1265"/>
        <v>69</v>
      </c>
      <c r="D6698" s="121">
        <f>VLOOKUP(CONCATENATE(B6698,C6698),'Bron BM-prijzen'!A:L,11,FALSE)</f>
        <v>-97.03</v>
      </c>
      <c r="E6698" s="118">
        <f>VLOOKUP(CONCATENATE(B6698,C6698),'Bron BM-prijzen'!A:L,12,FALSE)</f>
        <v>-97.03</v>
      </c>
      <c r="F6698" s="121">
        <f>AVERAGEIFS('Rekensheet Uurdata'!E:E,'Rekensheet Uurdata'!A:A,QUOTIENT('Rekensheet Kwartierdata'!A6698-1,4)+1)/4</f>
        <v>226.1875</v>
      </c>
      <c r="G6698" s="84">
        <f>IFERROR(VALUE(VLOOKUP(A6698,'Bron Productie'!A:H,7))/4,-1)</f>
        <v>111.5</v>
      </c>
      <c r="H6698" s="84">
        <f t="shared" si="1254"/>
        <v>111.5</v>
      </c>
      <c r="I6698" s="84">
        <f t="shared" si="1255"/>
        <v>-114.6875</v>
      </c>
      <c r="J6698" s="118">
        <f t="shared" si="1256"/>
        <v>11128.128124999999</v>
      </c>
      <c r="K6698" s="121">
        <f>AVERAGEIFS('Rekensheet Uurdata'!F:F,'Rekensheet Uurdata'!A:A,QUOTIENT('Rekensheet Kwartierdata'!A6698-1,4)+1)/4</f>
        <v>38.8125</v>
      </c>
      <c r="L6698" s="84">
        <f>IFERROR(VALUE(VLOOKUP(A6698,'Bron Productie'!A:H,5))/4,-1)</f>
        <v>138.75</v>
      </c>
      <c r="M6698" s="84">
        <f t="shared" si="1257"/>
        <v>138.75</v>
      </c>
      <c r="N6698" s="84">
        <f t="shared" si="1258"/>
        <v>99.9375</v>
      </c>
      <c r="O6698" s="118">
        <f t="shared" si="1259"/>
        <v>-9696.9356250000001</v>
      </c>
      <c r="P6698" s="121">
        <f>AVERAGEIFS('Rekensheet Uurdata'!G:G,'Rekensheet Uurdata'!A:A,QUOTIENT('Rekensheet Kwartierdata'!A6698-1,4)+1)/4</f>
        <v>16.8125</v>
      </c>
      <c r="Q6698" s="84">
        <f>IFERROR(VALUE(VLOOKUP(A6698,'Bron Productie'!A:H,3))/4,-1)</f>
        <v>23</v>
      </c>
      <c r="R6698" s="84">
        <f t="shared" si="1260"/>
        <v>23</v>
      </c>
      <c r="S6698" s="84">
        <f t="shared" si="1261"/>
        <v>6.1875</v>
      </c>
      <c r="T6698" s="86">
        <f t="shared" si="1262"/>
        <v>-600.37312499999996</v>
      </c>
    </row>
    <row r="6699" spans="1:20" x14ac:dyDescent="0.25">
      <c r="A6699" s="113">
        <f t="shared" si="1263"/>
        <v>6694</v>
      </c>
      <c r="B6699" s="185">
        <f t="shared" si="1264"/>
        <v>43170</v>
      </c>
      <c r="C6699" s="118">
        <f t="shared" si="1265"/>
        <v>70</v>
      </c>
      <c r="D6699" s="121">
        <f>VLOOKUP(CONCATENATE(B6699,C6699),'Bron BM-prijzen'!A:L,11,FALSE)</f>
        <v>62.3</v>
      </c>
      <c r="E6699" s="118">
        <f>VLOOKUP(CONCATENATE(B6699,C6699),'Bron BM-prijzen'!A:L,12,FALSE)</f>
        <v>-150.03</v>
      </c>
      <c r="F6699" s="121">
        <f>AVERAGEIFS('Rekensheet Uurdata'!E:E,'Rekensheet Uurdata'!A:A,QUOTIENT('Rekensheet Kwartierdata'!A6699-1,4)+1)/4</f>
        <v>226.1875</v>
      </c>
      <c r="G6699" s="84">
        <f>IFERROR(VALUE(VLOOKUP(A6699,'Bron Productie'!A:H,7))/4,-1)</f>
        <v>99</v>
      </c>
      <c r="H6699" s="84">
        <f t="shared" si="1254"/>
        <v>99</v>
      </c>
      <c r="I6699" s="84">
        <f t="shared" si="1255"/>
        <v>-127.1875</v>
      </c>
      <c r="J6699" s="118">
        <f t="shared" si="1256"/>
        <v>-7923.78125</v>
      </c>
      <c r="K6699" s="121">
        <f>AVERAGEIFS('Rekensheet Uurdata'!F:F,'Rekensheet Uurdata'!A:A,QUOTIENT('Rekensheet Kwartierdata'!A6699-1,4)+1)/4</f>
        <v>38.8125</v>
      </c>
      <c r="L6699" s="84">
        <f>IFERROR(VALUE(VLOOKUP(A6699,'Bron Productie'!A:H,5))/4,-1)</f>
        <v>119.25</v>
      </c>
      <c r="M6699" s="84">
        <f t="shared" si="1257"/>
        <v>119.25</v>
      </c>
      <c r="N6699" s="84">
        <f t="shared" si="1258"/>
        <v>80.4375</v>
      </c>
      <c r="O6699" s="118">
        <f t="shared" si="1259"/>
        <v>-12068.038125000001</v>
      </c>
      <c r="P6699" s="121">
        <f>AVERAGEIFS('Rekensheet Uurdata'!G:G,'Rekensheet Uurdata'!A:A,QUOTIENT('Rekensheet Kwartierdata'!A6699-1,4)+1)/4</f>
        <v>16.8125</v>
      </c>
      <c r="Q6699" s="84">
        <f>IFERROR(VALUE(VLOOKUP(A6699,'Bron Productie'!A:H,3))/4,-1)</f>
        <v>18.25</v>
      </c>
      <c r="R6699" s="84">
        <f t="shared" si="1260"/>
        <v>18.25</v>
      </c>
      <c r="S6699" s="84">
        <f t="shared" si="1261"/>
        <v>1.4375</v>
      </c>
      <c r="T6699" s="86">
        <f t="shared" si="1262"/>
        <v>-215.668125</v>
      </c>
    </row>
    <row r="6700" spans="1:20" x14ac:dyDescent="0.25">
      <c r="A6700" s="113">
        <f t="shared" si="1263"/>
        <v>6695</v>
      </c>
      <c r="B6700" s="185">
        <f t="shared" si="1264"/>
        <v>43170</v>
      </c>
      <c r="C6700" s="118">
        <f t="shared" si="1265"/>
        <v>71</v>
      </c>
      <c r="D6700" s="121">
        <f>VLOOKUP(CONCATENATE(B6700,C6700),'Bron BM-prijzen'!A:L,11,FALSE)</f>
        <v>222.02</v>
      </c>
      <c r="E6700" s="118">
        <f>VLOOKUP(CONCATENATE(B6700,C6700),'Bron BM-prijzen'!A:L,12,FALSE)</f>
        <v>222.02</v>
      </c>
      <c r="F6700" s="121">
        <f>AVERAGEIFS('Rekensheet Uurdata'!E:E,'Rekensheet Uurdata'!A:A,QUOTIENT('Rekensheet Kwartierdata'!A6700-1,4)+1)/4</f>
        <v>226.1875</v>
      </c>
      <c r="G6700" s="84">
        <f>IFERROR(VALUE(VLOOKUP(A6700,'Bron Productie'!A:H,7))/4,-1)</f>
        <v>85.25</v>
      </c>
      <c r="H6700" s="84">
        <f t="shared" si="1254"/>
        <v>85.25</v>
      </c>
      <c r="I6700" s="84">
        <f t="shared" si="1255"/>
        <v>-140.9375</v>
      </c>
      <c r="J6700" s="118">
        <f t="shared" si="1256"/>
        <v>-31290.943750000002</v>
      </c>
      <c r="K6700" s="121">
        <f>AVERAGEIFS('Rekensheet Uurdata'!F:F,'Rekensheet Uurdata'!A:A,QUOTIENT('Rekensheet Kwartierdata'!A6700-1,4)+1)/4</f>
        <v>38.8125</v>
      </c>
      <c r="L6700" s="84">
        <f>IFERROR(VALUE(VLOOKUP(A6700,'Bron Productie'!A:H,5))/4,-1)</f>
        <v>136.5</v>
      </c>
      <c r="M6700" s="84">
        <f t="shared" si="1257"/>
        <v>136.5</v>
      </c>
      <c r="N6700" s="84">
        <f t="shared" si="1258"/>
        <v>97.6875</v>
      </c>
      <c r="O6700" s="118">
        <f t="shared" si="1259"/>
        <v>21688.578750000001</v>
      </c>
      <c r="P6700" s="121">
        <f>AVERAGEIFS('Rekensheet Uurdata'!G:G,'Rekensheet Uurdata'!A:A,QUOTIENT('Rekensheet Kwartierdata'!A6700-1,4)+1)/4</f>
        <v>16.8125</v>
      </c>
      <c r="Q6700" s="84">
        <f>IFERROR(VALUE(VLOOKUP(A6700,'Bron Productie'!A:H,3))/4,-1)</f>
        <v>13.25</v>
      </c>
      <c r="R6700" s="84">
        <f t="shared" si="1260"/>
        <v>13.25</v>
      </c>
      <c r="S6700" s="84">
        <f t="shared" si="1261"/>
        <v>-3.5625</v>
      </c>
      <c r="T6700" s="86">
        <f t="shared" si="1262"/>
        <v>-790.94625000000008</v>
      </c>
    </row>
    <row r="6701" spans="1:20" x14ac:dyDescent="0.25">
      <c r="A6701" s="113">
        <f t="shared" si="1263"/>
        <v>6696</v>
      </c>
      <c r="B6701" s="185">
        <f t="shared" si="1264"/>
        <v>43170</v>
      </c>
      <c r="C6701" s="118">
        <f t="shared" si="1265"/>
        <v>72</v>
      </c>
      <c r="D6701" s="121">
        <f>VLOOKUP(CONCATENATE(B6701,C6701),'Bron BM-prijzen'!A:L,11,FALSE)</f>
        <v>31.54</v>
      </c>
      <c r="E6701" s="118">
        <f>VLOOKUP(CONCATENATE(B6701,C6701),'Bron BM-prijzen'!A:L,12,FALSE)</f>
        <v>31.54</v>
      </c>
      <c r="F6701" s="121">
        <f>AVERAGEIFS('Rekensheet Uurdata'!E:E,'Rekensheet Uurdata'!A:A,QUOTIENT('Rekensheet Kwartierdata'!A6701-1,4)+1)/4</f>
        <v>226.1875</v>
      </c>
      <c r="G6701" s="84">
        <f>IFERROR(VALUE(VLOOKUP(A6701,'Bron Productie'!A:H,7))/4,-1)</f>
        <v>71.25</v>
      </c>
      <c r="H6701" s="84">
        <f t="shared" si="1254"/>
        <v>71.25</v>
      </c>
      <c r="I6701" s="84">
        <f t="shared" si="1255"/>
        <v>-154.9375</v>
      </c>
      <c r="J6701" s="118">
        <f t="shared" si="1256"/>
        <v>-4886.7287500000002</v>
      </c>
      <c r="K6701" s="121">
        <f>AVERAGEIFS('Rekensheet Uurdata'!F:F,'Rekensheet Uurdata'!A:A,QUOTIENT('Rekensheet Kwartierdata'!A6701-1,4)+1)/4</f>
        <v>38.8125</v>
      </c>
      <c r="L6701" s="84">
        <f>IFERROR(VALUE(VLOOKUP(A6701,'Bron Productie'!A:H,5))/4,-1)</f>
        <v>137.25</v>
      </c>
      <c r="M6701" s="84">
        <f t="shared" si="1257"/>
        <v>137.25</v>
      </c>
      <c r="N6701" s="84">
        <f t="shared" si="1258"/>
        <v>98.4375</v>
      </c>
      <c r="O6701" s="118">
        <f t="shared" si="1259"/>
        <v>3104.71875</v>
      </c>
      <c r="P6701" s="121">
        <f>AVERAGEIFS('Rekensheet Uurdata'!G:G,'Rekensheet Uurdata'!A:A,QUOTIENT('Rekensheet Kwartierdata'!A6701-1,4)+1)/4</f>
        <v>16.8125</v>
      </c>
      <c r="Q6701" s="84">
        <f>IFERROR(VALUE(VLOOKUP(A6701,'Bron Productie'!A:H,3))/4,-1)</f>
        <v>8.25</v>
      </c>
      <c r="R6701" s="84">
        <f t="shared" si="1260"/>
        <v>8.25</v>
      </c>
      <c r="S6701" s="84">
        <f t="shared" si="1261"/>
        <v>-8.5625</v>
      </c>
      <c r="T6701" s="86">
        <f t="shared" si="1262"/>
        <v>-270.06124999999997</v>
      </c>
    </row>
    <row r="6702" spans="1:20" x14ac:dyDescent="0.25">
      <c r="A6702" s="113">
        <f t="shared" si="1263"/>
        <v>6697</v>
      </c>
      <c r="B6702" s="185">
        <f t="shared" si="1264"/>
        <v>43170</v>
      </c>
      <c r="C6702" s="118">
        <f t="shared" si="1265"/>
        <v>73</v>
      </c>
      <c r="D6702" s="121">
        <f>VLOOKUP(CONCATENATE(B6702,C6702),'Bron BM-prijzen'!A:L,11,FALSE)</f>
        <v>-150.03</v>
      </c>
      <c r="E6702" s="118">
        <f>VLOOKUP(CONCATENATE(B6702,C6702),'Bron BM-prijzen'!A:L,12,FALSE)</f>
        <v>-150.03</v>
      </c>
      <c r="F6702" s="121">
        <f>AVERAGEIFS('Rekensheet Uurdata'!E:E,'Rekensheet Uurdata'!A:A,QUOTIENT('Rekensheet Kwartierdata'!A6702-1,4)+1)/4</f>
        <v>216.5625</v>
      </c>
      <c r="G6702" s="84">
        <f>IFERROR(VALUE(VLOOKUP(A6702,'Bron Productie'!A:H,7))/4,-1)</f>
        <v>68.5</v>
      </c>
      <c r="H6702" s="84">
        <f t="shared" si="1254"/>
        <v>68.5</v>
      </c>
      <c r="I6702" s="84">
        <f t="shared" si="1255"/>
        <v>-148.0625</v>
      </c>
      <c r="J6702" s="118">
        <f t="shared" si="1256"/>
        <v>22213.816875</v>
      </c>
      <c r="K6702" s="121">
        <f>AVERAGEIFS('Rekensheet Uurdata'!F:F,'Rekensheet Uurdata'!A:A,QUOTIENT('Rekensheet Kwartierdata'!A6702-1,4)+1)/4</f>
        <v>32.9375</v>
      </c>
      <c r="L6702" s="84">
        <f>IFERROR(VALUE(VLOOKUP(A6702,'Bron Productie'!A:H,5))/4,-1)</f>
        <v>136</v>
      </c>
      <c r="M6702" s="84">
        <f t="shared" si="1257"/>
        <v>136</v>
      </c>
      <c r="N6702" s="84">
        <f t="shared" si="1258"/>
        <v>103.0625</v>
      </c>
      <c r="O6702" s="118">
        <f t="shared" si="1259"/>
        <v>-15462.466875</v>
      </c>
      <c r="P6702" s="121">
        <f>AVERAGEIFS('Rekensheet Uurdata'!G:G,'Rekensheet Uurdata'!A:A,QUOTIENT('Rekensheet Kwartierdata'!A6702-1,4)+1)/4</f>
        <v>2.75</v>
      </c>
      <c r="Q6702" s="84">
        <f>IFERROR(VALUE(VLOOKUP(A6702,'Bron Productie'!A:H,3))/4,-1)</f>
        <v>3.25</v>
      </c>
      <c r="R6702" s="84">
        <f t="shared" si="1260"/>
        <v>3.25</v>
      </c>
      <c r="S6702" s="84">
        <f t="shared" si="1261"/>
        <v>0.5</v>
      </c>
      <c r="T6702" s="86">
        <f t="shared" si="1262"/>
        <v>-75.015000000000001</v>
      </c>
    </row>
    <row r="6703" spans="1:20" x14ac:dyDescent="0.25">
      <c r="A6703" s="113">
        <f t="shared" si="1263"/>
        <v>6698</v>
      </c>
      <c r="B6703" s="185">
        <f t="shared" si="1264"/>
        <v>43170</v>
      </c>
      <c r="C6703" s="118">
        <f t="shared" si="1265"/>
        <v>74</v>
      </c>
      <c r="D6703" s="121">
        <f>VLOOKUP(CONCATENATE(B6703,C6703),'Bron BM-prijzen'!A:L,11,FALSE)</f>
        <v>4.4000000000000004</v>
      </c>
      <c r="E6703" s="118">
        <f>VLOOKUP(CONCATENATE(B6703,C6703),'Bron BM-prijzen'!A:L,12,FALSE)</f>
        <v>4.4000000000000004</v>
      </c>
      <c r="F6703" s="121">
        <f>AVERAGEIFS('Rekensheet Uurdata'!E:E,'Rekensheet Uurdata'!A:A,QUOTIENT('Rekensheet Kwartierdata'!A6703-1,4)+1)/4</f>
        <v>216.5625</v>
      </c>
      <c r="G6703" s="84">
        <f>IFERROR(VALUE(VLOOKUP(A6703,'Bron Productie'!A:H,7))/4,-1)</f>
        <v>62.5</v>
      </c>
      <c r="H6703" s="84">
        <f t="shared" si="1254"/>
        <v>62.5</v>
      </c>
      <c r="I6703" s="84">
        <f t="shared" si="1255"/>
        <v>-154.0625</v>
      </c>
      <c r="J6703" s="118">
        <f t="shared" si="1256"/>
        <v>-677.875</v>
      </c>
      <c r="K6703" s="121">
        <f>AVERAGEIFS('Rekensheet Uurdata'!F:F,'Rekensheet Uurdata'!A:A,QUOTIENT('Rekensheet Kwartierdata'!A6703-1,4)+1)/4</f>
        <v>32.9375</v>
      </c>
      <c r="L6703" s="84">
        <f>IFERROR(VALUE(VLOOKUP(A6703,'Bron Productie'!A:H,5))/4,-1)</f>
        <v>137.75</v>
      </c>
      <c r="M6703" s="84">
        <f t="shared" si="1257"/>
        <v>137.75</v>
      </c>
      <c r="N6703" s="84">
        <f t="shared" si="1258"/>
        <v>104.8125</v>
      </c>
      <c r="O6703" s="118">
        <f t="shared" si="1259"/>
        <v>461.17500000000001</v>
      </c>
      <c r="P6703" s="121">
        <f>AVERAGEIFS('Rekensheet Uurdata'!G:G,'Rekensheet Uurdata'!A:A,QUOTIENT('Rekensheet Kwartierdata'!A6703-1,4)+1)/4</f>
        <v>2.75</v>
      </c>
      <c r="Q6703" s="84">
        <f>IFERROR(VALUE(VLOOKUP(A6703,'Bron Productie'!A:H,3))/4,-1)</f>
        <v>2.5</v>
      </c>
      <c r="R6703" s="84">
        <f t="shared" si="1260"/>
        <v>2.5</v>
      </c>
      <c r="S6703" s="84">
        <f t="shared" si="1261"/>
        <v>-0.25</v>
      </c>
      <c r="T6703" s="86">
        <f t="shared" si="1262"/>
        <v>-1.1000000000000001</v>
      </c>
    </row>
    <row r="6704" spans="1:20" x14ac:dyDescent="0.25">
      <c r="A6704" s="113">
        <f t="shared" si="1263"/>
        <v>6699</v>
      </c>
      <c r="B6704" s="185">
        <f t="shared" si="1264"/>
        <v>43170</v>
      </c>
      <c r="C6704" s="118">
        <f t="shared" si="1265"/>
        <v>75</v>
      </c>
      <c r="D6704" s="121">
        <f>VLOOKUP(CONCATENATE(B6704,C6704),'Bron BM-prijzen'!A:L,11,FALSE)</f>
        <v>35.630000000000003</v>
      </c>
      <c r="E6704" s="118">
        <f>VLOOKUP(CONCATENATE(B6704,C6704),'Bron BM-prijzen'!A:L,12,FALSE)</f>
        <v>35.630000000000003</v>
      </c>
      <c r="F6704" s="121">
        <f>AVERAGEIFS('Rekensheet Uurdata'!E:E,'Rekensheet Uurdata'!A:A,QUOTIENT('Rekensheet Kwartierdata'!A6704-1,4)+1)/4</f>
        <v>216.5625</v>
      </c>
      <c r="G6704" s="84">
        <f>IFERROR(VALUE(VLOOKUP(A6704,'Bron Productie'!A:H,7))/4,-1)</f>
        <v>61.25</v>
      </c>
      <c r="H6704" s="84">
        <f t="shared" si="1254"/>
        <v>61.25</v>
      </c>
      <c r="I6704" s="84">
        <f t="shared" si="1255"/>
        <v>-155.3125</v>
      </c>
      <c r="J6704" s="118">
        <f t="shared" si="1256"/>
        <v>-5533.7843750000002</v>
      </c>
      <c r="K6704" s="121">
        <f>AVERAGEIFS('Rekensheet Uurdata'!F:F,'Rekensheet Uurdata'!A:A,QUOTIENT('Rekensheet Kwartierdata'!A6704-1,4)+1)/4</f>
        <v>32.9375</v>
      </c>
      <c r="L6704" s="84">
        <f>IFERROR(VALUE(VLOOKUP(A6704,'Bron Productie'!A:H,5))/4,-1)</f>
        <v>138.75</v>
      </c>
      <c r="M6704" s="84">
        <f t="shared" si="1257"/>
        <v>138.75</v>
      </c>
      <c r="N6704" s="84">
        <f t="shared" si="1258"/>
        <v>105.8125</v>
      </c>
      <c r="O6704" s="118">
        <f t="shared" si="1259"/>
        <v>3770.0993750000002</v>
      </c>
      <c r="P6704" s="121">
        <f>AVERAGEIFS('Rekensheet Uurdata'!G:G,'Rekensheet Uurdata'!A:A,QUOTIENT('Rekensheet Kwartierdata'!A6704-1,4)+1)/4</f>
        <v>2.75</v>
      </c>
      <c r="Q6704" s="84">
        <f>IFERROR(VALUE(VLOOKUP(A6704,'Bron Productie'!A:H,3))/4,-1)</f>
        <v>1.75</v>
      </c>
      <c r="R6704" s="84">
        <f t="shared" si="1260"/>
        <v>1.75</v>
      </c>
      <c r="S6704" s="84">
        <f t="shared" si="1261"/>
        <v>-1</v>
      </c>
      <c r="T6704" s="86">
        <f t="shared" si="1262"/>
        <v>-35.630000000000003</v>
      </c>
    </row>
    <row r="6705" spans="1:20" x14ac:dyDescent="0.25">
      <c r="A6705" s="113">
        <f t="shared" si="1263"/>
        <v>6700</v>
      </c>
      <c r="B6705" s="185">
        <f t="shared" si="1264"/>
        <v>43170</v>
      </c>
      <c r="C6705" s="118">
        <f t="shared" si="1265"/>
        <v>76</v>
      </c>
      <c r="D6705" s="121">
        <f>VLOOKUP(CONCATENATE(B6705,C6705),'Bron BM-prijzen'!A:L,11,FALSE)</f>
        <v>50</v>
      </c>
      <c r="E6705" s="118">
        <f>VLOOKUP(CONCATENATE(B6705,C6705),'Bron BM-prijzen'!A:L,12,FALSE)</f>
        <v>50</v>
      </c>
      <c r="F6705" s="121">
        <f>AVERAGEIFS('Rekensheet Uurdata'!E:E,'Rekensheet Uurdata'!A:A,QUOTIENT('Rekensheet Kwartierdata'!A6705-1,4)+1)/4</f>
        <v>216.5625</v>
      </c>
      <c r="G6705" s="84">
        <f>IFERROR(VALUE(VLOOKUP(A6705,'Bron Productie'!A:H,7))/4,-1)</f>
        <v>61</v>
      </c>
      <c r="H6705" s="84">
        <f t="shared" si="1254"/>
        <v>61</v>
      </c>
      <c r="I6705" s="84">
        <f t="shared" si="1255"/>
        <v>-155.5625</v>
      </c>
      <c r="J6705" s="118">
        <f t="shared" si="1256"/>
        <v>-7778.125</v>
      </c>
      <c r="K6705" s="121">
        <f>AVERAGEIFS('Rekensheet Uurdata'!F:F,'Rekensheet Uurdata'!A:A,QUOTIENT('Rekensheet Kwartierdata'!A6705-1,4)+1)/4</f>
        <v>32.9375</v>
      </c>
      <c r="L6705" s="84">
        <f>IFERROR(VALUE(VLOOKUP(A6705,'Bron Productie'!A:H,5))/4,-1)</f>
        <v>138.75</v>
      </c>
      <c r="M6705" s="84">
        <f t="shared" si="1257"/>
        <v>138.75</v>
      </c>
      <c r="N6705" s="84">
        <f t="shared" si="1258"/>
        <v>105.8125</v>
      </c>
      <c r="O6705" s="118">
        <f t="shared" si="1259"/>
        <v>5290.625</v>
      </c>
      <c r="P6705" s="121">
        <f>AVERAGEIFS('Rekensheet Uurdata'!G:G,'Rekensheet Uurdata'!A:A,QUOTIENT('Rekensheet Kwartierdata'!A6705-1,4)+1)/4</f>
        <v>2.75</v>
      </c>
      <c r="Q6705" s="84">
        <f>IFERROR(VALUE(VLOOKUP(A6705,'Bron Productie'!A:H,3))/4,-1)</f>
        <v>0.75</v>
      </c>
      <c r="R6705" s="84">
        <f t="shared" si="1260"/>
        <v>0.75</v>
      </c>
      <c r="S6705" s="84">
        <f t="shared" si="1261"/>
        <v>-2</v>
      </c>
      <c r="T6705" s="86">
        <f t="shared" si="1262"/>
        <v>-100</v>
      </c>
    </row>
    <row r="6706" spans="1:20" x14ac:dyDescent="0.25">
      <c r="A6706" s="113">
        <f t="shared" si="1263"/>
        <v>6701</v>
      </c>
      <c r="B6706" s="185">
        <f t="shared" si="1264"/>
        <v>43170</v>
      </c>
      <c r="C6706" s="118">
        <f t="shared" si="1265"/>
        <v>77</v>
      </c>
      <c r="D6706" s="121">
        <f>VLOOKUP(CONCATENATE(B6706,C6706),'Bron BM-prijzen'!A:L,11,FALSE)</f>
        <v>237.02</v>
      </c>
      <c r="E6706" s="118">
        <f>VLOOKUP(CONCATENATE(B6706,C6706),'Bron BM-prijzen'!A:L,12,FALSE)</f>
        <v>237.02</v>
      </c>
      <c r="F6706" s="121">
        <f>AVERAGEIFS('Rekensheet Uurdata'!E:E,'Rekensheet Uurdata'!A:A,QUOTIENT('Rekensheet Kwartierdata'!A6706-1,4)+1)/4</f>
        <v>204.6875</v>
      </c>
      <c r="G6706" s="84">
        <f>IFERROR(VALUE(VLOOKUP(A6706,'Bron Productie'!A:H,7))/4,-1)</f>
        <v>57</v>
      </c>
      <c r="H6706" s="84">
        <f t="shared" si="1254"/>
        <v>57</v>
      </c>
      <c r="I6706" s="84">
        <f t="shared" si="1255"/>
        <v>-147.6875</v>
      </c>
      <c r="J6706" s="118">
        <f t="shared" si="1256"/>
        <v>-35004.891250000001</v>
      </c>
      <c r="K6706" s="121">
        <f>AVERAGEIFS('Rekensheet Uurdata'!F:F,'Rekensheet Uurdata'!A:A,QUOTIENT('Rekensheet Kwartierdata'!A6706-1,4)+1)/4</f>
        <v>27.125</v>
      </c>
      <c r="L6706" s="84">
        <f>IFERROR(VALUE(VLOOKUP(A6706,'Bron Productie'!A:H,5))/4,-1)</f>
        <v>138.75</v>
      </c>
      <c r="M6706" s="84">
        <f t="shared" si="1257"/>
        <v>138.75</v>
      </c>
      <c r="N6706" s="84">
        <f t="shared" si="1258"/>
        <v>111.625</v>
      </c>
      <c r="O6706" s="118">
        <f t="shared" si="1259"/>
        <v>26457.357500000002</v>
      </c>
      <c r="P6706" s="121">
        <f>AVERAGEIFS('Rekensheet Uurdata'!G:G,'Rekensheet Uurdata'!A:A,QUOTIENT('Rekensheet Kwartierdata'!A6706-1,4)+1)/4</f>
        <v>0</v>
      </c>
      <c r="Q6706" s="84">
        <f>IFERROR(VALUE(VLOOKUP(A6706,'Bron Productie'!A:H,3))/4,-1)</f>
        <v>0</v>
      </c>
      <c r="R6706" s="84">
        <f t="shared" si="1260"/>
        <v>0</v>
      </c>
      <c r="S6706" s="84">
        <f t="shared" si="1261"/>
        <v>0</v>
      </c>
      <c r="T6706" s="86">
        <f t="shared" si="1262"/>
        <v>0</v>
      </c>
    </row>
    <row r="6707" spans="1:20" x14ac:dyDescent="0.25">
      <c r="A6707" s="113">
        <f t="shared" si="1263"/>
        <v>6702</v>
      </c>
      <c r="B6707" s="185">
        <f t="shared" si="1264"/>
        <v>43170</v>
      </c>
      <c r="C6707" s="118">
        <f t="shared" si="1265"/>
        <v>78</v>
      </c>
      <c r="D6707" s="121">
        <f>VLOOKUP(CONCATENATE(B6707,C6707),'Bron BM-prijzen'!A:L,11,FALSE)</f>
        <v>82.02</v>
      </c>
      <c r="E6707" s="118">
        <f>VLOOKUP(CONCATENATE(B6707,C6707),'Bron BM-prijzen'!A:L,12,FALSE)</f>
        <v>82.02</v>
      </c>
      <c r="F6707" s="121">
        <f>AVERAGEIFS('Rekensheet Uurdata'!E:E,'Rekensheet Uurdata'!A:A,QUOTIENT('Rekensheet Kwartierdata'!A6707-1,4)+1)/4</f>
        <v>204.6875</v>
      </c>
      <c r="G6707" s="84">
        <f>IFERROR(VALUE(VLOOKUP(A6707,'Bron Productie'!A:H,7))/4,-1)</f>
        <v>54.5</v>
      </c>
      <c r="H6707" s="84">
        <f t="shared" si="1254"/>
        <v>54.5</v>
      </c>
      <c r="I6707" s="84">
        <f t="shared" si="1255"/>
        <v>-150.1875</v>
      </c>
      <c r="J6707" s="118">
        <f t="shared" si="1256"/>
        <v>-12318.37875</v>
      </c>
      <c r="K6707" s="121">
        <f>AVERAGEIFS('Rekensheet Uurdata'!F:F,'Rekensheet Uurdata'!A:A,QUOTIENT('Rekensheet Kwartierdata'!A6707-1,4)+1)/4</f>
        <v>27.125</v>
      </c>
      <c r="L6707" s="84">
        <f>IFERROR(VALUE(VLOOKUP(A6707,'Bron Productie'!A:H,5))/4,-1)</f>
        <v>139.25</v>
      </c>
      <c r="M6707" s="84">
        <f t="shared" si="1257"/>
        <v>139.25</v>
      </c>
      <c r="N6707" s="84">
        <f t="shared" si="1258"/>
        <v>112.125</v>
      </c>
      <c r="O6707" s="118">
        <f t="shared" si="1259"/>
        <v>9196.4925000000003</v>
      </c>
      <c r="P6707" s="121">
        <f>AVERAGEIFS('Rekensheet Uurdata'!G:G,'Rekensheet Uurdata'!A:A,QUOTIENT('Rekensheet Kwartierdata'!A6707-1,4)+1)/4</f>
        <v>0</v>
      </c>
      <c r="Q6707" s="84">
        <f>IFERROR(VALUE(VLOOKUP(A6707,'Bron Productie'!A:H,3))/4,-1)</f>
        <v>0</v>
      </c>
      <c r="R6707" s="84">
        <f t="shared" si="1260"/>
        <v>0</v>
      </c>
      <c r="S6707" s="84">
        <f t="shared" si="1261"/>
        <v>0</v>
      </c>
      <c r="T6707" s="86">
        <f t="shared" si="1262"/>
        <v>0</v>
      </c>
    </row>
    <row r="6708" spans="1:20" x14ac:dyDescent="0.25">
      <c r="A6708" s="113">
        <f t="shared" si="1263"/>
        <v>6703</v>
      </c>
      <c r="B6708" s="185">
        <f t="shared" si="1264"/>
        <v>43170</v>
      </c>
      <c r="C6708" s="118">
        <f t="shared" si="1265"/>
        <v>79</v>
      </c>
      <c r="D6708" s="121">
        <f>VLOOKUP(CONCATENATE(B6708,C6708),'Bron BM-prijzen'!A:L,11,FALSE)</f>
        <v>34.32</v>
      </c>
      <c r="E6708" s="118">
        <f>VLOOKUP(CONCATENATE(B6708,C6708),'Bron BM-prijzen'!A:L,12,FALSE)</f>
        <v>28.43</v>
      </c>
      <c r="F6708" s="121">
        <f>AVERAGEIFS('Rekensheet Uurdata'!E:E,'Rekensheet Uurdata'!A:A,QUOTIENT('Rekensheet Kwartierdata'!A6708-1,4)+1)/4</f>
        <v>204.6875</v>
      </c>
      <c r="G6708" s="84">
        <f>IFERROR(VALUE(VLOOKUP(A6708,'Bron Productie'!A:H,7))/4,-1)</f>
        <v>54.75</v>
      </c>
      <c r="H6708" s="84">
        <f t="shared" si="1254"/>
        <v>54.75</v>
      </c>
      <c r="I6708" s="84">
        <f t="shared" si="1255"/>
        <v>-149.9375</v>
      </c>
      <c r="J6708" s="118">
        <f t="shared" si="1256"/>
        <v>-5145.8550000000005</v>
      </c>
      <c r="K6708" s="121">
        <f>AVERAGEIFS('Rekensheet Uurdata'!F:F,'Rekensheet Uurdata'!A:A,QUOTIENT('Rekensheet Kwartierdata'!A6708-1,4)+1)/4</f>
        <v>27.125</v>
      </c>
      <c r="L6708" s="84">
        <f>IFERROR(VALUE(VLOOKUP(A6708,'Bron Productie'!A:H,5))/4,-1)</f>
        <v>139.5</v>
      </c>
      <c r="M6708" s="84">
        <f t="shared" si="1257"/>
        <v>139.5</v>
      </c>
      <c r="N6708" s="84">
        <f t="shared" si="1258"/>
        <v>112.375</v>
      </c>
      <c r="O6708" s="118">
        <f t="shared" si="1259"/>
        <v>3194.82125</v>
      </c>
      <c r="P6708" s="121">
        <f>AVERAGEIFS('Rekensheet Uurdata'!G:G,'Rekensheet Uurdata'!A:A,QUOTIENT('Rekensheet Kwartierdata'!A6708-1,4)+1)/4</f>
        <v>0</v>
      </c>
      <c r="Q6708" s="84">
        <f>IFERROR(VALUE(VLOOKUP(A6708,'Bron Productie'!A:H,3))/4,-1)</f>
        <v>0</v>
      </c>
      <c r="R6708" s="84">
        <f t="shared" si="1260"/>
        <v>0</v>
      </c>
      <c r="S6708" s="84">
        <f t="shared" si="1261"/>
        <v>0</v>
      </c>
      <c r="T6708" s="86">
        <f t="shared" si="1262"/>
        <v>0</v>
      </c>
    </row>
    <row r="6709" spans="1:20" x14ac:dyDescent="0.25">
      <c r="A6709" s="113">
        <f t="shared" si="1263"/>
        <v>6704</v>
      </c>
      <c r="B6709" s="185">
        <f t="shared" si="1264"/>
        <v>43170</v>
      </c>
      <c r="C6709" s="118">
        <f t="shared" si="1265"/>
        <v>80</v>
      </c>
      <c r="D6709" s="121">
        <f>VLOOKUP(CONCATENATE(B6709,C6709),'Bron BM-prijzen'!A:L,11,FALSE)</f>
        <v>41.29</v>
      </c>
      <c r="E6709" s="118">
        <f>VLOOKUP(CONCATENATE(B6709,C6709),'Bron BM-prijzen'!A:L,12,FALSE)</f>
        <v>41.29</v>
      </c>
      <c r="F6709" s="121">
        <f>AVERAGEIFS('Rekensheet Uurdata'!E:E,'Rekensheet Uurdata'!A:A,QUOTIENT('Rekensheet Kwartierdata'!A6709-1,4)+1)/4</f>
        <v>204.6875</v>
      </c>
      <c r="G6709" s="84">
        <f>IFERROR(VALUE(VLOOKUP(A6709,'Bron Productie'!A:H,7))/4,-1)</f>
        <v>57.75</v>
      </c>
      <c r="H6709" s="84">
        <f t="shared" si="1254"/>
        <v>57.75</v>
      </c>
      <c r="I6709" s="84">
        <f t="shared" si="1255"/>
        <v>-146.9375</v>
      </c>
      <c r="J6709" s="118">
        <f t="shared" si="1256"/>
        <v>-6067.0493749999996</v>
      </c>
      <c r="K6709" s="121">
        <f>AVERAGEIFS('Rekensheet Uurdata'!F:F,'Rekensheet Uurdata'!A:A,QUOTIENT('Rekensheet Kwartierdata'!A6709-1,4)+1)/4</f>
        <v>27.125</v>
      </c>
      <c r="L6709" s="84">
        <f>IFERROR(VALUE(VLOOKUP(A6709,'Bron Productie'!A:H,5))/4,-1)</f>
        <v>141</v>
      </c>
      <c r="M6709" s="84">
        <f t="shared" si="1257"/>
        <v>141</v>
      </c>
      <c r="N6709" s="84">
        <f t="shared" si="1258"/>
        <v>113.875</v>
      </c>
      <c r="O6709" s="118">
        <f t="shared" si="1259"/>
        <v>4701.8987500000003</v>
      </c>
      <c r="P6709" s="121">
        <f>AVERAGEIFS('Rekensheet Uurdata'!G:G,'Rekensheet Uurdata'!A:A,QUOTIENT('Rekensheet Kwartierdata'!A6709-1,4)+1)/4</f>
        <v>0</v>
      </c>
      <c r="Q6709" s="84">
        <f>IFERROR(VALUE(VLOOKUP(A6709,'Bron Productie'!A:H,3))/4,-1)</f>
        <v>0</v>
      </c>
      <c r="R6709" s="84">
        <f t="shared" si="1260"/>
        <v>0</v>
      </c>
      <c r="S6709" s="84">
        <f t="shared" si="1261"/>
        <v>0</v>
      </c>
      <c r="T6709" s="86">
        <f t="shared" si="1262"/>
        <v>0</v>
      </c>
    </row>
    <row r="6710" spans="1:20" x14ac:dyDescent="0.25">
      <c r="A6710" s="113">
        <f t="shared" si="1263"/>
        <v>6705</v>
      </c>
      <c r="B6710" s="185">
        <f t="shared" si="1264"/>
        <v>43170</v>
      </c>
      <c r="C6710" s="118">
        <f t="shared" si="1265"/>
        <v>81</v>
      </c>
      <c r="D6710" s="121">
        <f>VLOOKUP(CONCATENATE(B6710,C6710),'Bron BM-prijzen'!A:L,11,FALSE)</f>
        <v>63.1</v>
      </c>
      <c r="E6710" s="118">
        <f>VLOOKUP(CONCATENATE(B6710,C6710),'Bron BM-prijzen'!A:L,12,FALSE)</f>
        <v>63.1</v>
      </c>
      <c r="F6710" s="121">
        <f>AVERAGEIFS('Rekensheet Uurdata'!E:E,'Rekensheet Uurdata'!A:A,QUOTIENT('Rekensheet Kwartierdata'!A6710-1,4)+1)/4</f>
        <v>194</v>
      </c>
      <c r="G6710" s="84">
        <f>IFERROR(VALUE(VLOOKUP(A6710,'Bron Productie'!A:H,7))/4,-1)</f>
        <v>57.5</v>
      </c>
      <c r="H6710" s="84">
        <f t="shared" si="1254"/>
        <v>57.5</v>
      </c>
      <c r="I6710" s="84">
        <f t="shared" si="1255"/>
        <v>-136.5</v>
      </c>
      <c r="J6710" s="118">
        <f t="shared" si="1256"/>
        <v>-8613.15</v>
      </c>
      <c r="K6710" s="121">
        <f>AVERAGEIFS('Rekensheet Uurdata'!F:F,'Rekensheet Uurdata'!A:A,QUOTIENT('Rekensheet Kwartierdata'!A6710-1,4)+1)/4</f>
        <v>25.5</v>
      </c>
      <c r="L6710" s="84">
        <f>IFERROR(VALUE(VLOOKUP(A6710,'Bron Productie'!A:H,5))/4,-1)</f>
        <v>142.5</v>
      </c>
      <c r="M6710" s="84">
        <f t="shared" si="1257"/>
        <v>142.5</v>
      </c>
      <c r="N6710" s="84">
        <f t="shared" si="1258"/>
        <v>117</v>
      </c>
      <c r="O6710" s="118">
        <f t="shared" si="1259"/>
        <v>7382.7</v>
      </c>
      <c r="P6710" s="121">
        <f>AVERAGEIFS('Rekensheet Uurdata'!G:G,'Rekensheet Uurdata'!A:A,QUOTIENT('Rekensheet Kwartierdata'!A6710-1,4)+1)/4</f>
        <v>0</v>
      </c>
      <c r="Q6710" s="84">
        <f>IFERROR(VALUE(VLOOKUP(A6710,'Bron Productie'!A:H,3))/4,-1)</f>
        <v>0</v>
      </c>
      <c r="R6710" s="84">
        <f t="shared" si="1260"/>
        <v>0</v>
      </c>
      <c r="S6710" s="84">
        <f t="shared" si="1261"/>
        <v>0</v>
      </c>
      <c r="T6710" s="86">
        <f t="shared" si="1262"/>
        <v>0</v>
      </c>
    </row>
    <row r="6711" spans="1:20" x14ac:dyDescent="0.25">
      <c r="A6711" s="113">
        <f t="shared" si="1263"/>
        <v>6706</v>
      </c>
      <c r="B6711" s="185">
        <f t="shared" si="1264"/>
        <v>43170</v>
      </c>
      <c r="C6711" s="118">
        <f t="shared" si="1265"/>
        <v>82</v>
      </c>
      <c r="D6711" s="121">
        <f>VLOOKUP(CONCATENATE(B6711,C6711),'Bron BM-prijzen'!A:L,11,FALSE)</f>
        <v>31</v>
      </c>
      <c r="E6711" s="118">
        <f>VLOOKUP(CONCATENATE(B6711,C6711),'Bron BM-prijzen'!A:L,12,FALSE)</f>
        <v>31</v>
      </c>
      <c r="F6711" s="121">
        <f>AVERAGEIFS('Rekensheet Uurdata'!E:E,'Rekensheet Uurdata'!A:A,QUOTIENT('Rekensheet Kwartierdata'!A6711-1,4)+1)/4</f>
        <v>194</v>
      </c>
      <c r="G6711" s="84">
        <f>IFERROR(VALUE(VLOOKUP(A6711,'Bron Productie'!A:H,7))/4,-1)</f>
        <v>70</v>
      </c>
      <c r="H6711" s="84">
        <f t="shared" si="1254"/>
        <v>70</v>
      </c>
      <c r="I6711" s="84">
        <f t="shared" si="1255"/>
        <v>-124</v>
      </c>
      <c r="J6711" s="118">
        <f t="shared" si="1256"/>
        <v>-3844</v>
      </c>
      <c r="K6711" s="121">
        <f>AVERAGEIFS('Rekensheet Uurdata'!F:F,'Rekensheet Uurdata'!A:A,QUOTIENT('Rekensheet Kwartierdata'!A6711-1,4)+1)/4</f>
        <v>25.5</v>
      </c>
      <c r="L6711" s="84">
        <f>IFERROR(VALUE(VLOOKUP(A6711,'Bron Productie'!A:H,5))/4,-1)</f>
        <v>139.75</v>
      </c>
      <c r="M6711" s="84">
        <f t="shared" si="1257"/>
        <v>139.75</v>
      </c>
      <c r="N6711" s="84">
        <f t="shared" si="1258"/>
        <v>114.25</v>
      </c>
      <c r="O6711" s="118">
        <f t="shared" si="1259"/>
        <v>3541.75</v>
      </c>
      <c r="P6711" s="121">
        <f>AVERAGEIFS('Rekensheet Uurdata'!G:G,'Rekensheet Uurdata'!A:A,QUOTIENT('Rekensheet Kwartierdata'!A6711-1,4)+1)/4</f>
        <v>0</v>
      </c>
      <c r="Q6711" s="84">
        <f>IFERROR(VALUE(VLOOKUP(A6711,'Bron Productie'!A:H,3))/4,-1)</f>
        <v>0</v>
      </c>
      <c r="R6711" s="84">
        <f t="shared" si="1260"/>
        <v>0</v>
      </c>
      <c r="S6711" s="84">
        <f t="shared" si="1261"/>
        <v>0</v>
      </c>
      <c r="T6711" s="86">
        <f t="shared" si="1262"/>
        <v>0</v>
      </c>
    </row>
    <row r="6712" spans="1:20" x14ac:dyDescent="0.25">
      <c r="A6712" s="113">
        <f t="shared" si="1263"/>
        <v>6707</v>
      </c>
      <c r="B6712" s="185">
        <f t="shared" si="1264"/>
        <v>43170</v>
      </c>
      <c r="C6712" s="118">
        <f t="shared" si="1265"/>
        <v>83</v>
      </c>
      <c r="D6712" s="121">
        <f>VLOOKUP(CONCATENATE(B6712,C6712),'Bron BM-prijzen'!A:L,11,FALSE)</f>
        <v>8.0299999999999994</v>
      </c>
      <c r="E6712" s="118">
        <f>VLOOKUP(CONCATENATE(B6712,C6712),'Bron BM-prijzen'!A:L,12,FALSE)</f>
        <v>8.0299999999999994</v>
      </c>
      <c r="F6712" s="121">
        <f>AVERAGEIFS('Rekensheet Uurdata'!E:E,'Rekensheet Uurdata'!A:A,QUOTIENT('Rekensheet Kwartierdata'!A6712-1,4)+1)/4</f>
        <v>194</v>
      </c>
      <c r="G6712" s="84">
        <f>IFERROR(VALUE(VLOOKUP(A6712,'Bron Productie'!A:H,7))/4,-1)</f>
        <v>78.75</v>
      </c>
      <c r="H6712" s="84">
        <f t="shared" si="1254"/>
        <v>78.75</v>
      </c>
      <c r="I6712" s="84">
        <f t="shared" si="1255"/>
        <v>-115.25</v>
      </c>
      <c r="J6712" s="118">
        <f t="shared" si="1256"/>
        <v>-925.45749999999998</v>
      </c>
      <c r="K6712" s="121">
        <f>AVERAGEIFS('Rekensheet Uurdata'!F:F,'Rekensheet Uurdata'!A:A,QUOTIENT('Rekensheet Kwartierdata'!A6712-1,4)+1)/4</f>
        <v>25.5</v>
      </c>
      <c r="L6712" s="84">
        <f>IFERROR(VALUE(VLOOKUP(A6712,'Bron Productie'!A:H,5))/4,-1)</f>
        <v>138.75</v>
      </c>
      <c r="M6712" s="84">
        <f t="shared" si="1257"/>
        <v>138.75</v>
      </c>
      <c r="N6712" s="84">
        <f t="shared" si="1258"/>
        <v>113.25</v>
      </c>
      <c r="O6712" s="118">
        <f t="shared" si="1259"/>
        <v>909.39749999999992</v>
      </c>
      <c r="P6712" s="121">
        <f>AVERAGEIFS('Rekensheet Uurdata'!G:G,'Rekensheet Uurdata'!A:A,QUOTIENT('Rekensheet Kwartierdata'!A6712-1,4)+1)/4</f>
        <v>0</v>
      </c>
      <c r="Q6712" s="84">
        <f>IFERROR(VALUE(VLOOKUP(A6712,'Bron Productie'!A:H,3))/4,-1)</f>
        <v>0</v>
      </c>
      <c r="R6712" s="84">
        <f t="shared" si="1260"/>
        <v>0</v>
      </c>
      <c r="S6712" s="84">
        <f t="shared" si="1261"/>
        <v>0</v>
      </c>
      <c r="T6712" s="86">
        <f t="shared" si="1262"/>
        <v>0</v>
      </c>
    </row>
    <row r="6713" spans="1:20" x14ac:dyDescent="0.25">
      <c r="A6713" s="113">
        <f t="shared" si="1263"/>
        <v>6708</v>
      </c>
      <c r="B6713" s="185">
        <f t="shared" si="1264"/>
        <v>43170</v>
      </c>
      <c r="C6713" s="118">
        <f t="shared" si="1265"/>
        <v>84</v>
      </c>
      <c r="D6713" s="121">
        <f>VLOOKUP(CONCATENATE(B6713,C6713),'Bron BM-prijzen'!A:L,11,FALSE)</f>
        <v>-58.03</v>
      </c>
      <c r="E6713" s="118">
        <f>VLOOKUP(CONCATENATE(B6713,C6713),'Bron BM-prijzen'!A:L,12,FALSE)</f>
        <v>-58.03</v>
      </c>
      <c r="F6713" s="121">
        <f>AVERAGEIFS('Rekensheet Uurdata'!E:E,'Rekensheet Uurdata'!A:A,QUOTIENT('Rekensheet Kwartierdata'!A6713-1,4)+1)/4</f>
        <v>194</v>
      </c>
      <c r="G6713" s="84">
        <f>IFERROR(VALUE(VLOOKUP(A6713,'Bron Productie'!A:H,7))/4,-1)</f>
        <v>88.75</v>
      </c>
      <c r="H6713" s="84">
        <f t="shared" si="1254"/>
        <v>88.75</v>
      </c>
      <c r="I6713" s="84">
        <f t="shared" si="1255"/>
        <v>-105.25</v>
      </c>
      <c r="J6713" s="118">
        <f t="shared" si="1256"/>
        <v>6107.6575000000003</v>
      </c>
      <c r="K6713" s="121">
        <f>AVERAGEIFS('Rekensheet Uurdata'!F:F,'Rekensheet Uurdata'!A:A,QUOTIENT('Rekensheet Kwartierdata'!A6713-1,4)+1)/4</f>
        <v>25.5</v>
      </c>
      <c r="L6713" s="84">
        <f>IFERROR(VALUE(VLOOKUP(A6713,'Bron Productie'!A:H,5))/4,-1)</f>
        <v>131.25</v>
      </c>
      <c r="M6713" s="84">
        <f t="shared" si="1257"/>
        <v>131.25</v>
      </c>
      <c r="N6713" s="84">
        <f t="shared" si="1258"/>
        <v>105.75</v>
      </c>
      <c r="O6713" s="118">
        <f t="shared" si="1259"/>
        <v>-6136.6724999999997</v>
      </c>
      <c r="P6713" s="121">
        <f>AVERAGEIFS('Rekensheet Uurdata'!G:G,'Rekensheet Uurdata'!A:A,QUOTIENT('Rekensheet Kwartierdata'!A6713-1,4)+1)/4</f>
        <v>0</v>
      </c>
      <c r="Q6713" s="84">
        <f>IFERROR(VALUE(VLOOKUP(A6713,'Bron Productie'!A:H,3))/4,-1)</f>
        <v>0</v>
      </c>
      <c r="R6713" s="84">
        <f t="shared" si="1260"/>
        <v>0</v>
      </c>
      <c r="S6713" s="84">
        <f t="shared" si="1261"/>
        <v>0</v>
      </c>
      <c r="T6713" s="86">
        <f t="shared" si="1262"/>
        <v>0</v>
      </c>
    </row>
    <row r="6714" spans="1:20" x14ac:dyDescent="0.25">
      <c r="A6714" s="113">
        <f t="shared" si="1263"/>
        <v>6709</v>
      </c>
      <c r="B6714" s="185">
        <f t="shared" si="1264"/>
        <v>43170</v>
      </c>
      <c r="C6714" s="118">
        <f t="shared" si="1265"/>
        <v>85</v>
      </c>
      <c r="D6714" s="121">
        <f>VLOOKUP(CONCATENATE(B6714,C6714),'Bron BM-prijzen'!A:L,11,FALSE)</f>
        <v>134.02000000000001</v>
      </c>
      <c r="E6714" s="118">
        <f>VLOOKUP(CONCATENATE(B6714,C6714),'Bron BM-prijzen'!A:L,12,FALSE)</f>
        <v>134.02000000000001</v>
      </c>
      <c r="F6714" s="121">
        <f>AVERAGEIFS('Rekensheet Uurdata'!E:E,'Rekensheet Uurdata'!A:A,QUOTIENT('Rekensheet Kwartierdata'!A6714-1,4)+1)/4</f>
        <v>185.75</v>
      </c>
      <c r="G6714" s="84">
        <f>IFERROR(VALUE(VLOOKUP(A6714,'Bron Productie'!A:H,7))/4,-1)</f>
        <v>103.25</v>
      </c>
      <c r="H6714" s="84">
        <f t="shared" si="1254"/>
        <v>103.25</v>
      </c>
      <c r="I6714" s="84">
        <f t="shared" si="1255"/>
        <v>-82.5</v>
      </c>
      <c r="J6714" s="118">
        <f t="shared" si="1256"/>
        <v>-11056.650000000001</v>
      </c>
      <c r="K6714" s="121">
        <f>AVERAGEIFS('Rekensheet Uurdata'!F:F,'Rekensheet Uurdata'!A:A,QUOTIENT('Rekensheet Kwartierdata'!A6714-1,4)+1)/4</f>
        <v>28.5625</v>
      </c>
      <c r="L6714" s="84">
        <f>IFERROR(VALUE(VLOOKUP(A6714,'Bron Productie'!A:H,5))/4,-1)</f>
        <v>108.5</v>
      </c>
      <c r="M6714" s="84">
        <f t="shared" si="1257"/>
        <v>108.5</v>
      </c>
      <c r="N6714" s="84">
        <f t="shared" si="1258"/>
        <v>79.9375</v>
      </c>
      <c r="O6714" s="118">
        <f t="shared" si="1259"/>
        <v>10713.223750000001</v>
      </c>
      <c r="P6714" s="121">
        <f>AVERAGEIFS('Rekensheet Uurdata'!G:G,'Rekensheet Uurdata'!A:A,QUOTIENT('Rekensheet Kwartierdata'!A6714-1,4)+1)/4</f>
        <v>0</v>
      </c>
      <c r="Q6714" s="84">
        <f>IFERROR(VALUE(VLOOKUP(A6714,'Bron Productie'!A:H,3))/4,-1)</f>
        <v>0</v>
      </c>
      <c r="R6714" s="84">
        <f t="shared" si="1260"/>
        <v>0</v>
      </c>
      <c r="S6714" s="84">
        <f t="shared" si="1261"/>
        <v>0</v>
      </c>
      <c r="T6714" s="86">
        <f t="shared" si="1262"/>
        <v>0</v>
      </c>
    </row>
    <row r="6715" spans="1:20" x14ac:dyDescent="0.25">
      <c r="A6715" s="113">
        <f t="shared" si="1263"/>
        <v>6710</v>
      </c>
      <c r="B6715" s="185">
        <f t="shared" si="1264"/>
        <v>43170</v>
      </c>
      <c r="C6715" s="118">
        <f t="shared" si="1265"/>
        <v>86</v>
      </c>
      <c r="D6715" s="121">
        <f>VLOOKUP(CONCATENATE(B6715,C6715),'Bron BM-prijzen'!A:L,11,FALSE)</f>
        <v>34.31</v>
      </c>
      <c r="E6715" s="118">
        <f>VLOOKUP(CONCATENATE(B6715,C6715),'Bron BM-prijzen'!A:L,12,FALSE)</f>
        <v>34.31</v>
      </c>
      <c r="F6715" s="121">
        <f>AVERAGEIFS('Rekensheet Uurdata'!E:E,'Rekensheet Uurdata'!A:A,QUOTIENT('Rekensheet Kwartierdata'!A6715-1,4)+1)/4</f>
        <v>185.75</v>
      </c>
      <c r="G6715" s="84">
        <f>IFERROR(VALUE(VLOOKUP(A6715,'Bron Productie'!A:H,7))/4,-1)</f>
        <v>124.25</v>
      </c>
      <c r="H6715" s="84">
        <f t="shared" si="1254"/>
        <v>124.25</v>
      </c>
      <c r="I6715" s="84">
        <f t="shared" si="1255"/>
        <v>-61.5</v>
      </c>
      <c r="J6715" s="118">
        <f t="shared" si="1256"/>
        <v>-2110.0650000000001</v>
      </c>
      <c r="K6715" s="121">
        <f>AVERAGEIFS('Rekensheet Uurdata'!F:F,'Rekensheet Uurdata'!A:A,QUOTIENT('Rekensheet Kwartierdata'!A6715-1,4)+1)/4</f>
        <v>28.5625</v>
      </c>
      <c r="L6715" s="84">
        <f>IFERROR(VALUE(VLOOKUP(A6715,'Bron Productie'!A:H,5))/4,-1)</f>
        <v>99.25</v>
      </c>
      <c r="M6715" s="84">
        <f t="shared" si="1257"/>
        <v>99.25</v>
      </c>
      <c r="N6715" s="84">
        <f t="shared" si="1258"/>
        <v>70.6875</v>
      </c>
      <c r="O6715" s="118">
        <f t="shared" si="1259"/>
        <v>2425.288125</v>
      </c>
      <c r="P6715" s="121">
        <f>AVERAGEIFS('Rekensheet Uurdata'!G:G,'Rekensheet Uurdata'!A:A,QUOTIENT('Rekensheet Kwartierdata'!A6715-1,4)+1)/4</f>
        <v>0</v>
      </c>
      <c r="Q6715" s="84">
        <f>IFERROR(VALUE(VLOOKUP(A6715,'Bron Productie'!A:H,3))/4,-1)</f>
        <v>0</v>
      </c>
      <c r="R6715" s="84">
        <f t="shared" si="1260"/>
        <v>0</v>
      </c>
      <c r="S6715" s="84">
        <f t="shared" si="1261"/>
        <v>0</v>
      </c>
      <c r="T6715" s="86">
        <f t="shared" si="1262"/>
        <v>0</v>
      </c>
    </row>
    <row r="6716" spans="1:20" x14ac:dyDescent="0.25">
      <c r="A6716" s="113">
        <f t="shared" si="1263"/>
        <v>6711</v>
      </c>
      <c r="B6716" s="185">
        <f t="shared" si="1264"/>
        <v>43170</v>
      </c>
      <c r="C6716" s="118">
        <f t="shared" si="1265"/>
        <v>87</v>
      </c>
      <c r="D6716" s="121">
        <f>VLOOKUP(CONCATENATE(B6716,C6716),'Bron BM-prijzen'!A:L,11,FALSE)</f>
        <v>29.81</v>
      </c>
      <c r="E6716" s="118">
        <f>VLOOKUP(CONCATENATE(B6716,C6716),'Bron BM-prijzen'!A:L,12,FALSE)</f>
        <v>29.81</v>
      </c>
      <c r="F6716" s="121">
        <f>AVERAGEIFS('Rekensheet Uurdata'!E:E,'Rekensheet Uurdata'!A:A,QUOTIENT('Rekensheet Kwartierdata'!A6716-1,4)+1)/4</f>
        <v>185.75</v>
      </c>
      <c r="G6716" s="84">
        <f>IFERROR(VALUE(VLOOKUP(A6716,'Bron Productie'!A:H,7))/4,-1)</f>
        <v>116.5</v>
      </c>
      <c r="H6716" s="84">
        <f t="shared" si="1254"/>
        <v>116.5</v>
      </c>
      <c r="I6716" s="84">
        <f t="shared" si="1255"/>
        <v>-69.25</v>
      </c>
      <c r="J6716" s="118">
        <f t="shared" si="1256"/>
        <v>-2064.3424999999997</v>
      </c>
      <c r="K6716" s="121">
        <f>AVERAGEIFS('Rekensheet Uurdata'!F:F,'Rekensheet Uurdata'!A:A,QUOTIENT('Rekensheet Kwartierdata'!A6716-1,4)+1)/4</f>
        <v>28.5625</v>
      </c>
      <c r="L6716" s="84">
        <f>IFERROR(VALUE(VLOOKUP(A6716,'Bron Productie'!A:H,5))/4,-1)</f>
        <v>90.5</v>
      </c>
      <c r="M6716" s="84">
        <f t="shared" si="1257"/>
        <v>90.5</v>
      </c>
      <c r="N6716" s="84">
        <f t="shared" si="1258"/>
        <v>61.9375</v>
      </c>
      <c r="O6716" s="118">
        <f t="shared" si="1259"/>
        <v>1846.3568749999999</v>
      </c>
      <c r="P6716" s="121">
        <f>AVERAGEIFS('Rekensheet Uurdata'!G:G,'Rekensheet Uurdata'!A:A,QUOTIENT('Rekensheet Kwartierdata'!A6716-1,4)+1)/4</f>
        <v>0</v>
      </c>
      <c r="Q6716" s="84">
        <f>IFERROR(VALUE(VLOOKUP(A6716,'Bron Productie'!A:H,3))/4,-1)</f>
        <v>0</v>
      </c>
      <c r="R6716" s="84">
        <f t="shared" si="1260"/>
        <v>0</v>
      </c>
      <c r="S6716" s="84">
        <f t="shared" si="1261"/>
        <v>0</v>
      </c>
      <c r="T6716" s="86">
        <f t="shared" si="1262"/>
        <v>0</v>
      </c>
    </row>
    <row r="6717" spans="1:20" x14ac:dyDescent="0.25">
      <c r="A6717" s="113">
        <f t="shared" si="1263"/>
        <v>6712</v>
      </c>
      <c r="B6717" s="185">
        <f t="shared" si="1264"/>
        <v>43170</v>
      </c>
      <c r="C6717" s="118">
        <f t="shared" si="1265"/>
        <v>88</v>
      </c>
      <c r="D6717" s="121">
        <f>VLOOKUP(CONCATENATE(B6717,C6717),'Bron BM-prijzen'!A:L,11,FALSE)</f>
        <v>8.0299999999999994</v>
      </c>
      <c r="E6717" s="118">
        <f>VLOOKUP(CONCATENATE(B6717,C6717),'Bron BM-prijzen'!A:L,12,FALSE)</f>
        <v>8.0299999999999994</v>
      </c>
      <c r="F6717" s="121">
        <f>AVERAGEIFS('Rekensheet Uurdata'!E:E,'Rekensheet Uurdata'!A:A,QUOTIENT('Rekensheet Kwartierdata'!A6717-1,4)+1)/4</f>
        <v>185.75</v>
      </c>
      <c r="G6717" s="84">
        <f>IFERROR(VALUE(VLOOKUP(A6717,'Bron Productie'!A:H,7))/4,-1)</f>
        <v>107</v>
      </c>
      <c r="H6717" s="84">
        <f t="shared" si="1254"/>
        <v>107</v>
      </c>
      <c r="I6717" s="84">
        <f t="shared" si="1255"/>
        <v>-78.75</v>
      </c>
      <c r="J6717" s="118">
        <f t="shared" si="1256"/>
        <v>-632.36249999999995</v>
      </c>
      <c r="K6717" s="121">
        <f>AVERAGEIFS('Rekensheet Uurdata'!F:F,'Rekensheet Uurdata'!A:A,QUOTIENT('Rekensheet Kwartierdata'!A6717-1,4)+1)/4</f>
        <v>28.5625</v>
      </c>
      <c r="L6717" s="84">
        <f>IFERROR(VALUE(VLOOKUP(A6717,'Bron Productie'!A:H,5))/4,-1)</f>
        <v>83.5</v>
      </c>
      <c r="M6717" s="84">
        <f t="shared" si="1257"/>
        <v>83.5</v>
      </c>
      <c r="N6717" s="84">
        <f t="shared" si="1258"/>
        <v>54.9375</v>
      </c>
      <c r="O6717" s="118">
        <f t="shared" si="1259"/>
        <v>441.14812499999999</v>
      </c>
      <c r="P6717" s="121">
        <f>AVERAGEIFS('Rekensheet Uurdata'!G:G,'Rekensheet Uurdata'!A:A,QUOTIENT('Rekensheet Kwartierdata'!A6717-1,4)+1)/4</f>
        <v>0</v>
      </c>
      <c r="Q6717" s="84">
        <f>IFERROR(VALUE(VLOOKUP(A6717,'Bron Productie'!A:H,3))/4,-1)</f>
        <v>0</v>
      </c>
      <c r="R6717" s="84">
        <f t="shared" si="1260"/>
        <v>0</v>
      </c>
      <c r="S6717" s="84">
        <f t="shared" si="1261"/>
        <v>0</v>
      </c>
      <c r="T6717" s="86">
        <f t="shared" si="1262"/>
        <v>0</v>
      </c>
    </row>
    <row r="6718" spans="1:20" x14ac:dyDescent="0.25">
      <c r="A6718" s="113">
        <f t="shared" si="1263"/>
        <v>6713</v>
      </c>
      <c r="B6718" s="185">
        <f t="shared" si="1264"/>
        <v>43170</v>
      </c>
      <c r="C6718" s="118">
        <f t="shared" si="1265"/>
        <v>89</v>
      </c>
      <c r="D6718" s="121">
        <f>VLOOKUP(CONCATENATE(B6718,C6718),'Bron BM-prijzen'!A:L,11,FALSE)</f>
        <v>31.09</v>
      </c>
      <c r="E6718" s="118">
        <f>VLOOKUP(CONCATENATE(B6718,C6718),'Bron BM-prijzen'!A:L,12,FALSE)</f>
        <v>31.09</v>
      </c>
      <c r="F6718" s="121">
        <f>AVERAGEIFS('Rekensheet Uurdata'!E:E,'Rekensheet Uurdata'!A:A,QUOTIENT('Rekensheet Kwartierdata'!A6718-1,4)+1)/4</f>
        <v>174.8125</v>
      </c>
      <c r="G6718" s="84">
        <f>IFERROR(VALUE(VLOOKUP(A6718,'Bron Productie'!A:H,7))/4,-1)</f>
        <v>116</v>
      </c>
      <c r="H6718" s="84">
        <f t="shared" si="1254"/>
        <v>116</v>
      </c>
      <c r="I6718" s="84">
        <f t="shared" si="1255"/>
        <v>-58.8125</v>
      </c>
      <c r="J6718" s="118">
        <f t="shared" si="1256"/>
        <v>-1828.4806249999999</v>
      </c>
      <c r="K6718" s="121">
        <f>AVERAGEIFS('Rekensheet Uurdata'!F:F,'Rekensheet Uurdata'!A:A,QUOTIENT('Rekensheet Kwartierdata'!A6718-1,4)+1)/4</f>
        <v>30.375</v>
      </c>
      <c r="L6718" s="84">
        <f>IFERROR(VALUE(VLOOKUP(A6718,'Bron Productie'!A:H,5))/4,-1)</f>
        <v>71.75</v>
      </c>
      <c r="M6718" s="84">
        <f t="shared" si="1257"/>
        <v>71.75</v>
      </c>
      <c r="N6718" s="84">
        <f t="shared" si="1258"/>
        <v>41.375</v>
      </c>
      <c r="O6718" s="118">
        <f t="shared" si="1259"/>
        <v>1286.3487499999999</v>
      </c>
      <c r="P6718" s="121">
        <f>AVERAGEIFS('Rekensheet Uurdata'!G:G,'Rekensheet Uurdata'!A:A,QUOTIENT('Rekensheet Kwartierdata'!A6718-1,4)+1)/4</f>
        <v>0</v>
      </c>
      <c r="Q6718" s="84">
        <f>IFERROR(VALUE(VLOOKUP(A6718,'Bron Productie'!A:H,3))/4,-1)</f>
        <v>0</v>
      </c>
      <c r="R6718" s="84">
        <f t="shared" si="1260"/>
        <v>0</v>
      </c>
      <c r="S6718" s="84">
        <f t="shared" si="1261"/>
        <v>0</v>
      </c>
      <c r="T6718" s="86">
        <f t="shared" si="1262"/>
        <v>0</v>
      </c>
    </row>
    <row r="6719" spans="1:20" x14ac:dyDescent="0.25">
      <c r="A6719" s="113">
        <f t="shared" si="1263"/>
        <v>6714</v>
      </c>
      <c r="B6719" s="185">
        <f t="shared" si="1264"/>
        <v>43170</v>
      </c>
      <c r="C6719" s="118">
        <f t="shared" si="1265"/>
        <v>90</v>
      </c>
      <c r="D6719" s="121">
        <f>VLOOKUP(CONCATENATE(B6719,C6719),'Bron BM-prijzen'!A:L,11,FALSE)</f>
        <v>31.75</v>
      </c>
      <c r="E6719" s="118">
        <f>VLOOKUP(CONCATENATE(B6719,C6719),'Bron BM-prijzen'!A:L,12,FALSE)</f>
        <v>31.75</v>
      </c>
      <c r="F6719" s="121">
        <f>AVERAGEIFS('Rekensheet Uurdata'!E:E,'Rekensheet Uurdata'!A:A,QUOTIENT('Rekensheet Kwartierdata'!A6719-1,4)+1)/4</f>
        <v>174.8125</v>
      </c>
      <c r="G6719" s="84">
        <f>IFERROR(VALUE(VLOOKUP(A6719,'Bron Productie'!A:H,7))/4,-1)</f>
        <v>125</v>
      </c>
      <c r="H6719" s="84">
        <f t="shared" si="1254"/>
        <v>125</v>
      </c>
      <c r="I6719" s="84">
        <f t="shared" si="1255"/>
        <v>-49.8125</v>
      </c>
      <c r="J6719" s="118">
        <f t="shared" si="1256"/>
        <v>-1581.546875</v>
      </c>
      <c r="K6719" s="121">
        <f>AVERAGEIFS('Rekensheet Uurdata'!F:F,'Rekensheet Uurdata'!A:A,QUOTIENT('Rekensheet Kwartierdata'!A6719-1,4)+1)/4</f>
        <v>30.375</v>
      </c>
      <c r="L6719" s="84">
        <f>IFERROR(VALUE(VLOOKUP(A6719,'Bron Productie'!A:H,5))/4,-1)</f>
        <v>45.25</v>
      </c>
      <c r="M6719" s="84">
        <f t="shared" si="1257"/>
        <v>45.25</v>
      </c>
      <c r="N6719" s="84">
        <f t="shared" si="1258"/>
        <v>14.875</v>
      </c>
      <c r="O6719" s="118">
        <f t="shared" si="1259"/>
        <v>472.28125</v>
      </c>
      <c r="P6719" s="121">
        <f>AVERAGEIFS('Rekensheet Uurdata'!G:G,'Rekensheet Uurdata'!A:A,QUOTIENT('Rekensheet Kwartierdata'!A6719-1,4)+1)/4</f>
        <v>0</v>
      </c>
      <c r="Q6719" s="84">
        <f>IFERROR(VALUE(VLOOKUP(A6719,'Bron Productie'!A:H,3))/4,-1)</f>
        <v>0</v>
      </c>
      <c r="R6719" s="84">
        <f t="shared" si="1260"/>
        <v>0</v>
      </c>
      <c r="S6719" s="84">
        <f t="shared" si="1261"/>
        <v>0</v>
      </c>
      <c r="T6719" s="86">
        <f t="shared" si="1262"/>
        <v>0</v>
      </c>
    </row>
    <row r="6720" spans="1:20" x14ac:dyDescent="0.25">
      <c r="A6720" s="113">
        <f t="shared" si="1263"/>
        <v>6715</v>
      </c>
      <c r="B6720" s="185">
        <f t="shared" si="1264"/>
        <v>43170</v>
      </c>
      <c r="C6720" s="118">
        <f t="shared" si="1265"/>
        <v>91</v>
      </c>
      <c r="D6720" s="121">
        <f>VLOOKUP(CONCATENATE(B6720,C6720),'Bron BM-prijzen'!A:L,11,FALSE)</f>
        <v>26.76</v>
      </c>
      <c r="E6720" s="118">
        <f>VLOOKUP(CONCATENATE(B6720,C6720),'Bron BM-prijzen'!A:L,12,FALSE)</f>
        <v>26.76</v>
      </c>
      <c r="F6720" s="121">
        <f>AVERAGEIFS('Rekensheet Uurdata'!E:E,'Rekensheet Uurdata'!A:A,QUOTIENT('Rekensheet Kwartierdata'!A6720-1,4)+1)/4</f>
        <v>174.8125</v>
      </c>
      <c r="G6720" s="84">
        <f>IFERROR(VALUE(VLOOKUP(A6720,'Bron Productie'!A:H,7))/4,-1)</f>
        <v>153.25</v>
      </c>
      <c r="H6720" s="84">
        <f t="shared" si="1254"/>
        <v>153.25</v>
      </c>
      <c r="I6720" s="84">
        <f t="shared" si="1255"/>
        <v>-21.5625</v>
      </c>
      <c r="J6720" s="118">
        <f t="shared" si="1256"/>
        <v>-577.01250000000005</v>
      </c>
      <c r="K6720" s="121">
        <f>AVERAGEIFS('Rekensheet Uurdata'!F:F,'Rekensheet Uurdata'!A:A,QUOTIENT('Rekensheet Kwartierdata'!A6720-1,4)+1)/4</f>
        <v>30.375</v>
      </c>
      <c r="L6720" s="84">
        <f>IFERROR(VALUE(VLOOKUP(A6720,'Bron Productie'!A:H,5))/4,-1)</f>
        <v>25.25</v>
      </c>
      <c r="M6720" s="84">
        <f t="shared" si="1257"/>
        <v>25.25</v>
      </c>
      <c r="N6720" s="84">
        <f t="shared" si="1258"/>
        <v>-5.125</v>
      </c>
      <c r="O6720" s="118">
        <f t="shared" si="1259"/>
        <v>-137.14500000000001</v>
      </c>
      <c r="P6720" s="121">
        <f>AVERAGEIFS('Rekensheet Uurdata'!G:G,'Rekensheet Uurdata'!A:A,QUOTIENT('Rekensheet Kwartierdata'!A6720-1,4)+1)/4</f>
        <v>0</v>
      </c>
      <c r="Q6720" s="84">
        <f>IFERROR(VALUE(VLOOKUP(A6720,'Bron Productie'!A:H,3))/4,-1)</f>
        <v>0</v>
      </c>
      <c r="R6720" s="84">
        <f t="shared" si="1260"/>
        <v>0</v>
      </c>
      <c r="S6720" s="84">
        <f t="shared" si="1261"/>
        <v>0</v>
      </c>
      <c r="T6720" s="86">
        <f t="shared" si="1262"/>
        <v>0</v>
      </c>
    </row>
    <row r="6721" spans="1:20" x14ac:dyDescent="0.25">
      <c r="A6721" s="113">
        <f t="shared" si="1263"/>
        <v>6716</v>
      </c>
      <c r="B6721" s="185">
        <f t="shared" si="1264"/>
        <v>43170</v>
      </c>
      <c r="C6721" s="118">
        <f t="shared" si="1265"/>
        <v>92</v>
      </c>
      <c r="D6721" s="121">
        <f>VLOOKUP(CONCATENATE(B6721,C6721),'Bron BM-prijzen'!A:L,11,FALSE)</f>
        <v>27.03</v>
      </c>
      <c r="E6721" s="118">
        <f>VLOOKUP(CONCATENATE(B6721,C6721),'Bron BM-prijzen'!A:L,12,FALSE)</f>
        <v>27.03</v>
      </c>
      <c r="F6721" s="121">
        <f>AVERAGEIFS('Rekensheet Uurdata'!E:E,'Rekensheet Uurdata'!A:A,QUOTIENT('Rekensheet Kwartierdata'!A6721-1,4)+1)/4</f>
        <v>174.8125</v>
      </c>
      <c r="G6721" s="84">
        <f>IFERROR(VALUE(VLOOKUP(A6721,'Bron Productie'!A:H,7))/4,-1)</f>
        <v>173.25</v>
      </c>
      <c r="H6721" s="84">
        <f t="shared" si="1254"/>
        <v>173.25</v>
      </c>
      <c r="I6721" s="84">
        <f t="shared" si="1255"/>
        <v>-1.5625</v>
      </c>
      <c r="J6721" s="118">
        <f t="shared" si="1256"/>
        <v>-42.234375</v>
      </c>
      <c r="K6721" s="121">
        <f>AVERAGEIFS('Rekensheet Uurdata'!F:F,'Rekensheet Uurdata'!A:A,QUOTIENT('Rekensheet Kwartierdata'!A6721-1,4)+1)/4</f>
        <v>30.375</v>
      </c>
      <c r="L6721" s="84">
        <f>IFERROR(VALUE(VLOOKUP(A6721,'Bron Productie'!A:H,5))/4,-1)</f>
        <v>26.25</v>
      </c>
      <c r="M6721" s="84">
        <f t="shared" si="1257"/>
        <v>26.25</v>
      </c>
      <c r="N6721" s="84">
        <f t="shared" si="1258"/>
        <v>-4.125</v>
      </c>
      <c r="O6721" s="118">
        <f t="shared" si="1259"/>
        <v>-111.49875</v>
      </c>
      <c r="P6721" s="121">
        <f>AVERAGEIFS('Rekensheet Uurdata'!G:G,'Rekensheet Uurdata'!A:A,QUOTIENT('Rekensheet Kwartierdata'!A6721-1,4)+1)/4</f>
        <v>0</v>
      </c>
      <c r="Q6721" s="84">
        <f>IFERROR(VALUE(VLOOKUP(A6721,'Bron Productie'!A:H,3))/4,-1)</f>
        <v>0</v>
      </c>
      <c r="R6721" s="84">
        <f t="shared" si="1260"/>
        <v>0</v>
      </c>
      <c r="S6721" s="84">
        <f t="shared" si="1261"/>
        <v>0</v>
      </c>
      <c r="T6721" s="86">
        <f t="shared" si="1262"/>
        <v>0</v>
      </c>
    </row>
    <row r="6722" spans="1:20" x14ac:dyDescent="0.25">
      <c r="A6722" s="113">
        <f t="shared" si="1263"/>
        <v>6717</v>
      </c>
      <c r="B6722" s="185">
        <f t="shared" si="1264"/>
        <v>43170</v>
      </c>
      <c r="C6722" s="118">
        <f t="shared" si="1265"/>
        <v>93</v>
      </c>
      <c r="D6722" s="121">
        <f>VLOOKUP(CONCATENATE(B6722,C6722),'Bron BM-prijzen'!A:L,11,FALSE)</f>
        <v>32</v>
      </c>
      <c r="E6722" s="118">
        <f>VLOOKUP(CONCATENATE(B6722,C6722),'Bron BM-prijzen'!A:L,12,FALSE)</f>
        <v>32</v>
      </c>
      <c r="F6722" s="121">
        <f>AVERAGEIFS('Rekensheet Uurdata'!E:E,'Rekensheet Uurdata'!A:A,QUOTIENT('Rekensheet Kwartierdata'!A6722-1,4)+1)/4</f>
        <v>159.5</v>
      </c>
      <c r="G6722" s="84">
        <f>IFERROR(VALUE(VLOOKUP(A6722,'Bron Productie'!A:H,7))/4,-1)</f>
        <v>185.75</v>
      </c>
      <c r="H6722" s="84">
        <f t="shared" si="1254"/>
        <v>185.75</v>
      </c>
      <c r="I6722" s="84">
        <f t="shared" si="1255"/>
        <v>26.25</v>
      </c>
      <c r="J6722" s="118">
        <f t="shared" si="1256"/>
        <v>840</v>
      </c>
      <c r="K6722" s="121">
        <f>AVERAGEIFS('Rekensheet Uurdata'!F:F,'Rekensheet Uurdata'!A:A,QUOTIENT('Rekensheet Kwartierdata'!A6722-1,4)+1)/4</f>
        <v>30.625</v>
      </c>
      <c r="L6722" s="84">
        <f>IFERROR(VALUE(VLOOKUP(A6722,'Bron Productie'!A:H,5))/4,-1)</f>
        <v>26.5</v>
      </c>
      <c r="M6722" s="84">
        <f t="shared" si="1257"/>
        <v>26.5</v>
      </c>
      <c r="N6722" s="84">
        <f t="shared" si="1258"/>
        <v>-4.125</v>
      </c>
      <c r="O6722" s="118">
        <f t="shared" si="1259"/>
        <v>-132</v>
      </c>
      <c r="P6722" s="121">
        <f>AVERAGEIFS('Rekensheet Uurdata'!G:G,'Rekensheet Uurdata'!A:A,QUOTIENT('Rekensheet Kwartierdata'!A6722-1,4)+1)/4</f>
        <v>0</v>
      </c>
      <c r="Q6722" s="84">
        <f>IFERROR(VALUE(VLOOKUP(A6722,'Bron Productie'!A:H,3))/4,-1)</f>
        <v>0</v>
      </c>
      <c r="R6722" s="84">
        <f t="shared" si="1260"/>
        <v>0</v>
      </c>
      <c r="S6722" s="84">
        <f t="shared" si="1261"/>
        <v>0</v>
      </c>
      <c r="T6722" s="86">
        <f t="shared" si="1262"/>
        <v>0</v>
      </c>
    </row>
    <row r="6723" spans="1:20" x14ac:dyDescent="0.25">
      <c r="A6723" s="113">
        <f t="shared" si="1263"/>
        <v>6718</v>
      </c>
      <c r="B6723" s="185">
        <f t="shared" si="1264"/>
        <v>43170</v>
      </c>
      <c r="C6723" s="118">
        <f t="shared" si="1265"/>
        <v>94</v>
      </c>
      <c r="D6723" s="121">
        <f>VLOOKUP(CONCATENATE(B6723,C6723),'Bron BM-prijzen'!A:L,11,FALSE)</f>
        <v>13.99</v>
      </c>
      <c r="E6723" s="118">
        <f>VLOOKUP(CONCATENATE(B6723,C6723),'Bron BM-prijzen'!A:L,12,FALSE)</f>
        <v>13.99</v>
      </c>
      <c r="F6723" s="121">
        <f>AVERAGEIFS('Rekensheet Uurdata'!E:E,'Rekensheet Uurdata'!A:A,QUOTIENT('Rekensheet Kwartierdata'!A6723-1,4)+1)/4</f>
        <v>159.5</v>
      </c>
      <c r="G6723" s="84">
        <f>IFERROR(VALUE(VLOOKUP(A6723,'Bron Productie'!A:H,7))/4,-1)</f>
        <v>195.5</v>
      </c>
      <c r="H6723" s="84">
        <f t="shared" si="1254"/>
        <v>195.5</v>
      </c>
      <c r="I6723" s="84">
        <f t="shared" si="1255"/>
        <v>36</v>
      </c>
      <c r="J6723" s="118">
        <f t="shared" si="1256"/>
        <v>503.64</v>
      </c>
      <c r="K6723" s="121">
        <f>AVERAGEIFS('Rekensheet Uurdata'!F:F,'Rekensheet Uurdata'!A:A,QUOTIENT('Rekensheet Kwartierdata'!A6723-1,4)+1)/4</f>
        <v>30.625</v>
      </c>
      <c r="L6723" s="84">
        <f>IFERROR(VALUE(VLOOKUP(A6723,'Bron Productie'!A:H,5))/4,-1)</f>
        <v>22.5</v>
      </c>
      <c r="M6723" s="84">
        <f t="shared" si="1257"/>
        <v>22.5</v>
      </c>
      <c r="N6723" s="84">
        <f t="shared" si="1258"/>
        <v>-8.125</v>
      </c>
      <c r="O6723" s="118">
        <f t="shared" si="1259"/>
        <v>-113.66875</v>
      </c>
      <c r="P6723" s="121">
        <f>AVERAGEIFS('Rekensheet Uurdata'!G:G,'Rekensheet Uurdata'!A:A,QUOTIENT('Rekensheet Kwartierdata'!A6723-1,4)+1)/4</f>
        <v>0</v>
      </c>
      <c r="Q6723" s="84">
        <f>IFERROR(VALUE(VLOOKUP(A6723,'Bron Productie'!A:H,3))/4,-1)</f>
        <v>0</v>
      </c>
      <c r="R6723" s="84">
        <f t="shared" si="1260"/>
        <v>0</v>
      </c>
      <c r="S6723" s="84">
        <f t="shared" si="1261"/>
        <v>0</v>
      </c>
      <c r="T6723" s="86">
        <f t="shared" si="1262"/>
        <v>0</v>
      </c>
    </row>
    <row r="6724" spans="1:20" x14ac:dyDescent="0.25">
      <c r="A6724" s="113">
        <f t="shared" si="1263"/>
        <v>6719</v>
      </c>
      <c r="B6724" s="185">
        <f t="shared" si="1264"/>
        <v>43170</v>
      </c>
      <c r="C6724" s="118">
        <f t="shared" si="1265"/>
        <v>95</v>
      </c>
      <c r="D6724" s="121">
        <f>VLOOKUP(CONCATENATE(B6724,C6724),'Bron BM-prijzen'!A:L,11,FALSE)</f>
        <v>7.03</v>
      </c>
      <c r="E6724" s="118">
        <f>VLOOKUP(CONCATENATE(B6724,C6724),'Bron BM-prijzen'!A:L,12,FALSE)</f>
        <v>7.03</v>
      </c>
      <c r="F6724" s="121">
        <f>AVERAGEIFS('Rekensheet Uurdata'!E:E,'Rekensheet Uurdata'!A:A,QUOTIENT('Rekensheet Kwartierdata'!A6724-1,4)+1)/4</f>
        <v>159.5</v>
      </c>
      <c r="G6724" s="84">
        <f>IFERROR(VALUE(VLOOKUP(A6724,'Bron Productie'!A:H,7))/4,-1)</f>
        <v>210.25</v>
      </c>
      <c r="H6724" s="84">
        <f t="shared" si="1254"/>
        <v>210.25</v>
      </c>
      <c r="I6724" s="84">
        <f t="shared" si="1255"/>
        <v>50.75</v>
      </c>
      <c r="J6724" s="118">
        <f t="shared" si="1256"/>
        <v>356.77250000000004</v>
      </c>
      <c r="K6724" s="121">
        <f>AVERAGEIFS('Rekensheet Uurdata'!F:F,'Rekensheet Uurdata'!A:A,QUOTIENT('Rekensheet Kwartierdata'!A6724-1,4)+1)/4</f>
        <v>30.625</v>
      </c>
      <c r="L6724" s="84">
        <f>IFERROR(VALUE(VLOOKUP(A6724,'Bron Productie'!A:H,5))/4,-1)</f>
        <v>12</v>
      </c>
      <c r="M6724" s="84">
        <f t="shared" si="1257"/>
        <v>12</v>
      </c>
      <c r="N6724" s="84">
        <f t="shared" si="1258"/>
        <v>-18.625</v>
      </c>
      <c r="O6724" s="118">
        <f t="shared" si="1259"/>
        <v>-130.93375</v>
      </c>
      <c r="P6724" s="121">
        <f>AVERAGEIFS('Rekensheet Uurdata'!G:G,'Rekensheet Uurdata'!A:A,QUOTIENT('Rekensheet Kwartierdata'!A6724-1,4)+1)/4</f>
        <v>0</v>
      </c>
      <c r="Q6724" s="84">
        <f>IFERROR(VALUE(VLOOKUP(A6724,'Bron Productie'!A:H,3))/4,-1)</f>
        <v>0</v>
      </c>
      <c r="R6724" s="84">
        <f t="shared" si="1260"/>
        <v>0</v>
      </c>
      <c r="S6724" s="84">
        <f t="shared" si="1261"/>
        <v>0</v>
      </c>
      <c r="T6724" s="86">
        <f t="shared" si="1262"/>
        <v>0</v>
      </c>
    </row>
    <row r="6725" spans="1:20" x14ac:dyDescent="0.25">
      <c r="A6725" s="113">
        <f t="shared" si="1263"/>
        <v>6720</v>
      </c>
      <c r="B6725" s="185">
        <f t="shared" si="1264"/>
        <v>43170</v>
      </c>
      <c r="C6725" s="118">
        <f t="shared" si="1265"/>
        <v>96</v>
      </c>
      <c r="D6725" s="121">
        <f>VLOOKUP(CONCATENATE(B6725,C6725),'Bron BM-prijzen'!A:L,11,FALSE)</f>
        <v>-150.03</v>
      </c>
      <c r="E6725" s="118">
        <f>VLOOKUP(CONCATENATE(B6725,C6725),'Bron BM-prijzen'!A:L,12,FALSE)</f>
        <v>-150.03</v>
      </c>
      <c r="F6725" s="121">
        <f>AVERAGEIFS('Rekensheet Uurdata'!E:E,'Rekensheet Uurdata'!A:A,QUOTIENT('Rekensheet Kwartierdata'!A6725-1,4)+1)/4</f>
        <v>159.5</v>
      </c>
      <c r="G6725" s="84">
        <f>IFERROR(VALUE(VLOOKUP(A6725,'Bron Productie'!A:H,7))/4,-1)</f>
        <v>217.75</v>
      </c>
      <c r="H6725" s="84">
        <f t="shared" si="1254"/>
        <v>217.75</v>
      </c>
      <c r="I6725" s="84">
        <f t="shared" si="1255"/>
        <v>58.25</v>
      </c>
      <c r="J6725" s="118">
        <f t="shared" si="1256"/>
        <v>-8739.2474999999995</v>
      </c>
      <c r="K6725" s="121">
        <f>AVERAGEIFS('Rekensheet Uurdata'!F:F,'Rekensheet Uurdata'!A:A,QUOTIENT('Rekensheet Kwartierdata'!A6725-1,4)+1)/4</f>
        <v>30.625</v>
      </c>
      <c r="L6725" s="84">
        <f>IFERROR(VALUE(VLOOKUP(A6725,'Bron Productie'!A:H,5))/4,-1)</f>
        <v>2.75</v>
      </c>
      <c r="M6725" s="84">
        <f t="shared" si="1257"/>
        <v>2.75</v>
      </c>
      <c r="N6725" s="84">
        <f t="shared" si="1258"/>
        <v>-27.875</v>
      </c>
      <c r="O6725" s="118">
        <f t="shared" si="1259"/>
        <v>4182.0862500000003</v>
      </c>
      <c r="P6725" s="121">
        <f>AVERAGEIFS('Rekensheet Uurdata'!G:G,'Rekensheet Uurdata'!A:A,QUOTIENT('Rekensheet Kwartierdata'!A6725-1,4)+1)/4</f>
        <v>0</v>
      </c>
      <c r="Q6725" s="84">
        <f>IFERROR(VALUE(VLOOKUP(A6725,'Bron Productie'!A:H,3))/4,-1)</f>
        <v>0</v>
      </c>
      <c r="R6725" s="84">
        <f t="shared" si="1260"/>
        <v>0</v>
      </c>
      <c r="S6725" s="84">
        <f t="shared" si="1261"/>
        <v>0</v>
      </c>
      <c r="T6725" s="86">
        <f t="shared" si="1262"/>
        <v>0</v>
      </c>
    </row>
    <row r="6726" spans="1:20" x14ac:dyDescent="0.25">
      <c r="A6726" s="113">
        <f t="shared" si="1263"/>
        <v>6721</v>
      </c>
      <c r="B6726" s="185">
        <f t="shared" si="1264"/>
        <v>43171</v>
      </c>
      <c r="C6726" s="118">
        <f t="shared" si="1265"/>
        <v>1</v>
      </c>
      <c r="D6726" s="121">
        <f>VLOOKUP(CONCATENATE(B6726,C6726),'Bron BM-prijzen'!A:L,11,FALSE)</f>
        <v>-150.78</v>
      </c>
      <c r="E6726" s="118">
        <f>VLOOKUP(CONCATENATE(B6726,C6726),'Bron BM-prijzen'!A:L,12,FALSE)</f>
        <v>-150.78</v>
      </c>
      <c r="F6726" s="121">
        <f>AVERAGEIFS('Rekensheet Uurdata'!E:E,'Rekensheet Uurdata'!A:A,QUOTIENT('Rekensheet Kwartierdata'!A6726-1,4)+1)/4</f>
        <v>208.4375</v>
      </c>
      <c r="G6726" s="84">
        <f>IFERROR(VALUE(VLOOKUP(A6726,'Bron Productie'!A:H,7))/4,-1)</f>
        <v>204.75</v>
      </c>
      <c r="H6726" s="84">
        <f t="shared" si="1254"/>
        <v>204.75</v>
      </c>
      <c r="I6726" s="84">
        <f t="shared" si="1255"/>
        <v>-3.6875</v>
      </c>
      <c r="J6726" s="118">
        <f t="shared" si="1256"/>
        <v>556.00125000000003</v>
      </c>
      <c r="K6726" s="121">
        <f>AVERAGEIFS('Rekensheet Uurdata'!F:F,'Rekensheet Uurdata'!A:A,QUOTIENT('Rekensheet Kwartierdata'!A6726-1,4)+1)/4</f>
        <v>37.0625</v>
      </c>
      <c r="L6726" s="84">
        <f>IFERROR(VALUE(VLOOKUP(A6726,'Bron Productie'!A:H,5))/4,-1)</f>
        <v>0.75</v>
      </c>
      <c r="M6726" s="84">
        <f t="shared" si="1257"/>
        <v>0.75</v>
      </c>
      <c r="N6726" s="84">
        <f t="shared" si="1258"/>
        <v>-36.3125</v>
      </c>
      <c r="O6726" s="118">
        <f t="shared" si="1259"/>
        <v>5475.1987500000005</v>
      </c>
      <c r="P6726" s="121">
        <f>AVERAGEIFS('Rekensheet Uurdata'!G:G,'Rekensheet Uurdata'!A:A,QUOTIENT('Rekensheet Kwartierdata'!A6726-1,4)+1)/4</f>
        <v>0</v>
      </c>
      <c r="Q6726" s="84">
        <f>IFERROR(VALUE(VLOOKUP(A6726,'Bron Productie'!A:H,3))/4,-1)</f>
        <v>0</v>
      </c>
      <c r="R6726" s="84">
        <f t="shared" si="1260"/>
        <v>0</v>
      </c>
      <c r="S6726" s="84">
        <f t="shared" si="1261"/>
        <v>0</v>
      </c>
      <c r="T6726" s="86">
        <f t="shared" si="1262"/>
        <v>0</v>
      </c>
    </row>
    <row r="6727" spans="1:20" x14ac:dyDescent="0.25">
      <c r="A6727" s="113">
        <f t="shared" si="1263"/>
        <v>6722</v>
      </c>
      <c r="B6727" s="185">
        <f t="shared" si="1264"/>
        <v>43171</v>
      </c>
      <c r="C6727" s="118">
        <f t="shared" si="1265"/>
        <v>2</v>
      </c>
      <c r="D6727" s="121">
        <f>VLOOKUP(CONCATENATE(B6727,C6727),'Bron BM-prijzen'!A:L,11,FALSE)</f>
        <v>-69.78</v>
      </c>
      <c r="E6727" s="118">
        <f>VLOOKUP(CONCATENATE(B6727,C6727),'Bron BM-prijzen'!A:L,12,FALSE)</f>
        <v>-69.78</v>
      </c>
      <c r="F6727" s="121">
        <f>AVERAGEIFS('Rekensheet Uurdata'!E:E,'Rekensheet Uurdata'!A:A,QUOTIENT('Rekensheet Kwartierdata'!A6727-1,4)+1)/4</f>
        <v>208.4375</v>
      </c>
      <c r="G6727" s="84">
        <f>IFERROR(VALUE(VLOOKUP(A6727,'Bron Productie'!A:H,7))/4,-1)</f>
        <v>204.75</v>
      </c>
      <c r="H6727" s="84">
        <f t="shared" ref="H6727:H6790" si="1266">IF(OR(F6727&lt;0,G6727&lt;0),-1,G6727*$H$1/$H$2)</f>
        <v>204.75</v>
      </c>
      <c r="I6727" s="84">
        <f t="shared" ref="I6727:I6790" si="1267">IF(H6727=-1,0,H6727-F6727)</f>
        <v>-3.6875</v>
      </c>
      <c r="J6727" s="118">
        <f t="shared" ref="J6727:J6790" si="1268">I6727*IF(I6727&lt;0,D6727,E6727)</f>
        <v>257.31375000000003</v>
      </c>
      <c r="K6727" s="121">
        <f>AVERAGEIFS('Rekensheet Uurdata'!F:F,'Rekensheet Uurdata'!A:A,QUOTIENT('Rekensheet Kwartierdata'!A6727-1,4)+1)/4</f>
        <v>37.0625</v>
      </c>
      <c r="L6727" s="84">
        <f>IFERROR(VALUE(VLOOKUP(A6727,'Bron Productie'!A:H,5))/4,-1)</f>
        <v>0.5</v>
      </c>
      <c r="M6727" s="84">
        <f t="shared" ref="M6727:M6790" si="1269">IF(OR(K6727&lt;0,L6727&lt;0),-1,L6727*$M$1/$M$2)</f>
        <v>0.5</v>
      </c>
      <c r="N6727" s="84">
        <f t="shared" ref="N6727:N6790" si="1270">IF(M6727=-1,0,M6727-K6727)</f>
        <v>-36.5625</v>
      </c>
      <c r="O6727" s="118">
        <f t="shared" ref="O6727:O6790" si="1271">N6727*IF(N6727&lt;0,D6727,E6727)</f>
        <v>2551.3312500000002</v>
      </c>
      <c r="P6727" s="121">
        <f>AVERAGEIFS('Rekensheet Uurdata'!G:G,'Rekensheet Uurdata'!A:A,QUOTIENT('Rekensheet Kwartierdata'!A6727-1,4)+1)/4</f>
        <v>0</v>
      </c>
      <c r="Q6727" s="84">
        <f>IFERROR(VALUE(VLOOKUP(A6727,'Bron Productie'!A:H,3))/4,-1)</f>
        <v>0</v>
      </c>
      <c r="R6727" s="84">
        <f t="shared" ref="R6727:R6790" si="1272">IF(OR(P6727&lt;0,Q6727&lt;0),-1,Q6727*$R$1/$R$2)</f>
        <v>0</v>
      </c>
      <c r="S6727" s="84">
        <f t="shared" ref="S6727:S6790" si="1273">IF(R6727=-1,0,R6727-P6727)</f>
        <v>0</v>
      </c>
      <c r="T6727" s="86">
        <f t="shared" ref="T6727:T6790" si="1274">S6727*IF(S6727&lt;0,$D6727,$E6727)</f>
        <v>0</v>
      </c>
    </row>
    <row r="6728" spans="1:20" x14ac:dyDescent="0.25">
      <c r="A6728" s="113">
        <f t="shared" ref="A6728:A6791" si="1275">A6727+1</f>
        <v>6723</v>
      </c>
      <c r="B6728" s="185">
        <f t="shared" ref="B6728:B6791" si="1276">IF(C6727=96,B6727+1,B6727)</f>
        <v>43171</v>
      </c>
      <c r="C6728" s="118">
        <f t="shared" ref="C6728:C6791" si="1277">IF(C6727=96,1,C6727+1)</f>
        <v>3</v>
      </c>
      <c r="D6728" s="121">
        <f>VLOOKUP(CONCATENATE(B6728,C6728),'Bron BM-prijzen'!A:L,11,FALSE)</f>
        <v>24.78</v>
      </c>
      <c r="E6728" s="118">
        <f>VLOOKUP(CONCATENATE(B6728,C6728),'Bron BM-prijzen'!A:L,12,FALSE)</f>
        <v>24.78</v>
      </c>
      <c r="F6728" s="121">
        <f>AVERAGEIFS('Rekensheet Uurdata'!E:E,'Rekensheet Uurdata'!A:A,QUOTIENT('Rekensheet Kwartierdata'!A6728-1,4)+1)/4</f>
        <v>208.4375</v>
      </c>
      <c r="G6728" s="84">
        <f>IFERROR(VALUE(VLOOKUP(A6728,'Bron Productie'!A:H,7))/4,-1)</f>
        <v>191</v>
      </c>
      <c r="H6728" s="84">
        <f t="shared" si="1266"/>
        <v>191</v>
      </c>
      <c r="I6728" s="84">
        <f t="shared" si="1267"/>
        <v>-17.4375</v>
      </c>
      <c r="J6728" s="118">
        <f t="shared" si="1268"/>
        <v>-432.10124999999999</v>
      </c>
      <c r="K6728" s="121">
        <f>AVERAGEIFS('Rekensheet Uurdata'!F:F,'Rekensheet Uurdata'!A:A,QUOTIENT('Rekensheet Kwartierdata'!A6728-1,4)+1)/4</f>
        <v>37.0625</v>
      </c>
      <c r="L6728" s="84">
        <f>IFERROR(VALUE(VLOOKUP(A6728,'Bron Productie'!A:H,5))/4,-1)</f>
        <v>2.25</v>
      </c>
      <c r="M6728" s="84">
        <f t="shared" si="1269"/>
        <v>2.25</v>
      </c>
      <c r="N6728" s="84">
        <f t="shared" si="1270"/>
        <v>-34.8125</v>
      </c>
      <c r="O6728" s="118">
        <f t="shared" si="1271"/>
        <v>-862.65375000000006</v>
      </c>
      <c r="P6728" s="121">
        <f>AVERAGEIFS('Rekensheet Uurdata'!G:G,'Rekensheet Uurdata'!A:A,QUOTIENT('Rekensheet Kwartierdata'!A6728-1,4)+1)/4</f>
        <v>0</v>
      </c>
      <c r="Q6728" s="84">
        <f>IFERROR(VALUE(VLOOKUP(A6728,'Bron Productie'!A:H,3))/4,-1)</f>
        <v>0</v>
      </c>
      <c r="R6728" s="84">
        <f t="shared" si="1272"/>
        <v>0</v>
      </c>
      <c r="S6728" s="84">
        <f t="shared" si="1273"/>
        <v>0</v>
      </c>
      <c r="T6728" s="86">
        <f t="shared" si="1274"/>
        <v>0</v>
      </c>
    </row>
    <row r="6729" spans="1:20" x14ac:dyDescent="0.25">
      <c r="A6729" s="113">
        <f t="shared" si="1275"/>
        <v>6724</v>
      </c>
      <c r="B6729" s="185">
        <f t="shared" si="1276"/>
        <v>43171</v>
      </c>
      <c r="C6729" s="118">
        <f t="shared" si="1277"/>
        <v>4</v>
      </c>
      <c r="D6729" s="121">
        <f>VLOOKUP(CONCATENATE(B6729,C6729),'Bron BM-prijzen'!A:L,11,FALSE)</f>
        <v>23.58</v>
      </c>
      <c r="E6729" s="118">
        <f>VLOOKUP(CONCATENATE(B6729,C6729),'Bron BM-prijzen'!A:L,12,FALSE)</f>
        <v>23.58</v>
      </c>
      <c r="F6729" s="121">
        <f>AVERAGEIFS('Rekensheet Uurdata'!E:E,'Rekensheet Uurdata'!A:A,QUOTIENT('Rekensheet Kwartierdata'!A6729-1,4)+1)/4</f>
        <v>208.4375</v>
      </c>
      <c r="G6729" s="84">
        <f>IFERROR(VALUE(VLOOKUP(A6729,'Bron Productie'!A:H,7))/4,-1)</f>
        <v>183.5</v>
      </c>
      <c r="H6729" s="84">
        <f t="shared" si="1266"/>
        <v>183.5</v>
      </c>
      <c r="I6729" s="84">
        <f t="shared" si="1267"/>
        <v>-24.9375</v>
      </c>
      <c r="J6729" s="118">
        <f t="shared" si="1268"/>
        <v>-588.02625</v>
      </c>
      <c r="K6729" s="121">
        <f>AVERAGEIFS('Rekensheet Uurdata'!F:F,'Rekensheet Uurdata'!A:A,QUOTIENT('Rekensheet Kwartierdata'!A6729-1,4)+1)/4</f>
        <v>37.0625</v>
      </c>
      <c r="L6729" s="84">
        <f>IFERROR(VALUE(VLOOKUP(A6729,'Bron Productie'!A:H,5))/4,-1)</f>
        <v>1.25</v>
      </c>
      <c r="M6729" s="84">
        <f t="shared" si="1269"/>
        <v>1.25</v>
      </c>
      <c r="N6729" s="84">
        <f t="shared" si="1270"/>
        <v>-35.8125</v>
      </c>
      <c r="O6729" s="118">
        <f t="shared" si="1271"/>
        <v>-844.4587499999999</v>
      </c>
      <c r="P6729" s="121">
        <f>AVERAGEIFS('Rekensheet Uurdata'!G:G,'Rekensheet Uurdata'!A:A,QUOTIENT('Rekensheet Kwartierdata'!A6729-1,4)+1)/4</f>
        <v>0</v>
      </c>
      <c r="Q6729" s="84">
        <f>IFERROR(VALUE(VLOOKUP(A6729,'Bron Productie'!A:H,3))/4,-1)</f>
        <v>0</v>
      </c>
      <c r="R6729" s="84">
        <f t="shared" si="1272"/>
        <v>0</v>
      </c>
      <c r="S6729" s="84">
        <f t="shared" si="1273"/>
        <v>0</v>
      </c>
      <c r="T6729" s="86">
        <f t="shared" si="1274"/>
        <v>0</v>
      </c>
    </row>
    <row r="6730" spans="1:20" x14ac:dyDescent="0.25">
      <c r="A6730" s="113">
        <f t="shared" si="1275"/>
        <v>6725</v>
      </c>
      <c r="B6730" s="185">
        <f t="shared" si="1276"/>
        <v>43171</v>
      </c>
      <c r="C6730" s="118">
        <f t="shared" si="1277"/>
        <v>5</v>
      </c>
      <c r="D6730" s="121">
        <f>VLOOKUP(CONCATENATE(B6730,C6730),'Bron BM-prijzen'!A:L,11,FALSE)</f>
        <v>13.84</v>
      </c>
      <c r="E6730" s="118">
        <f>VLOOKUP(CONCATENATE(B6730,C6730),'Bron BM-prijzen'!A:L,12,FALSE)</f>
        <v>13.84</v>
      </c>
      <c r="F6730" s="121">
        <f>AVERAGEIFS('Rekensheet Uurdata'!E:E,'Rekensheet Uurdata'!A:A,QUOTIENT('Rekensheet Kwartierdata'!A6730-1,4)+1)/4</f>
        <v>192.375</v>
      </c>
      <c r="G6730" s="84">
        <f>IFERROR(VALUE(VLOOKUP(A6730,'Bron Productie'!A:H,7))/4,-1)</f>
        <v>181.75</v>
      </c>
      <c r="H6730" s="84">
        <f t="shared" si="1266"/>
        <v>181.75</v>
      </c>
      <c r="I6730" s="84">
        <f t="shared" si="1267"/>
        <v>-10.625</v>
      </c>
      <c r="J6730" s="118">
        <f t="shared" si="1268"/>
        <v>-147.05000000000001</v>
      </c>
      <c r="K6730" s="121">
        <f>AVERAGEIFS('Rekensheet Uurdata'!F:F,'Rekensheet Uurdata'!A:A,QUOTIENT('Rekensheet Kwartierdata'!A6730-1,4)+1)/4</f>
        <v>36.875</v>
      </c>
      <c r="L6730" s="84">
        <f>IFERROR(VALUE(VLOOKUP(A6730,'Bron Productie'!A:H,5))/4,-1)</f>
        <v>4</v>
      </c>
      <c r="M6730" s="84">
        <f t="shared" si="1269"/>
        <v>4</v>
      </c>
      <c r="N6730" s="84">
        <f t="shared" si="1270"/>
        <v>-32.875</v>
      </c>
      <c r="O6730" s="118">
        <f t="shared" si="1271"/>
        <v>-454.99</v>
      </c>
      <c r="P6730" s="121">
        <f>AVERAGEIFS('Rekensheet Uurdata'!G:G,'Rekensheet Uurdata'!A:A,QUOTIENT('Rekensheet Kwartierdata'!A6730-1,4)+1)/4</f>
        <v>0</v>
      </c>
      <c r="Q6730" s="84">
        <f>IFERROR(VALUE(VLOOKUP(A6730,'Bron Productie'!A:H,3))/4,-1)</f>
        <v>0</v>
      </c>
      <c r="R6730" s="84">
        <f t="shared" si="1272"/>
        <v>0</v>
      </c>
      <c r="S6730" s="84">
        <f t="shared" si="1273"/>
        <v>0</v>
      </c>
      <c r="T6730" s="86">
        <f t="shared" si="1274"/>
        <v>0</v>
      </c>
    </row>
    <row r="6731" spans="1:20" x14ac:dyDescent="0.25">
      <c r="A6731" s="113">
        <f t="shared" si="1275"/>
        <v>6726</v>
      </c>
      <c r="B6731" s="185">
        <f t="shared" si="1276"/>
        <v>43171</v>
      </c>
      <c r="C6731" s="118">
        <f t="shared" si="1277"/>
        <v>6</v>
      </c>
      <c r="D6731" s="121">
        <f>VLOOKUP(CONCATENATE(B6731,C6731),'Bron BM-prijzen'!A:L,11,FALSE)</f>
        <v>24.14</v>
      </c>
      <c r="E6731" s="118">
        <f>VLOOKUP(CONCATENATE(B6731,C6731),'Bron BM-prijzen'!A:L,12,FALSE)</f>
        <v>24.14</v>
      </c>
      <c r="F6731" s="121">
        <f>AVERAGEIFS('Rekensheet Uurdata'!E:E,'Rekensheet Uurdata'!A:A,QUOTIENT('Rekensheet Kwartierdata'!A6731-1,4)+1)/4</f>
        <v>192.375</v>
      </c>
      <c r="G6731" s="84">
        <f>IFERROR(VALUE(VLOOKUP(A6731,'Bron Productie'!A:H,7))/4,-1)</f>
        <v>183</v>
      </c>
      <c r="H6731" s="84">
        <f t="shared" si="1266"/>
        <v>183</v>
      </c>
      <c r="I6731" s="84">
        <f t="shared" si="1267"/>
        <v>-9.375</v>
      </c>
      <c r="J6731" s="118">
        <f t="shared" si="1268"/>
        <v>-226.3125</v>
      </c>
      <c r="K6731" s="121">
        <f>AVERAGEIFS('Rekensheet Uurdata'!F:F,'Rekensheet Uurdata'!A:A,QUOTIENT('Rekensheet Kwartierdata'!A6731-1,4)+1)/4</f>
        <v>36.875</v>
      </c>
      <c r="L6731" s="84">
        <f>IFERROR(VALUE(VLOOKUP(A6731,'Bron Productie'!A:H,5))/4,-1)</f>
        <v>6</v>
      </c>
      <c r="M6731" s="84">
        <f t="shared" si="1269"/>
        <v>6</v>
      </c>
      <c r="N6731" s="84">
        <f t="shared" si="1270"/>
        <v>-30.875</v>
      </c>
      <c r="O6731" s="118">
        <f t="shared" si="1271"/>
        <v>-745.32249999999999</v>
      </c>
      <c r="P6731" s="121">
        <f>AVERAGEIFS('Rekensheet Uurdata'!G:G,'Rekensheet Uurdata'!A:A,QUOTIENT('Rekensheet Kwartierdata'!A6731-1,4)+1)/4</f>
        <v>0</v>
      </c>
      <c r="Q6731" s="84">
        <f>IFERROR(VALUE(VLOOKUP(A6731,'Bron Productie'!A:H,3))/4,-1)</f>
        <v>0</v>
      </c>
      <c r="R6731" s="84">
        <f t="shared" si="1272"/>
        <v>0</v>
      </c>
      <c r="S6731" s="84">
        <f t="shared" si="1273"/>
        <v>0</v>
      </c>
      <c r="T6731" s="86">
        <f t="shared" si="1274"/>
        <v>0</v>
      </c>
    </row>
    <row r="6732" spans="1:20" x14ac:dyDescent="0.25">
      <c r="A6732" s="113">
        <f t="shared" si="1275"/>
        <v>6727</v>
      </c>
      <c r="B6732" s="185">
        <f t="shared" si="1276"/>
        <v>43171</v>
      </c>
      <c r="C6732" s="118">
        <f t="shared" si="1277"/>
        <v>7</v>
      </c>
      <c r="D6732" s="121">
        <f>VLOOKUP(CONCATENATE(B6732,C6732),'Bron BM-prijzen'!A:L,11,FALSE)</f>
        <v>-17.27</v>
      </c>
      <c r="E6732" s="118">
        <f>VLOOKUP(CONCATENATE(B6732,C6732),'Bron BM-prijzen'!A:L,12,FALSE)</f>
        <v>-17.27</v>
      </c>
      <c r="F6732" s="121">
        <f>AVERAGEIFS('Rekensheet Uurdata'!E:E,'Rekensheet Uurdata'!A:A,QUOTIENT('Rekensheet Kwartierdata'!A6732-1,4)+1)/4</f>
        <v>192.375</v>
      </c>
      <c r="G6732" s="84">
        <f>IFERROR(VALUE(VLOOKUP(A6732,'Bron Productie'!A:H,7))/4,-1)</f>
        <v>163.5</v>
      </c>
      <c r="H6732" s="84">
        <f t="shared" si="1266"/>
        <v>163.5</v>
      </c>
      <c r="I6732" s="84">
        <f t="shared" si="1267"/>
        <v>-28.875</v>
      </c>
      <c r="J6732" s="118">
        <f t="shared" si="1268"/>
        <v>498.67124999999999</v>
      </c>
      <c r="K6732" s="121">
        <f>AVERAGEIFS('Rekensheet Uurdata'!F:F,'Rekensheet Uurdata'!A:A,QUOTIENT('Rekensheet Kwartierdata'!A6732-1,4)+1)/4</f>
        <v>36.875</v>
      </c>
      <c r="L6732" s="84">
        <f>IFERROR(VALUE(VLOOKUP(A6732,'Bron Productie'!A:H,5))/4,-1)</f>
        <v>6.25</v>
      </c>
      <c r="M6732" s="84">
        <f t="shared" si="1269"/>
        <v>6.25</v>
      </c>
      <c r="N6732" s="84">
        <f t="shared" si="1270"/>
        <v>-30.625</v>
      </c>
      <c r="O6732" s="118">
        <f t="shared" si="1271"/>
        <v>528.89374999999995</v>
      </c>
      <c r="P6732" s="121">
        <f>AVERAGEIFS('Rekensheet Uurdata'!G:G,'Rekensheet Uurdata'!A:A,QUOTIENT('Rekensheet Kwartierdata'!A6732-1,4)+1)/4</f>
        <v>0</v>
      </c>
      <c r="Q6732" s="84">
        <f>IFERROR(VALUE(VLOOKUP(A6732,'Bron Productie'!A:H,3))/4,-1)</f>
        <v>0</v>
      </c>
      <c r="R6732" s="84">
        <f t="shared" si="1272"/>
        <v>0</v>
      </c>
      <c r="S6732" s="84">
        <f t="shared" si="1273"/>
        <v>0</v>
      </c>
      <c r="T6732" s="86">
        <f t="shared" si="1274"/>
        <v>0</v>
      </c>
    </row>
    <row r="6733" spans="1:20" x14ac:dyDescent="0.25">
      <c r="A6733" s="113">
        <f t="shared" si="1275"/>
        <v>6728</v>
      </c>
      <c r="B6733" s="185">
        <f t="shared" si="1276"/>
        <v>43171</v>
      </c>
      <c r="C6733" s="118">
        <f t="shared" si="1277"/>
        <v>8</v>
      </c>
      <c r="D6733" s="121">
        <f>VLOOKUP(CONCATENATE(B6733,C6733),'Bron BM-prijzen'!A:L,11,FALSE)</f>
        <v>36.81</v>
      </c>
      <c r="E6733" s="118">
        <f>VLOOKUP(CONCATENATE(B6733,C6733),'Bron BM-prijzen'!A:L,12,FALSE)</f>
        <v>36.81</v>
      </c>
      <c r="F6733" s="121">
        <f>AVERAGEIFS('Rekensheet Uurdata'!E:E,'Rekensheet Uurdata'!A:A,QUOTIENT('Rekensheet Kwartierdata'!A6733-1,4)+1)/4</f>
        <v>192.375</v>
      </c>
      <c r="G6733" s="84">
        <f>IFERROR(VALUE(VLOOKUP(A6733,'Bron Productie'!A:H,7))/4,-1)</f>
        <v>170.25</v>
      </c>
      <c r="H6733" s="84">
        <f t="shared" si="1266"/>
        <v>170.25</v>
      </c>
      <c r="I6733" s="84">
        <f t="shared" si="1267"/>
        <v>-22.125</v>
      </c>
      <c r="J6733" s="118">
        <f t="shared" si="1268"/>
        <v>-814.4212500000001</v>
      </c>
      <c r="K6733" s="121">
        <f>AVERAGEIFS('Rekensheet Uurdata'!F:F,'Rekensheet Uurdata'!A:A,QUOTIENT('Rekensheet Kwartierdata'!A6733-1,4)+1)/4</f>
        <v>36.875</v>
      </c>
      <c r="L6733" s="84">
        <f>IFERROR(VALUE(VLOOKUP(A6733,'Bron Productie'!A:H,5))/4,-1)</f>
        <v>7.75</v>
      </c>
      <c r="M6733" s="84">
        <f t="shared" si="1269"/>
        <v>7.75</v>
      </c>
      <c r="N6733" s="84">
        <f t="shared" si="1270"/>
        <v>-29.125</v>
      </c>
      <c r="O6733" s="118">
        <f t="shared" si="1271"/>
        <v>-1072.0912500000002</v>
      </c>
      <c r="P6733" s="121">
        <f>AVERAGEIFS('Rekensheet Uurdata'!G:G,'Rekensheet Uurdata'!A:A,QUOTIENT('Rekensheet Kwartierdata'!A6733-1,4)+1)/4</f>
        <v>0</v>
      </c>
      <c r="Q6733" s="84">
        <f>IFERROR(VALUE(VLOOKUP(A6733,'Bron Productie'!A:H,3))/4,-1)</f>
        <v>0</v>
      </c>
      <c r="R6733" s="84">
        <f t="shared" si="1272"/>
        <v>0</v>
      </c>
      <c r="S6733" s="84">
        <f t="shared" si="1273"/>
        <v>0</v>
      </c>
      <c r="T6733" s="86">
        <f t="shared" si="1274"/>
        <v>0</v>
      </c>
    </row>
    <row r="6734" spans="1:20" x14ac:dyDescent="0.25">
      <c r="A6734" s="113">
        <f t="shared" si="1275"/>
        <v>6729</v>
      </c>
      <c r="B6734" s="185">
        <f t="shared" si="1276"/>
        <v>43171</v>
      </c>
      <c r="C6734" s="118">
        <f t="shared" si="1277"/>
        <v>9</v>
      </c>
      <c r="D6734" s="121">
        <f>VLOOKUP(CONCATENATE(B6734,C6734),'Bron BM-prijzen'!A:L,11,FALSE)</f>
        <v>36.32</v>
      </c>
      <c r="E6734" s="118">
        <f>VLOOKUP(CONCATENATE(B6734,C6734),'Bron BM-prijzen'!A:L,12,FALSE)</f>
        <v>36.32</v>
      </c>
      <c r="F6734" s="121">
        <f>AVERAGEIFS('Rekensheet Uurdata'!E:E,'Rekensheet Uurdata'!A:A,QUOTIENT('Rekensheet Kwartierdata'!A6734-1,4)+1)/4</f>
        <v>172.875</v>
      </c>
      <c r="G6734" s="84">
        <f>IFERROR(VALUE(VLOOKUP(A6734,'Bron Productie'!A:H,7))/4,-1)</f>
        <v>159</v>
      </c>
      <c r="H6734" s="84">
        <f t="shared" si="1266"/>
        <v>159</v>
      </c>
      <c r="I6734" s="84">
        <f t="shared" si="1267"/>
        <v>-13.875</v>
      </c>
      <c r="J6734" s="118">
        <f t="shared" si="1268"/>
        <v>-503.94</v>
      </c>
      <c r="K6734" s="121">
        <f>AVERAGEIFS('Rekensheet Uurdata'!F:F,'Rekensheet Uurdata'!A:A,QUOTIENT('Rekensheet Kwartierdata'!A6734-1,4)+1)/4</f>
        <v>35.8125</v>
      </c>
      <c r="L6734" s="84">
        <f>IFERROR(VALUE(VLOOKUP(A6734,'Bron Productie'!A:H,5))/4,-1)</f>
        <v>7</v>
      </c>
      <c r="M6734" s="84">
        <f t="shared" si="1269"/>
        <v>7</v>
      </c>
      <c r="N6734" s="84">
        <f t="shared" si="1270"/>
        <v>-28.8125</v>
      </c>
      <c r="O6734" s="118">
        <f t="shared" si="1271"/>
        <v>-1046.47</v>
      </c>
      <c r="P6734" s="121">
        <f>AVERAGEIFS('Rekensheet Uurdata'!G:G,'Rekensheet Uurdata'!A:A,QUOTIENT('Rekensheet Kwartierdata'!A6734-1,4)+1)/4</f>
        <v>0</v>
      </c>
      <c r="Q6734" s="84">
        <f>IFERROR(VALUE(VLOOKUP(A6734,'Bron Productie'!A:H,3))/4,-1)</f>
        <v>0</v>
      </c>
      <c r="R6734" s="84">
        <f t="shared" si="1272"/>
        <v>0</v>
      </c>
      <c r="S6734" s="84">
        <f t="shared" si="1273"/>
        <v>0</v>
      </c>
      <c r="T6734" s="86">
        <f t="shared" si="1274"/>
        <v>0</v>
      </c>
    </row>
    <row r="6735" spans="1:20" x14ac:dyDescent="0.25">
      <c r="A6735" s="113">
        <f t="shared" si="1275"/>
        <v>6730</v>
      </c>
      <c r="B6735" s="185">
        <f t="shared" si="1276"/>
        <v>43171</v>
      </c>
      <c r="C6735" s="118">
        <f t="shared" si="1277"/>
        <v>10</v>
      </c>
      <c r="D6735" s="121">
        <f>VLOOKUP(CONCATENATE(B6735,C6735),'Bron BM-prijzen'!A:L,11,FALSE)</f>
        <v>36.33</v>
      </c>
      <c r="E6735" s="118">
        <f>VLOOKUP(CONCATENATE(B6735,C6735),'Bron BM-prijzen'!A:L,12,FALSE)</f>
        <v>36.33</v>
      </c>
      <c r="F6735" s="121">
        <f>AVERAGEIFS('Rekensheet Uurdata'!E:E,'Rekensheet Uurdata'!A:A,QUOTIENT('Rekensheet Kwartierdata'!A6735-1,4)+1)/4</f>
        <v>172.875</v>
      </c>
      <c r="G6735" s="84">
        <f>IFERROR(VALUE(VLOOKUP(A6735,'Bron Productie'!A:H,7))/4,-1)</f>
        <v>142.25</v>
      </c>
      <c r="H6735" s="84">
        <f t="shared" si="1266"/>
        <v>142.25</v>
      </c>
      <c r="I6735" s="84">
        <f t="shared" si="1267"/>
        <v>-30.625</v>
      </c>
      <c r="J6735" s="118">
        <f t="shared" si="1268"/>
        <v>-1112.60625</v>
      </c>
      <c r="K6735" s="121">
        <f>AVERAGEIFS('Rekensheet Uurdata'!F:F,'Rekensheet Uurdata'!A:A,QUOTIENT('Rekensheet Kwartierdata'!A6735-1,4)+1)/4</f>
        <v>35.8125</v>
      </c>
      <c r="L6735" s="84">
        <f>IFERROR(VALUE(VLOOKUP(A6735,'Bron Productie'!A:H,5))/4,-1)</f>
        <v>5.25</v>
      </c>
      <c r="M6735" s="84">
        <f t="shared" si="1269"/>
        <v>5.25</v>
      </c>
      <c r="N6735" s="84">
        <f t="shared" si="1270"/>
        <v>-30.5625</v>
      </c>
      <c r="O6735" s="118">
        <f t="shared" si="1271"/>
        <v>-1110.3356249999999</v>
      </c>
      <c r="P6735" s="121">
        <f>AVERAGEIFS('Rekensheet Uurdata'!G:G,'Rekensheet Uurdata'!A:A,QUOTIENT('Rekensheet Kwartierdata'!A6735-1,4)+1)/4</f>
        <v>0</v>
      </c>
      <c r="Q6735" s="84">
        <f>IFERROR(VALUE(VLOOKUP(A6735,'Bron Productie'!A:H,3))/4,-1)</f>
        <v>0</v>
      </c>
      <c r="R6735" s="84">
        <f t="shared" si="1272"/>
        <v>0</v>
      </c>
      <c r="S6735" s="84">
        <f t="shared" si="1273"/>
        <v>0</v>
      </c>
      <c r="T6735" s="86">
        <f t="shared" si="1274"/>
        <v>0</v>
      </c>
    </row>
    <row r="6736" spans="1:20" x14ac:dyDescent="0.25">
      <c r="A6736" s="113">
        <f t="shared" si="1275"/>
        <v>6731</v>
      </c>
      <c r="B6736" s="185">
        <f t="shared" si="1276"/>
        <v>43171</v>
      </c>
      <c r="C6736" s="118">
        <f t="shared" si="1277"/>
        <v>11</v>
      </c>
      <c r="D6736" s="121">
        <f>VLOOKUP(CONCATENATE(B6736,C6736),'Bron BM-prijzen'!A:L,11,FALSE)</f>
        <v>36.75</v>
      </c>
      <c r="E6736" s="118">
        <f>VLOOKUP(CONCATENATE(B6736,C6736),'Bron BM-prijzen'!A:L,12,FALSE)</f>
        <v>36.75</v>
      </c>
      <c r="F6736" s="121">
        <f>AVERAGEIFS('Rekensheet Uurdata'!E:E,'Rekensheet Uurdata'!A:A,QUOTIENT('Rekensheet Kwartierdata'!A6736-1,4)+1)/4</f>
        <v>172.875</v>
      </c>
      <c r="G6736" s="84">
        <f>IFERROR(VALUE(VLOOKUP(A6736,'Bron Productie'!A:H,7))/4,-1)</f>
        <v>132.25</v>
      </c>
      <c r="H6736" s="84">
        <f t="shared" si="1266"/>
        <v>132.25</v>
      </c>
      <c r="I6736" s="84">
        <f t="shared" si="1267"/>
        <v>-40.625</v>
      </c>
      <c r="J6736" s="118">
        <f t="shared" si="1268"/>
        <v>-1492.96875</v>
      </c>
      <c r="K6736" s="121">
        <f>AVERAGEIFS('Rekensheet Uurdata'!F:F,'Rekensheet Uurdata'!A:A,QUOTIENT('Rekensheet Kwartierdata'!A6736-1,4)+1)/4</f>
        <v>35.8125</v>
      </c>
      <c r="L6736" s="84">
        <f>IFERROR(VALUE(VLOOKUP(A6736,'Bron Productie'!A:H,5))/4,-1)</f>
        <v>2.5</v>
      </c>
      <c r="M6736" s="84">
        <f t="shared" si="1269"/>
        <v>2.5</v>
      </c>
      <c r="N6736" s="84">
        <f t="shared" si="1270"/>
        <v>-33.3125</v>
      </c>
      <c r="O6736" s="118">
        <f t="shared" si="1271"/>
        <v>-1224.234375</v>
      </c>
      <c r="P6736" s="121">
        <f>AVERAGEIFS('Rekensheet Uurdata'!G:G,'Rekensheet Uurdata'!A:A,QUOTIENT('Rekensheet Kwartierdata'!A6736-1,4)+1)/4</f>
        <v>0</v>
      </c>
      <c r="Q6736" s="84">
        <f>IFERROR(VALUE(VLOOKUP(A6736,'Bron Productie'!A:H,3))/4,-1)</f>
        <v>0</v>
      </c>
      <c r="R6736" s="84">
        <f t="shared" si="1272"/>
        <v>0</v>
      </c>
      <c r="S6736" s="84">
        <f t="shared" si="1273"/>
        <v>0</v>
      </c>
      <c r="T6736" s="86">
        <f t="shared" si="1274"/>
        <v>0</v>
      </c>
    </row>
    <row r="6737" spans="1:20" x14ac:dyDescent="0.25">
      <c r="A6737" s="113">
        <f t="shared" si="1275"/>
        <v>6732</v>
      </c>
      <c r="B6737" s="185">
        <f t="shared" si="1276"/>
        <v>43171</v>
      </c>
      <c r="C6737" s="118">
        <f t="shared" si="1277"/>
        <v>12</v>
      </c>
      <c r="D6737" s="121">
        <f>VLOOKUP(CONCATENATE(B6737,C6737),'Bron BM-prijzen'!A:L,11,FALSE)</f>
        <v>36.72</v>
      </c>
      <c r="E6737" s="118">
        <f>VLOOKUP(CONCATENATE(B6737,C6737),'Bron BM-prijzen'!A:L,12,FALSE)</f>
        <v>36.72</v>
      </c>
      <c r="F6737" s="121">
        <f>AVERAGEIFS('Rekensheet Uurdata'!E:E,'Rekensheet Uurdata'!A:A,QUOTIENT('Rekensheet Kwartierdata'!A6737-1,4)+1)/4</f>
        <v>172.875</v>
      </c>
      <c r="G6737" s="84">
        <f>IFERROR(VALUE(VLOOKUP(A6737,'Bron Productie'!A:H,7))/4,-1)</f>
        <v>121.25</v>
      </c>
      <c r="H6737" s="84">
        <f t="shared" si="1266"/>
        <v>121.25</v>
      </c>
      <c r="I6737" s="84">
        <f t="shared" si="1267"/>
        <v>-51.625</v>
      </c>
      <c r="J6737" s="118">
        <f t="shared" si="1268"/>
        <v>-1895.6699999999998</v>
      </c>
      <c r="K6737" s="121">
        <f>AVERAGEIFS('Rekensheet Uurdata'!F:F,'Rekensheet Uurdata'!A:A,QUOTIENT('Rekensheet Kwartierdata'!A6737-1,4)+1)/4</f>
        <v>35.8125</v>
      </c>
      <c r="L6737" s="84">
        <f>IFERROR(VALUE(VLOOKUP(A6737,'Bron Productie'!A:H,5))/4,-1)</f>
        <v>4.75</v>
      </c>
      <c r="M6737" s="84">
        <f t="shared" si="1269"/>
        <v>4.75</v>
      </c>
      <c r="N6737" s="84">
        <f t="shared" si="1270"/>
        <v>-31.0625</v>
      </c>
      <c r="O6737" s="118">
        <f t="shared" si="1271"/>
        <v>-1140.615</v>
      </c>
      <c r="P6737" s="121">
        <f>AVERAGEIFS('Rekensheet Uurdata'!G:G,'Rekensheet Uurdata'!A:A,QUOTIENT('Rekensheet Kwartierdata'!A6737-1,4)+1)/4</f>
        <v>0</v>
      </c>
      <c r="Q6737" s="84">
        <f>IFERROR(VALUE(VLOOKUP(A6737,'Bron Productie'!A:H,3))/4,-1)</f>
        <v>0</v>
      </c>
      <c r="R6737" s="84">
        <f t="shared" si="1272"/>
        <v>0</v>
      </c>
      <c r="S6737" s="84">
        <f t="shared" si="1273"/>
        <v>0</v>
      </c>
      <c r="T6737" s="86">
        <f t="shared" si="1274"/>
        <v>0</v>
      </c>
    </row>
    <row r="6738" spans="1:20" x14ac:dyDescent="0.25">
      <c r="A6738" s="113">
        <f t="shared" si="1275"/>
        <v>6733</v>
      </c>
      <c r="B6738" s="185">
        <f t="shared" si="1276"/>
        <v>43171</v>
      </c>
      <c r="C6738" s="118">
        <f t="shared" si="1277"/>
        <v>13</v>
      </c>
      <c r="D6738" s="121">
        <f>VLOOKUP(CONCATENATE(B6738,C6738),'Bron BM-prijzen'!A:L,11,FALSE)</f>
        <v>37</v>
      </c>
      <c r="E6738" s="118">
        <f>VLOOKUP(CONCATENATE(B6738,C6738),'Bron BM-prijzen'!A:L,12,FALSE)</f>
        <v>37</v>
      </c>
      <c r="F6738" s="121">
        <f>AVERAGEIFS('Rekensheet Uurdata'!E:E,'Rekensheet Uurdata'!A:A,QUOTIENT('Rekensheet Kwartierdata'!A6738-1,4)+1)/4</f>
        <v>164.75</v>
      </c>
      <c r="G6738" s="84">
        <f>IFERROR(VALUE(VLOOKUP(A6738,'Bron Productie'!A:H,7))/4,-1)</f>
        <v>112.5</v>
      </c>
      <c r="H6738" s="84">
        <f t="shared" si="1266"/>
        <v>112.5</v>
      </c>
      <c r="I6738" s="84">
        <f t="shared" si="1267"/>
        <v>-52.25</v>
      </c>
      <c r="J6738" s="118">
        <f t="shared" si="1268"/>
        <v>-1933.25</v>
      </c>
      <c r="K6738" s="121">
        <f>AVERAGEIFS('Rekensheet Uurdata'!F:F,'Rekensheet Uurdata'!A:A,QUOTIENT('Rekensheet Kwartierdata'!A6738-1,4)+1)/4</f>
        <v>33.875</v>
      </c>
      <c r="L6738" s="84">
        <f>IFERROR(VALUE(VLOOKUP(A6738,'Bron Productie'!A:H,5))/4,-1)</f>
        <v>16.5</v>
      </c>
      <c r="M6738" s="84">
        <f t="shared" si="1269"/>
        <v>16.5</v>
      </c>
      <c r="N6738" s="84">
        <f t="shared" si="1270"/>
        <v>-17.375</v>
      </c>
      <c r="O6738" s="118">
        <f t="shared" si="1271"/>
        <v>-642.875</v>
      </c>
      <c r="P6738" s="121">
        <f>AVERAGEIFS('Rekensheet Uurdata'!G:G,'Rekensheet Uurdata'!A:A,QUOTIENT('Rekensheet Kwartierdata'!A6738-1,4)+1)/4</f>
        <v>0</v>
      </c>
      <c r="Q6738" s="84">
        <f>IFERROR(VALUE(VLOOKUP(A6738,'Bron Productie'!A:H,3))/4,-1)</f>
        <v>0</v>
      </c>
      <c r="R6738" s="84">
        <f t="shared" si="1272"/>
        <v>0</v>
      </c>
      <c r="S6738" s="84">
        <f t="shared" si="1273"/>
        <v>0</v>
      </c>
      <c r="T6738" s="86">
        <f t="shared" si="1274"/>
        <v>0</v>
      </c>
    </row>
    <row r="6739" spans="1:20" x14ac:dyDescent="0.25">
      <c r="A6739" s="113">
        <f t="shared" si="1275"/>
        <v>6734</v>
      </c>
      <c r="B6739" s="185">
        <f t="shared" si="1276"/>
        <v>43171</v>
      </c>
      <c r="C6739" s="118">
        <f t="shared" si="1277"/>
        <v>14</v>
      </c>
      <c r="D6739" s="121">
        <f>VLOOKUP(CONCATENATE(B6739,C6739),'Bron BM-prijzen'!A:L,11,FALSE)</f>
        <v>36.11</v>
      </c>
      <c r="E6739" s="118">
        <f>VLOOKUP(CONCATENATE(B6739,C6739),'Bron BM-prijzen'!A:L,12,FALSE)</f>
        <v>36.11</v>
      </c>
      <c r="F6739" s="121">
        <f>AVERAGEIFS('Rekensheet Uurdata'!E:E,'Rekensheet Uurdata'!A:A,QUOTIENT('Rekensheet Kwartierdata'!A6739-1,4)+1)/4</f>
        <v>164.75</v>
      </c>
      <c r="G6739" s="84">
        <f>IFERROR(VALUE(VLOOKUP(A6739,'Bron Productie'!A:H,7))/4,-1)</f>
        <v>111.25</v>
      </c>
      <c r="H6739" s="84">
        <f t="shared" si="1266"/>
        <v>111.25</v>
      </c>
      <c r="I6739" s="84">
        <f t="shared" si="1267"/>
        <v>-53.5</v>
      </c>
      <c r="J6739" s="118">
        <f t="shared" si="1268"/>
        <v>-1931.885</v>
      </c>
      <c r="K6739" s="121">
        <f>AVERAGEIFS('Rekensheet Uurdata'!F:F,'Rekensheet Uurdata'!A:A,QUOTIENT('Rekensheet Kwartierdata'!A6739-1,4)+1)/4</f>
        <v>33.875</v>
      </c>
      <c r="L6739" s="84">
        <f>IFERROR(VALUE(VLOOKUP(A6739,'Bron Productie'!A:H,5))/4,-1)</f>
        <v>20.25</v>
      </c>
      <c r="M6739" s="84">
        <f t="shared" si="1269"/>
        <v>20.25</v>
      </c>
      <c r="N6739" s="84">
        <f t="shared" si="1270"/>
        <v>-13.625</v>
      </c>
      <c r="O6739" s="118">
        <f t="shared" si="1271"/>
        <v>-491.99874999999997</v>
      </c>
      <c r="P6739" s="121">
        <f>AVERAGEIFS('Rekensheet Uurdata'!G:G,'Rekensheet Uurdata'!A:A,QUOTIENT('Rekensheet Kwartierdata'!A6739-1,4)+1)/4</f>
        <v>0</v>
      </c>
      <c r="Q6739" s="84">
        <f>IFERROR(VALUE(VLOOKUP(A6739,'Bron Productie'!A:H,3))/4,-1)</f>
        <v>0</v>
      </c>
      <c r="R6739" s="84">
        <f t="shared" si="1272"/>
        <v>0</v>
      </c>
      <c r="S6739" s="84">
        <f t="shared" si="1273"/>
        <v>0</v>
      </c>
      <c r="T6739" s="86">
        <f t="shared" si="1274"/>
        <v>0</v>
      </c>
    </row>
    <row r="6740" spans="1:20" x14ac:dyDescent="0.25">
      <c r="A6740" s="113">
        <f t="shared" si="1275"/>
        <v>6735</v>
      </c>
      <c r="B6740" s="185">
        <f t="shared" si="1276"/>
        <v>43171</v>
      </c>
      <c r="C6740" s="118">
        <f t="shared" si="1277"/>
        <v>15</v>
      </c>
      <c r="D6740" s="121">
        <f>VLOOKUP(CONCATENATE(B6740,C6740),'Bron BM-prijzen'!A:L,11,FALSE)</f>
        <v>27.11</v>
      </c>
      <c r="E6740" s="118">
        <f>VLOOKUP(CONCATENATE(B6740,C6740),'Bron BM-prijzen'!A:L,12,FALSE)</f>
        <v>27.11</v>
      </c>
      <c r="F6740" s="121">
        <f>AVERAGEIFS('Rekensheet Uurdata'!E:E,'Rekensheet Uurdata'!A:A,QUOTIENT('Rekensheet Kwartierdata'!A6740-1,4)+1)/4</f>
        <v>164.75</v>
      </c>
      <c r="G6740" s="84">
        <f>IFERROR(VALUE(VLOOKUP(A6740,'Bron Productie'!A:H,7))/4,-1)</f>
        <v>105.75</v>
      </c>
      <c r="H6740" s="84">
        <f t="shared" si="1266"/>
        <v>105.75</v>
      </c>
      <c r="I6740" s="84">
        <f t="shared" si="1267"/>
        <v>-59</v>
      </c>
      <c r="J6740" s="118">
        <f t="shared" si="1268"/>
        <v>-1599.49</v>
      </c>
      <c r="K6740" s="121">
        <f>AVERAGEIFS('Rekensheet Uurdata'!F:F,'Rekensheet Uurdata'!A:A,QUOTIENT('Rekensheet Kwartierdata'!A6740-1,4)+1)/4</f>
        <v>33.875</v>
      </c>
      <c r="L6740" s="84">
        <f>IFERROR(VALUE(VLOOKUP(A6740,'Bron Productie'!A:H,5))/4,-1)</f>
        <v>20</v>
      </c>
      <c r="M6740" s="84">
        <f t="shared" si="1269"/>
        <v>20</v>
      </c>
      <c r="N6740" s="84">
        <f t="shared" si="1270"/>
        <v>-13.875</v>
      </c>
      <c r="O6740" s="118">
        <f t="shared" si="1271"/>
        <v>-376.15125</v>
      </c>
      <c r="P6740" s="121">
        <f>AVERAGEIFS('Rekensheet Uurdata'!G:G,'Rekensheet Uurdata'!A:A,QUOTIENT('Rekensheet Kwartierdata'!A6740-1,4)+1)/4</f>
        <v>0</v>
      </c>
      <c r="Q6740" s="84">
        <f>IFERROR(VALUE(VLOOKUP(A6740,'Bron Productie'!A:H,3))/4,-1)</f>
        <v>0</v>
      </c>
      <c r="R6740" s="84">
        <f t="shared" si="1272"/>
        <v>0</v>
      </c>
      <c r="S6740" s="84">
        <f t="shared" si="1273"/>
        <v>0</v>
      </c>
      <c r="T6740" s="86">
        <f t="shared" si="1274"/>
        <v>0</v>
      </c>
    </row>
    <row r="6741" spans="1:20" x14ac:dyDescent="0.25">
      <c r="A6741" s="113">
        <f t="shared" si="1275"/>
        <v>6736</v>
      </c>
      <c r="B6741" s="185">
        <f t="shared" si="1276"/>
        <v>43171</v>
      </c>
      <c r="C6741" s="118">
        <f t="shared" si="1277"/>
        <v>16</v>
      </c>
      <c r="D6741" s="121">
        <f>VLOOKUP(CONCATENATE(B6741,C6741),'Bron BM-prijzen'!A:L,11,FALSE)</f>
        <v>29.7</v>
      </c>
      <c r="E6741" s="118">
        <f>VLOOKUP(CONCATENATE(B6741,C6741),'Bron BM-prijzen'!A:L,12,FALSE)</f>
        <v>29.7</v>
      </c>
      <c r="F6741" s="121">
        <f>AVERAGEIFS('Rekensheet Uurdata'!E:E,'Rekensheet Uurdata'!A:A,QUOTIENT('Rekensheet Kwartierdata'!A6741-1,4)+1)/4</f>
        <v>164.75</v>
      </c>
      <c r="G6741" s="84">
        <f>IFERROR(VALUE(VLOOKUP(A6741,'Bron Productie'!A:H,7))/4,-1)</f>
        <v>99.25</v>
      </c>
      <c r="H6741" s="84">
        <f t="shared" si="1266"/>
        <v>99.25</v>
      </c>
      <c r="I6741" s="84">
        <f t="shared" si="1267"/>
        <v>-65.5</v>
      </c>
      <c r="J6741" s="118">
        <f t="shared" si="1268"/>
        <v>-1945.35</v>
      </c>
      <c r="K6741" s="121">
        <f>AVERAGEIFS('Rekensheet Uurdata'!F:F,'Rekensheet Uurdata'!A:A,QUOTIENT('Rekensheet Kwartierdata'!A6741-1,4)+1)/4</f>
        <v>33.875</v>
      </c>
      <c r="L6741" s="84">
        <f>IFERROR(VALUE(VLOOKUP(A6741,'Bron Productie'!A:H,5))/4,-1)</f>
        <v>17</v>
      </c>
      <c r="M6741" s="84">
        <f t="shared" si="1269"/>
        <v>17</v>
      </c>
      <c r="N6741" s="84">
        <f t="shared" si="1270"/>
        <v>-16.875</v>
      </c>
      <c r="O6741" s="118">
        <f t="shared" si="1271"/>
        <v>-501.1875</v>
      </c>
      <c r="P6741" s="121">
        <f>AVERAGEIFS('Rekensheet Uurdata'!G:G,'Rekensheet Uurdata'!A:A,QUOTIENT('Rekensheet Kwartierdata'!A6741-1,4)+1)/4</f>
        <v>0</v>
      </c>
      <c r="Q6741" s="84">
        <f>IFERROR(VALUE(VLOOKUP(A6741,'Bron Productie'!A:H,3))/4,-1)</f>
        <v>0</v>
      </c>
      <c r="R6741" s="84">
        <f t="shared" si="1272"/>
        <v>0</v>
      </c>
      <c r="S6741" s="84">
        <f t="shared" si="1273"/>
        <v>0</v>
      </c>
      <c r="T6741" s="86">
        <f t="shared" si="1274"/>
        <v>0</v>
      </c>
    </row>
    <row r="6742" spans="1:20" x14ac:dyDescent="0.25">
      <c r="A6742" s="113">
        <f t="shared" si="1275"/>
        <v>6737</v>
      </c>
      <c r="B6742" s="185">
        <f t="shared" si="1276"/>
        <v>43171</v>
      </c>
      <c r="C6742" s="118">
        <f t="shared" si="1277"/>
        <v>17</v>
      </c>
      <c r="D6742" s="121">
        <f>VLOOKUP(CONCATENATE(B6742,C6742),'Bron BM-prijzen'!A:L,11,FALSE)</f>
        <v>28.38</v>
      </c>
      <c r="E6742" s="118">
        <f>VLOOKUP(CONCATENATE(B6742,C6742),'Bron BM-prijzen'!A:L,12,FALSE)</f>
        <v>28.38</v>
      </c>
      <c r="F6742" s="121">
        <f>AVERAGEIFS('Rekensheet Uurdata'!E:E,'Rekensheet Uurdata'!A:A,QUOTIENT('Rekensheet Kwartierdata'!A6742-1,4)+1)/4</f>
        <v>174.125</v>
      </c>
      <c r="G6742" s="84">
        <f>IFERROR(VALUE(VLOOKUP(A6742,'Bron Productie'!A:H,7))/4,-1)</f>
        <v>102.75</v>
      </c>
      <c r="H6742" s="84">
        <f t="shared" si="1266"/>
        <v>102.75</v>
      </c>
      <c r="I6742" s="84">
        <f t="shared" si="1267"/>
        <v>-71.375</v>
      </c>
      <c r="J6742" s="118">
        <f t="shared" si="1268"/>
        <v>-2025.6224999999999</v>
      </c>
      <c r="K6742" s="121">
        <f>AVERAGEIFS('Rekensheet Uurdata'!F:F,'Rekensheet Uurdata'!A:A,QUOTIENT('Rekensheet Kwartierdata'!A6742-1,4)+1)/4</f>
        <v>32.625</v>
      </c>
      <c r="L6742" s="84">
        <f>IFERROR(VALUE(VLOOKUP(A6742,'Bron Productie'!A:H,5))/4,-1)</f>
        <v>21.75</v>
      </c>
      <c r="M6742" s="84">
        <f t="shared" si="1269"/>
        <v>21.75</v>
      </c>
      <c r="N6742" s="84">
        <f t="shared" si="1270"/>
        <v>-10.875</v>
      </c>
      <c r="O6742" s="118">
        <f t="shared" si="1271"/>
        <v>-308.63249999999999</v>
      </c>
      <c r="P6742" s="121">
        <f>AVERAGEIFS('Rekensheet Uurdata'!G:G,'Rekensheet Uurdata'!A:A,QUOTIENT('Rekensheet Kwartierdata'!A6742-1,4)+1)/4</f>
        <v>0</v>
      </c>
      <c r="Q6742" s="84">
        <f>IFERROR(VALUE(VLOOKUP(A6742,'Bron Productie'!A:H,3))/4,-1)</f>
        <v>0</v>
      </c>
      <c r="R6742" s="84">
        <f t="shared" si="1272"/>
        <v>0</v>
      </c>
      <c r="S6742" s="84">
        <f t="shared" si="1273"/>
        <v>0</v>
      </c>
      <c r="T6742" s="86">
        <f t="shared" si="1274"/>
        <v>0</v>
      </c>
    </row>
    <row r="6743" spans="1:20" x14ac:dyDescent="0.25">
      <c r="A6743" s="113">
        <f t="shared" si="1275"/>
        <v>6738</v>
      </c>
      <c r="B6743" s="185">
        <f t="shared" si="1276"/>
        <v>43171</v>
      </c>
      <c r="C6743" s="118">
        <f t="shared" si="1277"/>
        <v>18</v>
      </c>
      <c r="D6743" s="121">
        <f>VLOOKUP(CONCATENATE(B6743,C6743),'Bron BM-prijzen'!A:L,11,FALSE)</f>
        <v>33.78</v>
      </c>
      <c r="E6743" s="118">
        <f>VLOOKUP(CONCATENATE(B6743,C6743),'Bron BM-prijzen'!A:L,12,FALSE)</f>
        <v>33.78</v>
      </c>
      <c r="F6743" s="121">
        <f>AVERAGEIFS('Rekensheet Uurdata'!E:E,'Rekensheet Uurdata'!A:A,QUOTIENT('Rekensheet Kwartierdata'!A6743-1,4)+1)/4</f>
        <v>174.125</v>
      </c>
      <c r="G6743" s="84">
        <f>IFERROR(VALUE(VLOOKUP(A6743,'Bron Productie'!A:H,7))/4,-1)</f>
        <v>105</v>
      </c>
      <c r="H6743" s="84">
        <f t="shared" si="1266"/>
        <v>105</v>
      </c>
      <c r="I6743" s="84">
        <f t="shared" si="1267"/>
        <v>-69.125</v>
      </c>
      <c r="J6743" s="118">
        <f t="shared" si="1268"/>
        <v>-2335.0425</v>
      </c>
      <c r="K6743" s="121">
        <f>AVERAGEIFS('Rekensheet Uurdata'!F:F,'Rekensheet Uurdata'!A:A,QUOTIENT('Rekensheet Kwartierdata'!A6743-1,4)+1)/4</f>
        <v>32.625</v>
      </c>
      <c r="L6743" s="84">
        <f>IFERROR(VALUE(VLOOKUP(A6743,'Bron Productie'!A:H,5))/4,-1)</f>
        <v>30.5</v>
      </c>
      <c r="M6743" s="84">
        <f t="shared" si="1269"/>
        <v>30.5</v>
      </c>
      <c r="N6743" s="84">
        <f t="shared" si="1270"/>
        <v>-2.125</v>
      </c>
      <c r="O6743" s="118">
        <f t="shared" si="1271"/>
        <v>-71.782499999999999</v>
      </c>
      <c r="P6743" s="121">
        <f>AVERAGEIFS('Rekensheet Uurdata'!G:G,'Rekensheet Uurdata'!A:A,QUOTIENT('Rekensheet Kwartierdata'!A6743-1,4)+1)/4</f>
        <v>0</v>
      </c>
      <c r="Q6743" s="84">
        <f>IFERROR(VALUE(VLOOKUP(A6743,'Bron Productie'!A:H,3))/4,-1)</f>
        <v>0</v>
      </c>
      <c r="R6743" s="84">
        <f t="shared" si="1272"/>
        <v>0</v>
      </c>
      <c r="S6743" s="84">
        <f t="shared" si="1273"/>
        <v>0</v>
      </c>
      <c r="T6743" s="86">
        <f t="shared" si="1274"/>
        <v>0</v>
      </c>
    </row>
    <row r="6744" spans="1:20" x14ac:dyDescent="0.25">
      <c r="A6744" s="113">
        <f t="shared" si="1275"/>
        <v>6739</v>
      </c>
      <c r="B6744" s="185">
        <f t="shared" si="1276"/>
        <v>43171</v>
      </c>
      <c r="C6744" s="118">
        <f t="shared" si="1277"/>
        <v>19</v>
      </c>
      <c r="D6744" s="121">
        <f>VLOOKUP(CONCATENATE(B6744,C6744),'Bron BM-prijzen'!A:L,11,FALSE)</f>
        <v>31.73</v>
      </c>
      <c r="E6744" s="118">
        <f>VLOOKUP(CONCATENATE(B6744,C6744),'Bron BM-prijzen'!A:L,12,FALSE)</f>
        <v>31.73</v>
      </c>
      <c r="F6744" s="121">
        <f>AVERAGEIFS('Rekensheet Uurdata'!E:E,'Rekensheet Uurdata'!A:A,QUOTIENT('Rekensheet Kwartierdata'!A6744-1,4)+1)/4</f>
        <v>174.125</v>
      </c>
      <c r="G6744" s="84">
        <f>IFERROR(VALUE(VLOOKUP(A6744,'Bron Productie'!A:H,7))/4,-1)</f>
        <v>93.75</v>
      </c>
      <c r="H6744" s="84">
        <f t="shared" si="1266"/>
        <v>93.75</v>
      </c>
      <c r="I6744" s="84">
        <f t="shared" si="1267"/>
        <v>-80.375</v>
      </c>
      <c r="J6744" s="118">
        <f t="shared" si="1268"/>
        <v>-2550.2987499999999</v>
      </c>
      <c r="K6744" s="121">
        <f>AVERAGEIFS('Rekensheet Uurdata'!F:F,'Rekensheet Uurdata'!A:A,QUOTIENT('Rekensheet Kwartierdata'!A6744-1,4)+1)/4</f>
        <v>32.625</v>
      </c>
      <c r="L6744" s="84">
        <f>IFERROR(VALUE(VLOOKUP(A6744,'Bron Productie'!A:H,5))/4,-1)</f>
        <v>39.75</v>
      </c>
      <c r="M6744" s="84">
        <f t="shared" si="1269"/>
        <v>39.75</v>
      </c>
      <c r="N6744" s="84">
        <f t="shared" si="1270"/>
        <v>7.125</v>
      </c>
      <c r="O6744" s="118">
        <f t="shared" si="1271"/>
        <v>226.07625000000002</v>
      </c>
      <c r="P6744" s="121">
        <f>AVERAGEIFS('Rekensheet Uurdata'!G:G,'Rekensheet Uurdata'!A:A,QUOTIENT('Rekensheet Kwartierdata'!A6744-1,4)+1)/4</f>
        <v>0</v>
      </c>
      <c r="Q6744" s="84">
        <f>IFERROR(VALUE(VLOOKUP(A6744,'Bron Productie'!A:H,3))/4,-1)</f>
        <v>0</v>
      </c>
      <c r="R6744" s="84">
        <f t="shared" si="1272"/>
        <v>0</v>
      </c>
      <c r="S6744" s="84">
        <f t="shared" si="1273"/>
        <v>0</v>
      </c>
      <c r="T6744" s="86">
        <f t="shared" si="1274"/>
        <v>0</v>
      </c>
    </row>
    <row r="6745" spans="1:20" x14ac:dyDescent="0.25">
      <c r="A6745" s="113">
        <f t="shared" si="1275"/>
        <v>6740</v>
      </c>
      <c r="B6745" s="185">
        <f t="shared" si="1276"/>
        <v>43171</v>
      </c>
      <c r="C6745" s="118">
        <f t="shared" si="1277"/>
        <v>20</v>
      </c>
      <c r="D6745" s="121">
        <f>VLOOKUP(CONCATENATE(B6745,C6745),'Bron BM-prijzen'!A:L,11,FALSE)</f>
        <v>28.06</v>
      </c>
      <c r="E6745" s="118">
        <f>VLOOKUP(CONCATENATE(B6745,C6745),'Bron BM-prijzen'!A:L,12,FALSE)</f>
        <v>28.06</v>
      </c>
      <c r="F6745" s="121">
        <f>AVERAGEIFS('Rekensheet Uurdata'!E:E,'Rekensheet Uurdata'!A:A,QUOTIENT('Rekensheet Kwartierdata'!A6745-1,4)+1)/4</f>
        <v>174.125</v>
      </c>
      <c r="G6745" s="84">
        <f>IFERROR(VALUE(VLOOKUP(A6745,'Bron Productie'!A:H,7))/4,-1)</f>
        <v>89.5</v>
      </c>
      <c r="H6745" s="84">
        <f t="shared" si="1266"/>
        <v>89.5</v>
      </c>
      <c r="I6745" s="84">
        <f t="shared" si="1267"/>
        <v>-84.625</v>
      </c>
      <c r="J6745" s="118">
        <f t="shared" si="1268"/>
        <v>-2374.5774999999999</v>
      </c>
      <c r="K6745" s="121">
        <f>AVERAGEIFS('Rekensheet Uurdata'!F:F,'Rekensheet Uurdata'!A:A,QUOTIENT('Rekensheet Kwartierdata'!A6745-1,4)+1)/4</f>
        <v>32.625</v>
      </c>
      <c r="L6745" s="84">
        <f>IFERROR(VALUE(VLOOKUP(A6745,'Bron Productie'!A:H,5))/4,-1)</f>
        <v>44.25</v>
      </c>
      <c r="M6745" s="84">
        <f t="shared" si="1269"/>
        <v>44.25</v>
      </c>
      <c r="N6745" s="84">
        <f t="shared" si="1270"/>
        <v>11.625</v>
      </c>
      <c r="O6745" s="118">
        <f t="shared" si="1271"/>
        <v>326.19749999999999</v>
      </c>
      <c r="P6745" s="121">
        <f>AVERAGEIFS('Rekensheet Uurdata'!G:G,'Rekensheet Uurdata'!A:A,QUOTIENT('Rekensheet Kwartierdata'!A6745-1,4)+1)/4</f>
        <v>0</v>
      </c>
      <c r="Q6745" s="84">
        <f>IFERROR(VALUE(VLOOKUP(A6745,'Bron Productie'!A:H,3))/4,-1)</f>
        <v>0</v>
      </c>
      <c r="R6745" s="84">
        <f t="shared" si="1272"/>
        <v>0</v>
      </c>
      <c r="S6745" s="84">
        <f t="shared" si="1273"/>
        <v>0</v>
      </c>
      <c r="T6745" s="86">
        <f t="shared" si="1274"/>
        <v>0</v>
      </c>
    </row>
    <row r="6746" spans="1:20" x14ac:dyDescent="0.25">
      <c r="A6746" s="113">
        <f t="shared" si="1275"/>
        <v>6741</v>
      </c>
      <c r="B6746" s="185">
        <f t="shared" si="1276"/>
        <v>43171</v>
      </c>
      <c r="C6746" s="118">
        <f t="shared" si="1277"/>
        <v>21</v>
      </c>
      <c r="D6746" s="121">
        <f>VLOOKUP(CONCATENATE(B6746,C6746),'Bron BM-prijzen'!A:L,11,FALSE)</f>
        <v>19.170000000000002</v>
      </c>
      <c r="E6746" s="118">
        <f>VLOOKUP(CONCATENATE(B6746,C6746),'Bron BM-prijzen'!A:L,12,FALSE)</f>
        <v>19.170000000000002</v>
      </c>
      <c r="F6746" s="121">
        <f>AVERAGEIFS('Rekensheet Uurdata'!E:E,'Rekensheet Uurdata'!A:A,QUOTIENT('Rekensheet Kwartierdata'!A6746-1,4)+1)/4</f>
        <v>183.0625</v>
      </c>
      <c r="G6746" s="84">
        <f>IFERROR(VALUE(VLOOKUP(A6746,'Bron Productie'!A:H,7))/4,-1)</f>
        <v>87</v>
      </c>
      <c r="H6746" s="84">
        <f t="shared" si="1266"/>
        <v>87</v>
      </c>
      <c r="I6746" s="84">
        <f t="shared" si="1267"/>
        <v>-96.0625</v>
      </c>
      <c r="J6746" s="118">
        <f t="shared" si="1268"/>
        <v>-1841.5181250000001</v>
      </c>
      <c r="K6746" s="121">
        <f>AVERAGEIFS('Rekensheet Uurdata'!F:F,'Rekensheet Uurdata'!A:A,QUOTIENT('Rekensheet Kwartierdata'!A6746-1,4)+1)/4</f>
        <v>31.1875</v>
      </c>
      <c r="L6746" s="84">
        <f>IFERROR(VALUE(VLOOKUP(A6746,'Bron Productie'!A:H,5))/4,-1)</f>
        <v>34.75</v>
      </c>
      <c r="M6746" s="84">
        <f t="shared" si="1269"/>
        <v>34.75</v>
      </c>
      <c r="N6746" s="84">
        <f t="shared" si="1270"/>
        <v>3.5625</v>
      </c>
      <c r="O6746" s="118">
        <f t="shared" si="1271"/>
        <v>68.293125000000003</v>
      </c>
      <c r="P6746" s="121">
        <f>AVERAGEIFS('Rekensheet Uurdata'!G:G,'Rekensheet Uurdata'!A:A,QUOTIENT('Rekensheet Kwartierdata'!A6746-1,4)+1)/4</f>
        <v>0</v>
      </c>
      <c r="Q6746" s="84">
        <f>IFERROR(VALUE(VLOOKUP(A6746,'Bron Productie'!A:H,3))/4,-1)</f>
        <v>0</v>
      </c>
      <c r="R6746" s="84">
        <f t="shared" si="1272"/>
        <v>0</v>
      </c>
      <c r="S6746" s="84">
        <f t="shared" si="1273"/>
        <v>0</v>
      </c>
      <c r="T6746" s="86">
        <f t="shared" si="1274"/>
        <v>0</v>
      </c>
    </row>
    <row r="6747" spans="1:20" x14ac:dyDescent="0.25">
      <c r="A6747" s="113">
        <f t="shared" si="1275"/>
        <v>6742</v>
      </c>
      <c r="B6747" s="185">
        <f t="shared" si="1276"/>
        <v>43171</v>
      </c>
      <c r="C6747" s="118">
        <f t="shared" si="1277"/>
        <v>22</v>
      </c>
      <c r="D6747" s="121">
        <f>VLOOKUP(CONCATENATE(B6747,C6747),'Bron BM-prijzen'!A:L,11,FALSE)</f>
        <v>32.729999999999997</v>
      </c>
      <c r="E6747" s="118">
        <f>VLOOKUP(CONCATENATE(B6747,C6747),'Bron BM-prijzen'!A:L,12,FALSE)</f>
        <v>32.729999999999997</v>
      </c>
      <c r="F6747" s="121">
        <f>AVERAGEIFS('Rekensheet Uurdata'!E:E,'Rekensheet Uurdata'!A:A,QUOTIENT('Rekensheet Kwartierdata'!A6747-1,4)+1)/4</f>
        <v>183.0625</v>
      </c>
      <c r="G6747" s="84">
        <f>IFERROR(VALUE(VLOOKUP(A6747,'Bron Productie'!A:H,7))/4,-1)</f>
        <v>89.25</v>
      </c>
      <c r="H6747" s="84">
        <f t="shared" si="1266"/>
        <v>89.25</v>
      </c>
      <c r="I6747" s="84">
        <f t="shared" si="1267"/>
        <v>-93.8125</v>
      </c>
      <c r="J6747" s="118">
        <f t="shared" si="1268"/>
        <v>-3070.4831249999997</v>
      </c>
      <c r="K6747" s="121">
        <f>AVERAGEIFS('Rekensheet Uurdata'!F:F,'Rekensheet Uurdata'!A:A,QUOTIENT('Rekensheet Kwartierdata'!A6747-1,4)+1)/4</f>
        <v>31.1875</v>
      </c>
      <c r="L6747" s="84">
        <f>IFERROR(VALUE(VLOOKUP(A6747,'Bron Productie'!A:H,5))/4,-1)</f>
        <v>28.25</v>
      </c>
      <c r="M6747" s="84">
        <f t="shared" si="1269"/>
        <v>28.25</v>
      </c>
      <c r="N6747" s="84">
        <f t="shared" si="1270"/>
        <v>-2.9375</v>
      </c>
      <c r="O6747" s="118">
        <f t="shared" si="1271"/>
        <v>-96.144374999999997</v>
      </c>
      <c r="P6747" s="121">
        <f>AVERAGEIFS('Rekensheet Uurdata'!G:G,'Rekensheet Uurdata'!A:A,QUOTIENT('Rekensheet Kwartierdata'!A6747-1,4)+1)/4</f>
        <v>0</v>
      </c>
      <c r="Q6747" s="84">
        <f>IFERROR(VALUE(VLOOKUP(A6747,'Bron Productie'!A:H,3))/4,-1)</f>
        <v>0</v>
      </c>
      <c r="R6747" s="84">
        <f t="shared" si="1272"/>
        <v>0</v>
      </c>
      <c r="S6747" s="84">
        <f t="shared" si="1273"/>
        <v>0</v>
      </c>
      <c r="T6747" s="86">
        <f t="shared" si="1274"/>
        <v>0</v>
      </c>
    </row>
    <row r="6748" spans="1:20" x14ac:dyDescent="0.25">
      <c r="A6748" s="113">
        <f t="shared" si="1275"/>
        <v>6743</v>
      </c>
      <c r="B6748" s="185">
        <f t="shared" si="1276"/>
        <v>43171</v>
      </c>
      <c r="C6748" s="118">
        <f t="shared" si="1277"/>
        <v>23</v>
      </c>
      <c r="D6748" s="121">
        <f>VLOOKUP(CONCATENATE(B6748,C6748),'Bron BM-prijzen'!A:L,11,FALSE)</f>
        <v>31.73</v>
      </c>
      <c r="E6748" s="118">
        <f>VLOOKUP(CONCATENATE(B6748,C6748),'Bron BM-prijzen'!A:L,12,FALSE)</f>
        <v>31.73</v>
      </c>
      <c r="F6748" s="121">
        <f>AVERAGEIFS('Rekensheet Uurdata'!E:E,'Rekensheet Uurdata'!A:A,QUOTIENT('Rekensheet Kwartierdata'!A6748-1,4)+1)/4</f>
        <v>183.0625</v>
      </c>
      <c r="G6748" s="84">
        <f>IFERROR(VALUE(VLOOKUP(A6748,'Bron Productie'!A:H,7))/4,-1)</f>
        <v>93.25</v>
      </c>
      <c r="H6748" s="84">
        <f t="shared" si="1266"/>
        <v>93.25</v>
      </c>
      <c r="I6748" s="84">
        <f t="shared" si="1267"/>
        <v>-89.8125</v>
      </c>
      <c r="J6748" s="118">
        <f t="shared" si="1268"/>
        <v>-2849.7506250000001</v>
      </c>
      <c r="K6748" s="121">
        <f>AVERAGEIFS('Rekensheet Uurdata'!F:F,'Rekensheet Uurdata'!A:A,QUOTIENT('Rekensheet Kwartierdata'!A6748-1,4)+1)/4</f>
        <v>31.1875</v>
      </c>
      <c r="L6748" s="84">
        <f>IFERROR(VALUE(VLOOKUP(A6748,'Bron Productie'!A:H,5))/4,-1)</f>
        <v>26.5</v>
      </c>
      <c r="M6748" s="84">
        <f t="shared" si="1269"/>
        <v>26.5</v>
      </c>
      <c r="N6748" s="84">
        <f t="shared" si="1270"/>
        <v>-4.6875</v>
      </c>
      <c r="O6748" s="118">
        <f t="shared" si="1271"/>
        <v>-148.734375</v>
      </c>
      <c r="P6748" s="121">
        <f>AVERAGEIFS('Rekensheet Uurdata'!G:G,'Rekensheet Uurdata'!A:A,QUOTIENT('Rekensheet Kwartierdata'!A6748-1,4)+1)/4</f>
        <v>0</v>
      </c>
      <c r="Q6748" s="84">
        <f>IFERROR(VALUE(VLOOKUP(A6748,'Bron Productie'!A:H,3))/4,-1)</f>
        <v>0</v>
      </c>
      <c r="R6748" s="84">
        <f t="shared" si="1272"/>
        <v>0</v>
      </c>
      <c r="S6748" s="84">
        <f t="shared" si="1273"/>
        <v>0</v>
      </c>
      <c r="T6748" s="86">
        <f t="shared" si="1274"/>
        <v>0</v>
      </c>
    </row>
    <row r="6749" spans="1:20" x14ac:dyDescent="0.25">
      <c r="A6749" s="113">
        <f t="shared" si="1275"/>
        <v>6744</v>
      </c>
      <c r="B6749" s="185">
        <f t="shared" si="1276"/>
        <v>43171</v>
      </c>
      <c r="C6749" s="118">
        <f t="shared" si="1277"/>
        <v>24</v>
      </c>
      <c r="D6749" s="121">
        <f>VLOOKUP(CONCATENATE(B6749,C6749),'Bron BM-prijzen'!A:L,11,FALSE)</f>
        <v>17.239999999999998</v>
      </c>
      <c r="E6749" s="118">
        <f>VLOOKUP(CONCATENATE(B6749,C6749),'Bron BM-prijzen'!A:L,12,FALSE)</f>
        <v>17.239999999999998</v>
      </c>
      <c r="F6749" s="121">
        <f>AVERAGEIFS('Rekensheet Uurdata'!E:E,'Rekensheet Uurdata'!A:A,QUOTIENT('Rekensheet Kwartierdata'!A6749-1,4)+1)/4</f>
        <v>183.0625</v>
      </c>
      <c r="G6749" s="84">
        <f>IFERROR(VALUE(VLOOKUP(A6749,'Bron Productie'!A:H,7))/4,-1)</f>
        <v>87.5</v>
      </c>
      <c r="H6749" s="84">
        <f t="shared" si="1266"/>
        <v>87.5</v>
      </c>
      <c r="I6749" s="84">
        <f t="shared" si="1267"/>
        <v>-95.5625</v>
      </c>
      <c r="J6749" s="118">
        <f t="shared" si="1268"/>
        <v>-1647.4974999999999</v>
      </c>
      <c r="K6749" s="121">
        <f>AVERAGEIFS('Rekensheet Uurdata'!F:F,'Rekensheet Uurdata'!A:A,QUOTIENT('Rekensheet Kwartierdata'!A6749-1,4)+1)/4</f>
        <v>31.1875</v>
      </c>
      <c r="L6749" s="84">
        <f>IFERROR(VALUE(VLOOKUP(A6749,'Bron Productie'!A:H,5))/4,-1)</f>
        <v>26.25</v>
      </c>
      <c r="M6749" s="84">
        <f t="shared" si="1269"/>
        <v>26.25</v>
      </c>
      <c r="N6749" s="84">
        <f t="shared" si="1270"/>
        <v>-4.9375</v>
      </c>
      <c r="O6749" s="118">
        <f t="shared" si="1271"/>
        <v>-85.122499999999988</v>
      </c>
      <c r="P6749" s="121">
        <f>AVERAGEIFS('Rekensheet Uurdata'!G:G,'Rekensheet Uurdata'!A:A,QUOTIENT('Rekensheet Kwartierdata'!A6749-1,4)+1)/4</f>
        <v>0</v>
      </c>
      <c r="Q6749" s="84">
        <f>IFERROR(VALUE(VLOOKUP(A6749,'Bron Productie'!A:H,3))/4,-1)</f>
        <v>0</v>
      </c>
      <c r="R6749" s="84">
        <f t="shared" si="1272"/>
        <v>0</v>
      </c>
      <c r="S6749" s="84">
        <f t="shared" si="1273"/>
        <v>0</v>
      </c>
      <c r="T6749" s="86">
        <f t="shared" si="1274"/>
        <v>0</v>
      </c>
    </row>
    <row r="6750" spans="1:20" x14ac:dyDescent="0.25">
      <c r="A6750" s="113">
        <f t="shared" si="1275"/>
        <v>6745</v>
      </c>
      <c r="B6750" s="185">
        <f t="shared" si="1276"/>
        <v>43171</v>
      </c>
      <c r="C6750" s="118">
        <f t="shared" si="1277"/>
        <v>25</v>
      </c>
      <c r="D6750" s="121">
        <f>VLOOKUP(CONCATENATE(B6750,C6750),'Bron BM-prijzen'!A:L,11,FALSE)</f>
        <v>27.78</v>
      </c>
      <c r="E6750" s="118">
        <f>VLOOKUP(CONCATENATE(B6750,C6750),'Bron BM-prijzen'!A:L,12,FALSE)</f>
        <v>27.78</v>
      </c>
      <c r="F6750" s="121">
        <f>AVERAGEIFS('Rekensheet Uurdata'!E:E,'Rekensheet Uurdata'!A:A,QUOTIENT('Rekensheet Kwartierdata'!A6750-1,4)+1)/4</f>
        <v>178.5</v>
      </c>
      <c r="G6750" s="84">
        <f>IFERROR(VALUE(VLOOKUP(A6750,'Bron Productie'!A:H,7))/4,-1)</f>
        <v>87.75</v>
      </c>
      <c r="H6750" s="84">
        <f t="shared" si="1266"/>
        <v>87.75</v>
      </c>
      <c r="I6750" s="84">
        <f t="shared" si="1267"/>
        <v>-90.75</v>
      </c>
      <c r="J6750" s="118">
        <f t="shared" si="1268"/>
        <v>-2521.0350000000003</v>
      </c>
      <c r="K6750" s="121">
        <f>AVERAGEIFS('Rekensheet Uurdata'!F:F,'Rekensheet Uurdata'!A:A,QUOTIENT('Rekensheet Kwartierdata'!A6750-1,4)+1)/4</f>
        <v>32.375</v>
      </c>
      <c r="L6750" s="84">
        <f>IFERROR(VALUE(VLOOKUP(A6750,'Bron Productie'!A:H,5))/4,-1)</f>
        <v>23.5</v>
      </c>
      <c r="M6750" s="84">
        <f t="shared" si="1269"/>
        <v>23.5</v>
      </c>
      <c r="N6750" s="84">
        <f t="shared" si="1270"/>
        <v>-8.875</v>
      </c>
      <c r="O6750" s="118">
        <f t="shared" si="1271"/>
        <v>-246.54750000000001</v>
      </c>
      <c r="P6750" s="121">
        <f>AVERAGEIFS('Rekensheet Uurdata'!G:G,'Rekensheet Uurdata'!A:A,QUOTIENT('Rekensheet Kwartierdata'!A6750-1,4)+1)/4</f>
        <v>13.125</v>
      </c>
      <c r="Q6750" s="84">
        <f>IFERROR(VALUE(VLOOKUP(A6750,'Bron Productie'!A:H,3))/4,-1)</f>
        <v>0</v>
      </c>
      <c r="R6750" s="84">
        <f t="shared" si="1272"/>
        <v>0</v>
      </c>
      <c r="S6750" s="84">
        <f t="shared" si="1273"/>
        <v>-13.125</v>
      </c>
      <c r="T6750" s="86">
        <f t="shared" si="1274"/>
        <v>-364.61250000000001</v>
      </c>
    </row>
    <row r="6751" spans="1:20" x14ac:dyDescent="0.25">
      <c r="A6751" s="113">
        <f t="shared" si="1275"/>
        <v>6746</v>
      </c>
      <c r="B6751" s="185">
        <f t="shared" si="1276"/>
        <v>43171</v>
      </c>
      <c r="C6751" s="118">
        <f t="shared" si="1277"/>
        <v>26</v>
      </c>
      <c r="D6751" s="121">
        <f>VLOOKUP(CONCATENATE(B6751,C6751),'Bron BM-prijzen'!A:L,11,FALSE)</f>
        <v>32.72</v>
      </c>
      <c r="E6751" s="118">
        <f>VLOOKUP(CONCATENATE(B6751,C6751),'Bron BM-prijzen'!A:L,12,FALSE)</f>
        <v>32.72</v>
      </c>
      <c r="F6751" s="121">
        <f>AVERAGEIFS('Rekensheet Uurdata'!E:E,'Rekensheet Uurdata'!A:A,QUOTIENT('Rekensheet Kwartierdata'!A6751-1,4)+1)/4</f>
        <v>178.5</v>
      </c>
      <c r="G6751" s="84">
        <f>IFERROR(VALUE(VLOOKUP(A6751,'Bron Productie'!A:H,7))/4,-1)</f>
        <v>97</v>
      </c>
      <c r="H6751" s="84">
        <f t="shared" si="1266"/>
        <v>97</v>
      </c>
      <c r="I6751" s="84">
        <f t="shared" si="1267"/>
        <v>-81.5</v>
      </c>
      <c r="J6751" s="118">
        <f t="shared" si="1268"/>
        <v>-2666.68</v>
      </c>
      <c r="K6751" s="121">
        <f>AVERAGEIFS('Rekensheet Uurdata'!F:F,'Rekensheet Uurdata'!A:A,QUOTIENT('Rekensheet Kwartierdata'!A6751-1,4)+1)/4</f>
        <v>32.375</v>
      </c>
      <c r="L6751" s="84">
        <f>IFERROR(VALUE(VLOOKUP(A6751,'Bron Productie'!A:H,5))/4,-1)</f>
        <v>18.75</v>
      </c>
      <c r="M6751" s="84">
        <f t="shared" si="1269"/>
        <v>18.75</v>
      </c>
      <c r="N6751" s="84">
        <f t="shared" si="1270"/>
        <v>-13.625</v>
      </c>
      <c r="O6751" s="118">
        <f t="shared" si="1271"/>
        <v>-445.81</v>
      </c>
      <c r="P6751" s="121">
        <f>AVERAGEIFS('Rekensheet Uurdata'!G:G,'Rekensheet Uurdata'!A:A,QUOTIENT('Rekensheet Kwartierdata'!A6751-1,4)+1)/4</f>
        <v>13.125</v>
      </c>
      <c r="Q6751" s="84">
        <f>IFERROR(VALUE(VLOOKUP(A6751,'Bron Productie'!A:H,3))/4,-1)</f>
        <v>8.75</v>
      </c>
      <c r="R6751" s="84">
        <f t="shared" si="1272"/>
        <v>8.75</v>
      </c>
      <c r="S6751" s="84">
        <f t="shared" si="1273"/>
        <v>-4.375</v>
      </c>
      <c r="T6751" s="86">
        <f t="shared" si="1274"/>
        <v>-143.15</v>
      </c>
    </row>
    <row r="6752" spans="1:20" x14ac:dyDescent="0.25">
      <c r="A6752" s="113">
        <f t="shared" si="1275"/>
        <v>6747</v>
      </c>
      <c r="B6752" s="185">
        <f t="shared" si="1276"/>
        <v>43171</v>
      </c>
      <c r="C6752" s="118">
        <f t="shared" si="1277"/>
        <v>27</v>
      </c>
      <c r="D6752" s="121">
        <f>VLOOKUP(CONCATENATE(B6752,C6752),'Bron BM-prijzen'!A:L,11,FALSE)</f>
        <v>40.53</v>
      </c>
      <c r="E6752" s="118">
        <f>VLOOKUP(CONCATENATE(B6752,C6752),'Bron BM-prijzen'!A:L,12,FALSE)</f>
        <v>40.53</v>
      </c>
      <c r="F6752" s="121">
        <f>AVERAGEIFS('Rekensheet Uurdata'!E:E,'Rekensheet Uurdata'!A:A,QUOTIENT('Rekensheet Kwartierdata'!A6752-1,4)+1)/4</f>
        <v>178.5</v>
      </c>
      <c r="G6752" s="84">
        <f>IFERROR(VALUE(VLOOKUP(A6752,'Bron Productie'!A:H,7))/4,-1)</f>
        <v>102.25</v>
      </c>
      <c r="H6752" s="84">
        <f t="shared" si="1266"/>
        <v>102.25</v>
      </c>
      <c r="I6752" s="84">
        <f t="shared" si="1267"/>
        <v>-76.25</v>
      </c>
      <c r="J6752" s="118">
        <f t="shared" si="1268"/>
        <v>-3090.4124999999999</v>
      </c>
      <c r="K6752" s="121">
        <f>AVERAGEIFS('Rekensheet Uurdata'!F:F,'Rekensheet Uurdata'!A:A,QUOTIENT('Rekensheet Kwartierdata'!A6752-1,4)+1)/4</f>
        <v>32.375</v>
      </c>
      <c r="L6752" s="84">
        <f>IFERROR(VALUE(VLOOKUP(A6752,'Bron Productie'!A:H,5))/4,-1)</f>
        <v>8.75</v>
      </c>
      <c r="M6752" s="84">
        <f t="shared" si="1269"/>
        <v>8.75</v>
      </c>
      <c r="N6752" s="84">
        <f t="shared" si="1270"/>
        <v>-23.625</v>
      </c>
      <c r="O6752" s="118">
        <f t="shared" si="1271"/>
        <v>-957.52125000000001</v>
      </c>
      <c r="P6752" s="121">
        <f>AVERAGEIFS('Rekensheet Uurdata'!G:G,'Rekensheet Uurdata'!A:A,QUOTIENT('Rekensheet Kwartierdata'!A6752-1,4)+1)/4</f>
        <v>13.125</v>
      </c>
      <c r="Q6752" s="84">
        <f>IFERROR(VALUE(VLOOKUP(A6752,'Bron Productie'!A:H,3))/4,-1)</f>
        <v>17.5</v>
      </c>
      <c r="R6752" s="84">
        <f t="shared" si="1272"/>
        <v>17.5</v>
      </c>
      <c r="S6752" s="84">
        <f t="shared" si="1273"/>
        <v>4.375</v>
      </c>
      <c r="T6752" s="86">
        <f t="shared" si="1274"/>
        <v>177.31874999999999</v>
      </c>
    </row>
    <row r="6753" spans="1:20" x14ac:dyDescent="0.25">
      <c r="A6753" s="113">
        <f t="shared" si="1275"/>
        <v>6748</v>
      </c>
      <c r="B6753" s="185">
        <f t="shared" si="1276"/>
        <v>43171</v>
      </c>
      <c r="C6753" s="118">
        <f t="shared" si="1277"/>
        <v>28</v>
      </c>
      <c r="D6753" s="121">
        <f>VLOOKUP(CONCATENATE(B6753,C6753),'Bron BM-prijzen'!A:L,11,FALSE)</f>
        <v>42.39</v>
      </c>
      <c r="E6753" s="118">
        <f>VLOOKUP(CONCATENATE(B6753,C6753),'Bron BM-prijzen'!A:L,12,FALSE)</f>
        <v>42.39</v>
      </c>
      <c r="F6753" s="121">
        <f>AVERAGEIFS('Rekensheet Uurdata'!E:E,'Rekensheet Uurdata'!A:A,QUOTIENT('Rekensheet Kwartierdata'!A6753-1,4)+1)/4</f>
        <v>178.5</v>
      </c>
      <c r="G6753" s="84">
        <f>IFERROR(VALUE(VLOOKUP(A6753,'Bron Productie'!A:H,7))/4,-1)</f>
        <v>98.75</v>
      </c>
      <c r="H6753" s="84">
        <f t="shared" si="1266"/>
        <v>98.75</v>
      </c>
      <c r="I6753" s="84">
        <f t="shared" si="1267"/>
        <v>-79.75</v>
      </c>
      <c r="J6753" s="118">
        <f t="shared" si="1268"/>
        <v>-3380.6025</v>
      </c>
      <c r="K6753" s="121">
        <f>AVERAGEIFS('Rekensheet Uurdata'!F:F,'Rekensheet Uurdata'!A:A,QUOTIENT('Rekensheet Kwartierdata'!A6753-1,4)+1)/4</f>
        <v>32.375</v>
      </c>
      <c r="L6753" s="84">
        <f>IFERROR(VALUE(VLOOKUP(A6753,'Bron Productie'!A:H,5))/4,-1)</f>
        <v>3.75</v>
      </c>
      <c r="M6753" s="84">
        <f t="shared" si="1269"/>
        <v>3.75</v>
      </c>
      <c r="N6753" s="84">
        <f t="shared" si="1270"/>
        <v>-28.625</v>
      </c>
      <c r="O6753" s="118">
        <f t="shared" si="1271"/>
        <v>-1213.4137499999999</v>
      </c>
      <c r="P6753" s="121">
        <f>AVERAGEIFS('Rekensheet Uurdata'!G:G,'Rekensheet Uurdata'!A:A,QUOTIENT('Rekensheet Kwartierdata'!A6753-1,4)+1)/4</f>
        <v>13.125</v>
      </c>
      <c r="Q6753" s="84">
        <f>IFERROR(VALUE(VLOOKUP(A6753,'Bron Productie'!A:H,3))/4,-1)</f>
        <v>26.25</v>
      </c>
      <c r="R6753" s="84">
        <f t="shared" si="1272"/>
        <v>26.25</v>
      </c>
      <c r="S6753" s="84">
        <f t="shared" si="1273"/>
        <v>13.125</v>
      </c>
      <c r="T6753" s="86">
        <f t="shared" si="1274"/>
        <v>556.36874999999998</v>
      </c>
    </row>
    <row r="6754" spans="1:20" x14ac:dyDescent="0.25">
      <c r="A6754" s="113">
        <f t="shared" si="1275"/>
        <v>6749</v>
      </c>
      <c r="B6754" s="185">
        <f t="shared" si="1276"/>
        <v>43171</v>
      </c>
      <c r="C6754" s="118">
        <f t="shared" si="1277"/>
        <v>29</v>
      </c>
      <c r="D6754" s="121">
        <f>VLOOKUP(CONCATENATE(B6754,C6754),'Bron BM-prijzen'!A:L,11,FALSE)</f>
        <v>-89.78</v>
      </c>
      <c r="E6754" s="118">
        <f>VLOOKUP(CONCATENATE(B6754,C6754),'Bron BM-prijzen'!A:L,12,FALSE)</f>
        <v>-89.78</v>
      </c>
      <c r="F6754" s="121">
        <f>AVERAGEIFS('Rekensheet Uurdata'!E:E,'Rekensheet Uurdata'!A:A,QUOTIENT('Rekensheet Kwartierdata'!A6754-1,4)+1)/4</f>
        <v>162.5</v>
      </c>
      <c r="G6754" s="84">
        <f>IFERROR(VALUE(VLOOKUP(A6754,'Bron Productie'!A:H,7))/4,-1)</f>
        <v>94.25</v>
      </c>
      <c r="H6754" s="84">
        <f t="shared" si="1266"/>
        <v>94.25</v>
      </c>
      <c r="I6754" s="84">
        <f t="shared" si="1267"/>
        <v>-68.25</v>
      </c>
      <c r="J6754" s="118">
        <f t="shared" si="1268"/>
        <v>6127.4849999999997</v>
      </c>
      <c r="K6754" s="121">
        <f>AVERAGEIFS('Rekensheet Uurdata'!F:F,'Rekensheet Uurdata'!A:A,QUOTIENT('Rekensheet Kwartierdata'!A6754-1,4)+1)/4</f>
        <v>33.1875</v>
      </c>
      <c r="L6754" s="84">
        <f>IFERROR(VALUE(VLOOKUP(A6754,'Bron Productie'!A:H,5))/4,-1)</f>
        <v>1.75</v>
      </c>
      <c r="M6754" s="84">
        <f t="shared" si="1269"/>
        <v>1.75</v>
      </c>
      <c r="N6754" s="84">
        <f t="shared" si="1270"/>
        <v>-31.4375</v>
      </c>
      <c r="O6754" s="118">
        <f t="shared" si="1271"/>
        <v>2822.4587500000002</v>
      </c>
      <c r="P6754" s="121">
        <f>AVERAGEIFS('Rekensheet Uurdata'!G:G,'Rekensheet Uurdata'!A:A,QUOTIENT('Rekensheet Kwartierdata'!A6754-1,4)+1)/4</f>
        <v>48.75</v>
      </c>
      <c r="Q6754" s="84">
        <f>IFERROR(VALUE(VLOOKUP(A6754,'Bron Productie'!A:H,3))/4,-1)</f>
        <v>35</v>
      </c>
      <c r="R6754" s="84">
        <f t="shared" si="1272"/>
        <v>35</v>
      </c>
      <c r="S6754" s="84">
        <f t="shared" si="1273"/>
        <v>-13.75</v>
      </c>
      <c r="T6754" s="86">
        <f t="shared" si="1274"/>
        <v>1234.4749999999999</v>
      </c>
    </row>
    <row r="6755" spans="1:20" x14ac:dyDescent="0.25">
      <c r="A6755" s="113">
        <f t="shared" si="1275"/>
        <v>6750</v>
      </c>
      <c r="B6755" s="185">
        <f t="shared" si="1276"/>
        <v>43171</v>
      </c>
      <c r="C6755" s="118">
        <f t="shared" si="1277"/>
        <v>30</v>
      </c>
      <c r="D6755" s="121">
        <f>VLOOKUP(CONCATENATE(B6755,C6755),'Bron BM-prijzen'!A:L,11,FALSE)</f>
        <v>34.909999999999997</v>
      </c>
      <c r="E6755" s="118">
        <f>VLOOKUP(CONCATENATE(B6755,C6755),'Bron BM-prijzen'!A:L,12,FALSE)</f>
        <v>34.909999999999997</v>
      </c>
      <c r="F6755" s="121">
        <f>AVERAGEIFS('Rekensheet Uurdata'!E:E,'Rekensheet Uurdata'!A:A,QUOTIENT('Rekensheet Kwartierdata'!A6755-1,4)+1)/4</f>
        <v>162.5</v>
      </c>
      <c r="G6755" s="84">
        <f>IFERROR(VALUE(VLOOKUP(A6755,'Bron Productie'!A:H,7))/4,-1)</f>
        <v>95.5</v>
      </c>
      <c r="H6755" s="84">
        <f t="shared" si="1266"/>
        <v>95.5</v>
      </c>
      <c r="I6755" s="84">
        <f t="shared" si="1267"/>
        <v>-67</v>
      </c>
      <c r="J6755" s="118">
        <f t="shared" si="1268"/>
        <v>-2338.9699999999998</v>
      </c>
      <c r="K6755" s="121">
        <f>AVERAGEIFS('Rekensheet Uurdata'!F:F,'Rekensheet Uurdata'!A:A,QUOTIENT('Rekensheet Kwartierdata'!A6755-1,4)+1)/4</f>
        <v>33.1875</v>
      </c>
      <c r="L6755" s="84">
        <f>IFERROR(VALUE(VLOOKUP(A6755,'Bron Productie'!A:H,5))/4,-1)</f>
        <v>0</v>
      </c>
      <c r="M6755" s="84">
        <f t="shared" si="1269"/>
        <v>0</v>
      </c>
      <c r="N6755" s="84">
        <f t="shared" si="1270"/>
        <v>-33.1875</v>
      </c>
      <c r="O6755" s="118">
        <f t="shared" si="1271"/>
        <v>-1158.5756249999999</v>
      </c>
      <c r="P6755" s="121">
        <f>AVERAGEIFS('Rekensheet Uurdata'!G:G,'Rekensheet Uurdata'!A:A,QUOTIENT('Rekensheet Kwartierdata'!A6755-1,4)+1)/4</f>
        <v>48.75</v>
      </c>
      <c r="Q6755" s="84">
        <f>IFERROR(VALUE(VLOOKUP(A6755,'Bron Productie'!A:H,3))/4,-1)</f>
        <v>44.25</v>
      </c>
      <c r="R6755" s="84">
        <f t="shared" si="1272"/>
        <v>44.25</v>
      </c>
      <c r="S6755" s="84">
        <f t="shared" si="1273"/>
        <v>-4.5</v>
      </c>
      <c r="T6755" s="86">
        <f t="shared" si="1274"/>
        <v>-157.09499999999997</v>
      </c>
    </row>
    <row r="6756" spans="1:20" x14ac:dyDescent="0.25">
      <c r="A6756" s="113">
        <f t="shared" si="1275"/>
        <v>6751</v>
      </c>
      <c r="B6756" s="185">
        <f t="shared" si="1276"/>
        <v>43171</v>
      </c>
      <c r="C6756" s="118">
        <f t="shared" si="1277"/>
        <v>31</v>
      </c>
      <c r="D6756" s="121">
        <f>VLOOKUP(CONCATENATE(B6756,C6756),'Bron BM-prijzen'!A:L,11,FALSE)</f>
        <v>53.18</v>
      </c>
      <c r="E6756" s="118">
        <f>VLOOKUP(CONCATENATE(B6756,C6756),'Bron BM-prijzen'!A:L,12,FALSE)</f>
        <v>53.18</v>
      </c>
      <c r="F6756" s="121">
        <f>AVERAGEIFS('Rekensheet Uurdata'!E:E,'Rekensheet Uurdata'!A:A,QUOTIENT('Rekensheet Kwartierdata'!A6756-1,4)+1)/4</f>
        <v>162.5</v>
      </c>
      <c r="G6756" s="84">
        <f>IFERROR(VALUE(VLOOKUP(A6756,'Bron Productie'!A:H,7))/4,-1)</f>
        <v>98.5</v>
      </c>
      <c r="H6756" s="84">
        <f t="shared" si="1266"/>
        <v>98.5</v>
      </c>
      <c r="I6756" s="84">
        <f t="shared" si="1267"/>
        <v>-64</v>
      </c>
      <c r="J6756" s="118">
        <f t="shared" si="1268"/>
        <v>-3403.52</v>
      </c>
      <c r="K6756" s="121">
        <f>AVERAGEIFS('Rekensheet Uurdata'!F:F,'Rekensheet Uurdata'!A:A,QUOTIENT('Rekensheet Kwartierdata'!A6756-1,4)+1)/4</f>
        <v>33.1875</v>
      </c>
      <c r="L6756" s="84">
        <f>IFERROR(VALUE(VLOOKUP(A6756,'Bron Productie'!A:H,5))/4,-1)</f>
        <v>0.75</v>
      </c>
      <c r="M6756" s="84">
        <f t="shared" si="1269"/>
        <v>0.75</v>
      </c>
      <c r="N6756" s="84">
        <f t="shared" si="1270"/>
        <v>-32.4375</v>
      </c>
      <c r="O6756" s="118">
        <f t="shared" si="1271"/>
        <v>-1725.0262499999999</v>
      </c>
      <c r="P6756" s="121">
        <f>AVERAGEIFS('Rekensheet Uurdata'!G:G,'Rekensheet Uurdata'!A:A,QUOTIENT('Rekensheet Kwartierdata'!A6756-1,4)+1)/4</f>
        <v>48.75</v>
      </c>
      <c r="Q6756" s="84">
        <f>IFERROR(VALUE(VLOOKUP(A6756,'Bron Productie'!A:H,3))/4,-1)</f>
        <v>53.25</v>
      </c>
      <c r="R6756" s="84">
        <f t="shared" si="1272"/>
        <v>53.25</v>
      </c>
      <c r="S6756" s="84">
        <f t="shared" si="1273"/>
        <v>4.5</v>
      </c>
      <c r="T6756" s="86">
        <f t="shared" si="1274"/>
        <v>239.31</v>
      </c>
    </row>
    <row r="6757" spans="1:20" x14ac:dyDescent="0.25">
      <c r="A6757" s="113">
        <f t="shared" si="1275"/>
        <v>6752</v>
      </c>
      <c r="B6757" s="185">
        <f t="shared" si="1276"/>
        <v>43171</v>
      </c>
      <c r="C6757" s="118">
        <f t="shared" si="1277"/>
        <v>32</v>
      </c>
      <c r="D6757" s="121">
        <f>VLOOKUP(CONCATENATE(B6757,C6757),'Bron BM-prijzen'!A:L,11,FALSE)</f>
        <v>110.08</v>
      </c>
      <c r="E6757" s="118">
        <f>VLOOKUP(CONCATENATE(B6757,C6757),'Bron BM-prijzen'!A:L,12,FALSE)</f>
        <v>110.08</v>
      </c>
      <c r="F6757" s="121">
        <f>AVERAGEIFS('Rekensheet Uurdata'!E:E,'Rekensheet Uurdata'!A:A,QUOTIENT('Rekensheet Kwartierdata'!A6757-1,4)+1)/4</f>
        <v>162.5</v>
      </c>
      <c r="G6757" s="84">
        <f>IFERROR(VALUE(VLOOKUP(A6757,'Bron Productie'!A:H,7))/4,-1)</f>
        <v>99.25</v>
      </c>
      <c r="H6757" s="84">
        <f t="shared" si="1266"/>
        <v>99.25</v>
      </c>
      <c r="I6757" s="84">
        <f t="shared" si="1267"/>
        <v>-63.25</v>
      </c>
      <c r="J6757" s="118">
        <f t="shared" si="1268"/>
        <v>-6962.5599999999995</v>
      </c>
      <c r="K6757" s="121">
        <f>AVERAGEIFS('Rekensheet Uurdata'!F:F,'Rekensheet Uurdata'!A:A,QUOTIENT('Rekensheet Kwartierdata'!A6757-1,4)+1)/4</f>
        <v>33.1875</v>
      </c>
      <c r="L6757" s="84">
        <f>IFERROR(VALUE(VLOOKUP(A6757,'Bron Productie'!A:H,5))/4,-1)</f>
        <v>2.25</v>
      </c>
      <c r="M6757" s="84">
        <f t="shared" si="1269"/>
        <v>2.25</v>
      </c>
      <c r="N6757" s="84">
        <f t="shared" si="1270"/>
        <v>-30.9375</v>
      </c>
      <c r="O6757" s="118">
        <f t="shared" si="1271"/>
        <v>-3405.6</v>
      </c>
      <c r="P6757" s="121">
        <f>AVERAGEIFS('Rekensheet Uurdata'!G:G,'Rekensheet Uurdata'!A:A,QUOTIENT('Rekensheet Kwartierdata'!A6757-1,4)+1)/4</f>
        <v>48.75</v>
      </c>
      <c r="Q6757" s="84">
        <f>IFERROR(VALUE(VLOOKUP(A6757,'Bron Productie'!A:H,3))/4,-1)</f>
        <v>62.5</v>
      </c>
      <c r="R6757" s="84">
        <f t="shared" si="1272"/>
        <v>62.5</v>
      </c>
      <c r="S6757" s="84">
        <f t="shared" si="1273"/>
        <v>13.75</v>
      </c>
      <c r="T6757" s="86">
        <f t="shared" si="1274"/>
        <v>1513.6</v>
      </c>
    </row>
    <row r="6758" spans="1:20" x14ac:dyDescent="0.25">
      <c r="A6758" s="113">
        <f t="shared" si="1275"/>
        <v>6753</v>
      </c>
      <c r="B6758" s="185">
        <f t="shared" si="1276"/>
        <v>43171</v>
      </c>
      <c r="C6758" s="118">
        <f t="shared" si="1277"/>
        <v>33</v>
      </c>
      <c r="D6758" s="121">
        <f>VLOOKUP(CONCATENATE(B6758,C6758),'Bron BM-prijzen'!A:L,11,FALSE)</f>
        <v>35.78</v>
      </c>
      <c r="E6758" s="118">
        <f>VLOOKUP(CONCATENATE(B6758,C6758),'Bron BM-prijzen'!A:L,12,FALSE)</f>
        <v>35.78</v>
      </c>
      <c r="F6758" s="121">
        <f>AVERAGEIFS('Rekensheet Uurdata'!E:E,'Rekensheet Uurdata'!A:A,QUOTIENT('Rekensheet Kwartierdata'!A6758-1,4)+1)/4</f>
        <v>139.25</v>
      </c>
      <c r="G6758" s="84">
        <f>IFERROR(VALUE(VLOOKUP(A6758,'Bron Productie'!A:H,7))/4,-1)</f>
        <v>96.75</v>
      </c>
      <c r="H6758" s="84">
        <f t="shared" si="1266"/>
        <v>96.75</v>
      </c>
      <c r="I6758" s="84">
        <f t="shared" si="1267"/>
        <v>-42.5</v>
      </c>
      <c r="J6758" s="118">
        <f t="shared" si="1268"/>
        <v>-1520.65</v>
      </c>
      <c r="K6758" s="121">
        <f>AVERAGEIFS('Rekensheet Uurdata'!F:F,'Rekensheet Uurdata'!A:A,QUOTIENT('Rekensheet Kwartierdata'!A6758-1,4)+1)/4</f>
        <v>35.4375</v>
      </c>
      <c r="L6758" s="84">
        <f>IFERROR(VALUE(VLOOKUP(A6758,'Bron Productie'!A:H,5))/4,-1)</f>
        <v>2.5</v>
      </c>
      <c r="M6758" s="84">
        <f t="shared" si="1269"/>
        <v>2.5</v>
      </c>
      <c r="N6758" s="84">
        <f t="shared" si="1270"/>
        <v>-32.9375</v>
      </c>
      <c r="O6758" s="118">
        <f t="shared" si="1271"/>
        <v>-1178.5037500000001</v>
      </c>
      <c r="P6758" s="121">
        <f>AVERAGEIFS('Rekensheet Uurdata'!G:G,'Rekensheet Uurdata'!A:A,QUOTIENT('Rekensheet Kwartierdata'!A6758-1,4)+1)/4</f>
        <v>88</v>
      </c>
      <c r="Q6758" s="84">
        <f>IFERROR(VALUE(VLOOKUP(A6758,'Bron Productie'!A:H,3))/4,-1)</f>
        <v>71.75</v>
      </c>
      <c r="R6758" s="84">
        <f t="shared" si="1272"/>
        <v>71.75</v>
      </c>
      <c r="S6758" s="84">
        <f t="shared" si="1273"/>
        <v>-16.25</v>
      </c>
      <c r="T6758" s="86">
        <f t="shared" si="1274"/>
        <v>-581.42500000000007</v>
      </c>
    </row>
    <row r="6759" spans="1:20" x14ac:dyDescent="0.25">
      <c r="A6759" s="113">
        <f t="shared" si="1275"/>
        <v>6754</v>
      </c>
      <c r="B6759" s="185">
        <f t="shared" si="1276"/>
        <v>43171</v>
      </c>
      <c r="C6759" s="118">
        <f t="shared" si="1277"/>
        <v>34</v>
      </c>
      <c r="D6759" s="121">
        <f>VLOOKUP(CONCATENATE(B6759,C6759),'Bron BM-prijzen'!A:L,11,FALSE)</f>
        <v>39.14</v>
      </c>
      <c r="E6759" s="118">
        <f>VLOOKUP(CONCATENATE(B6759,C6759),'Bron BM-prijzen'!A:L,12,FALSE)</f>
        <v>39.14</v>
      </c>
      <c r="F6759" s="121">
        <f>AVERAGEIFS('Rekensheet Uurdata'!E:E,'Rekensheet Uurdata'!A:A,QUOTIENT('Rekensheet Kwartierdata'!A6759-1,4)+1)/4</f>
        <v>139.25</v>
      </c>
      <c r="G6759" s="84">
        <f>IFERROR(VALUE(VLOOKUP(A6759,'Bron Productie'!A:H,7))/4,-1)</f>
        <v>89.75</v>
      </c>
      <c r="H6759" s="84">
        <f t="shared" si="1266"/>
        <v>89.75</v>
      </c>
      <c r="I6759" s="84">
        <f t="shared" si="1267"/>
        <v>-49.5</v>
      </c>
      <c r="J6759" s="118">
        <f t="shared" si="1268"/>
        <v>-1937.43</v>
      </c>
      <c r="K6759" s="121">
        <f>AVERAGEIFS('Rekensheet Uurdata'!F:F,'Rekensheet Uurdata'!A:A,QUOTIENT('Rekensheet Kwartierdata'!A6759-1,4)+1)/4</f>
        <v>35.4375</v>
      </c>
      <c r="L6759" s="84">
        <f>IFERROR(VALUE(VLOOKUP(A6759,'Bron Productie'!A:H,5))/4,-1)</f>
        <v>12.25</v>
      </c>
      <c r="M6759" s="84">
        <f t="shared" si="1269"/>
        <v>12.25</v>
      </c>
      <c r="N6759" s="84">
        <f t="shared" si="1270"/>
        <v>-23.1875</v>
      </c>
      <c r="O6759" s="118">
        <f t="shared" si="1271"/>
        <v>-907.55875000000003</v>
      </c>
      <c r="P6759" s="121">
        <f>AVERAGEIFS('Rekensheet Uurdata'!G:G,'Rekensheet Uurdata'!A:A,QUOTIENT('Rekensheet Kwartierdata'!A6759-1,4)+1)/4</f>
        <v>88</v>
      </c>
      <c r="Q6759" s="84">
        <f>IFERROR(VALUE(VLOOKUP(A6759,'Bron Productie'!A:H,3))/4,-1)</f>
        <v>82.5</v>
      </c>
      <c r="R6759" s="84">
        <f t="shared" si="1272"/>
        <v>82.5</v>
      </c>
      <c r="S6759" s="84">
        <f t="shared" si="1273"/>
        <v>-5.5</v>
      </c>
      <c r="T6759" s="86">
        <f t="shared" si="1274"/>
        <v>-215.27</v>
      </c>
    </row>
    <row r="6760" spans="1:20" x14ac:dyDescent="0.25">
      <c r="A6760" s="113">
        <f t="shared" si="1275"/>
        <v>6755</v>
      </c>
      <c r="B6760" s="185">
        <f t="shared" si="1276"/>
        <v>43171</v>
      </c>
      <c r="C6760" s="118">
        <f t="shared" si="1277"/>
        <v>35</v>
      </c>
      <c r="D6760" s="121">
        <f>VLOOKUP(CONCATENATE(B6760,C6760),'Bron BM-prijzen'!A:L,11,FALSE)</f>
        <v>38.72</v>
      </c>
      <c r="E6760" s="118">
        <f>VLOOKUP(CONCATENATE(B6760,C6760),'Bron BM-prijzen'!A:L,12,FALSE)</f>
        <v>38.72</v>
      </c>
      <c r="F6760" s="121">
        <f>AVERAGEIFS('Rekensheet Uurdata'!E:E,'Rekensheet Uurdata'!A:A,QUOTIENT('Rekensheet Kwartierdata'!A6760-1,4)+1)/4</f>
        <v>139.25</v>
      </c>
      <c r="G6760" s="84">
        <f>IFERROR(VALUE(VLOOKUP(A6760,'Bron Productie'!A:H,7))/4,-1)</f>
        <v>83.75</v>
      </c>
      <c r="H6760" s="84">
        <f t="shared" si="1266"/>
        <v>83.75</v>
      </c>
      <c r="I6760" s="84">
        <f t="shared" si="1267"/>
        <v>-55.5</v>
      </c>
      <c r="J6760" s="118">
        <f t="shared" si="1268"/>
        <v>-2148.96</v>
      </c>
      <c r="K6760" s="121">
        <f>AVERAGEIFS('Rekensheet Uurdata'!F:F,'Rekensheet Uurdata'!A:A,QUOTIENT('Rekensheet Kwartierdata'!A6760-1,4)+1)/4</f>
        <v>35.4375</v>
      </c>
      <c r="L6760" s="84">
        <f>IFERROR(VALUE(VLOOKUP(A6760,'Bron Productie'!A:H,5))/4,-1)</f>
        <v>16</v>
      </c>
      <c r="M6760" s="84">
        <f t="shared" si="1269"/>
        <v>16</v>
      </c>
      <c r="N6760" s="84">
        <f t="shared" si="1270"/>
        <v>-19.4375</v>
      </c>
      <c r="O6760" s="118">
        <f t="shared" si="1271"/>
        <v>-752.62</v>
      </c>
      <c r="P6760" s="121">
        <f>AVERAGEIFS('Rekensheet Uurdata'!G:G,'Rekensheet Uurdata'!A:A,QUOTIENT('Rekensheet Kwartierdata'!A6760-1,4)+1)/4</f>
        <v>88</v>
      </c>
      <c r="Q6760" s="84">
        <f>IFERROR(VALUE(VLOOKUP(A6760,'Bron Productie'!A:H,3))/4,-1)</f>
        <v>93.5</v>
      </c>
      <c r="R6760" s="84">
        <f t="shared" si="1272"/>
        <v>93.5</v>
      </c>
      <c r="S6760" s="84">
        <f t="shared" si="1273"/>
        <v>5.5</v>
      </c>
      <c r="T6760" s="86">
        <f t="shared" si="1274"/>
        <v>212.95999999999998</v>
      </c>
    </row>
    <row r="6761" spans="1:20" x14ac:dyDescent="0.25">
      <c r="A6761" s="113">
        <f t="shared" si="1275"/>
        <v>6756</v>
      </c>
      <c r="B6761" s="185">
        <f t="shared" si="1276"/>
        <v>43171</v>
      </c>
      <c r="C6761" s="118">
        <f t="shared" si="1277"/>
        <v>36</v>
      </c>
      <c r="D6761" s="121">
        <f>VLOOKUP(CONCATENATE(B6761,C6761),'Bron BM-prijzen'!A:L,11,FALSE)</f>
        <v>37.869999999999997</v>
      </c>
      <c r="E6761" s="118">
        <f>VLOOKUP(CONCATENATE(B6761,C6761),'Bron BM-prijzen'!A:L,12,FALSE)</f>
        <v>37.869999999999997</v>
      </c>
      <c r="F6761" s="121">
        <f>AVERAGEIFS('Rekensheet Uurdata'!E:E,'Rekensheet Uurdata'!A:A,QUOTIENT('Rekensheet Kwartierdata'!A6761-1,4)+1)/4</f>
        <v>139.25</v>
      </c>
      <c r="G6761" s="84">
        <f>IFERROR(VALUE(VLOOKUP(A6761,'Bron Productie'!A:H,7))/4,-1)</f>
        <v>84.5</v>
      </c>
      <c r="H6761" s="84">
        <f t="shared" si="1266"/>
        <v>84.5</v>
      </c>
      <c r="I6761" s="84">
        <f t="shared" si="1267"/>
        <v>-54.75</v>
      </c>
      <c r="J6761" s="118">
        <f t="shared" si="1268"/>
        <v>-2073.3824999999997</v>
      </c>
      <c r="K6761" s="121">
        <f>AVERAGEIFS('Rekensheet Uurdata'!F:F,'Rekensheet Uurdata'!A:A,QUOTIENT('Rekensheet Kwartierdata'!A6761-1,4)+1)/4</f>
        <v>35.4375</v>
      </c>
      <c r="L6761" s="84">
        <f>IFERROR(VALUE(VLOOKUP(A6761,'Bron Productie'!A:H,5))/4,-1)</f>
        <v>15.5</v>
      </c>
      <c r="M6761" s="84">
        <f t="shared" si="1269"/>
        <v>15.5</v>
      </c>
      <c r="N6761" s="84">
        <f t="shared" si="1270"/>
        <v>-19.9375</v>
      </c>
      <c r="O6761" s="118">
        <f t="shared" si="1271"/>
        <v>-755.03312499999993</v>
      </c>
      <c r="P6761" s="121">
        <f>AVERAGEIFS('Rekensheet Uurdata'!G:G,'Rekensheet Uurdata'!A:A,QUOTIENT('Rekensheet Kwartierdata'!A6761-1,4)+1)/4</f>
        <v>88</v>
      </c>
      <c r="Q6761" s="84">
        <f>IFERROR(VALUE(VLOOKUP(A6761,'Bron Productie'!A:H,3))/4,-1)</f>
        <v>104.25</v>
      </c>
      <c r="R6761" s="84">
        <f t="shared" si="1272"/>
        <v>104.25</v>
      </c>
      <c r="S6761" s="84">
        <f t="shared" si="1273"/>
        <v>16.25</v>
      </c>
      <c r="T6761" s="86">
        <f t="shared" si="1274"/>
        <v>615.38749999999993</v>
      </c>
    </row>
    <row r="6762" spans="1:20" x14ac:dyDescent="0.25">
      <c r="A6762" s="113">
        <f t="shared" si="1275"/>
        <v>6757</v>
      </c>
      <c r="B6762" s="185">
        <f t="shared" si="1276"/>
        <v>43171</v>
      </c>
      <c r="C6762" s="118">
        <f t="shared" si="1277"/>
        <v>37</v>
      </c>
      <c r="D6762" s="121">
        <f>VLOOKUP(CONCATENATE(B6762,C6762),'Bron BM-prijzen'!A:L,11,FALSE)</f>
        <v>36.369999999999997</v>
      </c>
      <c r="E6762" s="118">
        <f>VLOOKUP(CONCATENATE(B6762,C6762),'Bron BM-prijzen'!A:L,12,FALSE)</f>
        <v>36.369999999999997</v>
      </c>
      <c r="F6762" s="121">
        <f>AVERAGEIFS('Rekensheet Uurdata'!E:E,'Rekensheet Uurdata'!A:A,QUOTIENT('Rekensheet Kwartierdata'!A6762-1,4)+1)/4</f>
        <v>135.25</v>
      </c>
      <c r="G6762" s="84">
        <f>IFERROR(VALUE(VLOOKUP(A6762,'Bron Productie'!A:H,7))/4,-1)</f>
        <v>88</v>
      </c>
      <c r="H6762" s="84">
        <f t="shared" si="1266"/>
        <v>88</v>
      </c>
      <c r="I6762" s="84">
        <f t="shared" si="1267"/>
        <v>-47.25</v>
      </c>
      <c r="J6762" s="118">
        <f t="shared" si="1268"/>
        <v>-1718.4824999999998</v>
      </c>
      <c r="K6762" s="121">
        <f>AVERAGEIFS('Rekensheet Uurdata'!F:F,'Rekensheet Uurdata'!A:A,QUOTIENT('Rekensheet Kwartierdata'!A6762-1,4)+1)/4</f>
        <v>35.5625</v>
      </c>
      <c r="L6762" s="84">
        <f>IFERROR(VALUE(VLOOKUP(A6762,'Bron Productie'!A:H,5))/4,-1)</f>
        <v>19.5</v>
      </c>
      <c r="M6762" s="84">
        <f t="shared" si="1269"/>
        <v>19.5</v>
      </c>
      <c r="N6762" s="84">
        <f t="shared" si="1270"/>
        <v>-16.0625</v>
      </c>
      <c r="O6762" s="118">
        <f t="shared" si="1271"/>
        <v>-584.19312500000001</v>
      </c>
      <c r="P6762" s="121">
        <f>AVERAGEIFS('Rekensheet Uurdata'!G:G,'Rekensheet Uurdata'!A:A,QUOTIENT('Rekensheet Kwartierdata'!A6762-1,4)+1)/4</f>
        <v>130.4375</v>
      </c>
      <c r="Q6762" s="84">
        <f>IFERROR(VALUE(VLOOKUP(A6762,'Bron Productie'!A:H,3))/4,-1)</f>
        <v>115.25</v>
      </c>
      <c r="R6762" s="84">
        <f t="shared" si="1272"/>
        <v>115.25</v>
      </c>
      <c r="S6762" s="84">
        <f t="shared" si="1273"/>
        <v>-15.1875</v>
      </c>
      <c r="T6762" s="86">
        <f t="shared" si="1274"/>
        <v>-552.36937499999999</v>
      </c>
    </row>
    <row r="6763" spans="1:20" x14ac:dyDescent="0.25">
      <c r="A6763" s="113">
        <f t="shared" si="1275"/>
        <v>6758</v>
      </c>
      <c r="B6763" s="185">
        <f t="shared" si="1276"/>
        <v>43171</v>
      </c>
      <c r="C6763" s="118">
        <f t="shared" si="1277"/>
        <v>38</v>
      </c>
      <c r="D6763" s="121">
        <f>VLOOKUP(CONCATENATE(B6763,C6763),'Bron BM-prijzen'!A:L,11,FALSE)</f>
        <v>39.44</v>
      </c>
      <c r="E6763" s="118">
        <f>VLOOKUP(CONCATENATE(B6763,C6763),'Bron BM-prijzen'!A:L,12,FALSE)</f>
        <v>39.44</v>
      </c>
      <c r="F6763" s="121">
        <f>AVERAGEIFS('Rekensheet Uurdata'!E:E,'Rekensheet Uurdata'!A:A,QUOTIENT('Rekensheet Kwartierdata'!A6763-1,4)+1)/4</f>
        <v>135.25</v>
      </c>
      <c r="G6763" s="84">
        <f>IFERROR(VALUE(VLOOKUP(A6763,'Bron Productie'!A:H,7))/4,-1)</f>
        <v>94.5</v>
      </c>
      <c r="H6763" s="84">
        <f t="shared" si="1266"/>
        <v>94.5</v>
      </c>
      <c r="I6763" s="84">
        <f t="shared" si="1267"/>
        <v>-40.75</v>
      </c>
      <c r="J6763" s="118">
        <f t="shared" si="1268"/>
        <v>-1607.1799999999998</v>
      </c>
      <c r="K6763" s="121">
        <f>AVERAGEIFS('Rekensheet Uurdata'!F:F,'Rekensheet Uurdata'!A:A,QUOTIENT('Rekensheet Kwartierdata'!A6763-1,4)+1)/4</f>
        <v>35.5625</v>
      </c>
      <c r="L6763" s="84">
        <f>IFERROR(VALUE(VLOOKUP(A6763,'Bron Productie'!A:H,5))/4,-1)</f>
        <v>25.5</v>
      </c>
      <c r="M6763" s="84">
        <f t="shared" si="1269"/>
        <v>25.5</v>
      </c>
      <c r="N6763" s="84">
        <f t="shared" si="1270"/>
        <v>-10.0625</v>
      </c>
      <c r="O6763" s="118">
        <f t="shared" si="1271"/>
        <v>-396.86499999999995</v>
      </c>
      <c r="P6763" s="121">
        <f>AVERAGEIFS('Rekensheet Uurdata'!G:G,'Rekensheet Uurdata'!A:A,QUOTIENT('Rekensheet Kwartierdata'!A6763-1,4)+1)/4</f>
        <v>130.4375</v>
      </c>
      <c r="Q6763" s="84">
        <f>IFERROR(VALUE(VLOOKUP(A6763,'Bron Productie'!A:H,3))/4,-1)</f>
        <v>125.25</v>
      </c>
      <c r="R6763" s="84">
        <f t="shared" si="1272"/>
        <v>125.25</v>
      </c>
      <c r="S6763" s="84">
        <f t="shared" si="1273"/>
        <v>-5.1875</v>
      </c>
      <c r="T6763" s="86">
        <f t="shared" si="1274"/>
        <v>-204.595</v>
      </c>
    </row>
    <row r="6764" spans="1:20" x14ac:dyDescent="0.25">
      <c r="A6764" s="113">
        <f t="shared" si="1275"/>
        <v>6759</v>
      </c>
      <c r="B6764" s="185">
        <f t="shared" si="1276"/>
        <v>43171</v>
      </c>
      <c r="C6764" s="118">
        <f t="shared" si="1277"/>
        <v>39</v>
      </c>
      <c r="D6764" s="121">
        <f>VLOOKUP(CONCATENATE(B6764,C6764),'Bron BM-prijzen'!A:L,11,FALSE)</f>
        <v>38.72</v>
      </c>
      <c r="E6764" s="118">
        <f>VLOOKUP(CONCATENATE(B6764,C6764),'Bron BM-prijzen'!A:L,12,FALSE)</f>
        <v>38.72</v>
      </c>
      <c r="F6764" s="121">
        <f>AVERAGEIFS('Rekensheet Uurdata'!E:E,'Rekensheet Uurdata'!A:A,QUOTIENT('Rekensheet Kwartierdata'!A6764-1,4)+1)/4</f>
        <v>135.25</v>
      </c>
      <c r="G6764" s="84">
        <f>IFERROR(VALUE(VLOOKUP(A6764,'Bron Productie'!A:H,7))/4,-1)</f>
        <v>78.75</v>
      </c>
      <c r="H6764" s="84">
        <f t="shared" si="1266"/>
        <v>78.75</v>
      </c>
      <c r="I6764" s="84">
        <f t="shared" si="1267"/>
        <v>-56.5</v>
      </c>
      <c r="J6764" s="118">
        <f t="shared" si="1268"/>
        <v>-2187.6799999999998</v>
      </c>
      <c r="K6764" s="121">
        <f>AVERAGEIFS('Rekensheet Uurdata'!F:F,'Rekensheet Uurdata'!A:A,QUOTIENT('Rekensheet Kwartierdata'!A6764-1,4)+1)/4</f>
        <v>35.5625</v>
      </c>
      <c r="L6764" s="84">
        <f>IFERROR(VALUE(VLOOKUP(A6764,'Bron Productie'!A:H,5))/4,-1)</f>
        <v>21.5</v>
      </c>
      <c r="M6764" s="84">
        <f t="shared" si="1269"/>
        <v>21.5</v>
      </c>
      <c r="N6764" s="84">
        <f t="shared" si="1270"/>
        <v>-14.0625</v>
      </c>
      <c r="O6764" s="118">
        <f t="shared" si="1271"/>
        <v>-544.5</v>
      </c>
      <c r="P6764" s="121">
        <f>AVERAGEIFS('Rekensheet Uurdata'!G:G,'Rekensheet Uurdata'!A:A,QUOTIENT('Rekensheet Kwartierdata'!A6764-1,4)+1)/4</f>
        <v>130.4375</v>
      </c>
      <c r="Q6764" s="84">
        <f>IFERROR(VALUE(VLOOKUP(A6764,'Bron Productie'!A:H,3))/4,-1)</f>
        <v>135.5</v>
      </c>
      <c r="R6764" s="84">
        <f t="shared" si="1272"/>
        <v>135.5</v>
      </c>
      <c r="S6764" s="84">
        <f t="shared" si="1273"/>
        <v>5.0625</v>
      </c>
      <c r="T6764" s="86">
        <f t="shared" si="1274"/>
        <v>196.01999999999998</v>
      </c>
    </row>
    <row r="6765" spans="1:20" x14ac:dyDescent="0.25">
      <c r="A6765" s="113">
        <f t="shared" si="1275"/>
        <v>6760</v>
      </c>
      <c r="B6765" s="185">
        <f t="shared" si="1276"/>
        <v>43171</v>
      </c>
      <c r="C6765" s="118">
        <f t="shared" si="1277"/>
        <v>40</v>
      </c>
      <c r="D6765" s="121">
        <f>VLOOKUP(CONCATENATE(B6765,C6765),'Bron BM-prijzen'!A:L,11,FALSE)</f>
        <v>38.72</v>
      </c>
      <c r="E6765" s="118">
        <f>VLOOKUP(CONCATENATE(B6765,C6765),'Bron BM-prijzen'!A:L,12,FALSE)</f>
        <v>38.72</v>
      </c>
      <c r="F6765" s="121">
        <f>AVERAGEIFS('Rekensheet Uurdata'!E:E,'Rekensheet Uurdata'!A:A,QUOTIENT('Rekensheet Kwartierdata'!A6765-1,4)+1)/4</f>
        <v>135.25</v>
      </c>
      <c r="G6765" s="84">
        <f>IFERROR(VALUE(VLOOKUP(A6765,'Bron Productie'!A:H,7))/4,-1)</f>
        <v>71.5</v>
      </c>
      <c r="H6765" s="84">
        <f t="shared" si="1266"/>
        <v>71.5</v>
      </c>
      <c r="I6765" s="84">
        <f t="shared" si="1267"/>
        <v>-63.75</v>
      </c>
      <c r="J6765" s="118">
        <f t="shared" si="1268"/>
        <v>-2468.4</v>
      </c>
      <c r="K6765" s="121">
        <f>AVERAGEIFS('Rekensheet Uurdata'!F:F,'Rekensheet Uurdata'!A:A,QUOTIENT('Rekensheet Kwartierdata'!A6765-1,4)+1)/4</f>
        <v>35.5625</v>
      </c>
      <c r="L6765" s="84">
        <f>IFERROR(VALUE(VLOOKUP(A6765,'Bron Productie'!A:H,5))/4,-1)</f>
        <v>21.25</v>
      </c>
      <c r="M6765" s="84">
        <f t="shared" si="1269"/>
        <v>21.25</v>
      </c>
      <c r="N6765" s="84">
        <f t="shared" si="1270"/>
        <v>-14.3125</v>
      </c>
      <c r="O6765" s="118">
        <f t="shared" si="1271"/>
        <v>-554.17999999999995</v>
      </c>
      <c r="P6765" s="121">
        <f>AVERAGEIFS('Rekensheet Uurdata'!G:G,'Rekensheet Uurdata'!A:A,QUOTIENT('Rekensheet Kwartierdata'!A6765-1,4)+1)/4</f>
        <v>130.4375</v>
      </c>
      <c r="Q6765" s="84">
        <f>IFERROR(VALUE(VLOOKUP(A6765,'Bron Productie'!A:H,3))/4,-1)</f>
        <v>145.75</v>
      </c>
      <c r="R6765" s="84">
        <f t="shared" si="1272"/>
        <v>145.75</v>
      </c>
      <c r="S6765" s="84">
        <f t="shared" si="1273"/>
        <v>15.3125</v>
      </c>
      <c r="T6765" s="86">
        <f t="shared" si="1274"/>
        <v>592.9</v>
      </c>
    </row>
    <row r="6766" spans="1:20" x14ac:dyDescent="0.25">
      <c r="A6766" s="113">
        <f t="shared" si="1275"/>
        <v>6761</v>
      </c>
      <c r="B6766" s="185">
        <f t="shared" si="1276"/>
        <v>43171</v>
      </c>
      <c r="C6766" s="118">
        <f t="shared" si="1277"/>
        <v>41</v>
      </c>
      <c r="D6766" s="121">
        <f>VLOOKUP(CONCATENATE(B6766,C6766),'Bron BM-prijzen'!A:L,11,FALSE)</f>
        <v>39.159999999999997</v>
      </c>
      <c r="E6766" s="118">
        <f>VLOOKUP(CONCATENATE(B6766,C6766),'Bron BM-prijzen'!A:L,12,FALSE)</f>
        <v>39.159999999999997</v>
      </c>
      <c r="F6766" s="121">
        <f>AVERAGEIFS('Rekensheet Uurdata'!E:E,'Rekensheet Uurdata'!A:A,QUOTIENT('Rekensheet Kwartierdata'!A6766-1,4)+1)/4</f>
        <v>171.125</v>
      </c>
      <c r="G6766" s="84">
        <f>IFERROR(VALUE(VLOOKUP(A6766,'Bron Productie'!A:H,7))/4,-1)</f>
        <v>64.25</v>
      </c>
      <c r="H6766" s="84">
        <f t="shared" si="1266"/>
        <v>64.25</v>
      </c>
      <c r="I6766" s="84">
        <f t="shared" si="1267"/>
        <v>-106.875</v>
      </c>
      <c r="J6766" s="118">
        <f t="shared" si="1268"/>
        <v>-4185.2249999999995</v>
      </c>
      <c r="K6766" s="121">
        <f>AVERAGEIFS('Rekensheet Uurdata'!F:F,'Rekensheet Uurdata'!A:A,QUOTIENT('Rekensheet Kwartierdata'!A6766-1,4)+1)/4</f>
        <v>36.375</v>
      </c>
      <c r="L6766" s="84">
        <f>IFERROR(VALUE(VLOOKUP(A6766,'Bron Productie'!A:H,5))/4,-1)</f>
        <v>20.75</v>
      </c>
      <c r="M6766" s="84">
        <f t="shared" si="1269"/>
        <v>20.75</v>
      </c>
      <c r="N6766" s="84">
        <f t="shared" si="1270"/>
        <v>-15.625</v>
      </c>
      <c r="O6766" s="118">
        <f t="shared" si="1271"/>
        <v>-611.875</v>
      </c>
      <c r="P6766" s="121">
        <f>AVERAGEIFS('Rekensheet Uurdata'!G:G,'Rekensheet Uurdata'!A:A,QUOTIENT('Rekensheet Kwartierdata'!A6766-1,4)+1)/4</f>
        <v>165.75</v>
      </c>
      <c r="Q6766" s="84">
        <f>IFERROR(VALUE(VLOOKUP(A6766,'Bron Productie'!A:H,3))/4,-1)</f>
        <v>156</v>
      </c>
      <c r="R6766" s="84">
        <f t="shared" si="1272"/>
        <v>156</v>
      </c>
      <c r="S6766" s="84">
        <f t="shared" si="1273"/>
        <v>-9.75</v>
      </c>
      <c r="T6766" s="86">
        <f t="shared" si="1274"/>
        <v>-381.80999999999995</v>
      </c>
    </row>
    <row r="6767" spans="1:20" x14ac:dyDescent="0.25">
      <c r="A6767" s="113">
        <f t="shared" si="1275"/>
        <v>6762</v>
      </c>
      <c r="B6767" s="185">
        <f t="shared" si="1276"/>
        <v>43171</v>
      </c>
      <c r="C6767" s="118">
        <f t="shared" si="1277"/>
        <v>42</v>
      </c>
      <c r="D6767" s="121">
        <f>VLOOKUP(CONCATENATE(B6767,C6767),'Bron BM-prijzen'!A:L,11,FALSE)</f>
        <v>35.909999999999997</v>
      </c>
      <c r="E6767" s="118">
        <f>VLOOKUP(CONCATENATE(B6767,C6767),'Bron BM-prijzen'!A:L,12,FALSE)</f>
        <v>35.909999999999997</v>
      </c>
      <c r="F6767" s="121">
        <f>AVERAGEIFS('Rekensheet Uurdata'!E:E,'Rekensheet Uurdata'!A:A,QUOTIENT('Rekensheet Kwartierdata'!A6767-1,4)+1)/4</f>
        <v>171.125</v>
      </c>
      <c r="G6767" s="84">
        <f>IFERROR(VALUE(VLOOKUP(A6767,'Bron Productie'!A:H,7))/4,-1)</f>
        <v>58.5</v>
      </c>
      <c r="H6767" s="84">
        <f t="shared" si="1266"/>
        <v>58.5</v>
      </c>
      <c r="I6767" s="84">
        <f t="shared" si="1267"/>
        <v>-112.625</v>
      </c>
      <c r="J6767" s="118">
        <f t="shared" si="1268"/>
        <v>-4044.3637499999995</v>
      </c>
      <c r="K6767" s="121">
        <f>AVERAGEIFS('Rekensheet Uurdata'!F:F,'Rekensheet Uurdata'!A:A,QUOTIENT('Rekensheet Kwartierdata'!A6767-1,4)+1)/4</f>
        <v>36.375</v>
      </c>
      <c r="L6767" s="84">
        <f>IFERROR(VALUE(VLOOKUP(A6767,'Bron Productie'!A:H,5))/4,-1)</f>
        <v>20.75</v>
      </c>
      <c r="M6767" s="84">
        <f t="shared" si="1269"/>
        <v>20.75</v>
      </c>
      <c r="N6767" s="84">
        <f t="shared" si="1270"/>
        <v>-15.625</v>
      </c>
      <c r="O6767" s="118">
        <f t="shared" si="1271"/>
        <v>-561.09375</v>
      </c>
      <c r="P6767" s="121">
        <f>AVERAGEIFS('Rekensheet Uurdata'!G:G,'Rekensheet Uurdata'!A:A,QUOTIENT('Rekensheet Kwartierdata'!A6767-1,4)+1)/4</f>
        <v>165.75</v>
      </c>
      <c r="Q6767" s="84">
        <f>IFERROR(VALUE(VLOOKUP(A6767,'Bron Productie'!A:H,3))/4,-1)</f>
        <v>162.5</v>
      </c>
      <c r="R6767" s="84">
        <f t="shared" si="1272"/>
        <v>162.5</v>
      </c>
      <c r="S6767" s="84">
        <f t="shared" si="1273"/>
        <v>-3.25</v>
      </c>
      <c r="T6767" s="86">
        <f t="shared" si="1274"/>
        <v>-116.70749999999998</v>
      </c>
    </row>
    <row r="6768" spans="1:20" x14ac:dyDescent="0.25">
      <c r="A6768" s="113">
        <f t="shared" si="1275"/>
        <v>6763</v>
      </c>
      <c r="B6768" s="185">
        <f t="shared" si="1276"/>
        <v>43171</v>
      </c>
      <c r="C6768" s="118">
        <f t="shared" si="1277"/>
        <v>43</v>
      </c>
      <c r="D6768" s="121">
        <f>VLOOKUP(CONCATENATE(B6768,C6768),'Bron BM-prijzen'!A:L,11,FALSE)</f>
        <v>38.36</v>
      </c>
      <c r="E6768" s="118">
        <f>VLOOKUP(CONCATENATE(B6768,C6768),'Bron BM-prijzen'!A:L,12,FALSE)</f>
        <v>38.36</v>
      </c>
      <c r="F6768" s="121">
        <f>AVERAGEIFS('Rekensheet Uurdata'!E:E,'Rekensheet Uurdata'!A:A,QUOTIENT('Rekensheet Kwartierdata'!A6768-1,4)+1)/4</f>
        <v>171.125</v>
      </c>
      <c r="G6768" s="84">
        <f>IFERROR(VALUE(VLOOKUP(A6768,'Bron Productie'!A:H,7))/4,-1)</f>
        <v>63.75</v>
      </c>
      <c r="H6768" s="84">
        <f t="shared" si="1266"/>
        <v>63.75</v>
      </c>
      <c r="I6768" s="84">
        <f t="shared" si="1267"/>
        <v>-107.375</v>
      </c>
      <c r="J6768" s="118">
        <f t="shared" si="1268"/>
        <v>-4118.9049999999997</v>
      </c>
      <c r="K6768" s="121">
        <f>AVERAGEIFS('Rekensheet Uurdata'!F:F,'Rekensheet Uurdata'!A:A,QUOTIENT('Rekensheet Kwartierdata'!A6768-1,4)+1)/4</f>
        <v>36.375</v>
      </c>
      <c r="L6768" s="84">
        <f>IFERROR(VALUE(VLOOKUP(A6768,'Bron Productie'!A:H,5))/4,-1)</f>
        <v>20.5</v>
      </c>
      <c r="M6768" s="84">
        <f t="shared" si="1269"/>
        <v>20.5</v>
      </c>
      <c r="N6768" s="84">
        <f t="shared" si="1270"/>
        <v>-15.875</v>
      </c>
      <c r="O6768" s="118">
        <f t="shared" si="1271"/>
        <v>-608.96500000000003</v>
      </c>
      <c r="P6768" s="121">
        <f>AVERAGEIFS('Rekensheet Uurdata'!G:G,'Rekensheet Uurdata'!A:A,QUOTIENT('Rekensheet Kwartierdata'!A6768-1,4)+1)/4</f>
        <v>165.75</v>
      </c>
      <c r="Q6768" s="84">
        <f>IFERROR(VALUE(VLOOKUP(A6768,'Bron Productie'!A:H,3))/4,-1)</f>
        <v>169</v>
      </c>
      <c r="R6768" s="84">
        <f t="shared" si="1272"/>
        <v>169</v>
      </c>
      <c r="S6768" s="84">
        <f t="shared" si="1273"/>
        <v>3.25</v>
      </c>
      <c r="T6768" s="86">
        <f t="shared" si="1274"/>
        <v>124.67</v>
      </c>
    </row>
    <row r="6769" spans="1:20" x14ac:dyDescent="0.25">
      <c r="A6769" s="113">
        <f t="shared" si="1275"/>
        <v>6764</v>
      </c>
      <c r="B6769" s="185">
        <f t="shared" si="1276"/>
        <v>43171</v>
      </c>
      <c r="C6769" s="118">
        <f t="shared" si="1277"/>
        <v>44</v>
      </c>
      <c r="D6769" s="121">
        <f>VLOOKUP(CONCATENATE(B6769,C6769),'Bron BM-prijzen'!A:L,11,FALSE)</f>
        <v>14.78</v>
      </c>
      <c r="E6769" s="118">
        <f>VLOOKUP(CONCATENATE(B6769,C6769),'Bron BM-prijzen'!A:L,12,FALSE)</f>
        <v>14.78</v>
      </c>
      <c r="F6769" s="121">
        <f>AVERAGEIFS('Rekensheet Uurdata'!E:E,'Rekensheet Uurdata'!A:A,QUOTIENT('Rekensheet Kwartierdata'!A6769-1,4)+1)/4</f>
        <v>171.125</v>
      </c>
      <c r="G6769" s="84">
        <f>IFERROR(VALUE(VLOOKUP(A6769,'Bron Productie'!A:H,7))/4,-1)</f>
        <v>71.75</v>
      </c>
      <c r="H6769" s="84">
        <f t="shared" si="1266"/>
        <v>71.75</v>
      </c>
      <c r="I6769" s="84">
        <f t="shared" si="1267"/>
        <v>-99.375</v>
      </c>
      <c r="J6769" s="118">
        <f t="shared" si="1268"/>
        <v>-1468.7625</v>
      </c>
      <c r="K6769" s="121">
        <f>AVERAGEIFS('Rekensheet Uurdata'!F:F,'Rekensheet Uurdata'!A:A,QUOTIENT('Rekensheet Kwartierdata'!A6769-1,4)+1)/4</f>
        <v>36.375</v>
      </c>
      <c r="L6769" s="84">
        <f>IFERROR(VALUE(VLOOKUP(A6769,'Bron Productie'!A:H,5))/4,-1)</f>
        <v>18.5</v>
      </c>
      <c r="M6769" s="84">
        <f t="shared" si="1269"/>
        <v>18.5</v>
      </c>
      <c r="N6769" s="84">
        <f t="shared" si="1270"/>
        <v>-17.875</v>
      </c>
      <c r="O6769" s="118">
        <f t="shared" si="1271"/>
        <v>-264.1925</v>
      </c>
      <c r="P6769" s="121">
        <f>AVERAGEIFS('Rekensheet Uurdata'!G:G,'Rekensheet Uurdata'!A:A,QUOTIENT('Rekensheet Kwartierdata'!A6769-1,4)+1)/4</f>
        <v>165.75</v>
      </c>
      <c r="Q6769" s="84">
        <f>IFERROR(VALUE(VLOOKUP(A6769,'Bron Productie'!A:H,3))/4,-1)</f>
        <v>175.5</v>
      </c>
      <c r="R6769" s="84">
        <f t="shared" si="1272"/>
        <v>175.5</v>
      </c>
      <c r="S6769" s="84">
        <f t="shared" si="1273"/>
        <v>9.75</v>
      </c>
      <c r="T6769" s="86">
        <f t="shared" si="1274"/>
        <v>144.10499999999999</v>
      </c>
    </row>
    <row r="6770" spans="1:20" x14ac:dyDescent="0.25">
      <c r="A6770" s="113">
        <f t="shared" si="1275"/>
        <v>6765</v>
      </c>
      <c r="B6770" s="185">
        <f t="shared" si="1276"/>
        <v>43171</v>
      </c>
      <c r="C6770" s="118">
        <f t="shared" si="1277"/>
        <v>45</v>
      </c>
      <c r="D6770" s="121">
        <f>VLOOKUP(CONCATENATE(B6770,C6770),'Bron BM-prijzen'!A:L,11,FALSE)</f>
        <v>-1.1000000000000001</v>
      </c>
      <c r="E6770" s="118">
        <f>VLOOKUP(CONCATENATE(B6770,C6770),'Bron BM-prijzen'!A:L,12,FALSE)</f>
        <v>-1.1000000000000001</v>
      </c>
      <c r="F6770" s="121">
        <f>AVERAGEIFS('Rekensheet Uurdata'!E:E,'Rekensheet Uurdata'!A:A,QUOTIENT('Rekensheet Kwartierdata'!A6770-1,4)+1)/4</f>
        <v>208.3125</v>
      </c>
      <c r="G6770" s="84">
        <f>IFERROR(VALUE(VLOOKUP(A6770,'Bron Productie'!A:H,7))/4,-1)</f>
        <v>75.25</v>
      </c>
      <c r="H6770" s="84">
        <f t="shared" si="1266"/>
        <v>75.25</v>
      </c>
      <c r="I6770" s="84">
        <f t="shared" si="1267"/>
        <v>-133.0625</v>
      </c>
      <c r="J6770" s="118">
        <f t="shared" si="1268"/>
        <v>146.36875000000001</v>
      </c>
      <c r="K6770" s="121">
        <f>AVERAGEIFS('Rekensheet Uurdata'!F:F,'Rekensheet Uurdata'!A:A,QUOTIENT('Rekensheet Kwartierdata'!A6770-1,4)+1)/4</f>
        <v>38.6875</v>
      </c>
      <c r="L6770" s="84">
        <f>IFERROR(VALUE(VLOOKUP(A6770,'Bron Productie'!A:H,5))/4,-1)</f>
        <v>17.5</v>
      </c>
      <c r="M6770" s="84">
        <f t="shared" si="1269"/>
        <v>17.5</v>
      </c>
      <c r="N6770" s="84">
        <f t="shared" si="1270"/>
        <v>-21.1875</v>
      </c>
      <c r="O6770" s="118">
        <f t="shared" si="1271"/>
        <v>23.306250000000002</v>
      </c>
      <c r="P6770" s="121">
        <f>AVERAGEIFS('Rekensheet Uurdata'!G:G,'Rekensheet Uurdata'!A:A,QUOTIENT('Rekensheet Kwartierdata'!A6770-1,4)+1)/4</f>
        <v>182.6875</v>
      </c>
      <c r="Q6770" s="84">
        <f>IFERROR(VALUE(VLOOKUP(A6770,'Bron Productie'!A:H,3))/4,-1)</f>
        <v>182.25</v>
      </c>
      <c r="R6770" s="84">
        <f t="shared" si="1272"/>
        <v>182.25</v>
      </c>
      <c r="S6770" s="84">
        <f t="shared" si="1273"/>
        <v>-0.4375</v>
      </c>
      <c r="T6770" s="86">
        <f t="shared" si="1274"/>
        <v>0.48125000000000007</v>
      </c>
    </row>
    <row r="6771" spans="1:20" x14ac:dyDescent="0.25">
      <c r="A6771" s="113">
        <f t="shared" si="1275"/>
        <v>6766</v>
      </c>
      <c r="B6771" s="185">
        <f t="shared" si="1276"/>
        <v>43171</v>
      </c>
      <c r="C6771" s="118">
        <f t="shared" si="1277"/>
        <v>46</v>
      </c>
      <c r="D6771" s="121">
        <f>VLOOKUP(CONCATENATE(B6771,C6771),'Bron BM-prijzen'!A:L,11,FALSE)</f>
        <v>39.17</v>
      </c>
      <c r="E6771" s="118">
        <f>VLOOKUP(CONCATENATE(B6771,C6771),'Bron BM-prijzen'!A:L,12,FALSE)</f>
        <v>39.17</v>
      </c>
      <c r="F6771" s="121">
        <f>AVERAGEIFS('Rekensheet Uurdata'!E:E,'Rekensheet Uurdata'!A:A,QUOTIENT('Rekensheet Kwartierdata'!A6771-1,4)+1)/4</f>
        <v>208.3125</v>
      </c>
      <c r="G6771" s="84">
        <f>IFERROR(VALUE(VLOOKUP(A6771,'Bron Productie'!A:H,7))/4,-1)</f>
        <v>82.25</v>
      </c>
      <c r="H6771" s="84">
        <f t="shared" si="1266"/>
        <v>82.25</v>
      </c>
      <c r="I6771" s="84">
        <f t="shared" si="1267"/>
        <v>-126.0625</v>
      </c>
      <c r="J6771" s="118">
        <f t="shared" si="1268"/>
        <v>-4937.868125</v>
      </c>
      <c r="K6771" s="121">
        <f>AVERAGEIFS('Rekensheet Uurdata'!F:F,'Rekensheet Uurdata'!A:A,QUOTIENT('Rekensheet Kwartierdata'!A6771-1,4)+1)/4</f>
        <v>38.6875</v>
      </c>
      <c r="L6771" s="84">
        <f>IFERROR(VALUE(VLOOKUP(A6771,'Bron Productie'!A:H,5))/4,-1)</f>
        <v>19.25</v>
      </c>
      <c r="M6771" s="84">
        <f t="shared" si="1269"/>
        <v>19.25</v>
      </c>
      <c r="N6771" s="84">
        <f t="shared" si="1270"/>
        <v>-19.4375</v>
      </c>
      <c r="O6771" s="118">
        <f t="shared" si="1271"/>
        <v>-761.36687500000005</v>
      </c>
      <c r="P6771" s="121">
        <f>AVERAGEIFS('Rekensheet Uurdata'!G:G,'Rekensheet Uurdata'!A:A,QUOTIENT('Rekensheet Kwartierdata'!A6771-1,4)+1)/4</f>
        <v>182.6875</v>
      </c>
      <c r="Q6771" s="84">
        <f>IFERROR(VALUE(VLOOKUP(A6771,'Bron Productie'!A:H,3))/4,-1)</f>
        <v>182.5</v>
      </c>
      <c r="R6771" s="84">
        <f t="shared" si="1272"/>
        <v>182.5</v>
      </c>
      <c r="S6771" s="84">
        <f t="shared" si="1273"/>
        <v>-0.1875</v>
      </c>
      <c r="T6771" s="86">
        <f t="shared" si="1274"/>
        <v>-7.3443750000000003</v>
      </c>
    </row>
    <row r="6772" spans="1:20" x14ac:dyDescent="0.25">
      <c r="A6772" s="113">
        <f t="shared" si="1275"/>
        <v>6767</v>
      </c>
      <c r="B6772" s="185">
        <f t="shared" si="1276"/>
        <v>43171</v>
      </c>
      <c r="C6772" s="118">
        <f t="shared" si="1277"/>
        <v>47</v>
      </c>
      <c r="D6772" s="121">
        <f>VLOOKUP(CONCATENATE(B6772,C6772),'Bron BM-prijzen'!A:L,11,FALSE)</f>
        <v>39.21</v>
      </c>
      <c r="E6772" s="118">
        <f>VLOOKUP(CONCATENATE(B6772,C6772),'Bron BM-prijzen'!A:L,12,FALSE)</f>
        <v>39.21</v>
      </c>
      <c r="F6772" s="121">
        <f>AVERAGEIFS('Rekensheet Uurdata'!E:E,'Rekensheet Uurdata'!A:A,QUOTIENT('Rekensheet Kwartierdata'!A6772-1,4)+1)/4</f>
        <v>208.3125</v>
      </c>
      <c r="G6772" s="84">
        <f>IFERROR(VALUE(VLOOKUP(A6772,'Bron Productie'!A:H,7))/4,-1)</f>
        <v>83.75</v>
      </c>
      <c r="H6772" s="84">
        <f t="shared" si="1266"/>
        <v>83.75</v>
      </c>
      <c r="I6772" s="84">
        <f t="shared" si="1267"/>
        <v>-124.5625</v>
      </c>
      <c r="J6772" s="118">
        <f t="shared" si="1268"/>
        <v>-4884.0956249999999</v>
      </c>
      <c r="K6772" s="121">
        <f>AVERAGEIFS('Rekensheet Uurdata'!F:F,'Rekensheet Uurdata'!A:A,QUOTIENT('Rekensheet Kwartierdata'!A6772-1,4)+1)/4</f>
        <v>38.6875</v>
      </c>
      <c r="L6772" s="84">
        <f>IFERROR(VALUE(VLOOKUP(A6772,'Bron Productie'!A:H,5))/4,-1)</f>
        <v>19</v>
      </c>
      <c r="M6772" s="84">
        <f t="shared" si="1269"/>
        <v>19</v>
      </c>
      <c r="N6772" s="84">
        <f t="shared" si="1270"/>
        <v>-19.6875</v>
      </c>
      <c r="O6772" s="118">
        <f t="shared" si="1271"/>
        <v>-771.94687499999998</v>
      </c>
      <c r="P6772" s="121">
        <f>AVERAGEIFS('Rekensheet Uurdata'!G:G,'Rekensheet Uurdata'!A:A,QUOTIENT('Rekensheet Kwartierdata'!A6772-1,4)+1)/4</f>
        <v>182.6875</v>
      </c>
      <c r="Q6772" s="84">
        <f>IFERROR(VALUE(VLOOKUP(A6772,'Bron Productie'!A:H,3))/4,-1)</f>
        <v>182.75</v>
      </c>
      <c r="R6772" s="84">
        <f t="shared" si="1272"/>
        <v>182.75</v>
      </c>
      <c r="S6772" s="84">
        <f t="shared" si="1273"/>
        <v>6.25E-2</v>
      </c>
      <c r="T6772" s="86">
        <f t="shared" si="1274"/>
        <v>2.4506250000000001</v>
      </c>
    </row>
    <row r="6773" spans="1:20" x14ac:dyDescent="0.25">
      <c r="A6773" s="113">
        <f t="shared" si="1275"/>
        <v>6768</v>
      </c>
      <c r="B6773" s="185">
        <f t="shared" si="1276"/>
        <v>43171</v>
      </c>
      <c r="C6773" s="118">
        <f t="shared" si="1277"/>
        <v>48</v>
      </c>
      <c r="D6773" s="121">
        <f>VLOOKUP(CONCATENATE(B6773,C6773),'Bron BM-prijzen'!A:L,11,FALSE)</f>
        <v>35.909999999999997</v>
      </c>
      <c r="E6773" s="118">
        <f>VLOOKUP(CONCATENATE(B6773,C6773),'Bron BM-prijzen'!A:L,12,FALSE)</f>
        <v>35.909999999999997</v>
      </c>
      <c r="F6773" s="121">
        <f>AVERAGEIFS('Rekensheet Uurdata'!E:E,'Rekensheet Uurdata'!A:A,QUOTIENT('Rekensheet Kwartierdata'!A6773-1,4)+1)/4</f>
        <v>208.3125</v>
      </c>
      <c r="G6773" s="84">
        <f>IFERROR(VALUE(VLOOKUP(A6773,'Bron Productie'!A:H,7))/4,-1)</f>
        <v>100.25</v>
      </c>
      <c r="H6773" s="84">
        <f t="shared" si="1266"/>
        <v>100.25</v>
      </c>
      <c r="I6773" s="84">
        <f t="shared" si="1267"/>
        <v>-108.0625</v>
      </c>
      <c r="J6773" s="118">
        <f t="shared" si="1268"/>
        <v>-3880.5243749999995</v>
      </c>
      <c r="K6773" s="121">
        <f>AVERAGEIFS('Rekensheet Uurdata'!F:F,'Rekensheet Uurdata'!A:A,QUOTIENT('Rekensheet Kwartierdata'!A6773-1,4)+1)/4</f>
        <v>38.6875</v>
      </c>
      <c r="L6773" s="84">
        <f>IFERROR(VALUE(VLOOKUP(A6773,'Bron Productie'!A:H,5))/4,-1)</f>
        <v>18.75</v>
      </c>
      <c r="M6773" s="84">
        <f t="shared" si="1269"/>
        <v>18.75</v>
      </c>
      <c r="N6773" s="84">
        <f t="shared" si="1270"/>
        <v>-19.9375</v>
      </c>
      <c r="O6773" s="118">
        <f t="shared" si="1271"/>
        <v>-715.95562499999994</v>
      </c>
      <c r="P6773" s="121">
        <f>AVERAGEIFS('Rekensheet Uurdata'!G:G,'Rekensheet Uurdata'!A:A,QUOTIENT('Rekensheet Kwartierdata'!A6773-1,4)+1)/4</f>
        <v>182.6875</v>
      </c>
      <c r="Q6773" s="84">
        <f>IFERROR(VALUE(VLOOKUP(A6773,'Bron Productie'!A:H,3))/4,-1)</f>
        <v>183.25</v>
      </c>
      <c r="R6773" s="84">
        <f t="shared" si="1272"/>
        <v>183.25</v>
      </c>
      <c r="S6773" s="84">
        <f t="shared" si="1273"/>
        <v>0.5625</v>
      </c>
      <c r="T6773" s="86">
        <f t="shared" si="1274"/>
        <v>20.199374999999996</v>
      </c>
    </row>
    <row r="6774" spans="1:20" x14ac:dyDescent="0.25">
      <c r="A6774" s="113">
        <f t="shared" si="1275"/>
        <v>6769</v>
      </c>
      <c r="B6774" s="185">
        <f t="shared" si="1276"/>
        <v>43171</v>
      </c>
      <c r="C6774" s="118">
        <f t="shared" si="1277"/>
        <v>49</v>
      </c>
      <c r="D6774" s="121">
        <f>VLOOKUP(CONCATENATE(B6774,C6774),'Bron BM-prijzen'!A:L,11,FALSE)</f>
        <v>30.47</v>
      </c>
      <c r="E6774" s="118">
        <f>VLOOKUP(CONCATENATE(B6774,C6774),'Bron BM-prijzen'!A:L,12,FALSE)</f>
        <v>30.47</v>
      </c>
      <c r="F6774" s="121">
        <f>AVERAGEIFS('Rekensheet Uurdata'!E:E,'Rekensheet Uurdata'!A:A,QUOTIENT('Rekensheet Kwartierdata'!A6774-1,4)+1)/4</f>
        <v>218.125</v>
      </c>
      <c r="G6774" s="84">
        <f>IFERROR(VALUE(VLOOKUP(A6774,'Bron Productie'!A:H,7))/4,-1)</f>
        <v>95.75</v>
      </c>
      <c r="H6774" s="84">
        <f t="shared" si="1266"/>
        <v>95.75</v>
      </c>
      <c r="I6774" s="84">
        <f t="shared" si="1267"/>
        <v>-122.375</v>
      </c>
      <c r="J6774" s="118">
        <f t="shared" si="1268"/>
        <v>-3728.7662499999997</v>
      </c>
      <c r="K6774" s="121">
        <f>AVERAGEIFS('Rekensheet Uurdata'!F:F,'Rekensheet Uurdata'!A:A,QUOTIENT('Rekensheet Kwartierdata'!A6774-1,4)+1)/4</f>
        <v>39.0625</v>
      </c>
      <c r="L6774" s="84">
        <f>IFERROR(VALUE(VLOOKUP(A6774,'Bron Productie'!A:H,5))/4,-1)</f>
        <v>17.5</v>
      </c>
      <c r="M6774" s="84">
        <f t="shared" si="1269"/>
        <v>17.5</v>
      </c>
      <c r="N6774" s="84">
        <f t="shared" si="1270"/>
        <v>-21.5625</v>
      </c>
      <c r="O6774" s="118">
        <f t="shared" si="1271"/>
        <v>-657.00937499999998</v>
      </c>
      <c r="P6774" s="121">
        <f>AVERAGEIFS('Rekensheet Uurdata'!G:G,'Rekensheet Uurdata'!A:A,QUOTIENT('Rekensheet Kwartierdata'!A6774-1,4)+1)/4</f>
        <v>179.5625</v>
      </c>
      <c r="Q6774" s="84">
        <f>IFERROR(VALUE(VLOOKUP(A6774,'Bron Productie'!A:H,3))/4,-1)</f>
        <v>183.5</v>
      </c>
      <c r="R6774" s="84">
        <f t="shared" si="1272"/>
        <v>183.5</v>
      </c>
      <c r="S6774" s="84">
        <f t="shared" si="1273"/>
        <v>3.9375</v>
      </c>
      <c r="T6774" s="86">
        <f t="shared" si="1274"/>
        <v>119.97562499999999</v>
      </c>
    </row>
    <row r="6775" spans="1:20" x14ac:dyDescent="0.25">
      <c r="A6775" s="113">
        <f t="shared" si="1275"/>
        <v>6770</v>
      </c>
      <c r="B6775" s="185">
        <f t="shared" si="1276"/>
        <v>43171</v>
      </c>
      <c r="C6775" s="118">
        <f t="shared" si="1277"/>
        <v>50</v>
      </c>
      <c r="D6775" s="121">
        <f>VLOOKUP(CONCATENATE(B6775,C6775),'Bron BM-prijzen'!A:L,11,FALSE)</f>
        <v>27.01</v>
      </c>
      <c r="E6775" s="118">
        <f>VLOOKUP(CONCATENATE(B6775,C6775),'Bron BM-prijzen'!A:L,12,FALSE)</f>
        <v>27.01</v>
      </c>
      <c r="F6775" s="121">
        <f>AVERAGEIFS('Rekensheet Uurdata'!E:E,'Rekensheet Uurdata'!A:A,QUOTIENT('Rekensheet Kwartierdata'!A6775-1,4)+1)/4</f>
        <v>218.125</v>
      </c>
      <c r="G6775" s="84">
        <f>IFERROR(VALUE(VLOOKUP(A6775,'Bron Productie'!A:H,7))/4,-1)</f>
        <v>86.5</v>
      </c>
      <c r="H6775" s="84">
        <f t="shared" si="1266"/>
        <v>86.5</v>
      </c>
      <c r="I6775" s="84">
        <f t="shared" si="1267"/>
        <v>-131.625</v>
      </c>
      <c r="J6775" s="118">
        <f t="shared" si="1268"/>
        <v>-3555.1912500000003</v>
      </c>
      <c r="K6775" s="121">
        <f>AVERAGEIFS('Rekensheet Uurdata'!F:F,'Rekensheet Uurdata'!A:A,QUOTIENT('Rekensheet Kwartierdata'!A6775-1,4)+1)/4</f>
        <v>39.0625</v>
      </c>
      <c r="L6775" s="84">
        <f>IFERROR(VALUE(VLOOKUP(A6775,'Bron Productie'!A:H,5))/4,-1)</f>
        <v>17.25</v>
      </c>
      <c r="M6775" s="84">
        <f t="shared" si="1269"/>
        <v>17.25</v>
      </c>
      <c r="N6775" s="84">
        <f t="shared" si="1270"/>
        <v>-21.8125</v>
      </c>
      <c r="O6775" s="118">
        <f t="shared" si="1271"/>
        <v>-589.15562499999999</v>
      </c>
      <c r="P6775" s="121">
        <f>AVERAGEIFS('Rekensheet Uurdata'!G:G,'Rekensheet Uurdata'!A:A,QUOTIENT('Rekensheet Kwartierdata'!A6775-1,4)+1)/4</f>
        <v>179.5625</v>
      </c>
      <c r="Q6775" s="84">
        <f>IFERROR(VALUE(VLOOKUP(A6775,'Bron Productie'!A:H,3))/4,-1)</f>
        <v>180.75</v>
      </c>
      <c r="R6775" s="84">
        <f t="shared" si="1272"/>
        <v>180.75</v>
      </c>
      <c r="S6775" s="84">
        <f t="shared" si="1273"/>
        <v>1.1875</v>
      </c>
      <c r="T6775" s="86">
        <f t="shared" si="1274"/>
        <v>32.074375000000003</v>
      </c>
    </row>
    <row r="6776" spans="1:20" x14ac:dyDescent="0.25">
      <c r="A6776" s="113">
        <f t="shared" si="1275"/>
        <v>6771</v>
      </c>
      <c r="B6776" s="185">
        <f t="shared" si="1276"/>
        <v>43171</v>
      </c>
      <c r="C6776" s="118">
        <f t="shared" si="1277"/>
        <v>51</v>
      </c>
      <c r="D6776" s="121">
        <f>VLOOKUP(CONCATENATE(B6776,C6776),'Bron BM-prijzen'!A:L,11,FALSE)</f>
        <v>37.51</v>
      </c>
      <c r="E6776" s="118">
        <f>VLOOKUP(CONCATENATE(B6776,C6776),'Bron BM-prijzen'!A:L,12,FALSE)</f>
        <v>37.51</v>
      </c>
      <c r="F6776" s="121">
        <f>AVERAGEIFS('Rekensheet Uurdata'!E:E,'Rekensheet Uurdata'!A:A,QUOTIENT('Rekensheet Kwartierdata'!A6776-1,4)+1)/4</f>
        <v>218.125</v>
      </c>
      <c r="G6776" s="84">
        <f>IFERROR(VALUE(VLOOKUP(A6776,'Bron Productie'!A:H,7))/4,-1)</f>
        <v>93.75</v>
      </c>
      <c r="H6776" s="84">
        <f t="shared" si="1266"/>
        <v>93.75</v>
      </c>
      <c r="I6776" s="84">
        <f t="shared" si="1267"/>
        <v>-124.375</v>
      </c>
      <c r="J6776" s="118">
        <f t="shared" si="1268"/>
        <v>-4665.3062499999996</v>
      </c>
      <c r="K6776" s="121">
        <f>AVERAGEIFS('Rekensheet Uurdata'!F:F,'Rekensheet Uurdata'!A:A,QUOTIENT('Rekensheet Kwartierdata'!A6776-1,4)+1)/4</f>
        <v>39.0625</v>
      </c>
      <c r="L6776" s="84">
        <f>IFERROR(VALUE(VLOOKUP(A6776,'Bron Productie'!A:H,5))/4,-1)</f>
        <v>21.5</v>
      </c>
      <c r="M6776" s="84">
        <f t="shared" si="1269"/>
        <v>21.5</v>
      </c>
      <c r="N6776" s="84">
        <f t="shared" si="1270"/>
        <v>-17.5625</v>
      </c>
      <c r="O6776" s="118">
        <f t="shared" si="1271"/>
        <v>-658.76937499999997</v>
      </c>
      <c r="P6776" s="121">
        <f>AVERAGEIFS('Rekensheet Uurdata'!G:G,'Rekensheet Uurdata'!A:A,QUOTIENT('Rekensheet Kwartierdata'!A6776-1,4)+1)/4</f>
        <v>179.5625</v>
      </c>
      <c r="Q6776" s="84">
        <f>IFERROR(VALUE(VLOOKUP(A6776,'Bron Productie'!A:H,3))/4,-1)</f>
        <v>178.25</v>
      </c>
      <c r="R6776" s="84">
        <f t="shared" si="1272"/>
        <v>178.25</v>
      </c>
      <c r="S6776" s="84">
        <f t="shared" si="1273"/>
        <v>-1.3125</v>
      </c>
      <c r="T6776" s="86">
        <f t="shared" si="1274"/>
        <v>-49.231874999999995</v>
      </c>
    </row>
    <row r="6777" spans="1:20" x14ac:dyDescent="0.25">
      <c r="A6777" s="113">
        <f t="shared" si="1275"/>
        <v>6772</v>
      </c>
      <c r="B6777" s="185">
        <f t="shared" si="1276"/>
        <v>43171</v>
      </c>
      <c r="C6777" s="118">
        <f t="shared" si="1277"/>
        <v>52</v>
      </c>
      <c r="D6777" s="121">
        <f>VLOOKUP(CONCATENATE(B6777,C6777),'Bron BM-prijzen'!A:L,11,FALSE)</f>
        <v>38.58</v>
      </c>
      <c r="E6777" s="118">
        <f>VLOOKUP(CONCATENATE(B6777,C6777),'Bron BM-prijzen'!A:L,12,FALSE)</f>
        <v>38.58</v>
      </c>
      <c r="F6777" s="121">
        <f>AVERAGEIFS('Rekensheet Uurdata'!E:E,'Rekensheet Uurdata'!A:A,QUOTIENT('Rekensheet Kwartierdata'!A6777-1,4)+1)/4</f>
        <v>218.125</v>
      </c>
      <c r="G6777" s="84">
        <f>IFERROR(VALUE(VLOOKUP(A6777,'Bron Productie'!A:H,7))/4,-1)</f>
        <v>99.25</v>
      </c>
      <c r="H6777" s="84">
        <f t="shared" si="1266"/>
        <v>99.25</v>
      </c>
      <c r="I6777" s="84">
        <f t="shared" si="1267"/>
        <v>-118.875</v>
      </c>
      <c r="J6777" s="118">
        <f t="shared" si="1268"/>
        <v>-4586.1975000000002</v>
      </c>
      <c r="K6777" s="121">
        <f>AVERAGEIFS('Rekensheet Uurdata'!F:F,'Rekensheet Uurdata'!A:A,QUOTIENT('Rekensheet Kwartierdata'!A6777-1,4)+1)/4</f>
        <v>39.0625</v>
      </c>
      <c r="L6777" s="84">
        <f>IFERROR(VALUE(VLOOKUP(A6777,'Bron Productie'!A:H,5))/4,-1)</f>
        <v>26.25</v>
      </c>
      <c r="M6777" s="84">
        <f t="shared" si="1269"/>
        <v>26.25</v>
      </c>
      <c r="N6777" s="84">
        <f t="shared" si="1270"/>
        <v>-12.8125</v>
      </c>
      <c r="O6777" s="118">
        <f t="shared" si="1271"/>
        <v>-494.30624999999998</v>
      </c>
      <c r="P6777" s="121">
        <f>AVERAGEIFS('Rekensheet Uurdata'!G:G,'Rekensheet Uurdata'!A:A,QUOTIENT('Rekensheet Kwartierdata'!A6777-1,4)+1)/4</f>
        <v>179.5625</v>
      </c>
      <c r="Q6777" s="84">
        <f>IFERROR(VALUE(VLOOKUP(A6777,'Bron Productie'!A:H,3))/4,-1)</f>
        <v>175.75</v>
      </c>
      <c r="R6777" s="84">
        <f t="shared" si="1272"/>
        <v>175.75</v>
      </c>
      <c r="S6777" s="84">
        <f t="shared" si="1273"/>
        <v>-3.8125</v>
      </c>
      <c r="T6777" s="86">
        <f t="shared" si="1274"/>
        <v>-147.08625000000001</v>
      </c>
    </row>
    <row r="6778" spans="1:20" x14ac:dyDescent="0.25">
      <c r="A6778" s="113">
        <f t="shared" si="1275"/>
        <v>6773</v>
      </c>
      <c r="B6778" s="185">
        <f t="shared" si="1276"/>
        <v>43171</v>
      </c>
      <c r="C6778" s="118">
        <f t="shared" si="1277"/>
        <v>53</v>
      </c>
      <c r="D6778" s="121">
        <f>VLOOKUP(CONCATENATE(B6778,C6778),'Bron BM-prijzen'!A:L,11,FALSE)</f>
        <v>62.85</v>
      </c>
      <c r="E6778" s="118">
        <f>VLOOKUP(CONCATENATE(B6778,C6778),'Bron BM-prijzen'!A:L,12,FALSE)</f>
        <v>62.85</v>
      </c>
      <c r="F6778" s="121">
        <f>AVERAGEIFS('Rekensheet Uurdata'!E:E,'Rekensheet Uurdata'!A:A,QUOTIENT('Rekensheet Kwartierdata'!A6778-1,4)+1)/4</f>
        <v>204.5</v>
      </c>
      <c r="G6778" s="84">
        <f>IFERROR(VALUE(VLOOKUP(A6778,'Bron Productie'!A:H,7))/4,-1)</f>
        <v>101.75</v>
      </c>
      <c r="H6778" s="84">
        <f t="shared" si="1266"/>
        <v>101.75</v>
      </c>
      <c r="I6778" s="84">
        <f t="shared" si="1267"/>
        <v>-102.75</v>
      </c>
      <c r="J6778" s="118">
        <f t="shared" si="1268"/>
        <v>-6457.8375000000005</v>
      </c>
      <c r="K6778" s="121">
        <f>AVERAGEIFS('Rekensheet Uurdata'!F:F,'Rekensheet Uurdata'!A:A,QUOTIENT('Rekensheet Kwartierdata'!A6778-1,4)+1)/4</f>
        <v>35.1875</v>
      </c>
      <c r="L6778" s="84">
        <f>IFERROR(VALUE(VLOOKUP(A6778,'Bron Productie'!A:H,5))/4,-1)</f>
        <v>22.25</v>
      </c>
      <c r="M6778" s="84">
        <f t="shared" si="1269"/>
        <v>22.25</v>
      </c>
      <c r="N6778" s="84">
        <f t="shared" si="1270"/>
        <v>-12.9375</v>
      </c>
      <c r="O6778" s="118">
        <f t="shared" si="1271"/>
        <v>-813.12187500000005</v>
      </c>
      <c r="P6778" s="121">
        <f>AVERAGEIFS('Rekensheet Uurdata'!G:G,'Rekensheet Uurdata'!A:A,QUOTIENT('Rekensheet Kwartierdata'!A6778-1,4)+1)/4</f>
        <v>166.625</v>
      </c>
      <c r="Q6778" s="84">
        <f>IFERROR(VALUE(VLOOKUP(A6778,'Bron Productie'!A:H,3))/4,-1)</f>
        <v>173</v>
      </c>
      <c r="R6778" s="84">
        <f t="shared" si="1272"/>
        <v>173</v>
      </c>
      <c r="S6778" s="84">
        <f t="shared" si="1273"/>
        <v>6.375</v>
      </c>
      <c r="T6778" s="86">
        <f t="shared" si="1274"/>
        <v>400.66874999999999</v>
      </c>
    </row>
    <row r="6779" spans="1:20" x14ac:dyDescent="0.25">
      <c r="A6779" s="113">
        <f t="shared" si="1275"/>
        <v>6774</v>
      </c>
      <c r="B6779" s="185">
        <f t="shared" si="1276"/>
        <v>43171</v>
      </c>
      <c r="C6779" s="118">
        <f t="shared" si="1277"/>
        <v>54</v>
      </c>
      <c r="D6779" s="121">
        <f>VLOOKUP(CONCATENATE(B6779,C6779),'Bron BM-prijzen'!A:L,11,FALSE)</f>
        <v>86.12</v>
      </c>
      <c r="E6779" s="118">
        <f>VLOOKUP(CONCATENATE(B6779,C6779),'Bron BM-prijzen'!A:L,12,FALSE)</f>
        <v>86.12</v>
      </c>
      <c r="F6779" s="121">
        <f>AVERAGEIFS('Rekensheet Uurdata'!E:E,'Rekensheet Uurdata'!A:A,QUOTIENT('Rekensheet Kwartierdata'!A6779-1,4)+1)/4</f>
        <v>204.5</v>
      </c>
      <c r="G6779" s="84">
        <f>IFERROR(VALUE(VLOOKUP(A6779,'Bron Productie'!A:H,7))/4,-1)</f>
        <v>105.75</v>
      </c>
      <c r="H6779" s="84">
        <f t="shared" si="1266"/>
        <v>105.75</v>
      </c>
      <c r="I6779" s="84">
        <f t="shared" si="1267"/>
        <v>-98.75</v>
      </c>
      <c r="J6779" s="118">
        <f t="shared" si="1268"/>
        <v>-8504.35</v>
      </c>
      <c r="K6779" s="121">
        <f>AVERAGEIFS('Rekensheet Uurdata'!F:F,'Rekensheet Uurdata'!A:A,QUOTIENT('Rekensheet Kwartierdata'!A6779-1,4)+1)/4</f>
        <v>35.1875</v>
      </c>
      <c r="L6779" s="84">
        <f>IFERROR(VALUE(VLOOKUP(A6779,'Bron Productie'!A:H,5))/4,-1)</f>
        <v>21.25</v>
      </c>
      <c r="M6779" s="84">
        <f t="shared" si="1269"/>
        <v>21.25</v>
      </c>
      <c r="N6779" s="84">
        <f t="shared" si="1270"/>
        <v>-13.9375</v>
      </c>
      <c r="O6779" s="118">
        <f t="shared" si="1271"/>
        <v>-1200.2975000000001</v>
      </c>
      <c r="P6779" s="121">
        <f>AVERAGEIFS('Rekensheet Uurdata'!G:G,'Rekensheet Uurdata'!A:A,QUOTIENT('Rekensheet Kwartierdata'!A6779-1,4)+1)/4</f>
        <v>166.625</v>
      </c>
      <c r="Q6779" s="84">
        <f>IFERROR(VALUE(VLOOKUP(A6779,'Bron Productie'!A:H,3))/4,-1)</f>
        <v>168.75</v>
      </c>
      <c r="R6779" s="84">
        <f t="shared" si="1272"/>
        <v>168.75</v>
      </c>
      <c r="S6779" s="84">
        <f t="shared" si="1273"/>
        <v>2.125</v>
      </c>
      <c r="T6779" s="86">
        <f t="shared" si="1274"/>
        <v>183.005</v>
      </c>
    </row>
    <row r="6780" spans="1:20" x14ac:dyDescent="0.25">
      <c r="A6780" s="113">
        <f t="shared" si="1275"/>
        <v>6775</v>
      </c>
      <c r="B6780" s="185">
        <f t="shared" si="1276"/>
        <v>43171</v>
      </c>
      <c r="C6780" s="118">
        <f t="shared" si="1277"/>
        <v>55</v>
      </c>
      <c r="D6780" s="121">
        <f>VLOOKUP(CONCATENATE(B6780,C6780),'Bron BM-prijzen'!A:L,11,FALSE)</f>
        <v>57</v>
      </c>
      <c r="E6780" s="118">
        <f>VLOOKUP(CONCATENATE(B6780,C6780),'Bron BM-prijzen'!A:L,12,FALSE)</f>
        <v>57</v>
      </c>
      <c r="F6780" s="121">
        <f>AVERAGEIFS('Rekensheet Uurdata'!E:E,'Rekensheet Uurdata'!A:A,QUOTIENT('Rekensheet Kwartierdata'!A6780-1,4)+1)/4</f>
        <v>204.5</v>
      </c>
      <c r="G6780" s="84">
        <f>IFERROR(VALUE(VLOOKUP(A6780,'Bron Productie'!A:H,7))/4,-1)</f>
        <v>106.75</v>
      </c>
      <c r="H6780" s="84">
        <f t="shared" si="1266"/>
        <v>106.75</v>
      </c>
      <c r="I6780" s="84">
        <f t="shared" si="1267"/>
        <v>-97.75</v>
      </c>
      <c r="J6780" s="118">
        <f t="shared" si="1268"/>
        <v>-5571.75</v>
      </c>
      <c r="K6780" s="121">
        <f>AVERAGEIFS('Rekensheet Uurdata'!F:F,'Rekensheet Uurdata'!A:A,QUOTIENT('Rekensheet Kwartierdata'!A6780-1,4)+1)/4</f>
        <v>35.1875</v>
      </c>
      <c r="L6780" s="84">
        <f>IFERROR(VALUE(VLOOKUP(A6780,'Bron Productie'!A:H,5))/4,-1)</f>
        <v>17.25</v>
      </c>
      <c r="M6780" s="84">
        <f t="shared" si="1269"/>
        <v>17.25</v>
      </c>
      <c r="N6780" s="84">
        <f t="shared" si="1270"/>
        <v>-17.9375</v>
      </c>
      <c r="O6780" s="118">
        <f t="shared" si="1271"/>
        <v>-1022.4375</v>
      </c>
      <c r="P6780" s="121">
        <f>AVERAGEIFS('Rekensheet Uurdata'!G:G,'Rekensheet Uurdata'!A:A,QUOTIENT('Rekensheet Kwartierdata'!A6780-1,4)+1)/4</f>
        <v>166.625</v>
      </c>
      <c r="Q6780" s="84">
        <f>IFERROR(VALUE(VLOOKUP(A6780,'Bron Productie'!A:H,3))/4,-1)</f>
        <v>164.5</v>
      </c>
      <c r="R6780" s="84">
        <f t="shared" si="1272"/>
        <v>164.5</v>
      </c>
      <c r="S6780" s="84">
        <f t="shared" si="1273"/>
        <v>-2.125</v>
      </c>
      <c r="T6780" s="86">
        <f t="shared" si="1274"/>
        <v>-121.125</v>
      </c>
    </row>
    <row r="6781" spans="1:20" x14ac:dyDescent="0.25">
      <c r="A6781" s="113">
        <f t="shared" si="1275"/>
        <v>6776</v>
      </c>
      <c r="B6781" s="185">
        <f t="shared" si="1276"/>
        <v>43171</v>
      </c>
      <c r="C6781" s="118">
        <f t="shared" si="1277"/>
        <v>56</v>
      </c>
      <c r="D6781" s="121">
        <f>VLOOKUP(CONCATENATE(B6781,C6781),'Bron BM-prijzen'!A:L,11,FALSE)</f>
        <v>47.94</v>
      </c>
      <c r="E6781" s="118">
        <f>VLOOKUP(CONCATENATE(B6781,C6781),'Bron BM-prijzen'!A:L,12,FALSE)</f>
        <v>47.94</v>
      </c>
      <c r="F6781" s="121">
        <f>AVERAGEIFS('Rekensheet Uurdata'!E:E,'Rekensheet Uurdata'!A:A,QUOTIENT('Rekensheet Kwartierdata'!A6781-1,4)+1)/4</f>
        <v>204.5</v>
      </c>
      <c r="G6781" s="84">
        <f>IFERROR(VALUE(VLOOKUP(A6781,'Bron Productie'!A:H,7))/4,-1)</f>
        <v>120.5</v>
      </c>
      <c r="H6781" s="84">
        <f t="shared" si="1266"/>
        <v>120.5</v>
      </c>
      <c r="I6781" s="84">
        <f t="shared" si="1267"/>
        <v>-84</v>
      </c>
      <c r="J6781" s="118">
        <f t="shared" si="1268"/>
        <v>-4026.96</v>
      </c>
      <c r="K6781" s="121">
        <f>AVERAGEIFS('Rekensheet Uurdata'!F:F,'Rekensheet Uurdata'!A:A,QUOTIENT('Rekensheet Kwartierdata'!A6781-1,4)+1)/4</f>
        <v>35.1875</v>
      </c>
      <c r="L6781" s="84">
        <f>IFERROR(VALUE(VLOOKUP(A6781,'Bron Productie'!A:H,5))/4,-1)</f>
        <v>16.25</v>
      </c>
      <c r="M6781" s="84">
        <f t="shared" si="1269"/>
        <v>16.25</v>
      </c>
      <c r="N6781" s="84">
        <f t="shared" si="1270"/>
        <v>-18.9375</v>
      </c>
      <c r="O6781" s="118">
        <f t="shared" si="1271"/>
        <v>-907.86374999999998</v>
      </c>
      <c r="P6781" s="121">
        <f>AVERAGEIFS('Rekensheet Uurdata'!G:G,'Rekensheet Uurdata'!A:A,QUOTIENT('Rekensheet Kwartierdata'!A6781-1,4)+1)/4</f>
        <v>166.625</v>
      </c>
      <c r="Q6781" s="84">
        <f>IFERROR(VALUE(VLOOKUP(A6781,'Bron Productie'!A:H,3))/4,-1)</f>
        <v>160.25</v>
      </c>
      <c r="R6781" s="84">
        <f t="shared" si="1272"/>
        <v>160.25</v>
      </c>
      <c r="S6781" s="84">
        <f t="shared" si="1273"/>
        <v>-6.375</v>
      </c>
      <c r="T6781" s="86">
        <f t="shared" si="1274"/>
        <v>-305.61750000000001</v>
      </c>
    </row>
    <row r="6782" spans="1:20" x14ac:dyDescent="0.25">
      <c r="A6782" s="113">
        <f t="shared" si="1275"/>
        <v>6777</v>
      </c>
      <c r="B6782" s="185">
        <f t="shared" si="1276"/>
        <v>43171</v>
      </c>
      <c r="C6782" s="118">
        <f t="shared" si="1277"/>
        <v>57</v>
      </c>
      <c r="D6782" s="121">
        <f>VLOOKUP(CONCATENATE(B6782,C6782),'Bron BM-prijzen'!A:L,11,FALSE)</f>
        <v>37.520000000000003</v>
      </c>
      <c r="E6782" s="118">
        <f>VLOOKUP(CONCATENATE(B6782,C6782),'Bron BM-prijzen'!A:L,12,FALSE)</f>
        <v>37.520000000000003</v>
      </c>
      <c r="F6782" s="121">
        <f>AVERAGEIFS('Rekensheet Uurdata'!E:E,'Rekensheet Uurdata'!A:A,QUOTIENT('Rekensheet Kwartierdata'!A6782-1,4)+1)/4</f>
        <v>194.125</v>
      </c>
      <c r="G6782" s="84">
        <f>IFERROR(VALUE(VLOOKUP(A6782,'Bron Productie'!A:H,7))/4,-1)</f>
        <v>130</v>
      </c>
      <c r="H6782" s="84">
        <f t="shared" si="1266"/>
        <v>130</v>
      </c>
      <c r="I6782" s="84">
        <f t="shared" si="1267"/>
        <v>-64.125</v>
      </c>
      <c r="J6782" s="118">
        <f t="shared" si="1268"/>
        <v>-2405.9700000000003</v>
      </c>
      <c r="K6782" s="121">
        <f>AVERAGEIFS('Rekensheet Uurdata'!F:F,'Rekensheet Uurdata'!A:A,QUOTIENT('Rekensheet Kwartierdata'!A6782-1,4)+1)/4</f>
        <v>32.6875</v>
      </c>
      <c r="L6782" s="84">
        <f>IFERROR(VALUE(VLOOKUP(A6782,'Bron Productie'!A:H,5))/4,-1)</f>
        <v>19.75</v>
      </c>
      <c r="M6782" s="84">
        <f t="shared" si="1269"/>
        <v>19.75</v>
      </c>
      <c r="N6782" s="84">
        <f t="shared" si="1270"/>
        <v>-12.9375</v>
      </c>
      <c r="O6782" s="118">
        <f t="shared" si="1271"/>
        <v>-485.41500000000002</v>
      </c>
      <c r="P6782" s="121">
        <f>AVERAGEIFS('Rekensheet Uurdata'!G:G,'Rekensheet Uurdata'!A:A,QUOTIENT('Rekensheet Kwartierdata'!A6782-1,4)+1)/4</f>
        <v>143.5625</v>
      </c>
      <c r="Q6782" s="84">
        <f>IFERROR(VALUE(VLOOKUP(A6782,'Bron Productie'!A:H,3))/4,-1)</f>
        <v>155.75</v>
      </c>
      <c r="R6782" s="84">
        <f t="shared" si="1272"/>
        <v>155.75</v>
      </c>
      <c r="S6782" s="84">
        <f t="shared" si="1273"/>
        <v>12.1875</v>
      </c>
      <c r="T6782" s="86">
        <f t="shared" si="1274"/>
        <v>457.27500000000003</v>
      </c>
    </row>
    <row r="6783" spans="1:20" x14ac:dyDescent="0.25">
      <c r="A6783" s="113">
        <f t="shared" si="1275"/>
        <v>6778</v>
      </c>
      <c r="B6783" s="185">
        <f t="shared" si="1276"/>
        <v>43171</v>
      </c>
      <c r="C6783" s="118">
        <f t="shared" si="1277"/>
        <v>58</v>
      </c>
      <c r="D6783" s="121">
        <f>VLOOKUP(CONCATENATE(B6783,C6783),'Bron BM-prijzen'!A:L,11,FALSE)</f>
        <v>52.26</v>
      </c>
      <c r="E6783" s="118">
        <f>VLOOKUP(CONCATENATE(B6783,C6783),'Bron BM-prijzen'!A:L,12,FALSE)</f>
        <v>52.26</v>
      </c>
      <c r="F6783" s="121">
        <f>AVERAGEIFS('Rekensheet Uurdata'!E:E,'Rekensheet Uurdata'!A:A,QUOTIENT('Rekensheet Kwartierdata'!A6783-1,4)+1)/4</f>
        <v>194.125</v>
      </c>
      <c r="G6783" s="84">
        <f>IFERROR(VALUE(VLOOKUP(A6783,'Bron Productie'!A:H,7))/4,-1)</f>
        <v>121.75</v>
      </c>
      <c r="H6783" s="84">
        <f t="shared" si="1266"/>
        <v>121.75</v>
      </c>
      <c r="I6783" s="84">
        <f t="shared" si="1267"/>
        <v>-72.375</v>
      </c>
      <c r="J6783" s="118">
        <f t="shared" si="1268"/>
        <v>-3782.3174999999997</v>
      </c>
      <c r="K6783" s="121">
        <f>AVERAGEIFS('Rekensheet Uurdata'!F:F,'Rekensheet Uurdata'!A:A,QUOTIENT('Rekensheet Kwartierdata'!A6783-1,4)+1)/4</f>
        <v>32.6875</v>
      </c>
      <c r="L6783" s="84">
        <f>IFERROR(VALUE(VLOOKUP(A6783,'Bron Productie'!A:H,5))/4,-1)</f>
        <v>16.5</v>
      </c>
      <c r="M6783" s="84">
        <f t="shared" si="1269"/>
        <v>16.5</v>
      </c>
      <c r="N6783" s="84">
        <f t="shared" si="1270"/>
        <v>-16.1875</v>
      </c>
      <c r="O6783" s="118">
        <f t="shared" si="1271"/>
        <v>-845.95875000000001</v>
      </c>
      <c r="P6783" s="121">
        <f>AVERAGEIFS('Rekensheet Uurdata'!G:G,'Rekensheet Uurdata'!A:A,QUOTIENT('Rekensheet Kwartierdata'!A6783-1,4)+1)/4</f>
        <v>143.5625</v>
      </c>
      <c r="Q6783" s="84">
        <f>IFERROR(VALUE(VLOOKUP(A6783,'Bron Productie'!A:H,3))/4,-1)</f>
        <v>147.75</v>
      </c>
      <c r="R6783" s="84">
        <f t="shared" si="1272"/>
        <v>147.75</v>
      </c>
      <c r="S6783" s="84">
        <f t="shared" si="1273"/>
        <v>4.1875</v>
      </c>
      <c r="T6783" s="86">
        <f t="shared" si="1274"/>
        <v>218.83875</v>
      </c>
    </row>
    <row r="6784" spans="1:20" x14ac:dyDescent="0.25">
      <c r="A6784" s="113">
        <f t="shared" si="1275"/>
        <v>6779</v>
      </c>
      <c r="B6784" s="185">
        <f t="shared" si="1276"/>
        <v>43171</v>
      </c>
      <c r="C6784" s="118">
        <f t="shared" si="1277"/>
        <v>59</v>
      </c>
      <c r="D6784" s="121">
        <f>VLOOKUP(CONCATENATE(B6784,C6784),'Bron BM-prijzen'!A:L,11,FALSE)</f>
        <v>52.3</v>
      </c>
      <c r="E6784" s="118">
        <f>VLOOKUP(CONCATENATE(B6784,C6784),'Bron BM-prijzen'!A:L,12,FALSE)</f>
        <v>52.3</v>
      </c>
      <c r="F6784" s="121">
        <f>AVERAGEIFS('Rekensheet Uurdata'!E:E,'Rekensheet Uurdata'!A:A,QUOTIENT('Rekensheet Kwartierdata'!A6784-1,4)+1)/4</f>
        <v>194.125</v>
      </c>
      <c r="G6784" s="84">
        <f>IFERROR(VALUE(VLOOKUP(A6784,'Bron Productie'!A:H,7))/4,-1)</f>
        <v>130.75</v>
      </c>
      <c r="H6784" s="84">
        <f t="shared" si="1266"/>
        <v>130.75</v>
      </c>
      <c r="I6784" s="84">
        <f t="shared" si="1267"/>
        <v>-63.375</v>
      </c>
      <c r="J6784" s="118">
        <f t="shared" si="1268"/>
        <v>-3314.5124999999998</v>
      </c>
      <c r="K6784" s="121">
        <f>AVERAGEIFS('Rekensheet Uurdata'!F:F,'Rekensheet Uurdata'!A:A,QUOTIENT('Rekensheet Kwartierdata'!A6784-1,4)+1)/4</f>
        <v>32.6875</v>
      </c>
      <c r="L6784" s="84">
        <f>IFERROR(VALUE(VLOOKUP(A6784,'Bron Productie'!A:H,5))/4,-1)</f>
        <v>17.5</v>
      </c>
      <c r="M6784" s="84">
        <f t="shared" si="1269"/>
        <v>17.5</v>
      </c>
      <c r="N6784" s="84">
        <f t="shared" si="1270"/>
        <v>-15.1875</v>
      </c>
      <c r="O6784" s="118">
        <f t="shared" si="1271"/>
        <v>-794.30624999999998</v>
      </c>
      <c r="P6784" s="121">
        <f>AVERAGEIFS('Rekensheet Uurdata'!G:G,'Rekensheet Uurdata'!A:A,QUOTIENT('Rekensheet Kwartierdata'!A6784-1,4)+1)/4</f>
        <v>143.5625</v>
      </c>
      <c r="Q6784" s="84">
        <f>IFERROR(VALUE(VLOOKUP(A6784,'Bron Productie'!A:H,3))/4,-1)</f>
        <v>139.5</v>
      </c>
      <c r="R6784" s="84">
        <f t="shared" si="1272"/>
        <v>139.5</v>
      </c>
      <c r="S6784" s="84">
        <f t="shared" si="1273"/>
        <v>-4.0625</v>
      </c>
      <c r="T6784" s="86">
        <f t="shared" si="1274"/>
        <v>-212.46875</v>
      </c>
    </row>
    <row r="6785" spans="1:20" x14ac:dyDescent="0.25">
      <c r="A6785" s="113">
        <f t="shared" si="1275"/>
        <v>6780</v>
      </c>
      <c r="B6785" s="185">
        <f t="shared" si="1276"/>
        <v>43171</v>
      </c>
      <c r="C6785" s="118">
        <f t="shared" si="1277"/>
        <v>60</v>
      </c>
      <c r="D6785" s="121">
        <f>VLOOKUP(CONCATENATE(B6785,C6785),'Bron BM-prijzen'!A:L,11,FALSE)</f>
        <v>51.34</v>
      </c>
      <c r="E6785" s="118">
        <f>VLOOKUP(CONCATENATE(B6785,C6785),'Bron BM-prijzen'!A:L,12,FALSE)</f>
        <v>51.34</v>
      </c>
      <c r="F6785" s="121">
        <f>AVERAGEIFS('Rekensheet Uurdata'!E:E,'Rekensheet Uurdata'!A:A,QUOTIENT('Rekensheet Kwartierdata'!A6785-1,4)+1)/4</f>
        <v>194.125</v>
      </c>
      <c r="G6785" s="84">
        <f>IFERROR(VALUE(VLOOKUP(A6785,'Bron Productie'!A:H,7))/4,-1)</f>
        <v>144</v>
      </c>
      <c r="H6785" s="84">
        <f t="shared" si="1266"/>
        <v>144</v>
      </c>
      <c r="I6785" s="84">
        <f t="shared" si="1267"/>
        <v>-50.125</v>
      </c>
      <c r="J6785" s="118">
        <f t="shared" si="1268"/>
        <v>-2573.4175</v>
      </c>
      <c r="K6785" s="121">
        <f>AVERAGEIFS('Rekensheet Uurdata'!F:F,'Rekensheet Uurdata'!A:A,QUOTIENT('Rekensheet Kwartierdata'!A6785-1,4)+1)/4</f>
        <v>32.6875</v>
      </c>
      <c r="L6785" s="84">
        <f>IFERROR(VALUE(VLOOKUP(A6785,'Bron Productie'!A:H,5))/4,-1)</f>
        <v>24.5</v>
      </c>
      <c r="M6785" s="84">
        <f t="shared" si="1269"/>
        <v>24.5</v>
      </c>
      <c r="N6785" s="84">
        <f t="shared" si="1270"/>
        <v>-8.1875</v>
      </c>
      <c r="O6785" s="118">
        <f t="shared" si="1271"/>
        <v>-420.34625000000005</v>
      </c>
      <c r="P6785" s="121">
        <f>AVERAGEIFS('Rekensheet Uurdata'!G:G,'Rekensheet Uurdata'!A:A,QUOTIENT('Rekensheet Kwartierdata'!A6785-1,4)+1)/4</f>
        <v>143.5625</v>
      </c>
      <c r="Q6785" s="84">
        <f>IFERROR(VALUE(VLOOKUP(A6785,'Bron Productie'!A:H,3))/4,-1)</f>
        <v>131.25</v>
      </c>
      <c r="R6785" s="84">
        <f t="shared" si="1272"/>
        <v>131.25</v>
      </c>
      <c r="S6785" s="84">
        <f t="shared" si="1273"/>
        <v>-12.3125</v>
      </c>
      <c r="T6785" s="86">
        <f t="shared" si="1274"/>
        <v>-632.12375000000009</v>
      </c>
    </row>
    <row r="6786" spans="1:20" x14ac:dyDescent="0.25">
      <c r="A6786" s="113">
        <f t="shared" si="1275"/>
        <v>6781</v>
      </c>
      <c r="B6786" s="185">
        <f t="shared" si="1276"/>
        <v>43171</v>
      </c>
      <c r="C6786" s="118">
        <f t="shared" si="1277"/>
        <v>61</v>
      </c>
      <c r="D6786" s="121">
        <f>VLOOKUP(CONCATENATE(B6786,C6786),'Bron BM-prijzen'!A:L,11,FALSE)</f>
        <v>0.61</v>
      </c>
      <c r="E6786" s="118">
        <f>VLOOKUP(CONCATENATE(B6786,C6786),'Bron BM-prijzen'!A:L,12,FALSE)</f>
        <v>0.61</v>
      </c>
      <c r="F6786" s="121">
        <f>AVERAGEIFS('Rekensheet Uurdata'!E:E,'Rekensheet Uurdata'!A:A,QUOTIENT('Rekensheet Kwartierdata'!A6786-1,4)+1)/4</f>
        <v>184.5</v>
      </c>
      <c r="G6786" s="84">
        <f>IFERROR(VALUE(VLOOKUP(A6786,'Bron Productie'!A:H,7))/4,-1)</f>
        <v>131.25</v>
      </c>
      <c r="H6786" s="84">
        <f t="shared" si="1266"/>
        <v>131.25</v>
      </c>
      <c r="I6786" s="84">
        <f t="shared" si="1267"/>
        <v>-53.25</v>
      </c>
      <c r="J6786" s="118">
        <f t="shared" si="1268"/>
        <v>-32.482500000000002</v>
      </c>
      <c r="K6786" s="121">
        <f>AVERAGEIFS('Rekensheet Uurdata'!F:F,'Rekensheet Uurdata'!A:A,QUOTIENT('Rekensheet Kwartierdata'!A6786-1,4)+1)/4</f>
        <v>34</v>
      </c>
      <c r="L6786" s="84">
        <f>IFERROR(VALUE(VLOOKUP(A6786,'Bron Productie'!A:H,5))/4,-1)</f>
        <v>20</v>
      </c>
      <c r="M6786" s="84">
        <f t="shared" si="1269"/>
        <v>20</v>
      </c>
      <c r="N6786" s="84">
        <f t="shared" si="1270"/>
        <v>-14</v>
      </c>
      <c r="O6786" s="118">
        <f t="shared" si="1271"/>
        <v>-8.5399999999999991</v>
      </c>
      <c r="P6786" s="121">
        <f>AVERAGEIFS('Rekensheet Uurdata'!G:G,'Rekensheet Uurdata'!A:A,QUOTIENT('Rekensheet Kwartierdata'!A6786-1,4)+1)/4</f>
        <v>104.0625</v>
      </c>
      <c r="Q6786" s="84">
        <f>IFERROR(VALUE(VLOOKUP(A6786,'Bron Productie'!A:H,3))/4,-1)</f>
        <v>123</v>
      </c>
      <c r="R6786" s="84">
        <f t="shared" si="1272"/>
        <v>123</v>
      </c>
      <c r="S6786" s="84">
        <f t="shared" si="1273"/>
        <v>18.9375</v>
      </c>
      <c r="T6786" s="86">
        <f t="shared" si="1274"/>
        <v>11.551874999999999</v>
      </c>
    </row>
    <row r="6787" spans="1:20" x14ac:dyDescent="0.25">
      <c r="A6787" s="113">
        <f t="shared" si="1275"/>
        <v>6782</v>
      </c>
      <c r="B6787" s="185">
        <f t="shared" si="1276"/>
        <v>43171</v>
      </c>
      <c r="C6787" s="118">
        <f t="shared" si="1277"/>
        <v>62</v>
      </c>
      <c r="D6787" s="121">
        <f>VLOOKUP(CONCATENATE(B6787,C6787),'Bron BM-prijzen'!A:L,11,FALSE)</f>
        <v>35.78</v>
      </c>
      <c r="E6787" s="118">
        <f>VLOOKUP(CONCATENATE(B6787,C6787),'Bron BM-prijzen'!A:L,12,FALSE)</f>
        <v>35.78</v>
      </c>
      <c r="F6787" s="121">
        <f>AVERAGEIFS('Rekensheet Uurdata'!E:E,'Rekensheet Uurdata'!A:A,QUOTIENT('Rekensheet Kwartierdata'!A6787-1,4)+1)/4</f>
        <v>184.5</v>
      </c>
      <c r="G6787" s="84">
        <f>IFERROR(VALUE(VLOOKUP(A6787,'Bron Productie'!A:H,7))/4,-1)</f>
        <v>118.5</v>
      </c>
      <c r="H6787" s="84">
        <f t="shared" si="1266"/>
        <v>118.5</v>
      </c>
      <c r="I6787" s="84">
        <f t="shared" si="1267"/>
        <v>-66</v>
      </c>
      <c r="J6787" s="118">
        <f t="shared" si="1268"/>
        <v>-2361.48</v>
      </c>
      <c r="K6787" s="121">
        <f>AVERAGEIFS('Rekensheet Uurdata'!F:F,'Rekensheet Uurdata'!A:A,QUOTIENT('Rekensheet Kwartierdata'!A6787-1,4)+1)/4</f>
        <v>34</v>
      </c>
      <c r="L6787" s="84">
        <f>IFERROR(VALUE(VLOOKUP(A6787,'Bron Productie'!A:H,5))/4,-1)</f>
        <v>16.5</v>
      </c>
      <c r="M6787" s="84">
        <f t="shared" si="1269"/>
        <v>16.5</v>
      </c>
      <c r="N6787" s="84">
        <f t="shared" si="1270"/>
        <v>-17.5</v>
      </c>
      <c r="O6787" s="118">
        <f t="shared" si="1271"/>
        <v>-626.15</v>
      </c>
      <c r="P6787" s="121">
        <f>AVERAGEIFS('Rekensheet Uurdata'!G:G,'Rekensheet Uurdata'!A:A,QUOTIENT('Rekensheet Kwartierdata'!A6787-1,4)+1)/4</f>
        <v>104.0625</v>
      </c>
      <c r="Q6787" s="84">
        <f>IFERROR(VALUE(VLOOKUP(A6787,'Bron Productie'!A:H,3))/4,-1)</f>
        <v>110.5</v>
      </c>
      <c r="R6787" s="84">
        <f t="shared" si="1272"/>
        <v>110.5</v>
      </c>
      <c r="S6787" s="84">
        <f t="shared" si="1273"/>
        <v>6.4375</v>
      </c>
      <c r="T6787" s="86">
        <f t="shared" si="1274"/>
        <v>230.33375000000001</v>
      </c>
    </row>
    <row r="6788" spans="1:20" x14ac:dyDescent="0.25">
      <c r="A6788" s="113">
        <f t="shared" si="1275"/>
        <v>6783</v>
      </c>
      <c r="B6788" s="185">
        <f t="shared" si="1276"/>
        <v>43171</v>
      </c>
      <c r="C6788" s="118">
        <f t="shared" si="1277"/>
        <v>63</v>
      </c>
      <c r="D6788" s="121">
        <f>VLOOKUP(CONCATENATE(B6788,C6788),'Bron BM-prijzen'!A:L,11,FALSE)</f>
        <v>41.87</v>
      </c>
      <c r="E6788" s="118">
        <f>VLOOKUP(CONCATENATE(B6788,C6788),'Bron BM-prijzen'!A:L,12,FALSE)</f>
        <v>41.87</v>
      </c>
      <c r="F6788" s="121">
        <f>AVERAGEIFS('Rekensheet Uurdata'!E:E,'Rekensheet Uurdata'!A:A,QUOTIENT('Rekensheet Kwartierdata'!A6788-1,4)+1)/4</f>
        <v>184.5</v>
      </c>
      <c r="G6788" s="84">
        <f>IFERROR(VALUE(VLOOKUP(A6788,'Bron Productie'!A:H,7))/4,-1)</f>
        <v>138.5</v>
      </c>
      <c r="H6788" s="84">
        <f t="shared" si="1266"/>
        <v>138.5</v>
      </c>
      <c r="I6788" s="84">
        <f t="shared" si="1267"/>
        <v>-46</v>
      </c>
      <c r="J6788" s="118">
        <f t="shared" si="1268"/>
        <v>-1926.02</v>
      </c>
      <c r="K6788" s="121">
        <f>AVERAGEIFS('Rekensheet Uurdata'!F:F,'Rekensheet Uurdata'!A:A,QUOTIENT('Rekensheet Kwartierdata'!A6788-1,4)+1)/4</f>
        <v>34</v>
      </c>
      <c r="L6788" s="84">
        <f>IFERROR(VALUE(VLOOKUP(A6788,'Bron Productie'!A:H,5))/4,-1)</f>
        <v>17.25</v>
      </c>
      <c r="M6788" s="84">
        <f t="shared" si="1269"/>
        <v>17.25</v>
      </c>
      <c r="N6788" s="84">
        <f t="shared" si="1270"/>
        <v>-16.75</v>
      </c>
      <c r="O6788" s="118">
        <f t="shared" si="1271"/>
        <v>-701.32249999999999</v>
      </c>
      <c r="P6788" s="121">
        <f>AVERAGEIFS('Rekensheet Uurdata'!G:G,'Rekensheet Uurdata'!A:A,QUOTIENT('Rekensheet Kwartierdata'!A6788-1,4)+1)/4</f>
        <v>104.0625</v>
      </c>
      <c r="Q6788" s="84">
        <f>IFERROR(VALUE(VLOOKUP(A6788,'Bron Productie'!A:H,3))/4,-1)</f>
        <v>97.75</v>
      </c>
      <c r="R6788" s="84">
        <f t="shared" si="1272"/>
        <v>97.75</v>
      </c>
      <c r="S6788" s="84">
        <f t="shared" si="1273"/>
        <v>-6.3125</v>
      </c>
      <c r="T6788" s="86">
        <f t="shared" si="1274"/>
        <v>-264.30437499999999</v>
      </c>
    </row>
    <row r="6789" spans="1:20" x14ac:dyDescent="0.25">
      <c r="A6789" s="113">
        <f t="shared" si="1275"/>
        <v>6784</v>
      </c>
      <c r="B6789" s="185">
        <f t="shared" si="1276"/>
        <v>43171</v>
      </c>
      <c r="C6789" s="118">
        <f t="shared" si="1277"/>
        <v>64</v>
      </c>
      <c r="D6789" s="121">
        <f>VLOOKUP(CONCATENATE(B6789,C6789),'Bron BM-prijzen'!A:L,11,FALSE)</f>
        <v>34.54</v>
      </c>
      <c r="E6789" s="118">
        <f>VLOOKUP(CONCATENATE(B6789,C6789),'Bron BM-prijzen'!A:L,12,FALSE)</f>
        <v>34.54</v>
      </c>
      <c r="F6789" s="121">
        <f>AVERAGEIFS('Rekensheet Uurdata'!E:E,'Rekensheet Uurdata'!A:A,QUOTIENT('Rekensheet Kwartierdata'!A6789-1,4)+1)/4</f>
        <v>184.5</v>
      </c>
      <c r="G6789" s="84">
        <f>IFERROR(VALUE(VLOOKUP(A6789,'Bron Productie'!A:H,7))/4,-1)</f>
        <v>131.5</v>
      </c>
      <c r="H6789" s="84">
        <f t="shared" si="1266"/>
        <v>131.5</v>
      </c>
      <c r="I6789" s="84">
        <f t="shared" si="1267"/>
        <v>-53</v>
      </c>
      <c r="J6789" s="118">
        <f t="shared" si="1268"/>
        <v>-1830.62</v>
      </c>
      <c r="K6789" s="121">
        <f>AVERAGEIFS('Rekensheet Uurdata'!F:F,'Rekensheet Uurdata'!A:A,QUOTIENT('Rekensheet Kwartierdata'!A6789-1,4)+1)/4</f>
        <v>34</v>
      </c>
      <c r="L6789" s="84">
        <f>IFERROR(VALUE(VLOOKUP(A6789,'Bron Productie'!A:H,5))/4,-1)</f>
        <v>16</v>
      </c>
      <c r="M6789" s="84">
        <f t="shared" si="1269"/>
        <v>16</v>
      </c>
      <c r="N6789" s="84">
        <f t="shared" si="1270"/>
        <v>-18</v>
      </c>
      <c r="O6789" s="118">
        <f t="shared" si="1271"/>
        <v>-621.72</v>
      </c>
      <c r="P6789" s="121">
        <f>AVERAGEIFS('Rekensheet Uurdata'!G:G,'Rekensheet Uurdata'!A:A,QUOTIENT('Rekensheet Kwartierdata'!A6789-1,4)+1)/4</f>
        <v>104.0625</v>
      </c>
      <c r="Q6789" s="84">
        <f>IFERROR(VALUE(VLOOKUP(A6789,'Bron Productie'!A:H,3))/4,-1)</f>
        <v>85</v>
      </c>
      <c r="R6789" s="84">
        <f t="shared" si="1272"/>
        <v>85</v>
      </c>
      <c r="S6789" s="84">
        <f t="shared" si="1273"/>
        <v>-19.0625</v>
      </c>
      <c r="T6789" s="86">
        <f t="shared" si="1274"/>
        <v>-658.41874999999993</v>
      </c>
    </row>
    <row r="6790" spans="1:20" x14ac:dyDescent="0.25">
      <c r="A6790" s="113">
        <f t="shared" si="1275"/>
        <v>6785</v>
      </c>
      <c r="B6790" s="185">
        <f t="shared" si="1276"/>
        <v>43171</v>
      </c>
      <c r="C6790" s="118">
        <f t="shared" si="1277"/>
        <v>65</v>
      </c>
      <c r="D6790" s="121">
        <f>VLOOKUP(CONCATENATE(B6790,C6790),'Bron BM-prijzen'!A:L,11,FALSE)</f>
        <v>22.05</v>
      </c>
      <c r="E6790" s="118">
        <f>VLOOKUP(CONCATENATE(B6790,C6790),'Bron BM-prijzen'!A:L,12,FALSE)</f>
        <v>22.05</v>
      </c>
      <c r="F6790" s="121">
        <f>AVERAGEIFS('Rekensheet Uurdata'!E:E,'Rekensheet Uurdata'!A:A,QUOTIENT('Rekensheet Kwartierdata'!A6790-1,4)+1)/4</f>
        <v>161.9375</v>
      </c>
      <c r="G6790" s="84">
        <f>IFERROR(VALUE(VLOOKUP(A6790,'Bron Productie'!A:H,7))/4,-1)</f>
        <v>119.75</v>
      </c>
      <c r="H6790" s="84">
        <f t="shared" si="1266"/>
        <v>119.75</v>
      </c>
      <c r="I6790" s="84">
        <f t="shared" si="1267"/>
        <v>-42.1875</v>
      </c>
      <c r="J6790" s="118">
        <f t="shared" si="1268"/>
        <v>-930.234375</v>
      </c>
      <c r="K6790" s="121">
        <f>AVERAGEIFS('Rekensheet Uurdata'!F:F,'Rekensheet Uurdata'!A:A,QUOTIENT('Rekensheet Kwartierdata'!A6790-1,4)+1)/4</f>
        <v>33.9375</v>
      </c>
      <c r="L6790" s="84">
        <f>IFERROR(VALUE(VLOOKUP(A6790,'Bron Productie'!A:H,5))/4,-1)</f>
        <v>12.5</v>
      </c>
      <c r="M6790" s="84">
        <f t="shared" si="1269"/>
        <v>12.5</v>
      </c>
      <c r="N6790" s="84">
        <f t="shared" si="1270"/>
        <v>-21.4375</v>
      </c>
      <c r="O6790" s="118">
        <f t="shared" si="1271"/>
        <v>-472.69687500000003</v>
      </c>
      <c r="P6790" s="121">
        <f>AVERAGEIFS('Rekensheet Uurdata'!G:G,'Rekensheet Uurdata'!A:A,QUOTIENT('Rekensheet Kwartierdata'!A6790-1,4)+1)/4</f>
        <v>54.5625</v>
      </c>
      <c r="Q6790" s="84">
        <f>IFERROR(VALUE(VLOOKUP(A6790,'Bron Productie'!A:H,3))/4,-1)</f>
        <v>72.5</v>
      </c>
      <c r="R6790" s="84">
        <f t="shared" si="1272"/>
        <v>72.5</v>
      </c>
      <c r="S6790" s="84">
        <f t="shared" si="1273"/>
        <v>17.9375</v>
      </c>
      <c r="T6790" s="86">
        <f t="shared" si="1274"/>
        <v>395.52187500000002</v>
      </c>
    </row>
    <row r="6791" spans="1:20" x14ac:dyDescent="0.25">
      <c r="A6791" s="113">
        <f t="shared" si="1275"/>
        <v>6786</v>
      </c>
      <c r="B6791" s="185">
        <f t="shared" si="1276"/>
        <v>43171</v>
      </c>
      <c r="C6791" s="118">
        <f t="shared" si="1277"/>
        <v>66</v>
      </c>
      <c r="D6791" s="121">
        <f>VLOOKUP(CONCATENATE(B6791,C6791),'Bron BM-prijzen'!A:L,11,FALSE)</f>
        <v>34.54</v>
      </c>
      <c r="E6791" s="118">
        <f>VLOOKUP(CONCATENATE(B6791,C6791),'Bron BM-prijzen'!A:L,12,FALSE)</f>
        <v>34.54</v>
      </c>
      <c r="F6791" s="121">
        <f>AVERAGEIFS('Rekensheet Uurdata'!E:E,'Rekensheet Uurdata'!A:A,QUOTIENT('Rekensheet Kwartierdata'!A6791-1,4)+1)/4</f>
        <v>161.9375</v>
      </c>
      <c r="G6791" s="84">
        <f>IFERROR(VALUE(VLOOKUP(A6791,'Bron Productie'!A:H,7))/4,-1)</f>
        <v>134.25</v>
      </c>
      <c r="H6791" s="84">
        <f t="shared" ref="H6791:H6854" si="1278">IF(OR(F6791&lt;0,G6791&lt;0),-1,G6791*$H$1/$H$2)</f>
        <v>134.25</v>
      </c>
      <c r="I6791" s="84">
        <f t="shared" ref="I6791:I6854" si="1279">IF(H6791=-1,0,H6791-F6791)</f>
        <v>-27.6875</v>
      </c>
      <c r="J6791" s="118">
        <f t="shared" ref="J6791:J6854" si="1280">I6791*IF(I6791&lt;0,D6791,E6791)</f>
        <v>-956.32624999999996</v>
      </c>
      <c r="K6791" s="121">
        <f>AVERAGEIFS('Rekensheet Uurdata'!F:F,'Rekensheet Uurdata'!A:A,QUOTIENT('Rekensheet Kwartierdata'!A6791-1,4)+1)/4</f>
        <v>33.9375</v>
      </c>
      <c r="L6791" s="84">
        <f>IFERROR(VALUE(VLOOKUP(A6791,'Bron Productie'!A:H,5))/4,-1)</f>
        <v>11</v>
      </c>
      <c r="M6791" s="84">
        <f t="shared" ref="M6791:M6854" si="1281">IF(OR(K6791&lt;0,L6791&lt;0),-1,L6791*$M$1/$M$2)</f>
        <v>11</v>
      </c>
      <c r="N6791" s="84">
        <f t="shared" ref="N6791:N6854" si="1282">IF(M6791=-1,0,M6791-K6791)</f>
        <v>-22.9375</v>
      </c>
      <c r="O6791" s="118">
        <f t="shared" ref="O6791:O6854" si="1283">N6791*IF(N6791&lt;0,D6791,E6791)</f>
        <v>-792.26125000000002</v>
      </c>
      <c r="P6791" s="121">
        <f>AVERAGEIFS('Rekensheet Uurdata'!G:G,'Rekensheet Uurdata'!A:A,QUOTIENT('Rekensheet Kwartierdata'!A6791-1,4)+1)/4</f>
        <v>54.5625</v>
      </c>
      <c r="Q6791" s="84">
        <f>IFERROR(VALUE(VLOOKUP(A6791,'Bron Productie'!A:H,3))/4,-1)</f>
        <v>60.5</v>
      </c>
      <c r="R6791" s="84">
        <f t="shared" ref="R6791:R6854" si="1284">IF(OR(P6791&lt;0,Q6791&lt;0),-1,Q6791*$R$1/$R$2)</f>
        <v>60.5</v>
      </c>
      <c r="S6791" s="84">
        <f t="shared" ref="S6791:S6854" si="1285">IF(R6791=-1,0,R6791-P6791)</f>
        <v>5.9375</v>
      </c>
      <c r="T6791" s="86">
        <f t="shared" ref="T6791:T6854" si="1286">S6791*IF(S6791&lt;0,$D6791,$E6791)</f>
        <v>205.08124999999998</v>
      </c>
    </row>
    <row r="6792" spans="1:20" x14ac:dyDescent="0.25">
      <c r="A6792" s="113">
        <f t="shared" ref="A6792:A6855" si="1287">A6791+1</f>
        <v>6787</v>
      </c>
      <c r="B6792" s="185">
        <f t="shared" ref="B6792:B6855" si="1288">IF(C6791=96,B6791+1,B6791)</f>
        <v>43171</v>
      </c>
      <c r="C6792" s="118">
        <f t="shared" ref="C6792:C6855" si="1289">IF(C6791=96,1,C6791+1)</f>
        <v>67</v>
      </c>
      <c r="D6792" s="121">
        <f>VLOOKUP(CONCATENATE(B6792,C6792),'Bron BM-prijzen'!A:L,11,FALSE)</f>
        <v>13.56</v>
      </c>
      <c r="E6792" s="118">
        <f>VLOOKUP(CONCATENATE(B6792,C6792),'Bron BM-prijzen'!A:L,12,FALSE)</f>
        <v>13.56</v>
      </c>
      <c r="F6792" s="121">
        <f>AVERAGEIFS('Rekensheet Uurdata'!E:E,'Rekensheet Uurdata'!A:A,QUOTIENT('Rekensheet Kwartierdata'!A6792-1,4)+1)/4</f>
        <v>161.9375</v>
      </c>
      <c r="G6792" s="84">
        <f>IFERROR(VALUE(VLOOKUP(A6792,'Bron Productie'!A:H,7))/4,-1)</f>
        <v>139.25</v>
      </c>
      <c r="H6792" s="84">
        <f t="shared" si="1278"/>
        <v>139.25</v>
      </c>
      <c r="I6792" s="84">
        <f t="shared" si="1279"/>
        <v>-22.6875</v>
      </c>
      <c r="J6792" s="118">
        <f t="shared" si="1280"/>
        <v>-307.64249999999998</v>
      </c>
      <c r="K6792" s="121">
        <f>AVERAGEIFS('Rekensheet Uurdata'!F:F,'Rekensheet Uurdata'!A:A,QUOTIENT('Rekensheet Kwartierdata'!A6792-1,4)+1)/4</f>
        <v>33.9375</v>
      </c>
      <c r="L6792" s="84">
        <f>IFERROR(VALUE(VLOOKUP(A6792,'Bron Productie'!A:H,5))/4,-1)</f>
        <v>21.75</v>
      </c>
      <c r="M6792" s="84">
        <f t="shared" si="1281"/>
        <v>21.75</v>
      </c>
      <c r="N6792" s="84">
        <f t="shared" si="1282"/>
        <v>-12.1875</v>
      </c>
      <c r="O6792" s="118">
        <f t="shared" si="1283"/>
        <v>-165.26250000000002</v>
      </c>
      <c r="P6792" s="121">
        <f>AVERAGEIFS('Rekensheet Uurdata'!G:G,'Rekensheet Uurdata'!A:A,QUOTIENT('Rekensheet Kwartierdata'!A6792-1,4)+1)/4</f>
        <v>54.5625</v>
      </c>
      <c r="Q6792" s="84">
        <f>IFERROR(VALUE(VLOOKUP(A6792,'Bron Productie'!A:H,3))/4,-1)</f>
        <v>48.5</v>
      </c>
      <c r="R6792" s="84">
        <f t="shared" si="1284"/>
        <v>48.5</v>
      </c>
      <c r="S6792" s="84">
        <f t="shared" si="1285"/>
        <v>-6.0625</v>
      </c>
      <c r="T6792" s="86">
        <f t="shared" si="1286"/>
        <v>-82.207499999999996</v>
      </c>
    </row>
    <row r="6793" spans="1:20" x14ac:dyDescent="0.25">
      <c r="A6793" s="113">
        <f t="shared" si="1287"/>
        <v>6788</v>
      </c>
      <c r="B6793" s="185">
        <f t="shared" si="1288"/>
        <v>43171</v>
      </c>
      <c r="C6793" s="118">
        <f t="shared" si="1289"/>
        <v>68</v>
      </c>
      <c r="D6793" s="121">
        <f>VLOOKUP(CONCATENATE(B6793,C6793),'Bron BM-prijzen'!A:L,11,FALSE)</f>
        <v>43.33</v>
      </c>
      <c r="E6793" s="118">
        <f>VLOOKUP(CONCATENATE(B6793,C6793),'Bron BM-prijzen'!A:L,12,FALSE)</f>
        <v>43.33</v>
      </c>
      <c r="F6793" s="121">
        <f>AVERAGEIFS('Rekensheet Uurdata'!E:E,'Rekensheet Uurdata'!A:A,QUOTIENT('Rekensheet Kwartierdata'!A6793-1,4)+1)/4</f>
        <v>161.9375</v>
      </c>
      <c r="G6793" s="84">
        <f>IFERROR(VALUE(VLOOKUP(A6793,'Bron Productie'!A:H,7))/4,-1)</f>
        <v>151.75</v>
      </c>
      <c r="H6793" s="84">
        <f t="shared" si="1278"/>
        <v>151.75</v>
      </c>
      <c r="I6793" s="84">
        <f t="shared" si="1279"/>
        <v>-10.1875</v>
      </c>
      <c r="J6793" s="118">
        <f t="shared" si="1280"/>
        <v>-441.424375</v>
      </c>
      <c r="K6793" s="121">
        <f>AVERAGEIFS('Rekensheet Uurdata'!F:F,'Rekensheet Uurdata'!A:A,QUOTIENT('Rekensheet Kwartierdata'!A6793-1,4)+1)/4</f>
        <v>33.9375</v>
      </c>
      <c r="L6793" s="84">
        <f>IFERROR(VALUE(VLOOKUP(A6793,'Bron Productie'!A:H,5))/4,-1)</f>
        <v>16</v>
      </c>
      <c r="M6793" s="84">
        <f t="shared" si="1281"/>
        <v>16</v>
      </c>
      <c r="N6793" s="84">
        <f t="shared" si="1282"/>
        <v>-17.9375</v>
      </c>
      <c r="O6793" s="118">
        <f t="shared" si="1283"/>
        <v>-777.23187499999995</v>
      </c>
      <c r="P6793" s="121">
        <f>AVERAGEIFS('Rekensheet Uurdata'!G:G,'Rekensheet Uurdata'!A:A,QUOTIENT('Rekensheet Kwartierdata'!A6793-1,4)+1)/4</f>
        <v>54.5625</v>
      </c>
      <c r="Q6793" s="84">
        <f>IFERROR(VALUE(VLOOKUP(A6793,'Bron Productie'!A:H,3))/4,-1)</f>
        <v>36.75</v>
      </c>
      <c r="R6793" s="84">
        <f t="shared" si="1284"/>
        <v>36.75</v>
      </c>
      <c r="S6793" s="84">
        <f t="shared" si="1285"/>
        <v>-17.8125</v>
      </c>
      <c r="T6793" s="86">
        <f t="shared" si="1286"/>
        <v>-771.81562499999995</v>
      </c>
    </row>
    <row r="6794" spans="1:20" x14ac:dyDescent="0.25">
      <c r="A6794" s="113">
        <f t="shared" si="1287"/>
        <v>6789</v>
      </c>
      <c r="B6794" s="185">
        <f t="shared" si="1288"/>
        <v>43171</v>
      </c>
      <c r="C6794" s="118">
        <f t="shared" si="1289"/>
        <v>69</v>
      </c>
      <c r="D6794" s="121">
        <f>VLOOKUP(CONCATENATE(B6794,C6794),'Bron BM-prijzen'!A:L,11,FALSE)</f>
        <v>53.54</v>
      </c>
      <c r="E6794" s="118">
        <f>VLOOKUP(CONCATENATE(B6794,C6794),'Bron BM-prijzen'!A:L,12,FALSE)</f>
        <v>53.54</v>
      </c>
      <c r="F6794" s="121">
        <f>AVERAGEIFS('Rekensheet Uurdata'!E:E,'Rekensheet Uurdata'!A:A,QUOTIENT('Rekensheet Kwartierdata'!A6794-1,4)+1)/4</f>
        <v>165.125</v>
      </c>
      <c r="G6794" s="84">
        <f>IFERROR(VALUE(VLOOKUP(A6794,'Bron Productie'!A:H,7))/4,-1)</f>
        <v>154.75</v>
      </c>
      <c r="H6794" s="84">
        <f t="shared" si="1278"/>
        <v>154.75</v>
      </c>
      <c r="I6794" s="84">
        <f t="shared" si="1279"/>
        <v>-10.375</v>
      </c>
      <c r="J6794" s="118">
        <f t="shared" si="1280"/>
        <v>-555.47749999999996</v>
      </c>
      <c r="K6794" s="121">
        <f>AVERAGEIFS('Rekensheet Uurdata'!F:F,'Rekensheet Uurdata'!A:A,QUOTIENT('Rekensheet Kwartierdata'!A6794-1,4)+1)/4</f>
        <v>33.25</v>
      </c>
      <c r="L6794" s="84">
        <f>IFERROR(VALUE(VLOOKUP(A6794,'Bron Productie'!A:H,5))/4,-1)</f>
        <v>16.75</v>
      </c>
      <c r="M6794" s="84">
        <f t="shared" si="1281"/>
        <v>16.75</v>
      </c>
      <c r="N6794" s="84">
        <f t="shared" si="1282"/>
        <v>-16.5</v>
      </c>
      <c r="O6794" s="118">
        <f t="shared" si="1283"/>
        <v>-883.41</v>
      </c>
      <c r="P6794" s="121">
        <f>AVERAGEIFS('Rekensheet Uurdata'!G:G,'Rekensheet Uurdata'!A:A,QUOTIENT('Rekensheet Kwartierdata'!A6794-1,4)+1)/4</f>
        <v>16.5</v>
      </c>
      <c r="Q6794" s="84">
        <f>IFERROR(VALUE(VLOOKUP(A6794,'Bron Productie'!A:H,3))/4,-1)</f>
        <v>24.75</v>
      </c>
      <c r="R6794" s="84">
        <f t="shared" si="1284"/>
        <v>24.75</v>
      </c>
      <c r="S6794" s="84">
        <f t="shared" si="1285"/>
        <v>8.25</v>
      </c>
      <c r="T6794" s="86">
        <f t="shared" si="1286"/>
        <v>441.70499999999998</v>
      </c>
    </row>
    <row r="6795" spans="1:20" x14ac:dyDescent="0.25">
      <c r="A6795" s="113">
        <f t="shared" si="1287"/>
        <v>6790</v>
      </c>
      <c r="B6795" s="185">
        <f t="shared" si="1288"/>
        <v>43171</v>
      </c>
      <c r="C6795" s="118">
        <f t="shared" si="1289"/>
        <v>70</v>
      </c>
      <c r="D6795" s="121">
        <f>VLOOKUP(CONCATENATE(B6795,C6795),'Bron BM-prijzen'!A:L,11,FALSE)</f>
        <v>54.02</v>
      </c>
      <c r="E6795" s="118">
        <f>VLOOKUP(CONCATENATE(B6795,C6795),'Bron BM-prijzen'!A:L,12,FALSE)</f>
        <v>54.02</v>
      </c>
      <c r="F6795" s="121">
        <f>AVERAGEIFS('Rekensheet Uurdata'!E:E,'Rekensheet Uurdata'!A:A,QUOTIENT('Rekensheet Kwartierdata'!A6795-1,4)+1)/4</f>
        <v>165.125</v>
      </c>
      <c r="G6795" s="84">
        <f>IFERROR(VALUE(VLOOKUP(A6795,'Bron Productie'!A:H,7))/4,-1)</f>
        <v>162.5</v>
      </c>
      <c r="H6795" s="84">
        <f t="shared" si="1278"/>
        <v>162.5</v>
      </c>
      <c r="I6795" s="84">
        <f t="shared" si="1279"/>
        <v>-2.625</v>
      </c>
      <c r="J6795" s="118">
        <f t="shared" si="1280"/>
        <v>-141.80250000000001</v>
      </c>
      <c r="K6795" s="121">
        <f>AVERAGEIFS('Rekensheet Uurdata'!F:F,'Rekensheet Uurdata'!A:A,QUOTIENT('Rekensheet Kwartierdata'!A6795-1,4)+1)/4</f>
        <v>33.25</v>
      </c>
      <c r="L6795" s="84">
        <f>IFERROR(VALUE(VLOOKUP(A6795,'Bron Productie'!A:H,5))/4,-1)</f>
        <v>16</v>
      </c>
      <c r="M6795" s="84">
        <f t="shared" si="1281"/>
        <v>16</v>
      </c>
      <c r="N6795" s="84">
        <f t="shared" si="1282"/>
        <v>-17.25</v>
      </c>
      <c r="O6795" s="118">
        <f t="shared" si="1283"/>
        <v>-931.84500000000003</v>
      </c>
      <c r="P6795" s="121">
        <f>AVERAGEIFS('Rekensheet Uurdata'!G:G,'Rekensheet Uurdata'!A:A,QUOTIENT('Rekensheet Kwartierdata'!A6795-1,4)+1)/4</f>
        <v>16.5</v>
      </c>
      <c r="Q6795" s="84">
        <f>IFERROR(VALUE(VLOOKUP(A6795,'Bron Productie'!A:H,3))/4,-1)</f>
        <v>19.25</v>
      </c>
      <c r="R6795" s="84">
        <f t="shared" si="1284"/>
        <v>19.25</v>
      </c>
      <c r="S6795" s="84">
        <f t="shared" si="1285"/>
        <v>2.75</v>
      </c>
      <c r="T6795" s="86">
        <f t="shared" si="1286"/>
        <v>148.55500000000001</v>
      </c>
    </row>
    <row r="6796" spans="1:20" x14ac:dyDescent="0.25">
      <c r="A6796" s="113">
        <f t="shared" si="1287"/>
        <v>6791</v>
      </c>
      <c r="B6796" s="185">
        <f t="shared" si="1288"/>
        <v>43171</v>
      </c>
      <c r="C6796" s="118">
        <f t="shared" si="1289"/>
        <v>71</v>
      </c>
      <c r="D6796" s="121">
        <f>VLOOKUP(CONCATENATE(B6796,C6796),'Bron BM-prijzen'!A:L,11,FALSE)</f>
        <v>53.54</v>
      </c>
      <c r="E6796" s="118">
        <f>VLOOKUP(CONCATENATE(B6796,C6796),'Bron BM-prijzen'!A:L,12,FALSE)</f>
        <v>53.54</v>
      </c>
      <c r="F6796" s="121">
        <f>AVERAGEIFS('Rekensheet Uurdata'!E:E,'Rekensheet Uurdata'!A:A,QUOTIENT('Rekensheet Kwartierdata'!A6796-1,4)+1)/4</f>
        <v>165.125</v>
      </c>
      <c r="G6796" s="84">
        <f>IFERROR(VALUE(VLOOKUP(A6796,'Bron Productie'!A:H,7))/4,-1)</f>
        <v>151.75</v>
      </c>
      <c r="H6796" s="84">
        <f t="shared" si="1278"/>
        <v>151.75</v>
      </c>
      <c r="I6796" s="84">
        <f t="shared" si="1279"/>
        <v>-13.375</v>
      </c>
      <c r="J6796" s="118">
        <f t="shared" si="1280"/>
        <v>-716.09749999999997</v>
      </c>
      <c r="K6796" s="121">
        <f>AVERAGEIFS('Rekensheet Uurdata'!F:F,'Rekensheet Uurdata'!A:A,QUOTIENT('Rekensheet Kwartierdata'!A6796-1,4)+1)/4</f>
        <v>33.25</v>
      </c>
      <c r="L6796" s="84">
        <f>IFERROR(VALUE(VLOOKUP(A6796,'Bron Productie'!A:H,5))/4,-1)</f>
        <v>15</v>
      </c>
      <c r="M6796" s="84">
        <f t="shared" si="1281"/>
        <v>15</v>
      </c>
      <c r="N6796" s="84">
        <f t="shared" si="1282"/>
        <v>-18.25</v>
      </c>
      <c r="O6796" s="118">
        <f t="shared" si="1283"/>
        <v>-977.10500000000002</v>
      </c>
      <c r="P6796" s="121">
        <f>AVERAGEIFS('Rekensheet Uurdata'!G:G,'Rekensheet Uurdata'!A:A,QUOTIENT('Rekensheet Kwartierdata'!A6796-1,4)+1)/4</f>
        <v>16.5</v>
      </c>
      <c r="Q6796" s="84">
        <f>IFERROR(VALUE(VLOOKUP(A6796,'Bron Productie'!A:H,3))/4,-1)</f>
        <v>13.75</v>
      </c>
      <c r="R6796" s="84">
        <f t="shared" si="1284"/>
        <v>13.75</v>
      </c>
      <c r="S6796" s="84">
        <f t="shared" si="1285"/>
        <v>-2.75</v>
      </c>
      <c r="T6796" s="86">
        <f t="shared" si="1286"/>
        <v>-147.23499999999999</v>
      </c>
    </row>
    <row r="6797" spans="1:20" x14ac:dyDescent="0.25">
      <c r="A6797" s="113">
        <f t="shared" si="1287"/>
        <v>6792</v>
      </c>
      <c r="B6797" s="185">
        <f t="shared" si="1288"/>
        <v>43171</v>
      </c>
      <c r="C6797" s="118">
        <f t="shared" si="1289"/>
        <v>72</v>
      </c>
      <c r="D6797" s="121">
        <f>VLOOKUP(CONCATENATE(B6797,C6797),'Bron BM-prijzen'!A:L,11,FALSE)</f>
        <v>53.35</v>
      </c>
      <c r="E6797" s="118">
        <f>VLOOKUP(CONCATENATE(B6797,C6797),'Bron BM-prijzen'!A:L,12,FALSE)</f>
        <v>53.35</v>
      </c>
      <c r="F6797" s="121">
        <f>AVERAGEIFS('Rekensheet Uurdata'!E:E,'Rekensheet Uurdata'!A:A,QUOTIENT('Rekensheet Kwartierdata'!A6797-1,4)+1)/4</f>
        <v>165.125</v>
      </c>
      <c r="G6797" s="84">
        <f>IFERROR(VALUE(VLOOKUP(A6797,'Bron Productie'!A:H,7))/4,-1)</f>
        <v>115</v>
      </c>
      <c r="H6797" s="84">
        <f t="shared" si="1278"/>
        <v>115</v>
      </c>
      <c r="I6797" s="84">
        <f t="shared" si="1279"/>
        <v>-50.125</v>
      </c>
      <c r="J6797" s="118">
        <f t="shared" si="1280"/>
        <v>-2674.1687500000003</v>
      </c>
      <c r="K6797" s="121">
        <f>AVERAGEIFS('Rekensheet Uurdata'!F:F,'Rekensheet Uurdata'!A:A,QUOTIENT('Rekensheet Kwartierdata'!A6797-1,4)+1)/4</f>
        <v>33.25</v>
      </c>
      <c r="L6797" s="84">
        <f>IFERROR(VALUE(VLOOKUP(A6797,'Bron Productie'!A:H,5))/4,-1)</f>
        <v>16</v>
      </c>
      <c r="M6797" s="84">
        <f t="shared" si="1281"/>
        <v>16</v>
      </c>
      <c r="N6797" s="84">
        <f t="shared" si="1282"/>
        <v>-17.25</v>
      </c>
      <c r="O6797" s="118">
        <f t="shared" si="1283"/>
        <v>-920.28750000000002</v>
      </c>
      <c r="P6797" s="121">
        <f>AVERAGEIFS('Rekensheet Uurdata'!G:G,'Rekensheet Uurdata'!A:A,QUOTIENT('Rekensheet Kwartierdata'!A6797-1,4)+1)/4</f>
        <v>16.5</v>
      </c>
      <c r="Q6797" s="84">
        <f>IFERROR(VALUE(VLOOKUP(A6797,'Bron Productie'!A:H,3))/4,-1)</f>
        <v>8.25</v>
      </c>
      <c r="R6797" s="84">
        <f t="shared" si="1284"/>
        <v>8.25</v>
      </c>
      <c r="S6797" s="84">
        <f t="shared" si="1285"/>
        <v>-8.25</v>
      </c>
      <c r="T6797" s="86">
        <f t="shared" si="1286"/>
        <v>-440.13749999999999</v>
      </c>
    </row>
    <row r="6798" spans="1:20" x14ac:dyDescent="0.25">
      <c r="A6798" s="113">
        <f t="shared" si="1287"/>
        <v>6793</v>
      </c>
      <c r="B6798" s="185">
        <f t="shared" si="1288"/>
        <v>43171</v>
      </c>
      <c r="C6798" s="118">
        <f t="shared" si="1289"/>
        <v>73</v>
      </c>
      <c r="D6798" s="121">
        <f>VLOOKUP(CONCATENATE(B6798,C6798),'Bron BM-prijzen'!A:L,11,FALSE)</f>
        <v>-47.65</v>
      </c>
      <c r="E6798" s="118">
        <f>VLOOKUP(CONCATENATE(B6798,C6798),'Bron BM-prijzen'!A:L,12,FALSE)</f>
        <v>-47.65</v>
      </c>
      <c r="F6798" s="121">
        <f>AVERAGEIFS('Rekensheet Uurdata'!E:E,'Rekensheet Uurdata'!A:A,QUOTIENT('Rekensheet Kwartierdata'!A6798-1,4)+1)/4</f>
        <v>179.8125</v>
      </c>
      <c r="G6798" s="84">
        <f>IFERROR(VALUE(VLOOKUP(A6798,'Bron Productie'!A:H,7))/4,-1)</f>
        <v>108</v>
      </c>
      <c r="H6798" s="84">
        <f t="shared" si="1278"/>
        <v>108</v>
      </c>
      <c r="I6798" s="84">
        <f t="shared" si="1279"/>
        <v>-71.8125</v>
      </c>
      <c r="J6798" s="118">
        <f t="shared" si="1280"/>
        <v>3421.8656249999999</v>
      </c>
      <c r="K6798" s="121">
        <f>AVERAGEIFS('Rekensheet Uurdata'!F:F,'Rekensheet Uurdata'!A:A,QUOTIENT('Rekensheet Kwartierdata'!A6798-1,4)+1)/4</f>
        <v>33.4375</v>
      </c>
      <c r="L6798" s="84">
        <f>IFERROR(VALUE(VLOOKUP(A6798,'Bron Productie'!A:H,5))/4,-1)</f>
        <v>17.5</v>
      </c>
      <c r="M6798" s="84">
        <f t="shared" si="1281"/>
        <v>17.5</v>
      </c>
      <c r="N6798" s="84">
        <f t="shared" si="1282"/>
        <v>-15.9375</v>
      </c>
      <c r="O6798" s="118">
        <f t="shared" si="1283"/>
        <v>759.421875</v>
      </c>
      <c r="P6798" s="121">
        <f>AVERAGEIFS('Rekensheet Uurdata'!G:G,'Rekensheet Uurdata'!A:A,QUOTIENT('Rekensheet Kwartierdata'!A6798-1,4)+1)/4</f>
        <v>1.75</v>
      </c>
      <c r="Q6798" s="84">
        <f>IFERROR(VALUE(VLOOKUP(A6798,'Bron Productie'!A:H,3))/4,-1)</f>
        <v>2.75</v>
      </c>
      <c r="R6798" s="84">
        <f t="shared" si="1284"/>
        <v>2.75</v>
      </c>
      <c r="S6798" s="84">
        <f t="shared" si="1285"/>
        <v>1</v>
      </c>
      <c r="T6798" s="86">
        <f t="shared" si="1286"/>
        <v>-47.65</v>
      </c>
    </row>
    <row r="6799" spans="1:20" x14ac:dyDescent="0.25">
      <c r="A6799" s="113">
        <f t="shared" si="1287"/>
        <v>6794</v>
      </c>
      <c r="B6799" s="185">
        <f t="shared" si="1288"/>
        <v>43171</v>
      </c>
      <c r="C6799" s="118">
        <f t="shared" si="1289"/>
        <v>74</v>
      </c>
      <c r="D6799" s="121">
        <f>VLOOKUP(CONCATENATE(B6799,C6799),'Bron BM-prijzen'!A:L,11,FALSE)</f>
        <v>36.630000000000003</v>
      </c>
      <c r="E6799" s="118">
        <f>VLOOKUP(CONCATENATE(B6799,C6799),'Bron BM-prijzen'!A:L,12,FALSE)</f>
        <v>36.630000000000003</v>
      </c>
      <c r="F6799" s="121">
        <f>AVERAGEIFS('Rekensheet Uurdata'!E:E,'Rekensheet Uurdata'!A:A,QUOTIENT('Rekensheet Kwartierdata'!A6799-1,4)+1)/4</f>
        <v>179.8125</v>
      </c>
      <c r="G6799" s="84">
        <f>IFERROR(VALUE(VLOOKUP(A6799,'Bron Productie'!A:H,7))/4,-1)</f>
        <v>109.25</v>
      </c>
      <c r="H6799" s="84">
        <f t="shared" si="1278"/>
        <v>109.25</v>
      </c>
      <c r="I6799" s="84">
        <f t="shared" si="1279"/>
        <v>-70.5625</v>
      </c>
      <c r="J6799" s="118">
        <f t="shared" si="1280"/>
        <v>-2584.7043750000003</v>
      </c>
      <c r="K6799" s="121">
        <f>AVERAGEIFS('Rekensheet Uurdata'!F:F,'Rekensheet Uurdata'!A:A,QUOTIENT('Rekensheet Kwartierdata'!A6799-1,4)+1)/4</f>
        <v>33.4375</v>
      </c>
      <c r="L6799" s="84">
        <f>IFERROR(VALUE(VLOOKUP(A6799,'Bron Productie'!A:H,5))/4,-1)</f>
        <v>21</v>
      </c>
      <c r="M6799" s="84">
        <f t="shared" si="1281"/>
        <v>21</v>
      </c>
      <c r="N6799" s="84">
        <f t="shared" si="1282"/>
        <v>-12.4375</v>
      </c>
      <c r="O6799" s="118">
        <f t="shared" si="1283"/>
        <v>-455.58562500000005</v>
      </c>
      <c r="P6799" s="121">
        <f>AVERAGEIFS('Rekensheet Uurdata'!G:G,'Rekensheet Uurdata'!A:A,QUOTIENT('Rekensheet Kwartierdata'!A6799-1,4)+1)/4</f>
        <v>1.75</v>
      </c>
      <c r="Q6799" s="84">
        <f>IFERROR(VALUE(VLOOKUP(A6799,'Bron Productie'!A:H,3))/4,-1)</f>
        <v>2</v>
      </c>
      <c r="R6799" s="84">
        <f t="shared" si="1284"/>
        <v>2</v>
      </c>
      <c r="S6799" s="84">
        <f t="shared" si="1285"/>
        <v>0.25</v>
      </c>
      <c r="T6799" s="86">
        <f t="shared" si="1286"/>
        <v>9.1575000000000006</v>
      </c>
    </row>
    <row r="6800" spans="1:20" x14ac:dyDescent="0.25">
      <c r="A6800" s="113">
        <f t="shared" si="1287"/>
        <v>6795</v>
      </c>
      <c r="B6800" s="185">
        <f t="shared" si="1288"/>
        <v>43171</v>
      </c>
      <c r="C6800" s="118">
        <f t="shared" si="1289"/>
        <v>75</v>
      </c>
      <c r="D6800" s="121">
        <f>VLOOKUP(CONCATENATE(B6800,C6800),'Bron BM-prijzen'!A:L,11,FALSE)</f>
        <v>51.06</v>
      </c>
      <c r="E6800" s="118">
        <f>VLOOKUP(CONCATENATE(B6800,C6800),'Bron BM-prijzen'!A:L,12,FALSE)</f>
        <v>51.06</v>
      </c>
      <c r="F6800" s="121">
        <f>AVERAGEIFS('Rekensheet Uurdata'!E:E,'Rekensheet Uurdata'!A:A,QUOTIENT('Rekensheet Kwartierdata'!A6800-1,4)+1)/4</f>
        <v>179.8125</v>
      </c>
      <c r="G6800" s="84">
        <f>IFERROR(VALUE(VLOOKUP(A6800,'Bron Productie'!A:H,7))/4,-1)</f>
        <v>111.25</v>
      </c>
      <c r="H6800" s="84">
        <f t="shared" si="1278"/>
        <v>111.25</v>
      </c>
      <c r="I6800" s="84">
        <f t="shared" si="1279"/>
        <v>-68.5625</v>
      </c>
      <c r="J6800" s="118">
        <f t="shared" si="1280"/>
        <v>-3500.80125</v>
      </c>
      <c r="K6800" s="121">
        <f>AVERAGEIFS('Rekensheet Uurdata'!F:F,'Rekensheet Uurdata'!A:A,QUOTIENT('Rekensheet Kwartierdata'!A6800-1,4)+1)/4</f>
        <v>33.4375</v>
      </c>
      <c r="L6800" s="84">
        <f>IFERROR(VALUE(VLOOKUP(A6800,'Bron Productie'!A:H,5))/4,-1)</f>
        <v>21</v>
      </c>
      <c r="M6800" s="84">
        <f t="shared" si="1281"/>
        <v>21</v>
      </c>
      <c r="N6800" s="84">
        <f t="shared" si="1282"/>
        <v>-12.4375</v>
      </c>
      <c r="O6800" s="118">
        <f t="shared" si="1283"/>
        <v>-635.05875000000003</v>
      </c>
      <c r="P6800" s="121">
        <f>AVERAGEIFS('Rekensheet Uurdata'!G:G,'Rekensheet Uurdata'!A:A,QUOTIENT('Rekensheet Kwartierdata'!A6800-1,4)+1)/4</f>
        <v>1.75</v>
      </c>
      <c r="Q6800" s="84">
        <f>IFERROR(VALUE(VLOOKUP(A6800,'Bron Productie'!A:H,3))/4,-1)</f>
        <v>1.5</v>
      </c>
      <c r="R6800" s="84">
        <f t="shared" si="1284"/>
        <v>1.5</v>
      </c>
      <c r="S6800" s="84">
        <f t="shared" si="1285"/>
        <v>-0.25</v>
      </c>
      <c r="T6800" s="86">
        <f t="shared" si="1286"/>
        <v>-12.765000000000001</v>
      </c>
    </row>
    <row r="6801" spans="1:20" x14ac:dyDescent="0.25">
      <c r="A6801" s="113">
        <f t="shared" si="1287"/>
        <v>6796</v>
      </c>
      <c r="B6801" s="185">
        <f t="shared" si="1288"/>
        <v>43171</v>
      </c>
      <c r="C6801" s="118">
        <f t="shared" si="1289"/>
        <v>76</v>
      </c>
      <c r="D6801" s="121">
        <f>VLOOKUP(CONCATENATE(B6801,C6801),'Bron BM-prijzen'!A:L,11,FALSE)</f>
        <v>43.57</v>
      </c>
      <c r="E6801" s="118">
        <f>VLOOKUP(CONCATENATE(B6801,C6801),'Bron BM-prijzen'!A:L,12,FALSE)</f>
        <v>43.57</v>
      </c>
      <c r="F6801" s="121">
        <f>AVERAGEIFS('Rekensheet Uurdata'!E:E,'Rekensheet Uurdata'!A:A,QUOTIENT('Rekensheet Kwartierdata'!A6801-1,4)+1)/4</f>
        <v>179.8125</v>
      </c>
      <c r="G6801" s="84">
        <f>IFERROR(VALUE(VLOOKUP(A6801,'Bron Productie'!A:H,7))/4,-1)</f>
        <v>105.75</v>
      </c>
      <c r="H6801" s="84">
        <f t="shared" si="1278"/>
        <v>105.75</v>
      </c>
      <c r="I6801" s="84">
        <f t="shared" si="1279"/>
        <v>-74.0625</v>
      </c>
      <c r="J6801" s="118">
        <f t="shared" si="1280"/>
        <v>-3226.9031249999998</v>
      </c>
      <c r="K6801" s="121">
        <f>AVERAGEIFS('Rekensheet Uurdata'!F:F,'Rekensheet Uurdata'!A:A,QUOTIENT('Rekensheet Kwartierdata'!A6801-1,4)+1)/4</f>
        <v>33.4375</v>
      </c>
      <c r="L6801" s="84">
        <f>IFERROR(VALUE(VLOOKUP(A6801,'Bron Productie'!A:H,5))/4,-1)</f>
        <v>27.5</v>
      </c>
      <c r="M6801" s="84">
        <f t="shared" si="1281"/>
        <v>27.5</v>
      </c>
      <c r="N6801" s="84">
        <f t="shared" si="1282"/>
        <v>-5.9375</v>
      </c>
      <c r="O6801" s="118">
        <f t="shared" si="1283"/>
        <v>-258.69687499999998</v>
      </c>
      <c r="P6801" s="121">
        <f>AVERAGEIFS('Rekensheet Uurdata'!G:G,'Rekensheet Uurdata'!A:A,QUOTIENT('Rekensheet Kwartierdata'!A6801-1,4)+1)/4</f>
        <v>1.75</v>
      </c>
      <c r="Q6801" s="84">
        <f>IFERROR(VALUE(VLOOKUP(A6801,'Bron Productie'!A:H,3))/4,-1)</f>
        <v>0.75</v>
      </c>
      <c r="R6801" s="84">
        <f t="shared" si="1284"/>
        <v>0.75</v>
      </c>
      <c r="S6801" s="84">
        <f t="shared" si="1285"/>
        <v>-1</v>
      </c>
      <c r="T6801" s="86">
        <f t="shared" si="1286"/>
        <v>-43.57</v>
      </c>
    </row>
    <row r="6802" spans="1:20" x14ac:dyDescent="0.25">
      <c r="A6802" s="113">
        <f t="shared" si="1287"/>
        <v>6797</v>
      </c>
      <c r="B6802" s="185">
        <f t="shared" si="1288"/>
        <v>43171</v>
      </c>
      <c r="C6802" s="118">
        <f t="shared" si="1289"/>
        <v>77</v>
      </c>
      <c r="D6802" s="121">
        <f>VLOOKUP(CONCATENATE(B6802,C6802),'Bron BM-prijzen'!A:L,11,FALSE)</f>
        <v>55.58</v>
      </c>
      <c r="E6802" s="118">
        <f>VLOOKUP(CONCATENATE(B6802,C6802),'Bron BM-prijzen'!A:L,12,FALSE)</f>
        <v>55.58</v>
      </c>
      <c r="F6802" s="121">
        <f>AVERAGEIFS('Rekensheet Uurdata'!E:E,'Rekensheet Uurdata'!A:A,QUOTIENT('Rekensheet Kwartierdata'!A6802-1,4)+1)/4</f>
        <v>185.75</v>
      </c>
      <c r="G6802" s="84">
        <f>IFERROR(VALUE(VLOOKUP(A6802,'Bron Productie'!A:H,7))/4,-1)</f>
        <v>109</v>
      </c>
      <c r="H6802" s="84">
        <f t="shared" si="1278"/>
        <v>109</v>
      </c>
      <c r="I6802" s="84">
        <f t="shared" si="1279"/>
        <v>-76.75</v>
      </c>
      <c r="J6802" s="118">
        <f t="shared" si="1280"/>
        <v>-4265.7649999999994</v>
      </c>
      <c r="K6802" s="121">
        <f>AVERAGEIFS('Rekensheet Uurdata'!F:F,'Rekensheet Uurdata'!A:A,QUOTIENT('Rekensheet Kwartierdata'!A6802-1,4)+1)/4</f>
        <v>32.875</v>
      </c>
      <c r="L6802" s="84">
        <f>IFERROR(VALUE(VLOOKUP(A6802,'Bron Productie'!A:H,5))/4,-1)</f>
        <v>34</v>
      </c>
      <c r="M6802" s="84">
        <f t="shared" si="1281"/>
        <v>34</v>
      </c>
      <c r="N6802" s="84">
        <f t="shared" si="1282"/>
        <v>1.125</v>
      </c>
      <c r="O6802" s="118">
        <f t="shared" si="1283"/>
        <v>62.527499999999996</v>
      </c>
      <c r="P6802" s="121">
        <f>AVERAGEIFS('Rekensheet Uurdata'!G:G,'Rekensheet Uurdata'!A:A,QUOTIENT('Rekensheet Kwartierdata'!A6802-1,4)+1)/4</f>
        <v>0</v>
      </c>
      <c r="Q6802" s="84">
        <f>IFERROR(VALUE(VLOOKUP(A6802,'Bron Productie'!A:H,3))/4,-1)</f>
        <v>0</v>
      </c>
      <c r="R6802" s="84">
        <f t="shared" si="1284"/>
        <v>0</v>
      </c>
      <c r="S6802" s="84">
        <f t="shared" si="1285"/>
        <v>0</v>
      </c>
      <c r="T6802" s="86">
        <f t="shared" si="1286"/>
        <v>0</v>
      </c>
    </row>
    <row r="6803" spans="1:20" x14ac:dyDescent="0.25">
      <c r="A6803" s="113">
        <f t="shared" si="1287"/>
        <v>6798</v>
      </c>
      <c r="B6803" s="185">
        <f t="shared" si="1288"/>
        <v>43171</v>
      </c>
      <c r="C6803" s="118">
        <f t="shared" si="1289"/>
        <v>78</v>
      </c>
      <c r="D6803" s="121">
        <f>VLOOKUP(CONCATENATE(B6803,C6803),'Bron BM-prijzen'!A:L,11,FALSE)</f>
        <v>52.92</v>
      </c>
      <c r="E6803" s="118">
        <f>VLOOKUP(CONCATENATE(B6803,C6803),'Bron BM-prijzen'!A:L,12,FALSE)</f>
        <v>52.92</v>
      </c>
      <c r="F6803" s="121">
        <f>AVERAGEIFS('Rekensheet Uurdata'!E:E,'Rekensheet Uurdata'!A:A,QUOTIENT('Rekensheet Kwartierdata'!A6803-1,4)+1)/4</f>
        <v>185.75</v>
      </c>
      <c r="G6803" s="84">
        <f>IFERROR(VALUE(VLOOKUP(A6803,'Bron Productie'!A:H,7))/4,-1)</f>
        <v>105.25</v>
      </c>
      <c r="H6803" s="84">
        <f t="shared" si="1278"/>
        <v>105.25</v>
      </c>
      <c r="I6803" s="84">
        <f t="shared" si="1279"/>
        <v>-80.5</v>
      </c>
      <c r="J6803" s="118">
        <f t="shared" si="1280"/>
        <v>-4260.0600000000004</v>
      </c>
      <c r="K6803" s="121">
        <f>AVERAGEIFS('Rekensheet Uurdata'!F:F,'Rekensheet Uurdata'!A:A,QUOTIENT('Rekensheet Kwartierdata'!A6803-1,4)+1)/4</f>
        <v>32.875</v>
      </c>
      <c r="L6803" s="84">
        <f>IFERROR(VALUE(VLOOKUP(A6803,'Bron Productie'!A:H,5))/4,-1)</f>
        <v>38.75</v>
      </c>
      <c r="M6803" s="84">
        <f t="shared" si="1281"/>
        <v>38.75</v>
      </c>
      <c r="N6803" s="84">
        <f t="shared" si="1282"/>
        <v>5.875</v>
      </c>
      <c r="O6803" s="118">
        <f t="shared" si="1283"/>
        <v>310.90500000000003</v>
      </c>
      <c r="P6803" s="121">
        <f>AVERAGEIFS('Rekensheet Uurdata'!G:G,'Rekensheet Uurdata'!A:A,QUOTIENT('Rekensheet Kwartierdata'!A6803-1,4)+1)/4</f>
        <v>0</v>
      </c>
      <c r="Q6803" s="84">
        <f>IFERROR(VALUE(VLOOKUP(A6803,'Bron Productie'!A:H,3))/4,-1)</f>
        <v>0</v>
      </c>
      <c r="R6803" s="84">
        <f t="shared" si="1284"/>
        <v>0</v>
      </c>
      <c r="S6803" s="84">
        <f t="shared" si="1285"/>
        <v>0</v>
      </c>
      <c r="T6803" s="86">
        <f t="shared" si="1286"/>
        <v>0</v>
      </c>
    </row>
    <row r="6804" spans="1:20" x14ac:dyDescent="0.25">
      <c r="A6804" s="113">
        <f t="shared" si="1287"/>
        <v>6799</v>
      </c>
      <c r="B6804" s="185">
        <f t="shared" si="1288"/>
        <v>43171</v>
      </c>
      <c r="C6804" s="118">
        <f t="shared" si="1289"/>
        <v>79</v>
      </c>
      <c r="D6804" s="121">
        <f>VLOOKUP(CONCATENATE(B6804,C6804),'Bron BM-prijzen'!A:L,11,FALSE)</f>
        <v>38.119999999999997</v>
      </c>
      <c r="E6804" s="118">
        <f>VLOOKUP(CONCATENATE(B6804,C6804),'Bron BM-prijzen'!A:L,12,FALSE)</f>
        <v>38.119999999999997</v>
      </c>
      <c r="F6804" s="121">
        <f>AVERAGEIFS('Rekensheet Uurdata'!E:E,'Rekensheet Uurdata'!A:A,QUOTIENT('Rekensheet Kwartierdata'!A6804-1,4)+1)/4</f>
        <v>185.75</v>
      </c>
      <c r="G6804" s="84">
        <f>IFERROR(VALUE(VLOOKUP(A6804,'Bron Productie'!A:H,7))/4,-1)</f>
        <v>104</v>
      </c>
      <c r="H6804" s="84">
        <f t="shared" si="1278"/>
        <v>104</v>
      </c>
      <c r="I6804" s="84">
        <f t="shared" si="1279"/>
        <v>-81.75</v>
      </c>
      <c r="J6804" s="118">
        <f t="shared" si="1280"/>
        <v>-3116.31</v>
      </c>
      <c r="K6804" s="121">
        <f>AVERAGEIFS('Rekensheet Uurdata'!F:F,'Rekensheet Uurdata'!A:A,QUOTIENT('Rekensheet Kwartierdata'!A6804-1,4)+1)/4</f>
        <v>32.875</v>
      </c>
      <c r="L6804" s="84">
        <f>IFERROR(VALUE(VLOOKUP(A6804,'Bron Productie'!A:H,5))/4,-1)</f>
        <v>28.75</v>
      </c>
      <c r="M6804" s="84">
        <f t="shared" si="1281"/>
        <v>28.75</v>
      </c>
      <c r="N6804" s="84">
        <f t="shared" si="1282"/>
        <v>-4.125</v>
      </c>
      <c r="O6804" s="118">
        <f t="shared" si="1283"/>
        <v>-157.24499999999998</v>
      </c>
      <c r="P6804" s="121">
        <f>AVERAGEIFS('Rekensheet Uurdata'!G:G,'Rekensheet Uurdata'!A:A,QUOTIENT('Rekensheet Kwartierdata'!A6804-1,4)+1)/4</f>
        <v>0</v>
      </c>
      <c r="Q6804" s="84">
        <f>IFERROR(VALUE(VLOOKUP(A6804,'Bron Productie'!A:H,3))/4,-1)</f>
        <v>0</v>
      </c>
      <c r="R6804" s="84">
        <f t="shared" si="1284"/>
        <v>0</v>
      </c>
      <c r="S6804" s="84">
        <f t="shared" si="1285"/>
        <v>0</v>
      </c>
      <c r="T6804" s="86">
        <f t="shared" si="1286"/>
        <v>0</v>
      </c>
    </row>
    <row r="6805" spans="1:20" x14ac:dyDescent="0.25">
      <c r="A6805" s="113">
        <f t="shared" si="1287"/>
        <v>6800</v>
      </c>
      <c r="B6805" s="185">
        <f t="shared" si="1288"/>
        <v>43171</v>
      </c>
      <c r="C6805" s="118">
        <f t="shared" si="1289"/>
        <v>80</v>
      </c>
      <c r="D6805" s="121">
        <f>VLOOKUP(CONCATENATE(B6805,C6805),'Bron BM-prijzen'!A:L,11,FALSE)</f>
        <v>43.36</v>
      </c>
      <c r="E6805" s="118">
        <f>VLOOKUP(CONCATENATE(B6805,C6805),'Bron BM-prijzen'!A:L,12,FALSE)</f>
        <v>43.36</v>
      </c>
      <c r="F6805" s="121">
        <f>AVERAGEIFS('Rekensheet Uurdata'!E:E,'Rekensheet Uurdata'!A:A,QUOTIENT('Rekensheet Kwartierdata'!A6805-1,4)+1)/4</f>
        <v>185.75</v>
      </c>
      <c r="G6805" s="84">
        <f>IFERROR(VALUE(VLOOKUP(A6805,'Bron Productie'!A:H,7))/4,-1)</f>
        <v>103.75</v>
      </c>
      <c r="H6805" s="84">
        <f t="shared" si="1278"/>
        <v>103.75</v>
      </c>
      <c r="I6805" s="84">
        <f t="shared" si="1279"/>
        <v>-82</v>
      </c>
      <c r="J6805" s="118">
        <f t="shared" si="1280"/>
        <v>-3555.52</v>
      </c>
      <c r="K6805" s="121">
        <f>AVERAGEIFS('Rekensheet Uurdata'!F:F,'Rekensheet Uurdata'!A:A,QUOTIENT('Rekensheet Kwartierdata'!A6805-1,4)+1)/4</f>
        <v>32.875</v>
      </c>
      <c r="L6805" s="84">
        <f>IFERROR(VALUE(VLOOKUP(A6805,'Bron Productie'!A:H,5))/4,-1)</f>
        <v>17.5</v>
      </c>
      <c r="M6805" s="84">
        <f t="shared" si="1281"/>
        <v>17.5</v>
      </c>
      <c r="N6805" s="84">
        <f t="shared" si="1282"/>
        <v>-15.375</v>
      </c>
      <c r="O6805" s="118">
        <f t="shared" si="1283"/>
        <v>-666.66</v>
      </c>
      <c r="P6805" s="121">
        <f>AVERAGEIFS('Rekensheet Uurdata'!G:G,'Rekensheet Uurdata'!A:A,QUOTIENT('Rekensheet Kwartierdata'!A6805-1,4)+1)/4</f>
        <v>0</v>
      </c>
      <c r="Q6805" s="84">
        <f>IFERROR(VALUE(VLOOKUP(A6805,'Bron Productie'!A:H,3))/4,-1)</f>
        <v>0</v>
      </c>
      <c r="R6805" s="84">
        <f t="shared" si="1284"/>
        <v>0</v>
      </c>
      <c r="S6805" s="84">
        <f t="shared" si="1285"/>
        <v>0</v>
      </c>
      <c r="T6805" s="86">
        <f t="shared" si="1286"/>
        <v>0</v>
      </c>
    </row>
    <row r="6806" spans="1:20" x14ac:dyDescent="0.25">
      <c r="A6806" s="113">
        <f t="shared" si="1287"/>
        <v>6801</v>
      </c>
      <c r="B6806" s="185">
        <f t="shared" si="1288"/>
        <v>43171</v>
      </c>
      <c r="C6806" s="118">
        <f t="shared" si="1289"/>
        <v>81</v>
      </c>
      <c r="D6806" s="121">
        <f>VLOOKUP(CONCATENATE(B6806,C6806),'Bron BM-prijzen'!A:L,11,FALSE)</f>
        <v>276.12</v>
      </c>
      <c r="E6806" s="118">
        <f>VLOOKUP(CONCATENATE(B6806,C6806),'Bron BM-prijzen'!A:L,12,FALSE)</f>
        <v>276.12</v>
      </c>
      <c r="F6806" s="121">
        <f>AVERAGEIFS('Rekensheet Uurdata'!E:E,'Rekensheet Uurdata'!A:A,QUOTIENT('Rekensheet Kwartierdata'!A6806-1,4)+1)/4</f>
        <v>201.1875</v>
      </c>
      <c r="G6806" s="84">
        <f>IFERROR(VALUE(VLOOKUP(A6806,'Bron Productie'!A:H,7))/4,-1)</f>
        <v>111.25</v>
      </c>
      <c r="H6806" s="84">
        <f t="shared" si="1278"/>
        <v>111.25</v>
      </c>
      <c r="I6806" s="84">
        <f t="shared" si="1279"/>
        <v>-89.9375</v>
      </c>
      <c r="J6806" s="118">
        <f t="shared" si="1280"/>
        <v>-24833.5425</v>
      </c>
      <c r="K6806" s="121">
        <f>AVERAGEIFS('Rekensheet Uurdata'!F:F,'Rekensheet Uurdata'!A:A,QUOTIENT('Rekensheet Kwartierdata'!A6806-1,4)+1)/4</f>
        <v>35.375</v>
      </c>
      <c r="L6806" s="84">
        <f>IFERROR(VALUE(VLOOKUP(A6806,'Bron Productie'!A:H,5))/4,-1)</f>
        <v>15.5</v>
      </c>
      <c r="M6806" s="84">
        <f t="shared" si="1281"/>
        <v>15.5</v>
      </c>
      <c r="N6806" s="84">
        <f t="shared" si="1282"/>
        <v>-19.875</v>
      </c>
      <c r="O6806" s="118">
        <f t="shared" si="1283"/>
        <v>-5487.8850000000002</v>
      </c>
      <c r="P6806" s="121">
        <f>AVERAGEIFS('Rekensheet Uurdata'!G:G,'Rekensheet Uurdata'!A:A,QUOTIENT('Rekensheet Kwartierdata'!A6806-1,4)+1)/4</f>
        <v>0</v>
      </c>
      <c r="Q6806" s="84">
        <f>IFERROR(VALUE(VLOOKUP(A6806,'Bron Productie'!A:H,3))/4,-1)</f>
        <v>0</v>
      </c>
      <c r="R6806" s="84">
        <f t="shared" si="1284"/>
        <v>0</v>
      </c>
      <c r="S6806" s="84">
        <f t="shared" si="1285"/>
        <v>0</v>
      </c>
      <c r="T6806" s="86">
        <f t="shared" si="1286"/>
        <v>0</v>
      </c>
    </row>
    <row r="6807" spans="1:20" x14ac:dyDescent="0.25">
      <c r="A6807" s="113">
        <f t="shared" si="1287"/>
        <v>6802</v>
      </c>
      <c r="B6807" s="185">
        <f t="shared" si="1288"/>
        <v>43171</v>
      </c>
      <c r="C6807" s="118">
        <f t="shared" si="1289"/>
        <v>82</v>
      </c>
      <c r="D6807" s="121">
        <f>VLOOKUP(CONCATENATE(B6807,C6807),'Bron BM-prijzen'!A:L,11,FALSE)</f>
        <v>42.9</v>
      </c>
      <c r="E6807" s="118">
        <f>VLOOKUP(CONCATENATE(B6807,C6807),'Bron BM-prijzen'!A:L,12,FALSE)</f>
        <v>42.9</v>
      </c>
      <c r="F6807" s="121">
        <f>AVERAGEIFS('Rekensheet Uurdata'!E:E,'Rekensheet Uurdata'!A:A,QUOTIENT('Rekensheet Kwartierdata'!A6807-1,4)+1)/4</f>
        <v>201.1875</v>
      </c>
      <c r="G6807" s="84">
        <f>IFERROR(VALUE(VLOOKUP(A6807,'Bron Productie'!A:H,7))/4,-1)</f>
        <v>121.25</v>
      </c>
      <c r="H6807" s="84">
        <f t="shared" si="1278"/>
        <v>121.25</v>
      </c>
      <c r="I6807" s="84">
        <f t="shared" si="1279"/>
        <v>-79.9375</v>
      </c>
      <c r="J6807" s="118">
        <f t="shared" si="1280"/>
        <v>-3429.3187499999999</v>
      </c>
      <c r="K6807" s="121">
        <f>AVERAGEIFS('Rekensheet Uurdata'!F:F,'Rekensheet Uurdata'!A:A,QUOTIENT('Rekensheet Kwartierdata'!A6807-1,4)+1)/4</f>
        <v>35.375</v>
      </c>
      <c r="L6807" s="84">
        <f>IFERROR(VALUE(VLOOKUP(A6807,'Bron Productie'!A:H,5))/4,-1)</f>
        <v>19.5</v>
      </c>
      <c r="M6807" s="84">
        <f t="shared" si="1281"/>
        <v>19.5</v>
      </c>
      <c r="N6807" s="84">
        <f t="shared" si="1282"/>
        <v>-15.875</v>
      </c>
      <c r="O6807" s="118">
        <f t="shared" si="1283"/>
        <v>-681.03750000000002</v>
      </c>
      <c r="P6807" s="121">
        <f>AVERAGEIFS('Rekensheet Uurdata'!G:G,'Rekensheet Uurdata'!A:A,QUOTIENT('Rekensheet Kwartierdata'!A6807-1,4)+1)/4</f>
        <v>0</v>
      </c>
      <c r="Q6807" s="84">
        <f>IFERROR(VALUE(VLOOKUP(A6807,'Bron Productie'!A:H,3))/4,-1)</f>
        <v>0</v>
      </c>
      <c r="R6807" s="84">
        <f t="shared" si="1284"/>
        <v>0</v>
      </c>
      <c r="S6807" s="84">
        <f t="shared" si="1285"/>
        <v>0</v>
      </c>
      <c r="T6807" s="86">
        <f t="shared" si="1286"/>
        <v>0</v>
      </c>
    </row>
    <row r="6808" spans="1:20" x14ac:dyDescent="0.25">
      <c r="A6808" s="113">
        <f t="shared" si="1287"/>
        <v>6803</v>
      </c>
      <c r="B6808" s="185">
        <f t="shared" si="1288"/>
        <v>43171</v>
      </c>
      <c r="C6808" s="118">
        <f t="shared" si="1289"/>
        <v>83</v>
      </c>
      <c r="D6808" s="121">
        <f>VLOOKUP(CONCATENATE(B6808,C6808),'Bron BM-prijzen'!A:L,11,FALSE)</f>
        <v>9.24</v>
      </c>
      <c r="E6808" s="118">
        <f>VLOOKUP(CONCATENATE(B6808,C6808),'Bron BM-prijzen'!A:L,12,FALSE)</f>
        <v>9.24</v>
      </c>
      <c r="F6808" s="121">
        <f>AVERAGEIFS('Rekensheet Uurdata'!E:E,'Rekensheet Uurdata'!A:A,QUOTIENT('Rekensheet Kwartierdata'!A6808-1,4)+1)/4</f>
        <v>201.1875</v>
      </c>
      <c r="G6808" s="84">
        <f>IFERROR(VALUE(VLOOKUP(A6808,'Bron Productie'!A:H,7))/4,-1)</f>
        <v>129</v>
      </c>
      <c r="H6808" s="84">
        <f t="shared" si="1278"/>
        <v>129</v>
      </c>
      <c r="I6808" s="84">
        <f t="shared" si="1279"/>
        <v>-72.1875</v>
      </c>
      <c r="J6808" s="118">
        <f t="shared" si="1280"/>
        <v>-667.01250000000005</v>
      </c>
      <c r="K6808" s="121">
        <f>AVERAGEIFS('Rekensheet Uurdata'!F:F,'Rekensheet Uurdata'!A:A,QUOTIENT('Rekensheet Kwartierdata'!A6808-1,4)+1)/4</f>
        <v>35.375</v>
      </c>
      <c r="L6808" s="84">
        <f>IFERROR(VALUE(VLOOKUP(A6808,'Bron Productie'!A:H,5))/4,-1)</f>
        <v>20.5</v>
      </c>
      <c r="M6808" s="84">
        <f t="shared" si="1281"/>
        <v>20.5</v>
      </c>
      <c r="N6808" s="84">
        <f t="shared" si="1282"/>
        <v>-14.875</v>
      </c>
      <c r="O6808" s="118">
        <f t="shared" si="1283"/>
        <v>-137.44499999999999</v>
      </c>
      <c r="P6808" s="121">
        <f>AVERAGEIFS('Rekensheet Uurdata'!G:G,'Rekensheet Uurdata'!A:A,QUOTIENT('Rekensheet Kwartierdata'!A6808-1,4)+1)/4</f>
        <v>0</v>
      </c>
      <c r="Q6808" s="84">
        <f>IFERROR(VALUE(VLOOKUP(A6808,'Bron Productie'!A:H,3))/4,-1)</f>
        <v>0</v>
      </c>
      <c r="R6808" s="84">
        <f t="shared" si="1284"/>
        <v>0</v>
      </c>
      <c r="S6808" s="84">
        <f t="shared" si="1285"/>
        <v>0</v>
      </c>
      <c r="T6808" s="86">
        <f t="shared" si="1286"/>
        <v>0</v>
      </c>
    </row>
    <row r="6809" spans="1:20" x14ac:dyDescent="0.25">
      <c r="A6809" s="113">
        <f t="shared" si="1287"/>
        <v>6804</v>
      </c>
      <c r="B6809" s="185">
        <f t="shared" si="1288"/>
        <v>43171</v>
      </c>
      <c r="C6809" s="118">
        <f t="shared" si="1289"/>
        <v>84</v>
      </c>
      <c r="D6809" s="121">
        <f>VLOOKUP(CONCATENATE(B6809,C6809),'Bron BM-prijzen'!A:L,11,FALSE)</f>
        <v>32.54</v>
      </c>
      <c r="E6809" s="118">
        <f>VLOOKUP(CONCATENATE(B6809,C6809),'Bron BM-prijzen'!A:L,12,FALSE)</f>
        <v>32.54</v>
      </c>
      <c r="F6809" s="121">
        <f>AVERAGEIFS('Rekensheet Uurdata'!E:E,'Rekensheet Uurdata'!A:A,QUOTIENT('Rekensheet Kwartierdata'!A6809-1,4)+1)/4</f>
        <v>201.1875</v>
      </c>
      <c r="G6809" s="84">
        <f>IFERROR(VALUE(VLOOKUP(A6809,'Bron Productie'!A:H,7))/4,-1)</f>
        <v>128</v>
      </c>
      <c r="H6809" s="84">
        <f t="shared" si="1278"/>
        <v>128</v>
      </c>
      <c r="I6809" s="84">
        <f t="shared" si="1279"/>
        <v>-73.1875</v>
      </c>
      <c r="J6809" s="118">
        <f t="shared" si="1280"/>
        <v>-2381.5212499999998</v>
      </c>
      <c r="K6809" s="121">
        <f>AVERAGEIFS('Rekensheet Uurdata'!F:F,'Rekensheet Uurdata'!A:A,QUOTIENT('Rekensheet Kwartierdata'!A6809-1,4)+1)/4</f>
        <v>35.375</v>
      </c>
      <c r="L6809" s="84">
        <f>IFERROR(VALUE(VLOOKUP(A6809,'Bron Productie'!A:H,5))/4,-1)</f>
        <v>23.5</v>
      </c>
      <c r="M6809" s="84">
        <f t="shared" si="1281"/>
        <v>23.5</v>
      </c>
      <c r="N6809" s="84">
        <f t="shared" si="1282"/>
        <v>-11.875</v>
      </c>
      <c r="O6809" s="118">
        <f t="shared" si="1283"/>
        <v>-386.41249999999997</v>
      </c>
      <c r="P6809" s="121">
        <f>AVERAGEIFS('Rekensheet Uurdata'!G:G,'Rekensheet Uurdata'!A:A,QUOTIENT('Rekensheet Kwartierdata'!A6809-1,4)+1)/4</f>
        <v>0</v>
      </c>
      <c r="Q6809" s="84">
        <f>IFERROR(VALUE(VLOOKUP(A6809,'Bron Productie'!A:H,3))/4,-1)</f>
        <v>0</v>
      </c>
      <c r="R6809" s="84">
        <f t="shared" si="1284"/>
        <v>0</v>
      </c>
      <c r="S6809" s="84">
        <f t="shared" si="1285"/>
        <v>0</v>
      </c>
      <c r="T6809" s="86">
        <f t="shared" si="1286"/>
        <v>0</v>
      </c>
    </row>
    <row r="6810" spans="1:20" x14ac:dyDescent="0.25">
      <c r="A6810" s="113">
        <f t="shared" si="1287"/>
        <v>6805</v>
      </c>
      <c r="B6810" s="185">
        <f t="shared" si="1288"/>
        <v>43171</v>
      </c>
      <c r="C6810" s="118">
        <f t="shared" si="1289"/>
        <v>85</v>
      </c>
      <c r="D6810" s="121">
        <f>VLOOKUP(CONCATENATE(B6810,C6810),'Bron BM-prijzen'!A:L,11,FALSE)</f>
        <v>54.59</v>
      </c>
      <c r="E6810" s="118">
        <f>VLOOKUP(CONCATENATE(B6810,C6810),'Bron BM-prijzen'!A:L,12,FALSE)</f>
        <v>33.78</v>
      </c>
      <c r="F6810" s="121">
        <f>AVERAGEIFS('Rekensheet Uurdata'!E:E,'Rekensheet Uurdata'!A:A,QUOTIENT('Rekensheet Kwartierdata'!A6810-1,4)+1)/4</f>
        <v>216.3125</v>
      </c>
      <c r="G6810" s="84">
        <f>IFERROR(VALUE(VLOOKUP(A6810,'Bron Productie'!A:H,7))/4,-1)</f>
        <v>132.5</v>
      </c>
      <c r="H6810" s="84">
        <f t="shared" si="1278"/>
        <v>132.5</v>
      </c>
      <c r="I6810" s="84">
        <f t="shared" si="1279"/>
        <v>-83.8125</v>
      </c>
      <c r="J6810" s="118">
        <f t="shared" si="1280"/>
        <v>-4575.3243750000001</v>
      </c>
      <c r="K6810" s="121">
        <f>AVERAGEIFS('Rekensheet Uurdata'!F:F,'Rekensheet Uurdata'!A:A,QUOTIENT('Rekensheet Kwartierdata'!A6810-1,4)+1)/4</f>
        <v>37.9375</v>
      </c>
      <c r="L6810" s="84">
        <f>IFERROR(VALUE(VLOOKUP(A6810,'Bron Productie'!A:H,5))/4,-1)</f>
        <v>25</v>
      </c>
      <c r="M6810" s="84">
        <f t="shared" si="1281"/>
        <v>25</v>
      </c>
      <c r="N6810" s="84">
        <f t="shared" si="1282"/>
        <v>-12.9375</v>
      </c>
      <c r="O6810" s="118">
        <f t="shared" si="1283"/>
        <v>-706.25812500000006</v>
      </c>
      <c r="P6810" s="121">
        <f>AVERAGEIFS('Rekensheet Uurdata'!G:G,'Rekensheet Uurdata'!A:A,QUOTIENT('Rekensheet Kwartierdata'!A6810-1,4)+1)/4</f>
        <v>0</v>
      </c>
      <c r="Q6810" s="84">
        <f>IFERROR(VALUE(VLOOKUP(A6810,'Bron Productie'!A:H,3))/4,-1)</f>
        <v>0</v>
      </c>
      <c r="R6810" s="84">
        <f t="shared" si="1284"/>
        <v>0</v>
      </c>
      <c r="S6810" s="84">
        <f t="shared" si="1285"/>
        <v>0</v>
      </c>
      <c r="T6810" s="86">
        <f t="shared" si="1286"/>
        <v>0</v>
      </c>
    </row>
    <row r="6811" spans="1:20" x14ac:dyDescent="0.25">
      <c r="A6811" s="113">
        <f t="shared" si="1287"/>
        <v>6806</v>
      </c>
      <c r="B6811" s="185">
        <f t="shared" si="1288"/>
        <v>43171</v>
      </c>
      <c r="C6811" s="118">
        <f t="shared" si="1289"/>
        <v>86</v>
      </c>
      <c r="D6811" s="121">
        <f>VLOOKUP(CONCATENATE(B6811,C6811),'Bron BM-prijzen'!A:L,11,FALSE)</f>
        <v>53.56</v>
      </c>
      <c r="E6811" s="118">
        <f>VLOOKUP(CONCATENATE(B6811,C6811),'Bron BM-prijzen'!A:L,12,FALSE)</f>
        <v>53.56</v>
      </c>
      <c r="F6811" s="121">
        <f>AVERAGEIFS('Rekensheet Uurdata'!E:E,'Rekensheet Uurdata'!A:A,QUOTIENT('Rekensheet Kwartierdata'!A6811-1,4)+1)/4</f>
        <v>216.3125</v>
      </c>
      <c r="G6811" s="84">
        <f>IFERROR(VALUE(VLOOKUP(A6811,'Bron Productie'!A:H,7))/4,-1)</f>
        <v>145</v>
      </c>
      <c r="H6811" s="84">
        <f t="shared" si="1278"/>
        <v>145</v>
      </c>
      <c r="I6811" s="84">
        <f t="shared" si="1279"/>
        <v>-71.3125</v>
      </c>
      <c r="J6811" s="118">
        <f t="shared" si="1280"/>
        <v>-3819.4974999999999</v>
      </c>
      <c r="K6811" s="121">
        <f>AVERAGEIFS('Rekensheet Uurdata'!F:F,'Rekensheet Uurdata'!A:A,QUOTIENT('Rekensheet Kwartierdata'!A6811-1,4)+1)/4</f>
        <v>37.9375</v>
      </c>
      <c r="L6811" s="84">
        <f>IFERROR(VALUE(VLOOKUP(A6811,'Bron Productie'!A:H,5))/4,-1)</f>
        <v>27.25</v>
      </c>
      <c r="M6811" s="84">
        <f t="shared" si="1281"/>
        <v>27.25</v>
      </c>
      <c r="N6811" s="84">
        <f t="shared" si="1282"/>
        <v>-10.6875</v>
      </c>
      <c r="O6811" s="118">
        <f t="shared" si="1283"/>
        <v>-572.42250000000001</v>
      </c>
      <c r="P6811" s="121">
        <f>AVERAGEIFS('Rekensheet Uurdata'!G:G,'Rekensheet Uurdata'!A:A,QUOTIENT('Rekensheet Kwartierdata'!A6811-1,4)+1)/4</f>
        <v>0</v>
      </c>
      <c r="Q6811" s="84">
        <f>IFERROR(VALUE(VLOOKUP(A6811,'Bron Productie'!A:H,3))/4,-1)</f>
        <v>0</v>
      </c>
      <c r="R6811" s="84">
        <f t="shared" si="1284"/>
        <v>0</v>
      </c>
      <c r="S6811" s="84">
        <f t="shared" si="1285"/>
        <v>0</v>
      </c>
      <c r="T6811" s="86">
        <f t="shared" si="1286"/>
        <v>0</v>
      </c>
    </row>
    <row r="6812" spans="1:20" x14ac:dyDescent="0.25">
      <c r="A6812" s="113">
        <f t="shared" si="1287"/>
        <v>6807</v>
      </c>
      <c r="B6812" s="185">
        <f t="shared" si="1288"/>
        <v>43171</v>
      </c>
      <c r="C6812" s="118">
        <f t="shared" si="1289"/>
        <v>87</v>
      </c>
      <c r="D6812" s="121">
        <f>VLOOKUP(CONCATENATE(B6812,C6812),'Bron BM-prijzen'!A:L,11,FALSE)</f>
        <v>49.25</v>
      </c>
      <c r="E6812" s="118">
        <f>VLOOKUP(CONCATENATE(B6812,C6812),'Bron BM-prijzen'!A:L,12,FALSE)</f>
        <v>49.25</v>
      </c>
      <c r="F6812" s="121">
        <f>AVERAGEIFS('Rekensheet Uurdata'!E:E,'Rekensheet Uurdata'!A:A,QUOTIENT('Rekensheet Kwartierdata'!A6812-1,4)+1)/4</f>
        <v>216.3125</v>
      </c>
      <c r="G6812" s="84">
        <f>IFERROR(VALUE(VLOOKUP(A6812,'Bron Productie'!A:H,7))/4,-1)</f>
        <v>155</v>
      </c>
      <c r="H6812" s="84">
        <f t="shared" si="1278"/>
        <v>155</v>
      </c>
      <c r="I6812" s="84">
        <f t="shared" si="1279"/>
        <v>-61.3125</v>
      </c>
      <c r="J6812" s="118">
        <f t="shared" si="1280"/>
        <v>-3019.640625</v>
      </c>
      <c r="K6812" s="121">
        <f>AVERAGEIFS('Rekensheet Uurdata'!F:F,'Rekensheet Uurdata'!A:A,QUOTIENT('Rekensheet Kwartierdata'!A6812-1,4)+1)/4</f>
        <v>37.9375</v>
      </c>
      <c r="L6812" s="84">
        <f>IFERROR(VALUE(VLOOKUP(A6812,'Bron Productie'!A:H,5))/4,-1)</f>
        <v>27.75</v>
      </c>
      <c r="M6812" s="84">
        <f t="shared" si="1281"/>
        <v>27.75</v>
      </c>
      <c r="N6812" s="84">
        <f t="shared" si="1282"/>
        <v>-10.1875</v>
      </c>
      <c r="O6812" s="118">
        <f t="shared" si="1283"/>
        <v>-501.734375</v>
      </c>
      <c r="P6812" s="121">
        <f>AVERAGEIFS('Rekensheet Uurdata'!G:G,'Rekensheet Uurdata'!A:A,QUOTIENT('Rekensheet Kwartierdata'!A6812-1,4)+1)/4</f>
        <v>0</v>
      </c>
      <c r="Q6812" s="84">
        <f>IFERROR(VALUE(VLOOKUP(A6812,'Bron Productie'!A:H,3))/4,-1)</f>
        <v>0</v>
      </c>
      <c r="R6812" s="84">
        <f t="shared" si="1284"/>
        <v>0</v>
      </c>
      <c r="S6812" s="84">
        <f t="shared" si="1285"/>
        <v>0</v>
      </c>
      <c r="T6812" s="86">
        <f t="shared" si="1286"/>
        <v>0</v>
      </c>
    </row>
    <row r="6813" spans="1:20" x14ac:dyDescent="0.25">
      <c r="A6813" s="113">
        <f t="shared" si="1287"/>
        <v>6808</v>
      </c>
      <c r="B6813" s="185">
        <f t="shared" si="1288"/>
        <v>43171</v>
      </c>
      <c r="C6813" s="118">
        <f t="shared" si="1289"/>
        <v>88</v>
      </c>
      <c r="D6813" s="121">
        <f>VLOOKUP(CONCATENATE(B6813,C6813),'Bron BM-prijzen'!A:L,11,FALSE)</f>
        <v>-74.2</v>
      </c>
      <c r="E6813" s="118">
        <f>VLOOKUP(CONCATENATE(B6813,C6813),'Bron BM-prijzen'!A:L,12,FALSE)</f>
        <v>-74.2</v>
      </c>
      <c r="F6813" s="121">
        <f>AVERAGEIFS('Rekensheet Uurdata'!E:E,'Rekensheet Uurdata'!A:A,QUOTIENT('Rekensheet Kwartierdata'!A6813-1,4)+1)/4</f>
        <v>216.3125</v>
      </c>
      <c r="G6813" s="84">
        <f>IFERROR(VALUE(VLOOKUP(A6813,'Bron Productie'!A:H,7))/4,-1)</f>
        <v>149.5</v>
      </c>
      <c r="H6813" s="84">
        <f t="shared" si="1278"/>
        <v>149.5</v>
      </c>
      <c r="I6813" s="84">
        <f t="shared" si="1279"/>
        <v>-66.8125</v>
      </c>
      <c r="J6813" s="118">
        <f t="shared" si="1280"/>
        <v>4957.4875000000002</v>
      </c>
      <c r="K6813" s="121">
        <f>AVERAGEIFS('Rekensheet Uurdata'!F:F,'Rekensheet Uurdata'!A:A,QUOTIENT('Rekensheet Kwartierdata'!A6813-1,4)+1)/4</f>
        <v>37.9375</v>
      </c>
      <c r="L6813" s="84">
        <f>IFERROR(VALUE(VLOOKUP(A6813,'Bron Productie'!A:H,5))/4,-1)</f>
        <v>34</v>
      </c>
      <c r="M6813" s="84">
        <f t="shared" si="1281"/>
        <v>34</v>
      </c>
      <c r="N6813" s="84">
        <f t="shared" si="1282"/>
        <v>-3.9375</v>
      </c>
      <c r="O6813" s="118">
        <f t="shared" si="1283"/>
        <v>292.16250000000002</v>
      </c>
      <c r="P6813" s="121">
        <f>AVERAGEIFS('Rekensheet Uurdata'!G:G,'Rekensheet Uurdata'!A:A,QUOTIENT('Rekensheet Kwartierdata'!A6813-1,4)+1)/4</f>
        <v>0</v>
      </c>
      <c r="Q6813" s="84">
        <f>IFERROR(VALUE(VLOOKUP(A6813,'Bron Productie'!A:H,3))/4,-1)</f>
        <v>0</v>
      </c>
      <c r="R6813" s="84">
        <f t="shared" si="1284"/>
        <v>0</v>
      </c>
      <c r="S6813" s="84">
        <f t="shared" si="1285"/>
        <v>0</v>
      </c>
      <c r="T6813" s="86">
        <f t="shared" si="1286"/>
        <v>0</v>
      </c>
    </row>
    <row r="6814" spans="1:20" x14ac:dyDescent="0.25">
      <c r="A6814" s="113">
        <f t="shared" si="1287"/>
        <v>6809</v>
      </c>
      <c r="B6814" s="185">
        <f t="shared" si="1288"/>
        <v>43171</v>
      </c>
      <c r="C6814" s="118">
        <f t="shared" si="1289"/>
        <v>89</v>
      </c>
      <c r="D6814" s="121">
        <f>VLOOKUP(CONCATENATE(B6814,C6814),'Bron BM-prijzen'!A:L,11,FALSE)</f>
        <v>28.78</v>
      </c>
      <c r="E6814" s="118">
        <f>VLOOKUP(CONCATENATE(B6814,C6814),'Bron BM-prijzen'!A:L,12,FALSE)</f>
        <v>28.78</v>
      </c>
      <c r="F6814" s="121">
        <f>AVERAGEIFS('Rekensheet Uurdata'!E:E,'Rekensheet Uurdata'!A:A,QUOTIENT('Rekensheet Kwartierdata'!A6814-1,4)+1)/4</f>
        <v>223</v>
      </c>
      <c r="G6814" s="84">
        <f>IFERROR(VALUE(VLOOKUP(A6814,'Bron Productie'!A:H,7))/4,-1)</f>
        <v>146.5</v>
      </c>
      <c r="H6814" s="84">
        <f t="shared" si="1278"/>
        <v>146.5</v>
      </c>
      <c r="I6814" s="84">
        <f t="shared" si="1279"/>
        <v>-76.5</v>
      </c>
      <c r="J6814" s="118">
        <f t="shared" si="1280"/>
        <v>-2201.67</v>
      </c>
      <c r="K6814" s="121">
        <f>AVERAGEIFS('Rekensheet Uurdata'!F:F,'Rekensheet Uurdata'!A:A,QUOTIENT('Rekensheet Kwartierdata'!A6814-1,4)+1)/4</f>
        <v>38.8125</v>
      </c>
      <c r="L6814" s="84">
        <f>IFERROR(VALUE(VLOOKUP(A6814,'Bron Productie'!A:H,5))/4,-1)</f>
        <v>37.25</v>
      </c>
      <c r="M6814" s="84">
        <f t="shared" si="1281"/>
        <v>37.25</v>
      </c>
      <c r="N6814" s="84">
        <f t="shared" si="1282"/>
        <v>-1.5625</v>
      </c>
      <c r="O6814" s="118">
        <f t="shared" si="1283"/>
        <v>-44.96875</v>
      </c>
      <c r="P6814" s="121">
        <f>AVERAGEIFS('Rekensheet Uurdata'!G:G,'Rekensheet Uurdata'!A:A,QUOTIENT('Rekensheet Kwartierdata'!A6814-1,4)+1)/4</f>
        <v>0</v>
      </c>
      <c r="Q6814" s="84">
        <f>IFERROR(VALUE(VLOOKUP(A6814,'Bron Productie'!A:H,3))/4,-1)</f>
        <v>0</v>
      </c>
      <c r="R6814" s="84">
        <f t="shared" si="1284"/>
        <v>0</v>
      </c>
      <c r="S6814" s="84">
        <f t="shared" si="1285"/>
        <v>0</v>
      </c>
      <c r="T6814" s="86">
        <f t="shared" si="1286"/>
        <v>0</v>
      </c>
    </row>
    <row r="6815" spans="1:20" x14ac:dyDescent="0.25">
      <c r="A6815" s="113">
        <f t="shared" si="1287"/>
        <v>6810</v>
      </c>
      <c r="B6815" s="185">
        <f t="shared" si="1288"/>
        <v>43171</v>
      </c>
      <c r="C6815" s="118">
        <f t="shared" si="1289"/>
        <v>90</v>
      </c>
      <c r="D6815" s="121">
        <f>VLOOKUP(CONCATENATE(B6815,C6815),'Bron BM-prijzen'!A:L,11,FALSE)</f>
        <v>47.55</v>
      </c>
      <c r="E6815" s="118">
        <f>VLOOKUP(CONCATENATE(B6815,C6815),'Bron BM-prijzen'!A:L,12,FALSE)</f>
        <v>47.55</v>
      </c>
      <c r="F6815" s="121">
        <f>AVERAGEIFS('Rekensheet Uurdata'!E:E,'Rekensheet Uurdata'!A:A,QUOTIENT('Rekensheet Kwartierdata'!A6815-1,4)+1)/4</f>
        <v>223</v>
      </c>
      <c r="G6815" s="84">
        <f>IFERROR(VALUE(VLOOKUP(A6815,'Bron Productie'!A:H,7))/4,-1)</f>
        <v>140.25</v>
      </c>
      <c r="H6815" s="84">
        <f t="shared" si="1278"/>
        <v>140.25</v>
      </c>
      <c r="I6815" s="84">
        <f t="shared" si="1279"/>
        <v>-82.75</v>
      </c>
      <c r="J6815" s="118">
        <f t="shared" si="1280"/>
        <v>-3934.7624999999998</v>
      </c>
      <c r="K6815" s="121">
        <f>AVERAGEIFS('Rekensheet Uurdata'!F:F,'Rekensheet Uurdata'!A:A,QUOTIENT('Rekensheet Kwartierdata'!A6815-1,4)+1)/4</f>
        <v>38.8125</v>
      </c>
      <c r="L6815" s="84">
        <f>IFERROR(VALUE(VLOOKUP(A6815,'Bron Productie'!A:H,5))/4,-1)</f>
        <v>41</v>
      </c>
      <c r="M6815" s="84">
        <f t="shared" si="1281"/>
        <v>41</v>
      </c>
      <c r="N6815" s="84">
        <f t="shared" si="1282"/>
        <v>2.1875</v>
      </c>
      <c r="O6815" s="118">
        <f t="shared" si="1283"/>
        <v>104.015625</v>
      </c>
      <c r="P6815" s="121">
        <f>AVERAGEIFS('Rekensheet Uurdata'!G:G,'Rekensheet Uurdata'!A:A,QUOTIENT('Rekensheet Kwartierdata'!A6815-1,4)+1)/4</f>
        <v>0</v>
      </c>
      <c r="Q6815" s="84">
        <f>IFERROR(VALUE(VLOOKUP(A6815,'Bron Productie'!A:H,3))/4,-1)</f>
        <v>0</v>
      </c>
      <c r="R6815" s="84">
        <f t="shared" si="1284"/>
        <v>0</v>
      </c>
      <c r="S6815" s="84">
        <f t="shared" si="1285"/>
        <v>0</v>
      </c>
      <c r="T6815" s="86">
        <f t="shared" si="1286"/>
        <v>0</v>
      </c>
    </row>
    <row r="6816" spans="1:20" x14ac:dyDescent="0.25">
      <c r="A6816" s="113">
        <f t="shared" si="1287"/>
        <v>6811</v>
      </c>
      <c r="B6816" s="185">
        <f t="shared" si="1288"/>
        <v>43171</v>
      </c>
      <c r="C6816" s="118">
        <f t="shared" si="1289"/>
        <v>91</v>
      </c>
      <c r="D6816" s="121">
        <f>VLOOKUP(CONCATENATE(B6816,C6816),'Bron BM-prijzen'!A:L,11,FALSE)</f>
        <v>34.19</v>
      </c>
      <c r="E6816" s="118">
        <f>VLOOKUP(CONCATENATE(B6816,C6816),'Bron BM-prijzen'!A:L,12,FALSE)</f>
        <v>34.19</v>
      </c>
      <c r="F6816" s="121">
        <f>AVERAGEIFS('Rekensheet Uurdata'!E:E,'Rekensheet Uurdata'!A:A,QUOTIENT('Rekensheet Kwartierdata'!A6816-1,4)+1)/4</f>
        <v>223</v>
      </c>
      <c r="G6816" s="84">
        <f>IFERROR(VALUE(VLOOKUP(A6816,'Bron Productie'!A:H,7))/4,-1)</f>
        <v>131.5</v>
      </c>
      <c r="H6816" s="84">
        <f t="shared" si="1278"/>
        <v>131.5</v>
      </c>
      <c r="I6816" s="84">
        <f t="shared" si="1279"/>
        <v>-91.5</v>
      </c>
      <c r="J6816" s="118">
        <f t="shared" si="1280"/>
        <v>-3128.3849999999998</v>
      </c>
      <c r="K6816" s="121">
        <f>AVERAGEIFS('Rekensheet Uurdata'!F:F,'Rekensheet Uurdata'!A:A,QUOTIENT('Rekensheet Kwartierdata'!A6816-1,4)+1)/4</f>
        <v>38.8125</v>
      </c>
      <c r="L6816" s="84">
        <f>IFERROR(VALUE(VLOOKUP(A6816,'Bron Productie'!A:H,5))/4,-1)</f>
        <v>39.25</v>
      </c>
      <c r="M6816" s="84">
        <f t="shared" si="1281"/>
        <v>39.25</v>
      </c>
      <c r="N6816" s="84">
        <f t="shared" si="1282"/>
        <v>0.4375</v>
      </c>
      <c r="O6816" s="118">
        <f t="shared" si="1283"/>
        <v>14.958124999999999</v>
      </c>
      <c r="P6816" s="121">
        <f>AVERAGEIFS('Rekensheet Uurdata'!G:G,'Rekensheet Uurdata'!A:A,QUOTIENT('Rekensheet Kwartierdata'!A6816-1,4)+1)/4</f>
        <v>0</v>
      </c>
      <c r="Q6816" s="84">
        <f>IFERROR(VALUE(VLOOKUP(A6816,'Bron Productie'!A:H,3))/4,-1)</f>
        <v>0</v>
      </c>
      <c r="R6816" s="84">
        <f t="shared" si="1284"/>
        <v>0</v>
      </c>
      <c r="S6816" s="84">
        <f t="shared" si="1285"/>
        <v>0</v>
      </c>
      <c r="T6816" s="86">
        <f t="shared" si="1286"/>
        <v>0</v>
      </c>
    </row>
    <row r="6817" spans="1:20" x14ac:dyDescent="0.25">
      <c r="A6817" s="113">
        <f t="shared" si="1287"/>
        <v>6812</v>
      </c>
      <c r="B6817" s="185">
        <f t="shared" si="1288"/>
        <v>43171</v>
      </c>
      <c r="C6817" s="118">
        <f t="shared" si="1289"/>
        <v>92</v>
      </c>
      <c r="D6817" s="121">
        <f>VLOOKUP(CONCATENATE(B6817,C6817),'Bron BM-prijzen'!A:L,11,FALSE)</f>
        <v>-7.8</v>
      </c>
      <c r="E6817" s="118">
        <f>VLOOKUP(CONCATENATE(B6817,C6817),'Bron BM-prijzen'!A:L,12,FALSE)</f>
        <v>-7.8</v>
      </c>
      <c r="F6817" s="121">
        <f>AVERAGEIFS('Rekensheet Uurdata'!E:E,'Rekensheet Uurdata'!A:A,QUOTIENT('Rekensheet Kwartierdata'!A6817-1,4)+1)/4</f>
        <v>223</v>
      </c>
      <c r="G6817" s="84">
        <f>IFERROR(VALUE(VLOOKUP(A6817,'Bron Productie'!A:H,7))/4,-1)</f>
        <v>128.25</v>
      </c>
      <c r="H6817" s="84">
        <f t="shared" si="1278"/>
        <v>128.25</v>
      </c>
      <c r="I6817" s="84">
        <f t="shared" si="1279"/>
        <v>-94.75</v>
      </c>
      <c r="J6817" s="118">
        <f t="shared" si="1280"/>
        <v>739.05</v>
      </c>
      <c r="K6817" s="121">
        <f>AVERAGEIFS('Rekensheet Uurdata'!F:F,'Rekensheet Uurdata'!A:A,QUOTIENT('Rekensheet Kwartierdata'!A6817-1,4)+1)/4</f>
        <v>38.8125</v>
      </c>
      <c r="L6817" s="84">
        <f>IFERROR(VALUE(VLOOKUP(A6817,'Bron Productie'!A:H,5))/4,-1)</f>
        <v>38</v>
      </c>
      <c r="M6817" s="84">
        <f t="shared" si="1281"/>
        <v>38</v>
      </c>
      <c r="N6817" s="84">
        <f t="shared" si="1282"/>
        <v>-0.8125</v>
      </c>
      <c r="O6817" s="118">
        <f t="shared" si="1283"/>
        <v>6.3374999999999995</v>
      </c>
      <c r="P6817" s="121">
        <f>AVERAGEIFS('Rekensheet Uurdata'!G:G,'Rekensheet Uurdata'!A:A,QUOTIENT('Rekensheet Kwartierdata'!A6817-1,4)+1)/4</f>
        <v>0</v>
      </c>
      <c r="Q6817" s="84">
        <f>IFERROR(VALUE(VLOOKUP(A6817,'Bron Productie'!A:H,3))/4,-1)</f>
        <v>0</v>
      </c>
      <c r="R6817" s="84">
        <f t="shared" si="1284"/>
        <v>0</v>
      </c>
      <c r="S6817" s="84">
        <f t="shared" si="1285"/>
        <v>0</v>
      </c>
      <c r="T6817" s="86">
        <f t="shared" si="1286"/>
        <v>0</v>
      </c>
    </row>
    <row r="6818" spans="1:20" x14ac:dyDescent="0.25">
      <c r="A6818" s="113">
        <f t="shared" si="1287"/>
        <v>6813</v>
      </c>
      <c r="B6818" s="185">
        <f t="shared" si="1288"/>
        <v>43171</v>
      </c>
      <c r="C6818" s="118">
        <f t="shared" si="1289"/>
        <v>93</v>
      </c>
      <c r="D6818" s="121">
        <f>VLOOKUP(CONCATENATE(B6818,C6818),'Bron BM-prijzen'!A:L,11,FALSE)</f>
        <v>107.8</v>
      </c>
      <c r="E6818" s="118">
        <f>VLOOKUP(CONCATENATE(B6818,C6818),'Bron BM-prijzen'!A:L,12,FALSE)</f>
        <v>107.8</v>
      </c>
      <c r="F6818" s="121">
        <f>AVERAGEIFS('Rekensheet Uurdata'!E:E,'Rekensheet Uurdata'!A:A,QUOTIENT('Rekensheet Kwartierdata'!A6818-1,4)+1)/4</f>
        <v>233.375</v>
      </c>
      <c r="G6818" s="84">
        <f>IFERROR(VALUE(VLOOKUP(A6818,'Bron Productie'!A:H,7))/4,-1)</f>
        <v>139.25</v>
      </c>
      <c r="H6818" s="84">
        <f t="shared" si="1278"/>
        <v>139.25</v>
      </c>
      <c r="I6818" s="84">
        <f t="shared" si="1279"/>
        <v>-94.125</v>
      </c>
      <c r="J6818" s="118">
        <f t="shared" si="1280"/>
        <v>-10146.674999999999</v>
      </c>
      <c r="K6818" s="121">
        <f>AVERAGEIFS('Rekensheet Uurdata'!F:F,'Rekensheet Uurdata'!A:A,QUOTIENT('Rekensheet Kwartierdata'!A6818-1,4)+1)/4</f>
        <v>38.4375</v>
      </c>
      <c r="L6818" s="84">
        <f>IFERROR(VALUE(VLOOKUP(A6818,'Bron Productie'!A:H,5))/4,-1)</f>
        <v>29.75</v>
      </c>
      <c r="M6818" s="84">
        <f t="shared" si="1281"/>
        <v>29.75</v>
      </c>
      <c r="N6818" s="84">
        <f t="shared" si="1282"/>
        <v>-8.6875</v>
      </c>
      <c r="O6818" s="118">
        <f t="shared" si="1283"/>
        <v>-936.51249999999993</v>
      </c>
      <c r="P6818" s="121">
        <f>AVERAGEIFS('Rekensheet Uurdata'!G:G,'Rekensheet Uurdata'!A:A,QUOTIENT('Rekensheet Kwartierdata'!A6818-1,4)+1)/4</f>
        <v>0</v>
      </c>
      <c r="Q6818" s="84">
        <f>IFERROR(VALUE(VLOOKUP(A6818,'Bron Productie'!A:H,3))/4,-1)</f>
        <v>0</v>
      </c>
      <c r="R6818" s="84">
        <f t="shared" si="1284"/>
        <v>0</v>
      </c>
      <c r="S6818" s="84">
        <f t="shared" si="1285"/>
        <v>0</v>
      </c>
      <c r="T6818" s="86">
        <f t="shared" si="1286"/>
        <v>0</v>
      </c>
    </row>
    <row r="6819" spans="1:20" x14ac:dyDescent="0.25">
      <c r="A6819" s="113">
        <f t="shared" si="1287"/>
        <v>6814</v>
      </c>
      <c r="B6819" s="185">
        <f t="shared" si="1288"/>
        <v>43171</v>
      </c>
      <c r="C6819" s="118">
        <f t="shared" si="1289"/>
        <v>94</v>
      </c>
      <c r="D6819" s="121">
        <f>VLOOKUP(CONCATENATE(B6819,C6819),'Bron BM-prijzen'!A:L,11,FALSE)</f>
        <v>51.27</v>
      </c>
      <c r="E6819" s="118">
        <f>VLOOKUP(CONCATENATE(B6819,C6819),'Bron BM-prijzen'!A:L,12,FALSE)</f>
        <v>51.27</v>
      </c>
      <c r="F6819" s="121">
        <f>AVERAGEIFS('Rekensheet Uurdata'!E:E,'Rekensheet Uurdata'!A:A,QUOTIENT('Rekensheet Kwartierdata'!A6819-1,4)+1)/4</f>
        <v>233.375</v>
      </c>
      <c r="G6819" s="84">
        <f>IFERROR(VALUE(VLOOKUP(A6819,'Bron Productie'!A:H,7))/4,-1)</f>
        <v>139.75</v>
      </c>
      <c r="H6819" s="84">
        <f t="shared" si="1278"/>
        <v>139.75</v>
      </c>
      <c r="I6819" s="84">
        <f t="shared" si="1279"/>
        <v>-93.625</v>
      </c>
      <c r="J6819" s="118">
        <f t="shared" si="1280"/>
        <v>-4800.1537500000004</v>
      </c>
      <c r="K6819" s="121">
        <f>AVERAGEIFS('Rekensheet Uurdata'!F:F,'Rekensheet Uurdata'!A:A,QUOTIENT('Rekensheet Kwartierdata'!A6819-1,4)+1)/4</f>
        <v>38.4375</v>
      </c>
      <c r="L6819" s="84">
        <f>IFERROR(VALUE(VLOOKUP(A6819,'Bron Productie'!A:H,5))/4,-1)</f>
        <v>27.25</v>
      </c>
      <c r="M6819" s="84">
        <f t="shared" si="1281"/>
        <v>27.25</v>
      </c>
      <c r="N6819" s="84">
        <f t="shared" si="1282"/>
        <v>-11.1875</v>
      </c>
      <c r="O6819" s="118">
        <f t="shared" si="1283"/>
        <v>-573.583125</v>
      </c>
      <c r="P6819" s="121">
        <f>AVERAGEIFS('Rekensheet Uurdata'!G:G,'Rekensheet Uurdata'!A:A,QUOTIENT('Rekensheet Kwartierdata'!A6819-1,4)+1)/4</f>
        <v>0</v>
      </c>
      <c r="Q6819" s="84">
        <f>IFERROR(VALUE(VLOOKUP(A6819,'Bron Productie'!A:H,3))/4,-1)</f>
        <v>0</v>
      </c>
      <c r="R6819" s="84">
        <f t="shared" si="1284"/>
        <v>0</v>
      </c>
      <c r="S6819" s="84">
        <f t="shared" si="1285"/>
        <v>0</v>
      </c>
      <c r="T6819" s="86">
        <f t="shared" si="1286"/>
        <v>0</v>
      </c>
    </row>
    <row r="6820" spans="1:20" x14ac:dyDescent="0.25">
      <c r="A6820" s="113">
        <f t="shared" si="1287"/>
        <v>6815</v>
      </c>
      <c r="B6820" s="185">
        <f t="shared" si="1288"/>
        <v>43171</v>
      </c>
      <c r="C6820" s="118">
        <f t="shared" si="1289"/>
        <v>95</v>
      </c>
      <c r="D6820" s="121">
        <f>VLOOKUP(CONCATENATE(B6820,C6820),'Bron BM-prijzen'!A:L,11,FALSE)</f>
        <v>37.54</v>
      </c>
      <c r="E6820" s="118">
        <f>VLOOKUP(CONCATENATE(B6820,C6820),'Bron BM-prijzen'!A:L,12,FALSE)</f>
        <v>37.54</v>
      </c>
      <c r="F6820" s="121">
        <f>AVERAGEIFS('Rekensheet Uurdata'!E:E,'Rekensheet Uurdata'!A:A,QUOTIENT('Rekensheet Kwartierdata'!A6820-1,4)+1)/4</f>
        <v>233.375</v>
      </c>
      <c r="G6820" s="84">
        <f>IFERROR(VALUE(VLOOKUP(A6820,'Bron Productie'!A:H,7))/4,-1)</f>
        <v>143.5</v>
      </c>
      <c r="H6820" s="84">
        <f t="shared" si="1278"/>
        <v>143.5</v>
      </c>
      <c r="I6820" s="84">
        <f t="shared" si="1279"/>
        <v>-89.875</v>
      </c>
      <c r="J6820" s="118">
        <f t="shared" si="1280"/>
        <v>-3373.9074999999998</v>
      </c>
      <c r="K6820" s="121">
        <f>AVERAGEIFS('Rekensheet Uurdata'!F:F,'Rekensheet Uurdata'!A:A,QUOTIENT('Rekensheet Kwartierdata'!A6820-1,4)+1)/4</f>
        <v>38.4375</v>
      </c>
      <c r="L6820" s="84">
        <f>IFERROR(VALUE(VLOOKUP(A6820,'Bron Productie'!A:H,5))/4,-1)</f>
        <v>27</v>
      </c>
      <c r="M6820" s="84">
        <f t="shared" si="1281"/>
        <v>27</v>
      </c>
      <c r="N6820" s="84">
        <f t="shared" si="1282"/>
        <v>-11.4375</v>
      </c>
      <c r="O6820" s="118">
        <f t="shared" si="1283"/>
        <v>-429.36374999999998</v>
      </c>
      <c r="P6820" s="121">
        <f>AVERAGEIFS('Rekensheet Uurdata'!G:G,'Rekensheet Uurdata'!A:A,QUOTIENT('Rekensheet Kwartierdata'!A6820-1,4)+1)/4</f>
        <v>0</v>
      </c>
      <c r="Q6820" s="84">
        <f>IFERROR(VALUE(VLOOKUP(A6820,'Bron Productie'!A:H,3))/4,-1)</f>
        <v>0</v>
      </c>
      <c r="R6820" s="84">
        <f t="shared" si="1284"/>
        <v>0</v>
      </c>
      <c r="S6820" s="84">
        <f t="shared" si="1285"/>
        <v>0</v>
      </c>
      <c r="T6820" s="86">
        <f t="shared" si="1286"/>
        <v>0</v>
      </c>
    </row>
    <row r="6821" spans="1:20" x14ac:dyDescent="0.25">
      <c r="A6821" s="113">
        <f t="shared" si="1287"/>
        <v>6816</v>
      </c>
      <c r="B6821" s="185">
        <f t="shared" si="1288"/>
        <v>43171</v>
      </c>
      <c r="C6821" s="118">
        <f t="shared" si="1289"/>
        <v>96</v>
      </c>
      <c r="D6821" s="121">
        <f>VLOOKUP(CONCATENATE(B6821,C6821),'Bron BM-prijzen'!A:L,11,FALSE)</f>
        <v>60.14</v>
      </c>
      <c r="E6821" s="118">
        <f>VLOOKUP(CONCATENATE(B6821,C6821),'Bron BM-prijzen'!A:L,12,FALSE)</f>
        <v>60.14</v>
      </c>
      <c r="F6821" s="121">
        <f>AVERAGEIFS('Rekensheet Uurdata'!E:E,'Rekensheet Uurdata'!A:A,QUOTIENT('Rekensheet Kwartierdata'!A6821-1,4)+1)/4</f>
        <v>233.375</v>
      </c>
      <c r="G6821" s="84">
        <f>IFERROR(VALUE(VLOOKUP(A6821,'Bron Productie'!A:H,7))/4,-1)</f>
        <v>149.25</v>
      </c>
      <c r="H6821" s="84">
        <f t="shared" si="1278"/>
        <v>149.25</v>
      </c>
      <c r="I6821" s="84">
        <f t="shared" si="1279"/>
        <v>-84.125</v>
      </c>
      <c r="J6821" s="118">
        <f t="shared" si="1280"/>
        <v>-5059.2775000000001</v>
      </c>
      <c r="K6821" s="121">
        <f>AVERAGEIFS('Rekensheet Uurdata'!F:F,'Rekensheet Uurdata'!A:A,QUOTIENT('Rekensheet Kwartierdata'!A6821-1,4)+1)/4</f>
        <v>38.4375</v>
      </c>
      <c r="L6821" s="84">
        <f>IFERROR(VALUE(VLOOKUP(A6821,'Bron Productie'!A:H,5))/4,-1)</f>
        <v>27.75</v>
      </c>
      <c r="M6821" s="84">
        <f t="shared" si="1281"/>
        <v>27.75</v>
      </c>
      <c r="N6821" s="84">
        <f t="shared" si="1282"/>
        <v>-10.6875</v>
      </c>
      <c r="O6821" s="118">
        <f t="shared" si="1283"/>
        <v>-642.74625000000003</v>
      </c>
      <c r="P6821" s="121">
        <f>AVERAGEIFS('Rekensheet Uurdata'!G:G,'Rekensheet Uurdata'!A:A,QUOTIENT('Rekensheet Kwartierdata'!A6821-1,4)+1)/4</f>
        <v>0</v>
      </c>
      <c r="Q6821" s="84">
        <f>IFERROR(VALUE(VLOOKUP(A6821,'Bron Productie'!A:H,3))/4,-1)</f>
        <v>0</v>
      </c>
      <c r="R6821" s="84">
        <f t="shared" si="1284"/>
        <v>0</v>
      </c>
      <c r="S6821" s="84">
        <f t="shared" si="1285"/>
        <v>0</v>
      </c>
      <c r="T6821" s="86">
        <f t="shared" si="1286"/>
        <v>0</v>
      </c>
    </row>
    <row r="6822" spans="1:20" x14ac:dyDescent="0.25">
      <c r="A6822" s="113">
        <f t="shared" si="1287"/>
        <v>6817</v>
      </c>
      <c r="B6822" s="185">
        <f t="shared" si="1288"/>
        <v>43172</v>
      </c>
      <c r="C6822" s="118">
        <f t="shared" si="1289"/>
        <v>1</v>
      </c>
      <c r="D6822" s="121">
        <f>VLOOKUP(CONCATENATE(B6822,C6822),'Bron BM-prijzen'!A:L,11,FALSE)</f>
        <v>43.71</v>
      </c>
      <c r="E6822" s="118">
        <f>VLOOKUP(CONCATENATE(B6822,C6822),'Bron BM-prijzen'!A:L,12,FALSE)</f>
        <v>36.69</v>
      </c>
      <c r="F6822" s="121">
        <f>AVERAGEIFS('Rekensheet Uurdata'!E:E,'Rekensheet Uurdata'!A:A,QUOTIENT('Rekensheet Kwartierdata'!A6822-1,4)+1)/4</f>
        <v>196.375</v>
      </c>
      <c r="G6822" s="84">
        <f>IFERROR(VALUE(VLOOKUP(A6822,'Bron Productie'!A:H,7))/4,-1)</f>
        <v>146.5</v>
      </c>
      <c r="H6822" s="84">
        <f t="shared" si="1278"/>
        <v>146.5</v>
      </c>
      <c r="I6822" s="84">
        <f t="shared" si="1279"/>
        <v>-49.875</v>
      </c>
      <c r="J6822" s="118">
        <f t="shared" si="1280"/>
        <v>-2180.0362500000001</v>
      </c>
      <c r="K6822" s="121">
        <f>AVERAGEIFS('Rekensheet Uurdata'!F:F,'Rekensheet Uurdata'!A:A,QUOTIENT('Rekensheet Kwartierdata'!A6822-1,4)+1)/4</f>
        <v>43.4375</v>
      </c>
      <c r="L6822" s="84">
        <f>IFERROR(VALUE(VLOOKUP(A6822,'Bron Productie'!A:H,5))/4,-1)</f>
        <v>25</v>
      </c>
      <c r="M6822" s="84">
        <f t="shared" si="1281"/>
        <v>25</v>
      </c>
      <c r="N6822" s="84">
        <f t="shared" si="1282"/>
        <v>-18.4375</v>
      </c>
      <c r="O6822" s="118">
        <f t="shared" si="1283"/>
        <v>-805.90312500000005</v>
      </c>
      <c r="P6822" s="121">
        <f>AVERAGEIFS('Rekensheet Uurdata'!G:G,'Rekensheet Uurdata'!A:A,QUOTIENT('Rekensheet Kwartierdata'!A6822-1,4)+1)/4</f>
        <v>0</v>
      </c>
      <c r="Q6822" s="84">
        <f>IFERROR(VALUE(VLOOKUP(A6822,'Bron Productie'!A:H,3))/4,-1)</f>
        <v>0</v>
      </c>
      <c r="R6822" s="84">
        <f t="shared" si="1284"/>
        <v>0</v>
      </c>
      <c r="S6822" s="84">
        <f t="shared" si="1285"/>
        <v>0</v>
      </c>
      <c r="T6822" s="86">
        <f t="shared" si="1286"/>
        <v>0</v>
      </c>
    </row>
    <row r="6823" spans="1:20" x14ac:dyDescent="0.25">
      <c r="A6823" s="113">
        <f t="shared" si="1287"/>
        <v>6818</v>
      </c>
      <c r="B6823" s="185">
        <f t="shared" si="1288"/>
        <v>43172</v>
      </c>
      <c r="C6823" s="118">
        <f t="shared" si="1289"/>
        <v>2</v>
      </c>
      <c r="D6823" s="121">
        <f>VLOOKUP(CONCATENATE(B6823,C6823),'Bron BM-prijzen'!A:L,11,FALSE)</f>
        <v>43.72</v>
      </c>
      <c r="E6823" s="118">
        <f>VLOOKUP(CONCATENATE(B6823,C6823),'Bron BM-prijzen'!A:L,12,FALSE)</f>
        <v>43.72</v>
      </c>
      <c r="F6823" s="121">
        <f>AVERAGEIFS('Rekensheet Uurdata'!E:E,'Rekensheet Uurdata'!A:A,QUOTIENT('Rekensheet Kwartierdata'!A6823-1,4)+1)/4</f>
        <v>196.375</v>
      </c>
      <c r="G6823" s="84">
        <f>IFERROR(VALUE(VLOOKUP(A6823,'Bron Productie'!A:H,7))/4,-1)</f>
        <v>143.5</v>
      </c>
      <c r="H6823" s="84">
        <f t="shared" si="1278"/>
        <v>143.5</v>
      </c>
      <c r="I6823" s="84">
        <f t="shared" si="1279"/>
        <v>-52.875</v>
      </c>
      <c r="J6823" s="118">
        <f t="shared" si="1280"/>
        <v>-2311.6950000000002</v>
      </c>
      <c r="K6823" s="121">
        <f>AVERAGEIFS('Rekensheet Uurdata'!F:F,'Rekensheet Uurdata'!A:A,QUOTIENT('Rekensheet Kwartierdata'!A6823-1,4)+1)/4</f>
        <v>43.4375</v>
      </c>
      <c r="L6823" s="84">
        <f>IFERROR(VALUE(VLOOKUP(A6823,'Bron Productie'!A:H,5))/4,-1)</f>
        <v>23.75</v>
      </c>
      <c r="M6823" s="84">
        <f t="shared" si="1281"/>
        <v>23.75</v>
      </c>
      <c r="N6823" s="84">
        <f t="shared" si="1282"/>
        <v>-19.6875</v>
      </c>
      <c r="O6823" s="118">
        <f t="shared" si="1283"/>
        <v>-860.73749999999995</v>
      </c>
      <c r="P6823" s="121">
        <f>AVERAGEIFS('Rekensheet Uurdata'!G:G,'Rekensheet Uurdata'!A:A,QUOTIENT('Rekensheet Kwartierdata'!A6823-1,4)+1)/4</f>
        <v>0</v>
      </c>
      <c r="Q6823" s="84">
        <f>IFERROR(VALUE(VLOOKUP(A6823,'Bron Productie'!A:H,3))/4,-1)</f>
        <v>0</v>
      </c>
      <c r="R6823" s="84">
        <f t="shared" si="1284"/>
        <v>0</v>
      </c>
      <c r="S6823" s="84">
        <f t="shared" si="1285"/>
        <v>0</v>
      </c>
      <c r="T6823" s="86">
        <f t="shared" si="1286"/>
        <v>0</v>
      </c>
    </row>
    <row r="6824" spans="1:20" x14ac:dyDescent="0.25">
      <c r="A6824" s="113">
        <f t="shared" si="1287"/>
        <v>6819</v>
      </c>
      <c r="B6824" s="185">
        <f t="shared" si="1288"/>
        <v>43172</v>
      </c>
      <c r="C6824" s="118">
        <f t="shared" si="1289"/>
        <v>3</v>
      </c>
      <c r="D6824" s="121">
        <f>VLOOKUP(CONCATENATE(B6824,C6824),'Bron BM-prijzen'!A:L,11,FALSE)</f>
        <v>35.299999999999997</v>
      </c>
      <c r="E6824" s="118">
        <f>VLOOKUP(CONCATENATE(B6824,C6824),'Bron BM-prijzen'!A:L,12,FALSE)</f>
        <v>35.299999999999997</v>
      </c>
      <c r="F6824" s="121">
        <f>AVERAGEIFS('Rekensheet Uurdata'!E:E,'Rekensheet Uurdata'!A:A,QUOTIENT('Rekensheet Kwartierdata'!A6824-1,4)+1)/4</f>
        <v>196.375</v>
      </c>
      <c r="G6824" s="84">
        <f>IFERROR(VALUE(VLOOKUP(A6824,'Bron Productie'!A:H,7))/4,-1)</f>
        <v>138</v>
      </c>
      <c r="H6824" s="84">
        <f t="shared" si="1278"/>
        <v>138</v>
      </c>
      <c r="I6824" s="84">
        <f t="shared" si="1279"/>
        <v>-58.375</v>
      </c>
      <c r="J6824" s="118">
        <f t="shared" si="1280"/>
        <v>-2060.6374999999998</v>
      </c>
      <c r="K6824" s="121">
        <f>AVERAGEIFS('Rekensheet Uurdata'!F:F,'Rekensheet Uurdata'!A:A,QUOTIENT('Rekensheet Kwartierdata'!A6824-1,4)+1)/4</f>
        <v>43.4375</v>
      </c>
      <c r="L6824" s="84">
        <f>IFERROR(VALUE(VLOOKUP(A6824,'Bron Productie'!A:H,5))/4,-1)</f>
        <v>22.5</v>
      </c>
      <c r="M6824" s="84">
        <f t="shared" si="1281"/>
        <v>22.5</v>
      </c>
      <c r="N6824" s="84">
        <f t="shared" si="1282"/>
        <v>-20.9375</v>
      </c>
      <c r="O6824" s="118">
        <f t="shared" si="1283"/>
        <v>-739.09374999999989</v>
      </c>
      <c r="P6824" s="121">
        <f>AVERAGEIFS('Rekensheet Uurdata'!G:G,'Rekensheet Uurdata'!A:A,QUOTIENT('Rekensheet Kwartierdata'!A6824-1,4)+1)/4</f>
        <v>0</v>
      </c>
      <c r="Q6824" s="84">
        <f>IFERROR(VALUE(VLOOKUP(A6824,'Bron Productie'!A:H,3))/4,-1)</f>
        <v>0</v>
      </c>
      <c r="R6824" s="84">
        <f t="shared" si="1284"/>
        <v>0</v>
      </c>
      <c r="S6824" s="84">
        <f t="shared" si="1285"/>
        <v>0</v>
      </c>
      <c r="T6824" s="86">
        <f t="shared" si="1286"/>
        <v>0</v>
      </c>
    </row>
    <row r="6825" spans="1:20" x14ac:dyDescent="0.25">
      <c r="A6825" s="113">
        <f t="shared" si="1287"/>
        <v>6820</v>
      </c>
      <c r="B6825" s="185">
        <f t="shared" si="1288"/>
        <v>43172</v>
      </c>
      <c r="C6825" s="118">
        <f t="shared" si="1289"/>
        <v>4</v>
      </c>
      <c r="D6825" s="121">
        <f>VLOOKUP(CONCATENATE(B6825,C6825),'Bron BM-prijzen'!A:L,11,FALSE)</f>
        <v>29.16</v>
      </c>
      <c r="E6825" s="118">
        <f>VLOOKUP(CONCATENATE(B6825,C6825),'Bron BM-prijzen'!A:L,12,FALSE)</f>
        <v>29.16</v>
      </c>
      <c r="F6825" s="121">
        <f>AVERAGEIFS('Rekensheet Uurdata'!E:E,'Rekensheet Uurdata'!A:A,QUOTIENT('Rekensheet Kwartierdata'!A6825-1,4)+1)/4</f>
        <v>196.375</v>
      </c>
      <c r="G6825" s="84">
        <f>IFERROR(VALUE(VLOOKUP(A6825,'Bron Productie'!A:H,7))/4,-1)</f>
        <v>135.25</v>
      </c>
      <c r="H6825" s="84">
        <f t="shared" si="1278"/>
        <v>135.25</v>
      </c>
      <c r="I6825" s="84">
        <f t="shared" si="1279"/>
        <v>-61.125</v>
      </c>
      <c r="J6825" s="118">
        <f t="shared" si="1280"/>
        <v>-1782.405</v>
      </c>
      <c r="K6825" s="121">
        <f>AVERAGEIFS('Rekensheet Uurdata'!F:F,'Rekensheet Uurdata'!A:A,QUOTIENT('Rekensheet Kwartierdata'!A6825-1,4)+1)/4</f>
        <v>43.4375</v>
      </c>
      <c r="L6825" s="84">
        <f>IFERROR(VALUE(VLOOKUP(A6825,'Bron Productie'!A:H,5))/4,-1)</f>
        <v>22.5</v>
      </c>
      <c r="M6825" s="84">
        <f t="shared" si="1281"/>
        <v>22.5</v>
      </c>
      <c r="N6825" s="84">
        <f t="shared" si="1282"/>
        <v>-20.9375</v>
      </c>
      <c r="O6825" s="118">
        <f t="shared" si="1283"/>
        <v>-610.53750000000002</v>
      </c>
      <c r="P6825" s="121">
        <f>AVERAGEIFS('Rekensheet Uurdata'!G:G,'Rekensheet Uurdata'!A:A,QUOTIENT('Rekensheet Kwartierdata'!A6825-1,4)+1)/4</f>
        <v>0</v>
      </c>
      <c r="Q6825" s="84">
        <f>IFERROR(VALUE(VLOOKUP(A6825,'Bron Productie'!A:H,3))/4,-1)</f>
        <v>0</v>
      </c>
      <c r="R6825" s="84">
        <f t="shared" si="1284"/>
        <v>0</v>
      </c>
      <c r="S6825" s="84">
        <f t="shared" si="1285"/>
        <v>0</v>
      </c>
      <c r="T6825" s="86">
        <f t="shared" si="1286"/>
        <v>0</v>
      </c>
    </row>
    <row r="6826" spans="1:20" x14ac:dyDescent="0.25">
      <c r="A6826" s="113">
        <f t="shared" si="1287"/>
        <v>6821</v>
      </c>
      <c r="B6826" s="185">
        <f t="shared" si="1288"/>
        <v>43172</v>
      </c>
      <c r="C6826" s="118">
        <f t="shared" si="1289"/>
        <v>5</v>
      </c>
      <c r="D6826" s="121">
        <f>VLOOKUP(CONCATENATE(B6826,C6826),'Bron BM-prijzen'!A:L,11,FALSE)</f>
        <v>10.11</v>
      </c>
      <c r="E6826" s="118">
        <f>VLOOKUP(CONCATENATE(B6826,C6826),'Bron BM-prijzen'!A:L,12,FALSE)</f>
        <v>10.11</v>
      </c>
      <c r="F6826" s="121">
        <f>AVERAGEIFS('Rekensheet Uurdata'!E:E,'Rekensheet Uurdata'!A:A,QUOTIENT('Rekensheet Kwartierdata'!A6826-1,4)+1)/4</f>
        <v>200.875</v>
      </c>
      <c r="G6826" s="84">
        <f>IFERROR(VALUE(VLOOKUP(A6826,'Bron Productie'!A:H,7))/4,-1)</f>
        <v>133.75</v>
      </c>
      <c r="H6826" s="84">
        <f t="shared" si="1278"/>
        <v>133.75</v>
      </c>
      <c r="I6826" s="84">
        <f t="shared" si="1279"/>
        <v>-67.125</v>
      </c>
      <c r="J6826" s="118">
        <f t="shared" si="1280"/>
        <v>-678.63374999999996</v>
      </c>
      <c r="K6826" s="121">
        <f>AVERAGEIFS('Rekensheet Uurdata'!F:F,'Rekensheet Uurdata'!A:A,QUOTIENT('Rekensheet Kwartierdata'!A6826-1,4)+1)/4</f>
        <v>42.75</v>
      </c>
      <c r="L6826" s="84">
        <f>IFERROR(VALUE(VLOOKUP(A6826,'Bron Productie'!A:H,5))/4,-1)</f>
        <v>20</v>
      </c>
      <c r="M6826" s="84">
        <f t="shared" si="1281"/>
        <v>20</v>
      </c>
      <c r="N6826" s="84">
        <f t="shared" si="1282"/>
        <v>-22.75</v>
      </c>
      <c r="O6826" s="118">
        <f t="shared" si="1283"/>
        <v>-230.0025</v>
      </c>
      <c r="P6826" s="121">
        <f>AVERAGEIFS('Rekensheet Uurdata'!G:G,'Rekensheet Uurdata'!A:A,QUOTIENT('Rekensheet Kwartierdata'!A6826-1,4)+1)/4</f>
        <v>0</v>
      </c>
      <c r="Q6826" s="84">
        <f>IFERROR(VALUE(VLOOKUP(A6826,'Bron Productie'!A:H,3))/4,-1)</f>
        <v>0</v>
      </c>
      <c r="R6826" s="84">
        <f t="shared" si="1284"/>
        <v>0</v>
      </c>
      <c r="S6826" s="84">
        <f t="shared" si="1285"/>
        <v>0</v>
      </c>
      <c r="T6826" s="86">
        <f t="shared" si="1286"/>
        <v>0</v>
      </c>
    </row>
    <row r="6827" spans="1:20" x14ac:dyDescent="0.25">
      <c r="A6827" s="113">
        <f t="shared" si="1287"/>
        <v>6822</v>
      </c>
      <c r="B6827" s="185">
        <f t="shared" si="1288"/>
        <v>43172</v>
      </c>
      <c r="C6827" s="118">
        <f t="shared" si="1289"/>
        <v>6</v>
      </c>
      <c r="D6827" s="121">
        <f>VLOOKUP(CONCATENATE(B6827,C6827),'Bron BM-prijzen'!A:L,11,FALSE)</f>
        <v>18.920000000000002</v>
      </c>
      <c r="E6827" s="118">
        <f>VLOOKUP(CONCATENATE(B6827,C6827),'Bron BM-prijzen'!A:L,12,FALSE)</f>
        <v>18.920000000000002</v>
      </c>
      <c r="F6827" s="121">
        <f>AVERAGEIFS('Rekensheet Uurdata'!E:E,'Rekensheet Uurdata'!A:A,QUOTIENT('Rekensheet Kwartierdata'!A6827-1,4)+1)/4</f>
        <v>200.875</v>
      </c>
      <c r="G6827" s="84">
        <f>IFERROR(VALUE(VLOOKUP(A6827,'Bron Productie'!A:H,7))/4,-1)</f>
        <v>132.5</v>
      </c>
      <c r="H6827" s="84">
        <f t="shared" si="1278"/>
        <v>132.5</v>
      </c>
      <c r="I6827" s="84">
        <f t="shared" si="1279"/>
        <v>-68.375</v>
      </c>
      <c r="J6827" s="118">
        <f t="shared" si="1280"/>
        <v>-1293.6550000000002</v>
      </c>
      <c r="K6827" s="121">
        <f>AVERAGEIFS('Rekensheet Uurdata'!F:F,'Rekensheet Uurdata'!A:A,QUOTIENT('Rekensheet Kwartierdata'!A6827-1,4)+1)/4</f>
        <v>42.75</v>
      </c>
      <c r="L6827" s="84">
        <f>IFERROR(VALUE(VLOOKUP(A6827,'Bron Productie'!A:H,5))/4,-1)</f>
        <v>20</v>
      </c>
      <c r="M6827" s="84">
        <f t="shared" si="1281"/>
        <v>20</v>
      </c>
      <c r="N6827" s="84">
        <f t="shared" si="1282"/>
        <v>-22.75</v>
      </c>
      <c r="O6827" s="118">
        <f t="shared" si="1283"/>
        <v>-430.43000000000006</v>
      </c>
      <c r="P6827" s="121">
        <f>AVERAGEIFS('Rekensheet Uurdata'!G:G,'Rekensheet Uurdata'!A:A,QUOTIENT('Rekensheet Kwartierdata'!A6827-1,4)+1)/4</f>
        <v>0</v>
      </c>
      <c r="Q6827" s="84">
        <f>IFERROR(VALUE(VLOOKUP(A6827,'Bron Productie'!A:H,3))/4,-1)</f>
        <v>0</v>
      </c>
      <c r="R6827" s="84">
        <f t="shared" si="1284"/>
        <v>0</v>
      </c>
      <c r="S6827" s="84">
        <f t="shared" si="1285"/>
        <v>0</v>
      </c>
      <c r="T6827" s="86">
        <f t="shared" si="1286"/>
        <v>0</v>
      </c>
    </row>
    <row r="6828" spans="1:20" x14ac:dyDescent="0.25">
      <c r="A6828" s="113">
        <f t="shared" si="1287"/>
        <v>6823</v>
      </c>
      <c r="B6828" s="185">
        <f t="shared" si="1288"/>
        <v>43172</v>
      </c>
      <c r="C6828" s="118">
        <f t="shared" si="1289"/>
        <v>7</v>
      </c>
      <c r="D6828" s="121">
        <f>VLOOKUP(CONCATENATE(B6828,C6828),'Bron BM-prijzen'!A:L,11,FALSE)</f>
        <v>17.38</v>
      </c>
      <c r="E6828" s="118">
        <f>VLOOKUP(CONCATENATE(B6828,C6828),'Bron BM-prijzen'!A:L,12,FALSE)</f>
        <v>17.38</v>
      </c>
      <c r="F6828" s="121">
        <f>AVERAGEIFS('Rekensheet Uurdata'!E:E,'Rekensheet Uurdata'!A:A,QUOTIENT('Rekensheet Kwartierdata'!A6828-1,4)+1)/4</f>
        <v>200.875</v>
      </c>
      <c r="G6828" s="84">
        <f>IFERROR(VALUE(VLOOKUP(A6828,'Bron Productie'!A:H,7))/4,-1)</f>
        <v>136.5</v>
      </c>
      <c r="H6828" s="84">
        <f t="shared" si="1278"/>
        <v>136.5</v>
      </c>
      <c r="I6828" s="84">
        <f t="shared" si="1279"/>
        <v>-64.375</v>
      </c>
      <c r="J6828" s="118">
        <f t="shared" si="1280"/>
        <v>-1118.8374999999999</v>
      </c>
      <c r="K6828" s="121">
        <f>AVERAGEIFS('Rekensheet Uurdata'!F:F,'Rekensheet Uurdata'!A:A,QUOTIENT('Rekensheet Kwartierdata'!A6828-1,4)+1)/4</f>
        <v>42.75</v>
      </c>
      <c r="L6828" s="84">
        <f>IFERROR(VALUE(VLOOKUP(A6828,'Bron Productie'!A:H,5))/4,-1)</f>
        <v>20.5</v>
      </c>
      <c r="M6828" s="84">
        <f t="shared" si="1281"/>
        <v>20.5</v>
      </c>
      <c r="N6828" s="84">
        <f t="shared" si="1282"/>
        <v>-22.25</v>
      </c>
      <c r="O6828" s="118">
        <f t="shared" si="1283"/>
        <v>-386.70499999999998</v>
      </c>
      <c r="P6828" s="121">
        <f>AVERAGEIFS('Rekensheet Uurdata'!G:G,'Rekensheet Uurdata'!A:A,QUOTIENT('Rekensheet Kwartierdata'!A6828-1,4)+1)/4</f>
        <v>0</v>
      </c>
      <c r="Q6828" s="84">
        <f>IFERROR(VALUE(VLOOKUP(A6828,'Bron Productie'!A:H,3))/4,-1)</f>
        <v>0</v>
      </c>
      <c r="R6828" s="84">
        <f t="shared" si="1284"/>
        <v>0</v>
      </c>
      <c r="S6828" s="84">
        <f t="shared" si="1285"/>
        <v>0</v>
      </c>
      <c r="T6828" s="86">
        <f t="shared" si="1286"/>
        <v>0</v>
      </c>
    </row>
    <row r="6829" spans="1:20" x14ac:dyDescent="0.25">
      <c r="A6829" s="113">
        <f t="shared" si="1287"/>
        <v>6824</v>
      </c>
      <c r="B6829" s="185">
        <f t="shared" si="1288"/>
        <v>43172</v>
      </c>
      <c r="C6829" s="118">
        <f t="shared" si="1289"/>
        <v>8</v>
      </c>
      <c r="D6829" s="121">
        <f>VLOOKUP(CONCATENATE(B6829,C6829),'Bron BM-prijzen'!A:L,11,FALSE)</f>
        <v>-61.03</v>
      </c>
      <c r="E6829" s="118">
        <f>VLOOKUP(CONCATENATE(B6829,C6829),'Bron BM-prijzen'!A:L,12,FALSE)</f>
        <v>-61.03</v>
      </c>
      <c r="F6829" s="121">
        <f>AVERAGEIFS('Rekensheet Uurdata'!E:E,'Rekensheet Uurdata'!A:A,QUOTIENT('Rekensheet Kwartierdata'!A6829-1,4)+1)/4</f>
        <v>200.875</v>
      </c>
      <c r="G6829" s="84">
        <f>IFERROR(VALUE(VLOOKUP(A6829,'Bron Productie'!A:H,7))/4,-1)</f>
        <v>135.25</v>
      </c>
      <c r="H6829" s="84">
        <f t="shared" si="1278"/>
        <v>135.25</v>
      </c>
      <c r="I6829" s="84">
        <f t="shared" si="1279"/>
        <v>-65.625</v>
      </c>
      <c r="J6829" s="118">
        <f t="shared" si="1280"/>
        <v>4005.09375</v>
      </c>
      <c r="K6829" s="121">
        <f>AVERAGEIFS('Rekensheet Uurdata'!F:F,'Rekensheet Uurdata'!A:A,QUOTIENT('Rekensheet Kwartierdata'!A6829-1,4)+1)/4</f>
        <v>42.75</v>
      </c>
      <c r="L6829" s="84">
        <f>IFERROR(VALUE(VLOOKUP(A6829,'Bron Productie'!A:H,5))/4,-1)</f>
        <v>22.5</v>
      </c>
      <c r="M6829" s="84">
        <f t="shared" si="1281"/>
        <v>22.5</v>
      </c>
      <c r="N6829" s="84">
        <f t="shared" si="1282"/>
        <v>-20.25</v>
      </c>
      <c r="O6829" s="118">
        <f t="shared" si="1283"/>
        <v>1235.8575000000001</v>
      </c>
      <c r="P6829" s="121">
        <f>AVERAGEIFS('Rekensheet Uurdata'!G:G,'Rekensheet Uurdata'!A:A,QUOTIENT('Rekensheet Kwartierdata'!A6829-1,4)+1)/4</f>
        <v>0</v>
      </c>
      <c r="Q6829" s="84">
        <f>IFERROR(VALUE(VLOOKUP(A6829,'Bron Productie'!A:H,3))/4,-1)</f>
        <v>0</v>
      </c>
      <c r="R6829" s="84">
        <f t="shared" si="1284"/>
        <v>0</v>
      </c>
      <c r="S6829" s="84">
        <f t="shared" si="1285"/>
        <v>0</v>
      </c>
      <c r="T6829" s="86">
        <f t="shared" si="1286"/>
        <v>0</v>
      </c>
    </row>
    <row r="6830" spans="1:20" x14ac:dyDescent="0.25">
      <c r="A6830" s="113">
        <f t="shared" si="1287"/>
        <v>6825</v>
      </c>
      <c r="B6830" s="185">
        <f t="shared" si="1288"/>
        <v>43172</v>
      </c>
      <c r="C6830" s="118">
        <f t="shared" si="1289"/>
        <v>9</v>
      </c>
      <c r="D6830" s="121">
        <f>VLOOKUP(CONCATENATE(B6830,C6830),'Bron BM-prijzen'!A:L,11,FALSE)</f>
        <v>-8.0299999999999994</v>
      </c>
      <c r="E6830" s="118">
        <f>VLOOKUP(CONCATENATE(B6830,C6830),'Bron BM-prijzen'!A:L,12,FALSE)</f>
        <v>-8.0299999999999994</v>
      </c>
      <c r="F6830" s="121">
        <f>AVERAGEIFS('Rekensheet Uurdata'!E:E,'Rekensheet Uurdata'!A:A,QUOTIENT('Rekensheet Kwartierdata'!A6830-1,4)+1)/4</f>
        <v>213.5</v>
      </c>
      <c r="G6830" s="84">
        <f>IFERROR(VALUE(VLOOKUP(A6830,'Bron Productie'!A:H,7))/4,-1)</f>
        <v>133</v>
      </c>
      <c r="H6830" s="84">
        <f t="shared" si="1278"/>
        <v>133</v>
      </c>
      <c r="I6830" s="84">
        <f t="shared" si="1279"/>
        <v>-80.5</v>
      </c>
      <c r="J6830" s="118">
        <f t="shared" si="1280"/>
        <v>646.41499999999996</v>
      </c>
      <c r="K6830" s="121">
        <f>AVERAGEIFS('Rekensheet Uurdata'!F:F,'Rekensheet Uurdata'!A:A,QUOTIENT('Rekensheet Kwartierdata'!A6830-1,4)+1)/4</f>
        <v>40.4375</v>
      </c>
      <c r="L6830" s="84">
        <f>IFERROR(VALUE(VLOOKUP(A6830,'Bron Productie'!A:H,5))/4,-1)</f>
        <v>21.25</v>
      </c>
      <c r="M6830" s="84">
        <f t="shared" si="1281"/>
        <v>21.25</v>
      </c>
      <c r="N6830" s="84">
        <f t="shared" si="1282"/>
        <v>-19.1875</v>
      </c>
      <c r="O6830" s="118">
        <f t="shared" si="1283"/>
        <v>154.07562499999997</v>
      </c>
      <c r="P6830" s="121">
        <f>AVERAGEIFS('Rekensheet Uurdata'!G:G,'Rekensheet Uurdata'!A:A,QUOTIENT('Rekensheet Kwartierdata'!A6830-1,4)+1)/4</f>
        <v>0</v>
      </c>
      <c r="Q6830" s="84">
        <f>IFERROR(VALUE(VLOOKUP(A6830,'Bron Productie'!A:H,3))/4,-1)</f>
        <v>0</v>
      </c>
      <c r="R6830" s="84">
        <f t="shared" si="1284"/>
        <v>0</v>
      </c>
      <c r="S6830" s="84">
        <f t="shared" si="1285"/>
        <v>0</v>
      </c>
      <c r="T6830" s="86">
        <f t="shared" si="1286"/>
        <v>0</v>
      </c>
    </row>
    <row r="6831" spans="1:20" x14ac:dyDescent="0.25">
      <c r="A6831" s="113">
        <f t="shared" si="1287"/>
        <v>6826</v>
      </c>
      <c r="B6831" s="185">
        <f t="shared" si="1288"/>
        <v>43172</v>
      </c>
      <c r="C6831" s="118">
        <f t="shared" si="1289"/>
        <v>10</v>
      </c>
      <c r="D6831" s="121">
        <f>VLOOKUP(CONCATENATE(B6831,C6831),'Bron BM-prijzen'!A:L,11,FALSE)</f>
        <v>12.32</v>
      </c>
      <c r="E6831" s="118">
        <f>VLOOKUP(CONCATENATE(B6831,C6831),'Bron BM-prijzen'!A:L,12,FALSE)</f>
        <v>12.32</v>
      </c>
      <c r="F6831" s="121">
        <f>AVERAGEIFS('Rekensheet Uurdata'!E:E,'Rekensheet Uurdata'!A:A,QUOTIENT('Rekensheet Kwartierdata'!A6831-1,4)+1)/4</f>
        <v>213.5</v>
      </c>
      <c r="G6831" s="84">
        <f>IFERROR(VALUE(VLOOKUP(A6831,'Bron Productie'!A:H,7))/4,-1)</f>
        <v>133.5</v>
      </c>
      <c r="H6831" s="84">
        <f t="shared" si="1278"/>
        <v>133.5</v>
      </c>
      <c r="I6831" s="84">
        <f t="shared" si="1279"/>
        <v>-80</v>
      </c>
      <c r="J6831" s="118">
        <f t="shared" si="1280"/>
        <v>-985.6</v>
      </c>
      <c r="K6831" s="121">
        <f>AVERAGEIFS('Rekensheet Uurdata'!F:F,'Rekensheet Uurdata'!A:A,QUOTIENT('Rekensheet Kwartierdata'!A6831-1,4)+1)/4</f>
        <v>40.4375</v>
      </c>
      <c r="L6831" s="84">
        <f>IFERROR(VALUE(VLOOKUP(A6831,'Bron Productie'!A:H,5))/4,-1)</f>
        <v>16.5</v>
      </c>
      <c r="M6831" s="84">
        <f t="shared" si="1281"/>
        <v>16.5</v>
      </c>
      <c r="N6831" s="84">
        <f t="shared" si="1282"/>
        <v>-23.9375</v>
      </c>
      <c r="O6831" s="118">
        <f t="shared" si="1283"/>
        <v>-294.91000000000003</v>
      </c>
      <c r="P6831" s="121">
        <f>AVERAGEIFS('Rekensheet Uurdata'!G:G,'Rekensheet Uurdata'!A:A,QUOTIENT('Rekensheet Kwartierdata'!A6831-1,4)+1)/4</f>
        <v>0</v>
      </c>
      <c r="Q6831" s="84">
        <f>IFERROR(VALUE(VLOOKUP(A6831,'Bron Productie'!A:H,3))/4,-1)</f>
        <v>0</v>
      </c>
      <c r="R6831" s="84">
        <f t="shared" si="1284"/>
        <v>0</v>
      </c>
      <c r="S6831" s="84">
        <f t="shared" si="1285"/>
        <v>0</v>
      </c>
      <c r="T6831" s="86">
        <f t="shared" si="1286"/>
        <v>0</v>
      </c>
    </row>
    <row r="6832" spans="1:20" x14ac:dyDescent="0.25">
      <c r="A6832" s="113">
        <f t="shared" si="1287"/>
        <v>6827</v>
      </c>
      <c r="B6832" s="185">
        <f t="shared" si="1288"/>
        <v>43172</v>
      </c>
      <c r="C6832" s="118">
        <f t="shared" si="1289"/>
        <v>11</v>
      </c>
      <c r="D6832" s="121">
        <f>VLOOKUP(CONCATENATE(B6832,C6832),'Bron BM-prijzen'!A:L,11,FALSE)</f>
        <v>-55.03</v>
      </c>
      <c r="E6832" s="118">
        <f>VLOOKUP(CONCATENATE(B6832,C6832),'Bron BM-prijzen'!A:L,12,FALSE)</f>
        <v>-55.03</v>
      </c>
      <c r="F6832" s="121">
        <f>AVERAGEIFS('Rekensheet Uurdata'!E:E,'Rekensheet Uurdata'!A:A,QUOTIENT('Rekensheet Kwartierdata'!A6832-1,4)+1)/4</f>
        <v>213.5</v>
      </c>
      <c r="G6832" s="84">
        <f>IFERROR(VALUE(VLOOKUP(A6832,'Bron Productie'!A:H,7))/4,-1)</f>
        <v>130.5</v>
      </c>
      <c r="H6832" s="84">
        <f t="shared" si="1278"/>
        <v>130.5</v>
      </c>
      <c r="I6832" s="84">
        <f t="shared" si="1279"/>
        <v>-83</v>
      </c>
      <c r="J6832" s="118">
        <f t="shared" si="1280"/>
        <v>4567.49</v>
      </c>
      <c r="K6832" s="121">
        <f>AVERAGEIFS('Rekensheet Uurdata'!F:F,'Rekensheet Uurdata'!A:A,QUOTIENT('Rekensheet Kwartierdata'!A6832-1,4)+1)/4</f>
        <v>40.4375</v>
      </c>
      <c r="L6832" s="84">
        <f>IFERROR(VALUE(VLOOKUP(A6832,'Bron Productie'!A:H,5))/4,-1)</f>
        <v>12</v>
      </c>
      <c r="M6832" s="84">
        <f t="shared" si="1281"/>
        <v>12</v>
      </c>
      <c r="N6832" s="84">
        <f t="shared" si="1282"/>
        <v>-28.4375</v>
      </c>
      <c r="O6832" s="118">
        <f t="shared" si="1283"/>
        <v>1564.9156250000001</v>
      </c>
      <c r="P6832" s="121">
        <f>AVERAGEIFS('Rekensheet Uurdata'!G:G,'Rekensheet Uurdata'!A:A,QUOTIENT('Rekensheet Kwartierdata'!A6832-1,4)+1)/4</f>
        <v>0</v>
      </c>
      <c r="Q6832" s="84">
        <f>IFERROR(VALUE(VLOOKUP(A6832,'Bron Productie'!A:H,3))/4,-1)</f>
        <v>0</v>
      </c>
      <c r="R6832" s="84">
        <f t="shared" si="1284"/>
        <v>0</v>
      </c>
      <c r="S6832" s="84">
        <f t="shared" si="1285"/>
        <v>0</v>
      </c>
      <c r="T6832" s="86">
        <f t="shared" si="1286"/>
        <v>0</v>
      </c>
    </row>
    <row r="6833" spans="1:20" x14ac:dyDescent="0.25">
      <c r="A6833" s="113">
        <f t="shared" si="1287"/>
        <v>6828</v>
      </c>
      <c r="B6833" s="185">
        <f t="shared" si="1288"/>
        <v>43172</v>
      </c>
      <c r="C6833" s="118">
        <f t="shared" si="1289"/>
        <v>12</v>
      </c>
      <c r="D6833" s="121">
        <f>VLOOKUP(CONCATENATE(B6833,C6833),'Bron BM-prijzen'!A:L,11,FALSE)</f>
        <v>-30.03</v>
      </c>
      <c r="E6833" s="118">
        <f>VLOOKUP(CONCATENATE(B6833,C6833),'Bron BM-prijzen'!A:L,12,FALSE)</f>
        <v>-30.03</v>
      </c>
      <c r="F6833" s="121">
        <f>AVERAGEIFS('Rekensheet Uurdata'!E:E,'Rekensheet Uurdata'!A:A,QUOTIENT('Rekensheet Kwartierdata'!A6833-1,4)+1)/4</f>
        <v>213.5</v>
      </c>
      <c r="G6833" s="84">
        <f>IFERROR(VALUE(VLOOKUP(A6833,'Bron Productie'!A:H,7))/4,-1)</f>
        <v>133.75</v>
      </c>
      <c r="H6833" s="84">
        <f t="shared" si="1278"/>
        <v>133.75</v>
      </c>
      <c r="I6833" s="84">
        <f t="shared" si="1279"/>
        <v>-79.75</v>
      </c>
      <c r="J6833" s="118">
        <f t="shared" si="1280"/>
        <v>2394.8924999999999</v>
      </c>
      <c r="K6833" s="121">
        <f>AVERAGEIFS('Rekensheet Uurdata'!F:F,'Rekensheet Uurdata'!A:A,QUOTIENT('Rekensheet Kwartierdata'!A6833-1,4)+1)/4</f>
        <v>40.4375</v>
      </c>
      <c r="L6833" s="84">
        <f>IFERROR(VALUE(VLOOKUP(A6833,'Bron Productie'!A:H,5))/4,-1)</f>
        <v>16.75</v>
      </c>
      <c r="M6833" s="84">
        <f t="shared" si="1281"/>
        <v>16.75</v>
      </c>
      <c r="N6833" s="84">
        <f t="shared" si="1282"/>
        <v>-23.6875</v>
      </c>
      <c r="O6833" s="118">
        <f t="shared" si="1283"/>
        <v>711.33562500000005</v>
      </c>
      <c r="P6833" s="121">
        <f>AVERAGEIFS('Rekensheet Uurdata'!G:G,'Rekensheet Uurdata'!A:A,QUOTIENT('Rekensheet Kwartierdata'!A6833-1,4)+1)/4</f>
        <v>0</v>
      </c>
      <c r="Q6833" s="84">
        <f>IFERROR(VALUE(VLOOKUP(A6833,'Bron Productie'!A:H,3))/4,-1)</f>
        <v>0</v>
      </c>
      <c r="R6833" s="84">
        <f t="shared" si="1284"/>
        <v>0</v>
      </c>
      <c r="S6833" s="84">
        <f t="shared" si="1285"/>
        <v>0</v>
      </c>
      <c r="T6833" s="86">
        <f t="shared" si="1286"/>
        <v>0</v>
      </c>
    </row>
    <row r="6834" spans="1:20" x14ac:dyDescent="0.25">
      <c r="A6834" s="113">
        <f t="shared" si="1287"/>
        <v>6829</v>
      </c>
      <c r="B6834" s="185">
        <f t="shared" si="1288"/>
        <v>43172</v>
      </c>
      <c r="C6834" s="118">
        <f t="shared" si="1289"/>
        <v>13</v>
      </c>
      <c r="D6834" s="121">
        <f>VLOOKUP(CONCATENATE(B6834,C6834),'Bron BM-prijzen'!A:L,11,FALSE)</f>
        <v>7.62</v>
      </c>
      <c r="E6834" s="118">
        <f>VLOOKUP(CONCATENATE(B6834,C6834),'Bron BM-prijzen'!A:L,12,FALSE)</f>
        <v>7.62</v>
      </c>
      <c r="F6834" s="121">
        <f>AVERAGEIFS('Rekensheet Uurdata'!E:E,'Rekensheet Uurdata'!A:A,QUOTIENT('Rekensheet Kwartierdata'!A6834-1,4)+1)/4</f>
        <v>219.25</v>
      </c>
      <c r="G6834" s="84">
        <f>IFERROR(VALUE(VLOOKUP(A6834,'Bron Productie'!A:H,7))/4,-1)</f>
        <v>136.75</v>
      </c>
      <c r="H6834" s="84">
        <f t="shared" si="1278"/>
        <v>136.75</v>
      </c>
      <c r="I6834" s="84">
        <f t="shared" si="1279"/>
        <v>-82.5</v>
      </c>
      <c r="J6834" s="118">
        <f t="shared" si="1280"/>
        <v>-628.65</v>
      </c>
      <c r="K6834" s="121">
        <f>AVERAGEIFS('Rekensheet Uurdata'!F:F,'Rekensheet Uurdata'!A:A,QUOTIENT('Rekensheet Kwartierdata'!A6834-1,4)+1)/4</f>
        <v>39.125</v>
      </c>
      <c r="L6834" s="84">
        <f>IFERROR(VALUE(VLOOKUP(A6834,'Bron Productie'!A:H,5))/4,-1)</f>
        <v>19.5</v>
      </c>
      <c r="M6834" s="84">
        <f t="shared" si="1281"/>
        <v>19.5</v>
      </c>
      <c r="N6834" s="84">
        <f t="shared" si="1282"/>
        <v>-19.625</v>
      </c>
      <c r="O6834" s="118">
        <f t="shared" si="1283"/>
        <v>-149.54249999999999</v>
      </c>
      <c r="P6834" s="121">
        <f>AVERAGEIFS('Rekensheet Uurdata'!G:G,'Rekensheet Uurdata'!A:A,QUOTIENT('Rekensheet Kwartierdata'!A6834-1,4)+1)/4</f>
        <v>0</v>
      </c>
      <c r="Q6834" s="84">
        <f>IFERROR(VALUE(VLOOKUP(A6834,'Bron Productie'!A:H,3))/4,-1)</f>
        <v>0</v>
      </c>
      <c r="R6834" s="84">
        <f t="shared" si="1284"/>
        <v>0</v>
      </c>
      <c r="S6834" s="84">
        <f t="shared" si="1285"/>
        <v>0</v>
      </c>
      <c r="T6834" s="86">
        <f t="shared" si="1286"/>
        <v>0</v>
      </c>
    </row>
    <row r="6835" spans="1:20" x14ac:dyDescent="0.25">
      <c r="A6835" s="113">
        <f t="shared" si="1287"/>
        <v>6830</v>
      </c>
      <c r="B6835" s="185">
        <f t="shared" si="1288"/>
        <v>43172</v>
      </c>
      <c r="C6835" s="118">
        <f t="shared" si="1289"/>
        <v>14</v>
      </c>
      <c r="D6835" s="121">
        <f>VLOOKUP(CONCATENATE(B6835,C6835),'Bron BM-prijzen'!A:L,11,FALSE)</f>
        <v>42.35</v>
      </c>
      <c r="E6835" s="118">
        <f>VLOOKUP(CONCATENATE(B6835,C6835),'Bron BM-prijzen'!A:L,12,FALSE)</f>
        <v>42.35</v>
      </c>
      <c r="F6835" s="121">
        <f>AVERAGEIFS('Rekensheet Uurdata'!E:E,'Rekensheet Uurdata'!A:A,QUOTIENT('Rekensheet Kwartierdata'!A6835-1,4)+1)/4</f>
        <v>219.25</v>
      </c>
      <c r="G6835" s="84">
        <f>IFERROR(VALUE(VLOOKUP(A6835,'Bron Productie'!A:H,7))/4,-1)</f>
        <v>135.75</v>
      </c>
      <c r="H6835" s="84">
        <f t="shared" si="1278"/>
        <v>135.75</v>
      </c>
      <c r="I6835" s="84">
        <f t="shared" si="1279"/>
        <v>-83.5</v>
      </c>
      <c r="J6835" s="118">
        <f t="shared" si="1280"/>
        <v>-3536.2249999999999</v>
      </c>
      <c r="K6835" s="121">
        <f>AVERAGEIFS('Rekensheet Uurdata'!F:F,'Rekensheet Uurdata'!A:A,QUOTIENT('Rekensheet Kwartierdata'!A6835-1,4)+1)/4</f>
        <v>39.125</v>
      </c>
      <c r="L6835" s="84">
        <f>IFERROR(VALUE(VLOOKUP(A6835,'Bron Productie'!A:H,5))/4,-1)</f>
        <v>17.75</v>
      </c>
      <c r="M6835" s="84">
        <f t="shared" si="1281"/>
        <v>17.75</v>
      </c>
      <c r="N6835" s="84">
        <f t="shared" si="1282"/>
        <v>-21.375</v>
      </c>
      <c r="O6835" s="118">
        <f t="shared" si="1283"/>
        <v>-905.23125000000005</v>
      </c>
      <c r="P6835" s="121">
        <f>AVERAGEIFS('Rekensheet Uurdata'!G:G,'Rekensheet Uurdata'!A:A,QUOTIENT('Rekensheet Kwartierdata'!A6835-1,4)+1)/4</f>
        <v>0</v>
      </c>
      <c r="Q6835" s="84">
        <f>IFERROR(VALUE(VLOOKUP(A6835,'Bron Productie'!A:H,3))/4,-1)</f>
        <v>0</v>
      </c>
      <c r="R6835" s="84">
        <f t="shared" si="1284"/>
        <v>0</v>
      </c>
      <c r="S6835" s="84">
        <f t="shared" si="1285"/>
        <v>0</v>
      </c>
      <c r="T6835" s="86">
        <f t="shared" si="1286"/>
        <v>0</v>
      </c>
    </row>
    <row r="6836" spans="1:20" x14ac:dyDescent="0.25">
      <c r="A6836" s="113">
        <f t="shared" si="1287"/>
        <v>6831</v>
      </c>
      <c r="B6836" s="185">
        <f t="shared" si="1288"/>
        <v>43172</v>
      </c>
      <c r="C6836" s="118">
        <f t="shared" si="1289"/>
        <v>15</v>
      </c>
      <c r="D6836" s="121">
        <f>VLOOKUP(CONCATENATE(B6836,C6836),'Bron BM-prijzen'!A:L,11,FALSE)</f>
        <v>35.299999999999997</v>
      </c>
      <c r="E6836" s="118">
        <f>VLOOKUP(CONCATENATE(B6836,C6836),'Bron BM-prijzen'!A:L,12,FALSE)</f>
        <v>35.299999999999997</v>
      </c>
      <c r="F6836" s="121">
        <f>AVERAGEIFS('Rekensheet Uurdata'!E:E,'Rekensheet Uurdata'!A:A,QUOTIENT('Rekensheet Kwartierdata'!A6836-1,4)+1)/4</f>
        <v>219.25</v>
      </c>
      <c r="G6836" s="84">
        <f>IFERROR(VALUE(VLOOKUP(A6836,'Bron Productie'!A:H,7))/4,-1)</f>
        <v>136.25</v>
      </c>
      <c r="H6836" s="84">
        <f t="shared" si="1278"/>
        <v>136.25</v>
      </c>
      <c r="I6836" s="84">
        <f t="shared" si="1279"/>
        <v>-83</v>
      </c>
      <c r="J6836" s="118">
        <f t="shared" si="1280"/>
        <v>-2929.8999999999996</v>
      </c>
      <c r="K6836" s="121">
        <f>AVERAGEIFS('Rekensheet Uurdata'!F:F,'Rekensheet Uurdata'!A:A,QUOTIENT('Rekensheet Kwartierdata'!A6836-1,4)+1)/4</f>
        <v>39.125</v>
      </c>
      <c r="L6836" s="84">
        <f>IFERROR(VALUE(VLOOKUP(A6836,'Bron Productie'!A:H,5))/4,-1)</f>
        <v>23.5</v>
      </c>
      <c r="M6836" s="84">
        <f t="shared" si="1281"/>
        <v>23.5</v>
      </c>
      <c r="N6836" s="84">
        <f t="shared" si="1282"/>
        <v>-15.625</v>
      </c>
      <c r="O6836" s="118">
        <f t="shared" si="1283"/>
        <v>-551.5625</v>
      </c>
      <c r="P6836" s="121">
        <f>AVERAGEIFS('Rekensheet Uurdata'!G:G,'Rekensheet Uurdata'!A:A,QUOTIENT('Rekensheet Kwartierdata'!A6836-1,4)+1)/4</f>
        <v>0</v>
      </c>
      <c r="Q6836" s="84">
        <f>IFERROR(VALUE(VLOOKUP(A6836,'Bron Productie'!A:H,3))/4,-1)</f>
        <v>0</v>
      </c>
      <c r="R6836" s="84">
        <f t="shared" si="1284"/>
        <v>0</v>
      </c>
      <c r="S6836" s="84">
        <f t="shared" si="1285"/>
        <v>0</v>
      </c>
      <c r="T6836" s="86">
        <f t="shared" si="1286"/>
        <v>0</v>
      </c>
    </row>
    <row r="6837" spans="1:20" x14ac:dyDescent="0.25">
      <c r="A6837" s="113">
        <f t="shared" si="1287"/>
        <v>6832</v>
      </c>
      <c r="B6837" s="185">
        <f t="shared" si="1288"/>
        <v>43172</v>
      </c>
      <c r="C6837" s="118">
        <f t="shared" si="1289"/>
        <v>16</v>
      </c>
      <c r="D6837" s="121">
        <f>VLOOKUP(CONCATENATE(B6837,C6837),'Bron BM-prijzen'!A:L,11,FALSE)</f>
        <v>-11.03</v>
      </c>
      <c r="E6837" s="118">
        <f>VLOOKUP(CONCATENATE(B6837,C6837),'Bron BM-prijzen'!A:L,12,FALSE)</f>
        <v>-11.03</v>
      </c>
      <c r="F6837" s="121">
        <f>AVERAGEIFS('Rekensheet Uurdata'!E:E,'Rekensheet Uurdata'!A:A,QUOTIENT('Rekensheet Kwartierdata'!A6837-1,4)+1)/4</f>
        <v>219.25</v>
      </c>
      <c r="G6837" s="84">
        <f>IFERROR(VALUE(VLOOKUP(A6837,'Bron Productie'!A:H,7))/4,-1)</f>
        <v>128</v>
      </c>
      <c r="H6837" s="84">
        <f t="shared" si="1278"/>
        <v>128</v>
      </c>
      <c r="I6837" s="84">
        <f t="shared" si="1279"/>
        <v>-91.25</v>
      </c>
      <c r="J6837" s="118">
        <f t="shared" si="1280"/>
        <v>1006.4875</v>
      </c>
      <c r="K6837" s="121">
        <f>AVERAGEIFS('Rekensheet Uurdata'!F:F,'Rekensheet Uurdata'!A:A,QUOTIENT('Rekensheet Kwartierdata'!A6837-1,4)+1)/4</f>
        <v>39.125</v>
      </c>
      <c r="L6837" s="84">
        <f>IFERROR(VALUE(VLOOKUP(A6837,'Bron Productie'!A:H,5))/4,-1)</f>
        <v>35.25</v>
      </c>
      <c r="M6837" s="84">
        <f t="shared" si="1281"/>
        <v>35.25</v>
      </c>
      <c r="N6837" s="84">
        <f t="shared" si="1282"/>
        <v>-3.875</v>
      </c>
      <c r="O6837" s="118">
        <f t="shared" si="1283"/>
        <v>42.741250000000001</v>
      </c>
      <c r="P6837" s="121">
        <f>AVERAGEIFS('Rekensheet Uurdata'!G:G,'Rekensheet Uurdata'!A:A,QUOTIENT('Rekensheet Kwartierdata'!A6837-1,4)+1)/4</f>
        <v>0</v>
      </c>
      <c r="Q6837" s="84">
        <f>IFERROR(VALUE(VLOOKUP(A6837,'Bron Productie'!A:H,3))/4,-1)</f>
        <v>0</v>
      </c>
      <c r="R6837" s="84">
        <f t="shared" si="1284"/>
        <v>0</v>
      </c>
      <c r="S6837" s="84">
        <f t="shared" si="1285"/>
        <v>0</v>
      </c>
      <c r="T6837" s="86">
        <f t="shared" si="1286"/>
        <v>0</v>
      </c>
    </row>
    <row r="6838" spans="1:20" x14ac:dyDescent="0.25">
      <c r="A6838" s="113">
        <f t="shared" si="1287"/>
        <v>6833</v>
      </c>
      <c r="B6838" s="185">
        <f t="shared" si="1288"/>
        <v>43172</v>
      </c>
      <c r="C6838" s="118">
        <f t="shared" si="1289"/>
        <v>17</v>
      </c>
      <c r="D6838" s="121">
        <f>VLOOKUP(CONCATENATE(B6838,C6838),'Bron BM-prijzen'!A:L,11,FALSE)</f>
        <v>43.03</v>
      </c>
      <c r="E6838" s="118">
        <f>VLOOKUP(CONCATENATE(B6838,C6838),'Bron BM-prijzen'!A:L,12,FALSE)</f>
        <v>43.03</v>
      </c>
      <c r="F6838" s="121">
        <f>AVERAGEIFS('Rekensheet Uurdata'!E:E,'Rekensheet Uurdata'!A:A,QUOTIENT('Rekensheet Kwartierdata'!A6838-1,4)+1)/4</f>
        <v>221.0625</v>
      </c>
      <c r="G6838" s="84">
        <f>IFERROR(VALUE(VLOOKUP(A6838,'Bron Productie'!A:H,7))/4,-1)</f>
        <v>133</v>
      </c>
      <c r="H6838" s="84">
        <f t="shared" si="1278"/>
        <v>133</v>
      </c>
      <c r="I6838" s="84">
        <f t="shared" si="1279"/>
        <v>-88.0625</v>
      </c>
      <c r="J6838" s="118">
        <f t="shared" si="1280"/>
        <v>-3789.3293750000003</v>
      </c>
      <c r="K6838" s="121">
        <f>AVERAGEIFS('Rekensheet Uurdata'!F:F,'Rekensheet Uurdata'!A:A,QUOTIENT('Rekensheet Kwartierdata'!A6838-1,4)+1)/4</f>
        <v>51.0625</v>
      </c>
      <c r="L6838" s="84">
        <f>IFERROR(VALUE(VLOOKUP(A6838,'Bron Productie'!A:H,5))/4,-1)</f>
        <v>45.5</v>
      </c>
      <c r="M6838" s="84">
        <f t="shared" si="1281"/>
        <v>45.5</v>
      </c>
      <c r="N6838" s="84">
        <f t="shared" si="1282"/>
        <v>-5.5625</v>
      </c>
      <c r="O6838" s="118">
        <f t="shared" si="1283"/>
        <v>-239.354375</v>
      </c>
      <c r="P6838" s="121">
        <f>AVERAGEIFS('Rekensheet Uurdata'!G:G,'Rekensheet Uurdata'!A:A,QUOTIENT('Rekensheet Kwartierdata'!A6838-1,4)+1)/4</f>
        <v>0</v>
      </c>
      <c r="Q6838" s="84">
        <f>IFERROR(VALUE(VLOOKUP(A6838,'Bron Productie'!A:H,3))/4,-1)</f>
        <v>0</v>
      </c>
      <c r="R6838" s="84">
        <f t="shared" si="1284"/>
        <v>0</v>
      </c>
      <c r="S6838" s="84">
        <f t="shared" si="1285"/>
        <v>0</v>
      </c>
      <c r="T6838" s="86">
        <f t="shared" si="1286"/>
        <v>0</v>
      </c>
    </row>
    <row r="6839" spans="1:20" x14ac:dyDescent="0.25">
      <c r="A6839" s="113">
        <f t="shared" si="1287"/>
        <v>6834</v>
      </c>
      <c r="B6839" s="185">
        <f t="shared" si="1288"/>
        <v>43172</v>
      </c>
      <c r="C6839" s="118">
        <f t="shared" si="1289"/>
        <v>18</v>
      </c>
      <c r="D6839" s="121">
        <f>VLOOKUP(CONCATENATE(B6839,C6839),'Bron BM-prijzen'!A:L,11,FALSE)</f>
        <v>52.44</v>
      </c>
      <c r="E6839" s="118">
        <f>VLOOKUP(CONCATENATE(B6839,C6839),'Bron BM-prijzen'!A:L,12,FALSE)</f>
        <v>52.44</v>
      </c>
      <c r="F6839" s="121">
        <f>AVERAGEIFS('Rekensheet Uurdata'!E:E,'Rekensheet Uurdata'!A:A,QUOTIENT('Rekensheet Kwartierdata'!A6839-1,4)+1)/4</f>
        <v>221.0625</v>
      </c>
      <c r="G6839" s="84">
        <f>IFERROR(VALUE(VLOOKUP(A6839,'Bron Productie'!A:H,7))/4,-1)</f>
        <v>137.5</v>
      </c>
      <c r="H6839" s="84">
        <f t="shared" si="1278"/>
        <v>137.5</v>
      </c>
      <c r="I6839" s="84">
        <f t="shared" si="1279"/>
        <v>-83.5625</v>
      </c>
      <c r="J6839" s="118">
        <f t="shared" si="1280"/>
        <v>-4382.0174999999999</v>
      </c>
      <c r="K6839" s="121">
        <f>AVERAGEIFS('Rekensheet Uurdata'!F:F,'Rekensheet Uurdata'!A:A,QUOTIENT('Rekensheet Kwartierdata'!A6839-1,4)+1)/4</f>
        <v>51.0625</v>
      </c>
      <c r="L6839" s="84">
        <f>IFERROR(VALUE(VLOOKUP(A6839,'Bron Productie'!A:H,5))/4,-1)</f>
        <v>52.5</v>
      </c>
      <c r="M6839" s="84">
        <f t="shared" si="1281"/>
        <v>52.5</v>
      </c>
      <c r="N6839" s="84">
        <f t="shared" si="1282"/>
        <v>1.4375</v>
      </c>
      <c r="O6839" s="118">
        <f t="shared" si="1283"/>
        <v>75.382499999999993</v>
      </c>
      <c r="P6839" s="121">
        <f>AVERAGEIFS('Rekensheet Uurdata'!G:G,'Rekensheet Uurdata'!A:A,QUOTIENT('Rekensheet Kwartierdata'!A6839-1,4)+1)/4</f>
        <v>0</v>
      </c>
      <c r="Q6839" s="84">
        <f>IFERROR(VALUE(VLOOKUP(A6839,'Bron Productie'!A:H,3))/4,-1)</f>
        <v>0</v>
      </c>
      <c r="R6839" s="84">
        <f t="shared" si="1284"/>
        <v>0</v>
      </c>
      <c r="S6839" s="84">
        <f t="shared" si="1285"/>
        <v>0</v>
      </c>
      <c r="T6839" s="86">
        <f t="shared" si="1286"/>
        <v>0</v>
      </c>
    </row>
    <row r="6840" spans="1:20" x14ac:dyDescent="0.25">
      <c r="A6840" s="113">
        <f t="shared" si="1287"/>
        <v>6835</v>
      </c>
      <c r="B6840" s="185">
        <f t="shared" si="1288"/>
        <v>43172</v>
      </c>
      <c r="C6840" s="118">
        <f t="shared" si="1289"/>
        <v>19</v>
      </c>
      <c r="D6840" s="121">
        <f>VLOOKUP(CONCATENATE(B6840,C6840),'Bron BM-prijzen'!A:L,11,FALSE)</f>
        <v>34.299999999999997</v>
      </c>
      <c r="E6840" s="118">
        <f>VLOOKUP(CONCATENATE(B6840,C6840),'Bron BM-prijzen'!A:L,12,FALSE)</f>
        <v>34.299999999999997</v>
      </c>
      <c r="F6840" s="121">
        <f>AVERAGEIFS('Rekensheet Uurdata'!E:E,'Rekensheet Uurdata'!A:A,QUOTIENT('Rekensheet Kwartierdata'!A6840-1,4)+1)/4</f>
        <v>221.0625</v>
      </c>
      <c r="G6840" s="84">
        <f>IFERROR(VALUE(VLOOKUP(A6840,'Bron Productie'!A:H,7))/4,-1)</f>
        <v>143.25</v>
      </c>
      <c r="H6840" s="84">
        <f t="shared" si="1278"/>
        <v>143.25</v>
      </c>
      <c r="I6840" s="84">
        <f t="shared" si="1279"/>
        <v>-77.8125</v>
      </c>
      <c r="J6840" s="118">
        <f t="shared" si="1280"/>
        <v>-2668.96875</v>
      </c>
      <c r="K6840" s="121">
        <f>AVERAGEIFS('Rekensheet Uurdata'!F:F,'Rekensheet Uurdata'!A:A,QUOTIENT('Rekensheet Kwartierdata'!A6840-1,4)+1)/4</f>
        <v>51.0625</v>
      </c>
      <c r="L6840" s="84">
        <f>IFERROR(VALUE(VLOOKUP(A6840,'Bron Productie'!A:H,5))/4,-1)</f>
        <v>78.5</v>
      </c>
      <c r="M6840" s="84">
        <f t="shared" si="1281"/>
        <v>78.5</v>
      </c>
      <c r="N6840" s="84">
        <f t="shared" si="1282"/>
        <v>27.4375</v>
      </c>
      <c r="O6840" s="118">
        <f t="shared" si="1283"/>
        <v>941.10624999999993</v>
      </c>
      <c r="P6840" s="121">
        <f>AVERAGEIFS('Rekensheet Uurdata'!G:G,'Rekensheet Uurdata'!A:A,QUOTIENT('Rekensheet Kwartierdata'!A6840-1,4)+1)/4</f>
        <v>0</v>
      </c>
      <c r="Q6840" s="84">
        <f>IFERROR(VALUE(VLOOKUP(A6840,'Bron Productie'!A:H,3))/4,-1)</f>
        <v>0</v>
      </c>
      <c r="R6840" s="84">
        <f t="shared" si="1284"/>
        <v>0</v>
      </c>
      <c r="S6840" s="84">
        <f t="shared" si="1285"/>
        <v>0</v>
      </c>
      <c r="T6840" s="86">
        <f t="shared" si="1286"/>
        <v>0</v>
      </c>
    </row>
    <row r="6841" spans="1:20" x14ac:dyDescent="0.25">
      <c r="A6841" s="113">
        <f t="shared" si="1287"/>
        <v>6836</v>
      </c>
      <c r="B6841" s="185">
        <f t="shared" si="1288"/>
        <v>43172</v>
      </c>
      <c r="C6841" s="118">
        <f t="shared" si="1289"/>
        <v>20</v>
      </c>
      <c r="D6841" s="121">
        <f>VLOOKUP(CONCATENATE(B6841,C6841),'Bron BM-prijzen'!A:L,11,FALSE)</f>
        <v>2.0299999999999998</v>
      </c>
      <c r="E6841" s="118">
        <f>VLOOKUP(CONCATENATE(B6841,C6841),'Bron BM-prijzen'!A:L,12,FALSE)</f>
        <v>2.0299999999999998</v>
      </c>
      <c r="F6841" s="121">
        <f>AVERAGEIFS('Rekensheet Uurdata'!E:E,'Rekensheet Uurdata'!A:A,QUOTIENT('Rekensheet Kwartierdata'!A6841-1,4)+1)/4</f>
        <v>221.0625</v>
      </c>
      <c r="G6841" s="84">
        <f>IFERROR(VALUE(VLOOKUP(A6841,'Bron Productie'!A:H,7))/4,-1)</f>
        <v>151.25</v>
      </c>
      <c r="H6841" s="84">
        <f t="shared" si="1278"/>
        <v>151.25</v>
      </c>
      <c r="I6841" s="84">
        <f t="shared" si="1279"/>
        <v>-69.8125</v>
      </c>
      <c r="J6841" s="118">
        <f t="shared" si="1280"/>
        <v>-141.71937499999999</v>
      </c>
      <c r="K6841" s="121">
        <f>AVERAGEIFS('Rekensheet Uurdata'!F:F,'Rekensheet Uurdata'!A:A,QUOTIENT('Rekensheet Kwartierdata'!A6841-1,4)+1)/4</f>
        <v>51.0625</v>
      </c>
      <c r="L6841" s="84">
        <f>IFERROR(VALUE(VLOOKUP(A6841,'Bron Productie'!A:H,5))/4,-1)</f>
        <v>106.25</v>
      </c>
      <c r="M6841" s="84">
        <f t="shared" si="1281"/>
        <v>106.25</v>
      </c>
      <c r="N6841" s="84">
        <f t="shared" si="1282"/>
        <v>55.1875</v>
      </c>
      <c r="O6841" s="118">
        <f t="shared" si="1283"/>
        <v>112.03062499999999</v>
      </c>
      <c r="P6841" s="121">
        <f>AVERAGEIFS('Rekensheet Uurdata'!G:G,'Rekensheet Uurdata'!A:A,QUOTIENT('Rekensheet Kwartierdata'!A6841-1,4)+1)/4</f>
        <v>0</v>
      </c>
      <c r="Q6841" s="84">
        <f>IFERROR(VALUE(VLOOKUP(A6841,'Bron Productie'!A:H,3))/4,-1)</f>
        <v>0</v>
      </c>
      <c r="R6841" s="84">
        <f t="shared" si="1284"/>
        <v>0</v>
      </c>
      <c r="S6841" s="84">
        <f t="shared" si="1285"/>
        <v>0</v>
      </c>
      <c r="T6841" s="86">
        <f t="shared" si="1286"/>
        <v>0</v>
      </c>
    </row>
    <row r="6842" spans="1:20" x14ac:dyDescent="0.25">
      <c r="A6842" s="113">
        <f t="shared" si="1287"/>
        <v>6837</v>
      </c>
      <c r="B6842" s="185">
        <f t="shared" si="1288"/>
        <v>43172</v>
      </c>
      <c r="C6842" s="118">
        <f t="shared" si="1289"/>
        <v>21</v>
      </c>
      <c r="D6842" s="121">
        <f>VLOOKUP(CONCATENATE(B6842,C6842),'Bron BM-prijzen'!A:L,11,FALSE)</f>
        <v>-73.03</v>
      </c>
      <c r="E6842" s="118">
        <f>VLOOKUP(CONCATENATE(B6842,C6842),'Bron BM-prijzen'!A:L,12,FALSE)</f>
        <v>-73.03</v>
      </c>
      <c r="F6842" s="121">
        <f>AVERAGEIFS('Rekensheet Uurdata'!E:E,'Rekensheet Uurdata'!A:A,QUOTIENT('Rekensheet Kwartierdata'!A6842-1,4)+1)/4</f>
        <v>265.75</v>
      </c>
      <c r="G6842" s="84">
        <f>IFERROR(VALUE(VLOOKUP(A6842,'Bron Productie'!A:H,7))/4,-1)</f>
        <v>158.5</v>
      </c>
      <c r="H6842" s="84">
        <f t="shared" si="1278"/>
        <v>158.5</v>
      </c>
      <c r="I6842" s="84">
        <f t="shared" si="1279"/>
        <v>-107.25</v>
      </c>
      <c r="J6842" s="118">
        <f t="shared" si="1280"/>
        <v>7832.4674999999997</v>
      </c>
      <c r="K6842" s="121">
        <f>AVERAGEIFS('Rekensheet Uurdata'!F:F,'Rekensheet Uurdata'!A:A,QUOTIENT('Rekensheet Kwartierdata'!A6842-1,4)+1)/4</f>
        <v>75.125</v>
      </c>
      <c r="L6842" s="84">
        <f>IFERROR(VALUE(VLOOKUP(A6842,'Bron Productie'!A:H,5))/4,-1)</f>
        <v>133</v>
      </c>
      <c r="M6842" s="84">
        <f t="shared" si="1281"/>
        <v>133</v>
      </c>
      <c r="N6842" s="84">
        <f t="shared" si="1282"/>
        <v>57.875</v>
      </c>
      <c r="O6842" s="118">
        <f t="shared" si="1283"/>
        <v>-4226.6112499999999</v>
      </c>
      <c r="P6842" s="121">
        <f>AVERAGEIFS('Rekensheet Uurdata'!G:G,'Rekensheet Uurdata'!A:A,QUOTIENT('Rekensheet Kwartierdata'!A6842-1,4)+1)/4</f>
        <v>0</v>
      </c>
      <c r="Q6842" s="84">
        <f>IFERROR(VALUE(VLOOKUP(A6842,'Bron Productie'!A:H,3))/4,-1)</f>
        <v>0</v>
      </c>
      <c r="R6842" s="84">
        <f t="shared" si="1284"/>
        <v>0</v>
      </c>
      <c r="S6842" s="84">
        <f t="shared" si="1285"/>
        <v>0</v>
      </c>
      <c r="T6842" s="86">
        <f t="shared" si="1286"/>
        <v>0</v>
      </c>
    </row>
    <row r="6843" spans="1:20" x14ac:dyDescent="0.25">
      <c r="A6843" s="113">
        <f t="shared" si="1287"/>
        <v>6838</v>
      </c>
      <c r="B6843" s="185">
        <f t="shared" si="1288"/>
        <v>43172</v>
      </c>
      <c r="C6843" s="118">
        <f t="shared" si="1289"/>
        <v>22</v>
      </c>
      <c r="D6843" s="121">
        <f>VLOOKUP(CONCATENATE(B6843,C6843),'Bron BM-prijzen'!A:L,11,FALSE)</f>
        <v>-2.0299999999999998</v>
      </c>
      <c r="E6843" s="118">
        <f>VLOOKUP(CONCATENATE(B6843,C6843),'Bron BM-prijzen'!A:L,12,FALSE)</f>
        <v>-2.0299999999999998</v>
      </c>
      <c r="F6843" s="121">
        <f>AVERAGEIFS('Rekensheet Uurdata'!E:E,'Rekensheet Uurdata'!A:A,QUOTIENT('Rekensheet Kwartierdata'!A6843-1,4)+1)/4</f>
        <v>265.75</v>
      </c>
      <c r="G6843" s="84">
        <f>IFERROR(VALUE(VLOOKUP(A6843,'Bron Productie'!A:H,7))/4,-1)</f>
        <v>163.25</v>
      </c>
      <c r="H6843" s="84">
        <f t="shared" si="1278"/>
        <v>163.25</v>
      </c>
      <c r="I6843" s="84">
        <f t="shared" si="1279"/>
        <v>-102.5</v>
      </c>
      <c r="J6843" s="118">
        <f t="shared" si="1280"/>
        <v>208.07499999999999</v>
      </c>
      <c r="K6843" s="121">
        <f>AVERAGEIFS('Rekensheet Uurdata'!F:F,'Rekensheet Uurdata'!A:A,QUOTIENT('Rekensheet Kwartierdata'!A6843-1,4)+1)/4</f>
        <v>75.125</v>
      </c>
      <c r="L6843" s="84">
        <f>IFERROR(VALUE(VLOOKUP(A6843,'Bron Productie'!A:H,5))/4,-1)</f>
        <v>153.75</v>
      </c>
      <c r="M6843" s="84">
        <f t="shared" si="1281"/>
        <v>153.75</v>
      </c>
      <c r="N6843" s="84">
        <f t="shared" si="1282"/>
        <v>78.625</v>
      </c>
      <c r="O6843" s="118">
        <f t="shared" si="1283"/>
        <v>-159.60874999999999</v>
      </c>
      <c r="P6843" s="121">
        <f>AVERAGEIFS('Rekensheet Uurdata'!G:G,'Rekensheet Uurdata'!A:A,QUOTIENT('Rekensheet Kwartierdata'!A6843-1,4)+1)/4</f>
        <v>0</v>
      </c>
      <c r="Q6843" s="84">
        <f>IFERROR(VALUE(VLOOKUP(A6843,'Bron Productie'!A:H,3))/4,-1)</f>
        <v>0</v>
      </c>
      <c r="R6843" s="84">
        <f t="shared" si="1284"/>
        <v>0</v>
      </c>
      <c r="S6843" s="84">
        <f t="shared" si="1285"/>
        <v>0</v>
      </c>
      <c r="T6843" s="86">
        <f t="shared" si="1286"/>
        <v>0</v>
      </c>
    </row>
    <row r="6844" spans="1:20" x14ac:dyDescent="0.25">
      <c r="A6844" s="113">
        <f t="shared" si="1287"/>
        <v>6839</v>
      </c>
      <c r="B6844" s="185">
        <f t="shared" si="1288"/>
        <v>43172</v>
      </c>
      <c r="C6844" s="118">
        <f t="shared" si="1289"/>
        <v>23</v>
      </c>
      <c r="D6844" s="121">
        <f>VLOOKUP(CONCATENATE(B6844,C6844),'Bron BM-prijzen'!A:L,11,FALSE)</f>
        <v>35.299999999999997</v>
      </c>
      <c r="E6844" s="118">
        <f>VLOOKUP(CONCATENATE(B6844,C6844),'Bron BM-prijzen'!A:L,12,FALSE)</f>
        <v>35.299999999999997</v>
      </c>
      <c r="F6844" s="121">
        <f>AVERAGEIFS('Rekensheet Uurdata'!E:E,'Rekensheet Uurdata'!A:A,QUOTIENT('Rekensheet Kwartierdata'!A6844-1,4)+1)/4</f>
        <v>265.75</v>
      </c>
      <c r="G6844" s="84">
        <f>IFERROR(VALUE(VLOOKUP(A6844,'Bron Productie'!A:H,7))/4,-1)</f>
        <v>172.25</v>
      </c>
      <c r="H6844" s="84">
        <f t="shared" si="1278"/>
        <v>172.25</v>
      </c>
      <c r="I6844" s="84">
        <f t="shared" si="1279"/>
        <v>-93.5</v>
      </c>
      <c r="J6844" s="118">
        <f t="shared" si="1280"/>
        <v>-3300.5499999999997</v>
      </c>
      <c r="K6844" s="121">
        <f>AVERAGEIFS('Rekensheet Uurdata'!F:F,'Rekensheet Uurdata'!A:A,QUOTIENT('Rekensheet Kwartierdata'!A6844-1,4)+1)/4</f>
        <v>75.125</v>
      </c>
      <c r="L6844" s="84">
        <f>IFERROR(VALUE(VLOOKUP(A6844,'Bron Productie'!A:H,5))/4,-1)</f>
        <v>161.75</v>
      </c>
      <c r="M6844" s="84">
        <f t="shared" si="1281"/>
        <v>161.75</v>
      </c>
      <c r="N6844" s="84">
        <f t="shared" si="1282"/>
        <v>86.625</v>
      </c>
      <c r="O6844" s="118">
        <f t="shared" si="1283"/>
        <v>3057.8624999999997</v>
      </c>
      <c r="P6844" s="121">
        <f>AVERAGEIFS('Rekensheet Uurdata'!G:G,'Rekensheet Uurdata'!A:A,QUOTIENT('Rekensheet Kwartierdata'!A6844-1,4)+1)/4</f>
        <v>0</v>
      </c>
      <c r="Q6844" s="84">
        <f>IFERROR(VALUE(VLOOKUP(A6844,'Bron Productie'!A:H,3))/4,-1)</f>
        <v>0</v>
      </c>
      <c r="R6844" s="84">
        <f t="shared" si="1284"/>
        <v>0</v>
      </c>
      <c r="S6844" s="84">
        <f t="shared" si="1285"/>
        <v>0</v>
      </c>
      <c r="T6844" s="86">
        <f t="shared" si="1286"/>
        <v>0</v>
      </c>
    </row>
    <row r="6845" spans="1:20" x14ac:dyDescent="0.25">
      <c r="A6845" s="113">
        <f t="shared" si="1287"/>
        <v>6840</v>
      </c>
      <c r="B6845" s="185">
        <f t="shared" si="1288"/>
        <v>43172</v>
      </c>
      <c r="C6845" s="118">
        <f t="shared" si="1289"/>
        <v>24</v>
      </c>
      <c r="D6845" s="121">
        <f>VLOOKUP(CONCATENATE(B6845,C6845),'Bron BM-prijzen'!A:L,11,FALSE)</f>
        <v>53.16</v>
      </c>
      <c r="E6845" s="118">
        <f>VLOOKUP(CONCATENATE(B6845,C6845),'Bron BM-prijzen'!A:L,12,FALSE)</f>
        <v>53.16</v>
      </c>
      <c r="F6845" s="121">
        <f>AVERAGEIFS('Rekensheet Uurdata'!E:E,'Rekensheet Uurdata'!A:A,QUOTIENT('Rekensheet Kwartierdata'!A6845-1,4)+1)/4</f>
        <v>265.75</v>
      </c>
      <c r="G6845" s="84">
        <f>IFERROR(VALUE(VLOOKUP(A6845,'Bron Productie'!A:H,7))/4,-1)</f>
        <v>172</v>
      </c>
      <c r="H6845" s="84">
        <f t="shared" si="1278"/>
        <v>172</v>
      </c>
      <c r="I6845" s="84">
        <f t="shared" si="1279"/>
        <v>-93.75</v>
      </c>
      <c r="J6845" s="118">
        <f t="shared" si="1280"/>
        <v>-4983.75</v>
      </c>
      <c r="K6845" s="121">
        <f>AVERAGEIFS('Rekensheet Uurdata'!F:F,'Rekensheet Uurdata'!A:A,QUOTIENT('Rekensheet Kwartierdata'!A6845-1,4)+1)/4</f>
        <v>75.125</v>
      </c>
      <c r="L6845" s="84">
        <f>IFERROR(VALUE(VLOOKUP(A6845,'Bron Productie'!A:H,5))/4,-1)</f>
        <v>160.75</v>
      </c>
      <c r="M6845" s="84">
        <f t="shared" si="1281"/>
        <v>160.75</v>
      </c>
      <c r="N6845" s="84">
        <f t="shared" si="1282"/>
        <v>85.625</v>
      </c>
      <c r="O6845" s="118">
        <f t="shared" si="1283"/>
        <v>4551.8249999999998</v>
      </c>
      <c r="P6845" s="121">
        <f>AVERAGEIFS('Rekensheet Uurdata'!G:G,'Rekensheet Uurdata'!A:A,QUOTIENT('Rekensheet Kwartierdata'!A6845-1,4)+1)/4</f>
        <v>0</v>
      </c>
      <c r="Q6845" s="84">
        <f>IFERROR(VALUE(VLOOKUP(A6845,'Bron Productie'!A:H,3))/4,-1)</f>
        <v>0</v>
      </c>
      <c r="R6845" s="84">
        <f t="shared" si="1284"/>
        <v>0</v>
      </c>
      <c r="S6845" s="84">
        <f t="shared" si="1285"/>
        <v>0</v>
      </c>
      <c r="T6845" s="86">
        <f t="shared" si="1286"/>
        <v>0</v>
      </c>
    </row>
    <row r="6846" spans="1:20" x14ac:dyDescent="0.25">
      <c r="A6846" s="113">
        <f t="shared" si="1287"/>
        <v>6841</v>
      </c>
      <c r="B6846" s="185">
        <f t="shared" si="1288"/>
        <v>43172</v>
      </c>
      <c r="C6846" s="118">
        <f t="shared" si="1289"/>
        <v>25</v>
      </c>
      <c r="D6846" s="121">
        <f>VLOOKUP(CONCATENATE(B6846,C6846),'Bron BM-prijzen'!A:L,11,FALSE)</f>
        <v>48.39</v>
      </c>
      <c r="E6846" s="118">
        <f>VLOOKUP(CONCATENATE(B6846,C6846),'Bron BM-prijzen'!A:L,12,FALSE)</f>
        <v>48.39</v>
      </c>
      <c r="F6846" s="121">
        <f>AVERAGEIFS('Rekensheet Uurdata'!E:E,'Rekensheet Uurdata'!A:A,QUOTIENT('Rekensheet Kwartierdata'!A6846-1,4)+1)/4</f>
        <v>332.8125</v>
      </c>
      <c r="G6846" s="84">
        <f>IFERROR(VALUE(VLOOKUP(A6846,'Bron Productie'!A:H,7))/4,-1)</f>
        <v>172.25</v>
      </c>
      <c r="H6846" s="84">
        <f t="shared" si="1278"/>
        <v>172.25</v>
      </c>
      <c r="I6846" s="84">
        <f t="shared" si="1279"/>
        <v>-160.5625</v>
      </c>
      <c r="J6846" s="118">
        <f t="shared" si="1280"/>
        <v>-7769.6193750000002</v>
      </c>
      <c r="K6846" s="121">
        <f>AVERAGEIFS('Rekensheet Uurdata'!F:F,'Rekensheet Uurdata'!A:A,QUOTIENT('Rekensheet Kwartierdata'!A6846-1,4)+1)/4</f>
        <v>84.1875</v>
      </c>
      <c r="L6846" s="84">
        <f>IFERROR(VALUE(VLOOKUP(A6846,'Bron Productie'!A:H,5))/4,-1)</f>
        <v>153.75</v>
      </c>
      <c r="M6846" s="84">
        <f t="shared" si="1281"/>
        <v>153.75</v>
      </c>
      <c r="N6846" s="84">
        <f t="shared" si="1282"/>
        <v>69.5625</v>
      </c>
      <c r="O6846" s="118">
        <f t="shared" si="1283"/>
        <v>3366.129375</v>
      </c>
      <c r="P6846" s="121">
        <f>AVERAGEIFS('Rekensheet Uurdata'!G:G,'Rekensheet Uurdata'!A:A,QUOTIENT('Rekensheet Kwartierdata'!A6846-1,4)+1)/4</f>
        <v>2.4375</v>
      </c>
      <c r="Q6846" s="84">
        <f>IFERROR(VALUE(VLOOKUP(A6846,'Bron Productie'!A:H,3))/4,-1)</f>
        <v>0</v>
      </c>
      <c r="R6846" s="84">
        <f t="shared" si="1284"/>
        <v>0</v>
      </c>
      <c r="S6846" s="84">
        <f t="shared" si="1285"/>
        <v>-2.4375</v>
      </c>
      <c r="T6846" s="86">
        <f t="shared" si="1286"/>
        <v>-117.950625</v>
      </c>
    </row>
    <row r="6847" spans="1:20" x14ac:dyDescent="0.25">
      <c r="A6847" s="113">
        <f t="shared" si="1287"/>
        <v>6842</v>
      </c>
      <c r="B6847" s="185">
        <f t="shared" si="1288"/>
        <v>43172</v>
      </c>
      <c r="C6847" s="118">
        <f t="shared" si="1289"/>
        <v>26</v>
      </c>
      <c r="D6847" s="121">
        <f>VLOOKUP(CONCATENATE(B6847,C6847),'Bron BM-prijzen'!A:L,11,FALSE)</f>
        <v>42.98</v>
      </c>
      <c r="E6847" s="118">
        <f>VLOOKUP(CONCATENATE(B6847,C6847),'Bron BM-prijzen'!A:L,12,FALSE)</f>
        <v>42.98</v>
      </c>
      <c r="F6847" s="121">
        <f>AVERAGEIFS('Rekensheet Uurdata'!E:E,'Rekensheet Uurdata'!A:A,QUOTIENT('Rekensheet Kwartierdata'!A6847-1,4)+1)/4</f>
        <v>332.8125</v>
      </c>
      <c r="G6847" s="84">
        <f>IFERROR(VALUE(VLOOKUP(A6847,'Bron Productie'!A:H,7))/4,-1)</f>
        <v>177.75</v>
      </c>
      <c r="H6847" s="84">
        <f t="shared" si="1278"/>
        <v>177.75</v>
      </c>
      <c r="I6847" s="84">
        <f t="shared" si="1279"/>
        <v>-155.0625</v>
      </c>
      <c r="J6847" s="118">
        <f t="shared" si="1280"/>
        <v>-6664.5862499999994</v>
      </c>
      <c r="K6847" s="121">
        <f>AVERAGEIFS('Rekensheet Uurdata'!F:F,'Rekensheet Uurdata'!A:A,QUOTIENT('Rekensheet Kwartierdata'!A6847-1,4)+1)/4</f>
        <v>84.1875</v>
      </c>
      <c r="L6847" s="84">
        <f>IFERROR(VALUE(VLOOKUP(A6847,'Bron Productie'!A:H,5))/4,-1)</f>
        <v>134.25</v>
      </c>
      <c r="M6847" s="84">
        <f t="shared" si="1281"/>
        <v>134.25</v>
      </c>
      <c r="N6847" s="84">
        <f t="shared" si="1282"/>
        <v>50.0625</v>
      </c>
      <c r="O6847" s="118">
        <f t="shared" si="1283"/>
        <v>2151.6862499999997</v>
      </c>
      <c r="P6847" s="121">
        <f>AVERAGEIFS('Rekensheet Uurdata'!G:G,'Rekensheet Uurdata'!A:A,QUOTIENT('Rekensheet Kwartierdata'!A6847-1,4)+1)/4</f>
        <v>2.4375</v>
      </c>
      <c r="Q6847" s="84">
        <f>IFERROR(VALUE(VLOOKUP(A6847,'Bron Productie'!A:H,3))/4,-1)</f>
        <v>1.75</v>
      </c>
      <c r="R6847" s="84">
        <f t="shared" si="1284"/>
        <v>1.75</v>
      </c>
      <c r="S6847" s="84">
        <f t="shared" si="1285"/>
        <v>-0.6875</v>
      </c>
      <c r="T6847" s="86">
        <f t="shared" si="1286"/>
        <v>-29.548749999999998</v>
      </c>
    </row>
    <row r="6848" spans="1:20" x14ac:dyDescent="0.25">
      <c r="A6848" s="113">
        <f t="shared" si="1287"/>
        <v>6843</v>
      </c>
      <c r="B6848" s="185">
        <f t="shared" si="1288"/>
        <v>43172</v>
      </c>
      <c r="C6848" s="118">
        <f t="shared" si="1289"/>
        <v>27</v>
      </c>
      <c r="D6848" s="121">
        <f>VLOOKUP(CONCATENATE(B6848,C6848),'Bron BM-prijzen'!A:L,11,FALSE)</f>
        <v>53.2</v>
      </c>
      <c r="E6848" s="118">
        <f>VLOOKUP(CONCATENATE(B6848,C6848),'Bron BM-prijzen'!A:L,12,FALSE)</f>
        <v>53.2</v>
      </c>
      <c r="F6848" s="121">
        <f>AVERAGEIFS('Rekensheet Uurdata'!E:E,'Rekensheet Uurdata'!A:A,QUOTIENT('Rekensheet Kwartierdata'!A6848-1,4)+1)/4</f>
        <v>332.8125</v>
      </c>
      <c r="G6848" s="84">
        <f>IFERROR(VALUE(VLOOKUP(A6848,'Bron Productie'!A:H,7))/4,-1)</f>
        <v>190</v>
      </c>
      <c r="H6848" s="84">
        <f t="shared" si="1278"/>
        <v>190</v>
      </c>
      <c r="I6848" s="84">
        <f t="shared" si="1279"/>
        <v>-142.8125</v>
      </c>
      <c r="J6848" s="118">
        <f t="shared" si="1280"/>
        <v>-7597.625</v>
      </c>
      <c r="K6848" s="121">
        <f>AVERAGEIFS('Rekensheet Uurdata'!F:F,'Rekensheet Uurdata'!A:A,QUOTIENT('Rekensheet Kwartierdata'!A6848-1,4)+1)/4</f>
        <v>84.1875</v>
      </c>
      <c r="L6848" s="84">
        <f>IFERROR(VALUE(VLOOKUP(A6848,'Bron Productie'!A:H,5))/4,-1)</f>
        <v>119.75</v>
      </c>
      <c r="M6848" s="84">
        <f t="shared" si="1281"/>
        <v>119.75</v>
      </c>
      <c r="N6848" s="84">
        <f t="shared" si="1282"/>
        <v>35.5625</v>
      </c>
      <c r="O6848" s="118">
        <f t="shared" si="1283"/>
        <v>1891.9250000000002</v>
      </c>
      <c r="P6848" s="121">
        <f>AVERAGEIFS('Rekensheet Uurdata'!G:G,'Rekensheet Uurdata'!A:A,QUOTIENT('Rekensheet Kwartierdata'!A6848-1,4)+1)/4</f>
        <v>2.4375</v>
      </c>
      <c r="Q6848" s="84">
        <f>IFERROR(VALUE(VLOOKUP(A6848,'Bron Productie'!A:H,3))/4,-1)</f>
        <v>3.25</v>
      </c>
      <c r="R6848" s="84">
        <f t="shared" si="1284"/>
        <v>3.25</v>
      </c>
      <c r="S6848" s="84">
        <f t="shared" si="1285"/>
        <v>0.8125</v>
      </c>
      <c r="T6848" s="86">
        <f t="shared" si="1286"/>
        <v>43.225000000000001</v>
      </c>
    </row>
    <row r="6849" spans="1:20" x14ac:dyDescent="0.25">
      <c r="A6849" s="113">
        <f t="shared" si="1287"/>
        <v>6844</v>
      </c>
      <c r="B6849" s="185">
        <f t="shared" si="1288"/>
        <v>43172</v>
      </c>
      <c r="C6849" s="118">
        <f t="shared" si="1289"/>
        <v>28</v>
      </c>
      <c r="D6849" s="121">
        <f>VLOOKUP(CONCATENATE(B6849,C6849),'Bron BM-prijzen'!A:L,11,FALSE)</f>
        <v>49.96</v>
      </c>
      <c r="E6849" s="118">
        <f>VLOOKUP(CONCATENATE(B6849,C6849),'Bron BM-prijzen'!A:L,12,FALSE)</f>
        <v>49.96</v>
      </c>
      <c r="F6849" s="121">
        <f>AVERAGEIFS('Rekensheet Uurdata'!E:E,'Rekensheet Uurdata'!A:A,QUOTIENT('Rekensheet Kwartierdata'!A6849-1,4)+1)/4</f>
        <v>332.8125</v>
      </c>
      <c r="G6849" s="84">
        <f>IFERROR(VALUE(VLOOKUP(A6849,'Bron Productie'!A:H,7))/4,-1)</f>
        <v>211.25</v>
      </c>
      <c r="H6849" s="84">
        <f t="shared" si="1278"/>
        <v>211.25</v>
      </c>
      <c r="I6849" s="84">
        <f t="shared" si="1279"/>
        <v>-121.5625</v>
      </c>
      <c r="J6849" s="118">
        <f t="shared" si="1280"/>
        <v>-6073.2624999999998</v>
      </c>
      <c r="K6849" s="121">
        <f>AVERAGEIFS('Rekensheet Uurdata'!F:F,'Rekensheet Uurdata'!A:A,QUOTIENT('Rekensheet Kwartierdata'!A6849-1,4)+1)/4</f>
        <v>84.1875</v>
      </c>
      <c r="L6849" s="84">
        <f>IFERROR(VALUE(VLOOKUP(A6849,'Bron Productie'!A:H,5))/4,-1)</f>
        <v>125</v>
      </c>
      <c r="M6849" s="84">
        <f t="shared" si="1281"/>
        <v>125</v>
      </c>
      <c r="N6849" s="84">
        <f t="shared" si="1282"/>
        <v>40.8125</v>
      </c>
      <c r="O6849" s="118">
        <f t="shared" si="1283"/>
        <v>2038.9925000000001</v>
      </c>
      <c r="P6849" s="121">
        <f>AVERAGEIFS('Rekensheet Uurdata'!G:G,'Rekensheet Uurdata'!A:A,QUOTIENT('Rekensheet Kwartierdata'!A6849-1,4)+1)/4</f>
        <v>2.4375</v>
      </c>
      <c r="Q6849" s="84">
        <f>IFERROR(VALUE(VLOOKUP(A6849,'Bron Productie'!A:H,3))/4,-1)</f>
        <v>4.75</v>
      </c>
      <c r="R6849" s="84">
        <f t="shared" si="1284"/>
        <v>4.75</v>
      </c>
      <c r="S6849" s="84">
        <f t="shared" si="1285"/>
        <v>2.3125</v>
      </c>
      <c r="T6849" s="86">
        <f t="shared" si="1286"/>
        <v>115.5325</v>
      </c>
    </row>
    <row r="6850" spans="1:20" x14ac:dyDescent="0.25">
      <c r="A6850" s="113">
        <f t="shared" si="1287"/>
        <v>6845</v>
      </c>
      <c r="B6850" s="185">
        <f t="shared" si="1288"/>
        <v>43172</v>
      </c>
      <c r="C6850" s="118">
        <f t="shared" si="1289"/>
        <v>29</v>
      </c>
      <c r="D6850" s="121">
        <f>VLOOKUP(CONCATENATE(B6850,C6850),'Bron BM-prijzen'!A:L,11,FALSE)</f>
        <v>46.93</v>
      </c>
      <c r="E6850" s="118">
        <f>VLOOKUP(CONCATENATE(B6850,C6850),'Bron BM-prijzen'!A:L,12,FALSE)</f>
        <v>46.93</v>
      </c>
      <c r="F6850" s="121">
        <f>AVERAGEIFS('Rekensheet Uurdata'!E:E,'Rekensheet Uurdata'!A:A,QUOTIENT('Rekensheet Kwartierdata'!A6850-1,4)+1)/4</f>
        <v>381.875</v>
      </c>
      <c r="G6850" s="84">
        <f>IFERROR(VALUE(VLOOKUP(A6850,'Bron Productie'!A:H,7))/4,-1)</f>
        <v>229.25</v>
      </c>
      <c r="H6850" s="84">
        <f t="shared" si="1278"/>
        <v>229.25</v>
      </c>
      <c r="I6850" s="84">
        <f t="shared" si="1279"/>
        <v>-152.625</v>
      </c>
      <c r="J6850" s="118">
        <f t="shared" si="1280"/>
        <v>-7162.6912499999999</v>
      </c>
      <c r="K6850" s="121">
        <f>AVERAGEIFS('Rekensheet Uurdata'!F:F,'Rekensheet Uurdata'!A:A,QUOTIENT('Rekensheet Kwartierdata'!A6850-1,4)+1)/4</f>
        <v>82.5</v>
      </c>
      <c r="L6850" s="84">
        <f>IFERROR(VALUE(VLOOKUP(A6850,'Bron Productie'!A:H,5))/4,-1)</f>
        <v>133</v>
      </c>
      <c r="M6850" s="84">
        <f t="shared" si="1281"/>
        <v>133</v>
      </c>
      <c r="N6850" s="84">
        <f t="shared" si="1282"/>
        <v>50.5</v>
      </c>
      <c r="O6850" s="118">
        <f t="shared" si="1283"/>
        <v>2369.9650000000001</v>
      </c>
      <c r="P6850" s="121">
        <f>AVERAGEIFS('Rekensheet Uurdata'!G:G,'Rekensheet Uurdata'!A:A,QUOTIENT('Rekensheet Kwartierdata'!A6850-1,4)+1)/4</f>
        <v>7.625</v>
      </c>
      <c r="Q6850" s="84">
        <f>IFERROR(VALUE(VLOOKUP(A6850,'Bron Productie'!A:H,3))/4,-1)</f>
        <v>6.5</v>
      </c>
      <c r="R6850" s="84">
        <f t="shared" si="1284"/>
        <v>6.5</v>
      </c>
      <c r="S6850" s="84">
        <f t="shared" si="1285"/>
        <v>-1.125</v>
      </c>
      <c r="T6850" s="86">
        <f t="shared" si="1286"/>
        <v>-52.796250000000001</v>
      </c>
    </row>
    <row r="6851" spans="1:20" x14ac:dyDescent="0.25">
      <c r="A6851" s="113">
        <f t="shared" si="1287"/>
        <v>6846</v>
      </c>
      <c r="B6851" s="185">
        <f t="shared" si="1288"/>
        <v>43172</v>
      </c>
      <c r="C6851" s="118">
        <f t="shared" si="1289"/>
        <v>30</v>
      </c>
      <c r="D6851" s="121">
        <f>VLOOKUP(CONCATENATE(B6851,C6851),'Bron BM-prijzen'!A:L,11,FALSE)</f>
        <v>46.93</v>
      </c>
      <c r="E6851" s="118">
        <f>VLOOKUP(CONCATENATE(B6851,C6851),'Bron BM-prijzen'!A:L,12,FALSE)</f>
        <v>46.93</v>
      </c>
      <c r="F6851" s="121">
        <f>AVERAGEIFS('Rekensheet Uurdata'!E:E,'Rekensheet Uurdata'!A:A,QUOTIENT('Rekensheet Kwartierdata'!A6851-1,4)+1)/4</f>
        <v>381.875</v>
      </c>
      <c r="G6851" s="84">
        <f>IFERROR(VALUE(VLOOKUP(A6851,'Bron Productie'!A:H,7))/4,-1)</f>
        <v>246.5</v>
      </c>
      <c r="H6851" s="84">
        <f t="shared" si="1278"/>
        <v>246.5</v>
      </c>
      <c r="I6851" s="84">
        <f t="shared" si="1279"/>
        <v>-135.375</v>
      </c>
      <c r="J6851" s="118">
        <f t="shared" si="1280"/>
        <v>-6353.1487500000003</v>
      </c>
      <c r="K6851" s="121">
        <f>AVERAGEIFS('Rekensheet Uurdata'!F:F,'Rekensheet Uurdata'!A:A,QUOTIENT('Rekensheet Kwartierdata'!A6851-1,4)+1)/4</f>
        <v>82.5</v>
      </c>
      <c r="L6851" s="84">
        <f>IFERROR(VALUE(VLOOKUP(A6851,'Bron Productie'!A:H,5))/4,-1)</f>
        <v>147.5</v>
      </c>
      <c r="M6851" s="84">
        <f t="shared" si="1281"/>
        <v>147.5</v>
      </c>
      <c r="N6851" s="84">
        <f t="shared" si="1282"/>
        <v>65</v>
      </c>
      <c r="O6851" s="118">
        <f t="shared" si="1283"/>
        <v>3050.45</v>
      </c>
      <c r="P6851" s="121">
        <f>AVERAGEIFS('Rekensheet Uurdata'!G:G,'Rekensheet Uurdata'!A:A,QUOTIENT('Rekensheet Kwartierdata'!A6851-1,4)+1)/4</f>
        <v>7.625</v>
      </c>
      <c r="Q6851" s="84">
        <f>IFERROR(VALUE(VLOOKUP(A6851,'Bron Productie'!A:H,3))/4,-1)</f>
        <v>7.25</v>
      </c>
      <c r="R6851" s="84">
        <f t="shared" si="1284"/>
        <v>7.25</v>
      </c>
      <c r="S6851" s="84">
        <f t="shared" si="1285"/>
        <v>-0.375</v>
      </c>
      <c r="T6851" s="86">
        <f t="shared" si="1286"/>
        <v>-17.598749999999999</v>
      </c>
    </row>
    <row r="6852" spans="1:20" x14ac:dyDescent="0.25">
      <c r="A6852" s="113">
        <f t="shared" si="1287"/>
        <v>6847</v>
      </c>
      <c r="B6852" s="185">
        <f t="shared" si="1288"/>
        <v>43172</v>
      </c>
      <c r="C6852" s="118">
        <f t="shared" si="1289"/>
        <v>31</v>
      </c>
      <c r="D6852" s="121">
        <f>VLOOKUP(CONCATENATE(B6852,C6852),'Bron BM-prijzen'!A:L,11,FALSE)</f>
        <v>52.93</v>
      </c>
      <c r="E6852" s="118">
        <f>VLOOKUP(CONCATENATE(B6852,C6852),'Bron BM-prijzen'!A:L,12,FALSE)</f>
        <v>44.4</v>
      </c>
      <c r="F6852" s="121">
        <f>AVERAGEIFS('Rekensheet Uurdata'!E:E,'Rekensheet Uurdata'!A:A,QUOTIENT('Rekensheet Kwartierdata'!A6852-1,4)+1)/4</f>
        <v>381.875</v>
      </c>
      <c r="G6852" s="84">
        <f>IFERROR(VALUE(VLOOKUP(A6852,'Bron Productie'!A:H,7))/4,-1)</f>
        <v>263.25</v>
      </c>
      <c r="H6852" s="84">
        <f t="shared" si="1278"/>
        <v>263.25</v>
      </c>
      <c r="I6852" s="84">
        <f t="shared" si="1279"/>
        <v>-118.625</v>
      </c>
      <c r="J6852" s="118">
        <f t="shared" si="1280"/>
        <v>-6278.82125</v>
      </c>
      <c r="K6852" s="121">
        <f>AVERAGEIFS('Rekensheet Uurdata'!F:F,'Rekensheet Uurdata'!A:A,QUOTIENT('Rekensheet Kwartierdata'!A6852-1,4)+1)/4</f>
        <v>82.5</v>
      </c>
      <c r="L6852" s="84">
        <f>IFERROR(VALUE(VLOOKUP(A6852,'Bron Productie'!A:H,5))/4,-1)</f>
        <v>143.75</v>
      </c>
      <c r="M6852" s="84">
        <f t="shared" si="1281"/>
        <v>143.75</v>
      </c>
      <c r="N6852" s="84">
        <f t="shared" si="1282"/>
        <v>61.25</v>
      </c>
      <c r="O6852" s="118">
        <f t="shared" si="1283"/>
        <v>2719.5</v>
      </c>
      <c r="P6852" s="121">
        <f>AVERAGEIFS('Rekensheet Uurdata'!G:G,'Rekensheet Uurdata'!A:A,QUOTIENT('Rekensheet Kwartierdata'!A6852-1,4)+1)/4</f>
        <v>7.625</v>
      </c>
      <c r="Q6852" s="84">
        <f>IFERROR(VALUE(VLOOKUP(A6852,'Bron Productie'!A:H,3))/4,-1)</f>
        <v>8</v>
      </c>
      <c r="R6852" s="84">
        <f t="shared" si="1284"/>
        <v>8</v>
      </c>
      <c r="S6852" s="84">
        <f t="shared" si="1285"/>
        <v>0.375</v>
      </c>
      <c r="T6852" s="86">
        <f t="shared" si="1286"/>
        <v>16.649999999999999</v>
      </c>
    </row>
    <row r="6853" spans="1:20" x14ac:dyDescent="0.25">
      <c r="A6853" s="113">
        <f t="shared" si="1287"/>
        <v>6848</v>
      </c>
      <c r="B6853" s="185">
        <f t="shared" si="1288"/>
        <v>43172</v>
      </c>
      <c r="C6853" s="118">
        <f t="shared" si="1289"/>
        <v>32</v>
      </c>
      <c r="D6853" s="121">
        <f>VLOOKUP(CONCATENATE(B6853,C6853),'Bron BM-prijzen'!A:L,11,FALSE)</f>
        <v>296.02</v>
      </c>
      <c r="E6853" s="118">
        <f>VLOOKUP(CONCATENATE(B6853,C6853),'Bron BM-prijzen'!A:L,12,FALSE)</f>
        <v>296.02</v>
      </c>
      <c r="F6853" s="121">
        <f>AVERAGEIFS('Rekensheet Uurdata'!E:E,'Rekensheet Uurdata'!A:A,QUOTIENT('Rekensheet Kwartierdata'!A6853-1,4)+1)/4</f>
        <v>381.875</v>
      </c>
      <c r="G6853" s="84">
        <f>IFERROR(VALUE(VLOOKUP(A6853,'Bron Productie'!A:H,7))/4,-1)</f>
        <v>274.25</v>
      </c>
      <c r="H6853" s="84">
        <f t="shared" si="1278"/>
        <v>274.25</v>
      </c>
      <c r="I6853" s="84">
        <f t="shared" si="1279"/>
        <v>-107.625</v>
      </c>
      <c r="J6853" s="118">
        <f t="shared" si="1280"/>
        <v>-31859.152499999997</v>
      </c>
      <c r="K6853" s="121">
        <f>AVERAGEIFS('Rekensheet Uurdata'!F:F,'Rekensheet Uurdata'!A:A,QUOTIENT('Rekensheet Kwartierdata'!A6853-1,4)+1)/4</f>
        <v>82.5</v>
      </c>
      <c r="L6853" s="84">
        <f>IFERROR(VALUE(VLOOKUP(A6853,'Bron Productie'!A:H,5))/4,-1)</f>
        <v>143.5</v>
      </c>
      <c r="M6853" s="84">
        <f t="shared" si="1281"/>
        <v>143.5</v>
      </c>
      <c r="N6853" s="84">
        <f t="shared" si="1282"/>
        <v>61</v>
      </c>
      <c r="O6853" s="118">
        <f t="shared" si="1283"/>
        <v>18057.219999999998</v>
      </c>
      <c r="P6853" s="121">
        <f>AVERAGEIFS('Rekensheet Uurdata'!G:G,'Rekensheet Uurdata'!A:A,QUOTIENT('Rekensheet Kwartierdata'!A6853-1,4)+1)/4</f>
        <v>7.625</v>
      </c>
      <c r="Q6853" s="84">
        <f>IFERROR(VALUE(VLOOKUP(A6853,'Bron Productie'!A:H,3))/4,-1)</f>
        <v>8.75</v>
      </c>
      <c r="R6853" s="84">
        <f t="shared" si="1284"/>
        <v>8.75</v>
      </c>
      <c r="S6853" s="84">
        <f t="shared" si="1285"/>
        <v>1.125</v>
      </c>
      <c r="T6853" s="86">
        <f t="shared" si="1286"/>
        <v>333.02249999999998</v>
      </c>
    </row>
    <row r="6854" spans="1:20" x14ac:dyDescent="0.25">
      <c r="A6854" s="113">
        <f t="shared" si="1287"/>
        <v>6849</v>
      </c>
      <c r="B6854" s="185">
        <f t="shared" si="1288"/>
        <v>43172</v>
      </c>
      <c r="C6854" s="118">
        <f t="shared" si="1289"/>
        <v>33</v>
      </c>
      <c r="D6854" s="121">
        <f>VLOOKUP(CONCATENATE(B6854,C6854),'Bron BM-prijzen'!A:L,11,FALSE)</f>
        <v>282.02</v>
      </c>
      <c r="E6854" s="118">
        <f>VLOOKUP(CONCATENATE(B6854,C6854),'Bron BM-prijzen'!A:L,12,FALSE)</f>
        <v>282.02</v>
      </c>
      <c r="F6854" s="121">
        <f>AVERAGEIFS('Rekensheet Uurdata'!E:E,'Rekensheet Uurdata'!A:A,QUOTIENT('Rekensheet Kwartierdata'!A6854-1,4)+1)/4</f>
        <v>468.375</v>
      </c>
      <c r="G6854" s="84">
        <f>IFERROR(VALUE(VLOOKUP(A6854,'Bron Productie'!A:H,7))/4,-1)</f>
        <v>302.75</v>
      </c>
      <c r="H6854" s="84">
        <f t="shared" si="1278"/>
        <v>302.75</v>
      </c>
      <c r="I6854" s="84">
        <f t="shared" si="1279"/>
        <v>-165.625</v>
      </c>
      <c r="J6854" s="118">
        <f t="shared" si="1280"/>
        <v>-46709.5625</v>
      </c>
      <c r="K6854" s="121">
        <f>AVERAGEIFS('Rekensheet Uurdata'!F:F,'Rekensheet Uurdata'!A:A,QUOTIENT('Rekensheet Kwartierdata'!A6854-1,4)+1)/4</f>
        <v>77.625</v>
      </c>
      <c r="L6854" s="84">
        <f>IFERROR(VALUE(VLOOKUP(A6854,'Bron Productie'!A:H,5))/4,-1)</f>
        <v>143.25</v>
      </c>
      <c r="M6854" s="84">
        <f t="shared" si="1281"/>
        <v>143.25</v>
      </c>
      <c r="N6854" s="84">
        <f t="shared" si="1282"/>
        <v>65.625</v>
      </c>
      <c r="O6854" s="118">
        <f t="shared" si="1283"/>
        <v>18507.5625</v>
      </c>
      <c r="P6854" s="121">
        <f>AVERAGEIFS('Rekensheet Uurdata'!G:G,'Rekensheet Uurdata'!A:A,QUOTIENT('Rekensheet Kwartierdata'!A6854-1,4)+1)/4</f>
        <v>12.75</v>
      </c>
      <c r="Q6854" s="84">
        <f>IFERROR(VALUE(VLOOKUP(A6854,'Bron Productie'!A:H,3))/4,-1)</f>
        <v>9.75</v>
      </c>
      <c r="R6854" s="84">
        <f t="shared" si="1284"/>
        <v>9.75</v>
      </c>
      <c r="S6854" s="84">
        <f t="shared" si="1285"/>
        <v>-3</v>
      </c>
      <c r="T6854" s="86">
        <f t="shared" si="1286"/>
        <v>-846.06</v>
      </c>
    </row>
    <row r="6855" spans="1:20" x14ac:dyDescent="0.25">
      <c r="A6855" s="113">
        <f t="shared" si="1287"/>
        <v>6850</v>
      </c>
      <c r="B6855" s="185">
        <f t="shared" si="1288"/>
        <v>43172</v>
      </c>
      <c r="C6855" s="118">
        <f t="shared" si="1289"/>
        <v>34</v>
      </c>
      <c r="D6855" s="121">
        <f>VLOOKUP(CONCATENATE(B6855,C6855),'Bron BM-prijzen'!A:L,11,FALSE)</f>
        <v>240.02</v>
      </c>
      <c r="E6855" s="118">
        <f>VLOOKUP(CONCATENATE(B6855,C6855),'Bron BM-prijzen'!A:L,12,FALSE)</f>
        <v>240.02</v>
      </c>
      <c r="F6855" s="121">
        <f>AVERAGEIFS('Rekensheet Uurdata'!E:E,'Rekensheet Uurdata'!A:A,QUOTIENT('Rekensheet Kwartierdata'!A6855-1,4)+1)/4</f>
        <v>468.375</v>
      </c>
      <c r="G6855" s="84">
        <f>IFERROR(VALUE(VLOOKUP(A6855,'Bron Productie'!A:H,7))/4,-1)</f>
        <v>330.25</v>
      </c>
      <c r="H6855" s="84">
        <f t="shared" ref="H6855:H6918" si="1290">IF(OR(F6855&lt;0,G6855&lt;0),-1,G6855*$H$1/$H$2)</f>
        <v>330.25</v>
      </c>
      <c r="I6855" s="84">
        <f t="shared" ref="I6855:I6918" si="1291">IF(H6855=-1,0,H6855-F6855)</f>
        <v>-138.125</v>
      </c>
      <c r="J6855" s="118">
        <f t="shared" ref="J6855:J6918" si="1292">I6855*IF(I6855&lt;0,D6855,E6855)</f>
        <v>-33152.762500000004</v>
      </c>
      <c r="K6855" s="121">
        <f>AVERAGEIFS('Rekensheet Uurdata'!F:F,'Rekensheet Uurdata'!A:A,QUOTIENT('Rekensheet Kwartierdata'!A6855-1,4)+1)/4</f>
        <v>77.625</v>
      </c>
      <c r="L6855" s="84">
        <f>IFERROR(VALUE(VLOOKUP(A6855,'Bron Productie'!A:H,5))/4,-1)</f>
        <v>133.25</v>
      </c>
      <c r="M6855" s="84">
        <f t="shared" ref="M6855:M6918" si="1293">IF(OR(K6855&lt;0,L6855&lt;0),-1,L6855*$M$1/$M$2)</f>
        <v>133.25</v>
      </c>
      <c r="N6855" s="84">
        <f t="shared" ref="N6855:N6918" si="1294">IF(M6855=-1,0,M6855-K6855)</f>
        <v>55.625</v>
      </c>
      <c r="O6855" s="118">
        <f t="shared" ref="O6855:O6918" si="1295">N6855*IF(N6855&lt;0,D6855,E6855)</f>
        <v>13351.112500000001</v>
      </c>
      <c r="P6855" s="121">
        <f>AVERAGEIFS('Rekensheet Uurdata'!G:G,'Rekensheet Uurdata'!A:A,QUOTIENT('Rekensheet Kwartierdata'!A6855-1,4)+1)/4</f>
        <v>12.75</v>
      </c>
      <c r="Q6855" s="84">
        <f>IFERROR(VALUE(VLOOKUP(A6855,'Bron Productie'!A:H,3))/4,-1)</f>
        <v>11.75</v>
      </c>
      <c r="R6855" s="84">
        <f t="shared" ref="R6855:R6918" si="1296">IF(OR(P6855&lt;0,Q6855&lt;0),-1,Q6855*$R$1/$R$2)</f>
        <v>11.75</v>
      </c>
      <c r="S6855" s="84">
        <f t="shared" ref="S6855:S6918" si="1297">IF(R6855=-1,0,R6855-P6855)</f>
        <v>-1</v>
      </c>
      <c r="T6855" s="86">
        <f t="shared" ref="T6855:T6918" si="1298">S6855*IF(S6855&lt;0,$D6855,$E6855)</f>
        <v>-240.02</v>
      </c>
    </row>
    <row r="6856" spans="1:20" x14ac:dyDescent="0.25">
      <c r="A6856" s="113">
        <f t="shared" ref="A6856:A6919" si="1299">A6855+1</f>
        <v>6851</v>
      </c>
      <c r="B6856" s="185">
        <f t="shared" ref="B6856:B6919" si="1300">IF(C6855=96,B6855+1,B6855)</f>
        <v>43172</v>
      </c>
      <c r="C6856" s="118">
        <f t="shared" ref="C6856:C6919" si="1301">IF(C6855=96,1,C6855+1)</f>
        <v>35</v>
      </c>
      <c r="D6856" s="121">
        <f>VLOOKUP(CONCATENATE(B6856,C6856),'Bron BM-prijzen'!A:L,11,FALSE)</f>
        <v>282.02</v>
      </c>
      <c r="E6856" s="118">
        <f>VLOOKUP(CONCATENATE(B6856,C6856),'Bron BM-prijzen'!A:L,12,FALSE)</f>
        <v>282.02</v>
      </c>
      <c r="F6856" s="121">
        <f>AVERAGEIFS('Rekensheet Uurdata'!E:E,'Rekensheet Uurdata'!A:A,QUOTIENT('Rekensheet Kwartierdata'!A6856-1,4)+1)/4</f>
        <v>468.375</v>
      </c>
      <c r="G6856" s="84">
        <f>IFERROR(VALUE(VLOOKUP(A6856,'Bron Productie'!A:H,7))/4,-1)</f>
        <v>343.5</v>
      </c>
      <c r="H6856" s="84">
        <f t="shared" si="1290"/>
        <v>343.5</v>
      </c>
      <c r="I6856" s="84">
        <f t="shared" si="1291"/>
        <v>-124.875</v>
      </c>
      <c r="J6856" s="118">
        <f t="shared" si="1292"/>
        <v>-35217.247499999998</v>
      </c>
      <c r="K6856" s="121">
        <f>AVERAGEIFS('Rekensheet Uurdata'!F:F,'Rekensheet Uurdata'!A:A,QUOTIENT('Rekensheet Kwartierdata'!A6856-1,4)+1)/4</f>
        <v>77.625</v>
      </c>
      <c r="L6856" s="84">
        <f>IFERROR(VALUE(VLOOKUP(A6856,'Bron Productie'!A:H,5))/4,-1)</f>
        <v>121.5</v>
      </c>
      <c r="M6856" s="84">
        <f t="shared" si="1293"/>
        <v>121.5</v>
      </c>
      <c r="N6856" s="84">
        <f t="shared" si="1294"/>
        <v>43.875</v>
      </c>
      <c r="O6856" s="118">
        <f t="shared" si="1295"/>
        <v>12373.627499999999</v>
      </c>
      <c r="P6856" s="121">
        <f>AVERAGEIFS('Rekensheet Uurdata'!G:G,'Rekensheet Uurdata'!A:A,QUOTIENT('Rekensheet Kwartierdata'!A6856-1,4)+1)/4</f>
        <v>12.75</v>
      </c>
      <c r="Q6856" s="84">
        <f>IFERROR(VALUE(VLOOKUP(A6856,'Bron Productie'!A:H,3))/4,-1)</f>
        <v>13.75</v>
      </c>
      <c r="R6856" s="84">
        <f t="shared" si="1296"/>
        <v>13.75</v>
      </c>
      <c r="S6856" s="84">
        <f t="shared" si="1297"/>
        <v>1</v>
      </c>
      <c r="T6856" s="86">
        <f t="shared" si="1298"/>
        <v>282.02</v>
      </c>
    </row>
    <row r="6857" spans="1:20" x14ac:dyDescent="0.25">
      <c r="A6857" s="113">
        <f t="shared" si="1299"/>
        <v>6852</v>
      </c>
      <c r="B6857" s="185">
        <f t="shared" si="1300"/>
        <v>43172</v>
      </c>
      <c r="C6857" s="118">
        <f t="shared" si="1301"/>
        <v>36</v>
      </c>
      <c r="D6857" s="121">
        <f>VLOOKUP(CONCATENATE(B6857,C6857),'Bron BM-prijzen'!A:L,11,FALSE)</f>
        <v>282.02</v>
      </c>
      <c r="E6857" s="118">
        <f>VLOOKUP(CONCATENATE(B6857,C6857),'Bron BM-prijzen'!A:L,12,FALSE)</f>
        <v>282.02</v>
      </c>
      <c r="F6857" s="121">
        <f>AVERAGEIFS('Rekensheet Uurdata'!E:E,'Rekensheet Uurdata'!A:A,QUOTIENT('Rekensheet Kwartierdata'!A6857-1,4)+1)/4</f>
        <v>468.375</v>
      </c>
      <c r="G6857" s="84">
        <f>IFERROR(VALUE(VLOOKUP(A6857,'Bron Productie'!A:H,7))/4,-1)</f>
        <v>341.25</v>
      </c>
      <c r="H6857" s="84">
        <f t="shared" si="1290"/>
        <v>341.25</v>
      </c>
      <c r="I6857" s="84">
        <f t="shared" si="1291"/>
        <v>-127.125</v>
      </c>
      <c r="J6857" s="118">
        <f t="shared" si="1292"/>
        <v>-35851.792499999996</v>
      </c>
      <c r="K6857" s="121">
        <f>AVERAGEIFS('Rekensheet Uurdata'!F:F,'Rekensheet Uurdata'!A:A,QUOTIENT('Rekensheet Kwartierdata'!A6857-1,4)+1)/4</f>
        <v>77.625</v>
      </c>
      <c r="L6857" s="84">
        <f>IFERROR(VALUE(VLOOKUP(A6857,'Bron Productie'!A:H,5))/4,-1)</f>
        <v>115</v>
      </c>
      <c r="M6857" s="84">
        <f t="shared" si="1293"/>
        <v>115</v>
      </c>
      <c r="N6857" s="84">
        <f t="shared" si="1294"/>
        <v>37.375</v>
      </c>
      <c r="O6857" s="118">
        <f t="shared" si="1295"/>
        <v>10540.497499999999</v>
      </c>
      <c r="P6857" s="121">
        <f>AVERAGEIFS('Rekensheet Uurdata'!G:G,'Rekensheet Uurdata'!A:A,QUOTIENT('Rekensheet Kwartierdata'!A6857-1,4)+1)/4</f>
        <v>12.75</v>
      </c>
      <c r="Q6857" s="84">
        <f>IFERROR(VALUE(VLOOKUP(A6857,'Bron Productie'!A:H,3))/4,-1)</f>
        <v>15.75</v>
      </c>
      <c r="R6857" s="84">
        <f t="shared" si="1296"/>
        <v>15.75</v>
      </c>
      <c r="S6857" s="84">
        <f t="shared" si="1297"/>
        <v>3</v>
      </c>
      <c r="T6857" s="86">
        <f t="shared" si="1298"/>
        <v>846.06</v>
      </c>
    </row>
    <row r="6858" spans="1:20" x14ac:dyDescent="0.25">
      <c r="A6858" s="113">
        <f t="shared" si="1299"/>
        <v>6853</v>
      </c>
      <c r="B6858" s="185">
        <f t="shared" si="1300"/>
        <v>43172</v>
      </c>
      <c r="C6858" s="118">
        <f t="shared" si="1301"/>
        <v>37</v>
      </c>
      <c r="D6858" s="121">
        <f>VLOOKUP(CONCATENATE(B6858,C6858),'Bron BM-prijzen'!A:L,11,FALSE)</f>
        <v>282.02</v>
      </c>
      <c r="E6858" s="118">
        <f>VLOOKUP(CONCATENATE(B6858,C6858),'Bron BM-prijzen'!A:L,12,FALSE)</f>
        <v>282.02</v>
      </c>
      <c r="F6858" s="121">
        <f>AVERAGEIFS('Rekensheet Uurdata'!E:E,'Rekensheet Uurdata'!A:A,QUOTIENT('Rekensheet Kwartierdata'!A6858-1,4)+1)/4</f>
        <v>479.75</v>
      </c>
      <c r="G6858" s="84">
        <f>IFERROR(VALUE(VLOOKUP(A6858,'Bron Productie'!A:H,7))/4,-1)</f>
        <v>333</v>
      </c>
      <c r="H6858" s="84">
        <f t="shared" si="1290"/>
        <v>333</v>
      </c>
      <c r="I6858" s="84">
        <f t="shared" si="1291"/>
        <v>-146.75</v>
      </c>
      <c r="J6858" s="118">
        <f t="shared" si="1292"/>
        <v>-41386.434999999998</v>
      </c>
      <c r="K6858" s="121">
        <f>AVERAGEIFS('Rekensheet Uurdata'!F:F,'Rekensheet Uurdata'!A:A,QUOTIENT('Rekensheet Kwartierdata'!A6858-1,4)+1)/4</f>
        <v>71.0625</v>
      </c>
      <c r="L6858" s="84">
        <f>IFERROR(VALUE(VLOOKUP(A6858,'Bron Productie'!A:H,5))/4,-1)</f>
        <v>109.5</v>
      </c>
      <c r="M6858" s="84">
        <f t="shared" si="1293"/>
        <v>109.5</v>
      </c>
      <c r="N6858" s="84">
        <f t="shared" si="1294"/>
        <v>38.4375</v>
      </c>
      <c r="O6858" s="118">
        <f t="shared" si="1295"/>
        <v>10840.143749999999</v>
      </c>
      <c r="P6858" s="121">
        <f>AVERAGEIFS('Rekensheet Uurdata'!G:G,'Rekensheet Uurdata'!A:A,QUOTIENT('Rekensheet Kwartierdata'!A6858-1,4)+1)/4</f>
        <v>21.625</v>
      </c>
      <c r="Q6858" s="84">
        <f>IFERROR(VALUE(VLOOKUP(A6858,'Bron Productie'!A:H,3))/4,-1)</f>
        <v>17.75</v>
      </c>
      <c r="R6858" s="84">
        <f t="shared" si="1296"/>
        <v>17.75</v>
      </c>
      <c r="S6858" s="84">
        <f t="shared" si="1297"/>
        <v>-3.875</v>
      </c>
      <c r="T6858" s="86">
        <f t="shared" si="1298"/>
        <v>-1092.8274999999999</v>
      </c>
    </row>
    <row r="6859" spans="1:20" x14ac:dyDescent="0.25">
      <c r="A6859" s="113">
        <f t="shared" si="1299"/>
        <v>6854</v>
      </c>
      <c r="B6859" s="185">
        <f t="shared" si="1300"/>
        <v>43172</v>
      </c>
      <c r="C6859" s="118">
        <f t="shared" si="1301"/>
        <v>38</v>
      </c>
      <c r="D6859" s="121">
        <f>VLOOKUP(CONCATENATE(B6859,C6859),'Bron BM-prijzen'!A:L,11,FALSE)</f>
        <v>282.02</v>
      </c>
      <c r="E6859" s="118">
        <f>VLOOKUP(CONCATENATE(B6859,C6859),'Bron BM-prijzen'!A:L,12,FALSE)</f>
        <v>282.02</v>
      </c>
      <c r="F6859" s="121">
        <f>AVERAGEIFS('Rekensheet Uurdata'!E:E,'Rekensheet Uurdata'!A:A,QUOTIENT('Rekensheet Kwartierdata'!A6859-1,4)+1)/4</f>
        <v>479.75</v>
      </c>
      <c r="G6859" s="84">
        <f>IFERROR(VALUE(VLOOKUP(A6859,'Bron Productie'!A:H,7))/4,-1)</f>
        <v>322</v>
      </c>
      <c r="H6859" s="84">
        <f t="shared" si="1290"/>
        <v>322</v>
      </c>
      <c r="I6859" s="84">
        <f t="shared" si="1291"/>
        <v>-157.75</v>
      </c>
      <c r="J6859" s="118">
        <f t="shared" si="1292"/>
        <v>-44488.654999999999</v>
      </c>
      <c r="K6859" s="121">
        <f>AVERAGEIFS('Rekensheet Uurdata'!F:F,'Rekensheet Uurdata'!A:A,QUOTIENT('Rekensheet Kwartierdata'!A6859-1,4)+1)/4</f>
        <v>71.0625</v>
      </c>
      <c r="L6859" s="84">
        <f>IFERROR(VALUE(VLOOKUP(A6859,'Bron Productie'!A:H,5))/4,-1)</f>
        <v>98.5</v>
      </c>
      <c r="M6859" s="84">
        <f t="shared" si="1293"/>
        <v>98.5</v>
      </c>
      <c r="N6859" s="84">
        <f t="shared" si="1294"/>
        <v>27.4375</v>
      </c>
      <c r="O6859" s="118">
        <f t="shared" si="1295"/>
        <v>7737.9237499999999</v>
      </c>
      <c r="P6859" s="121">
        <f>AVERAGEIFS('Rekensheet Uurdata'!G:G,'Rekensheet Uurdata'!A:A,QUOTIENT('Rekensheet Kwartierdata'!A6859-1,4)+1)/4</f>
        <v>21.625</v>
      </c>
      <c r="Q6859" s="84">
        <f>IFERROR(VALUE(VLOOKUP(A6859,'Bron Productie'!A:H,3))/4,-1)</f>
        <v>20.25</v>
      </c>
      <c r="R6859" s="84">
        <f t="shared" si="1296"/>
        <v>20.25</v>
      </c>
      <c r="S6859" s="84">
        <f t="shared" si="1297"/>
        <v>-1.375</v>
      </c>
      <c r="T6859" s="86">
        <f t="shared" si="1298"/>
        <v>-387.77749999999997</v>
      </c>
    </row>
    <row r="6860" spans="1:20" x14ac:dyDescent="0.25">
      <c r="A6860" s="113">
        <f t="shared" si="1299"/>
        <v>6855</v>
      </c>
      <c r="B6860" s="185">
        <f t="shared" si="1300"/>
        <v>43172</v>
      </c>
      <c r="C6860" s="118">
        <f t="shared" si="1301"/>
        <v>39</v>
      </c>
      <c r="D6860" s="121">
        <f>VLOOKUP(CONCATENATE(B6860,C6860),'Bron BM-prijzen'!A:L,11,FALSE)</f>
        <v>282.02</v>
      </c>
      <c r="E6860" s="118">
        <f>VLOOKUP(CONCATENATE(B6860,C6860),'Bron BM-prijzen'!A:L,12,FALSE)</f>
        <v>282.02</v>
      </c>
      <c r="F6860" s="121">
        <f>AVERAGEIFS('Rekensheet Uurdata'!E:E,'Rekensheet Uurdata'!A:A,QUOTIENT('Rekensheet Kwartierdata'!A6860-1,4)+1)/4</f>
        <v>479.75</v>
      </c>
      <c r="G6860" s="84">
        <f>IFERROR(VALUE(VLOOKUP(A6860,'Bron Productie'!A:H,7))/4,-1)</f>
        <v>313.5</v>
      </c>
      <c r="H6860" s="84">
        <f t="shared" si="1290"/>
        <v>313.5</v>
      </c>
      <c r="I6860" s="84">
        <f t="shared" si="1291"/>
        <v>-166.25</v>
      </c>
      <c r="J6860" s="118">
        <f t="shared" si="1292"/>
        <v>-46885.824999999997</v>
      </c>
      <c r="K6860" s="121">
        <f>AVERAGEIFS('Rekensheet Uurdata'!F:F,'Rekensheet Uurdata'!A:A,QUOTIENT('Rekensheet Kwartierdata'!A6860-1,4)+1)/4</f>
        <v>71.0625</v>
      </c>
      <c r="L6860" s="84">
        <f>IFERROR(VALUE(VLOOKUP(A6860,'Bron Productie'!A:H,5))/4,-1)</f>
        <v>102</v>
      </c>
      <c r="M6860" s="84">
        <f t="shared" si="1293"/>
        <v>102</v>
      </c>
      <c r="N6860" s="84">
        <f t="shared" si="1294"/>
        <v>30.9375</v>
      </c>
      <c r="O6860" s="118">
        <f t="shared" si="1295"/>
        <v>8724.9937499999996</v>
      </c>
      <c r="P6860" s="121">
        <f>AVERAGEIFS('Rekensheet Uurdata'!G:G,'Rekensheet Uurdata'!A:A,QUOTIENT('Rekensheet Kwartierdata'!A6860-1,4)+1)/4</f>
        <v>21.625</v>
      </c>
      <c r="Q6860" s="84">
        <f>IFERROR(VALUE(VLOOKUP(A6860,'Bron Productie'!A:H,3))/4,-1)</f>
        <v>23</v>
      </c>
      <c r="R6860" s="84">
        <f t="shared" si="1296"/>
        <v>23</v>
      </c>
      <c r="S6860" s="84">
        <f t="shared" si="1297"/>
        <v>1.375</v>
      </c>
      <c r="T6860" s="86">
        <f t="shared" si="1298"/>
        <v>387.77749999999997</v>
      </c>
    </row>
    <row r="6861" spans="1:20" x14ac:dyDescent="0.25">
      <c r="A6861" s="113">
        <f t="shared" si="1299"/>
        <v>6856</v>
      </c>
      <c r="B6861" s="185">
        <f t="shared" si="1300"/>
        <v>43172</v>
      </c>
      <c r="C6861" s="118">
        <f t="shared" si="1301"/>
        <v>40</v>
      </c>
      <c r="D6861" s="121">
        <f>VLOOKUP(CONCATENATE(B6861,C6861),'Bron BM-prijzen'!A:L,11,FALSE)</f>
        <v>267.02</v>
      </c>
      <c r="E6861" s="118">
        <f>VLOOKUP(CONCATENATE(B6861,C6861),'Bron BM-prijzen'!A:L,12,FALSE)</f>
        <v>267.02</v>
      </c>
      <c r="F6861" s="121">
        <f>AVERAGEIFS('Rekensheet Uurdata'!E:E,'Rekensheet Uurdata'!A:A,QUOTIENT('Rekensheet Kwartierdata'!A6861-1,4)+1)/4</f>
        <v>479.75</v>
      </c>
      <c r="G6861" s="84">
        <f>IFERROR(VALUE(VLOOKUP(A6861,'Bron Productie'!A:H,7))/4,-1)</f>
        <v>310.75</v>
      </c>
      <c r="H6861" s="84">
        <f t="shared" si="1290"/>
        <v>310.75</v>
      </c>
      <c r="I6861" s="84">
        <f t="shared" si="1291"/>
        <v>-169</v>
      </c>
      <c r="J6861" s="118">
        <f t="shared" si="1292"/>
        <v>-45126.38</v>
      </c>
      <c r="K6861" s="121">
        <f>AVERAGEIFS('Rekensheet Uurdata'!F:F,'Rekensheet Uurdata'!A:A,QUOTIENT('Rekensheet Kwartierdata'!A6861-1,4)+1)/4</f>
        <v>71.0625</v>
      </c>
      <c r="L6861" s="84">
        <f>IFERROR(VALUE(VLOOKUP(A6861,'Bron Productie'!A:H,5))/4,-1)</f>
        <v>103.75</v>
      </c>
      <c r="M6861" s="84">
        <f t="shared" si="1293"/>
        <v>103.75</v>
      </c>
      <c r="N6861" s="84">
        <f t="shared" si="1294"/>
        <v>32.6875</v>
      </c>
      <c r="O6861" s="118">
        <f t="shared" si="1295"/>
        <v>8728.2162499999995</v>
      </c>
      <c r="P6861" s="121">
        <f>AVERAGEIFS('Rekensheet Uurdata'!G:G,'Rekensheet Uurdata'!A:A,QUOTIENT('Rekensheet Kwartierdata'!A6861-1,4)+1)/4</f>
        <v>21.625</v>
      </c>
      <c r="Q6861" s="84">
        <f>IFERROR(VALUE(VLOOKUP(A6861,'Bron Productie'!A:H,3))/4,-1)</f>
        <v>25.5</v>
      </c>
      <c r="R6861" s="84">
        <f t="shared" si="1296"/>
        <v>25.5</v>
      </c>
      <c r="S6861" s="84">
        <f t="shared" si="1297"/>
        <v>3.875</v>
      </c>
      <c r="T6861" s="86">
        <f t="shared" si="1298"/>
        <v>1034.7024999999999</v>
      </c>
    </row>
    <row r="6862" spans="1:20" x14ac:dyDescent="0.25">
      <c r="A6862" s="113">
        <f t="shared" si="1299"/>
        <v>6857</v>
      </c>
      <c r="B6862" s="185">
        <f t="shared" si="1300"/>
        <v>43172</v>
      </c>
      <c r="C6862" s="118">
        <f t="shared" si="1301"/>
        <v>41</v>
      </c>
      <c r="D6862" s="121">
        <f>VLOOKUP(CONCATENATE(B6862,C6862),'Bron BM-prijzen'!A:L,11,FALSE)</f>
        <v>282.02</v>
      </c>
      <c r="E6862" s="118">
        <f>VLOOKUP(CONCATENATE(B6862,C6862),'Bron BM-prijzen'!A:L,12,FALSE)</f>
        <v>282.02</v>
      </c>
      <c r="F6862" s="121">
        <f>AVERAGEIFS('Rekensheet Uurdata'!E:E,'Rekensheet Uurdata'!A:A,QUOTIENT('Rekensheet Kwartierdata'!A6862-1,4)+1)/4</f>
        <v>433.3125</v>
      </c>
      <c r="G6862" s="84">
        <f>IFERROR(VALUE(VLOOKUP(A6862,'Bron Productie'!A:H,7))/4,-1)</f>
        <v>293</v>
      </c>
      <c r="H6862" s="84">
        <f t="shared" si="1290"/>
        <v>293</v>
      </c>
      <c r="I6862" s="84">
        <f t="shared" si="1291"/>
        <v>-140.3125</v>
      </c>
      <c r="J6862" s="118">
        <f t="shared" si="1292"/>
        <v>-39570.931249999994</v>
      </c>
      <c r="K6862" s="121">
        <f>AVERAGEIFS('Rekensheet Uurdata'!F:F,'Rekensheet Uurdata'!A:A,QUOTIENT('Rekensheet Kwartierdata'!A6862-1,4)+1)/4</f>
        <v>61.875</v>
      </c>
      <c r="L6862" s="84">
        <f>IFERROR(VALUE(VLOOKUP(A6862,'Bron Productie'!A:H,5))/4,-1)</f>
        <v>88.75</v>
      </c>
      <c r="M6862" s="84">
        <f t="shared" si="1293"/>
        <v>88.75</v>
      </c>
      <c r="N6862" s="84">
        <f t="shared" si="1294"/>
        <v>26.875</v>
      </c>
      <c r="O6862" s="118">
        <f t="shared" si="1295"/>
        <v>7579.2874999999995</v>
      </c>
      <c r="P6862" s="121">
        <f>AVERAGEIFS('Rekensheet Uurdata'!G:G,'Rekensheet Uurdata'!A:A,QUOTIENT('Rekensheet Kwartierdata'!A6862-1,4)+1)/4</f>
        <v>31.375</v>
      </c>
      <c r="Q6862" s="84">
        <f>IFERROR(VALUE(VLOOKUP(A6862,'Bron Productie'!A:H,3))/4,-1)</f>
        <v>28</v>
      </c>
      <c r="R6862" s="84">
        <f t="shared" si="1296"/>
        <v>28</v>
      </c>
      <c r="S6862" s="84">
        <f t="shared" si="1297"/>
        <v>-3.375</v>
      </c>
      <c r="T6862" s="86">
        <f t="shared" si="1298"/>
        <v>-951.81749999999988</v>
      </c>
    </row>
    <row r="6863" spans="1:20" x14ac:dyDescent="0.25">
      <c r="A6863" s="113">
        <f t="shared" si="1299"/>
        <v>6858</v>
      </c>
      <c r="B6863" s="185">
        <f t="shared" si="1300"/>
        <v>43172</v>
      </c>
      <c r="C6863" s="118">
        <f t="shared" si="1301"/>
        <v>42</v>
      </c>
      <c r="D6863" s="121">
        <f>VLOOKUP(CONCATENATE(B6863,C6863),'Bron BM-prijzen'!A:L,11,FALSE)</f>
        <v>350.02</v>
      </c>
      <c r="E6863" s="118">
        <f>VLOOKUP(CONCATENATE(B6863,C6863),'Bron BM-prijzen'!A:L,12,FALSE)</f>
        <v>350.02</v>
      </c>
      <c r="F6863" s="121">
        <f>AVERAGEIFS('Rekensheet Uurdata'!E:E,'Rekensheet Uurdata'!A:A,QUOTIENT('Rekensheet Kwartierdata'!A6863-1,4)+1)/4</f>
        <v>433.3125</v>
      </c>
      <c r="G6863" s="84">
        <f>IFERROR(VALUE(VLOOKUP(A6863,'Bron Productie'!A:H,7))/4,-1)</f>
        <v>287.75</v>
      </c>
      <c r="H6863" s="84">
        <f t="shared" si="1290"/>
        <v>287.75</v>
      </c>
      <c r="I6863" s="84">
        <f t="shared" si="1291"/>
        <v>-145.5625</v>
      </c>
      <c r="J6863" s="118">
        <f t="shared" si="1292"/>
        <v>-50949.786249999997</v>
      </c>
      <c r="K6863" s="121">
        <f>AVERAGEIFS('Rekensheet Uurdata'!F:F,'Rekensheet Uurdata'!A:A,QUOTIENT('Rekensheet Kwartierdata'!A6863-1,4)+1)/4</f>
        <v>61.875</v>
      </c>
      <c r="L6863" s="84">
        <f>IFERROR(VALUE(VLOOKUP(A6863,'Bron Productie'!A:H,5))/4,-1)</f>
        <v>69.25</v>
      </c>
      <c r="M6863" s="84">
        <f t="shared" si="1293"/>
        <v>69.25</v>
      </c>
      <c r="N6863" s="84">
        <f t="shared" si="1294"/>
        <v>7.375</v>
      </c>
      <c r="O6863" s="118">
        <f t="shared" si="1295"/>
        <v>2581.3975</v>
      </c>
      <c r="P6863" s="121">
        <f>AVERAGEIFS('Rekensheet Uurdata'!G:G,'Rekensheet Uurdata'!A:A,QUOTIENT('Rekensheet Kwartierdata'!A6863-1,4)+1)/4</f>
        <v>31.375</v>
      </c>
      <c r="Q6863" s="84">
        <f>IFERROR(VALUE(VLOOKUP(A6863,'Bron Productie'!A:H,3))/4,-1)</f>
        <v>30.25</v>
      </c>
      <c r="R6863" s="84">
        <f t="shared" si="1296"/>
        <v>30.25</v>
      </c>
      <c r="S6863" s="84">
        <f t="shared" si="1297"/>
        <v>-1.125</v>
      </c>
      <c r="T6863" s="86">
        <f t="shared" si="1298"/>
        <v>-393.77249999999998</v>
      </c>
    </row>
    <row r="6864" spans="1:20" x14ac:dyDescent="0.25">
      <c r="A6864" s="113">
        <f t="shared" si="1299"/>
        <v>6859</v>
      </c>
      <c r="B6864" s="185">
        <f t="shared" si="1300"/>
        <v>43172</v>
      </c>
      <c r="C6864" s="118">
        <f t="shared" si="1301"/>
        <v>43</v>
      </c>
      <c r="D6864" s="121">
        <f>VLOOKUP(CONCATENATE(B6864,C6864),'Bron BM-prijzen'!A:L,11,FALSE)</f>
        <v>385.02</v>
      </c>
      <c r="E6864" s="118">
        <f>VLOOKUP(CONCATENATE(B6864,C6864),'Bron BM-prijzen'!A:L,12,FALSE)</f>
        <v>385.02</v>
      </c>
      <c r="F6864" s="121">
        <f>AVERAGEIFS('Rekensheet Uurdata'!E:E,'Rekensheet Uurdata'!A:A,QUOTIENT('Rekensheet Kwartierdata'!A6864-1,4)+1)/4</f>
        <v>433.3125</v>
      </c>
      <c r="G6864" s="84">
        <f>IFERROR(VALUE(VLOOKUP(A6864,'Bron Productie'!A:H,7))/4,-1)</f>
        <v>283.25</v>
      </c>
      <c r="H6864" s="84">
        <f t="shared" si="1290"/>
        <v>283.25</v>
      </c>
      <c r="I6864" s="84">
        <f t="shared" si="1291"/>
        <v>-150.0625</v>
      </c>
      <c r="J6864" s="118">
        <f t="shared" si="1292"/>
        <v>-57777.063749999994</v>
      </c>
      <c r="K6864" s="121">
        <f>AVERAGEIFS('Rekensheet Uurdata'!F:F,'Rekensheet Uurdata'!A:A,QUOTIENT('Rekensheet Kwartierdata'!A6864-1,4)+1)/4</f>
        <v>61.875</v>
      </c>
      <c r="L6864" s="84">
        <f>IFERROR(VALUE(VLOOKUP(A6864,'Bron Productie'!A:H,5))/4,-1)</f>
        <v>53.25</v>
      </c>
      <c r="M6864" s="84">
        <f t="shared" si="1293"/>
        <v>53.25</v>
      </c>
      <c r="N6864" s="84">
        <f t="shared" si="1294"/>
        <v>-8.625</v>
      </c>
      <c r="O6864" s="118">
        <f t="shared" si="1295"/>
        <v>-3320.7974999999997</v>
      </c>
      <c r="P6864" s="121">
        <f>AVERAGEIFS('Rekensheet Uurdata'!G:G,'Rekensheet Uurdata'!A:A,QUOTIENT('Rekensheet Kwartierdata'!A6864-1,4)+1)/4</f>
        <v>31.375</v>
      </c>
      <c r="Q6864" s="84">
        <f>IFERROR(VALUE(VLOOKUP(A6864,'Bron Productie'!A:H,3))/4,-1)</f>
        <v>32.5</v>
      </c>
      <c r="R6864" s="84">
        <f t="shared" si="1296"/>
        <v>32.5</v>
      </c>
      <c r="S6864" s="84">
        <f t="shared" si="1297"/>
        <v>1.125</v>
      </c>
      <c r="T6864" s="86">
        <f t="shared" si="1298"/>
        <v>433.14749999999998</v>
      </c>
    </row>
    <row r="6865" spans="1:20" x14ac:dyDescent="0.25">
      <c r="A6865" s="113">
        <f t="shared" si="1299"/>
        <v>6860</v>
      </c>
      <c r="B6865" s="185">
        <f t="shared" si="1300"/>
        <v>43172</v>
      </c>
      <c r="C6865" s="118">
        <f t="shared" si="1301"/>
        <v>44</v>
      </c>
      <c r="D6865" s="121">
        <f>VLOOKUP(CONCATENATE(B6865,C6865),'Bron BM-prijzen'!A:L,11,FALSE)</f>
        <v>385.02</v>
      </c>
      <c r="E6865" s="118">
        <f>VLOOKUP(CONCATENATE(B6865,C6865),'Bron BM-prijzen'!A:L,12,FALSE)</f>
        <v>385.02</v>
      </c>
      <c r="F6865" s="121">
        <f>AVERAGEIFS('Rekensheet Uurdata'!E:E,'Rekensheet Uurdata'!A:A,QUOTIENT('Rekensheet Kwartierdata'!A6865-1,4)+1)/4</f>
        <v>433.3125</v>
      </c>
      <c r="G6865" s="84">
        <f>IFERROR(VALUE(VLOOKUP(A6865,'Bron Productie'!A:H,7))/4,-1)</f>
        <v>263.75</v>
      </c>
      <c r="H6865" s="84">
        <f t="shared" si="1290"/>
        <v>263.75</v>
      </c>
      <c r="I6865" s="84">
        <f t="shared" si="1291"/>
        <v>-169.5625</v>
      </c>
      <c r="J6865" s="118">
        <f t="shared" si="1292"/>
        <v>-65284.953749999993</v>
      </c>
      <c r="K6865" s="121">
        <f>AVERAGEIFS('Rekensheet Uurdata'!F:F,'Rekensheet Uurdata'!A:A,QUOTIENT('Rekensheet Kwartierdata'!A6865-1,4)+1)/4</f>
        <v>61.875</v>
      </c>
      <c r="L6865" s="84">
        <f>IFERROR(VALUE(VLOOKUP(A6865,'Bron Productie'!A:H,5))/4,-1)</f>
        <v>44</v>
      </c>
      <c r="M6865" s="84">
        <f t="shared" si="1293"/>
        <v>44</v>
      </c>
      <c r="N6865" s="84">
        <f t="shared" si="1294"/>
        <v>-17.875</v>
      </c>
      <c r="O6865" s="118">
        <f t="shared" si="1295"/>
        <v>-6882.2325000000001</v>
      </c>
      <c r="P6865" s="121">
        <f>AVERAGEIFS('Rekensheet Uurdata'!G:G,'Rekensheet Uurdata'!A:A,QUOTIENT('Rekensheet Kwartierdata'!A6865-1,4)+1)/4</f>
        <v>31.375</v>
      </c>
      <c r="Q6865" s="84">
        <f>IFERROR(VALUE(VLOOKUP(A6865,'Bron Productie'!A:H,3))/4,-1)</f>
        <v>34.75</v>
      </c>
      <c r="R6865" s="84">
        <f t="shared" si="1296"/>
        <v>34.75</v>
      </c>
      <c r="S6865" s="84">
        <f t="shared" si="1297"/>
        <v>3.375</v>
      </c>
      <c r="T6865" s="86">
        <f t="shared" si="1298"/>
        <v>1299.4424999999999</v>
      </c>
    </row>
    <row r="6866" spans="1:20" x14ac:dyDescent="0.25">
      <c r="A6866" s="113">
        <f t="shared" si="1299"/>
        <v>6861</v>
      </c>
      <c r="B6866" s="185">
        <f t="shared" si="1300"/>
        <v>43172</v>
      </c>
      <c r="C6866" s="118">
        <f t="shared" si="1301"/>
        <v>45</v>
      </c>
      <c r="D6866" s="121">
        <f>VLOOKUP(CONCATENATE(B6866,C6866),'Bron BM-prijzen'!A:L,11,FALSE)</f>
        <v>418.83</v>
      </c>
      <c r="E6866" s="118">
        <f>VLOOKUP(CONCATENATE(B6866,C6866),'Bron BM-prijzen'!A:L,12,FALSE)</f>
        <v>418.83</v>
      </c>
      <c r="F6866" s="121">
        <f>AVERAGEIFS('Rekensheet Uurdata'!E:E,'Rekensheet Uurdata'!A:A,QUOTIENT('Rekensheet Kwartierdata'!A6866-1,4)+1)/4</f>
        <v>398.9375</v>
      </c>
      <c r="G6866" s="84">
        <f>IFERROR(VALUE(VLOOKUP(A6866,'Bron Productie'!A:H,7))/4,-1)</f>
        <v>247.25</v>
      </c>
      <c r="H6866" s="84">
        <f t="shared" si="1290"/>
        <v>247.25</v>
      </c>
      <c r="I6866" s="84">
        <f t="shared" si="1291"/>
        <v>-151.6875</v>
      </c>
      <c r="J6866" s="118">
        <f t="shared" si="1292"/>
        <v>-63531.275624999995</v>
      </c>
      <c r="K6866" s="121">
        <f>AVERAGEIFS('Rekensheet Uurdata'!F:F,'Rekensheet Uurdata'!A:A,QUOTIENT('Rekensheet Kwartierdata'!A6866-1,4)+1)/4</f>
        <v>56.1875</v>
      </c>
      <c r="L6866" s="84">
        <f>IFERROR(VALUE(VLOOKUP(A6866,'Bron Productie'!A:H,5))/4,-1)</f>
        <v>36.5</v>
      </c>
      <c r="M6866" s="84">
        <f t="shared" si="1293"/>
        <v>36.5</v>
      </c>
      <c r="N6866" s="84">
        <f t="shared" si="1294"/>
        <v>-19.6875</v>
      </c>
      <c r="O6866" s="118">
        <f t="shared" si="1295"/>
        <v>-8245.7156249999989</v>
      </c>
      <c r="P6866" s="121">
        <f>AVERAGEIFS('Rekensheet Uurdata'!G:G,'Rekensheet Uurdata'!A:A,QUOTIENT('Rekensheet Kwartierdata'!A6866-1,4)+1)/4</f>
        <v>37.9375</v>
      </c>
      <c r="Q6866" s="84">
        <f>IFERROR(VALUE(VLOOKUP(A6866,'Bron Productie'!A:H,3))/4,-1)</f>
        <v>37</v>
      </c>
      <c r="R6866" s="84">
        <f t="shared" si="1296"/>
        <v>37</v>
      </c>
      <c r="S6866" s="84">
        <f t="shared" si="1297"/>
        <v>-0.9375</v>
      </c>
      <c r="T6866" s="86">
        <f t="shared" si="1298"/>
        <v>-392.65312499999999</v>
      </c>
    </row>
    <row r="6867" spans="1:20" x14ac:dyDescent="0.25">
      <c r="A6867" s="113">
        <f t="shared" si="1299"/>
        <v>6862</v>
      </c>
      <c r="B6867" s="185">
        <f t="shared" si="1300"/>
        <v>43172</v>
      </c>
      <c r="C6867" s="118">
        <f t="shared" si="1301"/>
        <v>46</v>
      </c>
      <c r="D6867" s="121">
        <f>VLOOKUP(CONCATENATE(B6867,C6867),'Bron BM-prijzen'!A:L,11,FALSE)</f>
        <v>418.83</v>
      </c>
      <c r="E6867" s="118">
        <f>VLOOKUP(CONCATENATE(B6867,C6867),'Bron BM-prijzen'!A:L,12,FALSE)</f>
        <v>418.83</v>
      </c>
      <c r="F6867" s="121">
        <f>AVERAGEIFS('Rekensheet Uurdata'!E:E,'Rekensheet Uurdata'!A:A,QUOTIENT('Rekensheet Kwartierdata'!A6867-1,4)+1)/4</f>
        <v>398.9375</v>
      </c>
      <c r="G6867" s="84">
        <f>IFERROR(VALUE(VLOOKUP(A6867,'Bron Productie'!A:H,7))/4,-1)</f>
        <v>232.75</v>
      </c>
      <c r="H6867" s="84">
        <f t="shared" si="1290"/>
        <v>232.75</v>
      </c>
      <c r="I6867" s="84">
        <f t="shared" si="1291"/>
        <v>-166.1875</v>
      </c>
      <c r="J6867" s="118">
        <f t="shared" si="1292"/>
        <v>-69604.310624999998</v>
      </c>
      <c r="K6867" s="121">
        <f>AVERAGEIFS('Rekensheet Uurdata'!F:F,'Rekensheet Uurdata'!A:A,QUOTIENT('Rekensheet Kwartierdata'!A6867-1,4)+1)/4</f>
        <v>56.1875</v>
      </c>
      <c r="L6867" s="84">
        <f>IFERROR(VALUE(VLOOKUP(A6867,'Bron Productie'!A:H,5))/4,-1)</f>
        <v>34</v>
      </c>
      <c r="M6867" s="84">
        <f t="shared" si="1293"/>
        <v>34</v>
      </c>
      <c r="N6867" s="84">
        <f t="shared" si="1294"/>
        <v>-22.1875</v>
      </c>
      <c r="O6867" s="118">
        <f t="shared" si="1295"/>
        <v>-9292.7906249999996</v>
      </c>
      <c r="P6867" s="121">
        <f>AVERAGEIFS('Rekensheet Uurdata'!G:G,'Rekensheet Uurdata'!A:A,QUOTIENT('Rekensheet Kwartierdata'!A6867-1,4)+1)/4</f>
        <v>37.9375</v>
      </c>
      <c r="Q6867" s="84">
        <f>IFERROR(VALUE(VLOOKUP(A6867,'Bron Productie'!A:H,3))/4,-1)</f>
        <v>37.75</v>
      </c>
      <c r="R6867" s="84">
        <f t="shared" si="1296"/>
        <v>37.75</v>
      </c>
      <c r="S6867" s="84">
        <f t="shared" si="1297"/>
        <v>-0.1875</v>
      </c>
      <c r="T6867" s="86">
        <f t="shared" si="1298"/>
        <v>-78.530625000000001</v>
      </c>
    </row>
    <row r="6868" spans="1:20" x14ac:dyDescent="0.25">
      <c r="A6868" s="113">
        <f t="shared" si="1299"/>
        <v>6863</v>
      </c>
      <c r="B6868" s="185">
        <f t="shared" si="1300"/>
        <v>43172</v>
      </c>
      <c r="C6868" s="118">
        <f t="shared" si="1301"/>
        <v>47</v>
      </c>
      <c r="D6868" s="121">
        <f>VLOOKUP(CONCATENATE(B6868,C6868),'Bron BM-prijzen'!A:L,11,FALSE)</f>
        <v>418.83</v>
      </c>
      <c r="E6868" s="118">
        <f>VLOOKUP(CONCATENATE(B6868,C6868),'Bron BM-prijzen'!A:L,12,FALSE)</f>
        <v>418.83</v>
      </c>
      <c r="F6868" s="121">
        <f>AVERAGEIFS('Rekensheet Uurdata'!E:E,'Rekensheet Uurdata'!A:A,QUOTIENT('Rekensheet Kwartierdata'!A6868-1,4)+1)/4</f>
        <v>398.9375</v>
      </c>
      <c r="G6868" s="84">
        <f>IFERROR(VALUE(VLOOKUP(A6868,'Bron Productie'!A:H,7))/4,-1)</f>
        <v>225</v>
      </c>
      <c r="H6868" s="84">
        <f t="shared" si="1290"/>
        <v>225</v>
      </c>
      <c r="I6868" s="84">
        <f t="shared" si="1291"/>
        <v>-173.9375</v>
      </c>
      <c r="J6868" s="118">
        <f t="shared" si="1292"/>
        <v>-72850.243124999994</v>
      </c>
      <c r="K6868" s="121">
        <f>AVERAGEIFS('Rekensheet Uurdata'!F:F,'Rekensheet Uurdata'!A:A,QUOTIENT('Rekensheet Kwartierdata'!A6868-1,4)+1)/4</f>
        <v>56.1875</v>
      </c>
      <c r="L6868" s="84">
        <f>IFERROR(VALUE(VLOOKUP(A6868,'Bron Productie'!A:H,5))/4,-1)</f>
        <v>36.25</v>
      </c>
      <c r="M6868" s="84">
        <f t="shared" si="1293"/>
        <v>36.25</v>
      </c>
      <c r="N6868" s="84">
        <f t="shared" si="1294"/>
        <v>-19.9375</v>
      </c>
      <c r="O6868" s="118">
        <f t="shared" si="1295"/>
        <v>-8350.4231249999993</v>
      </c>
      <c r="P6868" s="121">
        <f>AVERAGEIFS('Rekensheet Uurdata'!G:G,'Rekensheet Uurdata'!A:A,QUOTIENT('Rekensheet Kwartierdata'!A6868-1,4)+1)/4</f>
        <v>37.9375</v>
      </c>
      <c r="Q6868" s="84">
        <f>IFERROR(VALUE(VLOOKUP(A6868,'Bron Productie'!A:H,3))/4,-1)</f>
        <v>38.25</v>
      </c>
      <c r="R6868" s="84">
        <f t="shared" si="1296"/>
        <v>38.25</v>
      </c>
      <c r="S6868" s="84">
        <f t="shared" si="1297"/>
        <v>0.3125</v>
      </c>
      <c r="T6868" s="86">
        <f t="shared" si="1298"/>
        <v>130.88437500000001</v>
      </c>
    </row>
    <row r="6869" spans="1:20" x14ac:dyDescent="0.25">
      <c r="A6869" s="113">
        <f t="shared" si="1299"/>
        <v>6864</v>
      </c>
      <c r="B6869" s="185">
        <f t="shared" si="1300"/>
        <v>43172</v>
      </c>
      <c r="C6869" s="118">
        <f t="shared" si="1301"/>
        <v>48</v>
      </c>
      <c r="D6869" s="121">
        <f>VLOOKUP(CONCATENATE(B6869,C6869),'Bron BM-prijzen'!A:L,11,FALSE)</f>
        <v>418.83</v>
      </c>
      <c r="E6869" s="118">
        <f>VLOOKUP(CONCATENATE(B6869,C6869),'Bron BM-prijzen'!A:L,12,FALSE)</f>
        <v>418.83</v>
      </c>
      <c r="F6869" s="121">
        <f>AVERAGEIFS('Rekensheet Uurdata'!E:E,'Rekensheet Uurdata'!A:A,QUOTIENT('Rekensheet Kwartierdata'!A6869-1,4)+1)/4</f>
        <v>398.9375</v>
      </c>
      <c r="G6869" s="84">
        <f>IFERROR(VALUE(VLOOKUP(A6869,'Bron Productie'!A:H,7))/4,-1)</f>
        <v>192.5</v>
      </c>
      <c r="H6869" s="84">
        <f t="shared" si="1290"/>
        <v>192.5</v>
      </c>
      <c r="I6869" s="84">
        <f t="shared" si="1291"/>
        <v>-206.4375</v>
      </c>
      <c r="J6869" s="118">
        <f t="shared" si="1292"/>
        <v>-86462.218124999999</v>
      </c>
      <c r="K6869" s="121">
        <f>AVERAGEIFS('Rekensheet Uurdata'!F:F,'Rekensheet Uurdata'!A:A,QUOTIENT('Rekensheet Kwartierdata'!A6869-1,4)+1)/4</f>
        <v>56.1875</v>
      </c>
      <c r="L6869" s="84">
        <f>IFERROR(VALUE(VLOOKUP(A6869,'Bron Productie'!A:H,5))/4,-1)</f>
        <v>44.25</v>
      </c>
      <c r="M6869" s="84">
        <f t="shared" si="1293"/>
        <v>44.25</v>
      </c>
      <c r="N6869" s="84">
        <f t="shared" si="1294"/>
        <v>-11.9375</v>
      </c>
      <c r="O6869" s="118">
        <f t="shared" si="1295"/>
        <v>-4999.7831249999999</v>
      </c>
      <c r="P6869" s="121">
        <f>AVERAGEIFS('Rekensheet Uurdata'!G:G,'Rekensheet Uurdata'!A:A,QUOTIENT('Rekensheet Kwartierdata'!A6869-1,4)+1)/4</f>
        <v>37.9375</v>
      </c>
      <c r="Q6869" s="84">
        <f>IFERROR(VALUE(VLOOKUP(A6869,'Bron Productie'!A:H,3))/4,-1)</f>
        <v>38.75</v>
      </c>
      <c r="R6869" s="84">
        <f t="shared" si="1296"/>
        <v>38.75</v>
      </c>
      <c r="S6869" s="84">
        <f t="shared" si="1297"/>
        <v>0.8125</v>
      </c>
      <c r="T6869" s="86">
        <f t="shared" si="1298"/>
        <v>340.299375</v>
      </c>
    </row>
    <row r="6870" spans="1:20" x14ac:dyDescent="0.25">
      <c r="A6870" s="113">
        <f t="shared" si="1299"/>
        <v>6865</v>
      </c>
      <c r="B6870" s="185">
        <f t="shared" si="1300"/>
        <v>43172</v>
      </c>
      <c r="C6870" s="118">
        <f t="shared" si="1301"/>
        <v>49</v>
      </c>
      <c r="D6870" s="121">
        <f>VLOOKUP(CONCATENATE(B6870,C6870),'Bron BM-prijzen'!A:L,11,FALSE)</f>
        <v>409</v>
      </c>
      <c r="E6870" s="118">
        <f>VLOOKUP(CONCATENATE(B6870,C6870),'Bron BM-prijzen'!A:L,12,FALSE)</f>
        <v>409</v>
      </c>
      <c r="F6870" s="121">
        <f>AVERAGEIFS('Rekensheet Uurdata'!E:E,'Rekensheet Uurdata'!A:A,QUOTIENT('Rekensheet Kwartierdata'!A6870-1,4)+1)/4</f>
        <v>366.875</v>
      </c>
      <c r="G6870" s="84">
        <f>IFERROR(VALUE(VLOOKUP(A6870,'Bron Productie'!A:H,7))/4,-1)</f>
        <v>197</v>
      </c>
      <c r="H6870" s="84">
        <f t="shared" si="1290"/>
        <v>197</v>
      </c>
      <c r="I6870" s="84">
        <f t="shared" si="1291"/>
        <v>-169.875</v>
      </c>
      <c r="J6870" s="118">
        <f t="shared" si="1292"/>
        <v>-69478.875</v>
      </c>
      <c r="K6870" s="121">
        <f>AVERAGEIFS('Rekensheet Uurdata'!F:F,'Rekensheet Uurdata'!A:A,QUOTIENT('Rekensheet Kwartierdata'!A6870-1,4)+1)/4</f>
        <v>52.375</v>
      </c>
      <c r="L6870" s="84">
        <f>IFERROR(VALUE(VLOOKUP(A6870,'Bron Productie'!A:H,5))/4,-1)</f>
        <v>52.25</v>
      </c>
      <c r="M6870" s="84">
        <f t="shared" si="1293"/>
        <v>52.25</v>
      </c>
      <c r="N6870" s="84">
        <f t="shared" si="1294"/>
        <v>-0.125</v>
      </c>
      <c r="O6870" s="118">
        <f t="shared" si="1295"/>
        <v>-51.125</v>
      </c>
      <c r="P6870" s="121">
        <f>AVERAGEIFS('Rekensheet Uurdata'!G:G,'Rekensheet Uurdata'!A:A,QUOTIENT('Rekensheet Kwartierdata'!A6870-1,4)+1)/4</f>
        <v>38.4375</v>
      </c>
      <c r="Q6870" s="84">
        <f>IFERROR(VALUE(VLOOKUP(A6870,'Bron Productie'!A:H,3))/4,-1)</f>
        <v>39.5</v>
      </c>
      <c r="R6870" s="84">
        <f t="shared" si="1296"/>
        <v>39.5</v>
      </c>
      <c r="S6870" s="84">
        <f t="shared" si="1297"/>
        <v>1.0625</v>
      </c>
      <c r="T6870" s="86">
        <f t="shared" si="1298"/>
        <v>434.5625</v>
      </c>
    </row>
    <row r="6871" spans="1:20" x14ac:dyDescent="0.25">
      <c r="A6871" s="113">
        <f t="shared" si="1299"/>
        <v>6866</v>
      </c>
      <c r="B6871" s="185">
        <f t="shared" si="1300"/>
        <v>43172</v>
      </c>
      <c r="C6871" s="118">
        <f t="shared" si="1301"/>
        <v>50</v>
      </c>
      <c r="D6871" s="121">
        <f>VLOOKUP(CONCATENATE(B6871,C6871),'Bron BM-prijzen'!A:L,11,FALSE)</f>
        <v>409</v>
      </c>
      <c r="E6871" s="118">
        <f>VLOOKUP(CONCATENATE(B6871,C6871),'Bron BM-prijzen'!A:L,12,FALSE)</f>
        <v>409</v>
      </c>
      <c r="F6871" s="121">
        <f>AVERAGEIFS('Rekensheet Uurdata'!E:E,'Rekensheet Uurdata'!A:A,QUOTIENT('Rekensheet Kwartierdata'!A6871-1,4)+1)/4</f>
        <v>366.875</v>
      </c>
      <c r="G6871" s="84">
        <f>IFERROR(VALUE(VLOOKUP(A6871,'Bron Productie'!A:H,7))/4,-1)</f>
        <v>220.5</v>
      </c>
      <c r="H6871" s="84">
        <f t="shared" si="1290"/>
        <v>220.5</v>
      </c>
      <c r="I6871" s="84">
        <f t="shared" si="1291"/>
        <v>-146.375</v>
      </c>
      <c r="J6871" s="118">
        <f t="shared" si="1292"/>
        <v>-59867.375</v>
      </c>
      <c r="K6871" s="121">
        <f>AVERAGEIFS('Rekensheet Uurdata'!F:F,'Rekensheet Uurdata'!A:A,QUOTIENT('Rekensheet Kwartierdata'!A6871-1,4)+1)/4</f>
        <v>52.375</v>
      </c>
      <c r="L6871" s="84">
        <f>IFERROR(VALUE(VLOOKUP(A6871,'Bron Productie'!A:H,5))/4,-1)</f>
        <v>57.25</v>
      </c>
      <c r="M6871" s="84">
        <f t="shared" si="1293"/>
        <v>57.25</v>
      </c>
      <c r="N6871" s="84">
        <f t="shared" si="1294"/>
        <v>4.875</v>
      </c>
      <c r="O6871" s="118">
        <f t="shared" si="1295"/>
        <v>1993.875</v>
      </c>
      <c r="P6871" s="121">
        <f>AVERAGEIFS('Rekensheet Uurdata'!G:G,'Rekensheet Uurdata'!A:A,QUOTIENT('Rekensheet Kwartierdata'!A6871-1,4)+1)/4</f>
        <v>38.4375</v>
      </c>
      <c r="Q6871" s="84">
        <f>IFERROR(VALUE(VLOOKUP(A6871,'Bron Productie'!A:H,3))/4,-1)</f>
        <v>38.75</v>
      </c>
      <c r="R6871" s="84">
        <f t="shared" si="1296"/>
        <v>38.75</v>
      </c>
      <c r="S6871" s="84">
        <f t="shared" si="1297"/>
        <v>0.3125</v>
      </c>
      <c r="T6871" s="86">
        <f t="shared" si="1298"/>
        <v>127.8125</v>
      </c>
    </row>
    <row r="6872" spans="1:20" x14ac:dyDescent="0.25">
      <c r="A6872" s="113">
        <f t="shared" si="1299"/>
        <v>6867</v>
      </c>
      <c r="B6872" s="185">
        <f t="shared" si="1300"/>
        <v>43172</v>
      </c>
      <c r="C6872" s="118">
        <f t="shared" si="1301"/>
        <v>51</v>
      </c>
      <c r="D6872" s="121">
        <f>VLOOKUP(CONCATENATE(B6872,C6872),'Bron BM-prijzen'!A:L,11,FALSE)</f>
        <v>409</v>
      </c>
      <c r="E6872" s="118">
        <f>VLOOKUP(CONCATENATE(B6872,C6872),'Bron BM-prijzen'!A:L,12,FALSE)</f>
        <v>409</v>
      </c>
      <c r="F6872" s="121">
        <f>AVERAGEIFS('Rekensheet Uurdata'!E:E,'Rekensheet Uurdata'!A:A,QUOTIENT('Rekensheet Kwartierdata'!A6872-1,4)+1)/4</f>
        <v>366.875</v>
      </c>
      <c r="G6872" s="84">
        <f>IFERROR(VALUE(VLOOKUP(A6872,'Bron Productie'!A:H,7))/4,-1)</f>
        <v>220</v>
      </c>
      <c r="H6872" s="84">
        <f t="shared" si="1290"/>
        <v>220</v>
      </c>
      <c r="I6872" s="84">
        <f t="shared" si="1291"/>
        <v>-146.875</v>
      </c>
      <c r="J6872" s="118">
        <f t="shared" si="1292"/>
        <v>-60071.875</v>
      </c>
      <c r="K6872" s="121">
        <f>AVERAGEIFS('Rekensheet Uurdata'!F:F,'Rekensheet Uurdata'!A:A,QUOTIENT('Rekensheet Kwartierdata'!A6872-1,4)+1)/4</f>
        <v>52.375</v>
      </c>
      <c r="L6872" s="84">
        <f>IFERROR(VALUE(VLOOKUP(A6872,'Bron Productie'!A:H,5))/4,-1)</f>
        <v>55.5</v>
      </c>
      <c r="M6872" s="84">
        <f t="shared" si="1293"/>
        <v>55.5</v>
      </c>
      <c r="N6872" s="84">
        <f t="shared" si="1294"/>
        <v>3.125</v>
      </c>
      <c r="O6872" s="118">
        <f t="shared" si="1295"/>
        <v>1278.125</v>
      </c>
      <c r="P6872" s="121">
        <f>AVERAGEIFS('Rekensheet Uurdata'!G:G,'Rekensheet Uurdata'!A:A,QUOTIENT('Rekensheet Kwartierdata'!A6872-1,4)+1)/4</f>
        <v>38.4375</v>
      </c>
      <c r="Q6872" s="84">
        <f>IFERROR(VALUE(VLOOKUP(A6872,'Bron Productie'!A:H,3))/4,-1)</f>
        <v>38</v>
      </c>
      <c r="R6872" s="84">
        <f t="shared" si="1296"/>
        <v>38</v>
      </c>
      <c r="S6872" s="84">
        <f t="shared" si="1297"/>
        <v>-0.4375</v>
      </c>
      <c r="T6872" s="86">
        <f t="shared" si="1298"/>
        <v>-178.9375</v>
      </c>
    </row>
    <row r="6873" spans="1:20" x14ac:dyDescent="0.25">
      <c r="A6873" s="113">
        <f t="shared" si="1299"/>
        <v>6868</v>
      </c>
      <c r="B6873" s="185">
        <f t="shared" si="1300"/>
        <v>43172</v>
      </c>
      <c r="C6873" s="118">
        <f t="shared" si="1301"/>
        <v>52</v>
      </c>
      <c r="D6873" s="121">
        <f>VLOOKUP(CONCATENATE(B6873,C6873),'Bron BM-prijzen'!A:L,11,FALSE)</f>
        <v>409</v>
      </c>
      <c r="E6873" s="118">
        <f>VLOOKUP(CONCATENATE(B6873,C6873),'Bron BM-prijzen'!A:L,12,FALSE)</f>
        <v>409</v>
      </c>
      <c r="F6873" s="121">
        <f>AVERAGEIFS('Rekensheet Uurdata'!E:E,'Rekensheet Uurdata'!A:A,QUOTIENT('Rekensheet Kwartierdata'!A6873-1,4)+1)/4</f>
        <v>366.875</v>
      </c>
      <c r="G6873" s="84">
        <f>IFERROR(VALUE(VLOOKUP(A6873,'Bron Productie'!A:H,7))/4,-1)</f>
        <v>214</v>
      </c>
      <c r="H6873" s="84">
        <f t="shared" si="1290"/>
        <v>214</v>
      </c>
      <c r="I6873" s="84">
        <f t="shared" si="1291"/>
        <v>-152.875</v>
      </c>
      <c r="J6873" s="118">
        <f t="shared" si="1292"/>
        <v>-62525.875</v>
      </c>
      <c r="K6873" s="121">
        <f>AVERAGEIFS('Rekensheet Uurdata'!F:F,'Rekensheet Uurdata'!A:A,QUOTIENT('Rekensheet Kwartierdata'!A6873-1,4)+1)/4</f>
        <v>52.375</v>
      </c>
      <c r="L6873" s="84">
        <f>IFERROR(VALUE(VLOOKUP(A6873,'Bron Productie'!A:H,5))/4,-1)</f>
        <v>66</v>
      </c>
      <c r="M6873" s="84">
        <f t="shared" si="1293"/>
        <v>66</v>
      </c>
      <c r="N6873" s="84">
        <f t="shared" si="1294"/>
        <v>13.625</v>
      </c>
      <c r="O6873" s="118">
        <f t="shared" si="1295"/>
        <v>5572.625</v>
      </c>
      <c r="P6873" s="121">
        <f>AVERAGEIFS('Rekensheet Uurdata'!G:G,'Rekensheet Uurdata'!A:A,QUOTIENT('Rekensheet Kwartierdata'!A6873-1,4)+1)/4</f>
        <v>38.4375</v>
      </c>
      <c r="Q6873" s="84">
        <f>IFERROR(VALUE(VLOOKUP(A6873,'Bron Productie'!A:H,3))/4,-1)</f>
        <v>37.5</v>
      </c>
      <c r="R6873" s="84">
        <f t="shared" si="1296"/>
        <v>37.5</v>
      </c>
      <c r="S6873" s="84">
        <f t="shared" si="1297"/>
        <v>-0.9375</v>
      </c>
      <c r="T6873" s="86">
        <f t="shared" si="1298"/>
        <v>-383.4375</v>
      </c>
    </row>
    <row r="6874" spans="1:20" x14ac:dyDescent="0.25">
      <c r="A6874" s="113">
        <f t="shared" si="1299"/>
        <v>6869</v>
      </c>
      <c r="B6874" s="185">
        <f t="shared" si="1300"/>
        <v>43172</v>
      </c>
      <c r="C6874" s="118">
        <f t="shared" si="1301"/>
        <v>53</v>
      </c>
      <c r="D6874" s="121">
        <f>VLOOKUP(CONCATENATE(B6874,C6874),'Bron BM-prijzen'!A:L,11,FALSE)</f>
        <v>385.02</v>
      </c>
      <c r="E6874" s="118">
        <f>VLOOKUP(CONCATENATE(B6874,C6874),'Bron BM-prijzen'!A:L,12,FALSE)</f>
        <v>385.02</v>
      </c>
      <c r="F6874" s="121">
        <f>AVERAGEIFS('Rekensheet Uurdata'!E:E,'Rekensheet Uurdata'!A:A,QUOTIENT('Rekensheet Kwartierdata'!A6874-1,4)+1)/4</f>
        <v>327.4375</v>
      </c>
      <c r="G6874" s="84">
        <f>IFERROR(VALUE(VLOOKUP(A6874,'Bron Productie'!A:H,7))/4,-1)</f>
        <v>220.25</v>
      </c>
      <c r="H6874" s="84">
        <f t="shared" si="1290"/>
        <v>220.25</v>
      </c>
      <c r="I6874" s="84">
        <f t="shared" si="1291"/>
        <v>-107.1875</v>
      </c>
      <c r="J6874" s="118">
        <f t="shared" si="1292"/>
        <v>-41269.331249999996</v>
      </c>
      <c r="K6874" s="121">
        <f>AVERAGEIFS('Rekensheet Uurdata'!F:F,'Rekensheet Uurdata'!A:A,QUOTIENT('Rekensheet Kwartierdata'!A6874-1,4)+1)/4</f>
        <v>48.625</v>
      </c>
      <c r="L6874" s="84">
        <f>IFERROR(VALUE(VLOOKUP(A6874,'Bron Productie'!A:H,5))/4,-1)</f>
        <v>79.75</v>
      </c>
      <c r="M6874" s="84">
        <f t="shared" si="1293"/>
        <v>79.75</v>
      </c>
      <c r="N6874" s="84">
        <f t="shared" si="1294"/>
        <v>31.125</v>
      </c>
      <c r="O6874" s="118">
        <f t="shared" si="1295"/>
        <v>11983.747499999999</v>
      </c>
      <c r="P6874" s="121">
        <f>AVERAGEIFS('Rekensheet Uurdata'!G:G,'Rekensheet Uurdata'!A:A,QUOTIENT('Rekensheet Kwartierdata'!A6874-1,4)+1)/4</f>
        <v>35.125</v>
      </c>
      <c r="Q6874" s="84">
        <f>IFERROR(VALUE(VLOOKUP(A6874,'Bron Productie'!A:H,3))/4,-1)</f>
        <v>36.75</v>
      </c>
      <c r="R6874" s="84">
        <f t="shared" si="1296"/>
        <v>36.75</v>
      </c>
      <c r="S6874" s="84">
        <f t="shared" si="1297"/>
        <v>1.625</v>
      </c>
      <c r="T6874" s="86">
        <f t="shared" si="1298"/>
        <v>625.65750000000003</v>
      </c>
    </row>
    <row r="6875" spans="1:20" x14ac:dyDescent="0.25">
      <c r="A6875" s="113">
        <f t="shared" si="1299"/>
        <v>6870</v>
      </c>
      <c r="B6875" s="185">
        <f t="shared" si="1300"/>
        <v>43172</v>
      </c>
      <c r="C6875" s="118">
        <f t="shared" si="1301"/>
        <v>54</v>
      </c>
      <c r="D6875" s="121">
        <f>VLOOKUP(CONCATENATE(B6875,C6875),'Bron BM-prijzen'!A:L,11,FALSE)</f>
        <v>350.02</v>
      </c>
      <c r="E6875" s="118">
        <f>VLOOKUP(CONCATENATE(B6875,C6875),'Bron BM-prijzen'!A:L,12,FALSE)</f>
        <v>350.02</v>
      </c>
      <c r="F6875" s="121">
        <f>AVERAGEIFS('Rekensheet Uurdata'!E:E,'Rekensheet Uurdata'!A:A,QUOTIENT('Rekensheet Kwartierdata'!A6875-1,4)+1)/4</f>
        <v>327.4375</v>
      </c>
      <c r="G6875" s="84">
        <f>IFERROR(VALUE(VLOOKUP(A6875,'Bron Productie'!A:H,7))/4,-1)</f>
        <v>226</v>
      </c>
      <c r="H6875" s="84">
        <f t="shared" si="1290"/>
        <v>226</v>
      </c>
      <c r="I6875" s="84">
        <f t="shared" si="1291"/>
        <v>-101.4375</v>
      </c>
      <c r="J6875" s="118">
        <f t="shared" si="1292"/>
        <v>-35505.153749999998</v>
      </c>
      <c r="K6875" s="121">
        <f>AVERAGEIFS('Rekensheet Uurdata'!F:F,'Rekensheet Uurdata'!A:A,QUOTIENT('Rekensheet Kwartierdata'!A6875-1,4)+1)/4</f>
        <v>48.625</v>
      </c>
      <c r="L6875" s="84">
        <f>IFERROR(VALUE(VLOOKUP(A6875,'Bron Productie'!A:H,5))/4,-1)</f>
        <v>92.5</v>
      </c>
      <c r="M6875" s="84">
        <f t="shared" si="1293"/>
        <v>92.5</v>
      </c>
      <c r="N6875" s="84">
        <f t="shared" si="1294"/>
        <v>43.875</v>
      </c>
      <c r="O6875" s="118">
        <f t="shared" si="1295"/>
        <v>15357.127499999999</v>
      </c>
      <c r="P6875" s="121">
        <f>AVERAGEIFS('Rekensheet Uurdata'!G:G,'Rekensheet Uurdata'!A:A,QUOTIENT('Rekensheet Kwartierdata'!A6875-1,4)+1)/4</f>
        <v>35.125</v>
      </c>
      <c r="Q6875" s="84">
        <f>IFERROR(VALUE(VLOOKUP(A6875,'Bron Productie'!A:H,3))/4,-1)</f>
        <v>35.75</v>
      </c>
      <c r="R6875" s="84">
        <f t="shared" si="1296"/>
        <v>35.75</v>
      </c>
      <c r="S6875" s="84">
        <f t="shared" si="1297"/>
        <v>0.625</v>
      </c>
      <c r="T6875" s="86">
        <f t="shared" si="1298"/>
        <v>218.76249999999999</v>
      </c>
    </row>
    <row r="6876" spans="1:20" x14ac:dyDescent="0.25">
      <c r="A6876" s="113">
        <f t="shared" si="1299"/>
        <v>6871</v>
      </c>
      <c r="B6876" s="185">
        <f t="shared" si="1300"/>
        <v>43172</v>
      </c>
      <c r="C6876" s="118">
        <f t="shared" si="1301"/>
        <v>55</v>
      </c>
      <c r="D6876" s="121">
        <f>VLOOKUP(CONCATENATE(B6876,C6876),'Bron BM-prijzen'!A:L,11,FALSE)</f>
        <v>350.02</v>
      </c>
      <c r="E6876" s="118">
        <f>VLOOKUP(CONCATENATE(B6876,C6876),'Bron BM-prijzen'!A:L,12,FALSE)</f>
        <v>350.02</v>
      </c>
      <c r="F6876" s="121">
        <f>AVERAGEIFS('Rekensheet Uurdata'!E:E,'Rekensheet Uurdata'!A:A,QUOTIENT('Rekensheet Kwartierdata'!A6876-1,4)+1)/4</f>
        <v>327.4375</v>
      </c>
      <c r="G6876" s="84">
        <f>IFERROR(VALUE(VLOOKUP(A6876,'Bron Productie'!A:H,7))/4,-1)</f>
        <v>238.25</v>
      </c>
      <c r="H6876" s="84">
        <f t="shared" si="1290"/>
        <v>238.25</v>
      </c>
      <c r="I6876" s="84">
        <f t="shared" si="1291"/>
        <v>-89.1875</v>
      </c>
      <c r="J6876" s="118">
        <f t="shared" si="1292"/>
        <v>-31217.408749999999</v>
      </c>
      <c r="K6876" s="121">
        <f>AVERAGEIFS('Rekensheet Uurdata'!F:F,'Rekensheet Uurdata'!A:A,QUOTIENT('Rekensheet Kwartierdata'!A6876-1,4)+1)/4</f>
        <v>48.625</v>
      </c>
      <c r="L6876" s="84">
        <f>IFERROR(VALUE(VLOOKUP(A6876,'Bron Productie'!A:H,5))/4,-1)</f>
        <v>91.25</v>
      </c>
      <c r="M6876" s="84">
        <f t="shared" si="1293"/>
        <v>91.25</v>
      </c>
      <c r="N6876" s="84">
        <f t="shared" si="1294"/>
        <v>42.625</v>
      </c>
      <c r="O6876" s="118">
        <f t="shared" si="1295"/>
        <v>14919.602499999999</v>
      </c>
      <c r="P6876" s="121">
        <f>AVERAGEIFS('Rekensheet Uurdata'!G:G,'Rekensheet Uurdata'!A:A,QUOTIENT('Rekensheet Kwartierdata'!A6876-1,4)+1)/4</f>
        <v>35.125</v>
      </c>
      <c r="Q6876" s="84">
        <f>IFERROR(VALUE(VLOOKUP(A6876,'Bron Productie'!A:H,3))/4,-1)</f>
        <v>34.5</v>
      </c>
      <c r="R6876" s="84">
        <f t="shared" si="1296"/>
        <v>34.5</v>
      </c>
      <c r="S6876" s="84">
        <f t="shared" si="1297"/>
        <v>-0.625</v>
      </c>
      <c r="T6876" s="86">
        <f t="shared" si="1298"/>
        <v>-218.76249999999999</v>
      </c>
    </row>
    <row r="6877" spans="1:20" x14ac:dyDescent="0.25">
      <c r="A6877" s="113">
        <f t="shared" si="1299"/>
        <v>6872</v>
      </c>
      <c r="B6877" s="185">
        <f t="shared" si="1300"/>
        <v>43172</v>
      </c>
      <c r="C6877" s="118">
        <f t="shared" si="1301"/>
        <v>56</v>
      </c>
      <c r="D6877" s="121">
        <f>VLOOKUP(CONCATENATE(B6877,C6877),'Bron BM-prijzen'!A:L,11,FALSE)</f>
        <v>226.02</v>
      </c>
      <c r="E6877" s="118">
        <f>VLOOKUP(CONCATENATE(B6877,C6877),'Bron BM-prijzen'!A:L,12,FALSE)</f>
        <v>226.02</v>
      </c>
      <c r="F6877" s="121">
        <f>AVERAGEIFS('Rekensheet Uurdata'!E:E,'Rekensheet Uurdata'!A:A,QUOTIENT('Rekensheet Kwartierdata'!A6877-1,4)+1)/4</f>
        <v>327.4375</v>
      </c>
      <c r="G6877" s="84">
        <f>IFERROR(VALUE(VLOOKUP(A6877,'Bron Productie'!A:H,7))/4,-1)</f>
        <v>241.75</v>
      </c>
      <c r="H6877" s="84">
        <f t="shared" si="1290"/>
        <v>241.75</v>
      </c>
      <c r="I6877" s="84">
        <f t="shared" si="1291"/>
        <v>-85.6875</v>
      </c>
      <c r="J6877" s="118">
        <f t="shared" si="1292"/>
        <v>-19367.088750000003</v>
      </c>
      <c r="K6877" s="121">
        <f>AVERAGEIFS('Rekensheet Uurdata'!F:F,'Rekensheet Uurdata'!A:A,QUOTIENT('Rekensheet Kwartierdata'!A6877-1,4)+1)/4</f>
        <v>48.625</v>
      </c>
      <c r="L6877" s="84">
        <f>IFERROR(VALUE(VLOOKUP(A6877,'Bron Productie'!A:H,5))/4,-1)</f>
        <v>87</v>
      </c>
      <c r="M6877" s="84">
        <f t="shared" si="1293"/>
        <v>87</v>
      </c>
      <c r="N6877" s="84">
        <f t="shared" si="1294"/>
        <v>38.375</v>
      </c>
      <c r="O6877" s="118">
        <f t="shared" si="1295"/>
        <v>8673.5174999999999</v>
      </c>
      <c r="P6877" s="121">
        <f>AVERAGEIFS('Rekensheet Uurdata'!G:G,'Rekensheet Uurdata'!A:A,QUOTIENT('Rekensheet Kwartierdata'!A6877-1,4)+1)/4</f>
        <v>35.125</v>
      </c>
      <c r="Q6877" s="84">
        <f>IFERROR(VALUE(VLOOKUP(A6877,'Bron Productie'!A:H,3))/4,-1)</f>
        <v>33.5</v>
      </c>
      <c r="R6877" s="84">
        <f t="shared" si="1296"/>
        <v>33.5</v>
      </c>
      <c r="S6877" s="84">
        <f t="shared" si="1297"/>
        <v>-1.625</v>
      </c>
      <c r="T6877" s="86">
        <f t="shared" si="1298"/>
        <v>-367.28250000000003</v>
      </c>
    </row>
    <row r="6878" spans="1:20" x14ac:dyDescent="0.25">
      <c r="A6878" s="113">
        <f t="shared" si="1299"/>
        <v>6873</v>
      </c>
      <c r="B6878" s="185">
        <f t="shared" si="1300"/>
        <v>43172</v>
      </c>
      <c r="C6878" s="118">
        <f t="shared" si="1301"/>
        <v>57</v>
      </c>
      <c r="D6878" s="121">
        <f>VLOOKUP(CONCATENATE(B6878,C6878),'Bron BM-prijzen'!A:L,11,FALSE)</f>
        <v>138.02000000000001</v>
      </c>
      <c r="E6878" s="118">
        <f>VLOOKUP(CONCATENATE(B6878,C6878),'Bron BM-prijzen'!A:L,12,FALSE)</f>
        <v>138.02000000000001</v>
      </c>
      <c r="F6878" s="121">
        <f>AVERAGEIFS('Rekensheet Uurdata'!E:E,'Rekensheet Uurdata'!A:A,QUOTIENT('Rekensheet Kwartierdata'!A6878-1,4)+1)/4</f>
        <v>295.5</v>
      </c>
      <c r="G6878" s="84">
        <f>IFERROR(VALUE(VLOOKUP(A6878,'Bron Productie'!A:H,7))/4,-1)</f>
        <v>254.25</v>
      </c>
      <c r="H6878" s="84">
        <f t="shared" si="1290"/>
        <v>254.25</v>
      </c>
      <c r="I6878" s="84">
        <f t="shared" si="1291"/>
        <v>-41.25</v>
      </c>
      <c r="J6878" s="118">
        <f t="shared" si="1292"/>
        <v>-5693.3250000000007</v>
      </c>
      <c r="K6878" s="121">
        <f>AVERAGEIFS('Rekensheet Uurdata'!F:F,'Rekensheet Uurdata'!A:A,QUOTIENT('Rekensheet Kwartierdata'!A6878-1,4)+1)/4</f>
        <v>45.375</v>
      </c>
      <c r="L6878" s="84">
        <f>IFERROR(VALUE(VLOOKUP(A6878,'Bron Productie'!A:H,5))/4,-1)</f>
        <v>95.75</v>
      </c>
      <c r="M6878" s="84">
        <f t="shared" si="1293"/>
        <v>95.75</v>
      </c>
      <c r="N6878" s="84">
        <f t="shared" si="1294"/>
        <v>50.375</v>
      </c>
      <c r="O6878" s="118">
        <f t="shared" si="1295"/>
        <v>6952.7575000000006</v>
      </c>
      <c r="P6878" s="121">
        <f>AVERAGEIFS('Rekensheet Uurdata'!G:G,'Rekensheet Uurdata'!A:A,QUOTIENT('Rekensheet Kwartierdata'!A6878-1,4)+1)/4</f>
        <v>29.875</v>
      </c>
      <c r="Q6878" s="84">
        <f>IFERROR(VALUE(VLOOKUP(A6878,'Bron Productie'!A:H,3))/4,-1)</f>
        <v>32.25</v>
      </c>
      <c r="R6878" s="84">
        <f t="shared" si="1296"/>
        <v>32.25</v>
      </c>
      <c r="S6878" s="84">
        <f t="shared" si="1297"/>
        <v>2.375</v>
      </c>
      <c r="T6878" s="86">
        <f t="shared" si="1298"/>
        <v>327.79750000000001</v>
      </c>
    </row>
    <row r="6879" spans="1:20" x14ac:dyDescent="0.25">
      <c r="A6879" s="113">
        <f t="shared" si="1299"/>
        <v>6874</v>
      </c>
      <c r="B6879" s="185">
        <f t="shared" si="1300"/>
        <v>43172</v>
      </c>
      <c r="C6879" s="118">
        <f t="shared" si="1301"/>
        <v>58</v>
      </c>
      <c r="D6879" s="121">
        <f>VLOOKUP(CONCATENATE(B6879,C6879),'Bron BM-prijzen'!A:L,11,FALSE)</f>
        <v>66.94</v>
      </c>
      <c r="E6879" s="118">
        <f>VLOOKUP(CONCATENATE(B6879,C6879),'Bron BM-prijzen'!A:L,12,FALSE)</f>
        <v>66.94</v>
      </c>
      <c r="F6879" s="121">
        <f>AVERAGEIFS('Rekensheet Uurdata'!E:E,'Rekensheet Uurdata'!A:A,QUOTIENT('Rekensheet Kwartierdata'!A6879-1,4)+1)/4</f>
        <v>295.5</v>
      </c>
      <c r="G6879" s="84">
        <f>IFERROR(VALUE(VLOOKUP(A6879,'Bron Productie'!A:H,7))/4,-1)</f>
        <v>259.75</v>
      </c>
      <c r="H6879" s="84">
        <f t="shared" si="1290"/>
        <v>259.75</v>
      </c>
      <c r="I6879" s="84">
        <f t="shared" si="1291"/>
        <v>-35.75</v>
      </c>
      <c r="J6879" s="118">
        <f t="shared" si="1292"/>
        <v>-2393.105</v>
      </c>
      <c r="K6879" s="121">
        <f>AVERAGEIFS('Rekensheet Uurdata'!F:F,'Rekensheet Uurdata'!A:A,QUOTIENT('Rekensheet Kwartierdata'!A6879-1,4)+1)/4</f>
        <v>45.375</v>
      </c>
      <c r="L6879" s="84">
        <f>IFERROR(VALUE(VLOOKUP(A6879,'Bron Productie'!A:H,5))/4,-1)</f>
        <v>107.25</v>
      </c>
      <c r="M6879" s="84">
        <f t="shared" si="1293"/>
        <v>107.25</v>
      </c>
      <c r="N6879" s="84">
        <f t="shared" si="1294"/>
        <v>61.875</v>
      </c>
      <c r="O6879" s="118">
        <f t="shared" si="1295"/>
        <v>4141.9124999999995</v>
      </c>
      <c r="P6879" s="121">
        <f>AVERAGEIFS('Rekensheet Uurdata'!G:G,'Rekensheet Uurdata'!A:A,QUOTIENT('Rekensheet Kwartierdata'!A6879-1,4)+1)/4</f>
        <v>29.875</v>
      </c>
      <c r="Q6879" s="84">
        <f>IFERROR(VALUE(VLOOKUP(A6879,'Bron Productie'!A:H,3))/4,-1)</f>
        <v>30.75</v>
      </c>
      <c r="R6879" s="84">
        <f t="shared" si="1296"/>
        <v>30.75</v>
      </c>
      <c r="S6879" s="84">
        <f t="shared" si="1297"/>
        <v>0.875</v>
      </c>
      <c r="T6879" s="86">
        <f t="shared" si="1298"/>
        <v>58.572499999999998</v>
      </c>
    </row>
    <row r="6880" spans="1:20" x14ac:dyDescent="0.25">
      <c r="A6880" s="113">
        <f t="shared" si="1299"/>
        <v>6875</v>
      </c>
      <c r="B6880" s="185">
        <f t="shared" si="1300"/>
        <v>43172</v>
      </c>
      <c r="C6880" s="118">
        <f t="shared" si="1301"/>
        <v>59</v>
      </c>
      <c r="D6880" s="121">
        <f>VLOOKUP(CONCATENATE(B6880,C6880),'Bron BM-prijzen'!A:L,11,FALSE)</f>
        <v>122.83</v>
      </c>
      <c r="E6880" s="118">
        <f>VLOOKUP(CONCATENATE(B6880,C6880),'Bron BM-prijzen'!A:L,12,FALSE)</f>
        <v>122.83</v>
      </c>
      <c r="F6880" s="121">
        <f>AVERAGEIFS('Rekensheet Uurdata'!E:E,'Rekensheet Uurdata'!A:A,QUOTIENT('Rekensheet Kwartierdata'!A6880-1,4)+1)/4</f>
        <v>295.5</v>
      </c>
      <c r="G6880" s="84">
        <f>IFERROR(VALUE(VLOOKUP(A6880,'Bron Productie'!A:H,7))/4,-1)</f>
        <v>252</v>
      </c>
      <c r="H6880" s="84">
        <f t="shared" si="1290"/>
        <v>252</v>
      </c>
      <c r="I6880" s="84">
        <f t="shared" si="1291"/>
        <v>-43.5</v>
      </c>
      <c r="J6880" s="118">
        <f t="shared" si="1292"/>
        <v>-5343.1049999999996</v>
      </c>
      <c r="K6880" s="121">
        <f>AVERAGEIFS('Rekensheet Uurdata'!F:F,'Rekensheet Uurdata'!A:A,QUOTIENT('Rekensheet Kwartierdata'!A6880-1,4)+1)/4</f>
        <v>45.375</v>
      </c>
      <c r="L6880" s="84">
        <f>IFERROR(VALUE(VLOOKUP(A6880,'Bron Productie'!A:H,5))/4,-1)</f>
        <v>102.25</v>
      </c>
      <c r="M6880" s="84">
        <f t="shared" si="1293"/>
        <v>102.25</v>
      </c>
      <c r="N6880" s="84">
        <f t="shared" si="1294"/>
        <v>56.875</v>
      </c>
      <c r="O6880" s="118">
        <f t="shared" si="1295"/>
        <v>6985.9562500000002</v>
      </c>
      <c r="P6880" s="121">
        <f>AVERAGEIFS('Rekensheet Uurdata'!G:G,'Rekensheet Uurdata'!A:A,QUOTIENT('Rekensheet Kwartierdata'!A6880-1,4)+1)/4</f>
        <v>29.875</v>
      </c>
      <c r="Q6880" s="84">
        <f>IFERROR(VALUE(VLOOKUP(A6880,'Bron Productie'!A:H,3))/4,-1)</f>
        <v>29</v>
      </c>
      <c r="R6880" s="84">
        <f t="shared" si="1296"/>
        <v>29</v>
      </c>
      <c r="S6880" s="84">
        <f t="shared" si="1297"/>
        <v>-0.875</v>
      </c>
      <c r="T6880" s="86">
        <f t="shared" si="1298"/>
        <v>-107.47624999999999</v>
      </c>
    </row>
    <row r="6881" spans="1:20" x14ac:dyDescent="0.25">
      <c r="A6881" s="113">
        <f t="shared" si="1299"/>
        <v>6876</v>
      </c>
      <c r="B6881" s="185">
        <f t="shared" si="1300"/>
        <v>43172</v>
      </c>
      <c r="C6881" s="118">
        <f t="shared" si="1301"/>
        <v>60</v>
      </c>
      <c r="D6881" s="121">
        <f>VLOOKUP(CONCATENATE(B6881,C6881),'Bron BM-prijzen'!A:L,11,FALSE)</f>
        <v>253.02</v>
      </c>
      <c r="E6881" s="118">
        <f>VLOOKUP(CONCATENATE(B6881,C6881),'Bron BM-prijzen'!A:L,12,FALSE)</f>
        <v>253.02</v>
      </c>
      <c r="F6881" s="121">
        <f>AVERAGEIFS('Rekensheet Uurdata'!E:E,'Rekensheet Uurdata'!A:A,QUOTIENT('Rekensheet Kwartierdata'!A6881-1,4)+1)/4</f>
        <v>295.5</v>
      </c>
      <c r="G6881" s="84">
        <f>IFERROR(VALUE(VLOOKUP(A6881,'Bron Productie'!A:H,7))/4,-1)</f>
        <v>242.25</v>
      </c>
      <c r="H6881" s="84">
        <f t="shared" si="1290"/>
        <v>242.25</v>
      </c>
      <c r="I6881" s="84">
        <f t="shared" si="1291"/>
        <v>-53.25</v>
      </c>
      <c r="J6881" s="118">
        <f t="shared" si="1292"/>
        <v>-13473.315000000001</v>
      </c>
      <c r="K6881" s="121">
        <f>AVERAGEIFS('Rekensheet Uurdata'!F:F,'Rekensheet Uurdata'!A:A,QUOTIENT('Rekensheet Kwartierdata'!A6881-1,4)+1)/4</f>
        <v>45.375</v>
      </c>
      <c r="L6881" s="84">
        <f>IFERROR(VALUE(VLOOKUP(A6881,'Bron Productie'!A:H,5))/4,-1)</f>
        <v>82</v>
      </c>
      <c r="M6881" s="84">
        <f t="shared" si="1293"/>
        <v>82</v>
      </c>
      <c r="N6881" s="84">
        <f t="shared" si="1294"/>
        <v>36.625</v>
      </c>
      <c r="O6881" s="118">
        <f t="shared" si="1295"/>
        <v>9266.8575000000001</v>
      </c>
      <c r="P6881" s="121">
        <f>AVERAGEIFS('Rekensheet Uurdata'!G:G,'Rekensheet Uurdata'!A:A,QUOTIENT('Rekensheet Kwartierdata'!A6881-1,4)+1)/4</f>
        <v>29.875</v>
      </c>
      <c r="Q6881" s="84">
        <f>IFERROR(VALUE(VLOOKUP(A6881,'Bron Productie'!A:H,3))/4,-1)</f>
        <v>27.5</v>
      </c>
      <c r="R6881" s="84">
        <f t="shared" si="1296"/>
        <v>27.5</v>
      </c>
      <c r="S6881" s="84">
        <f t="shared" si="1297"/>
        <v>-2.375</v>
      </c>
      <c r="T6881" s="86">
        <f t="shared" si="1298"/>
        <v>-600.92250000000001</v>
      </c>
    </row>
    <row r="6882" spans="1:20" x14ac:dyDescent="0.25">
      <c r="A6882" s="113">
        <f t="shared" si="1299"/>
        <v>6877</v>
      </c>
      <c r="B6882" s="185">
        <f t="shared" si="1300"/>
        <v>43172</v>
      </c>
      <c r="C6882" s="118">
        <f t="shared" si="1301"/>
        <v>61</v>
      </c>
      <c r="D6882" s="121">
        <f>VLOOKUP(CONCATENATE(B6882,C6882),'Bron BM-prijzen'!A:L,11,FALSE)</f>
        <v>55.69</v>
      </c>
      <c r="E6882" s="118">
        <f>VLOOKUP(CONCATENATE(B6882,C6882),'Bron BM-prijzen'!A:L,12,FALSE)</f>
        <v>49.14</v>
      </c>
      <c r="F6882" s="121">
        <f>AVERAGEIFS('Rekensheet Uurdata'!E:E,'Rekensheet Uurdata'!A:A,QUOTIENT('Rekensheet Kwartierdata'!A6882-1,4)+1)/4</f>
        <v>269.75</v>
      </c>
      <c r="G6882" s="84">
        <f>IFERROR(VALUE(VLOOKUP(A6882,'Bron Productie'!A:H,7))/4,-1)</f>
        <v>263.25</v>
      </c>
      <c r="H6882" s="84">
        <f t="shared" si="1290"/>
        <v>263.25</v>
      </c>
      <c r="I6882" s="84">
        <f t="shared" si="1291"/>
        <v>-6.5</v>
      </c>
      <c r="J6882" s="118">
        <f t="shared" si="1292"/>
        <v>-361.98500000000001</v>
      </c>
      <c r="K6882" s="121">
        <f>AVERAGEIFS('Rekensheet Uurdata'!F:F,'Rekensheet Uurdata'!A:A,QUOTIENT('Rekensheet Kwartierdata'!A6882-1,4)+1)/4</f>
        <v>44.5</v>
      </c>
      <c r="L6882" s="84">
        <f>IFERROR(VALUE(VLOOKUP(A6882,'Bron Productie'!A:H,5))/4,-1)</f>
        <v>89.5</v>
      </c>
      <c r="M6882" s="84">
        <f t="shared" si="1293"/>
        <v>89.5</v>
      </c>
      <c r="N6882" s="84">
        <f t="shared" si="1294"/>
        <v>45</v>
      </c>
      <c r="O6882" s="118">
        <f t="shared" si="1295"/>
        <v>2211.3000000000002</v>
      </c>
      <c r="P6882" s="121">
        <f>AVERAGEIFS('Rekensheet Uurdata'!G:G,'Rekensheet Uurdata'!A:A,QUOTIENT('Rekensheet Kwartierdata'!A6882-1,4)+1)/4</f>
        <v>22.75</v>
      </c>
      <c r="Q6882" s="84">
        <f>IFERROR(VALUE(VLOOKUP(A6882,'Bron Productie'!A:H,3))/4,-1)</f>
        <v>25.75</v>
      </c>
      <c r="R6882" s="84">
        <f t="shared" si="1296"/>
        <v>25.75</v>
      </c>
      <c r="S6882" s="84">
        <f t="shared" si="1297"/>
        <v>3</v>
      </c>
      <c r="T6882" s="86">
        <f t="shared" si="1298"/>
        <v>147.42000000000002</v>
      </c>
    </row>
    <row r="6883" spans="1:20" x14ac:dyDescent="0.25">
      <c r="A6883" s="113">
        <f t="shared" si="1299"/>
        <v>6878</v>
      </c>
      <c r="B6883" s="185">
        <f t="shared" si="1300"/>
        <v>43172</v>
      </c>
      <c r="C6883" s="118">
        <f t="shared" si="1301"/>
        <v>62</v>
      </c>
      <c r="D6883" s="121">
        <f>VLOOKUP(CONCATENATE(B6883,C6883),'Bron BM-prijzen'!A:L,11,FALSE)</f>
        <v>54.29</v>
      </c>
      <c r="E6883" s="118">
        <f>VLOOKUP(CONCATENATE(B6883,C6883),'Bron BM-prijzen'!A:L,12,FALSE)</f>
        <v>54.29</v>
      </c>
      <c r="F6883" s="121">
        <f>AVERAGEIFS('Rekensheet Uurdata'!E:E,'Rekensheet Uurdata'!A:A,QUOTIENT('Rekensheet Kwartierdata'!A6883-1,4)+1)/4</f>
        <v>269.75</v>
      </c>
      <c r="G6883" s="84">
        <f>IFERROR(VALUE(VLOOKUP(A6883,'Bron Productie'!A:H,7))/4,-1)</f>
        <v>251.25</v>
      </c>
      <c r="H6883" s="84">
        <f t="shared" si="1290"/>
        <v>251.25</v>
      </c>
      <c r="I6883" s="84">
        <f t="shared" si="1291"/>
        <v>-18.5</v>
      </c>
      <c r="J6883" s="118">
        <f t="shared" si="1292"/>
        <v>-1004.365</v>
      </c>
      <c r="K6883" s="121">
        <f>AVERAGEIFS('Rekensheet Uurdata'!F:F,'Rekensheet Uurdata'!A:A,QUOTIENT('Rekensheet Kwartierdata'!A6883-1,4)+1)/4</f>
        <v>44.5</v>
      </c>
      <c r="L6883" s="84">
        <f>IFERROR(VALUE(VLOOKUP(A6883,'Bron Productie'!A:H,5))/4,-1)</f>
        <v>90.5</v>
      </c>
      <c r="M6883" s="84">
        <f t="shared" si="1293"/>
        <v>90.5</v>
      </c>
      <c r="N6883" s="84">
        <f t="shared" si="1294"/>
        <v>46</v>
      </c>
      <c r="O6883" s="118">
        <f t="shared" si="1295"/>
        <v>2497.34</v>
      </c>
      <c r="P6883" s="121">
        <f>AVERAGEIFS('Rekensheet Uurdata'!G:G,'Rekensheet Uurdata'!A:A,QUOTIENT('Rekensheet Kwartierdata'!A6883-1,4)+1)/4</f>
        <v>22.75</v>
      </c>
      <c r="Q6883" s="84">
        <f>IFERROR(VALUE(VLOOKUP(A6883,'Bron Productie'!A:H,3))/4,-1)</f>
        <v>23.75</v>
      </c>
      <c r="R6883" s="84">
        <f t="shared" si="1296"/>
        <v>23.75</v>
      </c>
      <c r="S6883" s="84">
        <f t="shared" si="1297"/>
        <v>1</v>
      </c>
      <c r="T6883" s="86">
        <f t="shared" si="1298"/>
        <v>54.29</v>
      </c>
    </row>
    <row r="6884" spans="1:20" x14ac:dyDescent="0.25">
      <c r="A6884" s="113">
        <f t="shared" si="1299"/>
        <v>6879</v>
      </c>
      <c r="B6884" s="185">
        <f t="shared" si="1300"/>
        <v>43172</v>
      </c>
      <c r="C6884" s="118">
        <f t="shared" si="1301"/>
        <v>63</v>
      </c>
      <c r="D6884" s="121">
        <f>VLOOKUP(CONCATENATE(B6884,C6884),'Bron BM-prijzen'!A:L,11,FALSE)</f>
        <v>108.4</v>
      </c>
      <c r="E6884" s="118">
        <f>VLOOKUP(CONCATENATE(B6884,C6884),'Bron BM-prijzen'!A:L,12,FALSE)</f>
        <v>108.4</v>
      </c>
      <c r="F6884" s="121">
        <f>AVERAGEIFS('Rekensheet Uurdata'!E:E,'Rekensheet Uurdata'!A:A,QUOTIENT('Rekensheet Kwartierdata'!A6884-1,4)+1)/4</f>
        <v>269.75</v>
      </c>
      <c r="G6884" s="84">
        <f>IFERROR(VALUE(VLOOKUP(A6884,'Bron Productie'!A:H,7))/4,-1)</f>
        <v>261</v>
      </c>
      <c r="H6884" s="84">
        <f t="shared" si="1290"/>
        <v>261</v>
      </c>
      <c r="I6884" s="84">
        <f t="shared" si="1291"/>
        <v>-8.75</v>
      </c>
      <c r="J6884" s="118">
        <f t="shared" si="1292"/>
        <v>-948.5</v>
      </c>
      <c r="K6884" s="121">
        <f>AVERAGEIFS('Rekensheet Uurdata'!F:F,'Rekensheet Uurdata'!A:A,QUOTIENT('Rekensheet Kwartierdata'!A6884-1,4)+1)/4</f>
        <v>44.5</v>
      </c>
      <c r="L6884" s="84">
        <f>IFERROR(VALUE(VLOOKUP(A6884,'Bron Productie'!A:H,5))/4,-1)</f>
        <v>88.5</v>
      </c>
      <c r="M6884" s="84">
        <f t="shared" si="1293"/>
        <v>88.5</v>
      </c>
      <c r="N6884" s="84">
        <f t="shared" si="1294"/>
        <v>44</v>
      </c>
      <c r="O6884" s="118">
        <f t="shared" si="1295"/>
        <v>4769.6000000000004</v>
      </c>
      <c r="P6884" s="121">
        <f>AVERAGEIFS('Rekensheet Uurdata'!G:G,'Rekensheet Uurdata'!A:A,QUOTIENT('Rekensheet Kwartierdata'!A6884-1,4)+1)/4</f>
        <v>22.75</v>
      </c>
      <c r="Q6884" s="84">
        <f>IFERROR(VALUE(VLOOKUP(A6884,'Bron Productie'!A:H,3))/4,-1)</f>
        <v>21.75</v>
      </c>
      <c r="R6884" s="84">
        <f t="shared" si="1296"/>
        <v>21.75</v>
      </c>
      <c r="S6884" s="84">
        <f t="shared" si="1297"/>
        <v>-1</v>
      </c>
      <c r="T6884" s="86">
        <f t="shared" si="1298"/>
        <v>-108.4</v>
      </c>
    </row>
    <row r="6885" spans="1:20" x14ac:dyDescent="0.25">
      <c r="A6885" s="113">
        <f t="shared" si="1299"/>
        <v>6880</v>
      </c>
      <c r="B6885" s="185">
        <f t="shared" si="1300"/>
        <v>43172</v>
      </c>
      <c r="C6885" s="118">
        <f t="shared" si="1301"/>
        <v>64</v>
      </c>
      <c r="D6885" s="121">
        <f>VLOOKUP(CONCATENATE(B6885,C6885),'Bron BM-prijzen'!A:L,11,FALSE)</f>
        <v>66.989999999999995</v>
      </c>
      <c r="E6885" s="118">
        <f>VLOOKUP(CONCATENATE(B6885,C6885),'Bron BM-prijzen'!A:L,12,FALSE)</f>
        <v>66.989999999999995</v>
      </c>
      <c r="F6885" s="121">
        <f>AVERAGEIFS('Rekensheet Uurdata'!E:E,'Rekensheet Uurdata'!A:A,QUOTIENT('Rekensheet Kwartierdata'!A6885-1,4)+1)/4</f>
        <v>269.75</v>
      </c>
      <c r="G6885" s="84">
        <f>IFERROR(VALUE(VLOOKUP(A6885,'Bron Productie'!A:H,7))/4,-1)</f>
        <v>261.75</v>
      </c>
      <c r="H6885" s="84">
        <f t="shared" si="1290"/>
        <v>261.75</v>
      </c>
      <c r="I6885" s="84">
        <f t="shared" si="1291"/>
        <v>-8</v>
      </c>
      <c r="J6885" s="118">
        <f t="shared" si="1292"/>
        <v>-535.91999999999996</v>
      </c>
      <c r="K6885" s="121">
        <f>AVERAGEIFS('Rekensheet Uurdata'!F:F,'Rekensheet Uurdata'!A:A,QUOTIENT('Rekensheet Kwartierdata'!A6885-1,4)+1)/4</f>
        <v>44.5</v>
      </c>
      <c r="L6885" s="84">
        <f>IFERROR(VALUE(VLOOKUP(A6885,'Bron Productie'!A:H,5))/4,-1)</f>
        <v>87.5</v>
      </c>
      <c r="M6885" s="84">
        <f t="shared" si="1293"/>
        <v>87.5</v>
      </c>
      <c r="N6885" s="84">
        <f t="shared" si="1294"/>
        <v>43</v>
      </c>
      <c r="O6885" s="118">
        <f t="shared" si="1295"/>
        <v>2880.5699999999997</v>
      </c>
      <c r="P6885" s="121">
        <f>AVERAGEIFS('Rekensheet Uurdata'!G:G,'Rekensheet Uurdata'!A:A,QUOTIENT('Rekensheet Kwartierdata'!A6885-1,4)+1)/4</f>
        <v>22.75</v>
      </c>
      <c r="Q6885" s="84">
        <f>IFERROR(VALUE(VLOOKUP(A6885,'Bron Productie'!A:H,3))/4,-1)</f>
        <v>19.75</v>
      </c>
      <c r="R6885" s="84">
        <f t="shared" si="1296"/>
        <v>19.75</v>
      </c>
      <c r="S6885" s="84">
        <f t="shared" si="1297"/>
        <v>-3</v>
      </c>
      <c r="T6885" s="86">
        <f t="shared" si="1298"/>
        <v>-200.96999999999997</v>
      </c>
    </row>
    <row r="6886" spans="1:20" x14ac:dyDescent="0.25">
      <c r="A6886" s="113">
        <f t="shared" si="1299"/>
        <v>6881</v>
      </c>
      <c r="B6886" s="185">
        <f t="shared" si="1300"/>
        <v>43172</v>
      </c>
      <c r="C6886" s="118">
        <f t="shared" si="1301"/>
        <v>65</v>
      </c>
      <c r="D6886" s="121">
        <f>VLOOKUP(CONCATENATE(B6886,C6886),'Bron BM-prijzen'!A:L,11,FALSE)</f>
        <v>52.34</v>
      </c>
      <c r="E6886" s="118">
        <f>VLOOKUP(CONCATENATE(B6886,C6886),'Bron BM-prijzen'!A:L,12,FALSE)</f>
        <v>50.26</v>
      </c>
      <c r="F6886" s="121">
        <f>AVERAGEIFS('Rekensheet Uurdata'!E:E,'Rekensheet Uurdata'!A:A,QUOTIENT('Rekensheet Kwartierdata'!A6886-1,4)+1)/4</f>
        <v>254.875</v>
      </c>
      <c r="G6886" s="84">
        <f>IFERROR(VALUE(VLOOKUP(A6886,'Bron Productie'!A:H,7))/4,-1)</f>
        <v>259.5</v>
      </c>
      <c r="H6886" s="84">
        <f t="shared" si="1290"/>
        <v>259.5</v>
      </c>
      <c r="I6886" s="84">
        <f t="shared" si="1291"/>
        <v>4.625</v>
      </c>
      <c r="J6886" s="118">
        <f t="shared" si="1292"/>
        <v>232.45249999999999</v>
      </c>
      <c r="K6886" s="121">
        <f>AVERAGEIFS('Rekensheet Uurdata'!F:F,'Rekensheet Uurdata'!A:A,QUOTIENT('Rekensheet Kwartierdata'!A6886-1,4)+1)/4</f>
        <v>42</v>
      </c>
      <c r="L6886" s="84">
        <f>IFERROR(VALUE(VLOOKUP(A6886,'Bron Productie'!A:H,5))/4,-1)</f>
        <v>90.25</v>
      </c>
      <c r="M6886" s="84">
        <f t="shared" si="1293"/>
        <v>90.25</v>
      </c>
      <c r="N6886" s="84">
        <f t="shared" si="1294"/>
        <v>48.25</v>
      </c>
      <c r="O6886" s="118">
        <f t="shared" si="1295"/>
        <v>2425.0450000000001</v>
      </c>
      <c r="P6886" s="121">
        <f>AVERAGEIFS('Rekensheet Uurdata'!G:G,'Rekensheet Uurdata'!A:A,QUOTIENT('Rekensheet Kwartierdata'!A6886-1,4)+1)/4</f>
        <v>13.75</v>
      </c>
      <c r="Q6886" s="84">
        <f>IFERROR(VALUE(VLOOKUP(A6886,'Bron Productie'!A:H,3))/4,-1)</f>
        <v>17.5</v>
      </c>
      <c r="R6886" s="84">
        <f t="shared" si="1296"/>
        <v>17.5</v>
      </c>
      <c r="S6886" s="84">
        <f t="shared" si="1297"/>
        <v>3.75</v>
      </c>
      <c r="T6886" s="86">
        <f t="shared" si="1298"/>
        <v>188.47499999999999</v>
      </c>
    </row>
    <row r="6887" spans="1:20" x14ac:dyDescent="0.25">
      <c r="A6887" s="113">
        <f t="shared" si="1299"/>
        <v>6882</v>
      </c>
      <c r="B6887" s="185">
        <f t="shared" si="1300"/>
        <v>43172</v>
      </c>
      <c r="C6887" s="118">
        <f t="shared" si="1301"/>
        <v>66</v>
      </c>
      <c r="D6887" s="121">
        <f>VLOOKUP(CONCATENATE(B6887,C6887),'Bron BM-prijzen'!A:L,11,FALSE)</f>
        <v>55.27</v>
      </c>
      <c r="E6887" s="118">
        <f>VLOOKUP(CONCATENATE(B6887,C6887),'Bron BM-prijzen'!A:L,12,FALSE)</f>
        <v>55.27</v>
      </c>
      <c r="F6887" s="121">
        <f>AVERAGEIFS('Rekensheet Uurdata'!E:E,'Rekensheet Uurdata'!A:A,QUOTIENT('Rekensheet Kwartierdata'!A6887-1,4)+1)/4</f>
        <v>254.875</v>
      </c>
      <c r="G6887" s="84">
        <f>IFERROR(VALUE(VLOOKUP(A6887,'Bron Productie'!A:H,7))/4,-1)</f>
        <v>240.75</v>
      </c>
      <c r="H6887" s="84">
        <f t="shared" si="1290"/>
        <v>240.75</v>
      </c>
      <c r="I6887" s="84">
        <f t="shared" si="1291"/>
        <v>-14.125</v>
      </c>
      <c r="J6887" s="118">
        <f t="shared" si="1292"/>
        <v>-780.68875000000003</v>
      </c>
      <c r="K6887" s="121">
        <f>AVERAGEIFS('Rekensheet Uurdata'!F:F,'Rekensheet Uurdata'!A:A,QUOTIENT('Rekensheet Kwartierdata'!A6887-1,4)+1)/4</f>
        <v>42</v>
      </c>
      <c r="L6887" s="84">
        <f>IFERROR(VALUE(VLOOKUP(A6887,'Bron Productie'!A:H,5))/4,-1)</f>
        <v>97.5</v>
      </c>
      <c r="M6887" s="84">
        <f t="shared" si="1293"/>
        <v>97.5</v>
      </c>
      <c r="N6887" s="84">
        <f t="shared" si="1294"/>
        <v>55.5</v>
      </c>
      <c r="O6887" s="118">
        <f t="shared" si="1295"/>
        <v>3067.4850000000001</v>
      </c>
      <c r="P6887" s="121">
        <f>AVERAGEIFS('Rekensheet Uurdata'!G:G,'Rekensheet Uurdata'!A:A,QUOTIENT('Rekensheet Kwartierdata'!A6887-1,4)+1)/4</f>
        <v>13.75</v>
      </c>
      <c r="Q6887" s="84">
        <f>IFERROR(VALUE(VLOOKUP(A6887,'Bron Productie'!A:H,3))/4,-1)</f>
        <v>15</v>
      </c>
      <c r="R6887" s="84">
        <f t="shared" si="1296"/>
        <v>15</v>
      </c>
      <c r="S6887" s="84">
        <f t="shared" si="1297"/>
        <v>1.25</v>
      </c>
      <c r="T6887" s="86">
        <f t="shared" si="1298"/>
        <v>69.087500000000006</v>
      </c>
    </row>
    <row r="6888" spans="1:20" x14ac:dyDescent="0.25">
      <c r="A6888" s="113">
        <f t="shared" si="1299"/>
        <v>6883</v>
      </c>
      <c r="B6888" s="185">
        <f t="shared" si="1300"/>
        <v>43172</v>
      </c>
      <c r="C6888" s="118">
        <f t="shared" si="1301"/>
        <v>67</v>
      </c>
      <c r="D6888" s="121">
        <f>VLOOKUP(CONCATENATE(B6888,C6888),'Bron BM-prijzen'!A:L,11,FALSE)</f>
        <v>49.14</v>
      </c>
      <c r="E6888" s="118">
        <f>VLOOKUP(CONCATENATE(B6888,C6888),'Bron BM-prijzen'!A:L,12,FALSE)</f>
        <v>49.14</v>
      </c>
      <c r="F6888" s="121">
        <f>AVERAGEIFS('Rekensheet Uurdata'!E:E,'Rekensheet Uurdata'!A:A,QUOTIENT('Rekensheet Kwartierdata'!A6888-1,4)+1)/4</f>
        <v>254.875</v>
      </c>
      <c r="G6888" s="84">
        <f>IFERROR(VALUE(VLOOKUP(A6888,'Bron Productie'!A:H,7))/4,-1)</f>
        <v>234</v>
      </c>
      <c r="H6888" s="84">
        <f t="shared" si="1290"/>
        <v>234</v>
      </c>
      <c r="I6888" s="84">
        <f t="shared" si="1291"/>
        <v>-20.875</v>
      </c>
      <c r="J6888" s="118">
        <f t="shared" si="1292"/>
        <v>-1025.7974999999999</v>
      </c>
      <c r="K6888" s="121">
        <f>AVERAGEIFS('Rekensheet Uurdata'!F:F,'Rekensheet Uurdata'!A:A,QUOTIENT('Rekensheet Kwartierdata'!A6888-1,4)+1)/4</f>
        <v>42</v>
      </c>
      <c r="L6888" s="84">
        <f>IFERROR(VALUE(VLOOKUP(A6888,'Bron Productie'!A:H,5))/4,-1)</f>
        <v>100.75</v>
      </c>
      <c r="M6888" s="84">
        <f t="shared" si="1293"/>
        <v>100.75</v>
      </c>
      <c r="N6888" s="84">
        <f t="shared" si="1294"/>
        <v>58.75</v>
      </c>
      <c r="O6888" s="118">
        <f t="shared" si="1295"/>
        <v>2886.9749999999999</v>
      </c>
      <c r="P6888" s="121">
        <f>AVERAGEIFS('Rekensheet Uurdata'!G:G,'Rekensheet Uurdata'!A:A,QUOTIENT('Rekensheet Kwartierdata'!A6888-1,4)+1)/4</f>
        <v>13.75</v>
      </c>
      <c r="Q6888" s="84">
        <f>IFERROR(VALUE(VLOOKUP(A6888,'Bron Productie'!A:H,3))/4,-1)</f>
        <v>12.5</v>
      </c>
      <c r="R6888" s="84">
        <f t="shared" si="1296"/>
        <v>12.5</v>
      </c>
      <c r="S6888" s="84">
        <f t="shared" si="1297"/>
        <v>-1.25</v>
      </c>
      <c r="T6888" s="86">
        <f t="shared" si="1298"/>
        <v>-61.424999999999997</v>
      </c>
    </row>
    <row r="6889" spans="1:20" x14ac:dyDescent="0.25">
      <c r="A6889" s="113">
        <f t="shared" si="1299"/>
        <v>6884</v>
      </c>
      <c r="B6889" s="185">
        <f t="shared" si="1300"/>
        <v>43172</v>
      </c>
      <c r="C6889" s="118">
        <f t="shared" si="1301"/>
        <v>68</v>
      </c>
      <c r="D6889" s="121">
        <f>VLOOKUP(CONCATENATE(B6889,C6889),'Bron BM-prijzen'!A:L,11,FALSE)</f>
        <v>32.03</v>
      </c>
      <c r="E6889" s="118">
        <f>VLOOKUP(CONCATENATE(B6889,C6889),'Bron BM-prijzen'!A:L,12,FALSE)</f>
        <v>32.03</v>
      </c>
      <c r="F6889" s="121">
        <f>AVERAGEIFS('Rekensheet Uurdata'!E:E,'Rekensheet Uurdata'!A:A,QUOTIENT('Rekensheet Kwartierdata'!A6889-1,4)+1)/4</f>
        <v>254.875</v>
      </c>
      <c r="G6889" s="84">
        <f>IFERROR(VALUE(VLOOKUP(A6889,'Bron Productie'!A:H,7))/4,-1)</f>
        <v>245.75</v>
      </c>
      <c r="H6889" s="84">
        <f t="shared" si="1290"/>
        <v>245.75</v>
      </c>
      <c r="I6889" s="84">
        <f t="shared" si="1291"/>
        <v>-9.125</v>
      </c>
      <c r="J6889" s="118">
        <f t="shared" si="1292"/>
        <v>-292.27375000000001</v>
      </c>
      <c r="K6889" s="121">
        <f>AVERAGEIFS('Rekensheet Uurdata'!F:F,'Rekensheet Uurdata'!A:A,QUOTIENT('Rekensheet Kwartierdata'!A6889-1,4)+1)/4</f>
        <v>42</v>
      </c>
      <c r="L6889" s="84">
        <f>IFERROR(VALUE(VLOOKUP(A6889,'Bron Productie'!A:H,5))/4,-1)</f>
        <v>97.25</v>
      </c>
      <c r="M6889" s="84">
        <f t="shared" si="1293"/>
        <v>97.25</v>
      </c>
      <c r="N6889" s="84">
        <f t="shared" si="1294"/>
        <v>55.25</v>
      </c>
      <c r="O6889" s="118">
        <f t="shared" si="1295"/>
        <v>1769.6575</v>
      </c>
      <c r="P6889" s="121">
        <f>AVERAGEIFS('Rekensheet Uurdata'!G:G,'Rekensheet Uurdata'!A:A,QUOTIENT('Rekensheet Kwartierdata'!A6889-1,4)+1)/4</f>
        <v>13.75</v>
      </c>
      <c r="Q6889" s="84">
        <f>IFERROR(VALUE(VLOOKUP(A6889,'Bron Productie'!A:H,3))/4,-1)</f>
        <v>10</v>
      </c>
      <c r="R6889" s="84">
        <f t="shared" si="1296"/>
        <v>10</v>
      </c>
      <c r="S6889" s="84">
        <f t="shared" si="1297"/>
        <v>-3.75</v>
      </c>
      <c r="T6889" s="86">
        <f t="shared" si="1298"/>
        <v>-120.11250000000001</v>
      </c>
    </row>
    <row r="6890" spans="1:20" x14ac:dyDescent="0.25">
      <c r="A6890" s="113">
        <f t="shared" si="1299"/>
        <v>6885</v>
      </c>
      <c r="B6890" s="185">
        <f t="shared" si="1300"/>
        <v>43172</v>
      </c>
      <c r="C6890" s="118">
        <f t="shared" si="1301"/>
        <v>69</v>
      </c>
      <c r="D6890" s="121">
        <f>VLOOKUP(CONCATENATE(B6890,C6890),'Bron BM-prijzen'!A:L,11,FALSE)</f>
        <v>32.03</v>
      </c>
      <c r="E6890" s="118">
        <f>VLOOKUP(CONCATENATE(B6890,C6890),'Bron BM-prijzen'!A:L,12,FALSE)</f>
        <v>32.03</v>
      </c>
      <c r="F6890" s="121">
        <f>AVERAGEIFS('Rekensheet Uurdata'!E:E,'Rekensheet Uurdata'!A:A,QUOTIENT('Rekensheet Kwartierdata'!A6890-1,4)+1)/4</f>
        <v>233.4375</v>
      </c>
      <c r="G6890" s="84">
        <f>IFERROR(VALUE(VLOOKUP(A6890,'Bron Productie'!A:H,7))/4,-1)</f>
        <v>259.25</v>
      </c>
      <c r="H6890" s="84">
        <f t="shared" si="1290"/>
        <v>259.25</v>
      </c>
      <c r="I6890" s="84">
        <f t="shared" si="1291"/>
        <v>25.8125</v>
      </c>
      <c r="J6890" s="118">
        <f t="shared" si="1292"/>
        <v>826.77437500000008</v>
      </c>
      <c r="K6890" s="121">
        <f>AVERAGEIFS('Rekensheet Uurdata'!F:F,'Rekensheet Uurdata'!A:A,QUOTIENT('Rekensheet Kwartierdata'!A6890-1,4)+1)/4</f>
        <v>38.5</v>
      </c>
      <c r="L6890" s="84">
        <f>IFERROR(VALUE(VLOOKUP(A6890,'Bron Productie'!A:H,5))/4,-1)</f>
        <v>99.5</v>
      </c>
      <c r="M6890" s="84">
        <f t="shared" si="1293"/>
        <v>99.5</v>
      </c>
      <c r="N6890" s="84">
        <f t="shared" si="1294"/>
        <v>61</v>
      </c>
      <c r="O6890" s="118">
        <f t="shared" si="1295"/>
        <v>1953.8300000000002</v>
      </c>
      <c r="P6890" s="121">
        <f>AVERAGEIFS('Rekensheet Uurdata'!G:G,'Rekensheet Uurdata'!A:A,QUOTIENT('Rekensheet Kwartierdata'!A6890-1,4)+1)/4</f>
        <v>5.25</v>
      </c>
      <c r="Q6890" s="84">
        <f>IFERROR(VALUE(VLOOKUP(A6890,'Bron Productie'!A:H,3))/4,-1)</f>
        <v>7.5</v>
      </c>
      <c r="R6890" s="84">
        <f t="shared" si="1296"/>
        <v>7.5</v>
      </c>
      <c r="S6890" s="84">
        <f t="shared" si="1297"/>
        <v>2.25</v>
      </c>
      <c r="T6890" s="86">
        <f t="shared" si="1298"/>
        <v>72.067499999999995</v>
      </c>
    </row>
    <row r="6891" spans="1:20" x14ac:dyDescent="0.25">
      <c r="A6891" s="113">
        <f t="shared" si="1299"/>
        <v>6886</v>
      </c>
      <c r="B6891" s="185">
        <f t="shared" si="1300"/>
        <v>43172</v>
      </c>
      <c r="C6891" s="118">
        <f t="shared" si="1301"/>
        <v>70</v>
      </c>
      <c r="D6891" s="121">
        <f>VLOOKUP(CONCATENATE(B6891,C6891),'Bron BM-prijzen'!A:L,11,FALSE)</f>
        <v>41.93</v>
      </c>
      <c r="E6891" s="118">
        <f>VLOOKUP(CONCATENATE(B6891,C6891),'Bron BM-prijzen'!A:L,12,FALSE)</f>
        <v>41.93</v>
      </c>
      <c r="F6891" s="121">
        <f>AVERAGEIFS('Rekensheet Uurdata'!E:E,'Rekensheet Uurdata'!A:A,QUOTIENT('Rekensheet Kwartierdata'!A6891-1,4)+1)/4</f>
        <v>233.4375</v>
      </c>
      <c r="G6891" s="84">
        <f>IFERROR(VALUE(VLOOKUP(A6891,'Bron Productie'!A:H,7))/4,-1)</f>
        <v>265.75</v>
      </c>
      <c r="H6891" s="84">
        <f t="shared" si="1290"/>
        <v>265.75</v>
      </c>
      <c r="I6891" s="84">
        <f t="shared" si="1291"/>
        <v>32.3125</v>
      </c>
      <c r="J6891" s="118">
        <f t="shared" si="1292"/>
        <v>1354.8631250000001</v>
      </c>
      <c r="K6891" s="121">
        <f>AVERAGEIFS('Rekensheet Uurdata'!F:F,'Rekensheet Uurdata'!A:A,QUOTIENT('Rekensheet Kwartierdata'!A6891-1,4)+1)/4</f>
        <v>38.5</v>
      </c>
      <c r="L6891" s="84">
        <f>IFERROR(VALUE(VLOOKUP(A6891,'Bron Productie'!A:H,5))/4,-1)</f>
        <v>99</v>
      </c>
      <c r="M6891" s="84">
        <f t="shared" si="1293"/>
        <v>99</v>
      </c>
      <c r="N6891" s="84">
        <f t="shared" si="1294"/>
        <v>60.5</v>
      </c>
      <c r="O6891" s="118">
        <f t="shared" si="1295"/>
        <v>2536.7649999999999</v>
      </c>
      <c r="P6891" s="121">
        <f>AVERAGEIFS('Rekensheet Uurdata'!G:G,'Rekensheet Uurdata'!A:A,QUOTIENT('Rekensheet Kwartierdata'!A6891-1,4)+1)/4</f>
        <v>5.25</v>
      </c>
      <c r="Q6891" s="84">
        <f>IFERROR(VALUE(VLOOKUP(A6891,'Bron Productie'!A:H,3))/4,-1)</f>
        <v>6</v>
      </c>
      <c r="R6891" s="84">
        <f t="shared" si="1296"/>
        <v>6</v>
      </c>
      <c r="S6891" s="84">
        <f t="shared" si="1297"/>
        <v>0.75</v>
      </c>
      <c r="T6891" s="86">
        <f t="shared" si="1298"/>
        <v>31.447499999999998</v>
      </c>
    </row>
    <row r="6892" spans="1:20" x14ac:dyDescent="0.25">
      <c r="A6892" s="113">
        <f t="shared" si="1299"/>
        <v>6887</v>
      </c>
      <c r="B6892" s="185">
        <f t="shared" si="1300"/>
        <v>43172</v>
      </c>
      <c r="C6892" s="118">
        <f t="shared" si="1301"/>
        <v>71</v>
      </c>
      <c r="D6892" s="121">
        <f>VLOOKUP(CONCATENATE(B6892,C6892),'Bron BM-prijzen'!A:L,11,FALSE)</f>
        <v>46.68</v>
      </c>
      <c r="E6892" s="118">
        <f>VLOOKUP(CONCATENATE(B6892,C6892),'Bron BM-prijzen'!A:L,12,FALSE)</f>
        <v>46.68</v>
      </c>
      <c r="F6892" s="121">
        <f>AVERAGEIFS('Rekensheet Uurdata'!E:E,'Rekensheet Uurdata'!A:A,QUOTIENT('Rekensheet Kwartierdata'!A6892-1,4)+1)/4</f>
        <v>233.4375</v>
      </c>
      <c r="G6892" s="84">
        <f>IFERROR(VALUE(VLOOKUP(A6892,'Bron Productie'!A:H,7))/4,-1)</f>
        <v>271.75</v>
      </c>
      <c r="H6892" s="84">
        <f t="shared" si="1290"/>
        <v>271.75</v>
      </c>
      <c r="I6892" s="84">
        <f t="shared" si="1291"/>
        <v>38.3125</v>
      </c>
      <c r="J6892" s="118">
        <f t="shared" si="1292"/>
        <v>1788.4275</v>
      </c>
      <c r="K6892" s="121">
        <f>AVERAGEIFS('Rekensheet Uurdata'!F:F,'Rekensheet Uurdata'!A:A,QUOTIENT('Rekensheet Kwartierdata'!A6892-1,4)+1)/4</f>
        <v>38.5</v>
      </c>
      <c r="L6892" s="84">
        <f>IFERROR(VALUE(VLOOKUP(A6892,'Bron Productie'!A:H,5))/4,-1)</f>
        <v>97.5</v>
      </c>
      <c r="M6892" s="84">
        <f t="shared" si="1293"/>
        <v>97.5</v>
      </c>
      <c r="N6892" s="84">
        <f t="shared" si="1294"/>
        <v>59</v>
      </c>
      <c r="O6892" s="118">
        <f t="shared" si="1295"/>
        <v>2754.12</v>
      </c>
      <c r="P6892" s="121">
        <f>AVERAGEIFS('Rekensheet Uurdata'!G:G,'Rekensheet Uurdata'!A:A,QUOTIENT('Rekensheet Kwartierdata'!A6892-1,4)+1)/4</f>
        <v>5.25</v>
      </c>
      <c r="Q6892" s="84">
        <f>IFERROR(VALUE(VLOOKUP(A6892,'Bron Productie'!A:H,3))/4,-1)</f>
        <v>4.5</v>
      </c>
      <c r="R6892" s="84">
        <f t="shared" si="1296"/>
        <v>4.5</v>
      </c>
      <c r="S6892" s="84">
        <f t="shared" si="1297"/>
        <v>-0.75</v>
      </c>
      <c r="T6892" s="86">
        <f t="shared" si="1298"/>
        <v>-35.01</v>
      </c>
    </row>
    <row r="6893" spans="1:20" x14ac:dyDescent="0.25">
      <c r="A6893" s="113">
        <f t="shared" si="1299"/>
        <v>6888</v>
      </c>
      <c r="B6893" s="185">
        <f t="shared" si="1300"/>
        <v>43172</v>
      </c>
      <c r="C6893" s="118">
        <f t="shared" si="1301"/>
        <v>72</v>
      </c>
      <c r="D6893" s="121">
        <f>VLOOKUP(CONCATENATE(B6893,C6893),'Bron BM-prijzen'!A:L,11,FALSE)</f>
        <v>55.7</v>
      </c>
      <c r="E6893" s="118">
        <f>VLOOKUP(CONCATENATE(B6893,C6893),'Bron BM-prijzen'!A:L,12,FALSE)</f>
        <v>55.7</v>
      </c>
      <c r="F6893" s="121">
        <f>AVERAGEIFS('Rekensheet Uurdata'!E:E,'Rekensheet Uurdata'!A:A,QUOTIENT('Rekensheet Kwartierdata'!A6893-1,4)+1)/4</f>
        <v>233.4375</v>
      </c>
      <c r="G6893" s="84">
        <f>IFERROR(VALUE(VLOOKUP(A6893,'Bron Productie'!A:H,7))/4,-1)</f>
        <v>260.75</v>
      </c>
      <c r="H6893" s="84">
        <f t="shared" si="1290"/>
        <v>260.75</v>
      </c>
      <c r="I6893" s="84">
        <f t="shared" si="1291"/>
        <v>27.3125</v>
      </c>
      <c r="J6893" s="118">
        <f t="shared" si="1292"/>
        <v>1521.3062500000001</v>
      </c>
      <c r="K6893" s="121">
        <f>AVERAGEIFS('Rekensheet Uurdata'!F:F,'Rekensheet Uurdata'!A:A,QUOTIENT('Rekensheet Kwartierdata'!A6893-1,4)+1)/4</f>
        <v>38.5</v>
      </c>
      <c r="L6893" s="84">
        <f>IFERROR(VALUE(VLOOKUP(A6893,'Bron Productie'!A:H,5))/4,-1)</f>
        <v>93.5</v>
      </c>
      <c r="M6893" s="84">
        <f t="shared" si="1293"/>
        <v>93.5</v>
      </c>
      <c r="N6893" s="84">
        <f t="shared" si="1294"/>
        <v>55</v>
      </c>
      <c r="O6893" s="118">
        <f t="shared" si="1295"/>
        <v>3063.5</v>
      </c>
      <c r="P6893" s="121">
        <f>AVERAGEIFS('Rekensheet Uurdata'!G:G,'Rekensheet Uurdata'!A:A,QUOTIENT('Rekensheet Kwartierdata'!A6893-1,4)+1)/4</f>
        <v>5.25</v>
      </c>
      <c r="Q6893" s="84">
        <f>IFERROR(VALUE(VLOOKUP(A6893,'Bron Productie'!A:H,3))/4,-1)</f>
        <v>3</v>
      </c>
      <c r="R6893" s="84">
        <f t="shared" si="1296"/>
        <v>3</v>
      </c>
      <c r="S6893" s="84">
        <f t="shared" si="1297"/>
        <v>-2.25</v>
      </c>
      <c r="T6893" s="86">
        <f t="shared" si="1298"/>
        <v>-125.325</v>
      </c>
    </row>
    <row r="6894" spans="1:20" x14ac:dyDescent="0.25">
      <c r="A6894" s="113">
        <f t="shared" si="1299"/>
        <v>6889</v>
      </c>
      <c r="B6894" s="185">
        <f t="shared" si="1300"/>
        <v>43172</v>
      </c>
      <c r="C6894" s="118">
        <f t="shared" si="1301"/>
        <v>73</v>
      </c>
      <c r="D6894" s="121">
        <f>VLOOKUP(CONCATENATE(B6894,C6894),'Bron BM-prijzen'!A:L,11,FALSE)</f>
        <v>-3.07</v>
      </c>
      <c r="E6894" s="118">
        <f>VLOOKUP(CONCATENATE(B6894,C6894),'Bron BM-prijzen'!A:L,12,FALSE)</f>
        <v>-3.07</v>
      </c>
      <c r="F6894" s="121">
        <f>AVERAGEIFS('Rekensheet Uurdata'!E:E,'Rekensheet Uurdata'!A:A,QUOTIENT('Rekensheet Kwartierdata'!A6894-1,4)+1)/4</f>
        <v>211.5625</v>
      </c>
      <c r="G6894" s="84">
        <f>IFERROR(VALUE(VLOOKUP(A6894,'Bron Productie'!A:H,7))/4,-1)</f>
        <v>258</v>
      </c>
      <c r="H6894" s="84">
        <f t="shared" si="1290"/>
        <v>258</v>
      </c>
      <c r="I6894" s="84">
        <f t="shared" si="1291"/>
        <v>46.4375</v>
      </c>
      <c r="J6894" s="118">
        <f t="shared" si="1292"/>
        <v>-142.56312499999999</v>
      </c>
      <c r="K6894" s="121">
        <f>AVERAGEIFS('Rekensheet Uurdata'!F:F,'Rekensheet Uurdata'!A:A,QUOTIENT('Rekensheet Kwartierdata'!A6894-1,4)+1)/4</f>
        <v>32.8125</v>
      </c>
      <c r="L6894" s="84">
        <f>IFERROR(VALUE(VLOOKUP(A6894,'Bron Productie'!A:H,5))/4,-1)</f>
        <v>86.5</v>
      </c>
      <c r="M6894" s="84">
        <f t="shared" si="1293"/>
        <v>86.5</v>
      </c>
      <c r="N6894" s="84">
        <f t="shared" si="1294"/>
        <v>53.6875</v>
      </c>
      <c r="O6894" s="118">
        <f t="shared" si="1295"/>
        <v>-164.82062499999998</v>
      </c>
      <c r="P6894" s="121">
        <f>AVERAGEIFS('Rekensheet Uurdata'!G:G,'Rekensheet Uurdata'!A:A,QUOTIENT('Rekensheet Kwartierdata'!A6894-1,4)+1)/4</f>
        <v>0.8125</v>
      </c>
      <c r="Q6894" s="84">
        <f>IFERROR(VALUE(VLOOKUP(A6894,'Bron Productie'!A:H,3))/4,-1)</f>
        <v>1.25</v>
      </c>
      <c r="R6894" s="84">
        <f t="shared" si="1296"/>
        <v>1.25</v>
      </c>
      <c r="S6894" s="84">
        <f t="shared" si="1297"/>
        <v>0.4375</v>
      </c>
      <c r="T6894" s="86">
        <f t="shared" si="1298"/>
        <v>-1.3431249999999999</v>
      </c>
    </row>
    <row r="6895" spans="1:20" x14ac:dyDescent="0.25">
      <c r="A6895" s="113">
        <f t="shared" si="1299"/>
        <v>6890</v>
      </c>
      <c r="B6895" s="185">
        <f t="shared" si="1300"/>
        <v>43172</v>
      </c>
      <c r="C6895" s="118">
        <f t="shared" si="1301"/>
        <v>74</v>
      </c>
      <c r="D6895" s="121">
        <f>VLOOKUP(CONCATENATE(B6895,C6895),'Bron BM-prijzen'!A:L,11,FALSE)</f>
        <v>45.93</v>
      </c>
      <c r="E6895" s="118">
        <f>VLOOKUP(CONCATENATE(B6895,C6895),'Bron BM-prijzen'!A:L,12,FALSE)</f>
        <v>45.93</v>
      </c>
      <c r="F6895" s="121">
        <f>AVERAGEIFS('Rekensheet Uurdata'!E:E,'Rekensheet Uurdata'!A:A,QUOTIENT('Rekensheet Kwartierdata'!A6895-1,4)+1)/4</f>
        <v>211.5625</v>
      </c>
      <c r="G6895" s="84">
        <f>IFERROR(VALUE(VLOOKUP(A6895,'Bron Productie'!A:H,7))/4,-1)</f>
        <v>245.5</v>
      </c>
      <c r="H6895" s="84">
        <f t="shared" si="1290"/>
        <v>245.5</v>
      </c>
      <c r="I6895" s="84">
        <f t="shared" si="1291"/>
        <v>33.9375</v>
      </c>
      <c r="J6895" s="118">
        <f t="shared" si="1292"/>
        <v>1558.7493750000001</v>
      </c>
      <c r="K6895" s="121">
        <f>AVERAGEIFS('Rekensheet Uurdata'!F:F,'Rekensheet Uurdata'!A:A,QUOTIENT('Rekensheet Kwartierdata'!A6895-1,4)+1)/4</f>
        <v>32.8125</v>
      </c>
      <c r="L6895" s="84">
        <f>IFERROR(VALUE(VLOOKUP(A6895,'Bron Productie'!A:H,5))/4,-1)</f>
        <v>83.5</v>
      </c>
      <c r="M6895" s="84">
        <f t="shared" si="1293"/>
        <v>83.5</v>
      </c>
      <c r="N6895" s="84">
        <f t="shared" si="1294"/>
        <v>50.6875</v>
      </c>
      <c r="O6895" s="118">
        <f t="shared" si="1295"/>
        <v>2328.0768750000002</v>
      </c>
      <c r="P6895" s="121">
        <f>AVERAGEIFS('Rekensheet Uurdata'!G:G,'Rekensheet Uurdata'!A:A,QUOTIENT('Rekensheet Kwartierdata'!A6895-1,4)+1)/4</f>
        <v>0.8125</v>
      </c>
      <c r="Q6895" s="84">
        <f>IFERROR(VALUE(VLOOKUP(A6895,'Bron Productie'!A:H,3))/4,-1)</f>
        <v>1</v>
      </c>
      <c r="R6895" s="84">
        <f t="shared" si="1296"/>
        <v>1</v>
      </c>
      <c r="S6895" s="84">
        <f t="shared" si="1297"/>
        <v>0.1875</v>
      </c>
      <c r="T6895" s="86">
        <f t="shared" si="1298"/>
        <v>8.6118749999999995</v>
      </c>
    </row>
    <row r="6896" spans="1:20" x14ac:dyDescent="0.25">
      <c r="A6896" s="113">
        <f t="shared" si="1299"/>
        <v>6891</v>
      </c>
      <c r="B6896" s="185">
        <f t="shared" si="1300"/>
        <v>43172</v>
      </c>
      <c r="C6896" s="118">
        <f t="shared" si="1301"/>
        <v>75</v>
      </c>
      <c r="D6896" s="121">
        <f>VLOOKUP(CONCATENATE(B6896,C6896),'Bron BM-prijzen'!A:L,11,FALSE)</f>
        <v>41.93</v>
      </c>
      <c r="E6896" s="118">
        <f>VLOOKUP(CONCATENATE(B6896,C6896),'Bron BM-prijzen'!A:L,12,FALSE)</f>
        <v>41.93</v>
      </c>
      <c r="F6896" s="121">
        <f>AVERAGEIFS('Rekensheet Uurdata'!E:E,'Rekensheet Uurdata'!A:A,QUOTIENT('Rekensheet Kwartierdata'!A6896-1,4)+1)/4</f>
        <v>211.5625</v>
      </c>
      <c r="G6896" s="84">
        <f>IFERROR(VALUE(VLOOKUP(A6896,'Bron Productie'!A:H,7))/4,-1)</f>
        <v>226.75</v>
      </c>
      <c r="H6896" s="84">
        <f t="shared" si="1290"/>
        <v>226.75</v>
      </c>
      <c r="I6896" s="84">
        <f t="shared" si="1291"/>
        <v>15.1875</v>
      </c>
      <c r="J6896" s="118">
        <f t="shared" si="1292"/>
        <v>636.81187499999999</v>
      </c>
      <c r="K6896" s="121">
        <f>AVERAGEIFS('Rekensheet Uurdata'!F:F,'Rekensheet Uurdata'!A:A,QUOTIENT('Rekensheet Kwartierdata'!A6896-1,4)+1)/4</f>
        <v>32.8125</v>
      </c>
      <c r="L6896" s="84">
        <f>IFERROR(VALUE(VLOOKUP(A6896,'Bron Productie'!A:H,5))/4,-1)</f>
        <v>83.5</v>
      </c>
      <c r="M6896" s="84">
        <f t="shared" si="1293"/>
        <v>83.5</v>
      </c>
      <c r="N6896" s="84">
        <f t="shared" si="1294"/>
        <v>50.6875</v>
      </c>
      <c r="O6896" s="118">
        <f t="shared" si="1295"/>
        <v>2125.3268750000002</v>
      </c>
      <c r="P6896" s="121">
        <f>AVERAGEIFS('Rekensheet Uurdata'!G:G,'Rekensheet Uurdata'!A:A,QUOTIENT('Rekensheet Kwartierdata'!A6896-1,4)+1)/4</f>
        <v>0.8125</v>
      </c>
      <c r="Q6896" s="84">
        <f>IFERROR(VALUE(VLOOKUP(A6896,'Bron Productie'!A:H,3))/4,-1)</f>
        <v>0.75</v>
      </c>
      <c r="R6896" s="84">
        <f t="shared" si="1296"/>
        <v>0.75</v>
      </c>
      <c r="S6896" s="84">
        <f t="shared" si="1297"/>
        <v>-6.25E-2</v>
      </c>
      <c r="T6896" s="86">
        <f t="shared" si="1298"/>
        <v>-2.620625</v>
      </c>
    </row>
    <row r="6897" spans="1:20" x14ac:dyDescent="0.25">
      <c r="A6897" s="113">
        <f t="shared" si="1299"/>
        <v>6892</v>
      </c>
      <c r="B6897" s="185">
        <f t="shared" si="1300"/>
        <v>43172</v>
      </c>
      <c r="C6897" s="118">
        <f t="shared" si="1301"/>
        <v>76</v>
      </c>
      <c r="D6897" s="121">
        <f>VLOOKUP(CONCATENATE(B6897,C6897),'Bron BM-prijzen'!A:L,11,FALSE)</f>
        <v>50.55</v>
      </c>
      <c r="E6897" s="118">
        <f>VLOOKUP(CONCATENATE(B6897,C6897),'Bron BM-prijzen'!A:L,12,FALSE)</f>
        <v>50.55</v>
      </c>
      <c r="F6897" s="121">
        <f>AVERAGEIFS('Rekensheet Uurdata'!E:E,'Rekensheet Uurdata'!A:A,QUOTIENT('Rekensheet Kwartierdata'!A6897-1,4)+1)/4</f>
        <v>211.5625</v>
      </c>
      <c r="G6897" s="84">
        <f>IFERROR(VALUE(VLOOKUP(A6897,'Bron Productie'!A:H,7))/4,-1)</f>
        <v>214.25</v>
      </c>
      <c r="H6897" s="84">
        <f t="shared" si="1290"/>
        <v>214.25</v>
      </c>
      <c r="I6897" s="84">
        <f t="shared" si="1291"/>
        <v>2.6875</v>
      </c>
      <c r="J6897" s="118">
        <f t="shared" si="1292"/>
        <v>135.85312500000001</v>
      </c>
      <c r="K6897" s="121">
        <f>AVERAGEIFS('Rekensheet Uurdata'!F:F,'Rekensheet Uurdata'!A:A,QUOTIENT('Rekensheet Kwartierdata'!A6897-1,4)+1)/4</f>
        <v>32.8125</v>
      </c>
      <c r="L6897" s="84">
        <f>IFERROR(VALUE(VLOOKUP(A6897,'Bron Productie'!A:H,5))/4,-1)</f>
        <v>81.5</v>
      </c>
      <c r="M6897" s="84">
        <f t="shared" si="1293"/>
        <v>81.5</v>
      </c>
      <c r="N6897" s="84">
        <f t="shared" si="1294"/>
        <v>48.6875</v>
      </c>
      <c r="O6897" s="118">
        <f t="shared" si="1295"/>
        <v>2461.1531249999998</v>
      </c>
      <c r="P6897" s="121">
        <f>AVERAGEIFS('Rekensheet Uurdata'!G:G,'Rekensheet Uurdata'!A:A,QUOTIENT('Rekensheet Kwartierdata'!A6897-1,4)+1)/4</f>
        <v>0.8125</v>
      </c>
      <c r="Q6897" s="84">
        <f>IFERROR(VALUE(VLOOKUP(A6897,'Bron Productie'!A:H,3))/4,-1)</f>
        <v>0.25</v>
      </c>
      <c r="R6897" s="84">
        <f t="shared" si="1296"/>
        <v>0.25</v>
      </c>
      <c r="S6897" s="84">
        <f t="shared" si="1297"/>
        <v>-0.5625</v>
      </c>
      <c r="T6897" s="86">
        <f t="shared" si="1298"/>
        <v>-28.434374999999999</v>
      </c>
    </row>
    <row r="6898" spans="1:20" x14ac:dyDescent="0.25">
      <c r="A6898" s="113">
        <f t="shared" si="1299"/>
        <v>6893</v>
      </c>
      <c r="B6898" s="185">
        <f t="shared" si="1300"/>
        <v>43172</v>
      </c>
      <c r="C6898" s="118">
        <f t="shared" si="1301"/>
        <v>77</v>
      </c>
      <c r="D6898" s="121">
        <f>VLOOKUP(CONCATENATE(B6898,C6898),'Bron BM-prijzen'!A:L,11,FALSE)</f>
        <v>168.02</v>
      </c>
      <c r="E6898" s="118">
        <f>VLOOKUP(CONCATENATE(B6898,C6898),'Bron BM-prijzen'!A:L,12,FALSE)</f>
        <v>168.02</v>
      </c>
      <c r="F6898" s="121">
        <f>AVERAGEIFS('Rekensheet Uurdata'!E:E,'Rekensheet Uurdata'!A:A,QUOTIENT('Rekensheet Kwartierdata'!A6898-1,4)+1)/4</f>
        <v>180.9375</v>
      </c>
      <c r="G6898" s="84">
        <f>IFERROR(VALUE(VLOOKUP(A6898,'Bron Productie'!A:H,7))/4,-1)</f>
        <v>201</v>
      </c>
      <c r="H6898" s="84">
        <f t="shared" si="1290"/>
        <v>201</v>
      </c>
      <c r="I6898" s="84">
        <f t="shared" si="1291"/>
        <v>20.0625</v>
      </c>
      <c r="J6898" s="118">
        <f t="shared" si="1292"/>
        <v>3370.9012500000003</v>
      </c>
      <c r="K6898" s="121">
        <f>AVERAGEIFS('Rekensheet Uurdata'!F:F,'Rekensheet Uurdata'!A:A,QUOTIENT('Rekensheet Kwartierdata'!A6898-1,4)+1)/4</f>
        <v>27.0625</v>
      </c>
      <c r="L6898" s="84">
        <f>IFERROR(VALUE(VLOOKUP(A6898,'Bron Productie'!A:H,5))/4,-1)</f>
        <v>81.75</v>
      </c>
      <c r="M6898" s="84">
        <f t="shared" si="1293"/>
        <v>81.75</v>
      </c>
      <c r="N6898" s="84">
        <f t="shared" si="1294"/>
        <v>54.6875</v>
      </c>
      <c r="O6898" s="118">
        <f t="shared" si="1295"/>
        <v>9188.59375</v>
      </c>
      <c r="P6898" s="121">
        <f>AVERAGEIFS('Rekensheet Uurdata'!G:G,'Rekensheet Uurdata'!A:A,QUOTIENT('Rekensheet Kwartierdata'!A6898-1,4)+1)/4</f>
        <v>0</v>
      </c>
      <c r="Q6898" s="84">
        <f>IFERROR(VALUE(VLOOKUP(A6898,'Bron Productie'!A:H,3))/4,-1)</f>
        <v>0</v>
      </c>
      <c r="R6898" s="84">
        <f t="shared" si="1296"/>
        <v>0</v>
      </c>
      <c r="S6898" s="84">
        <f t="shared" si="1297"/>
        <v>0</v>
      </c>
      <c r="T6898" s="86">
        <f t="shared" si="1298"/>
        <v>0</v>
      </c>
    </row>
    <row r="6899" spans="1:20" x14ac:dyDescent="0.25">
      <c r="A6899" s="113">
        <f t="shared" si="1299"/>
        <v>6894</v>
      </c>
      <c r="B6899" s="185">
        <f t="shared" si="1300"/>
        <v>43172</v>
      </c>
      <c r="C6899" s="118">
        <f t="shared" si="1301"/>
        <v>78</v>
      </c>
      <c r="D6899" s="121">
        <f>VLOOKUP(CONCATENATE(B6899,C6899),'Bron BM-prijzen'!A:L,11,FALSE)</f>
        <v>64.41</v>
      </c>
      <c r="E6899" s="118">
        <f>VLOOKUP(CONCATENATE(B6899,C6899),'Bron BM-prijzen'!A:L,12,FALSE)</f>
        <v>64.41</v>
      </c>
      <c r="F6899" s="121">
        <f>AVERAGEIFS('Rekensheet Uurdata'!E:E,'Rekensheet Uurdata'!A:A,QUOTIENT('Rekensheet Kwartierdata'!A6899-1,4)+1)/4</f>
        <v>180.9375</v>
      </c>
      <c r="G6899" s="84">
        <f>IFERROR(VALUE(VLOOKUP(A6899,'Bron Productie'!A:H,7))/4,-1)</f>
        <v>203.25</v>
      </c>
      <c r="H6899" s="84">
        <f t="shared" si="1290"/>
        <v>203.25</v>
      </c>
      <c r="I6899" s="84">
        <f t="shared" si="1291"/>
        <v>22.3125</v>
      </c>
      <c r="J6899" s="118">
        <f t="shared" si="1292"/>
        <v>1437.1481249999999</v>
      </c>
      <c r="K6899" s="121">
        <f>AVERAGEIFS('Rekensheet Uurdata'!F:F,'Rekensheet Uurdata'!A:A,QUOTIENT('Rekensheet Kwartierdata'!A6899-1,4)+1)/4</f>
        <v>27.0625</v>
      </c>
      <c r="L6899" s="84">
        <f>IFERROR(VALUE(VLOOKUP(A6899,'Bron Productie'!A:H,5))/4,-1)</f>
        <v>86.25</v>
      </c>
      <c r="M6899" s="84">
        <f t="shared" si="1293"/>
        <v>86.25</v>
      </c>
      <c r="N6899" s="84">
        <f t="shared" si="1294"/>
        <v>59.1875</v>
      </c>
      <c r="O6899" s="118">
        <f t="shared" si="1295"/>
        <v>3812.2668749999998</v>
      </c>
      <c r="P6899" s="121">
        <f>AVERAGEIFS('Rekensheet Uurdata'!G:G,'Rekensheet Uurdata'!A:A,QUOTIENT('Rekensheet Kwartierdata'!A6899-1,4)+1)/4</f>
        <v>0</v>
      </c>
      <c r="Q6899" s="84">
        <f>IFERROR(VALUE(VLOOKUP(A6899,'Bron Productie'!A:H,3))/4,-1)</f>
        <v>0</v>
      </c>
      <c r="R6899" s="84">
        <f t="shared" si="1296"/>
        <v>0</v>
      </c>
      <c r="S6899" s="84">
        <f t="shared" si="1297"/>
        <v>0</v>
      </c>
      <c r="T6899" s="86">
        <f t="shared" si="1298"/>
        <v>0</v>
      </c>
    </row>
    <row r="6900" spans="1:20" x14ac:dyDescent="0.25">
      <c r="A6900" s="113">
        <f t="shared" si="1299"/>
        <v>6895</v>
      </c>
      <c r="B6900" s="185">
        <f t="shared" si="1300"/>
        <v>43172</v>
      </c>
      <c r="C6900" s="118">
        <f t="shared" si="1301"/>
        <v>79</v>
      </c>
      <c r="D6900" s="121">
        <f>VLOOKUP(CONCATENATE(B6900,C6900),'Bron BM-prijzen'!A:L,11,FALSE)</f>
        <v>51.02</v>
      </c>
      <c r="E6900" s="118">
        <f>VLOOKUP(CONCATENATE(B6900,C6900),'Bron BM-prijzen'!A:L,12,FALSE)</f>
        <v>51.02</v>
      </c>
      <c r="F6900" s="121">
        <f>AVERAGEIFS('Rekensheet Uurdata'!E:E,'Rekensheet Uurdata'!A:A,QUOTIENT('Rekensheet Kwartierdata'!A6900-1,4)+1)/4</f>
        <v>180.9375</v>
      </c>
      <c r="G6900" s="84">
        <f>IFERROR(VALUE(VLOOKUP(A6900,'Bron Productie'!A:H,7))/4,-1)</f>
        <v>195</v>
      </c>
      <c r="H6900" s="84">
        <f t="shared" si="1290"/>
        <v>195</v>
      </c>
      <c r="I6900" s="84">
        <f t="shared" si="1291"/>
        <v>14.0625</v>
      </c>
      <c r="J6900" s="118">
        <f t="shared" si="1292"/>
        <v>717.46875</v>
      </c>
      <c r="K6900" s="121">
        <f>AVERAGEIFS('Rekensheet Uurdata'!F:F,'Rekensheet Uurdata'!A:A,QUOTIENT('Rekensheet Kwartierdata'!A6900-1,4)+1)/4</f>
        <v>27.0625</v>
      </c>
      <c r="L6900" s="84">
        <f>IFERROR(VALUE(VLOOKUP(A6900,'Bron Productie'!A:H,5))/4,-1)</f>
        <v>93.25</v>
      </c>
      <c r="M6900" s="84">
        <f t="shared" si="1293"/>
        <v>93.25</v>
      </c>
      <c r="N6900" s="84">
        <f t="shared" si="1294"/>
        <v>66.1875</v>
      </c>
      <c r="O6900" s="118">
        <f t="shared" si="1295"/>
        <v>3376.88625</v>
      </c>
      <c r="P6900" s="121">
        <f>AVERAGEIFS('Rekensheet Uurdata'!G:G,'Rekensheet Uurdata'!A:A,QUOTIENT('Rekensheet Kwartierdata'!A6900-1,4)+1)/4</f>
        <v>0</v>
      </c>
      <c r="Q6900" s="84">
        <f>IFERROR(VALUE(VLOOKUP(A6900,'Bron Productie'!A:H,3))/4,-1)</f>
        <v>0</v>
      </c>
      <c r="R6900" s="84">
        <f t="shared" si="1296"/>
        <v>0</v>
      </c>
      <c r="S6900" s="84">
        <f t="shared" si="1297"/>
        <v>0</v>
      </c>
      <c r="T6900" s="86">
        <f t="shared" si="1298"/>
        <v>0</v>
      </c>
    </row>
    <row r="6901" spans="1:20" x14ac:dyDescent="0.25">
      <c r="A6901" s="113">
        <f t="shared" si="1299"/>
        <v>6896</v>
      </c>
      <c r="B6901" s="185">
        <f t="shared" si="1300"/>
        <v>43172</v>
      </c>
      <c r="C6901" s="118">
        <f t="shared" si="1301"/>
        <v>80</v>
      </c>
      <c r="D6901" s="121">
        <f>VLOOKUP(CONCATENATE(B6901,C6901),'Bron BM-prijzen'!A:L,11,FALSE)</f>
        <v>47.08</v>
      </c>
      <c r="E6901" s="118">
        <f>VLOOKUP(CONCATENATE(B6901,C6901),'Bron BM-prijzen'!A:L,12,FALSE)</f>
        <v>47.08</v>
      </c>
      <c r="F6901" s="121">
        <f>AVERAGEIFS('Rekensheet Uurdata'!E:E,'Rekensheet Uurdata'!A:A,QUOTIENT('Rekensheet Kwartierdata'!A6901-1,4)+1)/4</f>
        <v>180.9375</v>
      </c>
      <c r="G6901" s="84">
        <f>IFERROR(VALUE(VLOOKUP(A6901,'Bron Productie'!A:H,7))/4,-1)</f>
        <v>194.25</v>
      </c>
      <c r="H6901" s="84">
        <f t="shared" si="1290"/>
        <v>194.25</v>
      </c>
      <c r="I6901" s="84">
        <f t="shared" si="1291"/>
        <v>13.3125</v>
      </c>
      <c r="J6901" s="118">
        <f t="shared" si="1292"/>
        <v>626.75249999999994</v>
      </c>
      <c r="K6901" s="121">
        <f>AVERAGEIFS('Rekensheet Uurdata'!F:F,'Rekensheet Uurdata'!A:A,QUOTIENT('Rekensheet Kwartierdata'!A6901-1,4)+1)/4</f>
        <v>27.0625</v>
      </c>
      <c r="L6901" s="84">
        <f>IFERROR(VALUE(VLOOKUP(A6901,'Bron Productie'!A:H,5))/4,-1)</f>
        <v>73.75</v>
      </c>
      <c r="M6901" s="84">
        <f t="shared" si="1293"/>
        <v>73.75</v>
      </c>
      <c r="N6901" s="84">
        <f t="shared" si="1294"/>
        <v>46.6875</v>
      </c>
      <c r="O6901" s="118">
        <f t="shared" si="1295"/>
        <v>2198.0475000000001</v>
      </c>
      <c r="P6901" s="121">
        <f>AVERAGEIFS('Rekensheet Uurdata'!G:G,'Rekensheet Uurdata'!A:A,QUOTIENT('Rekensheet Kwartierdata'!A6901-1,4)+1)/4</f>
        <v>0</v>
      </c>
      <c r="Q6901" s="84">
        <f>IFERROR(VALUE(VLOOKUP(A6901,'Bron Productie'!A:H,3))/4,-1)</f>
        <v>0</v>
      </c>
      <c r="R6901" s="84">
        <f t="shared" si="1296"/>
        <v>0</v>
      </c>
      <c r="S6901" s="84">
        <f t="shared" si="1297"/>
        <v>0</v>
      </c>
      <c r="T6901" s="86">
        <f t="shared" si="1298"/>
        <v>0</v>
      </c>
    </row>
    <row r="6902" spans="1:20" x14ac:dyDescent="0.25">
      <c r="A6902" s="113">
        <f t="shared" si="1299"/>
        <v>6897</v>
      </c>
      <c r="B6902" s="185">
        <f t="shared" si="1300"/>
        <v>43172</v>
      </c>
      <c r="C6902" s="118">
        <f t="shared" si="1301"/>
        <v>81</v>
      </c>
      <c r="D6902" s="121">
        <f>VLOOKUP(CONCATENATE(B6902,C6902),'Bron BM-prijzen'!A:L,11,FALSE)</f>
        <v>117.02</v>
      </c>
      <c r="E6902" s="118">
        <f>VLOOKUP(CONCATENATE(B6902,C6902),'Bron BM-prijzen'!A:L,12,FALSE)</f>
        <v>53.99</v>
      </c>
      <c r="F6902" s="121">
        <f>AVERAGEIFS('Rekensheet Uurdata'!E:E,'Rekensheet Uurdata'!A:A,QUOTIENT('Rekensheet Kwartierdata'!A6902-1,4)+1)/4</f>
        <v>152.125</v>
      </c>
      <c r="G6902" s="84">
        <f>IFERROR(VALUE(VLOOKUP(A6902,'Bron Productie'!A:H,7))/4,-1)</f>
        <v>193</v>
      </c>
      <c r="H6902" s="84">
        <f t="shared" si="1290"/>
        <v>193</v>
      </c>
      <c r="I6902" s="84">
        <f t="shared" si="1291"/>
        <v>40.875</v>
      </c>
      <c r="J6902" s="118">
        <f t="shared" si="1292"/>
        <v>2206.8412499999999</v>
      </c>
      <c r="K6902" s="121">
        <f>AVERAGEIFS('Rekensheet Uurdata'!F:F,'Rekensheet Uurdata'!A:A,QUOTIENT('Rekensheet Kwartierdata'!A6902-1,4)+1)/4</f>
        <v>24.0625</v>
      </c>
      <c r="L6902" s="84">
        <f>IFERROR(VALUE(VLOOKUP(A6902,'Bron Productie'!A:H,5))/4,-1)</f>
        <v>70.25</v>
      </c>
      <c r="M6902" s="84">
        <f t="shared" si="1293"/>
        <v>70.25</v>
      </c>
      <c r="N6902" s="84">
        <f t="shared" si="1294"/>
        <v>46.1875</v>
      </c>
      <c r="O6902" s="118">
        <f t="shared" si="1295"/>
        <v>2493.663125</v>
      </c>
      <c r="P6902" s="121">
        <f>AVERAGEIFS('Rekensheet Uurdata'!G:G,'Rekensheet Uurdata'!A:A,QUOTIENT('Rekensheet Kwartierdata'!A6902-1,4)+1)/4</f>
        <v>0</v>
      </c>
      <c r="Q6902" s="84">
        <f>IFERROR(VALUE(VLOOKUP(A6902,'Bron Productie'!A:H,3))/4,-1)</f>
        <v>0</v>
      </c>
      <c r="R6902" s="84">
        <f t="shared" si="1296"/>
        <v>0</v>
      </c>
      <c r="S6902" s="84">
        <f t="shared" si="1297"/>
        <v>0</v>
      </c>
      <c r="T6902" s="86">
        <f t="shared" si="1298"/>
        <v>0</v>
      </c>
    </row>
    <row r="6903" spans="1:20" x14ac:dyDescent="0.25">
      <c r="A6903" s="113">
        <f t="shared" si="1299"/>
        <v>6898</v>
      </c>
      <c r="B6903" s="185">
        <f t="shared" si="1300"/>
        <v>43172</v>
      </c>
      <c r="C6903" s="118">
        <f t="shared" si="1301"/>
        <v>82</v>
      </c>
      <c r="D6903" s="121">
        <f>VLOOKUP(CONCATENATE(B6903,C6903),'Bron BM-prijzen'!A:L,11,FALSE)</f>
        <v>43.93</v>
      </c>
      <c r="E6903" s="118">
        <f>VLOOKUP(CONCATENATE(B6903,C6903),'Bron BM-prijzen'!A:L,12,FALSE)</f>
        <v>43.93</v>
      </c>
      <c r="F6903" s="121">
        <f>AVERAGEIFS('Rekensheet Uurdata'!E:E,'Rekensheet Uurdata'!A:A,QUOTIENT('Rekensheet Kwartierdata'!A6903-1,4)+1)/4</f>
        <v>152.125</v>
      </c>
      <c r="G6903" s="84">
        <f>IFERROR(VALUE(VLOOKUP(A6903,'Bron Productie'!A:H,7))/4,-1)</f>
        <v>194</v>
      </c>
      <c r="H6903" s="84">
        <f t="shared" si="1290"/>
        <v>194</v>
      </c>
      <c r="I6903" s="84">
        <f t="shared" si="1291"/>
        <v>41.875</v>
      </c>
      <c r="J6903" s="118">
        <f t="shared" si="1292"/>
        <v>1839.5687499999999</v>
      </c>
      <c r="K6903" s="121">
        <f>AVERAGEIFS('Rekensheet Uurdata'!F:F,'Rekensheet Uurdata'!A:A,QUOTIENT('Rekensheet Kwartierdata'!A6903-1,4)+1)/4</f>
        <v>24.0625</v>
      </c>
      <c r="L6903" s="84">
        <f>IFERROR(VALUE(VLOOKUP(A6903,'Bron Productie'!A:H,5))/4,-1)</f>
        <v>73</v>
      </c>
      <c r="M6903" s="84">
        <f t="shared" si="1293"/>
        <v>73</v>
      </c>
      <c r="N6903" s="84">
        <f t="shared" si="1294"/>
        <v>48.9375</v>
      </c>
      <c r="O6903" s="118">
        <f t="shared" si="1295"/>
        <v>2149.8243750000001</v>
      </c>
      <c r="P6903" s="121">
        <f>AVERAGEIFS('Rekensheet Uurdata'!G:G,'Rekensheet Uurdata'!A:A,QUOTIENT('Rekensheet Kwartierdata'!A6903-1,4)+1)/4</f>
        <v>0</v>
      </c>
      <c r="Q6903" s="84">
        <f>IFERROR(VALUE(VLOOKUP(A6903,'Bron Productie'!A:H,3))/4,-1)</f>
        <v>0</v>
      </c>
      <c r="R6903" s="84">
        <f t="shared" si="1296"/>
        <v>0</v>
      </c>
      <c r="S6903" s="84">
        <f t="shared" si="1297"/>
        <v>0</v>
      </c>
      <c r="T6903" s="86">
        <f t="shared" si="1298"/>
        <v>0</v>
      </c>
    </row>
    <row r="6904" spans="1:20" x14ac:dyDescent="0.25">
      <c r="A6904" s="113">
        <f t="shared" si="1299"/>
        <v>6899</v>
      </c>
      <c r="B6904" s="185">
        <f t="shared" si="1300"/>
        <v>43172</v>
      </c>
      <c r="C6904" s="118">
        <f t="shared" si="1301"/>
        <v>83</v>
      </c>
      <c r="D6904" s="121">
        <f>VLOOKUP(CONCATENATE(B6904,C6904),'Bron BM-prijzen'!A:L,11,FALSE)</f>
        <v>44.32</v>
      </c>
      <c r="E6904" s="118">
        <f>VLOOKUP(CONCATENATE(B6904,C6904),'Bron BM-prijzen'!A:L,12,FALSE)</f>
        <v>44.32</v>
      </c>
      <c r="F6904" s="121">
        <f>AVERAGEIFS('Rekensheet Uurdata'!E:E,'Rekensheet Uurdata'!A:A,QUOTIENT('Rekensheet Kwartierdata'!A6904-1,4)+1)/4</f>
        <v>152.125</v>
      </c>
      <c r="G6904" s="84">
        <f>IFERROR(VALUE(VLOOKUP(A6904,'Bron Productie'!A:H,7))/4,-1)</f>
        <v>182.5</v>
      </c>
      <c r="H6904" s="84">
        <f t="shared" si="1290"/>
        <v>182.5</v>
      </c>
      <c r="I6904" s="84">
        <f t="shared" si="1291"/>
        <v>30.375</v>
      </c>
      <c r="J6904" s="118">
        <f t="shared" si="1292"/>
        <v>1346.22</v>
      </c>
      <c r="K6904" s="121">
        <f>AVERAGEIFS('Rekensheet Uurdata'!F:F,'Rekensheet Uurdata'!A:A,QUOTIENT('Rekensheet Kwartierdata'!A6904-1,4)+1)/4</f>
        <v>24.0625</v>
      </c>
      <c r="L6904" s="84">
        <f>IFERROR(VALUE(VLOOKUP(A6904,'Bron Productie'!A:H,5))/4,-1)</f>
        <v>68</v>
      </c>
      <c r="M6904" s="84">
        <f t="shared" si="1293"/>
        <v>68</v>
      </c>
      <c r="N6904" s="84">
        <f t="shared" si="1294"/>
        <v>43.9375</v>
      </c>
      <c r="O6904" s="118">
        <f t="shared" si="1295"/>
        <v>1947.31</v>
      </c>
      <c r="P6904" s="121">
        <f>AVERAGEIFS('Rekensheet Uurdata'!G:G,'Rekensheet Uurdata'!A:A,QUOTIENT('Rekensheet Kwartierdata'!A6904-1,4)+1)/4</f>
        <v>0</v>
      </c>
      <c r="Q6904" s="84">
        <f>IFERROR(VALUE(VLOOKUP(A6904,'Bron Productie'!A:H,3))/4,-1)</f>
        <v>0</v>
      </c>
      <c r="R6904" s="84">
        <f t="shared" si="1296"/>
        <v>0</v>
      </c>
      <c r="S6904" s="84">
        <f t="shared" si="1297"/>
        <v>0</v>
      </c>
      <c r="T6904" s="86">
        <f t="shared" si="1298"/>
        <v>0</v>
      </c>
    </row>
    <row r="6905" spans="1:20" x14ac:dyDescent="0.25">
      <c r="A6905" s="113">
        <f t="shared" si="1299"/>
        <v>6900</v>
      </c>
      <c r="B6905" s="185">
        <f t="shared" si="1300"/>
        <v>43172</v>
      </c>
      <c r="C6905" s="118">
        <f t="shared" si="1301"/>
        <v>84</v>
      </c>
      <c r="D6905" s="121">
        <f>VLOOKUP(CONCATENATE(B6905,C6905),'Bron BM-prijzen'!A:L,11,FALSE)</f>
        <v>49.18</v>
      </c>
      <c r="E6905" s="118">
        <f>VLOOKUP(CONCATENATE(B6905,C6905),'Bron BM-prijzen'!A:L,12,FALSE)</f>
        <v>49.18</v>
      </c>
      <c r="F6905" s="121">
        <f>AVERAGEIFS('Rekensheet Uurdata'!E:E,'Rekensheet Uurdata'!A:A,QUOTIENT('Rekensheet Kwartierdata'!A6905-1,4)+1)/4</f>
        <v>152.125</v>
      </c>
      <c r="G6905" s="84">
        <f>IFERROR(VALUE(VLOOKUP(A6905,'Bron Productie'!A:H,7))/4,-1)</f>
        <v>161.25</v>
      </c>
      <c r="H6905" s="84">
        <f t="shared" si="1290"/>
        <v>161.25</v>
      </c>
      <c r="I6905" s="84">
        <f t="shared" si="1291"/>
        <v>9.125</v>
      </c>
      <c r="J6905" s="118">
        <f t="shared" si="1292"/>
        <v>448.76749999999998</v>
      </c>
      <c r="K6905" s="121">
        <f>AVERAGEIFS('Rekensheet Uurdata'!F:F,'Rekensheet Uurdata'!A:A,QUOTIENT('Rekensheet Kwartierdata'!A6905-1,4)+1)/4</f>
        <v>24.0625</v>
      </c>
      <c r="L6905" s="84">
        <f>IFERROR(VALUE(VLOOKUP(A6905,'Bron Productie'!A:H,5))/4,-1)</f>
        <v>59.25</v>
      </c>
      <c r="M6905" s="84">
        <f t="shared" si="1293"/>
        <v>59.25</v>
      </c>
      <c r="N6905" s="84">
        <f t="shared" si="1294"/>
        <v>35.1875</v>
      </c>
      <c r="O6905" s="118">
        <f t="shared" si="1295"/>
        <v>1730.52125</v>
      </c>
      <c r="P6905" s="121">
        <f>AVERAGEIFS('Rekensheet Uurdata'!G:G,'Rekensheet Uurdata'!A:A,QUOTIENT('Rekensheet Kwartierdata'!A6905-1,4)+1)/4</f>
        <v>0</v>
      </c>
      <c r="Q6905" s="84">
        <f>IFERROR(VALUE(VLOOKUP(A6905,'Bron Productie'!A:H,3))/4,-1)</f>
        <v>0</v>
      </c>
      <c r="R6905" s="84">
        <f t="shared" si="1296"/>
        <v>0</v>
      </c>
      <c r="S6905" s="84">
        <f t="shared" si="1297"/>
        <v>0</v>
      </c>
      <c r="T6905" s="86">
        <f t="shared" si="1298"/>
        <v>0</v>
      </c>
    </row>
    <row r="6906" spans="1:20" x14ac:dyDescent="0.25">
      <c r="A6906" s="113">
        <f t="shared" si="1299"/>
        <v>6901</v>
      </c>
      <c r="B6906" s="185">
        <f t="shared" si="1300"/>
        <v>43172</v>
      </c>
      <c r="C6906" s="118">
        <f t="shared" si="1301"/>
        <v>85</v>
      </c>
      <c r="D6906" s="121">
        <f>VLOOKUP(CONCATENATE(B6906,C6906),'Bron BM-prijzen'!A:L,11,FALSE)</f>
        <v>52.93</v>
      </c>
      <c r="E6906" s="118">
        <f>VLOOKUP(CONCATENATE(B6906,C6906),'Bron BM-prijzen'!A:L,12,FALSE)</f>
        <v>45.93</v>
      </c>
      <c r="F6906" s="121">
        <f>AVERAGEIFS('Rekensheet Uurdata'!E:E,'Rekensheet Uurdata'!A:A,QUOTIENT('Rekensheet Kwartierdata'!A6906-1,4)+1)/4</f>
        <v>135.8125</v>
      </c>
      <c r="G6906" s="84">
        <f>IFERROR(VALUE(VLOOKUP(A6906,'Bron Productie'!A:H,7))/4,-1)</f>
        <v>147.5</v>
      </c>
      <c r="H6906" s="84">
        <f t="shared" si="1290"/>
        <v>147.5</v>
      </c>
      <c r="I6906" s="84">
        <f t="shared" si="1291"/>
        <v>11.6875</v>
      </c>
      <c r="J6906" s="118">
        <f t="shared" si="1292"/>
        <v>536.80687499999999</v>
      </c>
      <c r="K6906" s="121">
        <f>AVERAGEIFS('Rekensheet Uurdata'!F:F,'Rekensheet Uurdata'!A:A,QUOTIENT('Rekensheet Kwartierdata'!A6906-1,4)+1)/4</f>
        <v>23.1875</v>
      </c>
      <c r="L6906" s="84">
        <f>IFERROR(VALUE(VLOOKUP(A6906,'Bron Productie'!A:H,5))/4,-1)</f>
        <v>57.75</v>
      </c>
      <c r="M6906" s="84">
        <f t="shared" si="1293"/>
        <v>57.75</v>
      </c>
      <c r="N6906" s="84">
        <f t="shared" si="1294"/>
        <v>34.5625</v>
      </c>
      <c r="O6906" s="118">
        <f t="shared" si="1295"/>
        <v>1587.4556250000001</v>
      </c>
      <c r="P6906" s="121">
        <f>AVERAGEIFS('Rekensheet Uurdata'!G:G,'Rekensheet Uurdata'!A:A,QUOTIENT('Rekensheet Kwartierdata'!A6906-1,4)+1)/4</f>
        <v>0</v>
      </c>
      <c r="Q6906" s="84">
        <f>IFERROR(VALUE(VLOOKUP(A6906,'Bron Productie'!A:H,3))/4,-1)</f>
        <v>0</v>
      </c>
      <c r="R6906" s="84">
        <f t="shared" si="1296"/>
        <v>0</v>
      </c>
      <c r="S6906" s="84">
        <f t="shared" si="1297"/>
        <v>0</v>
      </c>
      <c r="T6906" s="86">
        <f t="shared" si="1298"/>
        <v>0</v>
      </c>
    </row>
    <row r="6907" spans="1:20" x14ac:dyDescent="0.25">
      <c r="A6907" s="113">
        <f t="shared" si="1299"/>
        <v>6902</v>
      </c>
      <c r="B6907" s="185">
        <f t="shared" si="1300"/>
        <v>43172</v>
      </c>
      <c r="C6907" s="118">
        <f t="shared" si="1301"/>
        <v>86</v>
      </c>
      <c r="D6907" s="121">
        <f>VLOOKUP(CONCATENATE(B6907,C6907),'Bron BM-prijzen'!A:L,11,FALSE)</f>
        <v>54.04</v>
      </c>
      <c r="E6907" s="118">
        <f>VLOOKUP(CONCATENATE(B6907,C6907),'Bron BM-prijzen'!A:L,12,FALSE)</f>
        <v>54.04</v>
      </c>
      <c r="F6907" s="121">
        <f>AVERAGEIFS('Rekensheet Uurdata'!E:E,'Rekensheet Uurdata'!A:A,QUOTIENT('Rekensheet Kwartierdata'!A6907-1,4)+1)/4</f>
        <v>135.8125</v>
      </c>
      <c r="G6907" s="84">
        <f>IFERROR(VALUE(VLOOKUP(A6907,'Bron Productie'!A:H,7))/4,-1)</f>
        <v>150.75</v>
      </c>
      <c r="H6907" s="84">
        <f t="shared" si="1290"/>
        <v>150.75</v>
      </c>
      <c r="I6907" s="84">
        <f t="shared" si="1291"/>
        <v>14.9375</v>
      </c>
      <c r="J6907" s="118">
        <f t="shared" si="1292"/>
        <v>807.22249999999997</v>
      </c>
      <c r="K6907" s="121">
        <f>AVERAGEIFS('Rekensheet Uurdata'!F:F,'Rekensheet Uurdata'!A:A,QUOTIENT('Rekensheet Kwartierdata'!A6907-1,4)+1)/4</f>
        <v>23.1875</v>
      </c>
      <c r="L6907" s="84">
        <f>IFERROR(VALUE(VLOOKUP(A6907,'Bron Productie'!A:H,5))/4,-1)</f>
        <v>55.75</v>
      </c>
      <c r="M6907" s="84">
        <f t="shared" si="1293"/>
        <v>55.75</v>
      </c>
      <c r="N6907" s="84">
        <f t="shared" si="1294"/>
        <v>32.5625</v>
      </c>
      <c r="O6907" s="118">
        <f t="shared" si="1295"/>
        <v>1759.6775</v>
      </c>
      <c r="P6907" s="121">
        <f>AVERAGEIFS('Rekensheet Uurdata'!G:G,'Rekensheet Uurdata'!A:A,QUOTIENT('Rekensheet Kwartierdata'!A6907-1,4)+1)/4</f>
        <v>0</v>
      </c>
      <c r="Q6907" s="84">
        <f>IFERROR(VALUE(VLOOKUP(A6907,'Bron Productie'!A:H,3))/4,-1)</f>
        <v>0</v>
      </c>
      <c r="R6907" s="84">
        <f t="shared" si="1296"/>
        <v>0</v>
      </c>
      <c r="S6907" s="84">
        <f t="shared" si="1297"/>
        <v>0</v>
      </c>
      <c r="T6907" s="86">
        <f t="shared" si="1298"/>
        <v>0</v>
      </c>
    </row>
    <row r="6908" spans="1:20" x14ac:dyDescent="0.25">
      <c r="A6908" s="113">
        <f t="shared" si="1299"/>
        <v>6903</v>
      </c>
      <c r="B6908" s="185">
        <f t="shared" si="1300"/>
        <v>43172</v>
      </c>
      <c r="C6908" s="118">
        <f t="shared" si="1301"/>
        <v>87</v>
      </c>
      <c r="D6908" s="121">
        <f>VLOOKUP(CONCATENATE(B6908,C6908),'Bron BM-prijzen'!A:L,11,FALSE)</f>
        <v>50.05</v>
      </c>
      <c r="E6908" s="118">
        <f>VLOOKUP(CONCATENATE(B6908,C6908),'Bron BM-prijzen'!A:L,12,FALSE)</f>
        <v>50.05</v>
      </c>
      <c r="F6908" s="121">
        <f>AVERAGEIFS('Rekensheet Uurdata'!E:E,'Rekensheet Uurdata'!A:A,QUOTIENT('Rekensheet Kwartierdata'!A6908-1,4)+1)/4</f>
        <v>135.8125</v>
      </c>
      <c r="G6908" s="84">
        <f>IFERROR(VALUE(VLOOKUP(A6908,'Bron Productie'!A:H,7))/4,-1)</f>
        <v>144.25</v>
      </c>
      <c r="H6908" s="84">
        <f t="shared" si="1290"/>
        <v>144.25</v>
      </c>
      <c r="I6908" s="84">
        <f t="shared" si="1291"/>
        <v>8.4375</v>
      </c>
      <c r="J6908" s="118">
        <f t="shared" si="1292"/>
        <v>422.296875</v>
      </c>
      <c r="K6908" s="121">
        <f>AVERAGEIFS('Rekensheet Uurdata'!F:F,'Rekensheet Uurdata'!A:A,QUOTIENT('Rekensheet Kwartierdata'!A6908-1,4)+1)/4</f>
        <v>23.1875</v>
      </c>
      <c r="L6908" s="84">
        <f>IFERROR(VALUE(VLOOKUP(A6908,'Bron Productie'!A:H,5))/4,-1)</f>
        <v>55</v>
      </c>
      <c r="M6908" s="84">
        <f t="shared" si="1293"/>
        <v>55</v>
      </c>
      <c r="N6908" s="84">
        <f t="shared" si="1294"/>
        <v>31.8125</v>
      </c>
      <c r="O6908" s="118">
        <f t="shared" si="1295"/>
        <v>1592.2156249999998</v>
      </c>
      <c r="P6908" s="121">
        <f>AVERAGEIFS('Rekensheet Uurdata'!G:G,'Rekensheet Uurdata'!A:A,QUOTIENT('Rekensheet Kwartierdata'!A6908-1,4)+1)/4</f>
        <v>0</v>
      </c>
      <c r="Q6908" s="84">
        <f>IFERROR(VALUE(VLOOKUP(A6908,'Bron Productie'!A:H,3))/4,-1)</f>
        <v>0</v>
      </c>
      <c r="R6908" s="84">
        <f t="shared" si="1296"/>
        <v>0</v>
      </c>
      <c r="S6908" s="84">
        <f t="shared" si="1297"/>
        <v>0</v>
      </c>
      <c r="T6908" s="86">
        <f t="shared" si="1298"/>
        <v>0</v>
      </c>
    </row>
    <row r="6909" spans="1:20" x14ac:dyDescent="0.25">
      <c r="A6909" s="113">
        <f t="shared" si="1299"/>
        <v>6904</v>
      </c>
      <c r="B6909" s="185">
        <f t="shared" si="1300"/>
        <v>43172</v>
      </c>
      <c r="C6909" s="118">
        <f t="shared" si="1301"/>
        <v>88</v>
      </c>
      <c r="D6909" s="121">
        <f>VLOOKUP(CONCATENATE(B6909,C6909),'Bron BM-prijzen'!A:L,11,FALSE)</f>
        <v>11.3</v>
      </c>
      <c r="E6909" s="118">
        <f>VLOOKUP(CONCATENATE(B6909,C6909),'Bron BM-prijzen'!A:L,12,FALSE)</f>
        <v>11.3</v>
      </c>
      <c r="F6909" s="121">
        <f>AVERAGEIFS('Rekensheet Uurdata'!E:E,'Rekensheet Uurdata'!A:A,QUOTIENT('Rekensheet Kwartierdata'!A6909-1,4)+1)/4</f>
        <v>135.8125</v>
      </c>
      <c r="G6909" s="84">
        <f>IFERROR(VALUE(VLOOKUP(A6909,'Bron Productie'!A:H,7))/4,-1)</f>
        <v>143</v>
      </c>
      <c r="H6909" s="84">
        <f t="shared" si="1290"/>
        <v>143</v>
      </c>
      <c r="I6909" s="84">
        <f t="shared" si="1291"/>
        <v>7.1875</v>
      </c>
      <c r="J6909" s="118">
        <f t="shared" si="1292"/>
        <v>81.21875</v>
      </c>
      <c r="K6909" s="121">
        <f>AVERAGEIFS('Rekensheet Uurdata'!F:F,'Rekensheet Uurdata'!A:A,QUOTIENT('Rekensheet Kwartierdata'!A6909-1,4)+1)/4</f>
        <v>23.1875</v>
      </c>
      <c r="L6909" s="84">
        <f>IFERROR(VALUE(VLOOKUP(A6909,'Bron Productie'!A:H,5))/4,-1)</f>
        <v>43.5</v>
      </c>
      <c r="M6909" s="84">
        <f t="shared" si="1293"/>
        <v>43.5</v>
      </c>
      <c r="N6909" s="84">
        <f t="shared" si="1294"/>
        <v>20.3125</v>
      </c>
      <c r="O6909" s="118">
        <f t="shared" si="1295"/>
        <v>229.53125000000003</v>
      </c>
      <c r="P6909" s="121">
        <f>AVERAGEIFS('Rekensheet Uurdata'!G:G,'Rekensheet Uurdata'!A:A,QUOTIENT('Rekensheet Kwartierdata'!A6909-1,4)+1)/4</f>
        <v>0</v>
      </c>
      <c r="Q6909" s="84">
        <f>IFERROR(VALUE(VLOOKUP(A6909,'Bron Productie'!A:H,3))/4,-1)</f>
        <v>0</v>
      </c>
      <c r="R6909" s="84">
        <f t="shared" si="1296"/>
        <v>0</v>
      </c>
      <c r="S6909" s="84">
        <f t="shared" si="1297"/>
        <v>0</v>
      </c>
      <c r="T6909" s="86">
        <f t="shared" si="1298"/>
        <v>0</v>
      </c>
    </row>
    <row r="6910" spans="1:20" x14ac:dyDescent="0.25">
      <c r="A6910" s="113">
        <f t="shared" si="1299"/>
        <v>6905</v>
      </c>
      <c r="B6910" s="185">
        <f t="shared" si="1300"/>
        <v>43172</v>
      </c>
      <c r="C6910" s="118">
        <f t="shared" si="1301"/>
        <v>89</v>
      </c>
      <c r="D6910" s="121">
        <f>VLOOKUP(CONCATENATE(B6910,C6910),'Bron BM-prijzen'!A:L,11,FALSE)</f>
        <v>214.02</v>
      </c>
      <c r="E6910" s="118">
        <f>VLOOKUP(CONCATENATE(B6910,C6910),'Bron BM-prijzen'!A:L,12,FALSE)</f>
        <v>214.02</v>
      </c>
      <c r="F6910" s="121">
        <f>AVERAGEIFS('Rekensheet Uurdata'!E:E,'Rekensheet Uurdata'!A:A,QUOTIENT('Rekensheet Kwartierdata'!A6910-1,4)+1)/4</f>
        <v>133.6875</v>
      </c>
      <c r="G6910" s="84">
        <f>IFERROR(VALUE(VLOOKUP(A6910,'Bron Productie'!A:H,7))/4,-1)</f>
        <v>132.5</v>
      </c>
      <c r="H6910" s="84">
        <f t="shared" si="1290"/>
        <v>132.5</v>
      </c>
      <c r="I6910" s="84">
        <f t="shared" si="1291"/>
        <v>-1.1875</v>
      </c>
      <c r="J6910" s="118">
        <f t="shared" si="1292"/>
        <v>-254.14875000000001</v>
      </c>
      <c r="K6910" s="121">
        <f>AVERAGEIFS('Rekensheet Uurdata'!F:F,'Rekensheet Uurdata'!A:A,QUOTIENT('Rekensheet Kwartierdata'!A6910-1,4)+1)/4</f>
        <v>24.125</v>
      </c>
      <c r="L6910" s="84">
        <f>IFERROR(VALUE(VLOOKUP(A6910,'Bron Productie'!A:H,5))/4,-1)</f>
        <v>34.25</v>
      </c>
      <c r="M6910" s="84">
        <f t="shared" si="1293"/>
        <v>34.25</v>
      </c>
      <c r="N6910" s="84">
        <f t="shared" si="1294"/>
        <v>10.125</v>
      </c>
      <c r="O6910" s="118">
        <f t="shared" si="1295"/>
        <v>2166.9525000000003</v>
      </c>
      <c r="P6910" s="121">
        <f>AVERAGEIFS('Rekensheet Uurdata'!G:G,'Rekensheet Uurdata'!A:A,QUOTIENT('Rekensheet Kwartierdata'!A6910-1,4)+1)/4</f>
        <v>0</v>
      </c>
      <c r="Q6910" s="84">
        <f>IFERROR(VALUE(VLOOKUP(A6910,'Bron Productie'!A:H,3))/4,-1)</f>
        <v>0</v>
      </c>
      <c r="R6910" s="84">
        <f t="shared" si="1296"/>
        <v>0</v>
      </c>
      <c r="S6910" s="84">
        <f t="shared" si="1297"/>
        <v>0</v>
      </c>
      <c r="T6910" s="86">
        <f t="shared" si="1298"/>
        <v>0</v>
      </c>
    </row>
    <row r="6911" spans="1:20" x14ac:dyDescent="0.25">
      <c r="A6911" s="113">
        <f t="shared" si="1299"/>
        <v>6906</v>
      </c>
      <c r="B6911" s="185">
        <f t="shared" si="1300"/>
        <v>43172</v>
      </c>
      <c r="C6911" s="118">
        <f t="shared" si="1301"/>
        <v>90</v>
      </c>
      <c r="D6911" s="121">
        <f>VLOOKUP(CONCATENATE(B6911,C6911),'Bron BM-prijzen'!A:L,11,FALSE)</f>
        <v>51.9</v>
      </c>
      <c r="E6911" s="118">
        <f>VLOOKUP(CONCATENATE(B6911,C6911),'Bron BM-prijzen'!A:L,12,FALSE)</f>
        <v>25.09</v>
      </c>
      <c r="F6911" s="121">
        <f>AVERAGEIFS('Rekensheet Uurdata'!E:E,'Rekensheet Uurdata'!A:A,QUOTIENT('Rekensheet Kwartierdata'!A6911-1,4)+1)/4</f>
        <v>133.6875</v>
      </c>
      <c r="G6911" s="84">
        <f>IFERROR(VALUE(VLOOKUP(A6911,'Bron Productie'!A:H,7))/4,-1)</f>
        <v>114</v>
      </c>
      <c r="H6911" s="84">
        <f t="shared" si="1290"/>
        <v>114</v>
      </c>
      <c r="I6911" s="84">
        <f t="shared" si="1291"/>
        <v>-19.6875</v>
      </c>
      <c r="J6911" s="118">
        <f t="shared" si="1292"/>
        <v>-1021.78125</v>
      </c>
      <c r="K6911" s="121">
        <f>AVERAGEIFS('Rekensheet Uurdata'!F:F,'Rekensheet Uurdata'!A:A,QUOTIENT('Rekensheet Kwartierdata'!A6911-1,4)+1)/4</f>
        <v>24.125</v>
      </c>
      <c r="L6911" s="84">
        <f>IFERROR(VALUE(VLOOKUP(A6911,'Bron Productie'!A:H,5))/4,-1)</f>
        <v>32.5</v>
      </c>
      <c r="M6911" s="84">
        <f t="shared" si="1293"/>
        <v>32.5</v>
      </c>
      <c r="N6911" s="84">
        <f t="shared" si="1294"/>
        <v>8.375</v>
      </c>
      <c r="O6911" s="118">
        <f t="shared" si="1295"/>
        <v>210.12875</v>
      </c>
      <c r="P6911" s="121">
        <f>AVERAGEIFS('Rekensheet Uurdata'!G:G,'Rekensheet Uurdata'!A:A,QUOTIENT('Rekensheet Kwartierdata'!A6911-1,4)+1)/4</f>
        <v>0</v>
      </c>
      <c r="Q6911" s="84">
        <f>IFERROR(VALUE(VLOOKUP(A6911,'Bron Productie'!A:H,3))/4,-1)</f>
        <v>0</v>
      </c>
      <c r="R6911" s="84">
        <f t="shared" si="1296"/>
        <v>0</v>
      </c>
      <c r="S6911" s="84">
        <f t="shared" si="1297"/>
        <v>0</v>
      </c>
      <c r="T6911" s="86">
        <f t="shared" si="1298"/>
        <v>0</v>
      </c>
    </row>
    <row r="6912" spans="1:20" x14ac:dyDescent="0.25">
      <c r="A6912" s="113">
        <f t="shared" si="1299"/>
        <v>6907</v>
      </c>
      <c r="B6912" s="185">
        <f t="shared" si="1300"/>
        <v>43172</v>
      </c>
      <c r="C6912" s="118">
        <f t="shared" si="1301"/>
        <v>91</v>
      </c>
      <c r="D6912" s="121">
        <f>VLOOKUP(CONCATENATE(B6912,C6912),'Bron BM-prijzen'!A:L,11,FALSE)</f>
        <v>45.93</v>
      </c>
      <c r="E6912" s="118">
        <f>VLOOKUP(CONCATENATE(B6912,C6912),'Bron BM-prijzen'!A:L,12,FALSE)</f>
        <v>45.93</v>
      </c>
      <c r="F6912" s="121">
        <f>AVERAGEIFS('Rekensheet Uurdata'!E:E,'Rekensheet Uurdata'!A:A,QUOTIENT('Rekensheet Kwartierdata'!A6912-1,4)+1)/4</f>
        <v>133.6875</v>
      </c>
      <c r="G6912" s="84">
        <f>IFERROR(VALUE(VLOOKUP(A6912,'Bron Productie'!A:H,7))/4,-1)</f>
        <v>109</v>
      </c>
      <c r="H6912" s="84">
        <f t="shared" si="1290"/>
        <v>109</v>
      </c>
      <c r="I6912" s="84">
        <f t="shared" si="1291"/>
        <v>-24.6875</v>
      </c>
      <c r="J6912" s="118">
        <f t="shared" si="1292"/>
        <v>-1133.8968749999999</v>
      </c>
      <c r="K6912" s="121">
        <f>AVERAGEIFS('Rekensheet Uurdata'!F:F,'Rekensheet Uurdata'!A:A,QUOTIENT('Rekensheet Kwartierdata'!A6912-1,4)+1)/4</f>
        <v>24.125</v>
      </c>
      <c r="L6912" s="84">
        <f>IFERROR(VALUE(VLOOKUP(A6912,'Bron Productie'!A:H,5))/4,-1)</f>
        <v>34.75</v>
      </c>
      <c r="M6912" s="84">
        <f t="shared" si="1293"/>
        <v>34.75</v>
      </c>
      <c r="N6912" s="84">
        <f t="shared" si="1294"/>
        <v>10.625</v>
      </c>
      <c r="O6912" s="118">
        <f t="shared" si="1295"/>
        <v>488.00625000000002</v>
      </c>
      <c r="P6912" s="121">
        <f>AVERAGEIFS('Rekensheet Uurdata'!G:G,'Rekensheet Uurdata'!A:A,QUOTIENT('Rekensheet Kwartierdata'!A6912-1,4)+1)/4</f>
        <v>0</v>
      </c>
      <c r="Q6912" s="84">
        <f>IFERROR(VALUE(VLOOKUP(A6912,'Bron Productie'!A:H,3))/4,-1)</f>
        <v>0</v>
      </c>
      <c r="R6912" s="84">
        <f t="shared" si="1296"/>
        <v>0</v>
      </c>
      <c r="S6912" s="84">
        <f t="shared" si="1297"/>
        <v>0</v>
      </c>
      <c r="T6912" s="86">
        <f t="shared" si="1298"/>
        <v>0</v>
      </c>
    </row>
    <row r="6913" spans="1:20" x14ac:dyDescent="0.25">
      <c r="A6913" s="113">
        <f t="shared" si="1299"/>
        <v>6908</v>
      </c>
      <c r="B6913" s="185">
        <f t="shared" si="1300"/>
        <v>43172</v>
      </c>
      <c r="C6913" s="118">
        <f t="shared" si="1301"/>
        <v>92</v>
      </c>
      <c r="D6913" s="121">
        <f>VLOOKUP(CONCATENATE(B6913,C6913),'Bron BM-prijzen'!A:L,11,FALSE)</f>
        <v>-20.32</v>
      </c>
      <c r="E6913" s="118">
        <f>VLOOKUP(CONCATENATE(B6913,C6913),'Bron BM-prijzen'!A:L,12,FALSE)</f>
        <v>-20.32</v>
      </c>
      <c r="F6913" s="121">
        <f>AVERAGEIFS('Rekensheet Uurdata'!E:E,'Rekensheet Uurdata'!A:A,QUOTIENT('Rekensheet Kwartierdata'!A6913-1,4)+1)/4</f>
        <v>133.6875</v>
      </c>
      <c r="G6913" s="84">
        <f>IFERROR(VALUE(VLOOKUP(A6913,'Bron Productie'!A:H,7))/4,-1)</f>
        <v>100.25</v>
      </c>
      <c r="H6913" s="84">
        <f t="shared" si="1290"/>
        <v>100.25</v>
      </c>
      <c r="I6913" s="84">
        <f t="shared" si="1291"/>
        <v>-33.4375</v>
      </c>
      <c r="J6913" s="118">
        <f t="shared" si="1292"/>
        <v>679.45</v>
      </c>
      <c r="K6913" s="121">
        <f>AVERAGEIFS('Rekensheet Uurdata'!F:F,'Rekensheet Uurdata'!A:A,QUOTIENT('Rekensheet Kwartierdata'!A6913-1,4)+1)/4</f>
        <v>24.125</v>
      </c>
      <c r="L6913" s="84">
        <f>IFERROR(VALUE(VLOOKUP(A6913,'Bron Productie'!A:H,5))/4,-1)</f>
        <v>29</v>
      </c>
      <c r="M6913" s="84">
        <f t="shared" si="1293"/>
        <v>29</v>
      </c>
      <c r="N6913" s="84">
        <f t="shared" si="1294"/>
        <v>4.875</v>
      </c>
      <c r="O6913" s="118">
        <f t="shared" si="1295"/>
        <v>-99.06</v>
      </c>
      <c r="P6913" s="121">
        <f>AVERAGEIFS('Rekensheet Uurdata'!G:G,'Rekensheet Uurdata'!A:A,QUOTIENT('Rekensheet Kwartierdata'!A6913-1,4)+1)/4</f>
        <v>0</v>
      </c>
      <c r="Q6913" s="84">
        <f>IFERROR(VALUE(VLOOKUP(A6913,'Bron Productie'!A:H,3))/4,-1)</f>
        <v>0</v>
      </c>
      <c r="R6913" s="84">
        <f t="shared" si="1296"/>
        <v>0</v>
      </c>
      <c r="S6913" s="84">
        <f t="shared" si="1297"/>
        <v>0</v>
      </c>
      <c r="T6913" s="86">
        <f t="shared" si="1298"/>
        <v>0</v>
      </c>
    </row>
    <row r="6914" spans="1:20" x14ac:dyDescent="0.25">
      <c r="A6914" s="113">
        <f t="shared" si="1299"/>
        <v>6909</v>
      </c>
      <c r="B6914" s="185">
        <f t="shared" si="1300"/>
        <v>43172</v>
      </c>
      <c r="C6914" s="118">
        <f t="shared" si="1301"/>
        <v>93</v>
      </c>
      <c r="D6914" s="121">
        <f>VLOOKUP(CONCATENATE(B6914,C6914),'Bron BM-prijzen'!A:L,11,FALSE)</f>
        <v>72.400000000000006</v>
      </c>
      <c r="E6914" s="118">
        <f>VLOOKUP(CONCATENATE(B6914,C6914),'Bron BM-prijzen'!A:L,12,FALSE)</f>
        <v>72.400000000000006</v>
      </c>
      <c r="F6914" s="121">
        <f>AVERAGEIFS('Rekensheet Uurdata'!E:E,'Rekensheet Uurdata'!A:A,QUOTIENT('Rekensheet Kwartierdata'!A6914-1,4)+1)/4</f>
        <v>134.75</v>
      </c>
      <c r="G6914" s="84">
        <f>IFERROR(VALUE(VLOOKUP(A6914,'Bron Productie'!A:H,7))/4,-1)</f>
        <v>90</v>
      </c>
      <c r="H6914" s="84">
        <f t="shared" si="1290"/>
        <v>90</v>
      </c>
      <c r="I6914" s="84">
        <f t="shared" si="1291"/>
        <v>-44.75</v>
      </c>
      <c r="J6914" s="118">
        <f t="shared" si="1292"/>
        <v>-3239.9</v>
      </c>
      <c r="K6914" s="121">
        <f>AVERAGEIFS('Rekensheet Uurdata'!F:F,'Rekensheet Uurdata'!A:A,QUOTIENT('Rekensheet Kwartierdata'!A6914-1,4)+1)/4</f>
        <v>24.9375</v>
      </c>
      <c r="L6914" s="84">
        <f>IFERROR(VALUE(VLOOKUP(A6914,'Bron Productie'!A:H,5))/4,-1)</f>
        <v>21.25</v>
      </c>
      <c r="M6914" s="84">
        <f t="shared" si="1293"/>
        <v>21.25</v>
      </c>
      <c r="N6914" s="84">
        <f t="shared" si="1294"/>
        <v>-3.6875</v>
      </c>
      <c r="O6914" s="118">
        <f t="shared" si="1295"/>
        <v>-266.97500000000002</v>
      </c>
      <c r="P6914" s="121">
        <f>AVERAGEIFS('Rekensheet Uurdata'!G:G,'Rekensheet Uurdata'!A:A,QUOTIENT('Rekensheet Kwartierdata'!A6914-1,4)+1)/4</f>
        <v>0</v>
      </c>
      <c r="Q6914" s="84">
        <f>IFERROR(VALUE(VLOOKUP(A6914,'Bron Productie'!A:H,3))/4,-1)</f>
        <v>0</v>
      </c>
      <c r="R6914" s="84">
        <f t="shared" si="1296"/>
        <v>0</v>
      </c>
      <c r="S6914" s="84">
        <f t="shared" si="1297"/>
        <v>0</v>
      </c>
      <c r="T6914" s="86">
        <f t="shared" si="1298"/>
        <v>0</v>
      </c>
    </row>
    <row r="6915" spans="1:20" x14ac:dyDescent="0.25">
      <c r="A6915" s="113">
        <f t="shared" si="1299"/>
        <v>6910</v>
      </c>
      <c r="B6915" s="185">
        <f t="shared" si="1300"/>
        <v>43172</v>
      </c>
      <c r="C6915" s="118">
        <f t="shared" si="1301"/>
        <v>94</v>
      </c>
      <c r="D6915" s="121">
        <f>VLOOKUP(CONCATENATE(B6915,C6915),'Bron BM-prijzen'!A:L,11,FALSE)</f>
        <v>172.02</v>
      </c>
      <c r="E6915" s="118">
        <f>VLOOKUP(CONCATENATE(B6915,C6915),'Bron BM-prijzen'!A:L,12,FALSE)</f>
        <v>172.02</v>
      </c>
      <c r="F6915" s="121">
        <f>AVERAGEIFS('Rekensheet Uurdata'!E:E,'Rekensheet Uurdata'!A:A,QUOTIENT('Rekensheet Kwartierdata'!A6915-1,4)+1)/4</f>
        <v>134.75</v>
      </c>
      <c r="G6915" s="84">
        <f>IFERROR(VALUE(VLOOKUP(A6915,'Bron Productie'!A:H,7))/4,-1)</f>
        <v>88.25</v>
      </c>
      <c r="H6915" s="84">
        <f t="shared" si="1290"/>
        <v>88.25</v>
      </c>
      <c r="I6915" s="84">
        <f t="shared" si="1291"/>
        <v>-46.5</v>
      </c>
      <c r="J6915" s="118">
        <f t="shared" si="1292"/>
        <v>-7998.93</v>
      </c>
      <c r="K6915" s="121">
        <f>AVERAGEIFS('Rekensheet Uurdata'!F:F,'Rekensheet Uurdata'!A:A,QUOTIENT('Rekensheet Kwartierdata'!A6915-1,4)+1)/4</f>
        <v>24.9375</v>
      </c>
      <c r="L6915" s="84">
        <f>IFERROR(VALUE(VLOOKUP(A6915,'Bron Productie'!A:H,5))/4,-1)</f>
        <v>22.5</v>
      </c>
      <c r="M6915" s="84">
        <f t="shared" si="1293"/>
        <v>22.5</v>
      </c>
      <c r="N6915" s="84">
        <f t="shared" si="1294"/>
        <v>-2.4375</v>
      </c>
      <c r="O6915" s="118">
        <f t="shared" si="1295"/>
        <v>-419.29875000000004</v>
      </c>
      <c r="P6915" s="121">
        <f>AVERAGEIFS('Rekensheet Uurdata'!G:G,'Rekensheet Uurdata'!A:A,QUOTIENT('Rekensheet Kwartierdata'!A6915-1,4)+1)/4</f>
        <v>0</v>
      </c>
      <c r="Q6915" s="84">
        <f>IFERROR(VALUE(VLOOKUP(A6915,'Bron Productie'!A:H,3))/4,-1)</f>
        <v>0</v>
      </c>
      <c r="R6915" s="84">
        <f t="shared" si="1296"/>
        <v>0</v>
      </c>
      <c r="S6915" s="84">
        <f t="shared" si="1297"/>
        <v>0</v>
      </c>
      <c r="T6915" s="86">
        <f t="shared" si="1298"/>
        <v>0</v>
      </c>
    </row>
    <row r="6916" spans="1:20" x14ac:dyDescent="0.25">
      <c r="A6916" s="113">
        <f t="shared" si="1299"/>
        <v>6911</v>
      </c>
      <c r="B6916" s="185">
        <f t="shared" si="1300"/>
        <v>43172</v>
      </c>
      <c r="C6916" s="118">
        <f t="shared" si="1301"/>
        <v>95</v>
      </c>
      <c r="D6916" s="121">
        <f>VLOOKUP(CONCATENATE(B6916,C6916),'Bron BM-prijzen'!A:L,11,FALSE)</f>
        <v>46</v>
      </c>
      <c r="E6916" s="118">
        <f>VLOOKUP(CONCATENATE(B6916,C6916),'Bron BM-prijzen'!A:L,12,FALSE)</f>
        <v>46</v>
      </c>
      <c r="F6916" s="121">
        <f>AVERAGEIFS('Rekensheet Uurdata'!E:E,'Rekensheet Uurdata'!A:A,QUOTIENT('Rekensheet Kwartierdata'!A6916-1,4)+1)/4</f>
        <v>134.75</v>
      </c>
      <c r="G6916" s="84">
        <f>IFERROR(VALUE(VLOOKUP(A6916,'Bron Productie'!A:H,7))/4,-1)</f>
        <v>95.5</v>
      </c>
      <c r="H6916" s="84">
        <f t="shared" si="1290"/>
        <v>95.5</v>
      </c>
      <c r="I6916" s="84">
        <f t="shared" si="1291"/>
        <v>-39.25</v>
      </c>
      <c r="J6916" s="118">
        <f t="shared" si="1292"/>
        <v>-1805.5</v>
      </c>
      <c r="K6916" s="121">
        <f>AVERAGEIFS('Rekensheet Uurdata'!F:F,'Rekensheet Uurdata'!A:A,QUOTIENT('Rekensheet Kwartierdata'!A6916-1,4)+1)/4</f>
        <v>24.9375</v>
      </c>
      <c r="L6916" s="84">
        <f>IFERROR(VALUE(VLOOKUP(A6916,'Bron Productie'!A:H,5))/4,-1)</f>
        <v>20.75</v>
      </c>
      <c r="M6916" s="84">
        <f t="shared" si="1293"/>
        <v>20.75</v>
      </c>
      <c r="N6916" s="84">
        <f t="shared" si="1294"/>
        <v>-4.1875</v>
      </c>
      <c r="O6916" s="118">
        <f t="shared" si="1295"/>
        <v>-192.625</v>
      </c>
      <c r="P6916" s="121">
        <f>AVERAGEIFS('Rekensheet Uurdata'!G:G,'Rekensheet Uurdata'!A:A,QUOTIENT('Rekensheet Kwartierdata'!A6916-1,4)+1)/4</f>
        <v>0</v>
      </c>
      <c r="Q6916" s="84">
        <f>IFERROR(VALUE(VLOOKUP(A6916,'Bron Productie'!A:H,3))/4,-1)</f>
        <v>0</v>
      </c>
      <c r="R6916" s="84">
        <f t="shared" si="1296"/>
        <v>0</v>
      </c>
      <c r="S6916" s="84">
        <f t="shared" si="1297"/>
        <v>0</v>
      </c>
      <c r="T6916" s="86">
        <f t="shared" si="1298"/>
        <v>0</v>
      </c>
    </row>
    <row r="6917" spans="1:20" x14ac:dyDescent="0.25">
      <c r="A6917" s="113">
        <f t="shared" si="1299"/>
        <v>6912</v>
      </c>
      <c r="B6917" s="185">
        <f t="shared" si="1300"/>
        <v>43172</v>
      </c>
      <c r="C6917" s="118">
        <f t="shared" si="1301"/>
        <v>96</v>
      </c>
      <c r="D6917" s="121">
        <f>VLOOKUP(CONCATENATE(B6917,C6917),'Bron BM-prijzen'!A:L,11,FALSE)</f>
        <v>34.200000000000003</v>
      </c>
      <c r="E6917" s="118">
        <f>VLOOKUP(CONCATENATE(B6917,C6917),'Bron BM-prijzen'!A:L,12,FALSE)</f>
        <v>34.200000000000003</v>
      </c>
      <c r="F6917" s="121">
        <f>AVERAGEIFS('Rekensheet Uurdata'!E:E,'Rekensheet Uurdata'!A:A,QUOTIENT('Rekensheet Kwartierdata'!A6917-1,4)+1)/4</f>
        <v>134.75</v>
      </c>
      <c r="G6917" s="84">
        <f>IFERROR(VALUE(VLOOKUP(A6917,'Bron Productie'!A:H,7))/4,-1)</f>
        <v>103.75</v>
      </c>
      <c r="H6917" s="84">
        <f t="shared" si="1290"/>
        <v>103.75</v>
      </c>
      <c r="I6917" s="84">
        <f t="shared" si="1291"/>
        <v>-31</v>
      </c>
      <c r="J6917" s="118">
        <f t="shared" si="1292"/>
        <v>-1060.2</v>
      </c>
      <c r="K6917" s="121">
        <f>AVERAGEIFS('Rekensheet Uurdata'!F:F,'Rekensheet Uurdata'!A:A,QUOTIENT('Rekensheet Kwartierdata'!A6917-1,4)+1)/4</f>
        <v>24.9375</v>
      </c>
      <c r="L6917" s="84">
        <f>IFERROR(VALUE(VLOOKUP(A6917,'Bron Productie'!A:H,5))/4,-1)</f>
        <v>21</v>
      </c>
      <c r="M6917" s="84">
        <f t="shared" si="1293"/>
        <v>21</v>
      </c>
      <c r="N6917" s="84">
        <f t="shared" si="1294"/>
        <v>-3.9375</v>
      </c>
      <c r="O6917" s="118">
        <f t="shared" si="1295"/>
        <v>-134.66250000000002</v>
      </c>
      <c r="P6917" s="121">
        <f>AVERAGEIFS('Rekensheet Uurdata'!G:G,'Rekensheet Uurdata'!A:A,QUOTIENT('Rekensheet Kwartierdata'!A6917-1,4)+1)/4</f>
        <v>0</v>
      </c>
      <c r="Q6917" s="84">
        <f>IFERROR(VALUE(VLOOKUP(A6917,'Bron Productie'!A:H,3))/4,-1)</f>
        <v>0</v>
      </c>
      <c r="R6917" s="84">
        <f t="shared" si="1296"/>
        <v>0</v>
      </c>
      <c r="S6917" s="84">
        <f t="shared" si="1297"/>
        <v>0</v>
      </c>
      <c r="T6917" s="86">
        <f t="shared" si="1298"/>
        <v>0</v>
      </c>
    </row>
    <row r="6918" spans="1:20" x14ac:dyDescent="0.25">
      <c r="A6918" s="113">
        <f t="shared" si="1299"/>
        <v>6913</v>
      </c>
      <c r="B6918" s="185">
        <f t="shared" si="1300"/>
        <v>43173</v>
      </c>
      <c r="C6918" s="118">
        <f t="shared" si="1301"/>
        <v>1</v>
      </c>
      <c r="D6918" s="121">
        <f>VLOOKUP(CONCATENATE(B6918,C6918),'Bron BM-prijzen'!A:L,11,FALSE)</f>
        <v>-6.03</v>
      </c>
      <c r="E6918" s="118">
        <f>VLOOKUP(CONCATENATE(B6918,C6918),'Bron BM-prijzen'!A:L,12,FALSE)</f>
        <v>-6.03</v>
      </c>
      <c r="F6918" s="121">
        <f>AVERAGEIFS('Rekensheet Uurdata'!E:E,'Rekensheet Uurdata'!A:A,QUOTIENT('Rekensheet Kwartierdata'!A6918-1,4)+1)/4</f>
        <v>80.8125</v>
      </c>
      <c r="G6918" s="84">
        <f>IFERROR(VALUE(VLOOKUP(A6918,'Bron Productie'!A:H,7))/4,-1)</f>
        <v>109.25</v>
      </c>
      <c r="H6918" s="84">
        <f t="shared" si="1290"/>
        <v>109.25</v>
      </c>
      <c r="I6918" s="84">
        <f t="shared" si="1291"/>
        <v>28.4375</v>
      </c>
      <c r="J6918" s="118">
        <f t="shared" si="1292"/>
        <v>-171.47812500000001</v>
      </c>
      <c r="K6918" s="121">
        <f>AVERAGEIFS('Rekensheet Uurdata'!F:F,'Rekensheet Uurdata'!A:A,QUOTIENT('Rekensheet Kwartierdata'!A6918-1,4)+1)/4</f>
        <v>12.0625</v>
      </c>
      <c r="L6918" s="84">
        <f>IFERROR(VALUE(VLOOKUP(A6918,'Bron Productie'!A:H,5))/4,-1)</f>
        <v>21.5</v>
      </c>
      <c r="M6918" s="84">
        <f t="shared" si="1293"/>
        <v>21.5</v>
      </c>
      <c r="N6918" s="84">
        <f t="shared" si="1294"/>
        <v>9.4375</v>
      </c>
      <c r="O6918" s="118">
        <f t="shared" si="1295"/>
        <v>-56.908125000000005</v>
      </c>
      <c r="P6918" s="121">
        <f>AVERAGEIFS('Rekensheet Uurdata'!G:G,'Rekensheet Uurdata'!A:A,QUOTIENT('Rekensheet Kwartierdata'!A6918-1,4)+1)/4</f>
        <v>0</v>
      </c>
      <c r="Q6918" s="84">
        <f>IFERROR(VALUE(VLOOKUP(A6918,'Bron Productie'!A:H,3))/4,-1)</f>
        <v>0</v>
      </c>
      <c r="R6918" s="84">
        <f t="shared" si="1296"/>
        <v>0</v>
      </c>
      <c r="S6918" s="84">
        <f t="shared" si="1297"/>
        <v>0</v>
      </c>
      <c r="T6918" s="86">
        <f t="shared" si="1298"/>
        <v>0</v>
      </c>
    </row>
    <row r="6919" spans="1:20" x14ac:dyDescent="0.25">
      <c r="A6919" s="113">
        <f t="shared" si="1299"/>
        <v>6914</v>
      </c>
      <c r="B6919" s="185">
        <f t="shared" si="1300"/>
        <v>43173</v>
      </c>
      <c r="C6919" s="118">
        <f t="shared" si="1301"/>
        <v>2</v>
      </c>
      <c r="D6919" s="121">
        <f>VLOOKUP(CONCATENATE(B6919,C6919),'Bron BM-prijzen'!A:L,11,FALSE)</f>
        <v>46.85</v>
      </c>
      <c r="E6919" s="118">
        <f>VLOOKUP(CONCATENATE(B6919,C6919),'Bron BM-prijzen'!A:L,12,FALSE)</f>
        <v>46.85</v>
      </c>
      <c r="F6919" s="121">
        <f>AVERAGEIFS('Rekensheet Uurdata'!E:E,'Rekensheet Uurdata'!A:A,QUOTIENT('Rekensheet Kwartierdata'!A6919-1,4)+1)/4</f>
        <v>80.8125</v>
      </c>
      <c r="G6919" s="84">
        <f>IFERROR(VALUE(VLOOKUP(A6919,'Bron Productie'!A:H,7))/4,-1)</f>
        <v>113</v>
      </c>
      <c r="H6919" s="84">
        <f t="shared" ref="H6919:H6982" si="1302">IF(OR(F6919&lt;0,G6919&lt;0),-1,G6919*$H$1/$H$2)</f>
        <v>113</v>
      </c>
      <c r="I6919" s="84">
        <f t="shared" ref="I6919:I6982" si="1303">IF(H6919=-1,0,H6919-F6919)</f>
        <v>32.1875</v>
      </c>
      <c r="J6919" s="118">
        <f t="shared" ref="J6919:J6982" si="1304">I6919*IF(I6919&lt;0,D6919,E6919)</f>
        <v>1507.984375</v>
      </c>
      <c r="K6919" s="121">
        <f>AVERAGEIFS('Rekensheet Uurdata'!F:F,'Rekensheet Uurdata'!A:A,QUOTIENT('Rekensheet Kwartierdata'!A6919-1,4)+1)/4</f>
        <v>12.0625</v>
      </c>
      <c r="L6919" s="84">
        <f>IFERROR(VALUE(VLOOKUP(A6919,'Bron Productie'!A:H,5))/4,-1)</f>
        <v>23.25</v>
      </c>
      <c r="M6919" s="84">
        <f t="shared" ref="M6919:M6982" si="1305">IF(OR(K6919&lt;0,L6919&lt;0),-1,L6919*$M$1/$M$2)</f>
        <v>23.25</v>
      </c>
      <c r="N6919" s="84">
        <f t="shared" ref="N6919:N6982" si="1306">IF(M6919=-1,0,M6919-K6919)</f>
        <v>11.1875</v>
      </c>
      <c r="O6919" s="118">
        <f t="shared" ref="O6919:O6982" si="1307">N6919*IF(N6919&lt;0,D6919,E6919)</f>
        <v>524.13437499999998</v>
      </c>
      <c r="P6919" s="121">
        <f>AVERAGEIFS('Rekensheet Uurdata'!G:G,'Rekensheet Uurdata'!A:A,QUOTIENT('Rekensheet Kwartierdata'!A6919-1,4)+1)/4</f>
        <v>0</v>
      </c>
      <c r="Q6919" s="84">
        <f>IFERROR(VALUE(VLOOKUP(A6919,'Bron Productie'!A:H,3))/4,-1)</f>
        <v>0</v>
      </c>
      <c r="R6919" s="84">
        <f t="shared" ref="R6919:R6982" si="1308">IF(OR(P6919&lt;0,Q6919&lt;0),-1,Q6919*$R$1/$R$2)</f>
        <v>0</v>
      </c>
      <c r="S6919" s="84">
        <f t="shared" ref="S6919:S6982" si="1309">IF(R6919=-1,0,R6919-P6919)</f>
        <v>0</v>
      </c>
      <c r="T6919" s="86">
        <f t="shared" ref="T6919:T6982" si="1310">S6919*IF(S6919&lt;0,$D6919,$E6919)</f>
        <v>0</v>
      </c>
    </row>
    <row r="6920" spans="1:20" x14ac:dyDescent="0.25">
      <c r="A6920" s="113">
        <f t="shared" ref="A6920:A6983" si="1311">A6919+1</f>
        <v>6915</v>
      </c>
      <c r="B6920" s="185">
        <f t="shared" ref="B6920:B6983" si="1312">IF(C6919=96,B6919+1,B6919)</f>
        <v>43173</v>
      </c>
      <c r="C6920" s="118">
        <f t="shared" ref="C6920:C6983" si="1313">IF(C6919=96,1,C6919+1)</f>
        <v>3</v>
      </c>
      <c r="D6920" s="121">
        <f>VLOOKUP(CONCATENATE(B6920,C6920),'Bron BM-prijzen'!A:L,11,FALSE)</f>
        <v>46.94</v>
      </c>
      <c r="E6920" s="118">
        <f>VLOOKUP(CONCATENATE(B6920,C6920),'Bron BM-prijzen'!A:L,12,FALSE)</f>
        <v>46.94</v>
      </c>
      <c r="F6920" s="121">
        <f>AVERAGEIFS('Rekensheet Uurdata'!E:E,'Rekensheet Uurdata'!A:A,QUOTIENT('Rekensheet Kwartierdata'!A6920-1,4)+1)/4</f>
        <v>80.8125</v>
      </c>
      <c r="G6920" s="84">
        <f>IFERROR(VALUE(VLOOKUP(A6920,'Bron Productie'!A:H,7))/4,-1)</f>
        <v>104</v>
      </c>
      <c r="H6920" s="84">
        <f t="shared" si="1302"/>
        <v>104</v>
      </c>
      <c r="I6920" s="84">
        <f t="shared" si="1303"/>
        <v>23.1875</v>
      </c>
      <c r="J6920" s="118">
        <f t="shared" si="1304"/>
        <v>1088.4212499999999</v>
      </c>
      <c r="K6920" s="121">
        <f>AVERAGEIFS('Rekensheet Uurdata'!F:F,'Rekensheet Uurdata'!A:A,QUOTIENT('Rekensheet Kwartierdata'!A6920-1,4)+1)/4</f>
        <v>12.0625</v>
      </c>
      <c r="L6920" s="84">
        <f>IFERROR(VALUE(VLOOKUP(A6920,'Bron Productie'!A:H,5))/4,-1)</f>
        <v>23.25</v>
      </c>
      <c r="M6920" s="84">
        <f t="shared" si="1305"/>
        <v>23.25</v>
      </c>
      <c r="N6920" s="84">
        <f t="shared" si="1306"/>
        <v>11.1875</v>
      </c>
      <c r="O6920" s="118">
        <f t="shared" si="1307"/>
        <v>525.14125000000001</v>
      </c>
      <c r="P6920" s="121">
        <f>AVERAGEIFS('Rekensheet Uurdata'!G:G,'Rekensheet Uurdata'!A:A,QUOTIENT('Rekensheet Kwartierdata'!A6920-1,4)+1)/4</f>
        <v>0</v>
      </c>
      <c r="Q6920" s="84">
        <f>IFERROR(VALUE(VLOOKUP(A6920,'Bron Productie'!A:H,3))/4,-1)</f>
        <v>0</v>
      </c>
      <c r="R6920" s="84">
        <f t="shared" si="1308"/>
        <v>0</v>
      </c>
      <c r="S6920" s="84">
        <f t="shared" si="1309"/>
        <v>0</v>
      </c>
      <c r="T6920" s="86">
        <f t="shared" si="1310"/>
        <v>0</v>
      </c>
    </row>
    <row r="6921" spans="1:20" x14ac:dyDescent="0.25">
      <c r="A6921" s="113">
        <f t="shared" si="1311"/>
        <v>6916</v>
      </c>
      <c r="B6921" s="185">
        <f t="shared" si="1312"/>
        <v>43173</v>
      </c>
      <c r="C6921" s="118">
        <f t="shared" si="1313"/>
        <v>4</v>
      </c>
      <c r="D6921" s="121">
        <f>VLOOKUP(CONCATENATE(B6921,C6921),'Bron BM-prijzen'!A:L,11,FALSE)</f>
        <v>42.65</v>
      </c>
      <c r="E6921" s="118">
        <f>VLOOKUP(CONCATENATE(B6921,C6921),'Bron BM-prijzen'!A:L,12,FALSE)</f>
        <v>42.65</v>
      </c>
      <c r="F6921" s="121">
        <f>AVERAGEIFS('Rekensheet Uurdata'!E:E,'Rekensheet Uurdata'!A:A,QUOTIENT('Rekensheet Kwartierdata'!A6921-1,4)+1)/4</f>
        <v>80.8125</v>
      </c>
      <c r="G6921" s="84">
        <f>IFERROR(VALUE(VLOOKUP(A6921,'Bron Productie'!A:H,7))/4,-1)</f>
        <v>98</v>
      </c>
      <c r="H6921" s="84">
        <f t="shared" si="1302"/>
        <v>98</v>
      </c>
      <c r="I6921" s="84">
        <f t="shared" si="1303"/>
        <v>17.1875</v>
      </c>
      <c r="J6921" s="118">
        <f t="shared" si="1304"/>
        <v>733.046875</v>
      </c>
      <c r="K6921" s="121">
        <f>AVERAGEIFS('Rekensheet Uurdata'!F:F,'Rekensheet Uurdata'!A:A,QUOTIENT('Rekensheet Kwartierdata'!A6921-1,4)+1)/4</f>
        <v>12.0625</v>
      </c>
      <c r="L6921" s="84">
        <f>IFERROR(VALUE(VLOOKUP(A6921,'Bron Productie'!A:H,5))/4,-1)</f>
        <v>24.5</v>
      </c>
      <c r="M6921" s="84">
        <f t="shared" si="1305"/>
        <v>24.5</v>
      </c>
      <c r="N6921" s="84">
        <f t="shared" si="1306"/>
        <v>12.4375</v>
      </c>
      <c r="O6921" s="118">
        <f t="shared" si="1307"/>
        <v>530.45937500000002</v>
      </c>
      <c r="P6921" s="121">
        <f>AVERAGEIFS('Rekensheet Uurdata'!G:G,'Rekensheet Uurdata'!A:A,QUOTIENT('Rekensheet Kwartierdata'!A6921-1,4)+1)/4</f>
        <v>0</v>
      </c>
      <c r="Q6921" s="84">
        <f>IFERROR(VALUE(VLOOKUP(A6921,'Bron Productie'!A:H,3))/4,-1)</f>
        <v>0</v>
      </c>
      <c r="R6921" s="84">
        <f t="shared" si="1308"/>
        <v>0</v>
      </c>
      <c r="S6921" s="84">
        <f t="shared" si="1309"/>
        <v>0</v>
      </c>
      <c r="T6921" s="86">
        <f t="shared" si="1310"/>
        <v>0</v>
      </c>
    </row>
    <row r="6922" spans="1:20" x14ac:dyDescent="0.25">
      <c r="A6922" s="113">
        <f t="shared" si="1311"/>
        <v>6917</v>
      </c>
      <c r="B6922" s="185">
        <f t="shared" si="1312"/>
        <v>43173</v>
      </c>
      <c r="C6922" s="118">
        <f t="shared" si="1313"/>
        <v>5</v>
      </c>
      <c r="D6922" s="121">
        <f>VLOOKUP(CONCATENATE(B6922,C6922),'Bron BM-prijzen'!A:L,11,FALSE)</f>
        <v>41.35</v>
      </c>
      <c r="E6922" s="118">
        <f>VLOOKUP(CONCATENATE(B6922,C6922),'Bron BM-prijzen'!A:L,12,FALSE)</f>
        <v>41.35</v>
      </c>
      <c r="F6922" s="121">
        <f>AVERAGEIFS('Rekensheet Uurdata'!E:E,'Rekensheet Uurdata'!A:A,QUOTIENT('Rekensheet Kwartierdata'!A6922-1,4)+1)/4</f>
        <v>75.5</v>
      </c>
      <c r="G6922" s="84">
        <f>IFERROR(VALUE(VLOOKUP(A6922,'Bron Productie'!A:H,7))/4,-1)</f>
        <v>94.25</v>
      </c>
      <c r="H6922" s="84">
        <f t="shared" si="1302"/>
        <v>94.25</v>
      </c>
      <c r="I6922" s="84">
        <f t="shared" si="1303"/>
        <v>18.75</v>
      </c>
      <c r="J6922" s="118">
        <f t="shared" si="1304"/>
        <v>775.3125</v>
      </c>
      <c r="K6922" s="121">
        <f>AVERAGEIFS('Rekensheet Uurdata'!F:F,'Rekensheet Uurdata'!A:A,QUOTIENT('Rekensheet Kwartierdata'!A6922-1,4)+1)/4</f>
        <v>11.5</v>
      </c>
      <c r="L6922" s="84">
        <f>IFERROR(VALUE(VLOOKUP(A6922,'Bron Productie'!A:H,5))/4,-1)</f>
        <v>23.5</v>
      </c>
      <c r="M6922" s="84">
        <f t="shared" si="1305"/>
        <v>23.5</v>
      </c>
      <c r="N6922" s="84">
        <f t="shared" si="1306"/>
        <v>12</v>
      </c>
      <c r="O6922" s="118">
        <f t="shared" si="1307"/>
        <v>496.20000000000005</v>
      </c>
      <c r="P6922" s="121">
        <f>AVERAGEIFS('Rekensheet Uurdata'!G:G,'Rekensheet Uurdata'!A:A,QUOTIENT('Rekensheet Kwartierdata'!A6922-1,4)+1)/4</f>
        <v>0</v>
      </c>
      <c r="Q6922" s="84">
        <f>IFERROR(VALUE(VLOOKUP(A6922,'Bron Productie'!A:H,3))/4,-1)</f>
        <v>0</v>
      </c>
      <c r="R6922" s="84">
        <f t="shared" si="1308"/>
        <v>0</v>
      </c>
      <c r="S6922" s="84">
        <f t="shared" si="1309"/>
        <v>0</v>
      </c>
      <c r="T6922" s="86">
        <f t="shared" si="1310"/>
        <v>0</v>
      </c>
    </row>
    <row r="6923" spans="1:20" x14ac:dyDescent="0.25">
      <c r="A6923" s="113">
        <f t="shared" si="1311"/>
        <v>6918</v>
      </c>
      <c r="B6923" s="185">
        <f t="shared" si="1312"/>
        <v>43173</v>
      </c>
      <c r="C6923" s="118">
        <f t="shared" si="1313"/>
        <v>6</v>
      </c>
      <c r="D6923" s="121">
        <f>VLOOKUP(CONCATENATE(B6923,C6923),'Bron BM-prijzen'!A:L,11,FALSE)</f>
        <v>46.26</v>
      </c>
      <c r="E6923" s="118">
        <f>VLOOKUP(CONCATENATE(B6923,C6923),'Bron BM-prijzen'!A:L,12,FALSE)</f>
        <v>46.26</v>
      </c>
      <c r="F6923" s="121">
        <f>AVERAGEIFS('Rekensheet Uurdata'!E:E,'Rekensheet Uurdata'!A:A,QUOTIENT('Rekensheet Kwartierdata'!A6923-1,4)+1)/4</f>
        <v>75.5</v>
      </c>
      <c r="G6923" s="84">
        <f>IFERROR(VALUE(VLOOKUP(A6923,'Bron Productie'!A:H,7))/4,-1)</f>
        <v>92.75</v>
      </c>
      <c r="H6923" s="84">
        <f t="shared" si="1302"/>
        <v>92.75</v>
      </c>
      <c r="I6923" s="84">
        <f t="shared" si="1303"/>
        <v>17.25</v>
      </c>
      <c r="J6923" s="118">
        <f t="shared" si="1304"/>
        <v>797.98500000000001</v>
      </c>
      <c r="K6923" s="121">
        <f>AVERAGEIFS('Rekensheet Uurdata'!F:F,'Rekensheet Uurdata'!A:A,QUOTIENT('Rekensheet Kwartierdata'!A6923-1,4)+1)/4</f>
        <v>11.5</v>
      </c>
      <c r="L6923" s="84">
        <f>IFERROR(VALUE(VLOOKUP(A6923,'Bron Productie'!A:H,5))/4,-1)</f>
        <v>17.75</v>
      </c>
      <c r="M6923" s="84">
        <f t="shared" si="1305"/>
        <v>17.75</v>
      </c>
      <c r="N6923" s="84">
        <f t="shared" si="1306"/>
        <v>6.25</v>
      </c>
      <c r="O6923" s="118">
        <f t="shared" si="1307"/>
        <v>289.125</v>
      </c>
      <c r="P6923" s="121">
        <f>AVERAGEIFS('Rekensheet Uurdata'!G:G,'Rekensheet Uurdata'!A:A,QUOTIENT('Rekensheet Kwartierdata'!A6923-1,4)+1)/4</f>
        <v>0</v>
      </c>
      <c r="Q6923" s="84">
        <f>IFERROR(VALUE(VLOOKUP(A6923,'Bron Productie'!A:H,3))/4,-1)</f>
        <v>0</v>
      </c>
      <c r="R6923" s="84">
        <f t="shared" si="1308"/>
        <v>0</v>
      </c>
      <c r="S6923" s="84">
        <f t="shared" si="1309"/>
        <v>0</v>
      </c>
      <c r="T6923" s="86">
        <f t="shared" si="1310"/>
        <v>0</v>
      </c>
    </row>
    <row r="6924" spans="1:20" x14ac:dyDescent="0.25">
      <c r="A6924" s="113">
        <f t="shared" si="1311"/>
        <v>6919</v>
      </c>
      <c r="B6924" s="185">
        <f t="shared" si="1312"/>
        <v>43173</v>
      </c>
      <c r="C6924" s="118">
        <f t="shared" si="1313"/>
        <v>7</v>
      </c>
      <c r="D6924" s="121">
        <f>VLOOKUP(CONCATENATE(B6924,C6924),'Bron BM-prijzen'!A:L,11,FALSE)</f>
        <v>46.32</v>
      </c>
      <c r="E6924" s="118">
        <f>VLOOKUP(CONCATENATE(B6924,C6924),'Bron BM-prijzen'!A:L,12,FALSE)</f>
        <v>46.32</v>
      </c>
      <c r="F6924" s="121">
        <f>AVERAGEIFS('Rekensheet Uurdata'!E:E,'Rekensheet Uurdata'!A:A,QUOTIENT('Rekensheet Kwartierdata'!A6924-1,4)+1)/4</f>
        <v>75.5</v>
      </c>
      <c r="G6924" s="84">
        <f>IFERROR(VALUE(VLOOKUP(A6924,'Bron Productie'!A:H,7))/4,-1)</f>
        <v>86.25</v>
      </c>
      <c r="H6924" s="84">
        <f t="shared" si="1302"/>
        <v>86.25</v>
      </c>
      <c r="I6924" s="84">
        <f t="shared" si="1303"/>
        <v>10.75</v>
      </c>
      <c r="J6924" s="118">
        <f t="shared" si="1304"/>
        <v>497.94</v>
      </c>
      <c r="K6924" s="121">
        <f>AVERAGEIFS('Rekensheet Uurdata'!F:F,'Rekensheet Uurdata'!A:A,QUOTIENT('Rekensheet Kwartierdata'!A6924-1,4)+1)/4</f>
        <v>11.5</v>
      </c>
      <c r="L6924" s="84">
        <f>IFERROR(VALUE(VLOOKUP(A6924,'Bron Productie'!A:H,5))/4,-1)</f>
        <v>18</v>
      </c>
      <c r="M6924" s="84">
        <f t="shared" si="1305"/>
        <v>18</v>
      </c>
      <c r="N6924" s="84">
        <f t="shared" si="1306"/>
        <v>6.5</v>
      </c>
      <c r="O6924" s="118">
        <f t="shared" si="1307"/>
        <v>301.08</v>
      </c>
      <c r="P6924" s="121">
        <f>AVERAGEIFS('Rekensheet Uurdata'!G:G,'Rekensheet Uurdata'!A:A,QUOTIENT('Rekensheet Kwartierdata'!A6924-1,4)+1)/4</f>
        <v>0</v>
      </c>
      <c r="Q6924" s="84">
        <f>IFERROR(VALUE(VLOOKUP(A6924,'Bron Productie'!A:H,3))/4,-1)</f>
        <v>0</v>
      </c>
      <c r="R6924" s="84">
        <f t="shared" si="1308"/>
        <v>0</v>
      </c>
      <c r="S6924" s="84">
        <f t="shared" si="1309"/>
        <v>0</v>
      </c>
      <c r="T6924" s="86">
        <f t="shared" si="1310"/>
        <v>0</v>
      </c>
    </row>
    <row r="6925" spans="1:20" x14ac:dyDescent="0.25">
      <c r="A6925" s="113">
        <f t="shared" si="1311"/>
        <v>6920</v>
      </c>
      <c r="B6925" s="185">
        <f t="shared" si="1312"/>
        <v>43173</v>
      </c>
      <c r="C6925" s="118">
        <f t="shared" si="1313"/>
        <v>8</v>
      </c>
      <c r="D6925" s="121">
        <f>VLOOKUP(CONCATENATE(B6925,C6925),'Bron BM-prijzen'!A:L,11,FALSE)</f>
        <v>37.36</v>
      </c>
      <c r="E6925" s="118">
        <f>VLOOKUP(CONCATENATE(B6925,C6925),'Bron BM-prijzen'!A:L,12,FALSE)</f>
        <v>37.36</v>
      </c>
      <c r="F6925" s="121">
        <f>AVERAGEIFS('Rekensheet Uurdata'!E:E,'Rekensheet Uurdata'!A:A,QUOTIENT('Rekensheet Kwartierdata'!A6925-1,4)+1)/4</f>
        <v>75.5</v>
      </c>
      <c r="G6925" s="84">
        <f>IFERROR(VALUE(VLOOKUP(A6925,'Bron Productie'!A:H,7))/4,-1)</f>
        <v>80.5</v>
      </c>
      <c r="H6925" s="84">
        <f t="shared" si="1302"/>
        <v>80.5</v>
      </c>
      <c r="I6925" s="84">
        <f t="shared" si="1303"/>
        <v>5</v>
      </c>
      <c r="J6925" s="118">
        <f t="shared" si="1304"/>
        <v>186.8</v>
      </c>
      <c r="K6925" s="121">
        <f>AVERAGEIFS('Rekensheet Uurdata'!F:F,'Rekensheet Uurdata'!A:A,QUOTIENT('Rekensheet Kwartierdata'!A6925-1,4)+1)/4</f>
        <v>11.5</v>
      </c>
      <c r="L6925" s="84">
        <f>IFERROR(VALUE(VLOOKUP(A6925,'Bron Productie'!A:H,5))/4,-1)</f>
        <v>17.75</v>
      </c>
      <c r="M6925" s="84">
        <f t="shared" si="1305"/>
        <v>17.75</v>
      </c>
      <c r="N6925" s="84">
        <f t="shared" si="1306"/>
        <v>6.25</v>
      </c>
      <c r="O6925" s="118">
        <f t="shared" si="1307"/>
        <v>233.5</v>
      </c>
      <c r="P6925" s="121">
        <f>AVERAGEIFS('Rekensheet Uurdata'!G:G,'Rekensheet Uurdata'!A:A,QUOTIENT('Rekensheet Kwartierdata'!A6925-1,4)+1)/4</f>
        <v>0</v>
      </c>
      <c r="Q6925" s="84">
        <f>IFERROR(VALUE(VLOOKUP(A6925,'Bron Productie'!A:H,3))/4,-1)</f>
        <v>0</v>
      </c>
      <c r="R6925" s="84">
        <f t="shared" si="1308"/>
        <v>0</v>
      </c>
      <c r="S6925" s="84">
        <f t="shared" si="1309"/>
        <v>0</v>
      </c>
      <c r="T6925" s="86">
        <f t="shared" si="1310"/>
        <v>0</v>
      </c>
    </row>
    <row r="6926" spans="1:20" x14ac:dyDescent="0.25">
      <c r="A6926" s="113">
        <f t="shared" si="1311"/>
        <v>6921</v>
      </c>
      <c r="B6926" s="185">
        <f t="shared" si="1312"/>
        <v>43173</v>
      </c>
      <c r="C6926" s="118">
        <f t="shared" si="1313"/>
        <v>9</v>
      </c>
      <c r="D6926" s="121">
        <f>VLOOKUP(CONCATENATE(B6926,C6926),'Bron BM-prijzen'!A:L,11,FALSE)</f>
        <v>31.72</v>
      </c>
      <c r="E6926" s="118">
        <f>VLOOKUP(CONCATENATE(B6926,C6926),'Bron BM-prijzen'!A:L,12,FALSE)</f>
        <v>31.72</v>
      </c>
      <c r="F6926" s="121">
        <f>AVERAGEIFS('Rekensheet Uurdata'!E:E,'Rekensheet Uurdata'!A:A,QUOTIENT('Rekensheet Kwartierdata'!A6926-1,4)+1)/4</f>
        <v>69.875</v>
      </c>
      <c r="G6926" s="84">
        <f>IFERROR(VALUE(VLOOKUP(A6926,'Bron Productie'!A:H,7))/4,-1)</f>
        <v>91.75</v>
      </c>
      <c r="H6926" s="84">
        <f t="shared" si="1302"/>
        <v>91.75</v>
      </c>
      <c r="I6926" s="84">
        <f t="shared" si="1303"/>
        <v>21.875</v>
      </c>
      <c r="J6926" s="118">
        <f t="shared" si="1304"/>
        <v>693.875</v>
      </c>
      <c r="K6926" s="121">
        <f>AVERAGEIFS('Rekensheet Uurdata'!F:F,'Rekensheet Uurdata'!A:A,QUOTIENT('Rekensheet Kwartierdata'!A6926-1,4)+1)/4</f>
        <v>11.5</v>
      </c>
      <c r="L6926" s="84">
        <f>IFERROR(VALUE(VLOOKUP(A6926,'Bron Productie'!A:H,5))/4,-1)</f>
        <v>15.25</v>
      </c>
      <c r="M6926" s="84">
        <f t="shared" si="1305"/>
        <v>15.25</v>
      </c>
      <c r="N6926" s="84">
        <f t="shared" si="1306"/>
        <v>3.75</v>
      </c>
      <c r="O6926" s="118">
        <f t="shared" si="1307"/>
        <v>118.94999999999999</v>
      </c>
      <c r="P6926" s="121">
        <f>AVERAGEIFS('Rekensheet Uurdata'!G:G,'Rekensheet Uurdata'!A:A,QUOTIENT('Rekensheet Kwartierdata'!A6926-1,4)+1)/4</f>
        <v>0</v>
      </c>
      <c r="Q6926" s="84">
        <f>IFERROR(VALUE(VLOOKUP(A6926,'Bron Productie'!A:H,3))/4,-1)</f>
        <v>0</v>
      </c>
      <c r="R6926" s="84">
        <f t="shared" si="1308"/>
        <v>0</v>
      </c>
      <c r="S6926" s="84">
        <f t="shared" si="1309"/>
        <v>0</v>
      </c>
      <c r="T6926" s="86">
        <f t="shared" si="1310"/>
        <v>0</v>
      </c>
    </row>
    <row r="6927" spans="1:20" x14ac:dyDescent="0.25">
      <c r="A6927" s="113">
        <f t="shared" si="1311"/>
        <v>6922</v>
      </c>
      <c r="B6927" s="185">
        <f t="shared" si="1312"/>
        <v>43173</v>
      </c>
      <c r="C6927" s="118">
        <f t="shared" si="1313"/>
        <v>10</v>
      </c>
      <c r="D6927" s="121">
        <f>VLOOKUP(CONCATENATE(B6927,C6927),'Bron BM-prijzen'!A:L,11,FALSE)</f>
        <v>32.72</v>
      </c>
      <c r="E6927" s="118">
        <f>VLOOKUP(CONCATENATE(B6927,C6927),'Bron BM-prijzen'!A:L,12,FALSE)</f>
        <v>32.72</v>
      </c>
      <c r="F6927" s="121">
        <f>AVERAGEIFS('Rekensheet Uurdata'!E:E,'Rekensheet Uurdata'!A:A,QUOTIENT('Rekensheet Kwartierdata'!A6927-1,4)+1)/4</f>
        <v>69.875</v>
      </c>
      <c r="G6927" s="84">
        <f>IFERROR(VALUE(VLOOKUP(A6927,'Bron Productie'!A:H,7))/4,-1)</f>
        <v>93.75</v>
      </c>
      <c r="H6927" s="84">
        <f t="shared" si="1302"/>
        <v>93.75</v>
      </c>
      <c r="I6927" s="84">
        <f t="shared" si="1303"/>
        <v>23.875</v>
      </c>
      <c r="J6927" s="118">
        <f t="shared" si="1304"/>
        <v>781.18999999999994</v>
      </c>
      <c r="K6927" s="121">
        <f>AVERAGEIFS('Rekensheet Uurdata'!F:F,'Rekensheet Uurdata'!A:A,QUOTIENT('Rekensheet Kwartierdata'!A6927-1,4)+1)/4</f>
        <v>11.5</v>
      </c>
      <c r="L6927" s="84">
        <f>IFERROR(VALUE(VLOOKUP(A6927,'Bron Productie'!A:H,5))/4,-1)</f>
        <v>14.5</v>
      </c>
      <c r="M6927" s="84">
        <f t="shared" si="1305"/>
        <v>14.5</v>
      </c>
      <c r="N6927" s="84">
        <f t="shared" si="1306"/>
        <v>3</v>
      </c>
      <c r="O6927" s="118">
        <f t="shared" si="1307"/>
        <v>98.16</v>
      </c>
      <c r="P6927" s="121">
        <f>AVERAGEIFS('Rekensheet Uurdata'!G:G,'Rekensheet Uurdata'!A:A,QUOTIENT('Rekensheet Kwartierdata'!A6927-1,4)+1)/4</f>
        <v>0</v>
      </c>
      <c r="Q6927" s="84">
        <f>IFERROR(VALUE(VLOOKUP(A6927,'Bron Productie'!A:H,3))/4,-1)</f>
        <v>0</v>
      </c>
      <c r="R6927" s="84">
        <f t="shared" si="1308"/>
        <v>0</v>
      </c>
      <c r="S6927" s="84">
        <f t="shared" si="1309"/>
        <v>0</v>
      </c>
      <c r="T6927" s="86">
        <f t="shared" si="1310"/>
        <v>0</v>
      </c>
    </row>
    <row r="6928" spans="1:20" x14ac:dyDescent="0.25">
      <c r="A6928" s="113">
        <f t="shared" si="1311"/>
        <v>6923</v>
      </c>
      <c r="B6928" s="185">
        <f t="shared" si="1312"/>
        <v>43173</v>
      </c>
      <c r="C6928" s="118">
        <f t="shared" si="1313"/>
        <v>11</v>
      </c>
      <c r="D6928" s="121">
        <f>VLOOKUP(CONCATENATE(B6928,C6928),'Bron BM-prijzen'!A:L,11,FALSE)</f>
        <v>38.78</v>
      </c>
      <c r="E6928" s="118">
        <f>VLOOKUP(CONCATENATE(B6928,C6928),'Bron BM-prijzen'!A:L,12,FALSE)</f>
        <v>38.78</v>
      </c>
      <c r="F6928" s="121">
        <f>AVERAGEIFS('Rekensheet Uurdata'!E:E,'Rekensheet Uurdata'!A:A,QUOTIENT('Rekensheet Kwartierdata'!A6928-1,4)+1)/4</f>
        <v>69.875</v>
      </c>
      <c r="G6928" s="84">
        <f>IFERROR(VALUE(VLOOKUP(A6928,'Bron Productie'!A:H,7))/4,-1)</f>
        <v>83.75</v>
      </c>
      <c r="H6928" s="84">
        <f t="shared" si="1302"/>
        <v>83.75</v>
      </c>
      <c r="I6928" s="84">
        <f t="shared" si="1303"/>
        <v>13.875</v>
      </c>
      <c r="J6928" s="118">
        <f t="shared" si="1304"/>
        <v>538.07249999999999</v>
      </c>
      <c r="K6928" s="121">
        <f>AVERAGEIFS('Rekensheet Uurdata'!F:F,'Rekensheet Uurdata'!A:A,QUOTIENT('Rekensheet Kwartierdata'!A6928-1,4)+1)/4</f>
        <v>11.5</v>
      </c>
      <c r="L6928" s="84">
        <f>IFERROR(VALUE(VLOOKUP(A6928,'Bron Productie'!A:H,5))/4,-1)</f>
        <v>12.5</v>
      </c>
      <c r="M6928" s="84">
        <f t="shared" si="1305"/>
        <v>12.5</v>
      </c>
      <c r="N6928" s="84">
        <f t="shared" si="1306"/>
        <v>1</v>
      </c>
      <c r="O6928" s="118">
        <f t="shared" si="1307"/>
        <v>38.78</v>
      </c>
      <c r="P6928" s="121">
        <f>AVERAGEIFS('Rekensheet Uurdata'!G:G,'Rekensheet Uurdata'!A:A,QUOTIENT('Rekensheet Kwartierdata'!A6928-1,4)+1)/4</f>
        <v>0</v>
      </c>
      <c r="Q6928" s="84">
        <f>IFERROR(VALUE(VLOOKUP(A6928,'Bron Productie'!A:H,3))/4,-1)</f>
        <v>0</v>
      </c>
      <c r="R6928" s="84">
        <f t="shared" si="1308"/>
        <v>0</v>
      </c>
      <c r="S6928" s="84">
        <f t="shared" si="1309"/>
        <v>0</v>
      </c>
      <c r="T6928" s="86">
        <f t="shared" si="1310"/>
        <v>0</v>
      </c>
    </row>
    <row r="6929" spans="1:20" x14ac:dyDescent="0.25">
      <c r="A6929" s="113">
        <f t="shared" si="1311"/>
        <v>6924</v>
      </c>
      <c r="B6929" s="185">
        <f t="shared" si="1312"/>
        <v>43173</v>
      </c>
      <c r="C6929" s="118">
        <f t="shared" si="1313"/>
        <v>12</v>
      </c>
      <c r="D6929" s="121">
        <f>VLOOKUP(CONCATENATE(B6929,C6929),'Bron BM-prijzen'!A:L,11,FALSE)</f>
        <v>35.78</v>
      </c>
      <c r="E6929" s="118">
        <f>VLOOKUP(CONCATENATE(B6929,C6929),'Bron BM-prijzen'!A:L,12,FALSE)</f>
        <v>35.78</v>
      </c>
      <c r="F6929" s="121">
        <f>AVERAGEIFS('Rekensheet Uurdata'!E:E,'Rekensheet Uurdata'!A:A,QUOTIENT('Rekensheet Kwartierdata'!A6929-1,4)+1)/4</f>
        <v>69.875</v>
      </c>
      <c r="G6929" s="84">
        <f>IFERROR(VALUE(VLOOKUP(A6929,'Bron Productie'!A:H,7))/4,-1)</f>
        <v>82.25</v>
      </c>
      <c r="H6929" s="84">
        <f t="shared" si="1302"/>
        <v>82.25</v>
      </c>
      <c r="I6929" s="84">
        <f t="shared" si="1303"/>
        <v>12.375</v>
      </c>
      <c r="J6929" s="118">
        <f t="shared" si="1304"/>
        <v>442.77750000000003</v>
      </c>
      <c r="K6929" s="121">
        <f>AVERAGEIFS('Rekensheet Uurdata'!F:F,'Rekensheet Uurdata'!A:A,QUOTIENT('Rekensheet Kwartierdata'!A6929-1,4)+1)/4</f>
        <v>11.5</v>
      </c>
      <c r="L6929" s="84">
        <f>IFERROR(VALUE(VLOOKUP(A6929,'Bron Productie'!A:H,5))/4,-1)</f>
        <v>13.5</v>
      </c>
      <c r="M6929" s="84">
        <f t="shared" si="1305"/>
        <v>13.5</v>
      </c>
      <c r="N6929" s="84">
        <f t="shared" si="1306"/>
        <v>2</v>
      </c>
      <c r="O6929" s="118">
        <f t="shared" si="1307"/>
        <v>71.56</v>
      </c>
      <c r="P6929" s="121">
        <f>AVERAGEIFS('Rekensheet Uurdata'!G:G,'Rekensheet Uurdata'!A:A,QUOTIENT('Rekensheet Kwartierdata'!A6929-1,4)+1)/4</f>
        <v>0</v>
      </c>
      <c r="Q6929" s="84">
        <f>IFERROR(VALUE(VLOOKUP(A6929,'Bron Productie'!A:H,3))/4,-1)</f>
        <v>0</v>
      </c>
      <c r="R6929" s="84">
        <f t="shared" si="1308"/>
        <v>0</v>
      </c>
      <c r="S6929" s="84">
        <f t="shared" si="1309"/>
        <v>0</v>
      </c>
      <c r="T6929" s="86">
        <f t="shared" si="1310"/>
        <v>0</v>
      </c>
    </row>
    <row r="6930" spans="1:20" x14ac:dyDescent="0.25">
      <c r="A6930" s="113">
        <f t="shared" si="1311"/>
        <v>6925</v>
      </c>
      <c r="B6930" s="185">
        <f t="shared" si="1312"/>
        <v>43173</v>
      </c>
      <c r="C6930" s="118">
        <f t="shared" si="1313"/>
        <v>13</v>
      </c>
      <c r="D6930" s="121">
        <f>VLOOKUP(CONCATENATE(B6930,C6930),'Bron BM-prijzen'!A:L,11,FALSE)</f>
        <v>36.78</v>
      </c>
      <c r="E6930" s="118">
        <f>VLOOKUP(CONCATENATE(B6930,C6930),'Bron BM-prijzen'!A:L,12,FALSE)</f>
        <v>36.78</v>
      </c>
      <c r="F6930" s="121">
        <f>AVERAGEIFS('Rekensheet Uurdata'!E:E,'Rekensheet Uurdata'!A:A,QUOTIENT('Rekensheet Kwartierdata'!A6930-1,4)+1)/4</f>
        <v>59.9375</v>
      </c>
      <c r="G6930" s="84">
        <f>IFERROR(VALUE(VLOOKUP(A6930,'Bron Productie'!A:H,7))/4,-1)</f>
        <v>72</v>
      </c>
      <c r="H6930" s="84">
        <f t="shared" si="1302"/>
        <v>72</v>
      </c>
      <c r="I6930" s="84">
        <f t="shared" si="1303"/>
        <v>12.0625</v>
      </c>
      <c r="J6930" s="118">
        <f t="shared" si="1304"/>
        <v>443.65875</v>
      </c>
      <c r="K6930" s="121">
        <f>AVERAGEIFS('Rekensheet Uurdata'!F:F,'Rekensheet Uurdata'!A:A,QUOTIENT('Rekensheet Kwartierdata'!A6930-1,4)+1)/4</f>
        <v>11.4375</v>
      </c>
      <c r="L6930" s="84">
        <f>IFERROR(VALUE(VLOOKUP(A6930,'Bron Productie'!A:H,5))/4,-1)</f>
        <v>14</v>
      </c>
      <c r="M6930" s="84">
        <f t="shared" si="1305"/>
        <v>14</v>
      </c>
      <c r="N6930" s="84">
        <f t="shared" si="1306"/>
        <v>2.5625</v>
      </c>
      <c r="O6930" s="118">
        <f t="shared" si="1307"/>
        <v>94.248750000000001</v>
      </c>
      <c r="P6930" s="121">
        <f>AVERAGEIFS('Rekensheet Uurdata'!G:G,'Rekensheet Uurdata'!A:A,QUOTIENT('Rekensheet Kwartierdata'!A6930-1,4)+1)/4</f>
        <v>0</v>
      </c>
      <c r="Q6930" s="84">
        <f>IFERROR(VALUE(VLOOKUP(A6930,'Bron Productie'!A:H,3))/4,-1)</f>
        <v>0</v>
      </c>
      <c r="R6930" s="84">
        <f t="shared" si="1308"/>
        <v>0</v>
      </c>
      <c r="S6930" s="84">
        <f t="shared" si="1309"/>
        <v>0</v>
      </c>
      <c r="T6930" s="86">
        <f t="shared" si="1310"/>
        <v>0</v>
      </c>
    </row>
    <row r="6931" spans="1:20" x14ac:dyDescent="0.25">
      <c r="A6931" s="113">
        <f t="shared" si="1311"/>
        <v>6926</v>
      </c>
      <c r="B6931" s="185">
        <f t="shared" si="1312"/>
        <v>43173</v>
      </c>
      <c r="C6931" s="118">
        <f t="shared" si="1313"/>
        <v>14</v>
      </c>
      <c r="D6931" s="121">
        <f>VLOOKUP(CONCATENATE(B6931,C6931),'Bron BM-prijzen'!A:L,11,FALSE)</f>
        <v>41.75</v>
      </c>
      <c r="E6931" s="118">
        <f>VLOOKUP(CONCATENATE(B6931,C6931),'Bron BM-prijzen'!A:L,12,FALSE)</f>
        <v>41.75</v>
      </c>
      <c r="F6931" s="121">
        <f>AVERAGEIFS('Rekensheet Uurdata'!E:E,'Rekensheet Uurdata'!A:A,QUOTIENT('Rekensheet Kwartierdata'!A6931-1,4)+1)/4</f>
        <v>59.9375</v>
      </c>
      <c r="G6931" s="84">
        <f>IFERROR(VALUE(VLOOKUP(A6931,'Bron Productie'!A:H,7))/4,-1)</f>
        <v>66.5</v>
      </c>
      <c r="H6931" s="84">
        <f t="shared" si="1302"/>
        <v>66.5</v>
      </c>
      <c r="I6931" s="84">
        <f t="shared" si="1303"/>
        <v>6.5625</v>
      </c>
      <c r="J6931" s="118">
        <f t="shared" si="1304"/>
        <v>273.984375</v>
      </c>
      <c r="K6931" s="121">
        <f>AVERAGEIFS('Rekensheet Uurdata'!F:F,'Rekensheet Uurdata'!A:A,QUOTIENT('Rekensheet Kwartierdata'!A6931-1,4)+1)/4</f>
        <v>11.4375</v>
      </c>
      <c r="L6931" s="84">
        <f>IFERROR(VALUE(VLOOKUP(A6931,'Bron Productie'!A:H,5))/4,-1)</f>
        <v>13.25</v>
      </c>
      <c r="M6931" s="84">
        <f t="shared" si="1305"/>
        <v>13.25</v>
      </c>
      <c r="N6931" s="84">
        <f t="shared" si="1306"/>
        <v>1.8125</v>
      </c>
      <c r="O6931" s="118">
        <f t="shared" si="1307"/>
        <v>75.671875</v>
      </c>
      <c r="P6931" s="121">
        <f>AVERAGEIFS('Rekensheet Uurdata'!G:G,'Rekensheet Uurdata'!A:A,QUOTIENT('Rekensheet Kwartierdata'!A6931-1,4)+1)/4</f>
        <v>0</v>
      </c>
      <c r="Q6931" s="84">
        <f>IFERROR(VALUE(VLOOKUP(A6931,'Bron Productie'!A:H,3))/4,-1)</f>
        <v>0</v>
      </c>
      <c r="R6931" s="84">
        <f t="shared" si="1308"/>
        <v>0</v>
      </c>
      <c r="S6931" s="84">
        <f t="shared" si="1309"/>
        <v>0</v>
      </c>
      <c r="T6931" s="86">
        <f t="shared" si="1310"/>
        <v>0</v>
      </c>
    </row>
    <row r="6932" spans="1:20" x14ac:dyDescent="0.25">
      <c r="A6932" s="113">
        <f t="shared" si="1311"/>
        <v>6927</v>
      </c>
      <c r="B6932" s="185">
        <f t="shared" si="1312"/>
        <v>43173</v>
      </c>
      <c r="C6932" s="118">
        <f t="shared" si="1313"/>
        <v>15</v>
      </c>
      <c r="D6932" s="121">
        <f>VLOOKUP(CONCATENATE(B6932,C6932),'Bron BM-prijzen'!A:L,11,FALSE)</f>
        <v>41.74</v>
      </c>
      <c r="E6932" s="118">
        <f>VLOOKUP(CONCATENATE(B6932,C6932),'Bron BM-prijzen'!A:L,12,FALSE)</f>
        <v>41.74</v>
      </c>
      <c r="F6932" s="121">
        <f>AVERAGEIFS('Rekensheet Uurdata'!E:E,'Rekensheet Uurdata'!A:A,QUOTIENT('Rekensheet Kwartierdata'!A6932-1,4)+1)/4</f>
        <v>59.9375</v>
      </c>
      <c r="G6932" s="84">
        <f>IFERROR(VALUE(VLOOKUP(A6932,'Bron Productie'!A:H,7))/4,-1)</f>
        <v>65</v>
      </c>
      <c r="H6932" s="84">
        <f t="shared" si="1302"/>
        <v>65</v>
      </c>
      <c r="I6932" s="84">
        <f t="shared" si="1303"/>
        <v>5.0625</v>
      </c>
      <c r="J6932" s="118">
        <f t="shared" si="1304"/>
        <v>211.30875</v>
      </c>
      <c r="K6932" s="121">
        <f>AVERAGEIFS('Rekensheet Uurdata'!F:F,'Rekensheet Uurdata'!A:A,QUOTIENT('Rekensheet Kwartierdata'!A6932-1,4)+1)/4</f>
        <v>11.4375</v>
      </c>
      <c r="L6932" s="84">
        <f>IFERROR(VALUE(VLOOKUP(A6932,'Bron Productie'!A:H,5))/4,-1)</f>
        <v>12</v>
      </c>
      <c r="M6932" s="84">
        <f t="shared" si="1305"/>
        <v>12</v>
      </c>
      <c r="N6932" s="84">
        <f t="shared" si="1306"/>
        <v>0.5625</v>
      </c>
      <c r="O6932" s="118">
        <f t="shared" si="1307"/>
        <v>23.478750000000002</v>
      </c>
      <c r="P6932" s="121">
        <f>AVERAGEIFS('Rekensheet Uurdata'!G:G,'Rekensheet Uurdata'!A:A,QUOTIENT('Rekensheet Kwartierdata'!A6932-1,4)+1)/4</f>
        <v>0</v>
      </c>
      <c r="Q6932" s="84">
        <f>IFERROR(VALUE(VLOOKUP(A6932,'Bron Productie'!A:H,3))/4,-1)</f>
        <v>0</v>
      </c>
      <c r="R6932" s="84">
        <f t="shared" si="1308"/>
        <v>0</v>
      </c>
      <c r="S6932" s="84">
        <f t="shared" si="1309"/>
        <v>0</v>
      </c>
      <c r="T6932" s="86">
        <f t="shared" si="1310"/>
        <v>0</v>
      </c>
    </row>
    <row r="6933" spans="1:20" x14ac:dyDescent="0.25">
      <c r="A6933" s="113">
        <f t="shared" si="1311"/>
        <v>6928</v>
      </c>
      <c r="B6933" s="185">
        <f t="shared" si="1312"/>
        <v>43173</v>
      </c>
      <c r="C6933" s="118">
        <f t="shared" si="1313"/>
        <v>16</v>
      </c>
      <c r="D6933" s="121">
        <f>VLOOKUP(CONCATENATE(B6933,C6933),'Bron BM-prijzen'!A:L,11,FALSE)</f>
        <v>43.74</v>
      </c>
      <c r="E6933" s="118">
        <f>VLOOKUP(CONCATENATE(B6933,C6933),'Bron BM-prijzen'!A:L,12,FALSE)</f>
        <v>43.74</v>
      </c>
      <c r="F6933" s="121">
        <f>AVERAGEIFS('Rekensheet Uurdata'!E:E,'Rekensheet Uurdata'!A:A,QUOTIENT('Rekensheet Kwartierdata'!A6933-1,4)+1)/4</f>
        <v>59.9375</v>
      </c>
      <c r="G6933" s="84">
        <f>IFERROR(VALUE(VLOOKUP(A6933,'Bron Productie'!A:H,7))/4,-1)</f>
        <v>59.5</v>
      </c>
      <c r="H6933" s="84">
        <f t="shared" si="1302"/>
        <v>59.5</v>
      </c>
      <c r="I6933" s="84">
        <f t="shared" si="1303"/>
        <v>-0.4375</v>
      </c>
      <c r="J6933" s="118">
        <f t="shared" si="1304"/>
        <v>-19.13625</v>
      </c>
      <c r="K6933" s="121">
        <f>AVERAGEIFS('Rekensheet Uurdata'!F:F,'Rekensheet Uurdata'!A:A,QUOTIENT('Rekensheet Kwartierdata'!A6933-1,4)+1)/4</f>
        <v>11.4375</v>
      </c>
      <c r="L6933" s="84">
        <f>IFERROR(VALUE(VLOOKUP(A6933,'Bron Productie'!A:H,5))/4,-1)</f>
        <v>11.5</v>
      </c>
      <c r="M6933" s="84">
        <f t="shared" si="1305"/>
        <v>11.5</v>
      </c>
      <c r="N6933" s="84">
        <f t="shared" si="1306"/>
        <v>6.25E-2</v>
      </c>
      <c r="O6933" s="118">
        <f t="shared" si="1307"/>
        <v>2.7337500000000001</v>
      </c>
      <c r="P6933" s="121">
        <f>AVERAGEIFS('Rekensheet Uurdata'!G:G,'Rekensheet Uurdata'!A:A,QUOTIENT('Rekensheet Kwartierdata'!A6933-1,4)+1)/4</f>
        <v>0</v>
      </c>
      <c r="Q6933" s="84">
        <f>IFERROR(VALUE(VLOOKUP(A6933,'Bron Productie'!A:H,3))/4,-1)</f>
        <v>0</v>
      </c>
      <c r="R6933" s="84">
        <f t="shared" si="1308"/>
        <v>0</v>
      </c>
      <c r="S6933" s="84">
        <f t="shared" si="1309"/>
        <v>0</v>
      </c>
      <c r="T6933" s="86">
        <f t="shared" si="1310"/>
        <v>0</v>
      </c>
    </row>
    <row r="6934" spans="1:20" x14ac:dyDescent="0.25">
      <c r="A6934" s="113">
        <f t="shared" si="1311"/>
        <v>6929</v>
      </c>
      <c r="B6934" s="185">
        <f t="shared" si="1312"/>
        <v>43173</v>
      </c>
      <c r="C6934" s="118">
        <f t="shared" si="1313"/>
        <v>17</v>
      </c>
      <c r="D6934" s="121">
        <f>VLOOKUP(CONCATENATE(B6934,C6934),'Bron BM-prijzen'!A:L,11,FALSE)</f>
        <v>47.14</v>
      </c>
      <c r="E6934" s="118">
        <f>VLOOKUP(CONCATENATE(B6934,C6934),'Bron BM-prijzen'!A:L,12,FALSE)</f>
        <v>47.14</v>
      </c>
      <c r="F6934" s="121">
        <f>AVERAGEIFS('Rekensheet Uurdata'!E:E,'Rekensheet Uurdata'!A:A,QUOTIENT('Rekensheet Kwartierdata'!A6934-1,4)+1)/4</f>
        <v>41.4375</v>
      </c>
      <c r="G6934" s="84">
        <f>IFERROR(VALUE(VLOOKUP(A6934,'Bron Productie'!A:H,7))/4,-1)</f>
        <v>57.5</v>
      </c>
      <c r="H6934" s="84">
        <f t="shared" si="1302"/>
        <v>57.5</v>
      </c>
      <c r="I6934" s="84">
        <f t="shared" si="1303"/>
        <v>16.0625</v>
      </c>
      <c r="J6934" s="118">
        <f t="shared" si="1304"/>
        <v>757.18624999999997</v>
      </c>
      <c r="K6934" s="121">
        <f>AVERAGEIFS('Rekensheet Uurdata'!F:F,'Rekensheet Uurdata'!A:A,QUOTIENT('Rekensheet Kwartierdata'!A6934-1,4)+1)/4</f>
        <v>9.8125</v>
      </c>
      <c r="L6934" s="84">
        <f>IFERROR(VALUE(VLOOKUP(A6934,'Bron Productie'!A:H,5))/4,-1)</f>
        <v>10.5</v>
      </c>
      <c r="M6934" s="84">
        <f t="shared" si="1305"/>
        <v>10.5</v>
      </c>
      <c r="N6934" s="84">
        <f t="shared" si="1306"/>
        <v>0.6875</v>
      </c>
      <c r="O6934" s="118">
        <f t="shared" si="1307"/>
        <v>32.408749999999998</v>
      </c>
      <c r="P6934" s="121">
        <f>AVERAGEIFS('Rekensheet Uurdata'!G:G,'Rekensheet Uurdata'!A:A,QUOTIENT('Rekensheet Kwartierdata'!A6934-1,4)+1)/4</f>
        <v>0</v>
      </c>
      <c r="Q6934" s="84">
        <f>IFERROR(VALUE(VLOOKUP(A6934,'Bron Productie'!A:H,3))/4,-1)</f>
        <v>0</v>
      </c>
      <c r="R6934" s="84">
        <f t="shared" si="1308"/>
        <v>0</v>
      </c>
      <c r="S6934" s="84">
        <f t="shared" si="1309"/>
        <v>0</v>
      </c>
      <c r="T6934" s="86">
        <f t="shared" si="1310"/>
        <v>0</v>
      </c>
    </row>
    <row r="6935" spans="1:20" x14ac:dyDescent="0.25">
      <c r="A6935" s="113">
        <f t="shared" si="1311"/>
        <v>6930</v>
      </c>
      <c r="B6935" s="185">
        <f t="shared" si="1312"/>
        <v>43173</v>
      </c>
      <c r="C6935" s="118">
        <f t="shared" si="1313"/>
        <v>18</v>
      </c>
      <c r="D6935" s="121">
        <f>VLOOKUP(CONCATENATE(B6935,C6935),'Bron BM-prijzen'!A:L,11,FALSE)</f>
        <v>41.87</v>
      </c>
      <c r="E6935" s="118">
        <f>VLOOKUP(CONCATENATE(B6935,C6935),'Bron BM-prijzen'!A:L,12,FALSE)</f>
        <v>41.87</v>
      </c>
      <c r="F6935" s="121">
        <f>AVERAGEIFS('Rekensheet Uurdata'!E:E,'Rekensheet Uurdata'!A:A,QUOTIENT('Rekensheet Kwartierdata'!A6935-1,4)+1)/4</f>
        <v>41.4375</v>
      </c>
      <c r="G6935" s="84">
        <f>IFERROR(VALUE(VLOOKUP(A6935,'Bron Productie'!A:H,7))/4,-1)</f>
        <v>56.75</v>
      </c>
      <c r="H6935" s="84">
        <f t="shared" si="1302"/>
        <v>56.75</v>
      </c>
      <c r="I6935" s="84">
        <f t="shared" si="1303"/>
        <v>15.3125</v>
      </c>
      <c r="J6935" s="118">
        <f t="shared" si="1304"/>
        <v>641.13437499999998</v>
      </c>
      <c r="K6935" s="121">
        <f>AVERAGEIFS('Rekensheet Uurdata'!F:F,'Rekensheet Uurdata'!A:A,QUOTIENT('Rekensheet Kwartierdata'!A6935-1,4)+1)/4</f>
        <v>9.8125</v>
      </c>
      <c r="L6935" s="84">
        <f>IFERROR(VALUE(VLOOKUP(A6935,'Bron Productie'!A:H,5))/4,-1)</f>
        <v>10.5</v>
      </c>
      <c r="M6935" s="84">
        <f t="shared" si="1305"/>
        <v>10.5</v>
      </c>
      <c r="N6935" s="84">
        <f t="shared" si="1306"/>
        <v>0.6875</v>
      </c>
      <c r="O6935" s="118">
        <f t="shared" si="1307"/>
        <v>28.785625</v>
      </c>
      <c r="P6935" s="121">
        <f>AVERAGEIFS('Rekensheet Uurdata'!G:G,'Rekensheet Uurdata'!A:A,QUOTIENT('Rekensheet Kwartierdata'!A6935-1,4)+1)/4</f>
        <v>0</v>
      </c>
      <c r="Q6935" s="84">
        <f>IFERROR(VALUE(VLOOKUP(A6935,'Bron Productie'!A:H,3))/4,-1)</f>
        <v>0</v>
      </c>
      <c r="R6935" s="84">
        <f t="shared" si="1308"/>
        <v>0</v>
      </c>
      <c r="S6935" s="84">
        <f t="shared" si="1309"/>
        <v>0</v>
      </c>
      <c r="T6935" s="86">
        <f t="shared" si="1310"/>
        <v>0</v>
      </c>
    </row>
    <row r="6936" spans="1:20" x14ac:dyDescent="0.25">
      <c r="A6936" s="113">
        <f t="shared" si="1311"/>
        <v>6931</v>
      </c>
      <c r="B6936" s="185">
        <f t="shared" si="1312"/>
        <v>43173</v>
      </c>
      <c r="C6936" s="118">
        <f t="shared" si="1313"/>
        <v>19</v>
      </c>
      <c r="D6936" s="121">
        <f>VLOOKUP(CONCATENATE(B6936,C6936),'Bron BM-prijzen'!A:L,11,FALSE)</f>
        <v>47.14</v>
      </c>
      <c r="E6936" s="118">
        <f>VLOOKUP(CONCATENATE(B6936,C6936),'Bron BM-prijzen'!A:L,12,FALSE)</f>
        <v>47.14</v>
      </c>
      <c r="F6936" s="121">
        <f>AVERAGEIFS('Rekensheet Uurdata'!E:E,'Rekensheet Uurdata'!A:A,QUOTIENT('Rekensheet Kwartierdata'!A6936-1,4)+1)/4</f>
        <v>41.4375</v>
      </c>
      <c r="G6936" s="84">
        <f>IFERROR(VALUE(VLOOKUP(A6936,'Bron Productie'!A:H,7))/4,-1)</f>
        <v>54.5</v>
      </c>
      <c r="H6936" s="84">
        <f t="shared" si="1302"/>
        <v>54.5</v>
      </c>
      <c r="I6936" s="84">
        <f t="shared" si="1303"/>
        <v>13.0625</v>
      </c>
      <c r="J6936" s="118">
        <f t="shared" si="1304"/>
        <v>615.76625000000001</v>
      </c>
      <c r="K6936" s="121">
        <f>AVERAGEIFS('Rekensheet Uurdata'!F:F,'Rekensheet Uurdata'!A:A,QUOTIENT('Rekensheet Kwartierdata'!A6936-1,4)+1)/4</f>
        <v>9.8125</v>
      </c>
      <c r="L6936" s="84">
        <f>IFERROR(VALUE(VLOOKUP(A6936,'Bron Productie'!A:H,5))/4,-1)</f>
        <v>10</v>
      </c>
      <c r="M6936" s="84">
        <f t="shared" si="1305"/>
        <v>10</v>
      </c>
      <c r="N6936" s="84">
        <f t="shared" si="1306"/>
        <v>0.1875</v>
      </c>
      <c r="O6936" s="118">
        <f t="shared" si="1307"/>
        <v>8.838750000000001</v>
      </c>
      <c r="P6936" s="121">
        <f>AVERAGEIFS('Rekensheet Uurdata'!G:G,'Rekensheet Uurdata'!A:A,QUOTIENT('Rekensheet Kwartierdata'!A6936-1,4)+1)/4</f>
        <v>0</v>
      </c>
      <c r="Q6936" s="84">
        <f>IFERROR(VALUE(VLOOKUP(A6936,'Bron Productie'!A:H,3))/4,-1)</f>
        <v>0</v>
      </c>
      <c r="R6936" s="84">
        <f t="shared" si="1308"/>
        <v>0</v>
      </c>
      <c r="S6936" s="84">
        <f t="shared" si="1309"/>
        <v>0</v>
      </c>
      <c r="T6936" s="86">
        <f t="shared" si="1310"/>
        <v>0</v>
      </c>
    </row>
    <row r="6937" spans="1:20" x14ac:dyDescent="0.25">
      <c r="A6937" s="113">
        <f t="shared" si="1311"/>
        <v>6932</v>
      </c>
      <c r="B6937" s="185">
        <f t="shared" si="1312"/>
        <v>43173</v>
      </c>
      <c r="C6937" s="118">
        <f t="shared" si="1313"/>
        <v>20</v>
      </c>
      <c r="D6937" s="121">
        <f>VLOOKUP(CONCATENATE(B6937,C6937),'Bron BM-prijzen'!A:L,11,FALSE)</f>
        <v>46.64</v>
      </c>
      <c r="E6937" s="118">
        <f>VLOOKUP(CONCATENATE(B6937,C6937),'Bron BM-prijzen'!A:L,12,FALSE)</f>
        <v>46.64</v>
      </c>
      <c r="F6937" s="121">
        <f>AVERAGEIFS('Rekensheet Uurdata'!E:E,'Rekensheet Uurdata'!A:A,QUOTIENT('Rekensheet Kwartierdata'!A6937-1,4)+1)/4</f>
        <v>41.4375</v>
      </c>
      <c r="G6937" s="84">
        <f>IFERROR(VALUE(VLOOKUP(A6937,'Bron Productie'!A:H,7))/4,-1)</f>
        <v>51.25</v>
      </c>
      <c r="H6937" s="84">
        <f t="shared" si="1302"/>
        <v>51.25</v>
      </c>
      <c r="I6937" s="84">
        <f t="shared" si="1303"/>
        <v>9.8125</v>
      </c>
      <c r="J6937" s="118">
        <f t="shared" si="1304"/>
        <v>457.65500000000003</v>
      </c>
      <c r="K6937" s="121">
        <f>AVERAGEIFS('Rekensheet Uurdata'!F:F,'Rekensheet Uurdata'!A:A,QUOTIENT('Rekensheet Kwartierdata'!A6937-1,4)+1)/4</f>
        <v>9.8125</v>
      </c>
      <c r="L6937" s="84">
        <f>IFERROR(VALUE(VLOOKUP(A6937,'Bron Productie'!A:H,5))/4,-1)</f>
        <v>9.75</v>
      </c>
      <c r="M6937" s="84">
        <f t="shared" si="1305"/>
        <v>9.75</v>
      </c>
      <c r="N6937" s="84">
        <f t="shared" si="1306"/>
        <v>-6.25E-2</v>
      </c>
      <c r="O6937" s="118">
        <f t="shared" si="1307"/>
        <v>-2.915</v>
      </c>
      <c r="P6937" s="121">
        <f>AVERAGEIFS('Rekensheet Uurdata'!G:G,'Rekensheet Uurdata'!A:A,QUOTIENT('Rekensheet Kwartierdata'!A6937-1,4)+1)/4</f>
        <v>0</v>
      </c>
      <c r="Q6937" s="84">
        <f>IFERROR(VALUE(VLOOKUP(A6937,'Bron Productie'!A:H,3))/4,-1)</f>
        <v>0</v>
      </c>
      <c r="R6937" s="84">
        <f t="shared" si="1308"/>
        <v>0</v>
      </c>
      <c r="S6937" s="84">
        <f t="shared" si="1309"/>
        <v>0</v>
      </c>
      <c r="T6937" s="86">
        <f t="shared" si="1310"/>
        <v>0</v>
      </c>
    </row>
    <row r="6938" spans="1:20" x14ac:dyDescent="0.25">
      <c r="A6938" s="113">
        <f t="shared" si="1311"/>
        <v>6933</v>
      </c>
      <c r="B6938" s="185">
        <f t="shared" si="1312"/>
        <v>43173</v>
      </c>
      <c r="C6938" s="118">
        <f t="shared" si="1313"/>
        <v>21</v>
      </c>
      <c r="D6938" s="121">
        <f>VLOOKUP(CONCATENATE(B6938,C6938),'Bron BM-prijzen'!A:L,11,FALSE)</f>
        <v>40.270000000000003</v>
      </c>
      <c r="E6938" s="118">
        <f>VLOOKUP(CONCATENATE(B6938,C6938),'Bron BM-prijzen'!A:L,12,FALSE)</f>
        <v>40.270000000000003</v>
      </c>
      <c r="F6938" s="121">
        <f>AVERAGEIFS('Rekensheet Uurdata'!E:E,'Rekensheet Uurdata'!A:A,QUOTIENT('Rekensheet Kwartierdata'!A6938-1,4)+1)/4</f>
        <v>26</v>
      </c>
      <c r="G6938" s="84">
        <f>IFERROR(VALUE(VLOOKUP(A6938,'Bron Productie'!A:H,7))/4,-1)</f>
        <v>44.75</v>
      </c>
      <c r="H6938" s="84">
        <f t="shared" si="1302"/>
        <v>44.75</v>
      </c>
      <c r="I6938" s="84">
        <f t="shared" si="1303"/>
        <v>18.75</v>
      </c>
      <c r="J6938" s="118">
        <f t="shared" si="1304"/>
        <v>755.06250000000011</v>
      </c>
      <c r="K6938" s="121">
        <f>AVERAGEIFS('Rekensheet Uurdata'!F:F,'Rekensheet Uurdata'!A:A,QUOTIENT('Rekensheet Kwartierdata'!A6938-1,4)+1)/4</f>
        <v>9.125</v>
      </c>
      <c r="L6938" s="84">
        <f>IFERROR(VALUE(VLOOKUP(A6938,'Bron Productie'!A:H,5))/4,-1)</f>
        <v>7.75</v>
      </c>
      <c r="M6938" s="84">
        <f t="shared" si="1305"/>
        <v>7.75</v>
      </c>
      <c r="N6938" s="84">
        <f t="shared" si="1306"/>
        <v>-1.375</v>
      </c>
      <c r="O6938" s="118">
        <f t="shared" si="1307"/>
        <v>-55.371250000000003</v>
      </c>
      <c r="P6938" s="121">
        <f>AVERAGEIFS('Rekensheet Uurdata'!G:G,'Rekensheet Uurdata'!A:A,QUOTIENT('Rekensheet Kwartierdata'!A6938-1,4)+1)/4</f>
        <v>0</v>
      </c>
      <c r="Q6938" s="84">
        <f>IFERROR(VALUE(VLOOKUP(A6938,'Bron Productie'!A:H,3))/4,-1)</f>
        <v>0</v>
      </c>
      <c r="R6938" s="84">
        <f t="shared" si="1308"/>
        <v>0</v>
      </c>
      <c r="S6938" s="84">
        <f t="shared" si="1309"/>
        <v>0</v>
      </c>
      <c r="T6938" s="86">
        <f t="shared" si="1310"/>
        <v>0</v>
      </c>
    </row>
    <row r="6939" spans="1:20" x14ac:dyDescent="0.25">
      <c r="A6939" s="113">
        <f t="shared" si="1311"/>
        <v>6934</v>
      </c>
      <c r="B6939" s="185">
        <f t="shared" si="1312"/>
        <v>43173</v>
      </c>
      <c r="C6939" s="118">
        <f t="shared" si="1313"/>
        <v>22</v>
      </c>
      <c r="D6939" s="121">
        <f>VLOOKUP(CONCATENATE(B6939,C6939),'Bron BM-prijzen'!A:L,11,FALSE)</f>
        <v>41.2</v>
      </c>
      <c r="E6939" s="118">
        <f>VLOOKUP(CONCATENATE(B6939,C6939),'Bron BM-prijzen'!A:L,12,FALSE)</f>
        <v>41.2</v>
      </c>
      <c r="F6939" s="121">
        <f>AVERAGEIFS('Rekensheet Uurdata'!E:E,'Rekensheet Uurdata'!A:A,QUOTIENT('Rekensheet Kwartierdata'!A6939-1,4)+1)/4</f>
        <v>26</v>
      </c>
      <c r="G6939" s="84">
        <f>IFERROR(VALUE(VLOOKUP(A6939,'Bron Productie'!A:H,7))/4,-1)</f>
        <v>41.75</v>
      </c>
      <c r="H6939" s="84">
        <f t="shared" si="1302"/>
        <v>41.75</v>
      </c>
      <c r="I6939" s="84">
        <f t="shared" si="1303"/>
        <v>15.75</v>
      </c>
      <c r="J6939" s="118">
        <f t="shared" si="1304"/>
        <v>648.90000000000009</v>
      </c>
      <c r="K6939" s="121">
        <f>AVERAGEIFS('Rekensheet Uurdata'!F:F,'Rekensheet Uurdata'!A:A,QUOTIENT('Rekensheet Kwartierdata'!A6939-1,4)+1)/4</f>
        <v>9.125</v>
      </c>
      <c r="L6939" s="84">
        <f>IFERROR(VALUE(VLOOKUP(A6939,'Bron Productie'!A:H,5))/4,-1)</f>
        <v>7</v>
      </c>
      <c r="M6939" s="84">
        <f t="shared" si="1305"/>
        <v>7</v>
      </c>
      <c r="N6939" s="84">
        <f t="shared" si="1306"/>
        <v>-2.125</v>
      </c>
      <c r="O6939" s="118">
        <f t="shared" si="1307"/>
        <v>-87.550000000000011</v>
      </c>
      <c r="P6939" s="121">
        <f>AVERAGEIFS('Rekensheet Uurdata'!G:G,'Rekensheet Uurdata'!A:A,QUOTIENT('Rekensheet Kwartierdata'!A6939-1,4)+1)/4</f>
        <v>0</v>
      </c>
      <c r="Q6939" s="84">
        <f>IFERROR(VALUE(VLOOKUP(A6939,'Bron Productie'!A:H,3))/4,-1)</f>
        <v>0</v>
      </c>
      <c r="R6939" s="84">
        <f t="shared" si="1308"/>
        <v>0</v>
      </c>
      <c r="S6939" s="84">
        <f t="shared" si="1309"/>
        <v>0</v>
      </c>
      <c r="T6939" s="86">
        <f t="shared" si="1310"/>
        <v>0</v>
      </c>
    </row>
    <row r="6940" spans="1:20" x14ac:dyDescent="0.25">
      <c r="A6940" s="113">
        <f t="shared" si="1311"/>
        <v>6935</v>
      </c>
      <c r="B6940" s="185">
        <f t="shared" si="1312"/>
        <v>43173</v>
      </c>
      <c r="C6940" s="118">
        <f t="shared" si="1313"/>
        <v>23</v>
      </c>
      <c r="D6940" s="121">
        <f>VLOOKUP(CONCATENATE(B6940,C6940),'Bron BM-prijzen'!A:L,11,FALSE)</f>
        <v>32.72</v>
      </c>
      <c r="E6940" s="118">
        <f>VLOOKUP(CONCATENATE(B6940,C6940),'Bron BM-prijzen'!A:L,12,FALSE)</f>
        <v>32.72</v>
      </c>
      <c r="F6940" s="121">
        <f>AVERAGEIFS('Rekensheet Uurdata'!E:E,'Rekensheet Uurdata'!A:A,QUOTIENT('Rekensheet Kwartierdata'!A6940-1,4)+1)/4</f>
        <v>26</v>
      </c>
      <c r="G6940" s="84">
        <f>IFERROR(VALUE(VLOOKUP(A6940,'Bron Productie'!A:H,7))/4,-1)</f>
        <v>37.25</v>
      </c>
      <c r="H6940" s="84">
        <f t="shared" si="1302"/>
        <v>37.25</v>
      </c>
      <c r="I6940" s="84">
        <f t="shared" si="1303"/>
        <v>11.25</v>
      </c>
      <c r="J6940" s="118">
        <f t="shared" si="1304"/>
        <v>368.09999999999997</v>
      </c>
      <c r="K6940" s="121">
        <f>AVERAGEIFS('Rekensheet Uurdata'!F:F,'Rekensheet Uurdata'!A:A,QUOTIENT('Rekensheet Kwartierdata'!A6940-1,4)+1)/4</f>
        <v>9.125</v>
      </c>
      <c r="L6940" s="84">
        <f>IFERROR(VALUE(VLOOKUP(A6940,'Bron Productie'!A:H,5))/4,-1)</f>
        <v>5.5</v>
      </c>
      <c r="M6940" s="84">
        <f t="shared" si="1305"/>
        <v>5.5</v>
      </c>
      <c r="N6940" s="84">
        <f t="shared" si="1306"/>
        <v>-3.625</v>
      </c>
      <c r="O6940" s="118">
        <f t="shared" si="1307"/>
        <v>-118.61</v>
      </c>
      <c r="P6940" s="121">
        <f>AVERAGEIFS('Rekensheet Uurdata'!G:G,'Rekensheet Uurdata'!A:A,QUOTIENT('Rekensheet Kwartierdata'!A6940-1,4)+1)/4</f>
        <v>0</v>
      </c>
      <c r="Q6940" s="84">
        <f>IFERROR(VALUE(VLOOKUP(A6940,'Bron Productie'!A:H,3))/4,-1)</f>
        <v>0</v>
      </c>
      <c r="R6940" s="84">
        <f t="shared" si="1308"/>
        <v>0</v>
      </c>
      <c r="S6940" s="84">
        <f t="shared" si="1309"/>
        <v>0</v>
      </c>
      <c r="T6940" s="86">
        <f t="shared" si="1310"/>
        <v>0</v>
      </c>
    </row>
    <row r="6941" spans="1:20" x14ac:dyDescent="0.25">
      <c r="A6941" s="113">
        <f t="shared" si="1311"/>
        <v>6936</v>
      </c>
      <c r="B6941" s="185">
        <f t="shared" si="1312"/>
        <v>43173</v>
      </c>
      <c r="C6941" s="118">
        <f t="shared" si="1313"/>
        <v>24</v>
      </c>
      <c r="D6941" s="121">
        <f>VLOOKUP(CONCATENATE(B6941,C6941),'Bron BM-prijzen'!A:L,11,FALSE)</f>
        <v>47.5</v>
      </c>
      <c r="E6941" s="118">
        <f>VLOOKUP(CONCATENATE(B6941,C6941),'Bron BM-prijzen'!A:L,12,FALSE)</f>
        <v>47.5</v>
      </c>
      <c r="F6941" s="121">
        <f>AVERAGEIFS('Rekensheet Uurdata'!E:E,'Rekensheet Uurdata'!A:A,QUOTIENT('Rekensheet Kwartierdata'!A6941-1,4)+1)/4</f>
        <v>26</v>
      </c>
      <c r="G6941" s="84">
        <f>IFERROR(VALUE(VLOOKUP(A6941,'Bron Productie'!A:H,7))/4,-1)</f>
        <v>28.5</v>
      </c>
      <c r="H6941" s="84">
        <f t="shared" si="1302"/>
        <v>28.5</v>
      </c>
      <c r="I6941" s="84">
        <f t="shared" si="1303"/>
        <v>2.5</v>
      </c>
      <c r="J6941" s="118">
        <f t="shared" si="1304"/>
        <v>118.75</v>
      </c>
      <c r="K6941" s="121">
        <f>AVERAGEIFS('Rekensheet Uurdata'!F:F,'Rekensheet Uurdata'!A:A,QUOTIENT('Rekensheet Kwartierdata'!A6941-1,4)+1)/4</f>
        <v>9.125</v>
      </c>
      <c r="L6941" s="84">
        <f>IFERROR(VALUE(VLOOKUP(A6941,'Bron Productie'!A:H,5))/4,-1)</f>
        <v>4.5</v>
      </c>
      <c r="M6941" s="84">
        <f t="shared" si="1305"/>
        <v>4.5</v>
      </c>
      <c r="N6941" s="84">
        <f t="shared" si="1306"/>
        <v>-4.625</v>
      </c>
      <c r="O6941" s="118">
        <f t="shared" si="1307"/>
        <v>-219.6875</v>
      </c>
      <c r="P6941" s="121">
        <f>AVERAGEIFS('Rekensheet Uurdata'!G:G,'Rekensheet Uurdata'!A:A,QUOTIENT('Rekensheet Kwartierdata'!A6941-1,4)+1)/4</f>
        <v>0</v>
      </c>
      <c r="Q6941" s="84">
        <f>IFERROR(VALUE(VLOOKUP(A6941,'Bron Productie'!A:H,3))/4,-1)</f>
        <v>0</v>
      </c>
      <c r="R6941" s="84">
        <f t="shared" si="1308"/>
        <v>0</v>
      </c>
      <c r="S6941" s="84">
        <f t="shared" si="1309"/>
        <v>0</v>
      </c>
      <c r="T6941" s="86">
        <f t="shared" si="1310"/>
        <v>0</v>
      </c>
    </row>
    <row r="6942" spans="1:20" x14ac:dyDescent="0.25">
      <c r="A6942" s="113">
        <f t="shared" si="1311"/>
        <v>6937</v>
      </c>
      <c r="B6942" s="185">
        <f t="shared" si="1312"/>
        <v>43173</v>
      </c>
      <c r="C6942" s="118">
        <f t="shared" si="1313"/>
        <v>25</v>
      </c>
      <c r="D6942" s="121">
        <f>VLOOKUP(CONCATENATE(B6942,C6942),'Bron BM-prijzen'!A:L,11,FALSE)</f>
        <v>-30.43</v>
      </c>
      <c r="E6942" s="118">
        <f>VLOOKUP(CONCATENATE(B6942,C6942),'Bron BM-prijzen'!A:L,12,FALSE)</f>
        <v>-30.43</v>
      </c>
      <c r="F6942" s="121">
        <f>AVERAGEIFS('Rekensheet Uurdata'!E:E,'Rekensheet Uurdata'!A:A,QUOTIENT('Rekensheet Kwartierdata'!A6942-1,4)+1)/4</f>
        <v>17.0625</v>
      </c>
      <c r="G6942" s="84">
        <f>IFERROR(VALUE(VLOOKUP(A6942,'Bron Productie'!A:H,7))/4,-1)</f>
        <v>23.25</v>
      </c>
      <c r="H6942" s="84">
        <f t="shared" si="1302"/>
        <v>23.25</v>
      </c>
      <c r="I6942" s="84">
        <f t="shared" si="1303"/>
        <v>6.1875</v>
      </c>
      <c r="J6942" s="118">
        <f t="shared" si="1304"/>
        <v>-188.28562500000001</v>
      </c>
      <c r="K6942" s="121">
        <f>AVERAGEIFS('Rekensheet Uurdata'!F:F,'Rekensheet Uurdata'!A:A,QUOTIENT('Rekensheet Kwartierdata'!A6942-1,4)+1)/4</f>
        <v>10.25</v>
      </c>
      <c r="L6942" s="84">
        <f>IFERROR(VALUE(VLOOKUP(A6942,'Bron Productie'!A:H,5))/4,-1)</f>
        <v>4.25</v>
      </c>
      <c r="M6942" s="84">
        <f t="shared" si="1305"/>
        <v>4.25</v>
      </c>
      <c r="N6942" s="84">
        <f t="shared" si="1306"/>
        <v>-6</v>
      </c>
      <c r="O6942" s="118">
        <f t="shared" si="1307"/>
        <v>182.57999999999998</v>
      </c>
      <c r="P6942" s="121">
        <f>AVERAGEIFS('Rekensheet Uurdata'!G:G,'Rekensheet Uurdata'!A:A,QUOTIENT('Rekensheet Kwartierdata'!A6942-1,4)+1)/4</f>
        <v>16.8125</v>
      </c>
      <c r="Q6942" s="84">
        <f>IFERROR(VALUE(VLOOKUP(A6942,'Bron Productie'!A:H,3))/4,-1)</f>
        <v>0</v>
      </c>
      <c r="R6942" s="84">
        <f t="shared" si="1308"/>
        <v>0</v>
      </c>
      <c r="S6942" s="84">
        <f t="shared" si="1309"/>
        <v>-16.8125</v>
      </c>
      <c r="T6942" s="86">
        <f t="shared" si="1310"/>
        <v>511.604375</v>
      </c>
    </row>
    <row r="6943" spans="1:20" x14ac:dyDescent="0.25">
      <c r="A6943" s="113">
        <f t="shared" si="1311"/>
        <v>6938</v>
      </c>
      <c r="B6943" s="185">
        <f t="shared" si="1312"/>
        <v>43173</v>
      </c>
      <c r="C6943" s="118">
        <f t="shared" si="1313"/>
        <v>26</v>
      </c>
      <c r="D6943" s="121">
        <f>VLOOKUP(CONCATENATE(B6943,C6943),'Bron BM-prijzen'!A:L,11,FALSE)</f>
        <v>37.4</v>
      </c>
      <c r="E6943" s="118">
        <f>VLOOKUP(CONCATENATE(B6943,C6943),'Bron BM-prijzen'!A:L,12,FALSE)</f>
        <v>37.4</v>
      </c>
      <c r="F6943" s="121">
        <f>AVERAGEIFS('Rekensheet Uurdata'!E:E,'Rekensheet Uurdata'!A:A,QUOTIENT('Rekensheet Kwartierdata'!A6943-1,4)+1)/4</f>
        <v>17.0625</v>
      </c>
      <c r="G6943" s="84">
        <f>IFERROR(VALUE(VLOOKUP(A6943,'Bron Productie'!A:H,7))/4,-1)</f>
        <v>20.25</v>
      </c>
      <c r="H6943" s="84">
        <f t="shared" si="1302"/>
        <v>20.25</v>
      </c>
      <c r="I6943" s="84">
        <f t="shared" si="1303"/>
        <v>3.1875</v>
      </c>
      <c r="J6943" s="118">
        <f t="shared" si="1304"/>
        <v>119.21249999999999</v>
      </c>
      <c r="K6943" s="121">
        <f>AVERAGEIFS('Rekensheet Uurdata'!F:F,'Rekensheet Uurdata'!A:A,QUOTIENT('Rekensheet Kwartierdata'!A6943-1,4)+1)/4</f>
        <v>10.25</v>
      </c>
      <c r="L6943" s="84">
        <f>IFERROR(VALUE(VLOOKUP(A6943,'Bron Productie'!A:H,5))/4,-1)</f>
        <v>4.25</v>
      </c>
      <c r="M6943" s="84">
        <f t="shared" si="1305"/>
        <v>4.25</v>
      </c>
      <c r="N6943" s="84">
        <f t="shared" si="1306"/>
        <v>-6</v>
      </c>
      <c r="O6943" s="118">
        <f t="shared" si="1307"/>
        <v>-224.39999999999998</v>
      </c>
      <c r="P6943" s="121">
        <f>AVERAGEIFS('Rekensheet Uurdata'!G:G,'Rekensheet Uurdata'!A:A,QUOTIENT('Rekensheet Kwartierdata'!A6943-1,4)+1)/4</f>
        <v>16.8125</v>
      </c>
      <c r="Q6943" s="84">
        <f>IFERROR(VALUE(VLOOKUP(A6943,'Bron Productie'!A:H,3))/4,-1)</f>
        <v>11.25</v>
      </c>
      <c r="R6943" s="84">
        <f t="shared" si="1308"/>
        <v>11.25</v>
      </c>
      <c r="S6943" s="84">
        <f t="shared" si="1309"/>
        <v>-5.5625</v>
      </c>
      <c r="T6943" s="86">
        <f t="shared" si="1310"/>
        <v>-208.03749999999999</v>
      </c>
    </row>
    <row r="6944" spans="1:20" x14ac:dyDescent="0.25">
      <c r="A6944" s="113">
        <f t="shared" si="1311"/>
        <v>6939</v>
      </c>
      <c r="B6944" s="185">
        <f t="shared" si="1312"/>
        <v>43173</v>
      </c>
      <c r="C6944" s="118">
        <f t="shared" si="1313"/>
        <v>27</v>
      </c>
      <c r="D6944" s="121">
        <f>VLOOKUP(CONCATENATE(B6944,C6944),'Bron BM-prijzen'!A:L,11,FALSE)</f>
        <v>40.53</v>
      </c>
      <c r="E6944" s="118">
        <f>VLOOKUP(CONCATENATE(B6944,C6944),'Bron BM-prijzen'!A:L,12,FALSE)</f>
        <v>40.53</v>
      </c>
      <c r="F6944" s="121">
        <f>AVERAGEIFS('Rekensheet Uurdata'!E:E,'Rekensheet Uurdata'!A:A,QUOTIENT('Rekensheet Kwartierdata'!A6944-1,4)+1)/4</f>
        <v>17.0625</v>
      </c>
      <c r="G6944" s="84">
        <f>IFERROR(VALUE(VLOOKUP(A6944,'Bron Productie'!A:H,7))/4,-1)</f>
        <v>19.25</v>
      </c>
      <c r="H6944" s="84">
        <f t="shared" si="1302"/>
        <v>19.25</v>
      </c>
      <c r="I6944" s="84">
        <f t="shared" si="1303"/>
        <v>2.1875</v>
      </c>
      <c r="J6944" s="118">
        <f t="shared" si="1304"/>
        <v>88.659374999999997</v>
      </c>
      <c r="K6944" s="121">
        <f>AVERAGEIFS('Rekensheet Uurdata'!F:F,'Rekensheet Uurdata'!A:A,QUOTIENT('Rekensheet Kwartierdata'!A6944-1,4)+1)/4</f>
        <v>10.25</v>
      </c>
      <c r="L6944" s="84">
        <f>IFERROR(VALUE(VLOOKUP(A6944,'Bron Productie'!A:H,5))/4,-1)</f>
        <v>2.75</v>
      </c>
      <c r="M6944" s="84">
        <f t="shared" si="1305"/>
        <v>2.75</v>
      </c>
      <c r="N6944" s="84">
        <f t="shared" si="1306"/>
        <v>-7.5</v>
      </c>
      <c r="O6944" s="118">
        <f t="shared" si="1307"/>
        <v>-303.97500000000002</v>
      </c>
      <c r="P6944" s="121">
        <f>AVERAGEIFS('Rekensheet Uurdata'!G:G,'Rekensheet Uurdata'!A:A,QUOTIENT('Rekensheet Kwartierdata'!A6944-1,4)+1)/4</f>
        <v>16.8125</v>
      </c>
      <c r="Q6944" s="84">
        <f>IFERROR(VALUE(VLOOKUP(A6944,'Bron Productie'!A:H,3))/4,-1)</f>
        <v>22.5</v>
      </c>
      <c r="R6944" s="84">
        <f t="shared" si="1308"/>
        <v>22.5</v>
      </c>
      <c r="S6944" s="84">
        <f t="shared" si="1309"/>
        <v>5.6875</v>
      </c>
      <c r="T6944" s="86">
        <f t="shared" si="1310"/>
        <v>230.514375</v>
      </c>
    </row>
    <row r="6945" spans="1:20" x14ac:dyDescent="0.25">
      <c r="A6945" s="113">
        <f t="shared" si="1311"/>
        <v>6940</v>
      </c>
      <c r="B6945" s="185">
        <f t="shared" si="1312"/>
        <v>43173</v>
      </c>
      <c r="C6945" s="118">
        <f t="shared" si="1313"/>
        <v>28</v>
      </c>
      <c r="D6945" s="121">
        <f>VLOOKUP(CONCATENATE(B6945,C6945),'Bron BM-prijzen'!A:L,11,FALSE)</f>
        <v>43.4</v>
      </c>
      <c r="E6945" s="118">
        <f>VLOOKUP(CONCATENATE(B6945,C6945),'Bron BM-prijzen'!A:L,12,FALSE)</f>
        <v>43.4</v>
      </c>
      <c r="F6945" s="121">
        <f>AVERAGEIFS('Rekensheet Uurdata'!E:E,'Rekensheet Uurdata'!A:A,QUOTIENT('Rekensheet Kwartierdata'!A6945-1,4)+1)/4</f>
        <v>17.0625</v>
      </c>
      <c r="G6945" s="84">
        <f>IFERROR(VALUE(VLOOKUP(A6945,'Bron Productie'!A:H,7))/4,-1)</f>
        <v>18.5</v>
      </c>
      <c r="H6945" s="84">
        <f t="shared" si="1302"/>
        <v>18.5</v>
      </c>
      <c r="I6945" s="84">
        <f t="shared" si="1303"/>
        <v>1.4375</v>
      </c>
      <c r="J6945" s="118">
        <f t="shared" si="1304"/>
        <v>62.387499999999996</v>
      </c>
      <c r="K6945" s="121">
        <f>AVERAGEIFS('Rekensheet Uurdata'!F:F,'Rekensheet Uurdata'!A:A,QUOTIENT('Rekensheet Kwartierdata'!A6945-1,4)+1)/4</f>
        <v>10.25</v>
      </c>
      <c r="L6945" s="84">
        <f>IFERROR(VALUE(VLOOKUP(A6945,'Bron Productie'!A:H,5))/4,-1)</f>
        <v>4</v>
      </c>
      <c r="M6945" s="84">
        <f t="shared" si="1305"/>
        <v>4</v>
      </c>
      <c r="N6945" s="84">
        <f t="shared" si="1306"/>
        <v>-6.25</v>
      </c>
      <c r="O6945" s="118">
        <f t="shared" si="1307"/>
        <v>-271.25</v>
      </c>
      <c r="P6945" s="121">
        <f>AVERAGEIFS('Rekensheet Uurdata'!G:G,'Rekensheet Uurdata'!A:A,QUOTIENT('Rekensheet Kwartierdata'!A6945-1,4)+1)/4</f>
        <v>16.8125</v>
      </c>
      <c r="Q6945" s="84">
        <f>IFERROR(VALUE(VLOOKUP(A6945,'Bron Productie'!A:H,3))/4,-1)</f>
        <v>33.5</v>
      </c>
      <c r="R6945" s="84">
        <f t="shared" si="1308"/>
        <v>33.5</v>
      </c>
      <c r="S6945" s="84">
        <f t="shared" si="1309"/>
        <v>16.6875</v>
      </c>
      <c r="T6945" s="86">
        <f t="shared" si="1310"/>
        <v>724.23749999999995</v>
      </c>
    </row>
    <row r="6946" spans="1:20" x14ac:dyDescent="0.25">
      <c r="A6946" s="113">
        <f t="shared" si="1311"/>
        <v>6941</v>
      </c>
      <c r="B6946" s="185">
        <f t="shared" si="1312"/>
        <v>43173</v>
      </c>
      <c r="C6946" s="118">
        <f t="shared" si="1313"/>
        <v>29</v>
      </c>
      <c r="D6946" s="121">
        <f>VLOOKUP(CONCATENATE(B6946,C6946),'Bron BM-prijzen'!A:L,11,FALSE)</f>
        <v>7.16</v>
      </c>
      <c r="E6946" s="118">
        <f>VLOOKUP(CONCATENATE(B6946,C6946),'Bron BM-prijzen'!A:L,12,FALSE)</f>
        <v>7.16</v>
      </c>
      <c r="F6946" s="121">
        <f>AVERAGEIFS('Rekensheet Uurdata'!E:E,'Rekensheet Uurdata'!A:A,QUOTIENT('Rekensheet Kwartierdata'!A6946-1,4)+1)/4</f>
        <v>15.25</v>
      </c>
      <c r="G6946" s="84">
        <f>IFERROR(VALUE(VLOOKUP(A6946,'Bron Productie'!A:H,7))/4,-1)</f>
        <v>17.75</v>
      </c>
      <c r="H6946" s="84">
        <f t="shared" si="1302"/>
        <v>17.75</v>
      </c>
      <c r="I6946" s="84">
        <f t="shared" si="1303"/>
        <v>2.5</v>
      </c>
      <c r="J6946" s="118">
        <f t="shared" si="1304"/>
        <v>17.899999999999999</v>
      </c>
      <c r="K6946" s="121">
        <f>AVERAGEIFS('Rekensheet Uurdata'!F:F,'Rekensheet Uurdata'!A:A,QUOTIENT('Rekensheet Kwartierdata'!A6946-1,4)+1)/4</f>
        <v>10.625</v>
      </c>
      <c r="L6946" s="84">
        <f>IFERROR(VALUE(VLOOKUP(A6946,'Bron Productie'!A:H,5))/4,-1)</f>
        <v>4.75</v>
      </c>
      <c r="M6946" s="84">
        <f t="shared" si="1305"/>
        <v>4.75</v>
      </c>
      <c r="N6946" s="84">
        <f t="shared" si="1306"/>
        <v>-5.875</v>
      </c>
      <c r="O6946" s="118">
        <f t="shared" si="1307"/>
        <v>-42.064999999999998</v>
      </c>
      <c r="P6946" s="121">
        <f>AVERAGEIFS('Rekensheet Uurdata'!G:G,'Rekensheet Uurdata'!A:A,QUOTIENT('Rekensheet Kwartierdata'!A6946-1,4)+1)/4</f>
        <v>74.0625</v>
      </c>
      <c r="Q6946" s="84">
        <f>IFERROR(VALUE(VLOOKUP(A6946,'Bron Productie'!A:H,3))/4,-1)</f>
        <v>44.75</v>
      </c>
      <c r="R6946" s="84">
        <f t="shared" si="1308"/>
        <v>44.75</v>
      </c>
      <c r="S6946" s="84">
        <f t="shared" si="1309"/>
        <v>-29.3125</v>
      </c>
      <c r="T6946" s="86">
        <f t="shared" si="1310"/>
        <v>-209.8775</v>
      </c>
    </row>
    <row r="6947" spans="1:20" x14ac:dyDescent="0.25">
      <c r="A6947" s="113">
        <f t="shared" si="1311"/>
        <v>6942</v>
      </c>
      <c r="B6947" s="185">
        <f t="shared" si="1312"/>
        <v>43173</v>
      </c>
      <c r="C6947" s="118">
        <f t="shared" si="1313"/>
        <v>30</v>
      </c>
      <c r="D6947" s="121">
        <f>VLOOKUP(CONCATENATE(B6947,C6947),'Bron BM-prijzen'!A:L,11,FALSE)</f>
        <v>48.7</v>
      </c>
      <c r="E6947" s="118">
        <f>VLOOKUP(CONCATENATE(B6947,C6947),'Bron BM-prijzen'!A:L,12,FALSE)</f>
        <v>48.7</v>
      </c>
      <c r="F6947" s="121">
        <f>AVERAGEIFS('Rekensheet Uurdata'!E:E,'Rekensheet Uurdata'!A:A,QUOTIENT('Rekensheet Kwartierdata'!A6947-1,4)+1)/4</f>
        <v>15.25</v>
      </c>
      <c r="G6947" s="84">
        <f>IFERROR(VALUE(VLOOKUP(A6947,'Bron Productie'!A:H,7))/4,-1)</f>
        <v>18</v>
      </c>
      <c r="H6947" s="84">
        <f t="shared" si="1302"/>
        <v>18</v>
      </c>
      <c r="I6947" s="84">
        <f t="shared" si="1303"/>
        <v>2.75</v>
      </c>
      <c r="J6947" s="118">
        <f t="shared" si="1304"/>
        <v>133.92500000000001</v>
      </c>
      <c r="K6947" s="121">
        <f>AVERAGEIFS('Rekensheet Uurdata'!F:F,'Rekensheet Uurdata'!A:A,QUOTIENT('Rekensheet Kwartierdata'!A6947-1,4)+1)/4</f>
        <v>10.625</v>
      </c>
      <c r="L6947" s="84">
        <f>IFERROR(VALUE(VLOOKUP(A6947,'Bron Productie'!A:H,5))/4,-1)</f>
        <v>5.25</v>
      </c>
      <c r="M6947" s="84">
        <f t="shared" si="1305"/>
        <v>5.25</v>
      </c>
      <c r="N6947" s="84">
        <f t="shared" si="1306"/>
        <v>-5.375</v>
      </c>
      <c r="O6947" s="118">
        <f t="shared" si="1307"/>
        <v>-261.76249999999999</v>
      </c>
      <c r="P6947" s="121">
        <f>AVERAGEIFS('Rekensheet Uurdata'!G:G,'Rekensheet Uurdata'!A:A,QUOTIENT('Rekensheet Kwartierdata'!A6947-1,4)+1)/4</f>
        <v>74.0625</v>
      </c>
      <c r="Q6947" s="84">
        <f>IFERROR(VALUE(VLOOKUP(A6947,'Bron Productie'!A:H,3))/4,-1)</f>
        <v>64.25</v>
      </c>
      <c r="R6947" s="84">
        <f t="shared" si="1308"/>
        <v>64.25</v>
      </c>
      <c r="S6947" s="84">
        <f t="shared" si="1309"/>
        <v>-9.8125</v>
      </c>
      <c r="T6947" s="86">
        <f t="shared" si="1310"/>
        <v>-477.86875000000003</v>
      </c>
    </row>
    <row r="6948" spans="1:20" x14ac:dyDescent="0.25">
      <c r="A6948" s="113">
        <f t="shared" si="1311"/>
        <v>6943</v>
      </c>
      <c r="B6948" s="185">
        <f t="shared" si="1312"/>
        <v>43173</v>
      </c>
      <c r="C6948" s="118">
        <f t="shared" si="1313"/>
        <v>31</v>
      </c>
      <c r="D6948" s="121">
        <f>VLOOKUP(CONCATENATE(B6948,C6948),'Bron BM-prijzen'!A:L,11,FALSE)</f>
        <v>58.82</v>
      </c>
      <c r="E6948" s="118">
        <f>VLOOKUP(CONCATENATE(B6948,C6948),'Bron BM-prijzen'!A:L,12,FALSE)</f>
        <v>58.82</v>
      </c>
      <c r="F6948" s="121">
        <f>AVERAGEIFS('Rekensheet Uurdata'!E:E,'Rekensheet Uurdata'!A:A,QUOTIENT('Rekensheet Kwartierdata'!A6948-1,4)+1)/4</f>
        <v>15.25</v>
      </c>
      <c r="G6948" s="84">
        <f>IFERROR(VALUE(VLOOKUP(A6948,'Bron Productie'!A:H,7))/4,-1)</f>
        <v>18.25</v>
      </c>
      <c r="H6948" s="84">
        <f t="shared" si="1302"/>
        <v>18.25</v>
      </c>
      <c r="I6948" s="84">
        <f t="shared" si="1303"/>
        <v>3</v>
      </c>
      <c r="J6948" s="118">
        <f t="shared" si="1304"/>
        <v>176.46</v>
      </c>
      <c r="K6948" s="121">
        <f>AVERAGEIFS('Rekensheet Uurdata'!F:F,'Rekensheet Uurdata'!A:A,QUOTIENT('Rekensheet Kwartierdata'!A6948-1,4)+1)/4</f>
        <v>10.625</v>
      </c>
      <c r="L6948" s="84">
        <f>IFERROR(VALUE(VLOOKUP(A6948,'Bron Productie'!A:H,5))/4,-1)</f>
        <v>5</v>
      </c>
      <c r="M6948" s="84">
        <f t="shared" si="1305"/>
        <v>5</v>
      </c>
      <c r="N6948" s="84">
        <f t="shared" si="1306"/>
        <v>-5.625</v>
      </c>
      <c r="O6948" s="118">
        <f t="shared" si="1307"/>
        <v>-330.86250000000001</v>
      </c>
      <c r="P6948" s="121">
        <f>AVERAGEIFS('Rekensheet Uurdata'!G:G,'Rekensheet Uurdata'!A:A,QUOTIENT('Rekensheet Kwartierdata'!A6948-1,4)+1)/4</f>
        <v>74.0625</v>
      </c>
      <c r="Q6948" s="84">
        <f>IFERROR(VALUE(VLOOKUP(A6948,'Bron Productie'!A:H,3))/4,-1)</f>
        <v>83.75</v>
      </c>
      <c r="R6948" s="84">
        <f t="shared" si="1308"/>
        <v>83.75</v>
      </c>
      <c r="S6948" s="84">
        <f t="shared" si="1309"/>
        <v>9.6875</v>
      </c>
      <c r="T6948" s="86">
        <f t="shared" si="1310"/>
        <v>569.81875000000002</v>
      </c>
    </row>
    <row r="6949" spans="1:20" x14ac:dyDescent="0.25">
      <c r="A6949" s="113">
        <f t="shared" si="1311"/>
        <v>6944</v>
      </c>
      <c r="B6949" s="185">
        <f t="shared" si="1312"/>
        <v>43173</v>
      </c>
      <c r="C6949" s="118">
        <f t="shared" si="1313"/>
        <v>32</v>
      </c>
      <c r="D6949" s="121">
        <f>VLOOKUP(CONCATENATE(B6949,C6949),'Bron BM-prijzen'!A:L,11,FALSE)</f>
        <v>44.73</v>
      </c>
      <c r="E6949" s="118">
        <f>VLOOKUP(CONCATENATE(B6949,C6949),'Bron BM-prijzen'!A:L,12,FALSE)</f>
        <v>44.73</v>
      </c>
      <c r="F6949" s="121">
        <f>AVERAGEIFS('Rekensheet Uurdata'!E:E,'Rekensheet Uurdata'!A:A,QUOTIENT('Rekensheet Kwartierdata'!A6949-1,4)+1)/4</f>
        <v>15.25</v>
      </c>
      <c r="G6949" s="84">
        <f>IFERROR(VALUE(VLOOKUP(A6949,'Bron Productie'!A:H,7))/4,-1)</f>
        <v>18.25</v>
      </c>
      <c r="H6949" s="84">
        <f t="shared" si="1302"/>
        <v>18.25</v>
      </c>
      <c r="I6949" s="84">
        <f t="shared" si="1303"/>
        <v>3</v>
      </c>
      <c r="J6949" s="118">
        <f t="shared" si="1304"/>
        <v>134.19</v>
      </c>
      <c r="K6949" s="121">
        <f>AVERAGEIFS('Rekensheet Uurdata'!F:F,'Rekensheet Uurdata'!A:A,QUOTIENT('Rekensheet Kwartierdata'!A6949-1,4)+1)/4</f>
        <v>10.625</v>
      </c>
      <c r="L6949" s="84">
        <f>IFERROR(VALUE(VLOOKUP(A6949,'Bron Productie'!A:H,5))/4,-1)</f>
        <v>3.75</v>
      </c>
      <c r="M6949" s="84">
        <f t="shared" si="1305"/>
        <v>3.75</v>
      </c>
      <c r="N6949" s="84">
        <f t="shared" si="1306"/>
        <v>-6.875</v>
      </c>
      <c r="O6949" s="118">
        <f t="shared" si="1307"/>
        <v>-307.51874999999995</v>
      </c>
      <c r="P6949" s="121">
        <f>AVERAGEIFS('Rekensheet Uurdata'!G:G,'Rekensheet Uurdata'!A:A,QUOTIENT('Rekensheet Kwartierdata'!A6949-1,4)+1)/4</f>
        <v>74.0625</v>
      </c>
      <c r="Q6949" s="84">
        <f>IFERROR(VALUE(VLOOKUP(A6949,'Bron Productie'!A:H,3))/4,-1)</f>
        <v>103.5</v>
      </c>
      <c r="R6949" s="84">
        <f t="shared" si="1308"/>
        <v>103.5</v>
      </c>
      <c r="S6949" s="84">
        <f t="shared" si="1309"/>
        <v>29.4375</v>
      </c>
      <c r="T6949" s="86">
        <f t="shared" si="1310"/>
        <v>1316.7393749999999</v>
      </c>
    </row>
    <row r="6950" spans="1:20" x14ac:dyDescent="0.25">
      <c r="A6950" s="113">
        <f t="shared" si="1311"/>
        <v>6945</v>
      </c>
      <c r="B6950" s="185">
        <f t="shared" si="1312"/>
        <v>43173</v>
      </c>
      <c r="C6950" s="118">
        <f t="shared" si="1313"/>
        <v>33</v>
      </c>
      <c r="D6950" s="121">
        <f>VLOOKUP(CONCATENATE(B6950,C6950),'Bron BM-prijzen'!A:L,11,FALSE)</f>
        <v>36.74</v>
      </c>
      <c r="E6950" s="118">
        <f>VLOOKUP(CONCATENATE(B6950,C6950),'Bron BM-prijzen'!A:L,12,FALSE)</f>
        <v>36.74</v>
      </c>
      <c r="F6950" s="121">
        <f>AVERAGEIFS('Rekensheet Uurdata'!E:E,'Rekensheet Uurdata'!A:A,QUOTIENT('Rekensheet Kwartierdata'!A6950-1,4)+1)/4</f>
        <v>16.1875</v>
      </c>
      <c r="G6950" s="84">
        <f>IFERROR(VALUE(VLOOKUP(A6950,'Bron Productie'!A:H,7))/4,-1)</f>
        <v>19.5</v>
      </c>
      <c r="H6950" s="84">
        <f t="shared" si="1302"/>
        <v>19.5</v>
      </c>
      <c r="I6950" s="84">
        <f t="shared" si="1303"/>
        <v>3.3125</v>
      </c>
      <c r="J6950" s="118">
        <f t="shared" si="1304"/>
        <v>121.70125</v>
      </c>
      <c r="K6950" s="121">
        <f>AVERAGEIFS('Rekensheet Uurdata'!F:F,'Rekensheet Uurdata'!A:A,QUOTIENT('Rekensheet Kwartierdata'!A6950-1,4)+1)/4</f>
        <v>11.75</v>
      </c>
      <c r="L6950" s="84">
        <f>IFERROR(VALUE(VLOOKUP(A6950,'Bron Productie'!A:H,5))/4,-1)</f>
        <v>3.25</v>
      </c>
      <c r="M6950" s="84">
        <f t="shared" si="1305"/>
        <v>3.25</v>
      </c>
      <c r="N6950" s="84">
        <f t="shared" si="1306"/>
        <v>-8.5</v>
      </c>
      <c r="O6950" s="118">
        <f t="shared" si="1307"/>
        <v>-312.29000000000002</v>
      </c>
      <c r="P6950" s="121">
        <f>AVERAGEIFS('Rekensheet Uurdata'!G:G,'Rekensheet Uurdata'!A:A,QUOTIENT('Rekensheet Kwartierdata'!A6950-1,4)+1)/4</f>
        <v>150.3125</v>
      </c>
      <c r="Q6950" s="84">
        <f>IFERROR(VALUE(VLOOKUP(A6950,'Bron Productie'!A:H,3))/4,-1)</f>
        <v>123</v>
      </c>
      <c r="R6950" s="84">
        <f t="shared" si="1308"/>
        <v>123</v>
      </c>
      <c r="S6950" s="84">
        <f t="shared" si="1309"/>
        <v>-27.3125</v>
      </c>
      <c r="T6950" s="86">
        <f t="shared" si="1310"/>
        <v>-1003.4612500000001</v>
      </c>
    </row>
    <row r="6951" spans="1:20" x14ac:dyDescent="0.25">
      <c r="A6951" s="113">
        <f t="shared" si="1311"/>
        <v>6946</v>
      </c>
      <c r="B6951" s="185">
        <f t="shared" si="1312"/>
        <v>43173</v>
      </c>
      <c r="C6951" s="118">
        <f t="shared" si="1313"/>
        <v>34</v>
      </c>
      <c r="D6951" s="121">
        <f>VLOOKUP(CONCATENATE(B6951,C6951),'Bron BM-prijzen'!A:L,11,FALSE)</f>
        <v>44.53</v>
      </c>
      <c r="E6951" s="118">
        <f>VLOOKUP(CONCATENATE(B6951,C6951),'Bron BM-prijzen'!A:L,12,FALSE)</f>
        <v>44.53</v>
      </c>
      <c r="F6951" s="121">
        <f>AVERAGEIFS('Rekensheet Uurdata'!E:E,'Rekensheet Uurdata'!A:A,QUOTIENT('Rekensheet Kwartierdata'!A6951-1,4)+1)/4</f>
        <v>16.1875</v>
      </c>
      <c r="G6951" s="84">
        <f>IFERROR(VALUE(VLOOKUP(A6951,'Bron Productie'!A:H,7))/4,-1)</f>
        <v>19</v>
      </c>
      <c r="H6951" s="84">
        <f t="shared" si="1302"/>
        <v>19</v>
      </c>
      <c r="I6951" s="84">
        <f t="shared" si="1303"/>
        <v>2.8125</v>
      </c>
      <c r="J6951" s="118">
        <f t="shared" si="1304"/>
        <v>125.24062500000001</v>
      </c>
      <c r="K6951" s="121">
        <f>AVERAGEIFS('Rekensheet Uurdata'!F:F,'Rekensheet Uurdata'!A:A,QUOTIENT('Rekensheet Kwartierdata'!A6951-1,4)+1)/4</f>
        <v>11.75</v>
      </c>
      <c r="L6951" s="84">
        <f>IFERROR(VALUE(VLOOKUP(A6951,'Bron Productie'!A:H,5))/4,-1)</f>
        <v>2.75</v>
      </c>
      <c r="M6951" s="84">
        <f t="shared" si="1305"/>
        <v>2.75</v>
      </c>
      <c r="N6951" s="84">
        <f t="shared" si="1306"/>
        <v>-9</v>
      </c>
      <c r="O6951" s="118">
        <f t="shared" si="1307"/>
        <v>-400.77</v>
      </c>
      <c r="P6951" s="121">
        <f>AVERAGEIFS('Rekensheet Uurdata'!G:G,'Rekensheet Uurdata'!A:A,QUOTIENT('Rekensheet Kwartierdata'!A6951-1,4)+1)/4</f>
        <v>150.3125</v>
      </c>
      <c r="Q6951" s="84">
        <f>IFERROR(VALUE(VLOOKUP(A6951,'Bron Productie'!A:H,3))/4,-1)</f>
        <v>141.25</v>
      </c>
      <c r="R6951" s="84">
        <f t="shared" si="1308"/>
        <v>141.25</v>
      </c>
      <c r="S6951" s="84">
        <f t="shared" si="1309"/>
        <v>-9.0625</v>
      </c>
      <c r="T6951" s="86">
        <f t="shared" si="1310"/>
        <v>-403.55312500000002</v>
      </c>
    </row>
    <row r="6952" spans="1:20" x14ac:dyDescent="0.25">
      <c r="A6952" s="113">
        <f t="shared" si="1311"/>
        <v>6947</v>
      </c>
      <c r="B6952" s="185">
        <f t="shared" si="1312"/>
        <v>43173</v>
      </c>
      <c r="C6952" s="118">
        <f t="shared" si="1313"/>
        <v>35</v>
      </c>
      <c r="D6952" s="121">
        <f>VLOOKUP(CONCATENATE(B6952,C6952),'Bron BM-prijzen'!A:L,11,FALSE)</f>
        <v>41.78</v>
      </c>
      <c r="E6952" s="118">
        <f>VLOOKUP(CONCATENATE(B6952,C6952),'Bron BM-prijzen'!A:L,12,FALSE)</f>
        <v>41.78</v>
      </c>
      <c r="F6952" s="121">
        <f>AVERAGEIFS('Rekensheet Uurdata'!E:E,'Rekensheet Uurdata'!A:A,QUOTIENT('Rekensheet Kwartierdata'!A6952-1,4)+1)/4</f>
        <v>16.1875</v>
      </c>
      <c r="G6952" s="84">
        <f>IFERROR(VALUE(VLOOKUP(A6952,'Bron Productie'!A:H,7))/4,-1)</f>
        <v>18.75</v>
      </c>
      <c r="H6952" s="84">
        <f t="shared" si="1302"/>
        <v>18.75</v>
      </c>
      <c r="I6952" s="84">
        <f t="shared" si="1303"/>
        <v>2.5625</v>
      </c>
      <c r="J6952" s="118">
        <f t="shared" si="1304"/>
        <v>107.06125</v>
      </c>
      <c r="K6952" s="121">
        <f>AVERAGEIFS('Rekensheet Uurdata'!F:F,'Rekensheet Uurdata'!A:A,QUOTIENT('Rekensheet Kwartierdata'!A6952-1,4)+1)/4</f>
        <v>11.75</v>
      </c>
      <c r="L6952" s="84">
        <f>IFERROR(VALUE(VLOOKUP(A6952,'Bron Productie'!A:H,5))/4,-1)</f>
        <v>4</v>
      </c>
      <c r="M6952" s="84">
        <f t="shared" si="1305"/>
        <v>4</v>
      </c>
      <c r="N6952" s="84">
        <f t="shared" si="1306"/>
        <v>-7.75</v>
      </c>
      <c r="O6952" s="118">
        <f t="shared" si="1307"/>
        <v>-323.79500000000002</v>
      </c>
      <c r="P6952" s="121">
        <f>AVERAGEIFS('Rekensheet Uurdata'!G:G,'Rekensheet Uurdata'!A:A,QUOTIENT('Rekensheet Kwartierdata'!A6952-1,4)+1)/4</f>
        <v>150.3125</v>
      </c>
      <c r="Q6952" s="84">
        <f>IFERROR(VALUE(VLOOKUP(A6952,'Bron Productie'!A:H,3))/4,-1)</f>
        <v>159.5</v>
      </c>
      <c r="R6952" s="84">
        <f t="shared" si="1308"/>
        <v>159.5</v>
      </c>
      <c r="S6952" s="84">
        <f t="shared" si="1309"/>
        <v>9.1875</v>
      </c>
      <c r="T6952" s="86">
        <f t="shared" si="1310"/>
        <v>383.85374999999999</v>
      </c>
    </row>
    <row r="6953" spans="1:20" x14ac:dyDescent="0.25">
      <c r="A6953" s="113">
        <f t="shared" si="1311"/>
        <v>6948</v>
      </c>
      <c r="B6953" s="185">
        <f t="shared" si="1312"/>
        <v>43173</v>
      </c>
      <c r="C6953" s="118">
        <f t="shared" si="1313"/>
        <v>36</v>
      </c>
      <c r="D6953" s="121">
        <f>VLOOKUP(CONCATENATE(B6953,C6953),'Bron BM-prijzen'!A:L,11,FALSE)</f>
        <v>41.78</v>
      </c>
      <c r="E6953" s="118">
        <f>VLOOKUP(CONCATENATE(B6953,C6953),'Bron BM-prijzen'!A:L,12,FALSE)</f>
        <v>41.78</v>
      </c>
      <c r="F6953" s="121">
        <f>AVERAGEIFS('Rekensheet Uurdata'!E:E,'Rekensheet Uurdata'!A:A,QUOTIENT('Rekensheet Kwartierdata'!A6953-1,4)+1)/4</f>
        <v>16.1875</v>
      </c>
      <c r="G6953" s="84">
        <f>IFERROR(VALUE(VLOOKUP(A6953,'Bron Productie'!A:H,7))/4,-1)</f>
        <v>19.5</v>
      </c>
      <c r="H6953" s="84">
        <f t="shared" si="1302"/>
        <v>19.5</v>
      </c>
      <c r="I6953" s="84">
        <f t="shared" si="1303"/>
        <v>3.3125</v>
      </c>
      <c r="J6953" s="118">
        <f t="shared" si="1304"/>
        <v>138.39625000000001</v>
      </c>
      <c r="K6953" s="121">
        <f>AVERAGEIFS('Rekensheet Uurdata'!F:F,'Rekensheet Uurdata'!A:A,QUOTIENT('Rekensheet Kwartierdata'!A6953-1,4)+1)/4</f>
        <v>11.75</v>
      </c>
      <c r="L6953" s="84">
        <f>IFERROR(VALUE(VLOOKUP(A6953,'Bron Productie'!A:H,5))/4,-1)</f>
        <v>4</v>
      </c>
      <c r="M6953" s="84">
        <f t="shared" si="1305"/>
        <v>4</v>
      </c>
      <c r="N6953" s="84">
        <f t="shared" si="1306"/>
        <v>-7.75</v>
      </c>
      <c r="O6953" s="118">
        <f t="shared" si="1307"/>
        <v>-323.79500000000002</v>
      </c>
      <c r="P6953" s="121">
        <f>AVERAGEIFS('Rekensheet Uurdata'!G:G,'Rekensheet Uurdata'!A:A,QUOTIENT('Rekensheet Kwartierdata'!A6953-1,4)+1)/4</f>
        <v>150.3125</v>
      </c>
      <c r="Q6953" s="84">
        <f>IFERROR(VALUE(VLOOKUP(A6953,'Bron Productie'!A:H,3))/4,-1)</f>
        <v>177.5</v>
      </c>
      <c r="R6953" s="84">
        <f t="shared" si="1308"/>
        <v>177.5</v>
      </c>
      <c r="S6953" s="84">
        <f t="shared" si="1309"/>
        <v>27.1875</v>
      </c>
      <c r="T6953" s="86">
        <f t="shared" si="1310"/>
        <v>1135.89375</v>
      </c>
    </row>
    <row r="6954" spans="1:20" x14ac:dyDescent="0.25">
      <c r="A6954" s="113">
        <f t="shared" si="1311"/>
        <v>6949</v>
      </c>
      <c r="B6954" s="185">
        <f t="shared" si="1312"/>
        <v>43173</v>
      </c>
      <c r="C6954" s="118">
        <f t="shared" si="1313"/>
        <v>37</v>
      </c>
      <c r="D6954" s="121">
        <f>VLOOKUP(CONCATENATE(B6954,C6954),'Bron BM-prijzen'!A:L,11,FALSE)</f>
        <v>37.39</v>
      </c>
      <c r="E6954" s="118">
        <f>VLOOKUP(CONCATENATE(B6954,C6954),'Bron BM-prijzen'!A:L,12,FALSE)</f>
        <v>37.39</v>
      </c>
      <c r="F6954" s="121">
        <f>AVERAGEIFS('Rekensheet Uurdata'!E:E,'Rekensheet Uurdata'!A:A,QUOTIENT('Rekensheet Kwartierdata'!A6954-1,4)+1)/4</f>
        <v>26.5</v>
      </c>
      <c r="G6954" s="84">
        <f>IFERROR(VALUE(VLOOKUP(A6954,'Bron Productie'!A:H,7))/4,-1)</f>
        <v>18.75</v>
      </c>
      <c r="H6954" s="84">
        <f t="shared" si="1302"/>
        <v>18.75</v>
      </c>
      <c r="I6954" s="84">
        <f t="shared" si="1303"/>
        <v>-7.75</v>
      </c>
      <c r="J6954" s="118">
        <f t="shared" si="1304"/>
        <v>-289.77249999999998</v>
      </c>
      <c r="K6954" s="121">
        <f>AVERAGEIFS('Rekensheet Uurdata'!F:F,'Rekensheet Uurdata'!A:A,QUOTIENT('Rekensheet Kwartierdata'!A6954-1,4)+1)/4</f>
        <v>13.9375</v>
      </c>
      <c r="L6954" s="84">
        <f>IFERROR(VALUE(VLOOKUP(A6954,'Bron Productie'!A:H,5))/4,-1)</f>
        <v>3.25</v>
      </c>
      <c r="M6954" s="84">
        <f t="shared" si="1305"/>
        <v>3.25</v>
      </c>
      <c r="N6954" s="84">
        <f t="shared" si="1306"/>
        <v>-10.6875</v>
      </c>
      <c r="O6954" s="118">
        <f t="shared" si="1307"/>
        <v>-399.60562500000003</v>
      </c>
      <c r="P6954" s="121">
        <f>AVERAGEIFS('Rekensheet Uurdata'!G:G,'Rekensheet Uurdata'!A:A,QUOTIENT('Rekensheet Kwartierdata'!A6954-1,4)+1)/4</f>
        <v>219.4375</v>
      </c>
      <c r="Q6954" s="84">
        <f>IFERROR(VALUE(VLOOKUP(A6954,'Bron Productie'!A:H,3))/4,-1)</f>
        <v>195.75</v>
      </c>
      <c r="R6954" s="84">
        <f t="shared" si="1308"/>
        <v>195.75</v>
      </c>
      <c r="S6954" s="84">
        <f t="shared" si="1309"/>
        <v>-23.6875</v>
      </c>
      <c r="T6954" s="86">
        <f t="shared" si="1310"/>
        <v>-885.67562499999997</v>
      </c>
    </row>
    <row r="6955" spans="1:20" x14ac:dyDescent="0.25">
      <c r="A6955" s="113">
        <f t="shared" si="1311"/>
        <v>6950</v>
      </c>
      <c r="B6955" s="185">
        <f t="shared" si="1312"/>
        <v>43173</v>
      </c>
      <c r="C6955" s="118">
        <f t="shared" si="1313"/>
        <v>38</v>
      </c>
      <c r="D6955" s="121">
        <f>VLOOKUP(CONCATENATE(B6955,C6955),'Bron BM-prijzen'!A:L,11,FALSE)</f>
        <v>26.05</v>
      </c>
      <c r="E6955" s="118">
        <f>VLOOKUP(CONCATENATE(B6955,C6955),'Bron BM-prijzen'!A:L,12,FALSE)</f>
        <v>26.05</v>
      </c>
      <c r="F6955" s="121">
        <f>AVERAGEIFS('Rekensheet Uurdata'!E:E,'Rekensheet Uurdata'!A:A,QUOTIENT('Rekensheet Kwartierdata'!A6955-1,4)+1)/4</f>
        <v>26.5</v>
      </c>
      <c r="G6955" s="84">
        <f>IFERROR(VALUE(VLOOKUP(A6955,'Bron Productie'!A:H,7))/4,-1)</f>
        <v>19</v>
      </c>
      <c r="H6955" s="84">
        <f t="shared" si="1302"/>
        <v>19</v>
      </c>
      <c r="I6955" s="84">
        <f t="shared" si="1303"/>
        <v>-7.5</v>
      </c>
      <c r="J6955" s="118">
        <f t="shared" si="1304"/>
        <v>-195.375</v>
      </c>
      <c r="K6955" s="121">
        <f>AVERAGEIFS('Rekensheet Uurdata'!F:F,'Rekensheet Uurdata'!A:A,QUOTIENT('Rekensheet Kwartierdata'!A6955-1,4)+1)/4</f>
        <v>13.9375</v>
      </c>
      <c r="L6955" s="84">
        <f>IFERROR(VALUE(VLOOKUP(A6955,'Bron Productie'!A:H,5))/4,-1)</f>
        <v>5</v>
      </c>
      <c r="M6955" s="84">
        <f t="shared" si="1305"/>
        <v>5</v>
      </c>
      <c r="N6955" s="84">
        <f t="shared" si="1306"/>
        <v>-8.9375</v>
      </c>
      <c r="O6955" s="118">
        <f t="shared" si="1307"/>
        <v>-232.82187500000001</v>
      </c>
      <c r="P6955" s="121">
        <f>AVERAGEIFS('Rekensheet Uurdata'!G:G,'Rekensheet Uurdata'!A:A,QUOTIENT('Rekensheet Kwartierdata'!A6955-1,4)+1)/4</f>
        <v>219.4375</v>
      </c>
      <c r="Q6955" s="84">
        <f>IFERROR(VALUE(VLOOKUP(A6955,'Bron Productie'!A:H,3))/4,-1)</f>
        <v>211.5</v>
      </c>
      <c r="R6955" s="84">
        <f t="shared" si="1308"/>
        <v>211.5</v>
      </c>
      <c r="S6955" s="84">
        <f t="shared" si="1309"/>
        <v>-7.9375</v>
      </c>
      <c r="T6955" s="86">
        <f t="shared" si="1310"/>
        <v>-206.77187499999999</v>
      </c>
    </row>
    <row r="6956" spans="1:20" x14ac:dyDescent="0.25">
      <c r="A6956" s="113">
        <f t="shared" si="1311"/>
        <v>6951</v>
      </c>
      <c r="B6956" s="185">
        <f t="shared" si="1312"/>
        <v>43173</v>
      </c>
      <c r="C6956" s="118">
        <f t="shared" si="1313"/>
        <v>39</v>
      </c>
      <c r="D6956" s="121">
        <f>VLOOKUP(CONCATENATE(B6956,C6956),'Bron BM-prijzen'!A:L,11,FALSE)</f>
        <v>-54.35</v>
      </c>
      <c r="E6956" s="118">
        <f>VLOOKUP(CONCATENATE(B6956,C6956),'Bron BM-prijzen'!A:L,12,FALSE)</f>
        <v>-54.35</v>
      </c>
      <c r="F6956" s="121">
        <f>AVERAGEIFS('Rekensheet Uurdata'!E:E,'Rekensheet Uurdata'!A:A,QUOTIENT('Rekensheet Kwartierdata'!A6956-1,4)+1)/4</f>
        <v>26.5</v>
      </c>
      <c r="G6956" s="84">
        <f>IFERROR(VALUE(VLOOKUP(A6956,'Bron Productie'!A:H,7))/4,-1)</f>
        <v>17.5</v>
      </c>
      <c r="H6956" s="84">
        <f t="shared" si="1302"/>
        <v>17.5</v>
      </c>
      <c r="I6956" s="84">
        <f t="shared" si="1303"/>
        <v>-9</v>
      </c>
      <c r="J6956" s="118">
        <f t="shared" si="1304"/>
        <v>489.15000000000003</v>
      </c>
      <c r="K6956" s="121">
        <f>AVERAGEIFS('Rekensheet Uurdata'!F:F,'Rekensheet Uurdata'!A:A,QUOTIENT('Rekensheet Kwartierdata'!A6956-1,4)+1)/4</f>
        <v>13.9375</v>
      </c>
      <c r="L6956" s="84">
        <f>IFERROR(VALUE(VLOOKUP(A6956,'Bron Productie'!A:H,5))/4,-1)</f>
        <v>5.75</v>
      </c>
      <c r="M6956" s="84">
        <f t="shared" si="1305"/>
        <v>5.75</v>
      </c>
      <c r="N6956" s="84">
        <f t="shared" si="1306"/>
        <v>-8.1875</v>
      </c>
      <c r="O6956" s="118">
        <f t="shared" si="1307"/>
        <v>444.99062500000002</v>
      </c>
      <c r="P6956" s="121">
        <f>AVERAGEIFS('Rekensheet Uurdata'!G:G,'Rekensheet Uurdata'!A:A,QUOTIENT('Rekensheet Kwartierdata'!A6956-1,4)+1)/4</f>
        <v>219.4375</v>
      </c>
      <c r="Q6956" s="84">
        <f>IFERROR(VALUE(VLOOKUP(A6956,'Bron Productie'!A:H,3))/4,-1)</f>
        <v>227.25</v>
      </c>
      <c r="R6956" s="84">
        <f t="shared" si="1308"/>
        <v>227.25</v>
      </c>
      <c r="S6956" s="84">
        <f t="shared" si="1309"/>
        <v>7.8125</v>
      </c>
      <c r="T6956" s="86">
        <f t="shared" si="1310"/>
        <v>-424.609375</v>
      </c>
    </row>
    <row r="6957" spans="1:20" x14ac:dyDescent="0.25">
      <c r="A6957" s="113">
        <f t="shared" si="1311"/>
        <v>6952</v>
      </c>
      <c r="B6957" s="185">
        <f t="shared" si="1312"/>
        <v>43173</v>
      </c>
      <c r="C6957" s="118">
        <f t="shared" si="1313"/>
        <v>40</v>
      </c>
      <c r="D6957" s="121">
        <f>VLOOKUP(CONCATENATE(B6957,C6957),'Bron BM-prijzen'!A:L,11,FALSE)</f>
        <v>-50.78</v>
      </c>
      <c r="E6957" s="118">
        <f>VLOOKUP(CONCATENATE(B6957,C6957),'Bron BM-prijzen'!A:L,12,FALSE)</f>
        <v>-50.78</v>
      </c>
      <c r="F6957" s="121">
        <f>AVERAGEIFS('Rekensheet Uurdata'!E:E,'Rekensheet Uurdata'!A:A,QUOTIENT('Rekensheet Kwartierdata'!A6957-1,4)+1)/4</f>
        <v>26.5</v>
      </c>
      <c r="G6957" s="84">
        <f>IFERROR(VALUE(VLOOKUP(A6957,'Bron Productie'!A:H,7))/4,-1)</f>
        <v>16.5</v>
      </c>
      <c r="H6957" s="84">
        <f t="shared" si="1302"/>
        <v>16.5</v>
      </c>
      <c r="I6957" s="84">
        <f t="shared" si="1303"/>
        <v>-10</v>
      </c>
      <c r="J6957" s="118">
        <f t="shared" si="1304"/>
        <v>507.8</v>
      </c>
      <c r="K6957" s="121">
        <f>AVERAGEIFS('Rekensheet Uurdata'!F:F,'Rekensheet Uurdata'!A:A,QUOTIENT('Rekensheet Kwartierdata'!A6957-1,4)+1)/4</f>
        <v>13.9375</v>
      </c>
      <c r="L6957" s="84">
        <f>IFERROR(VALUE(VLOOKUP(A6957,'Bron Productie'!A:H,5))/4,-1)</f>
        <v>6.25</v>
      </c>
      <c r="M6957" s="84">
        <f t="shared" si="1305"/>
        <v>6.25</v>
      </c>
      <c r="N6957" s="84">
        <f t="shared" si="1306"/>
        <v>-7.6875</v>
      </c>
      <c r="O6957" s="118">
        <f t="shared" si="1307"/>
        <v>390.37125000000003</v>
      </c>
      <c r="P6957" s="121">
        <f>AVERAGEIFS('Rekensheet Uurdata'!G:G,'Rekensheet Uurdata'!A:A,QUOTIENT('Rekensheet Kwartierdata'!A6957-1,4)+1)/4</f>
        <v>219.4375</v>
      </c>
      <c r="Q6957" s="84">
        <f>IFERROR(VALUE(VLOOKUP(A6957,'Bron Productie'!A:H,3))/4,-1)</f>
        <v>243.25</v>
      </c>
      <c r="R6957" s="84">
        <f t="shared" si="1308"/>
        <v>243.25</v>
      </c>
      <c r="S6957" s="84">
        <f t="shared" si="1309"/>
        <v>23.8125</v>
      </c>
      <c r="T6957" s="86">
        <f t="shared" si="1310"/>
        <v>-1209.19875</v>
      </c>
    </row>
    <row r="6958" spans="1:20" x14ac:dyDescent="0.25">
      <c r="A6958" s="113">
        <f t="shared" si="1311"/>
        <v>6953</v>
      </c>
      <c r="B6958" s="185">
        <f t="shared" si="1312"/>
        <v>43173</v>
      </c>
      <c r="C6958" s="118">
        <f t="shared" si="1313"/>
        <v>41</v>
      </c>
      <c r="D6958" s="121">
        <f>VLOOKUP(CONCATENATE(B6958,C6958),'Bron BM-prijzen'!A:L,11,FALSE)</f>
        <v>45.39</v>
      </c>
      <c r="E6958" s="118">
        <f>VLOOKUP(CONCATENATE(B6958,C6958),'Bron BM-prijzen'!A:L,12,FALSE)</f>
        <v>40.81</v>
      </c>
      <c r="F6958" s="121">
        <f>AVERAGEIFS('Rekensheet Uurdata'!E:E,'Rekensheet Uurdata'!A:A,QUOTIENT('Rekensheet Kwartierdata'!A6958-1,4)+1)/4</f>
        <v>54.8125</v>
      </c>
      <c r="G6958" s="84">
        <f>IFERROR(VALUE(VLOOKUP(A6958,'Bron Productie'!A:H,7))/4,-1)</f>
        <v>16</v>
      </c>
      <c r="H6958" s="84">
        <f t="shared" si="1302"/>
        <v>16</v>
      </c>
      <c r="I6958" s="84">
        <f t="shared" si="1303"/>
        <v>-38.8125</v>
      </c>
      <c r="J6958" s="118">
        <f t="shared" si="1304"/>
        <v>-1761.6993749999999</v>
      </c>
      <c r="K6958" s="121">
        <f>AVERAGEIFS('Rekensheet Uurdata'!F:F,'Rekensheet Uurdata'!A:A,QUOTIENT('Rekensheet Kwartierdata'!A6958-1,4)+1)/4</f>
        <v>21.8125</v>
      </c>
      <c r="L6958" s="84">
        <f>IFERROR(VALUE(VLOOKUP(A6958,'Bron Productie'!A:H,5))/4,-1)</f>
        <v>7</v>
      </c>
      <c r="M6958" s="84">
        <f t="shared" si="1305"/>
        <v>7</v>
      </c>
      <c r="N6958" s="84">
        <f t="shared" si="1306"/>
        <v>-14.8125</v>
      </c>
      <c r="O6958" s="118">
        <f t="shared" si="1307"/>
        <v>-672.33937500000002</v>
      </c>
      <c r="P6958" s="121">
        <f>AVERAGEIFS('Rekensheet Uurdata'!G:G,'Rekensheet Uurdata'!A:A,QUOTIENT('Rekensheet Kwartierdata'!A6958-1,4)+1)/4</f>
        <v>274.9375</v>
      </c>
      <c r="Q6958" s="84">
        <f>IFERROR(VALUE(VLOOKUP(A6958,'Bron Productie'!A:H,3))/4,-1)</f>
        <v>259</v>
      </c>
      <c r="R6958" s="84">
        <f t="shared" si="1308"/>
        <v>259</v>
      </c>
      <c r="S6958" s="84">
        <f t="shared" si="1309"/>
        <v>-15.9375</v>
      </c>
      <c r="T6958" s="86">
        <f t="shared" si="1310"/>
        <v>-723.40312500000005</v>
      </c>
    </row>
    <row r="6959" spans="1:20" x14ac:dyDescent="0.25">
      <c r="A6959" s="113">
        <f t="shared" si="1311"/>
        <v>6954</v>
      </c>
      <c r="B6959" s="185">
        <f t="shared" si="1312"/>
        <v>43173</v>
      </c>
      <c r="C6959" s="118">
        <f t="shared" si="1313"/>
        <v>42</v>
      </c>
      <c r="D6959" s="121">
        <f>VLOOKUP(CONCATENATE(B6959,C6959),'Bron BM-prijzen'!A:L,11,FALSE)</f>
        <v>30.38</v>
      </c>
      <c r="E6959" s="118">
        <f>VLOOKUP(CONCATENATE(B6959,C6959),'Bron BM-prijzen'!A:L,12,FALSE)</f>
        <v>30.38</v>
      </c>
      <c r="F6959" s="121">
        <f>AVERAGEIFS('Rekensheet Uurdata'!E:E,'Rekensheet Uurdata'!A:A,QUOTIENT('Rekensheet Kwartierdata'!A6959-1,4)+1)/4</f>
        <v>54.8125</v>
      </c>
      <c r="G6959" s="84">
        <f>IFERROR(VALUE(VLOOKUP(A6959,'Bron Productie'!A:H,7))/4,-1)</f>
        <v>15.75</v>
      </c>
      <c r="H6959" s="84">
        <f t="shared" si="1302"/>
        <v>15.75</v>
      </c>
      <c r="I6959" s="84">
        <f t="shared" si="1303"/>
        <v>-39.0625</v>
      </c>
      <c r="J6959" s="118">
        <f t="shared" si="1304"/>
        <v>-1186.71875</v>
      </c>
      <c r="K6959" s="121">
        <f>AVERAGEIFS('Rekensheet Uurdata'!F:F,'Rekensheet Uurdata'!A:A,QUOTIENT('Rekensheet Kwartierdata'!A6959-1,4)+1)/4</f>
        <v>21.8125</v>
      </c>
      <c r="L6959" s="84">
        <f>IFERROR(VALUE(VLOOKUP(A6959,'Bron Productie'!A:H,5))/4,-1)</f>
        <v>6.75</v>
      </c>
      <c r="M6959" s="84">
        <f t="shared" si="1305"/>
        <v>6.75</v>
      </c>
      <c r="N6959" s="84">
        <f t="shared" si="1306"/>
        <v>-15.0625</v>
      </c>
      <c r="O6959" s="118">
        <f t="shared" si="1307"/>
        <v>-457.59875</v>
      </c>
      <c r="P6959" s="121">
        <f>AVERAGEIFS('Rekensheet Uurdata'!G:G,'Rekensheet Uurdata'!A:A,QUOTIENT('Rekensheet Kwartierdata'!A6959-1,4)+1)/4</f>
        <v>274.9375</v>
      </c>
      <c r="Q6959" s="84">
        <f>IFERROR(VALUE(VLOOKUP(A6959,'Bron Productie'!A:H,3))/4,-1)</f>
        <v>269.5</v>
      </c>
      <c r="R6959" s="84">
        <f t="shared" si="1308"/>
        <v>269.5</v>
      </c>
      <c r="S6959" s="84">
        <f t="shared" si="1309"/>
        <v>-5.4375</v>
      </c>
      <c r="T6959" s="86">
        <f t="shared" si="1310"/>
        <v>-165.19125</v>
      </c>
    </row>
    <row r="6960" spans="1:20" x14ac:dyDescent="0.25">
      <c r="A6960" s="113">
        <f t="shared" si="1311"/>
        <v>6955</v>
      </c>
      <c r="B6960" s="185">
        <f t="shared" si="1312"/>
        <v>43173</v>
      </c>
      <c r="C6960" s="118">
        <f t="shared" si="1313"/>
        <v>43</v>
      </c>
      <c r="D6960" s="121">
        <f>VLOOKUP(CONCATENATE(B6960,C6960),'Bron BM-prijzen'!A:L,11,FALSE)</f>
        <v>33.18</v>
      </c>
      <c r="E6960" s="118">
        <f>VLOOKUP(CONCATENATE(B6960,C6960),'Bron BM-prijzen'!A:L,12,FALSE)</f>
        <v>33.18</v>
      </c>
      <c r="F6960" s="121">
        <f>AVERAGEIFS('Rekensheet Uurdata'!E:E,'Rekensheet Uurdata'!A:A,QUOTIENT('Rekensheet Kwartierdata'!A6960-1,4)+1)/4</f>
        <v>54.8125</v>
      </c>
      <c r="G6960" s="84">
        <f>IFERROR(VALUE(VLOOKUP(A6960,'Bron Productie'!A:H,7))/4,-1)</f>
        <v>16</v>
      </c>
      <c r="H6960" s="84">
        <f t="shared" si="1302"/>
        <v>16</v>
      </c>
      <c r="I6960" s="84">
        <f t="shared" si="1303"/>
        <v>-38.8125</v>
      </c>
      <c r="J6960" s="118">
        <f t="shared" si="1304"/>
        <v>-1287.7987499999999</v>
      </c>
      <c r="K6960" s="121">
        <f>AVERAGEIFS('Rekensheet Uurdata'!F:F,'Rekensheet Uurdata'!A:A,QUOTIENT('Rekensheet Kwartierdata'!A6960-1,4)+1)/4</f>
        <v>21.8125</v>
      </c>
      <c r="L6960" s="84">
        <f>IFERROR(VALUE(VLOOKUP(A6960,'Bron Productie'!A:H,5))/4,-1)</f>
        <v>5.25</v>
      </c>
      <c r="M6960" s="84">
        <f t="shared" si="1305"/>
        <v>5.25</v>
      </c>
      <c r="N6960" s="84">
        <f t="shared" si="1306"/>
        <v>-16.5625</v>
      </c>
      <c r="O6960" s="118">
        <f t="shared" si="1307"/>
        <v>-549.54375000000005</v>
      </c>
      <c r="P6960" s="121">
        <f>AVERAGEIFS('Rekensheet Uurdata'!G:G,'Rekensheet Uurdata'!A:A,QUOTIENT('Rekensheet Kwartierdata'!A6960-1,4)+1)/4</f>
        <v>274.9375</v>
      </c>
      <c r="Q6960" s="84">
        <f>IFERROR(VALUE(VLOOKUP(A6960,'Bron Productie'!A:H,3))/4,-1)</f>
        <v>280.25</v>
      </c>
      <c r="R6960" s="84">
        <f t="shared" si="1308"/>
        <v>280.25</v>
      </c>
      <c r="S6960" s="84">
        <f t="shared" si="1309"/>
        <v>5.3125</v>
      </c>
      <c r="T6960" s="86">
        <f t="shared" si="1310"/>
        <v>176.26875000000001</v>
      </c>
    </row>
    <row r="6961" spans="1:20" x14ac:dyDescent="0.25">
      <c r="A6961" s="113">
        <f t="shared" si="1311"/>
        <v>6956</v>
      </c>
      <c r="B6961" s="185">
        <f t="shared" si="1312"/>
        <v>43173</v>
      </c>
      <c r="C6961" s="118">
        <f t="shared" si="1313"/>
        <v>44</v>
      </c>
      <c r="D6961" s="121">
        <f>VLOOKUP(CONCATENATE(B6961,C6961),'Bron BM-prijzen'!A:L,11,FALSE)</f>
        <v>-6.61</v>
      </c>
      <c r="E6961" s="118">
        <f>VLOOKUP(CONCATENATE(B6961,C6961),'Bron BM-prijzen'!A:L,12,FALSE)</f>
        <v>-6.61</v>
      </c>
      <c r="F6961" s="121">
        <f>AVERAGEIFS('Rekensheet Uurdata'!E:E,'Rekensheet Uurdata'!A:A,QUOTIENT('Rekensheet Kwartierdata'!A6961-1,4)+1)/4</f>
        <v>54.8125</v>
      </c>
      <c r="G6961" s="84">
        <f>IFERROR(VALUE(VLOOKUP(A6961,'Bron Productie'!A:H,7))/4,-1)</f>
        <v>17.5</v>
      </c>
      <c r="H6961" s="84">
        <f t="shared" si="1302"/>
        <v>17.5</v>
      </c>
      <c r="I6961" s="84">
        <f t="shared" si="1303"/>
        <v>-37.3125</v>
      </c>
      <c r="J6961" s="118">
        <f t="shared" si="1304"/>
        <v>246.635625</v>
      </c>
      <c r="K6961" s="121">
        <f>AVERAGEIFS('Rekensheet Uurdata'!F:F,'Rekensheet Uurdata'!A:A,QUOTIENT('Rekensheet Kwartierdata'!A6961-1,4)+1)/4</f>
        <v>21.8125</v>
      </c>
      <c r="L6961" s="84">
        <f>IFERROR(VALUE(VLOOKUP(A6961,'Bron Productie'!A:H,5))/4,-1)</f>
        <v>4.75</v>
      </c>
      <c r="M6961" s="84">
        <f t="shared" si="1305"/>
        <v>4.75</v>
      </c>
      <c r="N6961" s="84">
        <f t="shared" si="1306"/>
        <v>-17.0625</v>
      </c>
      <c r="O6961" s="118">
        <f t="shared" si="1307"/>
        <v>112.78312500000001</v>
      </c>
      <c r="P6961" s="121">
        <f>AVERAGEIFS('Rekensheet Uurdata'!G:G,'Rekensheet Uurdata'!A:A,QUOTIENT('Rekensheet Kwartierdata'!A6961-1,4)+1)/4</f>
        <v>274.9375</v>
      </c>
      <c r="Q6961" s="84">
        <f>IFERROR(VALUE(VLOOKUP(A6961,'Bron Productie'!A:H,3))/4,-1)</f>
        <v>291</v>
      </c>
      <c r="R6961" s="84">
        <f t="shared" si="1308"/>
        <v>291</v>
      </c>
      <c r="S6961" s="84">
        <f t="shared" si="1309"/>
        <v>16.0625</v>
      </c>
      <c r="T6961" s="86">
        <f t="shared" si="1310"/>
        <v>-106.173125</v>
      </c>
    </row>
    <row r="6962" spans="1:20" x14ac:dyDescent="0.25">
      <c r="A6962" s="113">
        <f t="shared" si="1311"/>
        <v>6957</v>
      </c>
      <c r="B6962" s="185">
        <f t="shared" si="1312"/>
        <v>43173</v>
      </c>
      <c r="C6962" s="118">
        <f t="shared" si="1313"/>
        <v>45</v>
      </c>
      <c r="D6962" s="121">
        <f>VLOOKUP(CONCATENATE(B6962,C6962),'Bron BM-prijzen'!A:L,11,FALSE)</f>
        <v>41.39</v>
      </c>
      <c r="E6962" s="118">
        <f>VLOOKUP(CONCATENATE(B6962,C6962),'Bron BM-prijzen'!A:L,12,FALSE)</f>
        <v>41.39</v>
      </c>
      <c r="F6962" s="121">
        <f>AVERAGEIFS('Rekensheet Uurdata'!E:E,'Rekensheet Uurdata'!A:A,QUOTIENT('Rekensheet Kwartierdata'!A6962-1,4)+1)/4</f>
        <v>95.5</v>
      </c>
      <c r="G6962" s="84">
        <f>IFERROR(VALUE(VLOOKUP(A6962,'Bron Productie'!A:H,7))/4,-1)</f>
        <v>17</v>
      </c>
      <c r="H6962" s="84">
        <f t="shared" si="1302"/>
        <v>17</v>
      </c>
      <c r="I6962" s="84">
        <f t="shared" si="1303"/>
        <v>-78.5</v>
      </c>
      <c r="J6962" s="118">
        <f t="shared" si="1304"/>
        <v>-3249.1150000000002</v>
      </c>
      <c r="K6962" s="121">
        <f>AVERAGEIFS('Rekensheet Uurdata'!F:F,'Rekensheet Uurdata'!A:A,QUOTIENT('Rekensheet Kwartierdata'!A6962-1,4)+1)/4</f>
        <v>32.625</v>
      </c>
      <c r="L6962" s="84">
        <f>IFERROR(VALUE(VLOOKUP(A6962,'Bron Productie'!A:H,5))/4,-1)</f>
        <v>4.5</v>
      </c>
      <c r="M6962" s="84">
        <f t="shared" si="1305"/>
        <v>4.5</v>
      </c>
      <c r="N6962" s="84">
        <f t="shared" si="1306"/>
        <v>-28.125</v>
      </c>
      <c r="O6962" s="118">
        <f t="shared" si="1307"/>
        <v>-1164.09375</v>
      </c>
      <c r="P6962" s="121">
        <f>AVERAGEIFS('Rekensheet Uurdata'!G:G,'Rekensheet Uurdata'!A:A,QUOTIENT('Rekensheet Kwartierdata'!A6962-1,4)+1)/4</f>
        <v>310.125</v>
      </c>
      <c r="Q6962" s="84">
        <f>IFERROR(VALUE(VLOOKUP(A6962,'Bron Productie'!A:H,3))/4,-1)</f>
        <v>301.5</v>
      </c>
      <c r="R6962" s="84">
        <f t="shared" si="1308"/>
        <v>301.5</v>
      </c>
      <c r="S6962" s="84">
        <f t="shared" si="1309"/>
        <v>-8.625</v>
      </c>
      <c r="T6962" s="86">
        <f t="shared" si="1310"/>
        <v>-356.98874999999998</v>
      </c>
    </row>
    <row r="6963" spans="1:20" x14ac:dyDescent="0.25">
      <c r="A6963" s="113">
        <f t="shared" si="1311"/>
        <v>6958</v>
      </c>
      <c r="B6963" s="185">
        <f t="shared" si="1312"/>
        <v>43173</v>
      </c>
      <c r="C6963" s="118">
        <f t="shared" si="1313"/>
        <v>46</v>
      </c>
      <c r="D6963" s="121">
        <f>VLOOKUP(CONCATENATE(B6963,C6963),'Bron BM-prijzen'!A:L,11,FALSE)</f>
        <v>29.61</v>
      </c>
      <c r="E6963" s="118">
        <f>VLOOKUP(CONCATENATE(B6963,C6963),'Bron BM-prijzen'!A:L,12,FALSE)</f>
        <v>29.61</v>
      </c>
      <c r="F6963" s="121">
        <f>AVERAGEIFS('Rekensheet Uurdata'!E:E,'Rekensheet Uurdata'!A:A,QUOTIENT('Rekensheet Kwartierdata'!A6963-1,4)+1)/4</f>
        <v>95.5</v>
      </c>
      <c r="G6963" s="84">
        <f>IFERROR(VALUE(VLOOKUP(A6963,'Bron Productie'!A:H,7))/4,-1)</f>
        <v>18.5</v>
      </c>
      <c r="H6963" s="84">
        <f t="shared" si="1302"/>
        <v>18.5</v>
      </c>
      <c r="I6963" s="84">
        <f t="shared" si="1303"/>
        <v>-77</v>
      </c>
      <c r="J6963" s="118">
        <f t="shared" si="1304"/>
        <v>-2279.9699999999998</v>
      </c>
      <c r="K6963" s="121">
        <f>AVERAGEIFS('Rekensheet Uurdata'!F:F,'Rekensheet Uurdata'!A:A,QUOTIENT('Rekensheet Kwartierdata'!A6963-1,4)+1)/4</f>
        <v>32.625</v>
      </c>
      <c r="L6963" s="84">
        <f>IFERROR(VALUE(VLOOKUP(A6963,'Bron Productie'!A:H,5))/4,-1)</f>
        <v>5.5</v>
      </c>
      <c r="M6963" s="84">
        <f t="shared" si="1305"/>
        <v>5.5</v>
      </c>
      <c r="N6963" s="84">
        <f t="shared" si="1306"/>
        <v>-27.125</v>
      </c>
      <c r="O6963" s="118">
        <f t="shared" si="1307"/>
        <v>-803.17124999999999</v>
      </c>
      <c r="P6963" s="121">
        <f>AVERAGEIFS('Rekensheet Uurdata'!G:G,'Rekensheet Uurdata'!A:A,QUOTIENT('Rekensheet Kwartierdata'!A6963-1,4)+1)/4</f>
        <v>310.125</v>
      </c>
      <c r="Q6963" s="84">
        <f>IFERROR(VALUE(VLOOKUP(A6963,'Bron Productie'!A:H,3))/4,-1)</f>
        <v>307.25</v>
      </c>
      <c r="R6963" s="84">
        <f t="shared" si="1308"/>
        <v>307.25</v>
      </c>
      <c r="S6963" s="84">
        <f t="shared" si="1309"/>
        <v>-2.875</v>
      </c>
      <c r="T6963" s="86">
        <f t="shared" si="1310"/>
        <v>-85.128749999999997</v>
      </c>
    </row>
    <row r="6964" spans="1:20" x14ac:dyDescent="0.25">
      <c r="A6964" s="113">
        <f t="shared" si="1311"/>
        <v>6959</v>
      </c>
      <c r="B6964" s="185">
        <f t="shared" si="1312"/>
        <v>43173</v>
      </c>
      <c r="C6964" s="118">
        <f t="shared" si="1313"/>
        <v>47</v>
      </c>
      <c r="D6964" s="121">
        <f>VLOOKUP(CONCATENATE(B6964,C6964),'Bron BM-prijzen'!A:L,11,FALSE)</f>
        <v>39.39</v>
      </c>
      <c r="E6964" s="118">
        <f>VLOOKUP(CONCATENATE(B6964,C6964),'Bron BM-prijzen'!A:L,12,FALSE)</f>
        <v>39.39</v>
      </c>
      <c r="F6964" s="121">
        <f>AVERAGEIFS('Rekensheet Uurdata'!E:E,'Rekensheet Uurdata'!A:A,QUOTIENT('Rekensheet Kwartierdata'!A6964-1,4)+1)/4</f>
        <v>95.5</v>
      </c>
      <c r="G6964" s="84">
        <f>IFERROR(VALUE(VLOOKUP(A6964,'Bron Productie'!A:H,7))/4,-1)</f>
        <v>21.75</v>
      </c>
      <c r="H6964" s="84">
        <f t="shared" si="1302"/>
        <v>21.75</v>
      </c>
      <c r="I6964" s="84">
        <f t="shared" si="1303"/>
        <v>-73.75</v>
      </c>
      <c r="J6964" s="118">
        <f t="shared" si="1304"/>
        <v>-2905.0124999999998</v>
      </c>
      <c r="K6964" s="121">
        <f>AVERAGEIFS('Rekensheet Uurdata'!F:F,'Rekensheet Uurdata'!A:A,QUOTIENT('Rekensheet Kwartierdata'!A6964-1,4)+1)/4</f>
        <v>32.625</v>
      </c>
      <c r="L6964" s="84">
        <f>IFERROR(VALUE(VLOOKUP(A6964,'Bron Productie'!A:H,5))/4,-1)</f>
        <v>8</v>
      </c>
      <c r="M6964" s="84">
        <f t="shared" si="1305"/>
        <v>8</v>
      </c>
      <c r="N6964" s="84">
        <f t="shared" si="1306"/>
        <v>-24.625</v>
      </c>
      <c r="O6964" s="118">
        <f t="shared" si="1307"/>
        <v>-969.97874999999999</v>
      </c>
      <c r="P6964" s="121">
        <f>AVERAGEIFS('Rekensheet Uurdata'!G:G,'Rekensheet Uurdata'!A:A,QUOTIENT('Rekensheet Kwartierdata'!A6964-1,4)+1)/4</f>
        <v>310.125</v>
      </c>
      <c r="Q6964" s="84">
        <f>IFERROR(VALUE(VLOOKUP(A6964,'Bron Productie'!A:H,3))/4,-1)</f>
        <v>313</v>
      </c>
      <c r="R6964" s="84">
        <f t="shared" si="1308"/>
        <v>313</v>
      </c>
      <c r="S6964" s="84">
        <f t="shared" si="1309"/>
        <v>2.875</v>
      </c>
      <c r="T6964" s="86">
        <f t="shared" si="1310"/>
        <v>113.24625</v>
      </c>
    </row>
    <row r="6965" spans="1:20" x14ac:dyDescent="0.25">
      <c r="A6965" s="113">
        <f t="shared" si="1311"/>
        <v>6960</v>
      </c>
      <c r="B6965" s="185">
        <f t="shared" si="1312"/>
        <v>43173</v>
      </c>
      <c r="C6965" s="118">
        <f t="shared" si="1313"/>
        <v>48</v>
      </c>
      <c r="D6965" s="121">
        <f>VLOOKUP(CONCATENATE(B6965,C6965),'Bron BM-prijzen'!A:L,11,FALSE)</f>
        <v>-37.65</v>
      </c>
      <c r="E6965" s="118">
        <f>VLOOKUP(CONCATENATE(B6965,C6965),'Bron BM-prijzen'!A:L,12,FALSE)</f>
        <v>-37.65</v>
      </c>
      <c r="F6965" s="121">
        <f>AVERAGEIFS('Rekensheet Uurdata'!E:E,'Rekensheet Uurdata'!A:A,QUOTIENT('Rekensheet Kwartierdata'!A6965-1,4)+1)/4</f>
        <v>95.5</v>
      </c>
      <c r="G6965" s="84">
        <f>IFERROR(VALUE(VLOOKUP(A6965,'Bron Productie'!A:H,7))/4,-1)</f>
        <v>25</v>
      </c>
      <c r="H6965" s="84">
        <f t="shared" si="1302"/>
        <v>25</v>
      </c>
      <c r="I6965" s="84">
        <f t="shared" si="1303"/>
        <v>-70.5</v>
      </c>
      <c r="J6965" s="118">
        <f t="shared" si="1304"/>
        <v>2654.3249999999998</v>
      </c>
      <c r="K6965" s="121">
        <f>AVERAGEIFS('Rekensheet Uurdata'!F:F,'Rekensheet Uurdata'!A:A,QUOTIENT('Rekensheet Kwartierdata'!A6965-1,4)+1)/4</f>
        <v>32.625</v>
      </c>
      <c r="L6965" s="84">
        <f>IFERROR(VALUE(VLOOKUP(A6965,'Bron Productie'!A:H,5))/4,-1)</f>
        <v>11.75</v>
      </c>
      <c r="M6965" s="84">
        <f t="shared" si="1305"/>
        <v>11.75</v>
      </c>
      <c r="N6965" s="84">
        <f t="shared" si="1306"/>
        <v>-20.875</v>
      </c>
      <c r="O6965" s="118">
        <f t="shared" si="1307"/>
        <v>785.94375000000002</v>
      </c>
      <c r="P6965" s="121">
        <f>AVERAGEIFS('Rekensheet Uurdata'!G:G,'Rekensheet Uurdata'!A:A,QUOTIENT('Rekensheet Kwartierdata'!A6965-1,4)+1)/4</f>
        <v>310.125</v>
      </c>
      <c r="Q6965" s="84">
        <f>IFERROR(VALUE(VLOOKUP(A6965,'Bron Productie'!A:H,3))/4,-1)</f>
        <v>318.75</v>
      </c>
      <c r="R6965" s="84">
        <f t="shared" si="1308"/>
        <v>318.75</v>
      </c>
      <c r="S6965" s="84">
        <f t="shared" si="1309"/>
        <v>8.625</v>
      </c>
      <c r="T6965" s="86">
        <f t="shared" si="1310"/>
        <v>-324.73124999999999</v>
      </c>
    </row>
    <row r="6966" spans="1:20" x14ac:dyDescent="0.25">
      <c r="A6966" s="113">
        <f t="shared" si="1311"/>
        <v>6961</v>
      </c>
      <c r="B6966" s="185">
        <f t="shared" si="1312"/>
        <v>43173</v>
      </c>
      <c r="C6966" s="118">
        <f t="shared" si="1313"/>
        <v>49</v>
      </c>
      <c r="D6966" s="121">
        <f>VLOOKUP(CONCATENATE(B6966,C6966),'Bron BM-prijzen'!A:L,11,FALSE)</f>
        <v>-36.82</v>
      </c>
      <c r="E6966" s="118">
        <f>VLOOKUP(CONCATENATE(B6966,C6966),'Bron BM-prijzen'!A:L,12,FALSE)</f>
        <v>-36.82</v>
      </c>
      <c r="F6966" s="121">
        <f>AVERAGEIFS('Rekensheet Uurdata'!E:E,'Rekensheet Uurdata'!A:A,QUOTIENT('Rekensheet Kwartierdata'!A6966-1,4)+1)/4</f>
        <v>128.3125</v>
      </c>
      <c r="G6966" s="84">
        <f>IFERROR(VALUE(VLOOKUP(A6966,'Bron Productie'!A:H,7))/4,-1)</f>
        <v>30.25</v>
      </c>
      <c r="H6966" s="84">
        <f t="shared" si="1302"/>
        <v>30.25</v>
      </c>
      <c r="I6966" s="84">
        <f t="shared" si="1303"/>
        <v>-98.0625</v>
      </c>
      <c r="J6966" s="118">
        <f t="shared" si="1304"/>
        <v>3610.6612500000001</v>
      </c>
      <c r="K6966" s="121">
        <f>AVERAGEIFS('Rekensheet Uurdata'!F:F,'Rekensheet Uurdata'!A:A,QUOTIENT('Rekensheet Kwartierdata'!A6966-1,4)+1)/4</f>
        <v>39.0625</v>
      </c>
      <c r="L6966" s="84">
        <f>IFERROR(VALUE(VLOOKUP(A6966,'Bron Productie'!A:H,5))/4,-1)</f>
        <v>14.25</v>
      </c>
      <c r="M6966" s="84">
        <f t="shared" si="1305"/>
        <v>14.25</v>
      </c>
      <c r="N6966" s="84">
        <f t="shared" si="1306"/>
        <v>-24.8125</v>
      </c>
      <c r="O6966" s="118">
        <f t="shared" si="1307"/>
        <v>913.59625000000005</v>
      </c>
      <c r="P6966" s="121">
        <f>AVERAGEIFS('Rekensheet Uurdata'!G:G,'Rekensheet Uurdata'!A:A,QUOTIENT('Rekensheet Kwartierdata'!A6966-1,4)+1)/4</f>
        <v>324.9375</v>
      </c>
      <c r="Q6966" s="84">
        <f>IFERROR(VALUE(VLOOKUP(A6966,'Bron Productie'!A:H,3))/4,-1)</f>
        <v>324.5</v>
      </c>
      <c r="R6966" s="84">
        <f t="shared" si="1308"/>
        <v>324.5</v>
      </c>
      <c r="S6966" s="84">
        <f t="shared" si="1309"/>
        <v>-0.4375</v>
      </c>
      <c r="T6966" s="86">
        <f t="shared" si="1310"/>
        <v>16.108750000000001</v>
      </c>
    </row>
    <row r="6967" spans="1:20" x14ac:dyDescent="0.25">
      <c r="A6967" s="113">
        <f t="shared" si="1311"/>
        <v>6962</v>
      </c>
      <c r="B6967" s="185">
        <f t="shared" si="1312"/>
        <v>43173</v>
      </c>
      <c r="C6967" s="118">
        <f t="shared" si="1313"/>
        <v>50</v>
      </c>
      <c r="D6967" s="121">
        <f>VLOOKUP(CONCATENATE(B6967,C6967),'Bron BM-prijzen'!A:L,11,FALSE)</f>
        <v>-68.78</v>
      </c>
      <c r="E6967" s="118">
        <f>VLOOKUP(CONCATENATE(B6967,C6967),'Bron BM-prijzen'!A:L,12,FALSE)</f>
        <v>-68.78</v>
      </c>
      <c r="F6967" s="121">
        <f>AVERAGEIFS('Rekensheet Uurdata'!E:E,'Rekensheet Uurdata'!A:A,QUOTIENT('Rekensheet Kwartierdata'!A6967-1,4)+1)/4</f>
        <v>128.3125</v>
      </c>
      <c r="G6967" s="84">
        <f>IFERROR(VALUE(VLOOKUP(A6967,'Bron Productie'!A:H,7))/4,-1)</f>
        <v>38.25</v>
      </c>
      <c r="H6967" s="84">
        <f t="shared" si="1302"/>
        <v>38.25</v>
      </c>
      <c r="I6967" s="84">
        <f t="shared" si="1303"/>
        <v>-90.0625</v>
      </c>
      <c r="J6967" s="118">
        <f t="shared" si="1304"/>
        <v>6194.4987499999997</v>
      </c>
      <c r="K6967" s="121">
        <f>AVERAGEIFS('Rekensheet Uurdata'!F:F,'Rekensheet Uurdata'!A:A,QUOTIENT('Rekensheet Kwartierdata'!A6967-1,4)+1)/4</f>
        <v>39.0625</v>
      </c>
      <c r="L6967" s="84">
        <f>IFERROR(VALUE(VLOOKUP(A6967,'Bron Productie'!A:H,5))/4,-1)</f>
        <v>17</v>
      </c>
      <c r="M6967" s="84">
        <f t="shared" si="1305"/>
        <v>17</v>
      </c>
      <c r="N6967" s="84">
        <f t="shared" si="1306"/>
        <v>-22.0625</v>
      </c>
      <c r="O6967" s="118">
        <f t="shared" si="1307"/>
        <v>1517.45875</v>
      </c>
      <c r="P6967" s="121">
        <f>AVERAGEIFS('Rekensheet Uurdata'!G:G,'Rekensheet Uurdata'!A:A,QUOTIENT('Rekensheet Kwartierdata'!A6967-1,4)+1)/4</f>
        <v>324.9375</v>
      </c>
      <c r="Q6967" s="84">
        <f>IFERROR(VALUE(VLOOKUP(A6967,'Bron Productie'!A:H,3))/4,-1)</f>
        <v>324.75</v>
      </c>
      <c r="R6967" s="84">
        <f t="shared" si="1308"/>
        <v>324.75</v>
      </c>
      <c r="S6967" s="84">
        <f t="shared" si="1309"/>
        <v>-0.1875</v>
      </c>
      <c r="T6967" s="86">
        <f t="shared" si="1310"/>
        <v>12.89625</v>
      </c>
    </row>
    <row r="6968" spans="1:20" x14ac:dyDescent="0.25">
      <c r="A6968" s="113">
        <f t="shared" si="1311"/>
        <v>6963</v>
      </c>
      <c r="B6968" s="185">
        <f t="shared" si="1312"/>
        <v>43173</v>
      </c>
      <c r="C6968" s="118">
        <f t="shared" si="1313"/>
        <v>51</v>
      </c>
      <c r="D6968" s="121">
        <f>VLOOKUP(CONCATENATE(B6968,C6968),'Bron BM-prijzen'!A:L,11,FALSE)</f>
        <v>-63.78</v>
      </c>
      <c r="E6968" s="118">
        <f>VLOOKUP(CONCATENATE(B6968,C6968),'Bron BM-prijzen'!A:L,12,FALSE)</f>
        <v>-63.78</v>
      </c>
      <c r="F6968" s="121">
        <f>AVERAGEIFS('Rekensheet Uurdata'!E:E,'Rekensheet Uurdata'!A:A,QUOTIENT('Rekensheet Kwartierdata'!A6968-1,4)+1)/4</f>
        <v>128.3125</v>
      </c>
      <c r="G6968" s="84">
        <f>IFERROR(VALUE(VLOOKUP(A6968,'Bron Productie'!A:H,7))/4,-1)</f>
        <v>47</v>
      </c>
      <c r="H6968" s="84">
        <f t="shared" si="1302"/>
        <v>47</v>
      </c>
      <c r="I6968" s="84">
        <f t="shared" si="1303"/>
        <v>-81.3125</v>
      </c>
      <c r="J6968" s="118">
        <f t="shared" si="1304"/>
        <v>5186.1112499999999</v>
      </c>
      <c r="K6968" s="121">
        <f>AVERAGEIFS('Rekensheet Uurdata'!F:F,'Rekensheet Uurdata'!A:A,QUOTIENT('Rekensheet Kwartierdata'!A6968-1,4)+1)/4</f>
        <v>39.0625</v>
      </c>
      <c r="L6968" s="84">
        <f>IFERROR(VALUE(VLOOKUP(A6968,'Bron Productie'!A:H,5))/4,-1)</f>
        <v>20</v>
      </c>
      <c r="M6968" s="84">
        <f t="shared" si="1305"/>
        <v>20</v>
      </c>
      <c r="N6968" s="84">
        <f t="shared" si="1306"/>
        <v>-19.0625</v>
      </c>
      <c r="O6968" s="118">
        <f t="shared" si="1307"/>
        <v>1215.8062500000001</v>
      </c>
      <c r="P6968" s="121">
        <f>AVERAGEIFS('Rekensheet Uurdata'!G:G,'Rekensheet Uurdata'!A:A,QUOTIENT('Rekensheet Kwartierdata'!A6968-1,4)+1)/4</f>
        <v>324.9375</v>
      </c>
      <c r="Q6968" s="84">
        <f>IFERROR(VALUE(VLOOKUP(A6968,'Bron Productie'!A:H,3))/4,-1)</f>
        <v>325</v>
      </c>
      <c r="R6968" s="84">
        <f t="shared" si="1308"/>
        <v>325</v>
      </c>
      <c r="S6968" s="84">
        <f t="shared" si="1309"/>
        <v>6.25E-2</v>
      </c>
      <c r="T6968" s="86">
        <f t="shared" si="1310"/>
        <v>-3.9862500000000001</v>
      </c>
    </row>
    <row r="6969" spans="1:20" x14ac:dyDescent="0.25">
      <c r="A6969" s="113">
        <f t="shared" si="1311"/>
        <v>6964</v>
      </c>
      <c r="B6969" s="185">
        <f t="shared" si="1312"/>
        <v>43173</v>
      </c>
      <c r="C6969" s="118">
        <f t="shared" si="1313"/>
        <v>52</v>
      </c>
      <c r="D6969" s="121">
        <f>VLOOKUP(CONCATENATE(B6969,C6969),'Bron BM-prijzen'!A:L,11,FALSE)</f>
        <v>21.5</v>
      </c>
      <c r="E6969" s="118">
        <f>VLOOKUP(CONCATENATE(B6969,C6969),'Bron BM-prijzen'!A:L,12,FALSE)</f>
        <v>21.5</v>
      </c>
      <c r="F6969" s="121">
        <f>AVERAGEIFS('Rekensheet Uurdata'!E:E,'Rekensheet Uurdata'!A:A,QUOTIENT('Rekensheet Kwartierdata'!A6969-1,4)+1)/4</f>
        <v>128.3125</v>
      </c>
      <c r="G6969" s="84">
        <f>IFERROR(VALUE(VLOOKUP(A6969,'Bron Productie'!A:H,7))/4,-1)</f>
        <v>57</v>
      </c>
      <c r="H6969" s="84">
        <f t="shared" si="1302"/>
        <v>57</v>
      </c>
      <c r="I6969" s="84">
        <f t="shared" si="1303"/>
        <v>-71.3125</v>
      </c>
      <c r="J6969" s="118">
        <f t="shared" si="1304"/>
        <v>-1533.21875</v>
      </c>
      <c r="K6969" s="121">
        <f>AVERAGEIFS('Rekensheet Uurdata'!F:F,'Rekensheet Uurdata'!A:A,QUOTIENT('Rekensheet Kwartierdata'!A6969-1,4)+1)/4</f>
        <v>39.0625</v>
      </c>
      <c r="L6969" s="84">
        <f>IFERROR(VALUE(VLOOKUP(A6969,'Bron Productie'!A:H,5))/4,-1)</f>
        <v>19.5</v>
      </c>
      <c r="M6969" s="84">
        <f t="shared" si="1305"/>
        <v>19.5</v>
      </c>
      <c r="N6969" s="84">
        <f t="shared" si="1306"/>
        <v>-19.5625</v>
      </c>
      <c r="O6969" s="118">
        <f t="shared" si="1307"/>
        <v>-420.59375</v>
      </c>
      <c r="P6969" s="121">
        <f>AVERAGEIFS('Rekensheet Uurdata'!G:G,'Rekensheet Uurdata'!A:A,QUOTIENT('Rekensheet Kwartierdata'!A6969-1,4)+1)/4</f>
        <v>324.9375</v>
      </c>
      <c r="Q6969" s="84">
        <f>IFERROR(VALUE(VLOOKUP(A6969,'Bron Productie'!A:H,3))/4,-1)</f>
        <v>325.5</v>
      </c>
      <c r="R6969" s="84">
        <f t="shared" si="1308"/>
        <v>325.5</v>
      </c>
      <c r="S6969" s="84">
        <f t="shared" si="1309"/>
        <v>0.5625</v>
      </c>
      <c r="T6969" s="86">
        <f t="shared" si="1310"/>
        <v>12.09375</v>
      </c>
    </row>
    <row r="6970" spans="1:20" x14ac:dyDescent="0.25">
      <c r="A6970" s="113">
        <f t="shared" si="1311"/>
        <v>6965</v>
      </c>
      <c r="B6970" s="185">
        <f t="shared" si="1312"/>
        <v>43173</v>
      </c>
      <c r="C6970" s="118">
        <f t="shared" si="1313"/>
        <v>53</v>
      </c>
      <c r="D6970" s="121">
        <f>VLOOKUP(CONCATENATE(B6970,C6970),'Bron BM-prijzen'!A:L,11,FALSE)</f>
        <v>32.03</v>
      </c>
      <c r="E6970" s="118">
        <f>VLOOKUP(CONCATENATE(B6970,C6970),'Bron BM-prijzen'!A:L,12,FALSE)</f>
        <v>32.03</v>
      </c>
      <c r="F6970" s="121">
        <f>AVERAGEIFS('Rekensheet Uurdata'!E:E,'Rekensheet Uurdata'!A:A,QUOTIENT('Rekensheet Kwartierdata'!A6970-1,4)+1)/4</f>
        <v>139.1875</v>
      </c>
      <c r="G6970" s="84">
        <f>IFERROR(VALUE(VLOOKUP(A6970,'Bron Productie'!A:H,7))/4,-1)</f>
        <v>67.5</v>
      </c>
      <c r="H6970" s="84">
        <f t="shared" si="1302"/>
        <v>67.5</v>
      </c>
      <c r="I6970" s="84">
        <f t="shared" si="1303"/>
        <v>-71.6875</v>
      </c>
      <c r="J6970" s="118">
        <f t="shared" si="1304"/>
        <v>-2296.1506250000002</v>
      </c>
      <c r="K6970" s="121">
        <f>AVERAGEIFS('Rekensheet Uurdata'!F:F,'Rekensheet Uurdata'!A:A,QUOTIENT('Rekensheet Kwartierdata'!A6970-1,4)+1)/4</f>
        <v>39.25</v>
      </c>
      <c r="L6970" s="84">
        <f>IFERROR(VALUE(VLOOKUP(A6970,'Bron Productie'!A:H,5))/4,-1)</f>
        <v>21.5</v>
      </c>
      <c r="M6970" s="84">
        <f t="shared" si="1305"/>
        <v>21.5</v>
      </c>
      <c r="N6970" s="84">
        <f t="shared" si="1306"/>
        <v>-17.75</v>
      </c>
      <c r="O6970" s="118">
        <f t="shared" si="1307"/>
        <v>-568.53250000000003</v>
      </c>
      <c r="P6970" s="121">
        <f>AVERAGEIFS('Rekensheet Uurdata'!G:G,'Rekensheet Uurdata'!A:A,QUOTIENT('Rekensheet Kwartierdata'!A6970-1,4)+1)/4</f>
        <v>315.625</v>
      </c>
      <c r="Q6970" s="84">
        <f>IFERROR(VALUE(VLOOKUP(A6970,'Bron Productie'!A:H,3))/4,-1)</f>
        <v>325.75</v>
      </c>
      <c r="R6970" s="84">
        <f t="shared" si="1308"/>
        <v>325.75</v>
      </c>
      <c r="S6970" s="84">
        <f t="shared" si="1309"/>
        <v>10.125</v>
      </c>
      <c r="T6970" s="86">
        <f t="shared" si="1310"/>
        <v>324.30375000000004</v>
      </c>
    </row>
    <row r="6971" spans="1:20" x14ac:dyDescent="0.25">
      <c r="A6971" s="113">
        <f t="shared" si="1311"/>
        <v>6966</v>
      </c>
      <c r="B6971" s="185">
        <f t="shared" si="1312"/>
        <v>43173</v>
      </c>
      <c r="C6971" s="118">
        <f t="shared" si="1313"/>
        <v>54</v>
      </c>
      <c r="D6971" s="121">
        <f>VLOOKUP(CONCATENATE(B6971,C6971),'Bron BM-prijzen'!A:L,11,FALSE)</f>
        <v>19.260000000000002</v>
      </c>
      <c r="E6971" s="118">
        <f>VLOOKUP(CONCATENATE(B6971,C6971),'Bron BM-prijzen'!A:L,12,FALSE)</f>
        <v>19.260000000000002</v>
      </c>
      <c r="F6971" s="121">
        <f>AVERAGEIFS('Rekensheet Uurdata'!E:E,'Rekensheet Uurdata'!A:A,QUOTIENT('Rekensheet Kwartierdata'!A6971-1,4)+1)/4</f>
        <v>139.1875</v>
      </c>
      <c r="G6971" s="84">
        <f>IFERROR(VALUE(VLOOKUP(A6971,'Bron Productie'!A:H,7))/4,-1)</f>
        <v>83.75</v>
      </c>
      <c r="H6971" s="84">
        <f t="shared" si="1302"/>
        <v>83.75</v>
      </c>
      <c r="I6971" s="84">
        <f t="shared" si="1303"/>
        <v>-55.4375</v>
      </c>
      <c r="J6971" s="118">
        <f t="shared" si="1304"/>
        <v>-1067.7262500000002</v>
      </c>
      <c r="K6971" s="121">
        <f>AVERAGEIFS('Rekensheet Uurdata'!F:F,'Rekensheet Uurdata'!A:A,QUOTIENT('Rekensheet Kwartierdata'!A6971-1,4)+1)/4</f>
        <v>39.25</v>
      </c>
      <c r="L6971" s="84">
        <f>IFERROR(VALUE(VLOOKUP(A6971,'Bron Productie'!A:H,5))/4,-1)</f>
        <v>23.5</v>
      </c>
      <c r="M6971" s="84">
        <f t="shared" si="1305"/>
        <v>23.5</v>
      </c>
      <c r="N6971" s="84">
        <f t="shared" si="1306"/>
        <v>-15.75</v>
      </c>
      <c r="O6971" s="118">
        <f t="shared" si="1307"/>
        <v>-303.34500000000003</v>
      </c>
      <c r="P6971" s="121">
        <f>AVERAGEIFS('Rekensheet Uurdata'!G:G,'Rekensheet Uurdata'!A:A,QUOTIENT('Rekensheet Kwartierdata'!A6971-1,4)+1)/4</f>
        <v>315.625</v>
      </c>
      <c r="Q6971" s="84">
        <f>IFERROR(VALUE(VLOOKUP(A6971,'Bron Productie'!A:H,3))/4,-1)</f>
        <v>319</v>
      </c>
      <c r="R6971" s="84">
        <f t="shared" si="1308"/>
        <v>319</v>
      </c>
      <c r="S6971" s="84">
        <f t="shared" si="1309"/>
        <v>3.375</v>
      </c>
      <c r="T6971" s="86">
        <f t="shared" si="1310"/>
        <v>65.002500000000012</v>
      </c>
    </row>
    <row r="6972" spans="1:20" x14ac:dyDescent="0.25">
      <c r="A6972" s="113">
        <f t="shared" si="1311"/>
        <v>6967</v>
      </c>
      <c r="B6972" s="185">
        <f t="shared" si="1312"/>
        <v>43173</v>
      </c>
      <c r="C6972" s="118">
        <f t="shared" si="1313"/>
        <v>55</v>
      </c>
      <c r="D6972" s="121">
        <f>VLOOKUP(CONCATENATE(B6972,C6972),'Bron BM-prijzen'!A:L,11,FALSE)</f>
        <v>39.39</v>
      </c>
      <c r="E6972" s="118">
        <f>VLOOKUP(CONCATENATE(B6972,C6972),'Bron BM-prijzen'!A:L,12,FALSE)</f>
        <v>39.39</v>
      </c>
      <c r="F6972" s="121">
        <f>AVERAGEIFS('Rekensheet Uurdata'!E:E,'Rekensheet Uurdata'!A:A,QUOTIENT('Rekensheet Kwartierdata'!A6972-1,4)+1)/4</f>
        <v>139.1875</v>
      </c>
      <c r="G6972" s="84">
        <f>IFERROR(VALUE(VLOOKUP(A6972,'Bron Productie'!A:H,7))/4,-1)</f>
        <v>99.25</v>
      </c>
      <c r="H6972" s="84">
        <f t="shared" si="1302"/>
        <v>99.25</v>
      </c>
      <c r="I6972" s="84">
        <f t="shared" si="1303"/>
        <v>-39.9375</v>
      </c>
      <c r="J6972" s="118">
        <f t="shared" si="1304"/>
        <v>-1573.1381249999999</v>
      </c>
      <c r="K6972" s="121">
        <f>AVERAGEIFS('Rekensheet Uurdata'!F:F,'Rekensheet Uurdata'!A:A,QUOTIENT('Rekensheet Kwartierdata'!A6972-1,4)+1)/4</f>
        <v>39.25</v>
      </c>
      <c r="L6972" s="84">
        <f>IFERROR(VALUE(VLOOKUP(A6972,'Bron Productie'!A:H,5))/4,-1)</f>
        <v>26.25</v>
      </c>
      <c r="M6972" s="84">
        <f t="shared" si="1305"/>
        <v>26.25</v>
      </c>
      <c r="N6972" s="84">
        <f t="shared" si="1306"/>
        <v>-13</v>
      </c>
      <c r="O6972" s="118">
        <f t="shared" si="1307"/>
        <v>-512.07000000000005</v>
      </c>
      <c r="P6972" s="121">
        <f>AVERAGEIFS('Rekensheet Uurdata'!G:G,'Rekensheet Uurdata'!A:A,QUOTIENT('Rekensheet Kwartierdata'!A6972-1,4)+1)/4</f>
        <v>315.625</v>
      </c>
      <c r="Q6972" s="84">
        <f>IFERROR(VALUE(VLOOKUP(A6972,'Bron Productie'!A:H,3))/4,-1)</f>
        <v>312.25</v>
      </c>
      <c r="R6972" s="84">
        <f t="shared" si="1308"/>
        <v>312.25</v>
      </c>
      <c r="S6972" s="84">
        <f t="shared" si="1309"/>
        <v>-3.375</v>
      </c>
      <c r="T6972" s="86">
        <f t="shared" si="1310"/>
        <v>-132.94125</v>
      </c>
    </row>
    <row r="6973" spans="1:20" x14ac:dyDescent="0.25">
      <c r="A6973" s="113">
        <f t="shared" si="1311"/>
        <v>6968</v>
      </c>
      <c r="B6973" s="185">
        <f t="shared" si="1312"/>
        <v>43173</v>
      </c>
      <c r="C6973" s="118">
        <f t="shared" si="1313"/>
        <v>56</v>
      </c>
      <c r="D6973" s="121">
        <f>VLOOKUP(CONCATENATE(B6973,C6973),'Bron BM-prijzen'!A:L,11,FALSE)</f>
        <v>-54.98</v>
      </c>
      <c r="E6973" s="118">
        <f>VLOOKUP(CONCATENATE(B6973,C6973),'Bron BM-prijzen'!A:L,12,FALSE)</f>
        <v>-54.98</v>
      </c>
      <c r="F6973" s="121">
        <f>AVERAGEIFS('Rekensheet Uurdata'!E:E,'Rekensheet Uurdata'!A:A,QUOTIENT('Rekensheet Kwartierdata'!A6973-1,4)+1)/4</f>
        <v>139.1875</v>
      </c>
      <c r="G6973" s="84">
        <f>IFERROR(VALUE(VLOOKUP(A6973,'Bron Productie'!A:H,7))/4,-1)</f>
        <v>112</v>
      </c>
      <c r="H6973" s="84">
        <f t="shared" si="1302"/>
        <v>112</v>
      </c>
      <c r="I6973" s="84">
        <f t="shared" si="1303"/>
        <v>-27.1875</v>
      </c>
      <c r="J6973" s="118">
        <f t="shared" si="1304"/>
        <v>1494.76875</v>
      </c>
      <c r="K6973" s="121">
        <f>AVERAGEIFS('Rekensheet Uurdata'!F:F,'Rekensheet Uurdata'!A:A,QUOTIENT('Rekensheet Kwartierdata'!A6973-1,4)+1)/4</f>
        <v>39.25</v>
      </c>
      <c r="L6973" s="84">
        <f>IFERROR(VALUE(VLOOKUP(A6973,'Bron Productie'!A:H,5))/4,-1)</f>
        <v>28.25</v>
      </c>
      <c r="M6973" s="84">
        <f t="shared" si="1305"/>
        <v>28.25</v>
      </c>
      <c r="N6973" s="84">
        <f t="shared" si="1306"/>
        <v>-11</v>
      </c>
      <c r="O6973" s="118">
        <f t="shared" si="1307"/>
        <v>604.78</v>
      </c>
      <c r="P6973" s="121">
        <f>AVERAGEIFS('Rekensheet Uurdata'!G:G,'Rekensheet Uurdata'!A:A,QUOTIENT('Rekensheet Kwartierdata'!A6973-1,4)+1)/4</f>
        <v>315.625</v>
      </c>
      <c r="Q6973" s="84">
        <f>IFERROR(VALUE(VLOOKUP(A6973,'Bron Productie'!A:H,3))/4,-1)</f>
        <v>305.5</v>
      </c>
      <c r="R6973" s="84">
        <f t="shared" si="1308"/>
        <v>305.5</v>
      </c>
      <c r="S6973" s="84">
        <f t="shared" si="1309"/>
        <v>-10.125</v>
      </c>
      <c r="T6973" s="86">
        <f t="shared" si="1310"/>
        <v>556.67250000000001</v>
      </c>
    </row>
    <row r="6974" spans="1:20" x14ac:dyDescent="0.25">
      <c r="A6974" s="113">
        <f t="shared" si="1311"/>
        <v>6969</v>
      </c>
      <c r="B6974" s="185">
        <f t="shared" si="1312"/>
        <v>43173</v>
      </c>
      <c r="C6974" s="118">
        <f t="shared" si="1313"/>
        <v>57</v>
      </c>
      <c r="D6974" s="121">
        <f>VLOOKUP(CONCATENATE(B6974,C6974),'Bron BM-prijzen'!A:L,11,FALSE)</f>
        <v>39.39</v>
      </c>
      <c r="E6974" s="118">
        <f>VLOOKUP(CONCATENATE(B6974,C6974),'Bron BM-prijzen'!A:L,12,FALSE)</f>
        <v>39.39</v>
      </c>
      <c r="F6974" s="121">
        <f>AVERAGEIFS('Rekensheet Uurdata'!E:E,'Rekensheet Uurdata'!A:A,QUOTIENT('Rekensheet Kwartierdata'!A6974-1,4)+1)/4</f>
        <v>155.375</v>
      </c>
      <c r="G6974" s="84">
        <f>IFERROR(VALUE(VLOOKUP(A6974,'Bron Productie'!A:H,7))/4,-1)</f>
        <v>134.5</v>
      </c>
      <c r="H6974" s="84">
        <f t="shared" si="1302"/>
        <v>134.5</v>
      </c>
      <c r="I6974" s="84">
        <f t="shared" si="1303"/>
        <v>-20.875</v>
      </c>
      <c r="J6974" s="118">
        <f t="shared" si="1304"/>
        <v>-822.26625000000001</v>
      </c>
      <c r="K6974" s="121">
        <f>AVERAGEIFS('Rekensheet Uurdata'!F:F,'Rekensheet Uurdata'!A:A,QUOTIENT('Rekensheet Kwartierdata'!A6974-1,4)+1)/4</f>
        <v>41.6875</v>
      </c>
      <c r="L6974" s="84">
        <f>IFERROR(VALUE(VLOOKUP(A6974,'Bron Productie'!A:H,5))/4,-1)</f>
        <v>30.25</v>
      </c>
      <c r="M6974" s="84">
        <f t="shared" si="1305"/>
        <v>30.25</v>
      </c>
      <c r="N6974" s="84">
        <f t="shared" si="1306"/>
        <v>-11.4375</v>
      </c>
      <c r="O6974" s="118">
        <f t="shared" si="1307"/>
        <v>-450.52312499999999</v>
      </c>
      <c r="P6974" s="121">
        <f>AVERAGEIFS('Rekensheet Uurdata'!G:G,'Rekensheet Uurdata'!A:A,QUOTIENT('Rekensheet Kwartierdata'!A6974-1,4)+1)/4</f>
        <v>277.75</v>
      </c>
      <c r="Q6974" s="84">
        <f>IFERROR(VALUE(VLOOKUP(A6974,'Bron Productie'!A:H,3))/4,-1)</f>
        <v>298.75</v>
      </c>
      <c r="R6974" s="84">
        <f t="shared" si="1308"/>
        <v>298.75</v>
      </c>
      <c r="S6974" s="84">
        <f t="shared" si="1309"/>
        <v>21</v>
      </c>
      <c r="T6974" s="86">
        <f t="shared" si="1310"/>
        <v>827.19</v>
      </c>
    </row>
    <row r="6975" spans="1:20" x14ac:dyDescent="0.25">
      <c r="A6975" s="113">
        <f t="shared" si="1311"/>
        <v>6970</v>
      </c>
      <c r="B6975" s="185">
        <f t="shared" si="1312"/>
        <v>43173</v>
      </c>
      <c r="C6975" s="118">
        <f t="shared" si="1313"/>
        <v>58</v>
      </c>
      <c r="D6975" s="121">
        <f>VLOOKUP(CONCATENATE(B6975,C6975),'Bron BM-prijzen'!A:L,11,FALSE)</f>
        <v>-7.25</v>
      </c>
      <c r="E6975" s="118">
        <f>VLOOKUP(CONCATENATE(B6975,C6975),'Bron BM-prijzen'!A:L,12,FALSE)</f>
        <v>-7.25</v>
      </c>
      <c r="F6975" s="121">
        <f>AVERAGEIFS('Rekensheet Uurdata'!E:E,'Rekensheet Uurdata'!A:A,QUOTIENT('Rekensheet Kwartierdata'!A6975-1,4)+1)/4</f>
        <v>155.375</v>
      </c>
      <c r="G6975" s="84">
        <f>IFERROR(VALUE(VLOOKUP(A6975,'Bron Productie'!A:H,7))/4,-1)</f>
        <v>137</v>
      </c>
      <c r="H6975" s="84">
        <f t="shared" si="1302"/>
        <v>137</v>
      </c>
      <c r="I6975" s="84">
        <f t="shared" si="1303"/>
        <v>-18.375</v>
      </c>
      <c r="J6975" s="118">
        <f t="shared" si="1304"/>
        <v>133.21875</v>
      </c>
      <c r="K6975" s="121">
        <f>AVERAGEIFS('Rekensheet Uurdata'!F:F,'Rekensheet Uurdata'!A:A,QUOTIENT('Rekensheet Kwartierdata'!A6975-1,4)+1)/4</f>
        <v>41.6875</v>
      </c>
      <c r="L6975" s="84">
        <f>IFERROR(VALUE(VLOOKUP(A6975,'Bron Productie'!A:H,5))/4,-1)</f>
        <v>38</v>
      </c>
      <c r="M6975" s="84">
        <f t="shared" si="1305"/>
        <v>38</v>
      </c>
      <c r="N6975" s="84">
        <f t="shared" si="1306"/>
        <v>-3.6875</v>
      </c>
      <c r="O6975" s="118">
        <f t="shared" si="1307"/>
        <v>26.734375</v>
      </c>
      <c r="P6975" s="121">
        <f>AVERAGEIFS('Rekensheet Uurdata'!G:G,'Rekensheet Uurdata'!A:A,QUOTIENT('Rekensheet Kwartierdata'!A6975-1,4)+1)/4</f>
        <v>277.75</v>
      </c>
      <c r="Q6975" s="84">
        <f>IFERROR(VALUE(VLOOKUP(A6975,'Bron Productie'!A:H,3))/4,-1)</f>
        <v>284.75</v>
      </c>
      <c r="R6975" s="84">
        <f t="shared" si="1308"/>
        <v>284.75</v>
      </c>
      <c r="S6975" s="84">
        <f t="shared" si="1309"/>
        <v>7</v>
      </c>
      <c r="T6975" s="86">
        <f t="shared" si="1310"/>
        <v>-50.75</v>
      </c>
    </row>
    <row r="6976" spans="1:20" x14ac:dyDescent="0.25">
      <c r="A6976" s="113">
        <f t="shared" si="1311"/>
        <v>6971</v>
      </c>
      <c r="B6976" s="185">
        <f t="shared" si="1312"/>
        <v>43173</v>
      </c>
      <c r="C6976" s="118">
        <f t="shared" si="1313"/>
        <v>59</v>
      </c>
      <c r="D6976" s="121">
        <f>VLOOKUP(CONCATENATE(B6976,C6976),'Bron BM-prijzen'!A:L,11,FALSE)</f>
        <v>-17.260000000000002</v>
      </c>
      <c r="E6976" s="118">
        <f>VLOOKUP(CONCATENATE(B6976,C6976),'Bron BM-prijzen'!A:L,12,FALSE)</f>
        <v>-17.260000000000002</v>
      </c>
      <c r="F6976" s="121">
        <f>AVERAGEIFS('Rekensheet Uurdata'!E:E,'Rekensheet Uurdata'!A:A,QUOTIENT('Rekensheet Kwartierdata'!A6976-1,4)+1)/4</f>
        <v>155.375</v>
      </c>
      <c r="G6976" s="84">
        <f>IFERROR(VALUE(VLOOKUP(A6976,'Bron Productie'!A:H,7))/4,-1)</f>
        <v>142.25</v>
      </c>
      <c r="H6976" s="84">
        <f t="shared" si="1302"/>
        <v>142.25</v>
      </c>
      <c r="I6976" s="84">
        <f t="shared" si="1303"/>
        <v>-13.125</v>
      </c>
      <c r="J6976" s="118">
        <f t="shared" si="1304"/>
        <v>226.53750000000002</v>
      </c>
      <c r="K6976" s="121">
        <f>AVERAGEIFS('Rekensheet Uurdata'!F:F,'Rekensheet Uurdata'!A:A,QUOTIENT('Rekensheet Kwartierdata'!A6976-1,4)+1)/4</f>
        <v>41.6875</v>
      </c>
      <c r="L6976" s="84">
        <f>IFERROR(VALUE(VLOOKUP(A6976,'Bron Productie'!A:H,5))/4,-1)</f>
        <v>45.25</v>
      </c>
      <c r="M6976" s="84">
        <f t="shared" si="1305"/>
        <v>45.25</v>
      </c>
      <c r="N6976" s="84">
        <f t="shared" si="1306"/>
        <v>3.5625</v>
      </c>
      <c r="O6976" s="118">
        <f t="shared" si="1307"/>
        <v>-61.488750000000003</v>
      </c>
      <c r="P6976" s="121">
        <f>AVERAGEIFS('Rekensheet Uurdata'!G:G,'Rekensheet Uurdata'!A:A,QUOTIENT('Rekensheet Kwartierdata'!A6976-1,4)+1)/4</f>
        <v>277.75</v>
      </c>
      <c r="Q6976" s="84">
        <f>IFERROR(VALUE(VLOOKUP(A6976,'Bron Productie'!A:H,3))/4,-1)</f>
        <v>270.75</v>
      </c>
      <c r="R6976" s="84">
        <f t="shared" si="1308"/>
        <v>270.75</v>
      </c>
      <c r="S6976" s="84">
        <f t="shared" si="1309"/>
        <v>-7</v>
      </c>
      <c r="T6976" s="86">
        <f t="shared" si="1310"/>
        <v>120.82000000000001</v>
      </c>
    </row>
    <row r="6977" spans="1:20" x14ac:dyDescent="0.25">
      <c r="A6977" s="113">
        <f t="shared" si="1311"/>
        <v>6972</v>
      </c>
      <c r="B6977" s="185">
        <f t="shared" si="1312"/>
        <v>43173</v>
      </c>
      <c r="C6977" s="118">
        <f t="shared" si="1313"/>
        <v>60</v>
      </c>
      <c r="D6977" s="121">
        <f>VLOOKUP(CONCATENATE(B6977,C6977),'Bron BM-prijzen'!A:L,11,FALSE)</f>
        <v>12.81</v>
      </c>
      <c r="E6977" s="118">
        <f>VLOOKUP(CONCATENATE(B6977,C6977),'Bron BM-prijzen'!A:L,12,FALSE)</f>
        <v>12.81</v>
      </c>
      <c r="F6977" s="121">
        <f>AVERAGEIFS('Rekensheet Uurdata'!E:E,'Rekensheet Uurdata'!A:A,QUOTIENT('Rekensheet Kwartierdata'!A6977-1,4)+1)/4</f>
        <v>155.375</v>
      </c>
      <c r="G6977" s="84">
        <f>IFERROR(VALUE(VLOOKUP(A6977,'Bron Productie'!A:H,7))/4,-1)</f>
        <v>150.25</v>
      </c>
      <c r="H6977" s="84">
        <f t="shared" si="1302"/>
        <v>150.25</v>
      </c>
      <c r="I6977" s="84">
        <f t="shared" si="1303"/>
        <v>-5.125</v>
      </c>
      <c r="J6977" s="118">
        <f t="shared" si="1304"/>
        <v>-65.651250000000005</v>
      </c>
      <c r="K6977" s="121">
        <f>AVERAGEIFS('Rekensheet Uurdata'!F:F,'Rekensheet Uurdata'!A:A,QUOTIENT('Rekensheet Kwartierdata'!A6977-1,4)+1)/4</f>
        <v>41.6875</v>
      </c>
      <c r="L6977" s="84">
        <f>IFERROR(VALUE(VLOOKUP(A6977,'Bron Productie'!A:H,5))/4,-1)</f>
        <v>50.25</v>
      </c>
      <c r="M6977" s="84">
        <f t="shared" si="1305"/>
        <v>50.25</v>
      </c>
      <c r="N6977" s="84">
        <f t="shared" si="1306"/>
        <v>8.5625</v>
      </c>
      <c r="O6977" s="118">
        <f t="shared" si="1307"/>
        <v>109.685625</v>
      </c>
      <c r="P6977" s="121">
        <f>AVERAGEIFS('Rekensheet Uurdata'!G:G,'Rekensheet Uurdata'!A:A,QUOTIENT('Rekensheet Kwartierdata'!A6977-1,4)+1)/4</f>
        <v>277.75</v>
      </c>
      <c r="Q6977" s="84">
        <f>IFERROR(VALUE(VLOOKUP(A6977,'Bron Productie'!A:H,3))/4,-1)</f>
        <v>256.75</v>
      </c>
      <c r="R6977" s="84">
        <f t="shared" si="1308"/>
        <v>256.75</v>
      </c>
      <c r="S6977" s="84">
        <f t="shared" si="1309"/>
        <v>-21</v>
      </c>
      <c r="T6977" s="86">
        <f t="shared" si="1310"/>
        <v>-269.01</v>
      </c>
    </row>
    <row r="6978" spans="1:20" x14ac:dyDescent="0.25">
      <c r="A6978" s="113">
        <f t="shared" si="1311"/>
        <v>6973</v>
      </c>
      <c r="B6978" s="185">
        <f t="shared" si="1312"/>
        <v>43173</v>
      </c>
      <c r="C6978" s="118">
        <f t="shared" si="1313"/>
        <v>61</v>
      </c>
      <c r="D6978" s="121">
        <f>VLOOKUP(CONCATENATE(B6978,C6978),'Bron BM-prijzen'!A:L,11,FALSE)</f>
        <v>33.47</v>
      </c>
      <c r="E6978" s="118">
        <f>VLOOKUP(CONCATENATE(B6978,C6978),'Bron BM-prijzen'!A:L,12,FALSE)</f>
        <v>33.47</v>
      </c>
      <c r="F6978" s="121">
        <f>AVERAGEIFS('Rekensheet Uurdata'!E:E,'Rekensheet Uurdata'!A:A,QUOTIENT('Rekensheet Kwartierdata'!A6978-1,4)+1)/4</f>
        <v>184.8125</v>
      </c>
      <c r="G6978" s="84">
        <f>IFERROR(VALUE(VLOOKUP(A6978,'Bron Productie'!A:H,7))/4,-1)</f>
        <v>154.5</v>
      </c>
      <c r="H6978" s="84">
        <f t="shared" si="1302"/>
        <v>154.5</v>
      </c>
      <c r="I6978" s="84">
        <f t="shared" si="1303"/>
        <v>-30.3125</v>
      </c>
      <c r="J6978" s="118">
        <f t="shared" si="1304"/>
        <v>-1014.5593749999999</v>
      </c>
      <c r="K6978" s="121">
        <f>AVERAGEIFS('Rekensheet Uurdata'!F:F,'Rekensheet Uurdata'!A:A,QUOTIENT('Rekensheet Kwartierdata'!A6978-1,4)+1)/4</f>
        <v>44.8125</v>
      </c>
      <c r="L6978" s="84">
        <f>IFERROR(VALUE(VLOOKUP(A6978,'Bron Productie'!A:H,5))/4,-1)</f>
        <v>60.75</v>
      </c>
      <c r="M6978" s="84">
        <f t="shared" si="1305"/>
        <v>60.75</v>
      </c>
      <c r="N6978" s="84">
        <f t="shared" si="1306"/>
        <v>15.9375</v>
      </c>
      <c r="O6978" s="118">
        <f t="shared" si="1307"/>
        <v>533.42812500000002</v>
      </c>
      <c r="P6978" s="121">
        <f>AVERAGEIFS('Rekensheet Uurdata'!G:G,'Rekensheet Uurdata'!A:A,QUOTIENT('Rekensheet Kwartierdata'!A6978-1,4)+1)/4</f>
        <v>210.75</v>
      </c>
      <c r="Q6978" s="84">
        <f>IFERROR(VALUE(VLOOKUP(A6978,'Bron Productie'!A:H,3))/4,-1)</f>
        <v>242.75</v>
      </c>
      <c r="R6978" s="84">
        <f t="shared" si="1308"/>
        <v>242.75</v>
      </c>
      <c r="S6978" s="84">
        <f t="shared" si="1309"/>
        <v>32</v>
      </c>
      <c r="T6978" s="86">
        <f t="shared" si="1310"/>
        <v>1071.04</v>
      </c>
    </row>
    <row r="6979" spans="1:20" x14ac:dyDescent="0.25">
      <c r="A6979" s="113">
        <f t="shared" si="1311"/>
        <v>6974</v>
      </c>
      <c r="B6979" s="185">
        <f t="shared" si="1312"/>
        <v>43173</v>
      </c>
      <c r="C6979" s="118">
        <f t="shared" si="1313"/>
        <v>62</v>
      </c>
      <c r="D6979" s="121">
        <f>VLOOKUP(CONCATENATE(B6979,C6979),'Bron BM-prijzen'!A:L,11,FALSE)</f>
        <v>-37.6</v>
      </c>
      <c r="E6979" s="118">
        <f>VLOOKUP(CONCATENATE(B6979,C6979),'Bron BM-prijzen'!A:L,12,FALSE)</f>
        <v>-37.6</v>
      </c>
      <c r="F6979" s="121">
        <f>AVERAGEIFS('Rekensheet Uurdata'!E:E,'Rekensheet Uurdata'!A:A,QUOTIENT('Rekensheet Kwartierdata'!A6979-1,4)+1)/4</f>
        <v>184.8125</v>
      </c>
      <c r="G6979" s="84">
        <f>IFERROR(VALUE(VLOOKUP(A6979,'Bron Productie'!A:H,7))/4,-1)</f>
        <v>155</v>
      </c>
      <c r="H6979" s="84">
        <f t="shared" si="1302"/>
        <v>155</v>
      </c>
      <c r="I6979" s="84">
        <f t="shared" si="1303"/>
        <v>-29.8125</v>
      </c>
      <c r="J6979" s="118">
        <f t="shared" si="1304"/>
        <v>1120.95</v>
      </c>
      <c r="K6979" s="121">
        <f>AVERAGEIFS('Rekensheet Uurdata'!F:F,'Rekensheet Uurdata'!A:A,QUOTIENT('Rekensheet Kwartierdata'!A6979-1,4)+1)/4</f>
        <v>44.8125</v>
      </c>
      <c r="L6979" s="84">
        <f>IFERROR(VALUE(VLOOKUP(A6979,'Bron Productie'!A:H,5))/4,-1)</f>
        <v>72.75</v>
      </c>
      <c r="M6979" s="84">
        <f t="shared" si="1305"/>
        <v>72.75</v>
      </c>
      <c r="N6979" s="84">
        <f t="shared" si="1306"/>
        <v>27.9375</v>
      </c>
      <c r="O6979" s="118">
        <f t="shared" si="1307"/>
        <v>-1050.45</v>
      </c>
      <c r="P6979" s="121">
        <f>AVERAGEIFS('Rekensheet Uurdata'!G:G,'Rekensheet Uurdata'!A:A,QUOTIENT('Rekensheet Kwartierdata'!A6979-1,4)+1)/4</f>
        <v>210.75</v>
      </c>
      <c r="Q6979" s="84">
        <f>IFERROR(VALUE(VLOOKUP(A6979,'Bron Productie'!A:H,3))/4,-1)</f>
        <v>221.5</v>
      </c>
      <c r="R6979" s="84">
        <f t="shared" si="1308"/>
        <v>221.5</v>
      </c>
      <c r="S6979" s="84">
        <f t="shared" si="1309"/>
        <v>10.75</v>
      </c>
      <c r="T6979" s="86">
        <f t="shared" si="1310"/>
        <v>-404.2</v>
      </c>
    </row>
    <row r="6980" spans="1:20" x14ac:dyDescent="0.25">
      <c r="A6980" s="113">
        <f t="shared" si="1311"/>
        <v>6975</v>
      </c>
      <c r="B6980" s="185">
        <f t="shared" si="1312"/>
        <v>43173</v>
      </c>
      <c r="C6980" s="118">
        <f t="shared" si="1313"/>
        <v>63</v>
      </c>
      <c r="D6980" s="121">
        <f>VLOOKUP(CONCATENATE(B6980,C6980),'Bron BM-prijzen'!A:L,11,FALSE)</f>
        <v>21.99</v>
      </c>
      <c r="E6980" s="118">
        <f>VLOOKUP(CONCATENATE(B6980,C6980),'Bron BM-prijzen'!A:L,12,FALSE)</f>
        <v>21.99</v>
      </c>
      <c r="F6980" s="121">
        <f>AVERAGEIFS('Rekensheet Uurdata'!E:E,'Rekensheet Uurdata'!A:A,QUOTIENT('Rekensheet Kwartierdata'!A6980-1,4)+1)/4</f>
        <v>184.8125</v>
      </c>
      <c r="G6980" s="84">
        <f>IFERROR(VALUE(VLOOKUP(A6980,'Bron Productie'!A:H,7))/4,-1)</f>
        <v>157.75</v>
      </c>
      <c r="H6980" s="84">
        <f t="shared" si="1302"/>
        <v>157.75</v>
      </c>
      <c r="I6980" s="84">
        <f t="shared" si="1303"/>
        <v>-27.0625</v>
      </c>
      <c r="J6980" s="118">
        <f t="shared" si="1304"/>
        <v>-595.104375</v>
      </c>
      <c r="K6980" s="121">
        <f>AVERAGEIFS('Rekensheet Uurdata'!F:F,'Rekensheet Uurdata'!A:A,QUOTIENT('Rekensheet Kwartierdata'!A6980-1,4)+1)/4</f>
        <v>44.8125</v>
      </c>
      <c r="L6980" s="84">
        <f>IFERROR(VALUE(VLOOKUP(A6980,'Bron Productie'!A:H,5))/4,-1)</f>
        <v>77</v>
      </c>
      <c r="M6980" s="84">
        <f t="shared" si="1305"/>
        <v>77</v>
      </c>
      <c r="N6980" s="84">
        <f t="shared" si="1306"/>
        <v>32.1875</v>
      </c>
      <c r="O6980" s="118">
        <f t="shared" si="1307"/>
        <v>707.80312499999991</v>
      </c>
      <c r="P6980" s="121">
        <f>AVERAGEIFS('Rekensheet Uurdata'!G:G,'Rekensheet Uurdata'!A:A,QUOTIENT('Rekensheet Kwartierdata'!A6980-1,4)+1)/4</f>
        <v>210.75</v>
      </c>
      <c r="Q6980" s="84">
        <f>IFERROR(VALUE(VLOOKUP(A6980,'Bron Productie'!A:H,3))/4,-1)</f>
        <v>200</v>
      </c>
      <c r="R6980" s="84">
        <f t="shared" si="1308"/>
        <v>200</v>
      </c>
      <c r="S6980" s="84">
        <f t="shared" si="1309"/>
        <v>-10.75</v>
      </c>
      <c r="T6980" s="86">
        <f t="shared" si="1310"/>
        <v>-236.39249999999998</v>
      </c>
    </row>
    <row r="6981" spans="1:20" x14ac:dyDescent="0.25">
      <c r="A6981" s="113">
        <f t="shared" si="1311"/>
        <v>6976</v>
      </c>
      <c r="B6981" s="185">
        <f t="shared" si="1312"/>
        <v>43173</v>
      </c>
      <c r="C6981" s="118">
        <f t="shared" si="1313"/>
        <v>64</v>
      </c>
      <c r="D6981" s="121">
        <f>VLOOKUP(CONCATENATE(B6981,C6981),'Bron BM-prijzen'!A:L,11,FALSE)</f>
        <v>-52.25</v>
      </c>
      <c r="E6981" s="118">
        <f>VLOOKUP(CONCATENATE(B6981,C6981),'Bron BM-prijzen'!A:L,12,FALSE)</f>
        <v>-52.25</v>
      </c>
      <c r="F6981" s="121">
        <f>AVERAGEIFS('Rekensheet Uurdata'!E:E,'Rekensheet Uurdata'!A:A,QUOTIENT('Rekensheet Kwartierdata'!A6981-1,4)+1)/4</f>
        <v>184.8125</v>
      </c>
      <c r="G6981" s="84">
        <f>IFERROR(VALUE(VLOOKUP(A6981,'Bron Productie'!A:H,7))/4,-1)</f>
        <v>169.75</v>
      </c>
      <c r="H6981" s="84">
        <f t="shared" si="1302"/>
        <v>169.75</v>
      </c>
      <c r="I6981" s="84">
        <f t="shared" si="1303"/>
        <v>-15.0625</v>
      </c>
      <c r="J6981" s="118">
        <f t="shared" si="1304"/>
        <v>787.015625</v>
      </c>
      <c r="K6981" s="121">
        <f>AVERAGEIFS('Rekensheet Uurdata'!F:F,'Rekensheet Uurdata'!A:A,QUOTIENT('Rekensheet Kwartierdata'!A6981-1,4)+1)/4</f>
        <v>44.8125</v>
      </c>
      <c r="L6981" s="84">
        <f>IFERROR(VALUE(VLOOKUP(A6981,'Bron Productie'!A:H,5))/4,-1)</f>
        <v>82.25</v>
      </c>
      <c r="M6981" s="84">
        <f t="shared" si="1305"/>
        <v>82.25</v>
      </c>
      <c r="N6981" s="84">
        <f t="shared" si="1306"/>
        <v>37.4375</v>
      </c>
      <c r="O6981" s="118">
        <f t="shared" si="1307"/>
        <v>-1956.109375</v>
      </c>
      <c r="P6981" s="121">
        <f>AVERAGEIFS('Rekensheet Uurdata'!G:G,'Rekensheet Uurdata'!A:A,QUOTIENT('Rekensheet Kwartierdata'!A6981-1,4)+1)/4</f>
        <v>210.75</v>
      </c>
      <c r="Q6981" s="84">
        <f>IFERROR(VALUE(VLOOKUP(A6981,'Bron Productie'!A:H,3))/4,-1)</f>
        <v>178.75</v>
      </c>
      <c r="R6981" s="84">
        <f t="shared" si="1308"/>
        <v>178.75</v>
      </c>
      <c r="S6981" s="84">
        <f t="shared" si="1309"/>
        <v>-32</v>
      </c>
      <c r="T6981" s="86">
        <f t="shared" si="1310"/>
        <v>1672</v>
      </c>
    </row>
    <row r="6982" spans="1:20" x14ac:dyDescent="0.25">
      <c r="A6982" s="113">
        <f t="shared" si="1311"/>
        <v>6977</v>
      </c>
      <c r="B6982" s="185">
        <f t="shared" si="1312"/>
        <v>43173</v>
      </c>
      <c r="C6982" s="118">
        <f t="shared" si="1313"/>
        <v>65</v>
      </c>
      <c r="D6982" s="121">
        <f>VLOOKUP(CONCATENATE(B6982,C6982),'Bron BM-prijzen'!A:L,11,FALSE)</f>
        <v>-35.78</v>
      </c>
      <c r="E6982" s="118">
        <f>VLOOKUP(CONCATENATE(B6982,C6982),'Bron BM-prijzen'!A:L,12,FALSE)</f>
        <v>-35.78</v>
      </c>
      <c r="F6982" s="121">
        <f>AVERAGEIFS('Rekensheet Uurdata'!E:E,'Rekensheet Uurdata'!A:A,QUOTIENT('Rekensheet Kwartierdata'!A6982-1,4)+1)/4</f>
        <v>230</v>
      </c>
      <c r="G6982" s="84">
        <f>IFERROR(VALUE(VLOOKUP(A6982,'Bron Productie'!A:H,7))/4,-1)</f>
        <v>167.25</v>
      </c>
      <c r="H6982" s="84">
        <f t="shared" si="1302"/>
        <v>167.25</v>
      </c>
      <c r="I6982" s="84">
        <f t="shared" si="1303"/>
        <v>-62.75</v>
      </c>
      <c r="J6982" s="118">
        <f t="shared" si="1304"/>
        <v>2245.1950000000002</v>
      </c>
      <c r="K6982" s="121">
        <f>AVERAGEIFS('Rekensheet Uurdata'!F:F,'Rekensheet Uurdata'!A:A,QUOTIENT('Rekensheet Kwartierdata'!A6982-1,4)+1)/4</f>
        <v>51.5</v>
      </c>
      <c r="L6982" s="84">
        <f>IFERROR(VALUE(VLOOKUP(A6982,'Bron Productie'!A:H,5))/4,-1)</f>
        <v>86</v>
      </c>
      <c r="M6982" s="84">
        <f t="shared" si="1305"/>
        <v>86</v>
      </c>
      <c r="N6982" s="84">
        <f t="shared" si="1306"/>
        <v>34.5</v>
      </c>
      <c r="O6982" s="118">
        <f t="shared" si="1307"/>
        <v>-1234.4100000000001</v>
      </c>
      <c r="P6982" s="121">
        <f>AVERAGEIFS('Rekensheet Uurdata'!G:G,'Rekensheet Uurdata'!A:A,QUOTIENT('Rekensheet Kwartierdata'!A6982-1,4)+1)/4</f>
        <v>121.4375</v>
      </c>
      <c r="Q6982" s="84">
        <f>IFERROR(VALUE(VLOOKUP(A6982,'Bron Productie'!A:H,3))/4,-1)</f>
        <v>157.25</v>
      </c>
      <c r="R6982" s="84">
        <f t="shared" si="1308"/>
        <v>157.25</v>
      </c>
      <c r="S6982" s="84">
        <f t="shared" si="1309"/>
        <v>35.8125</v>
      </c>
      <c r="T6982" s="86">
        <f t="shared" si="1310"/>
        <v>-1281.3712500000001</v>
      </c>
    </row>
    <row r="6983" spans="1:20" x14ac:dyDescent="0.25">
      <c r="A6983" s="113">
        <f t="shared" si="1311"/>
        <v>6978</v>
      </c>
      <c r="B6983" s="185">
        <f t="shared" si="1312"/>
        <v>43173</v>
      </c>
      <c r="C6983" s="118">
        <f t="shared" si="1313"/>
        <v>66</v>
      </c>
      <c r="D6983" s="121">
        <f>VLOOKUP(CONCATENATE(B6983,C6983),'Bron BM-prijzen'!A:L,11,FALSE)</f>
        <v>25.44</v>
      </c>
      <c r="E6983" s="118">
        <f>VLOOKUP(CONCATENATE(B6983,C6983),'Bron BM-prijzen'!A:L,12,FALSE)</f>
        <v>25.44</v>
      </c>
      <c r="F6983" s="121">
        <f>AVERAGEIFS('Rekensheet Uurdata'!E:E,'Rekensheet Uurdata'!A:A,QUOTIENT('Rekensheet Kwartierdata'!A6983-1,4)+1)/4</f>
        <v>230</v>
      </c>
      <c r="G6983" s="84">
        <f>IFERROR(VALUE(VLOOKUP(A6983,'Bron Productie'!A:H,7))/4,-1)</f>
        <v>175.75</v>
      </c>
      <c r="H6983" s="84">
        <f t="shared" ref="H6983:H7046" si="1314">IF(OR(F6983&lt;0,G6983&lt;0),-1,G6983*$H$1/$H$2)</f>
        <v>175.75</v>
      </c>
      <c r="I6983" s="84">
        <f t="shared" ref="I6983:I7046" si="1315">IF(H6983=-1,0,H6983-F6983)</f>
        <v>-54.25</v>
      </c>
      <c r="J6983" s="118">
        <f t="shared" ref="J6983:J7046" si="1316">I6983*IF(I6983&lt;0,D6983,E6983)</f>
        <v>-1380.1200000000001</v>
      </c>
      <c r="K6983" s="121">
        <f>AVERAGEIFS('Rekensheet Uurdata'!F:F,'Rekensheet Uurdata'!A:A,QUOTIENT('Rekensheet Kwartierdata'!A6983-1,4)+1)/4</f>
        <v>51.5</v>
      </c>
      <c r="L6983" s="84">
        <f>IFERROR(VALUE(VLOOKUP(A6983,'Bron Productie'!A:H,5))/4,-1)</f>
        <v>86</v>
      </c>
      <c r="M6983" s="84">
        <f t="shared" ref="M6983:M7046" si="1317">IF(OR(K6983&lt;0,L6983&lt;0),-1,L6983*$M$1/$M$2)</f>
        <v>86</v>
      </c>
      <c r="N6983" s="84">
        <f t="shared" ref="N6983:N7046" si="1318">IF(M6983=-1,0,M6983-K6983)</f>
        <v>34.5</v>
      </c>
      <c r="O6983" s="118">
        <f t="shared" ref="O6983:O7046" si="1319">N6983*IF(N6983&lt;0,D6983,E6983)</f>
        <v>877.68000000000006</v>
      </c>
      <c r="P6983" s="121">
        <f>AVERAGEIFS('Rekensheet Uurdata'!G:G,'Rekensheet Uurdata'!A:A,QUOTIENT('Rekensheet Kwartierdata'!A6983-1,4)+1)/4</f>
        <v>121.4375</v>
      </c>
      <c r="Q6983" s="84">
        <f>IFERROR(VALUE(VLOOKUP(A6983,'Bron Productie'!A:H,3))/4,-1)</f>
        <v>133.5</v>
      </c>
      <c r="R6983" s="84">
        <f t="shared" ref="R6983:R7046" si="1320">IF(OR(P6983&lt;0,Q6983&lt;0),-1,Q6983*$R$1/$R$2)</f>
        <v>133.5</v>
      </c>
      <c r="S6983" s="84">
        <f t="shared" ref="S6983:S7046" si="1321">IF(R6983=-1,0,R6983-P6983)</f>
        <v>12.0625</v>
      </c>
      <c r="T6983" s="86">
        <f t="shared" ref="T6983:T7046" si="1322">S6983*IF(S6983&lt;0,$D6983,$E6983)</f>
        <v>306.87</v>
      </c>
    </row>
    <row r="6984" spans="1:20" x14ac:dyDescent="0.25">
      <c r="A6984" s="113">
        <f t="shared" ref="A6984:A7047" si="1323">A6983+1</f>
        <v>6979</v>
      </c>
      <c r="B6984" s="185">
        <f t="shared" ref="B6984:B7047" si="1324">IF(C6983=96,B6983+1,B6983)</f>
        <v>43173</v>
      </c>
      <c r="C6984" s="118">
        <f t="shared" ref="C6984:C7047" si="1325">IF(C6983=96,1,C6983+1)</f>
        <v>67</v>
      </c>
      <c r="D6984" s="121">
        <f>VLOOKUP(CONCATENATE(B6984,C6984),'Bron BM-prijzen'!A:L,11,FALSE)</f>
        <v>37.39</v>
      </c>
      <c r="E6984" s="118">
        <f>VLOOKUP(CONCATENATE(B6984,C6984),'Bron BM-prijzen'!A:L,12,FALSE)</f>
        <v>37.39</v>
      </c>
      <c r="F6984" s="121">
        <f>AVERAGEIFS('Rekensheet Uurdata'!E:E,'Rekensheet Uurdata'!A:A,QUOTIENT('Rekensheet Kwartierdata'!A6984-1,4)+1)/4</f>
        <v>230</v>
      </c>
      <c r="G6984" s="84">
        <f>IFERROR(VALUE(VLOOKUP(A6984,'Bron Productie'!A:H,7))/4,-1)</f>
        <v>182</v>
      </c>
      <c r="H6984" s="84">
        <f t="shared" si="1314"/>
        <v>182</v>
      </c>
      <c r="I6984" s="84">
        <f t="shared" si="1315"/>
        <v>-48</v>
      </c>
      <c r="J6984" s="118">
        <f t="shared" si="1316"/>
        <v>-1794.72</v>
      </c>
      <c r="K6984" s="121">
        <f>AVERAGEIFS('Rekensheet Uurdata'!F:F,'Rekensheet Uurdata'!A:A,QUOTIENT('Rekensheet Kwartierdata'!A6984-1,4)+1)/4</f>
        <v>51.5</v>
      </c>
      <c r="L6984" s="84">
        <f>IFERROR(VALUE(VLOOKUP(A6984,'Bron Productie'!A:H,5))/4,-1)</f>
        <v>91</v>
      </c>
      <c r="M6984" s="84">
        <f t="shared" si="1317"/>
        <v>91</v>
      </c>
      <c r="N6984" s="84">
        <f t="shared" si="1318"/>
        <v>39.5</v>
      </c>
      <c r="O6984" s="118">
        <f t="shared" si="1319"/>
        <v>1476.905</v>
      </c>
      <c r="P6984" s="121">
        <f>AVERAGEIFS('Rekensheet Uurdata'!G:G,'Rekensheet Uurdata'!A:A,QUOTIENT('Rekensheet Kwartierdata'!A6984-1,4)+1)/4</f>
        <v>121.4375</v>
      </c>
      <c r="Q6984" s="84">
        <f>IFERROR(VALUE(VLOOKUP(A6984,'Bron Productie'!A:H,3))/4,-1)</f>
        <v>109.5</v>
      </c>
      <c r="R6984" s="84">
        <f t="shared" si="1320"/>
        <v>109.5</v>
      </c>
      <c r="S6984" s="84">
        <f t="shared" si="1321"/>
        <v>-11.9375</v>
      </c>
      <c r="T6984" s="86">
        <f t="shared" si="1322"/>
        <v>-446.34312499999999</v>
      </c>
    </row>
    <row r="6985" spans="1:20" x14ac:dyDescent="0.25">
      <c r="A6985" s="113">
        <f t="shared" si="1323"/>
        <v>6980</v>
      </c>
      <c r="B6985" s="185">
        <f t="shared" si="1324"/>
        <v>43173</v>
      </c>
      <c r="C6985" s="118">
        <f t="shared" si="1325"/>
        <v>68</v>
      </c>
      <c r="D6985" s="121">
        <f>VLOOKUP(CONCATENATE(B6985,C6985),'Bron BM-prijzen'!A:L,11,FALSE)</f>
        <v>39.39</v>
      </c>
      <c r="E6985" s="118">
        <f>VLOOKUP(CONCATENATE(B6985,C6985),'Bron BM-prijzen'!A:L,12,FALSE)</f>
        <v>39.39</v>
      </c>
      <c r="F6985" s="121">
        <f>AVERAGEIFS('Rekensheet Uurdata'!E:E,'Rekensheet Uurdata'!A:A,QUOTIENT('Rekensheet Kwartierdata'!A6985-1,4)+1)/4</f>
        <v>230</v>
      </c>
      <c r="G6985" s="84">
        <f>IFERROR(VALUE(VLOOKUP(A6985,'Bron Productie'!A:H,7))/4,-1)</f>
        <v>189.25</v>
      </c>
      <c r="H6985" s="84">
        <f t="shared" si="1314"/>
        <v>189.25</v>
      </c>
      <c r="I6985" s="84">
        <f t="shared" si="1315"/>
        <v>-40.75</v>
      </c>
      <c r="J6985" s="118">
        <f t="shared" si="1316"/>
        <v>-1605.1424999999999</v>
      </c>
      <c r="K6985" s="121">
        <f>AVERAGEIFS('Rekensheet Uurdata'!F:F,'Rekensheet Uurdata'!A:A,QUOTIENT('Rekensheet Kwartierdata'!A6985-1,4)+1)/4</f>
        <v>51.5</v>
      </c>
      <c r="L6985" s="84">
        <f>IFERROR(VALUE(VLOOKUP(A6985,'Bron Productie'!A:H,5))/4,-1)</f>
        <v>91.5</v>
      </c>
      <c r="M6985" s="84">
        <f t="shared" si="1317"/>
        <v>91.5</v>
      </c>
      <c r="N6985" s="84">
        <f t="shared" si="1318"/>
        <v>40</v>
      </c>
      <c r="O6985" s="118">
        <f t="shared" si="1319"/>
        <v>1575.6</v>
      </c>
      <c r="P6985" s="121">
        <f>AVERAGEIFS('Rekensheet Uurdata'!G:G,'Rekensheet Uurdata'!A:A,QUOTIENT('Rekensheet Kwartierdata'!A6985-1,4)+1)/4</f>
        <v>121.4375</v>
      </c>
      <c r="Q6985" s="84">
        <f>IFERROR(VALUE(VLOOKUP(A6985,'Bron Productie'!A:H,3))/4,-1)</f>
        <v>85.5</v>
      </c>
      <c r="R6985" s="84">
        <f t="shared" si="1320"/>
        <v>85.5</v>
      </c>
      <c r="S6985" s="84">
        <f t="shared" si="1321"/>
        <v>-35.9375</v>
      </c>
      <c r="T6985" s="86">
        <f t="shared" si="1322"/>
        <v>-1415.578125</v>
      </c>
    </row>
    <row r="6986" spans="1:20" x14ac:dyDescent="0.25">
      <c r="A6986" s="113">
        <f t="shared" si="1323"/>
        <v>6981</v>
      </c>
      <c r="B6986" s="185">
        <f t="shared" si="1324"/>
        <v>43173</v>
      </c>
      <c r="C6986" s="118">
        <f t="shared" si="1325"/>
        <v>69</v>
      </c>
      <c r="D6986" s="121">
        <f>VLOOKUP(CONCATENATE(B6986,C6986),'Bron BM-prijzen'!A:L,11,FALSE)</f>
        <v>41.39</v>
      </c>
      <c r="E6986" s="118">
        <f>VLOOKUP(CONCATENATE(B6986,C6986),'Bron BM-prijzen'!A:L,12,FALSE)</f>
        <v>41.39</v>
      </c>
      <c r="F6986" s="121">
        <f>AVERAGEIFS('Rekensheet Uurdata'!E:E,'Rekensheet Uurdata'!A:A,QUOTIENT('Rekensheet Kwartierdata'!A6986-1,4)+1)/4</f>
        <v>284.3125</v>
      </c>
      <c r="G6986" s="84">
        <f>IFERROR(VALUE(VLOOKUP(A6986,'Bron Productie'!A:H,7))/4,-1)</f>
        <v>188</v>
      </c>
      <c r="H6986" s="84">
        <f t="shared" si="1314"/>
        <v>188</v>
      </c>
      <c r="I6986" s="84">
        <f t="shared" si="1315"/>
        <v>-96.3125</v>
      </c>
      <c r="J6986" s="118">
        <f t="shared" si="1316"/>
        <v>-3986.3743749999999</v>
      </c>
      <c r="K6986" s="121">
        <f>AVERAGEIFS('Rekensheet Uurdata'!F:F,'Rekensheet Uurdata'!A:A,QUOTIENT('Rekensheet Kwartierdata'!A6986-1,4)+1)/4</f>
        <v>58.4375</v>
      </c>
      <c r="L6986" s="84">
        <f>IFERROR(VALUE(VLOOKUP(A6986,'Bron Productie'!A:H,5))/4,-1)</f>
        <v>86.75</v>
      </c>
      <c r="M6986" s="84">
        <f t="shared" si="1317"/>
        <v>86.75</v>
      </c>
      <c r="N6986" s="84">
        <f t="shared" si="1318"/>
        <v>28.3125</v>
      </c>
      <c r="O6986" s="118">
        <f t="shared" si="1319"/>
        <v>1171.8543750000001</v>
      </c>
      <c r="P6986" s="121">
        <f>AVERAGEIFS('Rekensheet Uurdata'!G:G,'Rekensheet Uurdata'!A:A,QUOTIENT('Rekensheet Kwartierdata'!A6986-1,4)+1)/4</f>
        <v>42.75</v>
      </c>
      <c r="Q6986" s="84">
        <f>IFERROR(VALUE(VLOOKUP(A6986,'Bron Productie'!A:H,3))/4,-1)</f>
        <v>61.5</v>
      </c>
      <c r="R6986" s="84">
        <f t="shared" si="1320"/>
        <v>61.5</v>
      </c>
      <c r="S6986" s="84">
        <f t="shared" si="1321"/>
        <v>18.75</v>
      </c>
      <c r="T6986" s="86">
        <f t="shared" si="1322"/>
        <v>776.0625</v>
      </c>
    </row>
    <row r="6987" spans="1:20" x14ac:dyDescent="0.25">
      <c r="A6987" s="113">
        <f t="shared" si="1323"/>
        <v>6982</v>
      </c>
      <c r="B6987" s="185">
        <f t="shared" si="1324"/>
        <v>43173</v>
      </c>
      <c r="C6987" s="118">
        <f t="shared" si="1325"/>
        <v>70</v>
      </c>
      <c r="D6987" s="121">
        <f>VLOOKUP(CONCATENATE(B6987,C6987),'Bron BM-prijzen'!A:L,11,FALSE)</f>
        <v>45.55</v>
      </c>
      <c r="E6987" s="118">
        <f>VLOOKUP(CONCATENATE(B6987,C6987),'Bron BM-prijzen'!A:L,12,FALSE)</f>
        <v>45.55</v>
      </c>
      <c r="F6987" s="121">
        <f>AVERAGEIFS('Rekensheet Uurdata'!E:E,'Rekensheet Uurdata'!A:A,QUOTIENT('Rekensheet Kwartierdata'!A6987-1,4)+1)/4</f>
        <v>284.3125</v>
      </c>
      <c r="G6987" s="84">
        <f>IFERROR(VALUE(VLOOKUP(A6987,'Bron Productie'!A:H,7))/4,-1)</f>
        <v>195.5</v>
      </c>
      <c r="H6987" s="84">
        <f t="shared" si="1314"/>
        <v>195.5</v>
      </c>
      <c r="I6987" s="84">
        <f t="shared" si="1315"/>
        <v>-88.8125</v>
      </c>
      <c r="J6987" s="118">
        <f t="shared" si="1316"/>
        <v>-4045.4093749999997</v>
      </c>
      <c r="K6987" s="121">
        <f>AVERAGEIFS('Rekensheet Uurdata'!F:F,'Rekensheet Uurdata'!A:A,QUOTIENT('Rekensheet Kwartierdata'!A6987-1,4)+1)/4</f>
        <v>58.4375</v>
      </c>
      <c r="L6987" s="84">
        <f>IFERROR(VALUE(VLOOKUP(A6987,'Bron Productie'!A:H,5))/4,-1)</f>
        <v>107.75</v>
      </c>
      <c r="M6987" s="84">
        <f t="shared" si="1317"/>
        <v>107.75</v>
      </c>
      <c r="N6987" s="84">
        <f t="shared" si="1318"/>
        <v>49.3125</v>
      </c>
      <c r="O6987" s="118">
        <f t="shared" si="1319"/>
        <v>2246.1843749999998</v>
      </c>
      <c r="P6987" s="121">
        <f>AVERAGEIFS('Rekensheet Uurdata'!G:G,'Rekensheet Uurdata'!A:A,QUOTIENT('Rekensheet Kwartierdata'!A6987-1,4)+1)/4</f>
        <v>42.75</v>
      </c>
      <c r="Q6987" s="84">
        <f>IFERROR(VALUE(VLOOKUP(A6987,'Bron Productie'!A:H,3))/4,-1)</f>
        <v>49</v>
      </c>
      <c r="R6987" s="84">
        <f t="shared" si="1320"/>
        <v>49</v>
      </c>
      <c r="S6987" s="84">
        <f t="shared" si="1321"/>
        <v>6.25</v>
      </c>
      <c r="T6987" s="86">
        <f t="shared" si="1322"/>
        <v>284.6875</v>
      </c>
    </row>
    <row r="6988" spans="1:20" x14ac:dyDescent="0.25">
      <c r="A6988" s="113">
        <f t="shared" si="1323"/>
        <v>6983</v>
      </c>
      <c r="B6988" s="185">
        <f t="shared" si="1324"/>
        <v>43173</v>
      </c>
      <c r="C6988" s="118">
        <f t="shared" si="1325"/>
        <v>71</v>
      </c>
      <c r="D6988" s="121">
        <f>VLOOKUP(CONCATENATE(B6988,C6988),'Bron BM-prijzen'!A:L,11,FALSE)</f>
        <v>48.54</v>
      </c>
      <c r="E6988" s="118">
        <f>VLOOKUP(CONCATENATE(B6988,C6988),'Bron BM-prijzen'!A:L,12,FALSE)</f>
        <v>48.54</v>
      </c>
      <c r="F6988" s="121">
        <f>AVERAGEIFS('Rekensheet Uurdata'!E:E,'Rekensheet Uurdata'!A:A,QUOTIENT('Rekensheet Kwartierdata'!A6988-1,4)+1)/4</f>
        <v>284.3125</v>
      </c>
      <c r="G6988" s="84">
        <f>IFERROR(VALUE(VLOOKUP(A6988,'Bron Productie'!A:H,7))/4,-1)</f>
        <v>201.25</v>
      </c>
      <c r="H6988" s="84">
        <f t="shared" si="1314"/>
        <v>201.25</v>
      </c>
      <c r="I6988" s="84">
        <f t="shared" si="1315"/>
        <v>-83.0625</v>
      </c>
      <c r="J6988" s="118">
        <f t="shared" si="1316"/>
        <v>-4031.8537499999998</v>
      </c>
      <c r="K6988" s="121">
        <f>AVERAGEIFS('Rekensheet Uurdata'!F:F,'Rekensheet Uurdata'!A:A,QUOTIENT('Rekensheet Kwartierdata'!A6988-1,4)+1)/4</f>
        <v>58.4375</v>
      </c>
      <c r="L6988" s="84">
        <f>IFERROR(VALUE(VLOOKUP(A6988,'Bron Productie'!A:H,5))/4,-1)</f>
        <v>113</v>
      </c>
      <c r="M6988" s="84">
        <f t="shared" si="1317"/>
        <v>113</v>
      </c>
      <c r="N6988" s="84">
        <f t="shared" si="1318"/>
        <v>54.5625</v>
      </c>
      <c r="O6988" s="118">
        <f t="shared" si="1319"/>
        <v>2648.4637499999999</v>
      </c>
      <c r="P6988" s="121">
        <f>AVERAGEIFS('Rekensheet Uurdata'!G:G,'Rekensheet Uurdata'!A:A,QUOTIENT('Rekensheet Kwartierdata'!A6988-1,4)+1)/4</f>
        <v>42.75</v>
      </c>
      <c r="Q6988" s="84">
        <f>IFERROR(VALUE(VLOOKUP(A6988,'Bron Productie'!A:H,3))/4,-1)</f>
        <v>36.5</v>
      </c>
      <c r="R6988" s="84">
        <f t="shared" si="1320"/>
        <v>36.5</v>
      </c>
      <c r="S6988" s="84">
        <f t="shared" si="1321"/>
        <v>-6.25</v>
      </c>
      <c r="T6988" s="86">
        <f t="shared" si="1322"/>
        <v>-303.375</v>
      </c>
    </row>
    <row r="6989" spans="1:20" x14ac:dyDescent="0.25">
      <c r="A6989" s="113">
        <f t="shared" si="1323"/>
        <v>6984</v>
      </c>
      <c r="B6989" s="185">
        <f t="shared" si="1324"/>
        <v>43173</v>
      </c>
      <c r="C6989" s="118">
        <f t="shared" si="1325"/>
        <v>72</v>
      </c>
      <c r="D6989" s="121">
        <f>VLOOKUP(CONCATENATE(B6989,C6989),'Bron BM-prijzen'!A:L,11,FALSE)</f>
        <v>46.96</v>
      </c>
      <c r="E6989" s="118">
        <f>VLOOKUP(CONCATENATE(B6989,C6989),'Bron BM-prijzen'!A:L,12,FALSE)</f>
        <v>46.96</v>
      </c>
      <c r="F6989" s="121">
        <f>AVERAGEIFS('Rekensheet Uurdata'!E:E,'Rekensheet Uurdata'!A:A,QUOTIENT('Rekensheet Kwartierdata'!A6989-1,4)+1)/4</f>
        <v>284.3125</v>
      </c>
      <c r="G6989" s="84">
        <f>IFERROR(VALUE(VLOOKUP(A6989,'Bron Productie'!A:H,7))/4,-1)</f>
        <v>215.75</v>
      </c>
      <c r="H6989" s="84">
        <f t="shared" si="1314"/>
        <v>215.75</v>
      </c>
      <c r="I6989" s="84">
        <f t="shared" si="1315"/>
        <v>-68.5625</v>
      </c>
      <c r="J6989" s="118">
        <f t="shared" si="1316"/>
        <v>-3219.6950000000002</v>
      </c>
      <c r="K6989" s="121">
        <f>AVERAGEIFS('Rekensheet Uurdata'!F:F,'Rekensheet Uurdata'!A:A,QUOTIENT('Rekensheet Kwartierdata'!A6989-1,4)+1)/4</f>
        <v>58.4375</v>
      </c>
      <c r="L6989" s="84">
        <f>IFERROR(VALUE(VLOOKUP(A6989,'Bron Productie'!A:H,5))/4,-1)</f>
        <v>115.5</v>
      </c>
      <c r="M6989" s="84">
        <f t="shared" si="1317"/>
        <v>115.5</v>
      </c>
      <c r="N6989" s="84">
        <f t="shared" si="1318"/>
        <v>57.0625</v>
      </c>
      <c r="O6989" s="118">
        <f t="shared" si="1319"/>
        <v>2679.6550000000002</v>
      </c>
      <c r="P6989" s="121">
        <f>AVERAGEIFS('Rekensheet Uurdata'!G:G,'Rekensheet Uurdata'!A:A,QUOTIENT('Rekensheet Kwartierdata'!A6989-1,4)+1)/4</f>
        <v>42.75</v>
      </c>
      <c r="Q6989" s="84">
        <f>IFERROR(VALUE(VLOOKUP(A6989,'Bron Productie'!A:H,3))/4,-1)</f>
        <v>24</v>
      </c>
      <c r="R6989" s="84">
        <f t="shared" si="1320"/>
        <v>24</v>
      </c>
      <c r="S6989" s="84">
        <f t="shared" si="1321"/>
        <v>-18.75</v>
      </c>
      <c r="T6989" s="86">
        <f t="shared" si="1322"/>
        <v>-880.5</v>
      </c>
    </row>
    <row r="6990" spans="1:20" x14ac:dyDescent="0.25">
      <c r="A6990" s="113">
        <f t="shared" si="1323"/>
        <v>6985</v>
      </c>
      <c r="B6990" s="185">
        <f t="shared" si="1324"/>
        <v>43173</v>
      </c>
      <c r="C6990" s="118">
        <f t="shared" si="1325"/>
        <v>73</v>
      </c>
      <c r="D6990" s="121">
        <f>VLOOKUP(CONCATENATE(B6990,C6990),'Bron BM-prijzen'!A:L,11,FALSE)</f>
        <v>41.39</v>
      </c>
      <c r="E6990" s="118">
        <f>VLOOKUP(CONCATENATE(B6990,C6990),'Bron BM-prijzen'!A:L,12,FALSE)</f>
        <v>41.39</v>
      </c>
      <c r="F6990" s="121">
        <f>AVERAGEIFS('Rekensheet Uurdata'!E:E,'Rekensheet Uurdata'!A:A,QUOTIENT('Rekensheet Kwartierdata'!A6990-1,4)+1)/4</f>
        <v>368.1875</v>
      </c>
      <c r="G6990" s="84">
        <f>IFERROR(VALUE(VLOOKUP(A6990,'Bron Productie'!A:H,7))/4,-1)</f>
        <v>233.5</v>
      </c>
      <c r="H6990" s="84">
        <f t="shared" si="1314"/>
        <v>233.5</v>
      </c>
      <c r="I6990" s="84">
        <f t="shared" si="1315"/>
        <v>-134.6875</v>
      </c>
      <c r="J6990" s="118">
        <f t="shared" si="1316"/>
        <v>-5574.7156249999998</v>
      </c>
      <c r="K6990" s="121">
        <f>AVERAGEIFS('Rekensheet Uurdata'!F:F,'Rekensheet Uurdata'!A:A,QUOTIENT('Rekensheet Kwartierdata'!A6990-1,4)+1)/4</f>
        <v>66.8125</v>
      </c>
      <c r="L6990" s="84">
        <f>IFERROR(VALUE(VLOOKUP(A6990,'Bron Productie'!A:H,5))/4,-1)</f>
        <v>131</v>
      </c>
      <c r="M6990" s="84">
        <f t="shared" si="1317"/>
        <v>131</v>
      </c>
      <c r="N6990" s="84">
        <f t="shared" si="1318"/>
        <v>64.1875</v>
      </c>
      <c r="O6990" s="118">
        <f t="shared" si="1319"/>
        <v>2656.7206249999999</v>
      </c>
      <c r="P6990" s="121">
        <f>AVERAGEIFS('Rekensheet Uurdata'!G:G,'Rekensheet Uurdata'!A:A,QUOTIENT('Rekensheet Kwartierdata'!A6990-1,4)+1)/4</f>
        <v>7.25</v>
      </c>
      <c r="Q6990" s="84">
        <f>IFERROR(VALUE(VLOOKUP(A6990,'Bron Productie'!A:H,3))/4,-1)</f>
        <v>11.5</v>
      </c>
      <c r="R6990" s="84">
        <f t="shared" si="1320"/>
        <v>11.5</v>
      </c>
      <c r="S6990" s="84">
        <f t="shared" si="1321"/>
        <v>4.25</v>
      </c>
      <c r="T6990" s="86">
        <f t="shared" si="1322"/>
        <v>175.9075</v>
      </c>
    </row>
    <row r="6991" spans="1:20" x14ac:dyDescent="0.25">
      <c r="A6991" s="113">
        <f t="shared" si="1323"/>
        <v>6986</v>
      </c>
      <c r="B6991" s="185">
        <f t="shared" si="1324"/>
        <v>43173</v>
      </c>
      <c r="C6991" s="118">
        <f t="shared" si="1325"/>
        <v>74</v>
      </c>
      <c r="D6991" s="121">
        <f>VLOOKUP(CONCATENATE(B6991,C6991),'Bron BM-prijzen'!A:L,11,FALSE)</f>
        <v>-4</v>
      </c>
      <c r="E6991" s="118">
        <f>VLOOKUP(CONCATENATE(B6991,C6991),'Bron BM-prijzen'!A:L,12,FALSE)</f>
        <v>-4</v>
      </c>
      <c r="F6991" s="121">
        <f>AVERAGEIFS('Rekensheet Uurdata'!E:E,'Rekensheet Uurdata'!A:A,QUOTIENT('Rekensheet Kwartierdata'!A6991-1,4)+1)/4</f>
        <v>368.1875</v>
      </c>
      <c r="G6991" s="84">
        <f>IFERROR(VALUE(VLOOKUP(A6991,'Bron Productie'!A:H,7))/4,-1)</f>
        <v>265.75</v>
      </c>
      <c r="H6991" s="84">
        <f t="shared" si="1314"/>
        <v>265.75</v>
      </c>
      <c r="I6991" s="84">
        <f t="shared" si="1315"/>
        <v>-102.4375</v>
      </c>
      <c r="J6991" s="118">
        <f t="shared" si="1316"/>
        <v>409.75</v>
      </c>
      <c r="K6991" s="121">
        <f>AVERAGEIFS('Rekensheet Uurdata'!F:F,'Rekensheet Uurdata'!A:A,QUOTIENT('Rekensheet Kwartierdata'!A6991-1,4)+1)/4</f>
        <v>66.8125</v>
      </c>
      <c r="L6991" s="84">
        <f>IFERROR(VALUE(VLOOKUP(A6991,'Bron Productie'!A:H,5))/4,-1)</f>
        <v>145.75</v>
      </c>
      <c r="M6991" s="84">
        <f t="shared" si="1317"/>
        <v>145.75</v>
      </c>
      <c r="N6991" s="84">
        <f t="shared" si="1318"/>
        <v>78.9375</v>
      </c>
      <c r="O6991" s="118">
        <f t="shared" si="1319"/>
        <v>-315.75</v>
      </c>
      <c r="P6991" s="121">
        <f>AVERAGEIFS('Rekensheet Uurdata'!G:G,'Rekensheet Uurdata'!A:A,QUOTIENT('Rekensheet Kwartierdata'!A6991-1,4)+1)/4</f>
        <v>7.25</v>
      </c>
      <c r="Q6991" s="84">
        <f>IFERROR(VALUE(VLOOKUP(A6991,'Bron Productie'!A:H,3))/4,-1)</f>
        <v>8.75</v>
      </c>
      <c r="R6991" s="84">
        <f t="shared" si="1320"/>
        <v>8.75</v>
      </c>
      <c r="S6991" s="84">
        <f t="shared" si="1321"/>
        <v>1.5</v>
      </c>
      <c r="T6991" s="86">
        <f t="shared" si="1322"/>
        <v>-6</v>
      </c>
    </row>
    <row r="6992" spans="1:20" x14ac:dyDescent="0.25">
      <c r="A6992" s="113">
        <f t="shared" si="1323"/>
        <v>6987</v>
      </c>
      <c r="B6992" s="185">
        <f t="shared" si="1324"/>
        <v>43173</v>
      </c>
      <c r="C6992" s="118">
        <f t="shared" si="1325"/>
        <v>75</v>
      </c>
      <c r="D6992" s="121">
        <f>VLOOKUP(CONCATENATE(B6992,C6992),'Bron BM-prijzen'!A:L,11,FALSE)</f>
        <v>42.66</v>
      </c>
      <c r="E6992" s="118">
        <f>VLOOKUP(CONCATENATE(B6992,C6992),'Bron BM-prijzen'!A:L,12,FALSE)</f>
        <v>42.66</v>
      </c>
      <c r="F6992" s="121">
        <f>AVERAGEIFS('Rekensheet Uurdata'!E:E,'Rekensheet Uurdata'!A:A,QUOTIENT('Rekensheet Kwartierdata'!A6992-1,4)+1)/4</f>
        <v>368.1875</v>
      </c>
      <c r="G6992" s="84">
        <f>IFERROR(VALUE(VLOOKUP(A6992,'Bron Productie'!A:H,7))/4,-1)</f>
        <v>298.5</v>
      </c>
      <c r="H6992" s="84">
        <f t="shared" si="1314"/>
        <v>298.5</v>
      </c>
      <c r="I6992" s="84">
        <f t="shared" si="1315"/>
        <v>-69.6875</v>
      </c>
      <c r="J6992" s="118">
        <f t="shared" si="1316"/>
        <v>-2972.8687499999996</v>
      </c>
      <c r="K6992" s="121">
        <f>AVERAGEIFS('Rekensheet Uurdata'!F:F,'Rekensheet Uurdata'!A:A,QUOTIENT('Rekensheet Kwartierdata'!A6992-1,4)+1)/4</f>
        <v>66.8125</v>
      </c>
      <c r="L6992" s="84">
        <f>IFERROR(VALUE(VLOOKUP(A6992,'Bron Productie'!A:H,5))/4,-1)</f>
        <v>157.75</v>
      </c>
      <c r="M6992" s="84">
        <f t="shared" si="1317"/>
        <v>157.75</v>
      </c>
      <c r="N6992" s="84">
        <f t="shared" si="1318"/>
        <v>90.9375</v>
      </c>
      <c r="O6992" s="118">
        <f t="shared" si="1319"/>
        <v>3879.3937499999997</v>
      </c>
      <c r="P6992" s="121">
        <f>AVERAGEIFS('Rekensheet Uurdata'!G:G,'Rekensheet Uurdata'!A:A,QUOTIENT('Rekensheet Kwartierdata'!A6992-1,4)+1)/4</f>
        <v>7.25</v>
      </c>
      <c r="Q6992" s="84">
        <f>IFERROR(VALUE(VLOOKUP(A6992,'Bron Productie'!A:H,3))/4,-1)</f>
        <v>5.75</v>
      </c>
      <c r="R6992" s="84">
        <f t="shared" si="1320"/>
        <v>5.75</v>
      </c>
      <c r="S6992" s="84">
        <f t="shared" si="1321"/>
        <v>-1.5</v>
      </c>
      <c r="T6992" s="86">
        <f t="shared" si="1322"/>
        <v>-63.989999999999995</v>
      </c>
    </row>
    <row r="6993" spans="1:20" x14ac:dyDescent="0.25">
      <c r="A6993" s="113">
        <f t="shared" si="1323"/>
        <v>6988</v>
      </c>
      <c r="B6993" s="185">
        <f t="shared" si="1324"/>
        <v>43173</v>
      </c>
      <c r="C6993" s="118">
        <f t="shared" si="1325"/>
        <v>76</v>
      </c>
      <c r="D6993" s="121">
        <f>VLOOKUP(CONCATENATE(B6993,C6993),'Bron BM-prijzen'!A:L,11,FALSE)</f>
        <v>15.36</v>
      </c>
      <c r="E6993" s="118">
        <f>VLOOKUP(CONCATENATE(B6993,C6993),'Bron BM-prijzen'!A:L,12,FALSE)</f>
        <v>15.36</v>
      </c>
      <c r="F6993" s="121">
        <f>AVERAGEIFS('Rekensheet Uurdata'!E:E,'Rekensheet Uurdata'!A:A,QUOTIENT('Rekensheet Kwartierdata'!A6993-1,4)+1)/4</f>
        <v>368.1875</v>
      </c>
      <c r="G6993" s="84">
        <f>IFERROR(VALUE(VLOOKUP(A6993,'Bron Productie'!A:H,7))/4,-1)</f>
        <v>336.75</v>
      </c>
      <c r="H6993" s="84">
        <f t="shared" si="1314"/>
        <v>336.75</v>
      </c>
      <c r="I6993" s="84">
        <f t="shared" si="1315"/>
        <v>-31.4375</v>
      </c>
      <c r="J6993" s="118">
        <f t="shared" si="1316"/>
        <v>-482.88</v>
      </c>
      <c r="K6993" s="121">
        <f>AVERAGEIFS('Rekensheet Uurdata'!F:F,'Rekensheet Uurdata'!A:A,QUOTIENT('Rekensheet Kwartierdata'!A6993-1,4)+1)/4</f>
        <v>66.8125</v>
      </c>
      <c r="L6993" s="84">
        <f>IFERROR(VALUE(VLOOKUP(A6993,'Bron Productie'!A:H,5))/4,-1)</f>
        <v>169.5</v>
      </c>
      <c r="M6993" s="84">
        <f t="shared" si="1317"/>
        <v>169.5</v>
      </c>
      <c r="N6993" s="84">
        <f t="shared" si="1318"/>
        <v>102.6875</v>
      </c>
      <c r="O6993" s="118">
        <f t="shared" si="1319"/>
        <v>1577.28</v>
      </c>
      <c r="P6993" s="121">
        <f>AVERAGEIFS('Rekensheet Uurdata'!G:G,'Rekensheet Uurdata'!A:A,QUOTIENT('Rekensheet Kwartierdata'!A6993-1,4)+1)/4</f>
        <v>7.25</v>
      </c>
      <c r="Q6993" s="84">
        <f>IFERROR(VALUE(VLOOKUP(A6993,'Bron Productie'!A:H,3))/4,-1)</f>
        <v>3</v>
      </c>
      <c r="R6993" s="84">
        <f t="shared" si="1320"/>
        <v>3</v>
      </c>
      <c r="S6993" s="84">
        <f t="shared" si="1321"/>
        <v>-4.25</v>
      </c>
      <c r="T6993" s="86">
        <f t="shared" si="1322"/>
        <v>-65.28</v>
      </c>
    </row>
    <row r="6994" spans="1:20" x14ac:dyDescent="0.25">
      <c r="A6994" s="113">
        <f t="shared" si="1323"/>
        <v>6989</v>
      </c>
      <c r="B6994" s="185">
        <f t="shared" si="1324"/>
        <v>43173</v>
      </c>
      <c r="C6994" s="118">
        <f t="shared" si="1325"/>
        <v>77</v>
      </c>
      <c r="D6994" s="121">
        <f>VLOOKUP(CONCATENATE(B6994,C6994),'Bron BM-prijzen'!A:L,11,FALSE)</f>
        <v>37.39</v>
      </c>
      <c r="E6994" s="118">
        <f>VLOOKUP(CONCATENATE(B6994,C6994),'Bron BM-prijzen'!A:L,12,FALSE)</f>
        <v>37.39</v>
      </c>
      <c r="F6994" s="121">
        <f>AVERAGEIFS('Rekensheet Uurdata'!E:E,'Rekensheet Uurdata'!A:A,QUOTIENT('Rekensheet Kwartierdata'!A6994-1,4)+1)/4</f>
        <v>437.5</v>
      </c>
      <c r="G6994" s="84">
        <f>IFERROR(VALUE(VLOOKUP(A6994,'Bron Productie'!A:H,7))/4,-1)</f>
        <v>364.25</v>
      </c>
      <c r="H6994" s="84">
        <f t="shared" si="1314"/>
        <v>364.25</v>
      </c>
      <c r="I6994" s="84">
        <f t="shared" si="1315"/>
        <v>-73.25</v>
      </c>
      <c r="J6994" s="118">
        <f t="shared" si="1316"/>
        <v>-2738.8175000000001</v>
      </c>
      <c r="K6994" s="121">
        <f>AVERAGEIFS('Rekensheet Uurdata'!F:F,'Rekensheet Uurdata'!A:A,QUOTIENT('Rekensheet Kwartierdata'!A6994-1,4)+1)/4</f>
        <v>73</v>
      </c>
      <c r="L6994" s="84">
        <f>IFERROR(VALUE(VLOOKUP(A6994,'Bron Productie'!A:H,5))/4,-1)</f>
        <v>180.75</v>
      </c>
      <c r="M6994" s="84">
        <f t="shared" si="1317"/>
        <v>180.75</v>
      </c>
      <c r="N6994" s="84">
        <f t="shared" si="1318"/>
        <v>107.75</v>
      </c>
      <c r="O6994" s="118">
        <f t="shared" si="1319"/>
        <v>4028.7725</v>
      </c>
      <c r="P6994" s="121">
        <f>AVERAGEIFS('Rekensheet Uurdata'!G:G,'Rekensheet Uurdata'!A:A,QUOTIENT('Rekensheet Kwartierdata'!A6994-1,4)+1)/4</f>
        <v>0</v>
      </c>
      <c r="Q6994" s="84">
        <f>IFERROR(VALUE(VLOOKUP(A6994,'Bron Productie'!A:H,3))/4,-1)</f>
        <v>0</v>
      </c>
      <c r="R6994" s="84">
        <f t="shared" si="1320"/>
        <v>0</v>
      </c>
      <c r="S6994" s="84">
        <f t="shared" si="1321"/>
        <v>0</v>
      </c>
      <c r="T6994" s="86">
        <f t="shared" si="1322"/>
        <v>0</v>
      </c>
    </row>
    <row r="6995" spans="1:20" x14ac:dyDescent="0.25">
      <c r="A6995" s="113">
        <f t="shared" si="1323"/>
        <v>6990</v>
      </c>
      <c r="B6995" s="185">
        <f t="shared" si="1324"/>
        <v>43173</v>
      </c>
      <c r="C6995" s="118">
        <f t="shared" si="1325"/>
        <v>78</v>
      </c>
      <c r="D6995" s="121">
        <f>VLOOKUP(CONCATENATE(B6995,C6995),'Bron BM-prijzen'!A:L,11,FALSE)</f>
        <v>-6.61</v>
      </c>
      <c r="E6995" s="118">
        <f>VLOOKUP(CONCATENATE(B6995,C6995),'Bron BM-prijzen'!A:L,12,FALSE)</f>
        <v>-6.61</v>
      </c>
      <c r="F6995" s="121">
        <f>AVERAGEIFS('Rekensheet Uurdata'!E:E,'Rekensheet Uurdata'!A:A,QUOTIENT('Rekensheet Kwartierdata'!A6995-1,4)+1)/4</f>
        <v>437.5</v>
      </c>
      <c r="G6995" s="84">
        <f>IFERROR(VALUE(VLOOKUP(A6995,'Bron Productie'!A:H,7))/4,-1)</f>
        <v>399.5</v>
      </c>
      <c r="H6995" s="84">
        <f t="shared" si="1314"/>
        <v>399.5</v>
      </c>
      <c r="I6995" s="84">
        <f t="shared" si="1315"/>
        <v>-38</v>
      </c>
      <c r="J6995" s="118">
        <f t="shared" si="1316"/>
        <v>251.18</v>
      </c>
      <c r="K6995" s="121">
        <f>AVERAGEIFS('Rekensheet Uurdata'!F:F,'Rekensheet Uurdata'!A:A,QUOTIENT('Rekensheet Kwartierdata'!A6995-1,4)+1)/4</f>
        <v>73</v>
      </c>
      <c r="L6995" s="84">
        <f>IFERROR(VALUE(VLOOKUP(A6995,'Bron Productie'!A:H,5))/4,-1)</f>
        <v>187</v>
      </c>
      <c r="M6995" s="84">
        <f t="shared" si="1317"/>
        <v>187</v>
      </c>
      <c r="N6995" s="84">
        <f t="shared" si="1318"/>
        <v>114</v>
      </c>
      <c r="O6995" s="118">
        <f t="shared" si="1319"/>
        <v>-753.54000000000008</v>
      </c>
      <c r="P6995" s="121">
        <f>AVERAGEIFS('Rekensheet Uurdata'!G:G,'Rekensheet Uurdata'!A:A,QUOTIENT('Rekensheet Kwartierdata'!A6995-1,4)+1)/4</f>
        <v>0</v>
      </c>
      <c r="Q6995" s="84">
        <f>IFERROR(VALUE(VLOOKUP(A6995,'Bron Productie'!A:H,3))/4,-1)</f>
        <v>0</v>
      </c>
      <c r="R6995" s="84">
        <f t="shared" si="1320"/>
        <v>0</v>
      </c>
      <c r="S6995" s="84">
        <f t="shared" si="1321"/>
        <v>0</v>
      </c>
      <c r="T6995" s="86">
        <f t="shared" si="1322"/>
        <v>0</v>
      </c>
    </row>
    <row r="6996" spans="1:20" x14ac:dyDescent="0.25">
      <c r="A6996" s="113">
        <f t="shared" si="1323"/>
        <v>6991</v>
      </c>
      <c r="B6996" s="185">
        <f t="shared" si="1324"/>
        <v>43173</v>
      </c>
      <c r="C6996" s="118">
        <f t="shared" si="1325"/>
        <v>79</v>
      </c>
      <c r="D6996" s="121">
        <f>VLOOKUP(CONCATENATE(B6996,C6996),'Bron BM-prijzen'!A:L,11,FALSE)</f>
        <v>-55.78</v>
      </c>
      <c r="E6996" s="118">
        <f>VLOOKUP(CONCATENATE(B6996,C6996),'Bron BM-prijzen'!A:L,12,FALSE)</f>
        <v>-55.78</v>
      </c>
      <c r="F6996" s="121">
        <f>AVERAGEIFS('Rekensheet Uurdata'!E:E,'Rekensheet Uurdata'!A:A,QUOTIENT('Rekensheet Kwartierdata'!A6996-1,4)+1)/4</f>
        <v>437.5</v>
      </c>
      <c r="G6996" s="84">
        <f>IFERROR(VALUE(VLOOKUP(A6996,'Bron Productie'!A:H,7))/4,-1)</f>
        <v>400</v>
      </c>
      <c r="H6996" s="84">
        <f t="shared" si="1314"/>
        <v>400</v>
      </c>
      <c r="I6996" s="84">
        <f t="shared" si="1315"/>
        <v>-37.5</v>
      </c>
      <c r="J6996" s="118">
        <f t="shared" si="1316"/>
        <v>2091.75</v>
      </c>
      <c r="K6996" s="121">
        <f>AVERAGEIFS('Rekensheet Uurdata'!F:F,'Rekensheet Uurdata'!A:A,QUOTIENT('Rekensheet Kwartierdata'!A6996-1,4)+1)/4</f>
        <v>73</v>
      </c>
      <c r="L6996" s="84">
        <f>IFERROR(VALUE(VLOOKUP(A6996,'Bron Productie'!A:H,5))/4,-1)</f>
        <v>197.25</v>
      </c>
      <c r="M6996" s="84">
        <f t="shared" si="1317"/>
        <v>197.25</v>
      </c>
      <c r="N6996" s="84">
        <f t="shared" si="1318"/>
        <v>124.25</v>
      </c>
      <c r="O6996" s="118">
        <f t="shared" si="1319"/>
        <v>-6930.665</v>
      </c>
      <c r="P6996" s="121">
        <f>AVERAGEIFS('Rekensheet Uurdata'!G:G,'Rekensheet Uurdata'!A:A,QUOTIENT('Rekensheet Kwartierdata'!A6996-1,4)+1)/4</f>
        <v>0</v>
      </c>
      <c r="Q6996" s="84">
        <f>IFERROR(VALUE(VLOOKUP(A6996,'Bron Productie'!A:H,3))/4,-1)</f>
        <v>0</v>
      </c>
      <c r="R6996" s="84">
        <f t="shared" si="1320"/>
        <v>0</v>
      </c>
      <c r="S6996" s="84">
        <f t="shared" si="1321"/>
        <v>0</v>
      </c>
      <c r="T6996" s="86">
        <f t="shared" si="1322"/>
        <v>0</v>
      </c>
    </row>
    <row r="6997" spans="1:20" x14ac:dyDescent="0.25">
      <c r="A6997" s="113">
        <f t="shared" si="1323"/>
        <v>6992</v>
      </c>
      <c r="B6997" s="185">
        <f t="shared" si="1324"/>
        <v>43173</v>
      </c>
      <c r="C6997" s="118">
        <f t="shared" si="1325"/>
        <v>80</v>
      </c>
      <c r="D6997" s="121">
        <f>VLOOKUP(CONCATENATE(B6997,C6997),'Bron BM-prijzen'!A:L,11,FALSE)</f>
        <v>-7.05</v>
      </c>
      <c r="E6997" s="118">
        <f>VLOOKUP(CONCATENATE(B6997,C6997),'Bron BM-prijzen'!A:L,12,FALSE)</f>
        <v>-7.05</v>
      </c>
      <c r="F6997" s="121">
        <f>AVERAGEIFS('Rekensheet Uurdata'!E:E,'Rekensheet Uurdata'!A:A,QUOTIENT('Rekensheet Kwartierdata'!A6997-1,4)+1)/4</f>
        <v>437.5</v>
      </c>
      <c r="G6997" s="84">
        <f>IFERROR(VALUE(VLOOKUP(A6997,'Bron Productie'!A:H,7))/4,-1)</f>
        <v>430</v>
      </c>
      <c r="H6997" s="84">
        <f t="shared" si="1314"/>
        <v>430</v>
      </c>
      <c r="I6997" s="84">
        <f t="shared" si="1315"/>
        <v>-7.5</v>
      </c>
      <c r="J6997" s="118">
        <f t="shared" si="1316"/>
        <v>52.875</v>
      </c>
      <c r="K6997" s="121">
        <f>AVERAGEIFS('Rekensheet Uurdata'!F:F,'Rekensheet Uurdata'!A:A,QUOTIENT('Rekensheet Kwartierdata'!A6997-1,4)+1)/4</f>
        <v>73</v>
      </c>
      <c r="L6997" s="84">
        <f>IFERROR(VALUE(VLOOKUP(A6997,'Bron Productie'!A:H,5))/4,-1)</f>
        <v>203.5</v>
      </c>
      <c r="M6997" s="84">
        <f t="shared" si="1317"/>
        <v>203.5</v>
      </c>
      <c r="N6997" s="84">
        <f t="shared" si="1318"/>
        <v>130.5</v>
      </c>
      <c r="O6997" s="118">
        <f t="shared" si="1319"/>
        <v>-920.02499999999998</v>
      </c>
      <c r="P6997" s="121">
        <f>AVERAGEIFS('Rekensheet Uurdata'!G:G,'Rekensheet Uurdata'!A:A,QUOTIENT('Rekensheet Kwartierdata'!A6997-1,4)+1)/4</f>
        <v>0</v>
      </c>
      <c r="Q6997" s="84">
        <f>IFERROR(VALUE(VLOOKUP(A6997,'Bron Productie'!A:H,3))/4,-1)</f>
        <v>0</v>
      </c>
      <c r="R6997" s="84">
        <f t="shared" si="1320"/>
        <v>0</v>
      </c>
      <c r="S6997" s="84">
        <f t="shared" si="1321"/>
        <v>0</v>
      </c>
      <c r="T6997" s="86">
        <f t="shared" si="1322"/>
        <v>0</v>
      </c>
    </row>
    <row r="6998" spans="1:20" x14ac:dyDescent="0.25">
      <c r="A6998" s="113">
        <f t="shared" si="1323"/>
        <v>6993</v>
      </c>
      <c r="B6998" s="185">
        <f t="shared" si="1324"/>
        <v>43173</v>
      </c>
      <c r="C6998" s="118">
        <f t="shared" si="1325"/>
        <v>81</v>
      </c>
      <c r="D6998" s="121">
        <f>VLOOKUP(CONCATENATE(B6998,C6998),'Bron BM-prijzen'!A:L,11,FALSE)</f>
        <v>33.119999999999997</v>
      </c>
      <c r="E6998" s="118">
        <f>VLOOKUP(CONCATENATE(B6998,C6998),'Bron BM-prijzen'!A:L,12,FALSE)</f>
        <v>33.119999999999997</v>
      </c>
      <c r="F6998" s="121">
        <f>AVERAGEIFS('Rekensheet Uurdata'!E:E,'Rekensheet Uurdata'!A:A,QUOTIENT('Rekensheet Kwartierdata'!A6998-1,4)+1)/4</f>
        <v>489.5</v>
      </c>
      <c r="G6998" s="84">
        <f>IFERROR(VALUE(VLOOKUP(A6998,'Bron Productie'!A:H,7))/4,-1)</f>
        <v>440</v>
      </c>
      <c r="H6998" s="84">
        <f t="shared" si="1314"/>
        <v>440</v>
      </c>
      <c r="I6998" s="84">
        <f t="shared" si="1315"/>
        <v>-49.5</v>
      </c>
      <c r="J6998" s="118">
        <f t="shared" si="1316"/>
        <v>-1639.4399999999998</v>
      </c>
      <c r="K6998" s="121">
        <f>AVERAGEIFS('Rekensheet Uurdata'!F:F,'Rekensheet Uurdata'!A:A,QUOTIENT('Rekensheet Kwartierdata'!A6998-1,4)+1)/4</f>
        <v>77.0625</v>
      </c>
      <c r="L6998" s="84">
        <f>IFERROR(VALUE(VLOOKUP(A6998,'Bron Productie'!A:H,5))/4,-1)</f>
        <v>207.25</v>
      </c>
      <c r="M6998" s="84">
        <f t="shared" si="1317"/>
        <v>207.25</v>
      </c>
      <c r="N6998" s="84">
        <f t="shared" si="1318"/>
        <v>130.1875</v>
      </c>
      <c r="O6998" s="118">
        <f t="shared" si="1319"/>
        <v>4311.8099999999995</v>
      </c>
      <c r="P6998" s="121">
        <f>AVERAGEIFS('Rekensheet Uurdata'!G:G,'Rekensheet Uurdata'!A:A,QUOTIENT('Rekensheet Kwartierdata'!A6998-1,4)+1)/4</f>
        <v>0</v>
      </c>
      <c r="Q6998" s="84">
        <f>IFERROR(VALUE(VLOOKUP(A6998,'Bron Productie'!A:H,3))/4,-1)</f>
        <v>0</v>
      </c>
      <c r="R6998" s="84">
        <f t="shared" si="1320"/>
        <v>0</v>
      </c>
      <c r="S6998" s="84">
        <f t="shared" si="1321"/>
        <v>0</v>
      </c>
      <c r="T6998" s="86">
        <f t="shared" si="1322"/>
        <v>0</v>
      </c>
    </row>
    <row r="6999" spans="1:20" x14ac:dyDescent="0.25">
      <c r="A6999" s="113">
        <f t="shared" si="1323"/>
        <v>6994</v>
      </c>
      <c r="B6999" s="185">
        <f t="shared" si="1324"/>
        <v>43173</v>
      </c>
      <c r="C6999" s="118">
        <f t="shared" si="1325"/>
        <v>82</v>
      </c>
      <c r="D6999" s="121">
        <f>VLOOKUP(CONCATENATE(B6999,C6999),'Bron BM-prijzen'!A:L,11,FALSE)</f>
        <v>26.49</v>
      </c>
      <c r="E6999" s="118">
        <f>VLOOKUP(CONCATENATE(B6999,C6999),'Bron BM-prijzen'!A:L,12,FALSE)</f>
        <v>26.49</v>
      </c>
      <c r="F6999" s="121">
        <f>AVERAGEIFS('Rekensheet Uurdata'!E:E,'Rekensheet Uurdata'!A:A,QUOTIENT('Rekensheet Kwartierdata'!A6999-1,4)+1)/4</f>
        <v>489.5</v>
      </c>
      <c r="G6999" s="84">
        <f>IFERROR(VALUE(VLOOKUP(A6999,'Bron Productie'!A:H,7))/4,-1)</f>
        <v>453.25</v>
      </c>
      <c r="H6999" s="84">
        <f t="shared" si="1314"/>
        <v>453.25</v>
      </c>
      <c r="I6999" s="84">
        <f t="shared" si="1315"/>
        <v>-36.25</v>
      </c>
      <c r="J6999" s="118">
        <f t="shared" si="1316"/>
        <v>-960.26249999999993</v>
      </c>
      <c r="K6999" s="121">
        <f>AVERAGEIFS('Rekensheet Uurdata'!F:F,'Rekensheet Uurdata'!A:A,QUOTIENT('Rekensheet Kwartierdata'!A6999-1,4)+1)/4</f>
        <v>77.0625</v>
      </c>
      <c r="L6999" s="84">
        <f>IFERROR(VALUE(VLOOKUP(A6999,'Bron Productie'!A:H,5))/4,-1)</f>
        <v>207.25</v>
      </c>
      <c r="M6999" s="84">
        <f t="shared" si="1317"/>
        <v>207.25</v>
      </c>
      <c r="N6999" s="84">
        <f t="shared" si="1318"/>
        <v>130.1875</v>
      </c>
      <c r="O6999" s="118">
        <f t="shared" si="1319"/>
        <v>3448.6668749999999</v>
      </c>
      <c r="P6999" s="121">
        <f>AVERAGEIFS('Rekensheet Uurdata'!G:G,'Rekensheet Uurdata'!A:A,QUOTIENT('Rekensheet Kwartierdata'!A6999-1,4)+1)/4</f>
        <v>0</v>
      </c>
      <c r="Q6999" s="84">
        <f>IFERROR(VALUE(VLOOKUP(A6999,'Bron Productie'!A:H,3))/4,-1)</f>
        <v>0</v>
      </c>
      <c r="R6999" s="84">
        <f t="shared" si="1320"/>
        <v>0</v>
      </c>
      <c r="S6999" s="84">
        <f t="shared" si="1321"/>
        <v>0</v>
      </c>
      <c r="T6999" s="86">
        <f t="shared" si="1322"/>
        <v>0</v>
      </c>
    </row>
    <row r="7000" spans="1:20" x14ac:dyDescent="0.25">
      <c r="A7000" s="113">
        <f t="shared" si="1323"/>
        <v>6995</v>
      </c>
      <c r="B7000" s="185">
        <f t="shared" si="1324"/>
        <v>43173</v>
      </c>
      <c r="C7000" s="118">
        <f t="shared" si="1325"/>
        <v>83</v>
      </c>
      <c r="D7000" s="121">
        <f>VLOOKUP(CONCATENATE(B7000,C7000),'Bron BM-prijzen'!A:L,11,FALSE)</f>
        <v>7.78</v>
      </c>
      <c r="E7000" s="118">
        <f>VLOOKUP(CONCATENATE(B7000,C7000),'Bron BM-prijzen'!A:L,12,FALSE)</f>
        <v>7.78</v>
      </c>
      <c r="F7000" s="121">
        <f>AVERAGEIFS('Rekensheet Uurdata'!E:E,'Rekensheet Uurdata'!A:A,QUOTIENT('Rekensheet Kwartierdata'!A7000-1,4)+1)/4</f>
        <v>489.5</v>
      </c>
      <c r="G7000" s="84">
        <f>IFERROR(VALUE(VLOOKUP(A7000,'Bron Productie'!A:H,7))/4,-1)</f>
        <v>462</v>
      </c>
      <c r="H7000" s="84">
        <f t="shared" si="1314"/>
        <v>462</v>
      </c>
      <c r="I7000" s="84">
        <f t="shared" si="1315"/>
        <v>-27.5</v>
      </c>
      <c r="J7000" s="118">
        <f t="shared" si="1316"/>
        <v>-213.95000000000002</v>
      </c>
      <c r="K7000" s="121">
        <f>AVERAGEIFS('Rekensheet Uurdata'!F:F,'Rekensheet Uurdata'!A:A,QUOTIENT('Rekensheet Kwartierdata'!A7000-1,4)+1)/4</f>
        <v>77.0625</v>
      </c>
      <c r="L7000" s="84">
        <f>IFERROR(VALUE(VLOOKUP(A7000,'Bron Productie'!A:H,5))/4,-1)</f>
        <v>207.75</v>
      </c>
      <c r="M7000" s="84">
        <f t="shared" si="1317"/>
        <v>207.75</v>
      </c>
      <c r="N7000" s="84">
        <f t="shared" si="1318"/>
        <v>130.6875</v>
      </c>
      <c r="O7000" s="118">
        <f t="shared" si="1319"/>
        <v>1016.7487500000001</v>
      </c>
      <c r="P7000" s="121">
        <f>AVERAGEIFS('Rekensheet Uurdata'!G:G,'Rekensheet Uurdata'!A:A,QUOTIENT('Rekensheet Kwartierdata'!A7000-1,4)+1)/4</f>
        <v>0</v>
      </c>
      <c r="Q7000" s="84">
        <f>IFERROR(VALUE(VLOOKUP(A7000,'Bron Productie'!A:H,3))/4,-1)</f>
        <v>0</v>
      </c>
      <c r="R7000" s="84">
        <f t="shared" si="1320"/>
        <v>0</v>
      </c>
      <c r="S7000" s="84">
        <f t="shared" si="1321"/>
        <v>0</v>
      </c>
      <c r="T7000" s="86">
        <f t="shared" si="1322"/>
        <v>0</v>
      </c>
    </row>
    <row r="7001" spans="1:20" x14ac:dyDescent="0.25">
      <c r="A7001" s="113">
        <f t="shared" si="1323"/>
        <v>6996</v>
      </c>
      <c r="B7001" s="185">
        <f t="shared" si="1324"/>
        <v>43173</v>
      </c>
      <c r="C7001" s="118">
        <f t="shared" si="1325"/>
        <v>84</v>
      </c>
      <c r="D7001" s="121">
        <f>VLOOKUP(CONCATENATE(B7001,C7001),'Bron BM-prijzen'!A:L,11,FALSE)</f>
        <v>-40.94</v>
      </c>
      <c r="E7001" s="118">
        <f>VLOOKUP(CONCATENATE(B7001,C7001),'Bron BM-prijzen'!A:L,12,FALSE)</f>
        <v>-40.94</v>
      </c>
      <c r="F7001" s="121">
        <f>AVERAGEIFS('Rekensheet Uurdata'!E:E,'Rekensheet Uurdata'!A:A,QUOTIENT('Rekensheet Kwartierdata'!A7001-1,4)+1)/4</f>
        <v>489.5</v>
      </c>
      <c r="G7001" s="84">
        <f>IFERROR(VALUE(VLOOKUP(A7001,'Bron Productie'!A:H,7))/4,-1)</f>
        <v>471.75</v>
      </c>
      <c r="H7001" s="84">
        <f t="shared" si="1314"/>
        <v>471.75</v>
      </c>
      <c r="I7001" s="84">
        <f t="shared" si="1315"/>
        <v>-17.75</v>
      </c>
      <c r="J7001" s="118">
        <f t="shared" si="1316"/>
        <v>726.68499999999995</v>
      </c>
      <c r="K7001" s="121">
        <f>AVERAGEIFS('Rekensheet Uurdata'!F:F,'Rekensheet Uurdata'!A:A,QUOTIENT('Rekensheet Kwartierdata'!A7001-1,4)+1)/4</f>
        <v>77.0625</v>
      </c>
      <c r="L7001" s="84">
        <f>IFERROR(VALUE(VLOOKUP(A7001,'Bron Productie'!A:H,5))/4,-1)</f>
        <v>210.5</v>
      </c>
      <c r="M7001" s="84">
        <f t="shared" si="1317"/>
        <v>210.5</v>
      </c>
      <c r="N7001" s="84">
        <f t="shared" si="1318"/>
        <v>133.4375</v>
      </c>
      <c r="O7001" s="118">
        <f t="shared" si="1319"/>
        <v>-5462.9312499999996</v>
      </c>
      <c r="P7001" s="121">
        <f>AVERAGEIFS('Rekensheet Uurdata'!G:G,'Rekensheet Uurdata'!A:A,QUOTIENT('Rekensheet Kwartierdata'!A7001-1,4)+1)/4</f>
        <v>0</v>
      </c>
      <c r="Q7001" s="84">
        <f>IFERROR(VALUE(VLOOKUP(A7001,'Bron Productie'!A:H,3))/4,-1)</f>
        <v>0</v>
      </c>
      <c r="R7001" s="84">
        <f t="shared" si="1320"/>
        <v>0</v>
      </c>
      <c r="S7001" s="84">
        <f t="shared" si="1321"/>
        <v>0</v>
      </c>
      <c r="T7001" s="86">
        <f t="shared" si="1322"/>
        <v>0</v>
      </c>
    </row>
    <row r="7002" spans="1:20" x14ac:dyDescent="0.25">
      <c r="A7002" s="113">
        <f t="shared" si="1323"/>
        <v>6997</v>
      </c>
      <c r="B7002" s="185">
        <f t="shared" si="1324"/>
        <v>43173</v>
      </c>
      <c r="C7002" s="118">
        <f t="shared" si="1325"/>
        <v>85</v>
      </c>
      <c r="D7002" s="121">
        <f>VLOOKUP(CONCATENATE(B7002,C7002),'Bron BM-prijzen'!A:L,11,FALSE)</f>
        <v>48.98</v>
      </c>
      <c r="E7002" s="118">
        <f>VLOOKUP(CONCATENATE(B7002,C7002),'Bron BM-prijzen'!A:L,12,FALSE)</f>
        <v>48.98</v>
      </c>
      <c r="F7002" s="121">
        <f>AVERAGEIFS('Rekensheet Uurdata'!E:E,'Rekensheet Uurdata'!A:A,QUOTIENT('Rekensheet Kwartierdata'!A7002-1,4)+1)/4</f>
        <v>529.8125</v>
      </c>
      <c r="G7002" s="84">
        <f>IFERROR(VALUE(VLOOKUP(A7002,'Bron Productie'!A:H,7))/4,-1)</f>
        <v>502.75</v>
      </c>
      <c r="H7002" s="84">
        <f t="shared" si="1314"/>
        <v>502.75</v>
      </c>
      <c r="I7002" s="84">
        <f t="shared" si="1315"/>
        <v>-27.0625</v>
      </c>
      <c r="J7002" s="118">
        <f t="shared" si="1316"/>
        <v>-1325.52125</v>
      </c>
      <c r="K7002" s="121">
        <f>AVERAGEIFS('Rekensheet Uurdata'!F:F,'Rekensheet Uurdata'!A:A,QUOTIENT('Rekensheet Kwartierdata'!A7002-1,4)+1)/4</f>
        <v>81.0625</v>
      </c>
      <c r="L7002" s="84">
        <f>IFERROR(VALUE(VLOOKUP(A7002,'Bron Productie'!A:H,5))/4,-1)</f>
        <v>212.5</v>
      </c>
      <c r="M7002" s="84">
        <f t="shared" si="1317"/>
        <v>212.5</v>
      </c>
      <c r="N7002" s="84">
        <f t="shared" si="1318"/>
        <v>131.4375</v>
      </c>
      <c r="O7002" s="118">
        <f t="shared" si="1319"/>
        <v>6437.8087499999992</v>
      </c>
      <c r="P7002" s="121">
        <f>AVERAGEIFS('Rekensheet Uurdata'!G:G,'Rekensheet Uurdata'!A:A,QUOTIENT('Rekensheet Kwartierdata'!A7002-1,4)+1)/4</f>
        <v>0</v>
      </c>
      <c r="Q7002" s="84">
        <f>IFERROR(VALUE(VLOOKUP(A7002,'Bron Productie'!A:H,3))/4,-1)</f>
        <v>0</v>
      </c>
      <c r="R7002" s="84">
        <f t="shared" si="1320"/>
        <v>0</v>
      </c>
      <c r="S7002" s="84">
        <f t="shared" si="1321"/>
        <v>0</v>
      </c>
      <c r="T7002" s="86">
        <f t="shared" si="1322"/>
        <v>0</v>
      </c>
    </row>
    <row r="7003" spans="1:20" x14ac:dyDescent="0.25">
      <c r="A7003" s="113">
        <f t="shared" si="1323"/>
        <v>6998</v>
      </c>
      <c r="B7003" s="185">
        <f t="shared" si="1324"/>
        <v>43173</v>
      </c>
      <c r="C7003" s="118">
        <f t="shared" si="1325"/>
        <v>86</v>
      </c>
      <c r="D7003" s="121">
        <f>VLOOKUP(CONCATENATE(B7003,C7003),'Bron BM-prijzen'!A:L,11,FALSE)</f>
        <v>51.39</v>
      </c>
      <c r="E7003" s="118">
        <f>VLOOKUP(CONCATENATE(B7003,C7003),'Bron BM-prijzen'!A:L,12,FALSE)</f>
        <v>51.39</v>
      </c>
      <c r="F7003" s="121">
        <f>AVERAGEIFS('Rekensheet Uurdata'!E:E,'Rekensheet Uurdata'!A:A,QUOTIENT('Rekensheet Kwartierdata'!A7003-1,4)+1)/4</f>
        <v>529.8125</v>
      </c>
      <c r="G7003" s="84">
        <f>IFERROR(VALUE(VLOOKUP(A7003,'Bron Productie'!A:H,7))/4,-1)</f>
        <v>507.25</v>
      </c>
      <c r="H7003" s="84">
        <f t="shared" si="1314"/>
        <v>507.25</v>
      </c>
      <c r="I7003" s="84">
        <f t="shared" si="1315"/>
        <v>-22.5625</v>
      </c>
      <c r="J7003" s="118">
        <f t="shared" si="1316"/>
        <v>-1159.4868750000001</v>
      </c>
      <c r="K7003" s="121">
        <f>AVERAGEIFS('Rekensheet Uurdata'!F:F,'Rekensheet Uurdata'!A:A,QUOTIENT('Rekensheet Kwartierdata'!A7003-1,4)+1)/4</f>
        <v>81.0625</v>
      </c>
      <c r="L7003" s="84">
        <f>IFERROR(VALUE(VLOOKUP(A7003,'Bron Productie'!A:H,5))/4,-1)</f>
        <v>210.25</v>
      </c>
      <c r="M7003" s="84">
        <f t="shared" si="1317"/>
        <v>210.25</v>
      </c>
      <c r="N7003" s="84">
        <f t="shared" si="1318"/>
        <v>129.1875</v>
      </c>
      <c r="O7003" s="118">
        <f t="shared" si="1319"/>
        <v>6638.9456250000003</v>
      </c>
      <c r="P7003" s="121">
        <f>AVERAGEIFS('Rekensheet Uurdata'!G:G,'Rekensheet Uurdata'!A:A,QUOTIENT('Rekensheet Kwartierdata'!A7003-1,4)+1)/4</f>
        <v>0</v>
      </c>
      <c r="Q7003" s="84">
        <f>IFERROR(VALUE(VLOOKUP(A7003,'Bron Productie'!A:H,3))/4,-1)</f>
        <v>0</v>
      </c>
      <c r="R7003" s="84">
        <f t="shared" si="1320"/>
        <v>0</v>
      </c>
      <c r="S7003" s="84">
        <f t="shared" si="1321"/>
        <v>0</v>
      </c>
      <c r="T7003" s="86">
        <f t="shared" si="1322"/>
        <v>0</v>
      </c>
    </row>
    <row r="7004" spans="1:20" x14ac:dyDescent="0.25">
      <c r="A7004" s="113">
        <f t="shared" si="1323"/>
        <v>6999</v>
      </c>
      <c r="B7004" s="185">
        <f t="shared" si="1324"/>
        <v>43173</v>
      </c>
      <c r="C7004" s="118">
        <f t="shared" si="1325"/>
        <v>87</v>
      </c>
      <c r="D7004" s="121">
        <f>VLOOKUP(CONCATENATE(B7004,C7004),'Bron BM-prijzen'!A:L,11,FALSE)</f>
        <v>42.9</v>
      </c>
      <c r="E7004" s="118">
        <f>VLOOKUP(CONCATENATE(B7004,C7004),'Bron BM-prijzen'!A:L,12,FALSE)</f>
        <v>42.9</v>
      </c>
      <c r="F7004" s="121">
        <f>AVERAGEIFS('Rekensheet Uurdata'!E:E,'Rekensheet Uurdata'!A:A,QUOTIENT('Rekensheet Kwartierdata'!A7004-1,4)+1)/4</f>
        <v>529.8125</v>
      </c>
      <c r="G7004" s="84">
        <f>IFERROR(VALUE(VLOOKUP(A7004,'Bron Productie'!A:H,7))/4,-1)</f>
        <v>507</v>
      </c>
      <c r="H7004" s="84">
        <f t="shared" si="1314"/>
        <v>507</v>
      </c>
      <c r="I7004" s="84">
        <f t="shared" si="1315"/>
        <v>-22.8125</v>
      </c>
      <c r="J7004" s="118">
        <f t="shared" si="1316"/>
        <v>-978.65625</v>
      </c>
      <c r="K7004" s="121">
        <f>AVERAGEIFS('Rekensheet Uurdata'!F:F,'Rekensheet Uurdata'!A:A,QUOTIENT('Rekensheet Kwartierdata'!A7004-1,4)+1)/4</f>
        <v>81.0625</v>
      </c>
      <c r="L7004" s="84">
        <f>IFERROR(VALUE(VLOOKUP(A7004,'Bron Productie'!A:H,5))/4,-1)</f>
        <v>213</v>
      </c>
      <c r="M7004" s="84">
        <f t="shared" si="1317"/>
        <v>213</v>
      </c>
      <c r="N7004" s="84">
        <f t="shared" si="1318"/>
        <v>131.9375</v>
      </c>
      <c r="O7004" s="118">
        <f t="shared" si="1319"/>
        <v>5660.1187499999996</v>
      </c>
      <c r="P7004" s="121">
        <f>AVERAGEIFS('Rekensheet Uurdata'!G:G,'Rekensheet Uurdata'!A:A,QUOTIENT('Rekensheet Kwartierdata'!A7004-1,4)+1)/4</f>
        <v>0</v>
      </c>
      <c r="Q7004" s="84">
        <f>IFERROR(VALUE(VLOOKUP(A7004,'Bron Productie'!A:H,3))/4,-1)</f>
        <v>0</v>
      </c>
      <c r="R7004" s="84">
        <f t="shared" si="1320"/>
        <v>0</v>
      </c>
      <c r="S7004" s="84">
        <f t="shared" si="1321"/>
        <v>0</v>
      </c>
      <c r="T7004" s="86">
        <f t="shared" si="1322"/>
        <v>0</v>
      </c>
    </row>
    <row r="7005" spans="1:20" x14ac:dyDescent="0.25">
      <c r="A7005" s="113">
        <f t="shared" si="1323"/>
        <v>7000</v>
      </c>
      <c r="B7005" s="185">
        <f t="shared" si="1324"/>
        <v>43173</v>
      </c>
      <c r="C7005" s="118">
        <f t="shared" si="1325"/>
        <v>88</v>
      </c>
      <c r="D7005" s="121">
        <f>VLOOKUP(CONCATENATE(B7005,C7005),'Bron BM-prijzen'!A:L,11,FALSE)</f>
        <v>41.39</v>
      </c>
      <c r="E7005" s="118">
        <f>VLOOKUP(CONCATENATE(B7005,C7005),'Bron BM-prijzen'!A:L,12,FALSE)</f>
        <v>41.39</v>
      </c>
      <c r="F7005" s="121">
        <f>AVERAGEIFS('Rekensheet Uurdata'!E:E,'Rekensheet Uurdata'!A:A,QUOTIENT('Rekensheet Kwartierdata'!A7005-1,4)+1)/4</f>
        <v>529.8125</v>
      </c>
      <c r="G7005" s="84">
        <f>IFERROR(VALUE(VLOOKUP(A7005,'Bron Productie'!A:H,7))/4,-1)</f>
        <v>491.75</v>
      </c>
      <c r="H7005" s="84">
        <f t="shared" si="1314"/>
        <v>491.75</v>
      </c>
      <c r="I7005" s="84">
        <f t="shared" si="1315"/>
        <v>-38.0625</v>
      </c>
      <c r="J7005" s="118">
        <f t="shared" si="1316"/>
        <v>-1575.4068750000001</v>
      </c>
      <c r="K7005" s="121">
        <f>AVERAGEIFS('Rekensheet Uurdata'!F:F,'Rekensheet Uurdata'!A:A,QUOTIENT('Rekensheet Kwartierdata'!A7005-1,4)+1)/4</f>
        <v>81.0625</v>
      </c>
      <c r="L7005" s="84">
        <f>IFERROR(VALUE(VLOOKUP(A7005,'Bron Productie'!A:H,5))/4,-1)</f>
        <v>214.75</v>
      </c>
      <c r="M7005" s="84">
        <f t="shared" si="1317"/>
        <v>214.75</v>
      </c>
      <c r="N7005" s="84">
        <f t="shared" si="1318"/>
        <v>133.6875</v>
      </c>
      <c r="O7005" s="118">
        <f t="shared" si="1319"/>
        <v>5533.3256250000004</v>
      </c>
      <c r="P7005" s="121">
        <f>AVERAGEIFS('Rekensheet Uurdata'!G:G,'Rekensheet Uurdata'!A:A,QUOTIENT('Rekensheet Kwartierdata'!A7005-1,4)+1)/4</f>
        <v>0</v>
      </c>
      <c r="Q7005" s="84">
        <f>IFERROR(VALUE(VLOOKUP(A7005,'Bron Productie'!A:H,3))/4,-1)</f>
        <v>0</v>
      </c>
      <c r="R7005" s="84">
        <f t="shared" si="1320"/>
        <v>0</v>
      </c>
      <c r="S7005" s="84">
        <f t="shared" si="1321"/>
        <v>0</v>
      </c>
      <c r="T7005" s="86">
        <f t="shared" si="1322"/>
        <v>0</v>
      </c>
    </row>
    <row r="7006" spans="1:20" x14ac:dyDescent="0.25">
      <c r="A7006" s="113">
        <f t="shared" si="1323"/>
        <v>7001</v>
      </c>
      <c r="B7006" s="185">
        <f t="shared" si="1324"/>
        <v>43173</v>
      </c>
      <c r="C7006" s="118">
        <f t="shared" si="1325"/>
        <v>89</v>
      </c>
      <c r="D7006" s="121">
        <f>VLOOKUP(CONCATENATE(B7006,C7006),'Bron BM-prijzen'!A:L,11,FALSE)</f>
        <v>67.39</v>
      </c>
      <c r="E7006" s="118">
        <f>VLOOKUP(CONCATENATE(B7006,C7006),'Bron BM-prijzen'!A:L,12,FALSE)</f>
        <v>40.56</v>
      </c>
      <c r="F7006" s="121">
        <f>AVERAGEIFS('Rekensheet Uurdata'!E:E,'Rekensheet Uurdata'!A:A,QUOTIENT('Rekensheet Kwartierdata'!A7006-1,4)+1)/4</f>
        <v>557.8125</v>
      </c>
      <c r="G7006" s="84">
        <f>IFERROR(VALUE(VLOOKUP(A7006,'Bron Productie'!A:H,7))/4,-1)</f>
        <v>475.75</v>
      </c>
      <c r="H7006" s="84">
        <f t="shared" si="1314"/>
        <v>475.75</v>
      </c>
      <c r="I7006" s="84">
        <f t="shared" si="1315"/>
        <v>-82.0625</v>
      </c>
      <c r="J7006" s="118">
        <f t="shared" si="1316"/>
        <v>-5530.1918750000004</v>
      </c>
      <c r="K7006" s="121">
        <f>AVERAGEIFS('Rekensheet Uurdata'!F:F,'Rekensheet Uurdata'!A:A,QUOTIENT('Rekensheet Kwartierdata'!A7006-1,4)+1)/4</f>
        <v>84.125</v>
      </c>
      <c r="L7006" s="84">
        <f>IFERROR(VALUE(VLOOKUP(A7006,'Bron Productie'!A:H,5))/4,-1)</f>
        <v>214.25</v>
      </c>
      <c r="M7006" s="84">
        <f t="shared" si="1317"/>
        <v>214.25</v>
      </c>
      <c r="N7006" s="84">
        <f t="shared" si="1318"/>
        <v>130.125</v>
      </c>
      <c r="O7006" s="118">
        <f t="shared" si="1319"/>
        <v>5277.87</v>
      </c>
      <c r="P7006" s="121">
        <f>AVERAGEIFS('Rekensheet Uurdata'!G:G,'Rekensheet Uurdata'!A:A,QUOTIENT('Rekensheet Kwartierdata'!A7006-1,4)+1)/4</f>
        <v>0</v>
      </c>
      <c r="Q7006" s="84">
        <f>IFERROR(VALUE(VLOOKUP(A7006,'Bron Productie'!A:H,3))/4,-1)</f>
        <v>0</v>
      </c>
      <c r="R7006" s="84">
        <f t="shared" si="1320"/>
        <v>0</v>
      </c>
      <c r="S7006" s="84">
        <f t="shared" si="1321"/>
        <v>0</v>
      </c>
      <c r="T7006" s="86">
        <f t="shared" si="1322"/>
        <v>0</v>
      </c>
    </row>
    <row r="7007" spans="1:20" x14ac:dyDescent="0.25">
      <c r="A7007" s="113">
        <f t="shared" si="1323"/>
        <v>7002</v>
      </c>
      <c r="B7007" s="185">
        <f t="shared" si="1324"/>
        <v>43173</v>
      </c>
      <c r="C7007" s="118">
        <f t="shared" si="1325"/>
        <v>90</v>
      </c>
      <c r="D7007" s="121">
        <f>VLOOKUP(CONCATENATE(B7007,C7007),'Bron BM-prijzen'!A:L,11,FALSE)</f>
        <v>46.96</v>
      </c>
      <c r="E7007" s="118">
        <f>VLOOKUP(CONCATENATE(B7007,C7007),'Bron BM-prijzen'!A:L,12,FALSE)</f>
        <v>46.96</v>
      </c>
      <c r="F7007" s="121">
        <f>AVERAGEIFS('Rekensheet Uurdata'!E:E,'Rekensheet Uurdata'!A:A,QUOTIENT('Rekensheet Kwartierdata'!A7007-1,4)+1)/4</f>
        <v>557.8125</v>
      </c>
      <c r="G7007" s="84">
        <f>IFERROR(VALUE(VLOOKUP(A7007,'Bron Productie'!A:H,7))/4,-1)</f>
        <v>457.5</v>
      </c>
      <c r="H7007" s="84">
        <f t="shared" si="1314"/>
        <v>457.5</v>
      </c>
      <c r="I7007" s="84">
        <f t="shared" si="1315"/>
        <v>-100.3125</v>
      </c>
      <c r="J7007" s="118">
        <f t="shared" si="1316"/>
        <v>-4710.6750000000002</v>
      </c>
      <c r="K7007" s="121">
        <f>AVERAGEIFS('Rekensheet Uurdata'!F:F,'Rekensheet Uurdata'!A:A,QUOTIENT('Rekensheet Kwartierdata'!A7007-1,4)+1)/4</f>
        <v>84.125</v>
      </c>
      <c r="L7007" s="84">
        <f>IFERROR(VALUE(VLOOKUP(A7007,'Bron Productie'!A:H,5))/4,-1)</f>
        <v>214.75</v>
      </c>
      <c r="M7007" s="84">
        <f t="shared" si="1317"/>
        <v>214.75</v>
      </c>
      <c r="N7007" s="84">
        <f t="shared" si="1318"/>
        <v>130.625</v>
      </c>
      <c r="O7007" s="118">
        <f t="shared" si="1319"/>
        <v>6134.1500000000005</v>
      </c>
      <c r="P7007" s="121">
        <f>AVERAGEIFS('Rekensheet Uurdata'!G:G,'Rekensheet Uurdata'!A:A,QUOTIENT('Rekensheet Kwartierdata'!A7007-1,4)+1)/4</f>
        <v>0</v>
      </c>
      <c r="Q7007" s="84">
        <f>IFERROR(VALUE(VLOOKUP(A7007,'Bron Productie'!A:H,3))/4,-1)</f>
        <v>0</v>
      </c>
      <c r="R7007" s="84">
        <f t="shared" si="1320"/>
        <v>0</v>
      </c>
      <c r="S7007" s="84">
        <f t="shared" si="1321"/>
        <v>0</v>
      </c>
      <c r="T7007" s="86">
        <f t="shared" si="1322"/>
        <v>0</v>
      </c>
    </row>
    <row r="7008" spans="1:20" x14ac:dyDescent="0.25">
      <c r="A7008" s="113">
        <f t="shared" si="1323"/>
        <v>7003</v>
      </c>
      <c r="B7008" s="185">
        <f t="shared" si="1324"/>
        <v>43173</v>
      </c>
      <c r="C7008" s="118">
        <f t="shared" si="1325"/>
        <v>91</v>
      </c>
      <c r="D7008" s="121">
        <f>VLOOKUP(CONCATENATE(B7008,C7008),'Bron BM-prijzen'!A:L,11,FALSE)</f>
        <v>44.78</v>
      </c>
      <c r="E7008" s="118">
        <f>VLOOKUP(CONCATENATE(B7008,C7008),'Bron BM-prijzen'!A:L,12,FALSE)</f>
        <v>44.78</v>
      </c>
      <c r="F7008" s="121">
        <f>AVERAGEIFS('Rekensheet Uurdata'!E:E,'Rekensheet Uurdata'!A:A,QUOTIENT('Rekensheet Kwartierdata'!A7008-1,4)+1)/4</f>
        <v>557.8125</v>
      </c>
      <c r="G7008" s="84">
        <f>IFERROR(VALUE(VLOOKUP(A7008,'Bron Productie'!A:H,7))/4,-1)</f>
        <v>465</v>
      </c>
      <c r="H7008" s="84">
        <f t="shared" si="1314"/>
        <v>465</v>
      </c>
      <c r="I7008" s="84">
        <f t="shared" si="1315"/>
        <v>-92.8125</v>
      </c>
      <c r="J7008" s="118">
        <f t="shared" si="1316"/>
        <v>-4156.1437500000002</v>
      </c>
      <c r="K7008" s="121">
        <f>AVERAGEIFS('Rekensheet Uurdata'!F:F,'Rekensheet Uurdata'!A:A,QUOTIENT('Rekensheet Kwartierdata'!A7008-1,4)+1)/4</f>
        <v>84.125</v>
      </c>
      <c r="L7008" s="84">
        <f>IFERROR(VALUE(VLOOKUP(A7008,'Bron Productie'!A:H,5))/4,-1)</f>
        <v>215</v>
      </c>
      <c r="M7008" s="84">
        <f t="shared" si="1317"/>
        <v>215</v>
      </c>
      <c r="N7008" s="84">
        <f t="shared" si="1318"/>
        <v>130.875</v>
      </c>
      <c r="O7008" s="118">
        <f t="shared" si="1319"/>
        <v>5860.5825000000004</v>
      </c>
      <c r="P7008" s="121">
        <f>AVERAGEIFS('Rekensheet Uurdata'!G:G,'Rekensheet Uurdata'!A:A,QUOTIENT('Rekensheet Kwartierdata'!A7008-1,4)+1)/4</f>
        <v>0</v>
      </c>
      <c r="Q7008" s="84">
        <f>IFERROR(VALUE(VLOOKUP(A7008,'Bron Productie'!A:H,3))/4,-1)</f>
        <v>0</v>
      </c>
      <c r="R7008" s="84">
        <f t="shared" si="1320"/>
        <v>0</v>
      </c>
      <c r="S7008" s="84">
        <f t="shared" si="1321"/>
        <v>0</v>
      </c>
      <c r="T7008" s="86">
        <f t="shared" si="1322"/>
        <v>0</v>
      </c>
    </row>
    <row r="7009" spans="1:20" x14ac:dyDescent="0.25">
      <c r="A7009" s="113">
        <f t="shared" si="1323"/>
        <v>7004</v>
      </c>
      <c r="B7009" s="185">
        <f t="shared" si="1324"/>
        <v>43173</v>
      </c>
      <c r="C7009" s="118">
        <f t="shared" si="1325"/>
        <v>92</v>
      </c>
      <c r="D7009" s="121">
        <f>VLOOKUP(CONCATENATE(B7009,C7009),'Bron BM-prijzen'!A:L,11,FALSE)</f>
        <v>12.12</v>
      </c>
      <c r="E7009" s="118">
        <f>VLOOKUP(CONCATENATE(B7009,C7009),'Bron BM-prijzen'!A:L,12,FALSE)</f>
        <v>12.12</v>
      </c>
      <c r="F7009" s="121">
        <f>AVERAGEIFS('Rekensheet Uurdata'!E:E,'Rekensheet Uurdata'!A:A,QUOTIENT('Rekensheet Kwartierdata'!A7009-1,4)+1)/4</f>
        <v>557.8125</v>
      </c>
      <c r="G7009" s="84">
        <f>IFERROR(VALUE(VLOOKUP(A7009,'Bron Productie'!A:H,7))/4,-1)</f>
        <v>475</v>
      </c>
      <c r="H7009" s="84">
        <f t="shared" si="1314"/>
        <v>475</v>
      </c>
      <c r="I7009" s="84">
        <f t="shared" si="1315"/>
        <v>-82.8125</v>
      </c>
      <c r="J7009" s="118">
        <f t="shared" si="1316"/>
        <v>-1003.6874999999999</v>
      </c>
      <c r="K7009" s="121">
        <f>AVERAGEIFS('Rekensheet Uurdata'!F:F,'Rekensheet Uurdata'!A:A,QUOTIENT('Rekensheet Kwartierdata'!A7009-1,4)+1)/4</f>
        <v>84.125</v>
      </c>
      <c r="L7009" s="84">
        <f>IFERROR(VALUE(VLOOKUP(A7009,'Bron Productie'!A:H,5))/4,-1)</f>
        <v>214.5</v>
      </c>
      <c r="M7009" s="84">
        <f t="shared" si="1317"/>
        <v>214.5</v>
      </c>
      <c r="N7009" s="84">
        <f t="shared" si="1318"/>
        <v>130.375</v>
      </c>
      <c r="O7009" s="118">
        <f t="shared" si="1319"/>
        <v>1580.145</v>
      </c>
      <c r="P7009" s="121">
        <f>AVERAGEIFS('Rekensheet Uurdata'!G:G,'Rekensheet Uurdata'!A:A,QUOTIENT('Rekensheet Kwartierdata'!A7009-1,4)+1)/4</f>
        <v>0</v>
      </c>
      <c r="Q7009" s="84">
        <f>IFERROR(VALUE(VLOOKUP(A7009,'Bron Productie'!A:H,3))/4,-1)</f>
        <v>0</v>
      </c>
      <c r="R7009" s="84">
        <f t="shared" si="1320"/>
        <v>0</v>
      </c>
      <c r="S7009" s="84">
        <f t="shared" si="1321"/>
        <v>0</v>
      </c>
      <c r="T7009" s="86">
        <f t="shared" si="1322"/>
        <v>0</v>
      </c>
    </row>
    <row r="7010" spans="1:20" x14ac:dyDescent="0.25">
      <c r="A7010" s="113">
        <f t="shared" si="1323"/>
        <v>7005</v>
      </c>
      <c r="B7010" s="185">
        <f t="shared" si="1324"/>
        <v>43173</v>
      </c>
      <c r="C7010" s="118">
        <f t="shared" si="1325"/>
        <v>93</v>
      </c>
      <c r="D7010" s="121">
        <f>VLOOKUP(CONCATENATE(B7010,C7010),'Bron BM-prijzen'!A:L,11,FALSE)</f>
        <v>49.39</v>
      </c>
      <c r="E7010" s="118">
        <f>VLOOKUP(CONCATENATE(B7010,C7010),'Bron BM-prijzen'!A:L,12,FALSE)</f>
        <v>-46.56</v>
      </c>
      <c r="F7010" s="121">
        <f>AVERAGEIFS('Rekensheet Uurdata'!E:E,'Rekensheet Uurdata'!A:A,QUOTIENT('Rekensheet Kwartierdata'!A7010-1,4)+1)/4</f>
        <v>579.875</v>
      </c>
      <c r="G7010" s="84">
        <f>IFERROR(VALUE(VLOOKUP(A7010,'Bron Productie'!A:H,7))/4,-1)</f>
        <v>477.5</v>
      </c>
      <c r="H7010" s="84">
        <f t="shared" si="1314"/>
        <v>477.5</v>
      </c>
      <c r="I7010" s="84">
        <f t="shared" si="1315"/>
        <v>-102.375</v>
      </c>
      <c r="J7010" s="118">
        <f t="shared" si="1316"/>
        <v>-5056.3012500000004</v>
      </c>
      <c r="K7010" s="121">
        <f>AVERAGEIFS('Rekensheet Uurdata'!F:F,'Rekensheet Uurdata'!A:A,QUOTIENT('Rekensheet Kwartierdata'!A7010-1,4)+1)/4</f>
        <v>86.75</v>
      </c>
      <c r="L7010" s="84">
        <f>IFERROR(VALUE(VLOOKUP(A7010,'Bron Productie'!A:H,5))/4,-1)</f>
        <v>209.75</v>
      </c>
      <c r="M7010" s="84">
        <f t="shared" si="1317"/>
        <v>209.75</v>
      </c>
      <c r="N7010" s="84">
        <f t="shared" si="1318"/>
        <v>123</v>
      </c>
      <c r="O7010" s="118">
        <f t="shared" si="1319"/>
        <v>-5726.88</v>
      </c>
      <c r="P7010" s="121">
        <f>AVERAGEIFS('Rekensheet Uurdata'!G:G,'Rekensheet Uurdata'!A:A,QUOTIENT('Rekensheet Kwartierdata'!A7010-1,4)+1)/4</f>
        <v>0</v>
      </c>
      <c r="Q7010" s="84">
        <f>IFERROR(VALUE(VLOOKUP(A7010,'Bron Productie'!A:H,3))/4,-1)</f>
        <v>0</v>
      </c>
      <c r="R7010" s="84">
        <f t="shared" si="1320"/>
        <v>0</v>
      </c>
      <c r="S7010" s="84">
        <f t="shared" si="1321"/>
        <v>0</v>
      </c>
      <c r="T7010" s="86">
        <f t="shared" si="1322"/>
        <v>0</v>
      </c>
    </row>
    <row r="7011" spans="1:20" x14ac:dyDescent="0.25">
      <c r="A7011" s="113">
        <f t="shared" si="1323"/>
        <v>7006</v>
      </c>
      <c r="B7011" s="185">
        <f t="shared" si="1324"/>
        <v>43173</v>
      </c>
      <c r="C7011" s="118">
        <f t="shared" si="1325"/>
        <v>94</v>
      </c>
      <c r="D7011" s="121">
        <f>VLOOKUP(CONCATENATE(B7011,C7011),'Bron BM-prijzen'!A:L,11,FALSE)</f>
        <v>2.78</v>
      </c>
      <c r="E7011" s="118">
        <f>VLOOKUP(CONCATENATE(B7011,C7011),'Bron BM-prijzen'!A:L,12,FALSE)</f>
        <v>2.78</v>
      </c>
      <c r="F7011" s="121">
        <f>AVERAGEIFS('Rekensheet Uurdata'!E:E,'Rekensheet Uurdata'!A:A,QUOTIENT('Rekensheet Kwartierdata'!A7011-1,4)+1)/4</f>
        <v>579.875</v>
      </c>
      <c r="G7011" s="84">
        <f>IFERROR(VALUE(VLOOKUP(A7011,'Bron Productie'!A:H,7))/4,-1)</f>
        <v>480</v>
      </c>
      <c r="H7011" s="84">
        <f t="shared" si="1314"/>
        <v>480</v>
      </c>
      <c r="I7011" s="84">
        <f t="shared" si="1315"/>
        <v>-99.875</v>
      </c>
      <c r="J7011" s="118">
        <f t="shared" si="1316"/>
        <v>-277.65249999999997</v>
      </c>
      <c r="K7011" s="121">
        <f>AVERAGEIFS('Rekensheet Uurdata'!F:F,'Rekensheet Uurdata'!A:A,QUOTIENT('Rekensheet Kwartierdata'!A7011-1,4)+1)/4</f>
        <v>86.75</v>
      </c>
      <c r="L7011" s="84">
        <f>IFERROR(VALUE(VLOOKUP(A7011,'Bron Productie'!A:H,5))/4,-1)</f>
        <v>215.25</v>
      </c>
      <c r="M7011" s="84">
        <f t="shared" si="1317"/>
        <v>215.25</v>
      </c>
      <c r="N7011" s="84">
        <f t="shared" si="1318"/>
        <v>128.5</v>
      </c>
      <c r="O7011" s="118">
        <f t="shared" si="1319"/>
        <v>357.22999999999996</v>
      </c>
      <c r="P7011" s="121">
        <f>AVERAGEIFS('Rekensheet Uurdata'!G:G,'Rekensheet Uurdata'!A:A,QUOTIENT('Rekensheet Kwartierdata'!A7011-1,4)+1)/4</f>
        <v>0</v>
      </c>
      <c r="Q7011" s="84">
        <f>IFERROR(VALUE(VLOOKUP(A7011,'Bron Productie'!A:H,3))/4,-1)</f>
        <v>0</v>
      </c>
      <c r="R7011" s="84">
        <f t="shared" si="1320"/>
        <v>0</v>
      </c>
      <c r="S7011" s="84">
        <f t="shared" si="1321"/>
        <v>0</v>
      </c>
      <c r="T7011" s="86">
        <f t="shared" si="1322"/>
        <v>0</v>
      </c>
    </row>
    <row r="7012" spans="1:20" x14ac:dyDescent="0.25">
      <c r="A7012" s="113">
        <f t="shared" si="1323"/>
        <v>7007</v>
      </c>
      <c r="B7012" s="185">
        <f t="shared" si="1324"/>
        <v>43173</v>
      </c>
      <c r="C7012" s="118">
        <f t="shared" si="1325"/>
        <v>95</v>
      </c>
      <c r="D7012" s="121">
        <f>VLOOKUP(CONCATENATE(B7012,C7012),'Bron BM-prijzen'!A:L,11,FALSE)</f>
        <v>-16.940000000000001</v>
      </c>
      <c r="E7012" s="118">
        <f>VLOOKUP(CONCATENATE(B7012,C7012),'Bron BM-prijzen'!A:L,12,FALSE)</f>
        <v>-16.940000000000001</v>
      </c>
      <c r="F7012" s="121">
        <f>AVERAGEIFS('Rekensheet Uurdata'!E:E,'Rekensheet Uurdata'!A:A,QUOTIENT('Rekensheet Kwartierdata'!A7012-1,4)+1)/4</f>
        <v>579.875</v>
      </c>
      <c r="G7012" s="84">
        <f>IFERROR(VALUE(VLOOKUP(A7012,'Bron Productie'!A:H,7))/4,-1)</f>
        <v>465.5</v>
      </c>
      <c r="H7012" s="84">
        <f t="shared" si="1314"/>
        <v>465.5</v>
      </c>
      <c r="I7012" s="84">
        <f t="shared" si="1315"/>
        <v>-114.375</v>
      </c>
      <c r="J7012" s="118">
        <f t="shared" si="1316"/>
        <v>1937.5125</v>
      </c>
      <c r="K7012" s="121">
        <f>AVERAGEIFS('Rekensheet Uurdata'!F:F,'Rekensheet Uurdata'!A:A,QUOTIENT('Rekensheet Kwartierdata'!A7012-1,4)+1)/4</f>
        <v>86.75</v>
      </c>
      <c r="L7012" s="84">
        <f>IFERROR(VALUE(VLOOKUP(A7012,'Bron Productie'!A:H,5))/4,-1)</f>
        <v>206.75</v>
      </c>
      <c r="M7012" s="84">
        <f t="shared" si="1317"/>
        <v>206.75</v>
      </c>
      <c r="N7012" s="84">
        <f t="shared" si="1318"/>
        <v>120</v>
      </c>
      <c r="O7012" s="118">
        <f t="shared" si="1319"/>
        <v>-2032.8000000000002</v>
      </c>
      <c r="P7012" s="121">
        <f>AVERAGEIFS('Rekensheet Uurdata'!G:G,'Rekensheet Uurdata'!A:A,QUOTIENT('Rekensheet Kwartierdata'!A7012-1,4)+1)/4</f>
        <v>0</v>
      </c>
      <c r="Q7012" s="84">
        <f>IFERROR(VALUE(VLOOKUP(A7012,'Bron Productie'!A:H,3))/4,-1)</f>
        <v>0</v>
      </c>
      <c r="R7012" s="84">
        <f t="shared" si="1320"/>
        <v>0</v>
      </c>
      <c r="S7012" s="84">
        <f t="shared" si="1321"/>
        <v>0</v>
      </c>
      <c r="T7012" s="86">
        <f t="shared" si="1322"/>
        <v>0</v>
      </c>
    </row>
    <row r="7013" spans="1:20" x14ac:dyDescent="0.25">
      <c r="A7013" s="113">
        <f t="shared" si="1323"/>
        <v>7008</v>
      </c>
      <c r="B7013" s="185">
        <f t="shared" si="1324"/>
        <v>43173</v>
      </c>
      <c r="C7013" s="118">
        <f t="shared" si="1325"/>
        <v>96</v>
      </c>
      <c r="D7013" s="121">
        <f>VLOOKUP(CONCATENATE(B7013,C7013),'Bron BM-prijzen'!A:L,11,FALSE)</f>
        <v>-104.78</v>
      </c>
      <c r="E7013" s="118">
        <f>VLOOKUP(CONCATENATE(B7013,C7013),'Bron BM-prijzen'!A:L,12,FALSE)</f>
        <v>-104.78</v>
      </c>
      <c r="F7013" s="121">
        <f>AVERAGEIFS('Rekensheet Uurdata'!E:E,'Rekensheet Uurdata'!A:A,QUOTIENT('Rekensheet Kwartierdata'!A7013-1,4)+1)/4</f>
        <v>579.875</v>
      </c>
      <c r="G7013" s="84">
        <f>IFERROR(VALUE(VLOOKUP(A7013,'Bron Productie'!A:H,7))/4,-1)</f>
        <v>462.5</v>
      </c>
      <c r="H7013" s="84">
        <f t="shared" si="1314"/>
        <v>462.5</v>
      </c>
      <c r="I7013" s="84">
        <f t="shared" si="1315"/>
        <v>-117.375</v>
      </c>
      <c r="J7013" s="118">
        <f t="shared" si="1316"/>
        <v>12298.5525</v>
      </c>
      <c r="K7013" s="121">
        <f>AVERAGEIFS('Rekensheet Uurdata'!F:F,'Rekensheet Uurdata'!A:A,QUOTIENT('Rekensheet Kwartierdata'!A7013-1,4)+1)/4</f>
        <v>86.75</v>
      </c>
      <c r="L7013" s="84">
        <f>IFERROR(VALUE(VLOOKUP(A7013,'Bron Productie'!A:H,5))/4,-1)</f>
        <v>207.5</v>
      </c>
      <c r="M7013" s="84">
        <f t="shared" si="1317"/>
        <v>207.5</v>
      </c>
      <c r="N7013" s="84">
        <f t="shared" si="1318"/>
        <v>120.75</v>
      </c>
      <c r="O7013" s="118">
        <f t="shared" si="1319"/>
        <v>-12652.184999999999</v>
      </c>
      <c r="P7013" s="121">
        <f>AVERAGEIFS('Rekensheet Uurdata'!G:G,'Rekensheet Uurdata'!A:A,QUOTIENT('Rekensheet Kwartierdata'!A7013-1,4)+1)/4</f>
        <v>0</v>
      </c>
      <c r="Q7013" s="84">
        <f>IFERROR(VALUE(VLOOKUP(A7013,'Bron Productie'!A:H,3))/4,-1)</f>
        <v>0</v>
      </c>
      <c r="R7013" s="84">
        <f t="shared" si="1320"/>
        <v>0</v>
      </c>
      <c r="S7013" s="84">
        <f t="shared" si="1321"/>
        <v>0</v>
      </c>
      <c r="T7013" s="86">
        <f t="shared" si="1322"/>
        <v>0</v>
      </c>
    </row>
    <row r="7014" spans="1:20" x14ac:dyDescent="0.25">
      <c r="A7014" s="113">
        <f t="shared" si="1323"/>
        <v>7009</v>
      </c>
      <c r="B7014" s="185">
        <f t="shared" si="1324"/>
        <v>43174</v>
      </c>
      <c r="C7014" s="118">
        <f t="shared" si="1325"/>
        <v>1</v>
      </c>
      <c r="D7014" s="121">
        <f>VLOOKUP(CONCATENATE(B7014,C7014),'Bron BM-prijzen'!A:L,11,FALSE)</f>
        <v>3.03</v>
      </c>
      <c r="E7014" s="118">
        <f>VLOOKUP(CONCATENATE(B7014,C7014),'Bron BM-prijzen'!A:L,12,FALSE)</f>
        <v>3.03</v>
      </c>
      <c r="F7014" s="121">
        <f>AVERAGEIFS('Rekensheet Uurdata'!E:E,'Rekensheet Uurdata'!A:A,QUOTIENT('Rekensheet Kwartierdata'!A7014-1,4)+1)/4</f>
        <v>603.5</v>
      </c>
      <c r="G7014" s="84">
        <f>IFERROR(VALUE(VLOOKUP(A7014,'Bron Productie'!A:H,7))/4,-1)</f>
        <v>458.25</v>
      </c>
      <c r="H7014" s="84">
        <f t="shared" si="1314"/>
        <v>458.25</v>
      </c>
      <c r="I7014" s="84">
        <f t="shared" si="1315"/>
        <v>-145.25</v>
      </c>
      <c r="J7014" s="118">
        <f t="shared" si="1316"/>
        <v>-440.10749999999996</v>
      </c>
      <c r="K7014" s="121">
        <f>AVERAGEIFS('Rekensheet Uurdata'!F:F,'Rekensheet Uurdata'!A:A,QUOTIENT('Rekensheet Kwartierdata'!A7014-1,4)+1)/4</f>
        <v>89.5</v>
      </c>
      <c r="L7014" s="84">
        <f>IFERROR(VALUE(VLOOKUP(A7014,'Bron Productie'!A:H,5))/4,-1)</f>
        <v>215.5</v>
      </c>
      <c r="M7014" s="84">
        <f t="shared" si="1317"/>
        <v>215.5</v>
      </c>
      <c r="N7014" s="84">
        <f t="shared" si="1318"/>
        <v>126</v>
      </c>
      <c r="O7014" s="118">
        <f t="shared" si="1319"/>
        <v>381.78</v>
      </c>
      <c r="P7014" s="121">
        <f>AVERAGEIFS('Rekensheet Uurdata'!G:G,'Rekensheet Uurdata'!A:A,QUOTIENT('Rekensheet Kwartierdata'!A7014-1,4)+1)/4</f>
        <v>0</v>
      </c>
      <c r="Q7014" s="84">
        <f>IFERROR(VALUE(VLOOKUP(A7014,'Bron Productie'!A:H,3))/4,-1)</f>
        <v>0</v>
      </c>
      <c r="R7014" s="84">
        <f t="shared" si="1320"/>
        <v>0</v>
      </c>
      <c r="S7014" s="84">
        <f t="shared" si="1321"/>
        <v>0</v>
      </c>
      <c r="T7014" s="86">
        <f t="shared" si="1322"/>
        <v>0</v>
      </c>
    </row>
    <row r="7015" spans="1:20" x14ac:dyDescent="0.25">
      <c r="A7015" s="113">
        <f t="shared" si="1323"/>
        <v>7010</v>
      </c>
      <c r="B7015" s="185">
        <f t="shared" si="1324"/>
        <v>43174</v>
      </c>
      <c r="C7015" s="118">
        <f t="shared" si="1325"/>
        <v>2</v>
      </c>
      <c r="D7015" s="121">
        <f>VLOOKUP(CONCATENATE(B7015,C7015),'Bron BM-prijzen'!A:L,11,FALSE)</f>
        <v>3.13</v>
      </c>
      <c r="E7015" s="118">
        <f>VLOOKUP(CONCATENATE(B7015,C7015),'Bron BM-prijzen'!A:L,12,FALSE)</f>
        <v>3.13</v>
      </c>
      <c r="F7015" s="121">
        <f>AVERAGEIFS('Rekensheet Uurdata'!E:E,'Rekensheet Uurdata'!A:A,QUOTIENT('Rekensheet Kwartierdata'!A7015-1,4)+1)/4</f>
        <v>603.5</v>
      </c>
      <c r="G7015" s="84">
        <f>IFERROR(VALUE(VLOOKUP(A7015,'Bron Productie'!A:H,7))/4,-1)</f>
        <v>456.5</v>
      </c>
      <c r="H7015" s="84">
        <f t="shared" si="1314"/>
        <v>456.5</v>
      </c>
      <c r="I7015" s="84">
        <f t="shared" si="1315"/>
        <v>-147</v>
      </c>
      <c r="J7015" s="118">
        <f t="shared" si="1316"/>
        <v>-460.10999999999996</v>
      </c>
      <c r="K7015" s="121">
        <f>AVERAGEIFS('Rekensheet Uurdata'!F:F,'Rekensheet Uurdata'!A:A,QUOTIENT('Rekensheet Kwartierdata'!A7015-1,4)+1)/4</f>
        <v>89.5</v>
      </c>
      <c r="L7015" s="84">
        <f>IFERROR(VALUE(VLOOKUP(A7015,'Bron Productie'!A:H,5))/4,-1)</f>
        <v>208.75</v>
      </c>
      <c r="M7015" s="84">
        <f t="shared" si="1317"/>
        <v>208.75</v>
      </c>
      <c r="N7015" s="84">
        <f t="shared" si="1318"/>
        <v>119.25</v>
      </c>
      <c r="O7015" s="118">
        <f t="shared" si="1319"/>
        <v>373.2525</v>
      </c>
      <c r="P7015" s="121">
        <f>AVERAGEIFS('Rekensheet Uurdata'!G:G,'Rekensheet Uurdata'!A:A,QUOTIENT('Rekensheet Kwartierdata'!A7015-1,4)+1)/4</f>
        <v>0</v>
      </c>
      <c r="Q7015" s="84">
        <f>IFERROR(VALUE(VLOOKUP(A7015,'Bron Productie'!A:H,3))/4,-1)</f>
        <v>0</v>
      </c>
      <c r="R7015" s="84">
        <f t="shared" si="1320"/>
        <v>0</v>
      </c>
      <c r="S7015" s="84">
        <f t="shared" si="1321"/>
        <v>0</v>
      </c>
      <c r="T7015" s="86">
        <f t="shared" si="1322"/>
        <v>0</v>
      </c>
    </row>
    <row r="7016" spans="1:20" x14ac:dyDescent="0.25">
      <c r="A7016" s="113">
        <f t="shared" si="1323"/>
        <v>7011</v>
      </c>
      <c r="B7016" s="185">
        <f t="shared" si="1324"/>
        <v>43174</v>
      </c>
      <c r="C7016" s="118">
        <f t="shared" si="1325"/>
        <v>3</v>
      </c>
      <c r="D7016" s="121">
        <f>VLOOKUP(CONCATENATE(B7016,C7016),'Bron BM-prijzen'!A:L,11,FALSE)</f>
        <v>-7.61</v>
      </c>
      <c r="E7016" s="118">
        <f>VLOOKUP(CONCATENATE(B7016,C7016),'Bron BM-prijzen'!A:L,12,FALSE)</f>
        <v>-7.61</v>
      </c>
      <c r="F7016" s="121">
        <f>AVERAGEIFS('Rekensheet Uurdata'!E:E,'Rekensheet Uurdata'!A:A,QUOTIENT('Rekensheet Kwartierdata'!A7016-1,4)+1)/4</f>
        <v>603.5</v>
      </c>
      <c r="G7016" s="84">
        <f>IFERROR(VALUE(VLOOKUP(A7016,'Bron Productie'!A:H,7))/4,-1)</f>
        <v>465.5</v>
      </c>
      <c r="H7016" s="84">
        <f t="shared" si="1314"/>
        <v>465.5</v>
      </c>
      <c r="I7016" s="84">
        <f t="shared" si="1315"/>
        <v>-138</v>
      </c>
      <c r="J7016" s="118">
        <f t="shared" si="1316"/>
        <v>1050.18</v>
      </c>
      <c r="K7016" s="121">
        <f>AVERAGEIFS('Rekensheet Uurdata'!F:F,'Rekensheet Uurdata'!A:A,QUOTIENT('Rekensheet Kwartierdata'!A7016-1,4)+1)/4</f>
        <v>89.5</v>
      </c>
      <c r="L7016" s="84">
        <f>IFERROR(VALUE(VLOOKUP(A7016,'Bron Productie'!A:H,5))/4,-1)</f>
        <v>205.5</v>
      </c>
      <c r="M7016" s="84">
        <f t="shared" si="1317"/>
        <v>205.5</v>
      </c>
      <c r="N7016" s="84">
        <f t="shared" si="1318"/>
        <v>116</v>
      </c>
      <c r="O7016" s="118">
        <f t="shared" si="1319"/>
        <v>-882.76</v>
      </c>
      <c r="P7016" s="121">
        <f>AVERAGEIFS('Rekensheet Uurdata'!G:G,'Rekensheet Uurdata'!A:A,QUOTIENT('Rekensheet Kwartierdata'!A7016-1,4)+1)/4</f>
        <v>0</v>
      </c>
      <c r="Q7016" s="84">
        <f>IFERROR(VALUE(VLOOKUP(A7016,'Bron Productie'!A:H,3))/4,-1)</f>
        <v>0</v>
      </c>
      <c r="R7016" s="84">
        <f t="shared" si="1320"/>
        <v>0</v>
      </c>
      <c r="S7016" s="84">
        <f t="shared" si="1321"/>
        <v>0</v>
      </c>
      <c r="T7016" s="86">
        <f t="shared" si="1322"/>
        <v>0</v>
      </c>
    </row>
    <row r="7017" spans="1:20" x14ac:dyDescent="0.25">
      <c r="A7017" s="113">
        <f t="shared" si="1323"/>
        <v>7012</v>
      </c>
      <c r="B7017" s="185">
        <f t="shared" si="1324"/>
        <v>43174</v>
      </c>
      <c r="C7017" s="118">
        <f t="shared" si="1325"/>
        <v>4</v>
      </c>
      <c r="D7017" s="121">
        <f>VLOOKUP(CONCATENATE(B7017,C7017),'Bron BM-prijzen'!A:L,11,FALSE)</f>
        <v>-24.64</v>
      </c>
      <c r="E7017" s="118">
        <f>VLOOKUP(CONCATENATE(B7017,C7017),'Bron BM-prijzen'!A:L,12,FALSE)</f>
        <v>-24.64</v>
      </c>
      <c r="F7017" s="121">
        <f>AVERAGEIFS('Rekensheet Uurdata'!E:E,'Rekensheet Uurdata'!A:A,QUOTIENT('Rekensheet Kwartierdata'!A7017-1,4)+1)/4</f>
        <v>603.5</v>
      </c>
      <c r="G7017" s="84">
        <f>IFERROR(VALUE(VLOOKUP(A7017,'Bron Productie'!A:H,7))/4,-1)</f>
        <v>461.5</v>
      </c>
      <c r="H7017" s="84">
        <f t="shared" si="1314"/>
        <v>461.5</v>
      </c>
      <c r="I7017" s="84">
        <f t="shared" si="1315"/>
        <v>-142</v>
      </c>
      <c r="J7017" s="118">
        <f t="shared" si="1316"/>
        <v>3498.88</v>
      </c>
      <c r="K7017" s="121">
        <f>AVERAGEIFS('Rekensheet Uurdata'!F:F,'Rekensheet Uurdata'!A:A,QUOTIENT('Rekensheet Kwartierdata'!A7017-1,4)+1)/4</f>
        <v>89.5</v>
      </c>
      <c r="L7017" s="84">
        <f>IFERROR(VALUE(VLOOKUP(A7017,'Bron Productie'!A:H,5))/4,-1)</f>
        <v>191.25</v>
      </c>
      <c r="M7017" s="84">
        <f t="shared" si="1317"/>
        <v>191.25</v>
      </c>
      <c r="N7017" s="84">
        <f t="shared" si="1318"/>
        <v>101.75</v>
      </c>
      <c r="O7017" s="118">
        <f t="shared" si="1319"/>
        <v>-2507.12</v>
      </c>
      <c r="P7017" s="121">
        <f>AVERAGEIFS('Rekensheet Uurdata'!G:G,'Rekensheet Uurdata'!A:A,QUOTIENT('Rekensheet Kwartierdata'!A7017-1,4)+1)/4</f>
        <v>0</v>
      </c>
      <c r="Q7017" s="84">
        <f>IFERROR(VALUE(VLOOKUP(A7017,'Bron Productie'!A:H,3))/4,-1)</f>
        <v>0</v>
      </c>
      <c r="R7017" s="84">
        <f t="shared" si="1320"/>
        <v>0</v>
      </c>
      <c r="S7017" s="84">
        <f t="shared" si="1321"/>
        <v>0</v>
      </c>
      <c r="T7017" s="86">
        <f t="shared" si="1322"/>
        <v>0</v>
      </c>
    </row>
    <row r="7018" spans="1:20" x14ac:dyDescent="0.25">
      <c r="A7018" s="113">
        <f t="shared" si="1323"/>
        <v>7013</v>
      </c>
      <c r="B7018" s="185">
        <f t="shared" si="1324"/>
        <v>43174</v>
      </c>
      <c r="C7018" s="118">
        <f t="shared" si="1325"/>
        <v>5</v>
      </c>
      <c r="D7018" s="121">
        <f>VLOOKUP(CONCATENATE(B7018,C7018),'Bron BM-prijzen'!A:L,11,FALSE)</f>
        <v>30.03</v>
      </c>
      <c r="E7018" s="118">
        <f>VLOOKUP(CONCATENATE(B7018,C7018),'Bron BM-prijzen'!A:L,12,FALSE)</f>
        <v>30.03</v>
      </c>
      <c r="F7018" s="121">
        <f>AVERAGEIFS('Rekensheet Uurdata'!E:E,'Rekensheet Uurdata'!A:A,QUOTIENT('Rekensheet Kwartierdata'!A7018-1,4)+1)/4</f>
        <v>619.4375</v>
      </c>
      <c r="G7018" s="84">
        <f>IFERROR(VALUE(VLOOKUP(A7018,'Bron Productie'!A:H,7))/4,-1)</f>
        <v>455.5</v>
      </c>
      <c r="H7018" s="84">
        <f t="shared" si="1314"/>
        <v>455.5</v>
      </c>
      <c r="I7018" s="84">
        <f t="shared" si="1315"/>
        <v>-163.9375</v>
      </c>
      <c r="J7018" s="118">
        <f t="shared" si="1316"/>
        <v>-4923.0431250000001</v>
      </c>
      <c r="K7018" s="121">
        <f>AVERAGEIFS('Rekensheet Uurdata'!F:F,'Rekensheet Uurdata'!A:A,QUOTIENT('Rekensheet Kwartierdata'!A7018-1,4)+1)/4</f>
        <v>91.5625</v>
      </c>
      <c r="L7018" s="84">
        <f>IFERROR(VALUE(VLOOKUP(A7018,'Bron Productie'!A:H,5))/4,-1)</f>
        <v>206.75</v>
      </c>
      <c r="M7018" s="84">
        <f t="shared" si="1317"/>
        <v>206.75</v>
      </c>
      <c r="N7018" s="84">
        <f t="shared" si="1318"/>
        <v>115.1875</v>
      </c>
      <c r="O7018" s="118">
        <f t="shared" si="1319"/>
        <v>3459.0806250000001</v>
      </c>
      <c r="P7018" s="121">
        <f>AVERAGEIFS('Rekensheet Uurdata'!G:G,'Rekensheet Uurdata'!A:A,QUOTIENT('Rekensheet Kwartierdata'!A7018-1,4)+1)/4</f>
        <v>0</v>
      </c>
      <c r="Q7018" s="84">
        <f>IFERROR(VALUE(VLOOKUP(A7018,'Bron Productie'!A:H,3))/4,-1)</f>
        <v>0</v>
      </c>
      <c r="R7018" s="84">
        <f t="shared" si="1320"/>
        <v>0</v>
      </c>
      <c r="S7018" s="84">
        <f t="shared" si="1321"/>
        <v>0</v>
      </c>
      <c r="T7018" s="86">
        <f t="shared" si="1322"/>
        <v>0</v>
      </c>
    </row>
    <row r="7019" spans="1:20" x14ac:dyDescent="0.25">
      <c r="A7019" s="113">
        <f t="shared" si="1323"/>
        <v>7014</v>
      </c>
      <c r="B7019" s="185">
        <f t="shared" si="1324"/>
        <v>43174</v>
      </c>
      <c r="C7019" s="118">
        <f t="shared" si="1325"/>
        <v>6</v>
      </c>
      <c r="D7019" s="121">
        <f>VLOOKUP(CONCATENATE(B7019,C7019),'Bron BM-prijzen'!A:L,11,FALSE)</f>
        <v>13.03</v>
      </c>
      <c r="E7019" s="118">
        <f>VLOOKUP(CONCATENATE(B7019,C7019),'Bron BM-prijzen'!A:L,12,FALSE)</f>
        <v>13.03</v>
      </c>
      <c r="F7019" s="121">
        <f>AVERAGEIFS('Rekensheet Uurdata'!E:E,'Rekensheet Uurdata'!A:A,QUOTIENT('Rekensheet Kwartierdata'!A7019-1,4)+1)/4</f>
        <v>619.4375</v>
      </c>
      <c r="G7019" s="84">
        <f>IFERROR(VALUE(VLOOKUP(A7019,'Bron Productie'!A:H,7))/4,-1)</f>
        <v>456</v>
      </c>
      <c r="H7019" s="84">
        <f t="shared" si="1314"/>
        <v>456</v>
      </c>
      <c r="I7019" s="84">
        <f t="shared" si="1315"/>
        <v>-163.4375</v>
      </c>
      <c r="J7019" s="118">
        <f t="shared" si="1316"/>
        <v>-2129.5906249999998</v>
      </c>
      <c r="K7019" s="121">
        <f>AVERAGEIFS('Rekensheet Uurdata'!F:F,'Rekensheet Uurdata'!A:A,QUOTIENT('Rekensheet Kwartierdata'!A7019-1,4)+1)/4</f>
        <v>91.5625</v>
      </c>
      <c r="L7019" s="84">
        <f>IFERROR(VALUE(VLOOKUP(A7019,'Bron Productie'!A:H,5))/4,-1)</f>
        <v>209.25</v>
      </c>
      <c r="M7019" s="84">
        <f t="shared" si="1317"/>
        <v>209.25</v>
      </c>
      <c r="N7019" s="84">
        <f t="shared" si="1318"/>
        <v>117.6875</v>
      </c>
      <c r="O7019" s="118">
        <f t="shared" si="1319"/>
        <v>1533.4681249999999</v>
      </c>
      <c r="P7019" s="121">
        <f>AVERAGEIFS('Rekensheet Uurdata'!G:G,'Rekensheet Uurdata'!A:A,QUOTIENT('Rekensheet Kwartierdata'!A7019-1,4)+1)/4</f>
        <v>0</v>
      </c>
      <c r="Q7019" s="84">
        <f>IFERROR(VALUE(VLOOKUP(A7019,'Bron Productie'!A:H,3))/4,-1)</f>
        <v>0</v>
      </c>
      <c r="R7019" s="84">
        <f t="shared" si="1320"/>
        <v>0</v>
      </c>
      <c r="S7019" s="84">
        <f t="shared" si="1321"/>
        <v>0</v>
      </c>
      <c r="T7019" s="86">
        <f t="shared" si="1322"/>
        <v>0</v>
      </c>
    </row>
    <row r="7020" spans="1:20" x14ac:dyDescent="0.25">
      <c r="A7020" s="113">
        <f t="shared" si="1323"/>
        <v>7015</v>
      </c>
      <c r="B7020" s="185">
        <f t="shared" si="1324"/>
        <v>43174</v>
      </c>
      <c r="C7020" s="118">
        <f t="shared" si="1325"/>
        <v>7</v>
      </c>
      <c r="D7020" s="121">
        <f>VLOOKUP(CONCATENATE(B7020,C7020),'Bron BM-prijzen'!A:L,11,FALSE)</f>
        <v>32.61</v>
      </c>
      <c r="E7020" s="118">
        <f>VLOOKUP(CONCATENATE(B7020,C7020),'Bron BM-prijzen'!A:L,12,FALSE)</f>
        <v>32.61</v>
      </c>
      <c r="F7020" s="121">
        <f>AVERAGEIFS('Rekensheet Uurdata'!E:E,'Rekensheet Uurdata'!A:A,QUOTIENT('Rekensheet Kwartierdata'!A7020-1,4)+1)/4</f>
        <v>619.4375</v>
      </c>
      <c r="G7020" s="84">
        <f>IFERROR(VALUE(VLOOKUP(A7020,'Bron Productie'!A:H,7))/4,-1)</f>
        <v>448.5</v>
      </c>
      <c r="H7020" s="84">
        <f t="shared" si="1314"/>
        <v>448.5</v>
      </c>
      <c r="I7020" s="84">
        <f t="shared" si="1315"/>
        <v>-170.9375</v>
      </c>
      <c r="J7020" s="118">
        <f t="shared" si="1316"/>
        <v>-5574.2718749999995</v>
      </c>
      <c r="K7020" s="121">
        <f>AVERAGEIFS('Rekensheet Uurdata'!F:F,'Rekensheet Uurdata'!A:A,QUOTIENT('Rekensheet Kwartierdata'!A7020-1,4)+1)/4</f>
        <v>91.5625</v>
      </c>
      <c r="L7020" s="84">
        <f>IFERROR(VALUE(VLOOKUP(A7020,'Bron Productie'!A:H,5))/4,-1)</f>
        <v>210.25</v>
      </c>
      <c r="M7020" s="84">
        <f t="shared" si="1317"/>
        <v>210.25</v>
      </c>
      <c r="N7020" s="84">
        <f t="shared" si="1318"/>
        <v>118.6875</v>
      </c>
      <c r="O7020" s="118">
        <f t="shared" si="1319"/>
        <v>3870.399375</v>
      </c>
      <c r="P7020" s="121">
        <f>AVERAGEIFS('Rekensheet Uurdata'!G:G,'Rekensheet Uurdata'!A:A,QUOTIENT('Rekensheet Kwartierdata'!A7020-1,4)+1)/4</f>
        <v>0</v>
      </c>
      <c r="Q7020" s="84">
        <f>IFERROR(VALUE(VLOOKUP(A7020,'Bron Productie'!A:H,3))/4,-1)</f>
        <v>0</v>
      </c>
      <c r="R7020" s="84">
        <f t="shared" si="1320"/>
        <v>0</v>
      </c>
      <c r="S7020" s="84">
        <f t="shared" si="1321"/>
        <v>0</v>
      </c>
      <c r="T7020" s="86">
        <f t="shared" si="1322"/>
        <v>0</v>
      </c>
    </row>
    <row r="7021" spans="1:20" x14ac:dyDescent="0.25">
      <c r="A7021" s="113">
        <f t="shared" si="1323"/>
        <v>7016</v>
      </c>
      <c r="B7021" s="185">
        <f t="shared" si="1324"/>
        <v>43174</v>
      </c>
      <c r="C7021" s="118">
        <f t="shared" si="1325"/>
        <v>8</v>
      </c>
      <c r="D7021" s="121">
        <f>VLOOKUP(CONCATENATE(B7021,C7021),'Bron BM-prijzen'!A:L,11,FALSE)</f>
        <v>-5.92</v>
      </c>
      <c r="E7021" s="118">
        <f>VLOOKUP(CONCATENATE(B7021,C7021),'Bron BM-prijzen'!A:L,12,FALSE)</f>
        <v>-5.92</v>
      </c>
      <c r="F7021" s="121">
        <f>AVERAGEIFS('Rekensheet Uurdata'!E:E,'Rekensheet Uurdata'!A:A,QUOTIENT('Rekensheet Kwartierdata'!A7021-1,4)+1)/4</f>
        <v>619.4375</v>
      </c>
      <c r="G7021" s="84">
        <f>IFERROR(VALUE(VLOOKUP(A7021,'Bron Productie'!A:H,7))/4,-1)</f>
        <v>441.5</v>
      </c>
      <c r="H7021" s="84">
        <f t="shared" si="1314"/>
        <v>441.5</v>
      </c>
      <c r="I7021" s="84">
        <f t="shared" si="1315"/>
        <v>-177.9375</v>
      </c>
      <c r="J7021" s="118">
        <f t="shared" si="1316"/>
        <v>1053.3900000000001</v>
      </c>
      <c r="K7021" s="121">
        <f>AVERAGEIFS('Rekensheet Uurdata'!F:F,'Rekensheet Uurdata'!A:A,QUOTIENT('Rekensheet Kwartierdata'!A7021-1,4)+1)/4</f>
        <v>91.5625</v>
      </c>
      <c r="L7021" s="84">
        <f>IFERROR(VALUE(VLOOKUP(A7021,'Bron Productie'!A:H,5))/4,-1)</f>
        <v>205.25</v>
      </c>
      <c r="M7021" s="84">
        <f t="shared" si="1317"/>
        <v>205.25</v>
      </c>
      <c r="N7021" s="84">
        <f t="shared" si="1318"/>
        <v>113.6875</v>
      </c>
      <c r="O7021" s="118">
        <f t="shared" si="1319"/>
        <v>-673.03</v>
      </c>
      <c r="P7021" s="121">
        <f>AVERAGEIFS('Rekensheet Uurdata'!G:G,'Rekensheet Uurdata'!A:A,QUOTIENT('Rekensheet Kwartierdata'!A7021-1,4)+1)/4</f>
        <v>0</v>
      </c>
      <c r="Q7021" s="84">
        <f>IFERROR(VALUE(VLOOKUP(A7021,'Bron Productie'!A:H,3))/4,-1)</f>
        <v>0</v>
      </c>
      <c r="R7021" s="84">
        <f t="shared" si="1320"/>
        <v>0</v>
      </c>
      <c r="S7021" s="84">
        <f t="shared" si="1321"/>
        <v>0</v>
      </c>
      <c r="T7021" s="86">
        <f t="shared" si="1322"/>
        <v>0</v>
      </c>
    </row>
    <row r="7022" spans="1:20" x14ac:dyDescent="0.25">
      <c r="A7022" s="113">
        <f t="shared" si="1323"/>
        <v>7017</v>
      </c>
      <c r="B7022" s="185">
        <f t="shared" si="1324"/>
        <v>43174</v>
      </c>
      <c r="C7022" s="118">
        <f t="shared" si="1325"/>
        <v>9</v>
      </c>
      <c r="D7022" s="121">
        <f>VLOOKUP(CONCATENATE(B7022,C7022),'Bron BM-prijzen'!A:L,11,FALSE)</f>
        <v>28.42</v>
      </c>
      <c r="E7022" s="118">
        <f>VLOOKUP(CONCATENATE(B7022,C7022),'Bron BM-prijzen'!A:L,12,FALSE)</f>
        <v>28.42</v>
      </c>
      <c r="F7022" s="121">
        <f>AVERAGEIFS('Rekensheet Uurdata'!E:E,'Rekensheet Uurdata'!A:A,QUOTIENT('Rekensheet Kwartierdata'!A7022-1,4)+1)/4</f>
        <v>644.875</v>
      </c>
      <c r="G7022" s="84">
        <f>IFERROR(VALUE(VLOOKUP(A7022,'Bron Productie'!A:H,7))/4,-1)</f>
        <v>442.25</v>
      </c>
      <c r="H7022" s="84">
        <f t="shared" si="1314"/>
        <v>442.25</v>
      </c>
      <c r="I7022" s="84">
        <f t="shared" si="1315"/>
        <v>-202.625</v>
      </c>
      <c r="J7022" s="118">
        <f t="shared" si="1316"/>
        <v>-5758.6025</v>
      </c>
      <c r="K7022" s="121">
        <f>AVERAGEIFS('Rekensheet Uurdata'!F:F,'Rekensheet Uurdata'!A:A,QUOTIENT('Rekensheet Kwartierdata'!A7022-1,4)+1)/4</f>
        <v>94.75</v>
      </c>
      <c r="L7022" s="84">
        <f>IFERROR(VALUE(VLOOKUP(A7022,'Bron Productie'!A:H,5))/4,-1)</f>
        <v>210</v>
      </c>
      <c r="M7022" s="84">
        <f t="shared" si="1317"/>
        <v>210</v>
      </c>
      <c r="N7022" s="84">
        <f t="shared" si="1318"/>
        <v>115.25</v>
      </c>
      <c r="O7022" s="118">
        <f t="shared" si="1319"/>
        <v>3275.4050000000002</v>
      </c>
      <c r="P7022" s="121">
        <f>AVERAGEIFS('Rekensheet Uurdata'!G:G,'Rekensheet Uurdata'!A:A,QUOTIENT('Rekensheet Kwartierdata'!A7022-1,4)+1)/4</f>
        <v>0</v>
      </c>
      <c r="Q7022" s="84">
        <f>IFERROR(VALUE(VLOOKUP(A7022,'Bron Productie'!A:H,3))/4,-1)</f>
        <v>0</v>
      </c>
      <c r="R7022" s="84">
        <f t="shared" si="1320"/>
        <v>0</v>
      </c>
      <c r="S7022" s="84">
        <f t="shared" si="1321"/>
        <v>0</v>
      </c>
      <c r="T7022" s="86">
        <f t="shared" si="1322"/>
        <v>0</v>
      </c>
    </row>
    <row r="7023" spans="1:20" x14ac:dyDescent="0.25">
      <c r="A7023" s="113">
        <f t="shared" si="1323"/>
        <v>7018</v>
      </c>
      <c r="B7023" s="185">
        <f t="shared" si="1324"/>
        <v>43174</v>
      </c>
      <c r="C7023" s="118">
        <f t="shared" si="1325"/>
        <v>10</v>
      </c>
      <c r="D7023" s="121">
        <f>VLOOKUP(CONCATENATE(B7023,C7023),'Bron BM-prijzen'!A:L,11,FALSE)</f>
        <v>32.61</v>
      </c>
      <c r="E7023" s="118">
        <f>VLOOKUP(CONCATENATE(B7023,C7023),'Bron BM-prijzen'!A:L,12,FALSE)</f>
        <v>32.61</v>
      </c>
      <c r="F7023" s="121">
        <f>AVERAGEIFS('Rekensheet Uurdata'!E:E,'Rekensheet Uurdata'!A:A,QUOTIENT('Rekensheet Kwartierdata'!A7023-1,4)+1)/4</f>
        <v>644.875</v>
      </c>
      <c r="G7023" s="84">
        <f>IFERROR(VALUE(VLOOKUP(A7023,'Bron Productie'!A:H,7))/4,-1)</f>
        <v>453.75</v>
      </c>
      <c r="H7023" s="84">
        <f t="shared" si="1314"/>
        <v>453.75</v>
      </c>
      <c r="I7023" s="84">
        <f t="shared" si="1315"/>
        <v>-191.125</v>
      </c>
      <c r="J7023" s="118">
        <f t="shared" si="1316"/>
        <v>-6232.5862500000003</v>
      </c>
      <c r="K7023" s="121">
        <f>AVERAGEIFS('Rekensheet Uurdata'!F:F,'Rekensheet Uurdata'!A:A,QUOTIENT('Rekensheet Kwartierdata'!A7023-1,4)+1)/4</f>
        <v>94.75</v>
      </c>
      <c r="L7023" s="84">
        <f>IFERROR(VALUE(VLOOKUP(A7023,'Bron Productie'!A:H,5))/4,-1)</f>
        <v>214.25</v>
      </c>
      <c r="M7023" s="84">
        <f t="shared" si="1317"/>
        <v>214.25</v>
      </c>
      <c r="N7023" s="84">
        <f t="shared" si="1318"/>
        <v>119.5</v>
      </c>
      <c r="O7023" s="118">
        <f t="shared" si="1319"/>
        <v>3896.895</v>
      </c>
      <c r="P7023" s="121">
        <f>AVERAGEIFS('Rekensheet Uurdata'!G:G,'Rekensheet Uurdata'!A:A,QUOTIENT('Rekensheet Kwartierdata'!A7023-1,4)+1)/4</f>
        <v>0</v>
      </c>
      <c r="Q7023" s="84">
        <f>IFERROR(VALUE(VLOOKUP(A7023,'Bron Productie'!A:H,3))/4,-1)</f>
        <v>0</v>
      </c>
      <c r="R7023" s="84">
        <f t="shared" si="1320"/>
        <v>0</v>
      </c>
      <c r="S7023" s="84">
        <f t="shared" si="1321"/>
        <v>0</v>
      </c>
      <c r="T7023" s="86">
        <f t="shared" si="1322"/>
        <v>0</v>
      </c>
    </row>
    <row r="7024" spans="1:20" x14ac:dyDescent="0.25">
      <c r="A7024" s="113">
        <f t="shared" si="1323"/>
        <v>7019</v>
      </c>
      <c r="B7024" s="185">
        <f t="shared" si="1324"/>
        <v>43174</v>
      </c>
      <c r="C7024" s="118">
        <f t="shared" si="1325"/>
        <v>11</v>
      </c>
      <c r="D7024" s="121">
        <f>VLOOKUP(CONCATENATE(B7024,C7024),'Bron BM-prijzen'!A:L,11,FALSE)</f>
        <v>28.42</v>
      </c>
      <c r="E7024" s="118">
        <f>VLOOKUP(CONCATENATE(B7024,C7024),'Bron BM-prijzen'!A:L,12,FALSE)</f>
        <v>28.42</v>
      </c>
      <c r="F7024" s="121">
        <f>AVERAGEIFS('Rekensheet Uurdata'!E:E,'Rekensheet Uurdata'!A:A,QUOTIENT('Rekensheet Kwartierdata'!A7024-1,4)+1)/4</f>
        <v>644.875</v>
      </c>
      <c r="G7024" s="84">
        <f>IFERROR(VALUE(VLOOKUP(A7024,'Bron Productie'!A:H,7))/4,-1)</f>
        <v>450.25</v>
      </c>
      <c r="H7024" s="84">
        <f t="shared" si="1314"/>
        <v>450.25</v>
      </c>
      <c r="I7024" s="84">
        <f t="shared" si="1315"/>
        <v>-194.625</v>
      </c>
      <c r="J7024" s="118">
        <f t="shared" si="1316"/>
        <v>-5531.2425000000003</v>
      </c>
      <c r="K7024" s="121">
        <f>AVERAGEIFS('Rekensheet Uurdata'!F:F,'Rekensheet Uurdata'!A:A,QUOTIENT('Rekensheet Kwartierdata'!A7024-1,4)+1)/4</f>
        <v>94.75</v>
      </c>
      <c r="L7024" s="84">
        <f>IFERROR(VALUE(VLOOKUP(A7024,'Bron Productie'!A:H,5))/4,-1)</f>
        <v>215.25</v>
      </c>
      <c r="M7024" s="84">
        <f t="shared" si="1317"/>
        <v>215.25</v>
      </c>
      <c r="N7024" s="84">
        <f t="shared" si="1318"/>
        <v>120.5</v>
      </c>
      <c r="O7024" s="118">
        <f t="shared" si="1319"/>
        <v>3424.61</v>
      </c>
      <c r="P7024" s="121">
        <f>AVERAGEIFS('Rekensheet Uurdata'!G:G,'Rekensheet Uurdata'!A:A,QUOTIENT('Rekensheet Kwartierdata'!A7024-1,4)+1)/4</f>
        <v>0</v>
      </c>
      <c r="Q7024" s="84">
        <f>IFERROR(VALUE(VLOOKUP(A7024,'Bron Productie'!A:H,3))/4,-1)</f>
        <v>0</v>
      </c>
      <c r="R7024" s="84">
        <f t="shared" si="1320"/>
        <v>0</v>
      </c>
      <c r="S7024" s="84">
        <f t="shared" si="1321"/>
        <v>0</v>
      </c>
      <c r="T7024" s="86">
        <f t="shared" si="1322"/>
        <v>0</v>
      </c>
    </row>
    <row r="7025" spans="1:20" x14ac:dyDescent="0.25">
      <c r="A7025" s="113">
        <f t="shared" si="1323"/>
        <v>7020</v>
      </c>
      <c r="B7025" s="185">
        <f t="shared" si="1324"/>
        <v>43174</v>
      </c>
      <c r="C7025" s="118">
        <f t="shared" si="1325"/>
        <v>12</v>
      </c>
      <c r="D7025" s="121">
        <f>VLOOKUP(CONCATENATE(B7025,C7025),'Bron BM-prijzen'!A:L,11,FALSE)</f>
        <v>28.42</v>
      </c>
      <c r="E7025" s="118">
        <f>VLOOKUP(CONCATENATE(B7025,C7025),'Bron BM-prijzen'!A:L,12,FALSE)</f>
        <v>28.42</v>
      </c>
      <c r="F7025" s="121">
        <f>AVERAGEIFS('Rekensheet Uurdata'!E:E,'Rekensheet Uurdata'!A:A,QUOTIENT('Rekensheet Kwartierdata'!A7025-1,4)+1)/4</f>
        <v>644.875</v>
      </c>
      <c r="G7025" s="84">
        <f>IFERROR(VALUE(VLOOKUP(A7025,'Bron Productie'!A:H,7))/4,-1)</f>
        <v>464.5</v>
      </c>
      <c r="H7025" s="84">
        <f t="shared" si="1314"/>
        <v>464.5</v>
      </c>
      <c r="I7025" s="84">
        <f t="shared" si="1315"/>
        <v>-180.375</v>
      </c>
      <c r="J7025" s="118">
        <f t="shared" si="1316"/>
        <v>-5126.2575000000006</v>
      </c>
      <c r="K7025" s="121">
        <f>AVERAGEIFS('Rekensheet Uurdata'!F:F,'Rekensheet Uurdata'!A:A,QUOTIENT('Rekensheet Kwartierdata'!A7025-1,4)+1)/4</f>
        <v>94.75</v>
      </c>
      <c r="L7025" s="84">
        <f>IFERROR(VALUE(VLOOKUP(A7025,'Bron Productie'!A:H,5))/4,-1)</f>
        <v>209.25</v>
      </c>
      <c r="M7025" s="84">
        <f t="shared" si="1317"/>
        <v>209.25</v>
      </c>
      <c r="N7025" s="84">
        <f t="shared" si="1318"/>
        <v>114.5</v>
      </c>
      <c r="O7025" s="118">
        <f t="shared" si="1319"/>
        <v>3254.09</v>
      </c>
      <c r="P7025" s="121">
        <f>AVERAGEIFS('Rekensheet Uurdata'!G:G,'Rekensheet Uurdata'!A:A,QUOTIENT('Rekensheet Kwartierdata'!A7025-1,4)+1)/4</f>
        <v>0</v>
      </c>
      <c r="Q7025" s="84">
        <f>IFERROR(VALUE(VLOOKUP(A7025,'Bron Productie'!A:H,3))/4,-1)</f>
        <v>0</v>
      </c>
      <c r="R7025" s="84">
        <f t="shared" si="1320"/>
        <v>0</v>
      </c>
      <c r="S7025" s="84">
        <f t="shared" si="1321"/>
        <v>0</v>
      </c>
      <c r="T7025" s="86">
        <f t="shared" si="1322"/>
        <v>0</v>
      </c>
    </row>
    <row r="7026" spans="1:20" x14ac:dyDescent="0.25">
      <c r="A7026" s="113">
        <f t="shared" si="1323"/>
        <v>7021</v>
      </c>
      <c r="B7026" s="185">
        <f t="shared" si="1324"/>
        <v>43174</v>
      </c>
      <c r="C7026" s="118">
        <f t="shared" si="1325"/>
        <v>13</v>
      </c>
      <c r="D7026" s="121">
        <f>VLOOKUP(CONCATENATE(B7026,C7026),'Bron BM-prijzen'!A:L,11,FALSE)</f>
        <v>18.03</v>
      </c>
      <c r="E7026" s="118">
        <f>VLOOKUP(CONCATENATE(B7026,C7026),'Bron BM-prijzen'!A:L,12,FALSE)</f>
        <v>18.03</v>
      </c>
      <c r="F7026" s="121">
        <f>AVERAGEIFS('Rekensheet Uurdata'!E:E,'Rekensheet Uurdata'!A:A,QUOTIENT('Rekensheet Kwartierdata'!A7026-1,4)+1)/4</f>
        <v>678.25</v>
      </c>
      <c r="G7026" s="84">
        <f>IFERROR(VALUE(VLOOKUP(A7026,'Bron Productie'!A:H,7))/4,-1)</f>
        <v>495.75</v>
      </c>
      <c r="H7026" s="84">
        <f t="shared" si="1314"/>
        <v>495.75</v>
      </c>
      <c r="I7026" s="84">
        <f t="shared" si="1315"/>
        <v>-182.5</v>
      </c>
      <c r="J7026" s="118">
        <f t="shared" si="1316"/>
        <v>-3290.4750000000004</v>
      </c>
      <c r="K7026" s="121">
        <f>AVERAGEIFS('Rekensheet Uurdata'!F:F,'Rekensheet Uurdata'!A:A,QUOTIENT('Rekensheet Kwartierdata'!A7026-1,4)+1)/4</f>
        <v>96.75</v>
      </c>
      <c r="L7026" s="84">
        <f>IFERROR(VALUE(VLOOKUP(A7026,'Bron Productie'!A:H,5))/4,-1)</f>
        <v>213.75</v>
      </c>
      <c r="M7026" s="84">
        <f t="shared" si="1317"/>
        <v>213.75</v>
      </c>
      <c r="N7026" s="84">
        <f t="shared" si="1318"/>
        <v>117</v>
      </c>
      <c r="O7026" s="118">
        <f t="shared" si="1319"/>
        <v>2109.5100000000002</v>
      </c>
      <c r="P7026" s="121">
        <f>AVERAGEIFS('Rekensheet Uurdata'!G:G,'Rekensheet Uurdata'!A:A,QUOTIENT('Rekensheet Kwartierdata'!A7026-1,4)+1)/4</f>
        <v>0</v>
      </c>
      <c r="Q7026" s="84">
        <f>IFERROR(VALUE(VLOOKUP(A7026,'Bron Productie'!A:H,3))/4,-1)</f>
        <v>0</v>
      </c>
      <c r="R7026" s="84">
        <f t="shared" si="1320"/>
        <v>0</v>
      </c>
      <c r="S7026" s="84">
        <f t="shared" si="1321"/>
        <v>0</v>
      </c>
      <c r="T7026" s="86">
        <f t="shared" si="1322"/>
        <v>0</v>
      </c>
    </row>
    <row r="7027" spans="1:20" x14ac:dyDescent="0.25">
      <c r="A7027" s="113">
        <f t="shared" si="1323"/>
        <v>7022</v>
      </c>
      <c r="B7027" s="185">
        <f t="shared" si="1324"/>
        <v>43174</v>
      </c>
      <c r="C7027" s="118">
        <f t="shared" si="1325"/>
        <v>14</v>
      </c>
      <c r="D7027" s="121">
        <f>VLOOKUP(CONCATENATE(B7027,C7027),'Bron BM-prijzen'!A:L,11,FALSE)</f>
        <v>-22.29</v>
      </c>
      <c r="E7027" s="118">
        <f>VLOOKUP(CONCATENATE(B7027,C7027),'Bron BM-prijzen'!A:L,12,FALSE)</f>
        <v>-22.29</v>
      </c>
      <c r="F7027" s="121">
        <f>AVERAGEIFS('Rekensheet Uurdata'!E:E,'Rekensheet Uurdata'!A:A,QUOTIENT('Rekensheet Kwartierdata'!A7027-1,4)+1)/4</f>
        <v>678.25</v>
      </c>
      <c r="G7027" s="84">
        <f>IFERROR(VALUE(VLOOKUP(A7027,'Bron Productie'!A:H,7))/4,-1)</f>
        <v>486</v>
      </c>
      <c r="H7027" s="84">
        <f t="shared" si="1314"/>
        <v>486</v>
      </c>
      <c r="I7027" s="84">
        <f t="shared" si="1315"/>
        <v>-192.25</v>
      </c>
      <c r="J7027" s="118">
        <f t="shared" si="1316"/>
        <v>4285.2524999999996</v>
      </c>
      <c r="K7027" s="121">
        <f>AVERAGEIFS('Rekensheet Uurdata'!F:F,'Rekensheet Uurdata'!A:A,QUOTIENT('Rekensheet Kwartierdata'!A7027-1,4)+1)/4</f>
        <v>96.75</v>
      </c>
      <c r="L7027" s="84">
        <f>IFERROR(VALUE(VLOOKUP(A7027,'Bron Productie'!A:H,5))/4,-1)</f>
        <v>203.25</v>
      </c>
      <c r="M7027" s="84">
        <f t="shared" si="1317"/>
        <v>203.25</v>
      </c>
      <c r="N7027" s="84">
        <f t="shared" si="1318"/>
        <v>106.5</v>
      </c>
      <c r="O7027" s="118">
        <f t="shared" si="1319"/>
        <v>-2373.8849999999998</v>
      </c>
      <c r="P7027" s="121">
        <f>AVERAGEIFS('Rekensheet Uurdata'!G:G,'Rekensheet Uurdata'!A:A,QUOTIENT('Rekensheet Kwartierdata'!A7027-1,4)+1)/4</f>
        <v>0</v>
      </c>
      <c r="Q7027" s="84">
        <f>IFERROR(VALUE(VLOOKUP(A7027,'Bron Productie'!A:H,3))/4,-1)</f>
        <v>0</v>
      </c>
      <c r="R7027" s="84">
        <f t="shared" si="1320"/>
        <v>0</v>
      </c>
      <c r="S7027" s="84">
        <f t="shared" si="1321"/>
        <v>0</v>
      </c>
      <c r="T7027" s="86">
        <f t="shared" si="1322"/>
        <v>0</v>
      </c>
    </row>
    <row r="7028" spans="1:20" x14ac:dyDescent="0.25">
      <c r="A7028" s="113">
        <f t="shared" si="1323"/>
        <v>7023</v>
      </c>
      <c r="B7028" s="185">
        <f t="shared" si="1324"/>
        <v>43174</v>
      </c>
      <c r="C7028" s="118">
        <f t="shared" si="1325"/>
        <v>15</v>
      </c>
      <c r="D7028" s="121">
        <f>VLOOKUP(CONCATENATE(B7028,C7028),'Bron BM-prijzen'!A:L,11,FALSE)</f>
        <v>-8.76</v>
      </c>
      <c r="E7028" s="118">
        <f>VLOOKUP(CONCATENATE(B7028,C7028),'Bron BM-prijzen'!A:L,12,FALSE)</f>
        <v>-8.76</v>
      </c>
      <c r="F7028" s="121">
        <f>AVERAGEIFS('Rekensheet Uurdata'!E:E,'Rekensheet Uurdata'!A:A,QUOTIENT('Rekensheet Kwartierdata'!A7028-1,4)+1)/4</f>
        <v>678.25</v>
      </c>
      <c r="G7028" s="84">
        <f>IFERROR(VALUE(VLOOKUP(A7028,'Bron Productie'!A:H,7))/4,-1)</f>
        <v>482.5</v>
      </c>
      <c r="H7028" s="84">
        <f t="shared" si="1314"/>
        <v>482.5</v>
      </c>
      <c r="I7028" s="84">
        <f t="shared" si="1315"/>
        <v>-195.75</v>
      </c>
      <c r="J7028" s="118">
        <f t="shared" si="1316"/>
        <v>1714.77</v>
      </c>
      <c r="K7028" s="121">
        <f>AVERAGEIFS('Rekensheet Uurdata'!F:F,'Rekensheet Uurdata'!A:A,QUOTIENT('Rekensheet Kwartierdata'!A7028-1,4)+1)/4</f>
        <v>96.75</v>
      </c>
      <c r="L7028" s="84">
        <f>IFERROR(VALUE(VLOOKUP(A7028,'Bron Productie'!A:H,5))/4,-1)</f>
        <v>216.5</v>
      </c>
      <c r="M7028" s="84">
        <f t="shared" si="1317"/>
        <v>216.5</v>
      </c>
      <c r="N7028" s="84">
        <f t="shared" si="1318"/>
        <v>119.75</v>
      </c>
      <c r="O7028" s="118">
        <f t="shared" si="1319"/>
        <v>-1049.01</v>
      </c>
      <c r="P7028" s="121">
        <f>AVERAGEIFS('Rekensheet Uurdata'!G:G,'Rekensheet Uurdata'!A:A,QUOTIENT('Rekensheet Kwartierdata'!A7028-1,4)+1)/4</f>
        <v>0</v>
      </c>
      <c r="Q7028" s="84">
        <f>IFERROR(VALUE(VLOOKUP(A7028,'Bron Productie'!A:H,3))/4,-1)</f>
        <v>0</v>
      </c>
      <c r="R7028" s="84">
        <f t="shared" si="1320"/>
        <v>0</v>
      </c>
      <c r="S7028" s="84">
        <f t="shared" si="1321"/>
        <v>0</v>
      </c>
      <c r="T7028" s="86">
        <f t="shared" si="1322"/>
        <v>0</v>
      </c>
    </row>
    <row r="7029" spans="1:20" x14ac:dyDescent="0.25">
      <c r="A7029" s="113">
        <f t="shared" si="1323"/>
        <v>7024</v>
      </c>
      <c r="B7029" s="185">
        <f t="shared" si="1324"/>
        <v>43174</v>
      </c>
      <c r="C7029" s="118">
        <f t="shared" si="1325"/>
        <v>16</v>
      </c>
      <c r="D7029" s="121">
        <f>VLOOKUP(CONCATENATE(B7029,C7029),'Bron BM-prijzen'!A:L,11,FALSE)</f>
        <v>24.06</v>
      </c>
      <c r="E7029" s="118">
        <f>VLOOKUP(CONCATENATE(B7029,C7029),'Bron BM-prijzen'!A:L,12,FALSE)</f>
        <v>24.06</v>
      </c>
      <c r="F7029" s="121">
        <f>AVERAGEIFS('Rekensheet Uurdata'!E:E,'Rekensheet Uurdata'!A:A,QUOTIENT('Rekensheet Kwartierdata'!A7029-1,4)+1)/4</f>
        <v>678.25</v>
      </c>
      <c r="G7029" s="84">
        <f>IFERROR(VALUE(VLOOKUP(A7029,'Bron Productie'!A:H,7))/4,-1)</f>
        <v>475.5</v>
      </c>
      <c r="H7029" s="84">
        <f t="shared" si="1314"/>
        <v>475.5</v>
      </c>
      <c r="I7029" s="84">
        <f t="shared" si="1315"/>
        <v>-202.75</v>
      </c>
      <c r="J7029" s="118">
        <f t="shared" si="1316"/>
        <v>-4878.165</v>
      </c>
      <c r="K7029" s="121">
        <f>AVERAGEIFS('Rekensheet Uurdata'!F:F,'Rekensheet Uurdata'!A:A,QUOTIENT('Rekensheet Kwartierdata'!A7029-1,4)+1)/4</f>
        <v>96.75</v>
      </c>
      <c r="L7029" s="84">
        <f>IFERROR(VALUE(VLOOKUP(A7029,'Bron Productie'!A:H,5))/4,-1)</f>
        <v>216.5</v>
      </c>
      <c r="M7029" s="84">
        <f t="shared" si="1317"/>
        <v>216.5</v>
      </c>
      <c r="N7029" s="84">
        <f t="shared" si="1318"/>
        <v>119.75</v>
      </c>
      <c r="O7029" s="118">
        <f t="shared" si="1319"/>
        <v>2881.1849999999999</v>
      </c>
      <c r="P7029" s="121">
        <f>AVERAGEIFS('Rekensheet Uurdata'!G:G,'Rekensheet Uurdata'!A:A,QUOTIENT('Rekensheet Kwartierdata'!A7029-1,4)+1)/4</f>
        <v>0</v>
      </c>
      <c r="Q7029" s="84">
        <f>IFERROR(VALUE(VLOOKUP(A7029,'Bron Productie'!A:H,3))/4,-1)</f>
        <v>0</v>
      </c>
      <c r="R7029" s="84">
        <f t="shared" si="1320"/>
        <v>0</v>
      </c>
      <c r="S7029" s="84">
        <f t="shared" si="1321"/>
        <v>0</v>
      </c>
      <c r="T7029" s="86">
        <f t="shared" si="1322"/>
        <v>0</v>
      </c>
    </row>
    <row r="7030" spans="1:20" x14ac:dyDescent="0.25">
      <c r="A7030" s="113">
        <f t="shared" si="1323"/>
        <v>7025</v>
      </c>
      <c r="B7030" s="185">
        <f t="shared" si="1324"/>
        <v>43174</v>
      </c>
      <c r="C7030" s="118">
        <f t="shared" si="1325"/>
        <v>17</v>
      </c>
      <c r="D7030" s="121">
        <f>VLOOKUP(CONCATENATE(B7030,C7030),'Bron BM-prijzen'!A:L,11,FALSE)</f>
        <v>22.1</v>
      </c>
      <c r="E7030" s="118">
        <f>VLOOKUP(CONCATENATE(B7030,C7030),'Bron BM-prijzen'!A:L,12,FALSE)</f>
        <v>22.1</v>
      </c>
      <c r="F7030" s="121">
        <f>AVERAGEIFS('Rekensheet Uurdata'!E:E,'Rekensheet Uurdata'!A:A,QUOTIENT('Rekensheet Kwartierdata'!A7030-1,4)+1)/4</f>
        <v>705.125</v>
      </c>
      <c r="G7030" s="84">
        <f>IFERROR(VALUE(VLOOKUP(A7030,'Bron Productie'!A:H,7))/4,-1)</f>
        <v>499.75</v>
      </c>
      <c r="H7030" s="84">
        <f t="shared" si="1314"/>
        <v>499.75</v>
      </c>
      <c r="I7030" s="84">
        <f t="shared" si="1315"/>
        <v>-205.375</v>
      </c>
      <c r="J7030" s="118">
        <f t="shared" si="1316"/>
        <v>-4538.7875000000004</v>
      </c>
      <c r="K7030" s="121">
        <f>AVERAGEIFS('Rekensheet Uurdata'!F:F,'Rekensheet Uurdata'!A:A,QUOTIENT('Rekensheet Kwartierdata'!A7030-1,4)+1)/4</f>
        <v>97.4375</v>
      </c>
      <c r="L7030" s="84">
        <f>IFERROR(VALUE(VLOOKUP(A7030,'Bron Productie'!A:H,5))/4,-1)</f>
        <v>216</v>
      </c>
      <c r="M7030" s="84">
        <f t="shared" si="1317"/>
        <v>216</v>
      </c>
      <c r="N7030" s="84">
        <f t="shared" si="1318"/>
        <v>118.5625</v>
      </c>
      <c r="O7030" s="118">
        <f t="shared" si="1319"/>
        <v>2620.2312500000003</v>
      </c>
      <c r="P7030" s="121">
        <f>AVERAGEIFS('Rekensheet Uurdata'!G:G,'Rekensheet Uurdata'!A:A,QUOTIENT('Rekensheet Kwartierdata'!A7030-1,4)+1)/4</f>
        <v>0</v>
      </c>
      <c r="Q7030" s="84">
        <f>IFERROR(VALUE(VLOOKUP(A7030,'Bron Productie'!A:H,3))/4,-1)</f>
        <v>0</v>
      </c>
      <c r="R7030" s="84">
        <f t="shared" si="1320"/>
        <v>0</v>
      </c>
      <c r="S7030" s="84">
        <f t="shared" si="1321"/>
        <v>0</v>
      </c>
      <c r="T7030" s="86">
        <f t="shared" si="1322"/>
        <v>0</v>
      </c>
    </row>
    <row r="7031" spans="1:20" x14ac:dyDescent="0.25">
      <c r="A7031" s="113">
        <f t="shared" si="1323"/>
        <v>7026</v>
      </c>
      <c r="B7031" s="185">
        <f t="shared" si="1324"/>
        <v>43174</v>
      </c>
      <c r="C7031" s="118">
        <f t="shared" si="1325"/>
        <v>18</v>
      </c>
      <c r="D7031" s="121">
        <f>VLOOKUP(CONCATENATE(B7031,C7031),'Bron BM-prijzen'!A:L,11,FALSE)</f>
        <v>5.79</v>
      </c>
      <c r="E7031" s="118">
        <f>VLOOKUP(CONCATENATE(B7031,C7031),'Bron BM-prijzen'!A:L,12,FALSE)</f>
        <v>5.79</v>
      </c>
      <c r="F7031" s="121">
        <f>AVERAGEIFS('Rekensheet Uurdata'!E:E,'Rekensheet Uurdata'!A:A,QUOTIENT('Rekensheet Kwartierdata'!A7031-1,4)+1)/4</f>
        <v>705.125</v>
      </c>
      <c r="G7031" s="84">
        <f>IFERROR(VALUE(VLOOKUP(A7031,'Bron Productie'!A:H,7))/4,-1)</f>
        <v>536.75</v>
      </c>
      <c r="H7031" s="84">
        <f t="shared" si="1314"/>
        <v>536.75</v>
      </c>
      <c r="I7031" s="84">
        <f t="shared" si="1315"/>
        <v>-168.375</v>
      </c>
      <c r="J7031" s="118">
        <f t="shared" si="1316"/>
        <v>-974.89125000000001</v>
      </c>
      <c r="K7031" s="121">
        <f>AVERAGEIFS('Rekensheet Uurdata'!F:F,'Rekensheet Uurdata'!A:A,QUOTIENT('Rekensheet Kwartierdata'!A7031-1,4)+1)/4</f>
        <v>97.4375</v>
      </c>
      <c r="L7031" s="84">
        <f>IFERROR(VALUE(VLOOKUP(A7031,'Bron Productie'!A:H,5))/4,-1)</f>
        <v>216.5</v>
      </c>
      <c r="M7031" s="84">
        <f t="shared" si="1317"/>
        <v>216.5</v>
      </c>
      <c r="N7031" s="84">
        <f t="shared" si="1318"/>
        <v>119.0625</v>
      </c>
      <c r="O7031" s="118">
        <f t="shared" si="1319"/>
        <v>689.37187500000005</v>
      </c>
      <c r="P7031" s="121">
        <f>AVERAGEIFS('Rekensheet Uurdata'!G:G,'Rekensheet Uurdata'!A:A,QUOTIENT('Rekensheet Kwartierdata'!A7031-1,4)+1)/4</f>
        <v>0</v>
      </c>
      <c r="Q7031" s="84">
        <f>IFERROR(VALUE(VLOOKUP(A7031,'Bron Productie'!A:H,3))/4,-1)</f>
        <v>0</v>
      </c>
      <c r="R7031" s="84">
        <f t="shared" si="1320"/>
        <v>0</v>
      </c>
      <c r="S7031" s="84">
        <f t="shared" si="1321"/>
        <v>0</v>
      </c>
      <c r="T7031" s="86">
        <f t="shared" si="1322"/>
        <v>0</v>
      </c>
    </row>
    <row r="7032" spans="1:20" x14ac:dyDescent="0.25">
      <c r="A7032" s="113">
        <f t="shared" si="1323"/>
        <v>7027</v>
      </c>
      <c r="B7032" s="185">
        <f t="shared" si="1324"/>
        <v>43174</v>
      </c>
      <c r="C7032" s="118">
        <f t="shared" si="1325"/>
        <v>19</v>
      </c>
      <c r="D7032" s="121">
        <f>VLOOKUP(CONCATENATE(B7032,C7032),'Bron BM-prijzen'!A:L,11,FALSE)</f>
        <v>-5.03</v>
      </c>
      <c r="E7032" s="118">
        <f>VLOOKUP(CONCATENATE(B7032,C7032),'Bron BM-prijzen'!A:L,12,FALSE)</f>
        <v>-5.03</v>
      </c>
      <c r="F7032" s="121">
        <f>AVERAGEIFS('Rekensheet Uurdata'!E:E,'Rekensheet Uurdata'!A:A,QUOTIENT('Rekensheet Kwartierdata'!A7032-1,4)+1)/4</f>
        <v>705.125</v>
      </c>
      <c r="G7032" s="84">
        <f>IFERROR(VALUE(VLOOKUP(A7032,'Bron Productie'!A:H,7))/4,-1)</f>
        <v>559.75</v>
      </c>
      <c r="H7032" s="84">
        <f t="shared" si="1314"/>
        <v>559.75</v>
      </c>
      <c r="I7032" s="84">
        <f t="shared" si="1315"/>
        <v>-145.375</v>
      </c>
      <c r="J7032" s="118">
        <f t="shared" si="1316"/>
        <v>731.23625000000004</v>
      </c>
      <c r="K7032" s="121">
        <f>AVERAGEIFS('Rekensheet Uurdata'!F:F,'Rekensheet Uurdata'!A:A,QUOTIENT('Rekensheet Kwartierdata'!A7032-1,4)+1)/4</f>
        <v>97.4375</v>
      </c>
      <c r="L7032" s="84">
        <f>IFERROR(VALUE(VLOOKUP(A7032,'Bron Productie'!A:H,5))/4,-1)</f>
        <v>216.75</v>
      </c>
      <c r="M7032" s="84">
        <f t="shared" si="1317"/>
        <v>216.75</v>
      </c>
      <c r="N7032" s="84">
        <f t="shared" si="1318"/>
        <v>119.3125</v>
      </c>
      <c r="O7032" s="118">
        <f t="shared" si="1319"/>
        <v>-600.14187500000003</v>
      </c>
      <c r="P7032" s="121">
        <f>AVERAGEIFS('Rekensheet Uurdata'!G:G,'Rekensheet Uurdata'!A:A,QUOTIENT('Rekensheet Kwartierdata'!A7032-1,4)+1)/4</f>
        <v>0</v>
      </c>
      <c r="Q7032" s="84">
        <f>IFERROR(VALUE(VLOOKUP(A7032,'Bron Productie'!A:H,3))/4,-1)</f>
        <v>0</v>
      </c>
      <c r="R7032" s="84">
        <f t="shared" si="1320"/>
        <v>0</v>
      </c>
      <c r="S7032" s="84">
        <f t="shared" si="1321"/>
        <v>0</v>
      </c>
      <c r="T7032" s="86">
        <f t="shared" si="1322"/>
        <v>0</v>
      </c>
    </row>
    <row r="7033" spans="1:20" x14ac:dyDescent="0.25">
      <c r="A7033" s="113">
        <f t="shared" si="1323"/>
        <v>7028</v>
      </c>
      <c r="B7033" s="185">
        <f t="shared" si="1324"/>
        <v>43174</v>
      </c>
      <c r="C7033" s="118">
        <f t="shared" si="1325"/>
        <v>20</v>
      </c>
      <c r="D7033" s="121">
        <f>VLOOKUP(CONCATENATE(B7033,C7033),'Bron BM-prijzen'!A:L,11,FALSE)</f>
        <v>-37.9</v>
      </c>
      <c r="E7033" s="118">
        <f>VLOOKUP(CONCATENATE(B7033,C7033),'Bron BM-prijzen'!A:L,12,FALSE)</f>
        <v>-37.9</v>
      </c>
      <c r="F7033" s="121">
        <f>AVERAGEIFS('Rekensheet Uurdata'!E:E,'Rekensheet Uurdata'!A:A,QUOTIENT('Rekensheet Kwartierdata'!A7033-1,4)+1)/4</f>
        <v>705.125</v>
      </c>
      <c r="G7033" s="84">
        <f>IFERROR(VALUE(VLOOKUP(A7033,'Bron Productie'!A:H,7))/4,-1)</f>
        <v>537</v>
      </c>
      <c r="H7033" s="84">
        <f t="shared" si="1314"/>
        <v>537</v>
      </c>
      <c r="I7033" s="84">
        <f t="shared" si="1315"/>
        <v>-168.125</v>
      </c>
      <c r="J7033" s="118">
        <f t="shared" si="1316"/>
        <v>6371.9375</v>
      </c>
      <c r="K7033" s="121">
        <f>AVERAGEIFS('Rekensheet Uurdata'!F:F,'Rekensheet Uurdata'!A:A,QUOTIENT('Rekensheet Kwartierdata'!A7033-1,4)+1)/4</f>
        <v>97.4375</v>
      </c>
      <c r="L7033" s="84">
        <f>IFERROR(VALUE(VLOOKUP(A7033,'Bron Productie'!A:H,5))/4,-1)</f>
        <v>201</v>
      </c>
      <c r="M7033" s="84">
        <f t="shared" si="1317"/>
        <v>201</v>
      </c>
      <c r="N7033" s="84">
        <f t="shared" si="1318"/>
        <v>103.5625</v>
      </c>
      <c r="O7033" s="118">
        <f t="shared" si="1319"/>
        <v>-3925.0187499999997</v>
      </c>
      <c r="P7033" s="121">
        <f>AVERAGEIFS('Rekensheet Uurdata'!G:G,'Rekensheet Uurdata'!A:A,QUOTIENT('Rekensheet Kwartierdata'!A7033-1,4)+1)/4</f>
        <v>0</v>
      </c>
      <c r="Q7033" s="84">
        <f>IFERROR(VALUE(VLOOKUP(A7033,'Bron Productie'!A:H,3))/4,-1)</f>
        <v>0</v>
      </c>
      <c r="R7033" s="84">
        <f t="shared" si="1320"/>
        <v>0</v>
      </c>
      <c r="S7033" s="84">
        <f t="shared" si="1321"/>
        <v>0</v>
      </c>
      <c r="T7033" s="86">
        <f t="shared" si="1322"/>
        <v>0</v>
      </c>
    </row>
    <row r="7034" spans="1:20" x14ac:dyDescent="0.25">
      <c r="A7034" s="113">
        <f t="shared" si="1323"/>
        <v>7029</v>
      </c>
      <c r="B7034" s="185">
        <f t="shared" si="1324"/>
        <v>43174</v>
      </c>
      <c r="C7034" s="118">
        <f t="shared" si="1325"/>
        <v>21</v>
      </c>
      <c r="D7034" s="121">
        <f>VLOOKUP(CONCATENATE(B7034,C7034),'Bron BM-prijzen'!A:L,11,FALSE)</f>
        <v>-8.2100000000000009</v>
      </c>
      <c r="E7034" s="118">
        <f>VLOOKUP(CONCATENATE(B7034,C7034),'Bron BM-prijzen'!A:L,12,FALSE)</f>
        <v>-8.2100000000000009</v>
      </c>
      <c r="F7034" s="121">
        <f>AVERAGEIFS('Rekensheet Uurdata'!E:E,'Rekensheet Uurdata'!A:A,QUOTIENT('Rekensheet Kwartierdata'!A7034-1,4)+1)/4</f>
        <v>733.25</v>
      </c>
      <c r="G7034" s="84">
        <f>IFERROR(VALUE(VLOOKUP(A7034,'Bron Productie'!A:H,7))/4,-1)</f>
        <v>591.25</v>
      </c>
      <c r="H7034" s="84">
        <f t="shared" si="1314"/>
        <v>591.25</v>
      </c>
      <c r="I7034" s="84">
        <f t="shared" si="1315"/>
        <v>-142</v>
      </c>
      <c r="J7034" s="118">
        <f t="shared" si="1316"/>
        <v>1165.8200000000002</v>
      </c>
      <c r="K7034" s="121">
        <f>AVERAGEIFS('Rekensheet Uurdata'!F:F,'Rekensheet Uurdata'!A:A,QUOTIENT('Rekensheet Kwartierdata'!A7034-1,4)+1)/4</f>
        <v>97.9375</v>
      </c>
      <c r="L7034" s="84">
        <f>IFERROR(VALUE(VLOOKUP(A7034,'Bron Productie'!A:H,5))/4,-1)</f>
        <v>213</v>
      </c>
      <c r="M7034" s="84">
        <f t="shared" si="1317"/>
        <v>213</v>
      </c>
      <c r="N7034" s="84">
        <f t="shared" si="1318"/>
        <v>115.0625</v>
      </c>
      <c r="O7034" s="118">
        <f t="shared" si="1319"/>
        <v>-944.66312500000015</v>
      </c>
      <c r="P7034" s="121">
        <f>AVERAGEIFS('Rekensheet Uurdata'!G:G,'Rekensheet Uurdata'!A:A,QUOTIENT('Rekensheet Kwartierdata'!A7034-1,4)+1)/4</f>
        <v>0</v>
      </c>
      <c r="Q7034" s="84">
        <f>IFERROR(VALUE(VLOOKUP(A7034,'Bron Productie'!A:H,3))/4,-1)</f>
        <v>0</v>
      </c>
      <c r="R7034" s="84">
        <f t="shared" si="1320"/>
        <v>0</v>
      </c>
      <c r="S7034" s="84">
        <f t="shared" si="1321"/>
        <v>0</v>
      </c>
      <c r="T7034" s="86">
        <f t="shared" si="1322"/>
        <v>0</v>
      </c>
    </row>
    <row r="7035" spans="1:20" x14ac:dyDescent="0.25">
      <c r="A7035" s="113">
        <f t="shared" si="1323"/>
        <v>7030</v>
      </c>
      <c r="B7035" s="185">
        <f t="shared" si="1324"/>
        <v>43174</v>
      </c>
      <c r="C7035" s="118">
        <f t="shared" si="1325"/>
        <v>22</v>
      </c>
      <c r="D7035" s="121">
        <f>VLOOKUP(CONCATENATE(B7035,C7035),'Bron BM-prijzen'!A:L,11,FALSE)</f>
        <v>28.35</v>
      </c>
      <c r="E7035" s="118">
        <f>VLOOKUP(CONCATENATE(B7035,C7035),'Bron BM-prijzen'!A:L,12,FALSE)</f>
        <v>28.35</v>
      </c>
      <c r="F7035" s="121">
        <f>AVERAGEIFS('Rekensheet Uurdata'!E:E,'Rekensheet Uurdata'!A:A,QUOTIENT('Rekensheet Kwartierdata'!A7035-1,4)+1)/4</f>
        <v>733.25</v>
      </c>
      <c r="G7035" s="84">
        <f>IFERROR(VALUE(VLOOKUP(A7035,'Bron Productie'!A:H,7))/4,-1)</f>
        <v>617.75</v>
      </c>
      <c r="H7035" s="84">
        <f t="shared" si="1314"/>
        <v>617.75</v>
      </c>
      <c r="I7035" s="84">
        <f t="shared" si="1315"/>
        <v>-115.5</v>
      </c>
      <c r="J7035" s="118">
        <f t="shared" si="1316"/>
        <v>-3274.4250000000002</v>
      </c>
      <c r="K7035" s="121">
        <f>AVERAGEIFS('Rekensheet Uurdata'!F:F,'Rekensheet Uurdata'!A:A,QUOTIENT('Rekensheet Kwartierdata'!A7035-1,4)+1)/4</f>
        <v>97.9375</v>
      </c>
      <c r="L7035" s="84">
        <f>IFERROR(VALUE(VLOOKUP(A7035,'Bron Productie'!A:H,5))/4,-1)</f>
        <v>216.25</v>
      </c>
      <c r="M7035" s="84">
        <f t="shared" si="1317"/>
        <v>216.25</v>
      </c>
      <c r="N7035" s="84">
        <f t="shared" si="1318"/>
        <v>118.3125</v>
      </c>
      <c r="O7035" s="118">
        <f t="shared" si="1319"/>
        <v>3354.1593750000002</v>
      </c>
      <c r="P7035" s="121">
        <f>AVERAGEIFS('Rekensheet Uurdata'!G:G,'Rekensheet Uurdata'!A:A,QUOTIENT('Rekensheet Kwartierdata'!A7035-1,4)+1)/4</f>
        <v>0</v>
      </c>
      <c r="Q7035" s="84">
        <f>IFERROR(VALUE(VLOOKUP(A7035,'Bron Productie'!A:H,3))/4,-1)</f>
        <v>0</v>
      </c>
      <c r="R7035" s="84">
        <f t="shared" si="1320"/>
        <v>0</v>
      </c>
      <c r="S7035" s="84">
        <f t="shared" si="1321"/>
        <v>0</v>
      </c>
      <c r="T7035" s="86">
        <f t="shared" si="1322"/>
        <v>0</v>
      </c>
    </row>
    <row r="7036" spans="1:20" x14ac:dyDescent="0.25">
      <c r="A7036" s="113">
        <f t="shared" si="1323"/>
        <v>7031</v>
      </c>
      <c r="B7036" s="185">
        <f t="shared" si="1324"/>
        <v>43174</v>
      </c>
      <c r="C7036" s="118">
        <f t="shared" si="1325"/>
        <v>23</v>
      </c>
      <c r="D7036" s="121">
        <f>VLOOKUP(CONCATENATE(B7036,C7036),'Bron BM-prijzen'!A:L,11,FALSE)</f>
        <v>35.159999999999997</v>
      </c>
      <c r="E7036" s="118">
        <f>VLOOKUP(CONCATENATE(B7036,C7036),'Bron BM-prijzen'!A:L,12,FALSE)</f>
        <v>35.159999999999997</v>
      </c>
      <c r="F7036" s="121">
        <f>AVERAGEIFS('Rekensheet Uurdata'!E:E,'Rekensheet Uurdata'!A:A,QUOTIENT('Rekensheet Kwartierdata'!A7036-1,4)+1)/4</f>
        <v>733.25</v>
      </c>
      <c r="G7036" s="84">
        <f>IFERROR(VALUE(VLOOKUP(A7036,'Bron Productie'!A:H,7))/4,-1)</f>
        <v>631.5</v>
      </c>
      <c r="H7036" s="84">
        <f t="shared" si="1314"/>
        <v>631.5</v>
      </c>
      <c r="I7036" s="84">
        <f t="shared" si="1315"/>
        <v>-101.75</v>
      </c>
      <c r="J7036" s="118">
        <f t="shared" si="1316"/>
        <v>-3577.5299999999997</v>
      </c>
      <c r="K7036" s="121">
        <f>AVERAGEIFS('Rekensheet Uurdata'!F:F,'Rekensheet Uurdata'!A:A,QUOTIENT('Rekensheet Kwartierdata'!A7036-1,4)+1)/4</f>
        <v>97.9375</v>
      </c>
      <c r="L7036" s="84">
        <f>IFERROR(VALUE(VLOOKUP(A7036,'Bron Productie'!A:H,5))/4,-1)</f>
        <v>217.5</v>
      </c>
      <c r="M7036" s="84">
        <f t="shared" si="1317"/>
        <v>217.5</v>
      </c>
      <c r="N7036" s="84">
        <f t="shared" si="1318"/>
        <v>119.5625</v>
      </c>
      <c r="O7036" s="118">
        <f t="shared" si="1319"/>
        <v>4203.8174999999992</v>
      </c>
      <c r="P7036" s="121">
        <f>AVERAGEIFS('Rekensheet Uurdata'!G:G,'Rekensheet Uurdata'!A:A,QUOTIENT('Rekensheet Kwartierdata'!A7036-1,4)+1)/4</f>
        <v>0</v>
      </c>
      <c r="Q7036" s="84">
        <f>IFERROR(VALUE(VLOOKUP(A7036,'Bron Productie'!A:H,3))/4,-1)</f>
        <v>0</v>
      </c>
      <c r="R7036" s="84">
        <f t="shared" si="1320"/>
        <v>0</v>
      </c>
      <c r="S7036" s="84">
        <f t="shared" si="1321"/>
        <v>0</v>
      </c>
      <c r="T7036" s="86">
        <f t="shared" si="1322"/>
        <v>0</v>
      </c>
    </row>
    <row r="7037" spans="1:20" x14ac:dyDescent="0.25">
      <c r="A7037" s="113">
        <f t="shared" si="1323"/>
        <v>7032</v>
      </c>
      <c r="B7037" s="185">
        <f t="shared" si="1324"/>
        <v>43174</v>
      </c>
      <c r="C7037" s="118">
        <f t="shared" si="1325"/>
        <v>24</v>
      </c>
      <c r="D7037" s="121">
        <f>VLOOKUP(CONCATENATE(B7037,C7037),'Bron BM-prijzen'!A:L,11,FALSE)</f>
        <v>41.23</v>
      </c>
      <c r="E7037" s="118">
        <f>VLOOKUP(CONCATENATE(B7037,C7037),'Bron BM-prijzen'!A:L,12,FALSE)</f>
        <v>41.23</v>
      </c>
      <c r="F7037" s="121">
        <f>AVERAGEIFS('Rekensheet Uurdata'!E:E,'Rekensheet Uurdata'!A:A,QUOTIENT('Rekensheet Kwartierdata'!A7037-1,4)+1)/4</f>
        <v>733.25</v>
      </c>
      <c r="G7037" s="84">
        <f>IFERROR(VALUE(VLOOKUP(A7037,'Bron Productie'!A:H,7))/4,-1)</f>
        <v>637</v>
      </c>
      <c r="H7037" s="84">
        <f t="shared" si="1314"/>
        <v>637</v>
      </c>
      <c r="I7037" s="84">
        <f t="shared" si="1315"/>
        <v>-96.25</v>
      </c>
      <c r="J7037" s="118">
        <f t="shared" si="1316"/>
        <v>-3968.3874999999998</v>
      </c>
      <c r="K7037" s="121">
        <f>AVERAGEIFS('Rekensheet Uurdata'!F:F,'Rekensheet Uurdata'!A:A,QUOTIENT('Rekensheet Kwartierdata'!A7037-1,4)+1)/4</f>
        <v>97.9375</v>
      </c>
      <c r="L7037" s="84">
        <f>IFERROR(VALUE(VLOOKUP(A7037,'Bron Productie'!A:H,5))/4,-1)</f>
        <v>216</v>
      </c>
      <c r="M7037" s="84">
        <f t="shared" si="1317"/>
        <v>216</v>
      </c>
      <c r="N7037" s="84">
        <f t="shared" si="1318"/>
        <v>118.0625</v>
      </c>
      <c r="O7037" s="118">
        <f t="shared" si="1319"/>
        <v>4867.7168750000001</v>
      </c>
      <c r="P7037" s="121">
        <f>AVERAGEIFS('Rekensheet Uurdata'!G:G,'Rekensheet Uurdata'!A:A,QUOTIENT('Rekensheet Kwartierdata'!A7037-1,4)+1)/4</f>
        <v>0</v>
      </c>
      <c r="Q7037" s="84">
        <f>IFERROR(VALUE(VLOOKUP(A7037,'Bron Productie'!A:H,3))/4,-1)</f>
        <v>0</v>
      </c>
      <c r="R7037" s="84">
        <f t="shared" si="1320"/>
        <v>0</v>
      </c>
      <c r="S7037" s="84">
        <f t="shared" si="1321"/>
        <v>0</v>
      </c>
      <c r="T7037" s="86">
        <f t="shared" si="1322"/>
        <v>0</v>
      </c>
    </row>
    <row r="7038" spans="1:20" x14ac:dyDescent="0.25">
      <c r="A7038" s="113">
        <f t="shared" si="1323"/>
        <v>7033</v>
      </c>
      <c r="B7038" s="185">
        <f t="shared" si="1324"/>
        <v>43174</v>
      </c>
      <c r="C7038" s="118">
        <f t="shared" si="1325"/>
        <v>25</v>
      </c>
      <c r="D7038" s="121">
        <f>VLOOKUP(CONCATENATE(B7038,C7038),'Bron BM-prijzen'!A:L,11,FALSE)</f>
        <v>41.78</v>
      </c>
      <c r="E7038" s="118">
        <f>VLOOKUP(CONCATENATE(B7038,C7038),'Bron BM-prijzen'!A:L,12,FALSE)</f>
        <v>41.78</v>
      </c>
      <c r="F7038" s="121">
        <f>AVERAGEIFS('Rekensheet Uurdata'!E:E,'Rekensheet Uurdata'!A:A,QUOTIENT('Rekensheet Kwartierdata'!A7038-1,4)+1)/4</f>
        <v>749.1875</v>
      </c>
      <c r="G7038" s="84">
        <f>IFERROR(VALUE(VLOOKUP(A7038,'Bron Productie'!A:H,7))/4,-1)</f>
        <v>640.5</v>
      </c>
      <c r="H7038" s="84">
        <f t="shared" si="1314"/>
        <v>640.5</v>
      </c>
      <c r="I7038" s="84">
        <f t="shared" si="1315"/>
        <v>-108.6875</v>
      </c>
      <c r="J7038" s="118">
        <f t="shared" si="1316"/>
        <v>-4540.9637499999999</v>
      </c>
      <c r="K7038" s="121">
        <f>AVERAGEIFS('Rekensheet Uurdata'!F:F,'Rekensheet Uurdata'!A:A,QUOTIENT('Rekensheet Kwartierdata'!A7038-1,4)+1)/4</f>
        <v>98.4375</v>
      </c>
      <c r="L7038" s="84">
        <f>IFERROR(VALUE(VLOOKUP(A7038,'Bron Productie'!A:H,5))/4,-1)</f>
        <v>217.5</v>
      </c>
      <c r="M7038" s="84">
        <f t="shared" si="1317"/>
        <v>217.5</v>
      </c>
      <c r="N7038" s="84">
        <f t="shared" si="1318"/>
        <v>119.0625</v>
      </c>
      <c r="O7038" s="118">
        <f t="shared" si="1319"/>
        <v>4974.4312500000005</v>
      </c>
      <c r="P7038" s="121">
        <f>AVERAGEIFS('Rekensheet Uurdata'!G:G,'Rekensheet Uurdata'!A:A,QUOTIENT('Rekensheet Kwartierdata'!A7038-1,4)+1)/4</f>
        <v>32.6875</v>
      </c>
      <c r="Q7038" s="84">
        <f>IFERROR(VALUE(VLOOKUP(A7038,'Bron Productie'!A:H,3))/4,-1)</f>
        <v>0.25</v>
      </c>
      <c r="R7038" s="84">
        <f t="shared" si="1320"/>
        <v>0.25</v>
      </c>
      <c r="S7038" s="84">
        <f t="shared" si="1321"/>
        <v>-32.4375</v>
      </c>
      <c r="T7038" s="86">
        <f t="shared" si="1322"/>
        <v>-1355.23875</v>
      </c>
    </row>
    <row r="7039" spans="1:20" x14ac:dyDescent="0.25">
      <c r="A7039" s="113">
        <f t="shared" si="1323"/>
        <v>7034</v>
      </c>
      <c r="B7039" s="185">
        <f t="shared" si="1324"/>
        <v>43174</v>
      </c>
      <c r="C7039" s="118">
        <f t="shared" si="1325"/>
        <v>26</v>
      </c>
      <c r="D7039" s="121">
        <f>VLOOKUP(CONCATENATE(B7039,C7039),'Bron BM-prijzen'!A:L,11,FALSE)</f>
        <v>-19.260000000000002</v>
      </c>
      <c r="E7039" s="118">
        <f>VLOOKUP(CONCATENATE(B7039,C7039),'Bron BM-prijzen'!A:L,12,FALSE)</f>
        <v>-19.260000000000002</v>
      </c>
      <c r="F7039" s="121">
        <f>AVERAGEIFS('Rekensheet Uurdata'!E:E,'Rekensheet Uurdata'!A:A,QUOTIENT('Rekensheet Kwartierdata'!A7039-1,4)+1)/4</f>
        <v>749.1875</v>
      </c>
      <c r="G7039" s="84">
        <f>IFERROR(VALUE(VLOOKUP(A7039,'Bron Productie'!A:H,7))/4,-1)</f>
        <v>624</v>
      </c>
      <c r="H7039" s="84">
        <f t="shared" si="1314"/>
        <v>624</v>
      </c>
      <c r="I7039" s="84">
        <f t="shared" si="1315"/>
        <v>-125.1875</v>
      </c>
      <c r="J7039" s="118">
        <f t="shared" si="1316"/>
        <v>2411.1112500000004</v>
      </c>
      <c r="K7039" s="121">
        <f>AVERAGEIFS('Rekensheet Uurdata'!F:F,'Rekensheet Uurdata'!A:A,QUOTIENT('Rekensheet Kwartierdata'!A7039-1,4)+1)/4</f>
        <v>98.4375</v>
      </c>
      <c r="L7039" s="84">
        <f>IFERROR(VALUE(VLOOKUP(A7039,'Bron Productie'!A:H,5))/4,-1)</f>
        <v>207.75</v>
      </c>
      <c r="M7039" s="84">
        <f t="shared" si="1317"/>
        <v>207.75</v>
      </c>
      <c r="N7039" s="84">
        <f t="shared" si="1318"/>
        <v>109.3125</v>
      </c>
      <c r="O7039" s="118">
        <f t="shared" si="1319"/>
        <v>-2105.3587500000003</v>
      </c>
      <c r="P7039" s="121">
        <f>AVERAGEIFS('Rekensheet Uurdata'!G:G,'Rekensheet Uurdata'!A:A,QUOTIENT('Rekensheet Kwartierdata'!A7039-1,4)+1)/4</f>
        <v>32.6875</v>
      </c>
      <c r="Q7039" s="84">
        <f>IFERROR(VALUE(VLOOKUP(A7039,'Bron Productie'!A:H,3))/4,-1)</f>
        <v>21.75</v>
      </c>
      <c r="R7039" s="84">
        <f t="shared" si="1320"/>
        <v>21.75</v>
      </c>
      <c r="S7039" s="84">
        <f t="shared" si="1321"/>
        <v>-10.9375</v>
      </c>
      <c r="T7039" s="86">
        <f t="shared" si="1322"/>
        <v>210.65625000000003</v>
      </c>
    </row>
    <row r="7040" spans="1:20" x14ac:dyDescent="0.25">
      <c r="A7040" s="113">
        <f t="shared" si="1323"/>
        <v>7035</v>
      </c>
      <c r="B7040" s="185">
        <f t="shared" si="1324"/>
        <v>43174</v>
      </c>
      <c r="C7040" s="118">
        <f t="shared" si="1325"/>
        <v>27</v>
      </c>
      <c r="D7040" s="121">
        <f>VLOOKUP(CONCATENATE(B7040,C7040),'Bron BM-prijzen'!A:L,11,FALSE)</f>
        <v>41.78</v>
      </c>
      <c r="E7040" s="118">
        <f>VLOOKUP(CONCATENATE(B7040,C7040),'Bron BM-prijzen'!A:L,12,FALSE)</f>
        <v>41.78</v>
      </c>
      <c r="F7040" s="121">
        <f>AVERAGEIFS('Rekensheet Uurdata'!E:E,'Rekensheet Uurdata'!A:A,QUOTIENT('Rekensheet Kwartierdata'!A7040-1,4)+1)/4</f>
        <v>749.1875</v>
      </c>
      <c r="G7040" s="84">
        <f>IFERROR(VALUE(VLOOKUP(A7040,'Bron Productie'!A:H,7))/4,-1)</f>
        <v>630.5</v>
      </c>
      <c r="H7040" s="84">
        <f t="shared" si="1314"/>
        <v>630.5</v>
      </c>
      <c r="I7040" s="84">
        <f t="shared" si="1315"/>
        <v>-118.6875</v>
      </c>
      <c r="J7040" s="118">
        <f t="shared" si="1316"/>
        <v>-4958.7637500000001</v>
      </c>
      <c r="K7040" s="121">
        <f>AVERAGEIFS('Rekensheet Uurdata'!F:F,'Rekensheet Uurdata'!A:A,QUOTIENT('Rekensheet Kwartierdata'!A7040-1,4)+1)/4</f>
        <v>98.4375</v>
      </c>
      <c r="L7040" s="84">
        <f>IFERROR(VALUE(VLOOKUP(A7040,'Bron Productie'!A:H,5))/4,-1)</f>
        <v>218.25</v>
      </c>
      <c r="M7040" s="84">
        <f t="shared" si="1317"/>
        <v>218.25</v>
      </c>
      <c r="N7040" s="84">
        <f t="shared" si="1318"/>
        <v>119.8125</v>
      </c>
      <c r="O7040" s="118">
        <f t="shared" si="1319"/>
        <v>5005.7662500000006</v>
      </c>
      <c r="P7040" s="121">
        <f>AVERAGEIFS('Rekensheet Uurdata'!G:G,'Rekensheet Uurdata'!A:A,QUOTIENT('Rekensheet Kwartierdata'!A7040-1,4)+1)/4</f>
        <v>32.6875</v>
      </c>
      <c r="Q7040" s="84">
        <f>IFERROR(VALUE(VLOOKUP(A7040,'Bron Productie'!A:H,3))/4,-1)</f>
        <v>43.5</v>
      </c>
      <c r="R7040" s="84">
        <f t="shared" si="1320"/>
        <v>43.5</v>
      </c>
      <c r="S7040" s="84">
        <f t="shared" si="1321"/>
        <v>10.8125</v>
      </c>
      <c r="T7040" s="86">
        <f t="shared" si="1322"/>
        <v>451.74625000000003</v>
      </c>
    </row>
    <row r="7041" spans="1:20" x14ac:dyDescent="0.25">
      <c r="A7041" s="113">
        <f t="shared" si="1323"/>
        <v>7036</v>
      </c>
      <c r="B7041" s="185">
        <f t="shared" si="1324"/>
        <v>43174</v>
      </c>
      <c r="C7041" s="118">
        <f t="shared" si="1325"/>
        <v>28</v>
      </c>
      <c r="D7041" s="121">
        <f>VLOOKUP(CONCATENATE(B7041,C7041),'Bron BM-prijzen'!A:L,11,FALSE)</f>
        <v>45.39</v>
      </c>
      <c r="E7041" s="118">
        <f>VLOOKUP(CONCATENATE(B7041,C7041),'Bron BM-prijzen'!A:L,12,FALSE)</f>
        <v>45.39</v>
      </c>
      <c r="F7041" s="121">
        <f>AVERAGEIFS('Rekensheet Uurdata'!E:E,'Rekensheet Uurdata'!A:A,QUOTIENT('Rekensheet Kwartierdata'!A7041-1,4)+1)/4</f>
        <v>749.1875</v>
      </c>
      <c r="G7041" s="84">
        <f>IFERROR(VALUE(VLOOKUP(A7041,'Bron Productie'!A:H,7))/4,-1)</f>
        <v>635.25</v>
      </c>
      <c r="H7041" s="84">
        <f t="shared" si="1314"/>
        <v>635.25</v>
      </c>
      <c r="I7041" s="84">
        <f t="shared" si="1315"/>
        <v>-113.9375</v>
      </c>
      <c r="J7041" s="118">
        <f t="shared" si="1316"/>
        <v>-5171.6231250000001</v>
      </c>
      <c r="K7041" s="121">
        <f>AVERAGEIFS('Rekensheet Uurdata'!F:F,'Rekensheet Uurdata'!A:A,QUOTIENT('Rekensheet Kwartierdata'!A7041-1,4)+1)/4</f>
        <v>98.4375</v>
      </c>
      <c r="L7041" s="84">
        <f>IFERROR(VALUE(VLOOKUP(A7041,'Bron Productie'!A:H,5))/4,-1)</f>
        <v>217.25</v>
      </c>
      <c r="M7041" s="84">
        <f t="shared" si="1317"/>
        <v>217.25</v>
      </c>
      <c r="N7041" s="84">
        <f t="shared" si="1318"/>
        <v>118.8125</v>
      </c>
      <c r="O7041" s="118">
        <f t="shared" si="1319"/>
        <v>5392.899375</v>
      </c>
      <c r="P7041" s="121">
        <f>AVERAGEIFS('Rekensheet Uurdata'!G:G,'Rekensheet Uurdata'!A:A,QUOTIENT('Rekensheet Kwartierdata'!A7041-1,4)+1)/4</f>
        <v>32.6875</v>
      </c>
      <c r="Q7041" s="84">
        <f>IFERROR(VALUE(VLOOKUP(A7041,'Bron Productie'!A:H,3))/4,-1)</f>
        <v>65.25</v>
      </c>
      <c r="R7041" s="84">
        <f t="shared" si="1320"/>
        <v>65.25</v>
      </c>
      <c r="S7041" s="84">
        <f t="shared" si="1321"/>
        <v>32.5625</v>
      </c>
      <c r="T7041" s="86">
        <f t="shared" si="1322"/>
        <v>1478.0118749999999</v>
      </c>
    </row>
    <row r="7042" spans="1:20" x14ac:dyDescent="0.25">
      <c r="A7042" s="113">
        <f t="shared" si="1323"/>
        <v>7037</v>
      </c>
      <c r="B7042" s="185">
        <f t="shared" si="1324"/>
        <v>43174</v>
      </c>
      <c r="C7042" s="118">
        <f t="shared" si="1325"/>
        <v>29</v>
      </c>
      <c r="D7042" s="121">
        <f>VLOOKUP(CONCATENATE(B7042,C7042),'Bron BM-prijzen'!A:L,11,FALSE)</f>
        <v>-52.34</v>
      </c>
      <c r="E7042" s="118">
        <f>VLOOKUP(CONCATENATE(B7042,C7042),'Bron BM-prijzen'!A:L,12,FALSE)</f>
        <v>-52.34</v>
      </c>
      <c r="F7042" s="121">
        <f>AVERAGEIFS('Rekensheet Uurdata'!E:E,'Rekensheet Uurdata'!A:A,QUOTIENT('Rekensheet Kwartierdata'!A7042-1,4)+1)/4</f>
        <v>743.75</v>
      </c>
      <c r="G7042" s="84">
        <f>IFERROR(VALUE(VLOOKUP(A7042,'Bron Productie'!A:H,7))/4,-1)</f>
        <v>612.75</v>
      </c>
      <c r="H7042" s="84">
        <f t="shared" si="1314"/>
        <v>612.75</v>
      </c>
      <c r="I7042" s="84">
        <f t="shared" si="1315"/>
        <v>-131</v>
      </c>
      <c r="J7042" s="118">
        <f t="shared" si="1316"/>
        <v>6856.5400000000009</v>
      </c>
      <c r="K7042" s="121">
        <f>AVERAGEIFS('Rekensheet Uurdata'!F:F,'Rekensheet Uurdata'!A:A,QUOTIENT('Rekensheet Kwartierdata'!A7042-1,4)+1)/4</f>
        <v>97.0625</v>
      </c>
      <c r="L7042" s="84">
        <f>IFERROR(VALUE(VLOOKUP(A7042,'Bron Productie'!A:H,5))/4,-1)</f>
        <v>215.5</v>
      </c>
      <c r="M7042" s="84">
        <f t="shared" si="1317"/>
        <v>215.5</v>
      </c>
      <c r="N7042" s="84">
        <f t="shared" si="1318"/>
        <v>118.4375</v>
      </c>
      <c r="O7042" s="118">
        <f t="shared" si="1319"/>
        <v>-6199.0187500000002</v>
      </c>
      <c r="P7042" s="121">
        <f>AVERAGEIFS('Rekensheet Uurdata'!G:G,'Rekensheet Uurdata'!A:A,QUOTIENT('Rekensheet Kwartierdata'!A7042-1,4)+1)/4</f>
        <v>129.25</v>
      </c>
      <c r="Q7042" s="84">
        <f>IFERROR(VALUE(VLOOKUP(A7042,'Bron Productie'!A:H,3))/4,-1)</f>
        <v>87</v>
      </c>
      <c r="R7042" s="84">
        <f t="shared" si="1320"/>
        <v>87</v>
      </c>
      <c r="S7042" s="84">
        <f t="shared" si="1321"/>
        <v>-42.25</v>
      </c>
      <c r="T7042" s="86">
        <f t="shared" si="1322"/>
        <v>2211.3650000000002</v>
      </c>
    </row>
    <row r="7043" spans="1:20" x14ac:dyDescent="0.25">
      <c r="A7043" s="113">
        <f t="shared" si="1323"/>
        <v>7038</v>
      </c>
      <c r="B7043" s="185">
        <f t="shared" si="1324"/>
        <v>43174</v>
      </c>
      <c r="C7043" s="118">
        <f t="shared" si="1325"/>
        <v>30</v>
      </c>
      <c r="D7043" s="121">
        <f>VLOOKUP(CONCATENATE(B7043,C7043),'Bron BM-prijzen'!A:L,11,FALSE)</f>
        <v>41.15</v>
      </c>
      <c r="E7043" s="118">
        <f>VLOOKUP(CONCATENATE(B7043,C7043),'Bron BM-prijzen'!A:L,12,FALSE)</f>
        <v>41.15</v>
      </c>
      <c r="F7043" s="121">
        <f>AVERAGEIFS('Rekensheet Uurdata'!E:E,'Rekensheet Uurdata'!A:A,QUOTIENT('Rekensheet Kwartierdata'!A7043-1,4)+1)/4</f>
        <v>743.75</v>
      </c>
      <c r="G7043" s="84">
        <f>IFERROR(VALUE(VLOOKUP(A7043,'Bron Productie'!A:H,7))/4,-1)</f>
        <v>625.75</v>
      </c>
      <c r="H7043" s="84">
        <f t="shared" si="1314"/>
        <v>625.75</v>
      </c>
      <c r="I7043" s="84">
        <f t="shared" si="1315"/>
        <v>-118</v>
      </c>
      <c r="J7043" s="118">
        <f t="shared" si="1316"/>
        <v>-4855.7</v>
      </c>
      <c r="K7043" s="121">
        <f>AVERAGEIFS('Rekensheet Uurdata'!F:F,'Rekensheet Uurdata'!A:A,QUOTIENT('Rekensheet Kwartierdata'!A7043-1,4)+1)/4</f>
        <v>97.0625</v>
      </c>
      <c r="L7043" s="84">
        <f>IFERROR(VALUE(VLOOKUP(A7043,'Bron Productie'!A:H,5))/4,-1)</f>
        <v>217.25</v>
      </c>
      <c r="M7043" s="84">
        <f t="shared" si="1317"/>
        <v>217.25</v>
      </c>
      <c r="N7043" s="84">
        <f t="shared" si="1318"/>
        <v>120.1875</v>
      </c>
      <c r="O7043" s="118">
        <f t="shared" si="1319"/>
        <v>4945.7156249999998</v>
      </c>
      <c r="P7043" s="121">
        <f>AVERAGEIFS('Rekensheet Uurdata'!G:G,'Rekensheet Uurdata'!A:A,QUOTIENT('Rekensheet Kwartierdata'!A7043-1,4)+1)/4</f>
        <v>129.25</v>
      </c>
      <c r="Q7043" s="84">
        <f>IFERROR(VALUE(VLOOKUP(A7043,'Bron Productie'!A:H,3))/4,-1)</f>
        <v>115.25</v>
      </c>
      <c r="R7043" s="84">
        <f t="shared" si="1320"/>
        <v>115.25</v>
      </c>
      <c r="S7043" s="84">
        <f t="shared" si="1321"/>
        <v>-14</v>
      </c>
      <c r="T7043" s="86">
        <f t="shared" si="1322"/>
        <v>-576.1</v>
      </c>
    </row>
    <row r="7044" spans="1:20" x14ac:dyDescent="0.25">
      <c r="A7044" s="113">
        <f t="shared" si="1323"/>
        <v>7039</v>
      </c>
      <c r="B7044" s="185">
        <f t="shared" si="1324"/>
        <v>43174</v>
      </c>
      <c r="C7044" s="118">
        <f t="shared" si="1325"/>
        <v>31</v>
      </c>
      <c r="D7044" s="121">
        <f>VLOOKUP(CONCATENATE(B7044,C7044),'Bron BM-prijzen'!A:L,11,FALSE)</f>
        <v>46.78</v>
      </c>
      <c r="E7044" s="118">
        <f>VLOOKUP(CONCATENATE(B7044,C7044),'Bron BM-prijzen'!A:L,12,FALSE)</f>
        <v>46.78</v>
      </c>
      <c r="F7044" s="121">
        <f>AVERAGEIFS('Rekensheet Uurdata'!E:E,'Rekensheet Uurdata'!A:A,QUOTIENT('Rekensheet Kwartierdata'!A7044-1,4)+1)/4</f>
        <v>743.75</v>
      </c>
      <c r="G7044" s="84">
        <f>IFERROR(VALUE(VLOOKUP(A7044,'Bron Productie'!A:H,7))/4,-1)</f>
        <v>621.75</v>
      </c>
      <c r="H7044" s="84">
        <f t="shared" si="1314"/>
        <v>621.75</v>
      </c>
      <c r="I7044" s="84">
        <f t="shared" si="1315"/>
        <v>-122</v>
      </c>
      <c r="J7044" s="118">
        <f t="shared" si="1316"/>
        <v>-5707.16</v>
      </c>
      <c r="K7044" s="121">
        <f>AVERAGEIFS('Rekensheet Uurdata'!F:F,'Rekensheet Uurdata'!A:A,QUOTIENT('Rekensheet Kwartierdata'!A7044-1,4)+1)/4</f>
        <v>97.0625</v>
      </c>
      <c r="L7044" s="84">
        <f>IFERROR(VALUE(VLOOKUP(A7044,'Bron Productie'!A:H,5))/4,-1)</f>
        <v>217</v>
      </c>
      <c r="M7044" s="84">
        <f t="shared" si="1317"/>
        <v>217</v>
      </c>
      <c r="N7044" s="84">
        <f t="shared" si="1318"/>
        <v>119.9375</v>
      </c>
      <c r="O7044" s="118">
        <f t="shared" si="1319"/>
        <v>5610.6762500000004</v>
      </c>
      <c r="P7044" s="121">
        <f>AVERAGEIFS('Rekensheet Uurdata'!G:G,'Rekensheet Uurdata'!A:A,QUOTIENT('Rekensheet Kwartierdata'!A7044-1,4)+1)/4</f>
        <v>129.25</v>
      </c>
      <c r="Q7044" s="84">
        <f>IFERROR(VALUE(VLOOKUP(A7044,'Bron Productie'!A:H,3))/4,-1)</f>
        <v>143.25</v>
      </c>
      <c r="R7044" s="84">
        <f t="shared" si="1320"/>
        <v>143.25</v>
      </c>
      <c r="S7044" s="84">
        <f t="shared" si="1321"/>
        <v>14</v>
      </c>
      <c r="T7044" s="86">
        <f t="shared" si="1322"/>
        <v>654.92000000000007</v>
      </c>
    </row>
    <row r="7045" spans="1:20" x14ac:dyDescent="0.25">
      <c r="A7045" s="113">
        <f t="shared" si="1323"/>
        <v>7040</v>
      </c>
      <c r="B7045" s="185">
        <f t="shared" si="1324"/>
        <v>43174</v>
      </c>
      <c r="C7045" s="118">
        <f t="shared" si="1325"/>
        <v>32</v>
      </c>
      <c r="D7045" s="121">
        <f>VLOOKUP(CONCATENATE(B7045,C7045),'Bron BM-prijzen'!A:L,11,FALSE)</f>
        <v>46.18</v>
      </c>
      <c r="E7045" s="118">
        <f>VLOOKUP(CONCATENATE(B7045,C7045),'Bron BM-prijzen'!A:L,12,FALSE)</f>
        <v>46.18</v>
      </c>
      <c r="F7045" s="121">
        <f>AVERAGEIFS('Rekensheet Uurdata'!E:E,'Rekensheet Uurdata'!A:A,QUOTIENT('Rekensheet Kwartierdata'!A7045-1,4)+1)/4</f>
        <v>743.75</v>
      </c>
      <c r="G7045" s="84">
        <f>IFERROR(VALUE(VLOOKUP(A7045,'Bron Productie'!A:H,7))/4,-1)</f>
        <v>618.75</v>
      </c>
      <c r="H7045" s="84">
        <f t="shared" si="1314"/>
        <v>618.75</v>
      </c>
      <c r="I7045" s="84">
        <f t="shared" si="1315"/>
        <v>-125</v>
      </c>
      <c r="J7045" s="118">
        <f t="shared" si="1316"/>
        <v>-5772.5</v>
      </c>
      <c r="K7045" s="121">
        <f>AVERAGEIFS('Rekensheet Uurdata'!F:F,'Rekensheet Uurdata'!A:A,QUOTIENT('Rekensheet Kwartierdata'!A7045-1,4)+1)/4</f>
        <v>97.0625</v>
      </c>
      <c r="L7045" s="84">
        <f>IFERROR(VALUE(VLOOKUP(A7045,'Bron Productie'!A:H,5))/4,-1)</f>
        <v>217.25</v>
      </c>
      <c r="M7045" s="84">
        <f t="shared" si="1317"/>
        <v>217.25</v>
      </c>
      <c r="N7045" s="84">
        <f t="shared" si="1318"/>
        <v>120.1875</v>
      </c>
      <c r="O7045" s="118">
        <f t="shared" si="1319"/>
        <v>5550.25875</v>
      </c>
      <c r="P7045" s="121">
        <f>AVERAGEIFS('Rekensheet Uurdata'!G:G,'Rekensheet Uurdata'!A:A,QUOTIENT('Rekensheet Kwartierdata'!A7045-1,4)+1)/4</f>
        <v>129.25</v>
      </c>
      <c r="Q7045" s="84">
        <f>IFERROR(VALUE(VLOOKUP(A7045,'Bron Productie'!A:H,3))/4,-1)</f>
        <v>171.5</v>
      </c>
      <c r="R7045" s="84">
        <f t="shared" si="1320"/>
        <v>171.5</v>
      </c>
      <c r="S7045" s="84">
        <f t="shared" si="1321"/>
        <v>42.25</v>
      </c>
      <c r="T7045" s="86">
        <f t="shared" si="1322"/>
        <v>1951.105</v>
      </c>
    </row>
    <row r="7046" spans="1:20" x14ac:dyDescent="0.25">
      <c r="A7046" s="113">
        <f t="shared" si="1323"/>
        <v>7041</v>
      </c>
      <c r="B7046" s="185">
        <f t="shared" si="1324"/>
        <v>43174</v>
      </c>
      <c r="C7046" s="118">
        <f t="shared" si="1325"/>
        <v>33</v>
      </c>
      <c r="D7046" s="121">
        <f>VLOOKUP(CONCATENATE(B7046,C7046),'Bron BM-prijzen'!A:L,11,FALSE)</f>
        <v>-71.290000000000006</v>
      </c>
      <c r="E7046" s="118">
        <f>VLOOKUP(CONCATENATE(B7046,C7046),'Bron BM-prijzen'!A:L,12,FALSE)</f>
        <v>-71.290000000000006</v>
      </c>
      <c r="F7046" s="121">
        <f>AVERAGEIFS('Rekensheet Uurdata'!E:E,'Rekensheet Uurdata'!A:A,QUOTIENT('Rekensheet Kwartierdata'!A7046-1,4)+1)/4</f>
        <v>745.9375</v>
      </c>
      <c r="G7046" s="84">
        <f>IFERROR(VALUE(VLOOKUP(A7046,'Bron Productie'!A:H,7))/4,-1)</f>
        <v>606.25</v>
      </c>
      <c r="H7046" s="84">
        <f t="shared" si="1314"/>
        <v>606.25</v>
      </c>
      <c r="I7046" s="84">
        <f t="shared" si="1315"/>
        <v>-139.6875</v>
      </c>
      <c r="J7046" s="118">
        <f t="shared" si="1316"/>
        <v>9958.3218750000015</v>
      </c>
      <c r="K7046" s="121">
        <f>AVERAGEIFS('Rekensheet Uurdata'!F:F,'Rekensheet Uurdata'!A:A,QUOTIENT('Rekensheet Kwartierdata'!A7046-1,4)+1)/4</f>
        <v>95.125</v>
      </c>
      <c r="L7046" s="84">
        <f>IFERROR(VALUE(VLOOKUP(A7046,'Bron Productie'!A:H,5))/4,-1)</f>
        <v>216.5</v>
      </c>
      <c r="M7046" s="84">
        <f t="shared" si="1317"/>
        <v>216.5</v>
      </c>
      <c r="N7046" s="84">
        <f t="shared" si="1318"/>
        <v>121.375</v>
      </c>
      <c r="O7046" s="118">
        <f t="shared" si="1319"/>
        <v>-8652.8237500000014</v>
      </c>
      <c r="P7046" s="121">
        <f>AVERAGEIFS('Rekensheet Uurdata'!G:G,'Rekensheet Uurdata'!A:A,QUOTIENT('Rekensheet Kwartierdata'!A7046-1,4)+1)/4</f>
        <v>236.1875</v>
      </c>
      <c r="Q7046" s="84">
        <f>IFERROR(VALUE(VLOOKUP(A7046,'Bron Productie'!A:H,3))/4,-1)</f>
        <v>199.5</v>
      </c>
      <c r="R7046" s="84">
        <f t="shared" si="1320"/>
        <v>199.5</v>
      </c>
      <c r="S7046" s="84">
        <f t="shared" si="1321"/>
        <v>-36.6875</v>
      </c>
      <c r="T7046" s="86">
        <f t="shared" si="1322"/>
        <v>2615.4518750000002</v>
      </c>
    </row>
    <row r="7047" spans="1:20" x14ac:dyDescent="0.25">
      <c r="A7047" s="113">
        <f t="shared" si="1323"/>
        <v>7042</v>
      </c>
      <c r="B7047" s="185">
        <f t="shared" si="1324"/>
        <v>43174</v>
      </c>
      <c r="C7047" s="118">
        <f t="shared" si="1325"/>
        <v>34</v>
      </c>
      <c r="D7047" s="121">
        <f>VLOOKUP(CONCATENATE(B7047,C7047),'Bron BM-prijzen'!A:L,11,FALSE)</f>
        <v>11.03</v>
      </c>
      <c r="E7047" s="118">
        <f>VLOOKUP(CONCATENATE(B7047,C7047),'Bron BM-prijzen'!A:L,12,FALSE)</f>
        <v>11.03</v>
      </c>
      <c r="F7047" s="121">
        <f>AVERAGEIFS('Rekensheet Uurdata'!E:E,'Rekensheet Uurdata'!A:A,QUOTIENT('Rekensheet Kwartierdata'!A7047-1,4)+1)/4</f>
        <v>745.9375</v>
      </c>
      <c r="G7047" s="84">
        <f>IFERROR(VALUE(VLOOKUP(A7047,'Bron Productie'!A:H,7))/4,-1)</f>
        <v>609</v>
      </c>
      <c r="H7047" s="84">
        <f t="shared" ref="H7047:H7110" si="1326">IF(OR(F7047&lt;0,G7047&lt;0),-1,G7047*$H$1/$H$2)</f>
        <v>609</v>
      </c>
      <c r="I7047" s="84">
        <f t="shared" ref="I7047:I7110" si="1327">IF(H7047=-1,0,H7047-F7047)</f>
        <v>-136.9375</v>
      </c>
      <c r="J7047" s="118">
        <f t="shared" ref="J7047:J7110" si="1328">I7047*IF(I7047&lt;0,D7047,E7047)</f>
        <v>-1510.420625</v>
      </c>
      <c r="K7047" s="121">
        <f>AVERAGEIFS('Rekensheet Uurdata'!F:F,'Rekensheet Uurdata'!A:A,QUOTIENT('Rekensheet Kwartierdata'!A7047-1,4)+1)/4</f>
        <v>95.125</v>
      </c>
      <c r="L7047" s="84">
        <f>IFERROR(VALUE(VLOOKUP(A7047,'Bron Productie'!A:H,5))/4,-1)</f>
        <v>217</v>
      </c>
      <c r="M7047" s="84">
        <f t="shared" ref="M7047:M7110" si="1329">IF(OR(K7047&lt;0,L7047&lt;0),-1,L7047*$M$1/$M$2)</f>
        <v>217</v>
      </c>
      <c r="N7047" s="84">
        <f t="shared" ref="N7047:N7110" si="1330">IF(M7047=-1,0,M7047-K7047)</f>
        <v>121.875</v>
      </c>
      <c r="O7047" s="118">
        <f t="shared" ref="O7047:O7110" si="1331">N7047*IF(N7047&lt;0,D7047,E7047)</f>
        <v>1344.28125</v>
      </c>
      <c r="P7047" s="121">
        <f>AVERAGEIFS('Rekensheet Uurdata'!G:G,'Rekensheet Uurdata'!A:A,QUOTIENT('Rekensheet Kwartierdata'!A7047-1,4)+1)/4</f>
        <v>236.1875</v>
      </c>
      <c r="Q7047" s="84">
        <f>IFERROR(VALUE(VLOOKUP(A7047,'Bron Productie'!A:H,3))/4,-1)</f>
        <v>224</v>
      </c>
      <c r="R7047" s="84">
        <f t="shared" ref="R7047:R7110" si="1332">IF(OR(P7047&lt;0,Q7047&lt;0),-1,Q7047*$R$1/$R$2)</f>
        <v>224</v>
      </c>
      <c r="S7047" s="84">
        <f t="shared" ref="S7047:S7110" si="1333">IF(R7047=-1,0,R7047-P7047)</f>
        <v>-12.1875</v>
      </c>
      <c r="T7047" s="86">
        <f t="shared" ref="T7047:T7110" si="1334">S7047*IF(S7047&lt;0,$D7047,$E7047)</f>
        <v>-134.42812499999999</v>
      </c>
    </row>
    <row r="7048" spans="1:20" x14ac:dyDescent="0.25">
      <c r="A7048" s="113">
        <f t="shared" ref="A7048:A7111" si="1335">A7047+1</f>
        <v>7043</v>
      </c>
      <c r="B7048" s="185">
        <f t="shared" ref="B7048:B7111" si="1336">IF(C7047=96,B7047+1,B7047)</f>
        <v>43174</v>
      </c>
      <c r="C7048" s="118">
        <f t="shared" ref="C7048:C7111" si="1337">IF(C7047=96,1,C7047+1)</f>
        <v>35</v>
      </c>
      <c r="D7048" s="121">
        <f>VLOOKUP(CONCATENATE(B7048,C7048),'Bron BM-prijzen'!A:L,11,FALSE)</f>
        <v>31.22</v>
      </c>
      <c r="E7048" s="118">
        <f>VLOOKUP(CONCATENATE(B7048,C7048),'Bron BM-prijzen'!A:L,12,FALSE)</f>
        <v>31.22</v>
      </c>
      <c r="F7048" s="121">
        <f>AVERAGEIFS('Rekensheet Uurdata'!E:E,'Rekensheet Uurdata'!A:A,QUOTIENT('Rekensheet Kwartierdata'!A7048-1,4)+1)/4</f>
        <v>745.9375</v>
      </c>
      <c r="G7048" s="84">
        <f>IFERROR(VALUE(VLOOKUP(A7048,'Bron Productie'!A:H,7))/4,-1)</f>
        <v>593.5</v>
      </c>
      <c r="H7048" s="84">
        <f t="shared" si="1326"/>
        <v>593.5</v>
      </c>
      <c r="I7048" s="84">
        <f t="shared" si="1327"/>
        <v>-152.4375</v>
      </c>
      <c r="J7048" s="118">
        <f t="shared" si="1328"/>
        <v>-4759.0987500000001</v>
      </c>
      <c r="K7048" s="121">
        <f>AVERAGEIFS('Rekensheet Uurdata'!F:F,'Rekensheet Uurdata'!A:A,QUOTIENT('Rekensheet Kwartierdata'!A7048-1,4)+1)/4</f>
        <v>95.125</v>
      </c>
      <c r="L7048" s="84">
        <f>IFERROR(VALUE(VLOOKUP(A7048,'Bron Productie'!A:H,5))/4,-1)</f>
        <v>216.5</v>
      </c>
      <c r="M7048" s="84">
        <f t="shared" si="1329"/>
        <v>216.5</v>
      </c>
      <c r="N7048" s="84">
        <f t="shared" si="1330"/>
        <v>121.375</v>
      </c>
      <c r="O7048" s="118">
        <f t="shared" si="1331"/>
        <v>3789.3274999999999</v>
      </c>
      <c r="P7048" s="121">
        <f>AVERAGEIFS('Rekensheet Uurdata'!G:G,'Rekensheet Uurdata'!A:A,QUOTIENT('Rekensheet Kwartierdata'!A7048-1,4)+1)/4</f>
        <v>236.1875</v>
      </c>
      <c r="Q7048" s="84">
        <f>IFERROR(VALUE(VLOOKUP(A7048,'Bron Productie'!A:H,3))/4,-1)</f>
        <v>248.5</v>
      </c>
      <c r="R7048" s="84">
        <f t="shared" si="1332"/>
        <v>248.5</v>
      </c>
      <c r="S7048" s="84">
        <f t="shared" si="1333"/>
        <v>12.3125</v>
      </c>
      <c r="T7048" s="86">
        <f t="shared" si="1334"/>
        <v>384.39625000000001</v>
      </c>
    </row>
    <row r="7049" spans="1:20" x14ac:dyDescent="0.25">
      <c r="A7049" s="113">
        <f t="shared" si="1335"/>
        <v>7044</v>
      </c>
      <c r="B7049" s="185">
        <f t="shared" si="1336"/>
        <v>43174</v>
      </c>
      <c r="C7049" s="118">
        <f t="shared" si="1337"/>
        <v>36</v>
      </c>
      <c r="D7049" s="121">
        <f>VLOOKUP(CONCATENATE(B7049,C7049),'Bron BM-prijzen'!A:L,11,FALSE)</f>
        <v>37.450000000000003</v>
      </c>
      <c r="E7049" s="118">
        <f>VLOOKUP(CONCATENATE(B7049,C7049),'Bron BM-prijzen'!A:L,12,FALSE)</f>
        <v>37.450000000000003</v>
      </c>
      <c r="F7049" s="121">
        <f>AVERAGEIFS('Rekensheet Uurdata'!E:E,'Rekensheet Uurdata'!A:A,QUOTIENT('Rekensheet Kwartierdata'!A7049-1,4)+1)/4</f>
        <v>745.9375</v>
      </c>
      <c r="G7049" s="84">
        <f>IFERROR(VALUE(VLOOKUP(A7049,'Bron Productie'!A:H,7))/4,-1)</f>
        <v>583.25</v>
      </c>
      <c r="H7049" s="84">
        <f t="shared" si="1326"/>
        <v>583.25</v>
      </c>
      <c r="I7049" s="84">
        <f t="shared" si="1327"/>
        <v>-162.6875</v>
      </c>
      <c r="J7049" s="118">
        <f t="shared" si="1328"/>
        <v>-6092.6468750000004</v>
      </c>
      <c r="K7049" s="121">
        <f>AVERAGEIFS('Rekensheet Uurdata'!F:F,'Rekensheet Uurdata'!A:A,QUOTIENT('Rekensheet Kwartierdata'!A7049-1,4)+1)/4</f>
        <v>95.125</v>
      </c>
      <c r="L7049" s="84">
        <f>IFERROR(VALUE(VLOOKUP(A7049,'Bron Productie'!A:H,5))/4,-1)</f>
        <v>216.25</v>
      </c>
      <c r="M7049" s="84">
        <f t="shared" si="1329"/>
        <v>216.25</v>
      </c>
      <c r="N7049" s="84">
        <f t="shared" si="1330"/>
        <v>121.125</v>
      </c>
      <c r="O7049" s="118">
        <f t="shared" si="1331"/>
        <v>4536.1312500000004</v>
      </c>
      <c r="P7049" s="121">
        <f>AVERAGEIFS('Rekensheet Uurdata'!G:G,'Rekensheet Uurdata'!A:A,QUOTIENT('Rekensheet Kwartierdata'!A7049-1,4)+1)/4</f>
        <v>236.1875</v>
      </c>
      <c r="Q7049" s="84">
        <f>IFERROR(VALUE(VLOOKUP(A7049,'Bron Productie'!A:H,3))/4,-1)</f>
        <v>272.75</v>
      </c>
      <c r="R7049" s="84">
        <f t="shared" si="1332"/>
        <v>272.75</v>
      </c>
      <c r="S7049" s="84">
        <f t="shared" si="1333"/>
        <v>36.5625</v>
      </c>
      <c r="T7049" s="86">
        <f t="shared" si="1334"/>
        <v>1369.265625</v>
      </c>
    </row>
    <row r="7050" spans="1:20" x14ac:dyDescent="0.25">
      <c r="A7050" s="113">
        <f t="shared" si="1335"/>
        <v>7045</v>
      </c>
      <c r="B7050" s="185">
        <f t="shared" si="1336"/>
        <v>43174</v>
      </c>
      <c r="C7050" s="118">
        <f t="shared" si="1337"/>
        <v>37</v>
      </c>
      <c r="D7050" s="121">
        <f>VLOOKUP(CONCATENATE(B7050,C7050),'Bron BM-prijzen'!A:L,11,FALSE)</f>
        <v>23.45</v>
      </c>
      <c r="E7050" s="118">
        <f>VLOOKUP(CONCATENATE(B7050,C7050),'Bron BM-prijzen'!A:L,12,FALSE)</f>
        <v>23.45</v>
      </c>
      <c r="F7050" s="121">
        <f>AVERAGEIFS('Rekensheet Uurdata'!E:E,'Rekensheet Uurdata'!A:A,QUOTIENT('Rekensheet Kwartierdata'!A7050-1,4)+1)/4</f>
        <v>730.625</v>
      </c>
      <c r="G7050" s="84">
        <f>IFERROR(VALUE(VLOOKUP(A7050,'Bron Productie'!A:H,7))/4,-1)</f>
        <v>574</v>
      </c>
      <c r="H7050" s="84">
        <f t="shared" si="1326"/>
        <v>574</v>
      </c>
      <c r="I7050" s="84">
        <f t="shared" si="1327"/>
        <v>-156.625</v>
      </c>
      <c r="J7050" s="118">
        <f t="shared" si="1328"/>
        <v>-3672.8562499999998</v>
      </c>
      <c r="K7050" s="121">
        <f>AVERAGEIFS('Rekensheet Uurdata'!F:F,'Rekensheet Uurdata'!A:A,QUOTIENT('Rekensheet Kwartierdata'!A7050-1,4)+1)/4</f>
        <v>91.75</v>
      </c>
      <c r="L7050" s="84">
        <f>IFERROR(VALUE(VLOOKUP(A7050,'Bron Productie'!A:H,5))/4,-1)</f>
        <v>217.25</v>
      </c>
      <c r="M7050" s="84">
        <f t="shared" si="1329"/>
        <v>217.25</v>
      </c>
      <c r="N7050" s="84">
        <f t="shared" si="1330"/>
        <v>125.5</v>
      </c>
      <c r="O7050" s="118">
        <f t="shared" si="1331"/>
        <v>2942.9749999999999</v>
      </c>
      <c r="P7050" s="121">
        <f>AVERAGEIFS('Rekensheet Uurdata'!G:G,'Rekensheet Uurdata'!A:A,QUOTIENT('Rekensheet Kwartierdata'!A7050-1,4)+1)/4</f>
        <v>316</v>
      </c>
      <c r="Q7050" s="84">
        <f>IFERROR(VALUE(VLOOKUP(A7050,'Bron Productie'!A:H,3))/4,-1)</f>
        <v>297.25</v>
      </c>
      <c r="R7050" s="84">
        <f t="shared" si="1332"/>
        <v>297.25</v>
      </c>
      <c r="S7050" s="84">
        <f t="shared" si="1333"/>
        <v>-18.75</v>
      </c>
      <c r="T7050" s="86">
        <f t="shared" si="1334"/>
        <v>-439.6875</v>
      </c>
    </row>
    <row r="7051" spans="1:20" x14ac:dyDescent="0.25">
      <c r="A7051" s="113">
        <f t="shared" si="1335"/>
        <v>7046</v>
      </c>
      <c r="B7051" s="185">
        <f t="shared" si="1336"/>
        <v>43174</v>
      </c>
      <c r="C7051" s="118">
        <f t="shared" si="1337"/>
        <v>38</v>
      </c>
      <c r="D7051" s="121">
        <f>VLOOKUP(CONCATENATE(B7051,C7051),'Bron BM-prijzen'!A:L,11,FALSE)</f>
        <v>-3.93</v>
      </c>
      <c r="E7051" s="118">
        <f>VLOOKUP(CONCATENATE(B7051,C7051),'Bron BM-prijzen'!A:L,12,FALSE)</f>
        <v>-3.93</v>
      </c>
      <c r="F7051" s="121">
        <f>AVERAGEIFS('Rekensheet Uurdata'!E:E,'Rekensheet Uurdata'!A:A,QUOTIENT('Rekensheet Kwartierdata'!A7051-1,4)+1)/4</f>
        <v>730.625</v>
      </c>
      <c r="G7051" s="84">
        <f>IFERROR(VALUE(VLOOKUP(A7051,'Bron Productie'!A:H,7))/4,-1)</f>
        <v>555</v>
      </c>
      <c r="H7051" s="84">
        <f t="shared" si="1326"/>
        <v>555</v>
      </c>
      <c r="I7051" s="84">
        <f t="shared" si="1327"/>
        <v>-175.625</v>
      </c>
      <c r="J7051" s="118">
        <f t="shared" si="1328"/>
        <v>690.20625000000007</v>
      </c>
      <c r="K7051" s="121">
        <f>AVERAGEIFS('Rekensheet Uurdata'!F:F,'Rekensheet Uurdata'!A:A,QUOTIENT('Rekensheet Kwartierdata'!A7051-1,4)+1)/4</f>
        <v>91.75</v>
      </c>
      <c r="L7051" s="84">
        <f>IFERROR(VALUE(VLOOKUP(A7051,'Bron Productie'!A:H,5))/4,-1)</f>
        <v>216.25</v>
      </c>
      <c r="M7051" s="84">
        <f t="shared" si="1329"/>
        <v>216.25</v>
      </c>
      <c r="N7051" s="84">
        <f t="shared" si="1330"/>
        <v>124.5</v>
      </c>
      <c r="O7051" s="118">
        <f t="shared" si="1331"/>
        <v>-489.28500000000003</v>
      </c>
      <c r="P7051" s="121">
        <f>AVERAGEIFS('Rekensheet Uurdata'!G:G,'Rekensheet Uurdata'!A:A,QUOTIENT('Rekensheet Kwartierdata'!A7051-1,4)+1)/4</f>
        <v>316</v>
      </c>
      <c r="Q7051" s="84">
        <f>IFERROR(VALUE(VLOOKUP(A7051,'Bron Productie'!A:H,3))/4,-1)</f>
        <v>309.75</v>
      </c>
      <c r="R7051" s="84">
        <f t="shared" si="1332"/>
        <v>309.75</v>
      </c>
      <c r="S7051" s="84">
        <f t="shared" si="1333"/>
        <v>-6.25</v>
      </c>
      <c r="T7051" s="86">
        <f t="shared" si="1334"/>
        <v>24.5625</v>
      </c>
    </row>
    <row r="7052" spans="1:20" x14ac:dyDescent="0.25">
      <c r="A7052" s="113">
        <f t="shared" si="1335"/>
        <v>7047</v>
      </c>
      <c r="B7052" s="185">
        <f t="shared" si="1336"/>
        <v>43174</v>
      </c>
      <c r="C7052" s="118">
        <f t="shared" si="1337"/>
        <v>39</v>
      </c>
      <c r="D7052" s="121">
        <f>VLOOKUP(CONCATENATE(B7052,C7052),'Bron BM-prijzen'!A:L,11,FALSE)</f>
        <v>-28.45</v>
      </c>
      <c r="E7052" s="118">
        <f>VLOOKUP(CONCATENATE(B7052,C7052),'Bron BM-prijzen'!A:L,12,FALSE)</f>
        <v>-28.45</v>
      </c>
      <c r="F7052" s="121">
        <f>AVERAGEIFS('Rekensheet Uurdata'!E:E,'Rekensheet Uurdata'!A:A,QUOTIENT('Rekensheet Kwartierdata'!A7052-1,4)+1)/4</f>
        <v>730.625</v>
      </c>
      <c r="G7052" s="84">
        <f>IFERROR(VALUE(VLOOKUP(A7052,'Bron Productie'!A:H,7))/4,-1)</f>
        <v>564.5</v>
      </c>
      <c r="H7052" s="84">
        <f t="shared" si="1326"/>
        <v>564.5</v>
      </c>
      <c r="I7052" s="84">
        <f t="shared" si="1327"/>
        <v>-166.125</v>
      </c>
      <c r="J7052" s="118">
        <f t="shared" si="1328"/>
        <v>4726.2562499999995</v>
      </c>
      <c r="K7052" s="121">
        <f>AVERAGEIFS('Rekensheet Uurdata'!F:F,'Rekensheet Uurdata'!A:A,QUOTIENT('Rekensheet Kwartierdata'!A7052-1,4)+1)/4</f>
        <v>91.75</v>
      </c>
      <c r="L7052" s="84">
        <f>IFERROR(VALUE(VLOOKUP(A7052,'Bron Productie'!A:H,5))/4,-1)</f>
        <v>215</v>
      </c>
      <c r="M7052" s="84">
        <f t="shared" si="1329"/>
        <v>215</v>
      </c>
      <c r="N7052" s="84">
        <f t="shared" si="1330"/>
        <v>123.25</v>
      </c>
      <c r="O7052" s="118">
        <f t="shared" si="1331"/>
        <v>-3506.4625000000001</v>
      </c>
      <c r="P7052" s="121">
        <f>AVERAGEIFS('Rekensheet Uurdata'!G:G,'Rekensheet Uurdata'!A:A,QUOTIENT('Rekensheet Kwartierdata'!A7052-1,4)+1)/4</f>
        <v>316</v>
      </c>
      <c r="Q7052" s="84">
        <f>IFERROR(VALUE(VLOOKUP(A7052,'Bron Productie'!A:H,3))/4,-1)</f>
        <v>322.25</v>
      </c>
      <c r="R7052" s="84">
        <f t="shared" si="1332"/>
        <v>322.25</v>
      </c>
      <c r="S7052" s="84">
        <f t="shared" si="1333"/>
        <v>6.25</v>
      </c>
      <c r="T7052" s="86">
        <f t="shared" si="1334"/>
        <v>-177.8125</v>
      </c>
    </row>
    <row r="7053" spans="1:20" x14ac:dyDescent="0.25">
      <c r="A7053" s="113">
        <f t="shared" si="1335"/>
        <v>7048</v>
      </c>
      <c r="B7053" s="185">
        <f t="shared" si="1336"/>
        <v>43174</v>
      </c>
      <c r="C7053" s="118">
        <f t="shared" si="1337"/>
        <v>40</v>
      </c>
      <c r="D7053" s="121">
        <f>VLOOKUP(CONCATENATE(B7053,C7053),'Bron BM-prijzen'!A:L,11,FALSE)</f>
        <v>-8.19</v>
      </c>
      <c r="E7053" s="118">
        <f>VLOOKUP(CONCATENATE(B7053,C7053),'Bron BM-prijzen'!A:L,12,FALSE)</f>
        <v>-8.19</v>
      </c>
      <c r="F7053" s="121">
        <f>AVERAGEIFS('Rekensheet Uurdata'!E:E,'Rekensheet Uurdata'!A:A,QUOTIENT('Rekensheet Kwartierdata'!A7053-1,4)+1)/4</f>
        <v>730.625</v>
      </c>
      <c r="G7053" s="84">
        <f>IFERROR(VALUE(VLOOKUP(A7053,'Bron Productie'!A:H,7))/4,-1)</f>
        <v>557.5</v>
      </c>
      <c r="H7053" s="84">
        <f t="shared" si="1326"/>
        <v>557.5</v>
      </c>
      <c r="I7053" s="84">
        <f t="shared" si="1327"/>
        <v>-173.125</v>
      </c>
      <c r="J7053" s="118">
        <f t="shared" si="1328"/>
        <v>1417.89375</v>
      </c>
      <c r="K7053" s="121">
        <f>AVERAGEIFS('Rekensheet Uurdata'!F:F,'Rekensheet Uurdata'!A:A,QUOTIENT('Rekensheet Kwartierdata'!A7053-1,4)+1)/4</f>
        <v>91.75</v>
      </c>
      <c r="L7053" s="84">
        <f>IFERROR(VALUE(VLOOKUP(A7053,'Bron Productie'!A:H,5))/4,-1)</f>
        <v>213.25</v>
      </c>
      <c r="M7053" s="84">
        <f t="shared" si="1329"/>
        <v>213.25</v>
      </c>
      <c r="N7053" s="84">
        <f t="shared" si="1330"/>
        <v>121.5</v>
      </c>
      <c r="O7053" s="118">
        <f t="shared" si="1331"/>
        <v>-995.08499999999992</v>
      </c>
      <c r="P7053" s="121">
        <f>AVERAGEIFS('Rekensheet Uurdata'!G:G,'Rekensheet Uurdata'!A:A,QUOTIENT('Rekensheet Kwartierdata'!A7053-1,4)+1)/4</f>
        <v>316</v>
      </c>
      <c r="Q7053" s="84">
        <f>IFERROR(VALUE(VLOOKUP(A7053,'Bron Productie'!A:H,3))/4,-1)</f>
        <v>334.75</v>
      </c>
      <c r="R7053" s="84">
        <f t="shared" si="1332"/>
        <v>334.75</v>
      </c>
      <c r="S7053" s="84">
        <f t="shared" si="1333"/>
        <v>18.75</v>
      </c>
      <c r="T7053" s="86">
        <f t="shared" si="1334"/>
        <v>-153.5625</v>
      </c>
    </row>
    <row r="7054" spans="1:20" x14ac:dyDescent="0.25">
      <c r="A7054" s="113">
        <f t="shared" si="1335"/>
        <v>7049</v>
      </c>
      <c r="B7054" s="185">
        <f t="shared" si="1336"/>
        <v>43174</v>
      </c>
      <c r="C7054" s="118">
        <f t="shared" si="1337"/>
        <v>41</v>
      </c>
      <c r="D7054" s="121">
        <f>VLOOKUP(CONCATENATE(B7054,C7054),'Bron BM-prijzen'!A:L,11,FALSE)</f>
        <v>17.78</v>
      </c>
      <c r="E7054" s="118">
        <f>VLOOKUP(CONCATENATE(B7054,C7054),'Bron BM-prijzen'!A:L,12,FALSE)</f>
        <v>17.78</v>
      </c>
      <c r="F7054" s="121">
        <f>AVERAGEIFS('Rekensheet Uurdata'!E:E,'Rekensheet Uurdata'!A:A,QUOTIENT('Rekensheet Kwartierdata'!A7054-1,4)+1)/4</f>
        <v>719.6875</v>
      </c>
      <c r="G7054" s="84">
        <f>IFERROR(VALUE(VLOOKUP(A7054,'Bron Productie'!A:H,7))/4,-1)</f>
        <v>572</v>
      </c>
      <c r="H7054" s="84">
        <f t="shared" si="1326"/>
        <v>572</v>
      </c>
      <c r="I7054" s="84">
        <f t="shared" si="1327"/>
        <v>-147.6875</v>
      </c>
      <c r="J7054" s="118">
        <f t="shared" si="1328"/>
        <v>-2625.88375</v>
      </c>
      <c r="K7054" s="121">
        <f>AVERAGEIFS('Rekensheet Uurdata'!F:F,'Rekensheet Uurdata'!A:A,QUOTIENT('Rekensheet Kwartierdata'!A7054-1,4)+1)/4</f>
        <v>87.625</v>
      </c>
      <c r="L7054" s="84">
        <f>IFERROR(VALUE(VLOOKUP(A7054,'Bron Productie'!A:H,5))/4,-1)</f>
        <v>210.75</v>
      </c>
      <c r="M7054" s="84">
        <f t="shared" si="1329"/>
        <v>210.75</v>
      </c>
      <c r="N7054" s="84">
        <f t="shared" si="1330"/>
        <v>123.125</v>
      </c>
      <c r="O7054" s="118">
        <f t="shared" si="1331"/>
        <v>2189.1625000000004</v>
      </c>
      <c r="P7054" s="121">
        <f>AVERAGEIFS('Rekensheet Uurdata'!G:G,'Rekensheet Uurdata'!A:A,QUOTIENT('Rekensheet Kwartierdata'!A7054-1,4)+1)/4</f>
        <v>345</v>
      </c>
      <c r="Q7054" s="84">
        <f>IFERROR(VALUE(VLOOKUP(A7054,'Bron Productie'!A:H,3))/4,-1)</f>
        <v>347.25</v>
      </c>
      <c r="R7054" s="84">
        <f t="shared" si="1332"/>
        <v>347.25</v>
      </c>
      <c r="S7054" s="84">
        <f t="shared" si="1333"/>
        <v>2.25</v>
      </c>
      <c r="T7054" s="86">
        <f t="shared" si="1334"/>
        <v>40.005000000000003</v>
      </c>
    </row>
    <row r="7055" spans="1:20" x14ac:dyDescent="0.25">
      <c r="A7055" s="113">
        <f t="shared" si="1335"/>
        <v>7050</v>
      </c>
      <c r="B7055" s="185">
        <f t="shared" si="1336"/>
        <v>43174</v>
      </c>
      <c r="C7055" s="118">
        <f t="shared" si="1337"/>
        <v>42</v>
      </c>
      <c r="D7055" s="121">
        <f>VLOOKUP(CONCATENATE(B7055,C7055),'Bron BM-prijzen'!A:L,11,FALSE)</f>
        <v>20.95</v>
      </c>
      <c r="E7055" s="118">
        <f>VLOOKUP(CONCATENATE(B7055,C7055),'Bron BM-prijzen'!A:L,12,FALSE)</f>
        <v>20.95</v>
      </c>
      <c r="F7055" s="121">
        <f>AVERAGEIFS('Rekensheet Uurdata'!E:E,'Rekensheet Uurdata'!A:A,QUOTIENT('Rekensheet Kwartierdata'!A7055-1,4)+1)/4</f>
        <v>719.6875</v>
      </c>
      <c r="G7055" s="84">
        <f>IFERROR(VALUE(VLOOKUP(A7055,'Bron Productie'!A:H,7))/4,-1)</f>
        <v>569</v>
      </c>
      <c r="H7055" s="84">
        <f t="shared" si="1326"/>
        <v>569</v>
      </c>
      <c r="I7055" s="84">
        <f t="shared" si="1327"/>
        <v>-150.6875</v>
      </c>
      <c r="J7055" s="118">
        <f t="shared" si="1328"/>
        <v>-3156.9031249999998</v>
      </c>
      <c r="K7055" s="121">
        <f>AVERAGEIFS('Rekensheet Uurdata'!F:F,'Rekensheet Uurdata'!A:A,QUOTIENT('Rekensheet Kwartierdata'!A7055-1,4)+1)/4</f>
        <v>87.625</v>
      </c>
      <c r="L7055" s="84">
        <f>IFERROR(VALUE(VLOOKUP(A7055,'Bron Productie'!A:H,5))/4,-1)</f>
        <v>210</v>
      </c>
      <c r="M7055" s="84">
        <f t="shared" si="1329"/>
        <v>210</v>
      </c>
      <c r="N7055" s="84">
        <f t="shared" si="1330"/>
        <v>122.375</v>
      </c>
      <c r="O7055" s="118">
        <f t="shared" si="1331"/>
        <v>2563.7562499999999</v>
      </c>
      <c r="P7055" s="121">
        <f>AVERAGEIFS('Rekensheet Uurdata'!G:G,'Rekensheet Uurdata'!A:A,QUOTIENT('Rekensheet Kwartierdata'!A7055-1,4)+1)/4</f>
        <v>345</v>
      </c>
      <c r="Q7055" s="84">
        <f>IFERROR(VALUE(VLOOKUP(A7055,'Bron Productie'!A:H,3))/4,-1)</f>
        <v>345.75</v>
      </c>
      <c r="R7055" s="84">
        <f t="shared" si="1332"/>
        <v>345.75</v>
      </c>
      <c r="S7055" s="84">
        <f t="shared" si="1333"/>
        <v>0.75</v>
      </c>
      <c r="T7055" s="86">
        <f t="shared" si="1334"/>
        <v>15.712499999999999</v>
      </c>
    </row>
    <row r="7056" spans="1:20" x14ac:dyDescent="0.25">
      <c r="A7056" s="113">
        <f t="shared" si="1335"/>
        <v>7051</v>
      </c>
      <c r="B7056" s="185">
        <f t="shared" si="1336"/>
        <v>43174</v>
      </c>
      <c r="C7056" s="118">
        <f t="shared" si="1337"/>
        <v>43</v>
      </c>
      <c r="D7056" s="121">
        <f>VLOOKUP(CONCATENATE(B7056,C7056),'Bron BM-prijzen'!A:L,11,FALSE)</f>
        <v>40.81</v>
      </c>
      <c r="E7056" s="118">
        <f>VLOOKUP(CONCATENATE(B7056,C7056),'Bron BM-prijzen'!A:L,12,FALSE)</f>
        <v>40.81</v>
      </c>
      <c r="F7056" s="121">
        <f>AVERAGEIFS('Rekensheet Uurdata'!E:E,'Rekensheet Uurdata'!A:A,QUOTIENT('Rekensheet Kwartierdata'!A7056-1,4)+1)/4</f>
        <v>719.6875</v>
      </c>
      <c r="G7056" s="84">
        <f>IFERROR(VALUE(VLOOKUP(A7056,'Bron Productie'!A:H,7))/4,-1)</f>
        <v>556.25</v>
      </c>
      <c r="H7056" s="84">
        <f t="shared" si="1326"/>
        <v>556.25</v>
      </c>
      <c r="I7056" s="84">
        <f t="shared" si="1327"/>
        <v>-163.4375</v>
      </c>
      <c r="J7056" s="118">
        <f t="shared" si="1328"/>
        <v>-6669.8843750000005</v>
      </c>
      <c r="K7056" s="121">
        <f>AVERAGEIFS('Rekensheet Uurdata'!F:F,'Rekensheet Uurdata'!A:A,QUOTIENT('Rekensheet Kwartierdata'!A7056-1,4)+1)/4</f>
        <v>87.625</v>
      </c>
      <c r="L7056" s="84">
        <f>IFERROR(VALUE(VLOOKUP(A7056,'Bron Productie'!A:H,5))/4,-1)</f>
        <v>210.75</v>
      </c>
      <c r="M7056" s="84">
        <f t="shared" si="1329"/>
        <v>210.75</v>
      </c>
      <c r="N7056" s="84">
        <f t="shared" si="1330"/>
        <v>123.125</v>
      </c>
      <c r="O7056" s="118">
        <f t="shared" si="1331"/>
        <v>5024.7312500000007</v>
      </c>
      <c r="P7056" s="121">
        <f>AVERAGEIFS('Rekensheet Uurdata'!G:G,'Rekensheet Uurdata'!A:A,QUOTIENT('Rekensheet Kwartierdata'!A7056-1,4)+1)/4</f>
        <v>345</v>
      </c>
      <c r="Q7056" s="84">
        <f>IFERROR(VALUE(VLOOKUP(A7056,'Bron Productie'!A:H,3))/4,-1)</f>
        <v>344.25</v>
      </c>
      <c r="R7056" s="84">
        <f t="shared" si="1332"/>
        <v>344.25</v>
      </c>
      <c r="S7056" s="84">
        <f t="shared" si="1333"/>
        <v>-0.75</v>
      </c>
      <c r="T7056" s="86">
        <f t="shared" si="1334"/>
        <v>-30.607500000000002</v>
      </c>
    </row>
    <row r="7057" spans="1:20" x14ac:dyDescent="0.25">
      <c r="A7057" s="113">
        <f t="shared" si="1335"/>
        <v>7052</v>
      </c>
      <c r="B7057" s="185">
        <f t="shared" si="1336"/>
        <v>43174</v>
      </c>
      <c r="C7057" s="118">
        <f t="shared" si="1337"/>
        <v>44</v>
      </c>
      <c r="D7057" s="121">
        <f>VLOOKUP(CONCATENATE(B7057,C7057),'Bron BM-prijzen'!A:L,11,FALSE)</f>
        <v>40.81</v>
      </c>
      <c r="E7057" s="118">
        <f>VLOOKUP(CONCATENATE(B7057,C7057),'Bron BM-prijzen'!A:L,12,FALSE)</f>
        <v>40.81</v>
      </c>
      <c r="F7057" s="121">
        <f>AVERAGEIFS('Rekensheet Uurdata'!E:E,'Rekensheet Uurdata'!A:A,QUOTIENT('Rekensheet Kwartierdata'!A7057-1,4)+1)/4</f>
        <v>719.6875</v>
      </c>
      <c r="G7057" s="84">
        <f>IFERROR(VALUE(VLOOKUP(A7057,'Bron Productie'!A:H,7))/4,-1)</f>
        <v>551.5</v>
      </c>
      <c r="H7057" s="84">
        <f t="shared" si="1326"/>
        <v>551.5</v>
      </c>
      <c r="I7057" s="84">
        <f t="shared" si="1327"/>
        <v>-168.1875</v>
      </c>
      <c r="J7057" s="118">
        <f t="shared" si="1328"/>
        <v>-6863.7318750000004</v>
      </c>
      <c r="K7057" s="121">
        <f>AVERAGEIFS('Rekensheet Uurdata'!F:F,'Rekensheet Uurdata'!A:A,QUOTIENT('Rekensheet Kwartierdata'!A7057-1,4)+1)/4</f>
        <v>87.625</v>
      </c>
      <c r="L7057" s="84">
        <f>IFERROR(VALUE(VLOOKUP(A7057,'Bron Productie'!A:H,5))/4,-1)</f>
        <v>211.5</v>
      </c>
      <c r="M7057" s="84">
        <f t="shared" si="1329"/>
        <v>211.5</v>
      </c>
      <c r="N7057" s="84">
        <f t="shared" si="1330"/>
        <v>123.875</v>
      </c>
      <c r="O7057" s="118">
        <f t="shared" si="1331"/>
        <v>5055.3387499999999</v>
      </c>
      <c r="P7057" s="121">
        <f>AVERAGEIFS('Rekensheet Uurdata'!G:G,'Rekensheet Uurdata'!A:A,QUOTIENT('Rekensheet Kwartierdata'!A7057-1,4)+1)/4</f>
        <v>345</v>
      </c>
      <c r="Q7057" s="84">
        <f>IFERROR(VALUE(VLOOKUP(A7057,'Bron Productie'!A:H,3))/4,-1)</f>
        <v>342.75</v>
      </c>
      <c r="R7057" s="84">
        <f t="shared" si="1332"/>
        <v>342.75</v>
      </c>
      <c r="S7057" s="84">
        <f t="shared" si="1333"/>
        <v>-2.25</v>
      </c>
      <c r="T7057" s="86">
        <f t="shared" si="1334"/>
        <v>-91.822500000000005</v>
      </c>
    </row>
    <row r="7058" spans="1:20" x14ac:dyDescent="0.25">
      <c r="A7058" s="113">
        <f t="shared" si="1335"/>
        <v>7053</v>
      </c>
      <c r="B7058" s="185">
        <f t="shared" si="1336"/>
        <v>43174</v>
      </c>
      <c r="C7058" s="118">
        <f t="shared" si="1337"/>
        <v>45</v>
      </c>
      <c r="D7058" s="121">
        <f>VLOOKUP(CONCATENATE(B7058,C7058),'Bron BM-prijzen'!A:L,11,FALSE)</f>
        <v>40.81</v>
      </c>
      <c r="E7058" s="118">
        <f>VLOOKUP(CONCATENATE(B7058,C7058),'Bron BM-prijzen'!A:L,12,FALSE)</f>
        <v>40.81</v>
      </c>
      <c r="F7058" s="121">
        <f>AVERAGEIFS('Rekensheet Uurdata'!E:E,'Rekensheet Uurdata'!A:A,QUOTIENT('Rekensheet Kwartierdata'!A7058-1,4)+1)/4</f>
        <v>704.25</v>
      </c>
      <c r="G7058" s="84">
        <f>IFERROR(VALUE(VLOOKUP(A7058,'Bron Productie'!A:H,7))/4,-1)</f>
        <v>544</v>
      </c>
      <c r="H7058" s="84">
        <f t="shared" si="1326"/>
        <v>544</v>
      </c>
      <c r="I7058" s="84">
        <f t="shared" si="1327"/>
        <v>-160.25</v>
      </c>
      <c r="J7058" s="118">
        <f t="shared" si="1328"/>
        <v>-6539.8025000000007</v>
      </c>
      <c r="K7058" s="121">
        <f>AVERAGEIFS('Rekensheet Uurdata'!F:F,'Rekensheet Uurdata'!A:A,QUOTIENT('Rekensheet Kwartierdata'!A7058-1,4)+1)/4</f>
        <v>83.375</v>
      </c>
      <c r="L7058" s="84">
        <f>IFERROR(VALUE(VLOOKUP(A7058,'Bron Productie'!A:H,5))/4,-1)</f>
        <v>208</v>
      </c>
      <c r="M7058" s="84">
        <f t="shared" si="1329"/>
        <v>208</v>
      </c>
      <c r="N7058" s="84">
        <f t="shared" si="1330"/>
        <v>124.625</v>
      </c>
      <c r="O7058" s="118">
        <f t="shared" si="1331"/>
        <v>5085.94625</v>
      </c>
      <c r="P7058" s="121">
        <f>AVERAGEIFS('Rekensheet Uurdata'!G:G,'Rekensheet Uurdata'!A:A,QUOTIENT('Rekensheet Kwartierdata'!A7058-1,4)+1)/4</f>
        <v>310.125</v>
      </c>
      <c r="Q7058" s="84">
        <f>IFERROR(VALUE(VLOOKUP(A7058,'Bron Productie'!A:H,3))/4,-1)</f>
        <v>341.25</v>
      </c>
      <c r="R7058" s="84">
        <f t="shared" si="1332"/>
        <v>341.25</v>
      </c>
      <c r="S7058" s="84">
        <f t="shared" si="1333"/>
        <v>31.125</v>
      </c>
      <c r="T7058" s="86">
        <f t="shared" si="1334"/>
        <v>1270.2112500000001</v>
      </c>
    </row>
    <row r="7059" spans="1:20" x14ac:dyDescent="0.25">
      <c r="A7059" s="113">
        <f t="shared" si="1335"/>
        <v>7054</v>
      </c>
      <c r="B7059" s="185">
        <f t="shared" si="1336"/>
        <v>43174</v>
      </c>
      <c r="C7059" s="118">
        <f t="shared" si="1337"/>
        <v>46</v>
      </c>
      <c r="D7059" s="121">
        <f>VLOOKUP(CONCATENATE(B7059,C7059),'Bron BM-prijzen'!A:L,11,FALSE)</f>
        <v>40.57</v>
      </c>
      <c r="E7059" s="118">
        <f>VLOOKUP(CONCATENATE(B7059,C7059),'Bron BM-prijzen'!A:L,12,FALSE)</f>
        <v>40.57</v>
      </c>
      <c r="F7059" s="121">
        <f>AVERAGEIFS('Rekensheet Uurdata'!E:E,'Rekensheet Uurdata'!A:A,QUOTIENT('Rekensheet Kwartierdata'!A7059-1,4)+1)/4</f>
        <v>704.25</v>
      </c>
      <c r="G7059" s="84">
        <f>IFERROR(VALUE(VLOOKUP(A7059,'Bron Productie'!A:H,7))/4,-1)</f>
        <v>541.75</v>
      </c>
      <c r="H7059" s="84">
        <f t="shared" si="1326"/>
        <v>541.75</v>
      </c>
      <c r="I7059" s="84">
        <f t="shared" si="1327"/>
        <v>-162.5</v>
      </c>
      <c r="J7059" s="118">
        <f t="shared" si="1328"/>
        <v>-6592.625</v>
      </c>
      <c r="K7059" s="121">
        <f>AVERAGEIFS('Rekensheet Uurdata'!F:F,'Rekensheet Uurdata'!A:A,QUOTIENT('Rekensheet Kwartierdata'!A7059-1,4)+1)/4</f>
        <v>83.375</v>
      </c>
      <c r="L7059" s="84">
        <f>IFERROR(VALUE(VLOOKUP(A7059,'Bron Productie'!A:H,5))/4,-1)</f>
        <v>209.5</v>
      </c>
      <c r="M7059" s="84">
        <f t="shared" si="1329"/>
        <v>209.5</v>
      </c>
      <c r="N7059" s="84">
        <f t="shared" si="1330"/>
        <v>126.125</v>
      </c>
      <c r="O7059" s="118">
        <f t="shared" si="1331"/>
        <v>5116.8912499999997</v>
      </c>
      <c r="P7059" s="121">
        <f>AVERAGEIFS('Rekensheet Uurdata'!G:G,'Rekensheet Uurdata'!A:A,QUOTIENT('Rekensheet Kwartierdata'!A7059-1,4)+1)/4</f>
        <v>310.125</v>
      </c>
      <c r="Q7059" s="84">
        <f>IFERROR(VALUE(VLOOKUP(A7059,'Bron Productie'!A:H,3))/4,-1)</f>
        <v>320.5</v>
      </c>
      <c r="R7059" s="84">
        <f t="shared" si="1332"/>
        <v>320.5</v>
      </c>
      <c r="S7059" s="84">
        <f t="shared" si="1333"/>
        <v>10.375</v>
      </c>
      <c r="T7059" s="86">
        <f t="shared" si="1334"/>
        <v>420.91374999999999</v>
      </c>
    </row>
    <row r="7060" spans="1:20" x14ac:dyDescent="0.25">
      <c r="A7060" s="113">
        <f t="shared" si="1335"/>
        <v>7055</v>
      </c>
      <c r="B7060" s="185">
        <f t="shared" si="1336"/>
        <v>43174</v>
      </c>
      <c r="C7060" s="118">
        <f t="shared" si="1337"/>
        <v>47</v>
      </c>
      <c r="D7060" s="121">
        <f>VLOOKUP(CONCATENATE(B7060,C7060),'Bron BM-prijzen'!A:L,11,FALSE)</f>
        <v>19.96</v>
      </c>
      <c r="E7060" s="118">
        <f>VLOOKUP(CONCATENATE(B7060,C7060),'Bron BM-prijzen'!A:L,12,FALSE)</f>
        <v>19.96</v>
      </c>
      <c r="F7060" s="121">
        <f>AVERAGEIFS('Rekensheet Uurdata'!E:E,'Rekensheet Uurdata'!A:A,QUOTIENT('Rekensheet Kwartierdata'!A7060-1,4)+1)/4</f>
        <v>704.25</v>
      </c>
      <c r="G7060" s="84">
        <f>IFERROR(VALUE(VLOOKUP(A7060,'Bron Productie'!A:H,7))/4,-1)</f>
        <v>539.25</v>
      </c>
      <c r="H7060" s="84">
        <f t="shared" si="1326"/>
        <v>539.25</v>
      </c>
      <c r="I7060" s="84">
        <f t="shared" si="1327"/>
        <v>-165</v>
      </c>
      <c r="J7060" s="118">
        <f t="shared" si="1328"/>
        <v>-3293.4</v>
      </c>
      <c r="K7060" s="121">
        <f>AVERAGEIFS('Rekensheet Uurdata'!F:F,'Rekensheet Uurdata'!A:A,QUOTIENT('Rekensheet Kwartierdata'!A7060-1,4)+1)/4</f>
        <v>83.375</v>
      </c>
      <c r="L7060" s="84">
        <f>IFERROR(VALUE(VLOOKUP(A7060,'Bron Productie'!A:H,5))/4,-1)</f>
        <v>208</v>
      </c>
      <c r="M7060" s="84">
        <f t="shared" si="1329"/>
        <v>208</v>
      </c>
      <c r="N7060" s="84">
        <f t="shared" si="1330"/>
        <v>124.625</v>
      </c>
      <c r="O7060" s="118">
        <f t="shared" si="1331"/>
        <v>2487.5150000000003</v>
      </c>
      <c r="P7060" s="121">
        <f>AVERAGEIFS('Rekensheet Uurdata'!G:G,'Rekensheet Uurdata'!A:A,QUOTIENT('Rekensheet Kwartierdata'!A7060-1,4)+1)/4</f>
        <v>310.125</v>
      </c>
      <c r="Q7060" s="84">
        <f>IFERROR(VALUE(VLOOKUP(A7060,'Bron Productie'!A:H,3))/4,-1)</f>
        <v>299.75</v>
      </c>
      <c r="R7060" s="84">
        <f t="shared" si="1332"/>
        <v>299.75</v>
      </c>
      <c r="S7060" s="84">
        <f t="shared" si="1333"/>
        <v>-10.375</v>
      </c>
      <c r="T7060" s="86">
        <f t="shared" si="1334"/>
        <v>-207.08500000000001</v>
      </c>
    </row>
    <row r="7061" spans="1:20" x14ac:dyDescent="0.25">
      <c r="A7061" s="113">
        <f t="shared" si="1335"/>
        <v>7056</v>
      </c>
      <c r="B7061" s="185">
        <f t="shared" si="1336"/>
        <v>43174</v>
      </c>
      <c r="C7061" s="118">
        <f t="shared" si="1337"/>
        <v>48</v>
      </c>
      <c r="D7061" s="121">
        <f>VLOOKUP(CONCATENATE(B7061,C7061),'Bron BM-prijzen'!A:L,11,FALSE)</f>
        <v>46.43</v>
      </c>
      <c r="E7061" s="118">
        <f>VLOOKUP(CONCATENATE(B7061,C7061),'Bron BM-prijzen'!A:L,12,FALSE)</f>
        <v>45.36</v>
      </c>
      <c r="F7061" s="121">
        <f>AVERAGEIFS('Rekensheet Uurdata'!E:E,'Rekensheet Uurdata'!A:A,QUOTIENT('Rekensheet Kwartierdata'!A7061-1,4)+1)/4</f>
        <v>704.25</v>
      </c>
      <c r="G7061" s="84">
        <f>IFERROR(VALUE(VLOOKUP(A7061,'Bron Productie'!A:H,7))/4,-1)</f>
        <v>540.5</v>
      </c>
      <c r="H7061" s="84">
        <f t="shared" si="1326"/>
        <v>540.5</v>
      </c>
      <c r="I7061" s="84">
        <f t="shared" si="1327"/>
        <v>-163.75</v>
      </c>
      <c r="J7061" s="118">
        <f t="shared" si="1328"/>
        <v>-7602.9125000000004</v>
      </c>
      <c r="K7061" s="121">
        <f>AVERAGEIFS('Rekensheet Uurdata'!F:F,'Rekensheet Uurdata'!A:A,QUOTIENT('Rekensheet Kwartierdata'!A7061-1,4)+1)/4</f>
        <v>83.375</v>
      </c>
      <c r="L7061" s="84">
        <f>IFERROR(VALUE(VLOOKUP(A7061,'Bron Productie'!A:H,5))/4,-1)</f>
        <v>206.75</v>
      </c>
      <c r="M7061" s="84">
        <f t="shared" si="1329"/>
        <v>206.75</v>
      </c>
      <c r="N7061" s="84">
        <f t="shared" si="1330"/>
        <v>123.375</v>
      </c>
      <c r="O7061" s="118">
        <f t="shared" si="1331"/>
        <v>5596.29</v>
      </c>
      <c r="P7061" s="121">
        <f>AVERAGEIFS('Rekensheet Uurdata'!G:G,'Rekensheet Uurdata'!A:A,QUOTIENT('Rekensheet Kwartierdata'!A7061-1,4)+1)/4</f>
        <v>310.125</v>
      </c>
      <c r="Q7061" s="84">
        <f>IFERROR(VALUE(VLOOKUP(A7061,'Bron Productie'!A:H,3))/4,-1)</f>
        <v>279</v>
      </c>
      <c r="R7061" s="84">
        <f t="shared" si="1332"/>
        <v>279</v>
      </c>
      <c r="S7061" s="84">
        <f t="shared" si="1333"/>
        <v>-31.125</v>
      </c>
      <c r="T7061" s="86">
        <f t="shared" si="1334"/>
        <v>-1445.13375</v>
      </c>
    </row>
    <row r="7062" spans="1:20" x14ac:dyDescent="0.25">
      <c r="A7062" s="113">
        <f t="shared" si="1335"/>
        <v>7057</v>
      </c>
      <c r="B7062" s="185">
        <f t="shared" si="1336"/>
        <v>43174</v>
      </c>
      <c r="C7062" s="118">
        <f t="shared" si="1337"/>
        <v>49</v>
      </c>
      <c r="D7062" s="121">
        <f>VLOOKUP(CONCATENATE(B7062,C7062),'Bron BM-prijzen'!A:L,11,FALSE)</f>
        <v>45.18</v>
      </c>
      <c r="E7062" s="118">
        <f>VLOOKUP(CONCATENATE(B7062,C7062),'Bron BM-prijzen'!A:L,12,FALSE)</f>
        <v>41.81</v>
      </c>
      <c r="F7062" s="121">
        <f>AVERAGEIFS('Rekensheet Uurdata'!E:E,'Rekensheet Uurdata'!A:A,QUOTIENT('Rekensheet Kwartierdata'!A7062-1,4)+1)/4</f>
        <v>669.8125</v>
      </c>
      <c r="G7062" s="84">
        <f>IFERROR(VALUE(VLOOKUP(A7062,'Bron Productie'!A:H,7))/4,-1)</f>
        <v>528.5</v>
      </c>
      <c r="H7062" s="84">
        <f t="shared" si="1326"/>
        <v>528.5</v>
      </c>
      <c r="I7062" s="84">
        <f t="shared" si="1327"/>
        <v>-141.3125</v>
      </c>
      <c r="J7062" s="118">
        <f t="shared" si="1328"/>
        <v>-6384.4987499999997</v>
      </c>
      <c r="K7062" s="121">
        <f>AVERAGEIFS('Rekensheet Uurdata'!F:F,'Rekensheet Uurdata'!A:A,QUOTIENT('Rekensheet Kwartierdata'!A7062-1,4)+1)/4</f>
        <v>79.5625</v>
      </c>
      <c r="L7062" s="84">
        <f>IFERROR(VALUE(VLOOKUP(A7062,'Bron Productie'!A:H,5))/4,-1)</f>
        <v>210</v>
      </c>
      <c r="M7062" s="84">
        <f t="shared" si="1329"/>
        <v>210</v>
      </c>
      <c r="N7062" s="84">
        <f t="shared" si="1330"/>
        <v>130.4375</v>
      </c>
      <c r="O7062" s="118">
        <f t="shared" si="1331"/>
        <v>5453.5918750000001</v>
      </c>
      <c r="P7062" s="121">
        <f>AVERAGEIFS('Rekensheet Uurdata'!G:G,'Rekensheet Uurdata'!A:A,QUOTIENT('Rekensheet Kwartierdata'!A7062-1,4)+1)/4</f>
        <v>220.625</v>
      </c>
      <c r="Q7062" s="84">
        <f>IFERROR(VALUE(VLOOKUP(A7062,'Bron Productie'!A:H,3))/4,-1)</f>
        <v>258.25</v>
      </c>
      <c r="R7062" s="84">
        <f t="shared" si="1332"/>
        <v>258.25</v>
      </c>
      <c r="S7062" s="84">
        <f t="shared" si="1333"/>
        <v>37.625</v>
      </c>
      <c r="T7062" s="86">
        <f t="shared" si="1334"/>
        <v>1573.1012500000002</v>
      </c>
    </row>
    <row r="7063" spans="1:20" x14ac:dyDescent="0.25">
      <c r="A7063" s="113">
        <f t="shared" si="1335"/>
        <v>7058</v>
      </c>
      <c r="B7063" s="185">
        <f t="shared" si="1336"/>
        <v>43174</v>
      </c>
      <c r="C7063" s="118">
        <f t="shared" si="1337"/>
        <v>50</v>
      </c>
      <c r="D7063" s="121">
        <f>VLOOKUP(CONCATENATE(B7063,C7063),'Bron BM-prijzen'!A:L,11,FALSE)</f>
        <v>48.78</v>
      </c>
      <c r="E7063" s="118">
        <f>VLOOKUP(CONCATENATE(B7063,C7063),'Bron BM-prijzen'!A:L,12,FALSE)</f>
        <v>48.78</v>
      </c>
      <c r="F7063" s="121">
        <f>AVERAGEIFS('Rekensheet Uurdata'!E:E,'Rekensheet Uurdata'!A:A,QUOTIENT('Rekensheet Kwartierdata'!A7063-1,4)+1)/4</f>
        <v>669.8125</v>
      </c>
      <c r="G7063" s="84">
        <f>IFERROR(VALUE(VLOOKUP(A7063,'Bron Productie'!A:H,7))/4,-1)</f>
        <v>522</v>
      </c>
      <c r="H7063" s="84">
        <f t="shared" si="1326"/>
        <v>522</v>
      </c>
      <c r="I7063" s="84">
        <f t="shared" si="1327"/>
        <v>-147.8125</v>
      </c>
      <c r="J7063" s="118">
        <f t="shared" si="1328"/>
        <v>-7210.2937499999998</v>
      </c>
      <c r="K7063" s="121">
        <f>AVERAGEIFS('Rekensheet Uurdata'!F:F,'Rekensheet Uurdata'!A:A,QUOTIENT('Rekensheet Kwartierdata'!A7063-1,4)+1)/4</f>
        <v>79.5625</v>
      </c>
      <c r="L7063" s="84">
        <f>IFERROR(VALUE(VLOOKUP(A7063,'Bron Productie'!A:H,5))/4,-1)</f>
        <v>207.5</v>
      </c>
      <c r="M7063" s="84">
        <f t="shared" si="1329"/>
        <v>207.5</v>
      </c>
      <c r="N7063" s="84">
        <f t="shared" si="1330"/>
        <v>127.9375</v>
      </c>
      <c r="O7063" s="118">
        <f t="shared" si="1331"/>
        <v>6240.7912500000002</v>
      </c>
      <c r="P7063" s="121">
        <f>AVERAGEIFS('Rekensheet Uurdata'!G:G,'Rekensheet Uurdata'!A:A,QUOTIENT('Rekensheet Kwartierdata'!A7063-1,4)+1)/4</f>
        <v>220.625</v>
      </c>
      <c r="Q7063" s="84">
        <f>IFERROR(VALUE(VLOOKUP(A7063,'Bron Productie'!A:H,3))/4,-1)</f>
        <v>233.25</v>
      </c>
      <c r="R7063" s="84">
        <f t="shared" si="1332"/>
        <v>233.25</v>
      </c>
      <c r="S7063" s="84">
        <f t="shared" si="1333"/>
        <v>12.625</v>
      </c>
      <c r="T7063" s="86">
        <f t="shared" si="1334"/>
        <v>615.84749999999997</v>
      </c>
    </row>
    <row r="7064" spans="1:20" x14ac:dyDescent="0.25">
      <c r="A7064" s="113">
        <f t="shared" si="1335"/>
        <v>7059</v>
      </c>
      <c r="B7064" s="185">
        <f t="shared" si="1336"/>
        <v>43174</v>
      </c>
      <c r="C7064" s="118">
        <f t="shared" si="1337"/>
        <v>51</v>
      </c>
      <c r="D7064" s="121">
        <f>VLOOKUP(CONCATENATE(B7064,C7064),'Bron BM-prijzen'!A:L,11,FALSE)</f>
        <v>58.79</v>
      </c>
      <c r="E7064" s="118">
        <f>VLOOKUP(CONCATENATE(B7064,C7064),'Bron BM-prijzen'!A:L,12,FALSE)</f>
        <v>58.79</v>
      </c>
      <c r="F7064" s="121">
        <f>AVERAGEIFS('Rekensheet Uurdata'!E:E,'Rekensheet Uurdata'!A:A,QUOTIENT('Rekensheet Kwartierdata'!A7064-1,4)+1)/4</f>
        <v>669.8125</v>
      </c>
      <c r="G7064" s="84">
        <f>IFERROR(VALUE(VLOOKUP(A7064,'Bron Productie'!A:H,7))/4,-1)</f>
        <v>521.75</v>
      </c>
      <c r="H7064" s="84">
        <f t="shared" si="1326"/>
        <v>521.75</v>
      </c>
      <c r="I7064" s="84">
        <f t="shared" si="1327"/>
        <v>-148.0625</v>
      </c>
      <c r="J7064" s="118">
        <f t="shared" si="1328"/>
        <v>-8704.5943750000006</v>
      </c>
      <c r="K7064" s="121">
        <f>AVERAGEIFS('Rekensheet Uurdata'!F:F,'Rekensheet Uurdata'!A:A,QUOTIENT('Rekensheet Kwartierdata'!A7064-1,4)+1)/4</f>
        <v>79.5625</v>
      </c>
      <c r="L7064" s="84">
        <f>IFERROR(VALUE(VLOOKUP(A7064,'Bron Productie'!A:H,5))/4,-1)</f>
        <v>207.5</v>
      </c>
      <c r="M7064" s="84">
        <f t="shared" si="1329"/>
        <v>207.5</v>
      </c>
      <c r="N7064" s="84">
        <f t="shared" si="1330"/>
        <v>127.9375</v>
      </c>
      <c r="O7064" s="118">
        <f t="shared" si="1331"/>
        <v>7521.4456250000003</v>
      </c>
      <c r="P7064" s="121">
        <f>AVERAGEIFS('Rekensheet Uurdata'!G:G,'Rekensheet Uurdata'!A:A,QUOTIENT('Rekensheet Kwartierdata'!A7064-1,4)+1)/4</f>
        <v>220.625</v>
      </c>
      <c r="Q7064" s="84">
        <f>IFERROR(VALUE(VLOOKUP(A7064,'Bron Productie'!A:H,3))/4,-1)</f>
        <v>208</v>
      </c>
      <c r="R7064" s="84">
        <f t="shared" si="1332"/>
        <v>208</v>
      </c>
      <c r="S7064" s="84">
        <f t="shared" si="1333"/>
        <v>-12.625</v>
      </c>
      <c r="T7064" s="86">
        <f t="shared" si="1334"/>
        <v>-742.22375</v>
      </c>
    </row>
    <row r="7065" spans="1:20" x14ac:dyDescent="0.25">
      <c r="A7065" s="113">
        <f t="shared" si="1335"/>
        <v>7060</v>
      </c>
      <c r="B7065" s="185">
        <f t="shared" si="1336"/>
        <v>43174</v>
      </c>
      <c r="C7065" s="118">
        <f t="shared" si="1337"/>
        <v>52</v>
      </c>
      <c r="D7065" s="121">
        <f>VLOOKUP(CONCATENATE(B7065,C7065),'Bron BM-prijzen'!A:L,11,FALSE)</f>
        <v>62.12</v>
      </c>
      <c r="E7065" s="118">
        <f>VLOOKUP(CONCATENATE(B7065,C7065),'Bron BM-prijzen'!A:L,12,FALSE)</f>
        <v>62.12</v>
      </c>
      <c r="F7065" s="121">
        <f>AVERAGEIFS('Rekensheet Uurdata'!E:E,'Rekensheet Uurdata'!A:A,QUOTIENT('Rekensheet Kwartierdata'!A7065-1,4)+1)/4</f>
        <v>669.8125</v>
      </c>
      <c r="G7065" s="84">
        <f>IFERROR(VALUE(VLOOKUP(A7065,'Bron Productie'!A:H,7))/4,-1)</f>
        <v>522.75</v>
      </c>
      <c r="H7065" s="84">
        <f t="shared" si="1326"/>
        <v>522.75</v>
      </c>
      <c r="I7065" s="84">
        <f t="shared" si="1327"/>
        <v>-147.0625</v>
      </c>
      <c r="J7065" s="118">
        <f t="shared" si="1328"/>
        <v>-9135.5224999999991</v>
      </c>
      <c r="K7065" s="121">
        <f>AVERAGEIFS('Rekensheet Uurdata'!F:F,'Rekensheet Uurdata'!A:A,QUOTIENT('Rekensheet Kwartierdata'!A7065-1,4)+1)/4</f>
        <v>79.5625</v>
      </c>
      <c r="L7065" s="84">
        <f>IFERROR(VALUE(VLOOKUP(A7065,'Bron Productie'!A:H,5))/4,-1)</f>
        <v>204.5</v>
      </c>
      <c r="M7065" s="84">
        <f t="shared" si="1329"/>
        <v>204.5</v>
      </c>
      <c r="N7065" s="84">
        <f t="shared" si="1330"/>
        <v>124.9375</v>
      </c>
      <c r="O7065" s="118">
        <f t="shared" si="1331"/>
        <v>7761.1174999999994</v>
      </c>
      <c r="P7065" s="121">
        <f>AVERAGEIFS('Rekensheet Uurdata'!G:G,'Rekensheet Uurdata'!A:A,QUOTIENT('Rekensheet Kwartierdata'!A7065-1,4)+1)/4</f>
        <v>220.625</v>
      </c>
      <c r="Q7065" s="84">
        <f>IFERROR(VALUE(VLOOKUP(A7065,'Bron Productie'!A:H,3))/4,-1)</f>
        <v>183</v>
      </c>
      <c r="R7065" s="84">
        <f t="shared" si="1332"/>
        <v>183</v>
      </c>
      <c r="S7065" s="84">
        <f t="shared" si="1333"/>
        <v>-37.625</v>
      </c>
      <c r="T7065" s="86">
        <f t="shared" si="1334"/>
        <v>-2337.2649999999999</v>
      </c>
    </row>
    <row r="7066" spans="1:20" x14ac:dyDescent="0.25">
      <c r="A7066" s="113">
        <f t="shared" si="1335"/>
        <v>7061</v>
      </c>
      <c r="B7066" s="185">
        <f t="shared" si="1336"/>
        <v>43174</v>
      </c>
      <c r="C7066" s="118">
        <f t="shared" si="1337"/>
        <v>53</v>
      </c>
      <c r="D7066" s="121">
        <f>VLOOKUP(CONCATENATE(B7066,C7066),'Bron BM-prijzen'!A:L,11,FALSE)</f>
        <v>47.85</v>
      </c>
      <c r="E7066" s="118">
        <f>VLOOKUP(CONCATENATE(B7066,C7066),'Bron BM-prijzen'!A:L,12,FALSE)</f>
        <v>47.85</v>
      </c>
      <c r="F7066" s="121">
        <f>AVERAGEIFS('Rekensheet Uurdata'!E:E,'Rekensheet Uurdata'!A:A,QUOTIENT('Rekensheet Kwartierdata'!A7066-1,4)+1)/4</f>
        <v>617.3125</v>
      </c>
      <c r="G7066" s="84">
        <f>IFERROR(VALUE(VLOOKUP(A7066,'Bron Productie'!A:H,7))/4,-1)</f>
        <v>504.25</v>
      </c>
      <c r="H7066" s="84">
        <f t="shared" si="1326"/>
        <v>504.25</v>
      </c>
      <c r="I7066" s="84">
        <f t="shared" si="1327"/>
        <v>-113.0625</v>
      </c>
      <c r="J7066" s="118">
        <f t="shared" si="1328"/>
        <v>-5410.0406250000005</v>
      </c>
      <c r="K7066" s="121">
        <f>AVERAGEIFS('Rekensheet Uurdata'!F:F,'Rekensheet Uurdata'!A:A,QUOTIENT('Rekensheet Kwartierdata'!A7066-1,4)+1)/4</f>
        <v>76.6875</v>
      </c>
      <c r="L7066" s="84">
        <f>IFERROR(VALUE(VLOOKUP(A7066,'Bron Productie'!A:H,5))/4,-1)</f>
        <v>206</v>
      </c>
      <c r="M7066" s="84">
        <f t="shared" si="1329"/>
        <v>206</v>
      </c>
      <c r="N7066" s="84">
        <f t="shared" si="1330"/>
        <v>129.3125</v>
      </c>
      <c r="O7066" s="118">
        <f t="shared" si="1331"/>
        <v>6187.6031250000005</v>
      </c>
      <c r="P7066" s="121">
        <f>AVERAGEIFS('Rekensheet Uurdata'!G:G,'Rekensheet Uurdata'!A:A,QUOTIENT('Rekensheet Kwartierdata'!A7066-1,4)+1)/4</f>
        <v>136.375</v>
      </c>
      <c r="Q7066" s="84">
        <f>IFERROR(VALUE(VLOOKUP(A7066,'Bron Productie'!A:H,3))/4,-1)</f>
        <v>157.75</v>
      </c>
      <c r="R7066" s="84">
        <f t="shared" si="1332"/>
        <v>157.75</v>
      </c>
      <c r="S7066" s="84">
        <f t="shared" si="1333"/>
        <v>21.375</v>
      </c>
      <c r="T7066" s="86">
        <f t="shared" si="1334"/>
        <v>1022.79375</v>
      </c>
    </row>
    <row r="7067" spans="1:20" x14ac:dyDescent="0.25">
      <c r="A7067" s="113">
        <f t="shared" si="1335"/>
        <v>7062</v>
      </c>
      <c r="B7067" s="185">
        <f t="shared" si="1336"/>
        <v>43174</v>
      </c>
      <c r="C7067" s="118">
        <f t="shared" si="1337"/>
        <v>54</v>
      </c>
      <c r="D7067" s="121">
        <f>VLOOKUP(CONCATENATE(B7067,C7067),'Bron BM-prijzen'!A:L,11,FALSE)</f>
        <v>64.400000000000006</v>
      </c>
      <c r="E7067" s="118">
        <f>VLOOKUP(CONCATENATE(B7067,C7067),'Bron BM-prijzen'!A:L,12,FALSE)</f>
        <v>64.400000000000006</v>
      </c>
      <c r="F7067" s="121">
        <f>AVERAGEIFS('Rekensheet Uurdata'!E:E,'Rekensheet Uurdata'!A:A,QUOTIENT('Rekensheet Kwartierdata'!A7067-1,4)+1)/4</f>
        <v>617.3125</v>
      </c>
      <c r="G7067" s="84">
        <f>IFERROR(VALUE(VLOOKUP(A7067,'Bron Productie'!A:H,7))/4,-1)</f>
        <v>506.25</v>
      </c>
      <c r="H7067" s="84">
        <f t="shared" si="1326"/>
        <v>506.25</v>
      </c>
      <c r="I7067" s="84">
        <f t="shared" si="1327"/>
        <v>-111.0625</v>
      </c>
      <c r="J7067" s="118">
        <f t="shared" si="1328"/>
        <v>-7152.4250000000002</v>
      </c>
      <c r="K7067" s="121">
        <f>AVERAGEIFS('Rekensheet Uurdata'!F:F,'Rekensheet Uurdata'!A:A,QUOTIENT('Rekensheet Kwartierdata'!A7067-1,4)+1)/4</f>
        <v>76.6875</v>
      </c>
      <c r="L7067" s="84">
        <f>IFERROR(VALUE(VLOOKUP(A7067,'Bron Productie'!A:H,5))/4,-1)</f>
        <v>201</v>
      </c>
      <c r="M7067" s="84">
        <f t="shared" si="1329"/>
        <v>201</v>
      </c>
      <c r="N7067" s="84">
        <f t="shared" si="1330"/>
        <v>124.3125</v>
      </c>
      <c r="O7067" s="118">
        <f t="shared" si="1331"/>
        <v>8005.7250000000004</v>
      </c>
      <c r="P7067" s="121">
        <f>AVERAGEIFS('Rekensheet Uurdata'!G:G,'Rekensheet Uurdata'!A:A,QUOTIENT('Rekensheet Kwartierdata'!A7067-1,4)+1)/4</f>
        <v>136.375</v>
      </c>
      <c r="Q7067" s="84">
        <f>IFERROR(VALUE(VLOOKUP(A7067,'Bron Productie'!A:H,3))/4,-1)</f>
        <v>143.5</v>
      </c>
      <c r="R7067" s="84">
        <f t="shared" si="1332"/>
        <v>143.5</v>
      </c>
      <c r="S7067" s="84">
        <f t="shared" si="1333"/>
        <v>7.125</v>
      </c>
      <c r="T7067" s="86">
        <f t="shared" si="1334"/>
        <v>458.85</v>
      </c>
    </row>
    <row r="7068" spans="1:20" x14ac:dyDescent="0.25">
      <c r="A7068" s="113">
        <f t="shared" si="1335"/>
        <v>7063</v>
      </c>
      <c r="B7068" s="185">
        <f t="shared" si="1336"/>
        <v>43174</v>
      </c>
      <c r="C7068" s="118">
        <f t="shared" si="1337"/>
        <v>55</v>
      </c>
      <c r="D7068" s="121">
        <f>VLOOKUP(CONCATENATE(B7068,C7068),'Bron BM-prijzen'!A:L,11,FALSE)</f>
        <v>83.4</v>
      </c>
      <c r="E7068" s="118">
        <f>VLOOKUP(CONCATENATE(B7068,C7068),'Bron BM-prijzen'!A:L,12,FALSE)</f>
        <v>83.4</v>
      </c>
      <c r="F7068" s="121">
        <f>AVERAGEIFS('Rekensheet Uurdata'!E:E,'Rekensheet Uurdata'!A:A,QUOTIENT('Rekensheet Kwartierdata'!A7068-1,4)+1)/4</f>
        <v>617.3125</v>
      </c>
      <c r="G7068" s="84">
        <f>IFERROR(VALUE(VLOOKUP(A7068,'Bron Productie'!A:H,7))/4,-1)</f>
        <v>498</v>
      </c>
      <c r="H7068" s="84">
        <f t="shared" si="1326"/>
        <v>498</v>
      </c>
      <c r="I7068" s="84">
        <f t="shared" si="1327"/>
        <v>-119.3125</v>
      </c>
      <c r="J7068" s="118">
        <f t="shared" si="1328"/>
        <v>-9950.6625000000004</v>
      </c>
      <c r="K7068" s="121">
        <f>AVERAGEIFS('Rekensheet Uurdata'!F:F,'Rekensheet Uurdata'!A:A,QUOTIENT('Rekensheet Kwartierdata'!A7068-1,4)+1)/4</f>
        <v>76.6875</v>
      </c>
      <c r="L7068" s="84">
        <f>IFERROR(VALUE(VLOOKUP(A7068,'Bron Productie'!A:H,5))/4,-1)</f>
        <v>186.5</v>
      </c>
      <c r="M7068" s="84">
        <f t="shared" si="1329"/>
        <v>186.5</v>
      </c>
      <c r="N7068" s="84">
        <f t="shared" si="1330"/>
        <v>109.8125</v>
      </c>
      <c r="O7068" s="118">
        <f t="shared" si="1331"/>
        <v>9158.3625000000011</v>
      </c>
      <c r="P7068" s="121">
        <f>AVERAGEIFS('Rekensheet Uurdata'!G:G,'Rekensheet Uurdata'!A:A,QUOTIENT('Rekensheet Kwartierdata'!A7068-1,4)+1)/4</f>
        <v>136.375</v>
      </c>
      <c r="Q7068" s="84">
        <f>IFERROR(VALUE(VLOOKUP(A7068,'Bron Productie'!A:H,3))/4,-1)</f>
        <v>129.25</v>
      </c>
      <c r="R7068" s="84">
        <f t="shared" si="1332"/>
        <v>129.25</v>
      </c>
      <c r="S7068" s="84">
        <f t="shared" si="1333"/>
        <v>-7.125</v>
      </c>
      <c r="T7068" s="86">
        <f t="shared" si="1334"/>
        <v>-594.22500000000002</v>
      </c>
    </row>
    <row r="7069" spans="1:20" x14ac:dyDescent="0.25">
      <c r="A7069" s="113">
        <f t="shared" si="1335"/>
        <v>7064</v>
      </c>
      <c r="B7069" s="185">
        <f t="shared" si="1336"/>
        <v>43174</v>
      </c>
      <c r="C7069" s="118">
        <f t="shared" si="1337"/>
        <v>56</v>
      </c>
      <c r="D7069" s="121">
        <f>VLOOKUP(CONCATENATE(B7069,C7069),'Bron BM-prijzen'!A:L,11,FALSE)</f>
        <v>252.22</v>
      </c>
      <c r="E7069" s="118">
        <f>VLOOKUP(CONCATENATE(B7069,C7069),'Bron BM-prijzen'!A:L,12,FALSE)</f>
        <v>252.22</v>
      </c>
      <c r="F7069" s="121">
        <f>AVERAGEIFS('Rekensheet Uurdata'!E:E,'Rekensheet Uurdata'!A:A,QUOTIENT('Rekensheet Kwartierdata'!A7069-1,4)+1)/4</f>
        <v>617.3125</v>
      </c>
      <c r="G7069" s="84">
        <f>IFERROR(VALUE(VLOOKUP(A7069,'Bron Productie'!A:H,7))/4,-1)</f>
        <v>491</v>
      </c>
      <c r="H7069" s="84">
        <f t="shared" si="1326"/>
        <v>491</v>
      </c>
      <c r="I7069" s="84">
        <f t="shared" si="1327"/>
        <v>-126.3125</v>
      </c>
      <c r="J7069" s="118">
        <f t="shared" si="1328"/>
        <v>-31858.53875</v>
      </c>
      <c r="K7069" s="121">
        <f>AVERAGEIFS('Rekensheet Uurdata'!F:F,'Rekensheet Uurdata'!A:A,QUOTIENT('Rekensheet Kwartierdata'!A7069-1,4)+1)/4</f>
        <v>76.6875</v>
      </c>
      <c r="L7069" s="84">
        <f>IFERROR(VALUE(VLOOKUP(A7069,'Bron Productie'!A:H,5))/4,-1)</f>
        <v>179</v>
      </c>
      <c r="M7069" s="84">
        <f t="shared" si="1329"/>
        <v>179</v>
      </c>
      <c r="N7069" s="84">
        <f t="shared" si="1330"/>
        <v>102.3125</v>
      </c>
      <c r="O7069" s="118">
        <f t="shared" si="1331"/>
        <v>25805.258750000001</v>
      </c>
      <c r="P7069" s="121">
        <f>AVERAGEIFS('Rekensheet Uurdata'!G:G,'Rekensheet Uurdata'!A:A,QUOTIENT('Rekensheet Kwartierdata'!A7069-1,4)+1)/4</f>
        <v>136.375</v>
      </c>
      <c r="Q7069" s="84">
        <f>IFERROR(VALUE(VLOOKUP(A7069,'Bron Productie'!A:H,3))/4,-1)</f>
        <v>115</v>
      </c>
      <c r="R7069" s="84">
        <f t="shared" si="1332"/>
        <v>115</v>
      </c>
      <c r="S7069" s="84">
        <f t="shared" si="1333"/>
        <v>-21.375</v>
      </c>
      <c r="T7069" s="86">
        <f t="shared" si="1334"/>
        <v>-5391.2025000000003</v>
      </c>
    </row>
    <row r="7070" spans="1:20" x14ac:dyDescent="0.25">
      <c r="A7070" s="113">
        <f t="shared" si="1335"/>
        <v>7065</v>
      </c>
      <c r="B7070" s="185">
        <f t="shared" si="1336"/>
        <v>43174</v>
      </c>
      <c r="C7070" s="118">
        <f t="shared" si="1337"/>
        <v>57</v>
      </c>
      <c r="D7070" s="121">
        <f>VLOOKUP(CONCATENATE(B7070,C7070),'Bron BM-prijzen'!A:L,11,FALSE)</f>
        <v>43.81</v>
      </c>
      <c r="E7070" s="118">
        <f>VLOOKUP(CONCATENATE(B7070,C7070),'Bron BM-prijzen'!A:L,12,FALSE)</f>
        <v>43.81</v>
      </c>
      <c r="F7070" s="121">
        <f>AVERAGEIFS('Rekensheet Uurdata'!E:E,'Rekensheet Uurdata'!A:A,QUOTIENT('Rekensheet Kwartierdata'!A7070-1,4)+1)/4</f>
        <v>559.5625</v>
      </c>
      <c r="G7070" s="84">
        <f>IFERROR(VALUE(VLOOKUP(A7070,'Bron Productie'!A:H,7))/4,-1)</f>
        <v>473.5</v>
      </c>
      <c r="H7070" s="84">
        <f t="shared" si="1326"/>
        <v>473.5</v>
      </c>
      <c r="I7070" s="84">
        <f t="shared" si="1327"/>
        <v>-86.0625</v>
      </c>
      <c r="J7070" s="118">
        <f t="shared" si="1328"/>
        <v>-3770.3981250000002</v>
      </c>
      <c r="K7070" s="121">
        <f>AVERAGEIFS('Rekensheet Uurdata'!F:F,'Rekensheet Uurdata'!A:A,QUOTIENT('Rekensheet Kwartierdata'!A7070-1,4)+1)/4</f>
        <v>73.875</v>
      </c>
      <c r="L7070" s="84">
        <f>IFERROR(VALUE(VLOOKUP(A7070,'Bron Productie'!A:H,5))/4,-1)</f>
        <v>179.5</v>
      </c>
      <c r="M7070" s="84">
        <f t="shared" si="1329"/>
        <v>179.5</v>
      </c>
      <c r="N7070" s="84">
        <f t="shared" si="1330"/>
        <v>105.625</v>
      </c>
      <c r="O7070" s="118">
        <f t="shared" si="1331"/>
        <v>4627.4312500000005</v>
      </c>
      <c r="P7070" s="121">
        <f>AVERAGEIFS('Rekensheet Uurdata'!G:G,'Rekensheet Uurdata'!A:A,QUOTIENT('Rekensheet Kwartierdata'!A7070-1,4)+1)/4</f>
        <v>88.625</v>
      </c>
      <c r="Q7070" s="84">
        <f>IFERROR(VALUE(VLOOKUP(A7070,'Bron Productie'!A:H,3))/4,-1)</f>
        <v>100.75</v>
      </c>
      <c r="R7070" s="84">
        <f t="shared" si="1332"/>
        <v>100.75</v>
      </c>
      <c r="S7070" s="84">
        <f t="shared" si="1333"/>
        <v>12.125</v>
      </c>
      <c r="T7070" s="86">
        <f t="shared" si="1334"/>
        <v>531.19625000000008</v>
      </c>
    </row>
    <row r="7071" spans="1:20" x14ac:dyDescent="0.25">
      <c r="A7071" s="113">
        <f t="shared" si="1335"/>
        <v>7066</v>
      </c>
      <c r="B7071" s="185">
        <f t="shared" si="1336"/>
        <v>43174</v>
      </c>
      <c r="C7071" s="118">
        <f t="shared" si="1337"/>
        <v>58</v>
      </c>
      <c r="D7071" s="121">
        <f>VLOOKUP(CONCATENATE(B7071,C7071),'Bron BM-prijzen'!A:L,11,FALSE)</f>
        <v>107.17</v>
      </c>
      <c r="E7071" s="118">
        <f>VLOOKUP(CONCATENATE(B7071,C7071),'Bron BM-prijzen'!A:L,12,FALSE)</f>
        <v>107.17</v>
      </c>
      <c r="F7071" s="121">
        <f>AVERAGEIFS('Rekensheet Uurdata'!E:E,'Rekensheet Uurdata'!A:A,QUOTIENT('Rekensheet Kwartierdata'!A7071-1,4)+1)/4</f>
        <v>559.5625</v>
      </c>
      <c r="G7071" s="84">
        <f>IFERROR(VALUE(VLOOKUP(A7071,'Bron Productie'!A:H,7))/4,-1)</f>
        <v>464</v>
      </c>
      <c r="H7071" s="84">
        <f t="shared" si="1326"/>
        <v>464</v>
      </c>
      <c r="I7071" s="84">
        <f t="shared" si="1327"/>
        <v>-95.5625</v>
      </c>
      <c r="J7071" s="118">
        <f t="shared" si="1328"/>
        <v>-10241.433125</v>
      </c>
      <c r="K7071" s="121">
        <f>AVERAGEIFS('Rekensheet Uurdata'!F:F,'Rekensheet Uurdata'!A:A,QUOTIENT('Rekensheet Kwartierdata'!A7071-1,4)+1)/4</f>
        <v>73.875</v>
      </c>
      <c r="L7071" s="84">
        <f>IFERROR(VALUE(VLOOKUP(A7071,'Bron Productie'!A:H,5))/4,-1)</f>
        <v>177</v>
      </c>
      <c r="M7071" s="84">
        <f t="shared" si="1329"/>
        <v>177</v>
      </c>
      <c r="N7071" s="84">
        <f t="shared" si="1330"/>
        <v>103.125</v>
      </c>
      <c r="O7071" s="118">
        <f t="shared" si="1331"/>
        <v>11051.90625</v>
      </c>
      <c r="P7071" s="121">
        <f>AVERAGEIFS('Rekensheet Uurdata'!G:G,'Rekensheet Uurdata'!A:A,QUOTIENT('Rekensheet Kwartierdata'!A7071-1,4)+1)/4</f>
        <v>88.625</v>
      </c>
      <c r="Q7071" s="84">
        <f>IFERROR(VALUE(VLOOKUP(A7071,'Bron Productie'!A:H,3))/4,-1)</f>
        <v>92.75</v>
      </c>
      <c r="R7071" s="84">
        <f t="shared" si="1332"/>
        <v>92.75</v>
      </c>
      <c r="S7071" s="84">
        <f t="shared" si="1333"/>
        <v>4.125</v>
      </c>
      <c r="T7071" s="86">
        <f t="shared" si="1334"/>
        <v>442.07625000000002</v>
      </c>
    </row>
    <row r="7072" spans="1:20" x14ac:dyDescent="0.25">
      <c r="A7072" s="113">
        <f t="shared" si="1335"/>
        <v>7067</v>
      </c>
      <c r="B7072" s="185">
        <f t="shared" si="1336"/>
        <v>43174</v>
      </c>
      <c r="C7072" s="118">
        <f t="shared" si="1337"/>
        <v>59</v>
      </c>
      <c r="D7072" s="121">
        <f>VLOOKUP(CONCATENATE(B7072,C7072),'Bron BM-prijzen'!A:L,11,FALSE)</f>
        <v>252.22</v>
      </c>
      <c r="E7072" s="118">
        <f>VLOOKUP(CONCATENATE(B7072,C7072),'Bron BM-prijzen'!A:L,12,FALSE)</f>
        <v>252.22</v>
      </c>
      <c r="F7072" s="121">
        <f>AVERAGEIFS('Rekensheet Uurdata'!E:E,'Rekensheet Uurdata'!A:A,QUOTIENT('Rekensheet Kwartierdata'!A7072-1,4)+1)/4</f>
        <v>559.5625</v>
      </c>
      <c r="G7072" s="84">
        <f>IFERROR(VALUE(VLOOKUP(A7072,'Bron Productie'!A:H,7))/4,-1)</f>
        <v>450.75</v>
      </c>
      <c r="H7072" s="84">
        <f t="shared" si="1326"/>
        <v>450.75</v>
      </c>
      <c r="I7072" s="84">
        <f t="shared" si="1327"/>
        <v>-108.8125</v>
      </c>
      <c r="J7072" s="118">
        <f t="shared" si="1328"/>
        <v>-27444.688750000001</v>
      </c>
      <c r="K7072" s="121">
        <f>AVERAGEIFS('Rekensheet Uurdata'!F:F,'Rekensheet Uurdata'!A:A,QUOTIENT('Rekensheet Kwartierdata'!A7072-1,4)+1)/4</f>
        <v>73.875</v>
      </c>
      <c r="L7072" s="84">
        <f>IFERROR(VALUE(VLOOKUP(A7072,'Bron Productie'!A:H,5))/4,-1)</f>
        <v>174</v>
      </c>
      <c r="M7072" s="84">
        <f t="shared" si="1329"/>
        <v>174</v>
      </c>
      <c r="N7072" s="84">
        <f t="shared" si="1330"/>
        <v>100.125</v>
      </c>
      <c r="O7072" s="118">
        <f t="shared" si="1331"/>
        <v>25253.5275</v>
      </c>
      <c r="P7072" s="121">
        <f>AVERAGEIFS('Rekensheet Uurdata'!G:G,'Rekensheet Uurdata'!A:A,QUOTIENT('Rekensheet Kwartierdata'!A7072-1,4)+1)/4</f>
        <v>88.625</v>
      </c>
      <c r="Q7072" s="84">
        <f>IFERROR(VALUE(VLOOKUP(A7072,'Bron Productie'!A:H,3))/4,-1)</f>
        <v>84.5</v>
      </c>
      <c r="R7072" s="84">
        <f t="shared" si="1332"/>
        <v>84.5</v>
      </c>
      <c r="S7072" s="84">
        <f t="shared" si="1333"/>
        <v>-4.125</v>
      </c>
      <c r="T7072" s="86">
        <f t="shared" si="1334"/>
        <v>-1040.4075</v>
      </c>
    </row>
    <row r="7073" spans="1:20" x14ac:dyDescent="0.25">
      <c r="A7073" s="113">
        <f t="shared" si="1335"/>
        <v>7068</v>
      </c>
      <c r="B7073" s="185">
        <f t="shared" si="1336"/>
        <v>43174</v>
      </c>
      <c r="C7073" s="118">
        <f t="shared" si="1337"/>
        <v>60</v>
      </c>
      <c r="D7073" s="121">
        <f>VLOOKUP(CONCATENATE(B7073,C7073),'Bron BM-prijzen'!A:L,11,FALSE)</f>
        <v>252.22</v>
      </c>
      <c r="E7073" s="118">
        <f>VLOOKUP(CONCATENATE(B7073,C7073),'Bron BM-prijzen'!A:L,12,FALSE)</f>
        <v>252.22</v>
      </c>
      <c r="F7073" s="121">
        <f>AVERAGEIFS('Rekensheet Uurdata'!E:E,'Rekensheet Uurdata'!A:A,QUOTIENT('Rekensheet Kwartierdata'!A7073-1,4)+1)/4</f>
        <v>559.5625</v>
      </c>
      <c r="G7073" s="84">
        <f>IFERROR(VALUE(VLOOKUP(A7073,'Bron Productie'!A:H,7))/4,-1)</f>
        <v>431.75</v>
      </c>
      <c r="H7073" s="84">
        <f t="shared" si="1326"/>
        <v>431.75</v>
      </c>
      <c r="I7073" s="84">
        <f t="shared" si="1327"/>
        <v>-127.8125</v>
      </c>
      <c r="J7073" s="118">
        <f t="shared" si="1328"/>
        <v>-32236.868750000001</v>
      </c>
      <c r="K7073" s="121">
        <f>AVERAGEIFS('Rekensheet Uurdata'!F:F,'Rekensheet Uurdata'!A:A,QUOTIENT('Rekensheet Kwartierdata'!A7073-1,4)+1)/4</f>
        <v>73.875</v>
      </c>
      <c r="L7073" s="84">
        <f>IFERROR(VALUE(VLOOKUP(A7073,'Bron Productie'!A:H,5))/4,-1)</f>
        <v>171.5</v>
      </c>
      <c r="M7073" s="84">
        <f t="shared" si="1329"/>
        <v>171.5</v>
      </c>
      <c r="N7073" s="84">
        <f t="shared" si="1330"/>
        <v>97.625</v>
      </c>
      <c r="O7073" s="118">
        <f t="shared" si="1331"/>
        <v>24622.977500000001</v>
      </c>
      <c r="P7073" s="121">
        <f>AVERAGEIFS('Rekensheet Uurdata'!G:G,'Rekensheet Uurdata'!A:A,QUOTIENT('Rekensheet Kwartierdata'!A7073-1,4)+1)/4</f>
        <v>88.625</v>
      </c>
      <c r="Q7073" s="84">
        <f>IFERROR(VALUE(VLOOKUP(A7073,'Bron Productie'!A:H,3))/4,-1)</f>
        <v>76.5</v>
      </c>
      <c r="R7073" s="84">
        <f t="shared" si="1332"/>
        <v>76.5</v>
      </c>
      <c r="S7073" s="84">
        <f t="shared" si="1333"/>
        <v>-12.125</v>
      </c>
      <c r="T7073" s="86">
        <f t="shared" si="1334"/>
        <v>-3058.1675</v>
      </c>
    </row>
    <row r="7074" spans="1:20" x14ac:dyDescent="0.25">
      <c r="A7074" s="113">
        <f t="shared" si="1335"/>
        <v>7069</v>
      </c>
      <c r="B7074" s="185">
        <f t="shared" si="1336"/>
        <v>43174</v>
      </c>
      <c r="C7074" s="118">
        <f t="shared" si="1337"/>
        <v>61</v>
      </c>
      <c r="D7074" s="121">
        <f>VLOOKUP(CONCATENATE(B7074,C7074),'Bron BM-prijzen'!A:L,11,FALSE)</f>
        <v>153.02000000000001</v>
      </c>
      <c r="E7074" s="118">
        <f>VLOOKUP(CONCATENATE(B7074,C7074),'Bron BM-prijzen'!A:L,12,FALSE)</f>
        <v>153.02000000000001</v>
      </c>
      <c r="F7074" s="121">
        <f>AVERAGEIFS('Rekensheet Uurdata'!E:E,'Rekensheet Uurdata'!A:A,QUOTIENT('Rekensheet Kwartierdata'!A7074-1,4)+1)/4</f>
        <v>501.3125</v>
      </c>
      <c r="G7074" s="84">
        <f>IFERROR(VALUE(VLOOKUP(A7074,'Bron Productie'!A:H,7))/4,-1)</f>
        <v>426.75</v>
      </c>
      <c r="H7074" s="84">
        <f t="shared" si="1326"/>
        <v>426.75</v>
      </c>
      <c r="I7074" s="84">
        <f t="shared" si="1327"/>
        <v>-74.5625</v>
      </c>
      <c r="J7074" s="118">
        <f t="shared" si="1328"/>
        <v>-11409.553750000001</v>
      </c>
      <c r="K7074" s="121">
        <f>AVERAGEIFS('Rekensheet Uurdata'!F:F,'Rekensheet Uurdata'!A:A,QUOTIENT('Rekensheet Kwartierdata'!A7074-1,4)+1)/4</f>
        <v>73.0625</v>
      </c>
      <c r="L7074" s="84">
        <f>IFERROR(VALUE(VLOOKUP(A7074,'Bron Productie'!A:H,5))/4,-1)</f>
        <v>170.75</v>
      </c>
      <c r="M7074" s="84">
        <f t="shared" si="1329"/>
        <v>170.75</v>
      </c>
      <c r="N7074" s="84">
        <f t="shared" si="1330"/>
        <v>97.6875</v>
      </c>
      <c r="O7074" s="118">
        <f t="shared" si="1331"/>
        <v>14948.141250000001</v>
      </c>
      <c r="P7074" s="121">
        <f>AVERAGEIFS('Rekensheet Uurdata'!G:G,'Rekensheet Uurdata'!A:A,QUOTIENT('Rekensheet Kwartierdata'!A7074-1,4)+1)/4</f>
        <v>56.625</v>
      </c>
      <c r="Q7074" s="84">
        <f>IFERROR(VALUE(VLOOKUP(A7074,'Bron Productie'!A:H,3))/4,-1)</f>
        <v>68.25</v>
      </c>
      <c r="R7074" s="84">
        <f t="shared" si="1332"/>
        <v>68.25</v>
      </c>
      <c r="S7074" s="84">
        <f t="shared" si="1333"/>
        <v>11.625</v>
      </c>
      <c r="T7074" s="86">
        <f t="shared" si="1334"/>
        <v>1778.8575000000001</v>
      </c>
    </row>
    <row r="7075" spans="1:20" x14ac:dyDescent="0.25">
      <c r="A7075" s="113">
        <f t="shared" si="1335"/>
        <v>7070</v>
      </c>
      <c r="B7075" s="185">
        <f t="shared" si="1336"/>
        <v>43174</v>
      </c>
      <c r="C7075" s="118">
        <f t="shared" si="1337"/>
        <v>62</v>
      </c>
      <c r="D7075" s="121">
        <f>VLOOKUP(CONCATENATE(B7075,C7075),'Bron BM-prijzen'!A:L,11,FALSE)</f>
        <v>46.19</v>
      </c>
      <c r="E7075" s="118">
        <f>VLOOKUP(CONCATENATE(B7075,C7075),'Bron BM-prijzen'!A:L,12,FALSE)</f>
        <v>45.07</v>
      </c>
      <c r="F7075" s="121">
        <f>AVERAGEIFS('Rekensheet Uurdata'!E:E,'Rekensheet Uurdata'!A:A,QUOTIENT('Rekensheet Kwartierdata'!A7075-1,4)+1)/4</f>
        <v>501.3125</v>
      </c>
      <c r="G7075" s="84">
        <f>IFERROR(VALUE(VLOOKUP(A7075,'Bron Productie'!A:H,7))/4,-1)</f>
        <v>424.5</v>
      </c>
      <c r="H7075" s="84">
        <f t="shared" si="1326"/>
        <v>424.5</v>
      </c>
      <c r="I7075" s="84">
        <f t="shared" si="1327"/>
        <v>-76.8125</v>
      </c>
      <c r="J7075" s="118">
        <f t="shared" si="1328"/>
        <v>-3547.9693749999997</v>
      </c>
      <c r="K7075" s="121">
        <f>AVERAGEIFS('Rekensheet Uurdata'!F:F,'Rekensheet Uurdata'!A:A,QUOTIENT('Rekensheet Kwartierdata'!A7075-1,4)+1)/4</f>
        <v>73.0625</v>
      </c>
      <c r="L7075" s="84">
        <f>IFERROR(VALUE(VLOOKUP(A7075,'Bron Productie'!A:H,5))/4,-1)</f>
        <v>172.25</v>
      </c>
      <c r="M7075" s="84">
        <f t="shared" si="1329"/>
        <v>172.25</v>
      </c>
      <c r="N7075" s="84">
        <f t="shared" si="1330"/>
        <v>99.1875</v>
      </c>
      <c r="O7075" s="118">
        <f t="shared" si="1331"/>
        <v>4470.3806249999998</v>
      </c>
      <c r="P7075" s="121">
        <f>AVERAGEIFS('Rekensheet Uurdata'!G:G,'Rekensheet Uurdata'!A:A,QUOTIENT('Rekensheet Kwartierdata'!A7075-1,4)+1)/4</f>
        <v>56.625</v>
      </c>
      <c r="Q7075" s="84">
        <f>IFERROR(VALUE(VLOOKUP(A7075,'Bron Productie'!A:H,3))/4,-1)</f>
        <v>60.5</v>
      </c>
      <c r="R7075" s="84">
        <f t="shared" si="1332"/>
        <v>60.5</v>
      </c>
      <c r="S7075" s="84">
        <f t="shared" si="1333"/>
        <v>3.875</v>
      </c>
      <c r="T7075" s="86">
        <f t="shared" si="1334"/>
        <v>174.64625000000001</v>
      </c>
    </row>
    <row r="7076" spans="1:20" x14ac:dyDescent="0.25">
      <c r="A7076" s="113">
        <f t="shared" si="1335"/>
        <v>7071</v>
      </c>
      <c r="B7076" s="185">
        <f t="shared" si="1336"/>
        <v>43174</v>
      </c>
      <c r="C7076" s="118">
        <f t="shared" si="1337"/>
        <v>63</v>
      </c>
      <c r="D7076" s="121">
        <f>VLOOKUP(CONCATENATE(B7076,C7076),'Bron BM-prijzen'!A:L,11,FALSE)</f>
        <v>112.02</v>
      </c>
      <c r="E7076" s="118">
        <f>VLOOKUP(CONCATENATE(B7076,C7076),'Bron BM-prijzen'!A:L,12,FALSE)</f>
        <v>112.02</v>
      </c>
      <c r="F7076" s="121">
        <f>AVERAGEIFS('Rekensheet Uurdata'!E:E,'Rekensheet Uurdata'!A:A,QUOTIENT('Rekensheet Kwartierdata'!A7076-1,4)+1)/4</f>
        <v>501.3125</v>
      </c>
      <c r="G7076" s="84">
        <f>IFERROR(VALUE(VLOOKUP(A7076,'Bron Productie'!A:H,7))/4,-1)</f>
        <v>406.75</v>
      </c>
      <c r="H7076" s="84">
        <f t="shared" si="1326"/>
        <v>406.75</v>
      </c>
      <c r="I7076" s="84">
        <f t="shared" si="1327"/>
        <v>-94.5625</v>
      </c>
      <c r="J7076" s="118">
        <f t="shared" si="1328"/>
        <v>-10592.891249999999</v>
      </c>
      <c r="K7076" s="121">
        <f>AVERAGEIFS('Rekensheet Uurdata'!F:F,'Rekensheet Uurdata'!A:A,QUOTIENT('Rekensheet Kwartierdata'!A7076-1,4)+1)/4</f>
        <v>73.0625</v>
      </c>
      <c r="L7076" s="84">
        <f>IFERROR(VALUE(VLOOKUP(A7076,'Bron Productie'!A:H,5))/4,-1)</f>
        <v>169.75</v>
      </c>
      <c r="M7076" s="84">
        <f t="shared" si="1329"/>
        <v>169.75</v>
      </c>
      <c r="N7076" s="84">
        <f t="shared" si="1330"/>
        <v>96.6875</v>
      </c>
      <c r="O7076" s="118">
        <f t="shared" si="1331"/>
        <v>10830.93375</v>
      </c>
      <c r="P7076" s="121">
        <f>AVERAGEIFS('Rekensheet Uurdata'!G:G,'Rekensheet Uurdata'!A:A,QUOTIENT('Rekensheet Kwartierdata'!A7076-1,4)+1)/4</f>
        <v>56.625</v>
      </c>
      <c r="Q7076" s="84">
        <f>IFERROR(VALUE(VLOOKUP(A7076,'Bron Productie'!A:H,3))/4,-1)</f>
        <v>52.75</v>
      </c>
      <c r="R7076" s="84">
        <f t="shared" si="1332"/>
        <v>52.75</v>
      </c>
      <c r="S7076" s="84">
        <f t="shared" si="1333"/>
        <v>-3.875</v>
      </c>
      <c r="T7076" s="86">
        <f t="shared" si="1334"/>
        <v>-434.07749999999999</v>
      </c>
    </row>
    <row r="7077" spans="1:20" x14ac:dyDescent="0.25">
      <c r="A7077" s="113">
        <f t="shared" si="1335"/>
        <v>7072</v>
      </c>
      <c r="B7077" s="185">
        <f t="shared" si="1336"/>
        <v>43174</v>
      </c>
      <c r="C7077" s="118">
        <f t="shared" si="1337"/>
        <v>64</v>
      </c>
      <c r="D7077" s="121">
        <f>VLOOKUP(CONCATENATE(B7077,C7077),'Bron BM-prijzen'!A:L,11,FALSE)</f>
        <v>277.22000000000003</v>
      </c>
      <c r="E7077" s="118">
        <f>VLOOKUP(CONCATENATE(B7077,C7077),'Bron BM-prijzen'!A:L,12,FALSE)</f>
        <v>277.22000000000003</v>
      </c>
      <c r="F7077" s="121">
        <f>AVERAGEIFS('Rekensheet Uurdata'!E:E,'Rekensheet Uurdata'!A:A,QUOTIENT('Rekensheet Kwartierdata'!A7077-1,4)+1)/4</f>
        <v>501.3125</v>
      </c>
      <c r="G7077" s="84">
        <f>IFERROR(VALUE(VLOOKUP(A7077,'Bron Productie'!A:H,7))/4,-1)</f>
        <v>403.75</v>
      </c>
      <c r="H7077" s="84">
        <f t="shared" si="1326"/>
        <v>403.75</v>
      </c>
      <c r="I7077" s="84">
        <f t="shared" si="1327"/>
        <v>-97.5625</v>
      </c>
      <c r="J7077" s="118">
        <f t="shared" si="1328"/>
        <v>-27046.276250000003</v>
      </c>
      <c r="K7077" s="121">
        <f>AVERAGEIFS('Rekensheet Uurdata'!F:F,'Rekensheet Uurdata'!A:A,QUOTIENT('Rekensheet Kwartierdata'!A7077-1,4)+1)/4</f>
        <v>73.0625</v>
      </c>
      <c r="L7077" s="84">
        <f>IFERROR(VALUE(VLOOKUP(A7077,'Bron Productie'!A:H,5))/4,-1)</f>
        <v>167.5</v>
      </c>
      <c r="M7077" s="84">
        <f t="shared" si="1329"/>
        <v>167.5</v>
      </c>
      <c r="N7077" s="84">
        <f t="shared" si="1330"/>
        <v>94.4375</v>
      </c>
      <c r="O7077" s="118">
        <f t="shared" si="1331"/>
        <v>26179.963750000003</v>
      </c>
      <c r="P7077" s="121">
        <f>AVERAGEIFS('Rekensheet Uurdata'!G:G,'Rekensheet Uurdata'!A:A,QUOTIENT('Rekensheet Kwartierdata'!A7077-1,4)+1)/4</f>
        <v>56.625</v>
      </c>
      <c r="Q7077" s="84">
        <f>IFERROR(VALUE(VLOOKUP(A7077,'Bron Productie'!A:H,3))/4,-1)</f>
        <v>45</v>
      </c>
      <c r="R7077" s="84">
        <f t="shared" si="1332"/>
        <v>45</v>
      </c>
      <c r="S7077" s="84">
        <f t="shared" si="1333"/>
        <v>-11.625</v>
      </c>
      <c r="T7077" s="86">
        <f t="shared" si="1334"/>
        <v>-3222.6825000000003</v>
      </c>
    </row>
    <row r="7078" spans="1:20" x14ac:dyDescent="0.25">
      <c r="A7078" s="113">
        <f t="shared" si="1335"/>
        <v>7073</v>
      </c>
      <c r="B7078" s="185">
        <f t="shared" si="1336"/>
        <v>43174</v>
      </c>
      <c r="C7078" s="118">
        <f t="shared" si="1337"/>
        <v>65</v>
      </c>
      <c r="D7078" s="121">
        <f>VLOOKUP(CONCATENATE(B7078,C7078),'Bron BM-prijzen'!A:L,11,FALSE)</f>
        <v>403.24</v>
      </c>
      <c r="E7078" s="118">
        <f>VLOOKUP(CONCATENATE(B7078,C7078),'Bron BM-prijzen'!A:L,12,FALSE)</f>
        <v>403.24</v>
      </c>
      <c r="F7078" s="121">
        <f>AVERAGEIFS('Rekensheet Uurdata'!E:E,'Rekensheet Uurdata'!A:A,QUOTIENT('Rekensheet Kwartierdata'!A7078-1,4)+1)/4</f>
        <v>471.3125</v>
      </c>
      <c r="G7078" s="84">
        <f>IFERROR(VALUE(VLOOKUP(A7078,'Bron Productie'!A:H,7))/4,-1)</f>
        <v>390.75</v>
      </c>
      <c r="H7078" s="84">
        <f t="shared" si="1326"/>
        <v>390.75</v>
      </c>
      <c r="I7078" s="84">
        <f t="shared" si="1327"/>
        <v>-80.5625</v>
      </c>
      <c r="J7078" s="118">
        <f t="shared" si="1328"/>
        <v>-32486.022499999999</v>
      </c>
      <c r="K7078" s="121">
        <f>AVERAGEIFS('Rekensheet Uurdata'!F:F,'Rekensheet Uurdata'!A:A,QUOTIENT('Rekensheet Kwartierdata'!A7078-1,4)+1)/4</f>
        <v>71.125</v>
      </c>
      <c r="L7078" s="84">
        <f>IFERROR(VALUE(VLOOKUP(A7078,'Bron Productie'!A:H,5))/4,-1)</f>
        <v>187.5</v>
      </c>
      <c r="M7078" s="84">
        <f t="shared" si="1329"/>
        <v>187.5</v>
      </c>
      <c r="N7078" s="84">
        <f t="shared" si="1330"/>
        <v>116.375</v>
      </c>
      <c r="O7078" s="118">
        <f t="shared" si="1331"/>
        <v>46927.055</v>
      </c>
      <c r="P7078" s="121">
        <f>AVERAGEIFS('Rekensheet Uurdata'!G:G,'Rekensheet Uurdata'!A:A,QUOTIENT('Rekensheet Kwartierdata'!A7078-1,4)+1)/4</f>
        <v>28.125</v>
      </c>
      <c r="Q7078" s="84">
        <f>IFERROR(VALUE(VLOOKUP(A7078,'Bron Productie'!A:H,3))/4,-1)</f>
        <v>37.25</v>
      </c>
      <c r="R7078" s="84">
        <f t="shared" si="1332"/>
        <v>37.25</v>
      </c>
      <c r="S7078" s="84">
        <f t="shared" si="1333"/>
        <v>9.125</v>
      </c>
      <c r="T7078" s="86">
        <f t="shared" si="1334"/>
        <v>3679.5650000000001</v>
      </c>
    </row>
    <row r="7079" spans="1:20" x14ac:dyDescent="0.25">
      <c r="A7079" s="113">
        <f t="shared" si="1335"/>
        <v>7074</v>
      </c>
      <c r="B7079" s="185">
        <f t="shared" si="1336"/>
        <v>43174</v>
      </c>
      <c r="C7079" s="118">
        <f t="shared" si="1337"/>
        <v>66</v>
      </c>
      <c r="D7079" s="121">
        <f>VLOOKUP(CONCATENATE(B7079,C7079),'Bron BM-prijzen'!A:L,11,FALSE)</f>
        <v>293.24</v>
      </c>
      <c r="E7079" s="118">
        <f>VLOOKUP(CONCATENATE(B7079,C7079),'Bron BM-prijzen'!A:L,12,FALSE)</f>
        <v>293.24</v>
      </c>
      <c r="F7079" s="121">
        <f>AVERAGEIFS('Rekensheet Uurdata'!E:E,'Rekensheet Uurdata'!A:A,QUOTIENT('Rekensheet Kwartierdata'!A7079-1,4)+1)/4</f>
        <v>471.3125</v>
      </c>
      <c r="G7079" s="84">
        <f>IFERROR(VALUE(VLOOKUP(A7079,'Bron Productie'!A:H,7))/4,-1)</f>
        <v>385.75</v>
      </c>
      <c r="H7079" s="84">
        <f t="shared" si="1326"/>
        <v>385.75</v>
      </c>
      <c r="I7079" s="84">
        <f t="shared" si="1327"/>
        <v>-85.5625</v>
      </c>
      <c r="J7079" s="118">
        <f t="shared" si="1328"/>
        <v>-25090.3475</v>
      </c>
      <c r="K7079" s="121">
        <f>AVERAGEIFS('Rekensheet Uurdata'!F:F,'Rekensheet Uurdata'!A:A,QUOTIENT('Rekensheet Kwartierdata'!A7079-1,4)+1)/4</f>
        <v>71.125</v>
      </c>
      <c r="L7079" s="84">
        <f>IFERROR(VALUE(VLOOKUP(A7079,'Bron Productie'!A:H,5))/4,-1)</f>
        <v>193</v>
      </c>
      <c r="M7079" s="84">
        <f t="shared" si="1329"/>
        <v>193</v>
      </c>
      <c r="N7079" s="84">
        <f t="shared" si="1330"/>
        <v>121.875</v>
      </c>
      <c r="O7079" s="118">
        <f t="shared" si="1331"/>
        <v>35738.625</v>
      </c>
      <c r="P7079" s="121">
        <f>AVERAGEIFS('Rekensheet Uurdata'!G:G,'Rekensheet Uurdata'!A:A,QUOTIENT('Rekensheet Kwartierdata'!A7079-1,4)+1)/4</f>
        <v>28.125</v>
      </c>
      <c r="Q7079" s="84">
        <f>IFERROR(VALUE(VLOOKUP(A7079,'Bron Productie'!A:H,3))/4,-1)</f>
        <v>31.25</v>
      </c>
      <c r="R7079" s="84">
        <f t="shared" si="1332"/>
        <v>31.25</v>
      </c>
      <c r="S7079" s="84">
        <f t="shared" si="1333"/>
        <v>3.125</v>
      </c>
      <c r="T7079" s="86">
        <f t="shared" si="1334"/>
        <v>916.375</v>
      </c>
    </row>
    <row r="7080" spans="1:20" x14ac:dyDescent="0.25">
      <c r="A7080" s="113">
        <f t="shared" si="1335"/>
        <v>7075</v>
      </c>
      <c r="B7080" s="185">
        <f t="shared" si="1336"/>
        <v>43174</v>
      </c>
      <c r="C7080" s="118">
        <f t="shared" si="1337"/>
        <v>67</v>
      </c>
      <c r="D7080" s="121">
        <f>VLOOKUP(CONCATENATE(B7080,C7080),'Bron BM-prijzen'!A:L,11,FALSE)</f>
        <v>366.58</v>
      </c>
      <c r="E7080" s="118">
        <f>VLOOKUP(CONCATENATE(B7080,C7080),'Bron BM-prijzen'!A:L,12,FALSE)</f>
        <v>366.58</v>
      </c>
      <c r="F7080" s="121">
        <f>AVERAGEIFS('Rekensheet Uurdata'!E:E,'Rekensheet Uurdata'!A:A,QUOTIENT('Rekensheet Kwartierdata'!A7080-1,4)+1)/4</f>
        <v>471.3125</v>
      </c>
      <c r="G7080" s="84">
        <f>IFERROR(VALUE(VLOOKUP(A7080,'Bron Productie'!A:H,7))/4,-1)</f>
        <v>390.75</v>
      </c>
      <c r="H7080" s="84">
        <f t="shared" si="1326"/>
        <v>390.75</v>
      </c>
      <c r="I7080" s="84">
        <f t="shared" si="1327"/>
        <v>-80.5625</v>
      </c>
      <c r="J7080" s="118">
        <f t="shared" si="1328"/>
        <v>-29532.60125</v>
      </c>
      <c r="K7080" s="121">
        <f>AVERAGEIFS('Rekensheet Uurdata'!F:F,'Rekensheet Uurdata'!A:A,QUOTIENT('Rekensheet Kwartierdata'!A7080-1,4)+1)/4</f>
        <v>71.125</v>
      </c>
      <c r="L7080" s="84">
        <f>IFERROR(VALUE(VLOOKUP(A7080,'Bron Productie'!A:H,5))/4,-1)</f>
        <v>192</v>
      </c>
      <c r="M7080" s="84">
        <f t="shared" si="1329"/>
        <v>192</v>
      </c>
      <c r="N7080" s="84">
        <f t="shared" si="1330"/>
        <v>120.875</v>
      </c>
      <c r="O7080" s="118">
        <f t="shared" si="1331"/>
        <v>44310.357499999998</v>
      </c>
      <c r="P7080" s="121">
        <f>AVERAGEIFS('Rekensheet Uurdata'!G:G,'Rekensheet Uurdata'!A:A,QUOTIENT('Rekensheet Kwartierdata'!A7080-1,4)+1)/4</f>
        <v>28.125</v>
      </c>
      <c r="Q7080" s="84">
        <f>IFERROR(VALUE(VLOOKUP(A7080,'Bron Productie'!A:H,3))/4,-1)</f>
        <v>25</v>
      </c>
      <c r="R7080" s="84">
        <f t="shared" si="1332"/>
        <v>25</v>
      </c>
      <c r="S7080" s="84">
        <f t="shared" si="1333"/>
        <v>-3.125</v>
      </c>
      <c r="T7080" s="86">
        <f t="shared" si="1334"/>
        <v>-1145.5625</v>
      </c>
    </row>
    <row r="7081" spans="1:20" x14ac:dyDescent="0.25">
      <c r="A7081" s="113">
        <f t="shared" si="1335"/>
        <v>7076</v>
      </c>
      <c r="B7081" s="185">
        <f t="shared" si="1336"/>
        <v>43174</v>
      </c>
      <c r="C7081" s="118">
        <f t="shared" si="1337"/>
        <v>68</v>
      </c>
      <c r="D7081" s="121">
        <f>VLOOKUP(CONCATENATE(B7081,C7081),'Bron BM-prijzen'!A:L,11,FALSE)</f>
        <v>366.58</v>
      </c>
      <c r="E7081" s="118">
        <f>VLOOKUP(CONCATENATE(B7081,C7081),'Bron BM-prijzen'!A:L,12,FALSE)</f>
        <v>366.58</v>
      </c>
      <c r="F7081" s="121">
        <f>AVERAGEIFS('Rekensheet Uurdata'!E:E,'Rekensheet Uurdata'!A:A,QUOTIENT('Rekensheet Kwartierdata'!A7081-1,4)+1)/4</f>
        <v>471.3125</v>
      </c>
      <c r="G7081" s="84">
        <f>IFERROR(VALUE(VLOOKUP(A7081,'Bron Productie'!A:H,7))/4,-1)</f>
        <v>396.25</v>
      </c>
      <c r="H7081" s="84">
        <f t="shared" si="1326"/>
        <v>396.25</v>
      </c>
      <c r="I7081" s="84">
        <f t="shared" si="1327"/>
        <v>-75.0625</v>
      </c>
      <c r="J7081" s="118">
        <f t="shared" si="1328"/>
        <v>-27516.411249999997</v>
      </c>
      <c r="K7081" s="121">
        <f>AVERAGEIFS('Rekensheet Uurdata'!F:F,'Rekensheet Uurdata'!A:A,QUOTIENT('Rekensheet Kwartierdata'!A7081-1,4)+1)/4</f>
        <v>71.125</v>
      </c>
      <c r="L7081" s="84">
        <f>IFERROR(VALUE(VLOOKUP(A7081,'Bron Productie'!A:H,5))/4,-1)</f>
        <v>185.5</v>
      </c>
      <c r="M7081" s="84">
        <f t="shared" si="1329"/>
        <v>185.5</v>
      </c>
      <c r="N7081" s="84">
        <f t="shared" si="1330"/>
        <v>114.375</v>
      </c>
      <c r="O7081" s="118">
        <f t="shared" si="1331"/>
        <v>41927.587500000001</v>
      </c>
      <c r="P7081" s="121">
        <f>AVERAGEIFS('Rekensheet Uurdata'!G:G,'Rekensheet Uurdata'!A:A,QUOTIENT('Rekensheet Kwartierdata'!A7081-1,4)+1)/4</f>
        <v>28.125</v>
      </c>
      <c r="Q7081" s="84">
        <f>IFERROR(VALUE(VLOOKUP(A7081,'Bron Productie'!A:H,3))/4,-1)</f>
        <v>19</v>
      </c>
      <c r="R7081" s="84">
        <f t="shared" si="1332"/>
        <v>19</v>
      </c>
      <c r="S7081" s="84">
        <f t="shared" si="1333"/>
        <v>-9.125</v>
      </c>
      <c r="T7081" s="86">
        <f t="shared" si="1334"/>
        <v>-3345.0425</v>
      </c>
    </row>
    <row r="7082" spans="1:20" x14ac:dyDescent="0.25">
      <c r="A7082" s="113">
        <f t="shared" si="1335"/>
        <v>7077</v>
      </c>
      <c r="B7082" s="185">
        <f t="shared" si="1336"/>
        <v>43174</v>
      </c>
      <c r="C7082" s="118">
        <f t="shared" si="1337"/>
        <v>69</v>
      </c>
      <c r="D7082" s="121">
        <f>VLOOKUP(CONCATENATE(B7082,C7082),'Bron BM-prijzen'!A:L,11,FALSE)</f>
        <v>42.22</v>
      </c>
      <c r="E7082" s="118">
        <f>VLOOKUP(CONCATENATE(B7082,C7082),'Bron BM-prijzen'!A:L,12,FALSE)</f>
        <v>42.22</v>
      </c>
      <c r="F7082" s="121">
        <f>AVERAGEIFS('Rekensheet Uurdata'!E:E,'Rekensheet Uurdata'!A:A,QUOTIENT('Rekensheet Kwartierdata'!A7082-1,4)+1)/4</f>
        <v>482.4375</v>
      </c>
      <c r="G7082" s="84">
        <f>IFERROR(VALUE(VLOOKUP(A7082,'Bron Productie'!A:H,7))/4,-1)</f>
        <v>385.75</v>
      </c>
      <c r="H7082" s="84">
        <f t="shared" si="1326"/>
        <v>385.75</v>
      </c>
      <c r="I7082" s="84">
        <f t="shared" si="1327"/>
        <v>-96.6875</v>
      </c>
      <c r="J7082" s="118">
        <f t="shared" si="1328"/>
        <v>-4082.1462499999998</v>
      </c>
      <c r="K7082" s="121">
        <f>AVERAGEIFS('Rekensheet Uurdata'!F:F,'Rekensheet Uurdata'!A:A,QUOTIENT('Rekensheet Kwartierdata'!A7082-1,4)+1)/4</f>
        <v>71</v>
      </c>
      <c r="L7082" s="84">
        <f>IFERROR(VALUE(VLOOKUP(A7082,'Bron Productie'!A:H,5))/4,-1)</f>
        <v>175.75</v>
      </c>
      <c r="M7082" s="84">
        <f t="shared" si="1329"/>
        <v>175.75</v>
      </c>
      <c r="N7082" s="84">
        <f t="shared" si="1330"/>
        <v>104.75</v>
      </c>
      <c r="O7082" s="118">
        <f t="shared" si="1331"/>
        <v>4422.5450000000001</v>
      </c>
      <c r="P7082" s="121">
        <f>AVERAGEIFS('Rekensheet Uurdata'!G:G,'Rekensheet Uurdata'!A:A,QUOTIENT('Rekensheet Kwartierdata'!A7082-1,4)+1)/4</f>
        <v>8.9375</v>
      </c>
      <c r="Q7082" s="84">
        <f>IFERROR(VALUE(VLOOKUP(A7082,'Bron Productie'!A:H,3))/4,-1)</f>
        <v>13</v>
      </c>
      <c r="R7082" s="84">
        <f t="shared" si="1332"/>
        <v>13</v>
      </c>
      <c r="S7082" s="84">
        <f t="shared" si="1333"/>
        <v>4.0625</v>
      </c>
      <c r="T7082" s="86">
        <f t="shared" si="1334"/>
        <v>171.51874999999998</v>
      </c>
    </row>
    <row r="7083" spans="1:20" x14ac:dyDescent="0.25">
      <c r="A7083" s="113">
        <f t="shared" si="1335"/>
        <v>7078</v>
      </c>
      <c r="B7083" s="185">
        <f t="shared" si="1336"/>
        <v>43174</v>
      </c>
      <c r="C7083" s="118">
        <f t="shared" si="1337"/>
        <v>70</v>
      </c>
      <c r="D7083" s="121">
        <f>VLOOKUP(CONCATENATE(B7083,C7083),'Bron BM-prijzen'!A:L,11,FALSE)</f>
        <v>256.02</v>
      </c>
      <c r="E7083" s="118">
        <f>VLOOKUP(CONCATENATE(B7083,C7083),'Bron BM-prijzen'!A:L,12,FALSE)</f>
        <v>40.43</v>
      </c>
      <c r="F7083" s="121">
        <f>AVERAGEIFS('Rekensheet Uurdata'!E:E,'Rekensheet Uurdata'!A:A,QUOTIENT('Rekensheet Kwartierdata'!A7083-1,4)+1)/4</f>
        <v>482.4375</v>
      </c>
      <c r="G7083" s="84">
        <f>IFERROR(VALUE(VLOOKUP(A7083,'Bron Productie'!A:H,7))/4,-1)</f>
        <v>406.5</v>
      </c>
      <c r="H7083" s="84">
        <f t="shared" si="1326"/>
        <v>406.5</v>
      </c>
      <c r="I7083" s="84">
        <f t="shared" si="1327"/>
        <v>-75.9375</v>
      </c>
      <c r="J7083" s="118">
        <f t="shared" si="1328"/>
        <v>-19441.518749999999</v>
      </c>
      <c r="K7083" s="121">
        <f>AVERAGEIFS('Rekensheet Uurdata'!F:F,'Rekensheet Uurdata'!A:A,QUOTIENT('Rekensheet Kwartierdata'!A7083-1,4)+1)/4</f>
        <v>71</v>
      </c>
      <c r="L7083" s="84">
        <f>IFERROR(VALUE(VLOOKUP(A7083,'Bron Productie'!A:H,5))/4,-1)</f>
        <v>175.75</v>
      </c>
      <c r="M7083" s="84">
        <f t="shared" si="1329"/>
        <v>175.75</v>
      </c>
      <c r="N7083" s="84">
        <f t="shared" si="1330"/>
        <v>104.75</v>
      </c>
      <c r="O7083" s="118">
        <f t="shared" si="1331"/>
        <v>4235.0424999999996</v>
      </c>
      <c r="P7083" s="121">
        <f>AVERAGEIFS('Rekensheet Uurdata'!G:G,'Rekensheet Uurdata'!A:A,QUOTIENT('Rekensheet Kwartierdata'!A7083-1,4)+1)/4</f>
        <v>8.9375</v>
      </c>
      <c r="Q7083" s="84">
        <f>IFERROR(VALUE(VLOOKUP(A7083,'Bron Productie'!A:H,3))/4,-1)</f>
        <v>10.25</v>
      </c>
      <c r="R7083" s="84">
        <f t="shared" si="1332"/>
        <v>10.25</v>
      </c>
      <c r="S7083" s="84">
        <f t="shared" si="1333"/>
        <v>1.3125</v>
      </c>
      <c r="T7083" s="86">
        <f t="shared" si="1334"/>
        <v>53.064374999999998</v>
      </c>
    </row>
    <row r="7084" spans="1:20" x14ac:dyDescent="0.25">
      <c r="A7084" s="113">
        <f t="shared" si="1335"/>
        <v>7079</v>
      </c>
      <c r="B7084" s="185">
        <f t="shared" si="1336"/>
        <v>43174</v>
      </c>
      <c r="C7084" s="118">
        <f t="shared" si="1337"/>
        <v>71</v>
      </c>
      <c r="D7084" s="121">
        <f>VLOOKUP(CONCATENATE(B7084,C7084),'Bron BM-prijzen'!A:L,11,FALSE)</f>
        <v>56.02</v>
      </c>
      <c r="E7084" s="118">
        <f>VLOOKUP(CONCATENATE(B7084,C7084),'Bron BM-prijzen'!A:L,12,FALSE)</f>
        <v>56.02</v>
      </c>
      <c r="F7084" s="121">
        <f>AVERAGEIFS('Rekensheet Uurdata'!E:E,'Rekensheet Uurdata'!A:A,QUOTIENT('Rekensheet Kwartierdata'!A7084-1,4)+1)/4</f>
        <v>482.4375</v>
      </c>
      <c r="G7084" s="84">
        <f>IFERROR(VALUE(VLOOKUP(A7084,'Bron Productie'!A:H,7))/4,-1)</f>
        <v>424.25</v>
      </c>
      <c r="H7084" s="84">
        <f t="shared" si="1326"/>
        <v>424.25</v>
      </c>
      <c r="I7084" s="84">
        <f t="shared" si="1327"/>
        <v>-58.1875</v>
      </c>
      <c r="J7084" s="118">
        <f t="shared" si="1328"/>
        <v>-3259.6637500000002</v>
      </c>
      <c r="K7084" s="121">
        <f>AVERAGEIFS('Rekensheet Uurdata'!F:F,'Rekensheet Uurdata'!A:A,QUOTIENT('Rekensheet Kwartierdata'!A7084-1,4)+1)/4</f>
        <v>71</v>
      </c>
      <c r="L7084" s="84">
        <f>IFERROR(VALUE(VLOOKUP(A7084,'Bron Productie'!A:H,5))/4,-1)</f>
        <v>175</v>
      </c>
      <c r="M7084" s="84">
        <f t="shared" si="1329"/>
        <v>175</v>
      </c>
      <c r="N7084" s="84">
        <f t="shared" si="1330"/>
        <v>104</v>
      </c>
      <c r="O7084" s="118">
        <f t="shared" si="1331"/>
        <v>5826.08</v>
      </c>
      <c r="P7084" s="121">
        <f>AVERAGEIFS('Rekensheet Uurdata'!G:G,'Rekensheet Uurdata'!A:A,QUOTIENT('Rekensheet Kwartierdata'!A7084-1,4)+1)/4</f>
        <v>8.9375</v>
      </c>
      <c r="Q7084" s="84">
        <f>IFERROR(VALUE(VLOOKUP(A7084,'Bron Productie'!A:H,3))/4,-1)</f>
        <v>7.5</v>
      </c>
      <c r="R7084" s="84">
        <f t="shared" si="1332"/>
        <v>7.5</v>
      </c>
      <c r="S7084" s="84">
        <f t="shared" si="1333"/>
        <v>-1.4375</v>
      </c>
      <c r="T7084" s="86">
        <f t="shared" si="1334"/>
        <v>-80.528750000000002</v>
      </c>
    </row>
    <row r="7085" spans="1:20" x14ac:dyDescent="0.25">
      <c r="A7085" s="113">
        <f t="shared" si="1335"/>
        <v>7080</v>
      </c>
      <c r="B7085" s="185">
        <f t="shared" si="1336"/>
        <v>43174</v>
      </c>
      <c r="C7085" s="118">
        <f t="shared" si="1337"/>
        <v>72</v>
      </c>
      <c r="D7085" s="121">
        <f>VLOOKUP(CONCATENATE(B7085,C7085),'Bron BM-prijzen'!A:L,11,FALSE)</f>
        <v>61.56</v>
      </c>
      <c r="E7085" s="118">
        <f>VLOOKUP(CONCATENATE(B7085,C7085),'Bron BM-prijzen'!A:L,12,FALSE)</f>
        <v>61.56</v>
      </c>
      <c r="F7085" s="121">
        <f>AVERAGEIFS('Rekensheet Uurdata'!E:E,'Rekensheet Uurdata'!A:A,QUOTIENT('Rekensheet Kwartierdata'!A7085-1,4)+1)/4</f>
        <v>482.4375</v>
      </c>
      <c r="G7085" s="84">
        <f>IFERROR(VALUE(VLOOKUP(A7085,'Bron Productie'!A:H,7))/4,-1)</f>
        <v>429.75</v>
      </c>
      <c r="H7085" s="84">
        <f t="shared" si="1326"/>
        <v>429.75</v>
      </c>
      <c r="I7085" s="84">
        <f t="shared" si="1327"/>
        <v>-52.6875</v>
      </c>
      <c r="J7085" s="118">
        <f t="shared" si="1328"/>
        <v>-3243.4425000000001</v>
      </c>
      <c r="K7085" s="121">
        <f>AVERAGEIFS('Rekensheet Uurdata'!F:F,'Rekensheet Uurdata'!A:A,QUOTIENT('Rekensheet Kwartierdata'!A7085-1,4)+1)/4</f>
        <v>71</v>
      </c>
      <c r="L7085" s="84">
        <f>IFERROR(VALUE(VLOOKUP(A7085,'Bron Productie'!A:H,5))/4,-1)</f>
        <v>169.25</v>
      </c>
      <c r="M7085" s="84">
        <f t="shared" si="1329"/>
        <v>169.25</v>
      </c>
      <c r="N7085" s="84">
        <f t="shared" si="1330"/>
        <v>98.25</v>
      </c>
      <c r="O7085" s="118">
        <f t="shared" si="1331"/>
        <v>6048.27</v>
      </c>
      <c r="P7085" s="121">
        <f>AVERAGEIFS('Rekensheet Uurdata'!G:G,'Rekensheet Uurdata'!A:A,QUOTIENT('Rekensheet Kwartierdata'!A7085-1,4)+1)/4</f>
        <v>8.9375</v>
      </c>
      <c r="Q7085" s="84">
        <f>IFERROR(VALUE(VLOOKUP(A7085,'Bron Productie'!A:H,3))/4,-1)</f>
        <v>5</v>
      </c>
      <c r="R7085" s="84">
        <f t="shared" si="1332"/>
        <v>5</v>
      </c>
      <c r="S7085" s="84">
        <f t="shared" si="1333"/>
        <v>-3.9375</v>
      </c>
      <c r="T7085" s="86">
        <f t="shared" si="1334"/>
        <v>-242.39250000000001</v>
      </c>
    </row>
    <row r="7086" spans="1:20" x14ac:dyDescent="0.25">
      <c r="A7086" s="113">
        <f t="shared" si="1335"/>
        <v>7081</v>
      </c>
      <c r="B7086" s="185">
        <f t="shared" si="1336"/>
        <v>43174</v>
      </c>
      <c r="C7086" s="118">
        <f t="shared" si="1337"/>
        <v>73</v>
      </c>
      <c r="D7086" s="121">
        <f>VLOOKUP(CONCATENATE(B7086,C7086),'Bron BM-prijzen'!A:L,11,FALSE)</f>
        <v>-46.45</v>
      </c>
      <c r="E7086" s="118">
        <f>VLOOKUP(CONCATENATE(B7086,C7086),'Bron BM-prijzen'!A:L,12,FALSE)</f>
        <v>-46.45</v>
      </c>
      <c r="F7086" s="121">
        <f>AVERAGEIFS('Rekensheet Uurdata'!E:E,'Rekensheet Uurdata'!A:A,QUOTIENT('Rekensheet Kwartierdata'!A7086-1,4)+1)/4</f>
        <v>494.5</v>
      </c>
      <c r="G7086" s="84">
        <f>IFERROR(VALUE(VLOOKUP(A7086,'Bron Productie'!A:H,7))/4,-1)</f>
        <v>434.75</v>
      </c>
      <c r="H7086" s="84">
        <f t="shared" si="1326"/>
        <v>434.75</v>
      </c>
      <c r="I7086" s="84">
        <f t="shared" si="1327"/>
        <v>-59.75</v>
      </c>
      <c r="J7086" s="118">
        <f t="shared" si="1328"/>
        <v>2775.3875000000003</v>
      </c>
      <c r="K7086" s="121">
        <f>AVERAGEIFS('Rekensheet Uurdata'!F:F,'Rekensheet Uurdata'!A:A,QUOTIENT('Rekensheet Kwartierdata'!A7086-1,4)+1)/4</f>
        <v>68.25</v>
      </c>
      <c r="L7086" s="84">
        <f>IFERROR(VALUE(VLOOKUP(A7086,'Bron Productie'!A:H,5))/4,-1)</f>
        <v>167.75</v>
      </c>
      <c r="M7086" s="84">
        <f t="shared" si="1329"/>
        <v>167.75</v>
      </c>
      <c r="N7086" s="84">
        <f t="shared" si="1330"/>
        <v>99.5</v>
      </c>
      <c r="O7086" s="118">
        <f t="shared" si="1331"/>
        <v>-4621.7750000000005</v>
      </c>
      <c r="P7086" s="121">
        <f>AVERAGEIFS('Rekensheet Uurdata'!G:G,'Rekensheet Uurdata'!A:A,QUOTIENT('Rekensheet Kwartierdata'!A7086-1,4)+1)/4</f>
        <v>1.4375</v>
      </c>
      <c r="Q7086" s="84">
        <f>IFERROR(VALUE(VLOOKUP(A7086,'Bron Productie'!A:H,3))/4,-1)</f>
        <v>2.25</v>
      </c>
      <c r="R7086" s="84">
        <f t="shared" si="1332"/>
        <v>2.25</v>
      </c>
      <c r="S7086" s="84">
        <f t="shared" si="1333"/>
        <v>0.8125</v>
      </c>
      <c r="T7086" s="86">
        <f t="shared" si="1334"/>
        <v>-37.740625000000001</v>
      </c>
    </row>
    <row r="7087" spans="1:20" x14ac:dyDescent="0.25">
      <c r="A7087" s="113">
        <f t="shared" si="1335"/>
        <v>7082</v>
      </c>
      <c r="B7087" s="185">
        <f t="shared" si="1336"/>
        <v>43174</v>
      </c>
      <c r="C7087" s="118">
        <f t="shared" si="1337"/>
        <v>74</v>
      </c>
      <c r="D7087" s="121">
        <f>VLOOKUP(CONCATENATE(B7087,C7087),'Bron BM-prijzen'!A:L,11,FALSE)</f>
        <v>35.159999999999997</v>
      </c>
      <c r="E7087" s="118">
        <f>VLOOKUP(CONCATENATE(B7087,C7087),'Bron BM-prijzen'!A:L,12,FALSE)</f>
        <v>35.159999999999997</v>
      </c>
      <c r="F7087" s="121">
        <f>AVERAGEIFS('Rekensheet Uurdata'!E:E,'Rekensheet Uurdata'!A:A,QUOTIENT('Rekensheet Kwartierdata'!A7087-1,4)+1)/4</f>
        <v>494.5</v>
      </c>
      <c r="G7087" s="84">
        <f>IFERROR(VALUE(VLOOKUP(A7087,'Bron Productie'!A:H,7))/4,-1)</f>
        <v>436.25</v>
      </c>
      <c r="H7087" s="84">
        <f t="shared" si="1326"/>
        <v>436.25</v>
      </c>
      <c r="I7087" s="84">
        <f t="shared" si="1327"/>
        <v>-58.25</v>
      </c>
      <c r="J7087" s="118">
        <f t="shared" si="1328"/>
        <v>-2048.0699999999997</v>
      </c>
      <c r="K7087" s="121">
        <f>AVERAGEIFS('Rekensheet Uurdata'!F:F,'Rekensheet Uurdata'!A:A,QUOTIENT('Rekensheet Kwartierdata'!A7087-1,4)+1)/4</f>
        <v>68.25</v>
      </c>
      <c r="L7087" s="84">
        <f>IFERROR(VALUE(VLOOKUP(A7087,'Bron Productie'!A:H,5))/4,-1)</f>
        <v>172</v>
      </c>
      <c r="M7087" s="84">
        <f t="shared" si="1329"/>
        <v>172</v>
      </c>
      <c r="N7087" s="84">
        <f t="shared" si="1330"/>
        <v>103.75</v>
      </c>
      <c r="O7087" s="118">
        <f t="shared" si="1331"/>
        <v>3647.8499999999995</v>
      </c>
      <c r="P7087" s="121">
        <f>AVERAGEIFS('Rekensheet Uurdata'!G:G,'Rekensheet Uurdata'!A:A,QUOTIENT('Rekensheet Kwartierdata'!A7087-1,4)+1)/4</f>
        <v>1.4375</v>
      </c>
      <c r="Q7087" s="84">
        <f>IFERROR(VALUE(VLOOKUP(A7087,'Bron Productie'!A:H,3))/4,-1)</f>
        <v>1.75</v>
      </c>
      <c r="R7087" s="84">
        <f t="shared" si="1332"/>
        <v>1.75</v>
      </c>
      <c r="S7087" s="84">
        <f t="shared" si="1333"/>
        <v>0.3125</v>
      </c>
      <c r="T7087" s="86">
        <f t="shared" si="1334"/>
        <v>10.987499999999999</v>
      </c>
    </row>
    <row r="7088" spans="1:20" x14ac:dyDescent="0.25">
      <c r="A7088" s="113">
        <f t="shared" si="1335"/>
        <v>7083</v>
      </c>
      <c r="B7088" s="185">
        <f t="shared" si="1336"/>
        <v>43174</v>
      </c>
      <c r="C7088" s="118">
        <f t="shared" si="1337"/>
        <v>75</v>
      </c>
      <c r="D7088" s="121">
        <f>VLOOKUP(CONCATENATE(B7088,C7088),'Bron BM-prijzen'!A:L,11,FALSE)</f>
        <v>39.03</v>
      </c>
      <c r="E7088" s="118">
        <f>VLOOKUP(CONCATENATE(B7088,C7088),'Bron BM-prijzen'!A:L,12,FALSE)</f>
        <v>39.03</v>
      </c>
      <c r="F7088" s="121">
        <f>AVERAGEIFS('Rekensheet Uurdata'!E:E,'Rekensheet Uurdata'!A:A,QUOTIENT('Rekensheet Kwartierdata'!A7088-1,4)+1)/4</f>
        <v>494.5</v>
      </c>
      <c r="G7088" s="84">
        <f>IFERROR(VALUE(VLOOKUP(A7088,'Bron Productie'!A:H,7))/4,-1)</f>
        <v>454.75</v>
      </c>
      <c r="H7088" s="84">
        <f t="shared" si="1326"/>
        <v>454.75</v>
      </c>
      <c r="I7088" s="84">
        <f t="shared" si="1327"/>
        <v>-39.75</v>
      </c>
      <c r="J7088" s="118">
        <f t="shared" si="1328"/>
        <v>-1551.4425000000001</v>
      </c>
      <c r="K7088" s="121">
        <f>AVERAGEIFS('Rekensheet Uurdata'!F:F,'Rekensheet Uurdata'!A:A,QUOTIENT('Rekensheet Kwartierdata'!A7088-1,4)+1)/4</f>
        <v>68.25</v>
      </c>
      <c r="L7088" s="84">
        <f>IFERROR(VALUE(VLOOKUP(A7088,'Bron Productie'!A:H,5))/4,-1)</f>
        <v>175</v>
      </c>
      <c r="M7088" s="84">
        <f t="shared" si="1329"/>
        <v>175</v>
      </c>
      <c r="N7088" s="84">
        <f t="shared" si="1330"/>
        <v>106.75</v>
      </c>
      <c r="O7088" s="118">
        <f t="shared" si="1331"/>
        <v>4166.4525000000003</v>
      </c>
      <c r="P7088" s="121">
        <f>AVERAGEIFS('Rekensheet Uurdata'!G:G,'Rekensheet Uurdata'!A:A,QUOTIENT('Rekensheet Kwartierdata'!A7088-1,4)+1)/4</f>
        <v>1.4375</v>
      </c>
      <c r="Q7088" s="84">
        <f>IFERROR(VALUE(VLOOKUP(A7088,'Bron Productie'!A:H,3))/4,-1)</f>
        <v>1.25</v>
      </c>
      <c r="R7088" s="84">
        <f t="shared" si="1332"/>
        <v>1.25</v>
      </c>
      <c r="S7088" s="84">
        <f t="shared" si="1333"/>
        <v>-0.1875</v>
      </c>
      <c r="T7088" s="86">
        <f t="shared" si="1334"/>
        <v>-7.3181250000000002</v>
      </c>
    </row>
    <row r="7089" spans="1:20" x14ac:dyDescent="0.25">
      <c r="A7089" s="113">
        <f t="shared" si="1335"/>
        <v>7084</v>
      </c>
      <c r="B7089" s="185">
        <f t="shared" si="1336"/>
        <v>43174</v>
      </c>
      <c r="C7089" s="118">
        <f t="shared" si="1337"/>
        <v>76</v>
      </c>
      <c r="D7089" s="121">
        <f>VLOOKUP(CONCATENATE(B7089,C7089),'Bron BM-prijzen'!A:L,11,FALSE)</f>
        <v>47.85</v>
      </c>
      <c r="E7089" s="118">
        <f>VLOOKUP(CONCATENATE(B7089,C7089),'Bron BM-prijzen'!A:L,12,FALSE)</f>
        <v>47.85</v>
      </c>
      <c r="F7089" s="121">
        <f>AVERAGEIFS('Rekensheet Uurdata'!E:E,'Rekensheet Uurdata'!A:A,QUOTIENT('Rekensheet Kwartierdata'!A7089-1,4)+1)/4</f>
        <v>494.5</v>
      </c>
      <c r="G7089" s="84">
        <f>IFERROR(VALUE(VLOOKUP(A7089,'Bron Productie'!A:H,7))/4,-1)</f>
        <v>465.75</v>
      </c>
      <c r="H7089" s="84">
        <f t="shared" si="1326"/>
        <v>465.75</v>
      </c>
      <c r="I7089" s="84">
        <f t="shared" si="1327"/>
        <v>-28.75</v>
      </c>
      <c r="J7089" s="118">
        <f t="shared" si="1328"/>
        <v>-1375.6875</v>
      </c>
      <c r="K7089" s="121">
        <f>AVERAGEIFS('Rekensheet Uurdata'!F:F,'Rekensheet Uurdata'!A:A,QUOTIENT('Rekensheet Kwartierdata'!A7089-1,4)+1)/4</f>
        <v>68.25</v>
      </c>
      <c r="L7089" s="84">
        <f>IFERROR(VALUE(VLOOKUP(A7089,'Bron Productie'!A:H,5))/4,-1)</f>
        <v>179.5</v>
      </c>
      <c r="M7089" s="84">
        <f t="shared" si="1329"/>
        <v>179.5</v>
      </c>
      <c r="N7089" s="84">
        <f t="shared" si="1330"/>
        <v>111.25</v>
      </c>
      <c r="O7089" s="118">
        <f t="shared" si="1331"/>
        <v>5323.3125</v>
      </c>
      <c r="P7089" s="121">
        <f>AVERAGEIFS('Rekensheet Uurdata'!G:G,'Rekensheet Uurdata'!A:A,QUOTIENT('Rekensheet Kwartierdata'!A7089-1,4)+1)/4</f>
        <v>1.4375</v>
      </c>
      <c r="Q7089" s="84">
        <f>IFERROR(VALUE(VLOOKUP(A7089,'Bron Productie'!A:H,3))/4,-1)</f>
        <v>0.5</v>
      </c>
      <c r="R7089" s="84">
        <f t="shared" si="1332"/>
        <v>0.5</v>
      </c>
      <c r="S7089" s="84">
        <f t="shared" si="1333"/>
        <v>-0.9375</v>
      </c>
      <c r="T7089" s="86">
        <f t="shared" si="1334"/>
        <v>-44.859375</v>
      </c>
    </row>
    <row r="7090" spans="1:20" x14ac:dyDescent="0.25">
      <c r="A7090" s="113">
        <f t="shared" si="1335"/>
        <v>7085</v>
      </c>
      <c r="B7090" s="185">
        <f t="shared" si="1336"/>
        <v>43174</v>
      </c>
      <c r="C7090" s="118">
        <f t="shared" si="1337"/>
        <v>77</v>
      </c>
      <c r="D7090" s="121">
        <f>VLOOKUP(CONCATENATE(B7090,C7090),'Bron BM-prijzen'!A:L,11,FALSE)</f>
        <v>124.02</v>
      </c>
      <c r="E7090" s="118">
        <f>VLOOKUP(CONCATENATE(B7090,C7090),'Bron BM-prijzen'!A:L,12,FALSE)</f>
        <v>124.02</v>
      </c>
      <c r="F7090" s="121">
        <f>AVERAGEIFS('Rekensheet Uurdata'!E:E,'Rekensheet Uurdata'!A:A,QUOTIENT('Rekensheet Kwartierdata'!A7090-1,4)+1)/4</f>
        <v>514.6875</v>
      </c>
      <c r="G7090" s="84">
        <f>IFERROR(VALUE(VLOOKUP(A7090,'Bron Productie'!A:H,7))/4,-1)</f>
        <v>474</v>
      </c>
      <c r="H7090" s="84">
        <f t="shared" si="1326"/>
        <v>474</v>
      </c>
      <c r="I7090" s="84">
        <f t="shared" si="1327"/>
        <v>-40.6875</v>
      </c>
      <c r="J7090" s="118">
        <f t="shared" si="1328"/>
        <v>-5046.0637500000003</v>
      </c>
      <c r="K7090" s="121">
        <f>AVERAGEIFS('Rekensheet Uurdata'!F:F,'Rekensheet Uurdata'!A:A,QUOTIENT('Rekensheet Kwartierdata'!A7090-1,4)+1)/4</f>
        <v>65.25</v>
      </c>
      <c r="L7090" s="84">
        <f>IFERROR(VALUE(VLOOKUP(A7090,'Bron Productie'!A:H,5))/4,-1)</f>
        <v>183.75</v>
      </c>
      <c r="M7090" s="84">
        <f t="shared" si="1329"/>
        <v>183.75</v>
      </c>
      <c r="N7090" s="84">
        <f t="shared" si="1330"/>
        <v>118.5</v>
      </c>
      <c r="O7090" s="118">
        <f t="shared" si="1331"/>
        <v>14696.369999999999</v>
      </c>
      <c r="P7090" s="121">
        <f>AVERAGEIFS('Rekensheet Uurdata'!G:G,'Rekensheet Uurdata'!A:A,QUOTIENT('Rekensheet Kwartierdata'!A7090-1,4)+1)/4</f>
        <v>0</v>
      </c>
      <c r="Q7090" s="84">
        <f>IFERROR(VALUE(VLOOKUP(A7090,'Bron Productie'!A:H,3))/4,-1)</f>
        <v>0</v>
      </c>
      <c r="R7090" s="84">
        <f t="shared" si="1332"/>
        <v>0</v>
      </c>
      <c r="S7090" s="84">
        <f t="shared" si="1333"/>
        <v>0</v>
      </c>
      <c r="T7090" s="86">
        <f t="shared" si="1334"/>
        <v>0</v>
      </c>
    </row>
    <row r="7091" spans="1:20" x14ac:dyDescent="0.25">
      <c r="A7091" s="113">
        <f t="shared" si="1335"/>
        <v>7086</v>
      </c>
      <c r="B7091" s="185">
        <f t="shared" si="1336"/>
        <v>43174</v>
      </c>
      <c r="C7091" s="118">
        <f t="shared" si="1337"/>
        <v>78</v>
      </c>
      <c r="D7091" s="121">
        <f>VLOOKUP(CONCATENATE(B7091,C7091),'Bron BM-prijzen'!A:L,11,FALSE)</f>
        <v>53.22</v>
      </c>
      <c r="E7091" s="118">
        <f>VLOOKUP(CONCATENATE(B7091,C7091),'Bron BM-prijzen'!A:L,12,FALSE)</f>
        <v>53.22</v>
      </c>
      <c r="F7091" s="121">
        <f>AVERAGEIFS('Rekensheet Uurdata'!E:E,'Rekensheet Uurdata'!A:A,QUOTIENT('Rekensheet Kwartierdata'!A7091-1,4)+1)/4</f>
        <v>514.6875</v>
      </c>
      <c r="G7091" s="84">
        <f>IFERROR(VALUE(VLOOKUP(A7091,'Bron Productie'!A:H,7))/4,-1)</f>
        <v>472.25</v>
      </c>
      <c r="H7091" s="84">
        <f t="shared" si="1326"/>
        <v>472.25</v>
      </c>
      <c r="I7091" s="84">
        <f t="shared" si="1327"/>
        <v>-42.4375</v>
      </c>
      <c r="J7091" s="118">
        <f t="shared" si="1328"/>
        <v>-2258.5237499999998</v>
      </c>
      <c r="K7091" s="121">
        <f>AVERAGEIFS('Rekensheet Uurdata'!F:F,'Rekensheet Uurdata'!A:A,QUOTIENT('Rekensheet Kwartierdata'!A7091-1,4)+1)/4</f>
        <v>65.25</v>
      </c>
      <c r="L7091" s="84">
        <f>IFERROR(VALUE(VLOOKUP(A7091,'Bron Productie'!A:H,5))/4,-1)</f>
        <v>188.5</v>
      </c>
      <c r="M7091" s="84">
        <f t="shared" si="1329"/>
        <v>188.5</v>
      </c>
      <c r="N7091" s="84">
        <f t="shared" si="1330"/>
        <v>123.25</v>
      </c>
      <c r="O7091" s="118">
        <f t="shared" si="1331"/>
        <v>6559.3649999999998</v>
      </c>
      <c r="P7091" s="121">
        <f>AVERAGEIFS('Rekensheet Uurdata'!G:G,'Rekensheet Uurdata'!A:A,QUOTIENT('Rekensheet Kwartierdata'!A7091-1,4)+1)/4</f>
        <v>0</v>
      </c>
      <c r="Q7091" s="84">
        <f>IFERROR(VALUE(VLOOKUP(A7091,'Bron Productie'!A:H,3))/4,-1)</f>
        <v>0</v>
      </c>
      <c r="R7091" s="84">
        <f t="shared" si="1332"/>
        <v>0</v>
      </c>
      <c r="S7091" s="84">
        <f t="shared" si="1333"/>
        <v>0</v>
      </c>
      <c r="T7091" s="86">
        <f t="shared" si="1334"/>
        <v>0</v>
      </c>
    </row>
    <row r="7092" spans="1:20" x14ac:dyDescent="0.25">
      <c r="A7092" s="113">
        <f t="shared" si="1335"/>
        <v>7087</v>
      </c>
      <c r="B7092" s="185">
        <f t="shared" si="1336"/>
        <v>43174</v>
      </c>
      <c r="C7092" s="118">
        <f t="shared" si="1337"/>
        <v>79</v>
      </c>
      <c r="D7092" s="121">
        <f>VLOOKUP(CONCATENATE(B7092,C7092),'Bron BM-prijzen'!A:L,11,FALSE)</f>
        <v>40.81</v>
      </c>
      <c r="E7092" s="118">
        <f>VLOOKUP(CONCATENATE(B7092,C7092),'Bron BM-prijzen'!A:L,12,FALSE)</f>
        <v>40.81</v>
      </c>
      <c r="F7092" s="121">
        <f>AVERAGEIFS('Rekensheet Uurdata'!E:E,'Rekensheet Uurdata'!A:A,QUOTIENT('Rekensheet Kwartierdata'!A7092-1,4)+1)/4</f>
        <v>514.6875</v>
      </c>
      <c r="G7092" s="84">
        <f>IFERROR(VALUE(VLOOKUP(A7092,'Bron Productie'!A:H,7))/4,-1)</f>
        <v>474.75</v>
      </c>
      <c r="H7092" s="84">
        <f t="shared" si="1326"/>
        <v>474.75</v>
      </c>
      <c r="I7092" s="84">
        <f t="shared" si="1327"/>
        <v>-39.9375</v>
      </c>
      <c r="J7092" s="118">
        <f t="shared" si="1328"/>
        <v>-1629.849375</v>
      </c>
      <c r="K7092" s="121">
        <f>AVERAGEIFS('Rekensheet Uurdata'!F:F,'Rekensheet Uurdata'!A:A,QUOTIENT('Rekensheet Kwartierdata'!A7092-1,4)+1)/4</f>
        <v>65.25</v>
      </c>
      <c r="L7092" s="84">
        <f>IFERROR(VALUE(VLOOKUP(A7092,'Bron Productie'!A:H,5))/4,-1)</f>
        <v>184.5</v>
      </c>
      <c r="M7092" s="84">
        <f t="shared" si="1329"/>
        <v>184.5</v>
      </c>
      <c r="N7092" s="84">
        <f t="shared" si="1330"/>
        <v>119.25</v>
      </c>
      <c r="O7092" s="118">
        <f t="shared" si="1331"/>
        <v>4866.5925000000007</v>
      </c>
      <c r="P7092" s="121">
        <f>AVERAGEIFS('Rekensheet Uurdata'!G:G,'Rekensheet Uurdata'!A:A,QUOTIENT('Rekensheet Kwartierdata'!A7092-1,4)+1)/4</f>
        <v>0</v>
      </c>
      <c r="Q7092" s="84">
        <f>IFERROR(VALUE(VLOOKUP(A7092,'Bron Productie'!A:H,3))/4,-1)</f>
        <v>0</v>
      </c>
      <c r="R7092" s="84">
        <f t="shared" si="1332"/>
        <v>0</v>
      </c>
      <c r="S7092" s="84">
        <f t="shared" si="1333"/>
        <v>0</v>
      </c>
      <c r="T7092" s="86">
        <f t="shared" si="1334"/>
        <v>0</v>
      </c>
    </row>
    <row r="7093" spans="1:20" x14ac:dyDescent="0.25">
      <c r="A7093" s="113">
        <f t="shared" si="1335"/>
        <v>7088</v>
      </c>
      <c r="B7093" s="185">
        <f t="shared" si="1336"/>
        <v>43174</v>
      </c>
      <c r="C7093" s="118">
        <f t="shared" si="1337"/>
        <v>80</v>
      </c>
      <c r="D7093" s="121">
        <f>VLOOKUP(CONCATENATE(B7093,C7093),'Bron BM-prijzen'!A:L,11,FALSE)</f>
        <v>40.25</v>
      </c>
      <c r="E7093" s="118">
        <f>VLOOKUP(CONCATENATE(B7093,C7093),'Bron BM-prijzen'!A:L,12,FALSE)</f>
        <v>40.25</v>
      </c>
      <c r="F7093" s="121">
        <f>AVERAGEIFS('Rekensheet Uurdata'!E:E,'Rekensheet Uurdata'!A:A,QUOTIENT('Rekensheet Kwartierdata'!A7093-1,4)+1)/4</f>
        <v>514.6875</v>
      </c>
      <c r="G7093" s="84">
        <f>IFERROR(VALUE(VLOOKUP(A7093,'Bron Productie'!A:H,7))/4,-1)</f>
        <v>482.5</v>
      </c>
      <c r="H7093" s="84">
        <f t="shared" si="1326"/>
        <v>482.5</v>
      </c>
      <c r="I7093" s="84">
        <f t="shared" si="1327"/>
        <v>-32.1875</v>
      </c>
      <c r="J7093" s="118">
        <f t="shared" si="1328"/>
        <v>-1295.546875</v>
      </c>
      <c r="K7093" s="121">
        <f>AVERAGEIFS('Rekensheet Uurdata'!F:F,'Rekensheet Uurdata'!A:A,QUOTIENT('Rekensheet Kwartierdata'!A7093-1,4)+1)/4</f>
        <v>65.25</v>
      </c>
      <c r="L7093" s="84">
        <f>IFERROR(VALUE(VLOOKUP(A7093,'Bron Productie'!A:H,5))/4,-1)</f>
        <v>186.25</v>
      </c>
      <c r="M7093" s="84">
        <f t="shared" si="1329"/>
        <v>186.25</v>
      </c>
      <c r="N7093" s="84">
        <f t="shared" si="1330"/>
        <v>121</v>
      </c>
      <c r="O7093" s="118">
        <f t="shared" si="1331"/>
        <v>4870.25</v>
      </c>
      <c r="P7093" s="121">
        <f>AVERAGEIFS('Rekensheet Uurdata'!G:G,'Rekensheet Uurdata'!A:A,QUOTIENT('Rekensheet Kwartierdata'!A7093-1,4)+1)/4</f>
        <v>0</v>
      </c>
      <c r="Q7093" s="84">
        <f>IFERROR(VALUE(VLOOKUP(A7093,'Bron Productie'!A:H,3))/4,-1)</f>
        <v>0</v>
      </c>
      <c r="R7093" s="84">
        <f t="shared" si="1332"/>
        <v>0</v>
      </c>
      <c r="S7093" s="84">
        <f t="shared" si="1333"/>
        <v>0</v>
      </c>
      <c r="T7093" s="86">
        <f t="shared" si="1334"/>
        <v>0</v>
      </c>
    </row>
    <row r="7094" spans="1:20" x14ac:dyDescent="0.25">
      <c r="A7094" s="113">
        <f t="shared" si="1335"/>
        <v>7089</v>
      </c>
      <c r="B7094" s="185">
        <f t="shared" si="1336"/>
        <v>43174</v>
      </c>
      <c r="C7094" s="118">
        <f t="shared" si="1337"/>
        <v>81</v>
      </c>
      <c r="D7094" s="121">
        <f>VLOOKUP(CONCATENATE(B7094,C7094),'Bron BM-prijzen'!A:L,11,FALSE)</f>
        <v>40.03</v>
      </c>
      <c r="E7094" s="118">
        <f>VLOOKUP(CONCATENATE(B7094,C7094),'Bron BM-prijzen'!A:L,12,FALSE)</f>
        <v>40.03</v>
      </c>
      <c r="F7094" s="121">
        <f>AVERAGEIFS('Rekensheet Uurdata'!E:E,'Rekensheet Uurdata'!A:A,QUOTIENT('Rekensheet Kwartierdata'!A7094-1,4)+1)/4</f>
        <v>531.1875</v>
      </c>
      <c r="G7094" s="84">
        <f>IFERROR(VALUE(VLOOKUP(A7094,'Bron Productie'!A:H,7))/4,-1)</f>
        <v>504.25</v>
      </c>
      <c r="H7094" s="84">
        <f t="shared" si="1326"/>
        <v>504.25</v>
      </c>
      <c r="I7094" s="84">
        <f t="shared" si="1327"/>
        <v>-26.9375</v>
      </c>
      <c r="J7094" s="118">
        <f t="shared" si="1328"/>
        <v>-1078.308125</v>
      </c>
      <c r="K7094" s="121">
        <f>AVERAGEIFS('Rekensheet Uurdata'!F:F,'Rekensheet Uurdata'!A:A,QUOTIENT('Rekensheet Kwartierdata'!A7094-1,4)+1)/4</f>
        <v>59.9375</v>
      </c>
      <c r="L7094" s="84">
        <f>IFERROR(VALUE(VLOOKUP(A7094,'Bron Productie'!A:H,5))/4,-1)</f>
        <v>188.75</v>
      </c>
      <c r="M7094" s="84">
        <f t="shared" si="1329"/>
        <v>188.75</v>
      </c>
      <c r="N7094" s="84">
        <f t="shared" si="1330"/>
        <v>128.8125</v>
      </c>
      <c r="O7094" s="118">
        <f t="shared" si="1331"/>
        <v>5156.3643750000001</v>
      </c>
      <c r="P7094" s="121">
        <f>AVERAGEIFS('Rekensheet Uurdata'!G:G,'Rekensheet Uurdata'!A:A,QUOTIENT('Rekensheet Kwartierdata'!A7094-1,4)+1)/4</f>
        <v>0</v>
      </c>
      <c r="Q7094" s="84">
        <f>IFERROR(VALUE(VLOOKUP(A7094,'Bron Productie'!A:H,3))/4,-1)</f>
        <v>0</v>
      </c>
      <c r="R7094" s="84">
        <f t="shared" si="1332"/>
        <v>0</v>
      </c>
      <c r="S7094" s="84">
        <f t="shared" si="1333"/>
        <v>0</v>
      </c>
      <c r="T7094" s="86">
        <f t="shared" si="1334"/>
        <v>0</v>
      </c>
    </row>
    <row r="7095" spans="1:20" x14ac:dyDescent="0.25">
      <c r="A7095" s="113">
        <f t="shared" si="1335"/>
        <v>7090</v>
      </c>
      <c r="B7095" s="185">
        <f t="shared" si="1336"/>
        <v>43174</v>
      </c>
      <c r="C7095" s="118">
        <f t="shared" si="1337"/>
        <v>82</v>
      </c>
      <c r="D7095" s="121">
        <f>VLOOKUP(CONCATENATE(B7095,C7095),'Bron BM-prijzen'!A:L,11,FALSE)</f>
        <v>-33.5</v>
      </c>
      <c r="E7095" s="118">
        <f>VLOOKUP(CONCATENATE(B7095,C7095),'Bron BM-prijzen'!A:L,12,FALSE)</f>
        <v>-33.5</v>
      </c>
      <c r="F7095" s="121">
        <f>AVERAGEIFS('Rekensheet Uurdata'!E:E,'Rekensheet Uurdata'!A:A,QUOTIENT('Rekensheet Kwartierdata'!A7095-1,4)+1)/4</f>
        <v>531.1875</v>
      </c>
      <c r="G7095" s="84">
        <f>IFERROR(VALUE(VLOOKUP(A7095,'Bron Productie'!A:H,7))/4,-1)</f>
        <v>510.75</v>
      </c>
      <c r="H7095" s="84">
        <f t="shared" si="1326"/>
        <v>510.75</v>
      </c>
      <c r="I7095" s="84">
        <f t="shared" si="1327"/>
        <v>-20.4375</v>
      </c>
      <c r="J7095" s="118">
        <f t="shared" si="1328"/>
        <v>684.65625</v>
      </c>
      <c r="K7095" s="121">
        <f>AVERAGEIFS('Rekensheet Uurdata'!F:F,'Rekensheet Uurdata'!A:A,QUOTIENT('Rekensheet Kwartierdata'!A7095-1,4)+1)/4</f>
        <v>59.9375</v>
      </c>
      <c r="L7095" s="84">
        <f>IFERROR(VALUE(VLOOKUP(A7095,'Bron Productie'!A:H,5))/4,-1)</f>
        <v>185.75</v>
      </c>
      <c r="M7095" s="84">
        <f t="shared" si="1329"/>
        <v>185.75</v>
      </c>
      <c r="N7095" s="84">
        <f t="shared" si="1330"/>
        <v>125.8125</v>
      </c>
      <c r="O7095" s="118">
        <f t="shared" si="1331"/>
        <v>-4214.71875</v>
      </c>
      <c r="P7095" s="121">
        <f>AVERAGEIFS('Rekensheet Uurdata'!G:G,'Rekensheet Uurdata'!A:A,QUOTIENT('Rekensheet Kwartierdata'!A7095-1,4)+1)/4</f>
        <v>0</v>
      </c>
      <c r="Q7095" s="84">
        <f>IFERROR(VALUE(VLOOKUP(A7095,'Bron Productie'!A:H,3))/4,-1)</f>
        <v>0</v>
      </c>
      <c r="R7095" s="84">
        <f t="shared" si="1332"/>
        <v>0</v>
      </c>
      <c r="S7095" s="84">
        <f t="shared" si="1333"/>
        <v>0</v>
      </c>
      <c r="T7095" s="86">
        <f t="shared" si="1334"/>
        <v>0</v>
      </c>
    </row>
    <row r="7096" spans="1:20" x14ac:dyDescent="0.25">
      <c r="A7096" s="113">
        <f t="shared" si="1335"/>
        <v>7091</v>
      </c>
      <c r="B7096" s="185">
        <f t="shared" si="1336"/>
        <v>43174</v>
      </c>
      <c r="C7096" s="118">
        <f t="shared" si="1337"/>
        <v>83</v>
      </c>
      <c r="D7096" s="121">
        <f>VLOOKUP(CONCATENATE(B7096,C7096),'Bron BM-prijzen'!A:L,11,FALSE)</f>
        <v>-8.19</v>
      </c>
      <c r="E7096" s="118">
        <f>VLOOKUP(CONCATENATE(B7096,C7096),'Bron BM-prijzen'!A:L,12,FALSE)</f>
        <v>-8.19</v>
      </c>
      <c r="F7096" s="121">
        <f>AVERAGEIFS('Rekensheet Uurdata'!E:E,'Rekensheet Uurdata'!A:A,QUOTIENT('Rekensheet Kwartierdata'!A7096-1,4)+1)/4</f>
        <v>531.1875</v>
      </c>
      <c r="G7096" s="84">
        <f>IFERROR(VALUE(VLOOKUP(A7096,'Bron Productie'!A:H,7))/4,-1)</f>
        <v>512</v>
      </c>
      <c r="H7096" s="84">
        <f t="shared" si="1326"/>
        <v>512</v>
      </c>
      <c r="I7096" s="84">
        <f t="shared" si="1327"/>
        <v>-19.1875</v>
      </c>
      <c r="J7096" s="118">
        <f t="shared" si="1328"/>
        <v>157.145625</v>
      </c>
      <c r="K7096" s="121">
        <f>AVERAGEIFS('Rekensheet Uurdata'!F:F,'Rekensheet Uurdata'!A:A,QUOTIENT('Rekensheet Kwartierdata'!A7096-1,4)+1)/4</f>
        <v>59.9375</v>
      </c>
      <c r="L7096" s="84">
        <f>IFERROR(VALUE(VLOOKUP(A7096,'Bron Productie'!A:H,5))/4,-1)</f>
        <v>185.25</v>
      </c>
      <c r="M7096" s="84">
        <f t="shared" si="1329"/>
        <v>185.25</v>
      </c>
      <c r="N7096" s="84">
        <f t="shared" si="1330"/>
        <v>125.3125</v>
      </c>
      <c r="O7096" s="118">
        <f t="shared" si="1331"/>
        <v>-1026.309375</v>
      </c>
      <c r="P7096" s="121">
        <f>AVERAGEIFS('Rekensheet Uurdata'!G:G,'Rekensheet Uurdata'!A:A,QUOTIENT('Rekensheet Kwartierdata'!A7096-1,4)+1)/4</f>
        <v>0</v>
      </c>
      <c r="Q7096" s="84">
        <f>IFERROR(VALUE(VLOOKUP(A7096,'Bron Productie'!A:H,3))/4,-1)</f>
        <v>0</v>
      </c>
      <c r="R7096" s="84">
        <f t="shared" si="1332"/>
        <v>0</v>
      </c>
      <c r="S7096" s="84">
        <f t="shared" si="1333"/>
        <v>0</v>
      </c>
      <c r="T7096" s="86">
        <f t="shared" si="1334"/>
        <v>0</v>
      </c>
    </row>
    <row r="7097" spans="1:20" x14ac:dyDescent="0.25">
      <c r="A7097" s="113">
        <f t="shared" si="1335"/>
        <v>7092</v>
      </c>
      <c r="B7097" s="185">
        <f t="shared" si="1336"/>
        <v>43174</v>
      </c>
      <c r="C7097" s="118">
        <f t="shared" si="1337"/>
        <v>84</v>
      </c>
      <c r="D7097" s="121">
        <f>VLOOKUP(CONCATENATE(B7097,C7097),'Bron BM-prijzen'!A:L,11,FALSE)</f>
        <v>-76</v>
      </c>
      <c r="E7097" s="118">
        <f>VLOOKUP(CONCATENATE(B7097,C7097),'Bron BM-prijzen'!A:L,12,FALSE)</f>
        <v>-76</v>
      </c>
      <c r="F7097" s="121">
        <f>AVERAGEIFS('Rekensheet Uurdata'!E:E,'Rekensheet Uurdata'!A:A,QUOTIENT('Rekensheet Kwartierdata'!A7097-1,4)+1)/4</f>
        <v>531.1875</v>
      </c>
      <c r="G7097" s="84">
        <f>IFERROR(VALUE(VLOOKUP(A7097,'Bron Productie'!A:H,7))/4,-1)</f>
        <v>474</v>
      </c>
      <c r="H7097" s="84">
        <f t="shared" si="1326"/>
        <v>474</v>
      </c>
      <c r="I7097" s="84">
        <f t="shared" si="1327"/>
        <v>-57.1875</v>
      </c>
      <c r="J7097" s="118">
        <f t="shared" si="1328"/>
        <v>4346.25</v>
      </c>
      <c r="K7097" s="121">
        <f>AVERAGEIFS('Rekensheet Uurdata'!F:F,'Rekensheet Uurdata'!A:A,QUOTIENT('Rekensheet Kwartierdata'!A7097-1,4)+1)/4</f>
        <v>59.9375</v>
      </c>
      <c r="L7097" s="84">
        <f>IFERROR(VALUE(VLOOKUP(A7097,'Bron Productie'!A:H,5))/4,-1)</f>
        <v>185.75</v>
      </c>
      <c r="M7097" s="84">
        <f t="shared" si="1329"/>
        <v>185.75</v>
      </c>
      <c r="N7097" s="84">
        <f t="shared" si="1330"/>
        <v>125.8125</v>
      </c>
      <c r="O7097" s="118">
        <f t="shared" si="1331"/>
        <v>-9561.75</v>
      </c>
      <c r="P7097" s="121">
        <f>AVERAGEIFS('Rekensheet Uurdata'!G:G,'Rekensheet Uurdata'!A:A,QUOTIENT('Rekensheet Kwartierdata'!A7097-1,4)+1)/4</f>
        <v>0</v>
      </c>
      <c r="Q7097" s="84">
        <f>IFERROR(VALUE(VLOOKUP(A7097,'Bron Productie'!A:H,3))/4,-1)</f>
        <v>0</v>
      </c>
      <c r="R7097" s="84">
        <f t="shared" si="1332"/>
        <v>0</v>
      </c>
      <c r="S7097" s="84">
        <f t="shared" si="1333"/>
        <v>0</v>
      </c>
      <c r="T7097" s="86">
        <f t="shared" si="1334"/>
        <v>0</v>
      </c>
    </row>
    <row r="7098" spans="1:20" x14ac:dyDescent="0.25">
      <c r="A7098" s="113">
        <f t="shared" si="1335"/>
        <v>7093</v>
      </c>
      <c r="B7098" s="185">
        <f t="shared" si="1336"/>
        <v>43174</v>
      </c>
      <c r="C7098" s="118">
        <f t="shared" si="1337"/>
        <v>85</v>
      </c>
      <c r="D7098" s="121">
        <f>VLOOKUP(CONCATENATE(B7098,C7098),'Bron BM-prijzen'!A:L,11,FALSE)</f>
        <v>40.81</v>
      </c>
      <c r="E7098" s="118">
        <f>VLOOKUP(CONCATENATE(B7098,C7098),'Bron BM-prijzen'!A:L,12,FALSE)</f>
        <v>40.81</v>
      </c>
      <c r="F7098" s="121">
        <f>AVERAGEIFS('Rekensheet Uurdata'!E:E,'Rekensheet Uurdata'!A:A,QUOTIENT('Rekensheet Kwartierdata'!A7098-1,4)+1)/4</f>
        <v>539.875</v>
      </c>
      <c r="G7098" s="84">
        <f>IFERROR(VALUE(VLOOKUP(A7098,'Bron Productie'!A:H,7))/4,-1)</f>
        <v>491.5</v>
      </c>
      <c r="H7098" s="84">
        <f t="shared" si="1326"/>
        <v>491.5</v>
      </c>
      <c r="I7098" s="84">
        <f t="shared" si="1327"/>
        <v>-48.375</v>
      </c>
      <c r="J7098" s="118">
        <f t="shared" si="1328"/>
        <v>-1974.1837500000001</v>
      </c>
      <c r="K7098" s="121">
        <f>AVERAGEIFS('Rekensheet Uurdata'!F:F,'Rekensheet Uurdata'!A:A,QUOTIENT('Rekensheet Kwartierdata'!A7098-1,4)+1)/4</f>
        <v>57.75</v>
      </c>
      <c r="L7098" s="84">
        <f>IFERROR(VALUE(VLOOKUP(A7098,'Bron Productie'!A:H,5))/4,-1)</f>
        <v>185.75</v>
      </c>
      <c r="M7098" s="84">
        <f t="shared" si="1329"/>
        <v>185.75</v>
      </c>
      <c r="N7098" s="84">
        <f t="shared" si="1330"/>
        <v>128</v>
      </c>
      <c r="O7098" s="118">
        <f t="shared" si="1331"/>
        <v>5223.68</v>
      </c>
      <c r="P7098" s="121">
        <f>AVERAGEIFS('Rekensheet Uurdata'!G:G,'Rekensheet Uurdata'!A:A,QUOTIENT('Rekensheet Kwartierdata'!A7098-1,4)+1)/4</f>
        <v>0</v>
      </c>
      <c r="Q7098" s="84">
        <f>IFERROR(VALUE(VLOOKUP(A7098,'Bron Productie'!A:H,3))/4,-1)</f>
        <v>0</v>
      </c>
      <c r="R7098" s="84">
        <f t="shared" si="1332"/>
        <v>0</v>
      </c>
      <c r="S7098" s="84">
        <f t="shared" si="1333"/>
        <v>0</v>
      </c>
      <c r="T7098" s="86">
        <f t="shared" si="1334"/>
        <v>0</v>
      </c>
    </row>
    <row r="7099" spans="1:20" x14ac:dyDescent="0.25">
      <c r="A7099" s="113">
        <f t="shared" si="1335"/>
        <v>7094</v>
      </c>
      <c r="B7099" s="185">
        <f t="shared" si="1336"/>
        <v>43174</v>
      </c>
      <c r="C7099" s="118">
        <f t="shared" si="1337"/>
        <v>86</v>
      </c>
      <c r="D7099" s="121">
        <f>VLOOKUP(CONCATENATE(B7099,C7099),'Bron BM-prijzen'!A:L,11,FALSE)</f>
        <v>27.24</v>
      </c>
      <c r="E7099" s="118">
        <f>VLOOKUP(CONCATENATE(B7099,C7099),'Bron BM-prijzen'!A:L,12,FALSE)</f>
        <v>27.24</v>
      </c>
      <c r="F7099" s="121">
        <f>AVERAGEIFS('Rekensheet Uurdata'!E:E,'Rekensheet Uurdata'!A:A,QUOTIENT('Rekensheet Kwartierdata'!A7099-1,4)+1)/4</f>
        <v>539.875</v>
      </c>
      <c r="G7099" s="84">
        <f>IFERROR(VALUE(VLOOKUP(A7099,'Bron Productie'!A:H,7))/4,-1)</f>
        <v>479</v>
      </c>
      <c r="H7099" s="84">
        <f t="shared" si="1326"/>
        <v>479</v>
      </c>
      <c r="I7099" s="84">
        <f t="shared" si="1327"/>
        <v>-60.875</v>
      </c>
      <c r="J7099" s="118">
        <f t="shared" si="1328"/>
        <v>-1658.2349999999999</v>
      </c>
      <c r="K7099" s="121">
        <f>AVERAGEIFS('Rekensheet Uurdata'!F:F,'Rekensheet Uurdata'!A:A,QUOTIENT('Rekensheet Kwartierdata'!A7099-1,4)+1)/4</f>
        <v>57.75</v>
      </c>
      <c r="L7099" s="84">
        <f>IFERROR(VALUE(VLOOKUP(A7099,'Bron Productie'!A:H,5))/4,-1)</f>
        <v>179.25</v>
      </c>
      <c r="M7099" s="84">
        <f t="shared" si="1329"/>
        <v>179.25</v>
      </c>
      <c r="N7099" s="84">
        <f t="shared" si="1330"/>
        <v>121.5</v>
      </c>
      <c r="O7099" s="118">
        <f t="shared" si="1331"/>
        <v>3309.66</v>
      </c>
      <c r="P7099" s="121">
        <f>AVERAGEIFS('Rekensheet Uurdata'!G:G,'Rekensheet Uurdata'!A:A,QUOTIENT('Rekensheet Kwartierdata'!A7099-1,4)+1)/4</f>
        <v>0</v>
      </c>
      <c r="Q7099" s="84">
        <f>IFERROR(VALUE(VLOOKUP(A7099,'Bron Productie'!A:H,3))/4,-1)</f>
        <v>0</v>
      </c>
      <c r="R7099" s="84">
        <f t="shared" si="1332"/>
        <v>0</v>
      </c>
      <c r="S7099" s="84">
        <f t="shared" si="1333"/>
        <v>0</v>
      </c>
      <c r="T7099" s="86">
        <f t="shared" si="1334"/>
        <v>0</v>
      </c>
    </row>
    <row r="7100" spans="1:20" x14ac:dyDescent="0.25">
      <c r="A7100" s="113">
        <f t="shared" si="1335"/>
        <v>7095</v>
      </c>
      <c r="B7100" s="185">
        <f t="shared" si="1336"/>
        <v>43174</v>
      </c>
      <c r="C7100" s="118">
        <f t="shared" si="1337"/>
        <v>87</v>
      </c>
      <c r="D7100" s="121">
        <f>VLOOKUP(CONCATENATE(B7100,C7100),'Bron BM-prijzen'!A:L,11,FALSE)</f>
        <v>37.85</v>
      </c>
      <c r="E7100" s="118">
        <f>VLOOKUP(CONCATENATE(B7100,C7100),'Bron BM-prijzen'!A:L,12,FALSE)</f>
        <v>37.85</v>
      </c>
      <c r="F7100" s="121">
        <f>AVERAGEIFS('Rekensheet Uurdata'!E:E,'Rekensheet Uurdata'!A:A,QUOTIENT('Rekensheet Kwartierdata'!A7100-1,4)+1)/4</f>
        <v>539.875</v>
      </c>
      <c r="G7100" s="84">
        <f>IFERROR(VALUE(VLOOKUP(A7100,'Bron Productie'!A:H,7))/4,-1)</f>
        <v>456.5</v>
      </c>
      <c r="H7100" s="84">
        <f t="shared" si="1326"/>
        <v>456.5</v>
      </c>
      <c r="I7100" s="84">
        <f t="shared" si="1327"/>
        <v>-83.375</v>
      </c>
      <c r="J7100" s="118">
        <f t="shared" si="1328"/>
        <v>-3155.7437500000001</v>
      </c>
      <c r="K7100" s="121">
        <f>AVERAGEIFS('Rekensheet Uurdata'!F:F,'Rekensheet Uurdata'!A:A,QUOTIENT('Rekensheet Kwartierdata'!A7100-1,4)+1)/4</f>
        <v>57.75</v>
      </c>
      <c r="L7100" s="84">
        <f>IFERROR(VALUE(VLOOKUP(A7100,'Bron Productie'!A:H,5))/4,-1)</f>
        <v>176.5</v>
      </c>
      <c r="M7100" s="84">
        <f t="shared" si="1329"/>
        <v>176.5</v>
      </c>
      <c r="N7100" s="84">
        <f t="shared" si="1330"/>
        <v>118.75</v>
      </c>
      <c r="O7100" s="118">
        <f t="shared" si="1331"/>
        <v>4494.6875</v>
      </c>
      <c r="P7100" s="121">
        <f>AVERAGEIFS('Rekensheet Uurdata'!G:G,'Rekensheet Uurdata'!A:A,QUOTIENT('Rekensheet Kwartierdata'!A7100-1,4)+1)/4</f>
        <v>0</v>
      </c>
      <c r="Q7100" s="84">
        <f>IFERROR(VALUE(VLOOKUP(A7100,'Bron Productie'!A:H,3))/4,-1)</f>
        <v>0</v>
      </c>
      <c r="R7100" s="84">
        <f t="shared" si="1332"/>
        <v>0</v>
      </c>
      <c r="S7100" s="84">
        <f t="shared" si="1333"/>
        <v>0</v>
      </c>
      <c r="T7100" s="86">
        <f t="shared" si="1334"/>
        <v>0</v>
      </c>
    </row>
    <row r="7101" spans="1:20" x14ac:dyDescent="0.25">
      <c r="A7101" s="113">
        <f t="shared" si="1335"/>
        <v>7096</v>
      </c>
      <c r="B7101" s="185">
        <f t="shared" si="1336"/>
        <v>43174</v>
      </c>
      <c r="C7101" s="118">
        <f t="shared" si="1337"/>
        <v>88</v>
      </c>
      <c r="D7101" s="121">
        <f>VLOOKUP(CONCATENATE(B7101,C7101),'Bron BM-prijzen'!A:L,11,FALSE)</f>
        <v>32.36</v>
      </c>
      <c r="E7101" s="118">
        <f>VLOOKUP(CONCATENATE(B7101,C7101),'Bron BM-prijzen'!A:L,12,FALSE)</f>
        <v>32.36</v>
      </c>
      <c r="F7101" s="121">
        <f>AVERAGEIFS('Rekensheet Uurdata'!E:E,'Rekensheet Uurdata'!A:A,QUOTIENT('Rekensheet Kwartierdata'!A7101-1,4)+1)/4</f>
        <v>539.875</v>
      </c>
      <c r="G7101" s="84">
        <f>IFERROR(VALUE(VLOOKUP(A7101,'Bron Productie'!A:H,7))/4,-1)</f>
        <v>429.5</v>
      </c>
      <c r="H7101" s="84">
        <f t="shared" si="1326"/>
        <v>429.5</v>
      </c>
      <c r="I7101" s="84">
        <f t="shared" si="1327"/>
        <v>-110.375</v>
      </c>
      <c r="J7101" s="118">
        <f t="shared" si="1328"/>
        <v>-3571.7350000000001</v>
      </c>
      <c r="K7101" s="121">
        <f>AVERAGEIFS('Rekensheet Uurdata'!F:F,'Rekensheet Uurdata'!A:A,QUOTIENT('Rekensheet Kwartierdata'!A7101-1,4)+1)/4</f>
        <v>57.75</v>
      </c>
      <c r="L7101" s="84">
        <f>IFERROR(VALUE(VLOOKUP(A7101,'Bron Productie'!A:H,5))/4,-1)</f>
        <v>172.5</v>
      </c>
      <c r="M7101" s="84">
        <f t="shared" si="1329"/>
        <v>172.5</v>
      </c>
      <c r="N7101" s="84">
        <f t="shared" si="1330"/>
        <v>114.75</v>
      </c>
      <c r="O7101" s="118">
        <f t="shared" si="1331"/>
        <v>3713.31</v>
      </c>
      <c r="P7101" s="121">
        <f>AVERAGEIFS('Rekensheet Uurdata'!G:G,'Rekensheet Uurdata'!A:A,QUOTIENT('Rekensheet Kwartierdata'!A7101-1,4)+1)/4</f>
        <v>0</v>
      </c>
      <c r="Q7101" s="84">
        <f>IFERROR(VALUE(VLOOKUP(A7101,'Bron Productie'!A:H,3))/4,-1)</f>
        <v>0</v>
      </c>
      <c r="R7101" s="84">
        <f t="shared" si="1332"/>
        <v>0</v>
      </c>
      <c r="S7101" s="84">
        <f t="shared" si="1333"/>
        <v>0</v>
      </c>
      <c r="T7101" s="86">
        <f t="shared" si="1334"/>
        <v>0</v>
      </c>
    </row>
    <row r="7102" spans="1:20" x14ac:dyDescent="0.25">
      <c r="A7102" s="113">
        <f t="shared" si="1335"/>
        <v>7097</v>
      </c>
      <c r="B7102" s="185">
        <f t="shared" si="1336"/>
        <v>43174</v>
      </c>
      <c r="C7102" s="118">
        <f t="shared" si="1337"/>
        <v>89</v>
      </c>
      <c r="D7102" s="121">
        <f>VLOOKUP(CONCATENATE(B7102,C7102),'Bron BM-prijzen'!A:L,11,FALSE)</f>
        <v>237.02</v>
      </c>
      <c r="E7102" s="118">
        <f>VLOOKUP(CONCATENATE(B7102,C7102),'Bron BM-prijzen'!A:L,12,FALSE)</f>
        <v>237.02</v>
      </c>
      <c r="F7102" s="121">
        <f>AVERAGEIFS('Rekensheet Uurdata'!E:E,'Rekensheet Uurdata'!A:A,QUOTIENT('Rekensheet Kwartierdata'!A7102-1,4)+1)/4</f>
        <v>526.5625</v>
      </c>
      <c r="G7102" s="84">
        <f>IFERROR(VALUE(VLOOKUP(A7102,'Bron Productie'!A:H,7))/4,-1)</f>
        <v>416.25</v>
      </c>
      <c r="H7102" s="84">
        <f t="shared" si="1326"/>
        <v>416.25</v>
      </c>
      <c r="I7102" s="84">
        <f t="shared" si="1327"/>
        <v>-110.3125</v>
      </c>
      <c r="J7102" s="118">
        <f t="shared" si="1328"/>
        <v>-26146.268750000003</v>
      </c>
      <c r="K7102" s="121">
        <f>AVERAGEIFS('Rekensheet Uurdata'!F:F,'Rekensheet Uurdata'!A:A,QUOTIENT('Rekensheet Kwartierdata'!A7102-1,4)+1)/4</f>
        <v>58.3125</v>
      </c>
      <c r="L7102" s="84">
        <f>IFERROR(VALUE(VLOOKUP(A7102,'Bron Productie'!A:H,5))/4,-1)</f>
        <v>169</v>
      </c>
      <c r="M7102" s="84">
        <f t="shared" si="1329"/>
        <v>169</v>
      </c>
      <c r="N7102" s="84">
        <f t="shared" si="1330"/>
        <v>110.6875</v>
      </c>
      <c r="O7102" s="118">
        <f t="shared" si="1331"/>
        <v>26235.151250000003</v>
      </c>
      <c r="P7102" s="121">
        <f>AVERAGEIFS('Rekensheet Uurdata'!G:G,'Rekensheet Uurdata'!A:A,QUOTIENT('Rekensheet Kwartierdata'!A7102-1,4)+1)/4</f>
        <v>0</v>
      </c>
      <c r="Q7102" s="84">
        <f>IFERROR(VALUE(VLOOKUP(A7102,'Bron Productie'!A:H,3))/4,-1)</f>
        <v>0</v>
      </c>
      <c r="R7102" s="84">
        <f t="shared" si="1332"/>
        <v>0</v>
      </c>
      <c r="S7102" s="84">
        <f t="shared" si="1333"/>
        <v>0</v>
      </c>
      <c r="T7102" s="86">
        <f t="shared" si="1334"/>
        <v>0</v>
      </c>
    </row>
    <row r="7103" spans="1:20" x14ac:dyDescent="0.25">
      <c r="A7103" s="113">
        <f t="shared" si="1335"/>
        <v>7098</v>
      </c>
      <c r="B7103" s="185">
        <f t="shared" si="1336"/>
        <v>43174</v>
      </c>
      <c r="C7103" s="118">
        <f t="shared" si="1337"/>
        <v>90</v>
      </c>
      <c r="D7103" s="121">
        <f>VLOOKUP(CONCATENATE(B7103,C7103),'Bron BM-prijzen'!A:L,11,FALSE)</f>
        <v>41.78</v>
      </c>
      <c r="E7103" s="118">
        <f>VLOOKUP(CONCATENATE(B7103,C7103),'Bron BM-prijzen'!A:L,12,FALSE)</f>
        <v>41.78</v>
      </c>
      <c r="F7103" s="121">
        <f>AVERAGEIFS('Rekensheet Uurdata'!E:E,'Rekensheet Uurdata'!A:A,QUOTIENT('Rekensheet Kwartierdata'!A7103-1,4)+1)/4</f>
        <v>526.5625</v>
      </c>
      <c r="G7103" s="84">
        <f>IFERROR(VALUE(VLOOKUP(A7103,'Bron Productie'!A:H,7))/4,-1)</f>
        <v>413</v>
      </c>
      <c r="H7103" s="84">
        <f t="shared" si="1326"/>
        <v>413</v>
      </c>
      <c r="I7103" s="84">
        <f t="shared" si="1327"/>
        <v>-113.5625</v>
      </c>
      <c r="J7103" s="118">
        <f t="shared" si="1328"/>
        <v>-4744.6412500000006</v>
      </c>
      <c r="K7103" s="121">
        <f>AVERAGEIFS('Rekensheet Uurdata'!F:F,'Rekensheet Uurdata'!A:A,QUOTIENT('Rekensheet Kwartierdata'!A7103-1,4)+1)/4</f>
        <v>58.3125</v>
      </c>
      <c r="L7103" s="84">
        <f>IFERROR(VALUE(VLOOKUP(A7103,'Bron Productie'!A:H,5))/4,-1)</f>
        <v>165</v>
      </c>
      <c r="M7103" s="84">
        <f t="shared" si="1329"/>
        <v>165</v>
      </c>
      <c r="N7103" s="84">
        <f t="shared" si="1330"/>
        <v>106.6875</v>
      </c>
      <c r="O7103" s="118">
        <f t="shared" si="1331"/>
        <v>4457.4037500000004</v>
      </c>
      <c r="P7103" s="121">
        <f>AVERAGEIFS('Rekensheet Uurdata'!G:G,'Rekensheet Uurdata'!A:A,QUOTIENT('Rekensheet Kwartierdata'!A7103-1,4)+1)/4</f>
        <v>0</v>
      </c>
      <c r="Q7103" s="84">
        <f>IFERROR(VALUE(VLOOKUP(A7103,'Bron Productie'!A:H,3))/4,-1)</f>
        <v>0</v>
      </c>
      <c r="R7103" s="84">
        <f t="shared" si="1332"/>
        <v>0</v>
      </c>
      <c r="S7103" s="84">
        <f t="shared" si="1333"/>
        <v>0</v>
      </c>
      <c r="T7103" s="86">
        <f t="shared" si="1334"/>
        <v>0</v>
      </c>
    </row>
    <row r="7104" spans="1:20" x14ac:dyDescent="0.25">
      <c r="A7104" s="113">
        <f t="shared" si="1335"/>
        <v>7099</v>
      </c>
      <c r="B7104" s="185">
        <f t="shared" si="1336"/>
        <v>43174</v>
      </c>
      <c r="C7104" s="118">
        <f t="shared" si="1337"/>
        <v>91</v>
      </c>
      <c r="D7104" s="121">
        <f>VLOOKUP(CONCATENATE(B7104,C7104),'Bron BM-prijzen'!A:L,11,FALSE)</f>
        <v>41.78</v>
      </c>
      <c r="E7104" s="118">
        <f>VLOOKUP(CONCATENATE(B7104,C7104),'Bron BM-prijzen'!A:L,12,FALSE)</f>
        <v>41.78</v>
      </c>
      <c r="F7104" s="121">
        <f>AVERAGEIFS('Rekensheet Uurdata'!E:E,'Rekensheet Uurdata'!A:A,QUOTIENT('Rekensheet Kwartierdata'!A7104-1,4)+1)/4</f>
        <v>526.5625</v>
      </c>
      <c r="G7104" s="84">
        <f>IFERROR(VALUE(VLOOKUP(A7104,'Bron Productie'!A:H,7))/4,-1)</f>
        <v>394.75</v>
      </c>
      <c r="H7104" s="84">
        <f t="shared" si="1326"/>
        <v>394.75</v>
      </c>
      <c r="I7104" s="84">
        <f t="shared" si="1327"/>
        <v>-131.8125</v>
      </c>
      <c r="J7104" s="118">
        <f t="shared" si="1328"/>
        <v>-5507.1262500000003</v>
      </c>
      <c r="K7104" s="121">
        <f>AVERAGEIFS('Rekensheet Uurdata'!F:F,'Rekensheet Uurdata'!A:A,QUOTIENT('Rekensheet Kwartierdata'!A7104-1,4)+1)/4</f>
        <v>58.3125</v>
      </c>
      <c r="L7104" s="84">
        <f>IFERROR(VALUE(VLOOKUP(A7104,'Bron Productie'!A:H,5))/4,-1)</f>
        <v>166</v>
      </c>
      <c r="M7104" s="84">
        <f t="shared" si="1329"/>
        <v>166</v>
      </c>
      <c r="N7104" s="84">
        <f t="shared" si="1330"/>
        <v>107.6875</v>
      </c>
      <c r="O7104" s="118">
        <f t="shared" si="1331"/>
        <v>4499.1837500000001</v>
      </c>
      <c r="P7104" s="121">
        <f>AVERAGEIFS('Rekensheet Uurdata'!G:G,'Rekensheet Uurdata'!A:A,QUOTIENT('Rekensheet Kwartierdata'!A7104-1,4)+1)/4</f>
        <v>0</v>
      </c>
      <c r="Q7104" s="84">
        <f>IFERROR(VALUE(VLOOKUP(A7104,'Bron Productie'!A:H,3))/4,-1)</f>
        <v>0</v>
      </c>
      <c r="R7104" s="84">
        <f t="shared" si="1332"/>
        <v>0</v>
      </c>
      <c r="S7104" s="84">
        <f t="shared" si="1333"/>
        <v>0</v>
      </c>
      <c r="T7104" s="86">
        <f t="shared" si="1334"/>
        <v>0</v>
      </c>
    </row>
    <row r="7105" spans="1:20" x14ac:dyDescent="0.25">
      <c r="A7105" s="113">
        <f t="shared" si="1335"/>
        <v>7100</v>
      </c>
      <c r="B7105" s="185">
        <f t="shared" si="1336"/>
        <v>43174</v>
      </c>
      <c r="C7105" s="118">
        <f t="shared" si="1337"/>
        <v>92</v>
      </c>
      <c r="D7105" s="121">
        <f>VLOOKUP(CONCATENATE(B7105,C7105),'Bron BM-prijzen'!A:L,11,FALSE)</f>
        <v>30.03</v>
      </c>
      <c r="E7105" s="118">
        <f>VLOOKUP(CONCATENATE(B7105,C7105),'Bron BM-prijzen'!A:L,12,FALSE)</f>
        <v>30.03</v>
      </c>
      <c r="F7105" s="121">
        <f>AVERAGEIFS('Rekensheet Uurdata'!E:E,'Rekensheet Uurdata'!A:A,QUOTIENT('Rekensheet Kwartierdata'!A7105-1,4)+1)/4</f>
        <v>526.5625</v>
      </c>
      <c r="G7105" s="84">
        <f>IFERROR(VALUE(VLOOKUP(A7105,'Bron Productie'!A:H,7))/4,-1)</f>
        <v>366.75</v>
      </c>
      <c r="H7105" s="84">
        <f t="shared" si="1326"/>
        <v>366.75</v>
      </c>
      <c r="I7105" s="84">
        <f t="shared" si="1327"/>
        <v>-159.8125</v>
      </c>
      <c r="J7105" s="118">
        <f t="shared" si="1328"/>
        <v>-4799.1693750000004</v>
      </c>
      <c r="K7105" s="121">
        <f>AVERAGEIFS('Rekensheet Uurdata'!F:F,'Rekensheet Uurdata'!A:A,QUOTIENT('Rekensheet Kwartierdata'!A7105-1,4)+1)/4</f>
        <v>58.3125</v>
      </c>
      <c r="L7105" s="84">
        <f>IFERROR(VALUE(VLOOKUP(A7105,'Bron Productie'!A:H,5))/4,-1)</f>
        <v>171.5</v>
      </c>
      <c r="M7105" s="84">
        <f t="shared" si="1329"/>
        <v>171.5</v>
      </c>
      <c r="N7105" s="84">
        <f t="shared" si="1330"/>
        <v>113.1875</v>
      </c>
      <c r="O7105" s="118">
        <f t="shared" si="1331"/>
        <v>3399.0206250000001</v>
      </c>
      <c r="P7105" s="121">
        <f>AVERAGEIFS('Rekensheet Uurdata'!G:G,'Rekensheet Uurdata'!A:A,QUOTIENT('Rekensheet Kwartierdata'!A7105-1,4)+1)/4</f>
        <v>0</v>
      </c>
      <c r="Q7105" s="84">
        <f>IFERROR(VALUE(VLOOKUP(A7105,'Bron Productie'!A:H,3))/4,-1)</f>
        <v>0</v>
      </c>
      <c r="R7105" s="84">
        <f t="shared" si="1332"/>
        <v>0</v>
      </c>
      <c r="S7105" s="84">
        <f t="shared" si="1333"/>
        <v>0</v>
      </c>
      <c r="T7105" s="86">
        <f t="shared" si="1334"/>
        <v>0</v>
      </c>
    </row>
    <row r="7106" spans="1:20" x14ac:dyDescent="0.25">
      <c r="A7106" s="113">
        <f t="shared" si="1335"/>
        <v>7101</v>
      </c>
      <c r="B7106" s="185">
        <f t="shared" si="1336"/>
        <v>43174</v>
      </c>
      <c r="C7106" s="118">
        <f t="shared" si="1337"/>
        <v>93</v>
      </c>
      <c r="D7106" s="121">
        <f>VLOOKUP(CONCATENATE(B7106,C7106),'Bron BM-prijzen'!A:L,11,FALSE)</f>
        <v>237.02</v>
      </c>
      <c r="E7106" s="118">
        <f>VLOOKUP(CONCATENATE(B7106,C7106),'Bron BM-prijzen'!A:L,12,FALSE)</f>
        <v>237.02</v>
      </c>
      <c r="F7106" s="121">
        <f>AVERAGEIFS('Rekensheet Uurdata'!E:E,'Rekensheet Uurdata'!A:A,QUOTIENT('Rekensheet Kwartierdata'!A7106-1,4)+1)/4</f>
        <v>512.8125</v>
      </c>
      <c r="G7106" s="84">
        <f>IFERROR(VALUE(VLOOKUP(A7106,'Bron Productie'!A:H,7))/4,-1)</f>
        <v>342.25</v>
      </c>
      <c r="H7106" s="84">
        <f t="shared" si="1326"/>
        <v>342.25</v>
      </c>
      <c r="I7106" s="84">
        <f t="shared" si="1327"/>
        <v>-170.5625</v>
      </c>
      <c r="J7106" s="118">
        <f t="shared" si="1328"/>
        <v>-40426.723750000005</v>
      </c>
      <c r="K7106" s="121">
        <f>AVERAGEIFS('Rekensheet Uurdata'!F:F,'Rekensheet Uurdata'!A:A,QUOTIENT('Rekensheet Kwartierdata'!A7106-1,4)+1)/4</f>
        <v>58</v>
      </c>
      <c r="L7106" s="84">
        <f>IFERROR(VALUE(VLOOKUP(A7106,'Bron Productie'!A:H,5))/4,-1)</f>
        <v>177.5</v>
      </c>
      <c r="M7106" s="84">
        <f t="shared" si="1329"/>
        <v>177.5</v>
      </c>
      <c r="N7106" s="84">
        <f t="shared" si="1330"/>
        <v>119.5</v>
      </c>
      <c r="O7106" s="118">
        <f t="shared" si="1331"/>
        <v>28323.89</v>
      </c>
      <c r="P7106" s="121">
        <f>AVERAGEIFS('Rekensheet Uurdata'!G:G,'Rekensheet Uurdata'!A:A,QUOTIENT('Rekensheet Kwartierdata'!A7106-1,4)+1)/4</f>
        <v>0</v>
      </c>
      <c r="Q7106" s="84">
        <f>IFERROR(VALUE(VLOOKUP(A7106,'Bron Productie'!A:H,3))/4,-1)</f>
        <v>0</v>
      </c>
      <c r="R7106" s="84">
        <f t="shared" si="1332"/>
        <v>0</v>
      </c>
      <c r="S7106" s="84">
        <f t="shared" si="1333"/>
        <v>0</v>
      </c>
      <c r="T7106" s="86">
        <f t="shared" si="1334"/>
        <v>0</v>
      </c>
    </row>
    <row r="7107" spans="1:20" x14ac:dyDescent="0.25">
      <c r="A7107" s="113">
        <f t="shared" si="1335"/>
        <v>7102</v>
      </c>
      <c r="B7107" s="185">
        <f t="shared" si="1336"/>
        <v>43174</v>
      </c>
      <c r="C7107" s="118">
        <f t="shared" si="1337"/>
        <v>94</v>
      </c>
      <c r="D7107" s="121">
        <f>VLOOKUP(CONCATENATE(B7107,C7107),'Bron BM-prijzen'!A:L,11,FALSE)</f>
        <v>222.02</v>
      </c>
      <c r="E7107" s="118">
        <f>VLOOKUP(CONCATENATE(B7107,C7107),'Bron BM-prijzen'!A:L,12,FALSE)</f>
        <v>222.02</v>
      </c>
      <c r="F7107" s="121">
        <f>AVERAGEIFS('Rekensheet Uurdata'!E:E,'Rekensheet Uurdata'!A:A,QUOTIENT('Rekensheet Kwartierdata'!A7107-1,4)+1)/4</f>
        <v>512.8125</v>
      </c>
      <c r="G7107" s="84">
        <f>IFERROR(VALUE(VLOOKUP(A7107,'Bron Productie'!A:H,7))/4,-1)</f>
        <v>324.75</v>
      </c>
      <c r="H7107" s="84">
        <f t="shared" si="1326"/>
        <v>324.75</v>
      </c>
      <c r="I7107" s="84">
        <f t="shared" si="1327"/>
        <v>-188.0625</v>
      </c>
      <c r="J7107" s="118">
        <f t="shared" si="1328"/>
        <v>-41753.636250000003</v>
      </c>
      <c r="K7107" s="121">
        <f>AVERAGEIFS('Rekensheet Uurdata'!F:F,'Rekensheet Uurdata'!A:A,QUOTIENT('Rekensheet Kwartierdata'!A7107-1,4)+1)/4</f>
        <v>58</v>
      </c>
      <c r="L7107" s="84">
        <f>IFERROR(VALUE(VLOOKUP(A7107,'Bron Productie'!A:H,5))/4,-1)</f>
        <v>178.25</v>
      </c>
      <c r="M7107" s="84">
        <f t="shared" si="1329"/>
        <v>178.25</v>
      </c>
      <c r="N7107" s="84">
        <f t="shared" si="1330"/>
        <v>120.25</v>
      </c>
      <c r="O7107" s="118">
        <f t="shared" si="1331"/>
        <v>26697.905000000002</v>
      </c>
      <c r="P7107" s="121">
        <f>AVERAGEIFS('Rekensheet Uurdata'!G:G,'Rekensheet Uurdata'!A:A,QUOTIENT('Rekensheet Kwartierdata'!A7107-1,4)+1)/4</f>
        <v>0</v>
      </c>
      <c r="Q7107" s="84">
        <f>IFERROR(VALUE(VLOOKUP(A7107,'Bron Productie'!A:H,3))/4,-1)</f>
        <v>0</v>
      </c>
      <c r="R7107" s="84">
        <f t="shared" si="1332"/>
        <v>0</v>
      </c>
      <c r="S7107" s="84">
        <f t="shared" si="1333"/>
        <v>0</v>
      </c>
      <c r="T7107" s="86">
        <f t="shared" si="1334"/>
        <v>0</v>
      </c>
    </row>
    <row r="7108" spans="1:20" x14ac:dyDescent="0.25">
      <c r="A7108" s="113">
        <f t="shared" si="1335"/>
        <v>7103</v>
      </c>
      <c r="B7108" s="185">
        <f t="shared" si="1336"/>
        <v>43174</v>
      </c>
      <c r="C7108" s="118">
        <f t="shared" si="1337"/>
        <v>95</v>
      </c>
      <c r="D7108" s="121">
        <f>VLOOKUP(CONCATENATE(B7108,C7108),'Bron BM-prijzen'!A:L,11,FALSE)</f>
        <v>41.78</v>
      </c>
      <c r="E7108" s="118">
        <f>VLOOKUP(CONCATENATE(B7108,C7108),'Bron BM-prijzen'!A:L,12,FALSE)</f>
        <v>41.78</v>
      </c>
      <c r="F7108" s="121">
        <f>AVERAGEIFS('Rekensheet Uurdata'!E:E,'Rekensheet Uurdata'!A:A,QUOTIENT('Rekensheet Kwartierdata'!A7108-1,4)+1)/4</f>
        <v>512.8125</v>
      </c>
      <c r="G7108" s="84">
        <f>IFERROR(VALUE(VLOOKUP(A7108,'Bron Productie'!A:H,7))/4,-1)</f>
        <v>318</v>
      </c>
      <c r="H7108" s="84">
        <f t="shared" si="1326"/>
        <v>318</v>
      </c>
      <c r="I7108" s="84">
        <f t="shared" si="1327"/>
        <v>-194.8125</v>
      </c>
      <c r="J7108" s="118">
        <f t="shared" si="1328"/>
        <v>-8139.2662500000006</v>
      </c>
      <c r="K7108" s="121">
        <f>AVERAGEIFS('Rekensheet Uurdata'!F:F,'Rekensheet Uurdata'!A:A,QUOTIENT('Rekensheet Kwartierdata'!A7108-1,4)+1)/4</f>
        <v>58</v>
      </c>
      <c r="L7108" s="84">
        <f>IFERROR(VALUE(VLOOKUP(A7108,'Bron Productie'!A:H,5))/4,-1)</f>
        <v>182.5</v>
      </c>
      <c r="M7108" s="84">
        <f t="shared" si="1329"/>
        <v>182.5</v>
      </c>
      <c r="N7108" s="84">
        <f t="shared" si="1330"/>
        <v>124.5</v>
      </c>
      <c r="O7108" s="118">
        <f t="shared" si="1331"/>
        <v>5201.6100000000006</v>
      </c>
      <c r="P7108" s="121">
        <f>AVERAGEIFS('Rekensheet Uurdata'!G:G,'Rekensheet Uurdata'!A:A,QUOTIENT('Rekensheet Kwartierdata'!A7108-1,4)+1)/4</f>
        <v>0</v>
      </c>
      <c r="Q7108" s="84">
        <f>IFERROR(VALUE(VLOOKUP(A7108,'Bron Productie'!A:H,3))/4,-1)</f>
        <v>0</v>
      </c>
      <c r="R7108" s="84">
        <f t="shared" si="1332"/>
        <v>0</v>
      </c>
      <c r="S7108" s="84">
        <f t="shared" si="1333"/>
        <v>0</v>
      </c>
      <c r="T7108" s="86">
        <f t="shared" si="1334"/>
        <v>0</v>
      </c>
    </row>
    <row r="7109" spans="1:20" x14ac:dyDescent="0.25">
      <c r="A7109" s="113">
        <f t="shared" si="1335"/>
        <v>7104</v>
      </c>
      <c r="B7109" s="185">
        <f t="shared" si="1336"/>
        <v>43174</v>
      </c>
      <c r="C7109" s="118">
        <f t="shared" si="1337"/>
        <v>96</v>
      </c>
      <c r="D7109" s="121">
        <f>VLOOKUP(CONCATENATE(B7109,C7109),'Bron BM-prijzen'!A:L,11,FALSE)</f>
        <v>11.84</v>
      </c>
      <c r="E7109" s="118">
        <f>VLOOKUP(CONCATENATE(B7109,C7109),'Bron BM-prijzen'!A:L,12,FALSE)</f>
        <v>11.84</v>
      </c>
      <c r="F7109" s="121">
        <f>AVERAGEIFS('Rekensheet Uurdata'!E:E,'Rekensheet Uurdata'!A:A,QUOTIENT('Rekensheet Kwartierdata'!A7109-1,4)+1)/4</f>
        <v>512.8125</v>
      </c>
      <c r="G7109" s="84">
        <f>IFERROR(VALUE(VLOOKUP(A7109,'Bron Productie'!A:H,7))/4,-1)</f>
        <v>313.5</v>
      </c>
      <c r="H7109" s="84">
        <f t="shared" si="1326"/>
        <v>313.5</v>
      </c>
      <c r="I7109" s="84">
        <f t="shared" si="1327"/>
        <v>-199.3125</v>
      </c>
      <c r="J7109" s="118">
        <f t="shared" si="1328"/>
        <v>-2359.86</v>
      </c>
      <c r="K7109" s="121">
        <f>AVERAGEIFS('Rekensheet Uurdata'!F:F,'Rekensheet Uurdata'!A:A,QUOTIENT('Rekensheet Kwartierdata'!A7109-1,4)+1)/4</f>
        <v>58</v>
      </c>
      <c r="L7109" s="84">
        <f>IFERROR(VALUE(VLOOKUP(A7109,'Bron Productie'!A:H,5))/4,-1)</f>
        <v>189.25</v>
      </c>
      <c r="M7109" s="84">
        <f t="shared" si="1329"/>
        <v>189.25</v>
      </c>
      <c r="N7109" s="84">
        <f t="shared" si="1330"/>
        <v>131.25</v>
      </c>
      <c r="O7109" s="118">
        <f t="shared" si="1331"/>
        <v>1554</v>
      </c>
      <c r="P7109" s="121">
        <f>AVERAGEIFS('Rekensheet Uurdata'!G:G,'Rekensheet Uurdata'!A:A,QUOTIENT('Rekensheet Kwartierdata'!A7109-1,4)+1)/4</f>
        <v>0</v>
      </c>
      <c r="Q7109" s="84">
        <f>IFERROR(VALUE(VLOOKUP(A7109,'Bron Productie'!A:H,3))/4,-1)</f>
        <v>0</v>
      </c>
      <c r="R7109" s="84">
        <f t="shared" si="1332"/>
        <v>0</v>
      </c>
      <c r="S7109" s="84">
        <f t="shared" si="1333"/>
        <v>0</v>
      </c>
      <c r="T7109" s="86">
        <f t="shared" si="1334"/>
        <v>0</v>
      </c>
    </row>
    <row r="7110" spans="1:20" x14ac:dyDescent="0.25">
      <c r="A7110" s="113">
        <f t="shared" si="1335"/>
        <v>7105</v>
      </c>
      <c r="B7110" s="185">
        <f t="shared" si="1336"/>
        <v>43175</v>
      </c>
      <c r="C7110" s="118">
        <f t="shared" si="1337"/>
        <v>1</v>
      </c>
      <c r="D7110" s="121">
        <f>VLOOKUP(CONCATENATE(B7110,C7110),'Bron BM-prijzen'!A:L,11,FALSE)</f>
        <v>238.12</v>
      </c>
      <c r="E7110" s="118">
        <f>VLOOKUP(CONCATENATE(B7110,C7110),'Bron BM-prijzen'!A:L,12,FALSE)</f>
        <v>238.12</v>
      </c>
      <c r="F7110" s="121">
        <f>AVERAGEIFS('Rekensheet Uurdata'!E:E,'Rekensheet Uurdata'!A:A,QUOTIENT('Rekensheet Kwartierdata'!A7110-1,4)+1)/4</f>
        <v>447.625</v>
      </c>
      <c r="G7110" s="84">
        <f>IFERROR(VALUE(VLOOKUP(A7110,'Bron Productie'!A:H,7))/4,-1)</f>
        <v>306.5</v>
      </c>
      <c r="H7110" s="84">
        <f t="shared" si="1326"/>
        <v>306.5</v>
      </c>
      <c r="I7110" s="84">
        <f t="shared" si="1327"/>
        <v>-141.125</v>
      </c>
      <c r="J7110" s="118">
        <f t="shared" si="1328"/>
        <v>-33604.684999999998</v>
      </c>
      <c r="K7110" s="121">
        <f>AVERAGEIFS('Rekensheet Uurdata'!F:F,'Rekensheet Uurdata'!A:A,QUOTIENT('Rekensheet Kwartierdata'!A7110-1,4)+1)/4</f>
        <v>56.1875</v>
      </c>
      <c r="L7110" s="84">
        <f>IFERROR(VALUE(VLOOKUP(A7110,'Bron Productie'!A:H,5))/4,-1)</f>
        <v>191.25</v>
      </c>
      <c r="M7110" s="84">
        <f t="shared" si="1329"/>
        <v>191.25</v>
      </c>
      <c r="N7110" s="84">
        <f t="shared" si="1330"/>
        <v>135.0625</v>
      </c>
      <c r="O7110" s="118">
        <f t="shared" si="1331"/>
        <v>32161.0825</v>
      </c>
      <c r="P7110" s="121">
        <f>AVERAGEIFS('Rekensheet Uurdata'!G:G,'Rekensheet Uurdata'!A:A,QUOTIENT('Rekensheet Kwartierdata'!A7110-1,4)+1)/4</f>
        <v>0</v>
      </c>
      <c r="Q7110" s="84">
        <f>IFERROR(VALUE(VLOOKUP(A7110,'Bron Productie'!A:H,3))/4,-1)</f>
        <v>0</v>
      </c>
      <c r="R7110" s="84">
        <f t="shared" si="1332"/>
        <v>0</v>
      </c>
      <c r="S7110" s="84">
        <f t="shared" si="1333"/>
        <v>0</v>
      </c>
      <c r="T7110" s="86">
        <f t="shared" si="1334"/>
        <v>0</v>
      </c>
    </row>
    <row r="7111" spans="1:20" x14ac:dyDescent="0.25">
      <c r="A7111" s="113">
        <f t="shared" si="1335"/>
        <v>7106</v>
      </c>
      <c r="B7111" s="185">
        <f t="shared" si="1336"/>
        <v>43175</v>
      </c>
      <c r="C7111" s="118">
        <f t="shared" si="1337"/>
        <v>2</v>
      </c>
      <c r="D7111" s="121">
        <f>VLOOKUP(CONCATENATE(B7111,C7111),'Bron BM-prijzen'!A:L,11,FALSE)</f>
        <v>62.66</v>
      </c>
      <c r="E7111" s="118">
        <f>VLOOKUP(CONCATENATE(B7111,C7111),'Bron BM-prijzen'!A:L,12,FALSE)</f>
        <v>62.66</v>
      </c>
      <c r="F7111" s="121">
        <f>AVERAGEIFS('Rekensheet Uurdata'!E:E,'Rekensheet Uurdata'!A:A,QUOTIENT('Rekensheet Kwartierdata'!A7111-1,4)+1)/4</f>
        <v>447.625</v>
      </c>
      <c r="G7111" s="84">
        <f>IFERROR(VALUE(VLOOKUP(A7111,'Bron Productie'!A:H,7))/4,-1)</f>
        <v>302.75</v>
      </c>
      <c r="H7111" s="84">
        <f t="shared" ref="H7111:H7174" si="1338">IF(OR(F7111&lt;0,G7111&lt;0),-1,G7111*$H$1/$H$2)</f>
        <v>302.75</v>
      </c>
      <c r="I7111" s="84">
        <f t="shared" ref="I7111:I7174" si="1339">IF(H7111=-1,0,H7111-F7111)</f>
        <v>-144.875</v>
      </c>
      <c r="J7111" s="118">
        <f t="shared" ref="J7111:J7174" si="1340">I7111*IF(I7111&lt;0,D7111,E7111)</f>
        <v>-9077.8675000000003</v>
      </c>
      <c r="K7111" s="121">
        <f>AVERAGEIFS('Rekensheet Uurdata'!F:F,'Rekensheet Uurdata'!A:A,QUOTIENT('Rekensheet Kwartierdata'!A7111-1,4)+1)/4</f>
        <v>56.1875</v>
      </c>
      <c r="L7111" s="84">
        <f>IFERROR(VALUE(VLOOKUP(A7111,'Bron Productie'!A:H,5))/4,-1)</f>
        <v>194</v>
      </c>
      <c r="M7111" s="84">
        <f t="shared" ref="M7111:M7174" si="1341">IF(OR(K7111&lt;0,L7111&lt;0),-1,L7111*$M$1/$M$2)</f>
        <v>194</v>
      </c>
      <c r="N7111" s="84">
        <f t="shared" ref="N7111:N7174" si="1342">IF(M7111=-1,0,M7111-K7111)</f>
        <v>137.8125</v>
      </c>
      <c r="O7111" s="118">
        <f t="shared" ref="O7111:O7174" si="1343">N7111*IF(N7111&lt;0,D7111,E7111)</f>
        <v>8635.3312499999993</v>
      </c>
      <c r="P7111" s="121">
        <f>AVERAGEIFS('Rekensheet Uurdata'!G:G,'Rekensheet Uurdata'!A:A,QUOTIENT('Rekensheet Kwartierdata'!A7111-1,4)+1)/4</f>
        <v>0</v>
      </c>
      <c r="Q7111" s="84">
        <f>IFERROR(VALUE(VLOOKUP(A7111,'Bron Productie'!A:H,3))/4,-1)</f>
        <v>0</v>
      </c>
      <c r="R7111" s="84">
        <f t="shared" ref="R7111:R7174" si="1344">IF(OR(P7111&lt;0,Q7111&lt;0),-1,Q7111*$R$1/$R$2)</f>
        <v>0</v>
      </c>
      <c r="S7111" s="84">
        <f t="shared" ref="S7111:S7174" si="1345">IF(R7111=-1,0,R7111-P7111)</f>
        <v>0</v>
      </c>
      <c r="T7111" s="86">
        <f t="shared" ref="T7111:T7174" si="1346">S7111*IF(S7111&lt;0,$D7111,$E7111)</f>
        <v>0</v>
      </c>
    </row>
    <row r="7112" spans="1:20" x14ac:dyDescent="0.25">
      <c r="A7112" s="113">
        <f t="shared" ref="A7112:A7175" si="1347">A7111+1</f>
        <v>7107</v>
      </c>
      <c r="B7112" s="185">
        <f t="shared" ref="B7112:B7175" si="1348">IF(C7111=96,B7111+1,B7111)</f>
        <v>43175</v>
      </c>
      <c r="C7112" s="118">
        <f t="shared" ref="C7112:C7175" si="1349">IF(C7111=96,1,C7111+1)</f>
        <v>3</v>
      </c>
      <c r="D7112" s="121">
        <f>VLOOKUP(CONCATENATE(B7112,C7112),'Bron BM-prijzen'!A:L,11,FALSE)</f>
        <v>48.07</v>
      </c>
      <c r="E7112" s="118">
        <f>VLOOKUP(CONCATENATE(B7112,C7112),'Bron BM-prijzen'!A:L,12,FALSE)</f>
        <v>48.07</v>
      </c>
      <c r="F7112" s="121">
        <f>AVERAGEIFS('Rekensheet Uurdata'!E:E,'Rekensheet Uurdata'!A:A,QUOTIENT('Rekensheet Kwartierdata'!A7112-1,4)+1)/4</f>
        <v>447.625</v>
      </c>
      <c r="G7112" s="84">
        <f>IFERROR(VALUE(VLOOKUP(A7112,'Bron Productie'!A:H,7))/4,-1)</f>
        <v>309.25</v>
      </c>
      <c r="H7112" s="84">
        <f t="shared" si="1338"/>
        <v>309.25</v>
      </c>
      <c r="I7112" s="84">
        <f t="shared" si="1339"/>
        <v>-138.375</v>
      </c>
      <c r="J7112" s="118">
        <f t="shared" si="1340"/>
        <v>-6651.6862499999997</v>
      </c>
      <c r="K7112" s="121">
        <f>AVERAGEIFS('Rekensheet Uurdata'!F:F,'Rekensheet Uurdata'!A:A,QUOTIENT('Rekensheet Kwartierdata'!A7112-1,4)+1)/4</f>
        <v>56.1875</v>
      </c>
      <c r="L7112" s="84">
        <f>IFERROR(VALUE(VLOOKUP(A7112,'Bron Productie'!A:H,5))/4,-1)</f>
        <v>194</v>
      </c>
      <c r="M7112" s="84">
        <f t="shared" si="1341"/>
        <v>194</v>
      </c>
      <c r="N7112" s="84">
        <f t="shared" si="1342"/>
        <v>137.8125</v>
      </c>
      <c r="O7112" s="118">
        <f t="shared" si="1343"/>
        <v>6624.6468750000004</v>
      </c>
      <c r="P7112" s="121">
        <f>AVERAGEIFS('Rekensheet Uurdata'!G:G,'Rekensheet Uurdata'!A:A,QUOTIENT('Rekensheet Kwartierdata'!A7112-1,4)+1)/4</f>
        <v>0</v>
      </c>
      <c r="Q7112" s="84">
        <f>IFERROR(VALUE(VLOOKUP(A7112,'Bron Productie'!A:H,3))/4,-1)</f>
        <v>0</v>
      </c>
      <c r="R7112" s="84">
        <f t="shared" si="1344"/>
        <v>0</v>
      </c>
      <c r="S7112" s="84">
        <f t="shared" si="1345"/>
        <v>0</v>
      </c>
      <c r="T7112" s="86">
        <f t="shared" si="1346"/>
        <v>0</v>
      </c>
    </row>
    <row r="7113" spans="1:20" x14ac:dyDescent="0.25">
      <c r="A7113" s="113">
        <f t="shared" si="1347"/>
        <v>7108</v>
      </c>
      <c r="B7113" s="185">
        <f t="shared" si="1348"/>
        <v>43175</v>
      </c>
      <c r="C7113" s="118">
        <f t="shared" si="1349"/>
        <v>4</v>
      </c>
      <c r="D7113" s="121">
        <f>VLOOKUP(CONCATENATE(B7113,C7113),'Bron BM-prijzen'!A:L,11,FALSE)</f>
        <v>37.25</v>
      </c>
      <c r="E7113" s="118">
        <f>VLOOKUP(CONCATENATE(B7113,C7113),'Bron BM-prijzen'!A:L,12,FALSE)</f>
        <v>37.25</v>
      </c>
      <c r="F7113" s="121">
        <f>AVERAGEIFS('Rekensheet Uurdata'!E:E,'Rekensheet Uurdata'!A:A,QUOTIENT('Rekensheet Kwartierdata'!A7113-1,4)+1)/4</f>
        <v>447.625</v>
      </c>
      <c r="G7113" s="84">
        <f>IFERROR(VALUE(VLOOKUP(A7113,'Bron Productie'!A:H,7))/4,-1)</f>
        <v>318.25</v>
      </c>
      <c r="H7113" s="84">
        <f t="shared" si="1338"/>
        <v>318.25</v>
      </c>
      <c r="I7113" s="84">
        <f t="shared" si="1339"/>
        <v>-129.375</v>
      </c>
      <c r="J7113" s="118">
        <f t="shared" si="1340"/>
        <v>-4819.21875</v>
      </c>
      <c r="K7113" s="121">
        <f>AVERAGEIFS('Rekensheet Uurdata'!F:F,'Rekensheet Uurdata'!A:A,QUOTIENT('Rekensheet Kwartierdata'!A7113-1,4)+1)/4</f>
        <v>56.1875</v>
      </c>
      <c r="L7113" s="84">
        <f>IFERROR(VALUE(VLOOKUP(A7113,'Bron Productie'!A:H,5))/4,-1)</f>
        <v>194.75</v>
      </c>
      <c r="M7113" s="84">
        <f t="shared" si="1341"/>
        <v>194.75</v>
      </c>
      <c r="N7113" s="84">
        <f t="shared" si="1342"/>
        <v>138.5625</v>
      </c>
      <c r="O7113" s="118">
        <f t="shared" si="1343"/>
        <v>5161.453125</v>
      </c>
      <c r="P7113" s="121">
        <f>AVERAGEIFS('Rekensheet Uurdata'!G:G,'Rekensheet Uurdata'!A:A,QUOTIENT('Rekensheet Kwartierdata'!A7113-1,4)+1)/4</f>
        <v>0</v>
      </c>
      <c r="Q7113" s="84">
        <f>IFERROR(VALUE(VLOOKUP(A7113,'Bron Productie'!A:H,3))/4,-1)</f>
        <v>0</v>
      </c>
      <c r="R7113" s="84">
        <f t="shared" si="1344"/>
        <v>0</v>
      </c>
      <c r="S7113" s="84">
        <f t="shared" si="1345"/>
        <v>0</v>
      </c>
      <c r="T7113" s="86">
        <f t="shared" si="1346"/>
        <v>0</v>
      </c>
    </row>
    <row r="7114" spans="1:20" x14ac:dyDescent="0.25">
      <c r="A7114" s="113">
        <f t="shared" si="1347"/>
        <v>7109</v>
      </c>
      <c r="B7114" s="185">
        <f t="shared" si="1348"/>
        <v>43175</v>
      </c>
      <c r="C7114" s="118">
        <f t="shared" si="1349"/>
        <v>5</v>
      </c>
      <c r="D7114" s="121">
        <f>VLOOKUP(CONCATENATE(B7114,C7114),'Bron BM-prijzen'!A:L,11,FALSE)</f>
        <v>160.12</v>
      </c>
      <c r="E7114" s="118">
        <f>VLOOKUP(CONCATENATE(B7114,C7114),'Bron BM-prijzen'!A:L,12,FALSE)</f>
        <v>160.12</v>
      </c>
      <c r="F7114" s="121">
        <f>AVERAGEIFS('Rekensheet Uurdata'!E:E,'Rekensheet Uurdata'!A:A,QUOTIENT('Rekensheet Kwartierdata'!A7114-1,4)+1)/4</f>
        <v>446.5</v>
      </c>
      <c r="G7114" s="84">
        <f>IFERROR(VALUE(VLOOKUP(A7114,'Bron Productie'!A:H,7))/4,-1)</f>
        <v>329.25</v>
      </c>
      <c r="H7114" s="84">
        <f t="shared" si="1338"/>
        <v>329.25</v>
      </c>
      <c r="I7114" s="84">
        <f t="shared" si="1339"/>
        <v>-117.25</v>
      </c>
      <c r="J7114" s="118">
        <f t="shared" si="1340"/>
        <v>-18774.07</v>
      </c>
      <c r="K7114" s="121">
        <f>AVERAGEIFS('Rekensheet Uurdata'!F:F,'Rekensheet Uurdata'!A:A,QUOTIENT('Rekensheet Kwartierdata'!A7114-1,4)+1)/4</f>
        <v>55.5</v>
      </c>
      <c r="L7114" s="84">
        <f>IFERROR(VALUE(VLOOKUP(A7114,'Bron Productie'!A:H,5))/4,-1)</f>
        <v>196</v>
      </c>
      <c r="M7114" s="84">
        <f t="shared" si="1341"/>
        <v>196</v>
      </c>
      <c r="N7114" s="84">
        <f t="shared" si="1342"/>
        <v>140.5</v>
      </c>
      <c r="O7114" s="118">
        <f t="shared" si="1343"/>
        <v>22496.86</v>
      </c>
      <c r="P7114" s="121">
        <f>AVERAGEIFS('Rekensheet Uurdata'!G:G,'Rekensheet Uurdata'!A:A,QUOTIENT('Rekensheet Kwartierdata'!A7114-1,4)+1)/4</f>
        <v>0</v>
      </c>
      <c r="Q7114" s="84">
        <f>IFERROR(VALUE(VLOOKUP(A7114,'Bron Productie'!A:H,3))/4,-1)</f>
        <v>0</v>
      </c>
      <c r="R7114" s="84">
        <f t="shared" si="1344"/>
        <v>0</v>
      </c>
      <c r="S7114" s="84">
        <f t="shared" si="1345"/>
        <v>0</v>
      </c>
      <c r="T7114" s="86">
        <f t="shared" si="1346"/>
        <v>0</v>
      </c>
    </row>
    <row r="7115" spans="1:20" x14ac:dyDescent="0.25">
      <c r="A7115" s="113">
        <f t="shared" si="1347"/>
        <v>7110</v>
      </c>
      <c r="B7115" s="185">
        <f t="shared" si="1348"/>
        <v>43175</v>
      </c>
      <c r="C7115" s="118">
        <f t="shared" si="1349"/>
        <v>6</v>
      </c>
      <c r="D7115" s="121">
        <f>VLOOKUP(CONCATENATE(B7115,C7115),'Bron BM-prijzen'!A:L,11,FALSE)</f>
        <v>160.12</v>
      </c>
      <c r="E7115" s="118">
        <f>VLOOKUP(CONCATENATE(B7115,C7115),'Bron BM-prijzen'!A:L,12,FALSE)</f>
        <v>160.12</v>
      </c>
      <c r="F7115" s="121">
        <f>AVERAGEIFS('Rekensheet Uurdata'!E:E,'Rekensheet Uurdata'!A:A,QUOTIENT('Rekensheet Kwartierdata'!A7115-1,4)+1)/4</f>
        <v>446.5</v>
      </c>
      <c r="G7115" s="84">
        <f>IFERROR(VALUE(VLOOKUP(A7115,'Bron Productie'!A:H,7))/4,-1)</f>
        <v>334</v>
      </c>
      <c r="H7115" s="84">
        <f t="shared" si="1338"/>
        <v>334</v>
      </c>
      <c r="I7115" s="84">
        <f t="shared" si="1339"/>
        <v>-112.5</v>
      </c>
      <c r="J7115" s="118">
        <f t="shared" si="1340"/>
        <v>-18013.5</v>
      </c>
      <c r="K7115" s="121">
        <f>AVERAGEIFS('Rekensheet Uurdata'!F:F,'Rekensheet Uurdata'!A:A,QUOTIENT('Rekensheet Kwartierdata'!A7115-1,4)+1)/4</f>
        <v>55.5</v>
      </c>
      <c r="L7115" s="84">
        <f>IFERROR(VALUE(VLOOKUP(A7115,'Bron Productie'!A:H,5))/4,-1)</f>
        <v>196.5</v>
      </c>
      <c r="M7115" s="84">
        <f t="shared" si="1341"/>
        <v>196.5</v>
      </c>
      <c r="N7115" s="84">
        <f t="shared" si="1342"/>
        <v>141</v>
      </c>
      <c r="O7115" s="118">
        <f t="shared" si="1343"/>
        <v>22576.920000000002</v>
      </c>
      <c r="P7115" s="121">
        <f>AVERAGEIFS('Rekensheet Uurdata'!G:G,'Rekensheet Uurdata'!A:A,QUOTIENT('Rekensheet Kwartierdata'!A7115-1,4)+1)/4</f>
        <v>0</v>
      </c>
      <c r="Q7115" s="84">
        <f>IFERROR(VALUE(VLOOKUP(A7115,'Bron Productie'!A:H,3))/4,-1)</f>
        <v>0</v>
      </c>
      <c r="R7115" s="84">
        <f t="shared" si="1344"/>
        <v>0</v>
      </c>
      <c r="S7115" s="84">
        <f t="shared" si="1345"/>
        <v>0</v>
      </c>
      <c r="T7115" s="86">
        <f t="shared" si="1346"/>
        <v>0</v>
      </c>
    </row>
    <row r="7116" spans="1:20" x14ac:dyDescent="0.25">
      <c r="A7116" s="113">
        <f t="shared" si="1347"/>
        <v>7111</v>
      </c>
      <c r="B7116" s="185">
        <f t="shared" si="1348"/>
        <v>43175</v>
      </c>
      <c r="C7116" s="118">
        <f t="shared" si="1349"/>
        <v>7</v>
      </c>
      <c r="D7116" s="121">
        <f>VLOOKUP(CONCATENATE(B7116,C7116),'Bron BM-prijzen'!A:L,11,FALSE)</f>
        <v>47.92</v>
      </c>
      <c r="E7116" s="118">
        <f>VLOOKUP(CONCATENATE(B7116,C7116),'Bron BM-prijzen'!A:L,12,FALSE)</f>
        <v>47.92</v>
      </c>
      <c r="F7116" s="121">
        <f>AVERAGEIFS('Rekensheet Uurdata'!E:E,'Rekensheet Uurdata'!A:A,QUOTIENT('Rekensheet Kwartierdata'!A7116-1,4)+1)/4</f>
        <v>446.5</v>
      </c>
      <c r="G7116" s="84">
        <f>IFERROR(VALUE(VLOOKUP(A7116,'Bron Productie'!A:H,7))/4,-1)</f>
        <v>339.75</v>
      </c>
      <c r="H7116" s="84">
        <f t="shared" si="1338"/>
        <v>339.75</v>
      </c>
      <c r="I7116" s="84">
        <f t="shared" si="1339"/>
        <v>-106.75</v>
      </c>
      <c r="J7116" s="118">
        <f t="shared" si="1340"/>
        <v>-5115.46</v>
      </c>
      <c r="K7116" s="121">
        <f>AVERAGEIFS('Rekensheet Uurdata'!F:F,'Rekensheet Uurdata'!A:A,QUOTIENT('Rekensheet Kwartierdata'!A7116-1,4)+1)/4</f>
        <v>55.5</v>
      </c>
      <c r="L7116" s="84">
        <f>IFERROR(VALUE(VLOOKUP(A7116,'Bron Productie'!A:H,5))/4,-1)</f>
        <v>195.5</v>
      </c>
      <c r="M7116" s="84">
        <f t="shared" si="1341"/>
        <v>195.5</v>
      </c>
      <c r="N7116" s="84">
        <f t="shared" si="1342"/>
        <v>140</v>
      </c>
      <c r="O7116" s="118">
        <f t="shared" si="1343"/>
        <v>6708.8</v>
      </c>
      <c r="P7116" s="121">
        <f>AVERAGEIFS('Rekensheet Uurdata'!G:G,'Rekensheet Uurdata'!A:A,QUOTIENT('Rekensheet Kwartierdata'!A7116-1,4)+1)/4</f>
        <v>0</v>
      </c>
      <c r="Q7116" s="84">
        <f>IFERROR(VALUE(VLOOKUP(A7116,'Bron Productie'!A:H,3))/4,-1)</f>
        <v>0</v>
      </c>
      <c r="R7116" s="84">
        <f t="shared" si="1344"/>
        <v>0</v>
      </c>
      <c r="S7116" s="84">
        <f t="shared" si="1345"/>
        <v>0</v>
      </c>
      <c r="T7116" s="86">
        <f t="shared" si="1346"/>
        <v>0</v>
      </c>
    </row>
    <row r="7117" spans="1:20" x14ac:dyDescent="0.25">
      <c r="A7117" s="113">
        <f t="shared" si="1347"/>
        <v>7112</v>
      </c>
      <c r="B7117" s="185">
        <f t="shared" si="1348"/>
        <v>43175</v>
      </c>
      <c r="C7117" s="118">
        <f t="shared" si="1349"/>
        <v>8</v>
      </c>
      <c r="D7117" s="121">
        <f>VLOOKUP(CONCATENATE(B7117,C7117),'Bron BM-prijzen'!A:L,11,FALSE)</f>
        <v>46.8</v>
      </c>
      <c r="E7117" s="118">
        <f>VLOOKUP(CONCATENATE(B7117,C7117),'Bron BM-prijzen'!A:L,12,FALSE)</f>
        <v>46.8</v>
      </c>
      <c r="F7117" s="121">
        <f>AVERAGEIFS('Rekensheet Uurdata'!E:E,'Rekensheet Uurdata'!A:A,QUOTIENT('Rekensheet Kwartierdata'!A7117-1,4)+1)/4</f>
        <v>446.5</v>
      </c>
      <c r="G7117" s="84">
        <f>IFERROR(VALUE(VLOOKUP(A7117,'Bron Productie'!A:H,7))/4,-1)</f>
        <v>354.75</v>
      </c>
      <c r="H7117" s="84">
        <f t="shared" si="1338"/>
        <v>354.75</v>
      </c>
      <c r="I7117" s="84">
        <f t="shared" si="1339"/>
        <v>-91.75</v>
      </c>
      <c r="J7117" s="118">
        <f t="shared" si="1340"/>
        <v>-4293.8999999999996</v>
      </c>
      <c r="K7117" s="121">
        <f>AVERAGEIFS('Rekensheet Uurdata'!F:F,'Rekensheet Uurdata'!A:A,QUOTIENT('Rekensheet Kwartierdata'!A7117-1,4)+1)/4</f>
        <v>55.5</v>
      </c>
      <c r="L7117" s="84">
        <f>IFERROR(VALUE(VLOOKUP(A7117,'Bron Productie'!A:H,5))/4,-1)</f>
        <v>195.25</v>
      </c>
      <c r="M7117" s="84">
        <f t="shared" si="1341"/>
        <v>195.25</v>
      </c>
      <c r="N7117" s="84">
        <f t="shared" si="1342"/>
        <v>139.75</v>
      </c>
      <c r="O7117" s="118">
        <f t="shared" si="1343"/>
        <v>6540.2999999999993</v>
      </c>
      <c r="P7117" s="121">
        <f>AVERAGEIFS('Rekensheet Uurdata'!G:G,'Rekensheet Uurdata'!A:A,QUOTIENT('Rekensheet Kwartierdata'!A7117-1,4)+1)/4</f>
        <v>0</v>
      </c>
      <c r="Q7117" s="84">
        <f>IFERROR(VALUE(VLOOKUP(A7117,'Bron Productie'!A:H,3))/4,-1)</f>
        <v>0</v>
      </c>
      <c r="R7117" s="84">
        <f t="shared" si="1344"/>
        <v>0</v>
      </c>
      <c r="S7117" s="84">
        <f t="shared" si="1345"/>
        <v>0</v>
      </c>
      <c r="T7117" s="86">
        <f t="shared" si="1346"/>
        <v>0</v>
      </c>
    </row>
    <row r="7118" spans="1:20" x14ac:dyDescent="0.25">
      <c r="A7118" s="113">
        <f t="shared" si="1347"/>
        <v>7113</v>
      </c>
      <c r="B7118" s="185">
        <f t="shared" si="1348"/>
        <v>43175</v>
      </c>
      <c r="C7118" s="118">
        <f t="shared" si="1349"/>
        <v>9</v>
      </c>
      <c r="D7118" s="121">
        <f>VLOOKUP(CONCATENATE(B7118,C7118),'Bron BM-prijzen'!A:L,11,FALSE)</f>
        <v>39.78</v>
      </c>
      <c r="E7118" s="118">
        <f>VLOOKUP(CONCATENATE(B7118,C7118),'Bron BM-prijzen'!A:L,12,FALSE)</f>
        <v>39.78</v>
      </c>
      <c r="F7118" s="121">
        <f>AVERAGEIFS('Rekensheet Uurdata'!E:E,'Rekensheet Uurdata'!A:A,QUOTIENT('Rekensheet Kwartierdata'!A7118-1,4)+1)/4</f>
        <v>452.1875</v>
      </c>
      <c r="G7118" s="84">
        <f>IFERROR(VALUE(VLOOKUP(A7118,'Bron Productie'!A:H,7))/4,-1)</f>
        <v>355.25</v>
      </c>
      <c r="H7118" s="84">
        <f t="shared" si="1338"/>
        <v>355.25</v>
      </c>
      <c r="I7118" s="84">
        <f t="shared" si="1339"/>
        <v>-96.9375</v>
      </c>
      <c r="J7118" s="118">
        <f t="shared" si="1340"/>
        <v>-3856.1737499999999</v>
      </c>
      <c r="K7118" s="121">
        <f>AVERAGEIFS('Rekensheet Uurdata'!F:F,'Rekensheet Uurdata'!A:A,QUOTIENT('Rekensheet Kwartierdata'!A7118-1,4)+1)/4</f>
        <v>55.4375</v>
      </c>
      <c r="L7118" s="84">
        <f>IFERROR(VALUE(VLOOKUP(A7118,'Bron Productie'!A:H,5))/4,-1)</f>
        <v>194.5</v>
      </c>
      <c r="M7118" s="84">
        <f t="shared" si="1341"/>
        <v>194.5</v>
      </c>
      <c r="N7118" s="84">
        <f t="shared" si="1342"/>
        <v>139.0625</v>
      </c>
      <c r="O7118" s="118">
        <f t="shared" si="1343"/>
        <v>5531.90625</v>
      </c>
      <c r="P7118" s="121">
        <f>AVERAGEIFS('Rekensheet Uurdata'!G:G,'Rekensheet Uurdata'!A:A,QUOTIENT('Rekensheet Kwartierdata'!A7118-1,4)+1)/4</f>
        <v>0</v>
      </c>
      <c r="Q7118" s="84">
        <f>IFERROR(VALUE(VLOOKUP(A7118,'Bron Productie'!A:H,3))/4,-1)</f>
        <v>0</v>
      </c>
      <c r="R7118" s="84">
        <f t="shared" si="1344"/>
        <v>0</v>
      </c>
      <c r="S7118" s="84">
        <f t="shared" si="1345"/>
        <v>0</v>
      </c>
      <c r="T7118" s="86">
        <f t="shared" si="1346"/>
        <v>0</v>
      </c>
    </row>
    <row r="7119" spans="1:20" x14ac:dyDescent="0.25">
      <c r="A7119" s="113">
        <f t="shared" si="1347"/>
        <v>7114</v>
      </c>
      <c r="B7119" s="185">
        <f t="shared" si="1348"/>
        <v>43175</v>
      </c>
      <c r="C7119" s="118">
        <f t="shared" si="1349"/>
        <v>10</v>
      </c>
      <c r="D7119" s="121">
        <f>VLOOKUP(CONCATENATE(B7119,C7119),'Bron BM-prijzen'!A:L,11,FALSE)</f>
        <v>44.11</v>
      </c>
      <c r="E7119" s="118">
        <f>VLOOKUP(CONCATENATE(B7119,C7119),'Bron BM-prijzen'!A:L,12,FALSE)</f>
        <v>44.11</v>
      </c>
      <c r="F7119" s="121">
        <f>AVERAGEIFS('Rekensheet Uurdata'!E:E,'Rekensheet Uurdata'!A:A,QUOTIENT('Rekensheet Kwartierdata'!A7119-1,4)+1)/4</f>
        <v>452.1875</v>
      </c>
      <c r="G7119" s="84">
        <f>IFERROR(VALUE(VLOOKUP(A7119,'Bron Productie'!A:H,7))/4,-1)</f>
        <v>360.5</v>
      </c>
      <c r="H7119" s="84">
        <f t="shared" si="1338"/>
        <v>360.5</v>
      </c>
      <c r="I7119" s="84">
        <f t="shared" si="1339"/>
        <v>-91.6875</v>
      </c>
      <c r="J7119" s="118">
        <f t="shared" si="1340"/>
        <v>-4044.3356250000002</v>
      </c>
      <c r="K7119" s="121">
        <f>AVERAGEIFS('Rekensheet Uurdata'!F:F,'Rekensheet Uurdata'!A:A,QUOTIENT('Rekensheet Kwartierdata'!A7119-1,4)+1)/4</f>
        <v>55.4375</v>
      </c>
      <c r="L7119" s="84">
        <f>IFERROR(VALUE(VLOOKUP(A7119,'Bron Productie'!A:H,5))/4,-1)</f>
        <v>192.25</v>
      </c>
      <c r="M7119" s="84">
        <f t="shared" si="1341"/>
        <v>192.25</v>
      </c>
      <c r="N7119" s="84">
        <f t="shared" si="1342"/>
        <v>136.8125</v>
      </c>
      <c r="O7119" s="118">
        <f t="shared" si="1343"/>
        <v>6034.7993749999996</v>
      </c>
      <c r="P7119" s="121">
        <f>AVERAGEIFS('Rekensheet Uurdata'!G:G,'Rekensheet Uurdata'!A:A,QUOTIENT('Rekensheet Kwartierdata'!A7119-1,4)+1)/4</f>
        <v>0</v>
      </c>
      <c r="Q7119" s="84">
        <f>IFERROR(VALUE(VLOOKUP(A7119,'Bron Productie'!A:H,3))/4,-1)</f>
        <v>0</v>
      </c>
      <c r="R7119" s="84">
        <f t="shared" si="1344"/>
        <v>0</v>
      </c>
      <c r="S7119" s="84">
        <f t="shared" si="1345"/>
        <v>0</v>
      </c>
      <c r="T7119" s="86">
        <f t="shared" si="1346"/>
        <v>0</v>
      </c>
    </row>
    <row r="7120" spans="1:20" x14ac:dyDescent="0.25">
      <c r="A7120" s="113">
        <f t="shared" si="1347"/>
        <v>7115</v>
      </c>
      <c r="B7120" s="185">
        <f t="shared" si="1348"/>
        <v>43175</v>
      </c>
      <c r="C7120" s="118">
        <f t="shared" si="1349"/>
        <v>11</v>
      </c>
      <c r="D7120" s="121">
        <f>VLOOKUP(CONCATENATE(B7120,C7120),'Bron BM-prijzen'!A:L,11,FALSE)</f>
        <v>39.01</v>
      </c>
      <c r="E7120" s="118">
        <f>VLOOKUP(CONCATENATE(B7120,C7120),'Bron BM-prijzen'!A:L,12,FALSE)</f>
        <v>39.01</v>
      </c>
      <c r="F7120" s="121">
        <f>AVERAGEIFS('Rekensheet Uurdata'!E:E,'Rekensheet Uurdata'!A:A,QUOTIENT('Rekensheet Kwartierdata'!A7120-1,4)+1)/4</f>
        <v>452.1875</v>
      </c>
      <c r="G7120" s="84">
        <f>IFERROR(VALUE(VLOOKUP(A7120,'Bron Productie'!A:H,7))/4,-1)</f>
        <v>370.25</v>
      </c>
      <c r="H7120" s="84">
        <f t="shared" si="1338"/>
        <v>370.25</v>
      </c>
      <c r="I7120" s="84">
        <f t="shared" si="1339"/>
        <v>-81.9375</v>
      </c>
      <c r="J7120" s="118">
        <f t="shared" si="1340"/>
        <v>-3196.381875</v>
      </c>
      <c r="K7120" s="121">
        <f>AVERAGEIFS('Rekensheet Uurdata'!F:F,'Rekensheet Uurdata'!A:A,QUOTIENT('Rekensheet Kwartierdata'!A7120-1,4)+1)/4</f>
        <v>55.4375</v>
      </c>
      <c r="L7120" s="84">
        <f>IFERROR(VALUE(VLOOKUP(A7120,'Bron Productie'!A:H,5))/4,-1)</f>
        <v>189.75</v>
      </c>
      <c r="M7120" s="84">
        <f t="shared" si="1341"/>
        <v>189.75</v>
      </c>
      <c r="N7120" s="84">
        <f t="shared" si="1342"/>
        <v>134.3125</v>
      </c>
      <c r="O7120" s="118">
        <f t="shared" si="1343"/>
        <v>5239.5306249999994</v>
      </c>
      <c r="P7120" s="121">
        <f>AVERAGEIFS('Rekensheet Uurdata'!G:G,'Rekensheet Uurdata'!A:A,QUOTIENT('Rekensheet Kwartierdata'!A7120-1,4)+1)/4</f>
        <v>0</v>
      </c>
      <c r="Q7120" s="84">
        <f>IFERROR(VALUE(VLOOKUP(A7120,'Bron Productie'!A:H,3))/4,-1)</f>
        <v>0</v>
      </c>
      <c r="R7120" s="84">
        <f t="shared" si="1344"/>
        <v>0</v>
      </c>
      <c r="S7120" s="84">
        <f t="shared" si="1345"/>
        <v>0</v>
      </c>
      <c r="T7120" s="86">
        <f t="shared" si="1346"/>
        <v>0</v>
      </c>
    </row>
    <row r="7121" spans="1:20" x14ac:dyDescent="0.25">
      <c r="A7121" s="113">
        <f t="shared" si="1347"/>
        <v>7116</v>
      </c>
      <c r="B7121" s="185">
        <f t="shared" si="1348"/>
        <v>43175</v>
      </c>
      <c r="C7121" s="118">
        <f t="shared" si="1349"/>
        <v>12</v>
      </c>
      <c r="D7121" s="121">
        <f>VLOOKUP(CONCATENATE(B7121,C7121),'Bron BM-prijzen'!A:L,11,FALSE)</f>
        <v>39.01</v>
      </c>
      <c r="E7121" s="118">
        <f>VLOOKUP(CONCATENATE(B7121,C7121),'Bron BM-prijzen'!A:L,12,FALSE)</f>
        <v>39.01</v>
      </c>
      <c r="F7121" s="121">
        <f>AVERAGEIFS('Rekensheet Uurdata'!E:E,'Rekensheet Uurdata'!A:A,QUOTIENT('Rekensheet Kwartierdata'!A7121-1,4)+1)/4</f>
        <v>452.1875</v>
      </c>
      <c r="G7121" s="84">
        <f>IFERROR(VALUE(VLOOKUP(A7121,'Bron Productie'!A:H,7))/4,-1)</f>
        <v>379.75</v>
      </c>
      <c r="H7121" s="84">
        <f t="shared" si="1338"/>
        <v>379.75</v>
      </c>
      <c r="I7121" s="84">
        <f t="shared" si="1339"/>
        <v>-72.4375</v>
      </c>
      <c r="J7121" s="118">
        <f t="shared" si="1340"/>
        <v>-2825.7868749999998</v>
      </c>
      <c r="K7121" s="121">
        <f>AVERAGEIFS('Rekensheet Uurdata'!F:F,'Rekensheet Uurdata'!A:A,QUOTIENT('Rekensheet Kwartierdata'!A7121-1,4)+1)/4</f>
        <v>55.4375</v>
      </c>
      <c r="L7121" s="84">
        <f>IFERROR(VALUE(VLOOKUP(A7121,'Bron Productie'!A:H,5))/4,-1)</f>
        <v>184.5</v>
      </c>
      <c r="M7121" s="84">
        <f t="shared" si="1341"/>
        <v>184.5</v>
      </c>
      <c r="N7121" s="84">
        <f t="shared" si="1342"/>
        <v>129.0625</v>
      </c>
      <c r="O7121" s="118">
        <f t="shared" si="1343"/>
        <v>5034.7281249999996</v>
      </c>
      <c r="P7121" s="121">
        <f>AVERAGEIFS('Rekensheet Uurdata'!G:G,'Rekensheet Uurdata'!A:A,QUOTIENT('Rekensheet Kwartierdata'!A7121-1,4)+1)/4</f>
        <v>0</v>
      </c>
      <c r="Q7121" s="84">
        <f>IFERROR(VALUE(VLOOKUP(A7121,'Bron Productie'!A:H,3))/4,-1)</f>
        <v>0</v>
      </c>
      <c r="R7121" s="84">
        <f t="shared" si="1344"/>
        <v>0</v>
      </c>
      <c r="S7121" s="84">
        <f t="shared" si="1345"/>
        <v>0</v>
      </c>
      <c r="T7121" s="86">
        <f t="shared" si="1346"/>
        <v>0</v>
      </c>
    </row>
    <row r="7122" spans="1:20" x14ac:dyDescent="0.25">
      <c r="A7122" s="113">
        <f t="shared" si="1347"/>
        <v>7117</v>
      </c>
      <c r="B7122" s="185">
        <f t="shared" si="1348"/>
        <v>43175</v>
      </c>
      <c r="C7122" s="118">
        <f t="shared" si="1349"/>
        <v>13</v>
      </c>
      <c r="D7122" s="121">
        <f>VLOOKUP(CONCATENATE(B7122,C7122),'Bron BM-prijzen'!A:L,11,FALSE)</f>
        <v>45.9</v>
      </c>
      <c r="E7122" s="118">
        <f>VLOOKUP(CONCATENATE(B7122,C7122),'Bron BM-prijzen'!A:L,12,FALSE)</f>
        <v>37.869999999999997</v>
      </c>
      <c r="F7122" s="121">
        <f>AVERAGEIFS('Rekensheet Uurdata'!E:E,'Rekensheet Uurdata'!A:A,QUOTIENT('Rekensheet Kwartierdata'!A7122-1,4)+1)/4</f>
        <v>440.4375</v>
      </c>
      <c r="G7122" s="84">
        <f>IFERROR(VALUE(VLOOKUP(A7122,'Bron Productie'!A:H,7))/4,-1)</f>
        <v>386</v>
      </c>
      <c r="H7122" s="84">
        <f t="shared" si="1338"/>
        <v>386</v>
      </c>
      <c r="I7122" s="84">
        <f t="shared" si="1339"/>
        <v>-54.4375</v>
      </c>
      <c r="J7122" s="118">
        <f t="shared" si="1340"/>
        <v>-2498.6812500000001</v>
      </c>
      <c r="K7122" s="121">
        <f>AVERAGEIFS('Rekensheet Uurdata'!F:F,'Rekensheet Uurdata'!A:A,QUOTIENT('Rekensheet Kwartierdata'!A7122-1,4)+1)/4</f>
        <v>54.5</v>
      </c>
      <c r="L7122" s="84">
        <f>IFERROR(VALUE(VLOOKUP(A7122,'Bron Productie'!A:H,5))/4,-1)</f>
        <v>185</v>
      </c>
      <c r="M7122" s="84">
        <f t="shared" si="1341"/>
        <v>185</v>
      </c>
      <c r="N7122" s="84">
        <f t="shared" si="1342"/>
        <v>130.5</v>
      </c>
      <c r="O7122" s="118">
        <f t="shared" si="1343"/>
        <v>4942.0349999999999</v>
      </c>
      <c r="P7122" s="121">
        <f>AVERAGEIFS('Rekensheet Uurdata'!G:G,'Rekensheet Uurdata'!A:A,QUOTIENT('Rekensheet Kwartierdata'!A7122-1,4)+1)/4</f>
        <v>0</v>
      </c>
      <c r="Q7122" s="84">
        <f>IFERROR(VALUE(VLOOKUP(A7122,'Bron Productie'!A:H,3))/4,-1)</f>
        <v>0</v>
      </c>
      <c r="R7122" s="84">
        <f t="shared" si="1344"/>
        <v>0</v>
      </c>
      <c r="S7122" s="84">
        <f t="shared" si="1345"/>
        <v>0</v>
      </c>
      <c r="T7122" s="86">
        <f t="shared" si="1346"/>
        <v>0</v>
      </c>
    </row>
    <row r="7123" spans="1:20" x14ac:dyDescent="0.25">
      <c r="A7123" s="113">
        <f t="shared" si="1347"/>
        <v>7118</v>
      </c>
      <c r="B7123" s="185">
        <f t="shared" si="1348"/>
        <v>43175</v>
      </c>
      <c r="C7123" s="118">
        <f t="shared" si="1349"/>
        <v>14</v>
      </c>
      <c r="D7123" s="121">
        <f>VLOOKUP(CONCATENATE(B7123,C7123),'Bron BM-prijzen'!A:L,11,FALSE)</f>
        <v>53.2</v>
      </c>
      <c r="E7123" s="118">
        <f>VLOOKUP(CONCATENATE(B7123,C7123),'Bron BM-prijzen'!A:L,12,FALSE)</f>
        <v>53.2</v>
      </c>
      <c r="F7123" s="121">
        <f>AVERAGEIFS('Rekensheet Uurdata'!E:E,'Rekensheet Uurdata'!A:A,QUOTIENT('Rekensheet Kwartierdata'!A7123-1,4)+1)/4</f>
        <v>440.4375</v>
      </c>
      <c r="G7123" s="84">
        <f>IFERROR(VALUE(VLOOKUP(A7123,'Bron Productie'!A:H,7))/4,-1)</f>
        <v>390.5</v>
      </c>
      <c r="H7123" s="84">
        <f t="shared" si="1338"/>
        <v>390.5</v>
      </c>
      <c r="I7123" s="84">
        <f t="shared" si="1339"/>
        <v>-49.9375</v>
      </c>
      <c r="J7123" s="118">
        <f t="shared" si="1340"/>
        <v>-2656.6750000000002</v>
      </c>
      <c r="K7123" s="121">
        <f>AVERAGEIFS('Rekensheet Uurdata'!F:F,'Rekensheet Uurdata'!A:A,QUOTIENT('Rekensheet Kwartierdata'!A7123-1,4)+1)/4</f>
        <v>54.5</v>
      </c>
      <c r="L7123" s="84">
        <f>IFERROR(VALUE(VLOOKUP(A7123,'Bron Productie'!A:H,5))/4,-1)</f>
        <v>184.25</v>
      </c>
      <c r="M7123" s="84">
        <f t="shared" si="1341"/>
        <v>184.25</v>
      </c>
      <c r="N7123" s="84">
        <f t="shared" si="1342"/>
        <v>129.75</v>
      </c>
      <c r="O7123" s="118">
        <f t="shared" si="1343"/>
        <v>6902.7000000000007</v>
      </c>
      <c r="P7123" s="121">
        <f>AVERAGEIFS('Rekensheet Uurdata'!G:G,'Rekensheet Uurdata'!A:A,QUOTIENT('Rekensheet Kwartierdata'!A7123-1,4)+1)/4</f>
        <v>0</v>
      </c>
      <c r="Q7123" s="84">
        <f>IFERROR(VALUE(VLOOKUP(A7123,'Bron Productie'!A:H,3))/4,-1)</f>
        <v>0</v>
      </c>
      <c r="R7123" s="84">
        <f t="shared" si="1344"/>
        <v>0</v>
      </c>
      <c r="S7123" s="84">
        <f t="shared" si="1345"/>
        <v>0</v>
      </c>
      <c r="T7123" s="86">
        <f t="shared" si="1346"/>
        <v>0</v>
      </c>
    </row>
    <row r="7124" spans="1:20" x14ac:dyDescent="0.25">
      <c r="A7124" s="113">
        <f t="shared" si="1347"/>
        <v>7119</v>
      </c>
      <c r="B7124" s="185">
        <f t="shared" si="1348"/>
        <v>43175</v>
      </c>
      <c r="C7124" s="118">
        <f t="shared" si="1349"/>
        <v>15</v>
      </c>
      <c r="D7124" s="121">
        <f>VLOOKUP(CONCATENATE(B7124,C7124),'Bron BM-prijzen'!A:L,11,FALSE)</f>
        <v>44.09</v>
      </c>
      <c r="E7124" s="118">
        <f>VLOOKUP(CONCATENATE(B7124,C7124),'Bron BM-prijzen'!A:L,12,FALSE)</f>
        <v>44.09</v>
      </c>
      <c r="F7124" s="121">
        <f>AVERAGEIFS('Rekensheet Uurdata'!E:E,'Rekensheet Uurdata'!A:A,QUOTIENT('Rekensheet Kwartierdata'!A7124-1,4)+1)/4</f>
        <v>440.4375</v>
      </c>
      <c r="G7124" s="84">
        <f>IFERROR(VALUE(VLOOKUP(A7124,'Bron Productie'!A:H,7))/4,-1)</f>
        <v>374.5</v>
      </c>
      <c r="H7124" s="84">
        <f t="shared" si="1338"/>
        <v>374.5</v>
      </c>
      <c r="I7124" s="84">
        <f t="shared" si="1339"/>
        <v>-65.9375</v>
      </c>
      <c r="J7124" s="118">
        <f t="shared" si="1340"/>
        <v>-2907.1843750000003</v>
      </c>
      <c r="K7124" s="121">
        <f>AVERAGEIFS('Rekensheet Uurdata'!F:F,'Rekensheet Uurdata'!A:A,QUOTIENT('Rekensheet Kwartierdata'!A7124-1,4)+1)/4</f>
        <v>54.5</v>
      </c>
      <c r="L7124" s="84">
        <f>IFERROR(VALUE(VLOOKUP(A7124,'Bron Productie'!A:H,5))/4,-1)</f>
        <v>182.75</v>
      </c>
      <c r="M7124" s="84">
        <f t="shared" si="1341"/>
        <v>182.75</v>
      </c>
      <c r="N7124" s="84">
        <f t="shared" si="1342"/>
        <v>128.25</v>
      </c>
      <c r="O7124" s="118">
        <f t="shared" si="1343"/>
        <v>5654.5425000000005</v>
      </c>
      <c r="P7124" s="121">
        <f>AVERAGEIFS('Rekensheet Uurdata'!G:G,'Rekensheet Uurdata'!A:A,QUOTIENT('Rekensheet Kwartierdata'!A7124-1,4)+1)/4</f>
        <v>0</v>
      </c>
      <c r="Q7124" s="84">
        <f>IFERROR(VALUE(VLOOKUP(A7124,'Bron Productie'!A:H,3))/4,-1)</f>
        <v>0</v>
      </c>
      <c r="R7124" s="84">
        <f t="shared" si="1344"/>
        <v>0</v>
      </c>
      <c r="S7124" s="84">
        <f t="shared" si="1345"/>
        <v>0</v>
      </c>
      <c r="T7124" s="86">
        <f t="shared" si="1346"/>
        <v>0</v>
      </c>
    </row>
    <row r="7125" spans="1:20" x14ac:dyDescent="0.25">
      <c r="A7125" s="113">
        <f t="shared" si="1347"/>
        <v>7120</v>
      </c>
      <c r="B7125" s="185">
        <f t="shared" si="1348"/>
        <v>43175</v>
      </c>
      <c r="C7125" s="118">
        <f t="shared" si="1349"/>
        <v>16</v>
      </c>
      <c r="D7125" s="121">
        <f>VLOOKUP(CONCATENATE(B7125,C7125),'Bron BM-prijzen'!A:L,11,FALSE)</f>
        <v>43.01</v>
      </c>
      <c r="E7125" s="118">
        <f>VLOOKUP(CONCATENATE(B7125,C7125),'Bron BM-prijzen'!A:L,12,FALSE)</f>
        <v>43.01</v>
      </c>
      <c r="F7125" s="121">
        <f>AVERAGEIFS('Rekensheet Uurdata'!E:E,'Rekensheet Uurdata'!A:A,QUOTIENT('Rekensheet Kwartierdata'!A7125-1,4)+1)/4</f>
        <v>440.4375</v>
      </c>
      <c r="G7125" s="84">
        <f>IFERROR(VALUE(VLOOKUP(A7125,'Bron Productie'!A:H,7))/4,-1)</f>
        <v>359.25</v>
      </c>
      <c r="H7125" s="84">
        <f t="shared" si="1338"/>
        <v>359.25</v>
      </c>
      <c r="I7125" s="84">
        <f t="shared" si="1339"/>
        <v>-81.1875</v>
      </c>
      <c r="J7125" s="118">
        <f t="shared" si="1340"/>
        <v>-3491.8743749999999</v>
      </c>
      <c r="K7125" s="121">
        <f>AVERAGEIFS('Rekensheet Uurdata'!F:F,'Rekensheet Uurdata'!A:A,QUOTIENT('Rekensheet Kwartierdata'!A7125-1,4)+1)/4</f>
        <v>54.5</v>
      </c>
      <c r="L7125" s="84">
        <f>IFERROR(VALUE(VLOOKUP(A7125,'Bron Productie'!A:H,5))/4,-1)</f>
        <v>180.75</v>
      </c>
      <c r="M7125" s="84">
        <f t="shared" si="1341"/>
        <v>180.75</v>
      </c>
      <c r="N7125" s="84">
        <f t="shared" si="1342"/>
        <v>126.25</v>
      </c>
      <c r="O7125" s="118">
        <f t="shared" si="1343"/>
        <v>5430.0124999999998</v>
      </c>
      <c r="P7125" s="121">
        <f>AVERAGEIFS('Rekensheet Uurdata'!G:G,'Rekensheet Uurdata'!A:A,QUOTIENT('Rekensheet Kwartierdata'!A7125-1,4)+1)/4</f>
        <v>0</v>
      </c>
      <c r="Q7125" s="84">
        <f>IFERROR(VALUE(VLOOKUP(A7125,'Bron Productie'!A:H,3))/4,-1)</f>
        <v>0</v>
      </c>
      <c r="R7125" s="84">
        <f t="shared" si="1344"/>
        <v>0</v>
      </c>
      <c r="S7125" s="84">
        <f t="shared" si="1345"/>
        <v>0</v>
      </c>
      <c r="T7125" s="86">
        <f t="shared" si="1346"/>
        <v>0</v>
      </c>
    </row>
    <row r="7126" spans="1:20" x14ac:dyDescent="0.25">
      <c r="A7126" s="113">
        <f t="shared" si="1347"/>
        <v>7121</v>
      </c>
      <c r="B7126" s="185">
        <f t="shared" si="1348"/>
        <v>43175</v>
      </c>
      <c r="C7126" s="118">
        <f t="shared" si="1349"/>
        <v>17</v>
      </c>
      <c r="D7126" s="121">
        <f>VLOOKUP(CONCATENATE(B7126,C7126),'Bron BM-prijzen'!A:L,11,FALSE)</f>
        <v>38.4</v>
      </c>
      <c r="E7126" s="118">
        <f>VLOOKUP(CONCATENATE(B7126,C7126),'Bron BM-prijzen'!A:L,12,FALSE)</f>
        <v>38.4</v>
      </c>
      <c r="F7126" s="121">
        <f>AVERAGEIFS('Rekensheet Uurdata'!E:E,'Rekensheet Uurdata'!A:A,QUOTIENT('Rekensheet Kwartierdata'!A7126-1,4)+1)/4</f>
        <v>431.4375</v>
      </c>
      <c r="G7126" s="84">
        <f>IFERROR(VALUE(VLOOKUP(A7126,'Bron Productie'!A:H,7))/4,-1)</f>
        <v>362</v>
      </c>
      <c r="H7126" s="84">
        <f t="shared" si="1338"/>
        <v>362</v>
      </c>
      <c r="I7126" s="84">
        <f t="shared" si="1339"/>
        <v>-69.4375</v>
      </c>
      <c r="J7126" s="118">
        <f t="shared" si="1340"/>
        <v>-2666.4</v>
      </c>
      <c r="K7126" s="121">
        <f>AVERAGEIFS('Rekensheet Uurdata'!F:F,'Rekensheet Uurdata'!A:A,QUOTIENT('Rekensheet Kwartierdata'!A7126-1,4)+1)/4</f>
        <v>52.4375</v>
      </c>
      <c r="L7126" s="84">
        <f>IFERROR(VALUE(VLOOKUP(A7126,'Bron Productie'!A:H,5))/4,-1)</f>
        <v>184.5</v>
      </c>
      <c r="M7126" s="84">
        <f t="shared" si="1341"/>
        <v>184.5</v>
      </c>
      <c r="N7126" s="84">
        <f t="shared" si="1342"/>
        <v>132.0625</v>
      </c>
      <c r="O7126" s="118">
        <f t="shared" si="1343"/>
        <v>5071.2</v>
      </c>
      <c r="P7126" s="121">
        <f>AVERAGEIFS('Rekensheet Uurdata'!G:G,'Rekensheet Uurdata'!A:A,QUOTIENT('Rekensheet Kwartierdata'!A7126-1,4)+1)/4</f>
        <v>0</v>
      </c>
      <c r="Q7126" s="84">
        <f>IFERROR(VALUE(VLOOKUP(A7126,'Bron Productie'!A:H,3))/4,-1)</f>
        <v>0</v>
      </c>
      <c r="R7126" s="84">
        <f t="shared" si="1344"/>
        <v>0</v>
      </c>
      <c r="S7126" s="84">
        <f t="shared" si="1345"/>
        <v>0</v>
      </c>
      <c r="T7126" s="86">
        <f t="shared" si="1346"/>
        <v>0</v>
      </c>
    </row>
    <row r="7127" spans="1:20" x14ac:dyDescent="0.25">
      <c r="A7127" s="113">
        <f t="shared" si="1347"/>
        <v>7122</v>
      </c>
      <c r="B7127" s="185">
        <f t="shared" si="1348"/>
        <v>43175</v>
      </c>
      <c r="C7127" s="118">
        <f t="shared" si="1349"/>
        <v>18</v>
      </c>
      <c r="D7127" s="121">
        <f>VLOOKUP(CONCATENATE(B7127,C7127),'Bron BM-prijzen'!A:L,11,FALSE)</f>
        <v>43.69</v>
      </c>
      <c r="E7127" s="118">
        <f>VLOOKUP(CONCATENATE(B7127,C7127),'Bron BM-prijzen'!A:L,12,FALSE)</f>
        <v>43.69</v>
      </c>
      <c r="F7127" s="121">
        <f>AVERAGEIFS('Rekensheet Uurdata'!E:E,'Rekensheet Uurdata'!A:A,QUOTIENT('Rekensheet Kwartierdata'!A7127-1,4)+1)/4</f>
        <v>431.4375</v>
      </c>
      <c r="G7127" s="84">
        <f>IFERROR(VALUE(VLOOKUP(A7127,'Bron Productie'!A:H,7))/4,-1)</f>
        <v>357.5</v>
      </c>
      <c r="H7127" s="84">
        <f t="shared" si="1338"/>
        <v>357.5</v>
      </c>
      <c r="I7127" s="84">
        <f t="shared" si="1339"/>
        <v>-73.9375</v>
      </c>
      <c r="J7127" s="118">
        <f t="shared" si="1340"/>
        <v>-3230.3293749999998</v>
      </c>
      <c r="K7127" s="121">
        <f>AVERAGEIFS('Rekensheet Uurdata'!F:F,'Rekensheet Uurdata'!A:A,QUOTIENT('Rekensheet Kwartierdata'!A7127-1,4)+1)/4</f>
        <v>52.4375</v>
      </c>
      <c r="L7127" s="84">
        <f>IFERROR(VALUE(VLOOKUP(A7127,'Bron Productie'!A:H,5))/4,-1)</f>
        <v>186.25</v>
      </c>
      <c r="M7127" s="84">
        <f t="shared" si="1341"/>
        <v>186.25</v>
      </c>
      <c r="N7127" s="84">
        <f t="shared" si="1342"/>
        <v>133.8125</v>
      </c>
      <c r="O7127" s="118">
        <f t="shared" si="1343"/>
        <v>5846.2681249999996</v>
      </c>
      <c r="P7127" s="121">
        <f>AVERAGEIFS('Rekensheet Uurdata'!G:G,'Rekensheet Uurdata'!A:A,QUOTIENT('Rekensheet Kwartierdata'!A7127-1,4)+1)/4</f>
        <v>0</v>
      </c>
      <c r="Q7127" s="84">
        <f>IFERROR(VALUE(VLOOKUP(A7127,'Bron Productie'!A:H,3))/4,-1)</f>
        <v>0</v>
      </c>
      <c r="R7127" s="84">
        <f t="shared" si="1344"/>
        <v>0</v>
      </c>
      <c r="S7127" s="84">
        <f t="shared" si="1345"/>
        <v>0</v>
      </c>
      <c r="T7127" s="86">
        <f t="shared" si="1346"/>
        <v>0</v>
      </c>
    </row>
    <row r="7128" spans="1:20" x14ac:dyDescent="0.25">
      <c r="A7128" s="113">
        <f t="shared" si="1347"/>
        <v>7123</v>
      </c>
      <c r="B7128" s="185">
        <f t="shared" si="1348"/>
        <v>43175</v>
      </c>
      <c r="C7128" s="118">
        <f t="shared" si="1349"/>
        <v>19</v>
      </c>
      <c r="D7128" s="121">
        <f>VLOOKUP(CONCATENATE(B7128,C7128),'Bron BM-prijzen'!A:L,11,FALSE)</f>
        <v>53.09</v>
      </c>
      <c r="E7128" s="118">
        <f>VLOOKUP(CONCATENATE(B7128,C7128),'Bron BM-prijzen'!A:L,12,FALSE)</f>
        <v>53.09</v>
      </c>
      <c r="F7128" s="121">
        <f>AVERAGEIFS('Rekensheet Uurdata'!E:E,'Rekensheet Uurdata'!A:A,QUOTIENT('Rekensheet Kwartierdata'!A7128-1,4)+1)/4</f>
        <v>431.4375</v>
      </c>
      <c r="G7128" s="84">
        <f>IFERROR(VALUE(VLOOKUP(A7128,'Bron Productie'!A:H,7))/4,-1)</f>
        <v>361.25</v>
      </c>
      <c r="H7128" s="84">
        <f t="shared" si="1338"/>
        <v>361.25</v>
      </c>
      <c r="I7128" s="84">
        <f t="shared" si="1339"/>
        <v>-70.1875</v>
      </c>
      <c r="J7128" s="118">
        <f t="shared" si="1340"/>
        <v>-3726.2543750000004</v>
      </c>
      <c r="K7128" s="121">
        <f>AVERAGEIFS('Rekensheet Uurdata'!F:F,'Rekensheet Uurdata'!A:A,QUOTIENT('Rekensheet Kwartierdata'!A7128-1,4)+1)/4</f>
        <v>52.4375</v>
      </c>
      <c r="L7128" s="84">
        <f>IFERROR(VALUE(VLOOKUP(A7128,'Bron Productie'!A:H,5))/4,-1)</f>
        <v>189</v>
      </c>
      <c r="M7128" s="84">
        <f t="shared" si="1341"/>
        <v>189</v>
      </c>
      <c r="N7128" s="84">
        <f t="shared" si="1342"/>
        <v>136.5625</v>
      </c>
      <c r="O7128" s="118">
        <f t="shared" si="1343"/>
        <v>7250.1031250000005</v>
      </c>
      <c r="P7128" s="121">
        <f>AVERAGEIFS('Rekensheet Uurdata'!G:G,'Rekensheet Uurdata'!A:A,QUOTIENT('Rekensheet Kwartierdata'!A7128-1,4)+1)/4</f>
        <v>0</v>
      </c>
      <c r="Q7128" s="84">
        <f>IFERROR(VALUE(VLOOKUP(A7128,'Bron Productie'!A:H,3))/4,-1)</f>
        <v>0</v>
      </c>
      <c r="R7128" s="84">
        <f t="shared" si="1344"/>
        <v>0</v>
      </c>
      <c r="S7128" s="84">
        <f t="shared" si="1345"/>
        <v>0</v>
      </c>
      <c r="T7128" s="86">
        <f t="shared" si="1346"/>
        <v>0</v>
      </c>
    </row>
    <row r="7129" spans="1:20" x14ac:dyDescent="0.25">
      <c r="A7129" s="113">
        <f t="shared" si="1347"/>
        <v>7124</v>
      </c>
      <c r="B7129" s="185">
        <f t="shared" si="1348"/>
        <v>43175</v>
      </c>
      <c r="C7129" s="118">
        <f t="shared" si="1349"/>
        <v>20</v>
      </c>
      <c r="D7129" s="121">
        <f>VLOOKUP(CONCATENATE(B7129,C7129),'Bron BM-prijzen'!A:L,11,FALSE)</f>
        <v>48.29</v>
      </c>
      <c r="E7129" s="118">
        <f>VLOOKUP(CONCATENATE(B7129,C7129),'Bron BM-prijzen'!A:L,12,FALSE)</f>
        <v>48.29</v>
      </c>
      <c r="F7129" s="121">
        <f>AVERAGEIFS('Rekensheet Uurdata'!E:E,'Rekensheet Uurdata'!A:A,QUOTIENT('Rekensheet Kwartierdata'!A7129-1,4)+1)/4</f>
        <v>431.4375</v>
      </c>
      <c r="G7129" s="84">
        <f>IFERROR(VALUE(VLOOKUP(A7129,'Bron Productie'!A:H,7))/4,-1)</f>
        <v>365.5</v>
      </c>
      <c r="H7129" s="84">
        <f t="shared" si="1338"/>
        <v>365.5</v>
      </c>
      <c r="I7129" s="84">
        <f t="shared" si="1339"/>
        <v>-65.9375</v>
      </c>
      <c r="J7129" s="118">
        <f t="shared" si="1340"/>
        <v>-3184.1218749999998</v>
      </c>
      <c r="K7129" s="121">
        <f>AVERAGEIFS('Rekensheet Uurdata'!F:F,'Rekensheet Uurdata'!A:A,QUOTIENT('Rekensheet Kwartierdata'!A7129-1,4)+1)/4</f>
        <v>52.4375</v>
      </c>
      <c r="L7129" s="84">
        <f>IFERROR(VALUE(VLOOKUP(A7129,'Bron Productie'!A:H,5))/4,-1)</f>
        <v>193</v>
      </c>
      <c r="M7129" s="84">
        <f t="shared" si="1341"/>
        <v>193</v>
      </c>
      <c r="N7129" s="84">
        <f t="shared" si="1342"/>
        <v>140.5625</v>
      </c>
      <c r="O7129" s="118">
        <f t="shared" si="1343"/>
        <v>6787.7631249999995</v>
      </c>
      <c r="P7129" s="121">
        <f>AVERAGEIFS('Rekensheet Uurdata'!G:G,'Rekensheet Uurdata'!A:A,QUOTIENT('Rekensheet Kwartierdata'!A7129-1,4)+1)/4</f>
        <v>0</v>
      </c>
      <c r="Q7129" s="84">
        <f>IFERROR(VALUE(VLOOKUP(A7129,'Bron Productie'!A:H,3))/4,-1)</f>
        <v>0</v>
      </c>
      <c r="R7129" s="84">
        <f t="shared" si="1344"/>
        <v>0</v>
      </c>
      <c r="S7129" s="84">
        <f t="shared" si="1345"/>
        <v>0</v>
      </c>
      <c r="T7129" s="86">
        <f t="shared" si="1346"/>
        <v>0</v>
      </c>
    </row>
    <row r="7130" spans="1:20" x14ac:dyDescent="0.25">
      <c r="A7130" s="113">
        <f t="shared" si="1347"/>
        <v>7125</v>
      </c>
      <c r="B7130" s="185">
        <f t="shared" si="1348"/>
        <v>43175</v>
      </c>
      <c r="C7130" s="118">
        <f t="shared" si="1349"/>
        <v>21</v>
      </c>
      <c r="D7130" s="121">
        <f>VLOOKUP(CONCATENATE(B7130,C7130),'Bron BM-prijzen'!A:L,11,FALSE)</f>
        <v>42.28</v>
      </c>
      <c r="E7130" s="118">
        <f>VLOOKUP(CONCATENATE(B7130,C7130),'Bron BM-prijzen'!A:L,12,FALSE)</f>
        <v>42.28</v>
      </c>
      <c r="F7130" s="121">
        <f>AVERAGEIFS('Rekensheet Uurdata'!E:E,'Rekensheet Uurdata'!A:A,QUOTIENT('Rekensheet Kwartierdata'!A7130-1,4)+1)/4</f>
        <v>431.875</v>
      </c>
      <c r="G7130" s="84">
        <f>IFERROR(VALUE(VLOOKUP(A7130,'Bron Productie'!A:H,7))/4,-1)</f>
        <v>362.5</v>
      </c>
      <c r="H7130" s="84">
        <f t="shared" si="1338"/>
        <v>362.5</v>
      </c>
      <c r="I7130" s="84">
        <f t="shared" si="1339"/>
        <v>-69.375</v>
      </c>
      <c r="J7130" s="118">
        <f t="shared" si="1340"/>
        <v>-2933.1750000000002</v>
      </c>
      <c r="K7130" s="121">
        <f>AVERAGEIFS('Rekensheet Uurdata'!F:F,'Rekensheet Uurdata'!A:A,QUOTIENT('Rekensheet Kwartierdata'!A7130-1,4)+1)/4</f>
        <v>51.375</v>
      </c>
      <c r="L7130" s="84">
        <f>IFERROR(VALUE(VLOOKUP(A7130,'Bron Productie'!A:H,5))/4,-1)</f>
        <v>198.5</v>
      </c>
      <c r="M7130" s="84">
        <f t="shared" si="1341"/>
        <v>198.5</v>
      </c>
      <c r="N7130" s="84">
        <f t="shared" si="1342"/>
        <v>147.125</v>
      </c>
      <c r="O7130" s="118">
        <f t="shared" si="1343"/>
        <v>6220.4450000000006</v>
      </c>
      <c r="P7130" s="121">
        <f>AVERAGEIFS('Rekensheet Uurdata'!G:G,'Rekensheet Uurdata'!A:A,QUOTIENT('Rekensheet Kwartierdata'!A7130-1,4)+1)/4</f>
        <v>0.125</v>
      </c>
      <c r="Q7130" s="84">
        <f>IFERROR(VALUE(VLOOKUP(A7130,'Bron Productie'!A:H,3))/4,-1)</f>
        <v>0</v>
      </c>
      <c r="R7130" s="84">
        <f t="shared" si="1344"/>
        <v>0</v>
      </c>
      <c r="S7130" s="84">
        <f t="shared" si="1345"/>
        <v>-0.125</v>
      </c>
      <c r="T7130" s="86">
        <f t="shared" si="1346"/>
        <v>-5.2850000000000001</v>
      </c>
    </row>
    <row r="7131" spans="1:20" x14ac:dyDescent="0.25">
      <c r="A7131" s="113">
        <f t="shared" si="1347"/>
        <v>7126</v>
      </c>
      <c r="B7131" s="185">
        <f t="shared" si="1348"/>
        <v>43175</v>
      </c>
      <c r="C7131" s="118">
        <f t="shared" si="1349"/>
        <v>22</v>
      </c>
      <c r="D7131" s="121">
        <f>VLOOKUP(CONCATENATE(B7131,C7131),'Bron BM-prijzen'!A:L,11,FALSE)</f>
        <v>53.46</v>
      </c>
      <c r="E7131" s="118">
        <f>VLOOKUP(CONCATENATE(B7131,C7131),'Bron BM-prijzen'!A:L,12,FALSE)</f>
        <v>38.090000000000003</v>
      </c>
      <c r="F7131" s="121">
        <f>AVERAGEIFS('Rekensheet Uurdata'!E:E,'Rekensheet Uurdata'!A:A,QUOTIENT('Rekensheet Kwartierdata'!A7131-1,4)+1)/4</f>
        <v>431.875</v>
      </c>
      <c r="G7131" s="84">
        <f>IFERROR(VALUE(VLOOKUP(A7131,'Bron Productie'!A:H,7))/4,-1)</f>
        <v>356.5</v>
      </c>
      <c r="H7131" s="84">
        <f t="shared" si="1338"/>
        <v>356.5</v>
      </c>
      <c r="I7131" s="84">
        <f t="shared" si="1339"/>
        <v>-75.375</v>
      </c>
      <c r="J7131" s="118">
        <f t="shared" si="1340"/>
        <v>-4029.5475000000001</v>
      </c>
      <c r="K7131" s="121">
        <f>AVERAGEIFS('Rekensheet Uurdata'!F:F,'Rekensheet Uurdata'!A:A,QUOTIENT('Rekensheet Kwartierdata'!A7131-1,4)+1)/4</f>
        <v>51.375</v>
      </c>
      <c r="L7131" s="84">
        <f>IFERROR(VALUE(VLOOKUP(A7131,'Bron Productie'!A:H,5))/4,-1)</f>
        <v>201</v>
      </c>
      <c r="M7131" s="84">
        <f t="shared" si="1341"/>
        <v>201</v>
      </c>
      <c r="N7131" s="84">
        <f t="shared" si="1342"/>
        <v>149.625</v>
      </c>
      <c r="O7131" s="118">
        <f t="shared" si="1343"/>
        <v>5699.2162500000004</v>
      </c>
      <c r="P7131" s="121">
        <f>AVERAGEIFS('Rekensheet Uurdata'!G:G,'Rekensheet Uurdata'!A:A,QUOTIENT('Rekensheet Kwartierdata'!A7131-1,4)+1)/4</f>
        <v>0.125</v>
      </c>
      <c r="Q7131" s="84">
        <f>IFERROR(VALUE(VLOOKUP(A7131,'Bron Productie'!A:H,3))/4,-1)</f>
        <v>0</v>
      </c>
      <c r="R7131" s="84">
        <f t="shared" si="1344"/>
        <v>0</v>
      </c>
      <c r="S7131" s="84">
        <f t="shared" si="1345"/>
        <v>-0.125</v>
      </c>
      <c r="T7131" s="86">
        <f t="shared" si="1346"/>
        <v>-6.6825000000000001</v>
      </c>
    </row>
    <row r="7132" spans="1:20" x14ac:dyDescent="0.25">
      <c r="A7132" s="113">
        <f t="shared" si="1347"/>
        <v>7127</v>
      </c>
      <c r="B7132" s="185">
        <f t="shared" si="1348"/>
        <v>43175</v>
      </c>
      <c r="C7132" s="118">
        <f t="shared" si="1349"/>
        <v>23</v>
      </c>
      <c r="D7132" s="121">
        <f>VLOOKUP(CONCATENATE(B7132,C7132),'Bron BM-prijzen'!A:L,11,FALSE)</f>
        <v>81.93</v>
      </c>
      <c r="E7132" s="118">
        <f>VLOOKUP(CONCATENATE(B7132,C7132),'Bron BM-prijzen'!A:L,12,FALSE)</f>
        <v>81.93</v>
      </c>
      <c r="F7132" s="121">
        <f>AVERAGEIFS('Rekensheet Uurdata'!E:E,'Rekensheet Uurdata'!A:A,QUOTIENT('Rekensheet Kwartierdata'!A7132-1,4)+1)/4</f>
        <v>431.875</v>
      </c>
      <c r="G7132" s="84">
        <f>IFERROR(VALUE(VLOOKUP(A7132,'Bron Productie'!A:H,7))/4,-1)</f>
        <v>345.25</v>
      </c>
      <c r="H7132" s="84">
        <f t="shared" si="1338"/>
        <v>345.25</v>
      </c>
      <c r="I7132" s="84">
        <f t="shared" si="1339"/>
        <v>-86.625</v>
      </c>
      <c r="J7132" s="118">
        <f t="shared" si="1340"/>
        <v>-7097.1862500000007</v>
      </c>
      <c r="K7132" s="121">
        <f>AVERAGEIFS('Rekensheet Uurdata'!F:F,'Rekensheet Uurdata'!A:A,QUOTIENT('Rekensheet Kwartierdata'!A7132-1,4)+1)/4</f>
        <v>51.375</v>
      </c>
      <c r="L7132" s="84">
        <f>IFERROR(VALUE(VLOOKUP(A7132,'Bron Productie'!A:H,5))/4,-1)</f>
        <v>198.75</v>
      </c>
      <c r="M7132" s="84">
        <f t="shared" si="1341"/>
        <v>198.75</v>
      </c>
      <c r="N7132" s="84">
        <f t="shared" si="1342"/>
        <v>147.375</v>
      </c>
      <c r="O7132" s="118">
        <f t="shared" si="1343"/>
        <v>12074.43375</v>
      </c>
      <c r="P7132" s="121">
        <f>AVERAGEIFS('Rekensheet Uurdata'!G:G,'Rekensheet Uurdata'!A:A,QUOTIENT('Rekensheet Kwartierdata'!A7132-1,4)+1)/4</f>
        <v>0.125</v>
      </c>
      <c r="Q7132" s="84">
        <f>IFERROR(VALUE(VLOOKUP(A7132,'Bron Productie'!A:H,3))/4,-1)</f>
        <v>0.25</v>
      </c>
      <c r="R7132" s="84">
        <f t="shared" si="1344"/>
        <v>0.25</v>
      </c>
      <c r="S7132" s="84">
        <f t="shared" si="1345"/>
        <v>0.125</v>
      </c>
      <c r="T7132" s="86">
        <f t="shared" si="1346"/>
        <v>10.241250000000001</v>
      </c>
    </row>
    <row r="7133" spans="1:20" x14ac:dyDescent="0.25">
      <c r="A7133" s="113">
        <f t="shared" si="1347"/>
        <v>7128</v>
      </c>
      <c r="B7133" s="185">
        <f t="shared" si="1348"/>
        <v>43175</v>
      </c>
      <c r="C7133" s="118">
        <f t="shared" si="1349"/>
        <v>24</v>
      </c>
      <c r="D7133" s="121">
        <f>VLOOKUP(CONCATENATE(B7133,C7133),'Bron BM-prijzen'!A:L,11,FALSE)</f>
        <v>78.67</v>
      </c>
      <c r="E7133" s="118">
        <f>VLOOKUP(CONCATENATE(B7133,C7133),'Bron BM-prijzen'!A:L,12,FALSE)</f>
        <v>38.090000000000003</v>
      </c>
      <c r="F7133" s="121">
        <f>AVERAGEIFS('Rekensheet Uurdata'!E:E,'Rekensheet Uurdata'!A:A,QUOTIENT('Rekensheet Kwartierdata'!A7133-1,4)+1)/4</f>
        <v>431.875</v>
      </c>
      <c r="G7133" s="84">
        <f>IFERROR(VALUE(VLOOKUP(A7133,'Bron Productie'!A:H,7))/4,-1)</f>
        <v>330.25</v>
      </c>
      <c r="H7133" s="84">
        <f t="shared" si="1338"/>
        <v>330.25</v>
      </c>
      <c r="I7133" s="84">
        <f t="shared" si="1339"/>
        <v>-101.625</v>
      </c>
      <c r="J7133" s="118">
        <f t="shared" si="1340"/>
        <v>-7994.8387499999999</v>
      </c>
      <c r="K7133" s="121">
        <f>AVERAGEIFS('Rekensheet Uurdata'!F:F,'Rekensheet Uurdata'!A:A,QUOTIENT('Rekensheet Kwartierdata'!A7133-1,4)+1)/4</f>
        <v>51.375</v>
      </c>
      <c r="L7133" s="84">
        <f>IFERROR(VALUE(VLOOKUP(A7133,'Bron Productie'!A:H,5))/4,-1)</f>
        <v>200</v>
      </c>
      <c r="M7133" s="84">
        <f t="shared" si="1341"/>
        <v>200</v>
      </c>
      <c r="N7133" s="84">
        <f t="shared" si="1342"/>
        <v>148.625</v>
      </c>
      <c r="O7133" s="118">
        <f t="shared" si="1343"/>
        <v>5661.1262500000003</v>
      </c>
      <c r="P7133" s="121">
        <f>AVERAGEIFS('Rekensheet Uurdata'!G:G,'Rekensheet Uurdata'!A:A,QUOTIENT('Rekensheet Kwartierdata'!A7133-1,4)+1)/4</f>
        <v>0.125</v>
      </c>
      <c r="Q7133" s="84">
        <f>IFERROR(VALUE(VLOOKUP(A7133,'Bron Productie'!A:H,3))/4,-1)</f>
        <v>0.25</v>
      </c>
      <c r="R7133" s="84">
        <f t="shared" si="1344"/>
        <v>0.25</v>
      </c>
      <c r="S7133" s="84">
        <f t="shared" si="1345"/>
        <v>0.125</v>
      </c>
      <c r="T7133" s="86">
        <f t="shared" si="1346"/>
        <v>4.7612500000000004</v>
      </c>
    </row>
    <row r="7134" spans="1:20" x14ac:dyDescent="0.25">
      <c r="A7134" s="113">
        <f t="shared" si="1347"/>
        <v>7129</v>
      </c>
      <c r="B7134" s="185">
        <f t="shared" si="1348"/>
        <v>43175</v>
      </c>
      <c r="C7134" s="118">
        <f t="shared" si="1349"/>
        <v>25</v>
      </c>
      <c r="D7134" s="121">
        <f>VLOOKUP(CONCATENATE(B7134,C7134),'Bron BM-prijzen'!A:L,11,FALSE)</f>
        <v>44.79</v>
      </c>
      <c r="E7134" s="118">
        <f>VLOOKUP(CONCATENATE(B7134,C7134),'Bron BM-prijzen'!A:L,12,FALSE)</f>
        <v>30.74</v>
      </c>
      <c r="F7134" s="121">
        <f>AVERAGEIFS('Rekensheet Uurdata'!E:E,'Rekensheet Uurdata'!A:A,QUOTIENT('Rekensheet Kwartierdata'!A7134-1,4)+1)/4</f>
        <v>434.125</v>
      </c>
      <c r="G7134" s="84">
        <f>IFERROR(VALUE(VLOOKUP(A7134,'Bron Productie'!A:H,7))/4,-1)</f>
        <v>323.75</v>
      </c>
      <c r="H7134" s="84">
        <f t="shared" si="1338"/>
        <v>323.75</v>
      </c>
      <c r="I7134" s="84">
        <f t="shared" si="1339"/>
        <v>-110.375</v>
      </c>
      <c r="J7134" s="118">
        <f t="shared" si="1340"/>
        <v>-4943.69625</v>
      </c>
      <c r="K7134" s="121">
        <f>AVERAGEIFS('Rekensheet Uurdata'!F:F,'Rekensheet Uurdata'!A:A,QUOTIENT('Rekensheet Kwartierdata'!A7134-1,4)+1)/4</f>
        <v>51.0625</v>
      </c>
      <c r="L7134" s="84">
        <f>IFERROR(VALUE(VLOOKUP(A7134,'Bron Productie'!A:H,5))/4,-1)</f>
        <v>198</v>
      </c>
      <c r="M7134" s="84">
        <f t="shared" si="1341"/>
        <v>198</v>
      </c>
      <c r="N7134" s="84">
        <f t="shared" si="1342"/>
        <v>146.9375</v>
      </c>
      <c r="O7134" s="118">
        <f t="shared" si="1343"/>
        <v>4516.8587499999994</v>
      </c>
      <c r="P7134" s="121">
        <f>AVERAGEIFS('Rekensheet Uurdata'!G:G,'Rekensheet Uurdata'!A:A,QUOTIENT('Rekensheet Kwartierdata'!A7134-1,4)+1)/4</f>
        <v>8.25</v>
      </c>
      <c r="Q7134" s="84">
        <f>IFERROR(VALUE(VLOOKUP(A7134,'Bron Productie'!A:H,3))/4,-1)</f>
        <v>0.25</v>
      </c>
      <c r="R7134" s="84">
        <f t="shared" si="1344"/>
        <v>0.25</v>
      </c>
      <c r="S7134" s="84">
        <f t="shared" si="1345"/>
        <v>-8</v>
      </c>
      <c r="T7134" s="86">
        <f t="shared" si="1346"/>
        <v>-358.32</v>
      </c>
    </row>
    <row r="7135" spans="1:20" x14ac:dyDescent="0.25">
      <c r="A7135" s="113">
        <f t="shared" si="1347"/>
        <v>7130</v>
      </c>
      <c r="B7135" s="185">
        <f t="shared" si="1348"/>
        <v>43175</v>
      </c>
      <c r="C7135" s="118">
        <f t="shared" si="1349"/>
        <v>26</v>
      </c>
      <c r="D7135" s="121">
        <f>VLOOKUP(CONCATENATE(B7135,C7135),'Bron BM-prijzen'!A:L,11,FALSE)</f>
        <v>51.07</v>
      </c>
      <c r="E7135" s="118">
        <f>VLOOKUP(CONCATENATE(B7135,C7135),'Bron BM-prijzen'!A:L,12,FALSE)</f>
        <v>51.07</v>
      </c>
      <c r="F7135" s="121">
        <f>AVERAGEIFS('Rekensheet Uurdata'!E:E,'Rekensheet Uurdata'!A:A,QUOTIENT('Rekensheet Kwartierdata'!A7135-1,4)+1)/4</f>
        <v>434.125</v>
      </c>
      <c r="G7135" s="84">
        <f>IFERROR(VALUE(VLOOKUP(A7135,'Bron Productie'!A:H,7))/4,-1)</f>
        <v>320.25</v>
      </c>
      <c r="H7135" s="84">
        <f t="shared" si="1338"/>
        <v>320.25</v>
      </c>
      <c r="I7135" s="84">
        <f t="shared" si="1339"/>
        <v>-113.875</v>
      </c>
      <c r="J7135" s="118">
        <f t="shared" si="1340"/>
        <v>-5815.5962499999996</v>
      </c>
      <c r="K7135" s="121">
        <f>AVERAGEIFS('Rekensheet Uurdata'!F:F,'Rekensheet Uurdata'!A:A,QUOTIENT('Rekensheet Kwartierdata'!A7135-1,4)+1)/4</f>
        <v>51.0625</v>
      </c>
      <c r="L7135" s="84">
        <f>IFERROR(VALUE(VLOOKUP(A7135,'Bron Productie'!A:H,5))/4,-1)</f>
        <v>195.75</v>
      </c>
      <c r="M7135" s="84">
        <f t="shared" si="1341"/>
        <v>195.75</v>
      </c>
      <c r="N7135" s="84">
        <f t="shared" si="1342"/>
        <v>144.6875</v>
      </c>
      <c r="O7135" s="118">
        <f t="shared" si="1343"/>
        <v>7389.1906250000002</v>
      </c>
      <c r="P7135" s="121">
        <f>AVERAGEIFS('Rekensheet Uurdata'!G:G,'Rekensheet Uurdata'!A:A,QUOTIENT('Rekensheet Kwartierdata'!A7135-1,4)+1)/4</f>
        <v>8.25</v>
      </c>
      <c r="Q7135" s="84">
        <f>IFERROR(VALUE(VLOOKUP(A7135,'Bron Productie'!A:H,3))/4,-1)</f>
        <v>5.5</v>
      </c>
      <c r="R7135" s="84">
        <f t="shared" si="1344"/>
        <v>5.5</v>
      </c>
      <c r="S7135" s="84">
        <f t="shared" si="1345"/>
        <v>-2.75</v>
      </c>
      <c r="T7135" s="86">
        <f t="shared" si="1346"/>
        <v>-140.4425</v>
      </c>
    </row>
    <row r="7136" spans="1:20" x14ac:dyDescent="0.25">
      <c r="A7136" s="113">
        <f t="shared" si="1347"/>
        <v>7131</v>
      </c>
      <c r="B7136" s="185">
        <f t="shared" si="1348"/>
        <v>43175</v>
      </c>
      <c r="C7136" s="118">
        <f t="shared" si="1349"/>
        <v>27</v>
      </c>
      <c r="D7136" s="121">
        <f>VLOOKUP(CONCATENATE(B7136,C7136),'Bron BM-prijzen'!A:L,11,FALSE)</f>
        <v>285.12</v>
      </c>
      <c r="E7136" s="118">
        <f>VLOOKUP(CONCATENATE(B7136,C7136),'Bron BM-prijzen'!A:L,12,FALSE)</f>
        <v>285.12</v>
      </c>
      <c r="F7136" s="121">
        <f>AVERAGEIFS('Rekensheet Uurdata'!E:E,'Rekensheet Uurdata'!A:A,QUOTIENT('Rekensheet Kwartierdata'!A7136-1,4)+1)/4</f>
        <v>434.125</v>
      </c>
      <c r="G7136" s="84">
        <f>IFERROR(VALUE(VLOOKUP(A7136,'Bron Productie'!A:H,7))/4,-1)</f>
        <v>324.75</v>
      </c>
      <c r="H7136" s="84">
        <f t="shared" si="1338"/>
        <v>324.75</v>
      </c>
      <c r="I7136" s="84">
        <f t="shared" si="1339"/>
        <v>-109.375</v>
      </c>
      <c r="J7136" s="118">
        <f t="shared" si="1340"/>
        <v>-31185</v>
      </c>
      <c r="K7136" s="121">
        <f>AVERAGEIFS('Rekensheet Uurdata'!F:F,'Rekensheet Uurdata'!A:A,QUOTIENT('Rekensheet Kwartierdata'!A7136-1,4)+1)/4</f>
        <v>51.0625</v>
      </c>
      <c r="L7136" s="84">
        <f>IFERROR(VALUE(VLOOKUP(A7136,'Bron Productie'!A:H,5))/4,-1)</f>
        <v>192.25</v>
      </c>
      <c r="M7136" s="84">
        <f t="shared" si="1341"/>
        <v>192.25</v>
      </c>
      <c r="N7136" s="84">
        <f t="shared" si="1342"/>
        <v>141.1875</v>
      </c>
      <c r="O7136" s="118">
        <f t="shared" si="1343"/>
        <v>40255.379999999997</v>
      </c>
      <c r="P7136" s="121">
        <f>AVERAGEIFS('Rekensheet Uurdata'!G:G,'Rekensheet Uurdata'!A:A,QUOTIENT('Rekensheet Kwartierdata'!A7136-1,4)+1)/4</f>
        <v>8.25</v>
      </c>
      <c r="Q7136" s="84">
        <f>IFERROR(VALUE(VLOOKUP(A7136,'Bron Productie'!A:H,3))/4,-1)</f>
        <v>11</v>
      </c>
      <c r="R7136" s="84">
        <f t="shared" si="1344"/>
        <v>11</v>
      </c>
      <c r="S7136" s="84">
        <f t="shared" si="1345"/>
        <v>2.75</v>
      </c>
      <c r="T7136" s="86">
        <f t="shared" si="1346"/>
        <v>784.08</v>
      </c>
    </row>
    <row r="7137" spans="1:20" x14ac:dyDescent="0.25">
      <c r="A7137" s="113">
        <f t="shared" si="1347"/>
        <v>7132</v>
      </c>
      <c r="B7137" s="185">
        <f t="shared" si="1348"/>
        <v>43175</v>
      </c>
      <c r="C7137" s="118">
        <f t="shared" si="1349"/>
        <v>28</v>
      </c>
      <c r="D7137" s="121">
        <f>VLOOKUP(CONCATENATE(B7137,C7137),'Bron BM-prijzen'!A:L,11,FALSE)</f>
        <v>93.45</v>
      </c>
      <c r="E7137" s="118">
        <f>VLOOKUP(CONCATENATE(B7137,C7137),'Bron BM-prijzen'!A:L,12,FALSE)</f>
        <v>93.45</v>
      </c>
      <c r="F7137" s="121">
        <f>AVERAGEIFS('Rekensheet Uurdata'!E:E,'Rekensheet Uurdata'!A:A,QUOTIENT('Rekensheet Kwartierdata'!A7137-1,4)+1)/4</f>
        <v>434.125</v>
      </c>
      <c r="G7137" s="84">
        <f>IFERROR(VALUE(VLOOKUP(A7137,'Bron Productie'!A:H,7))/4,-1)</f>
        <v>341.25</v>
      </c>
      <c r="H7137" s="84">
        <f t="shared" si="1338"/>
        <v>341.25</v>
      </c>
      <c r="I7137" s="84">
        <f t="shared" si="1339"/>
        <v>-92.875</v>
      </c>
      <c r="J7137" s="118">
        <f t="shared" si="1340"/>
        <v>-8679.1687500000007</v>
      </c>
      <c r="K7137" s="121">
        <f>AVERAGEIFS('Rekensheet Uurdata'!F:F,'Rekensheet Uurdata'!A:A,QUOTIENT('Rekensheet Kwartierdata'!A7137-1,4)+1)/4</f>
        <v>51.0625</v>
      </c>
      <c r="L7137" s="84">
        <f>IFERROR(VALUE(VLOOKUP(A7137,'Bron Productie'!A:H,5))/4,-1)</f>
        <v>191.5</v>
      </c>
      <c r="M7137" s="84">
        <f t="shared" si="1341"/>
        <v>191.5</v>
      </c>
      <c r="N7137" s="84">
        <f t="shared" si="1342"/>
        <v>140.4375</v>
      </c>
      <c r="O7137" s="118">
        <f t="shared" si="1343"/>
        <v>13123.884375</v>
      </c>
      <c r="P7137" s="121">
        <f>AVERAGEIFS('Rekensheet Uurdata'!G:G,'Rekensheet Uurdata'!A:A,QUOTIENT('Rekensheet Kwartierdata'!A7137-1,4)+1)/4</f>
        <v>8.25</v>
      </c>
      <c r="Q7137" s="84">
        <f>IFERROR(VALUE(VLOOKUP(A7137,'Bron Productie'!A:H,3))/4,-1)</f>
        <v>16.25</v>
      </c>
      <c r="R7137" s="84">
        <f t="shared" si="1344"/>
        <v>16.25</v>
      </c>
      <c r="S7137" s="84">
        <f t="shared" si="1345"/>
        <v>8</v>
      </c>
      <c r="T7137" s="86">
        <f t="shared" si="1346"/>
        <v>747.6</v>
      </c>
    </row>
    <row r="7138" spans="1:20" x14ac:dyDescent="0.25">
      <c r="A7138" s="113">
        <f t="shared" si="1347"/>
        <v>7133</v>
      </c>
      <c r="B7138" s="185">
        <f t="shared" si="1348"/>
        <v>43175</v>
      </c>
      <c r="C7138" s="118">
        <f t="shared" si="1349"/>
        <v>29</v>
      </c>
      <c r="D7138" s="121">
        <f>VLOOKUP(CONCATENATE(B7138,C7138),'Bron BM-prijzen'!A:L,11,FALSE)</f>
        <v>50.98</v>
      </c>
      <c r="E7138" s="118">
        <f>VLOOKUP(CONCATENATE(B7138,C7138),'Bron BM-prijzen'!A:L,12,FALSE)</f>
        <v>-15.12</v>
      </c>
      <c r="F7138" s="121">
        <f>AVERAGEIFS('Rekensheet Uurdata'!E:E,'Rekensheet Uurdata'!A:A,QUOTIENT('Rekensheet Kwartierdata'!A7138-1,4)+1)/4</f>
        <v>444.125</v>
      </c>
      <c r="G7138" s="84">
        <f>IFERROR(VALUE(VLOOKUP(A7138,'Bron Productie'!A:H,7))/4,-1)</f>
        <v>353</v>
      </c>
      <c r="H7138" s="84">
        <f t="shared" si="1338"/>
        <v>353</v>
      </c>
      <c r="I7138" s="84">
        <f t="shared" si="1339"/>
        <v>-91.125</v>
      </c>
      <c r="J7138" s="118">
        <f t="shared" si="1340"/>
        <v>-4645.5524999999998</v>
      </c>
      <c r="K7138" s="121">
        <f>AVERAGEIFS('Rekensheet Uurdata'!F:F,'Rekensheet Uurdata'!A:A,QUOTIENT('Rekensheet Kwartierdata'!A7138-1,4)+1)/4</f>
        <v>51.5</v>
      </c>
      <c r="L7138" s="84">
        <f>IFERROR(VALUE(VLOOKUP(A7138,'Bron Productie'!A:H,5))/4,-1)</f>
        <v>190.75</v>
      </c>
      <c r="M7138" s="84">
        <f t="shared" si="1341"/>
        <v>190.75</v>
      </c>
      <c r="N7138" s="84">
        <f t="shared" si="1342"/>
        <v>139.25</v>
      </c>
      <c r="O7138" s="118">
        <f t="shared" si="1343"/>
        <v>-2105.46</v>
      </c>
      <c r="P7138" s="121">
        <f>AVERAGEIFS('Rekensheet Uurdata'!G:G,'Rekensheet Uurdata'!A:A,QUOTIENT('Rekensheet Kwartierdata'!A7138-1,4)+1)/4</f>
        <v>22.875</v>
      </c>
      <c r="Q7138" s="84">
        <f>IFERROR(VALUE(VLOOKUP(A7138,'Bron Productie'!A:H,3))/4,-1)</f>
        <v>21.5</v>
      </c>
      <c r="R7138" s="84">
        <f t="shared" si="1344"/>
        <v>21.5</v>
      </c>
      <c r="S7138" s="84">
        <f t="shared" si="1345"/>
        <v>-1.375</v>
      </c>
      <c r="T7138" s="86">
        <f t="shared" si="1346"/>
        <v>-70.097499999999997</v>
      </c>
    </row>
    <row r="7139" spans="1:20" x14ac:dyDescent="0.25">
      <c r="A7139" s="113">
        <f t="shared" si="1347"/>
        <v>7134</v>
      </c>
      <c r="B7139" s="185">
        <f t="shared" si="1348"/>
        <v>43175</v>
      </c>
      <c r="C7139" s="118">
        <f t="shared" si="1349"/>
        <v>30</v>
      </c>
      <c r="D7139" s="121">
        <f>VLOOKUP(CONCATENATE(B7139,C7139),'Bron BM-prijzen'!A:L,11,FALSE)</f>
        <v>350.12</v>
      </c>
      <c r="E7139" s="118">
        <f>VLOOKUP(CONCATENATE(B7139,C7139),'Bron BM-prijzen'!A:L,12,FALSE)</f>
        <v>350.12</v>
      </c>
      <c r="F7139" s="121">
        <f>AVERAGEIFS('Rekensheet Uurdata'!E:E,'Rekensheet Uurdata'!A:A,QUOTIENT('Rekensheet Kwartierdata'!A7139-1,4)+1)/4</f>
        <v>444.125</v>
      </c>
      <c r="G7139" s="84">
        <f>IFERROR(VALUE(VLOOKUP(A7139,'Bron Productie'!A:H,7))/4,-1)</f>
        <v>366.5</v>
      </c>
      <c r="H7139" s="84">
        <f t="shared" si="1338"/>
        <v>366.5</v>
      </c>
      <c r="I7139" s="84">
        <f t="shared" si="1339"/>
        <v>-77.625</v>
      </c>
      <c r="J7139" s="118">
        <f t="shared" si="1340"/>
        <v>-27178.064999999999</v>
      </c>
      <c r="K7139" s="121">
        <f>AVERAGEIFS('Rekensheet Uurdata'!F:F,'Rekensheet Uurdata'!A:A,QUOTIENT('Rekensheet Kwartierdata'!A7139-1,4)+1)/4</f>
        <v>51.5</v>
      </c>
      <c r="L7139" s="84">
        <f>IFERROR(VALUE(VLOOKUP(A7139,'Bron Productie'!A:H,5))/4,-1)</f>
        <v>194.75</v>
      </c>
      <c r="M7139" s="84">
        <f t="shared" si="1341"/>
        <v>194.75</v>
      </c>
      <c r="N7139" s="84">
        <f t="shared" si="1342"/>
        <v>143.25</v>
      </c>
      <c r="O7139" s="118">
        <f t="shared" si="1343"/>
        <v>50154.69</v>
      </c>
      <c r="P7139" s="121">
        <f>AVERAGEIFS('Rekensheet Uurdata'!G:G,'Rekensheet Uurdata'!A:A,QUOTIENT('Rekensheet Kwartierdata'!A7139-1,4)+1)/4</f>
        <v>22.875</v>
      </c>
      <c r="Q7139" s="84">
        <f>IFERROR(VALUE(VLOOKUP(A7139,'Bron Productie'!A:H,3))/4,-1)</f>
        <v>22.5</v>
      </c>
      <c r="R7139" s="84">
        <f t="shared" si="1344"/>
        <v>22.5</v>
      </c>
      <c r="S7139" s="84">
        <f t="shared" si="1345"/>
        <v>-0.375</v>
      </c>
      <c r="T7139" s="86">
        <f t="shared" si="1346"/>
        <v>-131.29500000000002</v>
      </c>
    </row>
    <row r="7140" spans="1:20" x14ac:dyDescent="0.25">
      <c r="A7140" s="113">
        <f t="shared" si="1347"/>
        <v>7135</v>
      </c>
      <c r="B7140" s="185">
        <f t="shared" si="1348"/>
        <v>43175</v>
      </c>
      <c r="C7140" s="118">
        <f t="shared" si="1349"/>
        <v>31</v>
      </c>
      <c r="D7140" s="121">
        <f>VLOOKUP(CONCATENATE(B7140,C7140),'Bron BM-prijzen'!A:L,11,FALSE)</f>
        <v>350.12</v>
      </c>
      <c r="E7140" s="118">
        <f>VLOOKUP(CONCATENATE(B7140,C7140),'Bron BM-prijzen'!A:L,12,FALSE)</f>
        <v>350.12</v>
      </c>
      <c r="F7140" s="121">
        <f>AVERAGEIFS('Rekensheet Uurdata'!E:E,'Rekensheet Uurdata'!A:A,QUOTIENT('Rekensheet Kwartierdata'!A7140-1,4)+1)/4</f>
        <v>444.125</v>
      </c>
      <c r="G7140" s="84">
        <f>IFERROR(VALUE(VLOOKUP(A7140,'Bron Productie'!A:H,7))/4,-1)</f>
        <v>377.25</v>
      </c>
      <c r="H7140" s="84">
        <f t="shared" si="1338"/>
        <v>377.25</v>
      </c>
      <c r="I7140" s="84">
        <f t="shared" si="1339"/>
        <v>-66.875</v>
      </c>
      <c r="J7140" s="118">
        <f t="shared" si="1340"/>
        <v>-23414.275000000001</v>
      </c>
      <c r="K7140" s="121">
        <f>AVERAGEIFS('Rekensheet Uurdata'!F:F,'Rekensheet Uurdata'!A:A,QUOTIENT('Rekensheet Kwartierdata'!A7140-1,4)+1)/4</f>
        <v>51.5</v>
      </c>
      <c r="L7140" s="84">
        <f>IFERROR(VALUE(VLOOKUP(A7140,'Bron Productie'!A:H,5))/4,-1)</f>
        <v>197.25</v>
      </c>
      <c r="M7140" s="84">
        <f t="shared" si="1341"/>
        <v>197.25</v>
      </c>
      <c r="N7140" s="84">
        <f t="shared" si="1342"/>
        <v>145.75</v>
      </c>
      <c r="O7140" s="118">
        <f t="shared" si="1343"/>
        <v>51029.99</v>
      </c>
      <c r="P7140" s="121">
        <f>AVERAGEIFS('Rekensheet Uurdata'!G:G,'Rekensheet Uurdata'!A:A,QUOTIENT('Rekensheet Kwartierdata'!A7140-1,4)+1)/4</f>
        <v>22.875</v>
      </c>
      <c r="Q7140" s="84">
        <f>IFERROR(VALUE(VLOOKUP(A7140,'Bron Productie'!A:H,3))/4,-1)</f>
        <v>23.25</v>
      </c>
      <c r="R7140" s="84">
        <f t="shared" si="1344"/>
        <v>23.25</v>
      </c>
      <c r="S7140" s="84">
        <f t="shared" si="1345"/>
        <v>0.375</v>
      </c>
      <c r="T7140" s="86">
        <f t="shared" si="1346"/>
        <v>131.29500000000002</v>
      </c>
    </row>
    <row r="7141" spans="1:20" x14ac:dyDescent="0.25">
      <c r="A7141" s="113">
        <f t="shared" si="1347"/>
        <v>7136</v>
      </c>
      <c r="B7141" s="185">
        <f t="shared" si="1348"/>
        <v>43175</v>
      </c>
      <c r="C7141" s="118">
        <f t="shared" si="1349"/>
        <v>32</v>
      </c>
      <c r="D7141" s="121">
        <f>VLOOKUP(CONCATENATE(B7141,C7141),'Bron BM-prijzen'!A:L,11,FALSE)</f>
        <v>350.12</v>
      </c>
      <c r="E7141" s="118">
        <f>VLOOKUP(CONCATENATE(B7141,C7141),'Bron BM-prijzen'!A:L,12,FALSE)</f>
        <v>350.12</v>
      </c>
      <c r="F7141" s="121">
        <f>AVERAGEIFS('Rekensheet Uurdata'!E:E,'Rekensheet Uurdata'!A:A,QUOTIENT('Rekensheet Kwartierdata'!A7141-1,4)+1)/4</f>
        <v>444.125</v>
      </c>
      <c r="G7141" s="84">
        <f>IFERROR(VALUE(VLOOKUP(A7141,'Bron Productie'!A:H,7))/4,-1)</f>
        <v>372.75</v>
      </c>
      <c r="H7141" s="84">
        <f t="shared" si="1338"/>
        <v>372.75</v>
      </c>
      <c r="I7141" s="84">
        <f t="shared" si="1339"/>
        <v>-71.375</v>
      </c>
      <c r="J7141" s="118">
        <f t="shared" si="1340"/>
        <v>-24989.814999999999</v>
      </c>
      <c r="K7141" s="121">
        <f>AVERAGEIFS('Rekensheet Uurdata'!F:F,'Rekensheet Uurdata'!A:A,QUOTIENT('Rekensheet Kwartierdata'!A7141-1,4)+1)/4</f>
        <v>51.5</v>
      </c>
      <c r="L7141" s="84">
        <f>IFERROR(VALUE(VLOOKUP(A7141,'Bron Productie'!A:H,5))/4,-1)</f>
        <v>199.75</v>
      </c>
      <c r="M7141" s="84">
        <f t="shared" si="1341"/>
        <v>199.75</v>
      </c>
      <c r="N7141" s="84">
        <f t="shared" si="1342"/>
        <v>148.25</v>
      </c>
      <c r="O7141" s="118">
        <f t="shared" si="1343"/>
        <v>51905.29</v>
      </c>
      <c r="P7141" s="121">
        <f>AVERAGEIFS('Rekensheet Uurdata'!G:G,'Rekensheet Uurdata'!A:A,QUOTIENT('Rekensheet Kwartierdata'!A7141-1,4)+1)/4</f>
        <v>22.875</v>
      </c>
      <c r="Q7141" s="84">
        <f>IFERROR(VALUE(VLOOKUP(A7141,'Bron Productie'!A:H,3))/4,-1)</f>
        <v>24.25</v>
      </c>
      <c r="R7141" s="84">
        <f t="shared" si="1344"/>
        <v>24.25</v>
      </c>
      <c r="S7141" s="84">
        <f t="shared" si="1345"/>
        <v>1.375</v>
      </c>
      <c r="T7141" s="86">
        <f t="shared" si="1346"/>
        <v>481.41500000000002</v>
      </c>
    </row>
    <row r="7142" spans="1:20" x14ac:dyDescent="0.25">
      <c r="A7142" s="113">
        <f t="shared" si="1347"/>
        <v>7137</v>
      </c>
      <c r="B7142" s="185">
        <f t="shared" si="1348"/>
        <v>43175</v>
      </c>
      <c r="C7142" s="118">
        <f t="shared" si="1349"/>
        <v>33</v>
      </c>
      <c r="D7142" s="121">
        <f>VLOOKUP(CONCATENATE(B7142,C7142),'Bron BM-prijzen'!A:L,11,FALSE)</f>
        <v>350.12</v>
      </c>
      <c r="E7142" s="118">
        <f>VLOOKUP(CONCATENATE(B7142,C7142),'Bron BM-prijzen'!A:L,12,FALSE)</f>
        <v>350.12</v>
      </c>
      <c r="F7142" s="121">
        <f>AVERAGEIFS('Rekensheet Uurdata'!E:E,'Rekensheet Uurdata'!A:A,QUOTIENT('Rekensheet Kwartierdata'!A7142-1,4)+1)/4</f>
        <v>466.1875</v>
      </c>
      <c r="G7142" s="84">
        <f>IFERROR(VALUE(VLOOKUP(A7142,'Bron Productie'!A:H,7))/4,-1)</f>
        <v>374.75</v>
      </c>
      <c r="H7142" s="84">
        <f t="shared" si="1338"/>
        <v>374.75</v>
      </c>
      <c r="I7142" s="84">
        <f t="shared" si="1339"/>
        <v>-91.4375</v>
      </c>
      <c r="J7142" s="118">
        <f t="shared" si="1340"/>
        <v>-32014.0975</v>
      </c>
      <c r="K7142" s="121">
        <f>AVERAGEIFS('Rekensheet Uurdata'!F:F,'Rekensheet Uurdata'!A:A,QUOTIENT('Rekensheet Kwartierdata'!A7142-1,4)+1)/4</f>
        <v>53.5</v>
      </c>
      <c r="L7142" s="84">
        <f>IFERROR(VALUE(VLOOKUP(A7142,'Bron Productie'!A:H,5))/4,-1)</f>
        <v>201</v>
      </c>
      <c r="M7142" s="84">
        <f t="shared" si="1341"/>
        <v>201</v>
      </c>
      <c r="N7142" s="84">
        <f t="shared" si="1342"/>
        <v>147.5</v>
      </c>
      <c r="O7142" s="118">
        <f t="shared" si="1343"/>
        <v>51642.7</v>
      </c>
      <c r="P7142" s="121">
        <f>AVERAGEIFS('Rekensheet Uurdata'!G:G,'Rekensheet Uurdata'!A:A,QUOTIENT('Rekensheet Kwartierdata'!A7142-1,4)+1)/4</f>
        <v>30.5</v>
      </c>
      <c r="Q7142" s="84">
        <f>IFERROR(VALUE(VLOOKUP(A7142,'Bron Productie'!A:H,3))/4,-1)</f>
        <v>25.25</v>
      </c>
      <c r="R7142" s="84">
        <f t="shared" si="1344"/>
        <v>25.25</v>
      </c>
      <c r="S7142" s="84">
        <f t="shared" si="1345"/>
        <v>-5.25</v>
      </c>
      <c r="T7142" s="86">
        <f t="shared" si="1346"/>
        <v>-1838.13</v>
      </c>
    </row>
    <row r="7143" spans="1:20" x14ac:dyDescent="0.25">
      <c r="A7143" s="113">
        <f t="shared" si="1347"/>
        <v>7138</v>
      </c>
      <c r="B7143" s="185">
        <f t="shared" si="1348"/>
        <v>43175</v>
      </c>
      <c r="C7143" s="118">
        <f t="shared" si="1349"/>
        <v>34</v>
      </c>
      <c r="D7143" s="121">
        <f>VLOOKUP(CONCATENATE(B7143,C7143),'Bron BM-prijzen'!A:L,11,FALSE)</f>
        <v>350.12</v>
      </c>
      <c r="E7143" s="118">
        <f>VLOOKUP(CONCATENATE(B7143,C7143),'Bron BM-prijzen'!A:L,12,FALSE)</f>
        <v>350.12</v>
      </c>
      <c r="F7143" s="121">
        <f>AVERAGEIFS('Rekensheet Uurdata'!E:E,'Rekensheet Uurdata'!A:A,QUOTIENT('Rekensheet Kwartierdata'!A7143-1,4)+1)/4</f>
        <v>466.1875</v>
      </c>
      <c r="G7143" s="84">
        <f>IFERROR(VALUE(VLOOKUP(A7143,'Bron Productie'!A:H,7))/4,-1)</f>
        <v>387.25</v>
      </c>
      <c r="H7143" s="84">
        <f t="shared" si="1338"/>
        <v>387.25</v>
      </c>
      <c r="I7143" s="84">
        <f t="shared" si="1339"/>
        <v>-78.9375</v>
      </c>
      <c r="J7143" s="118">
        <f t="shared" si="1340"/>
        <v>-27637.5975</v>
      </c>
      <c r="K7143" s="121">
        <f>AVERAGEIFS('Rekensheet Uurdata'!F:F,'Rekensheet Uurdata'!A:A,QUOTIENT('Rekensheet Kwartierdata'!A7143-1,4)+1)/4</f>
        <v>53.5</v>
      </c>
      <c r="L7143" s="84">
        <f>IFERROR(VALUE(VLOOKUP(A7143,'Bron Productie'!A:H,5))/4,-1)</f>
        <v>200.25</v>
      </c>
      <c r="M7143" s="84">
        <f t="shared" si="1341"/>
        <v>200.25</v>
      </c>
      <c r="N7143" s="84">
        <f t="shared" si="1342"/>
        <v>146.75</v>
      </c>
      <c r="O7143" s="118">
        <f t="shared" si="1343"/>
        <v>51380.11</v>
      </c>
      <c r="P7143" s="121">
        <f>AVERAGEIFS('Rekensheet Uurdata'!G:G,'Rekensheet Uurdata'!A:A,QUOTIENT('Rekensheet Kwartierdata'!A7143-1,4)+1)/4</f>
        <v>30.5</v>
      </c>
      <c r="Q7143" s="84">
        <f>IFERROR(VALUE(VLOOKUP(A7143,'Bron Productie'!A:H,3))/4,-1)</f>
        <v>28.75</v>
      </c>
      <c r="R7143" s="84">
        <f t="shared" si="1344"/>
        <v>28.75</v>
      </c>
      <c r="S7143" s="84">
        <f t="shared" si="1345"/>
        <v>-1.75</v>
      </c>
      <c r="T7143" s="86">
        <f t="shared" si="1346"/>
        <v>-612.71</v>
      </c>
    </row>
    <row r="7144" spans="1:20" x14ac:dyDescent="0.25">
      <c r="A7144" s="113">
        <f t="shared" si="1347"/>
        <v>7139</v>
      </c>
      <c r="B7144" s="185">
        <f t="shared" si="1348"/>
        <v>43175</v>
      </c>
      <c r="C7144" s="118">
        <f t="shared" si="1349"/>
        <v>35</v>
      </c>
      <c r="D7144" s="121">
        <f>VLOOKUP(CONCATENATE(B7144,C7144),'Bron BM-prijzen'!A:L,11,FALSE)</f>
        <v>350.12</v>
      </c>
      <c r="E7144" s="118">
        <f>VLOOKUP(CONCATENATE(B7144,C7144),'Bron BM-prijzen'!A:L,12,FALSE)</f>
        <v>350.12</v>
      </c>
      <c r="F7144" s="121">
        <f>AVERAGEIFS('Rekensheet Uurdata'!E:E,'Rekensheet Uurdata'!A:A,QUOTIENT('Rekensheet Kwartierdata'!A7144-1,4)+1)/4</f>
        <v>466.1875</v>
      </c>
      <c r="G7144" s="84">
        <f>IFERROR(VALUE(VLOOKUP(A7144,'Bron Productie'!A:H,7))/4,-1)</f>
        <v>401.5</v>
      </c>
      <c r="H7144" s="84">
        <f t="shared" si="1338"/>
        <v>401.5</v>
      </c>
      <c r="I7144" s="84">
        <f t="shared" si="1339"/>
        <v>-64.6875</v>
      </c>
      <c r="J7144" s="118">
        <f t="shared" si="1340"/>
        <v>-22648.387500000001</v>
      </c>
      <c r="K7144" s="121">
        <f>AVERAGEIFS('Rekensheet Uurdata'!F:F,'Rekensheet Uurdata'!A:A,QUOTIENT('Rekensheet Kwartierdata'!A7144-1,4)+1)/4</f>
        <v>53.5</v>
      </c>
      <c r="L7144" s="84">
        <f>IFERROR(VALUE(VLOOKUP(A7144,'Bron Productie'!A:H,5))/4,-1)</f>
        <v>201.5</v>
      </c>
      <c r="M7144" s="84">
        <f t="shared" si="1341"/>
        <v>201.5</v>
      </c>
      <c r="N7144" s="84">
        <f t="shared" si="1342"/>
        <v>148</v>
      </c>
      <c r="O7144" s="118">
        <f t="shared" si="1343"/>
        <v>51817.760000000002</v>
      </c>
      <c r="P7144" s="121">
        <f>AVERAGEIFS('Rekensheet Uurdata'!G:G,'Rekensheet Uurdata'!A:A,QUOTIENT('Rekensheet Kwartierdata'!A7144-1,4)+1)/4</f>
        <v>30.5</v>
      </c>
      <c r="Q7144" s="84">
        <f>IFERROR(VALUE(VLOOKUP(A7144,'Bron Productie'!A:H,3))/4,-1)</f>
        <v>32.25</v>
      </c>
      <c r="R7144" s="84">
        <f t="shared" si="1344"/>
        <v>32.25</v>
      </c>
      <c r="S7144" s="84">
        <f t="shared" si="1345"/>
        <v>1.75</v>
      </c>
      <c r="T7144" s="86">
        <f t="shared" si="1346"/>
        <v>612.71</v>
      </c>
    </row>
    <row r="7145" spans="1:20" x14ac:dyDescent="0.25">
      <c r="A7145" s="113">
        <f t="shared" si="1347"/>
        <v>7140</v>
      </c>
      <c r="B7145" s="185">
        <f t="shared" si="1348"/>
        <v>43175</v>
      </c>
      <c r="C7145" s="118">
        <f t="shared" si="1349"/>
        <v>36</v>
      </c>
      <c r="D7145" s="121">
        <f>VLOOKUP(CONCATENATE(B7145,C7145),'Bron BM-prijzen'!A:L,11,FALSE)</f>
        <v>350.12</v>
      </c>
      <c r="E7145" s="118">
        <f>VLOOKUP(CONCATENATE(B7145,C7145),'Bron BM-prijzen'!A:L,12,FALSE)</f>
        <v>350.12</v>
      </c>
      <c r="F7145" s="121">
        <f>AVERAGEIFS('Rekensheet Uurdata'!E:E,'Rekensheet Uurdata'!A:A,QUOTIENT('Rekensheet Kwartierdata'!A7145-1,4)+1)/4</f>
        <v>466.1875</v>
      </c>
      <c r="G7145" s="84">
        <f>IFERROR(VALUE(VLOOKUP(A7145,'Bron Productie'!A:H,7))/4,-1)</f>
        <v>403</v>
      </c>
      <c r="H7145" s="84">
        <f t="shared" si="1338"/>
        <v>403</v>
      </c>
      <c r="I7145" s="84">
        <f t="shared" si="1339"/>
        <v>-63.1875</v>
      </c>
      <c r="J7145" s="118">
        <f t="shared" si="1340"/>
        <v>-22123.2075</v>
      </c>
      <c r="K7145" s="121">
        <f>AVERAGEIFS('Rekensheet Uurdata'!F:F,'Rekensheet Uurdata'!A:A,QUOTIENT('Rekensheet Kwartierdata'!A7145-1,4)+1)/4</f>
        <v>53.5</v>
      </c>
      <c r="L7145" s="84">
        <f>IFERROR(VALUE(VLOOKUP(A7145,'Bron Productie'!A:H,5))/4,-1)</f>
        <v>202</v>
      </c>
      <c r="M7145" s="84">
        <f t="shared" si="1341"/>
        <v>202</v>
      </c>
      <c r="N7145" s="84">
        <f t="shared" si="1342"/>
        <v>148.5</v>
      </c>
      <c r="O7145" s="118">
        <f t="shared" si="1343"/>
        <v>51992.82</v>
      </c>
      <c r="P7145" s="121">
        <f>AVERAGEIFS('Rekensheet Uurdata'!G:G,'Rekensheet Uurdata'!A:A,QUOTIENT('Rekensheet Kwartierdata'!A7145-1,4)+1)/4</f>
        <v>30.5</v>
      </c>
      <c r="Q7145" s="84">
        <f>IFERROR(VALUE(VLOOKUP(A7145,'Bron Productie'!A:H,3))/4,-1)</f>
        <v>35.75</v>
      </c>
      <c r="R7145" s="84">
        <f t="shared" si="1344"/>
        <v>35.75</v>
      </c>
      <c r="S7145" s="84">
        <f t="shared" si="1345"/>
        <v>5.25</v>
      </c>
      <c r="T7145" s="86">
        <f t="shared" si="1346"/>
        <v>1838.13</v>
      </c>
    </row>
    <row r="7146" spans="1:20" x14ac:dyDescent="0.25">
      <c r="A7146" s="113">
        <f t="shared" si="1347"/>
        <v>7141</v>
      </c>
      <c r="B7146" s="185">
        <f t="shared" si="1348"/>
        <v>43175</v>
      </c>
      <c r="C7146" s="118">
        <f t="shared" si="1349"/>
        <v>37</v>
      </c>
      <c r="D7146" s="121">
        <f>VLOOKUP(CONCATENATE(B7146,C7146),'Bron BM-prijzen'!A:L,11,FALSE)</f>
        <v>268.12</v>
      </c>
      <c r="E7146" s="118">
        <f>VLOOKUP(CONCATENATE(B7146,C7146),'Bron BM-prijzen'!A:L,12,FALSE)</f>
        <v>268.12</v>
      </c>
      <c r="F7146" s="121">
        <f>AVERAGEIFS('Rekensheet Uurdata'!E:E,'Rekensheet Uurdata'!A:A,QUOTIENT('Rekensheet Kwartierdata'!A7146-1,4)+1)/4</f>
        <v>480.6875</v>
      </c>
      <c r="G7146" s="84">
        <f>IFERROR(VALUE(VLOOKUP(A7146,'Bron Productie'!A:H,7))/4,-1)</f>
        <v>404.25</v>
      </c>
      <c r="H7146" s="84">
        <f t="shared" si="1338"/>
        <v>404.25</v>
      </c>
      <c r="I7146" s="84">
        <f t="shared" si="1339"/>
        <v>-76.4375</v>
      </c>
      <c r="J7146" s="118">
        <f t="shared" si="1340"/>
        <v>-20494.422500000001</v>
      </c>
      <c r="K7146" s="121">
        <f>AVERAGEIFS('Rekensheet Uurdata'!F:F,'Rekensheet Uurdata'!A:A,QUOTIENT('Rekensheet Kwartierdata'!A7146-1,4)+1)/4</f>
        <v>53.9375</v>
      </c>
      <c r="L7146" s="84">
        <f>IFERROR(VALUE(VLOOKUP(A7146,'Bron Productie'!A:H,5))/4,-1)</f>
        <v>204.25</v>
      </c>
      <c r="M7146" s="84">
        <f t="shared" si="1341"/>
        <v>204.25</v>
      </c>
      <c r="N7146" s="84">
        <f t="shared" si="1342"/>
        <v>150.3125</v>
      </c>
      <c r="O7146" s="118">
        <f t="shared" si="1343"/>
        <v>40301.787499999999</v>
      </c>
      <c r="P7146" s="121">
        <f>AVERAGEIFS('Rekensheet Uurdata'!G:G,'Rekensheet Uurdata'!A:A,QUOTIENT('Rekensheet Kwartierdata'!A7146-1,4)+1)/4</f>
        <v>43.5</v>
      </c>
      <c r="Q7146" s="84">
        <f>IFERROR(VALUE(VLOOKUP(A7146,'Bron Productie'!A:H,3))/4,-1)</f>
        <v>39.5</v>
      </c>
      <c r="R7146" s="84">
        <f t="shared" si="1344"/>
        <v>39.5</v>
      </c>
      <c r="S7146" s="84">
        <f t="shared" si="1345"/>
        <v>-4</v>
      </c>
      <c r="T7146" s="86">
        <f t="shared" si="1346"/>
        <v>-1072.48</v>
      </c>
    </row>
    <row r="7147" spans="1:20" x14ac:dyDescent="0.25">
      <c r="A7147" s="113">
        <f t="shared" si="1347"/>
        <v>7142</v>
      </c>
      <c r="B7147" s="185">
        <f t="shared" si="1348"/>
        <v>43175</v>
      </c>
      <c r="C7147" s="118">
        <f t="shared" si="1349"/>
        <v>38</v>
      </c>
      <c r="D7147" s="121">
        <f>VLOOKUP(CONCATENATE(B7147,C7147),'Bron BM-prijzen'!A:L,11,FALSE)</f>
        <v>92.14</v>
      </c>
      <c r="E7147" s="118">
        <f>VLOOKUP(CONCATENATE(B7147,C7147),'Bron BM-prijzen'!A:L,12,FALSE)</f>
        <v>92.14</v>
      </c>
      <c r="F7147" s="121">
        <f>AVERAGEIFS('Rekensheet Uurdata'!E:E,'Rekensheet Uurdata'!A:A,QUOTIENT('Rekensheet Kwartierdata'!A7147-1,4)+1)/4</f>
        <v>480.6875</v>
      </c>
      <c r="G7147" s="84">
        <f>IFERROR(VALUE(VLOOKUP(A7147,'Bron Productie'!A:H,7))/4,-1)</f>
        <v>402</v>
      </c>
      <c r="H7147" s="84">
        <f t="shared" si="1338"/>
        <v>402</v>
      </c>
      <c r="I7147" s="84">
        <f t="shared" si="1339"/>
        <v>-78.6875</v>
      </c>
      <c r="J7147" s="118">
        <f t="shared" si="1340"/>
        <v>-7250.2662499999997</v>
      </c>
      <c r="K7147" s="121">
        <f>AVERAGEIFS('Rekensheet Uurdata'!F:F,'Rekensheet Uurdata'!A:A,QUOTIENT('Rekensheet Kwartierdata'!A7147-1,4)+1)/4</f>
        <v>53.9375</v>
      </c>
      <c r="L7147" s="84">
        <f>IFERROR(VALUE(VLOOKUP(A7147,'Bron Productie'!A:H,5))/4,-1)</f>
        <v>204.5</v>
      </c>
      <c r="M7147" s="84">
        <f t="shared" si="1341"/>
        <v>204.5</v>
      </c>
      <c r="N7147" s="84">
        <f t="shared" si="1342"/>
        <v>150.5625</v>
      </c>
      <c r="O7147" s="118">
        <f t="shared" si="1343"/>
        <v>13872.828750000001</v>
      </c>
      <c r="P7147" s="121">
        <f>AVERAGEIFS('Rekensheet Uurdata'!G:G,'Rekensheet Uurdata'!A:A,QUOTIENT('Rekensheet Kwartierdata'!A7147-1,4)+1)/4</f>
        <v>43.5</v>
      </c>
      <c r="Q7147" s="84">
        <f>IFERROR(VALUE(VLOOKUP(A7147,'Bron Productie'!A:H,3))/4,-1)</f>
        <v>42.25</v>
      </c>
      <c r="R7147" s="84">
        <f t="shared" si="1344"/>
        <v>42.25</v>
      </c>
      <c r="S7147" s="84">
        <f t="shared" si="1345"/>
        <v>-1.25</v>
      </c>
      <c r="T7147" s="86">
        <f t="shared" si="1346"/>
        <v>-115.175</v>
      </c>
    </row>
    <row r="7148" spans="1:20" x14ac:dyDescent="0.25">
      <c r="A7148" s="113">
        <f t="shared" si="1347"/>
        <v>7143</v>
      </c>
      <c r="B7148" s="185">
        <f t="shared" si="1348"/>
        <v>43175</v>
      </c>
      <c r="C7148" s="118">
        <f t="shared" si="1349"/>
        <v>39</v>
      </c>
      <c r="D7148" s="121">
        <f>VLOOKUP(CONCATENATE(B7148,C7148),'Bron BM-prijzen'!A:L,11,FALSE)</f>
        <v>92.14</v>
      </c>
      <c r="E7148" s="118">
        <f>VLOOKUP(CONCATENATE(B7148,C7148),'Bron BM-prijzen'!A:L,12,FALSE)</f>
        <v>92.14</v>
      </c>
      <c r="F7148" s="121">
        <f>AVERAGEIFS('Rekensheet Uurdata'!E:E,'Rekensheet Uurdata'!A:A,QUOTIENT('Rekensheet Kwartierdata'!A7148-1,4)+1)/4</f>
        <v>480.6875</v>
      </c>
      <c r="G7148" s="84">
        <f>IFERROR(VALUE(VLOOKUP(A7148,'Bron Productie'!A:H,7))/4,-1)</f>
        <v>405</v>
      </c>
      <c r="H7148" s="84">
        <f t="shared" si="1338"/>
        <v>405</v>
      </c>
      <c r="I7148" s="84">
        <f t="shared" si="1339"/>
        <v>-75.6875</v>
      </c>
      <c r="J7148" s="118">
        <f t="shared" si="1340"/>
        <v>-6973.8462499999996</v>
      </c>
      <c r="K7148" s="121">
        <f>AVERAGEIFS('Rekensheet Uurdata'!F:F,'Rekensheet Uurdata'!A:A,QUOTIENT('Rekensheet Kwartierdata'!A7148-1,4)+1)/4</f>
        <v>53.9375</v>
      </c>
      <c r="L7148" s="84">
        <f>IFERROR(VALUE(VLOOKUP(A7148,'Bron Productie'!A:H,5))/4,-1)</f>
        <v>206.5</v>
      </c>
      <c r="M7148" s="84">
        <f t="shared" si="1341"/>
        <v>206.5</v>
      </c>
      <c r="N7148" s="84">
        <f t="shared" si="1342"/>
        <v>152.5625</v>
      </c>
      <c r="O7148" s="118">
        <f t="shared" si="1343"/>
        <v>14057.108749999999</v>
      </c>
      <c r="P7148" s="121">
        <f>AVERAGEIFS('Rekensheet Uurdata'!G:G,'Rekensheet Uurdata'!A:A,QUOTIENT('Rekensheet Kwartierdata'!A7148-1,4)+1)/4</f>
        <v>43.5</v>
      </c>
      <c r="Q7148" s="84">
        <f>IFERROR(VALUE(VLOOKUP(A7148,'Bron Productie'!A:H,3))/4,-1)</f>
        <v>44.75</v>
      </c>
      <c r="R7148" s="84">
        <f t="shared" si="1344"/>
        <v>44.75</v>
      </c>
      <c r="S7148" s="84">
        <f t="shared" si="1345"/>
        <v>1.25</v>
      </c>
      <c r="T7148" s="86">
        <f t="shared" si="1346"/>
        <v>115.175</v>
      </c>
    </row>
    <row r="7149" spans="1:20" x14ac:dyDescent="0.25">
      <c r="A7149" s="113">
        <f t="shared" si="1347"/>
        <v>7144</v>
      </c>
      <c r="B7149" s="185">
        <f t="shared" si="1348"/>
        <v>43175</v>
      </c>
      <c r="C7149" s="118">
        <f t="shared" si="1349"/>
        <v>40</v>
      </c>
      <c r="D7149" s="121">
        <f>VLOOKUP(CONCATENATE(B7149,C7149),'Bron BM-prijzen'!A:L,11,FALSE)</f>
        <v>50.79</v>
      </c>
      <c r="E7149" s="118">
        <f>VLOOKUP(CONCATENATE(B7149,C7149),'Bron BM-prijzen'!A:L,12,FALSE)</f>
        <v>50.79</v>
      </c>
      <c r="F7149" s="121">
        <f>AVERAGEIFS('Rekensheet Uurdata'!E:E,'Rekensheet Uurdata'!A:A,QUOTIENT('Rekensheet Kwartierdata'!A7149-1,4)+1)/4</f>
        <v>480.6875</v>
      </c>
      <c r="G7149" s="84">
        <f>IFERROR(VALUE(VLOOKUP(A7149,'Bron Productie'!A:H,7))/4,-1)</f>
        <v>398.25</v>
      </c>
      <c r="H7149" s="84">
        <f t="shared" si="1338"/>
        <v>398.25</v>
      </c>
      <c r="I7149" s="84">
        <f t="shared" si="1339"/>
        <v>-82.4375</v>
      </c>
      <c r="J7149" s="118">
        <f t="shared" si="1340"/>
        <v>-4187.0006249999997</v>
      </c>
      <c r="K7149" s="121">
        <f>AVERAGEIFS('Rekensheet Uurdata'!F:F,'Rekensheet Uurdata'!A:A,QUOTIENT('Rekensheet Kwartierdata'!A7149-1,4)+1)/4</f>
        <v>53.9375</v>
      </c>
      <c r="L7149" s="84">
        <f>IFERROR(VALUE(VLOOKUP(A7149,'Bron Productie'!A:H,5))/4,-1)</f>
        <v>207</v>
      </c>
      <c r="M7149" s="84">
        <f t="shared" si="1341"/>
        <v>207</v>
      </c>
      <c r="N7149" s="84">
        <f t="shared" si="1342"/>
        <v>153.0625</v>
      </c>
      <c r="O7149" s="118">
        <f t="shared" si="1343"/>
        <v>7774.0443749999995</v>
      </c>
      <c r="P7149" s="121">
        <f>AVERAGEIFS('Rekensheet Uurdata'!G:G,'Rekensheet Uurdata'!A:A,QUOTIENT('Rekensheet Kwartierdata'!A7149-1,4)+1)/4</f>
        <v>43.5</v>
      </c>
      <c r="Q7149" s="84">
        <f>IFERROR(VALUE(VLOOKUP(A7149,'Bron Productie'!A:H,3))/4,-1)</f>
        <v>47.5</v>
      </c>
      <c r="R7149" s="84">
        <f t="shared" si="1344"/>
        <v>47.5</v>
      </c>
      <c r="S7149" s="84">
        <f t="shared" si="1345"/>
        <v>4</v>
      </c>
      <c r="T7149" s="86">
        <f t="shared" si="1346"/>
        <v>203.16</v>
      </c>
    </row>
    <row r="7150" spans="1:20" x14ac:dyDescent="0.25">
      <c r="A7150" s="113">
        <f t="shared" si="1347"/>
        <v>7145</v>
      </c>
      <c r="B7150" s="185">
        <f t="shared" si="1348"/>
        <v>43175</v>
      </c>
      <c r="C7150" s="118">
        <f t="shared" si="1349"/>
        <v>41</v>
      </c>
      <c r="D7150" s="121">
        <f>VLOOKUP(CONCATENATE(B7150,C7150),'Bron BM-prijzen'!A:L,11,FALSE)</f>
        <v>47.42</v>
      </c>
      <c r="E7150" s="118">
        <f>VLOOKUP(CONCATENATE(B7150,C7150),'Bron BM-prijzen'!A:L,12,FALSE)</f>
        <v>37.06</v>
      </c>
      <c r="F7150" s="121">
        <f>AVERAGEIFS('Rekensheet Uurdata'!E:E,'Rekensheet Uurdata'!A:A,QUOTIENT('Rekensheet Kwartierdata'!A7150-1,4)+1)/4</f>
        <v>480.75</v>
      </c>
      <c r="G7150" s="84">
        <f>IFERROR(VALUE(VLOOKUP(A7150,'Bron Productie'!A:H,7))/4,-1)</f>
        <v>408.5</v>
      </c>
      <c r="H7150" s="84">
        <f t="shared" si="1338"/>
        <v>408.5</v>
      </c>
      <c r="I7150" s="84">
        <f t="shared" si="1339"/>
        <v>-72.25</v>
      </c>
      <c r="J7150" s="118">
        <f t="shared" si="1340"/>
        <v>-3426.0950000000003</v>
      </c>
      <c r="K7150" s="121">
        <f>AVERAGEIFS('Rekensheet Uurdata'!F:F,'Rekensheet Uurdata'!A:A,QUOTIENT('Rekensheet Kwartierdata'!A7150-1,4)+1)/4</f>
        <v>55.3125</v>
      </c>
      <c r="L7150" s="84">
        <f>IFERROR(VALUE(VLOOKUP(A7150,'Bron Productie'!A:H,5))/4,-1)</f>
        <v>204.25</v>
      </c>
      <c r="M7150" s="84">
        <f t="shared" si="1341"/>
        <v>204.25</v>
      </c>
      <c r="N7150" s="84">
        <f t="shared" si="1342"/>
        <v>148.9375</v>
      </c>
      <c r="O7150" s="118">
        <f t="shared" si="1343"/>
        <v>5519.6237500000007</v>
      </c>
      <c r="P7150" s="121">
        <f>AVERAGEIFS('Rekensheet Uurdata'!G:G,'Rekensheet Uurdata'!A:A,QUOTIENT('Rekensheet Kwartierdata'!A7150-1,4)+1)/4</f>
        <v>52.75</v>
      </c>
      <c r="Q7150" s="84">
        <f>IFERROR(VALUE(VLOOKUP(A7150,'Bron Productie'!A:H,3))/4,-1)</f>
        <v>50.25</v>
      </c>
      <c r="R7150" s="84">
        <f t="shared" si="1344"/>
        <v>50.25</v>
      </c>
      <c r="S7150" s="84">
        <f t="shared" si="1345"/>
        <v>-2.5</v>
      </c>
      <c r="T7150" s="86">
        <f t="shared" si="1346"/>
        <v>-118.55000000000001</v>
      </c>
    </row>
    <row r="7151" spans="1:20" x14ac:dyDescent="0.25">
      <c r="A7151" s="113">
        <f t="shared" si="1347"/>
        <v>7146</v>
      </c>
      <c r="B7151" s="185">
        <f t="shared" si="1348"/>
        <v>43175</v>
      </c>
      <c r="C7151" s="118">
        <f t="shared" si="1349"/>
        <v>42</v>
      </c>
      <c r="D7151" s="121">
        <f>VLOOKUP(CONCATENATE(B7151,C7151),'Bron BM-prijzen'!A:L,11,FALSE)</f>
        <v>44</v>
      </c>
      <c r="E7151" s="118">
        <f>VLOOKUP(CONCATENATE(B7151,C7151),'Bron BM-prijzen'!A:L,12,FALSE)</f>
        <v>44</v>
      </c>
      <c r="F7151" s="121">
        <f>AVERAGEIFS('Rekensheet Uurdata'!E:E,'Rekensheet Uurdata'!A:A,QUOTIENT('Rekensheet Kwartierdata'!A7151-1,4)+1)/4</f>
        <v>480.75</v>
      </c>
      <c r="G7151" s="84">
        <f>IFERROR(VALUE(VLOOKUP(A7151,'Bron Productie'!A:H,7))/4,-1)</f>
        <v>403.75</v>
      </c>
      <c r="H7151" s="84">
        <f t="shared" si="1338"/>
        <v>403.75</v>
      </c>
      <c r="I7151" s="84">
        <f t="shared" si="1339"/>
        <v>-77</v>
      </c>
      <c r="J7151" s="118">
        <f t="shared" si="1340"/>
        <v>-3388</v>
      </c>
      <c r="K7151" s="121">
        <f>AVERAGEIFS('Rekensheet Uurdata'!F:F,'Rekensheet Uurdata'!A:A,QUOTIENT('Rekensheet Kwartierdata'!A7151-1,4)+1)/4</f>
        <v>55.3125</v>
      </c>
      <c r="L7151" s="84">
        <f>IFERROR(VALUE(VLOOKUP(A7151,'Bron Productie'!A:H,5))/4,-1)</f>
        <v>205</v>
      </c>
      <c r="M7151" s="84">
        <f t="shared" si="1341"/>
        <v>205</v>
      </c>
      <c r="N7151" s="84">
        <f t="shared" si="1342"/>
        <v>149.6875</v>
      </c>
      <c r="O7151" s="118">
        <f t="shared" si="1343"/>
        <v>6586.25</v>
      </c>
      <c r="P7151" s="121">
        <f>AVERAGEIFS('Rekensheet Uurdata'!G:G,'Rekensheet Uurdata'!A:A,QUOTIENT('Rekensheet Kwartierdata'!A7151-1,4)+1)/4</f>
        <v>52.75</v>
      </c>
      <c r="Q7151" s="84">
        <f>IFERROR(VALUE(VLOOKUP(A7151,'Bron Productie'!A:H,3))/4,-1)</f>
        <v>52</v>
      </c>
      <c r="R7151" s="84">
        <f t="shared" si="1344"/>
        <v>52</v>
      </c>
      <c r="S7151" s="84">
        <f t="shared" si="1345"/>
        <v>-0.75</v>
      </c>
      <c r="T7151" s="86">
        <f t="shared" si="1346"/>
        <v>-33</v>
      </c>
    </row>
    <row r="7152" spans="1:20" x14ac:dyDescent="0.25">
      <c r="A7152" s="113">
        <f t="shared" si="1347"/>
        <v>7147</v>
      </c>
      <c r="B7152" s="185">
        <f t="shared" si="1348"/>
        <v>43175</v>
      </c>
      <c r="C7152" s="118">
        <f t="shared" si="1349"/>
        <v>43</v>
      </c>
      <c r="D7152" s="121">
        <f>VLOOKUP(CONCATENATE(B7152,C7152),'Bron BM-prijzen'!A:L,11,FALSE)</f>
        <v>42.13</v>
      </c>
      <c r="E7152" s="118">
        <f>VLOOKUP(CONCATENATE(B7152,C7152),'Bron BM-prijzen'!A:L,12,FALSE)</f>
        <v>42.13</v>
      </c>
      <c r="F7152" s="121">
        <f>AVERAGEIFS('Rekensheet Uurdata'!E:E,'Rekensheet Uurdata'!A:A,QUOTIENT('Rekensheet Kwartierdata'!A7152-1,4)+1)/4</f>
        <v>480.75</v>
      </c>
      <c r="G7152" s="84">
        <f>IFERROR(VALUE(VLOOKUP(A7152,'Bron Productie'!A:H,7))/4,-1)</f>
        <v>398.25</v>
      </c>
      <c r="H7152" s="84">
        <f t="shared" si="1338"/>
        <v>398.25</v>
      </c>
      <c r="I7152" s="84">
        <f t="shared" si="1339"/>
        <v>-82.5</v>
      </c>
      <c r="J7152" s="118">
        <f t="shared" si="1340"/>
        <v>-3475.7250000000004</v>
      </c>
      <c r="K7152" s="121">
        <f>AVERAGEIFS('Rekensheet Uurdata'!F:F,'Rekensheet Uurdata'!A:A,QUOTIENT('Rekensheet Kwartierdata'!A7152-1,4)+1)/4</f>
        <v>55.3125</v>
      </c>
      <c r="L7152" s="84">
        <f>IFERROR(VALUE(VLOOKUP(A7152,'Bron Productie'!A:H,5))/4,-1)</f>
        <v>205.5</v>
      </c>
      <c r="M7152" s="84">
        <f t="shared" si="1341"/>
        <v>205.5</v>
      </c>
      <c r="N7152" s="84">
        <f t="shared" si="1342"/>
        <v>150.1875</v>
      </c>
      <c r="O7152" s="118">
        <f t="shared" si="1343"/>
        <v>6327.399375</v>
      </c>
      <c r="P7152" s="121">
        <f>AVERAGEIFS('Rekensheet Uurdata'!G:G,'Rekensheet Uurdata'!A:A,QUOTIENT('Rekensheet Kwartierdata'!A7152-1,4)+1)/4</f>
        <v>52.75</v>
      </c>
      <c r="Q7152" s="84">
        <f>IFERROR(VALUE(VLOOKUP(A7152,'Bron Productie'!A:H,3))/4,-1)</f>
        <v>53.5</v>
      </c>
      <c r="R7152" s="84">
        <f t="shared" si="1344"/>
        <v>53.5</v>
      </c>
      <c r="S7152" s="84">
        <f t="shared" si="1345"/>
        <v>0.75</v>
      </c>
      <c r="T7152" s="86">
        <f t="shared" si="1346"/>
        <v>31.597500000000004</v>
      </c>
    </row>
    <row r="7153" spans="1:20" x14ac:dyDescent="0.25">
      <c r="A7153" s="113">
        <f t="shared" si="1347"/>
        <v>7148</v>
      </c>
      <c r="B7153" s="185">
        <f t="shared" si="1348"/>
        <v>43175</v>
      </c>
      <c r="C7153" s="118">
        <f t="shared" si="1349"/>
        <v>44</v>
      </c>
      <c r="D7153" s="121">
        <f>VLOOKUP(CONCATENATE(B7153,C7153),'Bron BM-prijzen'!A:L,11,FALSE)</f>
        <v>45.45</v>
      </c>
      <c r="E7153" s="118">
        <f>VLOOKUP(CONCATENATE(B7153,C7153),'Bron BM-prijzen'!A:L,12,FALSE)</f>
        <v>45.45</v>
      </c>
      <c r="F7153" s="121">
        <f>AVERAGEIFS('Rekensheet Uurdata'!E:E,'Rekensheet Uurdata'!A:A,QUOTIENT('Rekensheet Kwartierdata'!A7153-1,4)+1)/4</f>
        <v>480.75</v>
      </c>
      <c r="G7153" s="84">
        <f>IFERROR(VALUE(VLOOKUP(A7153,'Bron Productie'!A:H,7))/4,-1)</f>
        <v>409.25</v>
      </c>
      <c r="H7153" s="84">
        <f t="shared" si="1338"/>
        <v>409.25</v>
      </c>
      <c r="I7153" s="84">
        <f t="shared" si="1339"/>
        <v>-71.5</v>
      </c>
      <c r="J7153" s="118">
        <f t="shared" si="1340"/>
        <v>-3249.6750000000002</v>
      </c>
      <c r="K7153" s="121">
        <f>AVERAGEIFS('Rekensheet Uurdata'!F:F,'Rekensheet Uurdata'!A:A,QUOTIENT('Rekensheet Kwartierdata'!A7153-1,4)+1)/4</f>
        <v>55.3125</v>
      </c>
      <c r="L7153" s="84">
        <f>IFERROR(VALUE(VLOOKUP(A7153,'Bron Productie'!A:H,5))/4,-1)</f>
        <v>206.75</v>
      </c>
      <c r="M7153" s="84">
        <f t="shared" si="1341"/>
        <v>206.75</v>
      </c>
      <c r="N7153" s="84">
        <f t="shared" si="1342"/>
        <v>151.4375</v>
      </c>
      <c r="O7153" s="118">
        <f t="shared" si="1343"/>
        <v>6882.8343750000004</v>
      </c>
      <c r="P7153" s="121">
        <f>AVERAGEIFS('Rekensheet Uurdata'!G:G,'Rekensheet Uurdata'!A:A,QUOTIENT('Rekensheet Kwartierdata'!A7153-1,4)+1)/4</f>
        <v>52.75</v>
      </c>
      <c r="Q7153" s="84">
        <f>IFERROR(VALUE(VLOOKUP(A7153,'Bron Productie'!A:H,3))/4,-1)</f>
        <v>55.25</v>
      </c>
      <c r="R7153" s="84">
        <f t="shared" si="1344"/>
        <v>55.25</v>
      </c>
      <c r="S7153" s="84">
        <f t="shared" si="1345"/>
        <v>2.5</v>
      </c>
      <c r="T7153" s="86">
        <f t="shared" si="1346"/>
        <v>113.625</v>
      </c>
    </row>
    <row r="7154" spans="1:20" x14ac:dyDescent="0.25">
      <c r="A7154" s="113">
        <f t="shared" si="1347"/>
        <v>7149</v>
      </c>
      <c r="B7154" s="185">
        <f t="shared" si="1348"/>
        <v>43175</v>
      </c>
      <c r="C7154" s="118">
        <f t="shared" si="1349"/>
        <v>45</v>
      </c>
      <c r="D7154" s="121">
        <f>VLOOKUP(CONCATENATE(B7154,C7154),'Bron BM-prijzen'!A:L,11,FALSE)</f>
        <v>268.12</v>
      </c>
      <c r="E7154" s="118">
        <f>VLOOKUP(CONCATENATE(B7154,C7154),'Bron BM-prijzen'!A:L,12,FALSE)</f>
        <v>268.12</v>
      </c>
      <c r="F7154" s="121">
        <f>AVERAGEIFS('Rekensheet Uurdata'!E:E,'Rekensheet Uurdata'!A:A,QUOTIENT('Rekensheet Kwartierdata'!A7154-1,4)+1)/4</f>
        <v>480.9375</v>
      </c>
      <c r="G7154" s="84">
        <f>IFERROR(VALUE(VLOOKUP(A7154,'Bron Productie'!A:H,7))/4,-1)</f>
        <v>404.5</v>
      </c>
      <c r="H7154" s="84">
        <f t="shared" si="1338"/>
        <v>404.5</v>
      </c>
      <c r="I7154" s="84">
        <f t="shared" si="1339"/>
        <v>-76.4375</v>
      </c>
      <c r="J7154" s="118">
        <f t="shared" si="1340"/>
        <v>-20494.422500000001</v>
      </c>
      <c r="K7154" s="121">
        <f>AVERAGEIFS('Rekensheet Uurdata'!F:F,'Rekensheet Uurdata'!A:A,QUOTIENT('Rekensheet Kwartierdata'!A7154-1,4)+1)/4</f>
        <v>56.8125</v>
      </c>
      <c r="L7154" s="84">
        <f>IFERROR(VALUE(VLOOKUP(A7154,'Bron Productie'!A:H,5))/4,-1)</f>
        <v>207.75</v>
      </c>
      <c r="M7154" s="84">
        <f t="shared" si="1341"/>
        <v>207.75</v>
      </c>
      <c r="N7154" s="84">
        <f t="shared" si="1342"/>
        <v>150.9375</v>
      </c>
      <c r="O7154" s="118">
        <f t="shared" si="1343"/>
        <v>40469.362500000003</v>
      </c>
      <c r="P7154" s="121">
        <f>AVERAGEIFS('Rekensheet Uurdata'!G:G,'Rekensheet Uurdata'!A:A,QUOTIENT('Rekensheet Kwartierdata'!A7154-1,4)+1)/4</f>
        <v>58.375</v>
      </c>
      <c r="Q7154" s="84">
        <f>IFERROR(VALUE(VLOOKUP(A7154,'Bron Productie'!A:H,3))/4,-1)</f>
        <v>56.75</v>
      </c>
      <c r="R7154" s="84">
        <f t="shared" si="1344"/>
        <v>56.75</v>
      </c>
      <c r="S7154" s="84">
        <f t="shared" si="1345"/>
        <v>-1.625</v>
      </c>
      <c r="T7154" s="86">
        <f t="shared" si="1346"/>
        <v>-435.69499999999999</v>
      </c>
    </row>
    <row r="7155" spans="1:20" x14ac:dyDescent="0.25">
      <c r="A7155" s="113">
        <f t="shared" si="1347"/>
        <v>7150</v>
      </c>
      <c r="B7155" s="185">
        <f t="shared" si="1348"/>
        <v>43175</v>
      </c>
      <c r="C7155" s="118">
        <f t="shared" si="1349"/>
        <v>46</v>
      </c>
      <c r="D7155" s="121">
        <f>VLOOKUP(CONCATENATE(B7155,C7155),'Bron BM-prijzen'!A:L,11,FALSE)</f>
        <v>52.19</v>
      </c>
      <c r="E7155" s="118">
        <f>VLOOKUP(CONCATENATE(B7155,C7155),'Bron BM-prijzen'!A:L,12,FALSE)</f>
        <v>52.19</v>
      </c>
      <c r="F7155" s="121">
        <f>AVERAGEIFS('Rekensheet Uurdata'!E:E,'Rekensheet Uurdata'!A:A,QUOTIENT('Rekensheet Kwartierdata'!A7155-1,4)+1)/4</f>
        <v>480.9375</v>
      </c>
      <c r="G7155" s="84">
        <f>IFERROR(VALUE(VLOOKUP(A7155,'Bron Productie'!A:H,7))/4,-1)</f>
        <v>411</v>
      </c>
      <c r="H7155" s="84">
        <f t="shared" si="1338"/>
        <v>411</v>
      </c>
      <c r="I7155" s="84">
        <f t="shared" si="1339"/>
        <v>-69.9375</v>
      </c>
      <c r="J7155" s="118">
        <f t="shared" si="1340"/>
        <v>-3650.038125</v>
      </c>
      <c r="K7155" s="121">
        <f>AVERAGEIFS('Rekensheet Uurdata'!F:F,'Rekensheet Uurdata'!A:A,QUOTIENT('Rekensheet Kwartierdata'!A7155-1,4)+1)/4</f>
        <v>56.8125</v>
      </c>
      <c r="L7155" s="84">
        <f>IFERROR(VALUE(VLOOKUP(A7155,'Bron Productie'!A:H,5))/4,-1)</f>
        <v>206.5</v>
      </c>
      <c r="M7155" s="84">
        <f t="shared" si="1341"/>
        <v>206.5</v>
      </c>
      <c r="N7155" s="84">
        <f t="shared" si="1342"/>
        <v>149.6875</v>
      </c>
      <c r="O7155" s="118">
        <f t="shared" si="1343"/>
        <v>7812.1906249999993</v>
      </c>
      <c r="P7155" s="121">
        <f>AVERAGEIFS('Rekensheet Uurdata'!G:G,'Rekensheet Uurdata'!A:A,QUOTIENT('Rekensheet Kwartierdata'!A7155-1,4)+1)/4</f>
        <v>58.375</v>
      </c>
      <c r="Q7155" s="84">
        <f>IFERROR(VALUE(VLOOKUP(A7155,'Bron Productie'!A:H,3))/4,-1)</f>
        <v>57.75</v>
      </c>
      <c r="R7155" s="84">
        <f t="shared" si="1344"/>
        <v>57.75</v>
      </c>
      <c r="S7155" s="84">
        <f t="shared" si="1345"/>
        <v>-0.625</v>
      </c>
      <c r="T7155" s="86">
        <f t="shared" si="1346"/>
        <v>-32.618749999999999</v>
      </c>
    </row>
    <row r="7156" spans="1:20" x14ac:dyDescent="0.25">
      <c r="A7156" s="113">
        <f t="shared" si="1347"/>
        <v>7151</v>
      </c>
      <c r="B7156" s="185">
        <f t="shared" si="1348"/>
        <v>43175</v>
      </c>
      <c r="C7156" s="118">
        <f t="shared" si="1349"/>
        <v>47</v>
      </c>
      <c r="D7156" s="121">
        <f>VLOOKUP(CONCATENATE(B7156,C7156),'Bron BM-prijzen'!A:L,11,FALSE)</f>
        <v>53.12</v>
      </c>
      <c r="E7156" s="118">
        <f>VLOOKUP(CONCATENATE(B7156,C7156),'Bron BM-prijzen'!A:L,12,FALSE)</f>
        <v>53.12</v>
      </c>
      <c r="F7156" s="121">
        <f>AVERAGEIFS('Rekensheet Uurdata'!E:E,'Rekensheet Uurdata'!A:A,QUOTIENT('Rekensheet Kwartierdata'!A7156-1,4)+1)/4</f>
        <v>480.9375</v>
      </c>
      <c r="G7156" s="84">
        <f>IFERROR(VALUE(VLOOKUP(A7156,'Bron Productie'!A:H,7))/4,-1)</f>
        <v>400.5</v>
      </c>
      <c r="H7156" s="84">
        <f t="shared" si="1338"/>
        <v>400.5</v>
      </c>
      <c r="I7156" s="84">
        <f t="shared" si="1339"/>
        <v>-80.4375</v>
      </c>
      <c r="J7156" s="118">
        <f t="shared" si="1340"/>
        <v>-4272.84</v>
      </c>
      <c r="K7156" s="121">
        <f>AVERAGEIFS('Rekensheet Uurdata'!F:F,'Rekensheet Uurdata'!A:A,QUOTIENT('Rekensheet Kwartierdata'!A7156-1,4)+1)/4</f>
        <v>56.8125</v>
      </c>
      <c r="L7156" s="84">
        <f>IFERROR(VALUE(VLOOKUP(A7156,'Bron Productie'!A:H,5))/4,-1)</f>
        <v>206.75</v>
      </c>
      <c r="M7156" s="84">
        <f t="shared" si="1341"/>
        <v>206.75</v>
      </c>
      <c r="N7156" s="84">
        <f t="shared" si="1342"/>
        <v>149.9375</v>
      </c>
      <c r="O7156" s="118">
        <f t="shared" si="1343"/>
        <v>7964.6799999999994</v>
      </c>
      <c r="P7156" s="121">
        <f>AVERAGEIFS('Rekensheet Uurdata'!G:G,'Rekensheet Uurdata'!A:A,QUOTIENT('Rekensheet Kwartierdata'!A7156-1,4)+1)/4</f>
        <v>58.375</v>
      </c>
      <c r="Q7156" s="84">
        <f>IFERROR(VALUE(VLOOKUP(A7156,'Bron Productie'!A:H,3))/4,-1)</f>
        <v>59</v>
      </c>
      <c r="R7156" s="84">
        <f t="shared" si="1344"/>
        <v>59</v>
      </c>
      <c r="S7156" s="84">
        <f t="shared" si="1345"/>
        <v>0.625</v>
      </c>
      <c r="T7156" s="86">
        <f t="shared" si="1346"/>
        <v>33.199999999999996</v>
      </c>
    </row>
    <row r="7157" spans="1:20" x14ac:dyDescent="0.25">
      <c r="A7157" s="113">
        <f t="shared" si="1347"/>
        <v>7152</v>
      </c>
      <c r="B7157" s="185">
        <f t="shared" si="1348"/>
        <v>43175</v>
      </c>
      <c r="C7157" s="118">
        <f t="shared" si="1349"/>
        <v>48</v>
      </c>
      <c r="D7157" s="121">
        <f>VLOOKUP(CONCATENATE(B7157,C7157),'Bron BM-prijzen'!A:L,11,FALSE)</f>
        <v>87.12</v>
      </c>
      <c r="E7157" s="118">
        <f>VLOOKUP(CONCATENATE(B7157,C7157),'Bron BM-prijzen'!A:L,12,FALSE)</f>
        <v>87.12</v>
      </c>
      <c r="F7157" s="121">
        <f>AVERAGEIFS('Rekensheet Uurdata'!E:E,'Rekensheet Uurdata'!A:A,QUOTIENT('Rekensheet Kwartierdata'!A7157-1,4)+1)/4</f>
        <v>480.9375</v>
      </c>
      <c r="G7157" s="84">
        <f>IFERROR(VALUE(VLOOKUP(A7157,'Bron Productie'!A:H,7))/4,-1)</f>
        <v>416</v>
      </c>
      <c r="H7157" s="84">
        <f t="shared" si="1338"/>
        <v>416</v>
      </c>
      <c r="I7157" s="84">
        <f t="shared" si="1339"/>
        <v>-64.9375</v>
      </c>
      <c r="J7157" s="118">
        <f t="shared" si="1340"/>
        <v>-5657.3550000000005</v>
      </c>
      <c r="K7157" s="121">
        <f>AVERAGEIFS('Rekensheet Uurdata'!F:F,'Rekensheet Uurdata'!A:A,QUOTIENT('Rekensheet Kwartierdata'!A7157-1,4)+1)/4</f>
        <v>56.8125</v>
      </c>
      <c r="L7157" s="84">
        <f>IFERROR(VALUE(VLOOKUP(A7157,'Bron Productie'!A:H,5))/4,-1)</f>
        <v>207.75</v>
      </c>
      <c r="M7157" s="84">
        <f t="shared" si="1341"/>
        <v>207.75</v>
      </c>
      <c r="N7157" s="84">
        <f t="shared" si="1342"/>
        <v>150.9375</v>
      </c>
      <c r="O7157" s="118">
        <f t="shared" si="1343"/>
        <v>13149.675000000001</v>
      </c>
      <c r="P7157" s="121">
        <f>AVERAGEIFS('Rekensheet Uurdata'!G:G,'Rekensheet Uurdata'!A:A,QUOTIENT('Rekensheet Kwartierdata'!A7157-1,4)+1)/4</f>
        <v>58.375</v>
      </c>
      <c r="Q7157" s="84">
        <f>IFERROR(VALUE(VLOOKUP(A7157,'Bron Productie'!A:H,3))/4,-1)</f>
        <v>60</v>
      </c>
      <c r="R7157" s="84">
        <f t="shared" si="1344"/>
        <v>60</v>
      </c>
      <c r="S7157" s="84">
        <f t="shared" si="1345"/>
        <v>1.625</v>
      </c>
      <c r="T7157" s="86">
        <f t="shared" si="1346"/>
        <v>141.57</v>
      </c>
    </row>
    <row r="7158" spans="1:20" x14ac:dyDescent="0.25">
      <c r="A7158" s="113">
        <f t="shared" si="1347"/>
        <v>7153</v>
      </c>
      <c r="B7158" s="185">
        <f t="shared" si="1348"/>
        <v>43175</v>
      </c>
      <c r="C7158" s="118">
        <f t="shared" si="1349"/>
        <v>49</v>
      </c>
      <c r="D7158" s="121">
        <f>VLOOKUP(CONCATENATE(B7158,C7158),'Bron BM-prijzen'!A:L,11,FALSE)</f>
        <v>252.12</v>
      </c>
      <c r="E7158" s="118">
        <f>VLOOKUP(CONCATENATE(B7158,C7158),'Bron BM-prijzen'!A:L,12,FALSE)</f>
        <v>252.12</v>
      </c>
      <c r="F7158" s="121">
        <f>AVERAGEIFS('Rekensheet Uurdata'!E:E,'Rekensheet Uurdata'!A:A,QUOTIENT('Rekensheet Kwartierdata'!A7158-1,4)+1)/4</f>
        <v>496.625</v>
      </c>
      <c r="G7158" s="84">
        <f>IFERROR(VALUE(VLOOKUP(A7158,'Bron Productie'!A:H,7))/4,-1)</f>
        <v>426.5</v>
      </c>
      <c r="H7158" s="84">
        <f t="shared" si="1338"/>
        <v>426.5</v>
      </c>
      <c r="I7158" s="84">
        <f t="shared" si="1339"/>
        <v>-70.125</v>
      </c>
      <c r="J7158" s="118">
        <f t="shared" si="1340"/>
        <v>-17679.915000000001</v>
      </c>
      <c r="K7158" s="121">
        <f>AVERAGEIFS('Rekensheet Uurdata'!F:F,'Rekensheet Uurdata'!A:A,QUOTIENT('Rekensheet Kwartierdata'!A7158-1,4)+1)/4</f>
        <v>57.4375</v>
      </c>
      <c r="L7158" s="84">
        <f>IFERROR(VALUE(VLOOKUP(A7158,'Bron Productie'!A:H,5))/4,-1)</f>
        <v>208</v>
      </c>
      <c r="M7158" s="84">
        <f t="shared" si="1341"/>
        <v>208</v>
      </c>
      <c r="N7158" s="84">
        <f t="shared" si="1342"/>
        <v>150.5625</v>
      </c>
      <c r="O7158" s="118">
        <f t="shared" si="1343"/>
        <v>37959.817499999997</v>
      </c>
      <c r="P7158" s="121">
        <f>AVERAGEIFS('Rekensheet Uurdata'!G:G,'Rekensheet Uurdata'!A:A,QUOTIENT('Rekensheet Kwartierdata'!A7158-1,4)+1)/4</f>
        <v>59.375</v>
      </c>
      <c r="Q7158" s="84">
        <f>IFERROR(VALUE(VLOOKUP(A7158,'Bron Productie'!A:H,3))/4,-1)</f>
        <v>61</v>
      </c>
      <c r="R7158" s="84">
        <f t="shared" si="1344"/>
        <v>61</v>
      </c>
      <c r="S7158" s="84">
        <f t="shared" si="1345"/>
        <v>1.625</v>
      </c>
      <c r="T7158" s="86">
        <f t="shared" si="1346"/>
        <v>409.69499999999999</v>
      </c>
    </row>
    <row r="7159" spans="1:20" x14ac:dyDescent="0.25">
      <c r="A7159" s="113">
        <f t="shared" si="1347"/>
        <v>7154</v>
      </c>
      <c r="B7159" s="185">
        <f t="shared" si="1348"/>
        <v>43175</v>
      </c>
      <c r="C7159" s="118">
        <f t="shared" si="1349"/>
        <v>50</v>
      </c>
      <c r="D7159" s="121">
        <f>VLOOKUP(CONCATENATE(B7159,C7159),'Bron BM-prijzen'!A:L,11,FALSE)</f>
        <v>144.12</v>
      </c>
      <c r="E7159" s="118">
        <f>VLOOKUP(CONCATENATE(B7159,C7159),'Bron BM-prijzen'!A:L,12,FALSE)</f>
        <v>144.12</v>
      </c>
      <c r="F7159" s="121">
        <f>AVERAGEIFS('Rekensheet Uurdata'!E:E,'Rekensheet Uurdata'!A:A,QUOTIENT('Rekensheet Kwartierdata'!A7159-1,4)+1)/4</f>
        <v>496.625</v>
      </c>
      <c r="G7159" s="84">
        <f>IFERROR(VALUE(VLOOKUP(A7159,'Bron Productie'!A:H,7))/4,-1)</f>
        <v>418.75</v>
      </c>
      <c r="H7159" s="84">
        <f t="shared" si="1338"/>
        <v>418.75</v>
      </c>
      <c r="I7159" s="84">
        <f t="shared" si="1339"/>
        <v>-77.875</v>
      </c>
      <c r="J7159" s="118">
        <f t="shared" si="1340"/>
        <v>-11223.345000000001</v>
      </c>
      <c r="K7159" s="121">
        <f>AVERAGEIFS('Rekensheet Uurdata'!F:F,'Rekensheet Uurdata'!A:A,QUOTIENT('Rekensheet Kwartierdata'!A7159-1,4)+1)/4</f>
        <v>57.4375</v>
      </c>
      <c r="L7159" s="84">
        <f>IFERROR(VALUE(VLOOKUP(A7159,'Bron Productie'!A:H,5))/4,-1)</f>
        <v>206</v>
      </c>
      <c r="M7159" s="84">
        <f t="shared" si="1341"/>
        <v>206</v>
      </c>
      <c r="N7159" s="84">
        <f t="shared" si="1342"/>
        <v>148.5625</v>
      </c>
      <c r="O7159" s="118">
        <f t="shared" si="1343"/>
        <v>21410.827499999999</v>
      </c>
      <c r="P7159" s="121">
        <f>AVERAGEIFS('Rekensheet Uurdata'!G:G,'Rekensheet Uurdata'!A:A,QUOTIENT('Rekensheet Kwartierdata'!A7159-1,4)+1)/4</f>
        <v>59.375</v>
      </c>
      <c r="Q7159" s="84">
        <f>IFERROR(VALUE(VLOOKUP(A7159,'Bron Productie'!A:H,3))/4,-1)</f>
        <v>60</v>
      </c>
      <c r="R7159" s="84">
        <f t="shared" si="1344"/>
        <v>60</v>
      </c>
      <c r="S7159" s="84">
        <f t="shared" si="1345"/>
        <v>0.625</v>
      </c>
      <c r="T7159" s="86">
        <f t="shared" si="1346"/>
        <v>90.075000000000003</v>
      </c>
    </row>
    <row r="7160" spans="1:20" x14ac:dyDescent="0.25">
      <c r="A7160" s="113">
        <f t="shared" si="1347"/>
        <v>7155</v>
      </c>
      <c r="B7160" s="185">
        <f t="shared" si="1348"/>
        <v>43175</v>
      </c>
      <c r="C7160" s="118">
        <f t="shared" si="1349"/>
        <v>51</v>
      </c>
      <c r="D7160" s="121">
        <f>VLOOKUP(CONCATENATE(B7160,C7160),'Bron BM-prijzen'!A:L,11,FALSE)</f>
        <v>196.12</v>
      </c>
      <c r="E7160" s="118">
        <f>VLOOKUP(CONCATENATE(B7160,C7160),'Bron BM-prijzen'!A:L,12,FALSE)</f>
        <v>196.12</v>
      </c>
      <c r="F7160" s="121">
        <f>AVERAGEIFS('Rekensheet Uurdata'!E:E,'Rekensheet Uurdata'!A:A,QUOTIENT('Rekensheet Kwartierdata'!A7160-1,4)+1)/4</f>
        <v>496.625</v>
      </c>
      <c r="G7160" s="84">
        <f>IFERROR(VALUE(VLOOKUP(A7160,'Bron Productie'!A:H,7))/4,-1)</f>
        <v>412.75</v>
      </c>
      <c r="H7160" s="84">
        <f t="shared" si="1338"/>
        <v>412.75</v>
      </c>
      <c r="I7160" s="84">
        <f t="shared" si="1339"/>
        <v>-83.875</v>
      </c>
      <c r="J7160" s="118">
        <f t="shared" si="1340"/>
        <v>-16449.564999999999</v>
      </c>
      <c r="K7160" s="121">
        <f>AVERAGEIFS('Rekensheet Uurdata'!F:F,'Rekensheet Uurdata'!A:A,QUOTIENT('Rekensheet Kwartierdata'!A7160-1,4)+1)/4</f>
        <v>57.4375</v>
      </c>
      <c r="L7160" s="84">
        <f>IFERROR(VALUE(VLOOKUP(A7160,'Bron Productie'!A:H,5))/4,-1)</f>
        <v>206.25</v>
      </c>
      <c r="M7160" s="84">
        <f t="shared" si="1341"/>
        <v>206.25</v>
      </c>
      <c r="N7160" s="84">
        <f t="shared" si="1342"/>
        <v>148.8125</v>
      </c>
      <c r="O7160" s="118">
        <f t="shared" si="1343"/>
        <v>29185.107500000002</v>
      </c>
      <c r="P7160" s="121">
        <f>AVERAGEIFS('Rekensheet Uurdata'!G:G,'Rekensheet Uurdata'!A:A,QUOTIENT('Rekensheet Kwartierdata'!A7160-1,4)+1)/4</f>
        <v>59.375</v>
      </c>
      <c r="Q7160" s="84">
        <f>IFERROR(VALUE(VLOOKUP(A7160,'Bron Productie'!A:H,3))/4,-1)</f>
        <v>58.75</v>
      </c>
      <c r="R7160" s="84">
        <f t="shared" si="1344"/>
        <v>58.75</v>
      </c>
      <c r="S7160" s="84">
        <f t="shared" si="1345"/>
        <v>-0.625</v>
      </c>
      <c r="T7160" s="86">
        <f t="shared" si="1346"/>
        <v>-122.575</v>
      </c>
    </row>
    <row r="7161" spans="1:20" x14ac:dyDescent="0.25">
      <c r="A7161" s="113">
        <f t="shared" si="1347"/>
        <v>7156</v>
      </c>
      <c r="B7161" s="185">
        <f t="shared" si="1348"/>
        <v>43175</v>
      </c>
      <c r="C7161" s="118">
        <f t="shared" si="1349"/>
        <v>52</v>
      </c>
      <c r="D7161" s="121">
        <f>VLOOKUP(CONCATENATE(B7161,C7161),'Bron BM-prijzen'!A:L,11,FALSE)</f>
        <v>82.12</v>
      </c>
      <c r="E7161" s="118">
        <f>VLOOKUP(CONCATENATE(B7161,C7161),'Bron BM-prijzen'!A:L,12,FALSE)</f>
        <v>82.12</v>
      </c>
      <c r="F7161" s="121">
        <f>AVERAGEIFS('Rekensheet Uurdata'!E:E,'Rekensheet Uurdata'!A:A,QUOTIENT('Rekensheet Kwartierdata'!A7161-1,4)+1)/4</f>
        <v>496.625</v>
      </c>
      <c r="G7161" s="84">
        <f>IFERROR(VALUE(VLOOKUP(A7161,'Bron Productie'!A:H,7))/4,-1)</f>
        <v>421</v>
      </c>
      <c r="H7161" s="84">
        <f t="shared" si="1338"/>
        <v>421</v>
      </c>
      <c r="I7161" s="84">
        <f t="shared" si="1339"/>
        <v>-75.625</v>
      </c>
      <c r="J7161" s="118">
        <f t="shared" si="1340"/>
        <v>-6210.3250000000007</v>
      </c>
      <c r="K7161" s="121">
        <f>AVERAGEIFS('Rekensheet Uurdata'!F:F,'Rekensheet Uurdata'!A:A,QUOTIENT('Rekensheet Kwartierdata'!A7161-1,4)+1)/4</f>
        <v>57.4375</v>
      </c>
      <c r="L7161" s="84">
        <f>IFERROR(VALUE(VLOOKUP(A7161,'Bron Productie'!A:H,5))/4,-1)</f>
        <v>203.25</v>
      </c>
      <c r="M7161" s="84">
        <f t="shared" si="1341"/>
        <v>203.25</v>
      </c>
      <c r="N7161" s="84">
        <f t="shared" si="1342"/>
        <v>145.8125</v>
      </c>
      <c r="O7161" s="118">
        <f t="shared" si="1343"/>
        <v>11974.122500000001</v>
      </c>
      <c r="P7161" s="121">
        <f>AVERAGEIFS('Rekensheet Uurdata'!G:G,'Rekensheet Uurdata'!A:A,QUOTIENT('Rekensheet Kwartierdata'!A7161-1,4)+1)/4</f>
        <v>59.375</v>
      </c>
      <c r="Q7161" s="84">
        <f>IFERROR(VALUE(VLOOKUP(A7161,'Bron Productie'!A:H,3))/4,-1)</f>
        <v>57.75</v>
      </c>
      <c r="R7161" s="84">
        <f t="shared" si="1344"/>
        <v>57.75</v>
      </c>
      <c r="S7161" s="84">
        <f t="shared" si="1345"/>
        <v>-1.625</v>
      </c>
      <c r="T7161" s="86">
        <f t="shared" si="1346"/>
        <v>-133.44499999999999</v>
      </c>
    </row>
    <row r="7162" spans="1:20" x14ac:dyDescent="0.25">
      <c r="A7162" s="113">
        <f t="shared" si="1347"/>
        <v>7157</v>
      </c>
      <c r="B7162" s="185">
        <f t="shared" si="1348"/>
        <v>43175</v>
      </c>
      <c r="C7162" s="118">
        <f t="shared" si="1349"/>
        <v>53</v>
      </c>
      <c r="D7162" s="121">
        <f>VLOOKUP(CONCATENATE(B7162,C7162),'Bron BM-prijzen'!A:L,11,FALSE)</f>
        <v>77.12</v>
      </c>
      <c r="E7162" s="118">
        <f>VLOOKUP(CONCATENATE(B7162,C7162),'Bron BM-prijzen'!A:L,12,FALSE)</f>
        <v>77.12</v>
      </c>
      <c r="F7162" s="121">
        <f>AVERAGEIFS('Rekensheet Uurdata'!E:E,'Rekensheet Uurdata'!A:A,QUOTIENT('Rekensheet Kwartierdata'!A7162-1,4)+1)/4</f>
        <v>518.1875</v>
      </c>
      <c r="G7162" s="84">
        <f>IFERROR(VALUE(VLOOKUP(A7162,'Bron Productie'!A:H,7))/4,-1)</f>
        <v>422</v>
      </c>
      <c r="H7162" s="84">
        <f t="shared" si="1338"/>
        <v>422</v>
      </c>
      <c r="I7162" s="84">
        <f t="shared" si="1339"/>
        <v>-96.1875</v>
      </c>
      <c r="J7162" s="118">
        <f t="shared" si="1340"/>
        <v>-7417.9800000000005</v>
      </c>
      <c r="K7162" s="121">
        <f>AVERAGEIFS('Rekensheet Uurdata'!F:F,'Rekensheet Uurdata'!A:A,QUOTIENT('Rekensheet Kwartierdata'!A7162-1,4)+1)/4</f>
        <v>58.6875</v>
      </c>
      <c r="L7162" s="84">
        <f>IFERROR(VALUE(VLOOKUP(A7162,'Bron Productie'!A:H,5))/4,-1)</f>
        <v>201.5</v>
      </c>
      <c r="M7162" s="84">
        <f t="shared" si="1341"/>
        <v>201.5</v>
      </c>
      <c r="N7162" s="84">
        <f t="shared" si="1342"/>
        <v>142.8125</v>
      </c>
      <c r="O7162" s="118">
        <f t="shared" si="1343"/>
        <v>11013.7</v>
      </c>
      <c r="P7162" s="121">
        <f>AVERAGEIFS('Rekensheet Uurdata'!G:G,'Rekensheet Uurdata'!A:A,QUOTIENT('Rekensheet Kwartierdata'!A7162-1,4)+1)/4</f>
        <v>52.8125</v>
      </c>
      <c r="Q7162" s="84">
        <f>IFERROR(VALUE(VLOOKUP(A7162,'Bron Productie'!A:H,3))/4,-1)</f>
        <v>56.75</v>
      </c>
      <c r="R7162" s="84">
        <f t="shared" si="1344"/>
        <v>56.75</v>
      </c>
      <c r="S7162" s="84">
        <f t="shared" si="1345"/>
        <v>3.9375</v>
      </c>
      <c r="T7162" s="86">
        <f t="shared" si="1346"/>
        <v>303.66000000000003</v>
      </c>
    </row>
    <row r="7163" spans="1:20" x14ac:dyDescent="0.25">
      <c r="A7163" s="113">
        <f t="shared" si="1347"/>
        <v>7158</v>
      </c>
      <c r="B7163" s="185">
        <f t="shared" si="1348"/>
        <v>43175</v>
      </c>
      <c r="C7163" s="118">
        <f t="shared" si="1349"/>
        <v>54</v>
      </c>
      <c r="D7163" s="121">
        <f>VLOOKUP(CONCATENATE(B7163,C7163),'Bron BM-prijzen'!A:L,11,FALSE)</f>
        <v>81.88</v>
      </c>
      <c r="E7163" s="118">
        <f>VLOOKUP(CONCATENATE(B7163,C7163),'Bron BM-prijzen'!A:L,12,FALSE)</f>
        <v>81.88</v>
      </c>
      <c r="F7163" s="121">
        <f>AVERAGEIFS('Rekensheet Uurdata'!E:E,'Rekensheet Uurdata'!A:A,QUOTIENT('Rekensheet Kwartierdata'!A7163-1,4)+1)/4</f>
        <v>518.1875</v>
      </c>
      <c r="G7163" s="84">
        <f>IFERROR(VALUE(VLOOKUP(A7163,'Bron Productie'!A:H,7))/4,-1)</f>
        <v>422.25</v>
      </c>
      <c r="H7163" s="84">
        <f t="shared" si="1338"/>
        <v>422.25</v>
      </c>
      <c r="I7163" s="84">
        <f t="shared" si="1339"/>
        <v>-95.9375</v>
      </c>
      <c r="J7163" s="118">
        <f t="shared" si="1340"/>
        <v>-7855.3624999999993</v>
      </c>
      <c r="K7163" s="121">
        <f>AVERAGEIFS('Rekensheet Uurdata'!F:F,'Rekensheet Uurdata'!A:A,QUOTIENT('Rekensheet Kwartierdata'!A7163-1,4)+1)/4</f>
        <v>58.6875</v>
      </c>
      <c r="L7163" s="84">
        <f>IFERROR(VALUE(VLOOKUP(A7163,'Bron Productie'!A:H,5))/4,-1)</f>
        <v>199.75</v>
      </c>
      <c r="M7163" s="84">
        <f t="shared" si="1341"/>
        <v>199.75</v>
      </c>
      <c r="N7163" s="84">
        <f t="shared" si="1342"/>
        <v>141.0625</v>
      </c>
      <c r="O7163" s="118">
        <f t="shared" si="1343"/>
        <v>11550.1975</v>
      </c>
      <c r="P7163" s="121">
        <f>AVERAGEIFS('Rekensheet Uurdata'!G:G,'Rekensheet Uurdata'!A:A,QUOTIENT('Rekensheet Kwartierdata'!A7163-1,4)+1)/4</f>
        <v>52.8125</v>
      </c>
      <c r="Q7163" s="84">
        <f>IFERROR(VALUE(VLOOKUP(A7163,'Bron Productie'!A:H,3))/4,-1)</f>
        <v>54</v>
      </c>
      <c r="R7163" s="84">
        <f t="shared" si="1344"/>
        <v>54</v>
      </c>
      <c r="S7163" s="84">
        <f t="shared" si="1345"/>
        <v>1.1875</v>
      </c>
      <c r="T7163" s="86">
        <f t="shared" si="1346"/>
        <v>97.232499999999987</v>
      </c>
    </row>
    <row r="7164" spans="1:20" x14ac:dyDescent="0.25">
      <c r="A7164" s="113">
        <f t="shared" si="1347"/>
        <v>7159</v>
      </c>
      <c r="B7164" s="185">
        <f t="shared" si="1348"/>
        <v>43175</v>
      </c>
      <c r="C7164" s="118">
        <f t="shared" si="1349"/>
        <v>55</v>
      </c>
      <c r="D7164" s="121">
        <f>VLOOKUP(CONCATENATE(B7164,C7164),'Bron BM-prijzen'!A:L,11,FALSE)</f>
        <v>116.07</v>
      </c>
      <c r="E7164" s="118">
        <f>VLOOKUP(CONCATENATE(B7164,C7164),'Bron BM-prijzen'!A:L,12,FALSE)</f>
        <v>116.07</v>
      </c>
      <c r="F7164" s="121">
        <f>AVERAGEIFS('Rekensheet Uurdata'!E:E,'Rekensheet Uurdata'!A:A,QUOTIENT('Rekensheet Kwartierdata'!A7164-1,4)+1)/4</f>
        <v>518.1875</v>
      </c>
      <c r="G7164" s="84">
        <f>IFERROR(VALUE(VLOOKUP(A7164,'Bron Productie'!A:H,7))/4,-1)</f>
        <v>420.25</v>
      </c>
      <c r="H7164" s="84">
        <f t="shared" si="1338"/>
        <v>420.25</v>
      </c>
      <c r="I7164" s="84">
        <f t="shared" si="1339"/>
        <v>-97.9375</v>
      </c>
      <c r="J7164" s="118">
        <f t="shared" si="1340"/>
        <v>-11367.605625</v>
      </c>
      <c r="K7164" s="121">
        <f>AVERAGEIFS('Rekensheet Uurdata'!F:F,'Rekensheet Uurdata'!A:A,QUOTIENT('Rekensheet Kwartierdata'!A7164-1,4)+1)/4</f>
        <v>58.6875</v>
      </c>
      <c r="L7164" s="84">
        <f>IFERROR(VALUE(VLOOKUP(A7164,'Bron Productie'!A:H,5))/4,-1)</f>
        <v>199.5</v>
      </c>
      <c r="M7164" s="84">
        <f t="shared" si="1341"/>
        <v>199.5</v>
      </c>
      <c r="N7164" s="84">
        <f t="shared" si="1342"/>
        <v>140.8125</v>
      </c>
      <c r="O7164" s="118">
        <f t="shared" si="1343"/>
        <v>16344.106874999999</v>
      </c>
      <c r="P7164" s="121">
        <f>AVERAGEIFS('Rekensheet Uurdata'!G:G,'Rekensheet Uurdata'!A:A,QUOTIENT('Rekensheet Kwartierdata'!A7164-1,4)+1)/4</f>
        <v>52.8125</v>
      </c>
      <c r="Q7164" s="84">
        <f>IFERROR(VALUE(VLOOKUP(A7164,'Bron Productie'!A:H,3))/4,-1)</f>
        <v>51.5</v>
      </c>
      <c r="R7164" s="84">
        <f t="shared" si="1344"/>
        <v>51.5</v>
      </c>
      <c r="S7164" s="84">
        <f t="shared" si="1345"/>
        <v>-1.3125</v>
      </c>
      <c r="T7164" s="86">
        <f t="shared" si="1346"/>
        <v>-152.34187499999999</v>
      </c>
    </row>
    <row r="7165" spans="1:20" x14ac:dyDescent="0.25">
      <c r="A7165" s="113">
        <f t="shared" si="1347"/>
        <v>7160</v>
      </c>
      <c r="B7165" s="185">
        <f t="shared" si="1348"/>
        <v>43175</v>
      </c>
      <c r="C7165" s="118">
        <f t="shared" si="1349"/>
        <v>56</v>
      </c>
      <c r="D7165" s="121">
        <f>VLOOKUP(CONCATENATE(B7165,C7165),'Bron BM-prijzen'!A:L,11,FALSE)</f>
        <v>48.33</v>
      </c>
      <c r="E7165" s="118">
        <f>VLOOKUP(CONCATENATE(B7165,C7165),'Bron BM-prijzen'!A:L,12,FALSE)</f>
        <v>48.33</v>
      </c>
      <c r="F7165" s="121">
        <f>AVERAGEIFS('Rekensheet Uurdata'!E:E,'Rekensheet Uurdata'!A:A,QUOTIENT('Rekensheet Kwartierdata'!A7165-1,4)+1)/4</f>
        <v>518.1875</v>
      </c>
      <c r="G7165" s="84">
        <f>IFERROR(VALUE(VLOOKUP(A7165,'Bron Productie'!A:H,7))/4,-1)</f>
        <v>431.25</v>
      </c>
      <c r="H7165" s="84">
        <f t="shared" si="1338"/>
        <v>431.25</v>
      </c>
      <c r="I7165" s="84">
        <f t="shared" si="1339"/>
        <v>-86.9375</v>
      </c>
      <c r="J7165" s="118">
        <f t="shared" si="1340"/>
        <v>-4201.6893749999999</v>
      </c>
      <c r="K7165" s="121">
        <f>AVERAGEIFS('Rekensheet Uurdata'!F:F,'Rekensheet Uurdata'!A:A,QUOTIENT('Rekensheet Kwartierdata'!A7165-1,4)+1)/4</f>
        <v>58.6875</v>
      </c>
      <c r="L7165" s="84">
        <f>IFERROR(VALUE(VLOOKUP(A7165,'Bron Productie'!A:H,5))/4,-1)</f>
        <v>200.75</v>
      </c>
      <c r="M7165" s="84">
        <f t="shared" si="1341"/>
        <v>200.75</v>
      </c>
      <c r="N7165" s="84">
        <f t="shared" si="1342"/>
        <v>142.0625</v>
      </c>
      <c r="O7165" s="118">
        <f t="shared" si="1343"/>
        <v>6865.8806249999998</v>
      </c>
      <c r="P7165" s="121">
        <f>AVERAGEIFS('Rekensheet Uurdata'!G:G,'Rekensheet Uurdata'!A:A,QUOTIENT('Rekensheet Kwartierdata'!A7165-1,4)+1)/4</f>
        <v>52.8125</v>
      </c>
      <c r="Q7165" s="84">
        <f>IFERROR(VALUE(VLOOKUP(A7165,'Bron Productie'!A:H,3))/4,-1)</f>
        <v>49</v>
      </c>
      <c r="R7165" s="84">
        <f t="shared" si="1344"/>
        <v>49</v>
      </c>
      <c r="S7165" s="84">
        <f t="shared" si="1345"/>
        <v>-3.8125</v>
      </c>
      <c r="T7165" s="86">
        <f t="shared" si="1346"/>
        <v>-184.25812500000001</v>
      </c>
    </row>
    <row r="7166" spans="1:20" x14ac:dyDescent="0.25">
      <c r="A7166" s="113">
        <f t="shared" si="1347"/>
        <v>7161</v>
      </c>
      <c r="B7166" s="185">
        <f t="shared" si="1348"/>
        <v>43175</v>
      </c>
      <c r="C7166" s="118">
        <f t="shared" si="1349"/>
        <v>57</v>
      </c>
      <c r="D7166" s="121">
        <f>VLOOKUP(CONCATENATE(B7166,C7166),'Bron BM-prijzen'!A:L,11,FALSE)</f>
        <v>252.12</v>
      </c>
      <c r="E7166" s="118">
        <f>VLOOKUP(CONCATENATE(B7166,C7166),'Bron BM-prijzen'!A:L,12,FALSE)</f>
        <v>252.12</v>
      </c>
      <c r="F7166" s="121">
        <f>AVERAGEIFS('Rekensheet Uurdata'!E:E,'Rekensheet Uurdata'!A:A,QUOTIENT('Rekensheet Kwartierdata'!A7166-1,4)+1)/4</f>
        <v>537.25</v>
      </c>
      <c r="G7166" s="84">
        <f>IFERROR(VALUE(VLOOKUP(A7166,'Bron Productie'!A:H,7))/4,-1)</f>
        <v>432.25</v>
      </c>
      <c r="H7166" s="84">
        <f t="shared" si="1338"/>
        <v>432.25</v>
      </c>
      <c r="I7166" s="84">
        <f t="shared" si="1339"/>
        <v>-105</v>
      </c>
      <c r="J7166" s="118">
        <f t="shared" si="1340"/>
        <v>-26472.600000000002</v>
      </c>
      <c r="K7166" s="121">
        <f>AVERAGEIFS('Rekensheet Uurdata'!F:F,'Rekensheet Uurdata'!A:A,QUOTIENT('Rekensheet Kwartierdata'!A7166-1,4)+1)/4</f>
        <v>61.5</v>
      </c>
      <c r="L7166" s="84">
        <f>IFERROR(VALUE(VLOOKUP(A7166,'Bron Productie'!A:H,5))/4,-1)</f>
        <v>199.25</v>
      </c>
      <c r="M7166" s="84">
        <f t="shared" si="1341"/>
        <v>199.25</v>
      </c>
      <c r="N7166" s="84">
        <f t="shared" si="1342"/>
        <v>137.75</v>
      </c>
      <c r="O7166" s="118">
        <f t="shared" si="1343"/>
        <v>34729.53</v>
      </c>
      <c r="P7166" s="121">
        <f>AVERAGEIFS('Rekensheet Uurdata'!G:G,'Rekensheet Uurdata'!A:A,QUOTIENT('Rekensheet Kwartierdata'!A7166-1,4)+1)/4</f>
        <v>42.125</v>
      </c>
      <c r="Q7166" s="84">
        <f>IFERROR(VALUE(VLOOKUP(A7166,'Bron Productie'!A:H,3))/4,-1)</f>
        <v>46.25</v>
      </c>
      <c r="R7166" s="84">
        <f t="shared" si="1344"/>
        <v>46.25</v>
      </c>
      <c r="S7166" s="84">
        <f t="shared" si="1345"/>
        <v>4.125</v>
      </c>
      <c r="T7166" s="86">
        <f t="shared" si="1346"/>
        <v>1039.9950000000001</v>
      </c>
    </row>
    <row r="7167" spans="1:20" x14ac:dyDescent="0.25">
      <c r="A7167" s="113">
        <f t="shared" si="1347"/>
        <v>7162</v>
      </c>
      <c r="B7167" s="185">
        <f t="shared" si="1348"/>
        <v>43175</v>
      </c>
      <c r="C7167" s="118">
        <f t="shared" si="1349"/>
        <v>58</v>
      </c>
      <c r="D7167" s="121">
        <f>VLOOKUP(CONCATENATE(B7167,C7167),'Bron BM-prijzen'!A:L,11,FALSE)</f>
        <v>252.12</v>
      </c>
      <c r="E7167" s="118">
        <f>VLOOKUP(CONCATENATE(B7167,C7167),'Bron BM-prijzen'!A:L,12,FALSE)</f>
        <v>252.12</v>
      </c>
      <c r="F7167" s="121">
        <f>AVERAGEIFS('Rekensheet Uurdata'!E:E,'Rekensheet Uurdata'!A:A,QUOTIENT('Rekensheet Kwartierdata'!A7167-1,4)+1)/4</f>
        <v>537.25</v>
      </c>
      <c r="G7167" s="84">
        <f>IFERROR(VALUE(VLOOKUP(A7167,'Bron Productie'!A:H,7))/4,-1)</f>
        <v>431.75</v>
      </c>
      <c r="H7167" s="84">
        <f t="shared" si="1338"/>
        <v>431.75</v>
      </c>
      <c r="I7167" s="84">
        <f t="shared" si="1339"/>
        <v>-105.5</v>
      </c>
      <c r="J7167" s="118">
        <f t="shared" si="1340"/>
        <v>-26598.66</v>
      </c>
      <c r="K7167" s="121">
        <f>AVERAGEIFS('Rekensheet Uurdata'!F:F,'Rekensheet Uurdata'!A:A,QUOTIENT('Rekensheet Kwartierdata'!A7167-1,4)+1)/4</f>
        <v>61.5</v>
      </c>
      <c r="L7167" s="84">
        <f>IFERROR(VALUE(VLOOKUP(A7167,'Bron Productie'!A:H,5))/4,-1)</f>
        <v>202.5</v>
      </c>
      <c r="M7167" s="84">
        <f t="shared" si="1341"/>
        <v>202.5</v>
      </c>
      <c r="N7167" s="84">
        <f t="shared" si="1342"/>
        <v>141</v>
      </c>
      <c r="O7167" s="118">
        <f t="shared" si="1343"/>
        <v>35548.92</v>
      </c>
      <c r="P7167" s="121">
        <f>AVERAGEIFS('Rekensheet Uurdata'!G:G,'Rekensheet Uurdata'!A:A,QUOTIENT('Rekensheet Kwartierdata'!A7167-1,4)+1)/4</f>
        <v>42.125</v>
      </c>
      <c r="Q7167" s="84">
        <f>IFERROR(VALUE(VLOOKUP(A7167,'Bron Productie'!A:H,3))/4,-1)</f>
        <v>43.5</v>
      </c>
      <c r="R7167" s="84">
        <f t="shared" si="1344"/>
        <v>43.5</v>
      </c>
      <c r="S7167" s="84">
        <f t="shared" si="1345"/>
        <v>1.375</v>
      </c>
      <c r="T7167" s="86">
        <f t="shared" si="1346"/>
        <v>346.66500000000002</v>
      </c>
    </row>
    <row r="7168" spans="1:20" x14ac:dyDescent="0.25">
      <c r="A7168" s="113">
        <f t="shared" si="1347"/>
        <v>7163</v>
      </c>
      <c r="B7168" s="185">
        <f t="shared" si="1348"/>
        <v>43175</v>
      </c>
      <c r="C7168" s="118">
        <f t="shared" si="1349"/>
        <v>59</v>
      </c>
      <c r="D7168" s="121">
        <f>VLOOKUP(CONCATENATE(B7168,C7168),'Bron BM-prijzen'!A:L,11,FALSE)</f>
        <v>44.04</v>
      </c>
      <c r="E7168" s="118">
        <f>VLOOKUP(CONCATENATE(B7168,C7168),'Bron BM-prijzen'!A:L,12,FALSE)</f>
        <v>44.04</v>
      </c>
      <c r="F7168" s="121">
        <f>AVERAGEIFS('Rekensheet Uurdata'!E:E,'Rekensheet Uurdata'!A:A,QUOTIENT('Rekensheet Kwartierdata'!A7168-1,4)+1)/4</f>
        <v>537.25</v>
      </c>
      <c r="G7168" s="84">
        <f>IFERROR(VALUE(VLOOKUP(A7168,'Bron Productie'!A:H,7))/4,-1)</f>
        <v>432.5</v>
      </c>
      <c r="H7168" s="84">
        <f t="shared" si="1338"/>
        <v>432.5</v>
      </c>
      <c r="I7168" s="84">
        <f t="shared" si="1339"/>
        <v>-104.75</v>
      </c>
      <c r="J7168" s="118">
        <f t="shared" si="1340"/>
        <v>-4613.1899999999996</v>
      </c>
      <c r="K7168" s="121">
        <f>AVERAGEIFS('Rekensheet Uurdata'!F:F,'Rekensheet Uurdata'!A:A,QUOTIENT('Rekensheet Kwartierdata'!A7168-1,4)+1)/4</f>
        <v>61.5</v>
      </c>
      <c r="L7168" s="84">
        <f>IFERROR(VALUE(VLOOKUP(A7168,'Bron Productie'!A:H,5))/4,-1)</f>
        <v>201.5</v>
      </c>
      <c r="M7168" s="84">
        <f t="shared" si="1341"/>
        <v>201.5</v>
      </c>
      <c r="N7168" s="84">
        <f t="shared" si="1342"/>
        <v>140</v>
      </c>
      <c r="O7168" s="118">
        <f t="shared" si="1343"/>
        <v>6165.5999999999995</v>
      </c>
      <c r="P7168" s="121">
        <f>AVERAGEIFS('Rekensheet Uurdata'!G:G,'Rekensheet Uurdata'!A:A,QUOTIENT('Rekensheet Kwartierdata'!A7168-1,4)+1)/4</f>
        <v>42.125</v>
      </c>
      <c r="Q7168" s="84">
        <f>IFERROR(VALUE(VLOOKUP(A7168,'Bron Productie'!A:H,3))/4,-1)</f>
        <v>40.75</v>
      </c>
      <c r="R7168" s="84">
        <f t="shared" si="1344"/>
        <v>40.75</v>
      </c>
      <c r="S7168" s="84">
        <f t="shared" si="1345"/>
        <v>-1.375</v>
      </c>
      <c r="T7168" s="86">
        <f t="shared" si="1346"/>
        <v>-60.555</v>
      </c>
    </row>
    <row r="7169" spans="1:20" x14ac:dyDescent="0.25">
      <c r="A7169" s="113">
        <f t="shared" si="1347"/>
        <v>7164</v>
      </c>
      <c r="B7169" s="185">
        <f t="shared" si="1348"/>
        <v>43175</v>
      </c>
      <c r="C7169" s="118">
        <f t="shared" si="1349"/>
        <v>60</v>
      </c>
      <c r="D7169" s="121">
        <f>VLOOKUP(CONCATENATE(B7169,C7169),'Bron BM-prijzen'!A:L,11,FALSE)</f>
        <v>35.659999999999997</v>
      </c>
      <c r="E7169" s="118">
        <f>VLOOKUP(CONCATENATE(B7169,C7169),'Bron BM-prijzen'!A:L,12,FALSE)</f>
        <v>35.659999999999997</v>
      </c>
      <c r="F7169" s="121">
        <f>AVERAGEIFS('Rekensheet Uurdata'!E:E,'Rekensheet Uurdata'!A:A,QUOTIENT('Rekensheet Kwartierdata'!A7169-1,4)+1)/4</f>
        <v>537.25</v>
      </c>
      <c r="G7169" s="84">
        <f>IFERROR(VALUE(VLOOKUP(A7169,'Bron Productie'!A:H,7))/4,-1)</f>
        <v>449</v>
      </c>
      <c r="H7169" s="84">
        <f t="shared" si="1338"/>
        <v>449</v>
      </c>
      <c r="I7169" s="84">
        <f t="shared" si="1339"/>
        <v>-88.25</v>
      </c>
      <c r="J7169" s="118">
        <f t="shared" si="1340"/>
        <v>-3146.9949999999999</v>
      </c>
      <c r="K7169" s="121">
        <f>AVERAGEIFS('Rekensheet Uurdata'!F:F,'Rekensheet Uurdata'!A:A,QUOTIENT('Rekensheet Kwartierdata'!A7169-1,4)+1)/4</f>
        <v>61.5</v>
      </c>
      <c r="L7169" s="84">
        <f>IFERROR(VALUE(VLOOKUP(A7169,'Bron Productie'!A:H,5))/4,-1)</f>
        <v>202</v>
      </c>
      <c r="M7169" s="84">
        <f t="shared" si="1341"/>
        <v>202</v>
      </c>
      <c r="N7169" s="84">
        <f t="shared" si="1342"/>
        <v>140.5</v>
      </c>
      <c r="O7169" s="118">
        <f t="shared" si="1343"/>
        <v>5010.2299999999996</v>
      </c>
      <c r="P7169" s="121">
        <f>AVERAGEIFS('Rekensheet Uurdata'!G:G,'Rekensheet Uurdata'!A:A,QUOTIENT('Rekensheet Kwartierdata'!A7169-1,4)+1)/4</f>
        <v>42.125</v>
      </c>
      <c r="Q7169" s="84">
        <f>IFERROR(VALUE(VLOOKUP(A7169,'Bron Productie'!A:H,3))/4,-1)</f>
        <v>38</v>
      </c>
      <c r="R7169" s="84">
        <f t="shared" si="1344"/>
        <v>38</v>
      </c>
      <c r="S7169" s="84">
        <f t="shared" si="1345"/>
        <v>-4.125</v>
      </c>
      <c r="T7169" s="86">
        <f t="shared" si="1346"/>
        <v>-147.0975</v>
      </c>
    </row>
    <row r="7170" spans="1:20" x14ac:dyDescent="0.25">
      <c r="A7170" s="113">
        <f t="shared" si="1347"/>
        <v>7165</v>
      </c>
      <c r="B7170" s="185">
        <f t="shared" si="1348"/>
        <v>43175</v>
      </c>
      <c r="C7170" s="118">
        <f t="shared" si="1349"/>
        <v>61</v>
      </c>
      <c r="D7170" s="121">
        <f>VLOOKUP(CONCATENATE(B7170,C7170),'Bron BM-prijzen'!A:L,11,FALSE)</f>
        <v>34.130000000000003</v>
      </c>
      <c r="E7170" s="118">
        <f>VLOOKUP(CONCATENATE(B7170,C7170),'Bron BM-prijzen'!A:L,12,FALSE)</f>
        <v>34.130000000000003</v>
      </c>
      <c r="F7170" s="121">
        <f>AVERAGEIFS('Rekensheet Uurdata'!E:E,'Rekensheet Uurdata'!A:A,QUOTIENT('Rekensheet Kwartierdata'!A7170-1,4)+1)/4</f>
        <v>564.125</v>
      </c>
      <c r="G7170" s="84">
        <f>IFERROR(VALUE(VLOOKUP(A7170,'Bron Productie'!A:H,7))/4,-1)</f>
        <v>452.75</v>
      </c>
      <c r="H7170" s="84">
        <f t="shared" si="1338"/>
        <v>452.75</v>
      </c>
      <c r="I7170" s="84">
        <f t="shared" si="1339"/>
        <v>-111.375</v>
      </c>
      <c r="J7170" s="118">
        <f t="shared" si="1340"/>
        <v>-3801.2287500000002</v>
      </c>
      <c r="K7170" s="121">
        <f>AVERAGEIFS('Rekensheet Uurdata'!F:F,'Rekensheet Uurdata'!A:A,QUOTIENT('Rekensheet Kwartierdata'!A7170-1,4)+1)/4</f>
        <v>66.6875</v>
      </c>
      <c r="L7170" s="84">
        <f>IFERROR(VALUE(VLOOKUP(A7170,'Bron Productie'!A:H,5))/4,-1)</f>
        <v>202.75</v>
      </c>
      <c r="M7170" s="84">
        <f t="shared" si="1341"/>
        <v>202.75</v>
      </c>
      <c r="N7170" s="84">
        <f t="shared" si="1342"/>
        <v>136.0625</v>
      </c>
      <c r="O7170" s="118">
        <f t="shared" si="1343"/>
        <v>4643.8131250000006</v>
      </c>
      <c r="P7170" s="121">
        <f>AVERAGEIFS('Rekensheet Uurdata'!G:G,'Rekensheet Uurdata'!A:A,QUOTIENT('Rekensheet Kwartierdata'!A7170-1,4)+1)/4</f>
        <v>30.3125</v>
      </c>
      <c r="Q7170" s="84">
        <f>IFERROR(VALUE(VLOOKUP(A7170,'Bron Productie'!A:H,3))/4,-1)</f>
        <v>35.25</v>
      </c>
      <c r="R7170" s="84">
        <f t="shared" si="1344"/>
        <v>35.25</v>
      </c>
      <c r="S7170" s="84">
        <f t="shared" si="1345"/>
        <v>4.9375</v>
      </c>
      <c r="T7170" s="86">
        <f t="shared" si="1346"/>
        <v>168.516875</v>
      </c>
    </row>
    <row r="7171" spans="1:20" x14ac:dyDescent="0.25">
      <c r="A7171" s="113">
        <f t="shared" si="1347"/>
        <v>7166</v>
      </c>
      <c r="B7171" s="185">
        <f t="shared" si="1348"/>
        <v>43175</v>
      </c>
      <c r="C7171" s="118">
        <f t="shared" si="1349"/>
        <v>62</v>
      </c>
      <c r="D7171" s="121">
        <f>VLOOKUP(CONCATENATE(B7171,C7171),'Bron BM-prijzen'!A:L,11,FALSE)</f>
        <v>39.78</v>
      </c>
      <c r="E7171" s="118">
        <f>VLOOKUP(CONCATENATE(B7171,C7171),'Bron BM-prijzen'!A:L,12,FALSE)</f>
        <v>39.78</v>
      </c>
      <c r="F7171" s="121">
        <f>AVERAGEIFS('Rekensheet Uurdata'!E:E,'Rekensheet Uurdata'!A:A,QUOTIENT('Rekensheet Kwartierdata'!A7171-1,4)+1)/4</f>
        <v>564.125</v>
      </c>
      <c r="G7171" s="84">
        <f>IFERROR(VALUE(VLOOKUP(A7171,'Bron Productie'!A:H,7))/4,-1)</f>
        <v>456.75</v>
      </c>
      <c r="H7171" s="84">
        <f t="shared" si="1338"/>
        <v>456.75</v>
      </c>
      <c r="I7171" s="84">
        <f t="shared" si="1339"/>
        <v>-107.375</v>
      </c>
      <c r="J7171" s="118">
        <f t="shared" si="1340"/>
        <v>-4271.3775000000005</v>
      </c>
      <c r="K7171" s="121">
        <f>AVERAGEIFS('Rekensheet Uurdata'!F:F,'Rekensheet Uurdata'!A:A,QUOTIENT('Rekensheet Kwartierdata'!A7171-1,4)+1)/4</f>
        <v>66.6875</v>
      </c>
      <c r="L7171" s="84">
        <f>IFERROR(VALUE(VLOOKUP(A7171,'Bron Productie'!A:H,5))/4,-1)</f>
        <v>204.25</v>
      </c>
      <c r="M7171" s="84">
        <f t="shared" si="1341"/>
        <v>204.25</v>
      </c>
      <c r="N7171" s="84">
        <f t="shared" si="1342"/>
        <v>137.5625</v>
      </c>
      <c r="O7171" s="118">
        <f t="shared" si="1343"/>
        <v>5472.2362499999999</v>
      </c>
      <c r="P7171" s="121">
        <f>AVERAGEIFS('Rekensheet Uurdata'!G:G,'Rekensheet Uurdata'!A:A,QUOTIENT('Rekensheet Kwartierdata'!A7171-1,4)+1)/4</f>
        <v>30.3125</v>
      </c>
      <c r="Q7171" s="84">
        <f>IFERROR(VALUE(VLOOKUP(A7171,'Bron Productie'!A:H,3))/4,-1)</f>
        <v>32</v>
      </c>
      <c r="R7171" s="84">
        <f t="shared" si="1344"/>
        <v>32</v>
      </c>
      <c r="S7171" s="84">
        <f t="shared" si="1345"/>
        <v>1.6875</v>
      </c>
      <c r="T7171" s="86">
        <f t="shared" si="1346"/>
        <v>67.128749999999997</v>
      </c>
    </row>
    <row r="7172" spans="1:20" x14ac:dyDescent="0.25">
      <c r="A7172" s="113">
        <f t="shared" si="1347"/>
        <v>7167</v>
      </c>
      <c r="B7172" s="185">
        <f t="shared" si="1348"/>
        <v>43175</v>
      </c>
      <c r="C7172" s="118">
        <f t="shared" si="1349"/>
        <v>63</v>
      </c>
      <c r="D7172" s="121">
        <f>VLOOKUP(CONCATENATE(B7172,C7172),'Bron BM-prijzen'!A:L,11,FALSE)</f>
        <v>45.59</v>
      </c>
      <c r="E7172" s="118">
        <f>VLOOKUP(CONCATENATE(B7172,C7172),'Bron BM-prijzen'!A:L,12,FALSE)</f>
        <v>45.59</v>
      </c>
      <c r="F7172" s="121">
        <f>AVERAGEIFS('Rekensheet Uurdata'!E:E,'Rekensheet Uurdata'!A:A,QUOTIENT('Rekensheet Kwartierdata'!A7172-1,4)+1)/4</f>
        <v>564.125</v>
      </c>
      <c r="G7172" s="84">
        <f>IFERROR(VALUE(VLOOKUP(A7172,'Bron Productie'!A:H,7))/4,-1)</f>
        <v>465.25</v>
      </c>
      <c r="H7172" s="84">
        <f t="shared" si="1338"/>
        <v>465.25</v>
      </c>
      <c r="I7172" s="84">
        <f t="shared" si="1339"/>
        <v>-98.875</v>
      </c>
      <c r="J7172" s="118">
        <f t="shared" si="1340"/>
        <v>-4507.7112500000003</v>
      </c>
      <c r="K7172" s="121">
        <f>AVERAGEIFS('Rekensheet Uurdata'!F:F,'Rekensheet Uurdata'!A:A,QUOTIENT('Rekensheet Kwartierdata'!A7172-1,4)+1)/4</f>
        <v>66.6875</v>
      </c>
      <c r="L7172" s="84">
        <f>IFERROR(VALUE(VLOOKUP(A7172,'Bron Productie'!A:H,5))/4,-1)</f>
        <v>208.5</v>
      </c>
      <c r="M7172" s="84">
        <f t="shared" si="1341"/>
        <v>208.5</v>
      </c>
      <c r="N7172" s="84">
        <f t="shared" si="1342"/>
        <v>141.8125</v>
      </c>
      <c r="O7172" s="118">
        <f t="shared" si="1343"/>
        <v>6465.2318750000004</v>
      </c>
      <c r="P7172" s="121">
        <f>AVERAGEIFS('Rekensheet Uurdata'!G:G,'Rekensheet Uurdata'!A:A,QUOTIENT('Rekensheet Kwartierdata'!A7172-1,4)+1)/4</f>
        <v>30.3125</v>
      </c>
      <c r="Q7172" s="84">
        <f>IFERROR(VALUE(VLOOKUP(A7172,'Bron Productie'!A:H,3))/4,-1)</f>
        <v>28.75</v>
      </c>
      <c r="R7172" s="84">
        <f t="shared" si="1344"/>
        <v>28.75</v>
      </c>
      <c r="S7172" s="84">
        <f t="shared" si="1345"/>
        <v>-1.5625</v>
      </c>
      <c r="T7172" s="86">
        <f t="shared" si="1346"/>
        <v>-71.234375</v>
      </c>
    </row>
    <row r="7173" spans="1:20" x14ac:dyDescent="0.25">
      <c r="A7173" s="113">
        <f t="shared" si="1347"/>
        <v>7168</v>
      </c>
      <c r="B7173" s="185">
        <f t="shared" si="1348"/>
        <v>43175</v>
      </c>
      <c r="C7173" s="118">
        <f t="shared" si="1349"/>
        <v>64</v>
      </c>
      <c r="D7173" s="121">
        <f>VLOOKUP(CONCATENATE(B7173,C7173),'Bron BM-prijzen'!A:L,11,FALSE)</f>
        <v>45.56</v>
      </c>
      <c r="E7173" s="118">
        <f>VLOOKUP(CONCATENATE(B7173,C7173),'Bron BM-prijzen'!A:L,12,FALSE)</f>
        <v>45.56</v>
      </c>
      <c r="F7173" s="121">
        <f>AVERAGEIFS('Rekensheet Uurdata'!E:E,'Rekensheet Uurdata'!A:A,QUOTIENT('Rekensheet Kwartierdata'!A7173-1,4)+1)/4</f>
        <v>564.125</v>
      </c>
      <c r="G7173" s="84">
        <f>IFERROR(VALUE(VLOOKUP(A7173,'Bron Productie'!A:H,7))/4,-1)</f>
        <v>472</v>
      </c>
      <c r="H7173" s="84">
        <f t="shared" si="1338"/>
        <v>472</v>
      </c>
      <c r="I7173" s="84">
        <f t="shared" si="1339"/>
        <v>-92.125</v>
      </c>
      <c r="J7173" s="118">
        <f t="shared" si="1340"/>
        <v>-4197.2150000000001</v>
      </c>
      <c r="K7173" s="121">
        <f>AVERAGEIFS('Rekensheet Uurdata'!F:F,'Rekensheet Uurdata'!A:A,QUOTIENT('Rekensheet Kwartierdata'!A7173-1,4)+1)/4</f>
        <v>66.6875</v>
      </c>
      <c r="L7173" s="84">
        <f>IFERROR(VALUE(VLOOKUP(A7173,'Bron Productie'!A:H,5))/4,-1)</f>
        <v>210</v>
      </c>
      <c r="M7173" s="84">
        <f t="shared" si="1341"/>
        <v>210</v>
      </c>
      <c r="N7173" s="84">
        <f t="shared" si="1342"/>
        <v>143.3125</v>
      </c>
      <c r="O7173" s="118">
        <f t="shared" si="1343"/>
        <v>6529.3175000000001</v>
      </c>
      <c r="P7173" s="121">
        <f>AVERAGEIFS('Rekensheet Uurdata'!G:G,'Rekensheet Uurdata'!A:A,QUOTIENT('Rekensheet Kwartierdata'!A7173-1,4)+1)/4</f>
        <v>30.3125</v>
      </c>
      <c r="Q7173" s="84">
        <f>IFERROR(VALUE(VLOOKUP(A7173,'Bron Productie'!A:H,3))/4,-1)</f>
        <v>25.25</v>
      </c>
      <c r="R7173" s="84">
        <f t="shared" si="1344"/>
        <v>25.25</v>
      </c>
      <c r="S7173" s="84">
        <f t="shared" si="1345"/>
        <v>-5.0625</v>
      </c>
      <c r="T7173" s="86">
        <f t="shared" si="1346"/>
        <v>-230.64750000000001</v>
      </c>
    </row>
    <row r="7174" spans="1:20" x14ac:dyDescent="0.25">
      <c r="A7174" s="113">
        <f t="shared" si="1347"/>
        <v>7169</v>
      </c>
      <c r="B7174" s="185">
        <f t="shared" si="1348"/>
        <v>43175</v>
      </c>
      <c r="C7174" s="118">
        <f t="shared" si="1349"/>
        <v>65</v>
      </c>
      <c r="D7174" s="121">
        <f>VLOOKUP(CONCATENATE(B7174,C7174),'Bron BM-prijzen'!A:L,11,FALSE)</f>
        <v>51.94</v>
      </c>
      <c r="E7174" s="118">
        <f>VLOOKUP(CONCATENATE(B7174,C7174),'Bron BM-prijzen'!A:L,12,FALSE)</f>
        <v>44.05</v>
      </c>
      <c r="F7174" s="121">
        <f>AVERAGEIFS('Rekensheet Uurdata'!E:E,'Rekensheet Uurdata'!A:A,QUOTIENT('Rekensheet Kwartierdata'!A7174-1,4)+1)/4</f>
        <v>602.0625</v>
      </c>
      <c r="G7174" s="84">
        <f>IFERROR(VALUE(VLOOKUP(A7174,'Bron Productie'!A:H,7))/4,-1)</f>
        <v>484.5</v>
      </c>
      <c r="H7174" s="84">
        <f t="shared" si="1338"/>
        <v>484.5</v>
      </c>
      <c r="I7174" s="84">
        <f t="shared" si="1339"/>
        <v>-117.5625</v>
      </c>
      <c r="J7174" s="118">
        <f t="shared" si="1340"/>
        <v>-6106.19625</v>
      </c>
      <c r="K7174" s="121">
        <f>AVERAGEIFS('Rekensheet Uurdata'!F:F,'Rekensheet Uurdata'!A:A,QUOTIENT('Rekensheet Kwartierdata'!A7174-1,4)+1)/4</f>
        <v>75.4375</v>
      </c>
      <c r="L7174" s="84">
        <f>IFERROR(VALUE(VLOOKUP(A7174,'Bron Productie'!A:H,5))/4,-1)</f>
        <v>213</v>
      </c>
      <c r="M7174" s="84">
        <f t="shared" si="1341"/>
        <v>213</v>
      </c>
      <c r="N7174" s="84">
        <f t="shared" si="1342"/>
        <v>137.5625</v>
      </c>
      <c r="O7174" s="118">
        <f t="shared" si="1343"/>
        <v>6059.6281249999993</v>
      </c>
      <c r="P7174" s="121">
        <f>AVERAGEIFS('Rekensheet Uurdata'!G:G,'Rekensheet Uurdata'!A:A,QUOTIENT('Rekensheet Kwartierdata'!A7174-1,4)+1)/4</f>
        <v>17.25</v>
      </c>
      <c r="Q7174" s="84">
        <f>IFERROR(VALUE(VLOOKUP(A7174,'Bron Productie'!A:H,3))/4,-1)</f>
        <v>22</v>
      </c>
      <c r="R7174" s="84">
        <f t="shared" si="1344"/>
        <v>22</v>
      </c>
      <c r="S7174" s="84">
        <f t="shared" si="1345"/>
        <v>4.75</v>
      </c>
      <c r="T7174" s="86">
        <f t="shared" si="1346"/>
        <v>209.23749999999998</v>
      </c>
    </row>
    <row r="7175" spans="1:20" x14ac:dyDescent="0.25">
      <c r="A7175" s="113">
        <f t="shared" si="1347"/>
        <v>7170</v>
      </c>
      <c r="B7175" s="185">
        <f t="shared" si="1348"/>
        <v>43175</v>
      </c>
      <c r="C7175" s="118">
        <f t="shared" si="1349"/>
        <v>66</v>
      </c>
      <c r="D7175" s="121">
        <f>VLOOKUP(CONCATENATE(B7175,C7175),'Bron BM-prijzen'!A:L,11,FALSE)</f>
        <v>46.13</v>
      </c>
      <c r="E7175" s="118">
        <f>VLOOKUP(CONCATENATE(B7175,C7175),'Bron BM-prijzen'!A:L,12,FALSE)</f>
        <v>46.13</v>
      </c>
      <c r="F7175" s="121">
        <f>AVERAGEIFS('Rekensheet Uurdata'!E:E,'Rekensheet Uurdata'!A:A,QUOTIENT('Rekensheet Kwartierdata'!A7175-1,4)+1)/4</f>
        <v>602.0625</v>
      </c>
      <c r="G7175" s="84">
        <f>IFERROR(VALUE(VLOOKUP(A7175,'Bron Productie'!A:H,7))/4,-1)</f>
        <v>474</v>
      </c>
      <c r="H7175" s="84">
        <f t="shared" ref="H7175:H7238" si="1350">IF(OR(F7175&lt;0,G7175&lt;0),-1,G7175*$H$1/$H$2)</f>
        <v>474</v>
      </c>
      <c r="I7175" s="84">
        <f t="shared" ref="I7175:I7238" si="1351">IF(H7175=-1,0,H7175-F7175)</f>
        <v>-128.0625</v>
      </c>
      <c r="J7175" s="118">
        <f t="shared" ref="J7175:J7238" si="1352">I7175*IF(I7175&lt;0,D7175,E7175)</f>
        <v>-5907.5231250000006</v>
      </c>
      <c r="K7175" s="121">
        <f>AVERAGEIFS('Rekensheet Uurdata'!F:F,'Rekensheet Uurdata'!A:A,QUOTIENT('Rekensheet Kwartierdata'!A7175-1,4)+1)/4</f>
        <v>75.4375</v>
      </c>
      <c r="L7175" s="84">
        <f>IFERROR(VALUE(VLOOKUP(A7175,'Bron Productie'!A:H,5))/4,-1)</f>
        <v>214.5</v>
      </c>
      <c r="M7175" s="84">
        <f t="shared" ref="M7175:M7238" si="1353">IF(OR(K7175&lt;0,L7175&lt;0),-1,L7175*$M$1/$M$2)</f>
        <v>214.5</v>
      </c>
      <c r="N7175" s="84">
        <f t="shared" ref="N7175:N7238" si="1354">IF(M7175=-1,0,M7175-K7175)</f>
        <v>139.0625</v>
      </c>
      <c r="O7175" s="118">
        <f t="shared" ref="O7175:O7238" si="1355">N7175*IF(N7175&lt;0,D7175,E7175)</f>
        <v>6414.953125</v>
      </c>
      <c r="P7175" s="121">
        <f>AVERAGEIFS('Rekensheet Uurdata'!G:G,'Rekensheet Uurdata'!A:A,QUOTIENT('Rekensheet Kwartierdata'!A7175-1,4)+1)/4</f>
        <v>17.25</v>
      </c>
      <c r="Q7175" s="84">
        <f>IFERROR(VALUE(VLOOKUP(A7175,'Bron Productie'!A:H,3))/4,-1)</f>
        <v>18.75</v>
      </c>
      <c r="R7175" s="84">
        <f t="shared" ref="R7175:R7238" si="1356">IF(OR(P7175&lt;0,Q7175&lt;0),-1,Q7175*$R$1/$R$2)</f>
        <v>18.75</v>
      </c>
      <c r="S7175" s="84">
        <f t="shared" ref="S7175:S7238" si="1357">IF(R7175=-1,0,R7175-P7175)</f>
        <v>1.5</v>
      </c>
      <c r="T7175" s="86">
        <f t="shared" ref="T7175:T7238" si="1358">S7175*IF(S7175&lt;0,$D7175,$E7175)</f>
        <v>69.195000000000007</v>
      </c>
    </row>
    <row r="7176" spans="1:20" x14ac:dyDescent="0.25">
      <c r="A7176" s="113">
        <f t="shared" ref="A7176:A7239" si="1359">A7175+1</f>
        <v>7171</v>
      </c>
      <c r="B7176" s="185">
        <f t="shared" ref="B7176:B7239" si="1360">IF(C7175=96,B7175+1,B7175)</f>
        <v>43175</v>
      </c>
      <c r="C7176" s="118">
        <f t="shared" ref="C7176:C7239" si="1361">IF(C7175=96,1,C7175+1)</f>
        <v>67</v>
      </c>
      <c r="D7176" s="121">
        <f>VLOOKUP(CONCATENATE(B7176,C7176),'Bron BM-prijzen'!A:L,11,FALSE)</f>
        <v>42.13</v>
      </c>
      <c r="E7176" s="118">
        <f>VLOOKUP(CONCATENATE(B7176,C7176),'Bron BM-prijzen'!A:L,12,FALSE)</f>
        <v>42.13</v>
      </c>
      <c r="F7176" s="121">
        <f>AVERAGEIFS('Rekensheet Uurdata'!E:E,'Rekensheet Uurdata'!A:A,QUOTIENT('Rekensheet Kwartierdata'!A7176-1,4)+1)/4</f>
        <v>602.0625</v>
      </c>
      <c r="G7176" s="84">
        <f>IFERROR(VALUE(VLOOKUP(A7176,'Bron Productie'!A:H,7))/4,-1)</f>
        <v>490.25</v>
      </c>
      <c r="H7176" s="84">
        <f t="shared" si="1350"/>
        <v>490.25</v>
      </c>
      <c r="I7176" s="84">
        <f t="shared" si="1351"/>
        <v>-111.8125</v>
      </c>
      <c r="J7176" s="118">
        <f t="shared" si="1352"/>
        <v>-4710.6606250000004</v>
      </c>
      <c r="K7176" s="121">
        <f>AVERAGEIFS('Rekensheet Uurdata'!F:F,'Rekensheet Uurdata'!A:A,QUOTIENT('Rekensheet Kwartierdata'!A7176-1,4)+1)/4</f>
        <v>75.4375</v>
      </c>
      <c r="L7176" s="84">
        <f>IFERROR(VALUE(VLOOKUP(A7176,'Bron Productie'!A:H,5))/4,-1)</f>
        <v>214.5</v>
      </c>
      <c r="M7176" s="84">
        <f t="shared" si="1353"/>
        <v>214.5</v>
      </c>
      <c r="N7176" s="84">
        <f t="shared" si="1354"/>
        <v>139.0625</v>
      </c>
      <c r="O7176" s="118">
        <f t="shared" si="1355"/>
        <v>5858.703125</v>
      </c>
      <c r="P7176" s="121">
        <f>AVERAGEIFS('Rekensheet Uurdata'!G:G,'Rekensheet Uurdata'!A:A,QUOTIENT('Rekensheet Kwartierdata'!A7176-1,4)+1)/4</f>
        <v>17.25</v>
      </c>
      <c r="Q7176" s="84">
        <f>IFERROR(VALUE(VLOOKUP(A7176,'Bron Productie'!A:H,3))/4,-1)</f>
        <v>15.75</v>
      </c>
      <c r="R7176" s="84">
        <f t="shared" si="1356"/>
        <v>15.75</v>
      </c>
      <c r="S7176" s="84">
        <f t="shared" si="1357"/>
        <v>-1.5</v>
      </c>
      <c r="T7176" s="86">
        <f t="shared" si="1358"/>
        <v>-63.195000000000007</v>
      </c>
    </row>
    <row r="7177" spans="1:20" x14ac:dyDescent="0.25">
      <c r="A7177" s="113">
        <f t="shared" si="1359"/>
        <v>7172</v>
      </c>
      <c r="B7177" s="185">
        <f t="shared" si="1360"/>
        <v>43175</v>
      </c>
      <c r="C7177" s="118">
        <f t="shared" si="1361"/>
        <v>68</v>
      </c>
      <c r="D7177" s="121">
        <f>VLOOKUP(CONCATENATE(B7177,C7177),'Bron BM-prijzen'!A:L,11,FALSE)</f>
        <v>50.98</v>
      </c>
      <c r="E7177" s="118">
        <f>VLOOKUP(CONCATENATE(B7177,C7177),'Bron BM-prijzen'!A:L,12,FALSE)</f>
        <v>50.98</v>
      </c>
      <c r="F7177" s="121">
        <f>AVERAGEIFS('Rekensheet Uurdata'!E:E,'Rekensheet Uurdata'!A:A,QUOTIENT('Rekensheet Kwartierdata'!A7177-1,4)+1)/4</f>
        <v>602.0625</v>
      </c>
      <c r="G7177" s="84">
        <f>IFERROR(VALUE(VLOOKUP(A7177,'Bron Productie'!A:H,7))/4,-1)</f>
        <v>495.25</v>
      </c>
      <c r="H7177" s="84">
        <f t="shared" si="1350"/>
        <v>495.25</v>
      </c>
      <c r="I7177" s="84">
        <f t="shared" si="1351"/>
        <v>-106.8125</v>
      </c>
      <c r="J7177" s="118">
        <f t="shared" si="1352"/>
        <v>-5445.3012499999995</v>
      </c>
      <c r="K7177" s="121">
        <f>AVERAGEIFS('Rekensheet Uurdata'!F:F,'Rekensheet Uurdata'!A:A,QUOTIENT('Rekensheet Kwartierdata'!A7177-1,4)+1)/4</f>
        <v>75.4375</v>
      </c>
      <c r="L7177" s="84">
        <f>IFERROR(VALUE(VLOOKUP(A7177,'Bron Productie'!A:H,5))/4,-1)</f>
        <v>215</v>
      </c>
      <c r="M7177" s="84">
        <f t="shared" si="1353"/>
        <v>215</v>
      </c>
      <c r="N7177" s="84">
        <f t="shared" si="1354"/>
        <v>139.5625</v>
      </c>
      <c r="O7177" s="118">
        <f t="shared" si="1355"/>
        <v>7114.8962499999998</v>
      </c>
      <c r="P7177" s="121">
        <f>AVERAGEIFS('Rekensheet Uurdata'!G:G,'Rekensheet Uurdata'!A:A,QUOTIENT('Rekensheet Kwartierdata'!A7177-1,4)+1)/4</f>
        <v>17.25</v>
      </c>
      <c r="Q7177" s="84">
        <f>IFERROR(VALUE(VLOOKUP(A7177,'Bron Productie'!A:H,3))/4,-1)</f>
        <v>12.5</v>
      </c>
      <c r="R7177" s="84">
        <f t="shared" si="1356"/>
        <v>12.5</v>
      </c>
      <c r="S7177" s="84">
        <f t="shared" si="1357"/>
        <v>-4.75</v>
      </c>
      <c r="T7177" s="86">
        <f t="shared" si="1358"/>
        <v>-242.15499999999997</v>
      </c>
    </row>
    <row r="7178" spans="1:20" x14ac:dyDescent="0.25">
      <c r="A7178" s="113">
        <f t="shared" si="1359"/>
        <v>7173</v>
      </c>
      <c r="B7178" s="185">
        <f t="shared" si="1360"/>
        <v>43175</v>
      </c>
      <c r="C7178" s="118">
        <f t="shared" si="1361"/>
        <v>69</v>
      </c>
      <c r="D7178" s="121">
        <f>VLOOKUP(CONCATENATE(B7178,C7178),'Bron BM-prijzen'!A:L,11,FALSE)</f>
        <v>72.12</v>
      </c>
      <c r="E7178" s="118">
        <f>VLOOKUP(CONCATENATE(B7178,C7178),'Bron BM-prijzen'!A:L,12,FALSE)</f>
        <v>72.12</v>
      </c>
      <c r="F7178" s="121">
        <f>AVERAGEIFS('Rekensheet Uurdata'!E:E,'Rekensheet Uurdata'!A:A,QUOTIENT('Rekensheet Kwartierdata'!A7178-1,4)+1)/4</f>
        <v>645.4375</v>
      </c>
      <c r="G7178" s="84">
        <f>IFERROR(VALUE(VLOOKUP(A7178,'Bron Productie'!A:H,7))/4,-1)</f>
        <v>494.25</v>
      </c>
      <c r="H7178" s="84">
        <f t="shared" si="1350"/>
        <v>494.25</v>
      </c>
      <c r="I7178" s="84">
        <f t="shared" si="1351"/>
        <v>-151.1875</v>
      </c>
      <c r="J7178" s="118">
        <f t="shared" si="1352"/>
        <v>-10903.6425</v>
      </c>
      <c r="K7178" s="121">
        <f>AVERAGEIFS('Rekensheet Uurdata'!F:F,'Rekensheet Uurdata'!A:A,QUOTIENT('Rekensheet Kwartierdata'!A7178-1,4)+1)/4</f>
        <v>82.8125</v>
      </c>
      <c r="L7178" s="84">
        <f>IFERROR(VALUE(VLOOKUP(A7178,'Bron Productie'!A:H,5))/4,-1)</f>
        <v>215.75</v>
      </c>
      <c r="M7178" s="84">
        <f t="shared" si="1353"/>
        <v>215.75</v>
      </c>
      <c r="N7178" s="84">
        <f t="shared" si="1354"/>
        <v>132.9375</v>
      </c>
      <c r="O7178" s="118">
        <f t="shared" si="1355"/>
        <v>9587.4525000000012</v>
      </c>
      <c r="P7178" s="121">
        <f>AVERAGEIFS('Rekensheet Uurdata'!G:G,'Rekensheet Uurdata'!A:A,QUOTIENT('Rekensheet Kwartierdata'!A7178-1,4)+1)/4</f>
        <v>6.5</v>
      </c>
      <c r="Q7178" s="84">
        <f>IFERROR(VALUE(VLOOKUP(A7178,'Bron Productie'!A:H,3))/4,-1)</f>
        <v>9.25</v>
      </c>
      <c r="R7178" s="84">
        <f t="shared" si="1356"/>
        <v>9.25</v>
      </c>
      <c r="S7178" s="84">
        <f t="shared" si="1357"/>
        <v>2.75</v>
      </c>
      <c r="T7178" s="86">
        <f t="shared" si="1358"/>
        <v>198.33</v>
      </c>
    </row>
    <row r="7179" spans="1:20" x14ac:dyDescent="0.25">
      <c r="A7179" s="113">
        <f t="shared" si="1359"/>
        <v>7174</v>
      </c>
      <c r="B7179" s="185">
        <f t="shared" si="1360"/>
        <v>43175</v>
      </c>
      <c r="C7179" s="118">
        <f t="shared" si="1361"/>
        <v>70</v>
      </c>
      <c r="D7179" s="121">
        <f>VLOOKUP(CONCATENATE(B7179,C7179),'Bron BM-prijzen'!A:L,11,FALSE)</f>
        <v>49.69</v>
      </c>
      <c r="E7179" s="118">
        <f>VLOOKUP(CONCATENATE(B7179,C7179),'Bron BM-prijzen'!A:L,12,FALSE)</f>
        <v>49.69</v>
      </c>
      <c r="F7179" s="121">
        <f>AVERAGEIFS('Rekensheet Uurdata'!E:E,'Rekensheet Uurdata'!A:A,QUOTIENT('Rekensheet Kwartierdata'!A7179-1,4)+1)/4</f>
        <v>645.4375</v>
      </c>
      <c r="G7179" s="84">
        <f>IFERROR(VALUE(VLOOKUP(A7179,'Bron Productie'!A:H,7))/4,-1)</f>
        <v>512.25</v>
      </c>
      <c r="H7179" s="84">
        <f t="shared" si="1350"/>
        <v>512.25</v>
      </c>
      <c r="I7179" s="84">
        <f t="shared" si="1351"/>
        <v>-133.1875</v>
      </c>
      <c r="J7179" s="118">
        <f t="shared" si="1352"/>
        <v>-6618.086875</v>
      </c>
      <c r="K7179" s="121">
        <f>AVERAGEIFS('Rekensheet Uurdata'!F:F,'Rekensheet Uurdata'!A:A,QUOTIENT('Rekensheet Kwartierdata'!A7179-1,4)+1)/4</f>
        <v>82.8125</v>
      </c>
      <c r="L7179" s="84">
        <f>IFERROR(VALUE(VLOOKUP(A7179,'Bron Productie'!A:H,5))/4,-1)</f>
        <v>215.75</v>
      </c>
      <c r="M7179" s="84">
        <f t="shared" si="1353"/>
        <v>215.75</v>
      </c>
      <c r="N7179" s="84">
        <f t="shared" si="1354"/>
        <v>132.9375</v>
      </c>
      <c r="O7179" s="118">
        <f t="shared" si="1355"/>
        <v>6605.6643749999994</v>
      </c>
      <c r="P7179" s="121">
        <f>AVERAGEIFS('Rekensheet Uurdata'!G:G,'Rekensheet Uurdata'!A:A,QUOTIENT('Rekensheet Kwartierdata'!A7179-1,4)+1)/4</f>
        <v>6.5</v>
      </c>
      <c r="Q7179" s="84">
        <f>IFERROR(VALUE(VLOOKUP(A7179,'Bron Productie'!A:H,3))/4,-1)</f>
        <v>7.5</v>
      </c>
      <c r="R7179" s="84">
        <f t="shared" si="1356"/>
        <v>7.5</v>
      </c>
      <c r="S7179" s="84">
        <f t="shared" si="1357"/>
        <v>1</v>
      </c>
      <c r="T7179" s="86">
        <f t="shared" si="1358"/>
        <v>49.69</v>
      </c>
    </row>
    <row r="7180" spans="1:20" x14ac:dyDescent="0.25">
      <c r="A7180" s="113">
        <f t="shared" si="1359"/>
        <v>7175</v>
      </c>
      <c r="B7180" s="185">
        <f t="shared" si="1360"/>
        <v>43175</v>
      </c>
      <c r="C7180" s="118">
        <f t="shared" si="1361"/>
        <v>71</v>
      </c>
      <c r="D7180" s="121">
        <f>VLOOKUP(CONCATENATE(B7180,C7180),'Bron BM-prijzen'!A:L,11,FALSE)</f>
        <v>50.98</v>
      </c>
      <c r="E7180" s="118">
        <f>VLOOKUP(CONCATENATE(B7180,C7180),'Bron BM-prijzen'!A:L,12,FALSE)</f>
        <v>50.98</v>
      </c>
      <c r="F7180" s="121">
        <f>AVERAGEIFS('Rekensheet Uurdata'!E:E,'Rekensheet Uurdata'!A:A,QUOTIENT('Rekensheet Kwartierdata'!A7180-1,4)+1)/4</f>
        <v>645.4375</v>
      </c>
      <c r="G7180" s="84">
        <f>IFERROR(VALUE(VLOOKUP(A7180,'Bron Productie'!A:H,7))/4,-1)</f>
        <v>503.25</v>
      </c>
      <c r="H7180" s="84">
        <f t="shared" si="1350"/>
        <v>503.25</v>
      </c>
      <c r="I7180" s="84">
        <f t="shared" si="1351"/>
        <v>-142.1875</v>
      </c>
      <c r="J7180" s="118">
        <f t="shared" si="1352"/>
        <v>-7248.71875</v>
      </c>
      <c r="K7180" s="121">
        <f>AVERAGEIFS('Rekensheet Uurdata'!F:F,'Rekensheet Uurdata'!A:A,QUOTIENT('Rekensheet Kwartierdata'!A7180-1,4)+1)/4</f>
        <v>82.8125</v>
      </c>
      <c r="L7180" s="84">
        <f>IFERROR(VALUE(VLOOKUP(A7180,'Bron Productie'!A:H,5))/4,-1)</f>
        <v>215.5</v>
      </c>
      <c r="M7180" s="84">
        <f t="shared" si="1353"/>
        <v>215.5</v>
      </c>
      <c r="N7180" s="84">
        <f t="shared" si="1354"/>
        <v>132.6875</v>
      </c>
      <c r="O7180" s="118">
        <f t="shared" si="1355"/>
        <v>6764.4087499999996</v>
      </c>
      <c r="P7180" s="121">
        <f>AVERAGEIFS('Rekensheet Uurdata'!G:G,'Rekensheet Uurdata'!A:A,QUOTIENT('Rekensheet Kwartierdata'!A7180-1,4)+1)/4</f>
        <v>6.5</v>
      </c>
      <c r="Q7180" s="84">
        <f>IFERROR(VALUE(VLOOKUP(A7180,'Bron Productie'!A:H,3))/4,-1)</f>
        <v>5.5</v>
      </c>
      <c r="R7180" s="84">
        <f t="shared" si="1356"/>
        <v>5.5</v>
      </c>
      <c r="S7180" s="84">
        <f t="shared" si="1357"/>
        <v>-1</v>
      </c>
      <c r="T7180" s="86">
        <f t="shared" si="1358"/>
        <v>-50.98</v>
      </c>
    </row>
    <row r="7181" spans="1:20" x14ac:dyDescent="0.25">
      <c r="A7181" s="113">
        <f t="shared" si="1359"/>
        <v>7176</v>
      </c>
      <c r="B7181" s="185">
        <f t="shared" si="1360"/>
        <v>43175</v>
      </c>
      <c r="C7181" s="118">
        <f t="shared" si="1361"/>
        <v>72</v>
      </c>
      <c r="D7181" s="121">
        <f>VLOOKUP(CONCATENATE(B7181,C7181),'Bron BM-prijzen'!A:L,11,FALSE)</f>
        <v>62.02</v>
      </c>
      <c r="E7181" s="118">
        <f>VLOOKUP(CONCATENATE(B7181,C7181),'Bron BM-prijzen'!A:L,12,FALSE)</f>
        <v>62.02</v>
      </c>
      <c r="F7181" s="121">
        <f>AVERAGEIFS('Rekensheet Uurdata'!E:E,'Rekensheet Uurdata'!A:A,QUOTIENT('Rekensheet Kwartierdata'!A7181-1,4)+1)/4</f>
        <v>645.4375</v>
      </c>
      <c r="G7181" s="84">
        <f>IFERROR(VALUE(VLOOKUP(A7181,'Bron Productie'!A:H,7))/4,-1)</f>
        <v>494.25</v>
      </c>
      <c r="H7181" s="84">
        <f t="shared" si="1350"/>
        <v>494.25</v>
      </c>
      <c r="I7181" s="84">
        <f t="shared" si="1351"/>
        <v>-151.1875</v>
      </c>
      <c r="J7181" s="118">
        <f t="shared" si="1352"/>
        <v>-9376.6487500000003</v>
      </c>
      <c r="K7181" s="121">
        <f>AVERAGEIFS('Rekensheet Uurdata'!F:F,'Rekensheet Uurdata'!A:A,QUOTIENT('Rekensheet Kwartierdata'!A7181-1,4)+1)/4</f>
        <v>82.8125</v>
      </c>
      <c r="L7181" s="84">
        <f>IFERROR(VALUE(VLOOKUP(A7181,'Bron Productie'!A:H,5))/4,-1)</f>
        <v>215.75</v>
      </c>
      <c r="M7181" s="84">
        <f t="shared" si="1353"/>
        <v>215.75</v>
      </c>
      <c r="N7181" s="84">
        <f t="shared" si="1354"/>
        <v>132.9375</v>
      </c>
      <c r="O7181" s="118">
        <f t="shared" si="1355"/>
        <v>8244.7837500000005</v>
      </c>
      <c r="P7181" s="121">
        <f>AVERAGEIFS('Rekensheet Uurdata'!G:G,'Rekensheet Uurdata'!A:A,QUOTIENT('Rekensheet Kwartierdata'!A7181-1,4)+1)/4</f>
        <v>6.5</v>
      </c>
      <c r="Q7181" s="84">
        <f>IFERROR(VALUE(VLOOKUP(A7181,'Bron Productie'!A:H,3))/4,-1)</f>
        <v>3.75</v>
      </c>
      <c r="R7181" s="84">
        <f t="shared" si="1356"/>
        <v>3.75</v>
      </c>
      <c r="S7181" s="84">
        <f t="shared" si="1357"/>
        <v>-2.75</v>
      </c>
      <c r="T7181" s="86">
        <f t="shared" si="1358"/>
        <v>-170.55500000000001</v>
      </c>
    </row>
    <row r="7182" spans="1:20" x14ac:dyDescent="0.25">
      <c r="A7182" s="113">
        <f t="shared" si="1359"/>
        <v>7177</v>
      </c>
      <c r="B7182" s="185">
        <f t="shared" si="1360"/>
        <v>43175</v>
      </c>
      <c r="C7182" s="118">
        <f t="shared" si="1361"/>
        <v>73</v>
      </c>
      <c r="D7182" s="121">
        <f>VLOOKUP(CONCATENATE(B7182,C7182),'Bron BM-prijzen'!A:L,11,FALSE)</f>
        <v>81.66</v>
      </c>
      <c r="E7182" s="118">
        <f>VLOOKUP(CONCATENATE(B7182,C7182),'Bron BM-prijzen'!A:L,12,FALSE)</f>
        <v>81.66</v>
      </c>
      <c r="F7182" s="121">
        <f>AVERAGEIFS('Rekensheet Uurdata'!E:E,'Rekensheet Uurdata'!A:A,QUOTIENT('Rekensheet Kwartierdata'!A7182-1,4)+1)/4</f>
        <v>693.0625</v>
      </c>
      <c r="G7182" s="84">
        <f>IFERROR(VALUE(VLOOKUP(A7182,'Bron Productie'!A:H,7))/4,-1)</f>
        <v>502.75</v>
      </c>
      <c r="H7182" s="84">
        <f t="shared" si="1350"/>
        <v>502.75</v>
      </c>
      <c r="I7182" s="84">
        <f t="shared" si="1351"/>
        <v>-190.3125</v>
      </c>
      <c r="J7182" s="118">
        <f t="shared" si="1352"/>
        <v>-15540.918749999999</v>
      </c>
      <c r="K7182" s="121">
        <f>AVERAGEIFS('Rekensheet Uurdata'!F:F,'Rekensheet Uurdata'!A:A,QUOTIENT('Rekensheet Kwartierdata'!A7182-1,4)+1)/4</f>
        <v>88.875</v>
      </c>
      <c r="L7182" s="84">
        <f>IFERROR(VALUE(VLOOKUP(A7182,'Bron Productie'!A:H,5))/4,-1)</f>
        <v>216.75</v>
      </c>
      <c r="M7182" s="84">
        <f t="shared" si="1353"/>
        <v>216.75</v>
      </c>
      <c r="N7182" s="84">
        <f t="shared" si="1354"/>
        <v>127.875</v>
      </c>
      <c r="O7182" s="118">
        <f t="shared" si="1355"/>
        <v>10442.272499999999</v>
      </c>
      <c r="P7182" s="121">
        <f>AVERAGEIFS('Rekensheet Uurdata'!G:G,'Rekensheet Uurdata'!A:A,QUOTIENT('Rekensheet Kwartierdata'!A7182-1,4)+1)/4</f>
        <v>1.125</v>
      </c>
      <c r="Q7182" s="84">
        <f>IFERROR(VALUE(VLOOKUP(A7182,'Bron Productie'!A:H,3))/4,-1)</f>
        <v>1.75</v>
      </c>
      <c r="R7182" s="84">
        <f t="shared" si="1356"/>
        <v>1.75</v>
      </c>
      <c r="S7182" s="84">
        <f t="shared" si="1357"/>
        <v>0.625</v>
      </c>
      <c r="T7182" s="86">
        <f t="shared" si="1358"/>
        <v>51.037499999999994</v>
      </c>
    </row>
    <row r="7183" spans="1:20" x14ac:dyDescent="0.25">
      <c r="A7183" s="113">
        <f t="shared" si="1359"/>
        <v>7178</v>
      </c>
      <c r="B7183" s="185">
        <f t="shared" si="1360"/>
        <v>43175</v>
      </c>
      <c r="C7183" s="118">
        <f t="shared" si="1361"/>
        <v>74</v>
      </c>
      <c r="D7183" s="121">
        <f>VLOOKUP(CONCATENATE(B7183,C7183),'Bron BM-prijzen'!A:L,11,FALSE)</f>
        <v>46.51</v>
      </c>
      <c r="E7183" s="118">
        <f>VLOOKUP(CONCATENATE(B7183,C7183),'Bron BM-prijzen'!A:L,12,FALSE)</f>
        <v>46.51</v>
      </c>
      <c r="F7183" s="121">
        <f>AVERAGEIFS('Rekensheet Uurdata'!E:E,'Rekensheet Uurdata'!A:A,QUOTIENT('Rekensheet Kwartierdata'!A7183-1,4)+1)/4</f>
        <v>693.0625</v>
      </c>
      <c r="G7183" s="84">
        <f>IFERROR(VALUE(VLOOKUP(A7183,'Bron Productie'!A:H,7))/4,-1)</f>
        <v>510</v>
      </c>
      <c r="H7183" s="84">
        <f t="shared" si="1350"/>
        <v>510</v>
      </c>
      <c r="I7183" s="84">
        <f t="shared" si="1351"/>
        <v>-183.0625</v>
      </c>
      <c r="J7183" s="118">
        <f t="shared" si="1352"/>
        <v>-8514.2368750000005</v>
      </c>
      <c r="K7183" s="121">
        <f>AVERAGEIFS('Rekensheet Uurdata'!F:F,'Rekensheet Uurdata'!A:A,QUOTIENT('Rekensheet Kwartierdata'!A7183-1,4)+1)/4</f>
        <v>88.875</v>
      </c>
      <c r="L7183" s="84">
        <f>IFERROR(VALUE(VLOOKUP(A7183,'Bron Productie'!A:H,5))/4,-1)</f>
        <v>217</v>
      </c>
      <c r="M7183" s="84">
        <f t="shared" si="1353"/>
        <v>217</v>
      </c>
      <c r="N7183" s="84">
        <f t="shared" si="1354"/>
        <v>128.125</v>
      </c>
      <c r="O7183" s="118">
        <f t="shared" si="1355"/>
        <v>5959.09375</v>
      </c>
      <c r="P7183" s="121">
        <f>AVERAGEIFS('Rekensheet Uurdata'!G:G,'Rekensheet Uurdata'!A:A,QUOTIENT('Rekensheet Kwartierdata'!A7183-1,4)+1)/4</f>
        <v>1.125</v>
      </c>
      <c r="Q7183" s="84">
        <f>IFERROR(VALUE(VLOOKUP(A7183,'Bron Productie'!A:H,3))/4,-1)</f>
        <v>1.25</v>
      </c>
      <c r="R7183" s="84">
        <f t="shared" si="1356"/>
        <v>1.25</v>
      </c>
      <c r="S7183" s="84">
        <f t="shared" si="1357"/>
        <v>0.125</v>
      </c>
      <c r="T7183" s="86">
        <f t="shared" si="1358"/>
        <v>5.8137499999999998</v>
      </c>
    </row>
    <row r="7184" spans="1:20" x14ac:dyDescent="0.25">
      <c r="A7184" s="113">
        <f t="shared" si="1359"/>
        <v>7179</v>
      </c>
      <c r="B7184" s="185">
        <f t="shared" si="1360"/>
        <v>43175</v>
      </c>
      <c r="C7184" s="118">
        <f t="shared" si="1361"/>
        <v>75</v>
      </c>
      <c r="D7184" s="121">
        <f>VLOOKUP(CONCATENATE(B7184,C7184),'Bron BM-prijzen'!A:L,11,FALSE)</f>
        <v>50.98</v>
      </c>
      <c r="E7184" s="118">
        <f>VLOOKUP(CONCATENATE(B7184,C7184),'Bron BM-prijzen'!A:L,12,FALSE)</f>
        <v>50.98</v>
      </c>
      <c r="F7184" s="121">
        <f>AVERAGEIFS('Rekensheet Uurdata'!E:E,'Rekensheet Uurdata'!A:A,QUOTIENT('Rekensheet Kwartierdata'!A7184-1,4)+1)/4</f>
        <v>693.0625</v>
      </c>
      <c r="G7184" s="84">
        <f>IFERROR(VALUE(VLOOKUP(A7184,'Bron Productie'!A:H,7))/4,-1)</f>
        <v>523.75</v>
      </c>
      <c r="H7184" s="84">
        <f t="shared" si="1350"/>
        <v>523.75</v>
      </c>
      <c r="I7184" s="84">
        <f t="shared" si="1351"/>
        <v>-169.3125</v>
      </c>
      <c r="J7184" s="118">
        <f t="shared" si="1352"/>
        <v>-8631.5512499999986</v>
      </c>
      <c r="K7184" s="121">
        <f>AVERAGEIFS('Rekensheet Uurdata'!F:F,'Rekensheet Uurdata'!A:A,QUOTIENT('Rekensheet Kwartierdata'!A7184-1,4)+1)/4</f>
        <v>88.875</v>
      </c>
      <c r="L7184" s="84">
        <f>IFERROR(VALUE(VLOOKUP(A7184,'Bron Productie'!A:H,5))/4,-1)</f>
        <v>217.25</v>
      </c>
      <c r="M7184" s="84">
        <f t="shared" si="1353"/>
        <v>217.25</v>
      </c>
      <c r="N7184" s="84">
        <f t="shared" si="1354"/>
        <v>128.375</v>
      </c>
      <c r="O7184" s="118">
        <f t="shared" si="1355"/>
        <v>6544.5574999999999</v>
      </c>
      <c r="P7184" s="121">
        <f>AVERAGEIFS('Rekensheet Uurdata'!G:G,'Rekensheet Uurdata'!A:A,QUOTIENT('Rekensheet Kwartierdata'!A7184-1,4)+1)/4</f>
        <v>1.125</v>
      </c>
      <c r="Q7184" s="84">
        <f>IFERROR(VALUE(VLOOKUP(A7184,'Bron Productie'!A:H,3))/4,-1)</f>
        <v>1</v>
      </c>
      <c r="R7184" s="84">
        <f t="shared" si="1356"/>
        <v>1</v>
      </c>
      <c r="S7184" s="84">
        <f t="shared" si="1357"/>
        <v>-0.125</v>
      </c>
      <c r="T7184" s="86">
        <f t="shared" si="1358"/>
        <v>-6.3724999999999996</v>
      </c>
    </row>
    <row r="7185" spans="1:20" x14ac:dyDescent="0.25">
      <c r="A7185" s="113">
        <f t="shared" si="1359"/>
        <v>7180</v>
      </c>
      <c r="B7185" s="185">
        <f t="shared" si="1360"/>
        <v>43175</v>
      </c>
      <c r="C7185" s="118">
        <f t="shared" si="1361"/>
        <v>76</v>
      </c>
      <c r="D7185" s="121">
        <f>VLOOKUP(CONCATENATE(B7185,C7185),'Bron BM-prijzen'!A:L,11,FALSE)</f>
        <v>252.12</v>
      </c>
      <c r="E7185" s="118">
        <f>VLOOKUP(CONCATENATE(B7185,C7185),'Bron BM-prijzen'!A:L,12,FALSE)</f>
        <v>252.12</v>
      </c>
      <c r="F7185" s="121">
        <f>AVERAGEIFS('Rekensheet Uurdata'!E:E,'Rekensheet Uurdata'!A:A,QUOTIENT('Rekensheet Kwartierdata'!A7185-1,4)+1)/4</f>
        <v>693.0625</v>
      </c>
      <c r="G7185" s="84">
        <f>IFERROR(VALUE(VLOOKUP(A7185,'Bron Productie'!A:H,7))/4,-1)</f>
        <v>545.5</v>
      </c>
      <c r="H7185" s="84">
        <f t="shared" si="1350"/>
        <v>545.5</v>
      </c>
      <c r="I7185" s="84">
        <f t="shared" si="1351"/>
        <v>-147.5625</v>
      </c>
      <c r="J7185" s="118">
        <f t="shared" si="1352"/>
        <v>-37203.457500000004</v>
      </c>
      <c r="K7185" s="121">
        <f>AVERAGEIFS('Rekensheet Uurdata'!F:F,'Rekensheet Uurdata'!A:A,QUOTIENT('Rekensheet Kwartierdata'!A7185-1,4)+1)/4</f>
        <v>88.875</v>
      </c>
      <c r="L7185" s="84">
        <f>IFERROR(VALUE(VLOOKUP(A7185,'Bron Productie'!A:H,5))/4,-1)</f>
        <v>216.5</v>
      </c>
      <c r="M7185" s="84">
        <f t="shared" si="1353"/>
        <v>216.5</v>
      </c>
      <c r="N7185" s="84">
        <f t="shared" si="1354"/>
        <v>127.625</v>
      </c>
      <c r="O7185" s="118">
        <f t="shared" si="1355"/>
        <v>32176.815000000002</v>
      </c>
      <c r="P7185" s="121">
        <f>AVERAGEIFS('Rekensheet Uurdata'!G:G,'Rekensheet Uurdata'!A:A,QUOTIENT('Rekensheet Kwartierdata'!A7185-1,4)+1)/4</f>
        <v>1.125</v>
      </c>
      <c r="Q7185" s="84">
        <f>IFERROR(VALUE(VLOOKUP(A7185,'Bron Productie'!A:H,3))/4,-1)</f>
        <v>0.5</v>
      </c>
      <c r="R7185" s="84">
        <f t="shared" si="1356"/>
        <v>0.5</v>
      </c>
      <c r="S7185" s="84">
        <f t="shared" si="1357"/>
        <v>-0.625</v>
      </c>
      <c r="T7185" s="86">
        <f t="shared" si="1358"/>
        <v>-157.57499999999999</v>
      </c>
    </row>
    <row r="7186" spans="1:20" x14ac:dyDescent="0.25">
      <c r="A7186" s="113">
        <f t="shared" si="1359"/>
        <v>7181</v>
      </c>
      <c r="B7186" s="185">
        <f t="shared" si="1360"/>
        <v>43175</v>
      </c>
      <c r="C7186" s="118">
        <f t="shared" si="1361"/>
        <v>77</v>
      </c>
      <c r="D7186" s="121">
        <f>VLOOKUP(CONCATENATE(B7186,C7186),'Bron BM-prijzen'!A:L,11,FALSE)</f>
        <v>252.12</v>
      </c>
      <c r="E7186" s="118">
        <f>VLOOKUP(CONCATENATE(B7186,C7186),'Bron BM-prijzen'!A:L,12,FALSE)</f>
        <v>41.49</v>
      </c>
      <c r="F7186" s="121">
        <f>AVERAGEIFS('Rekensheet Uurdata'!E:E,'Rekensheet Uurdata'!A:A,QUOTIENT('Rekensheet Kwartierdata'!A7186-1,4)+1)/4</f>
        <v>721.5</v>
      </c>
      <c r="G7186" s="84">
        <f>IFERROR(VALUE(VLOOKUP(A7186,'Bron Productie'!A:H,7))/4,-1)</f>
        <v>558.25</v>
      </c>
      <c r="H7186" s="84">
        <f t="shared" si="1350"/>
        <v>558.25</v>
      </c>
      <c r="I7186" s="84">
        <f t="shared" si="1351"/>
        <v>-163.25</v>
      </c>
      <c r="J7186" s="118">
        <f t="shared" si="1352"/>
        <v>-41158.590000000004</v>
      </c>
      <c r="K7186" s="121">
        <f>AVERAGEIFS('Rekensheet Uurdata'!F:F,'Rekensheet Uurdata'!A:A,QUOTIENT('Rekensheet Kwartierdata'!A7186-1,4)+1)/4</f>
        <v>91.625</v>
      </c>
      <c r="L7186" s="84">
        <f>IFERROR(VALUE(VLOOKUP(A7186,'Bron Productie'!A:H,5))/4,-1)</f>
        <v>216.5</v>
      </c>
      <c r="M7186" s="84">
        <f t="shared" si="1353"/>
        <v>216.5</v>
      </c>
      <c r="N7186" s="84">
        <f t="shared" si="1354"/>
        <v>124.875</v>
      </c>
      <c r="O7186" s="118">
        <f t="shared" si="1355"/>
        <v>5181.0637500000003</v>
      </c>
      <c r="P7186" s="121">
        <f>AVERAGEIFS('Rekensheet Uurdata'!G:G,'Rekensheet Uurdata'!A:A,QUOTIENT('Rekensheet Kwartierdata'!A7186-1,4)+1)/4</f>
        <v>0</v>
      </c>
      <c r="Q7186" s="84">
        <f>IFERROR(VALUE(VLOOKUP(A7186,'Bron Productie'!A:H,3))/4,-1)</f>
        <v>0</v>
      </c>
      <c r="R7186" s="84">
        <f t="shared" si="1356"/>
        <v>0</v>
      </c>
      <c r="S7186" s="84">
        <f t="shared" si="1357"/>
        <v>0</v>
      </c>
      <c r="T7186" s="86">
        <f t="shared" si="1358"/>
        <v>0</v>
      </c>
    </row>
    <row r="7187" spans="1:20" x14ac:dyDescent="0.25">
      <c r="A7187" s="113">
        <f t="shared" si="1359"/>
        <v>7182</v>
      </c>
      <c r="B7187" s="185">
        <f t="shared" si="1360"/>
        <v>43175</v>
      </c>
      <c r="C7187" s="118">
        <f t="shared" si="1361"/>
        <v>78</v>
      </c>
      <c r="D7187" s="121">
        <f>VLOOKUP(CONCATENATE(B7187,C7187),'Bron BM-prijzen'!A:L,11,FALSE)</f>
        <v>49.55</v>
      </c>
      <c r="E7187" s="118">
        <f>VLOOKUP(CONCATENATE(B7187,C7187),'Bron BM-prijzen'!A:L,12,FALSE)</f>
        <v>42.09</v>
      </c>
      <c r="F7187" s="121">
        <f>AVERAGEIFS('Rekensheet Uurdata'!E:E,'Rekensheet Uurdata'!A:A,QUOTIENT('Rekensheet Kwartierdata'!A7187-1,4)+1)/4</f>
        <v>721.5</v>
      </c>
      <c r="G7187" s="84">
        <f>IFERROR(VALUE(VLOOKUP(A7187,'Bron Productie'!A:H,7))/4,-1)</f>
        <v>551</v>
      </c>
      <c r="H7187" s="84">
        <f t="shared" si="1350"/>
        <v>551</v>
      </c>
      <c r="I7187" s="84">
        <f t="shared" si="1351"/>
        <v>-170.5</v>
      </c>
      <c r="J7187" s="118">
        <f t="shared" si="1352"/>
        <v>-8448.2749999999996</v>
      </c>
      <c r="K7187" s="121">
        <f>AVERAGEIFS('Rekensheet Uurdata'!F:F,'Rekensheet Uurdata'!A:A,QUOTIENT('Rekensheet Kwartierdata'!A7187-1,4)+1)/4</f>
        <v>91.625</v>
      </c>
      <c r="L7187" s="84">
        <f>IFERROR(VALUE(VLOOKUP(A7187,'Bron Productie'!A:H,5))/4,-1)</f>
        <v>216.5</v>
      </c>
      <c r="M7187" s="84">
        <f t="shared" si="1353"/>
        <v>216.5</v>
      </c>
      <c r="N7187" s="84">
        <f t="shared" si="1354"/>
        <v>124.875</v>
      </c>
      <c r="O7187" s="118">
        <f t="shared" si="1355"/>
        <v>5255.9887500000004</v>
      </c>
      <c r="P7187" s="121">
        <f>AVERAGEIFS('Rekensheet Uurdata'!G:G,'Rekensheet Uurdata'!A:A,QUOTIENT('Rekensheet Kwartierdata'!A7187-1,4)+1)/4</f>
        <v>0</v>
      </c>
      <c r="Q7187" s="84">
        <f>IFERROR(VALUE(VLOOKUP(A7187,'Bron Productie'!A:H,3))/4,-1)</f>
        <v>0</v>
      </c>
      <c r="R7187" s="84">
        <f t="shared" si="1356"/>
        <v>0</v>
      </c>
      <c r="S7187" s="84">
        <f t="shared" si="1357"/>
        <v>0</v>
      </c>
      <c r="T7187" s="86">
        <f t="shared" si="1358"/>
        <v>0</v>
      </c>
    </row>
    <row r="7188" spans="1:20" x14ac:dyDescent="0.25">
      <c r="A7188" s="113">
        <f t="shared" si="1359"/>
        <v>7183</v>
      </c>
      <c r="B7188" s="185">
        <f t="shared" si="1360"/>
        <v>43175</v>
      </c>
      <c r="C7188" s="118">
        <f t="shared" si="1361"/>
        <v>79</v>
      </c>
      <c r="D7188" s="121">
        <f>VLOOKUP(CONCATENATE(B7188,C7188),'Bron BM-prijzen'!A:L,11,FALSE)</f>
        <v>60.12</v>
      </c>
      <c r="E7188" s="118">
        <f>VLOOKUP(CONCATENATE(B7188,C7188),'Bron BM-prijzen'!A:L,12,FALSE)</f>
        <v>60.12</v>
      </c>
      <c r="F7188" s="121">
        <f>AVERAGEIFS('Rekensheet Uurdata'!E:E,'Rekensheet Uurdata'!A:A,QUOTIENT('Rekensheet Kwartierdata'!A7188-1,4)+1)/4</f>
        <v>721.5</v>
      </c>
      <c r="G7188" s="84">
        <f>IFERROR(VALUE(VLOOKUP(A7188,'Bron Productie'!A:H,7))/4,-1)</f>
        <v>566.5</v>
      </c>
      <c r="H7188" s="84">
        <f t="shared" si="1350"/>
        <v>566.5</v>
      </c>
      <c r="I7188" s="84">
        <f t="shared" si="1351"/>
        <v>-155</v>
      </c>
      <c r="J7188" s="118">
        <f t="shared" si="1352"/>
        <v>-9318.6</v>
      </c>
      <c r="K7188" s="121">
        <f>AVERAGEIFS('Rekensheet Uurdata'!F:F,'Rekensheet Uurdata'!A:A,QUOTIENT('Rekensheet Kwartierdata'!A7188-1,4)+1)/4</f>
        <v>91.625</v>
      </c>
      <c r="L7188" s="84">
        <f>IFERROR(VALUE(VLOOKUP(A7188,'Bron Productie'!A:H,5))/4,-1)</f>
        <v>217</v>
      </c>
      <c r="M7188" s="84">
        <f t="shared" si="1353"/>
        <v>217</v>
      </c>
      <c r="N7188" s="84">
        <f t="shared" si="1354"/>
        <v>125.375</v>
      </c>
      <c r="O7188" s="118">
        <f t="shared" si="1355"/>
        <v>7537.5450000000001</v>
      </c>
      <c r="P7188" s="121">
        <f>AVERAGEIFS('Rekensheet Uurdata'!G:G,'Rekensheet Uurdata'!A:A,QUOTIENT('Rekensheet Kwartierdata'!A7188-1,4)+1)/4</f>
        <v>0</v>
      </c>
      <c r="Q7188" s="84">
        <f>IFERROR(VALUE(VLOOKUP(A7188,'Bron Productie'!A:H,3))/4,-1)</f>
        <v>0</v>
      </c>
      <c r="R7188" s="84">
        <f t="shared" si="1356"/>
        <v>0</v>
      </c>
      <c r="S7188" s="84">
        <f t="shared" si="1357"/>
        <v>0</v>
      </c>
      <c r="T7188" s="86">
        <f t="shared" si="1358"/>
        <v>0</v>
      </c>
    </row>
    <row r="7189" spans="1:20" x14ac:dyDescent="0.25">
      <c r="A7189" s="113">
        <f t="shared" si="1359"/>
        <v>7184</v>
      </c>
      <c r="B7189" s="185">
        <f t="shared" si="1360"/>
        <v>43175</v>
      </c>
      <c r="C7189" s="118">
        <f t="shared" si="1361"/>
        <v>80</v>
      </c>
      <c r="D7189" s="121">
        <f>VLOOKUP(CONCATENATE(B7189,C7189),'Bron BM-prijzen'!A:L,11,FALSE)</f>
        <v>-116.1</v>
      </c>
      <c r="E7189" s="118">
        <f>VLOOKUP(CONCATENATE(B7189,C7189),'Bron BM-prijzen'!A:L,12,FALSE)</f>
        <v>-116.1</v>
      </c>
      <c r="F7189" s="121">
        <f>AVERAGEIFS('Rekensheet Uurdata'!E:E,'Rekensheet Uurdata'!A:A,QUOTIENT('Rekensheet Kwartierdata'!A7189-1,4)+1)/4</f>
        <v>721.5</v>
      </c>
      <c r="G7189" s="84">
        <f>IFERROR(VALUE(VLOOKUP(A7189,'Bron Productie'!A:H,7))/4,-1)</f>
        <v>573.5</v>
      </c>
      <c r="H7189" s="84">
        <f t="shared" si="1350"/>
        <v>573.5</v>
      </c>
      <c r="I7189" s="84">
        <f t="shared" si="1351"/>
        <v>-148</v>
      </c>
      <c r="J7189" s="118">
        <f t="shared" si="1352"/>
        <v>17182.8</v>
      </c>
      <c r="K7189" s="121">
        <f>AVERAGEIFS('Rekensheet Uurdata'!F:F,'Rekensheet Uurdata'!A:A,QUOTIENT('Rekensheet Kwartierdata'!A7189-1,4)+1)/4</f>
        <v>91.625</v>
      </c>
      <c r="L7189" s="84">
        <f>IFERROR(VALUE(VLOOKUP(A7189,'Bron Productie'!A:H,5))/4,-1)</f>
        <v>215.25</v>
      </c>
      <c r="M7189" s="84">
        <f t="shared" si="1353"/>
        <v>215.25</v>
      </c>
      <c r="N7189" s="84">
        <f t="shared" si="1354"/>
        <v>123.625</v>
      </c>
      <c r="O7189" s="118">
        <f t="shared" si="1355"/>
        <v>-14352.862499999999</v>
      </c>
      <c r="P7189" s="121">
        <f>AVERAGEIFS('Rekensheet Uurdata'!G:G,'Rekensheet Uurdata'!A:A,QUOTIENT('Rekensheet Kwartierdata'!A7189-1,4)+1)/4</f>
        <v>0</v>
      </c>
      <c r="Q7189" s="84">
        <f>IFERROR(VALUE(VLOOKUP(A7189,'Bron Productie'!A:H,3))/4,-1)</f>
        <v>0</v>
      </c>
      <c r="R7189" s="84">
        <f t="shared" si="1356"/>
        <v>0</v>
      </c>
      <c r="S7189" s="84">
        <f t="shared" si="1357"/>
        <v>0</v>
      </c>
      <c r="T7189" s="86">
        <f t="shared" si="1358"/>
        <v>0</v>
      </c>
    </row>
    <row r="7190" spans="1:20" x14ac:dyDescent="0.25">
      <c r="A7190" s="113">
        <f t="shared" si="1359"/>
        <v>7185</v>
      </c>
      <c r="B7190" s="185">
        <f t="shared" si="1360"/>
        <v>43175</v>
      </c>
      <c r="C7190" s="118">
        <f t="shared" si="1361"/>
        <v>81</v>
      </c>
      <c r="D7190" s="121">
        <f>VLOOKUP(CONCATENATE(B7190,C7190),'Bron BM-prijzen'!A:L,11,FALSE)</f>
        <v>42.13</v>
      </c>
      <c r="E7190" s="118">
        <f>VLOOKUP(CONCATENATE(B7190,C7190),'Bron BM-prijzen'!A:L,12,FALSE)</f>
        <v>38.200000000000003</v>
      </c>
      <c r="F7190" s="121">
        <f>AVERAGEIFS('Rekensheet Uurdata'!E:E,'Rekensheet Uurdata'!A:A,QUOTIENT('Rekensheet Kwartierdata'!A7190-1,4)+1)/4</f>
        <v>738.4375</v>
      </c>
      <c r="G7190" s="84">
        <f>IFERROR(VALUE(VLOOKUP(A7190,'Bron Productie'!A:H,7))/4,-1)</f>
        <v>589.25</v>
      </c>
      <c r="H7190" s="84">
        <f t="shared" si="1350"/>
        <v>589.25</v>
      </c>
      <c r="I7190" s="84">
        <f t="shared" si="1351"/>
        <v>-149.1875</v>
      </c>
      <c r="J7190" s="118">
        <f t="shared" si="1352"/>
        <v>-6285.2693750000008</v>
      </c>
      <c r="K7190" s="121">
        <f>AVERAGEIFS('Rekensheet Uurdata'!F:F,'Rekensheet Uurdata'!A:A,QUOTIENT('Rekensheet Kwartierdata'!A7190-1,4)+1)/4</f>
        <v>94</v>
      </c>
      <c r="L7190" s="84">
        <f>IFERROR(VALUE(VLOOKUP(A7190,'Bron Productie'!A:H,5))/4,-1)</f>
        <v>215</v>
      </c>
      <c r="M7190" s="84">
        <f t="shared" si="1353"/>
        <v>215</v>
      </c>
      <c r="N7190" s="84">
        <f t="shared" si="1354"/>
        <v>121</v>
      </c>
      <c r="O7190" s="118">
        <f t="shared" si="1355"/>
        <v>4622.2000000000007</v>
      </c>
      <c r="P7190" s="121">
        <f>AVERAGEIFS('Rekensheet Uurdata'!G:G,'Rekensheet Uurdata'!A:A,QUOTIENT('Rekensheet Kwartierdata'!A7190-1,4)+1)/4</f>
        <v>0</v>
      </c>
      <c r="Q7190" s="84">
        <f>IFERROR(VALUE(VLOOKUP(A7190,'Bron Productie'!A:H,3))/4,-1)</f>
        <v>0</v>
      </c>
      <c r="R7190" s="84">
        <f t="shared" si="1356"/>
        <v>0</v>
      </c>
      <c r="S7190" s="84">
        <f t="shared" si="1357"/>
        <v>0</v>
      </c>
      <c r="T7190" s="86">
        <f t="shared" si="1358"/>
        <v>0</v>
      </c>
    </row>
    <row r="7191" spans="1:20" x14ac:dyDescent="0.25">
      <c r="A7191" s="113">
        <f t="shared" si="1359"/>
        <v>7186</v>
      </c>
      <c r="B7191" s="185">
        <f t="shared" si="1360"/>
        <v>43175</v>
      </c>
      <c r="C7191" s="118">
        <f t="shared" si="1361"/>
        <v>82</v>
      </c>
      <c r="D7191" s="121">
        <f>VLOOKUP(CONCATENATE(B7191,C7191),'Bron BM-prijzen'!A:L,11,FALSE)</f>
        <v>50.98</v>
      </c>
      <c r="E7191" s="118">
        <f>VLOOKUP(CONCATENATE(B7191,C7191),'Bron BM-prijzen'!A:L,12,FALSE)</f>
        <v>50.98</v>
      </c>
      <c r="F7191" s="121">
        <f>AVERAGEIFS('Rekensheet Uurdata'!E:E,'Rekensheet Uurdata'!A:A,QUOTIENT('Rekensheet Kwartierdata'!A7191-1,4)+1)/4</f>
        <v>738.4375</v>
      </c>
      <c r="G7191" s="84">
        <f>IFERROR(VALUE(VLOOKUP(A7191,'Bron Productie'!A:H,7))/4,-1)</f>
        <v>596.25</v>
      </c>
      <c r="H7191" s="84">
        <f t="shared" si="1350"/>
        <v>596.25</v>
      </c>
      <c r="I7191" s="84">
        <f t="shared" si="1351"/>
        <v>-142.1875</v>
      </c>
      <c r="J7191" s="118">
        <f t="shared" si="1352"/>
        <v>-7248.71875</v>
      </c>
      <c r="K7191" s="121">
        <f>AVERAGEIFS('Rekensheet Uurdata'!F:F,'Rekensheet Uurdata'!A:A,QUOTIENT('Rekensheet Kwartierdata'!A7191-1,4)+1)/4</f>
        <v>94</v>
      </c>
      <c r="L7191" s="84">
        <f>IFERROR(VALUE(VLOOKUP(A7191,'Bron Productie'!A:H,5))/4,-1)</f>
        <v>214</v>
      </c>
      <c r="M7191" s="84">
        <f t="shared" si="1353"/>
        <v>214</v>
      </c>
      <c r="N7191" s="84">
        <f t="shared" si="1354"/>
        <v>120</v>
      </c>
      <c r="O7191" s="118">
        <f t="shared" si="1355"/>
        <v>6117.5999999999995</v>
      </c>
      <c r="P7191" s="121">
        <f>AVERAGEIFS('Rekensheet Uurdata'!G:G,'Rekensheet Uurdata'!A:A,QUOTIENT('Rekensheet Kwartierdata'!A7191-1,4)+1)/4</f>
        <v>0</v>
      </c>
      <c r="Q7191" s="84">
        <f>IFERROR(VALUE(VLOOKUP(A7191,'Bron Productie'!A:H,3))/4,-1)</f>
        <v>0</v>
      </c>
      <c r="R7191" s="84">
        <f t="shared" si="1356"/>
        <v>0</v>
      </c>
      <c r="S7191" s="84">
        <f t="shared" si="1357"/>
        <v>0</v>
      </c>
      <c r="T7191" s="86">
        <f t="shared" si="1358"/>
        <v>0</v>
      </c>
    </row>
    <row r="7192" spans="1:20" x14ac:dyDescent="0.25">
      <c r="A7192" s="113">
        <f t="shared" si="1359"/>
        <v>7187</v>
      </c>
      <c r="B7192" s="185">
        <f t="shared" si="1360"/>
        <v>43175</v>
      </c>
      <c r="C7192" s="118">
        <f t="shared" si="1361"/>
        <v>83</v>
      </c>
      <c r="D7192" s="121">
        <f>VLOOKUP(CONCATENATE(B7192,C7192),'Bron BM-prijzen'!A:L,11,FALSE)</f>
        <v>47.64</v>
      </c>
      <c r="E7192" s="118">
        <f>VLOOKUP(CONCATENATE(B7192,C7192),'Bron BM-prijzen'!A:L,12,FALSE)</f>
        <v>38.049999999999997</v>
      </c>
      <c r="F7192" s="121">
        <f>AVERAGEIFS('Rekensheet Uurdata'!E:E,'Rekensheet Uurdata'!A:A,QUOTIENT('Rekensheet Kwartierdata'!A7192-1,4)+1)/4</f>
        <v>738.4375</v>
      </c>
      <c r="G7192" s="84">
        <f>IFERROR(VALUE(VLOOKUP(A7192,'Bron Productie'!A:H,7))/4,-1)</f>
        <v>601.5</v>
      </c>
      <c r="H7192" s="84">
        <f t="shared" si="1350"/>
        <v>601.5</v>
      </c>
      <c r="I7192" s="84">
        <f t="shared" si="1351"/>
        <v>-136.9375</v>
      </c>
      <c r="J7192" s="118">
        <f t="shared" si="1352"/>
        <v>-6523.7025000000003</v>
      </c>
      <c r="K7192" s="121">
        <f>AVERAGEIFS('Rekensheet Uurdata'!F:F,'Rekensheet Uurdata'!A:A,QUOTIENT('Rekensheet Kwartierdata'!A7192-1,4)+1)/4</f>
        <v>94</v>
      </c>
      <c r="L7192" s="84">
        <f>IFERROR(VALUE(VLOOKUP(A7192,'Bron Productie'!A:H,5))/4,-1)</f>
        <v>215</v>
      </c>
      <c r="M7192" s="84">
        <f t="shared" si="1353"/>
        <v>215</v>
      </c>
      <c r="N7192" s="84">
        <f t="shared" si="1354"/>
        <v>121</v>
      </c>
      <c r="O7192" s="118">
        <f t="shared" si="1355"/>
        <v>4604.0499999999993</v>
      </c>
      <c r="P7192" s="121">
        <f>AVERAGEIFS('Rekensheet Uurdata'!G:G,'Rekensheet Uurdata'!A:A,QUOTIENT('Rekensheet Kwartierdata'!A7192-1,4)+1)/4</f>
        <v>0</v>
      </c>
      <c r="Q7192" s="84">
        <f>IFERROR(VALUE(VLOOKUP(A7192,'Bron Productie'!A:H,3))/4,-1)</f>
        <v>0</v>
      </c>
      <c r="R7192" s="84">
        <f t="shared" si="1356"/>
        <v>0</v>
      </c>
      <c r="S7192" s="84">
        <f t="shared" si="1357"/>
        <v>0</v>
      </c>
      <c r="T7192" s="86">
        <f t="shared" si="1358"/>
        <v>0</v>
      </c>
    </row>
    <row r="7193" spans="1:20" x14ac:dyDescent="0.25">
      <c r="A7193" s="113">
        <f t="shared" si="1359"/>
        <v>7188</v>
      </c>
      <c r="B7193" s="185">
        <f t="shared" si="1360"/>
        <v>43175</v>
      </c>
      <c r="C7193" s="118">
        <f t="shared" si="1361"/>
        <v>84</v>
      </c>
      <c r="D7193" s="121">
        <f>VLOOKUP(CONCATENATE(B7193,C7193),'Bron BM-prijzen'!A:L,11,FALSE)</f>
        <v>39.450000000000003</v>
      </c>
      <c r="E7193" s="118">
        <f>VLOOKUP(CONCATENATE(B7193,C7193),'Bron BM-prijzen'!A:L,12,FALSE)</f>
        <v>39.450000000000003</v>
      </c>
      <c r="F7193" s="121">
        <f>AVERAGEIFS('Rekensheet Uurdata'!E:E,'Rekensheet Uurdata'!A:A,QUOTIENT('Rekensheet Kwartierdata'!A7193-1,4)+1)/4</f>
        <v>738.4375</v>
      </c>
      <c r="G7193" s="84">
        <f>IFERROR(VALUE(VLOOKUP(A7193,'Bron Productie'!A:H,7))/4,-1)</f>
        <v>598</v>
      </c>
      <c r="H7193" s="84">
        <f t="shared" si="1350"/>
        <v>598</v>
      </c>
      <c r="I7193" s="84">
        <f t="shared" si="1351"/>
        <v>-140.4375</v>
      </c>
      <c r="J7193" s="118">
        <f t="shared" si="1352"/>
        <v>-5540.2593750000005</v>
      </c>
      <c r="K7193" s="121">
        <f>AVERAGEIFS('Rekensheet Uurdata'!F:F,'Rekensheet Uurdata'!A:A,QUOTIENT('Rekensheet Kwartierdata'!A7193-1,4)+1)/4</f>
        <v>94</v>
      </c>
      <c r="L7193" s="84">
        <f>IFERROR(VALUE(VLOOKUP(A7193,'Bron Productie'!A:H,5))/4,-1)</f>
        <v>215.5</v>
      </c>
      <c r="M7193" s="84">
        <f t="shared" si="1353"/>
        <v>215.5</v>
      </c>
      <c r="N7193" s="84">
        <f t="shared" si="1354"/>
        <v>121.5</v>
      </c>
      <c r="O7193" s="118">
        <f t="shared" si="1355"/>
        <v>4793.1750000000002</v>
      </c>
      <c r="P7193" s="121">
        <f>AVERAGEIFS('Rekensheet Uurdata'!G:G,'Rekensheet Uurdata'!A:A,QUOTIENT('Rekensheet Kwartierdata'!A7193-1,4)+1)/4</f>
        <v>0</v>
      </c>
      <c r="Q7193" s="84">
        <f>IFERROR(VALUE(VLOOKUP(A7193,'Bron Productie'!A:H,3))/4,-1)</f>
        <v>0</v>
      </c>
      <c r="R7193" s="84">
        <f t="shared" si="1356"/>
        <v>0</v>
      </c>
      <c r="S7193" s="84">
        <f t="shared" si="1357"/>
        <v>0</v>
      </c>
      <c r="T7193" s="86">
        <f t="shared" si="1358"/>
        <v>0</v>
      </c>
    </row>
    <row r="7194" spans="1:20" x14ac:dyDescent="0.25">
      <c r="A7194" s="113">
        <f t="shared" si="1359"/>
        <v>7189</v>
      </c>
      <c r="B7194" s="185">
        <f t="shared" si="1360"/>
        <v>43175</v>
      </c>
      <c r="C7194" s="118">
        <f t="shared" si="1361"/>
        <v>85</v>
      </c>
      <c r="D7194" s="121">
        <f>VLOOKUP(CONCATENATE(B7194,C7194),'Bron BM-prijzen'!A:L,11,FALSE)</f>
        <v>163.12</v>
      </c>
      <c r="E7194" s="118">
        <f>VLOOKUP(CONCATENATE(B7194,C7194),'Bron BM-prijzen'!A:L,12,FALSE)</f>
        <v>33.49</v>
      </c>
      <c r="F7194" s="121">
        <f>AVERAGEIFS('Rekensheet Uurdata'!E:E,'Rekensheet Uurdata'!A:A,QUOTIENT('Rekensheet Kwartierdata'!A7194-1,4)+1)/4</f>
        <v>753.0625</v>
      </c>
      <c r="G7194" s="84">
        <f>IFERROR(VALUE(VLOOKUP(A7194,'Bron Productie'!A:H,7))/4,-1)</f>
        <v>604.25</v>
      </c>
      <c r="H7194" s="84">
        <f t="shared" si="1350"/>
        <v>604.25</v>
      </c>
      <c r="I7194" s="84">
        <f t="shared" si="1351"/>
        <v>-148.8125</v>
      </c>
      <c r="J7194" s="118">
        <f t="shared" si="1352"/>
        <v>-24274.295000000002</v>
      </c>
      <c r="K7194" s="121">
        <f>AVERAGEIFS('Rekensheet Uurdata'!F:F,'Rekensheet Uurdata'!A:A,QUOTIENT('Rekensheet Kwartierdata'!A7194-1,4)+1)/4</f>
        <v>95.8125</v>
      </c>
      <c r="L7194" s="84">
        <f>IFERROR(VALUE(VLOOKUP(A7194,'Bron Productie'!A:H,5))/4,-1)</f>
        <v>214.5</v>
      </c>
      <c r="M7194" s="84">
        <f t="shared" si="1353"/>
        <v>214.5</v>
      </c>
      <c r="N7194" s="84">
        <f t="shared" si="1354"/>
        <v>118.6875</v>
      </c>
      <c r="O7194" s="118">
        <f t="shared" si="1355"/>
        <v>3974.8443750000001</v>
      </c>
      <c r="P7194" s="121">
        <f>AVERAGEIFS('Rekensheet Uurdata'!G:G,'Rekensheet Uurdata'!A:A,QUOTIENT('Rekensheet Kwartierdata'!A7194-1,4)+1)/4</f>
        <v>0</v>
      </c>
      <c r="Q7194" s="84">
        <f>IFERROR(VALUE(VLOOKUP(A7194,'Bron Productie'!A:H,3))/4,-1)</f>
        <v>0</v>
      </c>
      <c r="R7194" s="84">
        <f t="shared" si="1356"/>
        <v>0</v>
      </c>
      <c r="S7194" s="84">
        <f t="shared" si="1357"/>
        <v>0</v>
      </c>
      <c r="T7194" s="86">
        <f t="shared" si="1358"/>
        <v>0</v>
      </c>
    </row>
    <row r="7195" spans="1:20" x14ac:dyDescent="0.25">
      <c r="A7195" s="113">
        <f t="shared" si="1359"/>
        <v>7190</v>
      </c>
      <c r="B7195" s="185">
        <f t="shared" si="1360"/>
        <v>43175</v>
      </c>
      <c r="C7195" s="118">
        <f t="shared" si="1361"/>
        <v>86</v>
      </c>
      <c r="D7195" s="121">
        <f>VLOOKUP(CONCATENATE(B7195,C7195),'Bron BM-prijzen'!A:L,11,FALSE)</f>
        <v>40.729999999999997</v>
      </c>
      <c r="E7195" s="118">
        <f>VLOOKUP(CONCATENATE(B7195,C7195),'Bron BM-prijzen'!A:L,12,FALSE)</f>
        <v>40.729999999999997</v>
      </c>
      <c r="F7195" s="121">
        <f>AVERAGEIFS('Rekensheet Uurdata'!E:E,'Rekensheet Uurdata'!A:A,QUOTIENT('Rekensheet Kwartierdata'!A7195-1,4)+1)/4</f>
        <v>753.0625</v>
      </c>
      <c r="G7195" s="84">
        <f>IFERROR(VALUE(VLOOKUP(A7195,'Bron Productie'!A:H,7))/4,-1)</f>
        <v>596.25</v>
      </c>
      <c r="H7195" s="84">
        <f t="shared" si="1350"/>
        <v>596.25</v>
      </c>
      <c r="I7195" s="84">
        <f t="shared" si="1351"/>
        <v>-156.8125</v>
      </c>
      <c r="J7195" s="118">
        <f t="shared" si="1352"/>
        <v>-6386.9731249999995</v>
      </c>
      <c r="K7195" s="121">
        <f>AVERAGEIFS('Rekensheet Uurdata'!F:F,'Rekensheet Uurdata'!A:A,QUOTIENT('Rekensheet Kwartierdata'!A7195-1,4)+1)/4</f>
        <v>95.8125</v>
      </c>
      <c r="L7195" s="84">
        <f>IFERROR(VALUE(VLOOKUP(A7195,'Bron Productie'!A:H,5))/4,-1)</f>
        <v>214.5</v>
      </c>
      <c r="M7195" s="84">
        <f t="shared" si="1353"/>
        <v>214.5</v>
      </c>
      <c r="N7195" s="84">
        <f t="shared" si="1354"/>
        <v>118.6875</v>
      </c>
      <c r="O7195" s="118">
        <f t="shared" si="1355"/>
        <v>4834.1418749999993</v>
      </c>
      <c r="P7195" s="121">
        <f>AVERAGEIFS('Rekensheet Uurdata'!G:G,'Rekensheet Uurdata'!A:A,QUOTIENT('Rekensheet Kwartierdata'!A7195-1,4)+1)/4</f>
        <v>0</v>
      </c>
      <c r="Q7195" s="84">
        <f>IFERROR(VALUE(VLOOKUP(A7195,'Bron Productie'!A:H,3))/4,-1)</f>
        <v>0</v>
      </c>
      <c r="R7195" s="84">
        <f t="shared" si="1356"/>
        <v>0</v>
      </c>
      <c r="S7195" s="84">
        <f t="shared" si="1357"/>
        <v>0</v>
      </c>
      <c r="T7195" s="86">
        <f t="shared" si="1358"/>
        <v>0</v>
      </c>
    </row>
    <row r="7196" spans="1:20" x14ac:dyDescent="0.25">
      <c r="A7196" s="113">
        <f t="shared" si="1359"/>
        <v>7191</v>
      </c>
      <c r="B7196" s="185">
        <f t="shared" si="1360"/>
        <v>43175</v>
      </c>
      <c r="C7196" s="118">
        <f t="shared" si="1361"/>
        <v>87</v>
      </c>
      <c r="D7196" s="121">
        <f>VLOOKUP(CONCATENATE(B7196,C7196),'Bron BM-prijzen'!A:L,11,FALSE)</f>
        <v>39.78</v>
      </c>
      <c r="E7196" s="118">
        <f>VLOOKUP(CONCATENATE(B7196,C7196),'Bron BM-prijzen'!A:L,12,FALSE)</f>
        <v>39.78</v>
      </c>
      <c r="F7196" s="121">
        <f>AVERAGEIFS('Rekensheet Uurdata'!E:E,'Rekensheet Uurdata'!A:A,QUOTIENT('Rekensheet Kwartierdata'!A7196-1,4)+1)/4</f>
        <v>753.0625</v>
      </c>
      <c r="G7196" s="84">
        <f>IFERROR(VALUE(VLOOKUP(A7196,'Bron Productie'!A:H,7))/4,-1)</f>
        <v>598.25</v>
      </c>
      <c r="H7196" s="84">
        <f t="shared" si="1350"/>
        <v>598.25</v>
      </c>
      <c r="I7196" s="84">
        <f t="shared" si="1351"/>
        <v>-154.8125</v>
      </c>
      <c r="J7196" s="118">
        <f t="shared" si="1352"/>
        <v>-6158.4412499999999</v>
      </c>
      <c r="K7196" s="121">
        <f>AVERAGEIFS('Rekensheet Uurdata'!F:F,'Rekensheet Uurdata'!A:A,QUOTIENT('Rekensheet Kwartierdata'!A7196-1,4)+1)/4</f>
        <v>95.8125</v>
      </c>
      <c r="L7196" s="84">
        <f>IFERROR(VALUE(VLOOKUP(A7196,'Bron Productie'!A:H,5))/4,-1)</f>
        <v>214.75</v>
      </c>
      <c r="M7196" s="84">
        <f t="shared" si="1353"/>
        <v>214.75</v>
      </c>
      <c r="N7196" s="84">
        <f t="shared" si="1354"/>
        <v>118.9375</v>
      </c>
      <c r="O7196" s="118">
        <f t="shared" si="1355"/>
        <v>4731.3337499999998</v>
      </c>
      <c r="P7196" s="121">
        <f>AVERAGEIFS('Rekensheet Uurdata'!G:G,'Rekensheet Uurdata'!A:A,QUOTIENT('Rekensheet Kwartierdata'!A7196-1,4)+1)/4</f>
        <v>0</v>
      </c>
      <c r="Q7196" s="84">
        <f>IFERROR(VALUE(VLOOKUP(A7196,'Bron Productie'!A:H,3))/4,-1)</f>
        <v>0</v>
      </c>
      <c r="R7196" s="84">
        <f t="shared" si="1356"/>
        <v>0</v>
      </c>
      <c r="S7196" s="84">
        <f t="shared" si="1357"/>
        <v>0</v>
      </c>
      <c r="T7196" s="86">
        <f t="shared" si="1358"/>
        <v>0</v>
      </c>
    </row>
    <row r="7197" spans="1:20" x14ac:dyDescent="0.25">
      <c r="A7197" s="113">
        <f t="shared" si="1359"/>
        <v>7192</v>
      </c>
      <c r="B7197" s="185">
        <f t="shared" si="1360"/>
        <v>43175</v>
      </c>
      <c r="C7197" s="118">
        <f t="shared" si="1361"/>
        <v>88</v>
      </c>
      <c r="D7197" s="121">
        <f>VLOOKUP(CONCATENATE(B7197,C7197),'Bron BM-prijzen'!A:L,11,FALSE)</f>
        <v>51.07</v>
      </c>
      <c r="E7197" s="118">
        <f>VLOOKUP(CONCATENATE(B7197,C7197),'Bron BM-prijzen'!A:L,12,FALSE)</f>
        <v>51.07</v>
      </c>
      <c r="F7197" s="121">
        <f>AVERAGEIFS('Rekensheet Uurdata'!E:E,'Rekensheet Uurdata'!A:A,QUOTIENT('Rekensheet Kwartierdata'!A7197-1,4)+1)/4</f>
        <v>753.0625</v>
      </c>
      <c r="G7197" s="84">
        <f>IFERROR(VALUE(VLOOKUP(A7197,'Bron Productie'!A:H,7))/4,-1)</f>
        <v>588.75</v>
      </c>
      <c r="H7197" s="84">
        <f t="shared" si="1350"/>
        <v>588.75</v>
      </c>
      <c r="I7197" s="84">
        <f t="shared" si="1351"/>
        <v>-164.3125</v>
      </c>
      <c r="J7197" s="118">
        <f t="shared" si="1352"/>
        <v>-8391.4393749999999</v>
      </c>
      <c r="K7197" s="121">
        <f>AVERAGEIFS('Rekensheet Uurdata'!F:F,'Rekensheet Uurdata'!A:A,QUOTIENT('Rekensheet Kwartierdata'!A7197-1,4)+1)/4</f>
        <v>95.8125</v>
      </c>
      <c r="L7197" s="84">
        <f>IFERROR(VALUE(VLOOKUP(A7197,'Bron Productie'!A:H,5))/4,-1)</f>
        <v>214.5</v>
      </c>
      <c r="M7197" s="84">
        <f t="shared" si="1353"/>
        <v>214.5</v>
      </c>
      <c r="N7197" s="84">
        <f t="shared" si="1354"/>
        <v>118.6875</v>
      </c>
      <c r="O7197" s="118">
        <f t="shared" si="1355"/>
        <v>6061.3706250000005</v>
      </c>
      <c r="P7197" s="121">
        <f>AVERAGEIFS('Rekensheet Uurdata'!G:G,'Rekensheet Uurdata'!A:A,QUOTIENT('Rekensheet Kwartierdata'!A7197-1,4)+1)/4</f>
        <v>0</v>
      </c>
      <c r="Q7197" s="84">
        <f>IFERROR(VALUE(VLOOKUP(A7197,'Bron Productie'!A:H,3))/4,-1)</f>
        <v>0</v>
      </c>
      <c r="R7197" s="84">
        <f t="shared" si="1356"/>
        <v>0</v>
      </c>
      <c r="S7197" s="84">
        <f t="shared" si="1357"/>
        <v>0</v>
      </c>
      <c r="T7197" s="86">
        <f t="shared" si="1358"/>
        <v>0</v>
      </c>
    </row>
    <row r="7198" spans="1:20" x14ac:dyDescent="0.25">
      <c r="A7198" s="113">
        <f t="shared" si="1359"/>
        <v>7193</v>
      </c>
      <c r="B7198" s="185">
        <f t="shared" si="1360"/>
        <v>43175</v>
      </c>
      <c r="C7198" s="118">
        <f t="shared" si="1361"/>
        <v>89</v>
      </c>
      <c r="D7198" s="121">
        <f>VLOOKUP(CONCATENATE(B7198,C7198),'Bron BM-prijzen'!A:L,11,FALSE)</f>
        <v>239.12</v>
      </c>
      <c r="E7198" s="118">
        <f>VLOOKUP(CONCATENATE(B7198,C7198),'Bron BM-prijzen'!A:L,12,FALSE)</f>
        <v>239.12</v>
      </c>
      <c r="F7198" s="121">
        <f>AVERAGEIFS('Rekensheet Uurdata'!E:E,'Rekensheet Uurdata'!A:A,QUOTIENT('Rekensheet Kwartierdata'!A7198-1,4)+1)/4</f>
        <v>771.875</v>
      </c>
      <c r="G7198" s="84">
        <f>IFERROR(VALUE(VLOOKUP(A7198,'Bron Productie'!A:H,7))/4,-1)</f>
        <v>602.5</v>
      </c>
      <c r="H7198" s="84">
        <f t="shared" si="1350"/>
        <v>602.5</v>
      </c>
      <c r="I7198" s="84">
        <f t="shared" si="1351"/>
        <v>-169.375</v>
      </c>
      <c r="J7198" s="118">
        <f t="shared" si="1352"/>
        <v>-40500.950000000004</v>
      </c>
      <c r="K7198" s="121">
        <f>AVERAGEIFS('Rekensheet Uurdata'!F:F,'Rekensheet Uurdata'!A:A,QUOTIENT('Rekensheet Kwartierdata'!A7198-1,4)+1)/4</f>
        <v>97.625</v>
      </c>
      <c r="L7198" s="84">
        <f>IFERROR(VALUE(VLOOKUP(A7198,'Bron Productie'!A:H,5))/4,-1)</f>
        <v>213.75</v>
      </c>
      <c r="M7198" s="84">
        <f t="shared" si="1353"/>
        <v>213.75</v>
      </c>
      <c r="N7198" s="84">
        <f t="shared" si="1354"/>
        <v>116.125</v>
      </c>
      <c r="O7198" s="118">
        <f t="shared" si="1355"/>
        <v>27767.81</v>
      </c>
      <c r="P7198" s="121">
        <f>AVERAGEIFS('Rekensheet Uurdata'!G:G,'Rekensheet Uurdata'!A:A,QUOTIENT('Rekensheet Kwartierdata'!A7198-1,4)+1)/4</f>
        <v>0</v>
      </c>
      <c r="Q7198" s="84">
        <f>IFERROR(VALUE(VLOOKUP(A7198,'Bron Productie'!A:H,3))/4,-1)</f>
        <v>0</v>
      </c>
      <c r="R7198" s="84">
        <f t="shared" si="1356"/>
        <v>0</v>
      </c>
      <c r="S7198" s="84">
        <f t="shared" si="1357"/>
        <v>0</v>
      </c>
      <c r="T7198" s="86">
        <f t="shared" si="1358"/>
        <v>0</v>
      </c>
    </row>
    <row r="7199" spans="1:20" x14ac:dyDescent="0.25">
      <c r="A7199" s="113">
        <f t="shared" si="1359"/>
        <v>7194</v>
      </c>
      <c r="B7199" s="185">
        <f t="shared" si="1360"/>
        <v>43175</v>
      </c>
      <c r="C7199" s="118">
        <f t="shared" si="1361"/>
        <v>90</v>
      </c>
      <c r="D7199" s="121">
        <f>VLOOKUP(CONCATENATE(B7199,C7199),'Bron BM-prijzen'!A:L,11,FALSE)</f>
        <v>62.26</v>
      </c>
      <c r="E7199" s="118">
        <f>VLOOKUP(CONCATENATE(B7199,C7199),'Bron BM-prijzen'!A:L,12,FALSE)</f>
        <v>62.26</v>
      </c>
      <c r="F7199" s="121">
        <f>AVERAGEIFS('Rekensheet Uurdata'!E:E,'Rekensheet Uurdata'!A:A,QUOTIENT('Rekensheet Kwartierdata'!A7199-1,4)+1)/4</f>
        <v>771.875</v>
      </c>
      <c r="G7199" s="84">
        <f>IFERROR(VALUE(VLOOKUP(A7199,'Bron Productie'!A:H,7))/4,-1)</f>
        <v>606.5</v>
      </c>
      <c r="H7199" s="84">
        <f t="shared" si="1350"/>
        <v>606.5</v>
      </c>
      <c r="I7199" s="84">
        <f t="shared" si="1351"/>
        <v>-165.375</v>
      </c>
      <c r="J7199" s="118">
        <f t="shared" si="1352"/>
        <v>-10296.247499999999</v>
      </c>
      <c r="K7199" s="121">
        <f>AVERAGEIFS('Rekensheet Uurdata'!F:F,'Rekensheet Uurdata'!A:A,QUOTIENT('Rekensheet Kwartierdata'!A7199-1,4)+1)/4</f>
        <v>97.625</v>
      </c>
      <c r="L7199" s="84">
        <f>IFERROR(VALUE(VLOOKUP(A7199,'Bron Productie'!A:H,5))/4,-1)</f>
        <v>213.5</v>
      </c>
      <c r="M7199" s="84">
        <f t="shared" si="1353"/>
        <v>213.5</v>
      </c>
      <c r="N7199" s="84">
        <f t="shared" si="1354"/>
        <v>115.875</v>
      </c>
      <c r="O7199" s="118">
        <f t="shared" si="1355"/>
        <v>7214.3774999999996</v>
      </c>
      <c r="P7199" s="121">
        <f>AVERAGEIFS('Rekensheet Uurdata'!G:G,'Rekensheet Uurdata'!A:A,QUOTIENT('Rekensheet Kwartierdata'!A7199-1,4)+1)/4</f>
        <v>0</v>
      </c>
      <c r="Q7199" s="84">
        <f>IFERROR(VALUE(VLOOKUP(A7199,'Bron Productie'!A:H,3))/4,-1)</f>
        <v>0</v>
      </c>
      <c r="R7199" s="84">
        <f t="shared" si="1356"/>
        <v>0</v>
      </c>
      <c r="S7199" s="84">
        <f t="shared" si="1357"/>
        <v>0</v>
      </c>
      <c r="T7199" s="86">
        <f t="shared" si="1358"/>
        <v>0</v>
      </c>
    </row>
    <row r="7200" spans="1:20" x14ac:dyDescent="0.25">
      <c r="A7200" s="113">
        <f t="shared" si="1359"/>
        <v>7195</v>
      </c>
      <c r="B7200" s="185">
        <f t="shared" si="1360"/>
        <v>43175</v>
      </c>
      <c r="C7200" s="118">
        <f t="shared" si="1361"/>
        <v>91</v>
      </c>
      <c r="D7200" s="121">
        <f>VLOOKUP(CONCATENATE(B7200,C7200),'Bron BM-prijzen'!A:L,11,FALSE)</f>
        <v>48.12</v>
      </c>
      <c r="E7200" s="118">
        <f>VLOOKUP(CONCATENATE(B7200,C7200),'Bron BM-prijzen'!A:L,12,FALSE)</f>
        <v>38.97</v>
      </c>
      <c r="F7200" s="121">
        <f>AVERAGEIFS('Rekensheet Uurdata'!E:E,'Rekensheet Uurdata'!A:A,QUOTIENT('Rekensheet Kwartierdata'!A7200-1,4)+1)/4</f>
        <v>771.875</v>
      </c>
      <c r="G7200" s="84">
        <f>IFERROR(VALUE(VLOOKUP(A7200,'Bron Productie'!A:H,7))/4,-1)</f>
        <v>606</v>
      </c>
      <c r="H7200" s="84">
        <f t="shared" si="1350"/>
        <v>606</v>
      </c>
      <c r="I7200" s="84">
        <f t="shared" si="1351"/>
        <v>-165.875</v>
      </c>
      <c r="J7200" s="118">
        <f t="shared" si="1352"/>
        <v>-7981.9049999999997</v>
      </c>
      <c r="K7200" s="121">
        <f>AVERAGEIFS('Rekensheet Uurdata'!F:F,'Rekensheet Uurdata'!A:A,QUOTIENT('Rekensheet Kwartierdata'!A7200-1,4)+1)/4</f>
        <v>97.625</v>
      </c>
      <c r="L7200" s="84">
        <f>IFERROR(VALUE(VLOOKUP(A7200,'Bron Productie'!A:H,5))/4,-1)</f>
        <v>213.25</v>
      </c>
      <c r="M7200" s="84">
        <f t="shared" si="1353"/>
        <v>213.25</v>
      </c>
      <c r="N7200" s="84">
        <f t="shared" si="1354"/>
        <v>115.625</v>
      </c>
      <c r="O7200" s="118">
        <f t="shared" si="1355"/>
        <v>4505.90625</v>
      </c>
      <c r="P7200" s="121">
        <f>AVERAGEIFS('Rekensheet Uurdata'!G:G,'Rekensheet Uurdata'!A:A,QUOTIENT('Rekensheet Kwartierdata'!A7200-1,4)+1)/4</f>
        <v>0</v>
      </c>
      <c r="Q7200" s="84">
        <f>IFERROR(VALUE(VLOOKUP(A7200,'Bron Productie'!A:H,3))/4,-1)</f>
        <v>0</v>
      </c>
      <c r="R7200" s="84">
        <f t="shared" si="1356"/>
        <v>0</v>
      </c>
      <c r="S7200" s="84">
        <f t="shared" si="1357"/>
        <v>0</v>
      </c>
      <c r="T7200" s="86">
        <f t="shared" si="1358"/>
        <v>0</v>
      </c>
    </row>
    <row r="7201" spans="1:20" x14ac:dyDescent="0.25">
      <c r="A7201" s="113">
        <f t="shared" si="1359"/>
        <v>7196</v>
      </c>
      <c r="B7201" s="185">
        <f t="shared" si="1360"/>
        <v>43175</v>
      </c>
      <c r="C7201" s="118">
        <f t="shared" si="1361"/>
        <v>92</v>
      </c>
      <c r="D7201" s="121">
        <f>VLOOKUP(CONCATENATE(B7201,C7201),'Bron BM-prijzen'!A:L,11,FALSE)</f>
        <v>49.15</v>
      </c>
      <c r="E7201" s="118">
        <f>VLOOKUP(CONCATENATE(B7201,C7201),'Bron BM-prijzen'!A:L,12,FALSE)</f>
        <v>49.15</v>
      </c>
      <c r="F7201" s="121">
        <f>AVERAGEIFS('Rekensheet Uurdata'!E:E,'Rekensheet Uurdata'!A:A,QUOTIENT('Rekensheet Kwartierdata'!A7201-1,4)+1)/4</f>
        <v>771.875</v>
      </c>
      <c r="G7201" s="84">
        <f>IFERROR(VALUE(VLOOKUP(A7201,'Bron Productie'!A:H,7))/4,-1)</f>
        <v>613.25</v>
      </c>
      <c r="H7201" s="84">
        <f t="shared" si="1350"/>
        <v>613.25</v>
      </c>
      <c r="I7201" s="84">
        <f t="shared" si="1351"/>
        <v>-158.625</v>
      </c>
      <c r="J7201" s="118">
        <f t="shared" si="1352"/>
        <v>-7796.4187499999998</v>
      </c>
      <c r="K7201" s="121">
        <f>AVERAGEIFS('Rekensheet Uurdata'!F:F,'Rekensheet Uurdata'!A:A,QUOTIENT('Rekensheet Kwartierdata'!A7201-1,4)+1)/4</f>
        <v>97.625</v>
      </c>
      <c r="L7201" s="84">
        <f>IFERROR(VALUE(VLOOKUP(A7201,'Bron Productie'!A:H,5))/4,-1)</f>
        <v>213</v>
      </c>
      <c r="M7201" s="84">
        <f t="shared" si="1353"/>
        <v>213</v>
      </c>
      <c r="N7201" s="84">
        <f t="shared" si="1354"/>
        <v>115.375</v>
      </c>
      <c r="O7201" s="118">
        <f t="shared" si="1355"/>
        <v>5670.6812499999996</v>
      </c>
      <c r="P7201" s="121">
        <f>AVERAGEIFS('Rekensheet Uurdata'!G:G,'Rekensheet Uurdata'!A:A,QUOTIENT('Rekensheet Kwartierdata'!A7201-1,4)+1)/4</f>
        <v>0</v>
      </c>
      <c r="Q7201" s="84">
        <f>IFERROR(VALUE(VLOOKUP(A7201,'Bron Productie'!A:H,3))/4,-1)</f>
        <v>0</v>
      </c>
      <c r="R7201" s="84">
        <f t="shared" si="1356"/>
        <v>0</v>
      </c>
      <c r="S7201" s="84">
        <f t="shared" si="1357"/>
        <v>0</v>
      </c>
      <c r="T7201" s="86">
        <f t="shared" si="1358"/>
        <v>0</v>
      </c>
    </row>
    <row r="7202" spans="1:20" x14ac:dyDescent="0.25">
      <c r="A7202" s="113">
        <f t="shared" si="1359"/>
        <v>7197</v>
      </c>
      <c r="B7202" s="185">
        <f t="shared" si="1360"/>
        <v>43175</v>
      </c>
      <c r="C7202" s="118">
        <f t="shared" si="1361"/>
        <v>93</v>
      </c>
      <c r="D7202" s="121">
        <f>VLOOKUP(CONCATENATE(B7202,C7202),'Bron BM-prijzen'!A:L,11,FALSE)</f>
        <v>38.86</v>
      </c>
      <c r="E7202" s="118">
        <f>VLOOKUP(CONCATENATE(B7202,C7202),'Bron BM-prijzen'!A:L,12,FALSE)</f>
        <v>38.86</v>
      </c>
      <c r="F7202" s="121">
        <f>AVERAGEIFS('Rekensheet Uurdata'!E:E,'Rekensheet Uurdata'!A:A,QUOTIENT('Rekensheet Kwartierdata'!A7202-1,4)+1)/4</f>
        <v>797</v>
      </c>
      <c r="G7202" s="84">
        <f>IFERROR(VALUE(VLOOKUP(A7202,'Bron Productie'!A:H,7))/4,-1)</f>
        <v>606</v>
      </c>
      <c r="H7202" s="84">
        <f t="shared" si="1350"/>
        <v>606</v>
      </c>
      <c r="I7202" s="84">
        <f t="shared" si="1351"/>
        <v>-191</v>
      </c>
      <c r="J7202" s="118">
        <f t="shared" si="1352"/>
        <v>-7422.26</v>
      </c>
      <c r="K7202" s="121">
        <f>AVERAGEIFS('Rekensheet Uurdata'!F:F,'Rekensheet Uurdata'!A:A,QUOTIENT('Rekensheet Kwartierdata'!A7202-1,4)+1)/4</f>
        <v>99.125</v>
      </c>
      <c r="L7202" s="84">
        <f>IFERROR(VALUE(VLOOKUP(A7202,'Bron Productie'!A:H,5))/4,-1)</f>
        <v>212.75</v>
      </c>
      <c r="M7202" s="84">
        <f t="shared" si="1353"/>
        <v>212.75</v>
      </c>
      <c r="N7202" s="84">
        <f t="shared" si="1354"/>
        <v>113.625</v>
      </c>
      <c r="O7202" s="118">
        <f t="shared" si="1355"/>
        <v>4415.4674999999997</v>
      </c>
      <c r="P7202" s="121">
        <f>AVERAGEIFS('Rekensheet Uurdata'!G:G,'Rekensheet Uurdata'!A:A,QUOTIENT('Rekensheet Kwartierdata'!A7202-1,4)+1)/4</f>
        <v>0</v>
      </c>
      <c r="Q7202" s="84">
        <f>IFERROR(VALUE(VLOOKUP(A7202,'Bron Productie'!A:H,3))/4,-1)</f>
        <v>0</v>
      </c>
      <c r="R7202" s="84">
        <f t="shared" si="1356"/>
        <v>0</v>
      </c>
      <c r="S7202" s="84">
        <f t="shared" si="1357"/>
        <v>0</v>
      </c>
      <c r="T7202" s="86">
        <f t="shared" si="1358"/>
        <v>0</v>
      </c>
    </row>
    <row r="7203" spans="1:20" x14ac:dyDescent="0.25">
      <c r="A7203" s="113">
        <f t="shared" si="1359"/>
        <v>7198</v>
      </c>
      <c r="B7203" s="185">
        <f t="shared" si="1360"/>
        <v>43175</v>
      </c>
      <c r="C7203" s="118">
        <f t="shared" si="1361"/>
        <v>94</v>
      </c>
      <c r="D7203" s="121">
        <f>VLOOKUP(CONCATENATE(B7203,C7203),'Bron BM-prijzen'!A:L,11,FALSE)</f>
        <v>38.869999999999997</v>
      </c>
      <c r="E7203" s="118">
        <f>VLOOKUP(CONCATENATE(B7203,C7203),'Bron BM-prijzen'!A:L,12,FALSE)</f>
        <v>38.869999999999997</v>
      </c>
      <c r="F7203" s="121">
        <f>AVERAGEIFS('Rekensheet Uurdata'!E:E,'Rekensheet Uurdata'!A:A,QUOTIENT('Rekensheet Kwartierdata'!A7203-1,4)+1)/4</f>
        <v>797</v>
      </c>
      <c r="G7203" s="84">
        <f>IFERROR(VALUE(VLOOKUP(A7203,'Bron Productie'!A:H,7))/4,-1)</f>
        <v>615.25</v>
      </c>
      <c r="H7203" s="84">
        <f t="shared" si="1350"/>
        <v>615.25</v>
      </c>
      <c r="I7203" s="84">
        <f t="shared" si="1351"/>
        <v>-181.75</v>
      </c>
      <c r="J7203" s="118">
        <f t="shared" si="1352"/>
        <v>-7064.6224999999995</v>
      </c>
      <c r="K7203" s="121">
        <f>AVERAGEIFS('Rekensheet Uurdata'!F:F,'Rekensheet Uurdata'!A:A,QUOTIENT('Rekensheet Kwartierdata'!A7203-1,4)+1)/4</f>
        <v>99.125</v>
      </c>
      <c r="L7203" s="84">
        <f>IFERROR(VALUE(VLOOKUP(A7203,'Bron Productie'!A:H,5))/4,-1)</f>
        <v>213.5</v>
      </c>
      <c r="M7203" s="84">
        <f t="shared" si="1353"/>
        <v>213.5</v>
      </c>
      <c r="N7203" s="84">
        <f t="shared" si="1354"/>
        <v>114.375</v>
      </c>
      <c r="O7203" s="118">
        <f t="shared" si="1355"/>
        <v>4445.7562499999995</v>
      </c>
      <c r="P7203" s="121">
        <f>AVERAGEIFS('Rekensheet Uurdata'!G:G,'Rekensheet Uurdata'!A:A,QUOTIENT('Rekensheet Kwartierdata'!A7203-1,4)+1)/4</f>
        <v>0</v>
      </c>
      <c r="Q7203" s="84">
        <f>IFERROR(VALUE(VLOOKUP(A7203,'Bron Productie'!A:H,3))/4,-1)</f>
        <v>0</v>
      </c>
      <c r="R7203" s="84">
        <f t="shared" si="1356"/>
        <v>0</v>
      </c>
      <c r="S7203" s="84">
        <f t="shared" si="1357"/>
        <v>0</v>
      </c>
      <c r="T7203" s="86">
        <f t="shared" si="1358"/>
        <v>0</v>
      </c>
    </row>
    <row r="7204" spans="1:20" x14ac:dyDescent="0.25">
      <c r="A7204" s="113">
        <f t="shared" si="1359"/>
        <v>7199</v>
      </c>
      <c r="B7204" s="185">
        <f t="shared" si="1360"/>
        <v>43175</v>
      </c>
      <c r="C7204" s="118">
        <f t="shared" si="1361"/>
        <v>95</v>
      </c>
      <c r="D7204" s="121">
        <f>VLOOKUP(CONCATENATE(B7204,C7204),'Bron BM-prijzen'!A:L,11,FALSE)</f>
        <v>42.78</v>
      </c>
      <c r="E7204" s="118">
        <f>VLOOKUP(CONCATENATE(B7204,C7204),'Bron BM-prijzen'!A:L,12,FALSE)</f>
        <v>42.78</v>
      </c>
      <c r="F7204" s="121">
        <f>AVERAGEIFS('Rekensheet Uurdata'!E:E,'Rekensheet Uurdata'!A:A,QUOTIENT('Rekensheet Kwartierdata'!A7204-1,4)+1)/4</f>
        <v>797</v>
      </c>
      <c r="G7204" s="84">
        <f>IFERROR(VALUE(VLOOKUP(A7204,'Bron Productie'!A:H,7))/4,-1)</f>
        <v>622.25</v>
      </c>
      <c r="H7204" s="84">
        <f t="shared" si="1350"/>
        <v>622.25</v>
      </c>
      <c r="I7204" s="84">
        <f t="shared" si="1351"/>
        <v>-174.75</v>
      </c>
      <c r="J7204" s="118">
        <f t="shared" si="1352"/>
        <v>-7475.8050000000003</v>
      </c>
      <c r="K7204" s="121">
        <f>AVERAGEIFS('Rekensheet Uurdata'!F:F,'Rekensheet Uurdata'!A:A,QUOTIENT('Rekensheet Kwartierdata'!A7204-1,4)+1)/4</f>
        <v>99.125</v>
      </c>
      <c r="L7204" s="84">
        <f>IFERROR(VALUE(VLOOKUP(A7204,'Bron Productie'!A:H,5))/4,-1)</f>
        <v>214.25</v>
      </c>
      <c r="M7204" s="84">
        <f t="shared" si="1353"/>
        <v>214.25</v>
      </c>
      <c r="N7204" s="84">
        <f t="shared" si="1354"/>
        <v>115.125</v>
      </c>
      <c r="O7204" s="118">
        <f t="shared" si="1355"/>
        <v>4925.0475000000006</v>
      </c>
      <c r="P7204" s="121">
        <f>AVERAGEIFS('Rekensheet Uurdata'!G:G,'Rekensheet Uurdata'!A:A,QUOTIENT('Rekensheet Kwartierdata'!A7204-1,4)+1)/4</f>
        <v>0</v>
      </c>
      <c r="Q7204" s="84">
        <f>IFERROR(VALUE(VLOOKUP(A7204,'Bron Productie'!A:H,3))/4,-1)</f>
        <v>0</v>
      </c>
      <c r="R7204" s="84">
        <f t="shared" si="1356"/>
        <v>0</v>
      </c>
      <c r="S7204" s="84">
        <f t="shared" si="1357"/>
        <v>0</v>
      </c>
      <c r="T7204" s="86">
        <f t="shared" si="1358"/>
        <v>0</v>
      </c>
    </row>
    <row r="7205" spans="1:20" x14ac:dyDescent="0.25">
      <c r="A7205" s="113">
        <f t="shared" si="1359"/>
        <v>7200</v>
      </c>
      <c r="B7205" s="185">
        <f t="shared" si="1360"/>
        <v>43175</v>
      </c>
      <c r="C7205" s="118">
        <f t="shared" si="1361"/>
        <v>96</v>
      </c>
      <c r="D7205" s="121">
        <f>VLOOKUP(CONCATENATE(B7205,C7205),'Bron BM-prijzen'!A:L,11,FALSE)</f>
        <v>40.71</v>
      </c>
      <c r="E7205" s="118">
        <f>VLOOKUP(CONCATENATE(B7205,C7205),'Bron BM-prijzen'!A:L,12,FALSE)</f>
        <v>40.71</v>
      </c>
      <c r="F7205" s="121">
        <f>AVERAGEIFS('Rekensheet Uurdata'!E:E,'Rekensheet Uurdata'!A:A,QUOTIENT('Rekensheet Kwartierdata'!A7205-1,4)+1)/4</f>
        <v>797</v>
      </c>
      <c r="G7205" s="84">
        <f>IFERROR(VALUE(VLOOKUP(A7205,'Bron Productie'!A:H,7))/4,-1)</f>
        <v>631</v>
      </c>
      <c r="H7205" s="84">
        <f t="shared" si="1350"/>
        <v>631</v>
      </c>
      <c r="I7205" s="84">
        <f t="shared" si="1351"/>
        <v>-166</v>
      </c>
      <c r="J7205" s="118">
        <f t="shared" si="1352"/>
        <v>-6757.8600000000006</v>
      </c>
      <c r="K7205" s="121">
        <f>AVERAGEIFS('Rekensheet Uurdata'!F:F,'Rekensheet Uurdata'!A:A,QUOTIENT('Rekensheet Kwartierdata'!A7205-1,4)+1)/4</f>
        <v>99.125</v>
      </c>
      <c r="L7205" s="84">
        <f>IFERROR(VALUE(VLOOKUP(A7205,'Bron Productie'!A:H,5))/4,-1)</f>
        <v>214</v>
      </c>
      <c r="M7205" s="84">
        <f t="shared" si="1353"/>
        <v>214</v>
      </c>
      <c r="N7205" s="84">
        <f t="shared" si="1354"/>
        <v>114.875</v>
      </c>
      <c r="O7205" s="118">
        <f t="shared" si="1355"/>
        <v>4676.5612499999997</v>
      </c>
      <c r="P7205" s="121">
        <f>AVERAGEIFS('Rekensheet Uurdata'!G:G,'Rekensheet Uurdata'!A:A,QUOTIENT('Rekensheet Kwartierdata'!A7205-1,4)+1)/4</f>
        <v>0</v>
      </c>
      <c r="Q7205" s="84">
        <f>IFERROR(VALUE(VLOOKUP(A7205,'Bron Productie'!A:H,3))/4,-1)</f>
        <v>0</v>
      </c>
      <c r="R7205" s="84">
        <f t="shared" si="1356"/>
        <v>0</v>
      </c>
      <c r="S7205" s="84">
        <f t="shared" si="1357"/>
        <v>0</v>
      </c>
      <c r="T7205" s="86">
        <f t="shared" si="1358"/>
        <v>0</v>
      </c>
    </row>
    <row r="7206" spans="1:20" x14ac:dyDescent="0.25">
      <c r="A7206" s="113">
        <f t="shared" si="1359"/>
        <v>7201</v>
      </c>
      <c r="B7206" s="185">
        <f t="shared" si="1360"/>
        <v>43176</v>
      </c>
      <c r="C7206" s="118">
        <f t="shared" si="1361"/>
        <v>1</v>
      </c>
      <c r="D7206" s="121">
        <f>VLOOKUP(CONCATENATE(B7206,C7206),'Bron BM-prijzen'!A:L,11,FALSE)</f>
        <v>22.41</v>
      </c>
      <c r="E7206" s="118">
        <f>VLOOKUP(CONCATENATE(B7206,C7206),'Bron BM-prijzen'!A:L,12,FALSE)</f>
        <v>22.41</v>
      </c>
      <c r="F7206" s="121">
        <f>AVERAGEIFS('Rekensheet Uurdata'!E:E,'Rekensheet Uurdata'!A:A,QUOTIENT('Rekensheet Kwartierdata'!A7206-1,4)+1)/4</f>
        <v>759.75</v>
      </c>
      <c r="G7206" s="84">
        <f>IFERROR(VALUE(VLOOKUP(A7206,'Bron Productie'!A:H,7))/4,-1)</f>
        <v>639.5</v>
      </c>
      <c r="H7206" s="84">
        <f t="shared" si="1350"/>
        <v>639.5</v>
      </c>
      <c r="I7206" s="84">
        <f t="shared" si="1351"/>
        <v>-120.25</v>
      </c>
      <c r="J7206" s="118">
        <f t="shared" si="1352"/>
        <v>-2694.8025000000002</v>
      </c>
      <c r="K7206" s="121">
        <f>AVERAGEIFS('Rekensheet Uurdata'!F:F,'Rekensheet Uurdata'!A:A,QUOTIENT('Rekensheet Kwartierdata'!A7206-1,4)+1)/4</f>
        <v>93.25</v>
      </c>
      <c r="L7206" s="84">
        <f>IFERROR(VALUE(VLOOKUP(A7206,'Bron Productie'!A:H,5))/4,-1)</f>
        <v>214.5</v>
      </c>
      <c r="M7206" s="84">
        <f t="shared" si="1353"/>
        <v>214.5</v>
      </c>
      <c r="N7206" s="84">
        <f t="shared" si="1354"/>
        <v>121.25</v>
      </c>
      <c r="O7206" s="118">
        <f t="shared" si="1355"/>
        <v>2717.2125000000001</v>
      </c>
      <c r="P7206" s="121">
        <f>AVERAGEIFS('Rekensheet Uurdata'!G:G,'Rekensheet Uurdata'!A:A,QUOTIENT('Rekensheet Kwartierdata'!A7206-1,4)+1)/4</f>
        <v>0</v>
      </c>
      <c r="Q7206" s="84">
        <f>IFERROR(VALUE(VLOOKUP(A7206,'Bron Productie'!A:H,3))/4,-1)</f>
        <v>0</v>
      </c>
      <c r="R7206" s="84">
        <f t="shared" si="1356"/>
        <v>0</v>
      </c>
      <c r="S7206" s="84">
        <f t="shared" si="1357"/>
        <v>0</v>
      </c>
      <c r="T7206" s="86">
        <f t="shared" si="1358"/>
        <v>0</v>
      </c>
    </row>
    <row r="7207" spans="1:20" x14ac:dyDescent="0.25">
      <c r="A7207" s="113">
        <f t="shared" si="1359"/>
        <v>7202</v>
      </c>
      <c r="B7207" s="185">
        <f t="shared" si="1360"/>
        <v>43176</v>
      </c>
      <c r="C7207" s="118">
        <f t="shared" si="1361"/>
        <v>2</v>
      </c>
      <c r="D7207" s="121">
        <f>VLOOKUP(CONCATENATE(B7207,C7207),'Bron BM-prijzen'!A:L,11,FALSE)</f>
        <v>17.04</v>
      </c>
      <c r="E7207" s="118">
        <f>VLOOKUP(CONCATENATE(B7207,C7207),'Bron BM-prijzen'!A:L,12,FALSE)</f>
        <v>17.04</v>
      </c>
      <c r="F7207" s="121">
        <f>AVERAGEIFS('Rekensheet Uurdata'!E:E,'Rekensheet Uurdata'!A:A,QUOTIENT('Rekensheet Kwartierdata'!A7207-1,4)+1)/4</f>
        <v>759.75</v>
      </c>
      <c r="G7207" s="84">
        <f>IFERROR(VALUE(VLOOKUP(A7207,'Bron Productie'!A:H,7))/4,-1)</f>
        <v>642.5</v>
      </c>
      <c r="H7207" s="84">
        <f t="shared" si="1350"/>
        <v>642.5</v>
      </c>
      <c r="I7207" s="84">
        <f t="shared" si="1351"/>
        <v>-117.25</v>
      </c>
      <c r="J7207" s="118">
        <f t="shared" si="1352"/>
        <v>-1997.9399999999998</v>
      </c>
      <c r="K7207" s="121">
        <f>AVERAGEIFS('Rekensheet Uurdata'!F:F,'Rekensheet Uurdata'!A:A,QUOTIENT('Rekensheet Kwartierdata'!A7207-1,4)+1)/4</f>
        <v>93.25</v>
      </c>
      <c r="L7207" s="84">
        <f>IFERROR(VALUE(VLOOKUP(A7207,'Bron Productie'!A:H,5))/4,-1)</f>
        <v>214.25</v>
      </c>
      <c r="M7207" s="84">
        <f t="shared" si="1353"/>
        <v>214.25</v>
      </c>
      <c r="N7207" s="84">
        <f t="shared" si="1354"/>
        <v>121</v>
      </c>
      <c r="O7207" s="118">
        <f t="shared" si="1355"/>
        <v>2061.8399999999997</v>
      </c>
      <c r="P7207" s="121">
        <f>AVERAGEIFS('Rekensheet Uurdata'!G:G,'Rekensheet Uurdata'!A:A,QUOTIENT('Rekensheet Kwartierdata'!A7207-1,4)+1)/4</f>
        <v>0</v>
      </c>
      <c r="Q7207" s="84">
        <f>IFERROR(VALUE(VLOOKUP(A7207,'Bron Productie'!A:H,3))/4,-1)</f>
        <v>0</v>
      </c>
      <c r="R7207" s="84">
        <f t="shared" si="1356"/>
        <v>0</v>
      </c>
      <c r="S7207" s="84">
        <f t="shared" si="1357"/>
        <v>0</v>
      </c>
      <c r="T7207" s="86">
        <f t="shared" si="1358"/>
        <v>0</v>
      </c>
    </row>
    <row r="7208" spans="1:20" x14ac:dyDescent="0.25">
      <c r="A7208" s="113">
        <f t="shared" si="1359"/>
        <v>7203</v>
      </c>
      <c r="B7208" s="185">
        <f t="shared" si="1360"/>
        <v>43176</v>
      </c>
      <c r="C7208" s="118">
        <f t="shared" si="1361"/>
        <v>3</v>
      </c>
      <c r="D7208" s="121">
        <f>VLOOKUP(CONCATENATE(B7208,C7208),'Bron BM-prijzen'!A:L,11,FALSE)</f>
        <v>22.41</v>
      </c>
      <c r="E7208" s="118">
        <f>VLOOKUP(CONCATENATE(B7208,C7208),'Bron BM-prijzen'!A:L,12,FALSE)</f>
        <v>22.41</v>
      </c>
      <c r="F7208" s="121">
        <f>AVERAGEIFS('Rekensheet Uurdata'!E:E,'Rekensheet Uurdata'!A:A,QUOTIENT('Rekensheet Kwartierdata'!A7208-1,4)+1)/4</f>
        <v>759.75</v>
      </c>
      <c r="G7208" s="84">
        <f>IFERROR(VALUE(VLOOKUP(A7208,'Bron Productie'!A:H,7))/4,-1)</f>
        <v>642.75</v>
      </c>
      <c r="H7208" s="84">
        <f t="shared" si="1350"/>
        <v>642.75</v>
      </c>
      <c r="I7208" s="84">
        <f t="shared" si="1351"/>
        <v>-117</v>
      </c>
      <c r="J7208" s="118">
        <f t="shared" si="1352"/>
        <v>-2621.97</v>
      </c>
      <c r="K7208" s="121">
        <f>AVERAGEIFS('Rekensheet Uurdata'!F:F,'Rekensheet Uurdata'!A:A,QUOTIENT('Rekensheet Kwartierdata'!A7208-1,4)+1)/4</f>
        <v>93.25</v>
      </c>
      <c r="L7208" s="84">
        <f>IFERROR(VALUE(VLOOKUP(A7208,'Bron Productie'!A:H,5))/4,-1)</f>
        <v>214.25</v>
      </c>
      <c r="M7208" s="84">
        <f t="shared" si="1353"/>
        <v>214.25</v>
      </c>
      <c r="N7208" s="84">
        <f t="shared" si="1354"/>
        <v>121</v>
      </c>
      <c r="O7208" s="118">
        <f t="shared" si="1355"/>
        <v>2711.61</v>
      </c>
      <c r="P7208" s="121">
        <f>AVERAGEIFS('Rekensheet Uurdata'!G:G,'Rekensheet Uurdata'!A:A,QUOTIENT('Rekensheet Kwartierdata'!A7208-1,4)+1)/4</f>
        <v>0</v>
      </c>
      <c r="Q7208" s="84">
        <f>IFERROR(VALUE(VLOOKUP(A7208,'Bron Productie'!A:H,3))/4,-1)</f>
        <v>0</v>
      </c>
      <c r="R7208" s="84">
        <f t="shared" si="1356"/>
        <v>0</v>
      </c>
      <c r="S7208" s="84">
        <f t="shared" si="1357"/>
        <v>0</v>
      </c>
      <c r="T7208" s="86">
        <f t="shared" si="1358"/>
        <v>0</v>
      </c>
    </row>
    <row r="7209" spans="1:20" x14ac:dyDescent="0.25">
      <c r="A7209" s="113">
        <f t="shared" si="1359"/>
        <v>7204</v>
      </c>
      <c r="B7209" s="185">
        <f t="shared" si="1360"/>
        <v>43176</v>
      </c>
      <c r="C7209" s="118">
        <f t="shared" si="1361"/>
        <v>4</v>
      </c>
      <c r="D7209" s="121">
        <f>VLOOKUP(CONCATENATE(B7209,C7209),'Bron BM-prijzen'!A:L,11,FALSE)</f>
        <v>22.15</v>
      </c>
      <c r="E7209" s="118">
        <f>VLOOKUP(CONCATENATE(B7209,C7209),'Bron BM-prijzen'!A:L,12,FALSE)</f>
        <v>22.15</v>
      </c>
      <c r="F7209" s="121">
        <f>AVERAGEIFS('Rekensheet Uurdata'!E:E,'Rekensheet Uurdata'!A:A,QUOTIENT('Rekensheet Kwartierdata'!A7209-1,4)+1)/4</f>
        <v>759.75</v>
      </c>
      <c r="G7209" s="84">
        <f>IFERROR(VALUE(VLOOKUP(A7209,'Bron Productie'!A:H,7))/4,-1)</f>
        <v>637.25</v>
      </c>
      <c r="H7209" s="84">
        <f t="shared" si="1350"/>
        <v>637.25</v>
      </c>
      <c r="I7209" s="84">
        <f t="shared" si="1351"/>
        <v>-122.5</v>
      </c>
      <c r="J7209" s="118">
        <f t="shared" si="1352"/>
        <v>-2713.375</v>
      </c>
      <c r="K7209" s="121">
        <f>AVERAGEIFS('Rekensheet Uurdata'!F:F,'Rekensheet Uurdata'!A:A,QUOTIENT('Rekensheet Kwartierdata'!A7209-1,4)+1)/4</f>
        <v>93.25</v>
      </c>
      <c r="L7209" s="84">
        <f>IFERROR(VALUE(VLOOKUP(A7209,'Bron Productie'!A:H,5))/4,-1)</f>
        <v>214.25</v>
      </c>
      <c r="M7209" s="84">
        <f t="shared" si="1353"/>
        <v>214.25</v>
      </c>
      <c r="N7209" s="84">
        <f t="shared" si="1354"/>
        <v>121</v>
      </c>
      <c r="O7209" s="118">
        <f t="shared" si="1355"/>
        <v>2680.1499999999996</v>
      </c>
      <c r="P7209" s="121">
        <f>AVERAGEIFS('Rekensheet Uurdata'!G:G,'Rekensheet Uurdata'!A:A,QUOTIENT('Rekensheet Kwartierdata'!A7209-1,4)+1)/4</f>
        <v>0</v>
      </c>
      <c r="Q7209" s="84">
        <f>IFERROR(VALUE(VLOOKUP(A7209,'Bron Productie'!A:H,3))/4,-1)</f>
        <v>0</v>
      </c>
      <c r="R7209" s="84">
        <f t="shared" si="1356"/>
        <v>0</v>
      </c>
      <c r="S7209" s="84">
        <f t="shared" si="1357"/>
        <v>0</v>
      </c>
      <c r="T7209" s="86">
        <f t="shared" si="1358"/>
        <v>0</v>
      </c>
    </row>
    <row r="7210" spans="1:20" x14ac:dyDescent="0.25">
      <c r="A7210" s="113">
        <f t="shared" si="1359"/>
        <v>7205</v>
      </c>
      <c r="B7210" s="185">
        <f t="shared" si="1360"/>
        <v>43176</v>
      </c>
      <c r="C7210" s="118">
        <f t="shared" si="1361"/>
        <v>5</v>
      </c>
      <c r="D7210" s="121">
        <f>VLOOKUP(CONCATENATE(B7210,C7210),'Bron BM-prijzen'!A:L,11,FALSE)</f>
        <v>22.41</v>
      </c>
      <c r="E7210" s="118">
        <f>VLOOKUP(CONCATENATE(B7210,C7210),'Bron BM-prijzen'!A:L,12,FALSE)</f>
        <v>22.41</v>
      </c>
      <c r="F7210" s="121">
        <f>AVERAGEIFS('Rekensheet Uurdata'!E:E,'Rekensheet Uurdata'!A:A,QUOTIENT('Rekensheet Kwartierdata'!A7210-1,4)+1)/4</f>
        <v>777.3125</v>
      </c>
      <c r="G7210" s="84">
        <f>IFERROR(VALUE(VLOOKUP(A7210,'Bron Productie'!A:H,7))/4,-1)</f>
        <v>639.5</v>
      </c>
      <c r="H7210" s="84">
        <f t="shared" si="1350"/>
        <v>639.5</v>
      </c>
      <c r="I7210" s="84">
        <f t="shared" si="1351"/>
        <v>-137.8125</v>
      </c>
      <c r="J7210" s="118">
        <f t="shared" si="1352"/>
        <v>-3088.3781250000002</v>
      </c>
      <c r="K7210" s="121">
        <f>AVERAGEIFS('Rekensheet Uurdata'!F:F,'Rekensheet Uurdata'!A:A,QUOTIENT('Rekensheet Kwartierdata'!A7210-1,4)+1)/4</f>
        <v>95.6875</v>
      </c>
      <c r="L7210" s="84">
        <f>IFERROR(VALUE(VLOOKUP(A7210,'Bron Productie'!A:H,5))/4,-1)</f>
        <v>214.25</v>
      </c>
      <c r="M7210" s="84">
        <f t="shared" si="1353"/>
        <v>214.25</v>
      </c>
      <c r="N7210" s="84">
        <f t="shared" si="1354"/>
        <v>118.5625</v>
      </c>
      <c r="O7210" s="118">
        <f t="shared" si="1355"/>
        <v>2656.9856249999998</v>
      </c>
      <c r="P7210" s="121">
        <f>AVERAGEIFS('Rekensheet Uurdata'!G:G,'Rekensheet Uurdata'!A:A,QUOTIENT('Rekensheet Kwartierdata'!A7210-1,4)+1)/4</f>
        <v>0</v>
      </c>
      <c r="Q7210" s="84">
        <f>IFERROR(VALUE(VLOOKUP(A7210,'Bron Productie'!A:H,3))/4,-1)</f>
        <v>0</v>
      </c>
      <c r="R7210" s="84">
        <f t="shared" si="1356"/>
        <v>0</v>
      </c>
      <c r="S7210" s="84">
        <f t="shared" si="1357"/>
        <v>0</v>
      </c>
      <c r="T7210" s="86">
        <f t="shared" si="1358"/>
        <v>0</v>
      </c>
    </row>
    <row r="7211" spans="1:20" x14ac:dyDescent="0.25">
      <c r="A7211" s="113">
        <f t="shared" si="1359"/>
        <v>7206</v>
      </c>
      <c r="B7211" s="185">
        <f t="shared" si="1360"/>
        <v>43176</v>
      </c>
      <c r="C7211" s="118">
        <f t="shared" si="1361"/>
        <v>6</v>
      </c>
      <c r="D7211" s="121">
        <f>VLOOKUP(CONCATENATE(B7211,C7211),'Bron BM-prijzen'!A:L,11,FALSE)</f>
        <v>6.78</v>
      </c>
      <c r="E7211" s="118">
        <f>VLOOKUP(CONCATENATE(B7211,C7211),'Bron BM-prijzen'!A:L,12,FALSE)</f>
        <v>6.78</v>
      </c>
      <c r="F7211" s="121">
        <f>AVERAGEIFS('Rekensheet Uurdata'!E:E,'Rekensheet Uurdata'!A:A,QUOTIENT('Rekensheet Kwartierdata'!A7211-1,4)+1)/4</f>
        <v>777.3125</v>
      </c>
      <c r="G7211" s="84">
        <f>IFERROR(VALUE(VLOOKUP(A7211,'Bron Productie'!A:H,7))/4,-1)</f>
        <v>651.75</v>
      </c>
      <c r="H7211" s="84">
        <f t="shared" si="1350"/>
        <v>651.75</v>
      </c>
      <c r="I7211" s="84">
        <f t="shared" si="1351"/>
        <v>-125.5625</v>
      </c>
      <c r="J7211" s="118">
        <f t="shared" si="1352"/>
        <v>-851.31375000000003</v>
      </c>
      <c r="K7211" s="121">
        <f>AVERAGEIFS('Rekensheet Uurdata'!F:F,'Rekensheet Uurdata'!A:A,QUOTIENT('Rekensheet Kwartierdata'!A7211-1,4)+1)/4</f>
        <v>95.6875</v>
      </c>
      <c r="L7211" s="84">
        <f>IFERROR(VALUE(VLOOKUP(A7211,'Bron Productie'!A:H,5))/4,-1)</f>
        <v>214.25</v>
      </c>
      <c r="M7211" s="84">
        <f t="shared" si="1353"/>
        <v>214.25</v>
      </c>
      <c r="N7211" s="84">
        <f t="shared" si="1354"/>
        <v>118.5625</v>
      </c>
      <c r="O7211" s="118">
        <f t="shared" si="1355"/>
        <v>803.85374999999999</v>
      </c>
      <c r="P7211" s="121">
        <f>AVERAGEIFS('Rekensheet Uurdata'!G:G,'Rekensheet Uurdata'!A:A,QUOTIENT('Rekensheet Kwartierdata'!A7211-1,4)+1)/4</f>
        <v>0</v>
      </c>
      <c r="Q7211" s="84">
        <f>IFERROR(VALUE(VLOOKUP(A7211,'Bron Productie'!A:H,3))/4,-1)</f>
        <v>0</v>
      </c>
      <c r="R7211" s="84">
        <f t="shared" si="1356"/>
        <v>0</v>
      </c>
      <c r="S7211" s="84">
        <f t="shared" si="1357"/>
        <v>0</v>
      </c>
      <c r="T7211" s="86">
        <f t="shared" si="1358"/>
        <v>0</v>
      </c>
    </row>
    <row r="7212" spans="1:20" x14ac:dyDescent="0.25">
      <c r="A7212" s="113">
        <f t="shared" si="1359"/>
        <v>7207</v>
      </c>
      <c r="B7212" s="185">
        <f t="shared" si="1360"/>
        <v>43176</v>
      </c>
      <c r="C7212" s="118">
        <f t="shared" si="1361"/>
        <v>7</v>
      </c>
      <c r="D7212" s="121">
        <f>VLOOKUP(CONCATENATE(B7212,C7212),'Bron BM-prijzen'!A:L,11,FALSE)</f>
        <v>7.83</v>
      </c>
      <c r="E7212" s="118">
        <f>VLOOKUP(CONCATENATE(B7212,C7212),'Bron BM-prijzen'!A:L,12,FALSE)</f>
        <v>7.83</v>
      </c>
      <c r="F7212" s="121">
        <f>AVERAGEIFS('Rekensheet Uurdata'!E:E,'Rekensheet Uurdata'!A:A,QUOTIENT('Rekensheet Kwartierdata'!A7212-1,4)+1)/4</f>
        <v>777.3125</v>
      </c>
      <c r="G7212" s="84">
        <f>IFERROR(VALUE(VLOOKUP(A7212,'Bron Productie'!A:H,7))/4,-1)</f>
        <v>648.75</v>
      </c>
      <c r="H7212" s="84">
        <f t="shared" si="1350"/>
        <v>648.75</v>
      </c>
      <c r="I7212" s="84">
        <f t="shared" si="1351"/>
        <v>-128.5625</v>
      </c>
      <c r="J7212" s="118">
        <f t="shared" si="1352"/>
        <v>-1006.644375</v>
      </c>
      <c r="K7212" s="121">
        <f>AVERAGEIFS('Rekensheet Uurdata'!F:F,'Rekensheet Uurdata'!A:A,QUOTIENT('Rekensheet Kwartierdata'!A7212-1,4)+1)/4</f>
        <v>95.6875</v>
      </c>
      <c r="L7212" s="84">
        <f>IFERROR(VALUE(VLOOKUP(A7212,'Bron Productie'!A:H,5))/4,-1)</f>
        <v>214</v>
      </c>
      <c r="M7212" s="84">
        <f t="shared" si="1353"/>
        <v>214</v>
      </c>
      <c r="N7212" s="84">
        <f t="shared" si="1354"/>
        <v>118.3125</v>
      </c>
      <c r="O7212" s="118">
        <f t="shared" si="1355"/>
        <v>926.38687500000003</v>
      </c>
      <c r="P7212" s="121">
        <f>AVERAGEIFS('Rekensheet Uurdata'!G:G,'Rekensheet Uurdata'!A:A,QUOTIENT('Rekensheet Kwartierdata'!A7212-1,4)+1)/4</f>
        <v>0</v>
      </c>
      <c r="Q7212" s="84">
        <f>IFERROR(VALUE(VLOOKUP(A7212,'Bron Productie'!A:H,3))/4,-1)</f>
        <v>0</v>
      </c>
      <c r="R7212" s="84">
        <f t="shared" si="1356"/>
        <v>0</v>
      </c>
      <c r="S7212" s="84">
        <f t="shared" si="1357"/>
        <v>0</v>
      </c>
      <c r="T7212" s="86">
        <f t="shared" si="1358"/>
        <v>0</v>
      </c>
    </row>
    <row r="7213" spans="1:20" x14ac:dyDescent="0.25">
      <c r="A7213" s="113">
        <f t="shared" si="1359"/>
        <v>7208</v>
      </c>
      <c r="B7213" s="185">
        <f t="shared" si="1360"/>
        <v>43176</v>
      </c>
      <c r="C7213" s="118">
        <f t="shared" si="1361"/>
        <v>8</v>
      </c>
      <c r="D7213" s="121">
        <f>VLOOKUP(CONCATENATE(B7213,C7213),'Bron BM-prijzen'!A:L,11,FALSE)</f>
        <v>18.39</v>
      </c>
      <c r="E7213" s="118">
        <f>VLOOKUP(CONCATENATE(B7213,C7213),'Bron BM-prijzen'!A:L,12,FALSE)</f>
        <v>18.39</v>
      </c>
      <c r="F7213" s="121">
        <f>AVERAGEIFS('Rekensheet Uurdata'!E:E,'Rekensheet Uurdata'!A:A,QUOTIENT('Rekensheet Kwartierdata'!A7213-1,4)+1)/4</f>
        <v>777.3125</v>
      </c>
      <c r="G7213" s="84">
        <f>IFERROR(VALUE(VLOOKUP(A7213,'Bron Productie'!A:H,7))/4,-1)</f>
        <v>647.75</v>
      </c>
      <c r="H7213" s="84">
        <f t="shared" si="1350"/>
        <v>647.75</v>
      </c>
      <c r="I7213" s="84">
        <f t="shared" si="1351"/>
        <v>-129.5625</v>
      </c>
      <c r="J7213" s="118">
        <f t="shared" si="1352"/>
        <v>-2382.6543750000001</v>
      </c>
      <c r="K7213" s="121">
        <f>AVERAGEIFS('Rekensheet Uurdata'!F:F,'Rekensheet Uurdata'!A:A,QUOTIENT('Rekensheet Kwartierdata'!A7213-1,4)+1)/4</f>
        <v>95.6875</v>
      </c>
      <c r="L7213" s="84">
        <f>IFERROR(VALUE(VLOOKUP(A7213,'Bron Productie'!A:H,5))/4,-1)</f>
        <v>214.5</v>
      </c>
      <c r="M7213" s="84">
        <f t="shared" si="1353"/>
        <v>214.5</v>
      </c>
      <c r="N7213" s="84">
        <f t="shared" si="1354"/>
        <v>118.8125</v>
      </c>
      <c r="O7213" s="118">
        <f t="shared" si="1355"/>
        <v>2184.961875</v>
      </c>
      <c r="P7213" s="121">
        <f>AVERAGEIFS('Rekensheet Uurdata'!G:G,'Rekensheet Uurdata'!A:A,QUOTIENT('Rekensheet Kwartierdata'!A7213-1,4)+1)/4</f>
        <v>0</v>
      </c>
      <c r="Q7213" s="84">
        <f>IFERROR(VALUE(VLOOKUP(A7213,'Bron Productie'!A:H,3))/4,-1)</f>
        <v>0</v>
      </c>
      <c r="R7213" s="84">
        <f t="shared" si="1356"/>
        <v>0</v>
      </c>
      <c r="S7213" s="84">
        <f t="shared" si="1357"/>
        <v>0</v>
      </c>
      <c r="T7213" s="86">
        <f t="shared" si="1358"/>
        <v>0</v>
      </c>
    </row>
    <row r="7214" spans="1:20" x14ac:dyDescent="0.25">
      <c r="A7214" s="113">
        <f t="shared" si="1359"/>
        <v>7209</v>
      </c>
      <c r="B7214" s="185">
        <f t="shared" si="1360"/>
        <v>43176</v>
      </c>
      <c r="C7214" s="118">
        <f t="shared" si="1361"/>
        <v>9</v>
      </c>
      <c r="D7214" s="121">
        <f>VLOOKUP(CONCATENATE(B7214,C7214),'Bron BM-prijzen'!A:L,11,FALSE)</f>
        <v>33.43</v>
      </c>
      <c r="E7214" s="118">
        <f>VLOOKUP(CONCATENATE(B7214,C7214),'Bron BM-prijzen'!A:L,12,FALSE)</f>
        <v>33.43</v>
      </c>
      <c r="F7214" s="121">
        <f>AVERAGEIFS('Rekensheet Uurdata'!E:E,'Rekensheet Uurdata'!A:A,QUOTIENT('Rekensheet Kwartierdata'!A7214-1,4)+1)/4</f>
        <v>804.9375</v>
      </c>
      <c r="G7214" s="84">
        <f>IFERROR(VALUE(VLOOKUP(A7214,'Bron Productie'!A:H,7))/4,-1)</f>
        <v>644.75</v>
      </c>
      <c r="H7214" s="84">
        <f t="shared" si="1350"/>
        <v>644.75</v>
      </c>
      <c r="I7214" s="84">
        <f t="shared" si="1351"/>
        <v>-160.1875</v>
      </c>
      <c r="J7214" s="118">
        <f t="shared" si="1352"/>
        <v>-5355.0681249999998</v>
      </c>
      <c r="K7214" s="121">
        <f>AVERAGEIFS('Rekensheet Uurdata'!F:F,'Rekensheet Uurdata'!A:A,QUOTIENT('Rekensheet Kwartierdata'!A7214-1,4)+1)/4</f>
        <v>98.5625</v>
      </c>
      <c r="L7214" s="84">
        <f>IFERROR(VALUE(VLOOKUP(A7214,'Bron Productie'!A:H,5))/4,-1)</f>
        <v>214.5</v>
      </c>
      <c r="M7214" s="84">
        <f t="shared" si="1353"/>
        <v>214.5</v>
      </c>
      <c r="N7214" s="84">
        <f t="shared" si="1354"/>
        <v>115.9375</v>
      </c>
      <c r="O7214" s="118">
        <f t="shared" si="1355"/>
        <v>3875.7906250000001</v>
      </c>
      <c r="P7214" s="121">
        <f>AVERAGEIFS('Rekensheet Uurdata'!G:G,'Rekensheet Uurdata'!A:A,QUOTIENT('Rekensheet Kwartierdata'!A7214-1,4)+1)/4</f>
        <v>0</v>
      </c>
      <c r="Q7214" s="84">
        <f>IFERROR(VALUE(VLOOKUP(A7214,'Bron Productie'!A:H,3))/4,-1)</f>
        <v>0</v>
      </c>
      <c r="R7214" s="84">
        <f t="shared" si="1356"/>
        <v>0</v>
      </c>
      <c r="S7214" s="84">
        <f t="shared" si="1357"/>
        <v>0</v>
      </c>
      <c r="T7214" s="86">
        <f t="shared" si="1358"/>
        <v>0</v>
      </c>
    </row>
    <row r="7215" spans="1:20" x14ac:dyDescent="0.25">
      <c r="A7215" s="113">
        <f t="shared" si="1359"/>
        <v>7210</v>
      </c>
      <c r="B7215" s="185">
        <f t="shared" si="1360"/>
        <v>43176</v>
      </c>
      <c r="C7215" s="118">
        <f t="shared" si="1361"/>
        <v>10</v>
      </c>
      <c r="D7215" s="121">
        <f>VLOOKUP(CONCATENATE(B7215,C7215),'Bron BM-prijzen'!A:L,11,FALSE)</f>
        <v>38.409999999999997</v>
      </c>
      <c r="E7215" s="118">
        <f>VLOOKUP(CONCATENATE(B7215,C7215),'Bron BM-prijzen'!A:L,12,FALSE)</f>
        <v>38.26</v>
      </c>
      <c r="F7215" s="121">
        <f>AVERAGEIFS('Rekensheet Uurdata'!E:E,'Rekensheet Uurdata'!A:A,QUOTIENT('Rekensheet Kwartierdata'!A7215-1,4)+1)/4</f>
        <v>804.9375</v>
      </c>
      <c r="G7215" s="84">
        <f>IFERROR(VALUE(VLOOKUP(A7215,'Bron Productie'!A:H,7))/4,-1)</f>
        <v>646</v>
      </c>
      <c r="H7215" s="84">
        <f t="shared" si="1350"/>
        <v>646</v>
      </c>
      <c r="I7215" s="84">
        <f t="shared" si="1351"/>
        <v>-158.9375</v>
      </c>
      <c r="J7215" s="118">
        <f t="shared" si="1352"/>
        <v>-6104.7893749999994</v>
      </c>
      <c r="K7215" s="121">
        <f>AVERAGEIFS('Rekensheet Uurdata'!F:F,'Rekensheet Uurdata'!A:A,QUOTIENT('Rekensheet Kwartierdata'!A7215-1,4)+1)/4</f>
        <v>98.5625</v>
      </c>
      <c r="L7215" s="84">
        <f>IFERROR(VALUE(VLOOKUP(A7215,'Bron Productie'!A:H,5))/4,-1)</f>
        <v>214</v>
      </c>
      <c r="M7215" s="84">
        <f t="shared" si="1353"/>
        <v>214</v>
      </c>
      <c r="N7215" s="84">
        <f t="shared" si="1354"/>
        <v>115.4375</v>
      </c>
      <c r="O7215" s="118">
        <f t="shared" si="1355"/>
        <v>4416.6387500000001</v>
      </c>
      <c r="P7215" s="121">
        <f>AVERAGEIFS('Rekensheet Uurdata'!G:G,'Rekensheet Uurdata'!A:A,QUOTIENT('Rekensheet Kwartierdata'!A7215-1,4)+1)/4</f>
        <v>0</v>
      </c>
      <c r="Q7215" s="84">
        <f>IFERROR(VALUE(VLOOKUP(A7215,'Bron Productie'!A:H,3))/4,-1)</f>
        <v>0</v>
      </c>
      <c r="R7215" s="84">
        <f t="shared" si="1356"/>
        <v>0</v>
      </c>
      <c r="S7215" s="84">
        <f t="shared" si="1357"/>
        <v>0</v>
      </c>
      <c r="T7215" s="86">
        <f t="shared" si="1358"/>
        <v>0</v>
      </c>
    </row>
    <row r="7216" spans="1:20" x14ac:dyDescent="0.25">
      <c r="A7216" s="113">
        <f t="shared" si="1359"/>
        <v>7211</v>
      </c>
      <c r="B7216" s="185">
        <f t="shared" si="1360"/>
        <v>43176</v>
      </c>
      <c r="C7216" s="118">
        <f t="shared" si="1361"/>
        <v>11</v>
      </c>
      <c r="D7216" s="121">
        <f>VLOOKUP(CONCATENATE(B7216,C7216),'Bron BM-prijzen'!A:L,11,FALSE)</f>
        <v>30.41</v>
      </c>
      <c r="E7216" s="118">
        <f>VLOOKUP(CONCATENATE(B7216,C7216),'Bron BM-prijzen'!A:L,12,FALSE)</f>
        <v>30.41</v>
      </c>
      <c r="F7216" s="121">
        <f>AVERAGEIFS('Rekensheet Uurdata'!E:E,'Rekensheet Uurdata'!A:A,QUOTIENT('Rekensheet Kwartierdata'!A7216-1,4)+1)/4</f>
        <v>804.9375</v>
      </c>
      <c r="G7216" s="84">
        <f>IFERROR(VALUE(VLOOKUP(A7216,'Bron Productie'!A:H,7))/4,-1)</f>
        <v>650</v>
      </c>
      <c r="H7216" s="84">
        <f t="shared" si="1350"/>
        <v>650</v>
      </c>
      <c r="I7216" s="84">
        <f t="shared" si="1351"/>
        <v>-154.9375</v>
      </c>
      <c r="J7216" s="118">
        <f t="shared" si="1352"/>
        <v>-4711.649375</v>
      </c>
      <c r="K7216" s="121">
        <f>AVERAGEIFS('Rekensheet Uurdata'!F:F,'Rekensheet Uurdata'!A:A,QUOTIENT('Rekensheet Kwartierdata'!A7216-1,4)+1)/4</f>
        <v>98.5625</v>
      </c>
      <c r="L7216" s="84">
        <f>IFERROR(VALUE(VLOOKUP(A7216,'Bron Productie'!A:H,5))/4,-1)</f>
        <v>214.25</v>
      </c>
      <c r="M7216" s="84">
        <f t="shared" si="1353"/>
        <v>214.25</v>
      </c>
      <c r="N7216" s="84">
        <f t="shared" si="1354"/>
        <v>115.6875</v>
      </c>
      <c r="O7216" s="118">
        <f t="shared" si="1355"/>
        <v>3518.0568750000002</v>
      </c>
      <c r="P7216" s="121">
        <f>AVERAGEIFS('Rekensheet Uurdata'!G:G,'Rekensheet Uurdata'!A:A,QUOTIENT('Rekensheet Kwartierdata'!A7216-1,4)+1)/4</f>
        <v>0</v>
      </c>
      <c r="Q7216" s="84">
        <f>IFERROR(VALUE(VLOOKUP(A7216,'Bron Productie'!A:H,3))/4,-1)</f>
        <v>0</v>
      </c>
      <c r="R7216" s="84">
        <f t="shared" si="1356"/>
        <v>0</v>
      </c>
      <c r="S7216" s="84">
        <f t="shared" si="1357"/>
        <v>0</v>
      </c>
      <c r="T7216" s="86">
        <f t="shared" si="1358"/>
        <v>0</v>
      </c>
    </row>
    <row r="7217" spans="1:20" x14ac:dyDescent="0.25">
      <c r="A7217" s="113">
        <f t="shared" si="1359"/>
        <v>7212</v>
      </c>
      <c r="B7217" s="185">
        <f t="shared" si="1360"/>
        <v>43176</v>
      </c>
      <c r="C7217" s="118">
        <f t="shared" si="1361"/>
        <v>12</v>
      </c>
      <c r="D7217" s="121">
        <f>VLOOKUP(CONCATENATE(B7217,C7217),'Bron BM-prijzen'!A:L,11,FALSE)</f>
        <v>22.41</v>
      </c>
      <c r="E7217" s="118">
        <f>VLOOKUP(CONCATENATE(B7217,C7217),'Bron BM-prijzen'!A:L,12,FALSE)</f>
        <v>22.41</v>
      </c>
      <c r="F7217" s="121">
        <f>AVERAGEIFS('Rekensheet Uurdata'!E:E,'Rekensheet Uurdata'!A:A,QUOTIENT('Rekensheet Kwartierdata'!A7217-1,4)+1)/4</f>
        <v>804.9375</v>
      </c>
      <c r="G7217" s="84">
        <f>IFERROR(VALUE(VLOOKUP(A7217,'Bron Productie'!A:H,7))/4,-1)</f>
        <v>650</v>
      </c>
      <c r="H7217" s="84">
        <f t="shared" si="1350"/>
        <v>650</v>
      </c>
      <c r="I7217" s="84">
        <f t="shared" si="1351"/>
        <v>-154.9375</v>
      </c>
      <c r="J7217" s="118">
        <f t="shared" si="1352"/>
        <v>-3472.149375</v>
      </c>
      <c r="K7217" s="121">
        <f>AVERAGEIFS('Rekensheet Uurdata'!F:F,'Rekensheet Uurdata'!A:A,QUOTIENT('Rekensheet Kwartierdata'!A7217-1,4)+1)/4</f>
        <v>98.5625</v>
      </c>
      <c r="L7217" s="84">
        <f>IFERROR(VALUE(VLOOKUP(A7217,'Bron Productie'!A:H,5))/4,-1)</f>
        <v>214.5</v>
      </c>
      <c r="M7217" s="84">
        <f t="shared" si="1353"/>
        <v>214.5</v>
      </c>
      <c r="N7217" s="84">
        <f t="shared" si="1354"/>
        <v>115.9375</v>
      </c>
      <c r="O7217" s="118">
        <f t="shared" si="1355"/>
        <v>2598.1593750000002</v>
      </c>
      <c r="P7217" s="121">
        <f>AVERAGEIFS('Rekensheet Uurdata'!G:G,'Rekensheet Uurdata'!A:A,QUOTIENT('Rekensheet Kwartierdata'!A7217-1,4)+1)/4</f>
        <v>0</v>
      </c>
      <c r="Q7217" s="84">
        <f>IFERROR(VALUE(VLOOKUP(A7217,'Bron Productie'!A:H,3))/4,-1)</f>
        <v>0</v>
      </c>
      <c r="R7217" s="84">
        <f t="shared" si="1356"/>
        <v>0</v>
      </c>
      <c r="S7217" s="84">
        <f t="shared" si="1357"/>
        <v>0</v>
      </c>
      <c r="T7217" s="86">
        <f t="shared" si="1358"/>
        <v>0</v>
      </c>
    </row>
    <row r="7218" spans="1:20" x14ac:dyDescent="0.25">
      <c r="A7218" s="113">
        <f t="shared" si="1359"/>
        <v>7213</v>
      </c>
      <c r="B7218" s="185">
        <f t="shared" si="1360"/>
        <v>43176</v>
      </c>
      <c r="C7218" s="118">
        <f t="shared" si="1361"/>
        <v>13</v>
      </c>
      <c r="D7218" s="121">
        <f>VLOOKUP(CONCATENATE(B7218,C7218),'Bron BM-prijzen'!A:L,11,FALSE)</f>
        <v>27.28</v>
      </c>
      <c r="E7218" s="118">
        <f>VLOOKUP(CONCATENATE(B7218,C7218),'Bron BM-prijzen'!A:L,12,FALSE)</f>
        <v>27.28</v>
      </c>
      <c r="F7218" s="121">
        <f>AVERAGEIFS('Rekensheet Uurdata'!E:E,'Rekensheet Uurdata'!A:A,QUOTIENT('Rekensheet Kwartierdata'!A7218-1,4)+1)/4</f>
        <v>829.375</v>
      </c>
      <c r="G7218" s="84">
        <f>IFERROR(VALUE(VLOOKUP(A7218,'Bron Productie'!A:H,7))/4,-1)</f>
        <v>659.25</v>
      </c>
      <c r="H7218" s="84">
        <f t="shared" si="1350"/>
        <v>659.25</v>
      </c>
      <c r="I7218" s="84">
        <f t="shared" si="1351"/>
        <v>-170.125</v>
      </c>
      <c r="J7218" s="118">
        <f t="shared" si="1352"/>
        <v>-4641.01</v>
      </c>
      <c r="K7218" s="121">
        <f>AVERAGEIFS('Rekensheet Uurdata'!F:F,'Rekensheet Uurdata'!A:A,QUOTIENT('Rekensheet Kwartierdata'!A7218-1,4)+1)/4</f>
        <v>100.875</v>
      </c>
      <c r="L7218" s="84">
        <f>IFERROR(VALUE(VLOOKUP(A7218,'Bron Productie'!A:H,5))/4,-1)</f>
        <v>214.5</v>
      </c>
      <c r="M7218" s="84">
        <f t="shared" si="1353"/>
        <v>214.5</v>
      </c>
      <c r="N7218" s="84">
        <f t="shared" si="1354"/>
        <v>113.625</v>
      </c>
      <c r="O7218" s="118">
        <f t="shared" si="1355"/>
        <v>3099.69</v>
      </c>
      <c r="P7218" s="121">
        <f>AVERAGEIFS('Rekensheet Uurdata'!G:G,'Rekensheet Uurdata'!A:A,QUOTIENT('Rekensheet Kwartierdata'!A7218-1,4)+1)/4</f>
        <v>0</v>
      </c>
      <c r="Q7218" s="84">
        <f>IFERROR(VALUE(VLOOKUP(A7218,'Bron Productie'!A:H,3))/4,-1)</f>
        <v>0</v>
      </c>
      <c r="R7218" s="84">
        <f t="shared" si="1356"/>
        <v>0</v>
      </c>
      <c r="S7218" s="84">
        <f t="shared" si="1357"/>
        <v>0</v>
      </c>
      <c r="T7218" s="86">
        <f t="shared" si="1358"/>
        <v>0</v>
      </c>
    </row>
    <row r="7219" spans="1:20" x14ac:dyDescent="0.25">
      <c r="A7219" s="113">
        <f t="shared" si="1359"/>
        <v>7214</v>
      </c>
      <c r="B7219" s="185">
        <f t="shared" si="1360"/>
        <v>43176</v>
      </c>
      <c r="C7219" s="118">
        <f t="shared" si="1361"/>
        <v>14</v>
      </c>
      <c r="D7219" s="121">
        <f>VLOOKUP(CONCATENATE(B7219,C7219),'Bron BM-prijzen'!A:L,11,FALSE)</f>
        <v>30.41</v>
      </c>
      <c r="E7219" s="118">
        <f>VLOOKUP(CONCATENATE(B7219,C7219),'Bron BM-prijzen'!A:L,12,FALSE)</f>
        <v>30.41</v>
      </c>
      <c r="F7219" s="121">
        <f>AVERAGEIFS('Rekensheet Uurdata'!E:E,'Rekensheet Uurdata'!A:A,QUOTIENT('Rekensheet Kwartierdata'!A7219-1,4)+1)/4</f>
        <v>829.375</v>
      </c>
      <c r="G7219" s="84">
        <f>IFERROR(VALUE(VLOOKUP(A7219,'Bron Productie'!A:H,7))/4,-1)</f>
        <v>662.5</v>
      </c>
      <c r="H7219" s="84">
        <f t="shared" si="1350"/>
        <v>662.5</v>
      </c>
      <c r="I7219" s="84">
        <f t="shared" si="1351"/>
        <v>-166.875</v>
      </c>
      <c r="J7219" s="118">
        <f t="shared" si="1352"/>
        <v>-5074.6687499999998</v>
      </c>
      <c r="K7219" s="121">
        <f>AVERAGEIFS('Rekensheet Uurdata'!F:F,'Rekensheet Uurdata'!A:A,QUOTIENT('Rekensheet Kwartierdata'!A7219-1,4)+1)/4</f>
        <v>100.875</v>
      </c>
      <c r="L7219" s="84">
        <f>IFERROR(VALUE(VLOOKUP(A7219,'Bron Productie'!A:H,5))/4,-1)</f>
        <v>214</v>
      </c>
      <c r="M7219" s="84">
        <f t="shared" si="1353"/>
        <v>214</v>
      </c>
      <c r="N7219" s="84">
        <f t="shared" si="1354"/>
        <v>113.125</v>
      </c>
      <c r="O7219" s="118">
        <f t="shared" si="1355"/>
        <v>3440.1312499999999</v>
      </c>
      <c r="P7219" s="121">
        <f>AVERAGEIFS('Rekensheet Uurdata'!G:G,'Rekensheet Uurdata'!A:A,QUOTIENT('Rekensheet Kwartierdata'!A7219-1,4)+1)/4</f>
        <v>0</v>
      </c>
      <c r="Q7219" s="84">
        <f>IFERROR(VALUE(VLOOKUP(A7219,'Bron Productie'!A:H,3))/4,-1)</f>
        <v>0</v>
      </c>
      <c r="R7219" s="84">
        <f t="shared" si="1356"/>
        <v>0</v>
      </c>
      <c r="S7219" s="84">
        <f t="shared" si="1357"/>
        <v>0</v>
      </c>
      <c r="T7219" s="86">
        <f t="shared" si="1358"/>
        <v>0</v>
      </c>
    </row>
    <row r="7220" spans="1:20" x14ac:dyDescent="0.25">
      <c r="A7220" s="113">
        <f t="shared" si="1359"/>
        <v>7215</v>
      </c>
      <c r="B7220" s="185">
        <f t="shared" si="1360"/>
        <v>43176</v>
      </c>
      <c r="C7220" s="118">
        <f t="shared" si="1361"/>
        <v>15</v>
      </c>
      <c r="D7220" s="121">
        <f>VLOOKUP(CONCATENATE(B7220,C7220),'Bron BM-prijzen'!A:L,11,FALSE)</f>
        <v>26.59</v>
      </c>
      <c r="E7220" s="118">
        <f>VLOOKUP(CONCATENATE(B7220,C7220),'Bron BM-prijzen'!A:L,12,FALSE)</f>
        <v>26.59</v>
      </c>
      <c r="F7220" s="121">
        <f>AVERAGEIFS('Rekensheet Uurdata'!E:E,'Rekensheet Uurdata'!A:A,QUOTIENT('Rekensheet Kwartierdata'!A7220-1,4)+1)/4</f>
        <v>829.375</v>
      </c>
      <c r="G7220" s="84">
        <f>IFERROR(VALUE(VLOOKUP(A7220,'Bron Productie'!A:H,7))/4,-1)</f>
        <v>668</v>
      </c>
      <c r="H7220" s="84">
        <f t="shared" si="1350"/>
        <v>668</v>
      </c>
      <c r="I7220" s="84">
        <f t="shared" si="1351"/>
        <v>-161.375</v>
      </c>
      <c r="J7220" s="118">
        <f t="shared" si="1352"/>
        <v>-4290.9612500000003</v>
      </c>
      <c r="K7220" s="121">
        <f>AVERAGEIFS('Rekensheet Uurdata'!F:F,'Rekensheet Uurdata'!A:A,QUOTIENT('Rekensheet Kwartierdata'!A7220-1,4)+1)/4</f>
        <v>100.875</v>
      </c>
      <c r="L7220" s="84">
        <f>IFERROR(VALUE(VLOOKUP(A7220,'Bron Productie'!A:H,5))/4,-1)</f>
        <v>214.25</v>
      </c>
      <c r="M7220" s="84">
        <f t="shared" si="1353"/>
        <v>214.25</v>
      </c>
      <c r="N7220" s="84">
        <f t="shared" si="1354"/>
        <v>113.375</v>
      </c>
      <c r="O7220" s="118">
        <f t="shared" si="1355"/>
        <v>3014.6412500000001</v>
      </c>
      <c r="P7220" s="121">
        <f>AVERAGEIFS('Rekensheet Uurdata'!G:G,'Rekensheet Uurdata'!A:A,QUOTIENT('Rekensheet Kwartierdata'!A7220-1,4)+1)/4</f>
        <v>0</v>
      </c>
      <c r="Q7220" s="84">
        <f>IFERROR(VALUE(VLOOKUP(A7220,'Bron Productie'!A:H,3))/4,-1)</f>
        <v>0</v>
      </c>
      <c r="R7220" s="84">
        <f t="shared" si="1356"/>
        <v>0</v>
      </c>
      <c r="S7220" s="84">
        <f t="shared" si="1357"/>
        <v>0</v>
      </c>
      <c r="T7220" s="86">
        <f t="shared" si="1358"/>
        <v>0</v>
      </c>
    </row>
    <row r="7221" spans="1:20" x14ac:dyDescent="0.25">
      <c r="A7221" s="113">
        <f t="shared" si="1359"/>
        <v>7216</v>
      </c>
      <c r="B7221" s="185">
        <f t="shared" si="1360"/>
        <v>43176</v>
      </c>
      <c r="C7221" s="118">
        <f t="shared" si="1361"/>
        <v>16</v>
      </c>
      <c r="D7221" s="121">
        <f>VLOOKUP(CONCATENATE(B7221,C7221),'Bron BM-prijzen'!A:L,11,FALSE)</f>
        <v>26.78</v>
      </c>
      <c r="E7221" s="118">
        <f>VLOOKUP(CONCATENATE(B7221,C7221),'Bron BM-prijzen'!A:L,12,FALSE)</f>
        <v>26.78</v>
      </c>
      <c r="F7221" s="121">
        <f>AVERAGEIFS('Rekensheet Uurdata'!E:E,'Rekensheet Uurdata'!A:A,QUOTIENT('Rekensheet Kwartierdata'!A7221-1,4)+1)/4</f>
        <v>829.375</v>
      </c>
      <c r="G7221" s="84">
        <f>IFERROR(VALUE(VLOOKUP(A7221,'Bron Productie'!A:H,7))/4,-1)</f>
        <v>674.25</v>
      </c>
      <c r="H7221" s="84">
        <f t="shared" si="1350"/>
        <v>674.25</v>
      </c>
      <c r="I7221" s="84">
        <f t="shared" si="1351"/>
        <v>-155.125</v>
      </c>
      <c r="J7221" s="118">
        <f t="shared" si="1352"/>
        <v>-4154.2475000000004</v>
      </c>
      <c r="K7221" s="121">
        <f>AVERAGEIFS('Rekensheet Uurdata'!F:F,'Rekensheet Uurdata'!A:A,QUOTIENT('Rekensheet Kwartierdata'!A7221-1,4)+1)/4</f>
        <v>100.875</v>
      </c>
      <c r="L7221" s="84">
        <f>IFERROR(VALUE(VLOOKUP(A7221,'Bron Productie'!A:H,5))/4,-1)</f>
        <v>214.25</v>
      </c>
      <c r="M7221" s="84">
        <f t="shared" si="1353"/>
        <v>214.25</v>
      </c>
      <c r="N7221" s="84">
        <f t="shared" si="1354"/>
        <v>113.375</v>
      </c>
      <c r="O7221" s="118">
        <f t="shared" si="1355"/>
        <v>3036.1825000000003</v>
      </c>
      <c r="P7221" s="121">
        <f>AVERAGEIFS('Rekensheet Uurdata'!G:G,'Rekensheet Uurdata'!A:A,QUOTIENT('Rekensheet Kwartierdata'!A7221-1,4)+1)/4</f>
        <v>0</v>
      </c>
      <c r="Q7221" s="84">
        <f>IFERROR(VALUE(VLOOKUP(A7221,'Bron Productie'!A:H,3))/4,-1)</f>
        <v>0</v>
      </c>
      <c r="R7221" s="84">
        <f t="shared" si="1356"/>
        <v>0</v>
      </c>
      <c r="S7221" s="84">
        <f t="shared" si="1357"/>
        <v>0</v>
      </c>
      <c r="T7221" s="86">
        <f t="shared" si="1358"/>
        <v>0</v>
      </c>
    </row>
    <row r="7222" spans="1:20" x14ac:dyDescent="0.25">
      <c r="A7222" s="113">
        <f t="shared" si="1359"/>
        <v>7217</v>
      </c>
      <c r="B7222" s="185">
        <f t="shared" si="1360"/>
        <v>43176</v>
      </c>
      <c r="C7222" s="118">
        <f t="shared" si="1361"/>
        <v>17</v>
      </c>
      <c r="D7222" s="121">
        <f>VLOOKUP(CONCATENATE(B7222,C7222),'Bron BM-prijzen'!A:L,11,FALSE)</f>
        <v>30.41</v>
      </c>
      <c r="E7222" s="118">
        <f>VLOOKUP(CONCATENATE(B7222,C7222),'Bron BM-prijzen'!A:L,12,FALSE)</f>
        <v>30.41</v>
      </c>
      <c r="F7222" s="121">
        <f>AVERAGEIFS('Rekensheet Uurdata'!E:E,'Rekensheet Uurdata'!A:A,QUOTIENT('Rekensheet Kwartierdata'!A7222-1,4)+1)/4</f>
        <v>841.5</v>
      </c>
      <c r="G7222" s="84">
        <f>IFERROR(VALUE(VLOOKUP(A7222,'Bron Productie'!A:H,7))/4,-1)</f>
        <v>671.5</v>
      </c>
      <c r="H7222" s="84">
        <f t="shared" si="1350"/>
        <v>671.5</v>
      </c>
      <c r="I7222" s="84">
        <f t="shared" si="1351"/>
        <v>-170</v>
      </c>
      <c r="J7222" s="118">
        <f t="shared" si="1352"/>
        <v>-5169.7</v>
      </c>
      <c r="K7222" s="121">
        <f>AVERAGEIFS('Rekensheet Uurdata'!F:F,'Rekensheet Uurdata'!A:A,QUOTIENT('Rekensheet Kwartierdata'!A7222-1,4)+1)/4</f>
        <v>104.3125</v>
      </c>
      <c r="L7222" s="84">
        <f>IFERROR(VALUE(VLOOKUP(A7222,'Bron Productie'!A:H,5))/4,-1)</f>
        <v>214.25</v>
      </c>
      <c r="M7222" s="84">
        <f t="shared" si="1353"/>
        <v>214.25</v>
      </c>
      <c r="N7222" s="84">
        <f t="shared" si="1354"/>
        <v>109.9375</v>
      </c>
      <c r="O7222" s="118">
        <f t="shared" si="1355"/>
        <v>3343.1993750000001</v>
      </c>
      <c r="P7222" s="121">
        <f>AVERAGEIFS('Rekensheet Uurdata'!G:G,'Rekensheet Uurdata'!A:A,QUOTIENT('Rekensheet Kwartierdata'!A7222-1,4)+1)/4</f>
        <v>0</v>
      </c>
      <c r="Q7222" s="84">
        <f>IFERROR(VALUE(VLOOKUP(A7222,'Bron Productie'!A:H,3))/4,-1)</f>
        <v>0</v>
      </c>
      <c r="R7222" s="84">
        <f t="shared" si="1356"/>
        <v>0</v>
      </c>
      <c r="S7222" s="84">
        <f t="shared" si="1357"/>
        <v>0</v>
      </c>
      <c r="T7222" s="86">
        <f t="shared" si="1358"/>
        <v>0</v>
      </c>
    </row>
    <row r="7223" spans="1:20" x14ac:dyDescent="0.25">
      <c r="A7223" s="113">
        <f t="shared" si="1359"/>
        <v>7218</v>
      </c>
      <c r="B7223" s="185">
        <f t="shared" si="1360"/>
        <v>43176</v>
      </c>
      <c r="C7223" s="118">
        <f t="shared" si="1361"/>
        <v>18</v>
      </c>
      <c r="D7223" s="121">
        <f>VLOOKUP(CONCATENATE(B7223,C7223),'Bron BM-prijzen'!A:L,11,FALSE)</f>
        <v>38.1</v>
      </c>
      <c r="E7223" s="118">
        <f>VLOOKUP(CONCATENATE(B7223,C7223),'Bron BM-prijzen'!A:L,12,FALSE)</f>
        <v>38.1</v>
      </c>
      <c r="F7223" s="121">
        <f>AVERAGEIFS('Rekensheet Uurdata'!E:E,'Rekensheet Uurdata'!A:A,QUOTIENT('Rekensheet Kwartierdata'!A7223-1,4)+1)/4</f>
        <v>841.5</v>
      </c>
      <c r="G7223" s="84">
        <f>IFERROR(VALUE(VLOOKUP(A7223,'Bron Productie'!A:H,7))/4,-1)</f>
        <v>675.25</v>
      </c>
      <c r="H7223" s="84">
        <f t="shared" si="1350"/>
        <v>675.25</v>
      </c>
      <c r="I7223" s="84">
        <f t="shared" si="1351"/>
        <v>-166.25</v>
      </c>
      <c r="J7223" s="118">
        <f t="shared" si="1352"/>
        <v>-6334.125</v>
      </c>
      <c r="K7223" s="121">
        <f>AVERAGEIFS('Rekensheet Uurdata'!F:F,'Rekensheet Uurdata'!A:A,QUOTIENT('Rekensheet Kwartierdata'!A7223-1,4)+1)/4</f>
        <v>104.3125</v>
      </c>
      <c r="L7223" s="84">
        <f>IFERROR(VALUE(VLOOKUP(A7223,'Bron Productie'!A:H,5))/4,-1)</f>
        <v>214.25</v>
      </c>
      <c r="M7223" s="84">
        <f t="shared" si="1353"/>
        <v>214.25</v>
      </c>
      <c r="N7223" s="84">
        <f t="shared" si="1354"/>
        <v>109.9375</v>
      </c>
      <c r="O7223" s="118">
        <f t="shared" si="1355"/>
        <v>4188.6187500000005</v>
      </c>
      <c r="P7223" s="121">
        <f>AVERAGEIFS('Rekensheet Uurdata'!G:G,'Rekensheet Uurdata'!A:A,QUOTIENT('Rekensheet Kwartierdata'!A7223-1,4)+1)/4</f>
        <v>0</v>
      </c>
      <c r="Q7223" s="84">
        <f>IFERROR(VALUE(VLOOKUP(A7223,'Bron Productie'!A:H,3))/4,-1)</f>
        <v>0</v>
      </c>
      <c r="R7223" s="84">
        <f t="shared" si="1356"/>
        <v>0</v>
      </c>
      <c r="S7223" s="84">
        <f t="shared" si="1357"/>
        <v>0</v>
      </c>
      <c r="T7223" s="86">
        <f t="shared" si="1358"/>
        <v>0</v>
      </c>
    </row>
    <row r="7224" spans="1:20" x14ac:dyDescent="0.25">
      <c r="A7224" s="113">
        <f t="shared" si="1359"/>
        <v>7219</v>
      </c>
      <c r="B7224" s="185">
        <f t="shared" si="1360"/>
        <v>43176</v>
      </c>
      <c r="C7224" s="118">
        <f t="shared" si="1361"/>
        <v>19</v>
      </c>
      <c r="D7224" s="121">
        <f>VLOOKUP(CONCATENATE(B7224,C7224),'Bron BM-prijzen'!A:L,11,FALSE)</f>
        <v>43.33</v>
      </c>
      <c r="E7224" s="118">
        <f>VLOOKUP(CONCATENATE(B7224,C7224),'Bron BM-prijzen'!A:L,12,FALSE)</f>
        <v>43.33</v>
      </c>
      <c r="F7224" s="121">
        <f>AVERAGEIFS('Rekensheet Uurdata'!E:E,'Rekensheet Uurdata'!A:A,QUOTIENT('Rekensheet Kwartierdata'!A7224-1,4)+1)/4</f>
        <v>841.5</v>
      </c>
      <c r="G7224" s="84">
        <f>IFERROR(VALUE(VLOOKUP(A7224,'Bron Productie'!A:H,7))/4,-1)</f>
        <v>679.5</v>
      </c>
      <c r="H7224" s="84">
        <f t="shared" si="1350"/>
        <v>679.5</v>
      </c>
      <c r="I7224" s="84">
        <f t="shared" si="1351"/>
        <v>-162</v>
      </c>
      <c r="J7224" s="118">
        <f t="shared" si="1352"/>
        <v>-7019.46</v>
      </c>
      <c r="K7224" s="121">
        <f>AVERAGEIFS('Rekensheet Uurdata'!F:F,'Rekensheet Uurdata'!A:A,QUOTIENT('Rekensheet Kwartierdata'!A7224-1,4)+1)/4</f>
        <v>104.3125</v>
      </c>
      <c r="L7224" s="84">
        <f>IFERROR(VALUE(VLOOKUP(A7224,'Bron Productie'!A:H,5))/4,-1)</f>
        <v>214.5</v>
      </c>
      <c r="M7224" s="84">
        <f t="shared" si="1353"/>
        <v>214.5</v>
      </c>
      <c r="N7224" s="84">
        <f t="shared" si="1354"/>
        <v>110.1875</v>
      </c>
      <c r="O7224" s="118">
        <f t="shared" si="1355"/>
        <v>4774.4243749999996</v>
      </c>
      <c r="P7224" s="121">
        <f>AVERAGEIFS('Rekensheet Uurdata'!G:G,'Rekensheet Uurdata'!A:A,QUOTIENT('Rekensheet Kwartierdata'!A7224-1,4)+1)/4</f>
        <v>0</v>
      </c>
      <c r="Q7224" s="84">
        <f>IFERROR(VALUE(VLOOKUP(A7224,'Bron Productie'!A:H,3))/4,-1)</f>
        <v>0</v>
      </c>
      <c r="R7224" s="84">
        <f t="shared" si="1356"/>
        <v>0</v>
      </c>
      <c r="S7224" s="84">
        <f t="shared" si="1357"/>
        <v>0</v>
      </c>
      <c r="T7224" s="86">
        <f t="shared" si="1358"/>
        <v>0</v>
      </c>
    </row>
    <row r="7225" spans="1:20" x14ac:dyDescent="0.25">
      <c r="A7225" s="113">
        <f t="shared" si="1359"/>
        <v>7220</v>
      </c>
      <c r="B7225" s="185">
        <f t="shared" si="1360"/>
        <v>43176</v>
      </c>
      <c r="C7225" s="118">
        <f t="shared" si="1361"/>
        <v>20</v>
      </c>
      <c r="D7225" s="121">
        <f>VLOOKUP(CONCATENATE(B7225,C7225),'Bron BM-prijzen'!A:L,11,FALSE)</f>
        <v>43.26</v>
      </c>
      <c r="E7225" s="118">
        <f>VLOOKUP(CONCATENATE(B7225,C7225),'Bron BM-prijzen'!A:L,12,FALSE)</f>
        <v>43.26</v>
      </c>
      <c r="F7225" s="121">
        <f>AVERAGEIFS('Rekensheet Uurdata'!E:E,'Rekensheet Uurdata'!A:A,QUOTIENT('Rekensheet Kwartierdata'!A7225-1,4)+1)/4</f>
        <v>841.5</v>
      </c>
      <c r="G7225" s="84">
        <f>IFERROR(VALUE(VLOOKUP(A7225,'Bron Productie'!A:H,7))/4,-1)</f>
        <v>673</v>
      </c>
      <c r="H7225" s="84">
        <f t="shared" si="1350"/>
        <v>673</v>
      </c>
      <c r="I7225" s="84">
        <f t="shared" si="1351"/>
        <v>-168.5</v>
      </c>
      <c r="J7225" s="118">
        <f t="shared" si="1352"/>
        <v>-7289.3099999999995</v>
      </c>
      <c r="K7225" s="121">
        <f>AVERAGEIFS('Rekensheet Uurdata'!F:F,'Rekensheet Uurdata'!A:A,QUOTIENT('Rekensheet Kwartierdata'!A7225-1,4)+1)/4</f>
        <v>104.3125</v>
      </c>
      <c r="L7225" s="84">
        <f>IFERROR(VALUE(VLOOKUP(A7225,'Bron Productie'!A:H,5))/4,-1)</f>
        <v>214.25</v>
      </c>
      <c r="M7225" s="84">
        <f t="shared" si="1353"/>
        <v>214.25</v>
      </c>
      <c r="N7225" s="84">
        <f t="shared" si="1354"/>
        <v>109.9375</v>
      </c>
      <c r="O7225" s="118">
        <f t="shared" si="1355"/>
        <v>4755.8962499999998</v>
      </c>
      <c r="P7225" s="121">
        <f>AVERAGEIFS('Rekensheet Uurdata'!G:G,'Rekensheet Uurdata'!A:A,QUOTIENT('Rekensheet Kwartierdata'!A7225-1,4)+1)/4</f>
        <v>0</v>
      </c>
      <c r="Q7225" s="84">
        <f>IFERROR(VALUE(VLOOKUP(A7225,'Bron Productie'!A:H,3))/4,-1)</f>
        <v>0</v>
      </c>
      <c r="R7225" s="84">
        <f t="shared" si="1356"/>
        <v>0</v>
      </c>
      <c r="S7225" s="84">
        <f t="shared" si="1357"/>
        <v>0</v>
      </c>
      <c r="T7225" s="86">
        <f t="shared" si="1358"/>
        <v>0</v>
      </c>
    </row>
    <row r="7226" spans="1:20" x14ac:dyDescent="0.25">
      <c r="A7226" s="113">
        <f t="shared" si="1359"/>
        <v>7221</v>
      </c>
      <c r="B7226" s="185">
        <f t="shared" si="1360"/>
        <v>43176</v>
      </c>
      <c r="C7226" s="118">
        <f t="shared" si="1361"/>
        <v>21</v>
      </c>
      <c r="D7226" s="121">
        <f>VLOOKUP(CONCATENATE(B7226,C7226),'Bron BM-prijzen'!A:L,11,FALSE)</f>
        <v>30.41</v>
      </c>
      <c r="E7226" s="118">
        <f>VLOOKUP(CONCATENATE(B7226,C7226),'Bron BM-prijzen'!A:L,12,FALSE)</f>
        <v>30.41</v>
      </c>
      <c r="F7226" s="121">
        <f>AVERAGEIFS('Rekensheet Uurdata'!E:E,'Rekensheet Uurdata'!A:A,QUOTIENT('Rekensheet Kwartierdata'!A7226-1,4)+1)/4</f>
        <v>863.625</v>
      </c>
      <c r="G7226" s="84">
        <f>IFERROR(VALUE(VLOOKUP(A7226,'Bron Productie'!A:H,7))/4,-1)</f>
        <v>676.5</v>
      </c>
      <c r="H7226" s="84">
        <f t="shared" si="1350"/>
        <v>676.5</v>
      </c>
      <c r="I7226" s="84">
        <f t="shared" si="1351"/>
        <v>-187.125</v>
      </c>
      <c r="J7226" s="118">
        <f t="shared" si="1352"/>
        <v>-5690.4712499999996</v>
      </c>
      <c r="K7226" s="121">
        <f>AVERAGEIFS('Rekensheet Uurdata'!F:F,'Rekensheet Uurdata'!A:A,QUOTIENT('Rekensheet Kwartierdata'!A7226-1,4)+1)/4</f>
        <v>106.5625</v>
      </c>
      <c r="L7226" s="84">
        <f>IFERROR(VALUE(VLOOKUP(A7226,'Bron Productie'!A:H,5))/4,-1)</f>
        <v>213.5</v>
      </c>
      <c r="M7226" s="84">
        <f t="shared" si="1353"/>
        <v>213.5</v>
      </c>
      <c r="N7226" s="84">
        <f t="shared" si="1354"/>
        <v>106.9375</v>
      </c>
      <c r="O7226" s="118">
        <f t="shared" si="1355"/>
        <v>3251.9693750000001</v>
      </c>
      <c r="P7226" s="121">
        <f>AVERAGEIFS('Rekensheet Uurdata'!G:G,'Rekensheet Uurdata'!A:A,QUOTIENT('Rekensheet Kwartierdata'!A7226-1,4)+1)/4</f>
        <v>0.125</v>
      </c>
      <c r="Q7226" s="84">
        <f>IFERROR(VALUE(VLOOKUP(A7226,'Bron Productie'!A:H,3))/4,-1)</f>
        <v>0</v>
      </c>
      <c r="R7226" s="84">
        <f t="shared" si="1356"/>
        <v>0</v>
      </c>
      <c r="S7226" s="84">
        <f t="shared" si="1357"/>
        <v>-0.125</v>
      </c>
      <c r="T7226" s="86">
        <f t="shared" si="1358"/>
        <v>-3.80125</v>
      </c>
    </row>
    <row r="7227" spans="1:20" x14ac:dyDescent="0.25">
      <c r="A7227" s="113">
        <f t="shared" si="1359"/>
        <v>7222</v>
      </c>
      <c r="B7227" s="185">
        <f t="shared" si="1360"/>
        <v>43176</v>
      </c>
      <c r="C7227" s="118">
        <f t="shared" si="1361"/>
        <v>22</v>
      </c>
      <c r="D7227" s="121">
        <f>VLOOKUP(CONCATENATE(B7227,C7227),'Bron BM-prijzen'!A:L,11,FALSE)</f>
        <v>22.41</v>
      </c>
      <c r="E7227" s="118">
        <f>VLOOKUP(CONCATENATE(B7227,C7227),'Bron BM-prijzen'!A:L,12,FALSE)</f>
        <v>22.41</v>
      </c>
      <c r="F7227" s="121">
        <f>AVERAGEIFS('Rekensheet Uurdata'!E:E,'Rekensheet Uurdata'!A:A,QUOTIENT('Rekensheet Kwartierdata'!A7227-1,4)+1)/4</f>
        <v>863.625</v>
      </c>
      <c r="G7227" s="84">
        <f>IFERROR(VALUE(VLOOKUP(A7227,'Bron Productie'!A:H,7))/4,-1)</f>
        <v>672</v>
      </c>
      <c r="H7227" s="84">
        <f t="shared" si="1350"/>
        <v>672</v>
      </c>
      <c r="I7227" s="84">
        <f t="shared" si="1351"/>
        <v>-191.625</v>
      </c>
      <c r="J7227" s="118">
        <f t="shared" si="1352"/>
        <v>-4294.3162499999999</v>
      </c>
      <c r="K7227" s="121">
        <f>AVERAGEIFS('Rekensheet Uurdata'!F:F,'Rekensheet Uurdata'!A:A,QUOTIENT('Rekensheet Kwartierdata'!A7227-1,4)+1)/4</f>
        <v>106.5625</v>
      </c>
      <c r="L7227" s="84">
        <f>IFERROR(VALUE(VLOOKUP(A7227,'Bron Productie'!A:H,5))/4,-1)</f>
        <v>214</v>
      </c>
      <c r="M7227" s="84">
        <f t="shared" si="1353"/>
        <v>214</v>
      </c>
      <c r="N7227" s="84">
        <f t="shared" si="1354"/>
        <v>107.4375</v>
      </c>
      <c r="O7227" s="118">
        <f t="shared" si="1355"/>
        <v>2407.6743750000001</v>
      </c>
      <c r="P7227" s="121">
        <f>AVERAGEIFS('Rekensheet Uurdata'!G:G,'Rekensheet Uurdata'!A:A,QUOTIENT('Rekensheet Kwartierdata'!A7227-1,4)+1)/4</f>
        <v>0.125</v>
      </c>
      <c r="Q7227" s="84">
        <f>IFERROR(VALUE(VLOOKUP(A7227,'Bron Productie'!A:H,3))/4,-1)</f>
        <v>0</v>
      </c>
      <c r="R7227" s="84">
        <f t="shared" si="1356"/>
        <v>0</v>
      </c>
      <c r="S7227" s="84">
        <f t="shared" si="1357"/>
        <v>-0.125</v>
      </c>
      <c r="T7227" s="86">
        <f t="shared" si="1358"/>
        <v>-2.80125</v>
      </c>
    </row>
    <row r="7228" spans="1:20" x14ac:dyDescent="0.25">
      <c r="A7228" s="113">
        <f t="shared" si="1359"/>
        <v>7223</v>
      </c>
      <c r="B7228" s="185">
        <f t="shared" si="1360"/>
        <v>43176</v>
      </c>
      <c r="C7228" s="118">
        <f t="shared" si="1361"/>
        <v>23</v>
      </c>
      <c r="D7228" s="121">
        <f>VLOOKUP(CONCATENATE(B7228,C7228),'Bron BM-prijzen'!A:L,11,FALSE)</f>
        <v>22.41</v>
      </c>
      <c r="E7228" s="118">
        <f>VLOOKUP(CONCATENATE(B7228,C7228),'Bron BM-prijzen'!A:L,12,FALSE)</f>
        <v>22.41</v>
      </c>
      <c r="F7228" s="121">
        <f>AVERAGEIFS('Rekensheet Uurdata'!E:E,'Rekensheet Uurdata'!A:A,QUOTIENT('Rekensheet Kwartierdata'!A7228-1,4)+1)/4</f>
        <v>863.625</v>
      </c>
      <c r="G7228" s="84">
        <f>IFERROR(VALUE(VLOOKUP(A7228,'Bron Productie'!A:H,7))/4,-1)</f>
        <v>673</v>
      </c>
      <c r="H7228" s="84">
        <f t="shared" si="1350"/>
        <v>673</v>
      </c>
      <c r="I7228" s="84">
        <f t="shared" si="1351"/>
        <v>-190.625</v>
      </c>
      <c r="J7228" s="118">
        <f t="shared" si="1352"/>
        <v>-4271.90625</v>
      </c>
      <c r="K7228" s="121">
        <f>AVERAGEIFS('Rekensheet Uurdata'!F:F,'Rekensheet Uurdata'!A:A,QUOTIENT('Rekensheet Kwartierdata'!A7228-1,4)+1)/4</f>
        <v>106.5625</v>
      </c>
      <c r="L7228" s="84">
        <f>IFERROR(VALUE(VLOOKUP(A7228,'Bron Productie'!A:H,5))/4,-1)</f>
        <v>213.5</v>
      </c>
      <c r="M7228" s="84">
        <f t="shared" si="1353"/>
        <v>213.5</v>
      </c>
      <c r="N7228" s="84">
        <f t="shared" si="1354"/>
        <v>106.9375</v>
      </c>
      <c r="O7228" s="118">
        <f t="shared" si="1355"/>
        <v>2396.4693750000001</v>
      </c>
      <c r="P7228" s="121">
        <f>AVERAGEIFS('Rekensheet Uurdata'!G:G,'Rekensheet Uurdata'!A:A,QUOTIENT('Rekensheet Kwartierdata'!A7228-1,4)+1)/4</f>
        <v>0.125</v>
      </c>
      <c r="Q7228" s="84">
        <f>IFERROR(VALUE(VLOOKUP(A7228,'Bron Productie'!A:H,3))/4,-1)</f>
        <v>0.25</v>
      </c>
      <c r="R7228" s="84">
        <f t="shared" si="1356"/>
        <v>0.25</v>
      </c>
      <c r="S7228" s="84">
        <f t="shared" si="1357"/>
        <v>0.125</v>
      </c>
      <c r="T7228" s="86">
        <f t="shared" si="1358"/>
        <v>2.80125</v>
      </c>
    </row>
    <row r="7229" spans="1:20" x14ac:dyDescent="0.25">
      <c r="A7229" s="113">
        <f t="shared" si="1359"/>
        <v>7224</v>
      </c>
      <c r="B7229" s="185">
        <f t="shared" si="1360"/>
        <v>43176</v>
      </c>
      <c r="C7229" s="118">
        <f t="shared" si="1361"/>
        <v>24</v>
      </c>
      <c r="D7229" s="121">
        <f>VLOOKUP(CONCATENATE(B7229,C7229),'Bron BM-prijzen'!A:L,11,FALSE)</f>
        <v>20.94</v>
      </c>
      <c r="E7229" s="118">
        <f>VLOOKUP(CONCATENATE(B7229,C7229),'Bron BM-prijzen'!A:L,12,FALSE)</f>
        <v>20.94</v>
      </c>
      <c r="F7229" s="121">
        <f>AVERAGEIFS('Rekensheet Uurdata'!E:E,'Rekensheet Uurdata'!A:A,QUOTIENT('Rekensheet Kwartierdata'!A7229-1,4)+1)/4</f>
        <v>863.625</v>
      </c>
      <c r="G7229" s="84">
        <f>IFERROR(VALUE(VLOOKUP(A7229,'Bron Productie'!A:H,7))/4,-1)</f>
        <v>680</v>
      </c>
      <c r="H7229" s="84">
        <f t="shared" si="1350"/>
        <v>680</v>
      </c>
      <c r="I7229" s="84">
        <f t="shared" si="1351"/>
        <v>-183.625</v>
      </c>
      <c r="J7229" s="118">
        <f t="shared" si="1352"/>
        <v>-3845.1075000000001</v>
      </c>
      <c r="K7229" s="121">
        <f>AVERAGEIFS('Rekensheet Uurdata'!F:F,'Rekensheet Uurdata'!A:A,QUOTIENT('Rekensheet Kwartierdata'!A7229-1,4)+1)/4</f>
        <v>106.5625</v>
      </c>
      <c r="L7229" s="84">
        <f>IFERROR(VALUE(VLOOKUP(A7229,'Bron Productie'!A:H,5))/4,-1)</f>
        <v>214</v>
      </c>
      <c r="M7229" s="84">
        <f t="shared" si="1353"/>
        <v>214</v>
      </c>
      <c r="N7229" s="84">
        <f t="shared" si="1354"/>
        <v>107.4375</v>
      </c>
      <c r="O7229" s="118">
        <f t="shared" si="1355"/>
        <v>2249.74125</v>
      </c>
      <c r="P7229" s="121">
        <f>AVERAGEIFS('Rekensheet Uurdata'!G:G,'Rekensheet Uurdata'!A:A,QUOTIENT('Rekensheet Kwartierdata'!A7229-1,4)+1)/4</f>
        <v>0.125</v>
      </c>
      <c r="Q7229" s="84">
        <f>IFERROR(VALUE(VLOOKUP(A7229,'Bron Productie'!A:H,3))/4,-1)</f>
        <v>0.25</v>
      </c>
      <c r="R7229" s="84">
        <f t="shared" si="1356"/>
        <v>0.25</v>
      </c>
      <c r="S7229" s="84">
        <f t="shared" si="1357"/>
        <v>0.125</v>
      </c>
      <c r="T7229" s="86">
        <f t="shared" si="1358"/>
        <v>2.6175000000000002</v>
      </c>
    </row>
    <row r="7230" spans="1:20" x14ac:dyDescent="0.25">
      <c r="A7230" s="113">
        <f t="shared" si="1359"/>
        <v>7225</v>
      </c>
      <c r="B7230" s="185">
        <f t="shared" si="1360"/>
        <v>43176</v>
      </c>
      <c r="C7230" s="118">
        <f t="shared" si="1361"/>
        <v>25</v>
      </c>
      <c r="D7230" s="121">
        <f>VLOOKUP(CONCATENATE(B7230,C7230),'Bron BM-prijzen'!A:L,11,FALSE)</f>
        <v>40.729999999999997</v>
      </c>
      <c r="E7230" s="118">
        <f>VLOOKUP(CONCATENATE(B7230,C7230),'Bron BM-prijzen'!A:L,12,FALSE)</f>
        <v>40.729999999999997</v>
      </c>
      <c r="F7230" s="121">
        <f>AVERAGEIFS('Rekensheet Uurdata'!E:E,'Rekensheet Uurdata'!A:A,QUOTIENT('Rekensheet Kwartierdata'!A7230-1,4)+1)/4</f>
        <v>891</v>
      </c>
      <c r="G7230" s="84">
        <f>IFERROR(VALUE(VLOOKUP(A7230,'Bron Productie'!A:H,7))/4,-1)</f>
        <v>677</v>
      </c>
      <c r="H7230" s="84">
        <f t="shared" si="1350"/>
        <v>677</v>
      </c>
      <c r="I7230" s="84">
        <f t="shared" si="1351"/>
        <v>-214</v>
      </c>
      <c r="J7230" s="118">
        <f t="shared" si="1352"/>
        <v>-8716.2199999999993</v>
      </c>
      <c r="K7230" s="121">
        <f>AVERAGEIFS('Rekensheet Uurdata'!F:F,'Rekensheet Uurdata'!A:A,QUOTIENT('Rekensheet Kwartierdata'!A7230-1,4)+1)/4</f>
        <v>107.875</v>
      </c>
      <c r="L7230" s="84">
        <f>IFERROR(VALUE(VLOOKUP(A7230,'Bron Productie'!A:H,5))/4,-1)</f>
        <v>214.25</v>
      </c>
      <c r="M7230" s="84">
        <f t="shared" si="1353"/>
        <v>214.25</v>
      </c>
      <c r="N7230" s="84">
        <f t="shared" si="1354"/>
        <v>106.375</v>
      </c>
      <c r="O7230" s="118">
        <f t="shared" si="1355"/>
        <v>4332.6537499999995</v>
      </c>
      <c r="P7230" s="121">
        <f>AVERAGEIFS('Rekensheet Uurdata'!G:G,'Rekensheet Uurdata'!A:A,QUOTIENT('Rekensheet Kwartierdata'!A7230-1,4)+1)/4</f>
        <v>22.5625</v>
      </c>
      <c r="Q7230" s="84">
        <f>IFERROR(VALUE(VLOOKUP(A7230,'Bron Productie'!A:H,3))/4,-1)</f>
        <v>0.25</v>
      </c>
      <c r="R7230" s="84">
        <f t="shared" si="1356"/>
        <v>0.25</v>
      </c>
      <c r="S7230" s="84">
        <f t="shared" si="1357"/>
        <v>-22.3125</v>
      </c>
      <c r="T7230" s="86">
        <f t="shared" si="1358"/>
        <v>-908.78812499999992</v>
      </c>
    </row>
    <row r="7231" spans="1:20" x14ac:dyDescent="0.25">
      <c r="A7231" s="113">
        <f t="shared" si="1359"/>
        <v>7226</v>
      </c>
      <c r="B7231" s="185">
        <f t="shared" si="1360"/>
        <v>43176</v>
      </c>
      <c r="C7231" s="118">
        <f t="shared" si="1361"/>
        <v>26</v>
      </c>
      <c r="D7231" s="121">
        <f>VLOOKUP(CONCATENATE(B7231,C7231),'Bron BM-prijzen'!A:L,11,FALSE)</f>
        <v>36.729999999999997</v>
      </c>
      <c r="E7231" s="118">
        <f>VLOOKUP(CONCATENATE(B7231,C7231),'Bron BM-prijzen'!A:L,12,FALSE)</f>
        <v>36.729999999999997</v>
      </c>
      <c r="F7231" s="121">
        <f>AVERAGEIFS('Rekensheet Uurdata'!E:E,'Rekensheet Uurdata'!A:A,QUOTIENT('Rekensheet Kwartierdata'!A7231-1,4)+1)/4</f>
        <v>891</v>
      </c>
      <c r="G7231" s="84">
        <f>IFERROR(VALUE(VLOOKUP(A7231,'Bron Productie'!A:H,7))/4,-1)</f>
        <v>682.25</v>
      </c>
      <c r="H7231" s="84">
        <f t="shared" si="1350"/>
        <v>682.25</v>
      </c>
      <c r="I7231" s="84">
        <f t="shared" si="1351"/>
        <v>-208.75</v>
      </c>
      <c r="J7231" s="118">
        <f t="shared" si="1352"/>
        <v>-7667.3874999999989</v>
      </c>
      <c r="K7231" s="121">
        <f>AVERAGEIFS('Rekensheet Uurdata'!F:F,'Rekensheet Uurdata'!A:A,QUOTIENT('Rekensheet Kwartierdata'!A7231-1,4)+1)/4</f>
        <v>107.875</v>
      </c>
      <c r="L7231" s="84">
        <f>IFERROR(VALUE(VLOOKUP(A7231,'Bron Productie'!A:H,5))/4,-1)</f>
        <v>214.25</v>
      </c>
      <c r="M7231" s="84">
        <f t="shared" si="1353"/>
        <v>214.25</v>
      </c>
      <c r="N7231" s="84">
        <f t="shared" si="1354"/>
        <v>106.375</v>
      </c>
      <c r="O7231" s="118">
        <f t="shared" si="1355"/>
        <v>3907.1537499999995</v>
      </c>
      <c r="P7231" s="121">
        <f>AVERAGEIFS('Rekensheet Uurdata'!G:G,'Rekensheet Uurdata'!A:A,QUOTIENT('Rekensheet Kwartierdata'!A7231-1,4)+1)/4</f>
        <v>22.5625</v>
      </c>
      <c r="Q7231" s="84">
        <f>IFERROR(VALUE(VLOOKUP(A7231,'Bron Productie'!A:H,3))/4,-1)</f>
        <v>15.25</v>
      </c>
      <c r="R7231" s="84">
        <f t="shared" si="1356"/>
        <v>15.25</v>
      </c>
      <c r="S7231" s="84">
        <f t="shared" si="1357"/>
        <v>-7.3125</v>
      </c>
      <c r="T7231" s="86">
        <f t="shared" si="1358"/>
        <v>-268.58812499999999</v>
      </c>
    </row>
    <row r="7232" spans="1:20" x14ac:dyDescent="0.25">
      <c r="A7232" s="113">
        <f t="shared" si="1359"/>
        <v>7227</v>
      </c>
      <c r="B7232" s="185">
        <f t="shared" si="1360"/>
        <v>43176</v>
      </c>
      <c r="C7232" s="118">
        <f t="shared" si="1361"/>
        <v>27</v>
      </c>
      <c r="D7232" s="121">
        <f>VLOOKUP(CONCATENATE(B7232,C7232),'Bron BM-prijzen'!A:L,11,FALSE)</f>
        <v>22.65</v>
      </c>
      <c r="E7232" s="118">
        <f>VLOOKUP(CONCATENATE(B7232,C7232),'Bron BM-prijzen'!A:L,12,FALSE)</f>
        <v>22.65</v>
      </c>
      <c r="F7232" s="121">
        <f>AVERAGEIFS('Rekensheet Uurdata'!E:E,'Rekensheet Uurdata'!A:A,QUOTIENT('Rekensheet Kwartierdata'!A7232-1,4)+1)/4</f>
        <v>891</v>
      </c>
      <c r="G7232" s="84">
        <f>IFERROR(VALUE(VLOOKUP(A7232,'Bron Productie'!A:H,7))/4,-1)</f>
        <v>681.75</v>
      </c>
      <c r="H7232" s="84">
        <f t="shared" si="1350"/>
        <v>681.75</v>
      </c>
      <c r="I7232" s="84">
        <f t="shared" si="1351"/>
        <v>-209.25</v>
      </c>
      <c r="J7232" s="118">
        <f t="shared" si="1352"/>
        <v>-4739.5124999999998</v>
      </c>
      <c r="K7232" s="121">
        <f>AVERAGEIFS('Rekensheet Uurdata'!F:F,'Rekensheet Uurdata'!A:A,QUOTIENT('Rekensheet Kwartierdata'!A7232-1,4)+1)/4</f>
        <v>107.875</v>
      </c>
      <c r="L7232" s="84">
        <f>IFERROR(VALUE(VLOOKUP(A7232,'Bron Productie'!A:H,5))/4,-1)</f>
        <v>214.25</v>
      </c>
      <c r="M7232" s="84">
        <f t="shared" si="1353"/>
        <v>214.25</v>
      </c>
      <c r="N7232" s="84">
        <f t="shared" si="1354"/>
        <v>106.375</v>
      </c>
      <c r="O7232" s="118">
        <f t="shared" si="1355"/>
        <v>2409.3937499999997</v>
      </c>
      <c r="P7232" s="121">
        <f>AVERAGEIFS('Rekensheet Uurdata'!G:G,'Rekensheet Uurdata'!A:A,QUOTIENT('Rekensheet Kwartierdata'!A7232-1,4)+1)/4</f>
        <v>22.5625</v>
      </c>
      <c r="Q7232" s="84">
        <f>IFERROR(VALUE(VLOOKUP(A7232,'Bron Productie'!A:H,3))/4,-1)</f>
        <v>30</v>
      </c>
      <c r="R7232" s="84">
        <f t="shared" si="1356"/>
        <v>30</v>
      </c>
      <c r="S7232" s="84">
        <f t="shared" si="1357"/>
        <v>7.4375</v>
      </c>
      <c r="T7232" s="86">
        <f t="shared" si="1358"/>
        <v>168.45937499999999</v>
      </c>
    </row>
    <row r="7233" spans="1:20" x14ac:dyDescent="0.25">
      <c r="A7233" s="113">
        <f t="shared" si="1359"/>
        <v>7228</v>
      </c>
      <c r="B7233" s="185">
        <f t="shared" si="1360"/>
        <v>43176</v>
      </c>
      <c r="C7233" s="118">
        <f t="shared" si="1361"/>
        <v>28</v>
      </c>
      <c r="D7233" s="121">
        <f>VLOOKUP(CONCATENATE(B7233,C7233),'Bron BM-prijzen'!A:L,11,FALSE)</f>
        <v>11.76</v>
      </c>
      <c r="E7233" s="118">
        <f>VLOOKUP(CONCATENATE(B7233,C7233),'Bron BM-prijzen'!A:L,12,FALSE)</f>
        <v>11.76</v>
      </c>
      <c r="F7233" s="121">
        <f>AVERAGEIFS('Rekensheet Uurdata'!E:E,'Rekensheet Uurdata'!A:A,QUOTIENT('Rekensheet Kwartierdata'!A7233-1,4)+1)/4</f>
        <v>891</v>
      </c>
      <c r="G7233" s="84">
        <f>IFERROR(VALUE(VLOOKUP(A7233,'Bron Productie'!A:H,7))/4,-1)</f>
        <v>678.25</v>
      </c>
      <c r="H7233" s="84">
        <f t="shared" si="1350"/>
        <v>678.25</v>
      </c>
      <c r="I7233" s="84">
        <f t="shared" si="1351"/>
        <v>-212.75</v>
      </c>
      <c r="J7233" s="118">
        <f t="shared" si="1352"/>
        <v>-2501.94</v>
      </c>
      <c r="K7233" s="121">
        <f>AVERAGEIFS('Rekensheet Uurdata'!F:F,'Rekensheet Uurdata'!A:A,QUOTIENT('Rekensheet Kwartierdata'!A7233-1,4)+1)/4</f>
        <v>107.875</v>
      </c>
      <c r="L7233" s="84">
        <f>IFERROR(VALUE(VLOOKUP(A7233,'Bron Productie'!A:H,5))/4,-1)</f>
        <v>213.25</v>
      </c>
      <c r="M7233" s="84">
        <f t="shared" si="1353"/>
        <v>213.25</v>
      </c>
      <c r="N7233" s="84">
        <f t="shared" si="1354"/>
        <v>105.375</v>
      </c>
      <c r="O7233" s="118">
        <f t="shared" si="1355"/>
        <v>1239.21</v>
      </c>
      <c r="P7233" s="121">
        <f>AVERAGEIFS('Rekensheet Uurdata'!G:G,'Rekensheet Uurdata'!A:A,QUOTIENT('Rekensheet Kwartierdata'!A7233-1,4)+1)/4</f>
        <v>22.5625</v>
      </c>
      <c r="Q7233" s="84">
        <f>IFERROR(VALUE(VLOOKUP(A7233,'Bron Productie'!A:H,3))/4,-1)</f>
        <v>44.75</v>
      </c>
      <c r="R7233" s="84">
        <f t="shared" si="1356"/>
        <v>44.75</v>
      </c>
      <c r="S7233" s="84">
        <f t="shared" si="1357"/>
        <v>22.1875</v>
      </c>
      <c r="T7233" s="86">
        <f t="shared" si="1358"/>
        <v>260.92500000000001</v>
      </c>
    </row>
    <row r="7234" spans="1:20" x14ac:dyDescent="0.25">
      <c r="A7234" s="113">
        <f t="shared" si="1359"/>
        <v>7229</v>
      </c>
      <c r="B7234" s="185">
        <f t="shared" si="1360"/>
        <v>43176</v>
      </c>
      <c r="C7234" s="118">
        <f t="shared" si="1361"/>
        <v>29</v>
      </c>
      <c r="D7234" s="121">
        <f>VLOOKUP(CONCATENATE(B7234,C7234),'Bron BM-prijzen'!A:L,11,FALSE)</f>
        <v>-34.03</v>
      </c>
      <c r="E7234" s="118">
        <f>VLOOKUP(CONCATENATE(B7234,C7234),'Bron BM-prijzen'!A:L,12,FALSE)</f>
        <v>-34.03</v>
      </c>
      <c r="F7234" s="121">
        <f>AVERAGEIFS('Rekensheet Uurdata'!E:E,'Rekensheet Uurdata'!A:A,QUOTIENT('Rekensheet Kwartierdata'!A7234-1,4)+1)/4</f>
        <v>916.4375</v>
      </c>
      <c r="G7234" s="84">
        <f>IFERROR(VALUE(VLOOKUP(A7234,'Bron Productie'!A:H,7))/4,-1)</f>
        <v>657.25</v>
      </c>
      <c r="H7234" s="84">
        <f t="shared" si="1350"/>
        <v>657.25</v>
      </c>
      <c r="I7234" s="84">
        <f t="shared" si="1351"/>
        <v>-259.1875</v>
      </c>
      <c r="J7234" s="118">
        <f t="shared" si="1352"/>
        <v>8820.1506250000002</v>
      </c>
      <c r="K7234" s="121">
        <f>AVERAGEIFS('Rekensheet Uurdata'!F:F,'Rekensheet Uurdata'!A:A,QUOTIENT('Rekensheet Kwartierdata'!A7234-1,4)+1)/4</f>
        <v>109.75</v>
      </c>
      <c r="L7234" s="84">
        <f>IFERROR(VALUE(VLOOKUP(A7234,'Bron Productie'!A:H,5))/4,-1)</f>
        <v>210.25</v>
      </c>
      <c r="M7234" s="84">
        <f t="shared" si="1353"/>
        <v>210.25</v>
      </c>
      <c r="N7234" s="84">
        <f t="shared" si="1354"/>
        <v>100.5</v>
      </c>
      <c r="O7234" s="118">
        <f t="shared" si="1355"/>
        <v>-3420.0150000000003</v>
      </c>
      <c r="P7234" s="121">
        <f>AVERAGEIFS('Rekensheet Uurdata'!G:G,'Rekensheet Uurdata'!A:A,QUOTIENT('Rekensheet Kwartierdata'!A7234-1,4)+1)/4</f>
        <v>63.625</v>
      </c>
      <c r="Q7234" s="84">
        <f>IFERROR(VALUE(VLOOKUP(A7234,'Bron Productie'!A:H,3))/4,-1)</f>
        <v>59.5</v>
      </c>
      <c r="R7234" s="84">
        <f t="shared" si="1356"/>
        <v>59.5</v>
      </c>
      <c r="S7234" s="84">
        <f t="shared" si="1357"/>
        <v>-4.125</v>
      </c>
      <c r="T7234" s="86">
        <f t="shared" si="1358"/>
        <v>140.37375</v>
      </c>
    </row>
    <row r="7235" spans="1:20" x14ac:dyDescent="0.25">
      <c r="A7235" s="113">
        <f t="shared" si="1359"/>
        <v>7230</v>
      </c>
      <c r="B7235" s="185">
        <f t="shared" si="1360"/>
        <v>43176</v>
      </c>
      <c r="C7235" s="118">
        <f t="shared" si="1361"/>
        <v>30</v>
      </c>
      <c r="D7235" s="121">
        <f>VLOOKUP(CONCATENATE(B7235,C7235),'Bron BM-prijzen'!A:L,11,FALSE)</f>
        <v>23.61</v>
      </c>
      <c r="E7235" s="118">
        <f>VLOOKUP(CONCATENATE(B7235,C7235),'Bron BM-prijzen'!A:L,12,FALSE)</f>
        <v>23.61</v>
      </c>
      <c r="F7235" s="121">
        <f>AVERAGEIFS('Rekensheet Uurdata'!E:E,'Rekensheet Uurdata'!A:A,QUOTIENT('Rekensheet Kwartierdata'!A7235-1,4)+1)/4</f>
        <v>916.4375</v>
      </c>
      <c r="G7235" s="84">
        <f>IFERROR(VALUE(VLOOKUP(A7235,'Bron Productie'!A:H,7))/4,-1)</f>
        <v>663.75</v>
      </c>
      <c r="H7235" s="84">
        <f t="shared" si="1350"/>
        <v>663.75</v>
      </c>
      <c r="I7235" s="84">
        <f t="shared" si="1351"/>
        <v>-252.6875</v>
      </c>
      <c r="J7235" s="118">
        <f t="shared" si="1352"/>
        <v>-5965.9518749999997</v>
      </c>
      <c r="K7235" s="121">
        <f>AVERAGEIFS('Rekensheet Uurdata'!F:F,'Rekensheet Uurdata'!A:A,QUOTIENT('Rekensheet Kwartierdata'!A7235-1,4)+1)/4</f>
        <v>109.75</v>
      </c>
      <c r="L7235" s="84">
        <f>IFERROR(VALUE(VLOOKUP(A7235,'Bron Productie'!A:H,5))/4,-1)</f>
        <v>210</v>
      </c>
      <c r="M7235" s="84">
        <f t="shared" si="1353"/>
        <v>210</v>
      </c>
      <c r="N7235" s="84">
        <f t="shared" si="1354"/>
        <v>100.25</v>
      </c>
      <c r="O7235" s="118">
        <f t="shared" si="1355"/>
        <v>2366.9025000000001</v>
      </c>
      <c r="P7235" s="121">
        <f>AVERAGEIFS('Rekensheet Uurdata'!G:G,'Rekensheet Uurdata'!A:A,QUOTIENT('Rekensheet Kwartierdata'!A7235-1,4)+1)/4</f>
        <v>63.625</v>
      </c>
      <c r="Q7235" s="84">
        <f>IFERROR(VALUE(VLOOKUP(A7235,'Bron Productie'!A:H,3))/4,-1)</f>
        <v>62.25</v>
      </c>
      <c r="R7235" s="84">
        <f t="shared" si="1356"/>
        <v>62.25</v>
      </c>
      <c r="S7235" s="84">
        <f t="shared" si="1357"/>
        <v>-1.375</v>
      </c>
      <c r="T7235" s="86">
        <f t="shared" si="1358"/>
        <v>-32.463749999999997</v>
      </c>
    </row>
    <row r="7236" spans="1:20" x14ac:dyDescent="0.25">
      <c r="A7236" s="113">
        <f t="shared" si="1359"/>
        <v>7231</v>
      </c>
      <c r="B7236" s="185">
        <f t="shared" si="1360"/>
        <v>43176</v>
      </c>
      <c r="C7236" s="118">
        <f t="shared" si="1361"/>
        <v>31</v>
      </c>
      <c r="D7236" s="121">
        <f>VLOOKUP(CONCATENATE(B7236,C7236),'Bron BM-prijzen'!A:L,11,FALSE)</f>
        <v>36.729999999999997</v>
      </c>
      <c r="E7236" s="118">
        <f>VLOOKUP(CONCATENATE(B7236,C7236),'Bron BM-prijzen'!A:L,12,FALSE)</f>
        <v>36.729999999999997</v>
      </c>
      <c r="F7236" s="121">
        <f>AVERAGEIFS('Rekensheet Uurdata'!E:E,'Rekensheet Uurdata'!A:A,QUOTIENT('Rekensheet Kwartierdata'!A7236-1,4)+1)/4</f>
        <v>916.4375</v>
      </c>
      <c r="G7236" s="84">
        <f>IFERROR(VALUE(VLOOKUP(A7236,'Bron Productie'!A:H,7))/4,-1)</f>
        <v>672.25</v>
      </c>
      <c r="H7236" s="84">
        <f t="shared" si="1350"/>
        <v>672.25</v>
      </c>
      <c r="I7236" s="84">
        <f t="shared" si="1351"/>
        <v>-244.1875</v>
      </c>
      <c r="J7236" s="118">
        <f t="shared" si="1352"/>
        <v>-8969.0068749999991</v>
      </c>
      <c r="K7236" s="121">
        <f>AVERAGEIFS('Rekensheet Uurdata'!F:F,'Rekensheet Uurdata'!A:A,QUOTIENT('Rekensheet Kwartierdata'!A7236-1,4)+1)/4</f>
        <v>109.75</v>
      </c>
      <c r="L7236" s="84">
        <f>IFERROR(VALUE(VLOOKUP(A7236,'Bron Productie'!A:H,5))/4,-1)</f>
        <v>201.5</v>
      </c>
      <c r="M7236" s="84">
        <f t="shared" si="1353"/>
        <v>201.5</v>
      </c>
      <c r="N7236" s="84">
        <f t="shared" si="1354"/>
        <v>91.75</v>
      </c>
      <c r="O7236" s="118">
        <f t="shared" si="1355"/>
        <v>3369.9774999999995</v>
      </c>
      <c r="P7236" s="121">
        <f>AVERAGEIFS('Rekensheet Uurdata'!G:G,'Rekensheet Uurdata'!A:A,QUOTIENT('Rekensheet Kwartierdata'!A7236-1,4)+1)/4</f>
        <v>63.625</v>
      </c>
      <c r="Q7236" s="84">
        <f>IFERROR(VALUE(VLOOKUP(A7236,'Bron Productie'!A:H,3))/4,-1)</f>
        <v>65</v>
      </c>
      <c r="R7236" s="84">
        <f t="shared" si="1356"/>
        <v>65</v>
      </c>
      <c r="S7236" s="84">
        <f t="shared" si="1357"/>
        <v>1.375</v>
      </c>
      <c r="T7236" s="86">
        <f t="shared" si="1358"/>
        <v>50.503749999999997</v>
      </c>
    </row>
    <row r="7237" spans="1:20" x14ac:dyDescent="0.25">
      <c r="A7237" s="113">
        <f t="shared" si="1359"/>
        <v>7232</v>
      </c>
      <c r="B7237" s="185">
        <f t="shared" si="1360"/>
        <v>43176</v>
      </c>
      <c r="C7237" s="118">
        <f t="shared" si="1361"/>
        <v>32</v>
      </c>
      <c r="D7237" s="121">
        <f>VLOOKUP(CONCATENATE(B7237,C7237),'Bron BM-prijzen'!A:L,11,FALSE)</f>
        <v>36.729999999999997</v>
      </c>
      <c r="E7237" s="118">
        <f>VLOOKUP(CONCATENATE(B7237,C7237),'Bron BM-prijzen'!A:L,12,FALSE)</f>
        <v>36.729999999999997</v>
      </c>
      <c r="F7237" s="121">
        <f>AVERAGEIFS('Rekensheet Uurdata'!E:E,'Rekensheet Uurdata'!A:A,QUOTIENT('Rekensheet Kwartierdata'!A7237-1,4)+1)/4</f>
        <v>916.4375</v>
      </c>
      <c r="G7237" s="84">
        <f>IFERROR(VALUE(VLOOKUP(A7237,'Bron Productie'!A:H,7))/4,-1)</f>
        <v>688</v>
      </c>
      <c r="H7237" s="84">
        <f t="shared" si="1350"/>
        <v>688</v>
      </c>
      <c r="I7237" s="84">
        <f t="shared" si="1351"/>
        <v>-228.4375</v>
      </c>
      <c r="J7237" s="118">
        <f t="shared" si="1352"/>
        <v>-8390.5093749999996</v>
      </c>
      <c r="K7237" s="121">
        <f>AVERAGEIFS('Rekensheet Uurdata'!F:F,'Rekensheet Uurdata'!A:A,QUOTIENT('Rekensheet Kwartierdata'!A7237-1,4)+1)/4</f>
        <v>109.75</v>
      </c>
      <c r="L7237" s="84">
        <f>IFERROR(VALUE(VLOOKUP(A7237,'Bron Productie'!A:H,5))/4,-1)</f>
        <v>205.25</v>
      </c>
      <c r="M7237" s="84">
        <f t="shared" si="1353"/>
        <v>205.25</v>
      </c>
      <c r="N7237" s="84">
        <f t="shared" si="1354"/>
        <v>95.5</v>
      </c>
      <c r="O7237" s="118">
        <f t="shared" si="1355"/>
        <v>3507.7149999999997</v>
      </c>
      <c r="P7237" s="121">
        <f>AVERAGEIFS('Rekensheet Uurdata'!G:G,'Rekensheet Uurdata'!A:A,QUOTIENT('Rekensheet Kwartierdata'!A7237-1,4)+1)/4</f>
        <v>63.625</v>
      </c>
      <c r="Q7237" s="84">
        <f>IFERROR(VALUE(VLOOKUP(A7237,'Bron Productie'!A:H,3))/4,-1)</f>
        <v>67.75</v>
      </c>
      <c r="R7237" s="84">
        <f t="shared" si="1356"/>
        <v>67.75</v>
      </c>
      <c r="S7237" s="84">
        <f t="shared" si="1357"/>
        <v>4.125</v>
      </c>
      <c r="T7237" s="86">
        <f t="shared" si="1358"/>
        <v>151.51124999999999</v>
      </c>
    </row>
    <row r="7238" spans="1:20" x14ac:dyDescent="0.25">
      <c r="A7238" s="113">
        <f t="shared" si="1359"/>
        <v>7233</v>
      </c>
      <c r="B7238" s="185">
        <f t="shared" si="1360"/>
        <v>43176</v>
      </c>
      <c r="C7238" s="118">
        <f t="shared" si="1361"/>
        <v>33</v>
      </c>
      <c r="D7238" s="121">
        <f>VLOOKUP(CONCATENATE(B7238,C7238),'Bron BM-prijzen'!A:L,11,FALSE)</f>
        <v>31.41</v>
      </c>
      <c r="E7238" s="118">
        <f>VLOOKUP(CONCATENATE(B7238,C7238),'Bron BM-prijzen'!A:L,12,FALSE)</f>
        <v>31.41</v>
      </c>
      <c r="F7238" s="121">
        <f>AVERAGEIFS('Rekensheet Uurdata'!E:E,'Rekensheet Uurdata'!A:A,QUOTIENT('Rekensheet Kwartierdata'!A7238-1,4)+1)/4</f>
        <v>949.1875</v>
      </c>
      <c r="G7238" s="84">
        <f>IFERROR(VALUE(VLOOKUP(A7238,'Bron Productie'!A:H,7))/4,-1)</f>
        <v>689.5</v>
      </c>
      <c r="H7238" s="84">
        <f t="shared" si="1350"/>
        <v>689.5</v>
      </c>
      <c r="I7238" s="84">
        <f t="shared" si="1351"/>
        <v>-259.6875</v>
      </c>
      <c r="J7238" s="118">
        <f t="shared" si="1352"/>
        <v>-8156.7843750000002</v>
      </c>
      <c r="K7238" s="121">
        <f>AVERAGEIFS('Rekensheet Uurdata'!F:F,'Rekensheet Uurdata'!A:A,QUOTIENT('Rekensheet Kwartierdata'!A7238-1,4)+1)/4</f>
        <v>111.625</v>
      </c>
      <c r="L7238" s="84">
        <f>IFERROR(VALUE(VLOOKUP(A7238,'Bron Productie'!A:H,5))/4,-1)</f>
        <v>206</v>
      </c>
      <c r="M7238" s="84">
        <f t="shared" si="1353"/>
        <v>206</v>
      </c>
      <c r="N7238" s="84">
        <f t="shared" si="1354"/>
        <v>94.375</v>
      </c>
      <c r="O7238" s="118">
        <f t="shared" si="1355"/>
        <v>2964.3187499999999</v>
      </c>
      <c r="P7238" s="121">
        <f>AVERAGEIFS('Rekensheet Uurdata'!G:G,'Rekensheet Uurdata'!A:A,QUOTIENT('Rekensheet Kwartierdata'!A7238-1,4)+1)/4</f>
        <v>85.6875</v>
      </c>
      <c r="Q7238" s="84">
        <f>IFERROR(VALUE(VLOOKUP(A7238,'Bron Productie'!A:H,3))/4,-1)</f>
        <v>70.5</v>
      </c>
      <c r="R7238" s="84">
        <f t="shared" si="1356"/>
        <v>70.5</v>
      </c>
      <c r="S7238" s="84">
        <f t="shared" si="1357"/>
        <v>-15.1875</v>
      </c>
      <c r="T7238" s="86">
        <f t="shared" si="1358"/>
        <v>-477.03937500000001</v>
      </c>
    </row>
    <row r="7239" spans="1:20" x14ac:dyDescent="0.25">
      <c r="A7239" s="113">
        <f t="shared" si="1359"/>
        <v>7234</v>
      </c>
      <c r="B7239" s="185">
        <f t="shared" si="1360"/>
        <v>43176</v>
      </c>
      <c r="C7239" s="118">
        <f t="shared" si="1361"/>
        <v>34</v>
      </c>
      <c r="D7239" s="121">
        <f>VLOOKUP(CONCATENATE(B7239,C7239),'Bron BM-prijzen'!A:L,11,FALSE)</f>
        <v>44.03</v>
      </c>
      <c r="E7239" s="118">
        <f>VLOOKUP(CONCATENATE(B7239,C7239),'Bron BM-prijzen'!A:L,12,FALSE)</f>
        <v>44.03</v>
      </c>
      <c r="F7239" s="121">
        <f>AVERAGEIFS('Rekensheet Uurdata'!E:E,'Rekensheet Uurdata'!A:A,QUOTIENT('Rekensheet Kwartierdata'!A7239-1,4)+1)/4</f>
        <v>949.1875</v>
      </c>
      <c r="G7239" s="84">
        <f>IFERROR(VALUE(VLOOKUP(A7239,'Bron Productie'!A:H,7))/4,-1)</f>
        <v>689.75</v>
      </c>
      <c r="H7239" s="84">
        <f t="shared" ref="H7239:H7302" si="1362">IF(OR(F7239&lt;0,G7239&lt;0),-1,G7239*$H$1/$H$2)</f>
        <v>689.75</v>
      </c>
      <c r="I7239" s="84">
        <f t="shared" ref="I7239:I7302" si="1363">IF(H7239=-1,0,H7239-F7239)</f>
        <v>-259.4375</v>
      </c>
      <c r="J7239" s="118">
        <f t="shared" ref="J7239:J7302" si="1364">I7239*IF(I7239&lt;0,D7239,E7239)</f>
        <v>-11423.033125</v>
      </c>
      <c r="K7239" s="121">
        <f>AVERAGEIFS('Rekensheet Uurdata'!F:F,'Rekensheet Uurdata'!A:A,QUOTIENT('Rekensheet Kwartierdata'!A7239-1,4)+1)/4</f>
        <v>111.625</v>
      </c>
      <c r="L7239" s="84">
        <f>IFERROR(VALUE(VLOOKUP(A7239,'Bron Productie'!A:H,5))/4,-1)</f>
        <v>203.75</v>
      </c>
      <c r="M7239" s="84">
        <f t="shared" ref="M7239:M7302" si="1365">IF(OR(K7239&lt;0,L7239&lt;0),-1,L7239*$M$1/$M$2)</f>
        <v>203.75</v>
      </c>
      <c r="N7239" s="84">
        <f t="shared" ref="N7239:N7302" si="1366">IF(M7239=-1,0,M7239-K7239)</f>
        <v>92.125</v>
      </c>
      <c r="O7239" s="118">
        <f t="shared" ref="O7239:O7302" si="1367">N7239*IF(N7239&lt;0,D7239,E7239)</f>
        <v>4056.2637500000001</v>
      </c>
      <c r="P7239" s="121">
        <f>AVERAGEIFS('Rekensheet Uurdata'!G:G,'Rekensheet Uurdata'!A:A,QUOTIENT('Rekensheet Kwartierdata'!A7239-1,4)+1)/4</f>
        <v>85.6875</v>
      </c>
      <c r="Q7239" s="84">
        <f>IFERROR(VALUE(VLOOKUP(A7239,'Bron Productie'!A:H,3))/4,-1)</f>
        <v>80.5</v>
      </c>
      <c r="R7239" s="84">
        <f t="shared" ref="R7239:R7302" si="1368">IF(OR(P7239&lt;0,Q7239&lt;0),-1,Q7239*$R$1/$R$2)</f>
        <v>80.5</v>
      </c>
      <c r="S7239" s="84">
        <f t="shared" ref="S7239:S7302" si="1369">IF(R7239=-1,0,R7239-P7239)</f>
        <v>-5.1875</v>
      </c>
      <c r="T7239" s="86">
        <f t="shared" ref="T7239:T7302" si="1370">S7239*IF(S7239&lt;0,$D7239,$E7239)</f>
        <v>-228.40562500000001</v>
      </c>
    </row>
    <row r="7240" spans="1:20" x14ac:dyDescent="0.25">
      <c r="A7240" s="113">
        <f t="shared" ref="A7240:A7303" si="1371">A7239+1</f>
        <v>7235</v>
      </c>
      <c r="B7240" s="185">
        <f t="shared" ref="B7240:B7303" si="1372">IF(C7239=96,B7239+1,B7239)</f>
        <v>43176</v>
      </c>
      <c r="C7240" s="118">
        <f t="shared" ref="C7240:C7303" si="1373">IF(C7239=96,1,C7239+1)</f>
        <v>35</v>
      </c>
      <c r="D7240" s="121">
        <f>VLOOKUP(CONCATENATE(B7240,C7240),'Bron BM-prijzen'!A:L,11,FALSE)</f>
        <v>32.71</v>
      </c>
      <c r="E7240" s="118">
        <f>VLOOKUP(CONCATENATE(B7240,C7240),'Bron BM-prijzen'!A:L,12,FALSE)</f>
        <v>32.71</v>
      </c>
      <c r="F7240" s="121">
        <f>AVERAGEIFS('Rekensheet Uurdata'!E:E,'Rekensheet Uurdata'!A:A,QUOTIENT('Rekensheet Kwartierdata'!A7240-1,4)+1)/4</f>
        <v>949.1875</v>
      </c>
      <c r="G7240" s="84">
        <f>IFERROR(VALUE(VLOOKUP(A7240,'Bron Productie'!A:H,7))/4,-1)</f>
        <v>692.5</v>
      </c>
      <c r="H7240" s="84">
        <f t="shared" si="1362"/>
        <v>692.5</v>
      </c>
      <c r="I7240" s="84">
        <f t="shared" si="1363"/>
        <v>-256.6875</v>
      </c>
      <c r="J7240" s="118">
        <f t="shared" si="1364"/>
        <v>-8396.2481250000001</v>
      </c>
      <c r="K7240" s="121">
        <f>AVERAGEIFS('Rekensheet Uurdata'!F:F,'Rekensheet Uurdata'!A:A,QUOTIENT('Rekensheet Kwartierdata'!A7240-1,4)+1)/4</f>
        <v>111.625</v>
      </c>
      <c r="L7240" s="84">
        <f>IFERROR(VALUE(VLOOKUP(A7240,'Bron Productie'!A:H,5))/4,-1)</f>
        <v>207</v>
      </c>
      <c r="M7240" s="84">
        <f t="shared" si="1365"/>
        <v>207</v>
      </c>
      <c r="N7240" s="84">
        <f t="shared" si="1366"/>
        <v>95.375</v>
      </c>
      <c r="O7240" s="118">
        <f t="shared" si="1367"/>
        <v>3119.7162499999999</v>
      </c>
      <c r="P7240" s="121">
        <f>AVERAGEIFS('Rekensheet Uurdata'!G:G,'Rekensheet Uurdata'!A:A,QUOTIENT('Rekensheet Kwartierdata'!A7240-1,4)+1)/4</f>
        <v>85.6875</v>
      </c>
      <c r="Q7240" s="84">
        <f>IFERROR(VALUE(VLOOKUP(A7240,'Bron Productie'!A:H,3))/4,-1)</f>
        <v>90.75</v>
      </c>
      <c r="R7240" s="84">
        <f t="shared" si="1368"/>
        <v>90.75</v>
      </c>
      <c r="S7240" s="84">
        <f t="shared" si="1369"/>
        <v>5.0625</v>
      </c>
      <c r="T7240" s="86">
        <f t="shared" si="1370"/>
        <v>165.59437500000001</v>
      </c>
    </row>
    <row r="7241" spans="1:20" x14ac:dyDescent="0.25">
      <c r="A7241" s="113">
        <f t="shared" si="1371"/>
        <v>7236</v>
      </c>
      <c r="B7241" s="185">
        <f t="shared" si="1372"/>
        <v>43176</v>
      </c>
      <c r="C7241" s="118">
        <f t="shared" si="1373"/>
        <v>36</v>
      </c>
      <c r="D7241" s="121">
        <f>VLOOKUP(CONCATENATE(B7241,C7241),'Bron BM-prijzen'!A:L,11,FALSE)</f>
        <v>149.02000000000001</v>
      </c>
      <c r="E7241" s="118">
        <f>VLOOKUP(CONCATENATE(B7241,C7241),'Bron BM-prijzen'!A:L,12,FALSE)</f>
        <v>149.02000000000001</v>
      </c>
      <c r="F7241" s="121">
        <f>AVERAGEIFS('Rekensheet Uurdata'!E:E,'Rekensheet Uurdata'!A:A,QUOTIENT('Rekensheet Kwartierdata'!A7241-1,4)+1)/4</f>
        <v>949.1875</v>
      </c>
      <c r="G7241" s="84">
        <f>IFERROR(VALUE(VLOOKUP(A7241,'Bron Productie'!A:H,7))/4,-1)</f>
        <v>688.5</v>
      </c>
      <c r="H7241" s="84">
        <f t="shared" si="1362"/>
        <v>688.5</v>
      </c>
      <c r="I7241" s="84">
        <f t="shared" si="1363"/>
        <v>-260.6875</v>
      </c>
      <c r="J7241" s="118">
        <f t="shared" si="1364"/>
        <v>-38847.651250000003</v>
      </c>
      <c r="K7241" s="121">
        <f>AVERAGEIFS('Rekensheet Uurdata'!F:F,'Rekensheet Uurdata'!A:A,QUOTIENT('Rekensheet Kwartierdata'!A7241-1,4)+1)/4</f>
        <v>111.625</v>
      </c>
      <c r="L7241" s="84">
        <f>IFERROR(VALUE(VLOOKUP(A7241,'Bron Productie'!A:H,5))/4,-1)</f>
        <v>209</v>
      </c>
      <c r="M7241" s="84">
        <f t="shared" si="1365"/>
        <v>209</v>
      </c>
      <c r="N7241" s="84">
        <f t="shared" si="1366"/>
        <v>97.375</v>
      </c>
      <c r="O7241" s="118">
        <f t="shared" si="1367"/>
        <v>14510.8225</v>
      </c>
      <c r="P7241" s="121">
        <f>AVERAGEIFS('Rekensheet Uurdata'!G:G,'Rekensheet Uurdata'!A:A,QUOTIENT('Rekensheet Kwartierdata'!A7241-1,4)+1)/4</f>
        <v>85.6875</v>
      </c>
      <c r="Q7241" s="84">
        <f>IFERROR(VALUE(VLOOKUP(A7241,'Bron Productie'!A:H,3))/4,-1)</f>
        <v>101</v>
      </c>
      <c r="R7241" s="84">
        <f t="shared" si="1368"/>
        <v>101</v>
      </c>
      <c r="S7241" s="84">
        <f t="shared" si="1369"/>
        <v>15.3125</v>
      </c>
      <c r="T7241" s="86">
        <f t="shared" si="1370"/>
        <v>2281.8687500000001</v>
      </c>
    </row>
    <row r="7242" spans="1:20" x14ac:dyDescent="0.25">
      <c r="A7242" s="113">
        <f t="shared" si="1371"/>
        <v>7237</v>
      </c>
      <c r="B7242" s="185">
        <f t="shared" si="1372"/>
        <v>43176</v>
      </c>
      <c r="C7242" s="118">
        <f t="shared" si="1373"/>
        <v>37</v>
      </c>
      <c r="D7242" s="121">
        <f>VLOOKUP(CONCATENATE(B7242,C7242),'Bron BM-prijzen'!A:L,11,FALSE)</f>
        <v>48.73</v>
      </c>
      <c r="E7242" s="118">
        <f>VLOOKUP(CONCATENATE(B7242,C7242),'Bron BM-prijzen'!A:L,12,FALSE)</f>
        <v>37.729999999999997</v>
      </c>
      <c r="F7242" s="121">
        <f>AVERAGEIFS('Rekensheet Uurdata'!E:E,'Rekensheet Uurdata'!A:A,QUOTIENT('Rekensheet Kwartierdata'!A7242-1,4)+1)/4</f>
        <v>969.875</v>
      </c>
      <c r="G7242" s="84">
        <f>IFERROR(VALUE(VLOOKUP(A7242,'Bron Productie'!A:H,7))/4,-1)</f>
        <v>683.25</v>
      </c>
      <c r="H7242" s="84">
        <f t="shared" si="1362"/>
        <v>683.25</v>
      </c>
      <c r="I7242" s="84">
        <f t="shared" si="1363"/>
        <v>-286.625</v>
      </c>
      <c r="J7242" s="118">
        <f t="shared" si="1364"/>
        <v>-13967.23625</v>
      </c>
      <c r="K7242" s="121">
        <f>AVERAGEIFS('Rekensheet Uurdata'!F:F,'Rekensheet Uurdata'!A:A,QUOTIENT('Rekensheet Kwartierdata'!A7242-1,4)+1)/4</f>
        <v>113.0625</v>
      </c>
      <c r="L7242" s="84">
        <f>IFERROR(VALUE(VLOOKUP(A7242,'Bron Productie'!A:H,5))/4,-1)</f>
        <v>203.75</v>
      </c>
      <c r="M7242" s="84">
        <f t="shared" si="1365"/>
        <v>203.75</v>
      </c>
      <c r="N7242" s="84">
        <f t="shared" si="1366"/>
        <v>90.6875</v>
      </c>
      <c r="O7242" s="118">
        <f t="shared" si="1367"/>
        <v>3421.6393749999997</v>
      </c>
      <c r="P7242" s="121">
        <f>AVERAGEIFS('Rekensheet Uurdata'!G:G,'Rekensheet Uurdata'!A:A,QUOTIENT('Rekensheet Kwartierdata'!A7242-1,4)+1)/4</f>
        <v>123.5625</v>
      </c>
      <c r="Q7242" s="84">
        <f>IFERROR(VALUE(VLOOKUP(A7242,'Bron Productie'!A:H,3))/4,-1)</f>
        <v>111</v>
      </c>
      <c r="R7242" s="84">
        <f t="shared" si="1368"/>
        <v>111</v>
      </c>
      <c r="S7242" s="84">
        <f t="shared" si="1369"/>
        <v>-12.5625</v>
      </c>
      <c r="T7242" s="86">
        <f t="shared" si="1370"/>
        <v>-612.17062499999997</v>
      </c>
    </row>
    <row r="7243" spans="1:20" x14ac:dyDescent="0.25">
      <c r="A7243" s="113">
        <f t="shared" si="1371"/>
        <v>7238</v>
      </c>
      <c r="B7243" s="185">
        <f t="shared" si="1372"/>
        <v>43176</v>
      </c>
      <c r="C7243" s="118">
        <f t="shared" si="1373"/>
        <v>38</v>
      </c>
      <c r="D7243" s="121">
        <f>VLOOKUP(CONCATENATE(B7243,C7243),'Bron BM-prijzen'!A:L,11,FALSE)</f>
        <v>42.03</v>
      </c>
      <c r="E7243" s="118">
        <f>VLOOKUP(CONCATENATE(B7243,C7243),'Bron BM-prijzen'!A:L,12,FALSE)</f>
        <v>42.03</v>
      </c>
      <c r="F7243" s="121">
        <f>AVERAGEIFS('Rekensheet Uurdata'!E:E,'Rekensheet Uurdata'!A:A,QUOTIENT('Rekensheet Kwartierdata'!A7243-1,4)+1)/4</f>
        <v>969.875</v>
      </c>
      <c r="G7243" s="84">
        <f>IFERROR(VALUE(VLOOKUP(A7243,'Bron Productie'!A:H,7))/4,-1)</f>
        <v>680.5</v>
      </c>
      <c r="H7243" s="84">
        <f t="shared" si="1362"/>
        <v>680.5</v>
      </c>
      <c r="I7243" s="84">
        <f t="shared" si="1363"/>
        <v>-289.375</v>
      </c>
      <c r="J7243" s="118">
        <f t="shared" si="1364"/>
        <v>-12162.43125</v>
      </c>
      <c r="K7243" s="121">
        <f>AVERAGEIFS('Rekensheet Uurdata'!F:F,'Rekensheet Uurdata'!A:A,QUOTIENT('Rekensheet Kwartierdata'!A7243-1,4)+1)/4</f>
        <v>113.0625</v>
      </c>
      <c r="L7243" s="84">
        <f>IFERROR(VALUE(VLOOKUP(A7243,'Bron Productie'!A:H,5))/4,-1)</f>
        <v>202.5</v>
      </c>
      <c r="M7243" s="84">
        <f t="shared" si="1365"/>
        <v>202.5</v>
      </c>
      <c r="N7243" s="84">
        <f t="shared" si="1366"/>
        <v>89.4375</v>
      </c>
      <c r="O7243" s="118">
        <f t="shared" si="1367"/>
        <v>3759.058125</v>
      </c>
      <c r="P7243" s="121">
        <f>AVERAGEIFS('Rekensheet Uurdata'!G:G,'Rekensheet Uurdata'!A:A,QUOTIENT('Rekensheet Kwartierdata'!A7243-1,4)+1)/4</f>
        <v>123.5625</v>
      </c>
      <c r="Q7243" s="84">
        <f>IFERROR(VALUE(VLOOKUP(A7243,'Bron Productie'!A:H,3))/4,-1)</f>
        <v>119.5</v>
      </c>
      <c r="R7243" s="84">
        <f t="shared" si="1368"/>
        <v>119.5</v>
      </c>
      <c r="S7243" s="84">
        <f t="shared" si="1369"/>
        <v>-4.0625</v>
      </c>
      <c r="T7243" s="86">
        <f t="shared" si="1370"/>
        <v>-170.74687500000002</v>
      </c>
    </row>
    <row r="7244" spans="1:20" x14ac:dyDescent="0.25">
      <c r="A7244" s="113">
        <f t="shared" si="1371"/>
        <v>7239</v>
      </c>
      <c r="B7244" s="185">
        <f t="shared" si="1372"/>
        <v>43176</v>
      </c>
      <c r="C7244" s="118">
        <f t="shared" si="1373"/>
        <v>39</v>
      </c>
      <c r="D7244" s="121">
        <f>VLOOKUP(CONCATENATE(B7244,C7244),'Bron BM-prijzen'!A:L,11,FALSE)</f>
        <v>39.729999999999997</v>
      </c>
      <c r="E7244" s="118">
        <f>VLOOKUP(CONCATENATE(B7244,C7244),'Bron BM-prijzen'!A:L,12,FALSE)</f>
        <v>39.729999999999997</v>
      </c>
      <c r="F7244" s="121">
        <f>AVERAGEIFS('Rekensheet Uurdata'!E:E,'Rekensheet Uurdata'!A:A,QUOTIENT('Rekensheet Kwartierdata'!A7244-1,4)+1)/4</f>
        <v>969.875</v>
      </c>
      <c r="G7244" s="84">
        <f>IFERROR(VALUE(VLOOKUP(A7244,'Bron Productie'!A:H,7))/4,-1)</f>
        <v>685.5</v>
      </c>
      <c r="H7244" s="84">
        <f t="shared" si="1362"/>
        <v>685.5</v>
      </c>
      <c r="I7244" s="84">
        <f t="shared" si="1363"/>
        <v>-284.375</v>
      </c>
      <c r="J7244" s="118">
        <f t="shared" si="1364"/>
        <v>-11298.21875</v>
      </c>
      <c r="K7244" s="121">
        <f>AVERAGEIFS('Rekensheet Uurdata'!F:F,'Rekensheet Uurdata'!A:A,QUOTIENT('Rekensheet Kwartierdata'!A7244-1,4)+1)/4</f>
        <v>113.0625</v>
      </c>
      <c r="L7244" s="84">
        <f>IFERROR(VALUE(VLOOKUP(A7244,'Bron Productie'!A:H,5))/4,-1)</f>
        <v>200.75</v>
      </c>
      <c r="M7244" s="84">
        <f t="shared" si="1365"/>
        <v>200.75</v>
      </c>
      <c r="N7244" s="84">
        <f t="shared" si="1366"/>
        <v>87.6875</v>
      </c>
      <c r="O7244" s="118">
        <f t="shared" si="1367"/>
        <v>3483.8243749999997</v>
      </c>
      <c r="P7244" s="121">
        <f>AVERAGEIFS('Rekensheet Uurdata'!G:G,'Rekensheet Uurdata'!A:A,QUOTIENT('Rekensheet Kwartierdata'!A7244-1,4)+1)/4</f>
        <v>123.5625</v>
      </c>
      <c r="Q7244" s="84">
        <f>IFERROR(VALUE(VLOOKUP(A7244,'Bron Productie'!A:H,3))/4,-1)</f>
        <v>127.75</v>
      </c>
      <c r="R7244" s="84">
        <f t="shared" si="1368"/>
        <v>127.75</v>
      </c>
      <c r="S7244" s="84">
        <f t="shared" si="1369"/>
        <v>4.1875</v>
      </c>
      <c r="T7244" s="86">
        <f t="shared" si="1370"/>
        <v>166.36937499999999</v>
      </c>
    </row>
    <row r="7245" spans="1:20" x14ac:dyDescent="0.25">
      <c r="A7245" s="113">
        <f t="shared" si="1371"/>
        <v>7240</v>
      </c>
      <c r="B7245" s="185">
        <f t="shared" si="1372"/>
        <v>43176</v>
      </c>
      <c r="C7245" s="118">
        <f t="shared" si="1373"/>
        <v>40</v>
      </c>
      <c r="D7245" s="121">
        <f>VLOOKUP(CONCATENATE(B7245,C7245),'Bron BM-prijzen'!A:L,11,FALSE)</f>
        <v>41.03</v>
      </c>
      <c r="E7245" s="118">
        <f>VLOOKUP(CONCATENATE(B7245,C7245),'Bron BM-prijzen'!A:L,12,FALSE)</f>
        <v>41.03</v>
      </c>
      <c r="F7245" s="121">
        <f>AVERAGEIFS('Rekensheet Uurdata'!E:E,'Rekensheet Uurdata'!A:A,QUOTIENT('Rekensheet Kwartierdata'!A7245-1,4)+1)/4</f>
        <v>969.875</v>
      </c>
      <c r="G7245" s="84">
        <f>IFERROR(VALUE(VLOOKUP(A7245,'Bron Productie'!A:H,7))/4,-1)</f>
        <v>688.5</v>
      </c>
      <c r="H7245" s="84">
        <f t="shared" si="1362"/>
        <v>688.5</v>
      </c>
      <c r="I7245" s="84">
        <f t="shared" si="1363"/>
        <v>-281.375</v>
      </c>
      <c r="J7245" s="118">
        <f t="shared" si="1364"/>
        <v>-11544.81625</v>
      </c>
      <c r="K7245" s="121">
        <f>AVERAGEIFS('Rekensheet Uurdata'!F:F,'Rekensheet Uurdata'!A:A,QUOTIENT('Rekensheet Kwartierdata'!A7245-1,4)+1)/4</f>
        <v>113.0625</v>
      </c>
      <c r="L7245" s="84">
        <f>IFERROR(VALUE(VLOOKUP(A7245,'Bron Productie'!A:H,5))/4,-1)</f>
        <v>199.5</v>
      </c>
      <c r="M7245" s="84">
        <f t="shared" si="1365"/>
        <v>199.5</v>
      </c>
      <c r="N7245" s="84">
        <f t="shared" si="1366"/>
        <v>86.4375</v>
      </c>
      <c r="O7245" s="118">
        <f t="shared" si="1367"/>
        <v>3546.5306249999999</v>
      </c>
      <c r="P7245" s="121">
        <f>AVERAGEIFS('Rekensheet Uurdata'!G:G,'Rekensheet Uurdata'!A:A,QUOTIENT('Rekensheet Kwartierdata'!A7245-1,4)+1)/4</f>
        <v>123.5625</v>
      </c>
      <c r="Q7245" s="84">
        <f>IFERROR(VALUE(VLOOKUP(A7245,'Bron Productie'!A:H,3))/4,-1)</f>
        <v>136</v>
      </c>
      <c r="R7245" s="84">
        <f t="shared" si="1368"/>
        <v>136</v>
      </c>
      <c r="S7245" s="84">
        <f t="shared" si="1369"/>
        <v>12.4375</v>
      </c>
      <c r="T7245" s="86">
        <f t="shared" si="1370"/>
        <v>510.31062500000002</v>
      </c>
    </row>
    <row r="7246" spans="1:20" x14ac:dyDescent="0.25">
      <c r="A7246" s="113">
        <f t="shared" si="1371"/>
        <v>7241</v>
      </c>
      <c r="B7246" s="185">
        <f t="shared" si="1372"/>
        <v>43176</v>
      </c>
      <c r="C7246" s="118">
        <f t="shared" si="1373"/>
        <v>41</v>
      </c>
      <c r="D7246" s="121">
        <f>VLOOKUP(CONCATENATE(B7246,C7246),'Bron BM-prijzen'!A:L,11,FALSE)</f>
        <v>53.29</v>
      </c>
      <c r="E7246" s="118">
        <f>VLOOKUP(CONCATENATE(B7246,C7246),'Bron BM-prijzen'!A:L,12,FALSE)</f>
        <v>53.29</v>
      </c>
      <c r="F7246" s="121">
        <f>AVERAGEIFS('Rekensheet Uurdata'!E:E,'Rekensheet Uurdata'!A:A,QUOTIENT('Rekensheet Kwartierdata'!A7246-1,4)+1)/4</f>
        <v>983.4375</v>
      </c>
      <c r="G7246" s="84">
        <f>IFERROR(VALUE(VLOOKUP(A7246,'Bron Productie'!A:H,7))/4,-1)</f>
        <v>693.5</v>
      </c>
      <c r="H7246" s="84">
        <f t="shared" si="1362"/>
        <v>693.5</v>
      </c>
      <c r="I7246" s="84">
        <f t="shared" si="1363"/>
        <v>-289.9375</v>
      </c>
      <c r="J7246" s="118">
        <f t="shared" si="1364"/>
        <v>-15450.769375</v>
      </c>
      <c r="K7246" s="121">
        <f>AVERAGEIFS('Rekensheet Uurdata'!F:F,'Rekensheet Uurdata'!A:A,QUOTIENT('Rekensheet Kwartierdata'!A7246-1,4)+1)/4</f>
        <v>113.875</v>
      </c>
      <c r="L7246" s="84">
        <f>IFERROR(VALUE(VLOOKUP(A7246,'Bron Productie'!A:H,5))/4,-1)</f>
        <v>197.75</v>
      </c>
      <c r="M7246" s="84">
        <f t="shared" si="1365"/>
        <v>197.75</v>
      </c>
      <c r="N7246" s="84">
        <f t="shared" si="1366"/>
        <v>83.875</v>
      </c>
      <c r="O7246" s="118">
        <f t="shared" si="1367"/>
        <v>4469.6987499999996</v>
      </c>
      <c r="P7246" s="121">
        <f>AVERAGEIFS('Rekensheet Uurdata'!G:G,'Rekensheet Uurdata'!A:A,QUOTIENT('Rekensheet Kwartierdata'!A7246-1,4)+1)/4</f>
        <v>154.3125</v>
      </c>
      <c r="Q7246" s="84">
        <f>IFERROR(VALUE(VLOOKUP(A7246,'Bron Productie'!A:H,3))/4,-1)</f>
        <v>144.5</v>
      </c>
      <c r="R7246" s="84">
        <f t="shared" si="1368"/>
        <v>144.5</v>
      </c>
      <c r="S7246" s="84">
        <f t="shared" si="1369"/>
        <v>-9.8125</v>
      </c>
      <c r="T7246" s="86">
        <f t="shared" si="1370"/>
        <v>-522.90812500000004</v>
      </c>
    </row>
    <row r="7247" spans="1:20" x14ac:dyDescent="0.25">
      <c r="A7247" s="113">
        <f t="shared" si="1371"/>
        <v>7242</v>
      </c>
      <c r="B7247" s="185">
        <f t="shared" si="1372"/>
        <v>43176</v>
      </c>
      <c r="C7247" s="118">
        <f t="shared" si="1373"/>
        <v>42</v>
      </c>
      <c r="D7247" s="121">
        <f>VLOOKUP(CONCATENATE(B7247,C7247),'Bron BM-prijzen'!A:L,11,FALSE)</f>
        <v>33.82</v>
      </c>
      <c r="E7247" s="118">
        <f>VLOOKUP(CONCATENATE(B7247,C7247),'Bron BM-prijzen'!A:L,12,FALSE)</f>
        <v>33.82</v>
      </c>
      <c r="F7247" s="121">
        <f>AVERAGEIFS('Rekensheet Uurdata'!E:E,'Rekensheet Uurdata'!A:A,QUOTIENT('Rekensheet Kwartierdata'!A7247-1,4)+1)/4</f>
        <v>983.4375</v>
      </c>
      <c r="G7247" s="84">
        <f>IFERROR(VALUE(VLOOKUP(A7247,'Bron Productie'!A:H,7))/4,-1)</f>
        <v>704.75</v>
      </c>
      <c r="H7247" s="84">
        <f t="shared" si="1362"/>
        <v>704.75</v>
      </c>
      <c r="I7247" s="84">
        <f t="shared" si="1363"/>
        <v>-278.6875</v>
      </c>
      <c r="J7247" s="118">
        <f t="shared" si="1364"/>
        <v>-9425.2112500000003</v>
      </c>
      <c r="K7247" s="121">
        <f>AVERAGEIFS('Rekensheet Uurdata'!F:F,'Rekensheet Uurdata'!A:A,QUOTIENT('Rekensheet Kwartierdata'!A7247-1,4)+1)/4</f>
        <v>113.875</v>
      </c>
      <c r="L7247" s="84">
        <f>IFERROR(VALUE(VLOOKUP(A7247,'Bron Productie'!A:H,5))/4,-1)</f>
        <v>198.75</v>
      </c>
      <c r="M7247" s="84">
        <f t="shared" si="1365"/>
        <v>198.75</v>
      </c>
      <c r="N7247" s="84">
        <f t="shared" si="1366"/>
        <v>84.875</v>
      </c>
      <c r="O7247" s="118">
        <f t="shared" si="1367"/>
        <v>2870.4724999999999</v>
      </c>
      <c r="P7247" s="121">
        <f>AVERAGEIFS('Rekensheet Uurdata'!G:G,'Rekensheet Uurdata'!A:A,QUOTIENT('Rekensheet Kwartierdata'!A7247-1,4)+1)/4</f>
        <v>154.3125</v>
      </c>
      <c r="Q7247" s="84">
        <f>IFERROR(VALUE(VLOOKUP(A7247,'Bron Productie'!A:H,3))/4,-1)</f>
        <v>151</v>
      </c>
      <c r="R7247" s="84">
        <f t="shared" si="1368"/>
        <v>151</v>
      </c>
      <c r="S7247" s="84">
        <f t="shared" si="1369"/>
        <v>-3.3125</v>
      </c>
      <c r="T7247" s="86">
        <f t="shared" si="1370"/>
        <v>-112.02875</v>
      </c>
    </row>
    <row r="7248" spans="1:20" x14ac:dyDescent="0.25">
      <c r="A7248" s="113">
        <f t="shared" si="1371"/>
        <v>7243</v>
      </c>
      <c r="B7248" s="185">
        <f t="shared" si="1372"/>
        <v>43176</v>
      </c>
      <c r="C7248" s="118">
        <f t="shared" si="1373"/>
        <v>43</v>
      </c>
      <c r="D7248" s="121">
        <f>VLOOKUP(CONCATENATE(B7248,C7248),'Bron BM-prijzen'!A:L,11,FALSE)</f>
        <v>45.03</v>
      </c>
      <c r="E7248" s="118">
        <f>VLOOKUP(CONCATENATE(B7248,C7248),'Bron BM-prijzen'!A:L,12,FALSE)</f>
        <v>45.03</v>
      </c>
      <c r="F7248" s="121">
        <f>AVERAGEIFS('Rekensheet Uurdata'!E:E,'Rekensheet Uurdata'!A:A,QUOTIENT('Rekensheet Kwartierdata'!A7248-1,4)+1)/4</f>
        <v>983.4375</v>
      </c>
      <c r="G7248" s="84">
        <f>IFERROR(VALUE(VLOOKUP(A7248,'Bron Productie'!A:H,7))/4,-1)</f>
        <v>714</v>
      </c>
      <c r="H7248" s="84">
        <f t="shared" si="1362"/>
        <v>714</v>
      </c>
      <c r="I7248" s="84">
        <f t="shared" si="1363"/>
        <v>-269.4375</v>
      </c>
      <c r="J7248" s="118">
        <f t="shared" si="1364"/>
        <v>-12132.770625000001</v>
      </c>
      <c r="K7248" s="121">
        <f>AVERAGEIFS('Rekensheet Uurdata'!F:F,'Rekensheet Uurdata'!A:A,QUOTIENT('Rekensheet Kwartierdata'!A7248-1,4)+1)/4</f>
        <v>113.875</v>
      </c>
      <c r="L7248" s="84">
        <f>IFERROR(VALUE(VLOOKUP(A7248,'Bron Productie'!A:H,5))/4,-1)</f>
        <v>196.5</v>
      </c>
      <c r="M7248" s="84">
        <f t="shared" si="1365"/>
        <v>196.5</v>
      </c>
      <c r="N7248" s="84">
        <f t="shared" si="1366"/>
        <v>82.625</v>
      </c>
      <c r="O7248" s="118">
        <f t="shared" si="1367"/>
        <v>3720.6037500000002</v>
      </c>
      <c r="P7248" s="121">
        <f>AVERAGEIFS('Rekensheet Uurdata'!G:G,'Rekensheet Uurdata'!A:A,QUOTIENT('Rekensheet Kwartierdata'!A7248-1,4)+1)/4</f>
        <v>154.3125</v>
      </c>
      <c r="Q7248" s="84">
        <f>IFERROR(VALUE(VLOOKUP(A7248,'Bron Productie'!A:H,3))/4,-1)</f>
        <v>157.5</v>
      </c>
      <c r="R7248" s="84">
        <f t="shared" si="1368"/>
        <v>157.5</v>
      </c>
      <c r="S7248" s="84">
        <f t="shared" si="1369"/>
        <v>3.1875</v>
      </c>
      <c r="T7248" s="86">
        <f t="shared" si="1370"/>
        <v>143.53312500000001</v>
      </c>
    </row>
    <row r="7249" spans="1:20" x14ac:dyDescent="0.25">
      <c r="A7249" s="113">
        <f t="shared" si="1371"/>
        <v>7244</v>
      </c>
      <c r="B7249" s="185">
        <f t="shared" si="1372"/>
        <v>43176</v>
      </c>
      <c r="C7249" s="118">
        <f t="shared" si="1373"/>
        <v>44</v>
      </c>
      <c r="D7249" s="121">
        <f>VLOOKUP(CONCATENATE(B7249,C7249),'Bron BM-prijzen'!A:L,11,FALSE)</f>
        <v>39.729999999999997</v>
      </c>
      <c r="E7249" s="118">
        <f>VLOOKUP(CONCATENATE(B7249,C7249),'Bron BM-prijzen'!A:L,12,FALSE)</f>
        <v>39.729999999999997</v>
      </c>
      <c r="F7249" s="121">
        <f>AVERAGEIFS('Rekensheet Uurdata'!E:E,'Rekensheet Uurdata'!A:A,QUOTIENT('Rekensheet Kwartierdata'!A7249-1,4)+1)/4</f>
        <v>983.4375</v>
      </c>
      <c r="G7249" s="84">
        <f>IFERROR(VALUE(VLOOKUP(A7249,'Bron Productie'!A:H,7))/4,-1)</f>
        <v>718</v>
      </c>
      <c r="H7249" s="84">
        <f t="shared" si="1362"/>
        <v>718</v>
      </c>
      <c r="I7249" s="84">
        <f t="shared" si="1363"/>
        <v>-265.4375</v>
      </c>
      <c r="J7249" s="118">
        <f t="shared" si="1364"/>
        <v>-10545.831875</v>
      </c>
      <c r="K7249" s="121">
        <f>AVERAGEIFS('Rekensheet Uurdata'!F:F,'Rekensheet Uurdata'!A:A,QUOTIENT('Rekensheet Kwartierdata'!A7249-1,4)+1)/4</f>
        <v>113.875</v>
      </c>
      <c r="L7249" s="84">
        <f>IFERROR(VALUE(VLOOKUP(A7249,'Bron Productie'!A:H,5))/4,-1)</f>
        <v>195.75</v>
      </c>
      <c r="M7249" s="84">
        <f t="shared" si="1365"/>
        <v>195.75</v>
      </c>
      <c r="N7249" s="84">
        <f t="shared" si="1366"/>
        <v>81.875</v>
      </c>
      <c r="O7249" s="118">
        <f t="shared" si="1367"/>
        <v>3252.8937499999997</v>
      </c>
      <c r="P7249" s="121">
        <f>AVERAGEIFS('Rekensheet Uurdata'!G:G,'Rekensheet Uurdata'!A:A,QUOTIENT('Rekensheet Kwartierdata'!A7249-1,4)+1)/4</f>
        <v>154.3125</v>
      </c>
      <c r="Q7249" s="84">
        <f>IFERROR(VALUE(VLOOKUP(A7249,'Bron Productie'!A:H,3))/4,-1)</f>
        <v>164.25</v>
      </c>
      <c r="R7249" s="84">
        <f t="shared" si="1368"/>
        <v>164.25</v>
      </c>
      <c r="S7249" s="84">
        <f t="shared" si="1369"/>
        <v>9.9375</v>
      </c>
      <c r="T7249" s="86">
        <f t="shared" si="1370"/>
        <v>394.81687499999998</v>
      </c>
    </row>
    <row r="7250" spans="1:20" x14ac:dyDescent="0.25">
      <c r="A7250" s="113">
        <f t="shared" si="1371"/>
        <v>7245</v>
      </c>
      <c r="B7250" s="185">
        <f t="shared" si="1372"/>
        <v>43176</v>
      </c>
      <c r="C7250" s="118">
        <f t="shared" si="1373"/>
        <v>45</v>
      </c>
      <c r="D7250" s="121">
        <f>VLOOKUP(CONCATENATE(B7250,C7250),'Bron BM-prijzen'!A:L,11,FALSE)</f>
        <v>39.729999999999997</v>
      </c>
      <c r="E7250" s="118">
        <f>VLOOKUP(CONCATENATE(B7250,C7250),'Bron BM-prijzen'!A:L,12,FALSE)</f>
        <v>39.729999999999997</v>
      </c>
      <c r="F7250" s="121">
        <f>AVERAGEIFS('Rekensheet Uurdata'!E:E,'Rekensheet Uurdata'!A:A,QUOTIENT('Rekensheet Kwartierdata'!A7250-1,4)+1)/4</f>
        <v>994.5</v>
      </c>
      <c r="G7250" s="84">
        <f>IFERROR(VALUE(VLOOKUP(A7250,'Bron Productie'!A:H,7))/4,-1)</f>
        <v>718.75</v>
      </c>
      <c r="H7250" s="84">
        <f t="shared" si="1362"/>
        <v>718.75</v>
      </c>
      <c r="I7250" s="84">
        <f t="shared" si="1363"/>
        <v>-275.75</v>
      </c>
      <c r="J7250" s="118">
        <f t="shared" si="1364"/>
        <v>-10955.547499999999</v>
      </c>
      <c r="K7250" s="121">
        <f>AVERAGEIFS('Rekensheet Uurdata'!F:F,'Rekensheet Uurdata'!A:A,QUOTIENT('Rekensheet Kwartierdata'!A7250-1,4)+1)/4</f>
        <v>114.6875</v>
      </c>
      <c r="L7250" s="84">
        <f>IFERROR(VALUE(VLOOKUP(A7250,'Bron Productie'!A:H,5))/4,-1)</f>
        <v>197.5</v>
      </c>
      <c r="M7250" s="84">
        <f t="shared" si="1365"/>
        <v>197.5</v>
      </c>
      <c r="N7250" s="84">
        <f t="shared" si="1366"/>
        <v>82.8125</v>
      </c>
      <c r="O7250" s="118">
        <f t="shared" si="1367"/>
        <v>3290.1406249999995</v>
      </c>
      <c r="P7250" s="121">
        <f>AVERAGEIFS('Rekensheet Uurdata'!G:G,'Rekensheet Uurdata'!A:A,QUOTIENT('Rekensheet Kwartierdata'!A7250-1,4)+1)/4</f>
        <v>177.125</v>
      </c>
      <c r="Q7250" s="84">
        <f>IFERROR(VALUE(VLOOKUP(A7250,'Bron Productie'!A:H,3))/4,-1)</f>
        <v>170.75</v>
      </c>
      <c r="R7250" s="84">
        <f t="shared" si="1368"/>
        <v>170.75</v>
      </c>
      <c r="S7250" s="84">
        <f t="shared" si="1369"/>
        <v>-6.375</v>
      </c>
      <c r="T7250" s="86">
        <f t="shared" si="1370"/>
        <v>-253.27874999999997</v>
      </c>
    </row>
    <row r="7251" spans="1:20" x14ac:dyDescent="0.25">
      <c r="A7251" s="113">
        <f t="shared" si="1371"/>
        <v>7246</v>
      </c>
      <c r="B7251" s="185">
        <f t="shared" si="1372"/>
        <v>43176</v>
      </c>
      <c r="C7251" s="118">
        <f t="shared" si="1373"/>
        <v>46</v>
      </c>
      <c r="D7251" s="121">
        <f>VLOOKUP(CONCATENATE(B7251,C7251),'Bron BM-prijzen'!A:L,11,FALSE)</f>
        <v>39.729999999999997</v>
      </c>
      <c r="E7251" s="118">
        <f>VLOOKUP(CONCATENATE(B7251,C7251),'Bron BM-prijzen'!A:L,12,FALSE)</f>
        <v>39.729999999999997</v>
      </c>
      <c r="F7251" s="121">
        <f>AVERAGEIFS('Rekensheet Uurdata'!E:E,'Rekensheet Uurdata'!A:A,QUOTIENT('Rekensheet Kwartierdata'!A7251-1,4)+1)/4</f>
        <v>994.5</v>
      </c>
      <c r="G7251" s="84">
        <f>IFERROR(VALUE(VLOOKUP(A7251,'Bron Productie'!A:H,7))/4,-1)</f>
        <v>719</v>
      </c>
      <c r="H7251" s="84">
        <f t="shared" si="1362"/>
        <v>719</v>
      </c>
      <c r="I7251" s="84">
        <f t="shared" si="1363"/>
        <v>-275.5</v>
      </c>
      <c r="J7251" s="118">
        <f t="shared" si="1364"/>
        <v>-10945.615</v>
      </c>
      <c r="K7251" s="121">
        <f>AVERAGEIFS('Rekensheet Uurdata'!F:F,'Rekensheet Uurdata'!A:A,QUOTIENT('Rekensheet Kwartierdata'!A7251-1,4)+1)/4</f>
        <v>114.6875</v>
      </c>
      <c r="L7251" s="84">
        <f>IFERROR(VALUE(VLOOKUP(A7251,'Bron Productie'!A:H,5))/4,-1)</f>
        <v>201</v>
      </c>
      <c r="M7251" s="84">
        <f t="shared" si="1365"/>
        <v>201</v>
      </c>
      <c r="N7251" s="84">
        <f t="shared" si="1366"/>
        <v>86.3125</v>
      </c>
      <c r="O7251" s="118">
        <f t="shared" si="1367"/>
        <v>3429.1956249999998</v>
      </c>
      <c r="P7251" s="121">
        <f>AVERAGEIFS('Rekensheet Uurdata'!G:G,'Rekensheet Uurdata'!A:A,QUOTIENT('Rekensheet Kwartierdata'!A7251-1,4)+1)/4</f>
        <v>177.125</v>
      </c>
      <c r="Q7251" s="84">
        <f>IFERROR(VALUE(VLOOKUP(A7251,'Bron Productie'!A:H,3))/4,-1)</f>
        <v>175</v>
      </c>
      <c r="R7251" s="84">
        <f t="shared" si="1368"/>
        <v>175</v>
      </c>
      <c r="S7251" s="84">
        <f t="shared" si="1369"/>
        <v>-2.125</v>
      </c>
      <c r="T7251" s="86">
        <f t="shared" si="1370"/>
        <v>-84.426249999999996</v>
      </c>
    </row>
    <row r="7252" spans="1:20" x14ac:dyDescent="0.25">
      <c r="A7252" s="113">
        <f t="shared" si="1371"/>
        <v>7247</v>
      </c>
      <c r="B7252" s="185">
        <f t="shared" si="1372"/>
        <v>43176</v>
      </c>
      <c r="C7252" s="118">
        <f t="shared" si="1373"/>
        <v>47</v>
      </c>
      <c r="D7252" s="121">
        <f>VLOOKUP(CONCATENATE(B7252,C7252),'Bron BM-prijzen'!A:L,11,FALSE)</f>
        <v>39.729999999999997</v>
      </c>
      <c r="E7252" s="118">
        <f>VLOOKUP(CONCATENATE(B7252,C7252),'Bron BM-prijzen'!A:L,12,FALSE)</f>
        <v>39.729999999999997</v>
      </c>
      <c r="F7252" s="121">
        <f>AVERAGEIFS('Rekensheet Uurdata'!E:E,'Rekensheet Uurdata'!A:A,QUOTIENT('Rekensheet Kwartierdata'!A7252-1,4)+1)/4</f>
        <v>994.5</v>
      </c>
      <c r="G7252" s="84">
        <f>IFERROR(VALUE(VLOOKUP(A7252,'Bron Productie'!A:H,7))/4,-1)</f>
        <v>714</v>
      </c>
      <c r="H7252" s="84">
        <f t="shared" si="1362"/>
        <v>714</v>
      </c>
      <c r="I7252" s="84">
        <f t="shared" si="1363"/>
        <v>-280.5</v>
      </c>
      <c r="J7252" s="118">
        <f t="shared" si="1364"/>
        <v>-11144.264999999999</v>
      </c>
      <c r="K7252" s="121">
        <f>AVERAGEIFS('Rekensheet Uurdata'!F:F,'Rekensheet Uurdata'!A:A,QUOTIENT('Rekensheet Kwartierdata'!A7252-1,4)+1)/4</f>
        <v>114.6875</v>
      </c>
      <c r="L7252" s="84">
        <f>IFERROR(VALUE(VLOOKUP(A7252,'Bron Productie'!A:H,5))/4,-1)</f>
        <v>197.75</v>
      </c>
      <c r="M7252" s="84">
        <f t="shared" si="1365"/>
        <v>197.75</v>
      </c>
      <c r="N7252" s="84">
        <f t="shared" si="1366"/>
        <v>83.0625</v>
      </c>
      <c r="O7252" s="118">
        <f t="shared" si="1367"/>
        <v>3300.0731249999999</v>
      </c>
      <c r="P7252" s="121">
        <f>AVERAGEIFS('Rekensheet Uurdata'!G:G,'Rekensheet Uurdata'!A:A,QUOTIENT('Rekensheet Kwartierdata'!A7252-1,4)+1)/4</f>
        <v>177.125</v>
      </c>
      <c r="Q7252" s="84">
        <f>IFERROR(VALUE(VLOOKUP(A7252,'Bron Productie'!A:H,3))/4,-1)</f>
        <v>179.25</v>
      </c>
      <c r="R7252" s="84">
        <f t="shared" si="1368"/>
        <v>179.25</v>
      </c>
      <c r="S7252" s="84">
        <f t="shared" si="1369"/>
        <v>2.125</v>
      </c>
      <c r="T7252" s="86">
        <f t="shared" si="1370"/>
        <v>84.426249999999996</v>
      </c>
    </row>
    <row r="7253" spans="1:20" x14ac:dyDescent="0.25">
      <c r="A7253" s="113">
        <f t="shared" si="1371"/>
        <v>7248</v>
      </c>
      <c r="B7253" s="185">
        <f t="shared" si="1372"/>
        <v>43176</v>
      </c>
      <c r="C7253" s="118">
        <f t="shared" si="1373"/>
        <v>48</v>
      </c>
      <c r="D7253" s="121">
        <f>VLOOKUP(CONCATENATE(B7253,C7253),'Bron BM-prijzen'!A:L,11,FALSE)</f>
        <v>40.03</v>
      </c>
      <c r="E7253" s="118">
        <f>VLOOKUP(CONCATENATE(B7253,C7253),'Bron BM-prijzen'!A:L,12,FALSE)</f>
        <v>40.03</v>
      </c>
      <c r="F7253" s="121">
        <f>AVERAGEIFS('Rekensheet Uurdata'!E:E,'Rekensheet Uurdata'!A:A,QUOTIENT('Rekensheet Kwartierdata'!A7253-1,4)+1)/4</f>
        <v>994.5</v>
      </c>
      <c r="G7253" s="84">
        <f>IFERROR(VALUE(VLOOKUP(A7253,'Bron Productie'!A:H,7))/4,-1)</f>
        <v>712</v>
      </c>
      <c r="H7253" s="84">
        <f t="shared" si="1362"/>
        <v>712</v>
      </c>
      <c r="I7253" s="84">
        <f t="shared" si="1363"/>
        <v>-282.5</v>
      </c>
      <c r="J7253" s="118">
        <f t="shared" si="1364"/>
        <v>-11308.475</v>
      </c>
      <c r="K7253" s="121">
        <f>AVERAGEIFS('Rekensheet Uurdata'!F:F,'Rekensheet Uurdata'!A:A,QUOTIENT('Rekensheet Kwartierdata'!A7253-1,4)+1)/4</f>
        <v>114.6875</v>
      </c>
      <c r="L7253" s="84">
        <f>IFERROR(VALUE(VLOOKUP(A7253,'Bron Productie'!A:H,5))/4,-1)</f>
        <v>193.75</v>
      </c>
      <c r="M7253" s="84">
        <f t="shared" si="1365"/>
        <v>193.75</v>
      </c>
      <c r="N7253" s="84">
        <f t="shared" si="1366"/>
        <v>79.0625</v>
      </c>
      <c r="O7253" s="118">
        <f t="shared" si="1367"/>
        <v>3164.8718750000003</v>
      </c>
      <c r="P7253" s="121">
        <f>AVERAGEIFS('Rekensheet Uurdata'!G:G,'Rekensheet Uurdata'!A:A,QUOTIENT('Rekensheet Kwartierdata'!A7253-1,4)+1)/4</f>
        <v>177.125</v>
      </c>
      <c r="Q7253" s="84">
        <f>IFERROR(VALUE(VLOOKUP(A7253,'Bron Productie'!A:H,3))/4,-1)</f>
        <v>183.5</v>
      </c>
      <c r="R7253" s="84">
        <f t="shared" si="1368"/>
        <v>183.5</v>
      </c>
      <c r="S7253" s="84">
        <f t="shared" si="1369"/>
        <v>6.375</v>
      </c>
      <c r="T7253" s="86">
        <f t="shared" si="1370"/>
        <v>255.19125</v>
      </c>
    </row>
    <row r="7254" spans="1:20" x14ac:dyDescent="0.25">
      <c r="A7254" s="113">
        <f t="shared" si="1371"/>
        <v>7249</v>
      </c>
      <c r="B7254" s="185">
        <f t="shared" si="1372"/>
        <v>43176</v>
      </c>
      <c r="C7254" s="118">
        <f t="shared" si="1373"/>
        <v>49</v>
      </c>
      <c r="D7254" s="121">
        <f>VLOOKUP(CONCATENATE(B7254,C7254),'Bron BM-prijzen'!A:L,11,FALSE)</f>
        <v>42.03</v>
      </c>
      <c r="E7254" s="118">
        <f>VLOOKUP(CONCATENATE(B7254,C7254),'Bron BM-prijzen'!A:L,12,FALSE)</f>
        <v>42.03</v>
      </c>
      <c r="F7254" s="121">
        <f>AVERAGEIFS('Rekensheet Uurdata'!E:E,'Rekensheet Uurdata'!A:A,QUOTIENT('Rekensheet Kwartierdata'!A7254-1,4)+1)/4</f>
        <v>997.8125</v>
      </c>
      <c r="G7254" s="84">
        <f>IFERROR(VALUE(VLOOKUP(A7254,'Bron Productie'!A:H,7))/4,-1)</f>
        <v>712.5</v>
      </c>
      <c r="H7254" s="84">
        <f t="shared" si="1362"/>
        <v>712.5</v>
      </c>
      <c r="I7254" s="84">
        <f t="shared" si="1363"/>
        <v>-285.3125</v>
      </c>
      <c r="J7254" s="118">
        <f t="shared" si="1364"/>
        <v>-11991.684375000001</v>
      </c>
      <c r="K7254" s="121">
        <f>AVERAGEIFS('Rekensheet Uurdata'!F:F,'Rekensheet Uurdata'!A:A,QUOTIENT('Rekensheet Kwartierdata'!A7254-1,4)+1)/4</f>
        <v>114.75</v>
      </c>
      <c r="L7254" s="84">
        <f>IFERROR(VALUE(VLOOKUP(A7254,'Bron Productie'!A:H,5))/4,-1)</f>
        <v>199</v>
      </c>
      <c r="M7254" s="84">
        <f t="shared" si="1365"/>
        <v>199</v>
      </c>
      <c r="N7254" s="84">
        <f t="shared" si="1366"/>
        <v>84.25</v>
      </c>
      <c r="O7254" s="118">
        <f t="shared" si="1367"/>
        <v>3541.0275000000001</v>
      </c>
      <c r="P7254" s="121">
        <f>AVERAGEIFS('Rekensheet Uurdata'!G:G,'Rekensheet Uurdata'!A:A,QUOTIENT('Rekensheet Kwartierdata'!A7254-1,4)+1)/4</f>
        <v>186.1875</v>
      </c>
      <c r="Q7254" s="84">
        <f>IFERROR(VALUE(VLOOKUP(A7254,'Bron Productie'!A:H,3))/4,-1)</f>
        <v>187.75</v>
      </c>
      <c r="R7254" s="84">
        <f t="shared" si="1368"/>
        <v>187.75</v>
      </c>
      <c r="S7254" s="84">
        <f t="shared" si="1369"/>
        <v>1.5625</v>
      </c>
      <c r="T7254" s="86">
        <f t="shared" si="1370"/>
        <v>65.671875</v>
      </c>
    </row>
    <row r="7255" spans="1:20" x14ac:dyDescent="0.25">
      <c r="A7255" s="113">
        <f t="shared" si="1371"/>
        <v>7250</v>
      </c>
      <c r="B7255" s="185">
        <f t="shared" si="1372"/>
        <v>43176</v>
      </c>
      <c r="C7255" s="118">
        <f t="shared" si="1373"/>
        <v>50</v>
      </c>
      <c r="D7255" s="121">
        <f>VLOOKUP(CONCATENATE(B7255,C7255),'Bron BM-prijzen'!A:L,11,FALSE)</f>
        <v>39.729999999999997</v>
      </c>
      <c r="E7255" s="118">
        <f>VLOOKUP(CONCATENATE(B7255,C7255),'Bron BM-prijzen'!A:L,12,FALSE)</f>
        <v>39.729999999999997</v>
      </c>
      <c r="F7255" s="121">
        <f>AVERAGEIFS('Rekensheet Uurdata'!E:E,'Rekensheet Uurdata'!A:A,QUOTIENT('Rekensheet Kwartierdata'!A7255-1,4)+1)/4</f>
        <v>997.8125</v>
      </c>
      <c r="G7255" s="84">
        <f>IFERROR(VALUE(VLOOKUP(A7255,'Bron Productie'!A:H,7))/4,-1)</f>
        <v>713</v>
      </c>
      <c r="H7255" s="84">
        <f t="shared" si="1362"/>
        <v>713</v>
      </c>
      <c r="I7255" s="84">
        <f t="shared" si="1363"/>
        <v>-284.8125</v>
      </c>
      <c r="J7255" s="118">
        <f t="shared" si="1364"/>
        <v>-11315.600624999999</v>
      </c>
      <c r="K7255" s="121">
        <f>AVERAGEIFS('Rekensheet Uurdata'!F:F,'Rekensheet Uurdata'!A:A,QUOTIENT('Rekensheet Kwartierdata'!A7255-1,4)+1)/4</f>
        <v>114.75</v>
      </c>
      <c r="L7255" s="84">
        <f>IFERROR(VALUE(VLOOKUP(A7255,'Bron Productie'!A:H,5))/4,-1)</f>
        <v>196.75</v>
      </c>
      <c r="M7255" s="84">
        <f t="shared" si="1365"/>
        <v>196.75</v>
      </c>
      <c r="N7255" s="84">
        <f t="shared" si="1366"/>
        <v>82</v>
      </c>
      <c r="O7255" s="118">
        <f t="shared" si="1367"/>
        <v>3257.8599999999997</v>
      </c>
      <c r="P7255" s="121">
        <f>AVERAGEIFS('Rekensheet Uurdata'!G:G,'Rekensheet Uurdata'!A:A,QUOTIENT('Rekensheet Kwartierdata'!A7255-1,4)+1)/4</f>
        <v>186.1875</v>
      </c>
      <c r="Q7255" s="84">
        <f>IFERROR(VALUE(VLOOKUP(A7255,'Bron Productie'!A:H,3))/4,-1)</f>
        <v>186.75</v>
      </c>
      <c r="R7255" s="84">
        <f t="shared" si="1368"/>
        <v>186.75</v>
      </c>
      <c r="S7255" s="84">
        <f t="shared" si="1369"/>
        <v>0.5625</v>
      </c>
      <c r="T7255" s="86">
        <f t="shared" si="1370"/>
        <v>22.348125</v>
      </c>
    </row>
    <row r="7256" spans="1:20" x14ac:dyDescent="0.25">
      <c r="A7256" s="113">
        <f t="shared" si="1371"/>
        <v>7251</v>
      </c>
      <c r="B7256" s="185">
        <f t="shared" si="1372"/>
        <v>43176</v>
      </c>
      <c r="C7256" s="118">
        <f t="shared" si="1373"/>
        <v>51</v>
      </c>
      <c r="D7256" s="121">
        <f>VLOOKUP(CONCATENATE(B7256,C7256),'Bron BM-prijzen'!A:L,11,FALSE)</f>
        <v>39.729999999999997</v>
      </c>
      <c r="E7256" s="118">
        <f>VLOOKUP(CONCATENATE(B7256,C7256),'Bron BM-prijzen'!A:L,12,FALSE)</f>
        <v>39.729999999999997</v>
      </c>
      <c r="F7256" s="121">
        <f>AVERAGEIFS('Rekensheet Uurdata'!E:E,'Rekensheet Uurdata'!A:A,QUOTIENT('Rekensheet Kwartierdata'!A7256-1,4)+1)/4</f>
        <v>997.8125</v>
      </c>
      <c r="G7256" s="84">
        <f>IFERROR(VALUE(VLOOKUP(A7256,'Bron Productie'!A:H,7))/4,-1)</f>
        <v>714.75</v>
      </c>
      <c r="H7256" s="84">
        <f t="shared" si="1362"/>
        <v>714.75</v>
      </c>
      <c r="I7256" s="84">
        <f t="shared" si="1363"/>
        <v>-283.0625</v>
      </c>
      <c r="J7256" s="118">
        <f t="shared" si="1364"/>
        <v>-11246.073124999999</v>
      </c>
      <c r="K7256" s="121">
        <f>AVERAGEIFS('Rekensheet Uurdata'!F:F,'Rekensheet Uurdata'!A:A,QUOTIENT('Rekensheet Kwartierdata'!A7256-1,4)+1)/4</f>
        <v>114.75</v>
      </c>
      <c r="L7256" s="84">
        <f>IFERROR(VALUE(VLOOKUP(A7256,'Bron Productie'!A:H,5))/4,-1)</f>
        <v>199.75</v>
      </c>
      <c r="M7256" s="84">
        <f t="shared" si="1365"/>
        <v>199.75</v>
      </c>
      <c r="N7256" s="84">
        <f t="shared" si="1366"/>
        <v>85</v>
      </c>
      <c r="O7256" s="118">
        <f t="shared" si="1367"/>
        <v>3377.0499999999997</v>
      </c>
      <c r="P7256" s="121">
        <f>AVERAGEIFS('Rekensheet Uurdata'!G:G,'Rekensheet Uurdata'!A:A,QUOTIENT('Rekensheet Kwartierdata'!A7256-1,4)+1)/4</f>
        <v>186.1875</v>
      </c>
      <c r="Q7256" s="84">
        <f>IFERROR(VALUE(VLOOKUP(A7256,'Bron Productie'!A:H,3))/4,-1)</f>
        <v>185.75</v>
      </c>
      <c r="R7256" s="84">
        <f t="shared" si="1368"/>
        <v>185.75</v>
      </c>
      <c r="S7256" s="84">
        <f t="shared" si="1369"/>
        <v>-0.4375</v>
      </c>
      <c r="T7256" s="86">
        <f t="shared" si="1370"/>
        <v>-17.381874999999997</v>
      </c>
    </row>
    <row r="7257" spans="1:20" x14ac:dyDescent="0.25">
      <c r="A7257" s="113">
        <f t="shared" si="1371"/>
        <v>7252</v>
      </c>
      <c r="B7257" s="185">
        <f t="shared" si="1372"/>
        <v>43176</v>
      </c>
      <c r="C7257" s="118">
        <f t="shared" si="1373"/>
        <v>52</v>
      </c>
      <c r="D7257" s="121">
        <f>VLOOKUP(CONCATENATE(B7257,C7257),'Bron BM-prijzen'!A:L,11,FALSE)</f>
        <v>37.729999999999997</v>
      </c>
      <c r="E7257" s="118">
        <f>VLOOKUP(CONCATENATE(B7257,C7257),'Bron BM-prijzen'!A:L,12,FALSE)</f>
        <v>37.729999999999997</v>
      </c>
      <c r="F7257" s="121">
        <f>AVERAGEIFS('Rekensheet Uurdata'!E:E,'Rekensheet Uurdata'!A:A,QUOTIENT('Rekensheet Kwartierdata'!A7257-1,4)+1)/4</f>
        <v>997.8125</v>
      </c>
      <c r="G7257" s="84">
        <f>IFERROR(VALUE(VLOOKUP(A7257,'Bron Productie'!A:H,7))/4,-1)</f>
        <v>709.5</v>
      </c>
      <c r="H7257" s="84">
        <f t="shared" si="1362"/>
        <v>709.5</v>
      </c>
      <c r="I7257" s="84">
        <f t="shared" si="1363"/>
        <v>-288.3125</v>
      </c>
      <c r="J7257" s="118">
        <f t="shared" si="1364"/>
        <v>-10878.030624999999</v>
      </c>
      <c r="K7257" s="121">
        <f>AVERAGEIFS('Rekensheet Uurdata'!F:F,'Rekensheet Uurdata'!A:A,QUOTIENT('Rekensheet Kwartierdata'!A7257-1,4)+1)/4</f>
        <v>114.75</v>
      </c>
      <c r="L7257" s="84">
        <f>IFERROR(VALUE(VLOOKUP(A7257,'Bron Productie'!A:H,5))/4,-1)</f>
        <v>199.75</v>
      </c>
      <c r="M7257" s="84">
        <f t="shared" si="1365"/>
        <v>199.75</v>
      </c>
      <c r="N7257" s="84">
        <f t="shared" si="1366"/>
        <v>85</v>
      </c>
      <c r="O7257" s="118">
        <f t="shared" si="1367"/>
        <v>3207.0499999999997</v>
      </c>
      <c r="P7257" s="121">
        <f>AVERAGEIFS('Rekensheet Uurdata'!G:G,'Rekensheet Uurdata'!A:A,QUOTIENT('Rekensheet Kwartierdata'!A7257-1,4)+1)/4</f>
        <v>186.1875</v>
      </c>
      <c r="Q7257" s="84">
        <f>IFERROR(VALUE(VLOOKUP(A7257,'Bron Productie'!A:H,3))/4,-1)</f>
        <v>184.5</v>
      </c>
      <c r="R7257" s="84">
        <f t="shared" si="1368"/>
        <v>184.5</v>
      </c>
      <c r="S7257" s="84">
        <f t="shared" si="1369"/>
        <v>-1.6875</v>
      </c>
      <c r="T7257" s="86">
        <f t="shared" si="1370"/>
        <v>-63.669374999999995</v>
      </c>
    </row>
    <row r="7258" spans="1:20" x14ac:dyDescent="0.25">
      <c r="A7258" s="113">
        <f t="shared" si="1371"/>
        <v>7253</v>
      </c>
      <c r="B7258" s="185">
        <f t="shared" si="1372"/>
        <v>43176</v>
      </c>
      <c r="C7258" s="118">
        <f t="shared" si="1373"/>
        <v>53</v>
      </c>
      <c r="D7258" s="121">
        <f>VLOOKUP(CONCATENATE(B7258,C7258),'Bron BM-prijzen'!A:L,11,FALSE)</f>
        <v>15.45</v>
      </c>
      <c r="E7258" s="118">
        <f>VLOOKUP(CONCATENATE(B7258,C7258),'Bron BM-prijzen'!A:L,12,FALSE)</f>
        <v>15.45</v>
      </c>
      <c r="F7258" s="121">
        <f>AVERAGEIFS('Rekensheet Uurdata'!E:E,'Rekensheet Uurdata'!A:A,QUOTIENT('Rekensheet Kwartierdata'!A7258-1,4)+1)/4</f>
        <v>996.375</v>
      </c>
      <c r="G7258" s="84">
        <f>IFERROR(VALUE(VLOOKUP(A7258,'Bron Productie'!A:H,7))/4,-1)</f>
        <v>714.25</v>
      </c>
      <c r="H7258" s="84">
        <f t="shared" si="1362"/>
        <v>714.25</v>
      </c>
      <c r="I7258" s="84">
        <f t="shared" si="1363"/>
        <v>-282.125</v>
      </c>
      <c r="J7258" s="118">
        <f t="shared" si="1364"/>
        <v>-4358.8312500000002</v>
      </c>
      <c r="K7258" s="121">
        <f>AVERAGEIFS('Rekensheet Uurdata'!F:F,'Rekensheet Uurdata'!A:A,QUOTIENT('Rekensheet Kwartierdata'!A7258-1,4)+1)/4</f>
        <v>114.625</v>
      </c>
      <c r="L7258" s="84">
        <f>IFERROR(VALUE(VLOOKUP(A7258,'Bron Productie'!A:H,5))/4,-1)</f>
        <v>200.75</v>
      </c>
      <c r="M7258" s="84">
        <f t="shared" si="1365"/>
        <v>200.75</v>
      </c>
      <c r="N7258" s="84">
        <f t="shared" si="1366"/>
        <v>86.125</v>
      </c>
      <c r="O7258" s="118">
        <f t="shared" si="1367"/>
        <v>1330.6312499999999</v>
      </c>
      <c r="P7258" s="121">
        <f>AVERAGEIFS('Rekensheet Uurdata'!G:G,'Rekensheet Uurdata'!A:A,QUOTIENT('Rekensheet Kwartierdata'!A7258-1,4)+1)/4</f>
        <v>174.9375</v>
      </c>
      <c r="Q7258" s="84">
        <f>IFERROR(VALUE(VLOOKUP(A7258,'Bron Productie'!A:H,3))/4,-1)</f>
        <v>183.5</v>
      </c>
      <c r="R7258" s="84">
        <f t="shared" si="1368"/>
        <v>183.5</v>
      </c>
      <c r="S7258" s="84">
        <f t="shared" si="1369"/>
        <v>8.5625</v>
      </c>
      <c r="T7258" s="86">
        <f t="shared" si="1370"/>
        <v>132.29062500000001</v>
      </c>
    </row>
    <row r="7259" spans="1:20" x14ac:dyDescent="0.25">
      <c r="A7259" s="113">
        <f t="shared" si="1371"/>
        <v>7254</v>
      </c>
      <c r="B7259" s="185">
        <f t="shared" si="1372"/>
        <v>43176</v>
      </c>
      <c r="C7259" s="118">
        <f t="shared" si="1373"/>
        <v>54</v>
      </c>
      <c r="D7259" s="121">
        <f>VLOOKUP(CONCATENATE(B7259,C7259),'Bron BM-prijzen'!A:L,11,FALSE)</f>
        <v>-19.97</v>
      </c>
      <c r="E7259" s="118">
        <f>VLOOKUP(CONCATENATE(B7259,C7259),'Bron BM-prijzen'!A:L,12,FALSE)</f>
        <v>-19.97</v>
      </c>
      <c r="F7259" s="121">
        <f>AVERAGEIFS('Rekensheet Uurdata'!E:E,'Rekensheet Uurdata'!A:A,QUOTIENT('Rekensheet Kwartierdata'!A7259-1,4)+1)/4</f>
        <v>996.375</v>
      </c>
      <c r="G7259" s="84">
        <f>IFERROR(VALUE(VLOOKUP(A7259,'Bron Productie'!A:H,7))/4,-1)</f>
        <v>706.5</v>
      </c>
      <c r="H7259" s="84">
        <f t="shared" si="1362"/>
        <v>706.5</v>
      </c>
      <c r="I7259" s="84">
        <f t="shared" si="1363"/>
        <v>-289.875</v>
      </c>
      <c r="J7259" s="118">
        <f t="shared" si="1364"/>
        <v>5788.80375</v>
      </c>
      <c r="K7259" s="121">
        <f>AVERAGEIFS('Rekensheet Uurdata'!F:F,'Rekensheet Uurdata'!A:A,QUOTIENT('Rekensheet Kwartierdata'!A7259-1,4)+1)/4</f>
        <v>114.625</v>
      </c>
      <c r="L7259" s="84">
        <f>IFERROR(VALUE(VLOOKUP(A7259,'Bron Productie'!A:H,5))/4,-1)</f>
        <v>200.25</v>
      </c>
      <c r="M7259" s="84">
        <f t="shared" si="1365"/>
        <v>200.25</v>
      </c>
      <c r="N7259" s="84">
        <f t="shared" si="1366"/>
        <v>85.625</v>
      </c>
      <c r="O7259" s="118">
        <f t="shared" si="1367"/>
        <v>-1709.9312499999999</v>
      </c>
      <c r="P7259" s="121">
        <f>AVERAGEIFS('Rekensheet Uurdata'!G:G,'Rekensheet Uurdata'!A:A,QUOTIENT('Rekensheet Kwartierdata'!A7259-1,4)+1)/4</f>
        <v>174.9375</v>
      </c>
      <c r="Q7259" s="84">
        <f>IFERROR(VALUE(VLOOKUP(A7259,'Bron Productie'!A:H,3))/4,-1)</f>
        <v>177.75</v>
      </c>
      <c r="R7259" s="84">
        <f t="shared" si="1368"/>
        <v>177.75</v>
      </c>
      <c r="S7259" s="84">
        <f t="shared" si="1369"/>
        <v>2.8125</v>
      </c>
      <c r="T7259" s="86">
        <f t="shared" si="1370"/>
        <v>-56.165624999999999</v>
      </c>
    </row>
    <row r="7260" spans="1:20" x14ac:dyDescent="0.25">
      <c r="A7260" s="113">
        <f t="shared" si="1371"/>
        <v>7255</v>
      </c>
      <c r="B7260" s="185">
        <f t="shared" si="1372"/>
        <v>43176</v>
      </c>
      <c r="C7260" s="118">
        <f t="shared" si="1373"/>
        <v>55</v>
      </c>
      <c r="D7260" s="121">
        <f>VLOOKUP(CONCATENATE(B7260,C7260),'Bron BM-prijzen'!A:L,11,FALSE)</f>
        <v>34.729999999999997</v>
      </c>
      <c r="E7260" s="118">
        <f>VLOOKUP(CONCATENATE(B7260,C7260),'Bron BM-prijzen'!A:L,12,FALSE)</f>
        <v>34.729999999999997</v>
      </c>
      <c r="F7260" s="121">
        <f>AVERAGEIFS('Rekensheet Uurdata'!E:E,'Rekensheet Uurdata'!A:A,QUOTIENT('Rekensheet Kwartierdata'!A7260-1,4)+1)/4</f>
        <v>996.375</v>
      </c>
      <c r="G7260" s="84">
        <f>IFERROR(VALUE(VLOOKUP(A7260,'Bron Productie'!A:H,7))/4,-1)</f>
        <v>710.5</v>
      </c>
      <c r="H7260" s="84">
        <f t="shared" si="1362"/>
        <v>710.5</v>
      </c>
      <c r="I7260" s="84">
        <f t="shared" si="1363"/>
        <v>-285.875</v>
      </c>
      <c r="J7260" s="118">
        <f t="shared" si="1364"/>
        <v>-9928.4387499999993</v>
      </c>
      <c r="K7260" s="121">
        <f>AVERAGEIFS('Rekensheet Uurdata'!F:F,'Rekensheet Uurdata'!A:A,QUOTIENT('Rekensheet Kwartierdata'!A7260-1,4)+1)/4</f>
        <v>114.625</v>
      </c>
      <c r="L7260" s="84">
        <f>IFERROR(VALUE(VLOOKUP(A7260,'Bron Productie'!A:H,5))/4,-1)</f>
        <v>200</v>
      </c>
      <c r="M7260" s="84">
        <f t="shared" si="1365"/>
        <v>200</v>
      </c>
      <c r="N7260" s="84">
        <f t="shared" si="1366"/>
        <v>85.375</v>
      </c>
      <c r="O7260" s="118">
        <f t="shared" si="1367"/>
        <v>2965.0737499999996</v>
      </c>
      <c r="P7260" s="121">
        <f>AVERAGEIFS('Rekensheet Uurdata'!G:G,'Rekensheet Uurdata'!A:A,QUOTIENT('Rekensheet Kwartierdata'!A7260-1,4)+1)/4</f>
        <v>174.9375</v>
      </c>
      <c r="Q7260" s="84">
        <f>IFERROR(VALUE(VLOOKUP(A7260,'Bron Productie'!A:H,3))/4,-1)</f>
        <v>172</v>
      </c>
      <c r="R7260" s="84">
        <f t="shared" si="1368"/>
        <v>172</v>
      </c>
      <c r="S7260" s="84">
        <f t="shared" si="1369"/>
        <v>-2.9375</v>
      </c>
      <c r="T7260" s="86">
        <f t="shared" si="1370"/>
        <v>-102.019375</v>
      </c>
    </row>
    <row r="7261" spans="1:20" x14ac:dyDescent="0.25">
      <c r="A7261" s="113">
        <f t="shared" si="1371"/>
        <v>7256</v>
      </c>
      <c r="B7261" s="185">
        <f t="shared" si="1372"/>
        <v>43176</v>
      </c>
      <c r="C7261" s="118">
        <f t="shared" si="1373"/>
        <v>56</v>
      </c>
      <c r="D7261" s="121">
        <f>VLOOKUP(CONCATENATE(B7261,C7261),'Bron BM-prijzen'!A:L,11,FALSE)</f>
        <v>273.92</v>
      </c>
      <c r="E7261" s="118">
        <f>VLOOKUP(CONCATENATE(B7261,C7261),'Bron BM-prijzen'!A:L,12,FALSE)</f>
        <v>273.92</v>
      </c>
      <c r="F7261" s="121">
        <f>AVERAGEIFS('Rekensheet Uurdata'!E:E,'Rekensheet Uurdata'!A:A,QUOTIENT('Rekensheet Kwartierdata'!A7261-1,4)+1)/4</f>
        <v>996.375</v>
      </c>
      <c r="G7261" s="84">
        <f>IFERROR(VALUE(VLOOKUP(A7261,'Bron Productie'!A:H,7))/4,-1)</f>
        <v>718</v>
      </c>
      <c r="H7261" s="84">
        <f t="shared" si="1362"/>
        <v>718</v>
      </c>
      <c r="I7261" s="84">
        <f t="shared" si="1363"/>
        <v>-278.375</v>
      </c>
      <c r="J7261" s="118">
        <f t="shared" si="1364"/>
        <v>-76252.48000000001</v>
      </c>
      <c r="K7261" s="121">
        <f>AVERAGEIFS('Rekensheet Uurdata'!F:F,'Rekensheet Uurdata'!A:A,QUOTIENT('Rekensheet Kwartierdata'!A7261-1,4)+1)/4</f>
        <v>114.625</v>
      </c>
      <c r="L7261" s="84">
        <f>IFERROR(VALUE(VLOOKUP(A7261,'Bron Productie'!A:H,5))/4,-1)</f>
        <v>192.5</v>
      </c>
      <c r="M7261" s="84">
        <f t="shared" si="1365"/>
        <v>192.5</v>
      </c>
      <c r="N7261" s="84">
        <f t="shared" si="1366"/>
        <v>77.875</v>
      </c>
      <c r="O7261" s="118">
        <f t="shared" si="1367"/>
        <v>21331.52</v>
      </c>
      <c r="P7261" s="121">
        <f>AVERAGEIFS('Rekensheet Uurdata'!G:G,'Rekensheet Uurdata'!A:A,QUOTIENT('Rekensheet Kwartierdata'!A7261-1,4)+1)/4</f>
        <v>174.9375</v>
      </c>
      <c r="Q7261" s="84">
        <f>IFERROR(VALUE(VLOOKUP(A7261,'Bron Productie'!A:H,3))/4,-1)</f>
        <v>166.5</v>
      </c>
      <c r="R7261" s="84">
        <f t="shared" si="1368"/>
        <v>166.5</v>
      </c>
      <c r="S7261" s="84">
        <f t="shared" si="1369"/>
        <v>-8.4375</v>
      </c>
      <c r="T7261" s="86">
        <f t="shared" si="1370"/>
        <v>-2311.2000000000003</v>
      </c>
    </row>
    <row r="7262" spans="1:20" x14ac:dyDescent="0.25">
      <c r="A7262" s="113">
        <f t="shared" si="1371"/>
        <v>7257</v>
      </c>
      <c r="B7262" s="185">
        <f t="shared" si="1372"/>
        <v>43176</v>
      </c>
      <c r="C7262" s="118">
        <f t="shared" si="1373"/>
        <v>57</v>
      </c>
      <c r="D7262" s="121">
        <f>VLOOKUP(CONCATENATE(B7262,C7262),'Bron BM-prijzen'!A:L,11,FALSE)</f>
        <v>385.02</v>
      </c>
      <c r="E7262" s="118">
        <f>VLOOKUP(CONCATENATE(B7262,C7262),'Bron BM-prijzen'!A:L,12,FALSE)</f>
        <v>385.02</v>
      </c>
      <c r="F7262" s="121">
        <f>AVERAGEIFS('Rekensheet Uurdata'!E:E,'Rekensheet Uurdata'!A:A,QUOTIENT('Rekensheet Kwartierdata'!A7262-1,4)+1)/4</f>
        <v>993.1875</v>
      </c>
      <c r="G7262" s="84">
        <f>IFERROR(VALUE(VLOOKUP(A7262,'Bron Productie'!A:H,7))/4,-1)</f>
        <v>717.25</v>
      </c>
      <c r="H7262" s="84">
        <f t="shared" si="1362"/>
        <v>717.25</v>
      </c>
      <c r="I7262" s="84">
        <f t="shared" si="1363"/>
        <v>-275.9375</v>
      </c>
      <c r="J7262" s="118">
        <f t="shared" si="1364"/>
        <v>-106241.45624999999</v>
      </c>
      <c r="K7262" s="121">
        <f>AVERAGEIFS('Rekensheet Uurdata'!F:F,'Rekensheet Uurdata'!A:A,QUOTIENT('Rekensheet Kwartierdata'!A7262-1,4)+1)/4</f>
        <v>114.375</v>
      </c>
      <c r="L7262" s="84">
        <f>IFERROR(VALUE(VLOOKUP(A7262,'Bron Productie'!A:H,5))/4,-1)</f>
        <v>194</v>
      </c>
      <c r="M7262" s="84">
        <f t="shared" si="1365"/>
        <v>194</v>
      </c>
      <c r="N7262" s="84">
        <f t="shared" si="1366"/>
        <v>79.625</v>
      </c>
      <c r="O7262" s="118">
        <f t="shared" si="1367"/>
        <v>30657.217499999999</v>
      </c>
      <c r="P7262" s="121">
        <f>AVERAGEIFS('Rekensheet Uurdata'!G:G,'Rekensheet Uurdata'!A:A,QUOTIENT('Rekensheet Kwartierdata'!A7262-1,4)+1)/4</f>
        <v>147.625</v>
      </c>
      <c r="Q7262" s="84">
        <f>IFERROR(VALUE(VLOOKUP(A7262,'Bron Productie'!A:H,3))/4,-1)</f>
        <v>160.75</v>
      </c>
      <c r="R7262" s="84">
        <f t="shared" si="1368"/>
        <v>160.75</v>
      </c>
      <c r="S7262" s="84">
        <f t="shared" si="1369"/>
        <v>13.125</v>
      </c>
      <c r="T7262" s="86">
        <f t="shared" si="1370"/>
        <v>5053.3874999999998</v>
      </c>
    </row>
    <row r="7263" spans="1:20" x14ac:dyDescent="0.25">
      <c r="A7263" s="113">
        <f t="shared" si="1371"/>
        <v>7258</v>
      </c>
      <c r="B7263" s="185">
        <f t="shared" si="1372"/>
        <v>43176</v>
      </c>
      <c r="C7263" s="118">
        <f t="shared" si="1373"/>
        <v>58</v>
      </c>
      <c r="D7263" s="121">
        <f>VLOOKUP(CONCATENATE(B7263,C7263),'Bron BM-prijzen'!A:L,11,FALSE)</f>
        <v>224.02</v>
      </c>
      <c r="E7263" s="118">
        <f>VLOOKUP(CONCATENATE(B7263,C7263),'Bron BM-prijzen'!A:L,12,FALSE)</f>
        <v>224.02</v>
      </c>
      <c r="F7263" s="121">
        <f>AVERAGEIFS('Rekensheet Uurdata'!E:E,'Rekensheet Uurdata'!A:A,QUOTIENT('Rekensheet Kwartierdata'!A7263-1,4)+1)/4</f>
        <v>993.1875</v>
      </c>
      <c r="G7263" s="84">
        <f>IFERROR(VALUE(VLOOKUP(A7263,'Bron Productie'!A:H,7))/4,-1)</f>
        <v>715.75</v>
      </c>
      <c r="H7263" s="84">
        <f t="shared" si="1362"/>
        <v>715.75</v>
      </c>
      <c r="I7263" s="84">
        <f t="shared" si="1363"/>
        <v>-277.4375</v>
      </c>
      <c r="J7263" s="118">
        <f t="shared" si="1364"/>
        <v>-62151.548750000002</v>
      </c>
      <c r="K7263" s="121">
        <f>AVERAGEIFS('Rekensheet Uurdata'!F:F,'Rekensheet Uurdata'!A:A,QUOTIENT('Rekensheet Kwartierdata'!A7263-1,4)+1)/4</f>
        <v>114.375</v>
      </c>
      <c r="L7263" s="84">
        <f>IFERROR(VALUE(VLOOKUP(A7263,'Bron Productie'!A:H,5))/4,-1)</f>
        <v>196.75</v>
      </c>
      <c r="M7263" s="84">
        <f t="shared" si="1365"/>
        <v>196.75</v>
      </c>
      <c r="N7263" s="84">
        <f t="shared" si="1366"/>
        <v>82.375</v>
      </c>
      <c r="O7263" s="118">
        <f t="shared" si="1367"/>
        <v>18453.647499999999</v>
      </c>
      <c r="P7263" s="121">
        <f>AVERAGEIFS('Rekensheet Uurdata'!G:G,'Rekensheet Uurdata'!A:A,QUOTIENT('Rekensheet Kwartierdata'!A7263-1,4)+1)/4</f>
        <v>147.625</v>
      </c>
      <c r="Q7263" s="84">
        <f>IFERROR(VALUE(VLOOKUP(A7263,'Bron Productie'!A:H,3))/4,-1)</f>
        <v>152</v>
      </c>
      <c r="R7263" s="84">
        <f t="shared" si="1368"/>
        <v>152</v>
      </c>
      <c r="S7263" s="84">
        <f t="shared" si="1369"/>
        <v>4.375</v>
      </c>
      <c r="T7263" s="86">
        <f t="shared" si="1370"/>
        <v>980.08750000000009</v>
      </c>
    </row>
    <row r="7264" spans="1:20" x14ac:dyDescent="0.25">
      <c r="A7264" s="113">
        <f t="shared" si="1371"/>
        <v>7259</v>
      </c>
      <c r="B7264" s="185">
        <f t="shared" si="1372"/>
        <v>43176</v>
      </c>
      <c r="C7264" s="118">
        <f t="shared" si="1373"/>
        <v>59</v>
      </c>
      <c r="D7264" s="121">
        <f>VLOOKUP(CONCATENATE(B7264,C7264),'Bron BM-prijzen'!A:L,11,FALSE)</f>
        <v>110.02</v>
      </c>
      <c r="E7264" s="118">
        <f>VLOOKUP(CONCATENATE(B7264,C7264),'Bron BM-prijzen'!A:L,12,FALSE)</f>
        <v>110.02</v>
      </c>
      <c r="F7264" s="121">
        <f>AVERAGEIFS('Rekensheet Uurdata'!E:E,'Rekensheet Uurdata'!A:A,QUOTIENT('Rekensheet Kwartierdata'!A7264-1,4)+1)/4</f>
        <v>993.1875</v>
      </c>
      <c r="G7264" s="84">
        <f>IFERROR(VALUE(VLOOKUP(A7264,'Bron Productie'!A:H,7))/4,-1)</f>
        <v>718.25</v>
      </c>
      <c r="H7264" s="84">
        <f t="shared" si="1362"/>
        <v>718.25</v>
      </c>
      <c r="I7264" s="84">
        <f t="shared" si="1363"/>
        <v>-274.9375</v>
      </c>
      <c r="J7264" s="118">
        <f t="shared" si="1364"/>
        <v>-30248.623749999999</v>
      </c>
      <c r="K7264" s="121">
        <f>AVERAGEIFS('Rekensheet Uurdata'!F:F,'Rekensheet Uurdata'!A:A,QUOTIENT('Rekensheet Kwartierdata'!A7264-1,4)+1)/4</f>
        <v>114.375</v>
      </c>
      <c r="L7264" s="84">
        <f>IFERROR(VALUE(VLOOKUP(A7264,'Bron Productie'!A:H,5))/4,-1)</f>
        <v>193</v>
      </c>
      <c r="M7264" s="84">
        <f t="shared" si="1365"/>
        <v>193</v>
      </c>
      <c r="N7264" s="84">
        <f t="shared" si="1366"/>
        <v>78.625</v>
      </c>
      <c r="O7264" s="118">
        <f t="shared" si="1367"/>
        <v>8650.3225000000002</v>
      </c>
      <c r="P7264" s="121">
        <f>AVERAGEIFS('Rekensheet Uurdata'!G:G,'Rekensheet Uurdata'!A:A,QUOTIENT('Rekensheet Kwartierdata'!A7264-1,4)+1)/4</f>
        <v>147.625</v>
      </c>
      <c r="Q7264" s="84">
        <f>IFERROR(VALUE(VLOOKUP(A7264,'Bron Productie'!A:H,3))/4,-1)</f>
        <v>143.25</v>
      </c>
      <c r="R7264" s="84">
        <f t="shared" si="1368"/>
        <v>143.25</v>
      </c>
      <c r="S7264" s="84">
        <f t="shared" si="1369"/>
        <v>-4.375</v>
      </c>
      <c r="T7264" s="86">
        <f t="shared" si="1370"/>
        <v>-481.33749999999998</v>
      </c>
    </row>
    <row r="7265" spans="1:20" x14ac:dyDescent="0.25">
      <c r="A7265" s="113">
        <f t="shared" si="1371"/>
        <v>7260</v>
      </c>
      <c r="B7265" s="185">
        <f t="shared" si="1372"/>
        <v>43176</v>
      </c>
      <c r="C7265" s="118">
        <f t="shared" si="1373"/>
        <v>60</v>
      </c>
      <c r="D7265" s="121">
        <f>VLOOKUP(CONCATENATE(B7265,C7265),'Bron BM-prijzen'!A:L,11,FALSE)</f>
        <v>237.02</v>
      </c>
      <c r="E7265" s="118">
        <f>VLOOKUP(CONCATENATE(B7265,C7265),'Bron BM-prijzen'!A:L,12,FALSE)</f>
        <v>237.02</v>
      </c>
      <c r="F7265" s="121">
        <f>AVERAGEIFS('Rekensheet Uurdata'!E:E,'Rekensheet Uurdata'!A:A,QUOTIENT('Rekensheet Kwartierdata'!A7265-1,4)+1)/4</f>
        <v>993.1875</v>
      </c>
      <c r="G7265" s="84">
        <f>IFERROR(VALUE(VLOOKUP(A7265,'Bron Productie'!A:H,7))/4,-1)</f>
        <v>718</v>
      </c>
      <c r="H7265" s="84">
        <f t="shared" si="1362"/>
        <v>718</v>
      </c>
      <c r="I7265" s="84">
        <f t="shared" si="1363"/>
        <v>-275.1875</v>
      </c>
      <c r="J7265" s="118">
        <f t="shared" si="1364"/>
        <v>-65224.941250000003</v>
      </c>
      <c r="K7265" s="121">
        <f>AVERAGEIFS('Rekensheet Uurdata'!F:F,'Rekensheet Uurdata'!A:A,QUOTIENT('Rekensheet Kwartierdata'!A7265-1,4)+1)/4</f>
        <v>114.375</v>
      </c>
      <c r="L7265" s="84">
        <f>IFERROR(VALUE(VLOOKUP(A7265,'Bron Productie'!A:H,5))/4,-1)</f>
        <v>187.5</v>
      </c>
      <c r="M7265" s="84">
        <f t="shared" si="1365"/>
        <v>187.5</v>
      </c>
      <c r="N7265" s="84">
        <f t="shared" si="1366"/>
        <v>73.125</v>
      </c>
      <c r="O7265" s="118">
        <f t="shared" si="1367"/>
        <v>17332.087500000001</v>
      </c>
      <c r="P7265" s="121">
        <f>AVERAGEIFS('Rekensheet Uurdata'!G:G,'Rekensheet Uurdata'!A:A,QUOTIENT('Rekensheet Kwartierdata'!A7265-1,4)+1)/4</f>
        <v>147.625</v>
      </c>
      <c r="Q7265" s="84">
        <f>IFERROR(VALUE(VLOOKUP(A7265,'Bron Productie'!A:H,3))/4,-1)</f>
        <v>134.5</v>
      </c>
      <c r="R7265" s="84">
        <f t="shared" si="1368"/>
        <v>134.5</v>
      </c>
      <c r="S7265" s="84">
        <f t="shared" si="1369"/>
        <v>-13.125</v>
      </c>
      <c r="T7265" s="86">
        <f t="shared" si="1370"/>
        <v>-3110.8875000000003</v>
      </c>
    </row>
    <row r="7266" spans="1:20" x14ac:dyDescent="0.25">
      <c r="A7266" s="113">
        <f t="shared" si="1371"/>
        <v>7261</v>
      </c>
      <c r="B7266" s="185">
        <f t="shared" si="1372"/>
        <v>43176</v>
      </c>
      <c r="C7266" s="118">
        <f t="shared" si="1373"/>
        <v>61</v>
      </c>
      <c r="D7266" s="121">
        <f>VLOOKUP(CONCATENATE(B7266,C7266),'Bron BM-prijzen'!A:L,11,FALSE)</f>
        <v>61.02</v>
      </c>
      <c r="E7266" s="118">
        <f>VLOOKUP(CONCATENATE(B7266,C7266),'Bron BM-prijzen'!A:L,12,FALSE)</f>
        <v>61.02</v>
      </c>
      <c r="F7266" s="121">
        <f>AVERAGEIFS('Rekensheet Uurdata'!E:E,'Rekensheet Uurdata'!A:A,QUOTIENT('Rekensheet Kwartierdata'!A7266-1,4)+1)/4</f>
        <v>983.75</v>
      </c>
      <c r="G7266" s="84">
        <f>IFERROR(VALUE(VLOOKUP(A7266,'Bron Productie'!A:H,7))/4,-1)</f>
        <v>716.75</v>
      </c>
      <c r="H7266" s="84">
        <f t="shared" si="1362"/>
        <v>716.75</v>
      </c>
      <c r="I7266" s="84">
        <f t="shared" si="1363"/>
        <v>-267</v>
      </c>
      <c r="J7266" s="118">
        <f t="shared" si="1364"/>
        <v>-16292.34</v>
      </c>
      <c r="K7266" s="121">
        <f>AVERAGEIFS('Rekensheet Uurdata'!F:F,'Rekensheet Uurdata'!A:A,QUOTIENT('Rekensheet Kwartierdata'!A7266-1,4)+1)/4</f>
        <v>114.0625</v>
      </c>
      <c r="L7266" s="84">
        <f>IFERROR(VALUE(VLOOKUP(A7266,'Bron Productie'!A:H,5))/4,-1)</f>
        <v>186.5</v>
      </c>
      <c r="M7266" s="84">
        <f t="shared" si="1365"/>
        <v>186.5</v>
      </c>
      <c r="N7266" s="84">
        <f t="shared" si="1366"/>
        <v>72.4375</v>
      </c>
      <c r="O7266" s="118">
        <f t="shared" si="1367"/>
        <v>4420.1362500000005</v>
      </c>
      <c r="P7266" s="121">
        <f>AVERAGEIFS('Rekensheet Uurdata'!G:G,'Rekensheet Uurdata'!A:A,QUOTIENT('Rekensheet Kwartierdata'!A7266-1,4)+1)/4</f>
        <v>108.6875</v>
      </c>
      <c r="Q7266" s="84">
        <f>IFERROR(VALUE(VLOOKUP(A7266,'Bron Productie'!A:H,3))/4,-1)</f>
        <v>125.75</v>
      </c>
      <c r="R7266" s="84">
        <f t="shared" si="1368"/>
        <v>125.75</v>
      </c>
      <c r="S7266" s="84">
        <f t="shared" si="1369"/>
        <v>17.0625</v>
      </c>
      <c r="T7266" s="86">
        <f t="shared" si="1370"/>
        <v>1041.1537499999999</v>
      </c>
    </row>
    <row r="7267" spans="1:20" x14ac:dyDescent="0.25">
      <c r="A7267" s="113">
        <f t="shared" si="1371"/>
        <v>7262</v>
      </c>
      <c r="B7267" s="185">
        <f t="shared" si="1372"/>
        <v>43176</v>
      </c>
      <c r="C7267" s="118">
        <f t="shared" si="1373"/>
        <v>62</v>
      </c>
      <c r="D7267" s="121">
        <f>VLOOKUP(CONCATENATE(B7267,C7267),'Bron BM-prijzen'!A:L,11,FALSE)</f>
        <v>199.02</v>
      </c>
      <c r="E7267" s="118">
        <f>VLOOKUP(CONCATENATE(B7267,C7267),'Bron BM-prijzen'!A:L,12,FALSE)</f>
        <v>199.02</v>
      </c>
      <c r="F7267" s="121">
        <f>AVERAGEIFS('Rekensheet Uurdata'!E:E,'Rekensheet Uurdata'!A:A,QUOTIENT('Rekensheet Kwartierdata'!A7267-1,4)+1)/4</f>
        <v>983.75</v>
      </c>
      <c r="G7267" s="84">
        <f>IFERROR(VALUE(VLOOKUP(A7267,'Bron Productie'!A:H,7))/4,-1)</f>
        <v>717.25</v>
      </c>
      <c r="H7267" s="84">
        <f t="shared" si="1362"/>
        <v>717.25</v>
      </c>
      <c r="I7267" s="84">
        <f t="shared" si="1363"/>
        <v>-266.5</v>
      </c>
      <c r="J7267" s="118">
        <f t="shared" si="1364"/>
        <v>-53038.83</v>
      </c>
      <c r="K7267" s="121">
        <f>AVERAGEIFS('Rekensheet Uurdata'!F:F,'Rekensheet Uurdata'!A:A,QUOTIENT('Rekensheet Kwartierdata'!A7267-1,4)+1)/4</f>
        <v>114.0625</v>
      </c>
      <c r="L7267" s="84">
        <f>IFERROR(VALUE(VLOOKUP(A7267,'Bron Productie'!A:H,5))/4,-1)</f>
        <v>184</v>
      </c>
      <c r="M7267" s="84">
        <f t="shared" si="1365"/>
        <v>184</v>
      </c>
      <c r="N7267" s="84">
        <f t="shared" si="1366"/>
        <v>69.9375</v>
      </c>
      <c r="O7267" s="118">
        <f t="shared" si="1367"/>
        <v>13918.96125</v>
      </c>
      <c r="P7267" s="121">
        <f>AVERAGEIFS('Rekensheet Uurdata'!G:G,'Rekensheet Uurdata'!A:A,QUOTIENT('Rekensheet Kwartierdata'!A7267-1,4)+1)/4</f>
        <v>108.6875</v>
      </c>
      <c r="Q7267" s="84">
        <f>IFERROR(VALUE(VLOOKUP(A7267,'Bron Productie'!A:H,3))/4,-1)</f>
        <v>114.5</v>
      </c>
      <c r="R7267" s="84">
        <f t="shared" si="1368"/>
        <v>114.5</v>
      </c>
      <c r="S7267" s="84">
        <f t="shared" si="1369"/>
        <v>5.8125</v>
      </c>
      <c r="T7267" s="86">
        <f t="shared" si="1370"/>
        <v>1156.80375</v>
      </c>
    </row>
    <row r="7268" spans="1:20" x14ac:dyDescent="0.25">
      <c r="A7268" s="113">
        <f t="shared" si="1371"/>
        <v>7263</v>
      </c>
      <c r="B7268" s="185">
        <f t="shared" si="1372"/>
        <v>43176</v>
      </c>
      <c r="C7268" s="118">
        <f t="shared" si="1373"/>
        <v>63</v>
      </c>
      <c r="D7268" s="121">
        <f>VLOOKUP(CONCATENATE(B7268,C7268),'Bron BM-prijzen'!A:L,11,FALSE)</f>
        <v>224.02</v>
      </c>
      <c r="E7268" s="118">
        <f>VLOOKUP(CONCATENATE(B7268,C7268),'Bron BM-prijzen'!A:L,12,FALSE)</f>
        <v>224.02</v>
      </c>
      <c r="F7268" s="121">
        <f>AVERAGEIFS('Rekensheet Uurdata'!E:E,'Rekensheet Uurdata'!A:A,QUOTIENT('Rekensheet Kwartierdata'!A7268-1,4)+1)/4</f>
        <v>983.75</v>
      </c>
      <c r="G7268" s="84">
        <f>IFERROR(VALUE(VLOOKUP(A7268,'Bron Productie'!A:H,7))/4,-1)</f>
        <v>717</v>
      </c>
      <c r="H7268" s="84">
        <f t="shared" si="1362"/>
        <v>717</v>
      </c>
      <c r="I7268" s="84">
        <f t="shared" si="1363"/>
        <v>-266.75</v>
      </c>
      <c r="J7268" s="118">
        <f t="shared" si="1364"/>
        <v>-59757.334999999999</v>
      </c>
      <c r="K7268" s="121">
        <f>AVERAGEIFS('Rekensheet Uurdata'!F:F,'Rekensheet Uurdata'!A:A,QUOTIENT('Rekensheet Kwartierdata'!A7268-1,4)+1)/4</f>
        <v>114.0625</v>
      </c>
      <c r="L7268" s="84">
        <f>IFERROR(VALUE(VLOOKUP(A7268,'Bron Productie'!A:H,5))/4,-1)</f>
        <v>191.25</v>
      </c>
      <c r="M7268" s="84">
        <f t="shared" si="1365"/>
        <v>191.25</v>
      </c>
      <c r="N7268" s="84">
        <f t="shared" si="1366"/>
        <v>77.1875</v>
      </c>
      <c r="O7268" s="118">
        <f t="shared" si="1367"/>
        <v>17291.543750000001</v>
      </c>
      <c r="P7268" s="121">
        <f>AVERAGEIFS('Rekensheet Uurdata'!G:G,'Rekensheet Uurdata'!A:A,QUOTIENT('Rekensheet Kwartierdata'!A7268-1,4)+1)/4</f>
        <v>108.6875</v>
      </c>
      <c r="Q7268" s="84">
        <f>IFERROR(VALUE(VLOOKUP(A7268,'Bron Productie'!A:H,3))/4,-1)</f>
        <v>103</v>
      </c>
      <c r="R7268" s="84">
        <f t="shared" si="1368"/>
        <v>103</v>
      </c>
      <c r="S7268" s="84">
        <f t="shared" si="1369"/>
        <v>-5.6875</v>
      </c>
      <c r="T7268" s="86">
        <f t="shared" si="1370"/>
        <v>-1274.11375</v>
      </c>
    </row>
    <row r="7269" spans="1:20" x14ac:dyDescent="0.25">
      <c r="A7269" s="113">
        <f t="shared" si="1371"/>
        <v>7264</v>
      </c>
      <c r="B7269" s="185">
        <f t="shared" si="1372"/>
        <v>43176</v>
      </c>
      <c r="C7269" s="118">
        <f t="shared" si="1373"/>
        <v>64</v>
      </c>
      <c r="D7269" s="121">
        <f>VLOOKUP(CONCATENATE(B7269,C7269),'Bron BM-prijzen'!A:L,11,FALSE)</f>
        <v>73.02</v>
      </c>
      <c r="E7269" s="118">
        <f>VLOOKUP(CONCATENATE(B7269,C7269),'Bron BM-prijzen'!A:L,12,FALSE)</f>
        <v>73.02</v>
      </c>
      <c r="F7269" s="121">
        <f>AVERAGEIFS('Rekensheet Uurdata'!E:E,'Rekensheet Uurdata'!A:A,QUOTIENT('Rekensheet Kwartierdata'!A7269-1,4)+1)/4</f>
        <v>983.75</v>
      </c>
      <c r="G7269" s="84">
        <f>IFERROR(VALUE(VLOOKUP(A7269,'Bron Productie'!A:H,7))/4,-1)</f>
        <v>715.75</v>
      </c>
      <c r="H7269" s="84">
        <f t="shared" si="1362"/>
        <v>715.75</v>
      </c>
      <c r="I7269" s="84">
        <f t="shared" si="1363"/>
        <v>-268</v>
      </c>
      <c r="J7269" s="118">
        <f t="shared" si="1364"/>
        <v>-19569.36</v>
      </c>
      <c r="K7269" s="121">
        <f>AVERAGEIFS('Rekensheet Uurdata'!F:F,'Rekensheet Uurdata'!A:A,QUOTIENT('Rekensheet Kwartierdata'!A7269-1,4)+1)/4</f>
        <v>114.0625</v>
      </c>
      <c r="L7269" s="84">
        <f>IFERROR(VALUE(VLOOKUP(A7269,'Bron Productie'!A:H,5))/4,-1)</f>
        <v>187.5</v>
      </c>
      <c r="M7269" s="84">
        <f t="shared" si="1365"/>
        <v>187.5</v>
      </c>
      <c r="N7269" s="84">
        <f t="shared" si="1366"/>
        <v>73.4375</v>
      </c>
      <c r="O7269" s="118">
        <f t="shared" si="1367"/>
        <v>5362.40625</v>
      </c>
      <c r="P7269" s="121">
        <f>AVERAGEIFS('Rekensheet Uurdata'!G:G,'Rekensheet Uurdata'!A:A,QUOTIENT('Rekensheet Kwartierdata'!A7269-1,4)+1)/4</f>
        <v>108.6875</v>
      </c>
      <c r="Q7269" s="84">
        <f>IFERROR(VALUE(VLOOKUP(A7269,'Bron Productie'!A:H,3))/4,-1)</f>
        <v>91.5</v>
      </c>
      <c r="R7269" s="84">
        <f t="shared" si="1368"/>
        <v>91.5</v>
      </c>
      <c r="S7269" s="84">
        <f t="shared" si="1369"/>
        <v>-17.1875</v>
      </c>
      <c r="T7269" s="86">
        <f t="shared" si="1370"/>
        <v>-1255.03125</v>
      </c>
    </row>
    <row r="7270" spans="1:20" x14ac:dyDescent="0.25">
      <c r="A7270" s="113">
        <f t="shared" si="1371"/>
        <v>7265</v>
      </c>
      <c r="B7270" s="185">
        <f t="shared" si="1372"/>
        <v>43176</v>
      </c>
      <c r="C7270" s="118">
        <f t="shared" si="1373"/>
        <v>65</v>
      </c>
      <c r="D7270" s="121">
        <f>VLOOKUP(CONCATENATE(B7270,C7270),'Bron BM-prijzen'!A:L,11,FALSE)</f>
        <v>34.729999999999997</v>
      </c>
      <c r="E7270" s="118">
        <f>VLOOKUP(CONCATENATE(B7270,C7270),'Bron BM-prijzen'!A:L,12,FALSE)</f>
        <v>34.729999999999997</v>
      </c>
      <c r="F7270" s="121">
        <f>AVERAGEIFS('Rekensheet Uurdata'!E:E,'Rekensheet Uurdata'!A:A,QUOTIENT('Rekensheet Kwartierdata'!A7270-1,4)+1)/4</f>
        <v>961.8125</v>
      </c>
      <c r="G7270" s="84">
        <f>IFERROR(VALUE(VLOOKUP(A7270,'Bron Productie'!A:H,7))/4,-1)</f>
        <v>715.5</v>
      </c>
      <c r="H7270" s="84">
        <f t="shared" si="1362"/>
        <v>715.5</v>
      </c>
      <c r="I7270" s="84">
        <f t="shared" si="1363"/>
        <v>-246.3125</v>
      </c>
      <c r="J7270" s="118">
        <f t="shared" si="1364"/>
        <v>-8554.4331249999996</v>
      </c>
      <c r="K7270" s="121">
        <f>AVERAGEIFS('Rekensheet Uurdata'!F:F,'Rekensheet Uurdata'!A:A,QUOTIENT('Rekensheet Kwartierdata'!A7270-1,4)+1)/4</f>
        <v>113.3125</v>
      </c>
      <c r="L7270" s="84">
        <f>IFERROR(VALUE(VLOOKUP(A7270,'Bron Productie'!A:H,5))/4,-1)</f>
        <v>190.5</v>
      </c>
      <c r="M7270" s="84">
        <f t="shared" si="1365"/>
        <v>190.5</v>
      </c>
      <c r="N7270" s="84">
        <f t="shared" si="1366"/>
        <v>77.1875</v>
      </c>
      <c r="O7270" s="118">
        <f t="shared" si="1367"/>
        <v>2680.7218749999997</v>
      </c>
      <c r="P7270" s="121">
        <f>AVERAGEIFS('Rekensheet Uurdata'!G:G,'Rekensheet Uurdata'!A:A,QUOTIENT('Rekensheet Kwartierdata'!A7270-1,4)+1)/4</f>
        <v>62.6875</v>
      </c>
      <c r="Q7270" s="84">
        <f>IFERROR(VALUE(VLOOKUP(A7270,'Bron Productie'!A:H,3))/4,-1)</f>
        <v>80</v>
      </c>
      <c r="R7270" s="84">
        <f t="shared" si="1368"/>
        <v>80</v>
      </c>
      <c r="S7270" s="84">
        <f t="shared" si="1369"/>
        <v>17.3125</v>
      </c>
      <c r="T7270" s="86">
        <f t="shared" si="1370"/>
        <v>601.26312499999995</v>
      </c>
    </row>
    <row r="7271" spans="1:20" x14ac:dyDescent="0.25">
      <c r="A7271" s="113">
        <f t="shared" si="1371"/>
        <v>7266</v>
      </c>
      <c r="B7271" s="185">
        <f t="shared" si="1372"/>
        <v>43176</v>
      </c>
      <c r="C7271" s="118">
        <f t="shared" si="1373"/>
        <v>66</v>
      </c>
      <c r="D7271" s="121">
        <f>VLOOKUP(CONCATENATE(B7271,C7271),'Bron BM-prijzen'!A:L,11,FALSE)</f>
        <v>42.03</v>
      </c>
      <c r="E7271" s="118">
        <f>VLOOKUP(CONCATENATE(B7271,C7271),'Bron BM-prijzen'!A:L,12,FALSE)</f>
        <v>42.03</v>
      </c>
      <c r="F7271" s="121">
        <f>AVERAGEIFS('Rekensheet Uurdata'!E:E,'Rekensheet Uurdata'!A:A,QUOTIENT('Rekensheet Kwartierdata'!A7271-1,4)+1)/4</f>
        <v>961.8125</v>
      </c>
      <c r="G7271" s="84">
        <f>IFERROR(VALUE(VLOOKUP(A7271,'Bron Productie'!A:H,7))/4,-1)</f>
        <v>718</v>
      </c>
      <c r="H7271" s="84">
        <f t="shared" si="1362"/>
        <v>718</v>
      </c>
      <c r="I7271" s="84">
        <f t="shared" si="1363"/>
        <v>-243.8125</v>
      </c>
      <c r="J7271" s="118">
        <f t="shared" si="1364"/>
        <v>-10247.439375</v>
      </c>
      <c r="K7271" s="121">
        <f>AVERAGEIFS('Rekensheet Uurdata'!F:F,'Rekensheet Uurdata'!A:A,QUOTIENT('Rekensheet Kwartierdata'!A7271-1,4)+1)/4</f>
        <v>113.3125</v>
      </c>
      <c r="L7271" s="84">
        <f>IFERROR(VALUE(VLOOKUP(A7271,'Bron Productie'!A:H,5))/4,-1)</f>
        <v>191</v>
      </c>
      <c r="M7271" s="84">
        <f t="shared" si="1365"/>
        <v>191</v>
      </c>
      <c r="N7271" s="84">
        <f t="shared" si="1366"/>
        <v>77.6875</v>
      </c>
      <c r="O7271" s="118">
        <f t="shared" si="1367"/>
        <v>3265.2056250000001</v>
      </c>
      <c r="P7271" s="121">
        <f>AVERAGEIFS('Rekensheet Uurdata'!G:G,'Rekensheet Uurdata'!A:A,QUOTIENT('Rekensheet Kwartierdata'!A7271-1,4)+1)/4</f>
        <v>62.6875</v>
      </c>
      <c r="Q7271" s="84">
        <f>IFERROR(VALUE(VLOOKUP(A7271,'Bron Productie'!A:H,3))/4,-1)</f>
        <v>68.5</v>
      </c>
      <c r="R7271" s="84">
        <f t="shared" si="1368"/>
        <v>68.5</v>
      </c>
      <c r="S7271" s="84">
        <f t="shared" si="1369"/>
        <v>5.8125</v>
      </c>
      <c r="T7271" s="86">
        <f t="shared" si="1370"/>
        <v>244.299375</v>
      </c>
    </row>
    <row r="7272" spans="1:20" x14ac:dyDescent="0.25">
      <c r="A7272" s="113">
        <f t="shared" si="1371"/>
        <v>7267</v>
      </c>
      <c r="B7272" s="185">
        <f t="shared" si="1372"/>
        <v>43176</v>
      </c>
      <c r="C7272" s="118">
        <f t="shared" si="1373"/>
        <v>67</v>
      </c>
      <c r="D7272" s="121">
        <f>VLOOKUP(CONCATENATE(B7272,C7272),'Bron BM-prijzen'!A:L,11,FALSE)</f>
        <v>69.02</v>
      </c>
      <c r="E7272" s="118">
        <f>VLOOKUP(CONCATENATE(B7272,C7272),'Bron BM-prijzen'!A:L,12,FALSE)</f>
        <v>69.02</v>
      </c>
      <c r="F7272" s="121">
        <f>AVERAGEIFS('Rekensheet Uurdata'!E:E,'Rekensheet Uurdata'!A:A,QUOTIENT('Rekensheet Kwartierdata'!A7272-1,4)+1)/4</f>
        <v>961.8125</v>
      </c>
      <c r="G7272" s="84">
        <f>IFERROR(VALUE(VLOOKUP(A7272,'Bron Productie'!A:H,7))/4,-1)</f>
        <v>715.75</v>
      </c>
      <c r="H7272" s="84">
        <f t="shared" si="1362"/>
        <v>715.75</v>
      </c>
      <c r="I7272" s="84">
        <f t="shared" si="1363"/>
        <v>-246.0625</v>
      </c>
      <c r="J7272" s="118">
        <f t="shared" si="1364"/>
        <v>-16983.233749999999</v>
      </c>
      <c r="K7272" s="121">
        <f>AVERAGEIFS('Rekensheet Uurdata'!F:F,'Rekensheet Uurdata'!A:A,QUOTIENT('Rekensheet Kwartierdata'!A7272-1,4)+1)/4</f>
        <v>113.3125</v>
      </c>
      <c r="L7272" s="84">
        <f>IFERROR(VALUE(VLOOKUP(A7272,'Bron Productie'!A:H,5))/4,-1)</f>
        <v>188.25</v>
      </c>
      <c r="M7272" s="84">
        <f t="shared" si="1365"/>
        <v>188.25</v>
      </c>
      <c r="N7272" s="84">
        <f t="shared" si="1366"/>
        <v>74.9375</v>
      </c>
      <c r="O7272" s="118">
        <f t="shared" si="1367"/>
        <v>5172.1862499999997</v>
      </c>
      <c r="P7272" s="121">
        <f>AVERAGEIFS('Rekensheet Uurdata'!G:G,'Rekensheet Uurdata'!A:A,QUOTIENT('Rekensheet Kwartierdata'!A7272-1,4)+1)/4</f>
        <v>62.6875</v>
      </c>
      <c r="Q7272" s="84">
        <f>IFERROR(VALUE(VLOOKUP(A7272,'Bron Productie'!A:H,3))/4,-1)</f>
        <v>57</v>
      </c>
      <c r="R7272" s="84">
        <f t="shared" si="1368"/>
        <v>57</v>
      </c>
      <c r="S7272" s="84">
        <f t="shared" si="1369"/>
        <v>-5.6875</v>
      </c>
      <c r="T7272" s="86">
        <f t="shared" si="1370"/>
        <v>-392.55124999999998</v>
      </c>
    </row>
    <row r="7273" spans="1:20" x14ac:dyDescent="0.25">
      <c r="A7273" s="113">
        <f t="shared" si="1371"/>
        <v>7268</v>
      </c>
      <c r="B7273" s="185">
        <f t="shared" si="1372"/>
        <v>43176</v>
      </c>
      <c r="C7273" s="118">
        <f t="shared" si="1373"/>
        <v>68</v>
      </c>
      <c r="D7273" s="121">
        <f>VLOOKUP(CONCATENATE(B7273,C7273),'Bron BM-prijzen'!A:L,11,FALSE)</f>
        <v>237.02</v>
      </c>
      <c r="E7273" s="118">
        <f>VLOOKUP(CONCATENATE(B7273,C7273),'Bron BM-prijzen'!A:L,12,FALSE)</f>
        <v>237.02</v>
      </c>
      <c r="F7273" s="121">
        <f>AVERAGEIFS('Rekensheet Uurdata'!E:E,'Rekensheet Uurdata'!A:A,QUOTIENT('Rekensheet Kwartierdata'!A7273-1,4)+1)/4</f>
        <v>961.8125</v>
      </c>
      <c r="G7273" s="84">
        <f>IFERROR(VALUE(VLOOKUP(A7273,'Bron Productie'!A:H,7))/4,-1)</f>
        <v>712.5</v>
      </c>
      <c r="H7273" s="84">
        <f t="shared" si="1362"/>
        <v>712.5</v>
      </c>
      <c r="I7273" s="84">
        <f t="shared" si="1363"/>
        <v>-249.3125</v>
      </c>
      <c r="J7273" s="118">
        <f t="shared" si="1364"/>
        <v>-59092.048750000002</v>
      </c>
      <c r="K7273" s="121">
        <f>AVERAGEIFS('Rekensheet Uurdata'!F:F,'Rekensheet Uurdata'!A:A,QUOTIENT('Rekensheet Kwartierdata'!A7273-1,4)+1)/4</f>
        <v>113.3125</v>
      </c>
      <c r="L7273" s="84">
        <f>IFERROR(VALUE(VLOOKUP(A7273,'Bron Productie'!A:H,5))/4,-1)</f>
        <v>182.75</v>
      </c>
      <c r="M7273" s="84">
        <f t="shared" si="1365"/>
        <v>182.75</v>
      </c>
      <c r="N7273" s="84">
        <f t="shared" si="1366"/>
        <v>69.4375</v>
      </c>
      <c r="O7273" s="118">
        <f t="shared" si="1367"/>
        <v>16458.076250000002</v>
      </c>
      <c r="P7273" s="121">
        <f>AVERAGEIFS('Rekensheet Uurdata'!G:G,'Rekensheet Uurdata'!A:A,QUOTIENT('Rekensheet Kwartierdata'!A7273-1,4)+1)/4</f>
        <v>62.6875</v>
      </c>
      <c r="Q7273" s="84">
        <f>IFERROR(VALUE(VLOOKUP(A7273,'Bron Productie'!A:H,3))/4,-1)</f>
        <v>45.25</v>
      </c>
      <c r="R7273" s="84">
        <f t="shared" si="1368"/>
        <v>45.25</v>
      </c>
      <c r="S7273" s="84">
        <f t="shared" si="1369"/>
        <v>-17.4375</v>
      </c>
      <c r="T7273" s="86">
        <f t="shared" si="1370"/>
        <v>-4133.0362500000001</v>
      </c>
    </row>
    <row r="7274" spans="1:20" x14ac:dyDescent="0.25">
      <c r="A7274" s="113">
        <f t="shared" si="1371"/>
        <v>7269</v>
      </c>
      <c r="B7274" s="185">
        <f t="shared" si="1372"/>
        <v>43176</v>
      </c>
      <c r="C7274" s="118">
        <f t="shared" si="1373"/>
        <v>69</v>
      </c>
      <c r="D7274" s="121">
        <f>VLOOKUP(CONCATENATE(B7274,C7274),'Bron BM-prijzen'!A:L,11,FALSE)</f>
        <v>29.8</v>
      </c>
      <c r="E7274" s="118">
        <f>VLOOKUP(CONCATENATE(B7274,C7274),'Bron BM-prijzen'!A:L,12,FALSE)</f>
        <v>29.8</v>
      </c>
      <c r="F7274" s="121">
        <f>AVERAGEIFS('Rekensheet Uurdata'!E:E,'Rekensheet Uurdata'!A:A,QUOTIENT('Rekensheet Kwartierdata'!A7274-1,4)+1)/4</f>
        <v>931.0625</v>
      </c>
      <c r="G7274" s="84">
        <f>IFERROR(VALUE(VLOOKUP(A7274,'Bron Productie'!A:H,7))/4,-1)</f>
        <v>709.25</v>
      </c>
      <c r="H7274" s="84">
        <f t="shared" si="1362"/>
        <v>709.25</v>
      </c>
      <c r="I7274" s="84">
        <f t="shared" si="1363"/>
        <v>-221.8125</v>
      </c>
      <c r="J7274" s="118">
        <f t="shared" si="1364"/>
        <v>-6610.0124999999998</v>
      </c>
      <c r="K7274" s="121">
        <f>AVERAGEIFS('Rekensheet Uurdata'!F:F,'Rekensheet Uurdata'!A:A,QUOTIENT('Rekensheet Kwartierdata'!A7274-1,4)+1)/4</f>
        <v>112.5625</v>
      </c>
      <c r="L7274" s="84">
        <f>IFERROR(VALUE(VLOOKUP(A7274,'Bron Productie'!A:H,5))/4,-1)</f>
        <v>190.75</v>
      </c>
      <c r="M7274" s="84">
        <f t="shared" si="1365"/>
        <v>190.75</v>
      </c>
      <c r="N7274" s="84">
        <f t="shared" si="1366"/>
        <v>78.1875</v>
      </c>
      <c r="O7274" s="118">
        <f t="shared" si="1367"/>
        <v>2329.9875000000002</v>
      </c>
      <c r="P7274" s="121">
        <f>AVERAGEIFS('Rekensheet Uurdata'!G:G,'Rekensheet Uurdata'!A:A,QUOTIENT('Rekensheet Kwartierdata'!A7274-1,4)+1)/4</f>
        <v>23.75</v>
      </c>
      <c r="Q7274" s="84">
        <f>IFERROR(VALUE(VLOOKUP(A7274,'Bron Productie'!A:H,3))/4,-1)</f>
        <v>33.75</v>
      </c>
      <c r="R7274" s="84">
        <f t="shared" si="1368"/>
        <v>33.75</v>
      </c>
      <c r="S7274" s="84">
        <f t="shared" si="1369"/>
        <v>10</v>
      </c>
      <c r="T7274" s="86">
        <f t="shared" si="1370"/>
        <v>298</v>
      </c>
    </row>
    <row r="7275" spans="1:20" x14ac:dyDescent="0.25">
      <c r="A7275" s="113">
        <f t="shared" si="1371"/>
        <v>7270</v>
      </c>
      <c r="B7275" s="185">
        <f t="shared" si="1372"/>
        <v>43176</v>
      </c>
      <c r="C7275" s="118">
        <f t="shared" si="1373"/>
        <v>70</v>
      </c>
      <c r="D7275" s="121">
        <f>VLOOKUP(CONCATENATE(B7275,C7275),'Bron BM-prijzen'!A:L,11,FALSE)</f>
        <v>252.02</v>
      </c>
      <c r="E7275" s="118">
        <f>VLOOKUP(CONCATENATE(B7275,C7275),'Bron BM-prijzen'!A:L,12,FALSE)</f>
        <v>252.02</v>
      </c>
      <c r="F7275" s="121">
        <f>AVERAGEIFS('Rekensheet Uurdata'!E:E,'Rekensheet Uurdata'!A:A,QUOTIENT('Rekensheet Kwartierdata'!A7275-1,4)+1)/4</f>
        <v>931.0625</v>
      </c>
      <c r="G7275" s="84">
        <f>IFERROR(VALUE(VLOOKUP(A7275,'Bron Productie'!A:H,7))/4,-1)</f>
        <v>700.75</v>
      </c>
      <c r="H7275" s="84">
        <f t="shared" si="1362"/>
        <v>700.75</v>
      </c>
      <c r="I7275" s="84">
        <f t="shared" si="1363"/>
        <v>-230.3125</v>
      </c>
      <c r="J7275" s="118">
        <f t="shared" si="1364"/>
        <v>-58043.356250000004</v>
      </c>
      <c r="K7275" s="121">
        <f>AVERAGEIFS('Rekensheet Uurdata'!F:F,'Rekensheet Uurdata'!A:A,QUOTIENT('Rekensheet Kwartierdata'!A7275-1,4)+1)/4</f>
        <v>112.5625</v>
      </c>
      <c r="L7275" s="84">
        <f>IFERROR(VALUE(VLOOKUP(A7275,'Bron Productie'!A:H,5))/4,-1)</f>
        <v>187.5</v>
      </c>
      <c r="M7275" s="84">
        <f t="shared" si="1365"/>
        <v>187.5</v>
      </c>
      <c r="N7275" s="84">
        <f t="shared" si="1366"/>
        <v>74.9375</v>
      </c>
      <c r="O7275" s="118">
        <f t="shared" si="1367"/>
        <v>18885.748750000002</v>
      </c>
      <c r="P7275" s="121">
        <f>AVERAGEIFS('Rekensheet Uurdata'!G:G,'Rekensheet Uurdata'!A:A,QUOTIENT('Rekensheet Kwartierdata'!A7275-1,4)+1)/4</f>
        <v>23.75</v>
      </c>
      <c r="Q7275" s="84">
        <f>IFERROR(VALUE(VLOOKUP(A7275,'Bron Productie'!A:H,3))/4,-1)</f>
        <v>27</v>
      </c>
      <c r="R7275" s="84">
        <f t="shared" si="1368"/>
        <v>27</v>
      </c>
      <c r="S7275" s="84">
        <f t="shared" si="1369"/>
        <v>3.25</v>
      </c>
      <c r="T7275" s="86">
        <f t="shared" si="1370"/>
        <v>819.06500000000005</v>
      </c>
    </row>
    <row r="7276" spans="1:20" x14ac:dyDescent="0.25">
      <c r="A7276" s="113">
        <f t="shared" si="1371"/>
        <v>7271</v>
      </c>
      <c r="B7276" s="185">
        <f t="shared" si="1372"/>
        <v>43176</v>
      </c>
      <c r="C7276" s="118">
        <f t="shared" si="1373"/>
        <v>71</v>
      </c>
      <c r="D7276" s="121">
        <f>VLOOKUP(CONCATENATE(B7276,C7276),'Bron BM-prijzen'!A:L,11,FALSE)</f>
        <v>252.02</v>
      </c>
      <c r="E7276" s="118">
        <f>VLOOKUP(CONCATENATE(B7276,C7276),'Bron BM-prijzen'!A:L,12,FALSE)</f>
        <v>252.02</v>
      </c>
      <c r="F7276" s="121">
        <f>AVERAGEIFS('Rekensheet Uurdata'!E:E,'Rekensheet Uurdata'!A:A,QUOTIENT('Rekensheet Kwartierdata'!A7276-1,4)+1)/4</f>
        <v>931.0625</v>
      </c>
      <c r="G7276" s="84">
        <f>IFERROR(VALUE(VLOOKUP(A7276,'Bron Productie'!A:H,7))/4,-1)</f>
        <v>693.25</v>
      </c>
      <c r="H7276" s="84">
        <f t="shared" si="1362"/>
        <v>693.25</v>
      </c>
      <c r="I7276" s="84">
        <f t="shared" si="1363"/>
        <v>-237.8125</v>
      </c>
      <c r="J7276" s="118">
        <f t="shared" si="1364"/>
        <v>-59933.506250000006</v>
      </c>
      <c r="K7276" s="121">
        <f>AVERAGEIFS('Rekensheet Uurdata'!F:F,'Rekensheet Uurdata'!A:A,QUOTIENT('Rekensheet Kwartierdata'!A7276-1,4)+1)/4</f>
        <v>112.5625</v>
      </c>
      <c r="L7276" s="84">
        <f>IFERROR(VALUE(VLOOKUP(A7276,'Bron Productie'!A:H,5))/4,-1)</f>
        <v>186.25</v>
      </c>
      <c r="M7276" s="84">
        <f t="shared" si="1365"/>
        <v>186.25</v>
      </c>
      <c r="N7276" s="84">
        <f t="shared" si="1366"/>
        <v>73.6875</v>
      </c>
      <c r="O7276" s="118">
        <f t="shared" si="1367"/>
        <v>18570.723750000001</v>
      </c>
      <c r="P7276" s="121">
        <f>AVERAGEIFS('Rekensheet Uurdata'!G:G,'Rekensheet Uurdata'!A:A,QUOTIENT('Rekensheet Kwartierdata'!A7276-1,4)+1)/4</f>
        <v>23.75</v>
      </c>
      <c r="Q7276" s="84">
        <f>IFERROR(VALUE(VLOOKUP(A7276,'Bron Productie'!A:H,3))/4,-1)</f>
        <v>20.5</v>
      </c>
      <c r="R7276" s="84">
        <f t="shared" si="1368"/>
        <v>20.5</v>
      </c>
      <c r="S7276" s="84">
        <f t="shared" si="1369"/>
        <v>-3.25</v>
      </c>
      <c r="T7276" s="86">
        <f t="shared" si="1370"/>
        <v>-819.06500000000005</v>
      </c>
    </row>
    <row r="7277" spans="1:20" x14ac:dyDescent="0.25">
      <c r="A7277" s="113">
        <f t="shared" si="1371"/>
        <v>7272</v>
      </c>
      <c r="B7277" s="185">
        <f t="shared" si="1372"/>
        <v>43176</v>
      </c>
      <c r="C7277" s="118">
        <f t="shared" si="1373"/>
        <v>72</v>
      </c>
      <c r="D7277" s="121">
        <f>VLOOKUP(CONCATENATE(B7277,C7277),'Bron BM-prijzen'!A:L,11,FALSE)</f>
        <v>149.02000000000001</v>
      </c>
      <c r="E7277" s="118">
        <f>VLOOKUP(CONCATENATE(B7277,C7277),'Bron BM-prijzen'!A:L,12,FALSE)</f>
        <v>149.02000000000001</v>
      </c>
      <c r="F7277" s="121">
        <f>AVERAGEIFS('Rekensheet Uurdata'!E:E,'Rekensheet Uurdata'!A:A,QUOTIENT('Rekensheet Kwartierdata'!A7277-1,4)+1)/4</f>
        <v>931.0625</v>
      </c>
      <c r="G7277" s="84">
        <f>IFERROR(VALUE(VLOOKUP(A7277,'Bron Productie'!A:H,7))/4,-1)</f>
        <v>692</v>
      </c>
      <c r="H7277" s="84">
        <f t="shared" si="1362"/>
        <v>692</v>
      </c>
      <c r="I7277" s="84">
        <f t="shared" si="1363"/>
        <v>-239.0625</v>
      </c>
      <c r="J7277" s="118">
        <f t="shared" si="1364"/>
        <v>-35625.09375</v>
      </c>
      <c r="K7277" s="121">
        <f>AVERAGEIFS('Rekensheet Uurdata'!F:F,'Rekensheet Uurdata'!A:A,QUOTIENT('Rekensheet Kwartierdata'!A7277-1,4)+1)/4</f>
        <v>112.5625</v>
      </c>
      <c r="L7277" s="84">
        <f>IFERROR(VALUE(VLOOKUP(A7277,'Bron Productie'!A:H,5))/4,-1)</f>
        <v>181.75</v>
      </c>
      <c r="M7277" s="84">
        <f t="shared" si="1365"/>
        <v>181.75</v>
      </c>
      <c r="N7277" s="84">
        <f t="shared" si="1366"/>
        <v>69.1875</v>
      </c>
      <c r="O7277" s="118">
        <f t="shared" si="1367"/>
        <v>10310.321250000001</v>
      </c>
      <c r="P7277" s="121">
        <f>AVERAGEIFS('Rekensheet Uurdata'!G:G,'Rekensheet Uurdata'!A:A,QUOTIENT('Rekensheet Kwartierdata'!A7277-1,4)+1)/4</f>
        <v>23.75</v>
      </c>
      <c r="Q7277" s="84">
        <f>IFERROR(VALUE(VLOOKUP(A7277,'Bron Productie'!A:H,3))/4,-1)</f>
        <v>13.75</v>
      </c>
      <c r="R7277" s="84">
        <f t="shared" si="1368"/>
        <v>13.75</v>
      </c>
      <c r="S7277" s="84">
        <f t="shared" si="1369"/>
        <v>-10</v>
      </c>
      <c r="T7277" s="86">
        <f t="shared" si="1370"/>
        <v>-1490.2</v>
      </c>
    </row>
    <row r="7278" spans="1:20" x14ac:dyDescent="0.25">
      <c r="A7278" s="113">
        <f t="shared" si="1371"/>
        <v>7273</v>
      </c>
      <c r="B7278" s="185">
        <f t="shared" si="1372"/>
        <v>43176</v>
      </c>
      <c r="C7278" s="118">
        <f t="shared" si="1373"/>
        <v>73</v>
      </c>
      <c r="D7278" s="121">
        <f>VLOOKUP(CONCATENATE(B7278,C7278),'Bron BM-prijzen'!A:L,11,FALSE)</f>
        <v>-21.03</v>
      </c>
      <c r="E7278" s="118">
        <f>VLOOKUP(CONCATENATE(B7278,C7278),'Bron BM-prijzen'!A:L,12,FALSE)</f>
        <v>-21.03</v>
      </c>
      <c r="F7278" s="121">
        <f>AVERAGEIFS('Rekensheet Uurdata'!E:E,'Rekensheet Uurdata'!A:A,QUOTIENT('Rekensheet Kwartierdata'!A7278-1,4)+1)/4</f>
        <v>919.875</v>
      </c>
      <c r="G7278" s="84">
        <f>IFERROR(VALUE(VLOOKUP(A7278,'Bron Productie'!A:H,7))/4,-1)</f>
        <v>705.75</v>
      </c>
      <c r="H7278" s="84">
        <f t="shared" si="1362"/>
        <v>705.75</v>
      </c>
      <c r="I7278" s="84">
        <f t="shared" si="1363"/>
        <v>-214.125</v>
      </c>
      <c r="J7278" s="118">
        <f t="shared" si="1364"/>
        <v>4503.0487499999999</v>
      </c>
      <c r="K7278" s="121">
        <f>AVERAGEIFS('Rekensheet Uurdata'!F:F,'Rekensheet Uurdata'!A:A,QUOTIENT('Rekensheet Kwartierdata'!A7278-1,4)+1)/4</f>
        <v>112</v>
      </c>
      <c r="L7278" s="84">
        <f>IFERROR(VALUE(VLOOKUP(A7278,'Bron Productie'!A:H,5))/4,-1)</f>
        <v>182.5</v>
      </c>
      <c r="M7278" s="84">
        <f t="shared" si="1365"/>
        <v>182.5</v>
      </c>
      <c r="N7278" s="84">
        <f t="shared" si="1366"/>
        <v>70.5</v>
      </c>
      <c r="O7278" s="118">
        <f t="shared" si="1367"/>
        <v>-1482.615</v>
      </c>
      <c r="P7278" s="121">
        <f>AVERAGEIFS('Rekensheet Uurdata'!G:G,'Rekensheet Uurdata'!A:A,QUOTIENT('Rekensheet Kwartierdata'!A7278-1,4)+1)/4</f>
        <v>4.4375</v>
      </c>
      <c r="Q7278" s="84">
        <f>IFERROR(VALUE(VLOOKUP(A7278,'Bron Productie'!A:H,3))/4,-1)</f>
        <v>7.25</v>
      </c>
      <c r="R7278" s="84">
        <f t="shared" si="1368"/>
        <v>7.25</v>
      </c>
      <c r="S7278" s="84">
        <f t="shared" si="1369"/>
        <v>2.8125</v>
      </c>
      <c r="T7278" s="86">
        <f t="shared" si="1370"/>
        <v>-59.146875000000001</v>
      </c>
    </row>
    <row r="7279" spans="1:20" x14ac:dyDescent="0.25">
      <c r="A7279" s="113">
        <f t="shared" si="1371"/>
        <v>7274</v>
      </c>
      <c r="B7279" s="185">
        <f t="shared" si="1372"/>
        <v>43176</v>
      </c>
      <c r="C7279" s="118">
        <f t="shared" si="1373"/>
        <v>74</v>
      </c>
      <c r="D7279" s="121">
        <f>VLOOKUP(CONCATENATE(B7279,C7279),'Bron BM-prijzen'!A:L,11,FALSE)</f>
        <v>149.02000000000001</v>
      </c>
      <c r="E7279" s="118">
        <f>VLOOKUP(CONCATENATE(B7279,C7279),'Bron BM-prijzen'!A:L,12,FALSE)</f>
        <v>-60.39</v>
      </c>
      <c r="F7279" s="121">
        <f>AVERAGEIFS('Rekensheet Uurdata'!E:E,'Rekensheet Uurdata'!A:A,QUOTIENT('Rekensheet Kwartierdata'!A7279-1,4)+1)/4</f>
        <v>919.875</v>
      </c>
      <c r="G7279" s="84">
        <f>IFERROR(VALUE(VLOOKUP(A7279,'Bron Productie'!A:H,7))/4,-1)</f>
        <v>697.75</v>
      </c>
      <c r="H7279" s="84">
        <f t="shared" si="1362"/>
        <v>697.75</v>
      </c>
      <c r="I7279" s="84">
        <f t="shared" si="1363"/>
        <v>-222.125</v>
      </c>
      <c r="J7279" s="118">
        <f t="shared" si="1364"/>
        <v>-33101.067500000005</v>
      </c>
      <c r="K7279" s="121">
        <f>AVERAGEIFS('Rekensheet Uurdata'!F:F,'Rekensheet Uurdata'!A:A,QUOTIENT('Rekensheet Kwartierdata'!A7279-1,4)+1)/4</f>
        <v>112</v>
      </c>
      <c r="L7279" s="84">
        <f>IFERROR(VALUE(VLOOKUP(A7279,'Bron Productie'!A:H,5))/4,-1)</f>
        <v>181.25</v>
      </c>
      <c r="M7279" s="84">
        <f t="shared" si="1365"/>
        <v>181.25</v>
      </c>
      <c r="N7279" s="84">
        <f t="shared" si="1366"/>
        <v>69.25</v>
      </c>
      <c r="O7279" s="118">
        <f t="shared" si="1367"/>
        <v>-4182.0074999999997</v>
      </c>
      <c r="P7279" s="121">
        <f>AVERAGEIFS('Rekensheet Uurdata'!G:G,'Rekensheet Uurdata'!A:A,QUOTIENT('Rekensheet Kwartierdata'!A7279-1,4)+1)/4</f>
        <v>4.4375</v>
      </c>
      <c r="Q7279" s="84">
        <f>IFERROR(VALUE(VLOOKUP(A7279,'Bron Productie'!A:H,3))/4,-1)</f>
        <v>5.25</v>
      </c>
      <c r="R7279" s="84">
        <f t="shared" si="1368"/>
        <v>5.25</v>
      </c>
      <c r="S7279" s="84">
        <f t="shared" si="1369"/>
        <v>0.8125</v>
      </c>
      <c r="T7279" s="86">
        <f t="shared" si="1370"/>
        <v>-49.066875000000003</v>
      </c>
    </row>
    <row r="7280" spans="1:20" x14ac:dyDescent="0.25">
      <c r="A7280" s="113">
        <f t="shared" si="1371"/>
        <v>7275</v>
      </c>
      <c r="B7280" s="185">
        <f t="shared" si="1372"/>
        <v>43176</v>
      </c>
      <c r="C7280" s="118">
        <f t="shared" si="1373"/>
        <v>75</v>
      </c>
      <c r="D7280" s="121">
        <f>VLOOKUP(CONCATENATE(B7280,C7280),'Bron BM-prijzen'!A:L,11,FALSE)</f>
        <v>52.73</v>
      </c>
      <c r="E7280" s="118">
        <f>VLOOKUP(CONCATENATE(B7280,C7280),'Bron BM-prijzen'!A:L,12,FALSE)</f>
        <v>52.73</v>
      </c>
      <c r="F7280" s="121">
        <f>AVERAGEIFS('Rekensheet Uurdata'!E:E,'Rekensheet Uurdata'!A:A,QUOTIENT('Rekensheet Kwartierdata'!A7280-1,4)+1)/4</f>
        <v>919.875</v>
      </c>
      <c r="G7280" s="84">
        <f>IFERROR(VALUE(VLOOKUP(A7280,'Bron Productie'!A:H,7))/4,-1)</f>
        <v>713</v>
      </c>
      <c r="H7280" s="84">
        <f t="shared" si="1362"/>
        <v>713</v>
      </c>
      <c r="I7280" s="84">
        <f t="shared" si="1363"/>
        <v>-206.875</v>
      </c>
      <c r="J7280" s="118">
        <f t="shared" si="1364"/>
        <v>-10908.518749999999</v>
      </c>
      <c r="K7280" s="121">
        <f>AVERAGEIFS('Rekensheet Uurdata'!F:F,'Rekensheet Uurdata'!A:A,QUOTIENT('Rekensheet Kwartierdata'!A7280-1,4)+1)/4</f>
        <v>112</v>
      </c>
      <c r="L7280" s="84">
        <f>IFERROR(VALUE(VLOOKUP(A7280,'Bron Productie'!A:H,5))/4,-1)</f>
        <v>177</v>
      </c>
      <c r="M7280" s="84">
        <f t="shared" si="1365"/>
        <v>177</v>
      </c>
      <c r="N7280" s="84">
        <f t="shared" si="1366"/>
        <v>65</v>
      </c>
      <c r="O7280" s="118">
        <f t="shared" si="1367"/>
        <v>3427.45</v>
      </c>
      <c r="P7280" s="121">
        <f>AVERAGEIFS('Rekensheet Uurdata'!G:G,'Rekensheet Uurdata'!A:A,QUOTIENT('Rekensheet Kwartierdata'!A7280-1,4)+1)/4</f>
        <v>4.4375</v>
      </c>
      <c r="Q7280" s="84">
        <f>IFERROR(VALUE(VLOOKUP(A7280,'Bron Productie'!A:H,3))/4,-1)</f>
        <v>3.5</v>
      </c>
      <c r="R7280" s="84">
        <f t="shared" si="1368"/>
        <v>3.5</v>
      </c>
      <c r="S7280" s="84">
        <f t="shared" si="1369"/>
        <v>-0.9375</v>
      </c>
      <c r="T7280" s="86">
        <f t="shared" si="1370"/>
        <v>-49.434374999999996</v>
      </c>
    </row>
    <row r="7281" spans="1:20" x14ac:dyDescent="0.25">
      <c r="A7281" s="113">
        <f t="shared" si="1371"/>
        <v>7276</v>
      </c>
      <c r="B7281" s="185">
        <f t="shared" si="1372"/>
        <v>43176</v>
      </c>
      <c r="C7281" s="118">
        <f t="shared" si="1373"/>
        <v>76</v>
      </c>
      <c r="D7281" s="121">
        <f>VLOOKUP(CONCATENATE(B7281,C7281),'Bron BM-prijzen'!A:L,11,FALSE)</f>
        <v>80.77</v>
      </c>
      <c r="E7281" s="118">
        <f>VLOOKUP(CONCATENATE(B7281,C7281),'Bron BM-prijzen'!A:L,12,FALSE)</f>
        <v>80.77</v>
      </c>
      <c r="F7281" s="121">
        <f>AVERAGEIFS('Rekensheet Uurdata'!E:E,'Rekensheet Uurdata'!A:A,QUOTIENT('Rekensheet Kwartierdata'!A7281-1,4)+1)/4</f>
        <v>919.875</v>
      </c>
      <c r="G7281" s="84">
        <f>IFERROR(VALUE(VLOOKUP(A7281,'Bron Productie'!A:H,7))/4,-1)</f>
        <v>707.75</v>
      </c>
      <c r="H7281" s="84">
        <f t="shared" si="1362"/>
        <v>707.75</v>
      </c>
      <c r="I7281" s="84">
        <f t="shared" si="1363"/>
        <v>-212.125</v>
      </c>
      <c r="J7281" s="118">
        <f t="shared" si="1364"/>
        <v>-17133.33625</v>
      </c>
      <c r="K7281" s="121">
        <f>AVERAGEIFS('Rekensheet Uurdata'!F:F,'Rekensheet Uurdata'!A:A,QUOTIENT('Rekensheet Kwartierdata'!A7281-1,4)+1)/4</f>
        <v>112</v>
      </c>
      <c r="L7281" s="84">
        <f>IFERROR(VALUE(VLOOKUP(A7281,'Bron Productie'!A:H,5))/4,-1)</f>
        <v>178.25</v>
      </c>
      <c r="M7281" s="84">
        <f t="shared" si="1365"/>
        <v>178.25</v>
      </c>
      <c r="N7281" s="84">
        <f t="shared" si="1366"/>
        <v>66.25</v>
      </c>
      <c r="O7281" s="118">
        <f t="shared" si="1367"/>
        <v>5351.0124999999998</v>
      </c>
      <c r="P7281" s="121">
        <f>AVERAGEIFS('Rekensheet Uurdata'!G:G,'Rekensheet Uurdata'!A:A,QUOTIENT('Rekensheet Kwartierdata'!A7281-1,4)+1)/4</f>
        <v>4.4375</v>
      </c>
      <c r="Q7281" s="84">
        <f>IFERROR(VALUE(VLOOKUP(A7281,'Bron Productie'!A:H,3))/4,-1)</f>
        <v>1.75</v>
      </c>
      <c r="R7281" s="84">
        <f t="shared" si="1368"/>
        <v>1.75</v>
      </c>
      <c r="S7281" s="84">
        <f t="shared" si="1369"/>
        <v>-2.6875</v>
      </c>
      <c r="T7281" s="86">
        <f t="shared" si="1370"/>
        <v>-217.06937499999998</v>
      </c>
    </row>
    <row r="7282" spans="1:20" x14ac:dyDescent="0.25">
      <c r="A7282" s="113">
        <f t="shared" si="1371"/>
        <v>7277</v>
      </c>
      <c r="B7282" s="185">
        <f t="shared" si="1372"/>
        <v>43176</v>
      </c>
      <c r="C7282" s="118">
        <f t="shared" si="1373"/>
        <v>77</v>
      </c>
      <c r="D7282" s="121">
        <f>VLOOKUP(CONCATENATE(B7282,C7282),'Bron BM-prijzen'!A:L,11,FALSE)</f>
        <v>56.73</v>
      </c>
      <c r="E7282" s="118">
        <f>VLOOKUP(CONCATENATE(B7282,C7282),'Bron BM-prijzen'!A:L,12,FALSE)</f>
        <v>56.73</v>
      </c>
      <c r="F7282" s="121">
        <f>AVERAGEIFS('Rekensheet Uurdata'!E:E,'Rekensheet Uurdata'!A:A,QUOTIENT('Rekensheet Kwartierdata'!A7282-1,4)+1)/4</f>
        <v>925.5</v>
      </c>
      <c r="G7282" s="84">
        <f>IFERROR(VALUE(VLOOKUP(A7282,'Bron Productie'!A:H,7))/4,-1)</f>
        <v>715</v>
      </c>
      <c r="H7282" s="84">
        <f t="shared" si="1362"/>
        <v>715</v>
      </c>
      <c r="I7282" s="84">
        <f t="shared" si="1363"/>
        <v>-210.5</v>
      </c>
      <c r="J7282" s="118">
        <f t="shared" si="1364"/>
        <v>-11941.664999999999</v>
      </c>
      <c r="K7282" s="121">
        <f>AVERAGEIFS('Rekensheet Uurdata'!F:F,'Rekensheet Uurdata'!A:A,QUOTIENT('Rekensheet Kwartierdata'!A7282-1,4)+1)/4</f>
        <v>112.125</v>
      </c>
      <c r="L7282" s="84">
        <f>IFERROR(VALUE(VLOOKUP(A7282,'Bron Productie'!A:H,5))/4,-1)</f>
        <v>174.5</v>
      </c>
      <c r="M7282" s="84">
        <f t="shared" si="1365"/>
        <v>174.5</v>
      </c>
      <c r="N7282" s="84">
        <f t="shared" si="1366"/>
        <v>62.375</v>
      </c>
      <c r="O7282" s="118">
        <f t="shared" si="1367"/>
        <v>3538.5337499999996</v>
      </c>
      <c r="P7282" s="121">
        <f>AVERAGEIFS('Rekensheet Uurdata'!G:G,'Rekensheet Uurdata'!A:A,QUOTIENT('Rekensheet Kwartierdata'!A7282-1,4)+1)/4</f>
        <v>0</v>
      </c>
      <c r="Q7282" s="84">
        <f>IFERROR(VALUE(VLOOKUP(A7282,'Bron Productie'!A:H,3))/4,-1)</f>
        <v>0</v>
      </c>
      <c r="R7282" s="84">
        <f t="shared" si="1368"/>
        <v>0</v>
      </c>
      <c r="S7282" s="84">
        <f t="shared" si="1369"/>
        <v>0</v>
      </c>
      <c r="T7282" s="86">
        <f t="shared" si="1370"/>
        <v>0</v>
      </c>
    </row>
    <row r="7283" spans="1:20" x14ac:dyDescent="0.25">
      <c r="A7283" s="113">
        <f t="shared" si="1371"/>
        <v>7278</v>
      </c>
      <c r="B7283" s="185">
        <f t="shared" si="1372"/>
        <v>43176</v>
      </c>
      <c r="C7283" s="118">
        <f t="shared" si="1373"/>
        <v>78</v>
      </c>
      <c r="D7283" s="121">
        <f>VLOOKUP(CONCATENATE(B7283,C7283),'Bron BM-prijzen'!A:L,11,FALSE)</f>
        <v>39.729999999999997</v>
      </c>
      <c r="E7283" s="118">
        <f>VLOOKUP(CONCATENATE(B7283,C7283),'Bron BM-prijzen'!A:L,12,FALSE)</f>
        <v>39.729999999999997</v>
      </c>
      <c r="F7283" s="121">
        <f>AVERAGEIFS('Rekensheet Uurdata'!E:E,'Rekensheet Uurdata'!A:A,QUOTIENT('Rekensheet Kwartierdata'!A7283-1,4)+1)/4</f>
        <v>925.5</v>
      </c>
      <c r="G7283" s="84">
        <f>IFERROR(VALUE(VLOOKUP(A7283,'Bron Productie'!A:H,7))/4,-1)</f>
        <v>715.5</v>
      </c>
      <c r="H7283" s="84">
        <f t="shared" si="1362"/>
        <v>715.5</v>
      </c>
      <c r="I7283" s="84">
        <f t="shared" si="1363"/>
        <v>-210</v>
      </c>
      <c r="J7283" s="118">
        <f t="shared" si="1364"/>
        <v>-8343.2999999999993</v>
      </c>
      <c r="K7283" s="121">
        <f>AVERAGEIFS('Rekensheet Uurdata'!F:F,'Rekensheet Uurdata'!A:A,QUOTIENT('Rekensheet Kwartierdata'!A7283-1,4)+1)/4</f>
        <v>112.125</v>
      </c>
      <c r="L7283" s="84">
        <f>IFERROR(VALUE(VLOOKUP(A7283,'Bron Productie'!A:H,5))/4,-1)</f>
        <v>179.5</v>
      </c>
      <c r="M7283" s="84">
        <f t="shared" si="1365"/>
        <v>179.5</v>
      </c>
      <c r="N7283" s="84">
        <f t="shared" si="1366"/>
        <v>67.375</v>
      </c>
      <c r="O7283" s="118">
        <f t="shared" si="1367"/>
        <v>2676.8087499999997</v>
      </c>
      <c r="P7283" s="121">
        <f>AVERAGEIFS('Rekensheet Uurdata'!G:G,'Rekensheet Uurdata'!A:A,QUOTIENT('Rekensheet Kwartierdata'!A7283-1,4)+1)/4</f>
        <v>0</v>
      </c>
      <c r="Q7283" s="84">
        <f>IFERROR(VALUE(VLOOKUP(A7283,'Bron Productie'!A:H,3))/4,-1)</f>
        <v>0</v>
      </c>
      <c r="R7283" s="84">
        <f t="shared" si="1368"/>
        <v>0</v>
      </c>
      <c r="S7283" s="84">
        <f t="shared" si="1369"/>
        <v>0</v>
      </c>
      <c r="T7283" s="86">
        <f t="shared" si="1370"/>
        <v>0</v>
      </c>
    </row>
    <row r="7284" spans="1:20" x14ac:dyDescent="0.25">
      <c r="A7284" s="113">
        <f t="shared" si="1371"/>
        <v>7279</v>
      </c>
      <c r="B7284" s="185">
        <f t="shared" si="1372"/>
        <v>43176</v>
      </c>
      <c r="C7284" s="118">
        <f t="shared" si="1373"/>
        <v>79</v>
      </c>
      <c r="D7284" s="121">
        <f>VLOOKUP(CONCATENATE(B7284,C7284),'Bron BM-prijzen'!A:L,11,FALSE)</f>
        <v>39.729999999999997</v>
      </c>
      <c r="E7284" s="118">
        <f>VLOOKUP(CONCATENATE(B7284,C7284),'Bron BM-prijzen'!A:L,12,FALSE)</f>
        <v>39.729999999999997</v>
      </c>
      <c r="F7284" s="121">
        <f>AVERAGEIFS('Rekensheet Uurdata'!E:E,'Rekensheet Uurdata'!A:A,QUOTIENT('Rekensheet Kwartierdata'!A7284-1,4)+1)/4</f>
        <v>925.5</v>
      </c>
      <c r="G7284" s="84">
        <f>IFERROR(VALUE(VLOOKUP(A7284,'Bron Productie'!A:H,7))/4,-1)</f>
        <v>715.5</v>
      </c>
      <c r="H7284" s="84">
        <f t="shared" si="1362"/>
        <v>715.5</v>
      </c>
      <c r="I7284" s="84">
        <f t="shared" si="1363"/>
        <v>-210</v>
      </c>
      <c r="J7284" s="118">
        <f t="shared" si="1364"/>
        <v>-8343.2999999999993</v>
      </c>
      <c r="K7284" s="121">
        <f>AVERAGEIFS('Rekensheet Uurdata'!F:F,'Rekensheet Uurdata'!A:A,QUOTIENT('Rekensheet Kwartierdata'!A7284-1,4)+1)/4</f>
        <v>112.125</v>
      </c>
      <c r="L7284" s="84">
        <f>IFERROR(VALUE(VLOOKUP(A7284,'Bron Productie'!A:H,5))/4,-1)</f>
        <v>173.5</v>
      </c>
      <c r="M7284" s="84">
        <f t="shared" si="1365"/>
        <v>173.5</v>
      </c>
      <c r="N7284" s="84">
        <f t="shared" si="1366"/>
        <v>61.375</v>
      </c>
      <c r="O7284" s="118">
        <f t="shared" si="1367"/>
        <v>2438.4287499999996</v>
      </c>
      <c r="P7284" s="121">
        <f>AVERAGEIFS('Rekensheet Uurdata'!G:G,'Rekensheet Uurdata'!A:A,QUOTIENT('Rekensheet Kwartierdata'!A7284-1,4)+1)/4</f>
        <v>0</v>
      </c>
      <c r="Q7284" s="84">
        <f>IFERROR(VALUE(VLOOKUP(A7284,'Bron Productie'!A:H,3))/4,-1)</f>
        <v>0</v>
      </c>
      <c r="R7284" s="84">
        <f t="shared" si="1368"/>
        <v>0</v>
      </c>
      <c r="S7284" s="84">
        <f t="shared" si="1369"/>
        <v>0</v>
      </c>
      <c r="T7284" s="86">
        <f t="shared" si="1370"/>
        <v>0</v>
      </c>
    </row>
    <row r="7285" spans="1:20" x14ac:dyDescent="0.25">
      <c r="A7285" s="113">
        <f t="shared" si="1371"/>
        <v>7280</v>
      </c>
      <c r="B7285" s="185">
        <f t="shared" si="1372"/>
        <v>43176</v>
      </c>
      <c r="C7285" s="118">
        <f t="shared" si="1373"/>
        <v>80</v>
      </c>
      <c r="D7285" s="121">
        <f>VLOOKUP(CONCATENATE(B7285,C7285),'Bron BM-prijzen'!A:L,11,FALSE)</f>
        <v>29.76</v>
      </c>
      <c r="E7285" s="118">
        <f>VLOOKUP(CONCATENATE(B7285,C7285),'Bron BM-prijzen'!A:L,12,FALSE)</f>
        <v>29.76</v>
      </c>
      <c r="F7285" s="121">
        <f>AVERAGEIFS('Rekensheet Uurdata'!E:E,'Rekensheet Uurdata'!A:A,QUOTIENT('Rekensheet Kwartierdata'!A7285-1,4)+1)/4</f>
        <v>925.5</v>
      </c>
      <c r="G7285" s="84">
        <f>IFERROR(VALUE(VLOOKUP(A7285,'Bron Productie'!A:H,7))/4,-1)</f>
        <v>713.25</v>
      </c>
      <c r="H7285" s="84">
        <f t="shared" si="1362"/>
        <v>713.25</v>
      </c>
      <c r="I7285" s="84">
        <f t="shared" si="1363"/>
        <v>-212.25</v>
      </c>
      <c r="J7285" s="118">
        <f t="shared" si="1364"/>
        <v>-6316.56</v>
      </c>
      <c r="K7285" s="121">
        <f>AVERAGEIFS('Rekensheet Uurdata'!F:F,'Rekensheet Uurdata'!A:A,QUOTIENT('Rekensheet Kwartierdata'!A7285-1,4)+1)/4</f>
        <v>112.125</v>
      </c>
      <c r="L7285" s="84">
        <f>IFERROR(VALUE(VLOOKUP(A7285,'Bron Productie'!A:H,5))/4,-1)</f>
        <v>177.5</v>
      </c>
      <c r="M7285" s="84">
        <f t="shared" si="1365"/>
        <v>177.5</v>
      </c>
      <c r="N7285" s="84">
        <f t="shared" si="1366"/>
        <v>65.375</v>
      </c>
      <c r="O7285" s="118">
        <f t="shared" si="1367"/>
        <v>1945.5600000000002</v>
      </c>
      <c r="P7285" s="121">
        <f>AVERAGEIFS('Rekensheet Uurdata'!G:G,'Rekensheet Uurdata'!A:A,QUOTIENT('Rekensheet Kwartierdata'!A7285-1,4)+1)/4</f>
        <v>0</v>
      </c>
      <c r="Q7285" s="84">
        <f>IFERROR(VALUE(VLOOKUP(A7285,'Bron Productie'!A:H,3))/4,-1)</f>
        <v>0</v>
      </c>
      <c r="R7285" s="84">
        <f t="shared" si="1368"/>
        <v>0</v>
      </c>
      <c r="S7285" s="84">
        <f t="shared" si="1369"/>
        <v>0</v>
      </c>
      <c r="T7285" s="86">
        <f t="shared" si="1370"/>
        <v>0</v>
      </c>
    </row>
    <row r="7286" spans="1:20" x14ac:dyDescent="0.25">
      <c r="A7286" s="113">
        <f t="shared" si="1371"/>
        <v>7281</v>
      </c>
      <c r="B7286" s="185">
        <f t="shared" si="1372"/>
        <v>43176</v>
      </c>
      <c r="C7286" s="118">
        <f t="shared" si="1373"/>
        <v>81</v>
      </c>
      <c r="D7286" s="121">
        <f>VLOOKUP(CONCATENATE(B7286,C7286),'Bron BM-prijzen'!A:L,11,FALSE)</f>
        <v>177.02</v>
      </c>
      <c r="E7286" s="118">
        <f>VLOOKUP(CONCATENATE(B7286,C7286),'Bron BM-prijzen'!A:L,12,FALSE)</f>
        <v>38.18</v>
      </c>
      <c r="F7286" s="121">
        <f>AVERAGEIFS('Rekensheet Uurdata'!E:E,'Rekensheet Uurdata'!A:A,QUOTIENT('Rekensheet Kwartierdata'!A7286-1,4)+1)/4</f>
        <v>929.375</v>
      </c>
      <c r="G7286" s="84">
        <f>IFERROR(VALUE(VLOOKUP(A7286,'Bron Productie'!A:H,7))/4,-1)</f>
        <v>714.75</v>
      </c>
      <c r="H7286" s="84">
        <f t="shared" si="1362"/>
        <v>714.75</v>
      </c>
      <c r="I7286" s="84">
        <f t="shared" si="1363"/>
        <v>-214.625</v>
      </c>
      <c r="J7286" s="118">
        <f t="shared" si="1364"/>
        <v>-37992.917500000003</v>
      </c>
      <c r="K7286" s="121">
        <f>AVERAGEIFS('Rekensheet Uurdata'!F:F,'Rekensheet Uurdata'!A:A,QUOTIENT('Rekensheet Kwartierdata'!A7286-1,4)+1)/4</f>
        <v>112.1875</v>
      </c>
      <c r="L7286" s="84">
        <f>IFERROR(VALUE(VLOOKUP(A7286,'Bron Productie'!A:H,5))/4,-1)</f>
        <v>173.75</v>
      </c>
      <c r="M7286" s="84">
        <f t="shared" si="1365"/>
        <v>173.75</v>
      </c>
      <c r="N7286" s="84">
        <f t="shared" si="1366"/>
        <v>61.5625</v>
      </c>
      <c r="O7286" s="118">
        <f t="shared" si="1367"/>
        <v>2350.4562500000002</v>
      </c>
      <c r="P7286" s="121">
        <f>AVERAGEIFS('Rekensheet Uurdata'!G:G,'Rekensheet Uurdata'!A:A,QUOTIENT('Rekensheet Kwartierdata'!A7286-1,4)+1)/4</f>
        <v>0</v>
      </c>
      <c r="Q7286" s="84">
        <f>IFERROR(VALUE(VLOOKUP(A7286,'Bron Productie'!A:H,3))/4,-1)</f>
        <v>0</v>
      </c>
      <c r="R7286" s="84">
        <f t="shared" si="1368"/>
        <v>0</v>
      </c>
      <c r="S7286" s="84">
        <f t="shared" si="1369"/>
        <v>0</v>
      </c>
      <c r="T7286" s="86">
        <f t="shared" si="1370"/>
        <v>0</v>
      </c>
    </row>
    <row r="7287" spans="1:20" x14ac:dyDescent="0.25">
      <c r="A7287" s="113">
        <f t="shared" si="1371"/>
        <v>7282</v>
      </c>
      <c r="B7287" s="185">
        <f t="shared" si="1372"/>
        <v>43176</v>
      </c>
      <c r="C7287" s="118">
        <f t="shared" si="1373"/>
        <v>82</v>
      </c>
      <c r="D7287" s="121">
        <f>VLOOKUP(CONCATENATE(B7287,C7287),'Bron BM-prijzen'!A:L,11,FALSE)</f>
        <v>53.04</v>
      </c>
      <c r="E7287" s="118">
        <f>VLOOKUP(CONCATENATE(B7287,C7287),'Bron BM-prijzen'!A:L,12,FALSE)</f>
        <v>53.04</v>
      </c>
      <c r="F7287" s="121">
        <f>AVERAGEIFS('Rekensheet Uurdata'!E:E,'Rekensheet Uurdata'!A:A,QUOTIENT('Rekensheet Kwartierdata'!A7287-1,4)+1)/4</f>
        <v>929.375</v>
      </c>
      <c r="G7287" s="84">
        <f>IFERROR(VALUE(VLOOKUP(A7287,'Bron Productie'!A:H,7))/4,-1)</f>
        <v>718.75</v>
      </c>
      <c r="H7287" s="84">
        <f t="shared" si="1362"/>
        <v>718.75</v>
      </c>
      <c r="I7287" s="84">
        <f t="shared" si="1363"/>
        <v>-210.625</v>
      </c>
      <c r="J7287" s="118">
        <f t="shared" si="1364"/>
        <v>-11171.55</v>
      </c>
      <c r="K7287" s="121">
        <f>AVERAGEIFS('Rekensheet Uurdata'!F:F,'Rekensheet Uurdata'!A:A,QUOTIENT('Rekensheet Kwartierdata'!A7287-1,4)+1)/4</f>
        <v>112.1875</v>
      </c>
      <c r="L7287" s="84">
        <f>IFERROR(VALUE(VLOOKUP(A7287,'Bron Productie'!A:H,5))/4,-1)</f>
        <v>176.75</v>
      </c>
      <c r="M7287" s="84">
        <f t="shared" si="1365"/>
        <v>176.75</v>
      </c>
      <c r="N7287" s="84">
        <f t="shared" si="1366"/>
        <v>64.5625</v>
      </c>
      <c r="O7287" s="118">
        <f t="shared" si="1367"/>
        <v>3424.395</v>
      </c>
      <c r="P7287" s="121">
        <f>AVERAGEIFS('Rekensheet Uurdata'!G:G,'Rekensheet Uurdata'!A:A,QUOTIENT('Rekensheet Kwartierdata'!A7287-1,4)+1)/4</f>
        <v>0</v>
      </c>
      <c r="Q7287" s="84">
        <f>IFERROR(VALUE(VLOOKUP(A7287,'Bron Productie'!A:H,3))/4,-1)</f>
        <v>0</v>
      </c>
      <c r="R7287" s="84">
        <f t="shared" si="1368"/>
        <v>0</v>
      </c>
      <c r="S7287" s="84">
        <f t="shared" si="1369"/>
        <v>0</v>
      </c>
      <c r="T7287" s="86">
        <f t="shared" si="1370"/>
        <v>0</v>
      </c>
    </row>
    <row r="7288" spans="1:20" x14ac:dyDescent="0.25">
      <c r="A7288" s="113">
        <f t="shared" si="1371"/>
        <v>7283</v>
      </c>
      <c r="B7288" s="185">
        <f t="shared" si="1372"/>
        <v>43176</v>
      </c>
      <c r="C7288" s="118">
        <f t="shared" si="1373"/>
        <v>83</v>
      </c>
      <c r="D7288" s="121">
        <f>VLOOKUP(CONCATENATE(B7288,C7288),'Bron BM-prijzen'!A:L,11,FALSE)</f>
        <v>48.73</v>
      </c>
      <c r="E7288" s="118">
        <f>VLOOKUP(CONCATENATE(B7288,C7288),'Bron BM-prijzen'!A:L,12,FALSE)</f>
        <v>48.73</v>
      </c>
      <c r="F7288" s="121">
        <f>AVERAGEIFS('Rekensheet Uurdata'!E:E,'Rekensheet Uurdata'!A:A,QUOTIENT('Rekensheet Kwartierdata'!A7288-1,4)+1)/4</f>
        <v>929.375</v>
      </c>
      <c r="G7288" s="84">
        <f>IFERROR(VALUE(VLOOKUP(A7288,'Bron Productie'!A:H,7))/4,-1)</f>
        <v>719</v>
      </c>
      <c r="H7288" s="84">
        <f t="shared" si="1362"/>
        <v>719</v>
      </c>
      <c r="I7288" s="84">
        <f t="shared" si="1363"/>
        <v>-210.375</v>
      </c>
      <c r="J7288" s="118">
        <f t="shared" si="1364"/>
        <v>-10251.57375</v>
      </c>
      <c r="K7288" s="121">
        <f>AVERAGEIFS('Rekensheet Uurdata'!F:F,'Rekensheet Uurdata'!A:A,QUOTIENT('Rekensheet Kwartierdata'!A7288-1,4)+1)/4</f>
        <v>112.1875</v>
      </c>
      <c r="L7288" s="84">
        <f>IFERROR(VALUE(VLOOKUP(A7288,'Bron Productie'!A:H,5))/4,-1)</f>
        <v>177.25</v>
      </c>
      <c r="M7288" s="84">
        <f t="shared" si="1365"/>
        <v>177.25</v>
      </c>
      <c r="N7288" s="84">
        <f t="shared" si="1366"/>
        <v>65.0625</v>
      </c>
      <c r="O7288" s="118">
        <f t="shared" si="1367"/>
        <v>3170.495625</v>
      </c>
      <c r="P7288" s="121">
        <f>AVERAGEIFS('Rekensheet Uurdata'!G:G,'Rekensheet Uurdata'!A:A,QUOTIENT('Rekensheet Kwartierdata'!A7288-1,4)+1)/4</f>
        <v>0</v>
      </c>
      <c r="Q7288" s="84">
        <f>IFERROR(VALUE(VLOOKUP(A7288,'Bron Productie'!A:H,3))/4,-1)</f>
        <v>0</v>
      </c>
      <c r="R7288" s="84">
        <f t="shared" si="1368"/>
        <v>0</v>
      </c>
      <c r="S7288" s="84">
        <f t="shared" si="1369"/>
        <v>0</v>
      </c>
      <c r="T7288" s="86">
        <f t="shared" si="1370"/>
        <v>0</v>
      </c>
    </row>
    <row r="7289" spans="1:20" x14ac:dyDescent="0.25">
      <c r="A7289" s="113">
        <f t="shared" si="1371"/>
        <v>7284</v>
      </c>
      <c r="B7289" s="185">
        <f t="shared" si="1372"/>
        <v>43176</v>
      </c>
      <c r="C7289" s="118">
        <f t="shared" si="1373"/>
        <v>84</v>
      </c>
      <c r="D7289" s="121">
        <f>VLOOKUP(CONCATENATE(B7289,C7289),'Bron BM-prijzen'!A:L,11,FALSE)</f>
        <v>52.73</v>
      </c>
      <c r="E7289" s="118">
        <f>VLOOKUP(CONCATENATE(B7289,C7289),'Bron BM-prijzen'!A:L,12,FALSE)</f>
        <v>52.73</v>
      </c>
      <c r="F7289" s="121">
        <f>AVERAGEIFS('Rekensheet Uurdata'!E:E,'Rekensheet Uurdata'!A:A,QUOTIENT('Rekensheet Kwartierdata'!A7289-1,4)+1)/4</f>
        <v>929.375</v>
      </c>
      <c r="G7289" s="84">
        <f>IFERROR(VALUE(VLOOKUP(A7289,'Bron Productie'!A:H,7))/4,-1)</f>
        <v>716.25</v>
      </c>
      <c r="H7289" s="84">
        <f t="shared" si="1362"/>
        <v>716.25</v>
      </c>
      <c r="I7289" s="84">
        <f t="shared" si="1363"/>
        <v>-213.125</v>
      </c>
      <c r="J7289" s="118">
        <f t="shared" si="1364"/>
        <v>-11238.081249999999</v>
      </c>
      <c r="K7289" s="121">
        <f>AVERAGEIFS('Rekensheet Uurdata'!F:F,'Rekensheet Uurdata'!A:A,QUOTIENT('Rekensheet Kwartierdata'!A7289-1,4)+1)/4</f>
        <v>112.1875</v>
      </c>
      <c r="L7289" s="84">
        <f>IFERROR(VALUE(VLOOKUP(A7289,'Bron Productie'!A:H,5))/4,-1)</f>
        <v>178.75</v>
      </c>
      <c r="M7289" s="84">
        <f t="shared" si="1365"/>
        <v>178.75</v>
      </c>
      <c r="N7289" s="84">
        <f t="shared" si="1366"/>
        <v>66.5625</v>
      </c>
      <c r="O7289" s="118">
        <f t="shared" si="1367"/>
        <v>3509.8406249999998</v>
      </c>
      <c r="P7289" s="121">
        <f>AVERAGEIFS('Rekensheet Uurdata'!G:G,'Rekensheet Uurdata'!A:A,QUOTIENT('Rekensheet Kwartierdata'!A7289-1,4)+1)/4</f>
        <v>0</v>
      </c>
      <c r="Q7289" s="84">
        <f>IFERROR(VALUE(VLOOKUP(A7289,'Bron Productie'!A:H,3))/4,-1)</f>
        <v>0</v>
      </c>
      <c r="R7289" s="84">
        <f t="shared" si="1368"/>
        <v>0</v>
      </c>
      <c r="S7289" s="84">
        <f t="shared" si="1369"/>
        <v>0</v>
      </c>
      <c r="T7289" s="86">
        <f t="shared" si="1370"/>
        <v>0</v>
      </c>
    </row>
    <row r="7290" spans="1:20" x14ac:dyDescent="0.25">
      <c r="A7290" s="113">
        <f t="shared" si="1371"/>
        <v>7285</v>
      </c>
      <c r="B7290" s="185">
        <f t="shared" si="1372"/>
        <v>43176</v>
      </c>
      <c r="C7290" s="118">
        <f t="shared" si="1373"/>
        <v>85</v>
      </c>
      <c r="D7290" s="121">
        <f>VLOOKUP(CONCATENATE(B7290,C7290),'Bron BM-prijzen'!A:L,11,FALSE)</f>
        <v>37.729999999999997</v>
      </c>
      <c r="E7290" s="118">
        <f>VLOOKUP(CONCATENATE(B7290,C7290),'Bron BM-prijzen'!A:L,12,FALSE)</f>
        <v>37.729999999999997</v>
      </c>
      <c r="F7290" s="121">
        <f>AVERAGEIFS('Rekensheet Uurdata'!E:E,'Rekensheet Uurdata'!A:A,QUOTIENT('Rekensheet Kwartierdata'!A7290-1,4)+1)/4</f>
        <v>929.3125</v>
      </c>
      <c r="G7290" s="84">
        <f>IFERROR(VALUE(VLOOKUP(A7290,'Bron Productie'!A:H,7))/4,-1)</f>
        <v>716</v>
      </c>
      <c r="H7290" s="84">
        <f t="shared" si="1362"/>
        <v>716</v>
      </c>
      <c r="I7290" s="84">
        <f t="shared" si="1363"/>
        <v>-213.3125</v>
      </c>
      <c r="J7290" s="118">
        <f t="shared" si="1364"/>
        <v>-8048.2806249999994</v>
      </c>
      <c r="K7290" s="121">
        <f>AVERAGEIFS('Rekensheet Uurdata'!F:F,'Rekensheet Uurdata'!A:A,QUOTIENT('Rekensheet Kwartierdata'!A7290-1,4)+1)/4</f>
        <v>111.8125</v>
      </c>
      <c r="L7290" s="84">
        <f>IFERROR(VALUE(VLOOKUP(A7290,'Bron Productie'!A:H,5))/4,-1)</f>
        <v>183.5</v>
      </c>
      <c r="M7290" s="84">
        <f t="shared" si="1365"/>
        <v>183.5</v>
      </c>
      <c r="N7290" s="84">
        <f t="shared" si="1366"/>
        <v>71.6875</v>
      </c>
      <c r="O7290" s="118">
        <f t="shared" si="1367"/>
        <v>2704.7693749999999</v>
      </c>
      <c r="P7290" s="121">
        <f>AVERAGEIFS('Rekensheet Uurdata'!G:G,'Rekensheet Uurdata'!A:A,QUOTIENT('Rekensheet Kwartierdata'!A7290-1,4)+1)/4</f>
        <v>0</v>
      </c>
      <c r="Q7290" s="84">
        <f>IFERROR(VALUE(VLOOKUP(A7290,'Bron Productie'!A:H,3))/4,-1)</f>
        <v>0</v>
      </c>
      <c r="R7290" s="84">
        <f t="shared" si="1368"/>
        <v>0</v>
      </c>
      <c r="S7290" s="84">
        <f t="shared" si="1369"/>
        <v>0</v>
      </c>
      <c r="T7290" s="86">
        <f t="shared" si="1370"/>
        <v>0</v>
      </c>
    </row>
    <row r="7291" spans="1:20" x14ac:dyDescent="0.25">
      <c r="A7291" s="113">
        <f t="shared" si="1371"/>
        <v>7286</v>
      </c>
      <c r="B7291" s="185">
        <f t="shared" si="1372"/>
        <v>43176</v>
      </c>
      <c r="C7291" s="118">
        <f t="shared" si="1373"/>
        <v>86</v>
      </c>
      <c r="D7291" s="121">
        <f>VLOOKUP(CONCATENATE(B7291,C7291),'Bron BM-prijzen'!A:L,11,FALSE)</f>
        <v>39.729999999999997</v>
      </c>
      <c r="E7291" s="118">
        <f>VLOOKUP(CONCATENATE(B7291,C7291),'Bron BM-prijzen'!A:L,12,FALSE)</f>
        <v>39.729999999999997</v>
      </c>
      <c r="F7291" s="121">
        <f>AVERAGEIFS('Rekensheet Uurdata'!E:E,'Rekensheet Uurdata'!A:A,QUOTIENT('Rekensheet Kwartierdata'!A7291-1,4)+1)/4</f>
        <v>929.3125</v>
      </c>
      <c r="G7291" s="84">
        <f>IFERROR(VALUE(VLOOKUP(A7291,'Bron Productie'!A:H,7))/4,-1)</f>
        <v>722.5</v>
      </c>
      <c r="H7291" s="84">
        <f t="shared" si="1362"/>
        <v>722.5</v>
      </c>
      <c r="I7291" s="84">
        <f t="shared" si="1363"/>
        <v>-206.8125</v>
      </c>
      <c r="J7291" s="118">
        <f t="shared" si="1364"/>
        <v>-8216.6606249999986</v>
      </c>
      <c r="K7291" s="121">
        <f>AVERAGEIFS('Rekensheet Uurdata'!F:F,'Rekensheet Uurdata'!A:A,QUOTIENT('Rekensheet Kwartierdata'!A7291-1,4)+1)/4</f>
        <v>111.8125</v>
      </c>
      <c r="L7291" s="84">
        <f>IFERROR(VALUE(VLOOKUP(A7291,'Bron Productie'!A:H,5))/4,-1)</f>
        <v>184</v>
      </c>
      <c r="M7291" s="84">
        <f t="shared" si="1365"/>
        <v>184</v>
      </c>
      <c r="N7291" s="84">
        <f t="shared" si="1366"/>
        <v>72.1875</v>
      </c>
      <c r="O7291" s="118">
        <f t="shared" si="1367"/>
        <v>2868.0093749999996</v>
      </c>
      <c r="P7291" s="121">
        <f>AVERAGEIFS('Rekensheet Uurdata'!G:G,'Rekensheet Uurdata'!A:A,QUOTIENT('Rekensheet Kwartierdata'!A7291-1,4)+1)/4</f>
        <v>0</v>
      </c>
      <c r="Q7291" s="84">
        <f>IFERROR(VALUE(VLOOKUP(A7291,'Bron Productie'!A:H,3))/4,-1)</f>
        <v>0</v>
      </c>
      <c r="R7291" s="84">
        <f t="shared" si="1368"/>
        <v>0</v>
      </c>
      <c r="S7291" s="84">
        <f t="shared" si="1369"/>
        <v>0</v>
      </c>
      <c r="T7291" s="86">
        <f t="shared" si="1370"/>
        <v>0</v>
      </c>
    </row>
    <row r="7292" spans="1:20" x14ac:dyDescent="0.25">
      <c r="A7292" s="113">
        <f t="shared" si="1371"/>
        <v>7287</v>
      </c>
      <c r="B7292" s="185">
        <f t="shared" si="1372"/>
        <v>43176</v>
      </c>
      <c r="C7292" s="118">
        <f t="shared" si="1373"/>
        <v>87</v>
      </c>
      <c r="D7292" s="121">
        <f>VLOOKUP(CONCATENATE(B7292,C7292),'Bron BM-prijzen'!A:L,11,FALSE)</f>
        <v>39.729999999999997</v>
      </c>
      <c r="E7292" s="118">
        <f>VLOOKUP(CONCATENATE(B7292,C7292),'Bron BM-prijzen'!A:L,12,FALSE)</f>
        <v>39.729999999999997</v>
      </c>
      <c r="F7292" s="121">
        <f>AVERAGEIFS('Rekensheet Uurdata'!E:E,'Rekensheet Uurdata'!A:A,QUOTIENT('Rekensheet Kwartierdata'!A7292-1,4)+1)/4</f>
        <v>929.3125</v>
      </c>
      <c r="G7292" s="84">
        <f>IFERROR(VALUE(VLOOKUP(A7292,'Bron Productie'!A:H,7))/4,-1)</f>
        <v>719.5</v>
      </c>
      <c r="H7292" s="84">
        <f t="shared" si="1362"/>
        <v>719.5</v>
      </c>
      <c r="I7292" s="84">
        <f t="shared" si="1363"/>
        <v>-209.8125</v>
      </c>
      <c r="J7292" s="118">
        <f t="shared" si="1364"/>
        <v>-8335.8506249999991</v>
      </c>
      <c r="K7292" s="121">
        <f>AVERAGEIFS('Rekensheet Uurdata'!F:F,'Rekensheet Uurdata'!A:A,QUOTIENT('Rekensheet Kwartierdata'!A7292-1,4)+1)/4</f>
        <v>111.8125</v>
      </c>
      <c r="L7292" s="84">
        <f>IFERROR(VALUE(VLOOKUP(A7292,'Bron Productie'!A:H,5))/4,-1)</f>
        <v>186.75</v>
      </c>
      <c r="M7292" s="84">
        <f t="shared" si="1365"/>
        <v>186.75</v>
      </c>
      <c r="N7292" s="84">
        <f t="shared" si="1366"/>
        <v>74.9375</v>
      </c>
      <c r="O7292" s="118">
        <f t="shared" si="1367"/>
        <v>2977.2668749999998</v>
      </c>
      <c r="P7292" s="121">
        <f>AVERAGEIFS('Rekensheet Uurdata'!G:G,'Rekensheet Uurdata'!A:A,QUOTIENT('Rekensheet Kwartierdata'!A7292-1,4)+1)/4</f>
        <v>0</v>
      </c>
      <c r="Q7292" s="84">
        <f>IFERROR(VALUE(VLOOKUP(A7292,'Bron Productie'!A:H,3))/4,-1)</f>
        <v>0</v>
      </c>
      <c r="R7292" s="84">
        <f t="shared" si="1368"/>
        <v>0</v>
      </c>
      <c r="S7292" s="84">
        <f t="shared" si="1369"/>
        <v>0</v>
      </c>
      <c r="T7292" s="86">
        <f t="shared" si="1370"/>
        <v>0</v>
      </c>
    </row>
    <row r="7293" spans="1:20" x14ac:dyDescent="0.25">
      <c r="A7293" s="113">
        <f t="shared" si="1371"/>
        <v>7288</v>
      </c>
      <c r="B7293" s="185">
        <f t="shared" si="1372"/>
        <v>43176</v>
      </c>
      <c r="C7293" s="118">
        <f t="shared" si="1373"/>
        <v>88</v>
      </c>
      <c r="D7293" s="121">
        <f>VLOOKUP(CONCATENATE(B7293,C7293),'Bron BM-prijzen'!A:L,11,FALSE)</f>
        <v>-105.03</v>
      </c>
      <c r="E7293" s="118">
        <f>VLOOKUP(CONCATENATE(B7293,C7293),'Bron BM-prijzen'!A:L,12,FALSE)</f>
        <v>-105.03</v>
      </c>
      <c r="F7293" s="121">
        <f>AVERAGEIFS('Rekensheet Uurdata'!E:E,'Rekensheet Uurdata'!A:A,QUOTIENT('Rekensheet Kwartierdata'!A7293-1,4)+1)/4</f>
        <v>929.3125</v>
      </c>
      <c r="G7293" s="84">
        <f>IFERROR(VALUE(VLOOKUP(A7293,'Bron Productie'!A:H,7))/4,-1)</f>
        <v>707</v>
      </c>
      <c r="H7293" s="84">
        <f t="shared" si="1362"/>
        <v>707</v>
      </c>
      <c r="I7293" s="84">
        <f t="shared" si="1363"/>
        <v>-222.3125</v>
      </c>
      <c r="J7293" s="118">
        <f t="shared" si="1364"/>
        <v>23349.481875000001</v>
      </c>
      <c r="K7293" s="121">
        <f>AVERAGEIFS('Rekensheet Uurdata'!F:F,'Rekensheet Uurdata'!A:A,QUOTIENT('Rekensheet Kwartierdata'!A7293-1,4)+1)/4</f>
        <v>111.8125</v>
      </c>
      <c r="L7293" s="84">
        <f>IFERROR(VALUE(VLOOKUP(A7293,'Bron Productie'!A:H,5))/4,-1)</f>
        <v>189.5</v>
      </c>
      <c r="M7293" s="84">
        <f t="shared" si="1365"/>
        <v>189.5</v>
      </c>
      <c r="N7293" s="84">
        <f t="shared" si="1366"/>
        <v>77.6875</v>
      </c>
      <c r="O7293" s="118">
        <f t="shared" si="1367"/>
        <v>-8159.5181250000005</v>
      </c>
      <c r="P7293" s="121">
        <f>AVERAGEIFS('Rekensheet Uurdata'!G:G,'Rekensheet Uurdata'!A:A,QUOTIENT('Rekensheet Kwartierdata'!A7293-1,4)+1)/4</f>
        <v>0</v>
      </c>
      <c r="Q7293" s="84">
        <f>IFERROR(VALUE(VLOOKUP(A7293,'Bron Productie'!A:H,3))/4,-1)</f>
        <v>0</v>
      </c>
      <c r="R7293" s="84">
        <f t="shared" si="1368"/>
        <v>0</v>
      </c>
      <c r="S7293" s="84">
        <f t="shared" si="1369"/>
        <v>0</v>
      </c>
      <c r="T7293" s="86">
        <f t="shared" si="1370"/>
        <v>0</v>
      </c>
    </row>
    <row r="7294" spans="1:20" x14ac:dyDescent="0.25">
      <c r="A7294" s="113">
        <f t="shared" si="1371"/>
        <v>7289</v>
      </c>
      <c r="B7294" s="185">
        <f t="shared" si="1372"/>
        <v>43176</v>
      </c>
      <c r="C7294" s="118">
        <f t="shared" si="1373"/>
        <v>89</v>
      </c>
      <c r="D7294" s="121">
        <f>VLOOKUP(CONCATENATE(B7294,C7294),'Bron BM-prijzen'!A:L,11,FALSE)</f>
        <v>153.02000000000001</v>
      </c>
      <c r="E7294" s="118">
        <f>VLOOKUP(CONCATENATE(B7294,C7294),'Bron BM-prijzen'!A:L,12,FALSE)</f>
        <v>-121.94</v>
      </c>
      <c r="F7294" s="121">
        <f>AVERAGEIFS('Rekensheet Uurdata'!E:E,'Rekensheet Uurdata'!A:A,QUOTIENT('Rekensheet Kwartierdata'!A7294-1,4)+1)/4</f>
        <v>919.5625</v>
      </c>
      <c r="G7294" s="84">
        <f>IFERROR(VALUE(VLOOKUP(A7294,'Bron Productie'!A:H,7))/4,-1)</f>
        <v>701.75</v>
      </c>
      <c r="H7294" s="84">
        <f t="shared" si="1362"/>
        <v>701.75</v>
      </c>
      <c r="I7294" s="84">
        <f t="shared" si="1363"/>
        <v>-217.8125</v>
      </c>
      <c r="J7294" s="118">
        <f t="shared" si="1364"/>
        <v>-33329.668750000004</v>
      </c>
      <c r="K7294" s="121">
        <f>AVERAGEIFS('Rekensheet Uurdata'!F:F,'Rekensheet Uurdata'!A:A,QUOTIENT('Rekensheet Kwartierdata'!A7294-1,4)+1)/4</f>
        <v>110.875</v>
      </c>
      <c r="L7294" s="84">
        <f>IFERROR(VALUE(VLOOKUP(A7294,'Bron Productie'!A:H,5))/4,-1)</f>
        <v>187.25</v>
      </c>
      <c r="M7294" s="84">
        <f t="shared" si="1365"/>
        <v>187.25</v>
      </c>
      <c r="N7294" s="84">
        <f t="shared" si="1366"/>
        <v>76.375</v>
      </c>
      <c r="O7294" s="118">
        <f t="shared" si="1367"/>
        <v>-9313.1674999999996</v>
      </c>
      <c r="P7294" s="121">
        <f>AVERAGEIFS('Rekensheet Uurdata'!G:G,'Rekensheet Uurdata'!A:A,QUOTIENT('Rekensheet Kwartierdata'!A7294-1,4)+1)/4</f>
        <v>0</v>
      </c>
      <c r="Q7294" s="84">
        <f>IFERROR(VALUE(VLOOKUP(A7294,'Bron Productie'!A:H,3))/4,-1)</f>
        <v>0</v>
      </c>
      <c r="R7294" s="84">
        <f t="shared" si="1368"/>
        <v>0</v>
      </c>
      <c r="S7294" s="84">
        <f t="shared" si="1369"/>
        <v>0</v>
      </c>
      <c r="T7294" s="86">
        <f t="shared" si="1370"/>
        <v>0</v>
      </c>
    </row>
    <row r="7295" spans="1:20" x14ac:dyDescent="0.25">
      <c r="A7295" s="113">
        <f t="shared" si="1371"/>
        <v>7290</v>
      </c>
      <c r="B7295" s="185">
        <f t="shared" si="1372"/>
        <v>43176</v>
      </c>
      <c r="C7295" s="118">
        <f t="shared" si="1373"/>
        <v>90</v>
      </c>
      <c r="D7295" s="121">
        <f>VLOOKUP(CONCATENATE(B7295,C7295),'Bron BM-prijzen'!A:L,11,FALSE)</f>
        <v>34.729999999999997</v>
      </c>
      <c r="E7295" s="118">
        <f>VLOOKUP(CONCATENATE(B7295,C7295),'Bron BM-prijzen'!A:L,12,FALSE)</f>
        <v>34.729999999999997</v>
      </c>
      <c r="F7295" s="121">
        <f>AVERAGEIFS('Rekensheet Uurdata'!E:E,'Rekensheet Uurdata'!A:A,QUOTIENT('Rekensheet Kwartierdata'!A7295-1,4)+1)/4</f>
        <v>919.5625</v>
      </c>
      <c r="G7295" s="84">
        <f>IFERROR(VALUE(VLOOKUP(A7295,'Bron Productie'!A:H,7))/4,-1)</f>
        <v>719.75</v>
      </c>
      <c r="H7295" s="84">
        <f t="shared" si="1362"/>
        <v>719.75</v>
      </c>
      <c r="I7295" s="84">
        <f t="shared" si="1363"/>
        <v>-199.8125</v>
      </c>
      <c r="J7295" s="118">
        <f t="shared" si="1364"/>
        <v>-6939.4881249999989</v>
      </c>
      <c r="K7295" s="121">
        <f>AVERAGEIFS('Rekensheet Uurdata'!F:F,'Rekensheet Uurdata'!A:A,QUOTIENT('Rekensheet Kwartierdata'!A7295-1,4)+1)/4</f>
        <v>110.875</v>
      </c>
      <c r="L7295" s="84">
        <f>IFERROR(VALUE(VLOOKUP(A7295,'Bron Productie'!A:H,5))/4,-1)</f>
        <v>193.25</v>
      </c>
      <c r="M7295" s="84">
        <f t="shared" si="1365"/>
        <v>193.25</v>
      </c>
      <c r="N7295" s="84">
        <f t="shared" si="1366"/>
        <v>82.375</v>
      </c>
      <c r="O7295" s="118">
        <f t="shared" si="1367"/>
        <v>2860.88375</v>
      </c>
      <c r="P7295" s="121">
        <f>AVERAGEIFS('Rekensheet Uurdata'!G:G,'Rekensheet Uurdata'!A:A,QUOTIENT('Rekensheet Kwartierdata'!A7295-1,4)+1)/4</f>
        <v>0</v>
      </c>
      <c r="Q7295" s="84">
        <f>IFERROR(VALUE(VLOOKUP(A7295,'Bron Productie'!A:H,3))/4,-1)</f>
        <v>0</v>
      </c>
      <c r="R7295" s="84">
        <f t="shared" si="1368"/>
        <v>0</v>
      </c>
      <c r="S7295" s="84">
        <f t="shared" si="1369"/>
        <v>0</v>
      </c>
      <c r="T7295" s="86">
        <f t="shared" si="1370"/>
        <v>0</v>
      </c>
    </row>
    <row r="7296" spans="1:20" x14ac:dyDescent="0.25">
      <c r="A7296" s="113">
        <f t="shared" si="1371"/>
        <v>7291</v>
      </c>
      <c r="B7296" s="185">
        <f t="shared" si="1372"/>
        <v>43176</v>
      </c>
      <c r="C7296" s="118">
        <f t="shared" si="1373"/>
        <v>91</v>
      </c>
      <c r="D7296" s="121">
        <f>VLOOKUP(CONCATENATE(B7296,C7296),'Bron BM-prijzen'!A:L,11,FALSE)</f>
        <v>39.729999999999997</v>
      </c>
      <c r="E7296" s="118">
        <f>VLOOKUP(CONCATENATE(B7296,C7296),'Bron BM-prijzen'!A:L,12,FALSE)</f>
        <v>39.729999999999997</v>
      </c>
      <c r="F7296" s="121">
        <f>AVERAGEIFS('Rekensheet Uurdata'!E:E,'Rekensheet Uurdata'!A:A,QUOTIENT('Rekensheet Kwartierdata'!A7296-1,4)+1)/4</f>
        <v>919.5625</v>
      </c>
      <c r="G7296" s="84">
        <f>IFERROR(VALUE(VLOOKUP(A7296,'Bron Productie'!A:H,7))/4,-1)</f>
        <v>719.75</v>
      </c>
      <c r="H7296" s="84">
        <f t="shared" si="1362"/>
        <v>719.75</v>
      </c>
      <c r="I7296" s="84">
        <f t="shared" si="1363"/>
        <v>-199.8125</v>
      </c>
      <c r="J7296" s="118">
        <f t="shared" si="1364"/>
        <v>-7938.5506249999989</v>
      </c>
      <c r="K7296" s="121">
        <f>AVERAGEIFS('Rekensheet Uurdata'!F:F,'Rekensheet Uurdata'!A:A,QUOTIENT('Rekensheet Kwartierdata'!A7296-1,4)+1)/4</f>
        <v>110.875</v>
      </c>
      <c r="L7296" s="84">
        <f>IFERROR(VALUE(VLOOKUP(A7296,'Bron Productie'!A:H,5))/4,-1)</f>
        <v>196</v>
      </c>
      <c r="M7296" s="84">
        <f t="shared" si="1365"/>
        <v>196</v>
      </c>
      <c r="N7296" s="84">
        <f t="shared" si="1366"/>
        <v>85.125</v>
      </c>
      <c r="O7296" s="118">
        <f t="shared" si="1367"/>
        <v>3382.0162499999997</v>
      </c>
      <c r="P7296" s="121">
        <f>AVERAGEIFS('Rekensheet Uurdata'!G:G,'Rekensheet Uurdata'!A:A,QUOTIENT('Rekensheet Kwartierdata'!A7296-1,4)+1)/4</f>
        <v>0</v>
      </c>
      <c r="Q7296" s="84">
        <f>IFERROR(VALUE(VLOOKUP(A7296,'Bron Productie'!A:H,3))/4,-1)</f>
        <v>0</v>
      </c>
      <c r="R7296" s="84">
        <f t="shared" si="1368"/>
        <v>0</v>
      </c>
      <c r="S7296" s="84">
        <f t="shared" si="1369"/>
        <v>0</v>
      </c>
      <c r="T7296" s="86">
        <f t="shared" si="1370"/>
        <v>0</v>
      </c>
    </row>
    <row r="7297" spans="1:20" x14ac:dyDescent="0.25">
      <c r="A7297" s="113">
        <f t="shared" si="1371"/>
        <v>7292</v>
      </c>
      <c r="B7297" s="185">
        <f t="shared" si="1372"/>
        <v>43176</v>
      </c>
      <c r="C7297" s="118">
        <f t="shared" si="1373"/>
        <v>92</v>
      </c>
      <c r="D7297" s="121">
        <f>VLOOKUP(CONCATENATE(B7297,C7297),'Bron BM-prijzen'!A:L,11,FALSE)</f>
        <v>42.03</v>
      </c>
      <c r="E7297" s="118">
        <f>VLOOKUP(CONCATENATE(B7297,C7297),'Bron BM-prijzen'!A:L,12,FALSE)</f>
        <v>42.03</v>
      </c>
      <c r="F7297" s="121">
        <f>AVERAGEIFS('Rekensheet Uurdata'!E:E,'Rekensheet Uurdata'!A:A,QUOTIENT('Rekensheet Kwartierdata'!A7297-1,4)+1)/4</f>
        <v>919.5625</v>
      </c>
      <c r="G7297" s="84">
        <f>IFERROR(VALUE(VLOOKUP(A7297,'Bron Productie'!A:H,7))/4,-1)</f>
        <v>717.5</v>
      </c>
      <c r="H7297" s="84">
        <f t="shared" si="1362"/>
        <v>717.5</v>
      </c>
      <c r="I7297" s="84">
        <f t="shared" si="1363"/>
        <v>-202.0625</v>
      </c>
      <c r="J7297" s="118">
        <f t="shared" si="1364"/>
        <v>-8492.6868749999994</v>
      </c>
      <c r="K7297" s="121">
        <f>AVERAGEIFS('Rekensheet Uurdata'!F:F,'Rekensheet Uurdata'!A:A,QUOTIENT('Rekensheet Kwartierdata'!A7297-1,4)+1)/4</f>
        <v>110.875</v>
      </c>
      <c r="L7297" s="84">
        <f>IFERROR(VALUE(VLOOKUP(A7297,'Bron Productie'!A:H,5))/4,-1)</f>
        <v>196.75</v>
      </c>
      <c r="M7297" s="84">
        <f t="shared" si="1365"/>
        <v>196.75</v>
      </c>
      <c r="N7297" s="84">
        <f t="shared" si="1366"/>
        <v>85.875</v>
      </c>
      <c r="O7297" s="118">
        <f t="shared" si="1367"/>
        <v>3609.3262500000001</v>
      </c>
      <c r="P7297" s="121">
        <f>AVERAGEIFS('Rekensheet Uurdata'!G:G,'Rekensheet Uurdata'!A:A,QUOTIENT('Rekensheet Kwartierdata'!A7297-1,4)+1)/4</f>
        <v>0</v>
      </c>
      <c r="Q7297" s="84">
        <f>IFERROR(VALUE(VLOOKUP(A7297,'Bron Productie'!A:H,3))/4,-1)</f>
        <v>0</v>
      </c>
      <c r="R7297" s="84">
        <f t="shared" si="1368"/>
        <v>0</v>
      </c>
      <c r="S7297" s="84">
        <f t="shared" si="1369"/>
        <v>0</v>
      </c>
      <c r="T7297" s="86">
        <f t="shared" si="1370"/>
        <v>0</v>
      </c>
    </row>
    <row r="7298" spans="1:20" x14ac:dyDescent="0.25">
      <c r="A7298" s="113">
        <f t="shared" si="1371"/>
        <v>7293</v>
      </c>
      <c r="B7298" s="185">
        <f t="shared" si="1372"/>
        <v>43176</v>
      </c>
      <c r="C7298" s="118">
        <f t="shared" si="1373"/>
        <v>93</v>
      </c>
      <c r="D7298" s="121">
        <f>VLOOKUP(CONCATENATE(B7298,C7298),'Bron BM-prijzen'!A:L,11,FALSE)</f>
        <v>57.09</v>
      </c>
      <c r="E7298" s="118">
        <f>VLOOKUP(CONCATENATE(B7298,C7298),'Bron BM-prijzen'!A:L,12,FALSE)</f>
        <v>57.09</v>
      </c>
      <c r="F7298" s="121">
        <f>AVERAGEIFS('Rekensheet Uurdata'!E:E,'Rekensheet Uurdata'!A:A,QUOTIENT('Rekensheet Kwartierdata'!A7298-1,4)+1)/4</f>
        <v>907.6875</v>
      </c>
      <c r="G7298" s="84">
        <f>IFERROR(VALUE(VLOOKUP(A7298,'Bron Productie'!A:H,7))/4,-1)</f>
        <v>718.25</v>
      </c>
      <c r="H7298" s="84">
        <f t="shared" si="1362"/>
        <v>718.25</v>
      </c>
      <c r="I7298" s="84">
        <f t="shared" si="1363"/>
        <v>-189.4375</v>
      </c>
      <c r="J7298" s="118">
        <f t="shared" si="1364"/>
        <v>-10814.986875000001</v>
      </c>
      <c r="K7298" s="121">
        <f>AVERAGEIFS('Rekensheet Uurdata'!F:F,'Rekensheet Uurdata'!A:A,QUOTIENT('Rekensheet Kwartierdata'!A7298-1,4)+1)/4</f>
        <v>109.875</v>
      </c>
      <c r="L7298" s="84">
        <f>IFERROR(VALUE(VLOOKUP(A7298,'Bron Productie'!A:H,5))/4,-1)</f>
        <v>199.25</v>
      </c>
      <c r="M7298" s="84">
        <f t="shared" si="1365"/>
        <v>199.25</v>
      </c>
      <c r="N7298" s="84">
        <f t="shared" si="1366"/>
        <v>89.375</v>
      </c>
      <c r="O7298" s="118">
        <f t="shared" si="1367"/>
        <v>5102.4187500000007</v>
      </c>
      <c r="P7298" s="121">
        <f>AVERAGEIFS('Rekensheet Uurdata'!G:G,'Rekensheet Uurdata'!A:A,QUOTIENT('Rekensheet Kwartierdata'!A7298-1,4)+1)/4</f>
        <v>0</v>
      </c>
      <c r="Q7298" s="84">
        <f>IFERROR(VALUE(VLOOKUP(A7298,'Bron Productie'!A:H,3))/4,-1)</f>
        <v>0</v>
      </c>
      <c r="R7298" s="84">
        <f t="shared" si="1368"/>
        <v>0</v>
      </c>
      <c r="S7298" s="84">
        <f t="shared" si="1369"/>
        <v>0</v>
      </c>
      <c r="T7298" s="86">
        <f t="shared" si="1370"/>
        <v>0</v>
      </c>
    </row>
    <row r="7299" spans="1:20" x14ac:dyDescent="0.25">
      <c r="A7299" s="113">
        <f t="shared" si="1371"/>
        <v>7294</v>
      </c>
      <c r="B7299" s="185">
        <f t="shared" si="1372"/>
        <v>43176</v>
      </c>
      <c r="C7299" s="118">
        <f t="shared" si="1373"/>
        <v>94</v>
      </c>
      <c r="D7299" s="121">
        <f>VLOOKUP(CONCATENATE(B7299,C7299),'Bron BM-prijzen'!A:L,11,FALSE)</f>
        <v>60.02</v>
      </c>
      <c r="E7299" s="118">
        <f>VLOOKUP(CONCATENATE(B7299,C7299),'Bron BM-prijzen'!A:L,12,FALSE)</f>
        <v>60.02</v>
      </c>
      <c r="F7299" s="121">
        <f>AVERAGEIFS('Rekensheet Uurdata'!E:E,'Rekensheet Uurdata'!A:A,QUOTIENT('Rekensheet Kwartierdata'!A7299-1,4)+1)/4</f>
        <v>907.6875</v>
      </c>
      <c r="G7299" s="84">
        <f>IFERROR(VALUE(VLOOKUP(A7299,'Bron Productie'!A:H,7))/4,-1)</f>
        <v>717.75</v>
      </c>
      <c r="H7299" s="84">
        <f t="shared" si="1362"/>
        <v>717.75</v>
      </c>
      <c r="I7299" s="84">
        <f t="shared" si="1363"/>
        <v>-189.9375</v>
      </c>
      <c r="J7299" s="118">
        <f t="shared" si="1364"/>
        <v>-11400.04875</v>
      </c>
      <c r="K7299" s="121">
        <f>AVERAGEIFS('Rekensheet Uurdata'!F:F,'Rekensheet Uurdata'!A:A,QUOTIENT('Rekensheet Kwartierdata'!A7299-1,4)+1)/4</f>
        <v>109.875</v>
      </c>
      <c r="L7299" s="84">
        <f>IFERROR(VALUE(VLOOKUP(A7299,'Bron Productie'!A:H,5))/4,-1)</f>
        <v>200.5</v>
      </c>
      <c r="M7299" s="84">
        <f t="shared" si="1365"/>
        <v>200.5</v>
      </c>
      <c r="N7299" s="84">
        <f t="shared" si="1366"/>
        <v>90.625</v>
      </c>
      <c r="O7299" s="118">
        <f t="shared" si="1367"/>
        <v>5439.3125</v>
      </c>
      <c r="P7299" s="121">
        <f>AVERAGEIFS('Rekensheet Uurdata'!G:G,'Rekensheet Uurdata'!A:A,QUOTIENT('Rekensheet Kwartierdata'!A7299-1,4)+1)/4</f>
        <v>0</v>
      </c>
      <c r="Q7299" s="84">
        <f>IFERROR(VALUE(VLOOKUP(A7299,'Bron Productie'!A:H,3))/4,-1)</f>
        <v>0</v>
      </c>
      <c r="R7299" s="84">
        <f t="shared" si="1368"/>
        <v>0</v>
      </c>
      <c r="S7299" s="84">
        <f t="shared" si="1369"/>
        <v>0</v>
      </c>
      <c r="T7299" s="86">
        <f t="shared" si="1370"/>
        <v>0</v>
      </c>
    </row>
    <row r="7300" spans="1:20" x14ac:dyDescent="0.25">
      <c r="A7300" s="113">
        <f t="shared" si="1371"/>
        <v>7295</v>
      </c>
      <c r="B7300" s="185">
        <f t="shared" si="1372"/>
        <v>43176</v>
      </c>
      <c r="C7300" s="118">
        <f t="shared" si="1373"/>
        <v>95</v>
      </c>
      <c r="D7300" s="121">
        <f>VLOOKUP(CONCATENATE(B7300,C7300),'Bron BM-prijzen'!A:L,11,FALSE)</f>
        <v>38.58</v>
      </c>
      <c r="E7300" s="118">
        <f>VLOOKUP(CONCATENATE(B7300,C7300),'Bron BM-prijzen'!A:L,12,FALSE)</f>
        <v>38.58</v>
      </c>
      <c r="F7300" s="121">
        <f>AVERAGEIFS('Rekensheet Uurdata'!E:E,'Rekensheet Uurdata'!A:A,QUOTIENT('Rekensheet Kwartierdata'!A7300-1,4)+1)/4</f>
        <v>907.6875</v>
      </c>
      <c r="G7300" s="84">
        <f>IFERROR(VALUE(VLOOKUP(A7300,'Bron Productie'!A:H,7))/4,-1)</f>
        <v>716</v>
      </c>
      <c r="H7300" s="84">
        <f t="shared" si="1362"/>
        <v>716</v>
      </c>
      <c r="I7300" s="84">
        <f t="shared" si="1363"/>
        <v>-191.6875</v>
      </c>
      <c r="J7300" s="118">
        <f t="shared" si="1364"/>
        <v>-7395.30375</v>
      </c>
      <c r="K7300" s="121">
        <f>AVERAGEIFS('Rekensheet Uurdata'!F:F,'Rekensheet Uurdata'!A:A,QUOTIENT('Rekensheet Kwartierdata'!A7300-1,4)+1)/4</f>
        <v>109.875</v>
      </c>
      <c r="L7300" s="84">
        <f>IFERROR(VALUE(VLOOKUP(A7300,'Bron Productie'!A:H,5))/4,-1)</f>
        <v>200.25</v>
      </c>
      <c r="M7300" s="84">
        <f t="shared" si="1365"/>
        <v>200.25</v>
      </c>
      <c r="N7300" s="84">
        <f t="shared" si="1366"/>
        <v>90.375</v>
      </c>
      <c r="O7300" s="118">
        <f t="shared" si="1367"/>
        <v>3486.6675</v>
      </c>
      <c r="P7300" s="121">
        <f>AVERAGEIFS('Rekensheet Uurdata'!G:G,'Rekensheet Uurdata'!A:A,QUOTIENT('Rekensheet Kwartierdata'!A7300-1,4)+1)/4</f>
        <v>0</v>
      </c>
      <c r="Q7300" s="84">
        <f>IFERROR(VALUE(VLOOKUP(A7300,'Bron Productie'!A:H,3))/4,-1)</f>
        <v>0</v>
      </c>
      <c r="R7300" s="84">
        <f t="shared" si="1368"/>
        <v>0</v>
      </c>
      <c r="S7300" s="84">
        <f t="shared" si="1369"/>
        <v>0</v>
      </c>
      <c r="T7300" s="86">
        <f t="shared" si="1370"/>
        <v>0</v>
      </c>
    </row>
    <row r="7301" spans="1:20" x14ac:dyDescent="0.25">
      <c r="A7301" s="113">
        <f t="shared" si="1371"/>
        <v>7296</v>
      </c>
      <c r="B7301" s="185">
        <f t="shared" si="1372"/>
        <v>43176</v>
      </c>
      <c r="C7301" s="118">
        <f t="shared" si="1373"/>
        <v>96</v>
      </c>
      <c r="D7301" s="121">
        <f>VLOOKUP(CONCATENATE(B7301,C7301),'Bron BM-prijzen'!A:L,11,FALSE)</f>
        <v>45.15</v>
      </c>
      <c r="E7301" s="118">
        <f>VLOOKUP(CONCATENATE(B7301,C7301),'Bron BM-prijzen'!A:L,12,FALSE)</f>
        <v>45.15</v>
      </c>
      <c r="F7301" s="121">
        <f>AVERAGEIFS('Rekensheet Uurdata'!E:E,'Rekensheet Uurdata'!A:A,QUOTIENT('Rekensheet Kwartierdata'!A7301-1,4)+1)/4</f>
        <v>907.6875</v>
      </c>
      <c r="G7301" s="84">
        <f>IFERROR(VALUE(VLOOKUP(A7301,'Bron Productie'!A:H,7))/4,-1)</f>
        <v>712.75</v>
      </c>
      <c r="H7301" s="84">
        <f t="shared" si="1362"/>
        <v>712.75</v>
      </c>
      <c r="I7301" s="84">
        <f t="shared" si="1363"/>
        <v>-194.9375</v>
      </c>
      <c r="J7301" s="118">
        <f t="shared" si="1364"/>
        <v>-8801.4281250000004</v>
      </c>
      <c r="K7301" s="121">
        <f>AVERAGEIFS('Rekensheet Uurdata'!F:F,'Rekensheet Uurdata'!A:A,QUOTIENT('Rekensheet Kwartierdata'!A7301-1,4)+1)/4</f>
        <v>109.875</v>
      </c>
      <c r="L7301" s="84">
        <f>IFERROR(VALUE(VLOOKUP(A7301,'Bron Productie'!A:H,5))/4,-1)</f>
        <v>201.25</v>
      </c>
      <c r="M7301" s="84">
        <f t="shared" si="1365"/>
        <v>201.25</v>
      </c>
      <c r="N7301" s="84">
        <f t="shared" si="1366"/>
        <v>91.375</v>
      </c>
      <c r="O7301" s="118">
        <f t="shared" si="1367"/>
        <v>4125.5812500000002</v>
      </c>
      <c r="P7301" s="121">
        <f>AVERAGEIFS('Rekensheet Uurdata'!G:G,'Rekensheet Uurdata'!A:A,QUOTIENT('Rekensheet Kwartierdata'!A7301-1,4)+1)/4</f>
        <v>0</v>
      </c>
      <c r="Q7301" s="84">
        <f>IFERROR(VALUE(VLOOKUP(A7301,'Bron Productie'!A:H,3))/4,-1)</f>
        <v>0</v>
      </c>
      <c r="R7301" s="84">
        <f t="shared" si="1368"/>
        <v>0</v>
      </c>
      <c r="S7301" s="84">
        <f t="shared" si="1369"/>
        <v>0</v>
      </c>
      <c r="T7301" s="86">
        <f t="shared" si="1370"/>
        <v>0</v>
      </c>
    </row>
    <row r="7302" spans="1:20" x14ac:dyDescent="0.25">
      <c r="A7302" s="113">
        <f t="shared" si="1371"/>
        <v>7297</v>
      </c>
      <c r="B7302" s="185">
        <f t="shared" si="1372"/>
        <v>43177</v>
      </c>
      <c r="C7302" s="118">
        <f t="shared" si="1373"/>
        <v>1</v>
      </c>
      <c r="D7302" s="121">
        <f>VLOOKUP(CONCATENATE(B7302,C7302),'Bron BM-prijzen'!A:L,11,FALSE)</f>
        <v>166.12</v>
      </c>
      <c r="E7302" s="118">
        <f>VLOOKUP(CONCATENATE(B7302,C7302),'Bron BM-prijzen'!A:L,12,FALSE)</f>
        <v>39.049999999999997</v>
      </c>
      <c r="F7302" s="121">
        <f>AVERAGEIFS('Rekensheet Uurdata'!E:E,'Rekensheet Uurdata'!A:A,QUOTIENT('Rekensheet Kwartierdata'!A7302-1,4)+1)/4</f>
        <v>895.6875</v>
      </c>
      <c r="G7302" s="84">
        <f>IFERROR(VALUE(VLOOKUP(A7302,'Bron Productie'!A:H,7))/4,-1)</f>
        <v>710.75</v>
      </c>
      <c r="H7302" s="84">
        <f t="shared" si="1362"/>
        <v>710.75</v>
      </c>
      <c r="I7302" s="84">
        <f t="shared" si="1363"/>
        <v>-184.9375</v>
      </c>
      <c r="J7302" s="118">
        <f t="shared" si="1364"/>
        <v>-30721.817500000001</v>
      </c>
      <c r="K7302" s="121">
        <f>AVERAGEIFS('Rekensheet Uurdata'!F:F,'Rekensheet Uurdata'!A:A,QUOTIENT('Rekensheet Kwartierdata'!A7302-1,4)+1)/4</f>
        <v>109.4375</v>
      </c>
      <c r="L7302" s="84">
        <f>IFERROR(VALUE(VLOOKUP(A7302,'Bron Productie'!A:H,5))/4,-1)</f>
        <v>205</v>
      </c>
      <c r="M7302" s="84">
        <f t="shared" si="1365"/>
        <v>205</v>
      </c>
      <c r="N7302" s="84">
        <f t="shared" si="1366"/>
        <v>95.5625</v>
      </c>
      <c r="O7302" s="118">
        <f t="shared" si="1367"/>
        <v>3731.7156249999998</v>
      </c>
      <c r="P7302" s="121">
        <f>AVERAGEIFS('Rekensheet Uurdata'!G:G,'Rekensheet Uurdata'!A:A,QUOTIENT('Rekensheet Kwartierdata'!A7302-1,4)+1)/4</f>
        <v>0</v>
      </c>
      <c r="Q7302" s="84">
        <f>IFERROR(VALUE(VLOOKUP(A7302,'Bron Productie'!A:H,3))/4,-1)</f>
        <v>0</v>
      </c>
      <c r="R7302" s="84">
        <f t="shared" si="1368"/>
        <v>0</v>
      </c>
      <c r="S7302" s="84">
        <f t="shared" si="1369"/>
        <v>0</v>
      </c>
      <c r="T7302" s="86">
        <f t="shared" si="1370"/>
        <v>0</v>
      </c>
    </row>
    <row r="7303" spans="1:20" x14ac:dyDescent="0.25">
      <c r="A7303" s="113">
        <f t="shared" si="1371"/>
        <v>7298</v>
      </c>
      <c r="B7303" s="185">
        <f t="shared" si="1372"/>
        <v>43177</v>
      </c>
      <c r="C7303" s="118">
        <f t="shared" si="1373"/>
        <v>2</v>
      </c>
      <c r="D7303" s="121">
        <f>VLOOKUP(CONCATENATE(B7303,C7303),'Bron BM-prijzen'!A:L,11,FALSE)</f>
        <v>238.12</v>
      </c>
      <c r="E7303" s="118">
        <f>VLOOKUP(CONCATENATE(B7303,C7303),'Bron BM-prijzen'!A:L,12,FALSE)</f>
        <v>238.12</v>
      </c>
      <c r="F7303" s="121">
        <f>AVERAGEIFS('Rekensheet Uurdata'!E:E,'Rekensheet Uurdata'!A:A,QUOTIENT('Rekensheet Kwartierdata'!A7303-1,4)+1)/4</f>
        <v>895.6875</v>
      </c>
      <c r="G7303" s="84">
        <f>IFERROR(VALUE(VLOOKUP(A7303,'Bron Productie'!A:H,7))/4,-1)</f>
        <v>707.25</v>
      </c>
      <c r="H7303" s="84">
        <f t="shared" ref="H7303:H7366" si="1374">IF(OR(F7303&lt;0,G7303&lt;0),-1,G7303*$H$1/$H$2)</f>
        <v>707.25</v>
      </c>
      <c r="I7303" s="84">
        <f t="shared" ref="I7303:I7366" si="1375">IF(H7303=-1,0,H7303-F7303)</f>
        <v>-188.4375</v>
      </c>
      <c r="J7303" s="118">
        <f t="shared" ref="J7303:J7366" si="1376">I7303*IF(I7303&lt;0,D7303,E7303)</f>
        <v>-44870.737500000003</v>
      </c>
      <c r="K7303" s="121">
        <f>AVERAGEIFS('Rekensheet Uurdata'!F:F,'Rekensheet Uurdata'!A:A,QUOTIENT('Rekensheet Kwartierdata'!A7303-1,4)+1)/4</f>
        <v>109.4375</v>
      </c>
      <c r="L7303" s="84">
        <f>IFERROR(VALUE(VLOOKUP(A7303,'Bron Productie'!A:H,5))/4,-1)</f>
        <v>207</v>
      </c>
      <c r="M7303" s="84">
        <f t="shared" ref="M7303:M7366" si="1377">IF(OR(K7303&lt;0,L7303&lt;0),-1,L7303*$M$1/$M$2)</f>
        <v>207</v>
      </c>
      <c r="N7303" s="84">
        <f t="shared" ref="N7303:N7366" si="1378">IF(M7303=-1,0,M7303-K7303)</f>
        <v>97.5625</v>
      </c>
      <c r="O7303" s="118">
        <f t="shared" ref="O7303:O7366" si="1379">N7303*IF(N7303&lt;0,D7303,E7303)</f>
        <v>23231.5825</v>
      </c>
      <c r="P7303" s="121">
        <f>AVERAGEIFS('Rekensheet Uurdata'!G:G,'Rekensheet Uurdata'!A:A,QUOTIENT('Rekensheet Kwartierdata'!A7303-1,4)+1)/4</f>
        <v>0</v>
      </c>
      <c r="Q7303" s="84">
        <f>IFERROR(VALUE(VLOOKUP(A7303,'Bron Productie'!A:H,3))/4,-1)</f>
        <v>0</v>
      </c>
      <c r="R7303" s="84">
        <f t="shared" ref="R7303:R7366" si="1380">IF(OR(P7303&lt;0,Q7303&lt;0),-1,Q7303*$R$1/$R$2)</f>
        <v>0</v>
      </c>
      <c r="S7303" s="84">
        <f t="shared" ref="S7303:S7366" si="1381">IF(R7303=-1,0,R7303-P7303)</f>
        <v>0</v>
      </c>
      <c r="T7303" s="86">
        <f t="shared" ref="T7303:T7366" si="1382">S7303*IF(S7303&lt;0,$D7303,$E7303)</f>
        <v>0</v>
      </c>
    </row>
    <row r="7304" spans="1:20" x14ac:dyDescent="0.25">
      <c r="A7304" s="113">
        <f t="shared" ref="A7304:A7367" si="1383">A7303+1</f>
        <v>7299</v>
      </c>
      <c r="B7304" s="185">
        <f t="shared" ref="B7304:B7367" si="1384">IF(C7303=96,B7303+1,B7303)</f>
        <v>43177</v>
      </c>
      <c r="C7304" s="118">
        <f t="shared" ref="C7304:C7367" si="1385">IF(C7303=96,1,C7303+1)</f>
        <v>3</v>
      </c>
      <c r="D7304" s="121">
        <f>VLOOKUP(CONCATENATE(B7304,C7304),'Bron BM-prijzen'!A:L,11,FALSE)</f>
        <v>22.45</v>
      </c>
      <c r="E7304" s="118">
        <f>VLOOKUP(CONCATENATE(B7304,C7304),'Bron BM-prijzen'!A:L,12,FALSE)</f>
        <v>22.45</v>
      </c>
      <c r="F7304" s="121">
        <f>AVERAGEIFS('Rekensheet Uurdata'!E:E,'Rekensheet Uurdata'!A:A,QUOTIENT('Rekensheet Kwartierdata'!A7304-1,4)+1)/4</f>
        <v>895.6875</v>
      </c>
      <c r="G7304" s="84">
        <f>IFERROR(VALUE(VLOOKUP(A7304,'Bron Productie'!A:H,7))/4,-1)</f>
        <v>702</v>
      </c>
      <c r="H7304" s="84">
        <f t="shared" si="1374"/>
        <v>702</v>
      </c>
      <c r="I7304" s="84">
        <f t="shared" si="1375"/>
        <v>-193.6875</v>
      </c>
      <c r="J7304" s="118">
        <f t="shared" si="1376"/>
        <v>-4348.2843750000002</v>
      </c>
      <c r="K7304" s="121">
        <f>AVERAGEIFS('Rekensheet Uurdata'!F:F,'Rekensheet Uurdata'!A:A,QUOTIENT('Rekensheet Kwartierdata'!A7304-1,4)+1)/4</f>
        <v>109.4375</v>
      </c>
      <c r="L7304" s="84">
        <f>IFERROR(VALUE(VLOOKUP(A7304,'Bron Productie'!A:H,5))/4,-1)</f>
        <v>209</v>
      </c>
      <c r="M7304" s="84">
        <f t="shared" si="1377"/>
        <v>209</v>
      </c>
      <c r="N7304" s="84">
        <f t="shared" si="1378"/>
        <v>99.5625</v>
      </c>
      <c r="O7304" s="118">
        <f t="shared" si="1379"/>
        <v>2235.1781249999999</v>
      </c>
      <c r="P7304" s="121">
        <f>AVERAGEIFS('Rekensheet Uurdata'!G:G,'Rekensheet Uurdata'!A:A,QUOTIENT('Rekensheet Kwartierdata'!A7304-1,4)+1)/4</f>
        <v>0</v>
      </c>
      <c r="Q7304" s="84">
        <f>IFERROR(VALUE(VLOOKUP(A7304,'Bron Productie'!A:H,3))/4,-1)</f>
        <v>0</v>
      </c>
      <c r="R7304" s="84">
        <f t="shared" si="1380"/>
        <v>0</v>
      </c>
      <c r="S7304" s="84">
        <f t="shared" si="1381"/>
        <v>0</v>
      </c>
      <c r="T7304" s="86">
        <f t="shared" si="1382"/>
        <v>0</v>
      </c>
    </row>
    <row r="7305" spans="1:20" x14ac:dyDescent="0.25">
      <c r="A7305" s="113">
        <f t="shared" si="1383"/>
        <v>7300</v>
      </c>
      <c r="B7305" s="185">
        <f t="shared" si="1384"/>
        <v>43177</v>
      </c>
      <c r="C7305" s="118">
        <f t="shared" si="1385"/>
        <v>4</v>
      </c>
      <c r="D7305" s="121">
        <f>VLOOKUP(CONCATENATE(B7305,C7305),'Bron BM-prijzen'!A:L,11,FALSE)</f>
        <v>22.45</v>
      </c>
      <c r="E7305" s="118">
        <f>VLOOKUP(CONCATENATE(B7305,C7305),'Bron BM-prijzen'!A:L,12,FALSE)</f>
        <v>22.45</v>
      </c>
      <c r="F7305" s="121">
        <f>AVERAGEIFS('Rekensheet Uurdata'!E:E,'Rekensheet Uurdata'!A:A,QUOTIENT('Rekensheet Kwartierdata'!A7305-1,4)+1)/4</f>
        <v>895.6875</v>
      </c>
      <c r="G7305" s="84">
        <f>IFERROR(VALUE(VLOOKUP(A7305,'Bron Productie'!A:H,7))/4,-1)</f>
        <v>703.25</v>
      </c>
      <c r="H7305" s="84">
        <f t="shared" si="1374"/>
        <v>703.25</v>
      </c>
      <c r="I7305" s="84">
        <f t="shared" si="1375"/>
        <v>-192.4375</v>
      </c>
      <c r="J7305" s="118">
        <f t="shared" si="1376"/>
        <v>-4320.2218750000002</v>
      </c>
      <c r="K7305" s="121">
        <f>AVERAGEIFS('Rekensheet Uurdata'!F:F,'Rekensheet Uurdata'!A:A,QUOTIENT('Rekensheet Kwartierdata'!A7305-1,4)+1)/4</f>
        <v>109.4375</v>
      </c>
      <c r="L7305" s="84">
        <f>IFERROR(VALUE(VLOOKUP(A7305,'Bron Productie'!A:H,5))/4,-1)</f>
        <v>210.75</v>
      </c>
      <c r="M7305" s="84">
        <f t="shared" si="1377"/>
        <v>210.75</v>
      </c>
      <c r="N7305" s="84">
        <f t="shared" si="1378"/>
        <v>101.3125</v>
      </c>
      <c r="O7305" s="118">
        <f t="shared" si="1379"/>
        <v>2274.4656249999998</v>
      </c>
      <c r="P7305" s="121">
        <f>AVERAGEIFS('Rekensheet Uurdata'!G:G,'Rekensheet Uurdata'!A:A,QUOTIENT('Rekensheet Kwartierdata'!A7305-1,4)+1)/4</f>
        <v>0</v>
      </c>
      <c r="Q7305" s="84">
        <f>IFERROR(VALUE(VLOOKUP(A7305,'Bron Productie'!A:H,3))/4,-1)</f>
        <v>0</v>
      </c>
      <c r="R7305" s="84">
        <f t="shared" si="1380"/>
        <v>0</v>
      </c>
      <c r="S7305" s="84">
        <f t="shared" si="1381"/>
        <v>0</v>
      </c>
      <c r="T7305" s="86">
        <f t="shared" si="1382"/>
        <v>0</v>
      </c>
    </row>
    <row r="7306" spans="1:20" x14ac:dyDescent="0.25">
      <c r="A7306" s="113">
        <f t="shared" si="1383"/>
        <v>7301</v>
      </c>
      <c r="B7306" s="185">
        <f t="shared" si="1384"/>
        <v>43177</v>
      </c>
      <c r="C7306" s="118">
        <f t="shared" si="1385"/>
        <v>5</v>
      </c>
      <c r="D7306" s="121">
        <f>VLOOKUP(CONCATENATE(B7306,C7306),'Bron BM-prijzen'!A:L,11,FALSE)</f>
        <v>30.45</v>
      </c>
      <c r="E7306" s="118">
        <f>VLOOKUP(CONCATENATE(B7306,C7306),'Bron BM-prijzen'!A:L,12,FALSE)</f>
        <v>30.45</v>
      </c>
      <c r="F7306" s="121">
        <f>AVERAGEIFS('Rekensheet Uurdata'!E:E,'Rekensheet Uurdata'!A:A,QUOTIENT('Rekensheet Kwartierdata'!A7306-1,4)+1)/4</f>
        <v>892.1875</v>
      </c>
      <c r="G7306" s="84">
        <f>IFERROR(VALUE(VLOOKUP(A7306,'Bron Productie'!A:H,7))/4,-1)</f>
        <v>703.75</v>
      </c>
      <c r="H7306" s="84">
        <f t="shared" si="1374"/>
        <v>703.75</v>
      </c>
      <c r="I7306" s="84">
        <f t="shared" si="1375"/>
        <v>-188.4375</v>
      </c>
      <c r="J7306" s="118">
        <f t="shared" si="1376"/>
        <v>-5737.921875</v>
      </c>
      <c r="K7306" s="121">
        <f>AVERAGEIFS('Rekensheet Uurdata'!F:F,'Rekensheet Uurdata'!A:A,QUOTIENT('Rekensheet Kwartierdata'!A7306-1,4)+1)/4</f>
        <v>108.75</v>
      </c>
      <c r="L7306" s="84">
        <f>IFERROR(VALUE(VLOOKUP(A7306,'Bron Productie'!A:H,5))/4,-1)</f>
        <v>211.5</v>
      </c>
      <c r="M7306" s="84">
        <f t="shared" si="1377"/>
        <v>211.5</v>
      </c>
      <c r="N7306" s="84">
        <f t="shared" si="1378"/>
        <v>102.75</v>
      </c>
      <c r="O7306" s="118">
        <f t="shared" si="1379"/>
        <v>3128.7374999999997</v>
      </c>
      <c r="P7306" s="121">
        <f>AVERAGEIFS('Rekensheet Uurdata'!G:G,'Rekensheet Uurdata'!A:A,QUOTIENT('Rekensheet Kwartierdata'!A7306-1,4)+1)/4</f>
        <v>0</v>
      </c>
      <c r="Q7306" s="84">
        <f>IFERROR(VALUE(VLOOKUP(A7306,'Bron Productie'!A:H,3))/4,-1)</f>
        <v>0</v>
      </c>
      <c r="R7306" s="84">
        <f t="shared" si="1380"/>
        <v>0</v>
      </c>
      <c r="S7306" s="84">
        <f t="shared" si="1381"/>
        <v>0</v>
      </c>
      <c r="T7306" s="86">
        <f t="shared" si="1382"/>
        <v>0</v>
      </c>
    </row>
    <row r="7307" spans="1:20" x14ac:dyDescent="0.25">
      <c r="A7307" s="113">
        <f t="shared" si="1383"/>
        <v>7302</v>
      </c>
      <c r="B7307" s="185">
        <f t="shared" si="1384"/>
        <v>43177</v>
      </c>
      <c r="C7307" s="118">
        <f t="shared" si="1385"/>
        <v>6</v>
      </c>
      <c r="D7307" s="121">
        <f>VLOOKUP(CONCATENATE(B7307,C7307),'Bron BM-prijzen'!A:L,11,FALSE)</f>
        <v>34.78</v>
      </c>
      <c r="E7307" s="118">
        <f>VLOOKUP(CONCATENATE(B7307,C7307),'Bron BM-prijzen'!A:L,12,FALSE)</f>
        <v>34.78</v>
      </c>
      <c r="F7307" s="121">
        <f>AVERAGEIFS('Rekensheet Uurdata'!E:E,'Rekensheet Uurdata'!A:A,QUOTIENT('Rekensheet Kwartierdata'!A7307-1,4)+1)/4</f>
        <v>892.1875</v>
      </c>
      <c r="G7307" s="84">
        <f>IFERROR(VALUE(VLOOKUP(A7307,'Bron Productie'!A:H,7))/4,-1)</f>
        <v>704.25</v>
      </c>
      <c r="H7307" s="84">
        <f t="shared" si="1374"/>
        <v>704.25</v>
      </c>
      <c r="I7307" s="84">
        <f t="shared" si="1375"/>
        <v>-187.9375</v>
      </c>
      <c r="J7307" s="118">
        <f t="shared" si="1376"/>
        <v>-6536.4662500000004</v>
      </c>
      <c r="K7307" s="121">
        <f>AVERAGEIFS('Rekensheet Uurdata'!F:F,'Rekensheet Uurdata'!A:A,QUOTIENT('Rekensheet Kwartierdata'!A7307-1,4)+1)/4</f>
        <v>108.75</v>
      </c>
      <c r="L7307" s="84">
        <f>IFERROR(VALUE(VLOOKUP(A7307,'Bron Productie'!A:H,5))/4,-1)</f>
        <v>211.5</v>
      </c>
      <c r="M7307" s="84">
        <f t="shared" si="1377"/>
        <v>211.5</v>
      </c>
      <c r="N7307" s="84">
        <f t="shared" si="1378"/>
        <v>102.75</v>
      </c>
      <c r="O7307" s="118">
        <f t="shared" si="1379"/>
        <v>3573.645</v>
      </c>
      <c r="P7307" s="121">
        <f>AVERAGEIFS('Rekensheet Uurdata'!G:G,'Rekensheet Uurdata'!A:A,QUOTIENT('Rekensheet Kwartierdata'!A7307-1,4)+1)/4</f>
        <v>0</v>
      </c>
      <c r="Q7307" s="84">
        <f>IFERROR(VALUE(VLOOKUP(A7307,'Bron Productie'!A:H,3))/4,-1)</f>
        <v>0</v>
      </c>
      <c r="R7307" s="84">
        <f t="shared" si="1380"/>
        <v>0</v>
      </c>
      <c r="S7307" s="84">
        <f t="shared" si="1381"/>
        <v>0</v>
      </c>
      <c r="T7307" s="86">
        <f t="shared" si="1382"/>
        <v>0</v>
      </c>
    </row>
    <row r="7308" spans="1:20" x14ac:dyDescent="0.25">
      <c r="A7308" s="113">
        <f t="shared" si="1383"/>
        <v>7303</v>
      </c>
      <c r="B7308" s="185">
        <f t="shared" si="1384"/>
        <v>43177</v>
      </c>
      <c r="C7308" s="118">
        <f t="shared" si="1385"/>
        <v>7</v>
      </c>
      <c r="D7308" s="121">
        <f>VLOOKUP(CONCATENATE(B7308,C7308),'Bron BM-prijzen'!A:L,11,FALSE)</f>
        <v>35.78</v>
      </c>
      <c r="E7308" s="118">
        <f>VLOOKUP(CONCATENATE(B7308,C7308),'Bron BM-prijzen'!A:L,12,FALSE)</f>
        <v>35.78</v>
      </c>
      <c r="F7308" s="121">
        <f>AVERAGEIFS('Rekensheet Uurdata'!E:E,'Rekensheet Uurdata'!A:A,QUOTIENT('Rekensheet Kwartierdata'!A7308-1,4)+1)/4</f>
        <v>892.1875</v>
      </c>
      <c r="G7308" s="84">
        <f>IFERROR(VALUE(VLOOKUP(A7308,'Bron Productie'!A:H,7))/4,-1)</f>
        <v>704</v>
      </c>
      <c r="H7308" s="84">
        <f t="shared" si="1374"/>
        <v>704</v>
      </c>
      <c r="I7308" s="84">
        <f t="shared" si="1375"/>
        <v>-188.1875</v>
      </c>
      <c r="J7308" s="118">
        <f t="shared" si="1376"/>
        <v>-6733.3487500000001</v>
      </c>
      <c r="K7308" s="121">
        <f>AVERAGEIFS('Rekensheet Uurdata'!F:F,'Rekensheet Uurdata'!A:A,QUOTIENT('Rekensheet Kwartierdata'!A7308-1,4)+1)/4</f>
        <v>108.75</v>
      </c>
      <c r="L7308" s="84">
        <f>IFERROR(VALUE(VLOOKUP(A7308,'Bron Productie'!A:H,5))/4,-1)</f>
        <v>212</v>
      </c>
      <c r="M7308" s="84">
        <f t="shared" si="1377"/>
        <v>212</v>
      </c>
      <c r="N7308" s="84">
        <f t="shared" si="1378"/>
        <v>103.25</v>
      </c>
      <c r="O7308" s="118">
        <f t="shared" si="1379"/>
        <v>3694.2850000000003</v>
      </c>
      <c r="P7308" s="121">
        <f>AVERAGEIFS('Rekensheet Uurdata'!G:G,'Rekensheet Uurdata'!A:A,QUOTIENT('Rekensheet Kwartierdata'!A7308-1,4)+1)/4</f>
        <v>0</v>
      </c>
      <c r="Q7308" s="84">
        <f>IFERROR(VALUE(VLOOKUP(A7308,'Bron Productie'!A:H,3))/4,-1)</f>
        <v>0</v>
      </c>
      <c r="R7308" s="84">
        <f t="shared" si="1380"/>
        <v>0</v>
      </c>
      <c r="S7308" s="84">
        <f t="shared" si="1381"/>
        <v>0</v>
      </c>
      <c r="T7308" s="86">
        <f t="shared" si="1382"/>
        <v>0</v>
      </c>
    </row>
    <row r="7309" spans="1:20" x14ac:dyDescent="0.25">
      <c r="A7309" s="113">
        <f t="shared" si="1383"/>
        <v>7304</v>
      </c>
      <c r="B7309" s="185">
        <f t="shared" si="1384"/>
        <v>43177</v>
      </c>
      <c r="C7309" s="118">
        <f t="shared" si="1385"/>
        <v>8</v>
      </c>
      <c r="D7309" s="121">
        <f>VLOOKUP(CONCATENATE(B7309,C7309),'Bron BM-prijzen'!A:L,11,FALSE)</f>
        <v>31.22</v>
      </c>
      <c r="E7309" s="118">
        <f>VLOOKUP(CONCATENATE(B7309,C7309),'Bron BM-prijzen'!A:L,12,FALSE)</f>
        <v>31.22</v>
      </c>
      <c r="F7309" s="121">
        <f>AVERAGEIFS('Rekensheet Uurdata'!E:E,'Rekensheet Uurdata'!A:A,QUOTIENT('Rekensheet Kwartierdata'!A7309-1,4)+1)/4</f>
        <v>892.1875</v>
      </c>
      <c r="G7309" s="84">
        <f>IFERROR(VALUE(VLOOKUP(A7309,'Bron Productie'!A:H,7))/4,-1)</f>
        <v>703.75</v>
      </c>
      <c r="H7309" s="84">
        <f t="shared" si="1374"/>
        <v>703.75</v>
      </c>
      <c r="I7309" s="84">
        <f t="shared" si="1375"/>
        <v>-188.4375</v>
      </c>
      <c r="J7309" s="118">
        <f t="shared" si="1376"/>
        <v>-5883.0187500000002</v>
      </c>
      <c r="K7309" s="121">
        <f>AVERAGEIFS('Rekensheet Uurdata'!F:F,'Rekensheet Uurdata'!A:A,QUOTIENT('Rekensheet Kwartierdata'!A7309-1,4)+1)/4</f>
        <v>108.75</v>
      </c>
      <c r="L7309" s="84">
        <f>IFERROR(VALUE(VLOOKUP(A7309,'Bron Productie'!A:H,5))/4,-1)</f>
        <v>212.25</v>
      </c>
      <c r="M7309" s="84">
        <f t="shared" si="1377"/>
        <v>212.25</v>
      </c>
      <c r="N7309" s="84">
        <f t="shared" si="1378"/>
        <v>103.5</v>
      </c>
      <c r="O7309" s="118">
        <f t="shared" si="1379"/>
        <v>3231.27</v>
      </c>
      <c r="P7309" s="121">
        <f>AVERAGEIFS('Rekensheet Uurdata'!G:G,'Rekensheet Uurdata'!A:A,QUOTIENT('Rekensheet Kwartierdata'!A7309-1,4)+1)/4</f>
        <v>0</v>
      </c>
      <c r="Q7309" s="84">
        <f>IFERROR(VALUE(VLOOKUP(A7309,'Bron Productie'!A:H,3))/4,-1)</f>
        <v>0</v>
      </c>
      <c r="R7309" s="84">
        <f t="shared" si="1380"/>
        <v>0</v>
      </c>
      <c r="S7309" s="84">
        <f t="shared" si="1381"/>
        <v>0</v>
      </c>
      <c r="T7309" s="86">
        <f t="shared" si="1382"/>
        <v>0</v>
      </c>
    </row>
    <row r="7310" spans="1:20" x14ac:dyDescent="0.25">
      <c r="A7310" s="113">
        <f t="shared" si="1383"/>
        <v>7305</v>
      </c>
      <c r="B7310" s="185">
        <f t="shared" si="1384"/>
        <v>43177</v>
      </c>
      <c r="C7310" s="118">
        <f t="shared" si="1385"/>
        <v>9</v>
      </c>
      <c r="D7310" s="121">
        <f>VLOOKUP(CONCATENATE(B7310,C7310),'Bron BM-prijzen'!A:L,11,FALSE)</f>
        <v>33.78</v>
      </c>
      <c r="E7310" s="118">
        <f>VLOOKUP(CONCATENATE(B7310,C7310),'Bron BM-prijzen'!A:L,12,FALSE)</f>
        <v>33.78</v>
      </c>
      <c r="F7310" s="121">
        <f>AVERAGEIFS('Rekensheet Uurdata'!E:E,'Rekensheet Uurdata'!A:A,QUOTIENT('Rekensheet Kwartierdata'!A7310-1,4)+1)/4</f>
        <v>887.75</v>
      </c>
      <c r="G7310" s="84">
        <f>IFERROR(VALUE(VLOOKUP(A7310,'Bron Productie'!A:H,7))/4,-1)</f>
        <v>705</v>
      </c>
      <c r="H7310" s="84">
        <f t="shared" si="1374"/>
        <v>705</v>
      </c>
      <c r="I7310" s="84">
        <f t="shared" si="1375"/>
        <v>-182.75</v>
      </c>
      <c r="J7310" s="118">
        <f t="shared" si="1376"/>
        <v>-6173.2950000000001</v>
      </c>
      <c r="K7310" s="121">
        <f>AVERAGEIFS('Rekensheet Uurdata'!F:F,'Rekensheet Uurdata'!A:A,QUOTIENT('Rekensheet Kwartierdata'!A7310-1,4)+1)/4</f>
        <v>108</v>
      </c>
      <c r="L7310" s="84">
        <f>IFERROR(VALUE(VLOOKUP(A7310,'Bron Productie'!A:H,5))/4,-1)</f>
        <v>212.75</v>
      </c>
      <c r="M7310" s="84">
        <f t="shared" si="1377"/>
        <v>212.75</v>
      </c>
      <c r="N7310" s="84">
        <f t="shared" si="1378"/>
        <v>104.75</v>
      </c>
      <c r="O7310" s="118">
        <f t="shared" si="1379"/>
        <v>3538.4549999999999</v>
      </c>
      <c r="P7310" s="121">
        <f>AVERAGEIFS('Rekensheet Uurdata'!G:G,'Rekensheet Uurdata'!A:A,QUOTIENT('Rekensheet Kwartierdata'!A7310-1,4)+1)/4</f>
        <v>0</v>
      </c>
      <c r="Q7310" s="84">
        <f>IFERROR(VALUE(VLOOKUP(A7310,'Bron Productie'!A:H,3))/4,-1)</f>
        <v>0</v>
      </c>
      <c r="R7310" s="84">
        <f t="shared" si="1380"/>
        <v>0</v>
      </c>
      <c r="S7310" s="84">
        <f t="shared" si="1381"/>
        <v>0</v>
      </c>
      <c r="T7310" s="86">
        <f t="shared" si="1382"/>
        <v>0</v>
      </c>
    </row>
    <row r="7311" spans="1:20" x14ac:dyDescent="0.25">
      <c r="A7311" s="113">
        <f t="shared" si="1383"/>
        <v>7306</v>
      </c>
      <c r="B7311" s="185">
        <f t="shared" si="1384"/>
        <v>43177</v>
      </c>
      <c r="C7311" s="118">
        <f t="shared" si="1385"/>
        <v>10</v>
      </c>
      <c r="D7311" s="121">
        <f>VLOOKUP(CONCATENATE(B7311,C7311),'Bron BM-prijzen'!A:L,11,FALSE)</f>
        <v>38.630000000000003</v>
      </c>
      <c r="E7311" s="118">
        <f>VLOOKUP(CONCATENATE(B7311,C7311),'Bron BM-prijzen'!A:L,12,FALSE)</f>
        <v>38.630000000000003</v>
      </c>
      <c r="F7311" s="121">
        <f>AVERAGEIFS('Rekensheet Uurdata'!E:E,'Rekensheet Uurdata'!A:A,QUOTIENT('Rekensheet Kwartierdata'!A7311-1,4)+1)/4</f>
        <v>887.75</v>
      </c>
      <c r="G7311" s="84">
        <f>IFERROR(VALUE(VLOOKUP(A7311,'Bron Productie'!A:H,7))/4,-1)</f>
        <v>705</v>
      </c>
      <c r="H7311" s="84">
        <f t="shared" si="1374"/>
        <v>705</v>
      </c>
      <c r="I7311" s="84">
        <f t="shared" si="1375"/>
        <v>-182.75</v>
      </c>
      <c r="J7311" s="118">
        <f t="shared" si="1376"/>
        <v>-7059.6325000000006</v>
      </c>
      <c r="K7311" s="121">
        <f>AVERAGEIFS('Rekensheet Uurdata'!F:F,'Rekensheet Uurdata'!A:A,QUOTIENT('Rekensheet Kwartierdata'!A7311-1,4)+1)/4</f>
        <v>108</v>
      </c>
      <c r="L7311" s="84">
        <f>IFERROR(VALUE(VLOOKUP(A7311,'Bron Productie'!A:H,5))/4,-1)</f>
        <v>212.5</v>
      </c>
      <c r="M7311" s="84">
        <f t="shared" si="1377"/>
        <v>212.5</v>
      </c>
      <c r="N7311" s="84">
        <f t="shared" si="1378"/>
        <v>104.5</v>
      </c>
      <c r="O7311" s="118">
        <f t="shared" si="1379"/>
        <v>4036.8350000000005</v>
      </c>
      <c r="P7311" s="121">
        <f>AVERAGEIFS('Rekensheet Uurdata'!G:G,'Rekensheet Uurdata'!A:A,QUOTIENT('Rekensheet Kwartierdata'!A7311-1,4)+1)/4</f>
        <v>0</v>
      </c>
      <c r="Q7311" s="84">
        <f>IFERROR(VALUE(VLOOKUP(A7311,'Bron Productie'!A:H,3))/4,-1)</f>
        <v>0</v>
      </c>
      <c r="R7311" s="84">
        <f t="shared" si="1380"/>
        <v>0</v>
      </c>
      <c r="S7311" s="84">
        <f t="shared" si="1381"/>
        <v>0</v>
      </c>
      <c r="T7311" s="86">
        <f t="shared" si="1382"/>
        <v>0</v>
      </c>
    </row>
    <row r="7312" spans="1:20" x14ac:dyDescent="0.25">
      <c r="A7312" s="113">
        <f t="shared" si="1383"/>
        <v>7307</v>
      </c>
      <c r="B7312" s="185">
        <f t="shared" si="1384"/>
        <v>43177</v>
      </c>
      <c r="C7312" s="118">
        <f t="shared" si="1385"/>
        <v>11</v>
      </c>
      <c r="D7312" s="121">
        <f>VLOOKUP(CONCATENATE(B7312,C7312),'Bron BM-prijzen'!A:L,11,FALSE)</f>
        <v>38.65</v>
      </c>
      <c r="E7312" s="118">
        <f>VLOOKUP(CONCATENATE(B7312,C7312),'Bron BM-prijzen'!A:L,12,FALSE)</f>
        <v>38.65</v>
      </c>
      <c r="F7312" s="121">
        <f>AVERAGEIFS('Rekensheet Uurdata'!E:E,'Rekensheet Uurdata'!A:A,QUOTIENT('Rekensheet Kwartierdata'!A7312-1,4)+1)/4</f>
        <v>887.75</v>
      </c>
      <c r="G7312" s="84">
        <f>IFERROR(VALUE(VLOOKUP(A7312,'Bron Productie'!A:H,7))/4,-1)</f>
        <v>699</v>
      </c>
      <c r="H7312" s="84">
        <f t="shared" si="1374"/>
        <v>699</v>
      </c>
      <c r="I7312" s="84">
        <f t="shared" si="1375"/>
        <v>-188.75</v>
      </c>
      <c r="J7312" s="118">
        <f t="shared" si="1376"/>
        <v>-7295.1875</v>
      </c>
      <c r="K7312" s="121">
        <f>AVERAGEIFS('Rekensheet Uurdata'!F:F,'Rekensheet Uurdata'!A:A,QUOTIENT('Rekensheet Kwartierdata'!A7312-1,4)+1)/4</f>
        <v>108</v>
      </c>
      <c r="L7312" s="84">
        <f>IFERROR(VALUE(VLOOKUP(A7312,'Bron Productie'!A:H,5))/4,-1)</f>
        <v>212.75</v>
      </c>
      <c r="M7312" s="84">
        <f t="shared" si="1377"/>
        <v>212.75</v>
      </c>
      <c r="N7312" s="84">
        <f t="shared" si="1378"/>
        <v>104.75</v>
      </c>
      <c r="O7312" s="118">
        <f t="shared" si="1379"/>
        <v>4048.5874999999996</v>
      </c>
      <c r="P7312" s="121">
        <f>AVERAGEIFS('Rekensheet Uurdata'!G:G,'Rekensheet Uurdata'!A:A,QUOTIENT('Rekensheet Kwartierdata'!A7312-1,4)+1)/4</f>
        <v>0</v>
      </c>
      <c r="Q7312" s="84">
        <f>IFERROR(VALUE(VLOOKUP(A7312,'Bron Productie'!A:H,3))/4,-1)</f>
        <v>0</v>
      </c>
      <c r="R7312" s="84">
        <f t="shared" si="1380"/>
        <v>0</v>
      </c>
      <c r="S7312" s="84">
        <f t="shared" si="1381"/>
        <v>0</v>
      </c>
      <c r="T7312" s="86">
        <f t="shared" si="1382"/>
        <v>0</v>
      </c>
    </row>
    <row r="7313" spans="1:20" x14ac:dyDescent="0.25">
      <c r="A7313" s="113">
        <f t="shared" si="1383"/>
        <v>7308</v>
      </c>
      <c r="B7313" s="185">
        <f t="shared" si="1384"/>
        <v>43177</v>
      </c>
      <c r="C7313" s="118">
        <f t="shared" si="1385"/>
        <v>12</v>
      </c>
      <c r="D7313" s="121">
        <f>VLOOKUP(CONCATENATE(B7313,C7313),'Bron BM-prijzen'!A:L,11,FALSE)</f>
        <v>32.950000000000003</v>
      </c>
      <c r="E7313" s="118">
        <f>VLOOKUP(CONCATENATE(B7313,C7313),'Bron BM-prijzen'!A:L,12,FALSE)</f>
        <v>32.950000000000003</v>
      </c>
      <c r="F7313" s="121">
        <f>AVERAGEIFS('Rekensheet Uurdata'!E:E,'Rekensheet Uurdata'!A:A,QUOTIENT('Rekensheet Kwartierdata'!A7313-1,4)+1)/4</f>
        <v>887.75</v>
      </c>
      <c r="G7313" s="84">
        <f>IFERROR(VALUE(VLOOKUP(A7313,'Bron Productie'!A:H,7))/4,-1)</f>
        <v>699</v>
      </c>
      <c r="H7313" s="84">
        <f t="shared" si="1374"/>
        <v>699</v>
      </c>
      <c r="I7313" s="84">
        <f t="shared" si="1375"/>
        <v>-188.75</v>
      </c>
      <c r="J7313" s="118">
        <f t="shared" si="1376"/>
        <v>-6219.3125000000009</v>
      </c>
      <c r="K7313" s="121">
        <f>AVERAGEIFS('Rekensheet Uurdata'!F:F,'Rekensheet Uurdata'!A:A,QUOTIENT('Rekensheet Kwartierdata'!A7313-1,4)+1)/4</f>
        <v>108</v>
      </c>
      <c r="L7313" s="84">
        <f>IFERROR(VALUE(VLOOKUP(A7313,'Bron Productie'!A:H,5))/4,-1)</f>
        <v>212.75</v>
      </c>
      <c r="M7313" s="84">
        <f t="shared" si="1377"/>
        <v>212.75</v>
      </c>
      <c r="N7313" s="84">
        <f t="shared" si="1378"/>
        <v>104.75</v>
      </c>
      <c r="O7313" s="118">
        <f t="shared" si="1379"/>
        <v>3451.5125000000003</v>
      </c>
      <c r="P7313" s="121">
        <f>AVERAGEIFS('Rekensheet Uurdata'!G:G,'Rekensheet Uurdata'!A:A,QUOTIENT('Rekensheet Kwartierdata'!A7313-1,4)+1)/4</f>
        <v>0</v>
      </c>
      <c r="Q7313" s="84">
        <f>IFERROR(VALUE(VLOOKUP(A7313,'Bron Productie'!A:H,3))/4,-1)</f>
        <v>0</v>
      </c>
      <c r="R7313" s="84">
        <f t="shared" si="1380"/>
        <v>0</v>
      </c>
      <c r="S7313" s="84">
        <f t="shared" si="1381"/>
        <v>0</v>
      </c>
      <c r="T7313" s="86">
        <f t="shared" si="1382"/>
        <v>0</v>
      </c>
    </row>
    <row r="7314" spans="1:20" x14ac:dyDescent="0.25">
      <c r="A7314" s="113">
        <f t="shared" si="1383"/>
        <v>7309</v>
      </c>
      <c r="B7314" s="185">
        <f t="shared" si="1384"/>
        <v>43177</v>
      </c>
      <c r="C7314" s="118">
        <f t="shared" si="1385"/>
        <v>13</v>
      </c>
      <c r="D7314" s="121">
        <f>VLOOKUP(CONCATENATE(B7314,C7314),'Bron BM-prijzen'!A:L,11,FALSE)</f>
        <v>34.450000000000003</v>
      </c>
      <c r="E7314" s="118">
        <f>VLOOKUP(CONCATENATE(B7314,C7314),'Bron BM-prijzen'!A:L,12,FALSE)</f>
        <v>34.450000000000003</v>
      </c>
      <c r="F7314" s="121">
        <f>AVERAGEIFS('Rekensheet Uurdata'!E:E,'Rekensheet Uurdata'!A:A,QUOTIENT('Rekensheet Kwartierdata'!A7314-1,4)+1)/4</f>
        <v>878.5</v>
      </c>
      <c r="G7314" s="84">
        <f>IFERROR(VALUE(VLOOKUP(A7314,'Bron Productie'!A:H,7))/4,-1)</f>
        <v>696</v>
      </c>
      <c r="H7314" s="84">
        <f t="shared" si="1374"/>
        <v>696</v>
      </c>
      <c r="I7314" s="84">
        <f t="shared" si="1375"/>
        <v>-182.5</v>
      </c>
      <c r="J7314" s="118">
        <f t="shared" si="1376"/>
        <v>-6287.1250000000009</v>
      </c>
      <c r="K7314" s="121">
        <f>AVERAGEIFS('Rekensheet Uurdata'!F:F,'Rekensheet Uurdata'!A:A,QUOTIENT('Rekensheet Kwartierdata'!A7314-1,4)+1)/4</f>
        <v>107</v>
      </c>
      <c r="L7314" s="84">
        <f>IFERROR(VALUE(VLOOKUP(A7314,'Bron Productie'!A:H,5))/4,-1)</f>
        <v>212.75</v>
      </c>
      <c r="M7314" s="84">
        <f t="shared" si="1377"/>
        <v>212.75</v>
      </c>
      <c r="N7314" s="84">
        <f t="shared" si="1378"/>
        <v>105.75</v>
      </c>
      <c r="O7314" s="118">
        <f t="shared" si="1379"/>
        <v>3643.0875000000001</v>
      </c>
      <c r="P7314" s="121">
        <f>AVERAGEIFS('Rekensheet Uurdata'!G:G,'Rekensheet Uurdata'!A:A,QUOTIENT('Rekensheet Kwartierdata'!A7314-1,4)+1)/4</f>
        <v>0</v>
      </c>
      <c r="Q7314" s="84">
        <f>IFERROR(VALUE(VLOOKUP(A7314,'Bron Productie'!A:H,3))/4,-1)</f>
        <v>0</v>
      </c>
      <c r="R7314" s="84">
        <f t="shared" si="1380"/>
        <v>0</v>
      </c>
      <c r="S7314" s="84">
        <f t="shared" si="1381"/>
        <v>0</v>
      </c>
      <c r="T7314" s="86">
        <f t="shared" si="1382"/>
        <v>0</v>
      </c>
    </row>
    <row r="7315" spans="1:20" x14ac:dyDescent="0.25">
      <c r="A7315" s="113">
        <f t="shared" si="1383"/>
        <v>7310</v>
      </c>
      <c r="B7315" s="185">
        <f t="shared" si="1384"/>
        <v>43177</v>
      </c>
      <c r="C7315" s="118">
        <f t="shared" si="1385"/>
        <v>14</v>
      </c>
      <c r="D7315" s="121">
        <f>VLOOKUP(CONCATENATE(B7315,C7315),'Bron BM-prijzen'!A:L,11,FALSE)</f>
        <v>34.450000000000003</v>
      </c>
      <c r="E7315" s="118">
        <f>VLOOKUP(CONCATENATE(B7315,C7315),'Bron BM-prijzen'!A:L,12,FALSE)</f>
        <v>34.450000000000003</v>
      </c>
      <c r="F7315" s="121">
        <f>AVERAGEIFS('Rekensheet Uurdata'!E:E,'Rekensheet Uurdata'!A:A,QUOTIENT('Rekensheet Kwartierdata'!A7315-1,4)+1)/4</f>
        <v>878.5</v>
      </c>
      <c r="G7315" s="84">
        <f>IFERROR(VALUE(VLOOKUP(A7315,'Bron Productie'!A:H,7))/4,-1)</f>
        <v>695.25</v>
      </c>
      <c r="H7315" s="84">
        <f t="shared" si="1374"/>
        <v>695.25</v>
      </c>
      <c r="I7315" s="84">
        <f t="shared" si="1375"/>
        <v>-183.25</v>
      </c>
      <c r="J7315" s="118">
        <f t="shared" si="1376"/>
        <v>-6312.9625000000005</v>
      </c>
      <c r="K7315" s="121">
        <f>AVERAGEIFS('Rekensheet Uurdata'!F:F,'Rekensheet Uurdata'!A:A,QUOTIENT('Rekensheet Kwartierdata'!A7315-1,4)+1)/4</f>
        <v>107</v>
      </c>
      <c r="L7315" s="84">
        <f>IFERROR(VALUE(VLOOKUP(A7315,'Bron Productie'!A:H,5))/4,-1)</f>
        <v>212.75</v>
      </c>
      <c r="M7315" s="84">
        <f t="shared" si="1377"/>
        <v>212.75</v>
      </c>
      <c r="N7315" s="84">
        <f t="shared" si="1378"/>
        <v>105.75</v>
      </c>
      <c r="O7315" s="118">
        <f t="shared" si="1379"/>
        <v>3643.0875000000001</v>
      </c>
      <c r="P7315" s="121">
        <f>AVERAGEIFS('Rekensheet Uurdata'!G:G,'Rekensheet Uurdata'!A:A,QUOTIENT('Rekensheet Kwartierdata'!A7315-1,4)+1)/4</f>
        <v>0</v>
      </c>
      <c r="Q7315" s="84">
        <f>IFERROR(VALUE(VLOOKUP(A7315,'Bron Productie'!A:H,3))/4,-1)</f>
        <v>0</v>
      </c>
      <c r="R7315" s="84">
        <f t="shared" si="1380"/>
        <v>0</v>
      </c>
      <c r="S7315" s="84">
        <f t="shared" si="1381"/>
        <v>0</v>
      </c>
      <c r="T7315" s="86">
        <f t="shared" si="1382"/>
        <v>0</v>
      </c>
    </row>
    <row r="7316" spans="1:20" x14ac:dyDescent="0.25">
      <c r="A7316" s="113">
        <f t="shared" si="1383"/>
        <v>7311</v>
      </c>
      <c r="B7316" s="185">
        <f t="shared" si="1384"/>
        <v>43177</v>
      </c>
      <c r="C7316" s="118">
        <f t="shared" si="1385"/>
        <v>15</v>
      </c>
      <c r="D7316" s="121">
        <f>VLOOKUP(CONCATENATE(B7316,C7316),'Bron BM-prijzen'!A:L,11,FALSE)</f>
        <v>34.450000000000003</v>
      </c>
      <c r="E7316" s="118">
        <f>VLOOKUP(CONCATENATE(B7316,C7316),'Bron BM-prijzen'!A:L,12,FALSE)</f>
        <v>34.450000000000003</v>
      </c>
      <c r="F7316" s="121">
        <f>AVERAGEIFS('Rekensheet Uurdata'!E:E,'Rekensheet Uurdata'!A:A,QUOTIENT('Rekensheet Kwartierdata'!A7316-1,4)+1)/4</f>
        <v>878.5</v>
      </c>
      <c r="G7316" s="84">
        <f>IFERROR(VALUE(VLOOKUP(A7316,'Bron Productie'!A:H,7))/4,-1)</f>
        <v>687.75</v>
      </c>
      <c r="H7316" s="84">
        <f t="shared" si="1374"/>
        <v>687.75</v>
      </c>
      <c r="I7316" s="84">
        <f t="shared" si="1375"/>
        <v>-190.75</v>
      </c>
      <c r="J7316" s="118">
        <f t="shared" si="1376"/>
        <v>-6571.3375000000005</v>
      </c>
      <c r="K7316" s="121">
        <f>AVERAGEIFS('Rekensheet Uurdata'!F:F,'Rekensheet Uurdata'!A:A,QUOTIENT('Rekensheet Kwartierdata'!A7316-1,4)+1)/4</f>
        <v>107</v>
      </c>
      <c r="L7316" s="84">
        <f>IFERROR(VALUE(VLOOKUP(A7316,'Bron Productie'!A:H,5))/4,-1)</f>
        <v>212.5</v>
      </c>
      <c r="M7316" s="84">
        <f t="shared" si="1377"/>
        <v>212.5</v>
      </c>
      <c r="N7316" s="84">
        <f t="shared" si="1378"/>
        <v>105.5</v>
      </c>
      <c r="O7316" s="118">
        <f t="shared" si="1379"/>
        <v>3634.4750000000004</v>
      </c>
      <c r="P7316" s="121">
        <f>AVERAGEIFS('Rekensheet Uurdata'!G:G,'Rekensheet Uurdata'!A:A,QUOTIENT('Rekensheet Kwartierdata'!A7316-1,4)+1)/4</f>
        <v>0</v>
      </c>
      <c r="Q7316" s="84">
        <f>IFERROR(VALUE(VLOOKUP(A7316,'Bron Productie'!A:H,3))/4,-1)</f>
        <v>0</v>
      </c>
      <c r="R7316" s="84">
        <f t="shared" si="1380"/>
        <v>0</v>
      </c>
      <c r="S7316" s="84">
        <f t="shared" si="1381"/>
        <v>0</v>
      </c>
      <c r="T7316" s="86">
        <f t="shared" si="1382"/>
        <v>0</v>
      </c>
    </row>
    <row r="7317" spans="1:20" x14ac:dyDescent="0.25">
      <c r="A7317" s="113">
        <f t="shared" si="1383"/>
        <v>7312</v>
      </c>
      <c r="B7317" s="185">
        <f t="shared" si="1384"/>
        <v>43177</v>
      </c>
      <c r="C7317" s="118">
        <f t="shared" si="1385"/>
        <v>16</v>
      </c>
      <c r="D7317" s="121">
        <f>VLOOKUP(CONCATENATE(B7317,C7317),'Bron BM-prijzen'!A:L,11,FALSE)</f>
        <v>41.99</v>
      </c>
      <c r="E7317" s="118">
        <f>VLOOKUP(CONCATENATE(B7317,C7317),'Bron BM-prijzen'!A:L,12,FALSE)</f>
        <v>41.99</v>
      </c>
      <c r="F7317" s="121">
        <f>AVERAGEIFS('Rekensheet Uurdata'!E:E,'Rekensheet Uurdata'!A:A,QUOTIENT('Rekensheet Kwartierdata'!A7317-1,4)+1)/4</f>
        <v>878.5</v>
      </c>
      <c r="G7317" s="84">
        <f>IFERROR(VALUE(VLOOKUP(A7317,'Bron Productie'!A:H,7))/4,-1)</f>
        <v>685</v>
      </c>
      <c r="H7317" s="84">
        <f t="shared" si="1374"/>
        <v>685</v>
      </c>
      <c r="I7317" s="84">
        <f t="shared" si="1375"/>
        <v>-193.5</v>
      </c>
      <c r="J7317" s="118">
        <f t="shared" si="1376"/>
        <v>-8125.0650000000005</v>
      </c>
      <c r="K7317" s="121">
        <f>AVERAGEIFS('Rekensheet Uurdata'!F:F,'Rekensheet Uurdata'!A:A,QUOTIENT('Rekensheet Kwartierdata'!A7317-1,4)+1)/4</f>
        <v>107</v>
      </c>
      <c r="L7317" s="84">
        <f>IFERROR(VALUE(VLOOKUP(A7317,'Bron Productie'!A:H,5))/4,-1)</f>
        <v>212.25</v>
      </c>
      <c r="M7317" s="84">
        <f t="shared" si="1377"/>
        <v>212.25</v>
      </c>
      <c r="N7317" s="84">
        <f t="shared" si="1378"/>
        <v>105.25</v>
      </c>
      <c r="O7317" s="118">
        <f t="shared" si="1379"/>
        <v>4419.4475000000002</v>
      </c>
      <c r="P7317" s="121">
        <f>AVERAGEIFS('Rekensheet Uurdata'!G:G,'Rekensheet Uurdata'!A:A,QUOTIENT('Rekensheet Kwartierdata'!A7317-1,4)+1)/4</f>
        <v>0</v>
      </c>
      <c r="Q7317" s="84">
        <f>IFERROR(VALUE(VLOOKUP(A7317,'Bron Productie'!A:H,3))/4,-1)</f>
        <v>0</v>
      </c>
      <c r="R7317" s="84">
        <f t="shared" si="1380"/>
        <v>0</v>
      </c>
      <c r="S7317" s="84">
        <f t="shared" si="1381"/>
        <v>0</v>
      </c>
      <c r="T7317" s="86">
        <f t="shared" si="1382"/>
        <v>0</v>
      </c>
    </row>
    <row r="7318" spans="1:20" x14ac:dyDescent="0.25">
      <c r="A7318" s="113">
        <f t="shared" si="1383"/>
        <v>7313</v>
      </c>
      <c r="B7318" s="185">
        <f t="shared" si="1384"/>
        <v>43177</v>
      </c>
      <c r="C7318" s="118">
        <f t="shared" si="1385"/>
        <v>17</v>
      </c>
      <c r="D7318" s="121">
        <f>VLOOKUP(CONCATENATE(B7318,C7318),'Bron BM-prijzen'!A:L,11,FALSE)</f>
        <v>38.58</v>
      </c>
      <c r="E7318" s="118">
        <f>VLOOKUP(CONCATENATE(B7318,C7318),'Bron BM-prijzen'!A:L,12,FALSE)</f>
        <v>35.78</v>
      </c>
      <c r="F7318" s="121">
        <f>AVERAGEIFS('Rekensheet Uurdata'!E:E,'Rekensheet Uurdata'!A:A,QUOTIENT('Rekensheet Kwartierdata'!A7318-1,4)+1)/4</f>
        <v>862.4375</v>
      </c>
      <c r="G7318" s="84">
        <f>IFERROR(VALUE(VLOOKUP(A7318,'Bron Productie'!A:H,7))/4,-1)</f>
        <v>683.75</v>
      </c>
      <c r="H7318" s="84">
        <f t="shared" si="1374"/>
        <v>683.75</v>
      </c>
      <c r="I7318" s="84">
        <f t="shared" si="1375"/>
        <v>-178.6875</v>
      </c>
      <c r="J7318" s="118">
        <f t="shared" si="1376"/>
        <v>-6893.7637500000001</v>
      </c>
      <c r="K7318" s="121">
        <f>AVERAGEIFS('Rekensheet Uurdata'!F:F,'Rekensheet Uurdata'!A:A,QUOTIENT('Rekensheet Kwartierdata'!A7318-1,4)+1)/4</f>
        <v>105.75</v>
      </c>
      <c r="L7318" s="84">
        <f>IFERROR(VALUE(VLOOKUP(A7318,'Bron Productie'!A:H,5))/4,-1)</f>
        <v>212</v>
      </c>
      <c r="M7318" s="84">
        <f t="shared" si="1377"/>
        <v>212</v>
      </c>
      <c r="N7318" s="84">
        <f t="shared" si="1378"/>
        <v>106.25</v>
      </c>
      <c r="O7318" s="118">
        <f t="shared" si="1379"/>
        <v>3801.625</v>
      </c>
      <c r="P7318" s="121">
        <f>AVERAGEIFS('Rekensheet Uurdata'!G:G,'Rekensheet Uurdata'!A:A,QUOTIENT('Rekensheet Kwartierdata'!A7318-1,4)+1)/4</f>
        <v>0</v>
      </c>
      <c r="Q7318" s="84">
        <f>IFERROR(VALUE(VLOOKUP(A7318,'Bron Productie'!A:H,3))/4,-1)</f>
        <v>0</v>
      </c>
      <c r="R7318" s="84">
        <f t="shared" si="1380"/>
        <v>0</v>
      </c>
      <c r="S7318" s="84">
        <f t="shared" si="1381"/>
        <v>0</v>
      </c>
      <c r="T7318" s="86">
        <f t="shared" si="1382"/>
        <v>0</v>
      </c>
    </row>
    <row r="7319" spans="1:20" x14ac:dyDescent="0.25">
      <c r="A7319" s="113">
        <f t="shared" si="1383"/>
        <v>7314</v>
      </c>
      <c r="B7319" s="185">
        <f t="shared" si="1384"/>
        <v>43177</v>
      </c>
      <c r="C7319" s="118">
        <f t="shared" si="1385"/>
        <v>18</v>
      </c>
      <c r="D7319" s="121">
        <f>VLOOKUP(CONCATENATE(B7319,C7319),'Bron BM-prijzen'!A:L,11,FALSE)</f>
        <v>32.78</v>
      </c>
      <c r="E7319" s="118">
        <f>VLOOKUP(CONCATENATE(B7319,C7319),'Bron BM-prijzen'!A:L,12,FALSE)</f>
        <v>32.78</v>
      </c>
      <c r="F7319" s="121">
        <f>AVERAGEIFS('Rekensheet Uurdata'!E:E,'Rekensheet Uurdata'!A:A,QUOTIENT('Rekensheet Kwartierdata'!A7319-1,4)+1)/4</f>
        <v>862.4375</v>
      </c>
      <c r="G7319" s="84">
        <f>IFERROR(VALUE(VLOOKUP(A7319,'Bron Productie'!A:H,7))/4,-1)</f>
        <v>691.25</v>
      </c>
      <c r="H7319" s="84">
        <f t="shared" si="1374"/>
        <v>691.25</v>
      </c>
      <c r="I7319" s="84">
        <f t="shared" si="1375"/>
        <v>-171.1875</v>
      </c>
      <c r="J7319" s="118">
        <f t="shared" si="1376"/>
        <v>-5611.5262499999999</v>
      </c>
      <c r="K7319" s="121">
        <f>AVERAGEIFS('Rekensheet Uurdata'!F:F,'Rekensheet Uurdata'!A:A,QUOTIENT('Rekensheet Kwartierdata'!A7319-1,4)+1)/4</f>
        <v>105.75</v>
      </c>
      <c r="L7319" s="84">
        <f>IFERROR(VALUE(VLOOKUP(A7319,'Bron Productie'!A:H,5))/4,-1)</f>
        <v>212</v>
      </c>
      <c r="M7319" s="84">
        <f t="shared" si="1377"/>
        <v>212</v>
      </c>
      <c r="N7319" s="84">
        <f t="shared" si="1378"/>
        <v>106.25</v>
      </c>
      <c r="O7319" s="118">
        <f t="shared" si="1379"/>
        <v>3482.875</v>
      </c>
      <c r="P7319" s="121">
        <f>AVERAGEIFS('Rekensheet Uurdata'!G:G,'Rekensheet Uurdata'!A:A,QUOTIENT('Rekensheet Kwartierdata'!A7319-1,4)+1)/4</f>
        <v>0</v>
      </c>
      <c r="Q7319" s="84">
        <f>IFERROR(VALUE(VLOOKUP(A7319,'Bron Productie'!A:H,3))/4,-1)</f>
        <v>0</v>
      </c>
      <c r="R7319" s="84">
        <f t="shared" si="1380"/>
        <v>0</v>
      </c>
      <c r="S7319" s="84">
        <f t="shared" si="1381"/>
        <v>0</v>
      </c>
      <c r="T7319" s="86">
        <f t="shared" si="1382"/>
        <v>0</v>
      </c>
    </row>
    <row r="7320" spans="1:20" x14ac:dyDescent="0.25">
      <c r="A7320" s="113">
        <f t="shared" si="1383"/>
        <v>7315</v>
      </c>
      <c r="B7320" s="185">
        <f t="shared" si="1384"/>
        <v>43177</v>
      </c>
      <c r="C7320" s="118">
        <f t="shared" si="1385"/>
        <v>19</v>
      </c>
      <c r="D7320" s="121">
        <f>VLOOKUP(CONCATENATE(B7320,C7320),'Bron BM-prijzen'!A:L,11,FALSE)</f>
        <v>35.78</v>
      </c>
      <c r="E7320" s="118">
        <f>VLOOKUP(CONCATENATE(B7320,C7320),'Bron BM-prijzen'!A:L,12,FALSE)</f>
        <v>35.78</v>
      </c>
      <c r="F7320" s="121">
        <f>AVERAGEIFS('Rekensheet Uurdata'!E:E,'Rekensheet Uurdata'!A:A,QUOTIENT('Rekensheet Kwartierdata'!A7320-1,4)+1)/4</f>
        <v>862.4375</v>
      </c>
      <c r="G7320" s="84">
        <f>IFERROR(VALUE(VLOOKUP(A7320,'Bron Productie'!A:H,7))/4,-1)</f>
        <v>693</v>
      </c>
      <c r="H7320" s="84">
        <f t="shared" si="1374"/>
        <v>693</v>
      </c>
      <c r="I7320" s="84">
        <f t="shared" si="1375"/>
        <v>-169.4375</v>
      </c>
      <c r="J7320" s="118">
        <f t="shared" si="1376"/>
        <v>-6062.4737500000001</v>
      </c>
      <c r="K7320" s="121">
        <f>AVERAGEIFS('Rekensheet Uurdata'!F:F,'Rekensheet Uurdata'!A:A,QUOTIENT('Rekensheet Kwartierdata'!A7320-1,4)+1)/4</f>
        <v>105.75</v>
      </c>
      <c r="L7320" s="84">
        <f>IFERROR(VALUE(VLOOKUP(A7320,'Bron Productie'!A:H,5))/4,-1)</f>
        <v>212</v>
      </c>
      <c r="M7320" s="84">
        <f t="shared" si="1377"/>
        <v>212</v>
      </c>
      <c r="N7320" s="84">
        <f t="shared" si="1378"/>
        <v>106.25</v>
      </c>
      <c r="O7320" s="118">
        <f t="shared" si="1379"/>
        <v>3801.625</v>
      </c>
      <c r="P7320" s="121">
        <f>AVERAGEIFS('Rekensheet Uurdata'!G:G,'Rekensheet Uurdata'!A:A,QUOTIENT('Rekensheet Kwartierdata'!A7320-1,4)+1)/4</f>
        <v>0</v>
      </c>
      <c r="Q7320" s="84">
        <f>IFERROR(VALUE(VLOOKUP(A7320,'Bron Productie'!A:H,3))/4,-1)</f>
        <v>0</v>
      </c>
      <c r="R7320" s="84">
        <f t="shared" si="1380"/>
        <v>0</v>
      </c>
      <c r="S7320" s="84">
        <f t="shared" si="1381"/>
        <v>0</v>
      </c>
      <c r="T7320" s="86">
        <f t="shared" si="1382"/>
        <v>0</v>
      </c>
    </row>
    <row r="7321" spans="1:20" x14ac:dyDescent="0.25">
      <c r="A7321" s="113">
        <f t="shared" si="1383"/>
        <v>7316</v>
      </c>
      <c r="B7321" s="185">
        <f t="shared" si="1384"/>
        <v>43177</v>
      </c>
      <c r="C7321" s="118">
        <f t="shared" si="1385"/>
        <v>20</v>
      </c>
      <c r="D7321" s="121">
        <f>VLOOKUP(CONCATENATE(B7321,C7321),'Bron BM-prijzen'!A:L,11,FALSE)</f>
        <v>33.78</v>
      </c>
      <c r="E7321" s="118">
        <f>VLOOKUP(CONCATENATE(B7321,C7321),'Bron BM-prijzen'!A:L,12,FALSE)</f>
        <v>33.78</v>
      </c>
      <c r="F7321" s="121">
        <f>AVERAGEIFS('Rekensheet Uurdata'!E:E,'Rekensheet Uurdata'!A:A,QUOTIENT('Rekensheet Kwartierdata'!A7321-1,4)+1)/4</f>
        <v>862.4375</v>
      </c>
      <c r="G7321" s="84">
        <f>IFERROR(VALUE(VLOOKUP(A7321,'Bron Productie'!A:H,7))/4,-1)</f>
        <v>693.75</v>
      </c>
      <c r="H7321" s="84">
        <f t="shared" si="1374"/>
        <v>693.75</v>
      </c>
      <c r="I7321" s="84">
        <f t="shared" si="1375"/>
        <v>-168.6875</v>
      </c>
      <c r="J7321" s="118">
        <f t="shared" si="1376"/>
        <v>-5698.2637500000001</v>
      </c>
      <c r="K7321" s="121">
        <f>AVERAGEIFS('Rekensheet Uurdata'!F:F,'Rekensheet Uurdata'!A:A,QUOTIENT('Rekensheet Kwartierdata'!A7321-1,4)+1)/4</f>
        <v>105.75</v>
      </c>
      <c r="L7321" s="84">
        <f>IFERROR(VALUE(VLOOKUP(A7321,'Bron Productie'!A:H,5))/4,-1)</f>
        <v>211.75</v>
      </c>
      <c r="M7321" s="84">
        <f t="shared" si="1377"/>
        <v>211.75</v>
      </c>
      <c r="N7321" s="84">
        <f t="shared" si="1378"/>
        <v>106</v>
      </c>
      <c r="O7321" s="118">
        <f t="shared" si="1379"/>
        <v>3580.6800000000003</v>
      </c>
      <c r="P7321" s="121">
        <f>AVERAGEIFS('Rekensheet Uurdata'!G:G,'Rekensheet Uurdata'!A:A,QUOTIENT('Rekensheet Kwartierdata'!A7321-1,4)+1)/4</f>
        <v>0</v>
      </c>
      <c r="Q7321" s="84">
        <f>IFERROR(VALUE(VLOOKUP(A7321,'Bron Productie'!A:H,3))/4,-1)</f>
        <v>0</v>
      </c>
      <c r="R7321" s="84">
        <f t="shared" si="1380"/>
        <v>0</v>
      </c>
      <c r="S7321" s="84">
        <f t="shared" si="1381"/>
        <v>0</v>
      </c>
      <c r="T7321" s="86">
        <f t="shared" si="1382"/>
        <v>0</v>
      </c>
    </row>
    <row r="7322" spans="1:20" x14ac:dyDescent="0.25">
      <c r="A7322" s="113">
        <f t="shared" si="1383"/>
        <v>7317</v>
      </c>
      <c r="B7322" s="185">
        <f t="shared" si="1384"/>
        <v>43177</v>
      </c>
      <c r="C7322" s="118">
        <f t="shared" si="1385"/>
        <v>21</v>
      </c>
      <c r="D7322" s="121">
        <f>VLOOKUP(CONCATENATE(B7322,C7322),'Bron BM-prijzen'!A:L,11,FALSE)</f>
        <v>44.63</v>
      </c>
      <c r="E7322" s="118">
        <f>VLOOKUP(CONCATENATE(B7322,C7322),'Bron BM-prijzen'!A:L,12,FALSE)</f>
        <v>44.63</v>
      </c>
      <c r="F7322" s="121">
        <f>AVERAGEIFS('Rekensheet Uurdata'!E:E,'Rekensheet Uurdata'!A:A,QUOTIENT('Rekensheet Kwartierdata'!A7322-1,4)+1)/4</f>
        <v>850.375</v>
      </c>
      <c r="G7322" s="84">
        <f>IFERROR(VALUE(VLOOKUP(A7322,'Bron Productie'!A:H,7))/4,-1)</f>
        <v>694.75</v>
      </c>
      <c r="H7322" s="84">
        <f t="shared" si="1374"/>
        <v>694.75</v>
      </c>
      <c r="I7322" s="84">
        <f t="shared" si="1375"/>
        <v>-155.625</v>
      </c>
      <c r="J7322" s="118">
        <f t="shared" si="1376"/>
        <v>-6945.5437500000007</v>
      </c>
      <c r="K7322" s="121">
        <f>AVERAGEIFS('Rekensheet Uurdata'!F:F,'Rekensheet Uurdata'!A:A,QUOTIENT('Rekensheet Kwartierdata'!A7322-1,4)+1)/4</f>
        <v>104.3125</v>
      </c>
      <c r="L7322" s="84">
        <f>IFERROR(VALUE(VLOOKUP(A7322,'Bron Productie'!A:H,5))/4,-1)</f>
        <v>211.5</v>
      </c>
      <c r="M7322" s="84">
        <f t="shared" si="1377"/>
        <v>211.5</v>
      </c>
      <c r="N7322" s="84">
        <f t="shared" si="1378"/>
        <v>107.1875</v>
      </c>
      <c r="O7322" s="118">
        <f t="shared" si="1379"/>
        <v>4783.7781250000007</v>
      </c>
      <c r="P7322" s="121">
        <f>AVERAGEIFS('Rekensheet Uurdata'!G:G,'Rekensheet Uurdata'!A:A,QUOTIENT('Rekensheet Kwartierdata'!A7322-1,4)+1)/4</f>
        <v>0.25</v>
      </c>
      <c r="Q7322" s="84">
        <f>IFERROR(VALUE(VLOOKUP(A7322,'Bron Productie'!A:H,3))/4,-1)</f>
        <v>0</v>
      </c>
      <c r="R7322" s="84">
        <f t="shared" si="1380"/>
        <v>0</v>
      </c>
      <c r="S7322" s="84">
        <f t="shared" si="1381"/>
        <v>-0.25</v>
      </c>
      <c r="T7322" s="86">
        <f t="shared" si="1382"/>
        <v>-11.157500000000001</v>
      </c>
    </row>
    <row r="7323" spans="1:20" x14ac:dyDescent="0.25">
      <c r="A7323" s="113">
        <f t="shared" si="1383"/>
        <v>7318</v>
      </c>
      <c r="B7323" s="185">
        <f t="shared" si="1384"/>
        <v>43177</v>
      </c>
      <c r="C7323" s="118">
        <f t="shared" si="1385"/>
        <v>22</v>
      </c>
      <c r="D7323" s="121">
        <f>VLOOKUP(CONCATENATE(B7323,C7323),'Bron BM-prijzen'!A:L,11,FALSE)</f>
        <v>32.44</v>
      </c>
      <c r="E7323" s="118">
        <f>VLOOKUP(CONCATENATE(B7323,C7323),'Bron BM-prijzen'!A:L,12,FALSE)</f>
        <v>32.44</v>
      </c>
      <c r="F7323" s="121">
        <f>AVERAGEIFS('Rekensheet Uurdata'!E:E,'Rekensheet Uurdata'!A:A,QUOTIENT('Rekensheet Kwartierdata'!A7323-1,4)+1)/4</f>
        <v>850.375</v>
      </c>
      <c r="G7323" s="84">
        <f>IFERROR(VALUE(VLOOKUP(A7323,'Bron Productie'!A:H,7))/4,-1)</f>
        <v>698.5</v>
      </c>
      <c r="H7323" s="84">
        <f t="shared" si="1374"/>
        <v>698.5</v>
      </c>
      <c r="I7323" s="84">
        <f t="shared" si="1375"/>
        <v>-151.875</v>
      </c>
      <c r="J7323" s="118">
        <f t="shared" si="1376"/>
        <v>-4926.8249999999998</v>
      </c>
      <c r="K7323" s="121">
        <f>AVERAGEIFS('Rekensheet Uurdata'!F:F,'Rekensheet Uurdata'!A:A,QUOTIENT('Rekensheet Kwartierdata'!A7323-1,4)+1)/4</f>
        <v>104.3125</v>
      </c>
      <c r="L7323" s="84">
        <f>IFERROR(VALUE(VLOOKUP(A7323,'Bron Productie'!A:H,5))/4,-1)</f>
        <v>210.75</v>
      </c>
      <c r="M7323" s="84">
        <f t="shared" si="1377"/>
        <v>210.75</v>
      </c>
      <c r="N7323" s="84">
        <f t="shared" si="1378"/>
        <v>106.4375</v>
      </c>
      <c r="O7323" s="118">
        <f t="shared" si="1379"/>
        <v>3452.8325</v>
      </c>
      <c r="P7323" s="121">
        <f>AVERAGEIFS('Rekensheet Uurdata'!G:G,'Rekensheet Uurdata'!A:A,QUOTIENT('Rekensheet Kwartierdata'!A7323-1,4)+1)/4</f>
        <v>0.25</v>
      </c>
      <c r="Q7323" s="84">
        <f>IFERROR(VALUE(VLOOKUP(A7323,'Bron Productie'!A:H,3))/4,-1)</f>
        <v>0.25</v>
      </c>
      <c r="R7323" s="84">
        <f t="shared" si="1380"/>
        <v>0.25</v>
      </c>
      <c r="S7323" s="84">
        <f t="shared" si="1381"/>
        <v>0</v>
      </c>
      <c r="T7323" s="86">
        <f t="shared" si="1382"/>
        <v>0</v>
      </c>
    </row>
    <row r="7324" spans="1:20" x14ac:dyDescent="0.25">
      <c r="A7324" s="113">
        <f t="shared" si="1383"/>
        <v>7319</v>
      </c>
      <c r="B7324" s="185">
        <f t="shared" si="1384"/>
        <v>43177</v>
      </c>
      <c r="C7324" s="118">
        <f t="shared" si="1385"/>
        <v>23</v>
      </c>
      <c r="D7324" s="121">
        <f>VLOOKUP(CONCATENATE(B7324,C7324),'Bron BM-prijzen'!A:L,11,FALSE)</f>
        <v>42.45</v>
      </c>
      <c r="E7324" s="118">
        <f>VLOOKUP(CONCATENATE(B7324,C7324),'Bron BM-prijzen'!A:L,12,FALSE)</f>
        <v>42.45</v>
      </c>
      <c r="F7324" s="121">
        <f>AVERAGEIFS('Rekensheet Uurdata'!E:E,'Rekensheet Uurdata'!A:A,QUOTIENT('Rekensheet Kwartierdata'!A7324-1,4)+1)/4</f>
        <v>850.375</v>
      </c>
      <c r="G7324" s="84">
        <f>IFERROR(VALUE(VLOOKUP(A7324,'Bron Productie'!A:H,7))/4,-1)</f>
        <v>690</v>
      </c>
      <c r="H7324" s="84">
        <f t="shared" si="1374"/>
        <v>690</v>
      </c>
      <c r="I7324" s="84">
        <f t="shared" si="1375"/>
        <v>-160.375</v>
      </c>
      <c r="J7324" s="118">
        <f t="shared" si="1376"/>
        <v>-6807.9187500000007</v>
      </c>
      <c r="K7324" s="121">
        <f>AVERAGEIFS('Rekensheet Uurdata'!F:F,'Rekensheet Uurdata'!A:A,QUOTIENT('Rekensheet Kwartierdata'!A7324-1,4)+1)/4</f>
        <v>104.3125</v>
      </c>
      <c r="L7324" s="84">
        <f>IFERROR(VALUE(VLOOKUP(A7324,'Bron Productie'!A:H,5))/4,-1)</f>
        <v>210.25</v>
      </c>
      <c r="M7324" s="84">
        <f t="shared" si="1377"/>
        <v>210.25</v>
      </c>
      <c r="N7324" s="84">
        <f t="shared" si="1378"/>
        <v>105.9375</v>
      </c>
      <c r="O7324" s="118">
        <f t="shared" si="1379"/>
        <v>4497.046875</v>
      </c>
      <c r="P7324" s="121">
        <f>AVERAGEIFS('Rekensheet Uurdata'!G:G,'Rekensheet Uurdata'!A:A,QUOTIENT('Rekensheet Kwartierdata'!A7324-1,4)+1)/4</f>
        <v>0.25</v>
      </c>
      <c r="Q7324" s="84">
        <f>IFERROR(VALUE(VLOOKUP(A7324,'Bron Productie'!A:H,3))/4,-1)</f>
        <v>0.25</v>
      </c>
      <c r="R7324" s="84">
        <f t="shared" si="1380"/>
        <v>0.25</v>
      </c>
      <c r="S7324" s="84">
        <f t="shared" si="1381"/>
        <v>0</v>
      </c>
      <c r="T7324" s="86">
        <f t="shared" si="1382"/>
        <v>0</v>
      </c>
    </row>
    <row r="7325" spans="1:20" x14ac:dyDescent="0.25">
      <c r="A7325" s="113">
        <f t="shared" si="1383"/>
        <v>7320</v>
      </c>
      <c r="B7325" s="185">
        <f t="shared" si="1384"/>
        <v>43177</v>
      </c>
      <c r="C7325" s="118">
        <f t="shared" si="1385"/>
        <v>24</v>
      </c>
      <c r="D7325" s="121">
        <f>VLOOKUP(CONCATENATE(B7325,C7325),'Bron BM-prijzen'!A:L,11,FALSE)</f>
        <v>34.450000000000003</v>
      </c>
      <c r="E7325" s="118">
        <f>VLOOKUP(CONCATENATE(B7325,C7325),'Bron BM-prijzen'!A:L,12,FALSE)</f>
        <v>34.450000000000003</v>
      </c>
      <c r="F7325" s="121">
        <f>AVERAGEIFS('Rekensheet Uurdata'!E:E,'Rekensheet Uurdata'!A:A,QUOTIENT('Rekensheet Kwartierdata'!A7325-1,4)+1)/4</f>
        <v>850.375</v>
      </c>
      <c r="G7325" s="84">
        <f>IFERROR(VALUE(VLOOKUP(A7325,'Bron Productie'!A:H,7))/4,-1)</f>
        <v>687</v>
      </c>
      <c r="H7325" s="84">
        <f t="shared" si="1374"/>
        <v>687</v>
      </c>
      <c r="I7325" s="84">
        <f t="shared" si="1375"/>
        <v>-163.375</v>
      </c>
      <c r="J7325" s="118">
        <f t="shared" si="1376"/>
        <v>-5628.2687500000002</v>
      </c>
      <c r="K7325" s="121">
        <f>AVERAGEIFS('Rekensheet Uurdata'!F:F,'Rekensheet Uurdata'!A:A,QUOTIENT('Rekensheet Kwartierdata'!A7325-1,4)+1)/4</f>
        <v>104.3125</v>
      </c>
      <c r="L7325" s="84">
        <f>IFERROR(VALUE(VLOOKUP(A7325,'Bron Productie'!A:H,5))/4,-1)</f>
        <v>210.25</v>
      </c>
      <c r="M7325" s="84">
        <f t="shared" si="1377"/>
        <v>210.25</v>
      </c>
      <c r="N7325" s="84">
        <f t="shared" si="1378"/>
        <v>105.9375</v>
      </c>
      <c r="O7325" s="118">
        <f t="shared" si="1379"/>
        <v>3649.5468750000005</v>
      </c>
      <c r="P7325" s="121">
        <f>AVERAGEIFS('Rekensheet Uurdata'!G:G,'Rekensheet Uurdata'!A:A,QUOTIENT('Rekensheet Kwartierdata'!A7325-1,4)+1)/4</f>
        <v>0.25</v>
      </c>
      <c r="Q7325" s="84">
        <f>IFERROR(VALUE(VLOOKUP(A7325,'Bron Productie'!A:H,3))/4,-1)</f>
        <v>0.5</v>
      </c>
      <c r="R7325" s="84">
        <f t="shared" si="1380"/>
        <v>0.5</v>
      </c>
      <c r="S7325" s="84">
        <f t="shared" si="1381"/>
        <v>0.25</v>
      </c>
      <c r="T7325" s="86">
        <f t="shared" si="1382"/>
        <v>8.6125000000000007</v>
      </c>
    </row>
    <row r="7326" spans="1:20" x14ac:dyDescent="0.25">
      <c r="A7326" s="113">
        <f t="shared" si="1383"/>
        <v>7321</v>
      </c>
      <c r="B7326" s="185">
        <f t="shared" si="1384"/>
        <v>43177</v>
      </c>
      <c r="C7326" s="118">
        <f t="shared" si="1385"/>
        <v>25</v>
      </c>
      <c r="D7326" s="121">
        <f>VLOOKUP(CONCATENATE(B7326,C7326),'Bron BM-prijzen'!A:L,11,FALSE)</f>
        <v>45.93</v>
      </c>
      <c r="E7326" s="118">
        <f>VLOOKUP(CONCATENATE(B7326,C7326),'Bron BM-prijzen'!A:L,12,FALSE)</f>
        <v>45.93</v>
      </c>
      <c r="F7326" s="121">
        <f>AVERAGEIFS('Rekensheet Uurdata'!E:E,'Rekensheet Uurdata'!A:A,QUOTIENT('Rekensheet Kwartierdata'!A7326-1,4)+1)/4</f>
        <v>847.4375</v>
      </c>
      <c r="G7326" s="84">
        <f>IFERROR(VALUE(VLOOKUP(A7326,'Bron Productie'!A:H,7))/4,-1)</f>
        <v>690.75</v>
      </c>
      <c r="H7326" s="84">
        <f t="shared" si="1374"/>
        <v>690.75</v>
      </c>
      <c r="I7326" s="84">
        <f t="shared" si="1375"/>
        <v>-156.6875</v>
      </c>
      <c r="J7326" s="118">
        <f t="shared" si="1376"/>
        <v>-7196.6568749999997</v>
      </c>
      <c r="K7326" s="121">
        <f>AVERAGEIFS('Rekensheet Uurdata'!F:F,'Rekensheet Uurdata'!A:A,QUOTIENT('Rekensheet Kwartierdata'!A7326-1,4)+1)/4</f>
        <v>102.5625</v>
      </c>
      <c r="L7326" s="84">
        <f>IFERROR(VALUE(VLOOKUP(A7326,'Bron Productie'!A:H,5))/4,-1)</f>
        <v>210.25</v>
      </c>
      <c r="M7326" s="84">
        <f t="shared" si="1377"/>
        <v>210.25</v>
      </c>
      <c r="N7326" s="84">
        <f t="shared" si="1378"/>
        <v>107.6875</v>
      </c>
      <c r="O7326" s="118">
        <f t="shared" si="1379"/>
        <v>4946.086875</v>
      </c>
      <c r="P7326" s="121">
        <f>AVERAGEIFS('Rekensheet Uurdata'!G:G,'Rekensheet Uurdata'!A:A,QUOTIENT('Rekensheet Kwartierdata'!A7326-1,4)+1)/4</f>
        <v>36.625</v>
      </c>
      <c r="Q7326" s="84">
        <f>IFERROR(VALUE(VLOOKUP(A7326,'Bron Productie'!A:H,3))/4,-1)</f>
        <v>0.5</v>
      </c>
      <c r="R7326" s="84">
        <f t="shared" si="1380"/>
        <v>0.5</v>
      </c>
      <c r="S7326" s="84">
        <f t="shared" si="1381"/>
        <v>-36.125</v>
      </c>
      <c r="T7326" s="86">
        <f t="shared" si="1382"/>
        <v>-1659.2212500000001</v>
      </c>
    </row>
    <row r="7327" spans="1:20" x14ac:dyDescent="0.25">
      <c r="A7327" s="113">
        <f t="shared" si="1383"/>
        <v>7322</v>
      </c>
      <c r="B7327" s="185">
        <f t="shared" si="1384"/>
        <v>43177</v>
      </c>
      <c r="C7327" s="118">
        <f t="shared" si="1385"/>
        <v>26</v>
      </c>
      <c r="D7327" s="121">
        <f>VLOOKUP(CONCATENATE(B7327,C7327),'Bron BM-prijzen'!A:L,11,FALSE)</f>
        <v>32.51</v>
      </c>
      <c r="E7327" s="118">
        <f>VLOOKUP(CONCATENATE(B7327,C7327),'Bron BM-prijzen'!A:L,12,FALSE)</f>
        <v>32.51</v>
      </c>
      <c r="F7327" s="121">
        <f>AVERAGEIFS('Rekensheet Uurdata'!E:E,'Rekensheet Uurdata'!A:A,QUOTIENT('Rekensheet Kwartierdata'!A7327-1,4)+1)/4</f>
        <v>847.4375</v>
      </c>
      <c r="G7327" s="84">
        <f>IFERROR(VALUE(VLOOKUP(A7327,'Bron Productie'!A:H,7))/4,-1)</f>
        <v>689.75</v>
      </c>
      <c r="H7327" s="84">
        <f t="shared" si="1374"/>
        <v>689.75</v>
      </c>
      <c r="I7327" s="84">
        <f t="shared" si="1375"/>
        <v>-157.6875</v>
      </c>
      <c r="J7327" s="118">
        <f t="shared" si="1376"/>
        <v>-5126.4206249999997</v>
      </c>
      <c r="K7327" s="121">
        <f>AVERAGEIFS('Rekensheet Uurdata'!F:F,'Rekensheet Uurdata'!A:A,QUOTIENT('Rekensheet Kwartierdata'!A7327-1,4)+1)/4</f>
        <v>102.5625</v>
      </c>
      <c r="L7327" s="84">
        <f>IFERROR(VALUE(VLOOKUP(A7327,'Bron Productie'!A:H,5))/4,-1)</f>
        <v>210</v>
      </c>
      <c r="M7327" s="84">
        <f t="shared" si="1377"/>
        <v>210</v>
      </c>
      <c r="N7327" s="84">
        <f t="shared" si="1378"/>
        <v>107.4375</v>
      </c>
      <c r="O7327" s="118">
        <f t="shared" si="1379"/>
        <v>3492.7931249999997</v>
      </c>
      <c r="P7327" s="121">
        <f>AVERAGEIFS('Rekensheet Uurdata'!G:G,'Rekensheet Uurdata'!A:A,QUOTIENT('Rekensheet Kwartierdata'!A7327-1,4)+1)/4</f>
        <v>36.625</v>
      </c>
      <c r="Q7327" s="84">
        <f>IFERROR(VALUE(VLOOKUP(A7327,'Bron Productie'!A:H,3))/4,-1)</f>
        <v>24.5</v>
      </c>
      <c r="R7327" s="84">
        <f t="shared" si="1380"/>
        <v>24.5</v>
      </c>
      <c r="S7327" s="84">
        <f t="shared" si="1381"/>
        <v>-12.125</v>
      </c>
      <c r="T7327" s="86">
        <f t="shared" si="1382"/>
        <v>-394.18374999999997</v>
      </c>
    </row>
    <row r="7328" spans="1:20" x14ac:dyDescent="0.25">
      <c r="A7328" s="113">
        <f t="shared" si="1383"/>
        <v>7323</v>
      </c>
      <c r="B7328" s="185">
        <f t="shared" si="1384"/>
        <v>43177</v>
      </c>
      <c r="C7328" s="118">
        <f t="shared" si="1385"/>
        <v>27</v>
      </c>
      <c r="D7328" s="121">
        <f>VLOOKUP(CONCATENATE(B7328,C7328),'Bron BM-prijzen'!A:L,11,FALSE)</f>
        <v>32.549999999999997</v>
      </c>
      <c r="E7328" s="118">
        <f>VLOOKUP(CONCATENATE(B7328,C7328),'Bron BM-prijzen'!A:L,12,FALSE)</f>
        <v>32.549999999999997</v>
      </c>
      <c r="F7328" s="121">
        <f>AVERAGEIFS('Rekensheet Uurdata'!E:E,'Rekensheet Uurdata'!A:A,QUOTIENT('Rekensheet Kwartierdata'!A7328-1,4)+1)/4</f>
        <v>847.4375</v>
      </c>
      <c r="G7328" s="84">
        <f>IFERROR(VALUE(VLOOKUP(A7328,'Bron Productie'!A:H,7))/4,-1)</f>
        <v>688.25</v>
      </c>
      <c r="H7328" s="84">
        <f t="shared" si="1374"/>
        <v>688.25</v>
      </c>
      <c r="I7328" s="84">
        <f t="shared" si="1375"/>
        <v>-159.1875</v>
      </c>
      <c r="J7328" s="118">
        <f t="shared" si="1376"/>
        <v>-5181.5531249999995</v>
      </c>
      <c r="K7328" s="121">
        <f>AVERAGEIFS('Rekensheet Uurdata'!F:F,'Rekensheet Uurdata'!A:A,QUOTIENT('Rekensheet Kwartierdata'!A7328-1,4)+1)/4</f>
        <v>102.5625</v>
      </c>
      <c r="L7328" s="84">
        <f>IFERROR(VALUE(VLOOKUP(A7328,'Bron Productie'!A:H,5))/4,-1)</f>
        <v>210.25</v>
      </c>
      <c r="M7328" s="84">
        <f t="shared" si="1377"/>
        <v>210.25</v>
      </c>
      <c r="N7328" s="84">
        <f t="shared" si="1378"/>
        <v>107.6875</v>
      </c>
      <c r="O7328" s="118">
        <f t="shared" si="1379"/>
        <v>3505.2281249999996</v>
      </c>
      <c r="P7328" s="121">
        <f>AVERAGEIFS('Rekensheet Uurdata'!G:G,'Rekensheet Uurdata'!A:A,QUOTIENT('Rekensheet Kwartierdata'!A7328-1,4)+1)/4</f>
        <v>36.625</v>
      </c>
      <c r="Q7328" s="84">
        <f>IFERROR(VALUE(VLOOKUP(A7328,'Bron Productie'!A:H,3))/4,-1)</f>
        <v>48.75</v>
      </c>
      <c r="R7328" s="84">
        <f t="shared" si="1380"/>
        <v>48.75</v>
      </c>
      <c r="S7328" s="84">
        <f t="shared" si="1381"/>
        <v>12.125</v>
      </c>
      <c r="T7328" s="86">
        <f t="shared" si="1382"/>
        <v>394.66874999999999</v>
      </c>
    </row>
    <row r="7329" spans="1:20" x14ac:dyDescent="0.25">
      <c r="A7329" s="113">
        <f t="shared" si="1383"/>
        <v>7324</v>
      </c>
      <c r="B7329" s="185">
        <f t="shared" si="1384"/>
        <v>43177</v>
      </c>
      <c r="C7329" s="118">
        <f t="shared" si="1385"/>
        <v>28</v>
      </c>
      <c r="D7329" s="121">
        <f>VLOOKUP(CONCATENATE(B7329,C7329),'Bron BM-prijzen'!A:L,11,FALSE)</f>
        <v>35.51</v>
      </c>
      <c r="E7329" s="118">
        <f>VLOOKUP(CONCATENATE(B7329,C7329),'Bron BM-prijzen'!A:L,12,FALSE)</f>
        <v>35.51</v>
      </c>
      <c r="F7329" s="121">
        <f>AVERAGEIFS('Rekensheet Uurdata'!E:E,'Rekensheet Uurdata'!A:A,QUOTIENT('Rekensheet Kwartierdata'!A7329-1,4)+1)/4</f>
        <v>847.4375</v>
      </c>
      <c r="G7329" s="84">
        <f>IFERROR(VALUE(VLOOKUP(A7329,'Bron Productie'!A:H,7))/4,-1)</f>
        <v>686.25</v>
      </c>
      <c r="H7329" s="84">
        <f t="shared" si="1374"/>
        <v>686.25</v>
      </c>
      <c r="I7329" s="84">
        <f t="shared" si="1375"/>
        <v>-161.1875</v>
      </c>
      <c r="J7329" s="118">
        <f t="shared" si="1376"/>
        <v>-5723.7681249999996</v>
      </c>
      <c r="K7329" s="121">
        <f>AVERAGEIFS('Rekensheet Uurdata'!F:F,'Rekensheet Uurdata'!A:A,QUOTIENT('Rekensheet Kwartierdata'!A7329-1,4)+1)/4</f>
        <v>102.5625</v>
      </c>
      <c r="L7329" s="84">
        <f>IFERROR(VALUE(VLOOKUP(A7329,'Bron Productie'!A:H,5))/4,-1)</f>
        <v>210</v>
      </c>
      <c r="M7329" s="84">
        <f t="shared" si="1377"/>
        <v>210</v>
      </c>
      <c r="N7329" s="84">
        <f t="shared" si="1378"/>
        <v>107.4375</v>
      </c>
      <c r="O7329" s="118">
        <f t="shared" si="1379"/>
        <v>3815.1056249999997</v>
      </c>
      <c r="P7329" s="121">
        <f>AVERAGEIFS('Rekensheet Uurdata'!G:G,'Rekensheet Uurdata'!A:A,QUOTIENT('Rekensheet Kwartierdata'!A7329-1,4)+1)/4</f>
        <v>36.625</v>
      </c>
      <c r="Q7329" s="84">
        <f>IFERROR(VALUE(VLOOKUP(A7329,'Bron Productie'!A:H,3))/4,-1)</f>
        <v>72.75</v>
      </c>
      <c r="R7329" s="84">
        <f t="shared" si="1380"/>
        <v>72.75</v>
      </c>
      <c r="S7329" s="84">
        <f t="shared" si="1381"/>
        <v>36.125</v>
      </c>
      <c r="T7329" s="86">
        <f t="shared" si="1382"/>
        <v>1282.7987499999999</v>
      </c>
    </row>
    <row r="7330" spans="1:20" x14ac:dyDescent="0.25">
      <c r="A7330" s="113">
        <f t="shared" si="1383"/>
        <v>7325</v>
      </c>
      <c r="B7330" s="185">
        <f t="shared" si="1384"/>
        <v>43177</v>
      </c>
      <c r="C7330" s="118">
        <f t="shared" si="1385"/>
        <v>29</v>
      </c>
      <c r="D7330" s="121">
        <f>VLOOKUP(CONCATENATE(B7330,C7330),'Bron BM-prijzen'!A:L,11,FALSE)</f>
        <v>30.9</v>
      </c>
      <c r="E7330" s="118">
        <f>VLOOKUP(CONCATENATE(B7330,C7330),'Bron BM-prijzen'!A:L,12,FALSE)</f>
        <v>30.9</v>
      </c>
      <c r="F7330" s="121">
        <f>AVERAGEIFS('Rekensheet Uurdata'!E:E,'Rekensheet Uurdata'!A:A,QUOTIENT('Rekensheet Kwartierdata'!A7330-1,4)+1)/4</f>
        <v>859.6875</v>
      </c>
      <c r="G7330" s="84">
        <f>IFERROR(VALUE(VLOOKUP(A7330,'Bron Productie'!A:H,7))/4,-1)</f>
        <v>679</v>
      </c>
      <c r="H7330" s="84">
        <f t="shared" si="1374"/>
        <v>679</v>
      </c>
      <c r="I7330" s="84">
        <f t="shared" si="1375"/>
        <v>-180.6875</v>
      </c>
      <c r="J7330" s="118">
        <f t="shared" si="1376"/>
        <v>-5583.2437499999996</v>
      </c>
      <c r="K7330" s="121">
        <f>AVERAGEIFS('Rekensheet Uurdata'!F:F,'Rekensheet Uurdata'!A:A,QUOTIENT('Rekensheet Kwartierdata'!A7330-1,4)+1)/4</f>
        <v>103.375</v>
      </c>
      <c r="L7330" s="84">
        <f>IFERROR(VALUE(VLOOKUP(A7330,'Bron Productie'!A:H,5))/4,-1)</f>
        <v>209.75</v>
      </c>
      <c r="M7330" s="84">
        <f t="shared" si="1377"/>
        <v>209.75</v>
      </c>
      <c r="N7330" s="84">
        <f t="shared" si="1378"/>
        <v>106.375</v>
      </c>
      <c r="O7330" s="118">
        <f t="shared" si="1379"/>
        <v>3286.9874999999997</v>
      </c>
      <c r="P7330" s="121">
        <f>AVERAGEIFS('Rekensheet Uurdata'!G:G,'Rekensheet Uurdata'!A:A,QUOTIENT('Rekensheet Kwartierdata'!A7330-1,4)+1)/4</f>
        <v>105.6875</v>
      </c>
      <c r="Q7330" s="84">
        <f>IFERROR(VALUE(VLOOKUP(A7330,'Bron Productie'!A:H,3))/4,-1)</f>
        <v>96.75</v>
      </c>
      <c r="R7330" s="84">
        <f t="shared" si="1380"/>
        <v>96.75</v>
      </c>
      <c r="S7330" s="84">
        <f t="shared" si="1381"/>
        <v>-8.9375</v>
      </c>
      <c r="T7330" s="86">
        <f t="shared" si="1382"/>
        <v>-276.16874999999999</v>
      </c>
    </row>
    <row r="7331" spans="1:20" x14ac:dyDescent="0.25">
      <c r="A7331" s="113">
        <f t="shared" si="1383"/>
        <v>7326</v>
      </c>
      <c r="B7331" s="185">
        <f t="shared" si="1384"/>
        <v>43177</v>
      </c>
      <c r="C7331" s="118">
        <f t="shared" si="1385"/>
        <v>30</v>
      </c>
      <c r="D7331" s="121">
        <f>VLOOKUP(CONCATENATE(B7331,C7331),'Bron BM-prijzen'!A:L,11,FALSE)</f>
        <v>35.51</v>
      </c>
      <c r="E7331" s="118">
        <f>VLOOKUP(CONCATENATE(B7331,C7331),'Bron BM-prijzen'!A:L,12,FALSE)</f>
        <v>35.51</v>
      </c>
      <c r="F7331" s="121">
        <f>AVERAGEIFS('Rekensheet Uurdata'!E:E,'Rekensheet Uurdata'!A:A,QUOTIENT('Rekensheet Kwartierdata'!A7331-1,4)+1)/4</f>
        <v>859.6875</v>
      </c>
      <c r="G7331" s="84">
        <f>IFERROR(VALUE(VLOOKUP(A7331,'Bron Productie'!A:H,7))/4,-1)</f>
        <v>681.25</v>
      </c>
      <c r="H7331" s="84">
        <f t="shared" si="1374"/>
        <v>681.25</v>
      </c>
      <c r="I7331" s="84">
        <f t="shared" si="1375"/>
        <v>-178.4375</v>
      </c>
      <c r="J7331" s="118">
        <f t="shared" si="1376"/>
        <v>-6336.3156249999993</v>
      </c>
      <c r="K7331" s="121">
        <f>AVERAGEIFS('Rekensheet Uurdata'!F:F,'Rekensheet Uurdata'!A:A,QUOTIENT('Rekensheet Kwartierdata'!A7331-1,4)+1)/4</f>
        <v>103.375</v>
      </c>
      <c r="L7331" s="84">
        <f>IFERROR(VALUE(VLOOKUP(A7331,'Bron Productie'!A:H,5))/4,-1)</f>
        <v>209.5</v>
      </c>
      <c r="M7331" s="84">
        <f t="shared" si="1377"/>
        <v>209.5</v>
      </c>
      <c r="N7331" s="84">
        <f t="shared" si="1378"/>
        <v>106.125</v>
      </c>
      <c r="O7331" s="118">
        <f t="shared" si="1379"/>
        <v>3768.4987499999997</v>
      </c>
      <c r="P7331" s="121">
        <f>AVERAGEIFS('Rekensheet Uurdata'!G:G,'Rekensheet Uurdata'!A:A,QUOTIENT('Rekensheet Kwartierdata'!A7331-1,4)+1)/4</f>
        <v>105.6875</v>
      </c>
      <c r="Q7331" s="84">
        <f>IFERROR(VALUE(VLOOKUP(A7331,'Bron Productie'!A:H,3))/4,-1)</f>
        <v>102.75</v>
      </c>
      <c r="R7331" s="84">
        <f t="shared" si="1380"/>
        <v>102.75</v>
      </c>
      <c r="S7331" s="84">
        <f t="shared" si="1381"/>
        <v>-2.9375</v>
      </c>
      <c r="T7331" s="86">
        <f t="shared" si="1382"/>
        <v>-104.31062499999999</v>
      </c>
    </row>
    <row r="7332" spans="1:20" x14ac:dyDescent="0.25">
      <c r="A7332" s="113">
        <f t="shared" si="1383"/>
        <v>7327</v>
      </c>
      <c r="B7332" s="185">
        <f t="shared" si="1384"/>
        <v>43177</v>
      </c>
      <c r="C7332" s="118">
        <f t="shared" si="1385"/>
        <v>31</v>
      </c>
      <c r="D7332" s="121">
        <f>VLOOKUP(CONCATENATE(B7332,C7332),'Bron BM-prijzen'!A:L,11,FALSE)</f>
        <v>35.51</v>
      </c>
      <c r="E7332" s="118">
        <f>VLOOKUP(CONCATENATE(B7332,C7332),'Bron BM-prijzen'!A:L,12,FALSE)</f>
        <v>35.51</v>
      </c>
      <c r="F7332" s="121">
        <f>AVERAGEIFS('Rekensheet Uurdata'!E:E,'Rekensheet Uurdata'!A:A,QUOTIENT('Rekensheet Kwartierdata'!A7332-1,4)+1)/4</f>
        <v>859.6875</v>
      </c>
      <c r="G7332" s="84">
        <f>IFERROR(VALUE(VLOOKUP(A7332,'Bron Productie'!A:H,7))/4,-1)</f>
        <v>683</v>
      </c>
      <c r="H7332" s="84">
        <f t="shared" si="1374"/>
        <v>683</v>
      </c>
      <c r="I7332" s="84">
        <f t="shared" si="1375"/>
        <v>-176.6875</v>
      </c>
      <c r="J7332" s="118">
        <f t="shared" si="1376"/>
        <v>-6274.1731249999993</v>
      </c>
      <c r="K7332" s="121">
        <f>AVERAGEIFS('Rekensheet Uurdata'!F:F,'Rekensheet Uurdata'!A:A,QUOTIENT('Rekensheet Kwartierdata'!A7332-1,4)+1)/4</f>
        <v>103.375</v>
      </c>
      <c r="L7332" s="84">
        <f>IFERROR(VALUE(VLOOKUP(A7332,'Bron Productie'!A:H,5))/4,-1)</f>
        <v>210</v>
      </c>
      <c r="M7332" s="84">
        <f t="shared" si="1377"/>
        <v>210</v>
      </c>
      <c r="N7332" s="84">
        <f t="shared" si="1378"/>
        <v>106.625</v>
      </c>
      <c r="O7332" s="118">
        <f t="shared" si="1379"/>
        <v>3786.2537499999999</v>
      </c>
      <c r="P7332" s="121">
        <f>AVERAGEIFS('Rekensheet Uurdata'!G:G,'Rekensheet Uurdata'!A:A,QUOTIENT('Rekensheet Kwartierdata'!A7332-1,4)+1)/4</f>
        <v>105.6875</v>
      </c>
      <c r="Q7332" s="84">
        <f>IFERROR(VALUE(VLOOKUP(A7332,'Bron Productie'!A:H,3))/4,-1)</f>
        <v>108.75</v>
      </c>
      <c r="R7332" s="84">
        <f t="shared" si="1380"/>
        <v>108.75</v>
      </c>
      <c r="S7332" s="84">
        <f t="shared" si="1381"/>
        <v>3.0625</v>
      </c>
      <c r="T7332" s="86">
        <f t="shared" si="1382"/>
        <v>108.749375</v>
      </c>
    </row>
    <row r="7333" spans="1:20" x14ac:dyDescent="0.25">
      <c r="A7333" s="113">
        <f t="shared" si="1383"/>
        <v>7328</v>
      </c>
      <c r="B7333" s="185">
        <f t="shared" si="1384"/>
        <v>43177</v>
      </c>
      <c r="C7333" s="118">
        <f t="shared" si="1385"/>
        <v>32</v>
      </c>
      <c r="D7333" s="121">
        <f>VLOOKUP(CONCATENATE(B7333,C7333),'Bron BM-prijzen'!A:L,11,FALSE)</f>
        <v>35.51</v>
      </c>
      <c r="E7333" s="118">
        <f>VLOOKUP(CONCATENATE(B7333,C7333),'Bron BM-prijzen'!A:L,12,FALSE)</f>
        <v>35.51</v>
      </c>
      <c r="F7333" s="121">
        <f>AVERAGEIFS('Rekensheet Uurdata'!E:E,'Rekensheet Uurdata'!A:A,QUOTIENT('Rekensheet Kwartierdata'!A7333-1,4)+1)/4</f>
        <v>859.6875</v>
      </c>
      <c r="G7333" s="84">
        <f>IFERROR(VALUE(VLOOKUP(A7333,'Bron Productie'!A:H,7))/4,-1)</f>
        <v>683</v>
      </c>
      <c r="H7333" s="84">
        <f t="shared" si="1374"/>
        <v>683</v>
      </c>
      <c r="I7333" s="84">
        <f t="shared" si="1375"/>
        <v>-176.6875</v>
      </c>
      <c r="J7333" s="118">
        <f t="shared" si="1376"/>
        <v>-6274.1731249999993</v>
      </c>
      <c r="K7333" s="121">
        <f>AVERAGEIFS('Rekensheet Uurdata'!F:F,'Rekensheet Uurdata'!A:A,QUOTIENT('Rekensheet Kwartierdata'!A7333-1,4)+1)/4</f>
        <v>103.375</v>
      </c>
      <c r="L7333" s="84">
        <f>IFERROR(VALUE(VLOOKUP(A7333,'Bron Productie'!A:H,5))/4,-1)</f>
        <v>211</v>
      </c>
      <c r="M7333" s="84">
        <f t="shared" si="1377"/>
        <v>211</v>
      </c>
      <c r="N7333" s="84">
        <f t="shared" si="1378"/>
        <v>107.625</v>
      </c>
      <c r="O7333" s="118">
        <f t="shared" si="1379"/>
        <v>3821.7637499999996</v>
      </c>
      <c r="P7333" s="121">
        <f>AVERAGEIFS('Rekensheet Uurdata'!G:G,'Rekensheet Uurdata'!A:A,QUOTIENT('Rekensheet Kwartierdata'!A7333-1,4)+1)/4</f>
        <v>105.6875</v>
      </c>
      <c r="Q7333" s="84">
        <f>IFERROR(VALUE(VLOOKUP(A7333,'Bron Productie'!A:H,3))/4,-1)</f>
        <v>114.5</v>
      </c>
      <c r="R7333" s="84">
        <f t="shared" si="1380"/>
        <v>114.5</v>
      </c>
      <c r="S7333" s="84">
        <f t="shared" si="1381"/>
        <v>8.8125</v>
      </c>
      <c r="T7333" s="86">
        <f t="shared" si="1382"/>
        <v>312.93187499999999</v>
      </c>
    </row>
    <row r="7334" spans="1:20" x14ac:dyDescent="0.25">
      <c r="A7334" s="113">
        <f t="shared" si="1383"/>
        <v>7329</v>
      </c>
      <c r="B7334" s="185">
        <f t="shared" si="1384"/>
        <v>43177</v>
      </c>
      <c r="C7334" s="118">
        <f t="shared" si="1385"/>
        <v>33</v>
      </c>
      <c r="D7334" s="121">
        <f>VLOOKUP(CONCATENATE(B7334,C7334),'Bron BM-prijzen'!A:L,11,FALSE)</f>
        <v>52.12</v>
      </c>
      <c r="E7334" s="118">
        <f>VLOOKUP(CONCATENATE(B7334,C7334),'Bron BM-prijzen'!A:L,12,FALSE)</f>
        <v>52.12</v>
      </c>
      <c r="F7334" s="121">
        <f>AVERAGEIFS('Rekensheet Uurdata'!E:E,'Rekensheet Uurdata'!A:A,QUOTIENT('Rekensheet Kwartierdata'!A7334-1,4)+1)/4</f>
        <v>879.0625</v>
      </c>
      <c r="G7334" s="84">
        <f>IFERROR(VALUE(VLOOKUP(A7334,'Bron Productie'!A:H,7))/4,-1)</f>
        <v>687.25</v>
      </c>
      <c r="H7334" s="84">
        <f t="shared" si="1374"/>
        <v>687.25</v>
      </c>
      <c r="I7334" s="84">
        <f t="shared" si="1375"/>
        <v>-191.8125</v>
      </c>
      <c r="J7334" s="118">
        <f t="shared" si="1376"/>
        <v>-9997.2674999999999</v>
      </c>
      <c r="K7334" s="121">
        <f>AVERAGEIFS('Rekensheet Uurdata'!F:F,'Rekensheet Uurdata'!A:A,QUOTIENT('Rekensheet Kwartierdata'!A7334-1,4)+1)/4</f>
        <v>104.625</v>
      </c>
      <c r="L7334" s="84">
        <f>IFERROR(VALUE(VLOOKUP(A7334,'Bron Productie'!A:H,5))/4,-1)</f>
        <v>211</v>
      </c>
      <c r="M7334" s="84">
        <f t="shared" si="1377"/>
        <v>211</v>
      </c>
      <c r="N7334" s="84">
        <f t="shared" si="1378"/>
        <v>106.375</v>
      </c>
      <c r="O7334" s="118">
        <f t="shared" si="1379"/>
        <v>5544.2649999999994</v>
      </c>
      <c r="P7334" s="121">
        <f>AVERAGEIFS('Rekensheet Uurdata'!G:G,'Rekensheet Uurdata'!A:A,QUOTIENT('Rekensheet Kwartierdata'!A7334-1,4)+1)/4</f>
        <v>144.875</v>
      </c>
      <c r="Q7334" s="84">
        <f>IFERROR(VALUE(VLOOKUP(A7334,'Bron Productie'!A:H,3))/4,-1)</f>
        <v>120.5</v>
      </c>
      <c r="R7334" s="84">
        <f t="shared" si="1380"/>
        <v>120.5</v>
      </c>
      <c r="S7334" s="84">
        <f t="shared" si="1381"/>
        <v>-24.375</v>
      </c>
      <c r="T7334" s="86">
        <f t="shared" si="1382"/>
        <v>-1270.425</v>
      </c>
    </row>
    <row r="7335" spans="1:20" x14ac:dyDescent="0.25">
      <c r="A7335" s="113">
        <f t="shared" si="1383"/>
        <v>7330</v>
      </c>
      <c r="B7335" s="185">
        <f t="shared" si="1384"/>
        <v>43177</v>
      </c>
      <c r="C7335" s="118">
        <f t="shared" si="1385"/>
        <v>34</v>
      </c>
      <c r="D7335" s="121">
        <f>VLOOKUP(CONCATENATE(B7335,C7335),'Bron BM-prijzen'!A:L,11,FALSE)</f>
        <v>192.12</v>
      </c>
      <c r="E7335" s="118">
        <f>VLOOKUP(CONCATENATE(B7335,C7335),'Bron BM-prijzen'!A:L,12,FALSE)</f>
        <v>192.12</v>
      </c>
      <c r="F7335" s="121">
        <f>AVERAGEIFS('Rekensheet Uurdata'!E:E,'Rekensheet Uurdata'!A:A,QUOTIENT('Rekensheet Kwartierdata'!A7335-1,4)+1)/4</f>
        <v>879.0625</v>
      </c>
      <c r="G7335" s="84">
        <f>IFERROR(VALUE(VLOOKUP(A7335,'Bron Productie'!A:H,7))/4,-1)</f>
        <v>689.5</v>
      </c>
      <c r="H7335" s="84">
        <f t="shared" si="1374"/>
        <v>689.5</v>
      </c>
      <c r="I7335" s="84">
        <f t="shared" si="1375"/>
        <v>-189.5625</v>
      </c>
      <c r="J7335" s="118">
        <f t="shared" si="1376"/>
        <v>-36418.747499999998</v>
      </c>
      <c r="K7335" s="121">
        <f>AVERAGEIFS('Rekensheet Uurdata'!F:F,'Rekensheet Uurdata'!A:A,QUOTIENT('Rekensheet Kwartierdata'!A7335-1,4)+1)/4</f>
        <v>104.625</v>
      </c>
      <c r="L7335" s="84">
        <f>IFERROR(VALUE(VLOOKUP(A7335,'Bron Productie'!A:H,5))/4,-1)</f>
        <v>211</v>
      </c>
      <c r="M7335" s="84">
        <f t="shared" si="1377"/>
        <v>211</v>
      </c>
      <c r="N7335" s="84">
        <f t="shared" si="1378"/>
        <v>106.375</v>
      </c>
      <c r="O7335" s="118">
        <f t="shared" si="1379"/>
        <v>20436.764999999999</v>
      </c>
      <c r="P7335" s="121">
        <f>AVERAGEIFS('Rekensheet Uurdata'!G:G,'Rekensheet Uurdata'!A:A,QUOTIENT('Rekensheet Kwartierdata'!A7335-1,4)+1)/4</f>
        <v>144.875</v>
      </c>
      <c r="Q7335" s="84">
        <f>IFERROR(VALUE(VLOOKUP(A7335,'Bron Productie'!A:H,3))/4,-1)</f>
        <v>136.75</v>
      </c>
      <c r="R7335" s="84">
        <f t="shared" si="1380"/>
        <v>136.75</v>
      </c>
      <c r="S7335" s="84">
        <f t="shared" si="1381"/>
        <v>-8.125</v>
      </c>
      <c r="T7335" s="86">
        <f t="shared" si="1382"/>
        <v>-1560.9750000000001</v>
      </c>
    </row>
    <row r="7336" spans="1:20" x14ac:dyDescent="0.25">
      <c r="A7336" s="113">
        <f t="shared" si="1383"/>
        <v>7331</v>
      </c>
      <c r="B7336" s="185">
        <f t="shared" si="1384"/>
        <v>43177</v>
      </c>
      <c r="C7336" s="118">
        <f t="shared" si="1385"/>
        <v>35</v>
      </c>
      <c r="D7336" s="121">
        <f>VLOOKUP(CONCATENATE(B7336,C7336),'Bron BM-prijzen'!A:L,11,FALSE)</f>
        <v>38.369999999999997</v>
      </c>
      <c r="E7336" s="118">
        <f>VLOOKUP(CONCATENATE(B7336,C7336),'Bron BM-prijzen'!A:L,12,FALSE)</f>
        <v>38.369999999999997</v>
      </c>
      <c r="F7336" s="121">
        <f>AVERAGEIFS('Rekensheet Uurdata'!E:E,'Rekensheet Uurdata'!A:A,QUOTIENT('Rekensheet Kwartierdata'!A7336-1,4)+1)/4</f>
        <v>879.0625</v>
      </c>
      <c r="G7336" s="84">
        <f>IFERROR(VALUE(VLOOKUP(A7336,'Bron Productie'!A:H,7))/4,-1)</f>
        <v>697.5</v>
      </c>
      <c r="H7336" s="84">
        <f t="shared" si="1374"/>
        <v>697.5</v>
      </c>
      <c r="I7336" s="84">
        <f t="shared" si="1375"/>
        <v>-181.5625</v>
      </c>
      <c r="J7336" s="118">
        <f t="shared" si="1376"/>
        <v>-6966.5531249999995</v>
      </c>
      <c r="K7336" s="121">
        <f>AVERAGEIFS('Rekensheet Uurdata'!F:F,'Rekensheet Uurdata'!A:A,QUOTIENT('Rekensheet Kwartierdata'!A7336-1,4)+1)/4</f>
        <v>104.625</v>
      </c>
      <c r="L7336" s="84">
        <f>IFERROR(VALUE(VLOOKUP(A7336,'Bron Productie'!A:H,5))/4,-1)</f>
        <v>211.5</v>
      </c>
      <c r="M7336" s="84">
        <f t="shared" si="1377"/>
        <v>211.5</v>
      </c>
      <c r="N7336" s="84">
        <f t="shared" si="1378"/>
        <v>106.875</v>
      </c>
      <c r="O7336" s="118">
        <f t="shared" si="1379"/>
        <v>4100.7937499999998</v>
      </c>
      <c r="P7336" s="121">
        <f>AVERAGEIFS('Rekensheet Uurdata'!G:G,'Rekensheet Uurdata'!A:A,QUOTIENT('Rekensheet Kwartierdata'!A7336-1,4)+1)/4</f>
        <v>144.875</v>
      </c>
      <c r="Q7336" s="84">
        <f>IFERROR(VALUE(VLOOKUP(A7336,'Bron Productie'!A:H,3))/4,-1)</f>
        <v>153</v>
      </c>
      <c r="R7336" s="84">
        <f t="shared" si="1380"/>
        <v>153</v>
      </c>
      <c r="S7336" s="84">
        <f t="shared" si="1381"/>
        <v>8.125</v>
      </c>
      <c r="T7336" s="86">
        <f t="shared" si="1382"/>
        <v>311.75624999999997</v>
      </c>
    </row>
    <row r="7337" spans="1:20" x14ac:dyDescent="0.25">
      <c r="A7337" s="113">
        <f t="shared" si="1383"/>
        <v>7332</v>
      </c>
      <c r="B7337" s="185">
        <f t="shared" si="1384"/>
        <v>43177</v>
      </c>
      <c r="C7337" s="118">
        <f t="shared" si="1385"/>
        <v>36</v>
      </c>
      <c r="D7337" s="121">
        <f>VLOOKUP(CONCATENATE(B7337,C7337),'Bron BM-prijzen'!A:L,11,FALSE)</f>
        <v>53.12</v>
      </c>
      <c r="E7337" s="118">
        <f>VLOOKUP(CONCATENATE(B7337,C7337),'Bron BM-prijzen'!A:L,12,FALSE)</f>
        <v>53.12</v>
      </c>
      <c r="F7337" s="121">
        <f>AVERAGEIFS('Rekensheet Uurdata'!E:E,'Rekensheet Uurdata'!A:A,QUOTIENT('Rekensheet Kwartierdata'!A7337-1,4)+1)/4</f>
        <v>879.0625</v>
      </c>
      <c r="G7337" s="84">
        <f>IFERROR(VALUE(VLOOKUP(A7337,'Bron Productie'!A:H,7))/4,-1)</f>
        <v>701</v>
      </c>
      <c r="H7337" s="84">
        <f t="shared" si="1374"/>
        <v>701</v>
      </c>
      <c r="I7337" s="84">
        <f t="shared" si="1375"/>
        <v>-178.0625</v>
      </c>
      <c r="J7337" s="118">
        <f t="shared" si="1376"/>
        <v>-9458.68</v>
      </c>
      <c r="K7337" s="121">
        <f>AVERAGEIFS('Rekensheet Uurdata'!F:F,'Rekensheet Uurdata'!A:A,QUOTIENT('Rekensheet Kwartierdata'!A7337-1,4)+1)/4</f>
        <v>104.625</v>
      </c>
      <c r="L7337" s="84">
        <f>IFERROR(VALUE(VLOOKUP(A7337,'Bron Productie'!A:H,5))/4,-1)</f>
        <v>211.25</v>
      </c>
      <c r="M7337" s="84">
        <f t="shared" si="1377"/>
        <v>211.25</v>
      </c>
      <c r="N7337" s="84">
        <f t="shared" si="1378"/>
        <v>106.625</v>
      </c>
      <c r="O7337" s="118">
        <f t="shared" si="1379"/>
        <v>5663.92</v>
      </c>
      <c r="P7337" s="121">
        <f>AVERAGEIFS('Rekensheet Uurdata'!G:G,'Rekensheet Uurdata'!A:A,QUOTIENT('Rekensheet Kwartierdata'!A7337-1,4)+1)/4</f>
        <v>144.875</v>
      </c>
      <c r="Q7337" s="84">
        <f>IFERROR(VALUE(VLOOKUP(A7337,'Bron Productie'!A:H,3))/4,-1)</f>
        <v>169.25</v>
      </c>
      <c r="R7337" s="84">
        <f t="shared" si="1380"/>
        <v>169.25</v>
      </c>
      <c r="S7337" s="84">
        <f t="shared" si="1381"/>
        <v>24.375</v>
      </c>
      <c r="T7337" s="86">
        <f t="shared" si="1382"/>
        <v>1294.8</v>
      </c>
    </row>
    <row r="7338" spans="1:20" x14ac:dyDescent="0.25">
      <c r="A7338" s="113">
        <f t="shared" si="1383"/>
        <v>7333</v>
      </c>
      <c r="B7338" s="185">
        <f t="shared" si="1384"/>
        <v>43177</v>
      </c>
      <c r="C7338" s="118">
        <f t="shared" si="1385"/>
        <v>37</v>
      </c>
      <c r="D7338" s="121">
        <f>VLOOKUP(CONCATENATE(B7338,C7338),'Bron BM-prijzen'!A:L,11,FALSE)</f>
        <v>56.97</v>
      </c>
      <c r="E7338" s="118">
        <f>VLOOKUP(CONCATENATE(B7338,C7338),'Bron BM-prijzen'!A:L,12,FALSE)</f>
        <v>56.97</v>
      </c>
      <c r="F7338" s="121">
        <f>AVERAGEIFS('Rekensheet Uurdata'!E:E,'Rekensheet Uurdata'!A:A,QUOTIENT('Rekensheet Kwartierdata'!A7338-1,4)+1)/4</f>
        <v>891.0625</v>
      </c>
      <c r="G7338" s="84">
        <f>IFERROR(VALUE(VLOOKUP(A7338,'Bron Productie'!A:H,7))/4,-1)</f>
        <v>701.75</v>
      </c>
      <c r="H7338" s="84">
        <f t="shared" si="1374"/>
        <v>701.75</v>
      </c>
      <c r="I7338" s="84">
        <f t="shared" si="1375"/>
        <v>-189.3125</v>
      </c>
      <c r="J7338" s="118">
        <f t="shared" si="1376"/>
        <v>-10785.133125</v>
      </c>
      <c r="K7338" s="121">
        <f>AVERAGEIFS('Rekensheet Uurdata'!F:F,'Rekensheet Uurdata'!A:A,QUOTIENT('Rekensheet Kwartierdata'!A7338-1,4)+1)/4</f>
        <v>105.4375</v>
      </c>
      <c r="L7338" s="84">
        <f>IFERROR(VALUE(VLOOKUP(A7338,'Bron Productie'!A:H,5))/4,-1)</f>
        <v>211</v>
      </c>
      <c r="M7338" s="84">
        <f t="shared" si="1377"/>
        <v>211</v>
      </c>
      <c r="N7338" s="84">
        <f t="shared" si="1378"/>
        <v>105.5625</v>
      </c>
      <c r="O7338" s="118">
        <f t="shared" si="1379"/>
        <v>6013.8956250000001</v>
      </c>
      <c r="P7338" s="121">
        <f>AVERAGEIFS('Rekensheet Uurdata'!G:G,'Rekensheet Uurdata'!A:A,QUOTIENT('Rekensheet Kwartierdata'!A7338-1,4)+1)/4</f>
        <v>203.875</v>
      </c>
      <c r="Q7338" s="84">
        <f>IFERROR(VALUE(VLOOKUP(A7338,'Bron Productie'!A:H,3))/4,-1)</f>
        <v>185.5</v>
      </c>
      <c r="R7338" s="84">
        <f t="shared" si="1380"/>
        <v>185.5</v>
      </c>
      <c r="S7338" s="84">
        <f t="shared" si="1381"/>
        <v>-18.375</v>
      </c>
      <c r="T7338" s="86">
        <f t="shared" si="1382"/>
        <v>-1046.82375</v>
      </c>
    </row>
    <row r="7339" spans="1:20" x14ac:dyDescent="0.25">
      <c r="A7339" s="113">
        <f t="shared" si="1383"/>
        <v>7334</v>
      </c>
      <c r="B7339" s="185">
        <f t="shared" si="1384"/>
        <v>43177</v>
      </c>
      <c r="C7339" s="118">
        <f t="shared" si="1385"/>
        <v>38</v>
      </c>
      <c r="D7339" s="121">
        <f>VLOOKUP(CONCATENATE(B7339,C7339),'Bron BM-prijzen'!A:L,11,FALSE)</f>
        <v>238.12</v>
      </c>
      <c r="E7339" s="118">
        <f>VLOOKUP(CONCATENATE(B7339,C7339),'Bron BM-prijzen'!A:L,12,FALSE)</f>
        <v>238.12</v>
      </c>
      <c r="F7339" s="121">
        <f>AVERAGEIFS('Rekensheet Uurdata'!E:E,'Rekensheet Uurdata'!A:A,QUOTIENT('Rekensheet Kwartierdata'!A7339-1,4)+1)/4</f>
        <v>891.0625</v>
      </c>
      <c r="G7339" s="84">
        <f>IFERROR(VALUE(VLOOKUP(A7339,'Bron Productie'!A:H,7))/4,-1)</f>
        <v>697.5</v>
      </c>
      <c r="H7339" s="84">
        <f t="shared" si="1374"/>
        <v>697.5</v>
      </c>
      <c r="I7339" s="84">
        <f t="shared" si="1375"/>
        <v>-193.5625</v>
      </c>
      <c r="J7339" s="118">
        <f t="shared" si="1376"/>
        <v>-46091.102500000001</v>
      </c>
      <c r="K7339" s="121">
        <f>AVERAGEIFS('Rekensheet Uurdata'!F:F,'Rekensheet Uurdata'!A:A,QUOTIENT('Rekensheet Kwartierdata'!A7339-1,4)+1)/4</f>
        <v>105.4375</v>
      </c>
      <c r="L7339" s="84">
        <f>IFERROR(VALUE(VLOOKUP(A7339,'Bron Productie'!A:H,5))/4,-1)</f>
        <v>211</v>
      </c>
      <c r="M7339" s="84">
        <f t="shared" si="1377"/>
        <v>211</v>
      </c>
      <c r="N7339" s="84">
        <f t="shared" si="1378"/>
        <v>105.5625</v>
      </c>
      <c r="O7339" s="118">
        <f t="shared" si="1379"/>
        <v>25136.5425</v>
      </c>
      <c r="P7339" s="121">
        <f>AVERAGEIFS('Rekensheet Uurdata'!G:G,'Rekensheet Uurdata'!A:A,QUOTIENT('Rekensheet Kwartierdata'!A7339-1,4)+1)/4</f>
        <v>203.875</v>
      </c>
      <c r="Q7339" s="84">
        <f>IFERROR(VALUE(VLOOKUP(A7339,'Bron Productie'!A:H,3))/4,-1)</f>
        <v>197.75</v>
      </c>
      <c r="R7339" s="84">
        <f t="shared" si="1380"/>
        <v>197.75</v>
      </c>
      <c r="S7339" s="84">
        <f t="shared" si="1381"/>
        <v>-6.125</v>
      </c>
      <c r="T7339" s="86">
        <f t="shared" si="1382"/>
        <v>-1458.4850000000001</v>
      </c>
    </row>
    <row r="7340" spans="1:20" x14ac:dyDescent="0.25">
      <c r="A7340" s="113">
        <f t="shared" si="1383"/>
        <v>7335</v>
      </c>
      <c r="B7340" s="185">
        <f t="shared" si="1384"/>
        <v>43177</v>
      </c>
      <c r="C7340" s="118">
        <f t="shared" si="1385"/>
        <v>39</v>
      </c>
      <c r="D7340" s="121">
        <f>VLOOKUP(CONCATENATE(B7340,C7340),'Bron BM-prijzen'!A:L,11,FALSE)</f>
        <v>238.12</v>
      </c>
      <c r="E7340" s="118">
        <f>VLOOKUP(CONCATENATE(B7340,C7340),'Bron BM-prijzen'!A:L,12,FALSE)</f>
        <v>238.12</v>
      </c>
      <c r="F7340" s="121">
        <f>AVERAGEIFS('Rekensheet Uurdata'!E:E,'Rekensheet Uurdata'!A:A,QUOTIENT('Rekensheet Kwartierdata'!A7340-1,4)+1)/4</f>
        <v>891.0625</v>
      </c>
      <c r="G7340" s="84">
        <f>IFERROR(VALUE(VLOOKUP(A7340,'Bron Productie'!A:H,7))/4,-1)</f>
        <v>708.5</v>
      </c>
      <c r="H7340" s="84">
        <f t="shared" si="1374"/>
        <v>708.5</v>
      </c>
      <c r="I7340" s="84">
        <f t="shared" si="1375"/>
        <v>-182.5625</v>
      </c>
      <c r="J7340" s="118">
        <f t="shared" si="1376"/>
        <v>-43471.782500000001</v>
      </c>
      <c r="K7340" s="121">
        <f>AVERAGEIFS('Rekensheet Uurdata'!F:F,'Rekensheet Uurdata'!A:A,QUOTIENT('Rekensheet Kwartierdata'!A7340-1,4)+1)/4</f>
        <v>105.4375</v>
      </c>
      <c r="L7340" s="84">
        <f>IFERROR(VALUE(VLOOKUP(A7340,'Bron Productie'!A:H,5))/4,-1)</f>
        <v>210.75</v>
      </c>
      <c r="M7340" s="84">
        <f t="shared" si="1377"/>
        <v>210.75</v>
      </c>
      <c r="N7340" s="84">
        <f t="shared" si="1378"/>
        <v>105.3125</v>
      </c>
      <c r="O7340" s="118">
        <f t="shared" si="1379"/>
        <v>25077.012500000001</v>
      </c>
      <c r="P7340" s="121">
        <f>AVERAGEIFS('Rekensheet Uurdata'!G:G,'Rekensheet Uurdata'!A:A,QUOTIENT('Rekensheet Kwartierdata'!A7340-1,4)+1)/4</f>
        <v>203.875</v>
      </c>
      <c r="Q7340" s="84">
        <f>IFERROR(VALUE(VLOOKUP(A7340,'Bron Productie'!A:H,3))/4,-1)</f>
        <v>210</v>
      </c>
      <c r="R7340" s="84">
        <f t="shared" si="1380"/>
        <v>210</v>
      </c>
      <c r="S7340" s="84">
        <f t="shared" si="1381"/>
        <v>6.125</v>
      </c>
      <c r="T7340" s="86">
        <f t="shared" si="1382"/>
        <v>1458.4850000000001</v>
      </c>
    </row>
    <row r="7341" spans="1:20" x14ac:dyDescent="0.25">
      <c r="A7341" s="113">
        <f t="shared" si="1383"/>
        <v>7336</v>
      </c>
      <c r="B7341" s="185">
        <f t="shared" si="1384"/>
        <v>43177</v>
      </c>
      <c r="C7341" s="118">
        <f t="shared" si="1385"/>
        <v>40</v>
      </c>
      <c r="D7341" s="121">
        <f>VLOOKUP(CONCATENATE(B7341,C7341),'Bron BM-prijzen'!A:L,11,FALSE)</f>
        <v>36.86</v>
      </c>
      <c r="E7341" s="118">
        <f>VLOOKUP(CONCATENATE(B7341,C7341),'Bron BM-prijzen'!A:L,12,FALSE)</f>
        <v>36.86</v>
      </c>
      <c r="F7341" s="121">
        <f>AVERAGEIFS('Rekensheet Uurdata'!E:E,'Rekensheet Uurdata'!A:A,QUOTIENT('Rekensheet Kwartierdata'!A7341-1,4)+1)/4</f>
        <v>891.0625</v>
      </c>
      <c r="G7341" s="84">
        <f>IFERROR(VALUE(VLOOKUP(A7341,'Bron Productie'!A:H,7))/4,-1)</f>
        <v>709.5</v>
      </c>
      <c r="H7341" s="84">
        <f t="shared" si="1374"/>
        <v>709.5</v>
      </c>
      <c r="I7341" s="84">
        <f t="shared" si="1375"/>
        <v>-181.5625</v>
      </c>
      <c r="J7341" s="118">
        <f t="shared" si="1376"/>
        <v>-6692.3937500000002</v>
      </c>
      <c r="K7341" s="121">
        <f>AVERAGEIFS('Rekensheet Uurdata'!F:F,'Rekensheet Uurdata'!A:A,QUOTIENT('Rekensheet Kwartierdata'!A7341-1,4)+1)/4</f>
        <v>105.4375</v>
      </c>
      <c r="L7341" s="84">
        <f>IFERROR(VALUE(VLOOKUP(A7341,'Bron Productie'!A:H,5))/4,-1)</f>
        <v>210.5</v>
      </c>
      <c r="M7341" s="84">
        <f t="shared" si="1377"/>
        <v>210.5</v>
      </c>
      <c r="N7341" s="84">
        <f t="shared" si="1378"/>
        <v>105.0625</v>
      </c>
      <c r="O7341" s="118">
        <f t="shared" si="1379"/>
        <v>3872.6037499999998</v>
      </c>
      <c r="P7341" s="121">
        <f>AVERAGEIFS('Rekensheet Uurdata'!G:G,'Rekensheet Uurdata'!A:A,QUOTIENT('Rekensheet Kwartierdata'!A7341-1,4)+1)/4</f>
        <v>203.875</v>
      </c>
      <c r="Q7341" s="84">
        <f>IFERROR(VALUE(VLOOKUP(A7341,'Bron Productie'!A:H,3))/4,-1)</f>
        <v>222.25</v>
      </c>
      <c r="R7341" s="84">
        <f t="shared" si="1380"/>
        <v>222.25</v>
      </c>
      <c r="S7341" s="84">
        <f t="shared" si="1381"/>
        <v>18.375</v>
      </c>
      <c r="T7341" s="86">
        <f t="shared" si="1382"/>
        <v>677.30250000000001</v>
      </c>
    </row>
    <row r="7342" spans="1:20" x14ac:dyDescent="0.25">
      <c r="A7342" s="113">
        <f t="shared" si="1383"/>
        <v>7337</v>
      </c>
      <c r="B7342" s="185">
        <f t="shared" si="1384"/>
        <v>43177</v>
      </c>
      <c r="C7342" s="118">
        <f t="shared" si="1385"/>
        <v>41</v>
      </c>
      <c r="D7342" s="121">
        <f>VLOOKUP(CONCATENATE(B7342,C7342),'Bron BM-prijzen'!A:L,11,FALSE)</f>
        <v>42.37</v>
      </c>
      <c r="E7342" s="118">
        <f>VLOOKUP(CONCATENATE(B7342,C7342),'Bron BM-prijzen'!A:L,12,FALSE)</f>
        <v>42.37</v>
      </c>
      <c r="F7342" s="121">
        <f>AVERAGEIFS('Rekensheet Uurdata'!E:E,'Rekensheet Uurdata'!A:A,QUOTIENT('Rekensheet Kwartierdata'!A7342-1,4)+1)/4</f>
        <v>885.8125</v>
      </c>
      <c r="G7342" s="84">
        <f>IFERROR(VALUE(VLOOKUP(A7342,'Bron Productie'!A:H,7))/4,-1)</f>
        <v>710</v>
      </c>
      <c r="H7342" s="84">
        <f t="shared" si="1374"/>
        <v>710</v>
      </c>
      <c r="I7342" s="84">
        <f t="shared" si="1375"/>
        <v>-175.8125</v>
      </c>
      <c r="J7342" s="118">
        <f t="shared" si="1376"/>
        <v>-7449.1756249999999</v>
      </c>
      <c r="K7342" s="121">
        <f>AVERAGEIFS('Rekensheet Uurdata'!F:F,'Rekensheet Uurdata'!A:A,QUOTIENT('Rekensheet Kwartierdata'!A7342-1,4)+1)/4</f>
        <v>104.8125</v>
      </c>
      <c r="L7342" s="84">
        <f>IFERROR(VALUE(VLOOKUP(A7342,'Bron Productie'!A:H,5))/4,-1)</f>
        <v>210.75</v>
      </c>
      <c r="M7342" s="84">
        <f t="shared" si="1377"/>
        <v>210.75</v>
      </c>
      <c r="N7342" s="84">
        <f t="shared" si="1378"/>
        <v>105.9375</v>
      </c>
      <c r="O7342" s="118">
        <f t="shared" si="1379"/>
        <v>4488.5718749999996</v>
      </c>
      <c r="P7342" s="121">
        <f>AVERAGEIFS('Rekensheet Uurdata'!G:G,'Rekensheet Uurdata'!A:A,QUOTIENT('Rekensheet Kwartierdata'!A7342-1,4)+1)/4</f>
        <v>245.5</v>
      </c>
      <c r="Q7342" s="84">
        <f>IFERROR(VALUE(VLOOKUP(A7342,'Bron Productie'!A:H,3))/4,-1)</f>
        <v>234.5</v>
      </c>
      <c r="R7342" s="84">
        <f t="shared" si="1380"/>
        <v>234.5</v>
      </c>
      <c r="S7342" s="84">
        <f t="shared" si="1381"/>
        <v>-11</v>
      </c>
      <c r="T7342" s="86">
        <f t="shared" si="1382"/>
        <v>-466.07</v>
      </c>
    </row>
    <row r="7343" spans="1:20" x14ac:dyDescent="0.25">
      <c r="A7343" s="113">
        <f t="shared" si="1383"/>
        <v>7338</v>
      </c>
      <c r="B7343" s="185">
        <f t="shared" si="1384"/>
        <v>43177</v>
      </c>
      <c r="C7343" s="118">
        <f t="shared" si="1385"/>
        <v>42</v>
      </c>
      <c r="D7343" s="121">
        <f>VLOOKUP(CONCATENATE(B7343,C7343),'Bron BM-prijzen'!A:L,11,FALSE)</f>
        <v>42.37</v>
      </c>
      <c r="E7343" s="118">
        <f>VLOOKUP(CONCATENATE(B7343,C7343),'Bron BM-prijzen'!A:L,12,FALSE)</f>
        <v>42.37</v>
      </c>
      <c r="F7343" s="121">
        <f>AVERAGEIFS('Rekensheet Uurdata'!E:E,'Rekensheet Uurdata'!A:A,QUOTIENT('Rekensheet Kwartierdata'!A7343-1,4)+1)/4</f>
        <v>885.8125</v>
      </c>
      <c r="G7343" s="84">
        <f>IFERROR(VALUE(VLOOKUP(A7343,'Bron Productie'!A:H,7))/4,-1)</f>
        <v>713</v>
      </c>
      <c r="H7343" s="84">
        <f t="shared" si="1374"/>
        <v>713</v>
      </c>
      <c r="I7343" s="84">
        <f t="shared" si="1375"/>
        <v>-172.8125</v>
      </c>
      <c r="J7343" s="118">
        <f t="shared" si="1376"/>
        <v>-7322.0656249999993</v>
      </c>
      <c r="K7343" s="121">
        <f>AVERAGEIFS('Rekensheet Uurdata'!F:F,'Rekensheet Uurdata'!A:A,QUOTIENT('Rekensheet Kwartierdata'!A7343-1,4)+1)/4</f>
        <v>104.8125</v>
      </c>
      <c r="L7343" s="84">
        <f>IFERROR(VALUE(VLOOKUP(A7343,'Bron Productie'!A:H,5))/4,-1)</f>
        <v>210.75</v>
      </c>
      <c r="M7343" s="84">
        <f t="shared" si="1377"/>
        <v>210.75</v>
      </c>
      <c r="N7343" s="84">
        <f t="shared" si="1378"/>
        <v>105.9375</v>
      </c>
      <c r="O7343" s="118">
        <f t="shared" si="1379"/>
        <v>4488.5718749999996</v>
      </c>
      <c r="P7343" s="121">
        <f>AVERAGEIFS('Rekensheet Uurdata'!G:G,'Rekensheet Uurdata'!A:A,QUOTIENT('Rekensheet Kwartierdata'!A7343-1,4)+1)/4</f>
        <v>245.5</v>
      </c>
      <c r="Q7343" s="84">
        <f>IFERROR(VALUE(VLOOKUP(A7343,'Bron Productie'!A:H,3))/4,-1)</f>
        <v>241.75</v>
      </c>
      <c r="R7343" s="84">
        <f t="shared" si="1380"/>
        <v>241.75</v>
      </c>
      <c r="S7343" s="84">
        <f t="shared" si="1381"/>
        <v>-3.75</v>
      </c>
      <c r="T7343" s="86">
        <f t="shared" si="1382"/>
        <v>-158.88749999999999</v>
      </c>
    </row>
    <row r="7344" spans="1:20" x14ac:dyDescent="0.25">
      <c r="A7344" s="113">
        <f t="shared" si="1383"/>
        <v>7339</v>
      </c>
      <c r="B7344" s="185">
        <f t="shared" si="1384"/>
        <v>43177</v>
      </c>
      <c r="C7344" s="118">
        <f t="shared" si="1385"/>
        <v>43</v>
      </c>
      <c r="D7344" s="121">
        <f>VLOOKUP(CONCATENATE(B7344,C7344),'Bron BM-prijzen'!A:L,11,FALSE)</f>
        <v>42.37</v>
      </c>
      <c r="E7344" s="118">
        <f>VLOOKUP(CONCATENATE(B7344,C7344),'Bron BM-prijzen'!A:L,12,FALSE)</f>
        <v>42.37</v>
      </c>
      <c r="F7344" s="121">
        <f>AVERAGEIFS('Rekensheet Uurdata'!E:E,'Rekensheet Uurdata'!A:A,QUOTIENT('Rekensheet Kwartierdata'!A7344-1,4)+1)/4</f>
        <v>885.8125</v>
      </c>
      <c r="G7344" s="84">
        <f>IFERROR(VALUE(VLOOKUP(A7344,'Bron Productie'!A:H,7))/4,-1)</f>
        <v>715.75</v>
      </c>
      <c r="H7344" s="84">
        <f t="shared" si="1374"/>
        <v>715.75</v>
      </c>
      <c r="I7344" s="84">
        <f t="shared" si="1375"/>
        <v>-170.0625</v>
      </c>
      <c r="J7344" s="118">
        <f t="shared" si="1376"/>
        <v>-7205.5481249999993</v>
      </c>
      <c r="K7344" s="121">
        <f>AVERAGEIFS('Rekensheet Uurdata'!F:F,'Rekensheet Uurdata'!A:A,QUOTIENT('Rekensheet Kwartierdata'!A7344-1,4)+1)/4</f>
        <v>104.8125</v>
      </c>
      <c r="L7344" s="84">
        <f>IFERROR(VALUE(VLOOKUP(A7344,'Bron Productie'!A:H,5))/4,-1)</f>
        <v>210.5</v>
      </c>
      <c r="M7344" s="84">
        <f t="shared" si="1377"/>
        <v>210.5</v>
      </c>
      <c r="N7344" s="84">
        <f t="shared" si="1378"/>
        <v>105.6875</v>
      </c>
      <c r="O7344" s="118">
        <f t="shared" si="1379"/>
        <v>4477.9793749999999</v>
      </c>
      <c r="P7344" s="121">
        <f>AVERAGEIFS('Rekensheet Uurdata'!G:G,'Rekensheet Uurdata'!A:A,QUOTIENT('Rekensheet Kwartierdata'!A7344-1,4)+1)/4</f>
        <v>245.5</v>
      </c>
      <c r="Q7344" s="84">
        <f>IFERROR(VALUE(VLOOKUP(A7344,'Bron Productie'!A:H,3))/4,-1)</f>
        <v>249.25</v>
      </c>
      <c r="R7344" s="84">
        <f t="shared" si="1380"/>
        <v>249.25</v>
      </c>
      <c r="S7344" s="84">
        <f t="shared" si="1381"/>
        <v>3.75</v>
      </c>
      <c r="T7344" s="86">
        <f t="shared" si="1382"/>
        <v>158.88749999999999</v>
      </c>
    </row>
    <row r="7345" spans="1:20" x14ac:dyDescent="0.25">
      <c r="A7345" s="113">
        <f t="shared" si="1383"/>
        <v>7340</v>
      </c>
      <c r="B7345" s="185">
        <f t="shared" si="1384"/>
        <v>43177</v>
      </c>
      <c r="C7345" s="118">
        <f t="shared" si="1385"/>
        <v>44</v>
      </c>
      <c r="D7345" s="121">
        <f>VLOOKUP(CONCATENATE(B7345,C7345),'Bron BM-prijzen'!A:L,11,FALSE)</f>
        <v>36.119999999999997</v>
      </c>
      <c r="E7345" s="118">
        <f>VLOOKUP(CONCATENATE(B7345,C7345),'Bron BM-prijzen'!A:L,12,FALSE)</f>
        <v>36.119999999999997</v>
      </c>
      <c r="F7345" s="121">
        <f>AVERAGEIFS('Rekensheet Uurdata'!E:E,'Rekensheet Uurdata'!A:A,QUOTIENT('Rekensheet Kwartierdata'!A7345-1,4)+1)/4</f>
        <v>885.8125</v>
      </c>
      <c r="G7345" s="84">
        <f>IFERROR(VALUE(VLOOKUP(A7345,'Bron Productie'!A:H,7))/4,-1)</f>
        <v>710</v>
      </c>
      <c r="H7345" s="84">
        <f t="shared" si="1374"/>
        <v>710</v>
      </c>
      <c r="I7345" s="84">
        <f t="shared" si="1375"/>
        <v>-175.8125</v>
      </c>
      <c r="J7345" s="118">
        <f t="shared" si="1376"/>
        <v>-6350.3474999999999</v>
      </c>
      <c r="K7345" s="121">
        <f>AVERAGEIFS('Rekensheet Uurdata'!F:F,'Rekensheet Uurdata'!A:A,QUOTIENT('Rekensheet Kwartierdata'!A7345-1,4)+1)/4</f>
        <v>104.8125</v>
      </c>
      <c r="L7345" s="84">
        <f>IFERROR(VALUE(VLOOKUP(A7345,'Bron Productie'!A:H,5))/4,-1)</f>
        <v>210.75</v>
      </c>
      <c r="M7345" s="84">
        <f t="shared" si="1377"/>
        <v>210.75</v>
      </c>
      <c r="N7345" s="84">
        <f t="shared" si="1378"/>
        <v>105.9375</v>
      </c>
      <c r="O7345" s="118">
        <f t="shared" si="1379"/>
        <v>3826.4624999999996</v>
      </c>
      <c r="P7345" s="121">
        <f>AVERAGEIFS('Rekensheet Uurdata'!G:G,'Rekensheet Uurdata'!A:A,QUOTIENT('Rekensheet Kwartierdata'!A7345-1,4)+1)/4</f>
        <v>245.5</v>
      </c>
      <c r="Q7345" s="84">
        <f>IFERROR(VALUE(VLOOKUP(A7345,'Bron Productie'!A:H,3))/4,-1)</f>
        <v>256.5</v>
      </c>
      <c r="R7345" s="84">
        <f t="shared" si="1380"/>
        <v>256.5</v>
      </c>
      <c r="S7345" s="84">
        <f t="shared" si="1381"/>
        <v>11</v>
      </c>
      <c r="T7345" s="86">
        <f t="shared" si="1382"/>
        <v>397.32</v>
      </c>
    </row>
    <row r="7346" spans="1:20" x14ac:dyDescent="0.25">
      <c r="A7346" s="113">
        <f t="shared" si="1383"/>
        <v>7341</v>
      </c>
      <c r="B7346" s="185">
        <f t="shared" si="1384"/>
        <v>43177</v>
      </c>
      <c r="C7346" s="118">
        <f t="shared" si="1385"/>
        <v>45</v>
      </c>
      <c r="D7346" s="121">
        <f>VLOOKUP(CONCATENATE(B7346,C7346),'Bron BM-prijzen'!A:L,11,FALSE)</f>
        <v>34.369999999999997</v>
      </c>
      <c r="E7346" s="118">
        <f>VLOOKUP(CONCATENATE(B7346,C7346),'Bron BM-prijzen'!A:L,12,FALSE)</f>
        <v>34.369999999999997</v>
      </c>
      <c r="F7346" s="121">
        <f>AVERAGEIFS('Rekensheet Uurdata'!E:E,'Rekensheet Uurdata'!A:A,QUOTIENT('Rekensheet Kwartierdata'!A7346-1,4)+1)/4</f>
        <v>876.4375</v>
      </c>
      <c r="G7346" s="84">
        <f>IFERROR(VALUE(VLOOKUP(A7346,'Bron Productie'!A:H,7))/4,-1)</f>
        <v>711.5</v>
      </c>
      <c r="H7346" s="84">
        <f t="shared" si="1374"/>
        <v>711.5</v>
      </c>
      <c r="I7346" s="84">
        <f t="shared" si="1375"/>
        <v>-164.9375</v>
      </c>
      <c r="J7346" s="118">
        <f t="shared" si="1376"/>
        <v>-5668.9018749999996</v>
      </c>
      <c r="K7346" s="121">
        <f>AVERAGEIFS('Rekensheet Uurdata'!F:F,'Rekensheet Uurdata'!A:A,QUOTIENT('Rekensheet Kwartierdata'!A7346-1,4)+1)/4</f>
        <v>104.125</v>
      </c>
      <c r="L7346" s="84">
        <f>IFERROR(VALUE(VLOOKUP(A7346,'Bron Productie'!A:H,5))/4,-1)</f>
        <v>210.5</v>
      </c>
      <c r="M7346" s="84">
        <f t="shared" si="1377"/>
        <v>210.5</v>
      </c>
      <c r="N7346" s="84">
        <f t="shared" si="1378"/>
        <v>106.375</v>
      </c>
      <c r="O7346" s="118">
        <f t="shared" si="1379"/>
        <v>3656.1087499999999</v>
      </c>
      <c r="P7346" s="121">
        <f>AVERAGEIFS('Rekensheet Uurdata'!G:G,'Rekensheet Uurdata'!A:A,QUOTIENT('Rekensheet Kwartierdata'!A7346-1,4)+1)/4</f>
        <v>265.1875</v>
      </c>
      <c r="Q7346" s="84">
        <f>IFERROR(VALUE(VLOOKUP(A7346,'Bron Productie'!A:H,3))/4,-1)</f>
        <v>263.75</v>
      </c>
      <c r="R7346" s="84">
        <f t="shared" si="1380"/>
        <v>263.75</v>
      </c>
      <c r="S7346" s="84">
        <f t="shared" si="1381"/>
        <v>-1.4375</v>
      </c>
      <c r="T7346" s="86">
        <f t="shared" si="1382"/>
        <v>-49.406874999999999</v>
      </c>
    </row>
    <row r="7347" spans="1:20" x14ac:dyDescent="0.25">
      <c r="A7347" s="113">
        <f t="shared" si="1383"/>
        <v>7342</v>
      </c>
      <c r="B7347" s="185">
        <f t="shared" si="1384"/>
        <v>43177</v>
      </c>
      <c r="C7347" s="118">
        <f t="shared" si="1385"/>
        <v>46</v>
      </c>
      <c r="D7347" s="121">
        <f>VLOOKUP(CONCATENATE(B7347,C7347),'Bron BM-prijzen'!A:L,11,FALSE)</f>
        <v>30.84</v>
      </c>
      <c r="E7347" s="118">
        <f>VLOOKUP(CONCATENATE(B7347,C7347),'Bron BM-prijzen'!A:L,12,FALSE)</f>
        <v>30.84</v>
      </c>
      <c r="F7347" s="121">
        <f>AVERAGEIFS('Rekensheet Uurdata'!E:E,'Rekensheet Uurdata'!A:A,QUOTIENT('Rekensheet Kwartierdata'!A7347-1,4)+1)/4</f>
        <v>876.4375</v>
      </c>
      <c r="G7347" s="84">
        <f>IFERROR(VALUE(VLOOKUP(A7347,'Bron Productie'!A:H,7))/4,-1)</f>
        <v>704.75</v>
      </c>
      <c r="H7347" s="84">
        <f t="shared" si="1374"/>
        <v>704.75</v>
      </c>
      <c r="I7347" s="84">
        <f t="shared" si="1375"/>
        <v>-171.6875</v>
      </c>
      <c r="J7347" s="118">
        <f t="shared" si="1376"/>
        <v>-5294.8424999999997</v>
      </c>
      <c r="K7347" s="121">
        <f>AVERAGEIFS('Rekensheet Uurdata'!F:F,'Rekensheet Uurdata'!A:A,QUOTIENT('Rekensheet Kwartierdata'!A7347-1,4)+1)/4</f>
        <v>104.125</v>
      </c>
      <c r="L7347" s="84">
        <f>IFERROR(VALUE(VLOOKUP(A7347,'Bron Productie'!A:H,5))/4,-1)</f>
        <v>210.5</v>
      </c>
      <c r="M7347" s="84">
        <f t="shared" si="1377"/>
        <v>210.5</v>
      </c>
      <c r="N7347" s="84">
        <f t="shared" si="1378"/>
        <v>106.375</v>
      </c>
      <c r="O7347" s="118">
        <f t="shared" si="1379"/>
        <v>3280.605</v>
      </c>
      <c r="P7347" s="121">
        <f>AVERAGEIFS('Rekensheet Uurdata'!G:G,'Rekensheet Uurdata'!A:A,QUOTIENT('Rekensheet Kwartierdata'!A7347-1,4)+1)/4</f>
        <v>265.1875</v>
      </c>
      <c r="Q7347" s="84">
        <f>IFERROR(VALUE(VLOOKUP(A7347,'Bron Productie'!A:H,3))/4,-1)</f>
        <v>264.75</v>
      </c>
      <c r="R7347" s="84">
        <f t="shared" si="1380"/>
        <v>264.75</v>
      </c>
      <c r="S7347" s="84">
        <f t="shared" si="1381"/>
        <v>-0.4375</v>
      </c>
      <c r="T7347" s="86">
        <f t="shared" si="1382"/>
        <v>-13.4925</v>
      </c>
    </row>
    <row r="7348" spans="1:20" x14ac:dyDescent="0.25">
      <c r="A7348" s="113">
        <f t="shared" si="1383"/>
        <v>7343</v>
      </c>
      <c r="B7348" s="185">
        <f t="shared" si="1384"/>
        <v>43177</v>
      </c>
      <c r="C7348" s="118">
        <f t="shared" si="1385"/>
        <v>47</v>
      </c>
      <c r="D7348" s="121">
        <f>VLOOKUP(CONCATENATE(B7348,C7348),'Bron BM-prijzen'!A:L,11,FALSE)</f>
        <v>38.78</v>
      </c>
      <c r="E7348" s="118">
        <f>VLOOKUP(CONCATENATE(B7348,C7348),'Bron BM-prijzen'!A:L,12,FALSE)</f>
        <v>38.78</v>
      </c>
      <c r="F7348" s="121">
        <f>AVERAGEIFS('Rekensheet Uurdata'!E:E,'Rekensheet Uurdata'!A:A,QUOTIENT('Rekensheet Kwartierdata'!A7348-1,4)+1)/4</f>
        <v>876.4375</v>
      </c>
      <c r="G7348" s="84">
        <f>IFERROR(VALUE(VLOOKUP(A7348,'Bron Productie'!A:H,7))/4,-1)</f>
        <v>701</v>
      </c>
      <c r="H7348" s="84">
        <f t="shared" si="1374"/>
        <v>701</v>
      </c>
      <c r="I7348" s="84">
        <f t="shared" si="1375"/>
        <v>-175.4375</v>
      </c>
      <c r="J7348" s="118">
        <f t="shared" si="1376"/>
        <v>-6803.4662500000004</v>
      </c>
      <c r="K7348" s="121">
        <f>AVERAGEIFS('Rekensheet Uurdata'!F:F,'Rekensheet Uurdata'!A:A,QUOTIENT('Rekensheet Kwartierdata'!A7348-1,4)+1)/4</f>
        <v>104.125</v>
      </c>
      <c r="L7348" s="84">
        <f>IFERROR(VALUE(VLOOKUP(A7348,'Bron Productie'!A:H,5))/4,-1)</f>
        <v>210.75</v>
      </c>
      <c r="M7348" s="84">
        <f t="shared" si="1377"/>
        <v>210.75</v>
      </c>
      <c r="N7348" s="84">
        <f t="shared" si="1378"/>
        <v>106.625</v>
      </c>
      <c r="O7348" s="118">
        <f t="shared" si="1379"/>
        <v>4134.9175000000005</v>
      </c>
      <c r="P7348" s="121">
        <f>AVERAGEIFS('Rekensheet Uurdata'!G:G,'Rekensheet Uurdata'!A:A,QUOTIENT('Rekensheet Kwartierdata'!A7348-1,4)+1)/4</f>
        <v>265.1875</v>
      </c>
      <c r="Q7348" s="84">
        <f>IFERROR(VALUE(VLOOKUP(A7348,'Bron Productie'!A:H,3))/4,-1)</f>
        <v>265.75</v>
      </c>
      <c r="R7348" s="84">
        <f t="shared" si="1380"/>
        <v>265.75</v>
      </c>
      <c r="S7348" s="84">
        <f t="shared" si="1381"/>
        <v>0.5625</v>
      </c>
      <c r="T7348" s="86">
        <f t="shared" si="1382"/>
        <v>21.813749999999999</v>
      </c>
    </row>
    <row r="7349" spans="1:20" x14ac:dyDescent="0.25">
      <c r="A7349" s="113">
        <f t="shared" si="1383"/>
        <v>7344</v>
      </c>
      <c r="B7349" s="185">
        <f t="shared" si="1384"/>
        <v>43177</v>
      </c>
      <c r="C7349" s="118">
        <f t="shared" si="1385"/>
        <v>48</v>
      </c>
      <c r="D7349" s="121">
        <f>VLOOKUP(CONCATENATE(B7349,C7349),'Bron BM-prijzen'!A:L,11,FALSE)</f>
        <v>38.92</v>
      </c>
      <c r="E7349" s="118">
        <f>VLOOKUP(CONCATENATE(B7349,C7349),'Bron BM-prijzen'!A:L,12,FALSE)</f>
        <v>38.78</v>
      </c>
      <c r="F7349" s="121">
        <f>AVERAGEIFS('Rekensheet Uurdata'!E:E,'Rekensheet Uurdata'!A:A,QUOTIENT('Rekensheet Kwartierdata'!A7349-1,4)+1)/4</f>
        <v>876.4375</v>
      </c>
      <c r="G7349" s="84">
        <f>IFERROR(VALUE(VLOOKUP(A7349,'Bron Productie'!A:H,7))/4,-1)</f>
        <v>708</v>
      </c>
      <c r="H7349" s="84">
        <f t="shared" si="1374"/>
        <v>708</v>
      </c>
      <c r="I7349" s="84">
        <f t="shared" si="1375"/>
        <v>-168.4375</v>
      </c>
      <c r="J7349" s="118">
        <f t="shared" si="1376"/>
        <v>-6555.5875000000005</v>
      </c>
      <c r="K7349" s="121">
        <f>AVERAGEIFS('Rekensheet Uurdata'!F:F,'Rekensheet Uurdata'!A:A,QUOTIENT('Rekensheet Kwartierdata'!A7349-1,4)+1)/4</f>
        <v>104.125</v>
      </c>
      <c r="L7349" s="84">
        <f>IFERROR(VALUE(VLOOKUP(A7349,'Bron Productie'!A:H,5))/4,-1)</f>
        <v>210.75</v>
      </c>
      <c r="M7349" s="84">
        <f t="shared" si="1377"/>
        <v>210.75</v>
      </c>
      <c r="N7349" s="84">
        <f t="shared" si="1378"/>
        <v>106.625</v>
      </c>
      <c r="O7349" s="118">
        <f t="shared" si="1379"/>
        <v>4134.9175000000005</v>
      </c>
      <c r="P7349" s="121">
        <f>AVERAGEIFS('Rekensheet Uurdata'!G:G,'Rekensheet Uurdata'!A:A,QUOTIENT('Rekensheet Kwartierdata'!A7349-1,4)+1)/4</f>
        <v>265.1875</v>
      </c>
      <c r="Q7349" s="84">
        <f>IFERROR(VALUE(VLOOKUP(A7349,'Bron Productie'!A:H,3))/4,-1)</f>
        <v>266.5</v>
      </c>
      <c r="R7349" s="84">
        <f t="shared" si="1380"/>
        <v>266.5</v>
      </c>
      <c r="S7349" s="84">
        <f t="shared" si="1381"/>
        <v>1.3125</v>
      </c>
      <c r="T7349" s="86">
        <f t="shared" si="1382"/>
        <v>50.89875</v>
      </c>
    </row>
    <row r="7350" spans="1:20" x14ac:dyDescent="0.25">
      <c r="A7350" s="113">
        <f t="shared" si="1383"/>
        <v>7345</v>
      </c>
      <c r="B7350" s="185">
        <f t="shared" si="1384"/>
        <v>43177</v>
      </c>
      <c r="C7350" s="118">
        <f t="shared" si="1385"/>
        <v>49</v>
      </c>
      <c r="D7350" s="121">
        <f>VLOOKUP(CONCATENATE(B7350,C7350),'Bron BM-prijzen'!A:L,11,FALSE)</f>
        <v>222.12</v>
      </c>
      <c r="E7350" s="118">
        <f>VLOOKUP(CONCATENATE(B7350,C7350),'Bron BM-prijzen'!A:L,12,FALSE)</f>
        <v>222.12</v>
      </c>
      <c r="F7350" s="121">
        <f>AVERAGEIFS('Rekensheet Uurdata'!E:E,'Rekensheet Uurdata'!A:A,QUOTIENT('Rekensheet Kwartierdata'!A7350-1,4)+1)/4</f>
        <v>866.375</v>
      </c>
      <c r="G7350" s="84">
        <f>IFERROR(VALUE(VLOOKUP(A7350,'Bron Productie'!A:H,7))/4,-1)</f>
        <v>699.75</v>
      </c>
      <c r="H7350" s="84">
        <f t="shared" si="1374"/>
        <v>699.75</v>
      </c>
      <c r="I7350" s="84">
        <f t="shared" si="1375"/>
        <v>-166.625</v>
      </c>
      <c r="J7350" s="118">
        <f t="shared" si="1376"/>
        <v>-37010.745000000003</v>
      </c>
      <c r="K7350" s="121">
        <f>AVERAGEIFS('Rekensheet Uurdata'!F:F,'Rekensheet Uurdata'!A:A,QUOTIENT('Rekensheet Kwartierdata'!A7350-1,4)+1)/4</f>
        <v>103.125</v>
      </c>
      <c r="L7350" s="84">
        <f>IFERROR(VALUE(VLOOKUP(A7350,'Bron Productie'!A:H,5))/4,-1)</f>
        <v>210</v>
      </c>
      <c r="M7350" s="84">
        <f t="shared" si="1377"/>
        <v>210</v>
      </c>
      <c r="N7350" s="84">
        <f t="shared" si="1378"/>
        <v>106.875</v>
      </c>
      <c r="O7350" s="118">
        <f t="shared" si="1379"/>
        <v>23739.075000000001</v>
      </c>
      <c r="P7350" s="121">
        <f>AVERAGEIFS('Rekensheet Uurdata'!G:G,'Rekensheet Uurdata'!A:A,QUOTIENT('Rekensheet Kwartierdata'!A7350-1,4)+1)/4</f>
        <v>263.125</v>
      </c>
      <c r="Q7350" s="84">
        <f>IFERROR(VALUE(VLOOKUP(A7350,'Bron Productie'!A:H,3))/4,-1)</f>
        <v>267.5</v>
      </c>
      <c r="R7350" s="84">
        <f t="shared" si="1380"/>
        <v>267.5</v>
      </c>
      <c r="S7350" s="84">
        <f t="shared" si="1381"/>
        <v>4.375</v>
      </c>
      <c r="T7350" s="86">
        <f t="shared" si="1382"/>
        <v>971.77499999999998</v>
      </c>
    </row>
    <row r="7351" spans="1:20" x14ac:dyDescent="0.25">
      <c r="A7351" s="113">
        <f t="shared" si="1383"/>
        <v>7346</v>
      </c>
      <c r="B7351" s="185">
        <f t="shared" si="1384"/>
        <v>43177</v>
      </c>
      <c r="C7351" s="118">
        <f t="shared" si="1385"/>
        <v>50</v>
      </c>
      <c r="D7351" s="121">
        <f>VLOOKUP(CONCATENATE(B7351,C7351),'Bron BM-prijzen'!A:L,11,FALSE)</f>
        <v>38.369999999999997</v>
      </c>
      <c r="E7351" s="118">
        <f>VLOOKUP(CONCATENATE(B7351,C7351),'Bron BM-prijzen'!A:L,12,FALSE)</f>
        <v>38.369999999999997</v>
      </c>
      <c r="F7351" s="121">
        <f>AVERAGEIFS('Rekensheet Uurdata'!E:E,'Rekensheet Uurdata'!A:A,QUOTIENT('Rekensheet Kwartierdata'!A7351-1,4)+1)/4</f>
        <v>866.375</v>
      </c>
      <c r="G7351" s="84">
        <f>IFERROR(VALUE(VLOOKUP(A7351,'Bron Productie'!A:H,7))/4,-1)</f>
        <v>701.25</v>
      </c>
      <c r="H7351" s="84">
        <f t="shared" si="1374"/>
        <v>701.25</v>
      </c>
      <c r="I7351" s="84">
        <f t="shared" si="1375"/>
        <v>-165.125</v>
      </c>
      <c r="J7351" s="118">
        <f t="shared" si="1376"/>
        <v>-6335.8462499999996</v>
      </c>
      <c r="K7351" s="121">
        <f>AVERAGEIFS('Rekensheet Uurdata'!F:F,'Rekensheet Uurdata'!A:A,QUOTIENT('Rekensheet Kwartierdata'!A7351-1,4)+1)/4</f>
        <v>103.125</v>
      </c>
      <c r="L7351" s="84">
        <f>IFERROR(VALUE(VLOOKUP(A7351,'Bron Productie'!A:H,5))/4,-1)</f>
        <v>210.75</v>
      </c>
      <c r="M7351" s="84">
        <f t="shared" si="1377"/>
        <v>210.75</v>
      </c>
      <c r="N7351" s="84">
        <f t="shared" si="1378"/>
        <v>107.625</v>
      </c>
      <c r="O7351" s="118">
        <f t="shared" si="1379"/>
        <v>4129.57125</v>
      </c>
      <c r="P7351" s="121">
        <f>AVERAGEIFS('Rekensheet Uurdata'!G:G,'Rekensheet Uurdata'!A:A,QUOTIENT('Rekensheet Kwartierdata'!A7351-1,4)+1)/4</f>
        <v>263.125</v>
      </c>
      <c r="Q7351" s="84">
        <f>IFERROR(VALUE(VLOOKUP(A7351,'Bron Productie'!A:H,3))/4,-1)</f>
        <v>264.5</v>
      </c>
      <c r="R7351" s="84">
        <f t="shared" si="1380"/>
        <v>264.5</v>
      </c>
      <c r="S7351" s="84">
        <f t="shared" si="1381"/>
        <v>1.375</v>
      </c>
      <c r="T7351" s="86">
        <f t="shared" si="1382"/>
        <v>52.758749999999999</v>
      </c>
    </row>
    <row r="7352" spans="1:20" x14ac:dyDescent="0.25">
      <c r="A7352" s="113">
        <f t="shared" si="1383"/>
        <v>7347</v>
      </c>
      <c r="B7352" s="185">
        <f t="shared" si="1384"/>
        <v>43177</v>
      </c>
      <c r="C7352" s="118">
        <f t="shared" si="1385"/>
        <v>51</v>
      </c>
      <c r="D7352" s="121">
        <f>VLOOKUP(CONCATENATE(B7352,C7352),'Bron BM-prijzen'!A:L,11,FALSE)</f>
        <v>38.369999999999997</v>
      </c>
      <c r="E7352" s="118">
        <f>VLOOKUP(CONCATENATE(B7352,C7352),'Bron BM-prijzen'!A:L,12,FALSE)</f>
        <v>38.369999999999997</v>
      </c>
      <c r="F7352" s="121">
        <f>AVERAGEIFS('Rekensheet Uurdata'!E:E,'Rekensheet Uurdata'!A:A,QUOTIENT('Rekensheet Kwartierdata'!A7352-1,4)+1)/4</f>
        <v>866.375</v>
      </c>
      <c r="G7352" s="84">
        <f>IFERROR(VALUE(VLOOKUP(A7352,'Bron Productie'!A:H,7))/4,-1)</f>
        <v>705</v>
      </c>
      <c r="H7352" s="84">
        <f t="shared" si="1374"/>
        <v>705</v>
      </c>
      <c r="I7352" s="84">
        <f t="shared" si="1375"/>
        <v>-161.375</v>
      </c>
      <c r="J7352" s="118">
        <f t="shared" si="1376"/>
        <v>-6191.9587499999998</v>
      </c>
      <c r="K7352" s="121">
        <f>AVERAGEIFS('Rekensheet Uurdata'!F:F,'Rekensheet Uurdata'!A:A,QUOTIENT('Rekensheet Kwartierdata'!A7352-1,4)+1)/4</f>
        <v>103.125</v>
      </c>
      <c r="L7352" s="84">
        <f>IFERROR(VALUE(VLOOKUP(A7352,'Bron Productie'!A:H,5))/4,-1)</f>
        <v>210.75</v>
      </c>
      <c r="M7352" s="84">
        <f t="shared" si="1377"/>
        <v>210.75</v>
      </c>
      <c r="N7352" s="84">
        <f t="shared" si="1378"/>
        <v>107.625</v>
      </c>
      <c r="O7352" s="118">
        <f t="shared" si="1379"/>
        <v>4129.57125</v>
      </c>
      <c r="P7352" s="121">
        <f>AVERAGEIFS('Rekensheet Uurdata'!G:G,'Rekensheet Uurdata'!A:A,QUOTIENT('Rekensheet Kwartierdata'!A7352-1,4)+1)/4</f>
        <v>263.125</v>
      </c>
      <c r="Q7352" s="84">
        <f>IFERROR(VALUE(VLOOKUP(A7352,'Bron Productie'!A:H,3))/4,-1)</f>
        <v>261.75</v>
      </c>
      <c r="R7352" s="84">
        <f t="shared" si="1380"/>
        <v>261.75</v>
      </c>
      <c r="S7352" s="84">
        <f t="shared" si="1381"/>
        <v>-1.375</v>
      </c>
      <c r="T7352" s="86">
        <f t="shared" si="1382"/>
        <v>-52.758749999999999</v>
      </c>
    </row>
    <row r="7353" spans="1:20" x14ac:dyDescent="0.25">
      <c r="A7353" s="113">
        <f t="shared" si="1383"/>
        <v>7348</v>
      </c>
      <c r="B7353" s="185">
        <f t="shared" si="1384"/>
        <v>43177</v>
      </c>
      <c r="C7353" s="118">
        <f t="shared" si="1385"/>
        <v>52</v>
      </c>
      <c r="D7353" s="121">
        <f>VLOOKUP(CONCATENATE(B7353,C7353),'Bron BM-prijzen'!A:L,11,FALSE)</f>
        <v>38.369999999999997</v>
      </c>
      <c r="E7353" s="118">
        <f>VLOOKUP(CONCATENATE(B7353,C7353),'Bron BM-prijzen'!A:L,12,FALSE)</f>
        <v>38.369999999999997</v>
      </c>
      <c r="F7353" s="121">
        <f>AVERAGEIFS('Rekensheet Uurdata'!E:E,'Rekensheet Uurdata'!A:A,QUOTIENT('Rekensheet Kwartierdata'!A7353-1,4)+1)/4</f>
        <v>866.375</v>
      </c>
      <c r="G7353" s="84">
        <f>IFERROR(VALUE(VLOOKUP(A7353,'Bron Productie'!A:H,7))/4,-1)</f>
        <v>701.5</v>
      </c>
      <c r="H7353" s="84">
        <f t="shared" si="1374"/>
        <v>701.5</v>
      </c>
      <c r="I7353" s="84">
        <f t="shared" si="1375"/>
        <v>-164.875</v>
      </c>
      <c r="J7353" s="118">
        <f t="shared" si="1376"/>
        <v>-6326.2537499999999</v>
      </c>
      <c r="K7353" s="121">
        <f>AVERAGEIFS('Rekensheet Uurdata'!F:F,'Rekensheet Uurdata'!A:A,QUOTIENT('Rekensheet Kwartierdata'!A7353-1,4)+1)/4</f>
        <v>103.125</v>
      </c>
      <c r="L7353" s="84">
        <f>IFERROR(VALUE(VLOOKUP(A7353,'Bron Productie'!A:H,5))/4,-1)</f>
        <v>210</v>
      </c>
      <c r="M7353" s="84">
        <f t="shared" si="1377"/>
        <v>210</v>
      </c>
      <c r="N7353" s="84">
        <f t="shared" si="1378"/>
        <v>106.875</v>
      </c>
      <c r="O7353" s="118">
        <f t="shared" si="1379"/>
        <v>4100.7937499999998</v>
      </c>
      <c r="P7353" s="121">
        <f>AVERAGEIFS('Rekensheet Uurdata'!G:G,'Rekensheet Uurdata'!A:A,QUOTIENT('Rekensheet Kwartierdata'!A7353-1,4)+1)/4</f>
        <v>263.125</v>
      </c>
      <c r="Q7353" s="84">
        <f>IFERROR(VALUE(VLOOKUP(A7353,'Bron Productie'!A:H,3))/4,-1)</f>
        <v>258.75</v>
      </c>
      <c r="R7353" s="84">
        <f t="shared" si="1380"/>
        <v>258.75</v>
      </c>
      <c r="S7353" s="84">
        <f t="shared" si="1381"/>
        <v>-4.375</v>
      </c>
      <c r="T7353" s="86">
        <f t="shared" si="1382"/>
        <v>-167.86874999999998</v>
      </c>
    </row>
    <row r="7354" spans="1:20" x14ac:dyDescent="0.25">
      <c r="A7354" s="113">
        <f t="shared" si="1383"/>
        <v>7349</v>
      </c>
      <c r="B7354" s="185">
        <f t="shared" si="1384"/>
        <v>43177</v>
      </c>
      <c r="C7354" s="118">
        <f t="shared" si="1385"/>
        <v>53</v>
      </c>
      <c r="D7354" s="121">
        <f>VLOOKUP(CONCATENATE(B7354,C7354),'Bron BM-prijzen'!A:L,11,FALSE)</f>
        <v>56.53</v>
      </c>
      <c r="E7354" s="118">
        <f>VLOOKUP(CONCATENATE(B7354,C7354),'Bron BM-prijzen'!A:L,12,FALSE)</f>
        <v>56.53</v>
      </c>
      <c r="F7354" s="121">
        <f>AVERAGEIFS('Rekensheet Uurdata'!E:E,'Rekensheet Uurdata'!A:A,QUOTIENT('Rekensheet Kwartierdata'!A7354-1,4)+1)/4</f>
        <v>861</v>
      </c>
      <c r="G7354" s="84">
        <f>IFERROR(VALUE(VLOOKUP(A7354,'Bron Productie'!A:H,7))/4,-1)</f>
        <v>705.75</v>
      </c>
      <c r="H7354" s="84">
        <f t="shared" si="1374"/>
        <v>705.75</v>
      </c>
      <c r="I7354" s="84">
        <f t="shared" si="1375"/>
        <v>-155.25</v>
      </c>
      <c r="J7354" s="118">
        <f t="shared" si="1376"/>
        <v>-8776.2824999999993</v>
      </c>
      <c r="K7354" s="121">
        <f>AVERAGEIFS('Rekensheet Uurdata'!F:F,'Rekensheet Uurdata'!A:A,QUOTIENT('Rekensheet Kwartierdata'!A7354-1,4)+1)/4</f>
        <v>102.75</v>
      </c>
      <c r="L7354" s="84">
        <f>IFERROR(VALUE(VLOOKUP(A7354,'Bron Productie'!A:H,5))/4,-1)</f>
        <v>209.75</v>
      </c>
      <c r="M7354" s="84">
        <f t="shared" si="1377"/>
        <v>209.75</v>
      </c>
      <c r="N7354" s="84">
        <f t="shared" si="1378"/>
        <v>107</v>
      </c>
      <c r="O7354" s="118">
        <f t="shared" si="1379"/>
        <v>6048.71</v>
      </c>
      <c r="P7354" s="121">
        <f>AVERAGEIFS('Rekensheet Uurdata'!G:G,'Rekensheet Uurdata'!A:A,QUOTIENT('Rekensheet Kwartierdata'!A7354-1,4)+1)/4</f>
        <v>251.5</v>
      </c>
      <c r="Q7354" s="84">
        <f>IFERROR(VALUE(VLOOKUP(A7354,'Bron Productie'!A:H,3))/4,-1)</f>
        <v>255.75</v>
      </c>
      <c r="R7354" s="84">
        <f t="shared" si="1380"/>
        <v>255.75</v>
      </c>
      <c r="S7354" s="84">
        <f t="shared" si="1381"/>
        <v>4.25</v>
      </c>
      <c r="T7354" s="86">
        <f t="shared" si="1382"/>
        <v>240.2525</v>
      </c>
    </row>
    <row r="7355" spans="1:20" x14ac:dyDescent="0.25">
      <c r="A7355" s="113">
        <f t="shared" si="1383"/>
        <v>7350</v>
      </c>
      <c r="B7355" s="185">
        <f t="shared" si="1384"/>
        <v>43177</v>
      </c>
      <c r="C7355" s="118">
        <f t="shared" si="1385"/>
        <v>54</v>
      </c>
      <c r="D7355" s="121">
        <f>VLOOKUP(CONCATENATE(B7355,C7355),'Bron BM-prijzen'!A:L,11,FALSE)</f>
        <v>38.369999999999997</v>
      </c>
      <c r="E7355" s="118">
        <f>VLOOKUP(CONCATENATE(B7355,C7355),'Bron BM-prijzen'!A:L,12,FALSE)</f>
        <v>38.369999999999997</v>
      </c>
      <c r="F7355" s="121">
        <f>AVERAGEIFS('Rekensheet Uurdata'!E:E,'Rekensheet Uurdata'!A:A,QUOTIENT('Rekensheet Kwartierdata'!A7355-1,4)+1)/4</f>
        <v>861</v>
      </c>
      <c r="G7355" s="84">
        <f>IFERROR(VALUE(VLOOKUP(A7355,'Bron Productie'!A:H,7))/4,-1)</f>
        <v>703.25</v>
      </c>
      <c r="H7355" s="84">
        <f t="shared" si="1374"/>
        <v>703.25</v>
      </c>
      <c r="I7355" s="84">
        <f t="shared" si="1375"/>
        <v>-157.75</v>
      </c>
      <c r="J7355" s="118">
        <f t="shared" si="1376"/>
        <v>-6052.8674999999994</v>
      </c>
      <c r="K7355" s="121">
        <f>AVERAGEIFS('Rekensheet Uurdata'!F:F,'Rekensheet Uurdata'!A:A,QUOTIENT('Rekensheet Kwartierdata'!A7355-1,4)+1)/4</f>
        <v>102.75</v>
      </c>
      <c r="L7355" s="84">
        <f>IFERROR(VALUE(VLOOKUP(A7355,'Bron Productie'!A:H,5))/4,-1)</f>
        <v>210.25</v>
      </c>
      <c r="M7355" s="84">
        <f t="shared" si="1377"/>
        <v>210.25</v>
      </c>
      <c r="N7355" s="84">
        <f t="shared" si="1378"/>
        <v>107.5</v>
      </c>
      <c r="O7355" s="118">
        <f t="shared" si="1379"/>
        <v>4124.7749999999996</v>
      </c>
      <c r="P7355" s="121">
        <f>AVERAGEIFS('Rekensheet Uurdata'!G:G,'Rekensheet Uurdata'!A:A,QUOTIENT('Rekensheet Kwartierdata'!A7355-1,4)+1)/4</f>
        <v>251.5</v>
      </c>
      <c r="Q7355" s="84">
        <f>IFERROR(VALUE(VLOOKUP(A7355,'Bron Productie'!A:H,3))/4,-1)</f>
        <v>253</v>
      </c>
      <c r="R7355" s="84">
        <f t="shared" si="1380"/>
        <v>253</v>
      </c>
      <c r="S7355" s="84">
        <f t="shared" si="1381"/>
        <v>1.5</v>
      </c>
      <c r="T7355" s="86">
        <f t="shared" si="1382"/>
        <v>57.554999999999993</v>
      </c>
    </row>
    <row r="7356" spans="1:20" x14ac:dyDescent="0.25">
      <c r="A7356" s="113">
        <f t="shared" si="1383"/>
        <v>7351</v>
      </c>
      <c r="B7356" s="185">
        <f t="shared" si="1384"/>
        <v>43177</v>
      </c>
      <c r="C7356" s="118">
        <f t="shared" si="1385"/>
        <v>55</v>
      </c>
      <c r="D7356" s="121">
        <f>VLOOKUP(CONCATENATE(B7356,C7356),'Bron BM-prijzen'!A:L,11,FALSE)</f>
        <v>38.5</v>
      </c>
      <c r="E7356" s="118">
        <f>VLOOKUP(CONCATENATE(B7356,C7356),'Bron BM-prijzen'!A:L,12,FALSE)</f>
        <v>38.5</v>
      </c>
      <c r="F7356" s="121">
        <f>AVERAGEIFS('Rekensheet Uurdata'!E:E,'Rekensheet Uurdata'!A:A,QUOTIENT('Rekensheet Kwartierdata'!A7356-1,4)+1)/4</f>
        <v>861</v>
      </c>
      <c r="G7356" s="84">
        <f>IFERROR(VALUE(VLOOKUP(A7356,'Bron Productie'!A:H,7))/4,-1)</f>
        <v>702.75</v>
      </c>
      <c r="H7356" s="84">
        <f t="shared" si="1374"/>
        <v>702.75</v>
      </c>
      <c r="I7356" s="84">
        <f t="shared" si="1375"/>
        <v>-158.25</v>
      </c>
      <c r="J7356" s="118">
        <f t="shared" si="1376"/>
        <v>-6092.625</v>
      </c>
      <c r="K7356" s="121">
        <f>AVERAGEIFS('Rekensheet Uurdata'!F:F,'Rekensheet Uurdata'!A:A,QUOTIENT('Rekensheet Kwartierdata'!A7356-1,4)+1)/4</f>
        <v>102.75</v>
      </c>
      <c r="L7356" s="84">
        <f>IFERROR(VALUE(VLOOKUP(A7356,'Bron Productie'!A:H,5))/4,-1)</f>
        <v>209.75</v>
      </c>
      <c r="M7356" s="84">
        <f t="shared" si="1377"/>
        <v>209.75</v>
      </c>
      <c r="N7356" s="84">
        <f t="shared" si="1378"/>
        <v>107</v>
      </c>
      <c r="O7356" s="118">
        <f t="shared" si="1379"/>
        <v>4119.5</v>
      </c>
      <c r="P7356" s="121">
        <f>AVERAGEIFS('Rekensheet Uurdata'!G:G,'Rekensheet Uurdata'!A:A,QUOTIENT('Rekensheet Kwartierdata'!A7356-1,4)+1)/4</f>
        <v>251.5</v>
      </c>
      <c r="Q7356" s="84">
        <f>IFERROR(VALUE(VLOOKUP(A7356,'Bron Productie'!A:H,3))/4,-1)</f>
        <v>250</v>
      </c>
      <c r="R7356" s="84">
        <f t="shared" si="1380"/>
        <v>250</v>
      </c>
      <c r="S7356" s="84">
        <f t="shared" si="1381"/>
        <v>-1.5</v>
      </c>
      <c r="T7356" s="86">
        <f t="shared" si="1382"/>
        <v>-57.75</v>
      </c>
    </row>
    <row r="7357" spans="1:20" x14ac:dyDescent="0.25">
      <c r="A7357" s="113">
        <f t="shared" si="1383"/>
        <v>7352</v>
      </c>
      <c r="B7357" s="185">
        <f t="shared" si="1384"/>
        <v>43177</v>
      </c>
      <c r="C7357" s="118">
        <f t="shared" si="1385"/>
        <v>56</v>
      </c>
      <c r="D7357" s="121">
        <f>VLOOKUP(CONCATENATE(B7357,C7357),'Bron BM-prijzen'!A:L,11,FALSE)</f>
        <v>38.56</v>
      </c>
      <c r="E7357" s="118">
        <f>VLOOKUP(CONCATENATE(B7357,C7357),'Bron BM-prijzen'!A:L,12,FALSE)</f>
        <v>38.56</v>
      </c>
      <c r="F7357" s="121">
        <f>AVERAGEIFS('Rekensheet Uurdata'!E:E,'Rekensheet Uurdata'!A:A,QUOTIENT('Rekensheet Kwartierdata'!A7357-1,4)+1)/4</f>
        <v>861</v>
      </c>
      <c r="G7357" s="84">
        <f>IFERROR(VALUE(VLOOKUP(A7357,'Bron Productie'!A:H,7))/4,-1)</f>
        <v>703.5</v>
      </c>
      <c r="H7357" s="84">
        <f t="shared" si="1374"/>
        <v>703.5</v>
      </c>
      <c r="I7357" s="84">
        <f t="shared" si="1375"/>
        <v>-157.5</v>
      </c>
      <c r="J7357" s="118">
        <f t="shared" si="1376"/>
        <v>-6073.2000000000007</v>
      </c>
      <c r="K7357" s="121">
        <f>AVERAGEIFS('Rekensheet Uurdata'!F:F,'Rekensheet Uurdata'!A:A,QUOTIENT('Rekensheet Kwartierdata'!A7357-1,4)+1)/4</f>
        <v>102.75</v>
      </c>
      <c r="L7357" s="84">
        <f>IFERROR(VALUE(VLOOKUP(A7357,'Bron Productie'!A:H,5))/4,-1)</f>
        <v>209.5</v>
      </c>
      <c r="M7357" s="84">
        <f t="shared" si="1377"/>
        <v>209.5</v>
      </c>
      <c r="N7357" s="84">
        <f t="shared" si="1378"/>
        <v>106.75</v>
      </c>
      <c r="O7357" s="118">
        <f t="shared" si="1379"/>
        <v>4116.2800000000007</v>
      </c>
      <c r="P7357" s="121">
        <f>AVERAGEIFS('Rekensheet Uurdata'!G:G,'Rekensheet Uurdata'!A:A,QUOTIENT('Rekensheet Kwartierdata'!A7357-1,4)+1)/4</f>
        <v>251.5</v>
      </c>
      <c r="Q7357" s="84">
        <f>IFERROR(VALUE(VLOOKUP(A7357,'Bron Productie'!A:H,3))/4,-1)</f>
        <v>247.25</v>
      </c>
      <c r="R7357" s="84">
        <f t="shared" si="1380"/>
        <v>247.25</v>
      </c>
      <c r="S7357" s="84">
        <f t="shared" si="1381"/>
        <v>-4.25</v>
      </c>
      <c r="T7357" s="86">
        <f t="shared" si="1382"/>
        <v>-163.88</v>
      </c>
    </row>
    <row r="7358" spans="1:20" x14ac:dyDescent="0.25">
      <c r="A7358" s="113">
        <f t="shared" si="1383"/>
        <v>7353</v>
      </c>
      <c r="B7358" s="185">
        <f t="shared" si="1384"/>
        <v>43177</v>
      </c>
      <c r="C7358" s="118">
        <f t="shared" si="1385"/>
        <v>57</v>
      </c>
      <c r="D7358" s="121">
        <f>VLOOKUP(CONCATENATE(B7358,C7358),'Bron BM-prijzen'!A:L,11,FALSE)</f>
        <v>30.37</v>
      </c>
      <c r="E7358" s="118">
        <f>VLOOKUP(CONCATENATE(B7358,C7358),'Bron BM-prijzen'!A:L,12,FALSE)</f>
        <v>30.37</v>
      </c>
      <c r="F7358" s="121">
        <f>AVERAGEIFS('Rekensheet Uurdata'!E:E,'Rekensheet Uurdata'!A:A,QUOTIENT('Rekensheet Kwartierdata'!A7358-1,4)+1)/4</f>
        <v>852.125</v>
      </c>
      <c r="G7358" s="84">
        <f>IFERROR(VALUE(VLOOKUP(A7358,'Bron Productie'!A:H,7))/4,-1)</f>
        <v>696.25</v>
      </c>
      <c r="H7358" s="84">
        <f t="shared" si="1374"/>
        <v>696.25</v>
      </c>
      <c r="I7358" s="84">
        <f t="shared" si="1375"/>
        <v>-155.875</v>
      </c>
      <c r="J7358" s="118">
        <f t="shared" si="1376"/>
        <v>-4733.9237499999999</v>
      </c>
      <c r="K7358" s="121">
        <f>AVERAGEIFS('Rekensheet Uurdata'!F:F,'Rekensheet Uurdata'!A:A,QUOTIENT('Rekensheet Kwartierdata'!A7358-1,4)+1)/4</f>
        <v>102.375</v>
      </c>
      <c r="L7358" s="84">
        <f>IFERROR(VALUE(VLOOKUP(A7358,'Bron Productie'!A:H,5))/4,-1)</f>
        <v>210</v>
      </c>
      <c r="M7358" s="84">
        <f t="shared" si="1377"/>
        <v>210</v>
      </c>
      <c r="N7358" s="84">
        <f t="shared" si="1378"/>
        <v>107.625</v>
      </c>
      <c r="O7358" s="118">
        <f t="shared" si="1379"/>
        <v>3268.57125</v>
      </c>
      <c r="P7358" s="121">
        <f>AVERAGEIFS('Rekensheet Uurdata'!G:G,'Rekensheet Uurdata'!A:A,QUOTIENT('Rekensheet Kwartierdata'!A7358-1,4)+1)/4</f>
        <v>235.375</v>
      </c>
      <c r="Q7358" s="84">
        <f>IFERROR(VALUE(VLOOKUP(A7358,'Bron Productie'!A:H,3))/4,-1)</f>
        <v>244.25</v>
      </c>
      <c r="R7358" s="84">
        <f t="shared" si="1380"/>
        <v>244.25</v>
      </c>
      <c r="S7358" s="84">
        <f t="shared" si="1381"/>
        <v>8.875</v>
      </c>
      <c r="T7358" s="86">
        <f t="shared" si="1382"/>
        <v>269.53375</v>
      </c>
    </row>
    <row r="7359" spans="1:20" x14ac:dyDescent="0.25">
      <c r="A7359" s="113">
        <f t="shared" si="1383"/>
        <v>7354</v>
      </c>
      <c r="B7359" s="185">
        <f t="shared" si="1384"/>
        <v>43177</v>
      </c>
      <c r="C7359" s="118">
        <f t="shared" si="1385"/>
        <v>58</v>
      </c>
      <c r="D7359" s="121">
        <f>VLOOKUP(CONCATENATE(B7359,C7359),'Bron BM-prijzen'!A:L,11,FALSE)</f>
        <v>30.37</v>
      </c>
      <c r="E7359" s="118">
        <f>VLOOKUP(CONCATENATE(B7359,C7359),'Bron BM-prijzen'!A:L,12,FALSE)</f>
        <v>30.37</v>
      </c>
      <c r="F7359" s="121">
        <f>AVERAGEIFS('Rekensheet Uurdata'!E:E,'Rekensheet Uurdata'!A:A,QUOTIENT('Rekensheet Kwartierdata'!A7359-1,4)+1)/4</f>
        <v>852.125</v>
      </c>
      <c r="G7359" s="84">
        <f>IFERROR(VALUE(VLOOKUP(A7359,'Bron Productie'!A:H,7))/4,-1)</f>
        <v>698.25</v>
      </c>
      <c r="H7359" s="84">
        <f t="shared" si="1374"/>
        <v>698.25</v>
      </c>
      <c r="I7359" s="84">
        <f t="shared" si="1375"/>
        <v>-153.875</v>
      </c>
      <c r="J7359" s="118">
        <f t="shared" si="1376"/>
        <v>-4673.1837500000001</v>
      </c>
      <c r="K7359" s="121">
        <f>AVERAGEIFS('Rekensheet Uurdata'!F:F,'Rekensheet Uurdata'!A:A,QUOTIENT('Rekensheet Kwartierdata'!A7359-1,4)+1)/4</f>
        <v>102.375</v>
      </c>
      <c r="L7359" s="84">
        <f>IFERROR(VALUE(VLOOKUP(A7359,'Bron Productie'!A:H,5))/4,-1)</f>
        <v>210.25</v>
      </c>
      <c r="M7359" s="84">
        <f t="shared" si="1377"/>
        <v>210.25</v>
      </c>
      <c r="N7359" s="84">
        <f t="shared" si="1378"/>
        <v>107.875</v>
      </c>
      <c r="O7359" s="118">
        <f t="shared" si="1379"/>
        <v>3276.1637500000002</v>
      </c>
      <c r="P7359" s="121">
        <f>AVERAGEIFS('Rekensheet Uurdata'!G:G,'Rekensheet Uurdata'!A:A,QUOTIENT('Rekensheet Kwartierdata'!A7359-1,4)+1)/4</f>
        <v>235.375</v>
      </c>
      <c r="Q7359" s="84">
        <f>IFERROR(VALUE(VLOOKUP(A7359,'Bron Productie'!A:H,3))/4,-1)</f>
        <v>238.25</v>
      </c>
      <c r="R7359" s="84">
        <f t="shared" si="1380"/>
        <v>238.25</v>
      </c>
      <c r="S7359" s="84">
        <f t="shared" si="1381"/>
        <v>2.875</v>
      </c>
      <c r="T7359" s="86">
        <f t="shared" si="1382"/>
        <v>87.313749999999999</v>
      </c>
    </row>
    <row r="7360" spans="1:20" x14ac:dyDescent="0.25">
      <c r="A7360" s="113">
        <f t="shared" si="1383"/>
        <v>7355</v>
      </c>
      <c r="B7360" s="185">
        <f t="shared" si="1384"/>
        <v>43177</v>
      </c>
      <c r="C7360" s="118">
        <f t="shared" si="1385"/>
        <v>59</v>
      </c>
      <c r="D7360" s="121">
        <f>VLOOKUP(CONCATENATE(B7360,C7360),'Bron BM-prijzen'!A:L,11,FALSE)</f>
        <v>31.82</v>
      </c>
      <c r="E7360" s="118">
        <f>VLOOKUP(CONCATENATE(B7360,C7360),'Bron BM-prijzen'!A:L,12,FALSE)</f>
        <v>31.82</v>
      </c>
      <c r="F7360" s="121">
        <f>AVERAGEIFS('Rekensheet Uurdata'!E:E,'Rekensheet Uurdata'!A:A,QUOTIENT('Rekensheet Kwartierdata'!A7360-1,4)+1)/4</f>
        <v>852.125</v>
      </c>
      <c r="G7360" s="84">
        <f>IFERROR(VALUE(VLOOKUP(A7360,'Bron Productie'!A:H,7))/4,-1)</f>
        <v>695.5</v>
      </c>
      <c r="H7360" s="84">
        <f t="shared" si="1374"/>
        <v>695.5</v>
      </c>
      <c r="I7360" s="84">
        <f t="shared" si="1375"/>
        <v>-156.625</v>
      </c>
      <c r="J7360" s="118">
        <f t="shared" si="1376"/>
        <v>-4983.8074999999999</v>
      </c>
      <c r="K7360" s="121">
        <f>AVERAGEIFS('Rekensheet Uurdata'!F:F,'Rekensheet Uurdata'!A:A,QUOTIENT('Rekensheet Kwartierdata'!A7360-1,4)+1)/4</f>
        <v>102.375</v>
      </c>
      <c r="L7360" s="84">
        <f>IFERROR(VALUE(VLOOKUP(A7360,'Bron Productie'!A:H,5))/4,-1)</f>
        <v>210.25</v>
      </c>
      <c r="M7360" s="84">
        <f t="shared" si="1377"/>
        <v>210.25</v>
      </c>
      <c r="N7360" s="84">
        <f t="shared" si="1378"/>
        <v>107.875</v>
      </c>
      <c r="O7360" s="118">
        <f t="shared" si="1379"/>
        <v>3432.5825</v>
      </c>
      <c r="P7360" s="121">
        <f>AVERAGEIFS('Rekensheet Uurdata'!G:G,'Rekensheet Uurdata'!A:A,QUOTIENT('Rekensheet Kwartierdata'!A7360-1,4)+1)/4</f>
        <v>235.375</v>
      </c>
      <c r="Q7360" s="84">
        <f>IFERROR(VALUE(VLOOKUP(A7360,'Bron Productie'!A:H,3))/4,-1)</f>
        <v>232.5</v>
      </c>
      <c r="R7360" s="84">
        <f t="shared" si="1380"/>
        <v>232.5</v>
      </c>
      <c r="S7360" s="84">
        <f t="shared" si="1381"/>
        <v>-2.875</v>
      </c>
      <c r="T7360" s="86">
        <f t="shared" si="1382"/>
        <v>-91.482500000000002</v>
      </c>
    </row>
    <row r="7361" spans="1:20" x14ac:dyDescent="0.25">
      <c r="A7361" s="113">
        <f t="shared" si="1383"/>
        <v>7356</v>
      </c>
      <c r="B7361" s="185">
        <f t="shared" si="1384"/>
        <v>43177</v>
      </c>
      <c r="C7361" s="118">
        <f t="shared" si="1385"/>
        <v>60</v>
      </c>
      <c r="D7361" s="121">
        <f>VLOOKUP(CONCATENATE(B7361,C7361),'Bron BM-prijzen'!A:L,11,FALSE)</f>
        <v>30.37</v>
      </c>
      <c r="E7361" s="118">
        <f>VLOOKUP(CONCATENATE(B7361,C7361),'Bron BM-prijzen'!A:L,12,FALSE)</f>
        <v>30.37</v>
      </c>
      <c r="F7361" s="121">
        <f>AVERAGEIFS('Rekensheet Uurdata'!E:E,'Rekensheet Uurdata'!A:A,QUOTIENT('Rekensheet Kwartierdata'!A7361-1,4)+1)/4</f>
        <v>852.125</v>
      </c>
      <c r="G7361" s="84">
        <f>IFERROR(VALUE(VLOOKUP(A7361,'Bron Productie'!A:H,7))/4,-1)</f>
        <v>698.5</v>
      </c>
      <c r="H7361" s="84">
        <f t="shared" si="1374"/>
        <v>698.5</v>
      </c>
      <c r="I7361" s="84">
        <f t="shared" si="1375"/>
        <v>-153.625</v>
      </c>
      <c r="J7361" s="118">
        <f t="shared" si="1376"/>
        <v>-4665.5912500000004</v>
      </c>
      <c r="K7361" s="121">
        <f>AVERAGEIFS('Rekensheet Uurdata'!F:F,'Rekensheet Uurdata'!A:A,QUOTIENT('Rekensheet Kwartierdata'!A7361-1,4)+1)/4</f>
        <v>102.375</v>
      </c>
      <c r="L7361" s="84">
        <f>IFERROR(VALUE(VLOOKUP(A7361,'Bron Productie'!A:H,5))/4,-1)</f>
        <v>210.25</v>
      </c>
      <c r="M7361" s="84">
        <f t="shared" si="1377"/>
        <v>210.25</v>
      </c>
      <c r="N7361" s="84">
        <f t="shared" si="1378"/>
        <v>107.875</v>
      </c>
      <c r="O7361" s="118">
        <f t="shared" si="1379"/>
        <v>3276.1637500000002</v>
      </c>
      <c r="P7361" s="121">
        <f>AVERAGEIFS('Rekensheet Uurdata'!G:G,'Rekensheet Uurdata'!A:A,QUOTIENT('Rekensheet Kwartierdata'!A7361-1,4)+1)/4</f>
        <v>235.375</v>
      </c>
      <c r="Q7361" s="84">
        <f>IFERROR(VALUE(VLOOKUP(A7361,'Bron Productie'!A:H,3))/4,-1)</f>
        <v>226.5</v>
      </c>
      <c r="R7361" s="84">
        <f t="shared" si="1380"/>
        <v>226.5</v>
      </c>
      <c r="S7361" s="84">
        <f t="shared" si="1381"/>
        <v>-8.875</v>
      </c>
      <c r="T7361" s="86">
        <f t="shared" si="1382"/>
        <v>-269.53375</v>
      </c>
    </row>
    <row r="7362" spans="1:20" x14ac:dyDescent="0.25">
      <c r="A7362" s="113">
        <f t="shared" si="1383"/>
        <v>7357</v>
      </c>
      <c r="B7362" s="185">
        <f t="shared" si="1384"/>
        <v>43177</v>
      </c>
      <c r="C7362" s="118">
        <f t="shared" si="1385"/>
        <v>61</v>
      </c>
      <c r="D7362" s="121">
        <f>VLOOKUP(CONCATENATE(B7362,C7362),'Bron BM-prijzen'!A:L,11,FALSE)</f>
        <v>32.78</v>
      </c>
      <c r="E7362" s="118">
        <f>VLOOKUP(CONCATENATE(B7362,C7362),'Bron BM-prijzen'!A:L,12,FALSE)</f>
        <v>32.78</v>
      </c>
      <c r="F7362" s="121">
        <f>AVERAGEIFS('Rekensheet Uurdata'!E:E,'Rekensheet Uurdata'!A:A,QUOTIENT('Rekensheet Kwartierdata'!A7362-1,4)+1)/4</f>
        <v>831.0625</v>
      </c>
      <c r="G7362" s="84">
        <f>IFERROR(VALUE(VLOOKUP(A7362,'Bron Productie'!A:H,7))/4,-1)</f>
        <v>694.75</v>
      </c>
      <c r="H7362" s="84">
        <f t="shared" si="1374"/>
        <v>694.75</v>
      </c>
      <c r="I7362" s="84">
        <f t="shared" si="1375"/>
        <v>-136.3125</v>
      </c>
      <c r="J7362" s="118">
        <f t="shared" si="1376"/>
        <v>-4468.3237500000005</v>
      </c>
      <c r="K7362" s="121">
        <f>AVERAGEIFS('Rekensheet Uurdata'!F:F,'Rekensheet Uurdata'!A:A,QUOTIENT('Rekensheet Kwartierdata'!A7362-1,4)+1)/4</f>
        <v>101.3125</v>
      </c>
      <c r="L7362" s="84">
        <f>IFERROR(VALUE(VLOOKUP(A7362,'Bron Productie'!A:H,5))/4,-1)</f>
        <v>210.25</v>
      </c>
      <c r="M7362" s="84">
        <f t="shared" si="1377"/>
        <v>210.25</v>
      </c>
      <c r="N7362" s="84">
        <f t="shared" si="1378"/>
        <v>108.9375</v>
      </c>
      <c r="O7362" s="118">
        <f t="shared" si="1379"/>
        <v>3570.9712500000001</v>
      </c>
      <c r="P7362" s="121">
        <f>AVERAGEIFS('Rekensheet Uurdata'!G:G,'Rekensheet Uurdata'!A:A,QUOTIENT('Rekensheet Kwartierdata'!A7362-1,4)+1)/4</f>
        <v>197.1875</v>
      </c>
      <c r="Q7362" s="84">
        <f>IFERROR(VALUE(VLOOKUP(A7362,'Bron Productie'!A:H,3))/4,-1)</f>
        <v>220.75</v>
      </c>
      <c r="R7362" s="84">
        <f t="shared" si="1380"/>
        <v>220.75</v>
      </c>
      <c r="S7362" s="84">
        <f t="shared" si="1381"/>
        <v>23.5625</v>
      </c>
      <c r="T7362" s="86">
        <f t="shared" si="1382"/>
        <v>772.37875000000008</v>
      </c>
    </row>
    <row r="7363" spans="1:20" x14ac:dyDescent="0.25">
      <c r="A7363" s="113">
        <f t="shared" si="1383"/>
        <v>7358</v>
      </c>
      <c r="B7363" s="185">
        <f t="shared" si="1384"/>
        <v>43177</v>
      </c>
      <c r="C7363" s="118">
        <f t="shared" si="1385"/>
        <v>62</v>
      </c>
      <c r="D7363" s="121">
        <f>VLOOKUP(CONCATENATE(B7363,C7363),'Bron BM-prijzen'!A:L,11,FALSE)</f>
        <v>43.2</v>
      </c>
      <c r="E7363" s="118">
        <f>VLOOKUP(CONCATENATE(B7363,C7363),'Bron BM-prijzen'!A:L,12,FALSE)</f>
        <v>43.2</v>
      </c>
      <c r="F7363" s="121">
        <f>AVERAGEIFS('Rekensheet Uurdata'!E:E,'Rekensheet Uurdata'!A:A,QUOTIENT('Rekensheet Kwartierdata'!A7363-1,4)+1)/4</f>
        <v>831.0625</v>
      </c>
      <c r="G7363" s="84">
        <f>IFERROR(VALUE(VLOOKUP(A7363,'Bron Productie'!A:H,7))/4,-1)</f>
        <v>691.5</v>
      </c>
      <c r="H7363" s="84">
        <f t="shared" si="1374"/>
        <v>691.5</v>
      </c>
      <c r="I7363" s="84">
        <f t="shared" si="1375"/>
        <v>-139.5625</v>
      </c>
      <c r="J7363" s="118">
        <f t="shared" si="1376"/>
        <v>-6029.1</v>
      </c>
      <c r="K7363" s="121">
        <f>AVERAGEIFS('Rekensheet Uurdata'!F:F,'Rekensheet Uurdata'!A:A,QUOTIENT('Rekensheet Kwartierdata'!A7363-1,4)+1)/4</f>
        <v>101.3125</v>
      </c>
      <c r="L7363" s="84">
        <f>IFERROR(VALUE(VLOOKUP(A7363,'Bron Productie'!A:H,5))/4,-1)</f>
        <v>210.25</v>
      </c>
      <c r="M7363" s="84">
        <f t="shared" si="1377"/>
        <v>210.25</v>
      </c>
      <c r="N7363" s="84">
        <f t="shared" si="1378"/>
        <v>108.9375</v>
      </c>
      <c r="O7363" s="118">
        <f t="shared" si="1379"/>
        <v>4706.1000000000004</v>
      </c>
      <c r="P7363" s="121">
        <f>AVERAGEIFS('Rekensheet Uurdata'!G:G,'Rekensheet Uurdata'!A:A,QUOTIENT('Rekensheet Kwartierdata'!A7363-1,4)+1)/4</f>
        <v>197.1875</v>
      </c>
      <c r="Q7363" s="84">
        <f>IFERROR(VALUE(VLOOKUP(A7363,'Bron Productie'!A:H,3))/4,-1)</f>
        <v>205</v>
      </c>
      <c r="R7363" s="84">
        <f t="shared" si="1380"/>
        <v>205</v>
      </c>
      <c r="S7363" s="84">
        <f t="shared" si="1381"/>
        <v>7.8125</v>
      </c>
      <c r="T7363" s="86">
        <f t="shared" si="1382"/>
        <v>337.5</v>
      </c>
    </row>
    <row r="7364" spans="1:20" x14ac:dyDescent="0.25">
      <c r="A7364" s="113">
        <f t="shared" si="1383"/>
        <v>7359</v>
      </c>
      <c r="B7364" s="185">
        <f t="shared" si="1384"/>
        <v>43177</v>
      </c>
      <c r="C7364" s="118">
        <f t="shared" si="1385"/>
        <v>63</v>
      </c>
      <c r="D7364" s="121">
        <f>VLOOKUP(CONCATENATE(B7364,C7364),'Bron BM-prijzen'!A:L,11,FALSE)</f>
        <v>43.15</v>
      </c>
      <c r="E7364" s="118">
        <f>VLOOKUP(CONCATENATE(B7364,C7364),'Bron BM-prijzen'!A:L,12,FALSE)</f>
        <v>43.15</v>
      </c>
      <c r="F7364" s="121">
        <f>AVERAGEIFS('Rekensheet Uurdata'!E:E,'Rekensheet Uurdata'!A:A,QUOTIENT('Rekensheet Kwartierdata'!A7364-1,4)+1)/4</f>
        <v>831.0625</v>
      </c>
      <c r="G7364" s="84">
        <f>IFERROR(VALUE(VLOOKUP(A7364,'Bron Productie'!A:H,7))/4,-1)</f>
        <v>693.75</v>
      </c>
      <c r="H7364" s="84">
        <f t="shared" si="1374"/>
        <v>693.75</v>
      </c>
      <c r="I7364" s="84">
        <f t="shared" si="1375"/>
        <v>-137.3125</v>
      </c>
      <c r="J7364" s="118">
        <f t="shared" si="1376"/>
        <v>-5925.0343750000002</v>
      </c>
      <c r="K7364" s="121">
        <f>AVERAGEIFS('Rekensheet Uurdata'!F:F,'Rekensheet Uurdata'!A:A,QUOTIENT('Rekensheet Kwartierdata'!A7364-1,4)+1)/4</f>
        <v>101.3125</v>
      </c>
      <c r="L7364" s="84">
        <f>IFERROR(VALUE(VLOOKUP(A7364,'Bron Productie'!A:H,5))/4,-1)</f>
        <v>210.25</v>
      </c>
      <c r="M7364" s="84">
        <f t="shared" si="1377"/>
        <v>210.25</v>
      </c>
      <c r="N7364" s="84">
        <f t="shared" si="1378"/>
        <v>108.9375</v>
      </c>
      <c r="O7364" s="118">
        <f t="shared" si="1379"/>
        <v>4700.6531249999998</v>
      </c>
      <c r="P7364" s="121">
        <f>AVERAGEIFS('Rekensheet Uurdata'!G:G,'Rekensheet Uurdata'!A:A,QUOTIENT('Rekensheet Kwartierdata'!A7364-1,4)+1)/4</f>
        <v>197.1875</v>
      </c>
      <c r="Q7364" s="84">
        <f>IFERROR(VALUE(VLOOKUP(A7364,'Bron Productie'!A:H,3))/4,-1)</f>
        <v>189.25</v>
      </c>
      <c r="R7364" s="84">
        <f t="shared" si="1380"/>
        <v>189.25</v>
      </c>
      <c r="S7364" s="84">
        <f t="shared" si="1381"/>
        <v>-7.9375</v>
      </c>
      <c r="T7364" s="86">
        <f t="shared" si="1382"/>
        <v>-342.50312500000001</v>
      </c>
    </row>
    <row r="7365" spans="1:20" x14ac:dyDescent="0.25">
      <c r="A7365" s="113">
        <f t="shared" si="1383"/>
        <v>7360</v>
      </c>
      <c r="B7365" s="185">
        <f t="shared" si="1384"/>
        <v>43177</v>
      </c>
      <c r="C7365" s="118">
        <f t="shared" si="1385"/>
        <v>64</v>
      </c>
      <c r="D7365" s="121">
        <f>VLOOKUP(CONCATENATE(B7365,C7365),'Bron BM-prijzen'!A:L,11,FALSE)</f>
        <v>43.61</v>
      </c>
      <c r="E7365" s="118">
        <f>VLOOKUP(CONCATENATE(B7365,C7365),'Bron BM-prijzen'!A:L,12,FALSE)</f>
        <v>43.61</v>
      </c>
      <c r="F7365" s="121">
        <f>AVERAGEIFS('Rekensheet Uurdata'!E:E,'Rekensheet Uurdata'!A:A,QUOTIENT('Rekensheet Kwartierdata'!A7365-1,4)+1)/4</f>
        <v>831.0625</v>
      </c>
      <c r="G7365" s="84">
        <f>IFERROR(VALUE(VLOOKUP(A7365,'Bron Productie'!A:H,7))/4,-1)</f>
        <v>691.25</v>
      </c>
      <c r="H7365" s="84">
        <f t="shared" si="1374"/>
        <v>691.25</v>
      </c>
      <c r="I7365" s="84">
        <f t="shared" si="1375"/>
        <v>-139.8125</v>
      </c>
      <c r="J7365" s="118">
        <f t="shared" si="1376"/>
        <v>-6097.2231249999995</v>
      </c>
      <c r="K7365" s="121">
        <f>AVERAGEIFS('Rekensheet Uurdata'!F:F,'Rekensheet Uurdata'!A:A,QUOTIENT('Rekensheet Kwartierdata'!A7365-1,4)+1)/4</f>
        <v>101.3125</v>
      </c>
      <c r="L7365" s="84">
        <f>IFERROR(VALUE(VLOOKUP(A7365,'Bron Productie'!A:H,5))/4,-1)</f>
        <v>210.25</v>
      </c>
      <c r="M7365" s="84">
        <f t="shared" si="1377"/>
        <v>210.25</v>
      </c>
      <c r="N7365" s="84">
        <f t="shared" si="1378"/>
        <v>108.9375</v>
      </c>
      <c r="O7365" s="118">
        <f t="shared" si="1379"/>
        <v>4750.7643749999997</v>
      </c>
      <c r="P7365" s="121">
        <f>AVERAGEIFS('Rekensheet Uurdata'!G:G,'Rekensheet Uurdata'!A:A,QUOTIENT('Rekensheet Kwartierdata'!A7365-1,4)+1)/4</f>
        <v>197.1875</v>
      </c>
      <c r="Q7365" s="84">
        <f>IFERROR(VALUE(VLOOKUP(A7365,'Bron Productie'!A:H,3))/4,-1)</f>
        <v>173.75</v>
      </c>
      <c r="R7365" s="84">
        <f t="shared" si="1380"/>
        <v>173.75</v>
      </c>
      <c r="S7365" s="84">
        <f t="shared" si="1381"/>
        <v>-23.4375</v>
      </c>
      <c r="T7365" s="86">
        <f t="shared" si="1382"/>
        <v>-1022.109375</v>
      </c>
    </row>
    <row r="7366" spans="1:20" x14ac:dyDescent="0.25">
      <c r="A7366" s="113">
        <f t="shared" si="1383"/>
        <v>7361</v>
      </c>
      <c r="B7366" s="185">
        <f t="shared" si="1384"/>
        <v>43177</v>
      </c>
      <c r="C7366" s="118">
        <f t="shared" si="1385"/>
        <v>65</v>
      </c>
      <c r="D7366" s="121">
        <f>VLOOKUP(CONCATENATE(B7366,C7366),'Bron BM-prijzen'!A:L,11,FALSE)</f>
        <v>37.880000000000003</v>
      </c>
      <c r="E7366" s="118">
        <f>VLOOKUP(CONCATENATE(B7366,C7366),'Bron BM-prijzen'!A:L,12,FALSE)</f>
        <v>33.78</v>
      </c>
      <c r="F7366" s="121">
        <f>AVERAGEIFS('Rekensheet Uurdata'!E:E,'Rekensheet Uurdata'!A:A,QUOTIENT('Rekensheet Kwartierdata'!A7366-1,4)+1)/4</f>
        <v>779.9375</v>
      </c>
      <c r="G7366" s="84">
        <f>IFERROR(VALUE(VLOOKUP(A7366,'Bron Productie'!A:H,7))/4,-1)</f>
        <v>678.75</v>
      </c>
      <c r="H7366" s="84">
        <f t="shared" si="1374"/>
        <v>678.75</v>
      </c>
      <c r="I7366" s="84">
        <f t="shared" si="1375"/>
        <v>-101.1875</v>
      </c>
      <c r="J7366" s="118">
        <f t="shared" si="1376"/>
        <v>-3832.9825000000001</v>
      </c>
      <c r="K7366" s="121">
        <f>AVERAGEIFS('Rekensheet Uurdata'!F:F,'Rekensheet Uurdata'!A:A,QUOTIENT('Rekensheet Kwartierdata'!A7366-1,4)+1)/4</f>
        <v>98.5625</v>
      </c>
      <c r="L7366" s="84">
        <f>IFERROR(VALUE(VLOOKUP(A7366,'Bron Productie'!A:H,5))/4,-1)</f>
        <v>210</v>
      </c>
      <c r="M7366" s="84">
        <f t="shared" si="1377"/>
        <v>210</v>
      </c>
      <c r="N7366" s="84">
        <f t="shared" si="1378"/>
        <v>111.4375</v>
      </c>
      <c r="O7366" s="118">
        <f t="shared" si="1379"/>
        <v>3764.3587500000003</v>
      </c>
      <c r="P7366" s="121">
        <f>AVERAGEIFS('Rekensheet Uurdata'!G:G,'Rekensheet Uurdata'!A:A,QUOTIENT('Rekensheet Kwartierdata'!A7366-1,4)+1)/4</f>
        <v>124</v>
      </c>
      <c r="Q7366" s="84">
        <f>IFERROR(VALUE(VLOOKUP(A7366,'Bron Productie'!A:H,3))/4,-1)</f>
        <v>158</v>
      </c>
      <c r="R7366" s="84">
        <f t="shared" si="1380"/>
        <v>158</v>
      </c>
      <c r="S7366" s="84">
        <f t="shared" si="1381"/>
        <v>34</v>
      </c>
      <c r="T7366" s="86">
        <f t="shared" si="1382"/>
        <v>1148.52</v>
      </c>
    </row>
    <row r="7367" spans="1:20" x14ac:dyDescent="0.25">
      <c r="A7367" s="113">
        <f t="shared" si="1383"/>
        <v>7362</v>
      </c>
      <c r="B7367" s="185">
        <f t="shared" si="1384"/>
        <v>43177</v>
      </c>
      <c r="C7367" s="118">
        <f t="shared" si="1385"/>
        <v>66</v>
      </c>
      <c r="D7367" s="121">
        <f>VLOOKUP(CONCATENATE(B7367,C7367),'Bron BM-prijzen'!A:L,11,FALSE)</f>
        <v>42.37</v>
      </c>
      <c r="E7367" s="118">
        <f>VLOOKUP(CONCATENATE(B7367,C7367),'Bron BM-prijzen'!A:L,12,FALSE)</f>
        <v>42.37</v>
      </c>
      <c r="F7367" s="121">
        <f>AVERAGEIFS('Rekensheet Uurdata'!E:E,'Rekensheet Uurdata'!A:A,QUOTIENT('Rekensheet Kwartierdata'!A7367-1,4)+1)/4</f>
        <v>779.9375</v>
      </c>
      <c r="G7367" s="84">
        <f>IFERROR(VALUE(VLOOKUP(A7367,'Bron Productie'!A:H,7))/4,-1)</f>
        <v>680</v>
      </c>
      <c r="H7367" s="84">
        <f t="shared" ref="H7367:H7430" si="1386">IF(OR(F7367&lt;0,G7367&lt;0),-1,G7367*$H$1/$H$2)</f>
        <v>680</v>
      </c>
      <c r="I7367" s="84">
        <f t="shared" ref="I7367:I7430" si="1387">IF(H7367=-1,0,H7367-F7367)</f>
        <v>-99.9375</v>
      </c>
      <c r="J7367" s="118">
        <f t="shared" ref="J7367:J7430" si="1388">I7367*IF(I7367&lt;0,D7367,E7367)</f>
        <v>-4234.3518749999994</v>
      </c>
      <c r="K7367" s="121">
        <f>AVERAGEIFS('Rekensheet Uurdata'!F:F,'Rekensheet Uurdata'!A:A,QUOTIENT('Rekensheet Kwartierdata'!A7367-1,4)+1)/4</f>
        <v>98.5625</v>
      </c>
      <c r="L7367" s="84">
        <f>IFERROR(VALUE(VLOOKUP(A7367,'Bron Productie'!A:H,5))/4,-1)</f>
        <v>210</v>
      </c>
      <c r="M7367" s="84">
        <f t="shared" ref="M7367:M7430" si="1389">IF(OR(K7367&lt;0,L7367&lt;0),-1,L7367*$M$1/$M$2)</f>
        <v>210</v>
      </c>
      <c r="N7367" s="84">
        <f t="shared" ref="N7367:N7430" si="1390">IF(M7367=-1,0,M7367-K7367)</f>
        <v>111.4375</v>
      </c>
      <c r="O7367" s="118">
        <f t="shared" ref="O7367:O7430" si="1391">N7367*IF(N7367&lt;0,D7367,E7367)</f>
        <v>4721.6068749999995</v>
      </c>
      <c r="P7367" s="121">
        <f>AVERAGEIFS('Rekensheet Uurdata'!G:G,'Rekensheet Uurdata'!A:A,QUOTIENT('Rekensheet Kwartierdata'!A7367-1,4)+1)/4</f>
        <v>124</v>
      </c>
      <c r="Q7367" s="84">
        <f>IFERROR(VALUE(VLOOKUP(A7367,'Bron Productie'!A:H,3))/4,-1)</f>
        <v>135.25</v>
      </c>
      <c r="R7367" s="84">
        <f t="shared" ref="R7367:R7430" si="1392">IF(OR(P7367&lt;0,Q7367&lt;0),-1,Q7367*$R$1/$R$2)</f>
        <v>135.25</v>
      </c>
      <c r="S7367" s="84">
        <f t="shared" ref="S7367:S7430" si="1393">IF(R7367=-1,0,R7367-P7367)</f>
        <v>11.25</v>
      </c>
      <c r="T7367" s="86">
        <f t="shared" ref="T7367:T7430" si="1394">S7367*IF(S7367&lt;0,$D7367,$E7367)</f>
        <v>476.66249999999997</v>
      </c>
    </row>
    <row r="7368" spans="1:20" x14ac:dyDescent="0.25">
      <c r="A7368" s="113">
        <f t="shared" ref="A7368:A7431" si="1395">A7367+1</f>
        <v>7363</v>
      </c>
      <c r="B7368" s="185">
        <f t="shared" ref="B7368:B7431" si="1396">IF(C7367=96,B7367+1,B7367)</f>
        <v>43177</v>
      </c>
      <c r="C7368" s="118">
        <f t="shared" ref="C7368:C7431" si="1397">IF(C7367=96,1,C7367+1)</f>
        <v>67</v>
      </c>
      <c r="D7368" s="121">
        <f>VLOOKUP(CONCATENATE(B7368,C7368),'Bron BM-prijzen'!A:L,11,FALSE)</f>
        <v>206.12</v>
      </c>
      <c r="E7368" s="118">
        <f>VLOOKUP(CONCATENATE(B7368,C7368),'Bron BM-prijzen'!A:L,12,FALSE)</f>
        <v>206.12</v>
      </c>
      <c r="F7368" s="121">
        <f>AVERAGEIFS('Rekensheet Uurdata'!E:E,'Rekensheet Uurdata'!A:A,QUOTIENT('Rekensheet Kwartierdata'!A7368-1,4)+1)/4</f>
        <v>779.9375</v>
      </c>
      <c r="G7368" s="84">
        <f>IFERROR(VALUE(VLOOKUP(A7368,'Bron Productie'!A:H,7))/4,-1)</f>
        <v>678.25</v>
      </c>
      <c r="H7368" s="84">
        <f t="shared" si="1386"/>
        <v>678.25</v>
      </c>
      <c r="I7368" s="84">
        <f t="shared" si="1387"/>
        <v>-101.6875</v>
      </c>
      <c r="J7368" s="118">
        <f t="shared" si="1388"/>
        <v>-20959.827499999999</v>
      </c>
      <c r="K7368" s="121">
        <f>AVERAGEIFS('Rekensheet Uurdata'!F:F,'Rekensheet Uurdata'!A:A,QUOTIENT('Rekensheet Kwartierdata'!A7368-1,4)+1)/4</f>
        <v>98.5625</v>
      </c>
      <c r="L7368" s="84">
        <f>IFERROR(VALUE(VLOOKUP(A7368,'Bron Productie'!A:H,5))/4,-1)</f>
        <v>210</v>
      </c>
      <c r="M7368" s="84">
        <f t="shared" si="1389"/>
        <v>210</v>
      </c>
      <c r="N7368" s="84">
        <f t="shared" si="1390"/>
        <v>111.4375</v>
      </c>
      <c r="O7368" s="118">
        <f t="shared" si="1391"/>
        <v>22969.497500000001</v>
      </c>
      <c r="P7368" s="121">
        <f>AVERAGEIFS('Rekensheet Uurdata'!G:G,'Rekensheet Uurdata'!A:A,QUOTIENT('Rekensheet Kwartierdata'!A7368-1,4)+1)/4</f>
        <v>124</v>
      </c>
      <c r="Q7368" s="84">
        <f>IFERROR(VALUE(VLOOKUP(A7368,'Bron Productie'!A:H,3))/4,-1)</f>
        <v>112.75</v>
      </c>
      <c r="R7368" s="84">
        <f t="shared" si="1392"/>
        <v>112.75</v>
      </c>
      <c r="S7368" s="84">
        <f t="shared" si="1393"/>
        <v>-11.25</v>
      </c>
      <c r="T7368" s="86">
        <f t="shared" si="1394"/>
        <v>-2318.85</v>
      </c>
    </row>
    <row r="7369" spans="1:20" x14ac:dyDescent="0.25">
      <c r="A7369" s="113">
        <f t="shared" si="1395"/>
        <v>7364</v>
      </c>
      <c r="B7369" s="185">
        <f t="shared" si="1396"/>
        <v>43177</v>
      </c>
      <c r="C7369" s="118">
        <f t="shared" si="1397"/>
        <v>68</v>
      </c>
      <c r="D7369" s="121">
        <f>VLOOKUP(CONCATENATE(B7369,C7369),'Bron BM-prijzen'!A:L,11,FALSE)</f>
        <v>222.12</v>
      </c>
      <c r="E7369" s="118">
        <f>VLOOKUP(CONCATENATE(B7369,C7369),'Bron BM-prijzen'!A:L,12,FALSE)</f>
        <v>222.12</v>
      </c>
      <c r="F7369" s="121">
        <f>AVERAGEIFS('Rekensheet Uurdata'!E:E,'Rekensheet Uurdata'!A:A,QUOTIENT('Rekensheet Kwartierdata'!A7369-1,4)+1)/4</f>
        <v>779.9375</v>
      </c>
      <c r="G7369" s="84">
        <f>IFERROR(VALUE(VLOOKUP(A7369,'Bron Productie'!A:H,7))/4,-1)</f>
        <v>678</v>
      </c>
      <c r="H7369" s="84">
        <f t="shared" si="1386"/>
        <v>678</v>
      </c>
      <c r="I7369" s="84">
        <f t="shared" si="1387"/>
        <v>-101.9375</v>
      </c>
      <c r="J7369" s="118">
        <f t="shared" si="1388"/>
        <v>-22642.357500000002</v>
      </c>
      <c r="K7369" s="121">
        <f>AVERAGEIFS('Rekensheet Uurdata'!F:F,'Rekensheet Uurdata'!A:A,QUOTIENT('Rekensheet Kwartierdata'!A7369-1,4)+1)/4</f>
        <v>98.5625</v>
      </c>
      <c r="L7369" s="84">
        <f>IFERROR(VALUE(VLOOKUP(A7369,'Bron Productie'!A:H,5))/4,-1)</f>
        <v>209.75</v>
      </c>
      <c r="M7369" s="84">
        <f t="shared" si="1389"/>
        <v>209.75</v>
      </c>
      <c r="N7369" s="84">
        <f t="shared" si="1390"/>
        <v>111.1875</v>
      </c>
      <c r="O7369" s="118">
        <f t="shared" si="1391"/>
        <v>24696.967499999999</v>
      </c>
      <c r="P7369" s="121">
        <f>AVERAGEIFS('Rekensheet Uurdata'!G:G,'Rekensheet Uurdata'!A:A,QUOTIENT('Rekensheet Kwartierdata'!A7369-1,4)+1)/4</f>
        <v>124</v>
      </c>
      <c r="Q7369" s="84">
        <f>IFERROR(VALUE(VLOOKUP(A7369,'Bron Productie'!A:H,3))/4,-1)</f>
        <v>90</v>
      </c>
      <c r="R7369" s="84">
        <f t="shared" si="1392"/>
        <v>90</v>
      </c>
      <c r="S7369" s="84">
        <f t="shared" si="1393"/>
        <v>-34</v>
      </c>
      <c r="T7369" s="86">
        <f t="shared" si="1394"/>
        <v>-7552.08</v>
      </c>
    </row>
    <row r="7370" spans="1:20" x14ac:dyDescent="0.25">
      <c r="A7370" s="113">
        <f t="shared" si="1395"/>
        <v>7365</v>
      </c>
      <c r="B7370" s="185">
        <f t="shared" si="1396"/>
        <v>43177</v>
      </c>
      <c r="C7370" s="118">
        <f t="shared" si="1397"/>
        <v>69</v>
      </c>
      <c r="D7370" s="121">
        <f>VLOOKUP(CONCATENATE(B7370,C7370),'Bron BM-prijzen'!A:L,11,FALSE)</f>
        <v>-30.73</v>
      </c>
      <c r="E7370" s="118">
        <f>VLOOKUP(CONCATENATE(B7370,C7370),'Bron BM-prijzen'!A:L,12,FALSE)</f>
        <v>-30.73</v>
      </c>
      <c r="F7370" s="121">
        <f>AVERAGEIFS('Rekensheet Uurdata'!E:E,'Rekensheet Uurdata'!A:A,QUOTIENT('Rekensheet Kwartierdata'!A7370-1,4)+1)/4</f>
        <v>716.0625</v>
      </c>
      <c r="G7370" s="84">
        <f>IFERROR(VALUE(VLOOKUP(A7370,'Bron Productie'!A:H,7))/4,-1)</f>
        <v>652</v>
      </c>
      <c r="H7370" s="84">
        <f t="shared" si="1386"/>
        <v>652</v>
      </c>
      <c r="I7370" s="84">
        <f t="shared" si="1387"/>
        <v>-64.0625</v>
      </c>
      <c r="J7370" s="118">
        <f t="shared" si="1388"/>
        <v>1968.640625</v>
      </c>
      <c r="K7370" s="121">
        <f>AVERAGEIFS('Rekensheet Uurdata'!F:F,'Rekensheet Uurdata'!A:A,QUOTIENT('Rekensheet Kwartierdata'!A7370-1,4)+1)/4</f>
        <v>96.125</v>
      </c>
      <c r="L7370" s="84">
        <f>IFERROR(VALUE(VLOOKUP(A7370,'Bron Productie'!A:H,5))/4,-1)</f>
        <v>209.75</v>
      </c>
      <c r="M7370" s="84">
        <f t="shared" si="1389"/>
        <v>209.75</v>
      </c>
      <c r="N7370" s="84">
        <f t="shared" si="1390"/>
        <v>113.625</v>
      </c>
      <c r="O7370" s="118">
        <f t="shared" si="1391"/>
        <v>-3491.69625</v>
      </c>
      <c r="P7370" s="121">
        <f>AVERAGEIFS('Rekensheet Uurdata'!G:G,'Rekensheet Uurdata'!A:A,QUOTIENT('Rekensheet Kwartierdata'!A7370-1,4)+1)/4</f>
        <v>47.75</v>
      </c>
      <c r="Q7370" s="84">
        <f>IFERROR(VALUE(VLOOKUP(A7370,'Bron Productie'!A:H,3))/4,-1)</f>
        <v>67.25</v>
      </c>
      <c r="R7370" s="84">
        <f t="shared" si="1392"/>
        <v>67.25</v>
      </c>
      <c r="S7370" s="84">
        <f t="shared" si="1393"/>
        <v>19.5</v>
      </c>
      <c r="T7370" s="86">
        <f t="shared" si="1394"/>
        <v>-599.23500000000001</v>
      </c>
    </row>
    <row r="7371" spans="1:20" x14ac:dyDescent="0.25">
      <c r="A7371" s="113">
        <f t="shared" si="1395"/>
        <v>7366</v>
      </c>
      <c r="B7371" s="185">
        <f t="shared" si="1396"/>
        <v>43177</v>
      </c>
      <c r="C7371" s="118">
        <f t="shared" si="1397"/>
        <v>70</v>
      </c>
      <c r="D7371" s="121">
        <f>VLOOKUP(CONCATENATE(B7371,C7371),'Bron BM-prijzen'!A:L,11,FALSE)</f>
        <v>38.840000000000003</v>
      </c>
      <c r="E7371" s="118">
        <f>VLOOKUP(CONCATENATE(B7371,C7371),'Bron BM-prijzen'!A:L,12,FALSE)</f>
        <v>38.840000000000003</v>
      </c>
      <c r="F7371" s="121">
        <f>AVERAGEIFS('Rekensheet Uurdata'!E:E,'Rekensheet Uurdata'!A:A,QUOTIENT('Rekensheet Kwartierdata'!A7371-1,4)+1)/4</f>
        <v>716.0625</v>
      </c>
      <c r="G7371" s="84">
        <f>IFERROR(VALUE(VLOOKUP(A7371,'Bron Productie'!A:H,7))/4,-1)</f>
        <v>640.5</v>
      </c>
      <c r="H7371" s="84">
        <f t="shared" si="1386"/>
        <v>640.5</v>
      </c>
      <c r="I7371" s="84">
        <f t="shared" si="1387"/>
        <v>-75.5625</v>
      </c>
      <c r="J7371" s="118">
        <f t="shared" si="1388"/>
        <v>-2934.8475000000003</v>
      </c>
      <c r="K7371" s="121">
        <f>AVERAGEIFS('Rekensheet Uurdata'!F:F,'Rekensheet Uurdata'!A:A,QUOTIENT('Rekensheet Kwartierdata'!A7371-1,4)+1)/4</f>
        <v>96.125</v>
      </c>
      <c r="L7371" s="84">
        <f>IFERROR(VALUE(VLOOKUP(A7371,'Bron Productie'!A:H,5))/4,-1)</f>
        <v>209.75</v>
      </c>
      <c r="M7371" s="84">
        <f t="shared" si="1389"/>
        <v>209.75</v>
      </c>
      <c r="N7371" s="84">
        <f t="shared" si="1390"/>
        <v>113.625</v>
      </c>
      <c r="O7371" s="118">
        <f t="shared" si="1391"/>
        <v>4413.1950000000006</v>
      </c>
      <c r="P7371" s="121">
        <f>AVERAGEIFS('Rekensheet Uurdata'!G:G,'Rekensheet Uurdata'!A:A,QUOTIENT('Rekensheet Kwartierdata'!A7371-1,4)+1)/4</f>
        <v>47.75</v>
      </c>
      <c r="Q7371" s="84">
        <f>IFERROR(VALUE(VLOOKUP(A7371,'Bron Productie'!A:H,3))/4,-1)</f>
        <v>54.25</v>
      </c>
      <c r="R7371" s="84">
        <f t="shared" si="1392"/>
        <v>54.25</v>
      </c>
      <c r="S7371" s="84">
        <f t="shared" si="1393"/>
        <v>6.5</v>
      </c>
      <c r="T7371" s="86">
        <f t="shared" si="1394"/>
        <v>252.46000000000004</v>
      </c>
    </row>
    <row r="7372" spans="1:20" x14ac:dyDescent="0.25">
      <c r="A7372" s="113">
        <f t="shared" si="1395"/>
        <v>7367</v>
      </c>
      <c r="B7372" s="185">
        <f t="shared" si="1396"/>
        <v>43177</v>
      </c>
      <c r="C7372" s="118">
        <f t="shared" si="1397"/>
        <v>71</v>
      </c>
      <c r="D7372" s="121">
        <f>VLOOKUP(CONCATENATE(B7372,C7372),'Bron BM-prijzen'!A:L,11,FALSE)</f>
        <v>238.12</v>
      </c>
      <c r="E7372" s="118">
        <f>VLOOKUP(CONCATENATE(B7372,C7372),'Bron BM-prijzen'!A:L,12,FALSE)</f>
        <v>238.12</v>
      </c>
      <c r="F7372" s="121">
        <f>AVERAGEIFS('Rekensheet Uurdata'!E:E,'Rekensheet Uurdata'!A:A,QUOTIENT('Rekensheet Kwartierdata'!A7372-1,4)+1)/4</f>
        <v>716.0625</v>
      </c>
      <c r="G7372" s="84">
        <f>IFERROR(VALUE(VLOOKUP(A7372,'Bron Productie'!A:H,7))/4,-1)</f>
        <v>630</v>
      </c>
      <c r="H7372" s="84">
        <f t="shared" si="1386"/>
        <v>630</v>
      </c>
      <c r="I7372" s="84">
        <f t="shared" si="1387"/>
        <v>-86.0625</v>
      </c>
      <c r="J7372" s="118">
        <f t="shared" si="1388"/>
        <v>-20493.202499999999</v>
      </c>
      <c r="K7372" s="121">
        <f>AVERAGEIFS('Rekensheet Uurdata'!F:F,'Rekensheet Uurdata'!A:A,QUOTIENT('Rekensheet Kwartierdata'!A7372-1,4)+1)/4</f>
        <v>96.125</v>
      </c>
      <c r="L7372" s="84">
        <f>IFERROR(VALUE(VLOOKUP(A7372,'Bron Productie'!A:H,5))/4,-1)</f>
        <v>209.5</v>
      </c>
      <c r="M7372" s="84">
        <f t="shared" si="1389"/>
        <v>209.5</v>
      </c>
      <c r="N7372" s="84">
        <f t="shared" si="1390"/>
        <v>113.375</v>
      </c>
      <c r="O7372" s="118">
        <f t="shared" si="1391"/>
        <v>26996.855</v>
      </c>
      <c r="P7372" s="121">
        <f>AVERAGEIFS('Rekensheet Uurdata'!G:G,'Rekensheet Uurdata'!A:A,QUOTIENT('Rekensheet Kwartierdata'!A7372-1,4)+1)/4</f>
        <v>47.75</v>
      </c>
      <c r="Q7372" s="84">
        <f>IFERROR(VALUE(VLOOKUP(A7372,'Bron Productie'!A:H,3))/4,-1)</f>
        <v>41.25</v>
      </c>
      <c r="R7372" s="84">
        <f t="shared" si="1392"/>
        <v>41.25</v>
      </c>
      <c r="S7372" s="84">
        <f t="shared" si="1393"/>
        <v>-6.5</v>
      </c>
      <c r="T7372" s="86">
        <f t="shared" si="1394"/>
        <v>-1547.78</v>
      </c>
    </row>
    <row r="7373" spans="1:20" x14ac:dyDescent="0.25">
      <c r="A7373" s="113">
        <f t="shared" si="1395"/>
        <v>7368</v>
      </c>
      <c r="B7373" s="185">
        <f t="shared" si="1396"/>
        <v>43177</v>
      </c>
      <c r="C7373" s="118">
        <f t="shared" si="1397"/>
        <v>72</v>
      </c>
      <c r="D7373" s="121">
        <f>VLOOKUP(CONCATENATE(B7373,C7373),'Bron BM-prijzen'!A:L,11,FALSE)</f>
        <v>238.12</v>
      </c>
      <c r="E7373" s="118">
        <f>VLOOKUP(CONCATENATE(B7373,C7373),'Bron BM-prijzen'!A:L,12,FALSE)</f>
        <v>238.12</v>
      </c>
      <c r="F7373" s="121">
        <f>AVERAGEIFS('Rekensheet Uurdata'!E:E,'Rekensheet Uurdata'!A:A,QUOTIENT('Rekensheet Kwartierdata'!A7373-1,4)+1)/4</f>
        <v>716.0625</v>
      </c>
      <c r="G7373" s="84">
        <f>IFERROR(VALUE(VLOOKUP(A7373,'Bron Productie'!A:H,7))/4,-1)</f>
        <v>625.75</v>
      </c>
      <c r="H7373" s="84">
        <f t="shared" si="1386"/>
        <v>625.75</v>
      </c>
      <c r="I7373" s="84">
        <f t="shared" si="1387"/>
        <v>-90.3125</v>
      </c>
      <c r="J7373" s="118">
        <f t="shared" si="1388"/>
        <v>-21505.212500000001</v>
      </c>
      <c r="K7373" s="121">
        <f>AVERAGEIFS('Rekensheet Uurdata'!F:F,'Rekensheet Uurdata'!A:A,QUOTIENT('Rekensheet Kwartierdata'!A7373-1,4)+1)/4</f>
        <v>96.125</v>
      </c>
      <c r="L7373" s="84">
        <f>IFERROR(VALUE(VLOOKUP(A7373,'Bron Productie'!A:H,5))/4,-1)</f>
        <v>209.25</v>
      </c>
      <c r="M7373" s="84">
        <f t="shared" si="1389"/>
        <v>209.25</v>
      </c>
      <c r="N7373" s="84">
        <f t="shared" si="1390"/>
        <v>113.125</v>
      </c>
      <c r="O7373" s="118">
        <f t="shared" si="1391"/>
        <v>26937.325000000001</v>
      </c>
      <c r="P7373" s="121">
        <f>AVERAGEIFS('Rekensheet Uurdata'!G:G,'Rekensheet Uurdata'!A:A,QUOTIENT('Rekensheet Kwartierdata'!A7373-1,4)+1)/4</f>
        <v>47.75</v>
      </c>
      <c r="Q7373" s="84">
        <f>IFERROR(VALUE(VLOOKUP(A7373,'Bron Productie'!A:H,3))/4,-1)</f>
        <v>28.25</v>
      </c>
      <c r="R7373" s="84">
        <f t="shared" si="1392"/>
        <v>28.25</v>
      </c>
      <c r="S7373" s="84">
        <f t="shared" si="1393"/>
        <v>-19.5</v>
      </c>
      <c r="T7373" s="86">
        <f t="shared" si="1394"/>
        <v>-4643.34</v>
      </c>
    </row>
    <row r="7374" spans="1:20" x14ac:dyDescent="0.25">
      <c r="A7374" s="113">
        <f t="shared" si="1395"/>
        <v>7369</v>
      </c>
      <c r="B7374" s="185">
        <f t="shared" si="1396"/>
        <v>43177</v>
      </c>
      <c r="C7374" s="118">
        <f t="shared" si="1397"/>
        <v>73</v>
      </c>
      <c r="D7374" s="121">
        <f>VLOOKUP(CONCATENATE(B7374,C7374),'Bron BM-prijzen'!A:L,11,FALSE)</f>
        <v>22.37</v>
      </c>
      <c r="E7374" s="118">
        <f>VLOOKUP(CONCATENATE(B7374,C7374),'Bron BM-prijzen'!A:L,12,FALSE)</f>
        <v>22.37</v>
      </c>
      <c r="F7374" s="121">
        <f>AVERAGEIFS('Rekensheet Uurdata'!E:E,'Rekensheet Uurdata'!A:A,QUOTIENT('Rekensheet Kwartierdata'!A7374-1,4)+1)/4</f>
        <v>676.875</v>
      </c>
      <c r="G7374" s="84">
        <f>IFERROR(VALUE(VLOOKUP(A7374,'Bron Productie'!A:H,7))/4,-1)</f>
        <v>621</v>
      </c>
      <c r="H7374" s="84">
        <f t="shared" si="1386"/>
        <v>621</v>
      </c>
      <c r="I7374" s="84">
        <f t="shared" si="1387"/>
        <v>-55.875</v>
      </c>
      <c r="J7374" s="118">
        <f t="shared" si="1388"/>
        <v>-1249.9237500000002</v>
      </c>
      <c r="K7374" s="121">
        <f>AVERAGEIFS('Rekensheet Uurdata'!F:F,'Rekensheet Uurdata'!A:A,QUOTIENT('Rekensheet Kwartierdata'!A7374-1,4)+1)/4</f>
        <v>95.3125</v>
      </c>
      <c r="L7374" s="84">
        <f>IFERROR(VALUE(VLOOKUP(A7374,'Bron Productie'!A:H,5))/4,-1)</f>
        <v>209.5</v>
      </c>
      <c r="M7374" s="84">
        <f t="shared" si="1389"/>
        <v>209.5</v>
      </c>
      <c r="N7374" s="84">
        <f t="shared" si="1390"/>
        <v>114.1875</v>
      </c>
      <c r="O7374" s="118">
        <f t="shared" si="1391"/>
        <v>2554.3743750000003</v>
      </c>
      <c r="P7374" s="121">
        <f>AVERAGEIFS('Rekensheet Uurdata'!G:G,'Rekensheet Uurdata'!A:A,QUOTIENT('Rekensheet Kwartierdata'!A7374-1,4)+1)/4</f>
        <v>9.4375</v>
      </c>
      <c r="Q7374" s="84">
        <f>IFERROR(VALUE(VLOOKUP(A7374,'Bron Productie'!A:H,3))/4,-1)</f>
        <v>15.25</v>
      </c>
      <c r="R7374" s="84">
        <f t="shared" si="1392"/>
        <v>15.25</v>
      </c>
      <c r="S7374" s="84">
        <f t="shared" si="1393"/>
        <v>5.8125</v>
      </c>
      <c r="T7374" s="86">
        <f t="shared" si="1394"/>
        <v>130.02562500000002</v>
      </c>
    </row>
    <row r="7375" spans="1:20" x14ac:dyDescent="0.25">
      <c r="A7375" s="113">
        <f t="shared" si="1395"/>
        <v>7370</v>
      </c>
      <c r="B7375" s="185">
        <f t="shared" si="1396"/>
        <v>43177</v>
      </c>
      <c r="C7375" s="118">
        <f t="shared" si="1397"/>
        <v>74</v>
      </c>
      <c r="D7375" s="121">
        <f>VLOOKUP(CONCATENATE(B7375,C7375),'Bron BM-prijzen'!A:L,11,FALSE)</f>
        <v>33.78</v>
      </c>
      <c r="E7375" s="118">
        <f>VLOOKUP(CONCATENATE(B7375,C7375),'Bron BM-prijzen'!A:L,12,FALSE)</f>
        <v>33.78</v>
      </c>
      <c r="F7375" s="121">
        <f>AVERAGEIFS('Rekensheet Uurdata'!E:E,'Rekensheet Uurdata'!A:A,QUOTIENT('Rekensheet Kwartierdata'!A7375-1,4)+1)/4</f>
        <v>676.875</v>
      </c>
      <c r="G7375" s="84">
        <f>IFERROR(VALUE(VLOOKUP(A7375,'Bron Productie'!A:H,7))/4,-1)</f>
        <v>613.5</v>
      </c>
      <c r="H7375" s="84">
        <f t="shared" si="1386"/>
        <v>613.5</v>
      </c>
      <c r="I7375" s="84">
        <f t="shared" si="1387"/>
        <v>-63.375</v>
      </c>
      <c r="J7375" s="118">
        <f t="shared" si="1388"/>
        <v>-2140.8074999999999</v>
      </c>
      <c r="K7375" s="121">
        <f>AVERAGEIFS('Rekensheet Uurdata'!F:F,'Rekensheet Uurdata'!A:A,QUOTIENT('Rekensheet Kwartierdata'!A7375-1,4)+1)/4</f>
        <v>95.3125</v>
      </c>
      <c r="L7375" s="84">
        <f>IFERROR(VALUE(VLOOKUP(A7375,'Bron Productie'!A:H,5))/4,-1)</f>
        <v>209.5</v>
      </c>
      <c r="M7375" s="84">
        <f t="shared" si="1389"/>
        <v>209.5</v>
      </c>
      <c r="N7375" s="84">
        <f t="shared" si="1390"/>
        <v>114.1875</v>
      </c>
      <c r="O7375" s="118">
        <f t="shared" si="1391"/>
        <v>3857.2537500000003</v>
      </c>
      <c r="P7375" s="121">
        <f>AVERAGEIFS('Rekensheet Uurdata'!G:G,'Rekensheet Uurdata'!A:A,QUOTIENT('Rekensheet Kwartierdata'!A7375-1,4)+1)/4</f>
        <v>9.4375</v>
      </c>
      <c r="Q7375" s="84">
        <f>IFERROR(VALUE(VLOOKUP(A7375,'Bron Productie'!A:H,3))/4,-1)</f>
        <v>11.25</v>
      </c>
      <c r="R7375" s="84">
        <f t="shared" si="1392"/>
        <v>11.25</v>
      </c>
      <c r="S7375" s="84">
        <f t="shared" si="1393"/>
        <v>1.8125</v>
      </c>
      <c r="T7375" s="86">
        <f t="shared" si="1394"/>
        <v>61.22625</v>
      </c>
    </row>
    <row r="7376" spans="1:20" x14ac:dyDescent="0.25">
      <c r="A7376" s="113">
        <f t="shared" si="1395"/>
        <v>7371</v>
      </c>
      <c r="B7376" s="185">
        <f t="shared" si="1396"/>
        <v>43177</v>
      </c>
      <c r="C7376" s="118">
        <f t="shared" si="1397"/>
        <v>75</v>
      </c>
      <c r="D7376" s="121">
        <f>VLOOKUP(CONCATENATE(B7376,C7376),'Bron BM-prijzen'!A:L,11,FALSE)</f>
        <v>34.369999999999997</v>
      </c>
      <c r="E7376" s="118">
        <f>VLOOKUP(CONCATENATE(B7376,C7376),'Bron BM-prijzen'!A:L,12,FALSE)</f>
        <v>34.369999999999997</v>
      </c>
      <c r="F7376" s="121">
        <f>AVERAGEIFS('Rekensheet Uurdata'!E:E,'Rekensheet Uurdata'!A:A,QUOTIENT('Rekensheet Kwartierdata'!A7376-1,4)+1)/4</f>
        <v>676.875</v>
      </c>
      <c r="G7376" s="84">
        <f>IFERROR(VALUE(VLOOKUP(A7376,'Bron Productie'!A:H,7))/4,-1)</f>
        <v>607.5</v>
      </c>
      <c r="H7376" s="84">
        <f t="shared" si="1386"/>
        <v>607.5</v>
      </c>
      <c r="I7376" s="84">
        <f t="shared" si="1387"/>
        <v>-69.375</v>
      </c>
      <c r="J7376" s="118">
        <f t="shared" si="1388"/>
        <v>-2384.4187499999998</v>
      </c>
      <c r="K7376" s="121">
        <f>AVERAGEIFS('Rekensheet Uurdata'!F:F,'Rekensheet Uurdata'!A:A,QUOTIENT('Rekensheet Kwartierdata'!A7376-1,4)+1)/4</f>
        <v>95.3125</v>
      </c>
      <c r="L7376" s="84">
        <f>IFERROR(VALUE(VLOOKUP(A7376,'Bron Productie'!A:H,5))/4,-1)</f>
        <v>209.5</v>
      </c>
      <c r="M7376" s="84">
        <f t="shared" si="1389"/>
        <v>209.5</v>
      </c>
      <c r="N7376" s="84">
        <f t="shared" si="1390"/>
        <v>114.1875</v>
      </c>
      <c r="O7376" s="118">
        <f t="shared" si="1391"/>
        <v>3924.6243749999999</v>
      </c>
      <c r="P7376" s="121">
        <f>AVERAGEIFS('Rekensheet Uurdata'!G:G,'Rekensheet Uurdata'!A:A,QUOTIENT('Rekensheet Kwartierdata'!A7376-1,4)+1)/4</f>
        <v>9.4375</v>
      </c>
      <c r="Q7376" s="84">
        <f>IFERROR(VALUE(VLOOKUP(A7376,'Bron Productie'!A:H,3))/4,-1)</f>
        <v>7.5</v>
      </c>
      <c r="R7376" s="84">
        <f t="shared" si="1392"/>
        <v>7.5</v>
      </c>
      <c r="S7376" s="84">
        <f t="shared" si="1393"/>
        <v>-1.9375</v>
      </c>
      <c r="T7376" s="86">
        <f t="shared" si="1394"/>
        <v>-66.591875000000002</v>
      </c>
    </row>
    <row r="7377" spans="1:20" x14ac:dyDescent="0.25">
      <c r="A7377" s="113">
        <f t="shared" si="1395"/>
        <v>7372</v>
      </c>
      <c r="B7377" s="185">
        <f t="shared" si="1396"/>
        <v>43177</v>
      </c>
      <c r="C7377" s="118">
        <f t="shared" si="1397"/>
        <v>76</v>
      </c>
      <c r="D7377" s="121">
        <f>VLOOKUP(CONCATENATE(B7377,C7377),'Bron BM-prijzen'!A:L,11,FALSE)</f>
        <v>238.12</v>
      </c>
      <c r="E7377" s="118">
        <f>VLOOKUP(CONCATENATE(B7377,C7377),'Bron BM-prijzen'!A:L,12,FALSE)</f>
        <v>238.12</v>
      </c>
      <c r="F7377" s="121">
        <f>AVERAGEIFS('Rekensheet Uurdata'!E:E,'Rekensheet Uurdata'!A:A,QUOTIENT('Rekensheet Kwartierdata'!A7377-1,4)+1)/4</f>
        <v>676.875</v>
      </c>
      <c r="G7377" s="84">
        <f>IFERROR(VALUE(VLOOKUP(A7377,'Bron Productie'!A:H,7))/4,-1)</f>
        <v>585</v>
      </c>
      <c r="H7377" s="84">
        <f t="shared" si="1386"/>
        <v>585</v>
      </c>
      <c r="I7377" s="84">
        <f t="shared" si="1387"/>
        <v>-91.875</v>
      </c>
      <c r="J7377" s="118">
        <f t="shared" si="1388"/>
        <v>-21877.275000000001</v>
      </c>
      <c r="K7377" s="121">
        <f>AVERAGEIFS('Rekensheet Uurdata'!F:F,'Rekensheet Uurdata'!A:A,QUOTIENT('Rekensheet Kwartierdata'!A7377-1,4)+1)/4</f>
        <v>95.3125</v>
      </c>
      <c r="L7377" s="84">
        <f>IFERROR(VALUE(VLOOKUP(A7377,'Bron Productie'!A:H,5))/4,-1)</f>
        <v>209</v>
      </c>
      <c r="M7377" s="84">
        <f t="shared" si="1389"/>
        <v>209</v>
      </c>
      <c r="N7377" s="84">
        <f t="shared" si="1390"/>
        <v>113.6875</v>
      </c>
      <c r="O7377" s="118">
        <f t="shared" si="1391"/>
        <v>27071.267500000002</v>
      </c>
      <c r="P7377" s="121">
        <f>AVERAGEIFS('Rekensheet Uurdata'!G:G,'Rekensheet Uurdata'!A:A,QUOTIENT('Rekensheet Kwartierdata'!A7377-1,4)+1)/4</f>
        <v>9.4375</v>
      </c>
      <c r="Q7377" s="84">
        <f>IFERROR(VALUE(VLOOKUP(A7377,'Bron Productie'!A:H,3))/4,-1)</f>
        <v>3.75</v>
      </c>
      <c r="R7377" s="84">
        <f t="shared" si="1392"/>
        <v>3.75</v>
      </c>
      <c r="S7377" s="84">
        <f t="shared" si="1393"/>
        <v>-5.6875</v>
      </c>
      <c r="T7377" s="86">
        <f t="shared" si="1394"/>
        <v>-1354.3075000000001</v>
      </c>
    </row>
    <row r="7378" spans="1:20" x14ac:dyDescent="0.25">
      <c r="A7378" s="113">
        <f t="shared" si="1395"/>
        <v>7373</v>
      </c>
      <c r="B7378" s="185">
        <f t="shared" si="1396"/>
        <v>43177</v>
      </c>
      <c r="C7378" s="118">
        <f t="shared" si="1397"/>
        <v>77</v>
      </c>
      <c r="D7378" s="121">
        <f>VLOOKUP(CONCATENATE(B7378,C7378),'Bron BM-prijzen'!A:L,11,FALSE)</f>
        <v>256.12</v>
      </c>
      <c r="E7378" s="118">
        <f>VLOOKUP(CONCATENATE(B7378,C7378),'Bron BM-prijzen'!A:L,12,FALSE)</f>
        <v>256.12</v>
      </c>
      <c r="F7378" s="121">
        <f>AVERAGEIFS('Rekensheet Uurdata'!E:E,'Rekensheet Uurdata'!A:A,QUOTIENT('Rekensheet Kwartierdata'!A7378-1,4)+1)/4</f>
        <v>648.5625</v>
      </c>
      <c r="G7378" s="84">
        <f>IFERROR(VALUE(VLOOKUP(A7378,'Bron Productie'!A:H,7))/4,-1)</f>
        <v>564</v>
      </c>
      <c r="H7378" s="84">
        <f t="shared" si="1386"/>
        <v>564</v>
      </c>
      <c r="I7378" s="84">
        <f t="shared" si="1387"/>
        <v>-84.5625</v>
      </c>
      <c r="J7378" s="118">
        <f t="shared" si="1388"/>
        <v>-21658.147499999999</v>
      </c>
      <c r="K7378" s="121">
        <f>AVERAGEIFS('Rekensheet Uurdata'!F:F,'Rekensheet Uurdata'!A:A,QUOTIENT('Rekensheet Kwartierdata'!A7378-1,4)+1)/4</f>
        <v>93.375</v>
      </c>
      <c r="L7378" s="84">
        <f>IFERROR(VALUE(VLOOKUP(A7378,'Bron Productie'!A:H,5))/4,-1)</f>
        <v>208.25</v>
      </c>
      <c r="M7378" s="84">
        <f t="shared" si="1389"/>
        <v>208.25</v>
      </c>
      <c r="N7378" s="84">
        <f t="shared" si="1390"/>
        <v>114.875</v>
      </c>
      <c r="O7378" s="118">
        <f t="shared" si="1391"/>
        <v>29421.785</v>
      </c>
      <c r="P7378" s="121">
        <f>AVERAGEIFS('Rekensheet Uurdata'!G:G,'Rekensheet Uurdata'!A:A,QUOTIENT('Rekensheet Kwartierdata'!A7378-1,4)+1)/4</f>
        <v>0</v>
      </c>
      <c r="Q7378" s="84">
        <f>IFERROR(VALUE(VLOOKUP(A7378,'Bron Productie'!A:H,3))/4,-1)</f>
        <v>0</v>
      </c>
      <c r="R7378" s="84">
        <f t="shared" si="1392"/>
        <v>0</v>
      </c>
      <c r="S7378" s="84">
        <f t="shared" si="1393"/>
        <v>0</v>
      </c>
      <c r="T7378" s="86">
        <f t="shared" si="1394"/>
        <v>0</v>
      </c>
    </row>
    <row r="7379" spans="1:20" x14ac:dyDescent="0.25">
      <c r="A7379" s="113">
        <f t="shared" si="1395"/>
        <v>7374</v>
      </c>
      <c r="B7379" s="185">
        <f t="shared" si="1396"/>
        <v>43177</v>
      </c>
      <c r="C7379" s="118">
        <f t="shared" si="1397"/>
        <v>78</v>
      </c>
      <c r="D7379" s="121">
        <f>VLOOKUP(CONCATENATE(B7379,C7379),'Bron BM-prijzen'!A:L,11,FALSE)</f>
        <v>134.12</v>
      </c>
      <c r="E7379" s="118">
        <f>VLOOKUP(CONCATENATE(B7379,C7379),'Bron BM-prijzen'!A:L,12,FALSE)</f>
        <v>134.12</v>
      </c>
      <c r="F7379" s="121">
        <f>AVERAGEIFS('Rekensheet Uurdata'!E:E,'Rekensheet Uurdata'!A:A,QUOTIENT('Rekensheet Kwartierdata'!A7379-1,4)+1)/4</f>
        <v>648.5625</v>
      </c>
      <c r="G7379" s="84">
        <f>IFERROR(VALUE(VLOOKUP(A7379,'Bron Productie'!A:H,7))/4,-1)</f>
        <v>546.25</v>
      </c>
      <c r="H7379" s="84">
        <f t="shared" si="1386"/>
        <v>546.25</v>
      </c>
      <c r="I7379" s="84">
        <f t="shared" si="1387"/>
        <v>-102.3125</v>
      </c>
      <c r="J7379" s="118">
        <f t="shared" si="1388"/>
        <v>-13722.1525</v>
      </c>
      <c r="K7379" s="121">
        <f>AVERAGEIFS('Rekensheet Uurdata'!F:F,'Rekensheet Uurdata'!A:A,QUOTIENT('Rekensheet Kwartierdata'!A7379-1,4)+1)/4</f>
        <v>93.375</v>
      </c>
      <c r="L7379" s="84">
        <f>IFERROR(VALUE(VLOOKUP(A7379,'Bron Productie'!A:H,5))/4,-1)</f>
        <v>208.25</v>
      </c>
      <c r="M7379" s="84">
        <f t="shared" si="1389"/>
        <v>208.25</v>
      </c>
      <c r="N7379" s="84">
        <f t="shared" si="1390"/>
        <v>114.875</v>
      </c>
      <c r="O7379" s="118">
        <f t="shared" si="1391"/>
        <v>15407.035</v>
      </c>
      <c r="P7379" s="121">
        <f>AVERAGEIFS('Rekensheet Uurdata'!G:G,'Rekensheet Uurdata'!A:A,QUOTIENT('Rekensheet Kwartierdata'!A7379-1,4)+1)/4</f>
        <v>0</v>
      </c>
      <c r="Q7379" s="84">
        <f>IFERROR(VALUE(VLOOKUP(A7379,'Bron Productie'!A:H,3))/4,-1)</f>
        <v>0</v>
      </c>
      <c r="R7379" s="84">
        <f t="shared" si="1392"/>
        <v>0</v>
      </c>
      <c r="S7379" s="84">
        <f t="shared" si="1393"/>
        <v>0</v>
      </c>
      <c r="T7379" s="86">
        <f t="shared" si="1394"/>
        <v>0</v>
      </c>
    </row>
    <row r="7380" spans="1:20" x14ac:dyDescent="0.25">
      <c r="A7380" s="113">
        <f t="shared" si="1395"/>
        <v>7375</v>
      </c>
      <c r="B7380" s="185">
        <f t="shared" si="1396"/>
        <v>43177</v>
      </c>
      <c r="C7380" s="118">
        <f t="shared" si="1397"/>
        <v>79</v>
      </c>
      <c r="D7380" s="121">
        <f>VLOOKUP(CONCATENATE(B7380,C7380),'Bron BM-prijzen'!A:L,11,FALSE)</f>
        <v>172.12</v>
      </c>
      <c r="E7380" s="118">
        <f>VLOOKUP(CONCATENATE(B7380,C7380),'Bron BM-prijzen'!A:L,12,FALSE)</f>
        <v>172.12</v>
      </c>
      <c r="F7380" s="121">
        <f>AVERAGEIFS('Rekensheet Uurdata'!E:E,'Rekensheet Uurdata'!A:A,QUOTIENT('Rekensheet Kwartierdata'!A7380-1,4)+1)/4</f>
        <v>648.5625</v>
      </c>
      <c r="G7380" s="84">
        <f>IFERROR(VALUE(VLOOKUP(A7380,'Bron Productie'!A:H,7))/4,-1)</f>
        <v>532.5</v>
      </c>
      <c r="H7380" s="84">
        <f t="shared" si="1386"/>
        <v>532.5</v>
      </c>
      <c r="I7380" s="84">
        <f t="shared" si="1387"/>
        <v>-116.0625</v>
      </c>
      <c r="J7380" s="118">
        <f t="shared" si="1388"/>
        <v>-19976.677500000002</v>
      </c>
      <c r="K7380" s="121">
        <f>AVERAGEIFS('Rekensheet Uurdata'!F:F,'Rekensheet Uurdata'!A:A,QUOTIENT('Rekensheet Kwartierdata'!A7380-1,4)+1)/4</f>
        <v>93.375</v>
      </c>
      <c r="L7380" s="84">
        <f>IFERROR(VALUE(VLOOKUP(A7380,'Bron Productie'!A:H,5))/4,-1)</f>
        <v>209</v>
      </c>
      <c r="M7380" s="84">
        <f t="shared" si="1389"/>
        <v>209</v>
      </c>
      <c r="N7380" s="84">
        <f t="shared" si="1390"/>
        <v>115.625</v>
      </c>
      <c r="O7380" s="118">
        <f t="shared" si="1391"/>
        <v>19901.375</v>
      </c>
      <c r="P7380" s="121">
        <f>AVERAGEIFS('Rekensheet Uurdata'!G:G,'Rekensheet Uurdata'!A:A,QUOTIENT('Rekensheet Kwartierdata'!A7380-1,4)+1)/4</f>
        <v>0</v>
      </c>
      <c r="Q7380" s="84">
        <f>IFERROR(VALUE(VLOOKUP(A7380,'Bron Productie'!A:H,3))/4,-1)</f>
        <v>0</v>
      </c>
      <c r="R7380" s="84">
        <f t="shared" si="1392"/>
        <v>0</v>
      </c>
      <c r="S7380" s="84">
        <f t="shared" si="1393"/>
        <v>0</v>
      </c>
      <c r="T7380" s="86">
        <f t="shared" si="1394"/>
        <v>0</v>
      </c>
    </row>
    <row r="7381" spans="1:20" x14ac:dyDescent="0.25">
      <c r="A7381" s="113">
        <f t="shared" si="1395"/>
        <v>7376</v>
      </c>
      <c r="B7381" s="185">
        <f t="shared" si="1396"/>
        <v>43177</v>
      </c>
      <c r="C7381" s="118">
        <f t="shared" si="1397"/>
        <v>80</v>
      </c>
      <c r="D7381" s="121">
        <f>VLOOKUP(CONCATENATE(B7381,C7381),'Bron BM-prijzen'!A:L,11,FALSE)</f>
        <v>152.12</v>
      </c>
      <c r="E7381" s="118">
        <f>VLOOKUP(CONCATENATE(B7381,C7381),'Bron BM-prijzen'!A:L,12,FALSE)</f>
        <v>152.12</v>
      </c>
      <c r="F7381" s="121">
        <f>AVERAGEIFS('Rekensheet Uurdata'!E:E,'Rekensheet Uurdata'!A:A,QUOTIENT('Rekensheet Kwartierdata'!A7381-1,4)+1)/4</f>
        <v>648.5625</v>
      </c>
      <c r="G7381" s="84">
        <f>IFERROR(VALUE(VLOOKUP(A7381,'Bron Productie'!A:H,7))/4,-1)</f>
        <v>523.25</v>
      </c>
      <c r="H7381" s="84">
        <f t="shared" si="1386"/>
        <v>523.25</v>
      </c>
      <c r="I7381" s="84">
        <f t="shared" si="1387"/>
        <v>-125.3125</v>
      </c>
      <c r="J7381" s="118">
        <f t="shared" si="1388"/>
        <v>-19062.537500000002</v>
      </c>
      <c r="K7381" s="121">
        <f>AVERAGEIFS('Rekensheet Uurdata'!F:F,'Rekensheet Uurdata'!A:A,QUOTIENT('Rekensheet Kwartierdata'!A7381-1,4)+1)/4</f>
        <v>93.375</v>
      </c>
      <c r="L7381" s="84">
        <f>IFERROR(VALUE(VLOOKUP(A7381,'Bron Productie'!A:H,5))/4,-1)</f>
        <v>208.75</v>
      </c>
      <c r="M7381" s="84">
        <f t="shared" si="1389"/>
        <v>208.75</v>
      </c>
      <c r="N7381" s="84">
        <f t="shared" si="1390"/>
        <v>115.375</v>
      </c>
      <c r="O7381" s="118">
        <f t="shared" si="1391"/>
        <v>17550.845000000001</v>
      </c>
      <c r="P7381" s="121">
        <f>AVERAGEIFS('Rekensheet Uurdata'!G:G,'Rekensheet Uurdata'!A:A,QUOTIENT('Rekensheet Kwartierdata'!A7381-1,4)+1)/4</f>
        <v>0</v>
      </c>
      <c r="Q7381" s="84">
        <f>IFERROR(VALUE(VLOOKUP(A7381,'Bron Productie'!A:H,3))/4,-1)</f>
        <v>0</v>
      </c>
      <c r="R7381" s="84">
        <f t="shared" si="1392"/>
        <v>0</v>
      </c>
      <c r="S7381" s="84">
        <f t="shared" si="1393"/>
        <v>0</v>
      </c>
      <c r="T7381" s="86">
        <f t="shared" si="1394"/>
        <v>0</v>
      </c>
    </row>
    <row r="7382" spans="1:20" x14ac:dyDescent="0.25">
      <c r="A7382" s="113">
        <f t="shared" si="1395"/>
        <v>7377</v>
      </c>
      <c r="B7382" s="185">
        <f t="shared" si="1396"/>
        <v>43177</v>
      </c>
      <c r="C7382" s="118">
        <f t="shared" si="1397"/>
        <v>81</v>
      </c>
      <c r="D7382" s="121">
        <f>VLOOKUP(CONCATENATE(B7382,C7382),'Bron BM-prijzen'!A:L,11,FALSE)</f>
        <v>148.12</v>
      </c>
      <c r="E7382" s="118">
        <f>VLOOKUP(CONCATENATE(B7382,C7382),'Bron BM-prijzen'!A:L,12,FALSE)</f>
        <v>148.12</v>
      </c>
      <c r="F7382" s="121">
        <f>AVERAGEIFS('Rekensheet Uurdata'!E:E,'Rekensheet Uurdata'!A:A,QUOTIENT('Rekensheet Kwartierdata'!A7382-1,4)+1)/4</f>
        <v>628.9375</v>
      </c>
      <c r="G7382" s="84">
        <f>IFERROR(VALUE(VLOOKUP(A7382,'Bron Productie'!A:H,7))/4,-1)</f>
        <v>524.5</v>
      </c>
      <c r="H7382" s="84">
        <f t="shared" si="1386"/>
        <v>524.5</v>
      </c>
      <c r="I7382" s="84">
        <f t="shared" si="1387"/>
        <v>-104.4375</v>
      </c>
      <c r="J7382" s="118">
        <f t="shared" si="1388"/>
        <v>-15469.282500000001</v>
      </c>
      <c r="K7382" s="121">
        <f>AVERAGEIFS('Rekensheet Uurdata'!F:F,'Rekensheet Uurdata'!A:A,QUOTIENT('Rekensheet Kwartierdata'!A7382-1,4)+1)/4</f>
        <v>92.1875</v>
      </c>
      <c r="L7382" s="84">
        <f>IFERROR(VALUE(VLOOKUP(A7382,'Bron Productie'!A:H,5))/4,-1)</f>
        <v>210</v>
      </c>
      <c r="M7382" s="84">
        <f t="shared" si="1389"/>
        <v>210</v>
      </c>
      <c r="N7382" s="84">
        <f t="shared" si="1390"/>
        <v>117.8125</v>
      </c>
      <c r="O7382" s="118">
        <f t="shared" si="1391"/>
        <v>17450.387500000001</v>
      </c>
      <c r="P7382" s="121">
        <f>AVERAGEIFS('Rekensheet Uurdata'!G:G,'Rekensheet Uurdata'!A:A,QUOTIENT('Rekensheet Kwartierdata'!A7382-1,4)+1)/4</f>
        <v>0</v>
      </c>
      <c r="Q7382" s="84">
        <f>IFERROR(VALUE(VLOOKUP(A7382,'Bron Productie'!A:H,3))/4,-1)</f>
        <v>0</v>
      </c>
      <c r="R7382" s="84">
        <f t="shared" si="1392"/>
        <v>0</v>
      </c>
      <c r="S7382" s="84">
        <f t="shared" si="1393"/>
        <v>0</v>
      </c>
      <c r="T7382" s="86">
        <f t="shared" si="1394"/>
        <v>0</v>
      </c>
    </row>
    <row r="7383" spans="1:20" x14ac:dyDescent="0.25">
      <c r="A7383" s="113">
        <f t="shared" si="1395"/>
        <v>7378</v>
      </c>
      <c r="B7383" s="185">
        <f t="shared" si="1396"/>
        <v>43177</v>
      </c>
      <c r="C7383" s="118">
        <f t="shared" si="1397"/>
        <v>82</v>
      </c>
      <c r="D7383" s="121">
        <f>VLOOKUP(CONCATENATE(B7383,C7383),'Bron BM-prijzen'!A:L,11,FALSE)</f>
        <v>34.369999999999997</v>
      </c>
      <c r="E7383" s="118">
        <f>VLOOKUP(CONCATENATE(B7383,C7383),'Bron BM-prijzen'!A:L,12,FALSE)</f>
        <v>34.369999999999997</v>
      </c>
      <c r="F7383" s="121">
        <f>AVERAGEIFS('Rekensheet Uurdata'!E:E,'Rekensheet Uurdata'!A:A,QUOTIENT('Rekensheet Kwartierdata'!A7383-1,4)+1)/4</f>
        <v>628.9375</v>
      </c>
      <c r="G7383" s="84">
        <f>IFERROR(VALUE(VLOOKUP(A7383,'Bron Productie'!A:H,7))/4,-1)</f>
        <v>508.75</v>
      </c>
      <c r="H7383" s="84">
        <f t="shared" si="1386"/>
        <v>508.75</v>
      </c>
      <c r="I7383" s="84">
        <f t="shared" si="1387"/>
        <v>-120.1875</v>
      </c>
      <c r="J7383" s="118">
        <f t="shared" si="1388"/>
        <v>-4130.8443749999997</v>
      </c>
      <c r="K7383" s="121">
        <f>AVERAGEIFS('Rekensheet Uurdata'!F:F,'Rekensheet Uurdata'!A:A,QUOTIENT('Rekensheet Kwartierdata'!A7383-1,4)+1)/4</f>
        <v>92.1875</v>
      </c>
      <c r="L7383" s="84">
        <f>IFERROR(VALUE(VLOOKUP(A7383,'Bron Productie'!A:H,5))/4,-1)</f>
        <v>209.75</v>
      </c>
      <c r="M7383" s="84">
        <f t="shared" si="1389"/>
        <v>209.75</v>
      </c>
      <c r="N7383" s="84">
        <f t="shared" si="1390"/>
        <v>117.5625</v>
      </c>
      <c r="O7383" s="118">
        <f t="shared" si="1391"/>
        <v>4040.6231249999996</v>
      </c>
      <c r="P7383" s="121">
        <f>AVERAGEIFS('Rekensheet Uurdata'!G:G,'Rekensheet Uurdata'!A:A,QUOTIENT('Rekensheet Kwartierdata'!A7383-1,4)+1)/4</f>
        <v>0</v>
      </c>
      <c r="Q7383" s="84">
        <f>IFERROR(VALUE(VLOOKUP(A7383,'Bron Productie'!A:H,3))/4,-1)</f>
        <v>0</v>
      </c>
      <c r="R7383" s="84">
        <f t="shared" si="1392"/>
        <v>0</v>
      </c>
      <c r="S7383" s="84">
        <f t="shared" si="1393"/>
        <v>0</v>
      </c>
      <c r="T7383" s="86">
        <f t="shared" si="1394"/>
        <v>0</v>
      </c>
    </row>
    <row r="7384" spans="1:20" x14ac:dyDescent="0.25">
      <c r="A7384" s="113">
        <f t="shared" si="1395"/>
        <v>7379</v>
      </c>
      <c r="B7384" s="185">
        <f t="shared" si="1396"/>
        <v>43177</v>
      </c>
      <c r="C7384" s="118">
        <f t="shared" si="1397"/>
        <v>83</v>
      </c>
      <c r="D7384" s="121">
        <f>VLOOKUP(CONCATENATE(B7384,C7384),'Bron BM-prijzen'!A:L,11,FALSE)</f>
        <v>33.97</v>
      </c>
      <c r="E7384" s="118">
        <f>VLOOKUP(CONCATENATE(B7384,C7384),'Bron BM-prijzen'!A:L,12,FALSE)</f>
        <v>33.97</v>
      </c>
      <c r="F7384" s="121">
        <f>AVERAGEIFS('Rekensheet Uurdata'!E:E,'Rekensheet Uurdata'!A:A,QUOTIENT('Rekensheet Kwartierdata'!A7384-1,4)+1)/4</f>
        <v>628.9375</v>
      </c>
      <c r="G7384" s="84">
        <f>IFERROR(VALUE(VLOOKUP(A7384,'Bron Productie'!A:H,7))/4,-1)</f>
        <v>506.5</v>
      </c>
      <c r="H7384" s="84">
        <f t="shared" si="1386"/>
        <v>506.5</v>
      </c>
      <c r="I7384" s="84">
        <f t="shared" si="1387"/>
        <v>-122.4375</v>
      </c>
      <c r="J7384" s="118">
        <f t="shared" si="1388"/>
        <v>-4159.2018749999997</v>
      </c>
      <c r="K7384" s="121">
        <f>AVERAGEIFS('Rekensheet Uurdata'!F:F,'Rekensheet Uurdata'!A:A,QUOTIENT('Rekensheet Kwartierdata'!A7384-1,4)+1)/4</f>
        <v>92.1875</v>
      </c>
      <c r="L7384" s="84">
        <f>IFERROR(VALUE(VLOOKUP(A7384,'Bron Productie'!A:H,5))/4,-1)</f>
        <v>209.5</v>
      </c>
      <c r="M7384" s="84">
        <f t="shared" si="1389"/>
        <v>209.5</v>
      </c>
      <c r="N7384" s="84">
        <f t="shared" si="1390"/>
        <v>117.3125</v>
      </c>
      <c r="O7384" s="118">
        <f t="shared" si="1391"/>
        <v>3985.1056249999997</v>
      </c>
      <c r="P7384" s="121">
        <f>AVERAGEIFS('Rekensheet Uurdata'!G:G,'Rekensheet Uurdata'!A:A,QUOTIENT('Rekensheet Kwartierdata'!A7384-1,4)+1)/4</f>
        <v>0</v>
      </c>
      <c r="Q7384" s="84">
        <f>IFERROR(VALUE(VLOOKUP(A7384,'Bron Productie'!A:H,3))/4,-1)</f>
        <v>0</v>
      </c>
      <c r="R7384" s="84">
        <f t="shared" si="1392"/>
        <v>0</v>
      </c>
      <c r="S7384" s="84">
        <f t="shared" si="1393"/>
        <v>0</v>
      </c>
      <c r="T7384" s="86">
        <f t="shared" si="1394"/>
        <v>0</v>
      </c>
    </row>
    <row r="7385" spans="1:20" x14ac:dyDescent="0.25">
      <c r="A7385" s="113">
        <f t="shared" si="1395"/>
        <v>7380</v>
      </c>
      <c r="B7385" s="185">
        <f t="shared" si="1396"/>
        <v>43177</v>
      </c>
      <c r="C7385" s="118">
        <f t="shared" si="1397"/>
        <v>84</v>
      </c>
      <c r="D7385" s="121">
        <f>VLOOKUP(CONCATENATE(B7385,C7385),'Bron BM-prijzen'!A:L,11,FALSE)</f>
        <v>44.87</v>
      </c>
      <c r="E7385" s="118">
        <f>VLOOKUP(CONCATENATE(B7385,C7385),'Bron BM-prijzen'!A:L,12,FALSE)</f>
        <v>44.87</v>
      </c>
      <c r="F7385" s="121">
        <f>AVERAGEIFS('Rekensheet Uurdata'!E:E,'Rekensheet Uurdata'!A:A,QUOTIENT('Rekensheet Kwartierdata'!A7385-1,4)+1)/4</f>
        <v>628.9375</v>
      </c>
      <c r="G7385" s="84">
        <f>IFERROR(VALUE(VLOOKUP(A7385,'Bron Productie'!A:H,7))/4,-1)</f>
        <v>496.75</v>
      </c>
      <c r="H7385" s="84">
        <f t="shared" si="1386"/>
        <v>496.75</v>
      </c>
      <c r="I7385" s="84">
        <f t="shared" si="1387"/>
        <v>-132.1875</v>
      </c>
      <c r="J7385" s="118">
        <f t="shared" si="1388"/>
        <v>-5931.2531249999993</v>
      </c>
      <c r="K7385" s="121">
        <f>AVERAGEIFS('Rekensheet Uurdata'!F:F,'Rekensheet Uurdata'!A:A,QUOTIENT('Rekensheet Kwartierdata'!A7385-1,4)+1)/4</f>
        <v>92.1875</v>
      </c>
      <c r="L7385" s="84">
        <f>IFERROR(VALUE(VLOOKUP(A7385,'Bron Productie'!A:H,5))/4,-1)</f>
        <v>209.75</v>
      </c>
      <c r="M7385" s="84">
        <f t="shared" si="1389"/>
        <v>209.75</v>
      </c>
      <c r="N7385" s="84">
        <f t="shared" si="1390"/>
        <v>117.5625</v>
      </c>
      <c r="O7385" s="118">
        <f t="shared" si="1391"/>
        <v>5275.0293750000001</v>
      </c>
      <c r="P7385" s="121">
        <f>AVERAGEIFS('Rekensheet Uurdata'!G:G,'Rekensheet Uurdata'!A:A,QUOTIENT('Rekensheet Kwartierdata'!A7385-1,4)+1)/4</f>
        <v>0</v>
      </c>
      <c r="Q7385" s="84">
        <f>IFERROR(VALUE(VLOOKUP(A7385,'Bron Productie'!A:H,3))/4,-1)</f>
        <v>0</v>
      </c>
      <c r="R7385" s="84">
        <f t="shared" si="1392"/>
        <v>0</v>
      </c>
      <c r="S7385" s="84">
        <f t="shared" si="1393"/>
        <v>0</v>
      </c>
      <c r="T7385" s="86">
        <f t="shared" si="1394"/>
        <v>0</v>
      </c>
    </row>
    <row r="7386" spans="1:20" x14ac:dyDescent="0.25">
      <c r="A7386" s="113">
        <f t="shared" si="1395"/>
        <v>7381</v>
      </c>
      <c r="B7386" s="185">
        <f t="shared" si="1396"/>
        <v>43177</v>
      </c>
      <c r="C7386" s="118">
        <f t="shared" si="1397"/>
        <v>85</v>
      </c>
      <c r="D7386" s="121">
        <f>VLOOKUP(CONCATENATE(B7386,C7386),'Bron BM-prijzen'!A:L,11,FALSE)</f>
        <v>248.12</v>
      </c>
      <c r="E7386" s="118">
        <f>VLOOKUP(CONCATENATE(B7386,C7386),'Bron BM-prijzen'!A:L,12,FALSE)</f>
        <v>248.12</v>
      </c>
      <c r="F7386" s="121">
        <f>AVERAGEIFS('Rekensheet Uurdata'!E:E,'Rekensheet Uurdata'!A:A,QUOTIENT('Rekensheet Kwartierdata'!A7386-1,4)+1)/4</f>
        <v>614.625</v>
      </c>
      <c r="G7386" s="84">
        <f>IFERROR(VALUE(VLOOKUP(A7386,'Bron Productie'!A:H,7))/4,-1)</f>
        <v>490.5</v>
      </c>
      <c r="H7386" s="84">
        <f t="shared" si="1386"/>
        <v>490.5</v>
      </c>
      <c r="I7386" s="84">
        <f t="shared" si="1387"/>
        <v>-124.125</v>
      </c>
      <c r="J7386" s="118">
        <f t="shared" si="1388"/>
        <v>-30797.895</v>
      </c>
      <c r="K7386" s="121">
        <f>AVERAGEIFS('Rekensheet Uurdata'!F:F,'Rekensheet Uurdata'!A:A,QUOTIENT('Rekensheet Kwartierdata'!A7386-1,4)+1)/4</f>
        <v>91.0625</v>
      </c>
      <c r="L7386" s="84">
        <f>IFERROR(VALUE(VLOOKUP(A7386,'Bron Productie'!A:H,5))/4,-1)</f>
        <v>209.25</v>
      </c>
      <c r="M7386" s="84">
        <f t="shared" si="1389"/>
        <v>209.25</v>
      </c>
      <c r="N7386" s="84">
        <f t="shared" si="1390"/>
        <v>118.1875</v>
      </c>
      <c r="O7386" s="118">
        <f t="shared" si="1391"/>
        <v>29324.682499999999</v>
      </c>
      <c r="P7386" s="121">
        <f>AVERAGEIFS('Rekensheet Uurdata'!G:G,'Rekensheet Uurdata'!A:A,QUOTIENT('Rekensheet Kwartierdata'!A7386-1,4)+1)/4</f>
        <v>0</v>
      </c>
      <c r="Q7386" s="84">
        <f>IFERROR(VALUE(VLOOKUP(A7386,'Bron Productie'!A:H,3))/4,-1)</f>
        <v>0</v>
      </c>
      <c r="R7386" s="84">
        <f t="shared" si="1392"/>
        <v>0</v>
      </c>
      <c r="S7386" s="84">
        <f t="shared" si="1393"/>
        <v>0</v>
      </c>
      <c r="T7386" s="86">
        <f t="shared" si="1394"/>
        <v>0</v>
      </c>
    </row>
    <row r="7387" spans="1:20" x14ac:dyDescent="0.25">
      <c r="A7387" s="113">
        <f t="shared" si="1395"/>
        <v>7382</v>
      </c>
      <c r="B7387" s="185">
        <f t="shared" si="1396"/>
        <v>43177</v>
      </c>
      <c r="C7387" s="118">
        <f t="shared" si="1397"/>
        <v>86</v>
      </c>
      <c r="D7387" s="121">
        <f>VLOOKUP(CONCATENATE(B7387,C7387),'Bron BM-prijzen'!A:L,11,FALSE)</f>
        <v>248.12</v>
      </c>
      <c r="E7387" s="118">
        <f>VLOOKUP(CONCATENATE(B7387,C7387),'Bron BM-prijzen'!A:L,12,FALSE)</f>
        <v>248.12</v>
      </c>
      <c r="F7387" s="121">
        <f>AVERAGEIFS('Rekensheet Uurdata'!E:E,'Rekensheet Uurdata'!A:A,QUOTIENT('Rekensheet Kwartierdata'!A7387-1,4)+1)/4</f>
        <v>614.625</v>
      </c>
      <c r="G7387" s="84">
        <f>IFERROR(VALUE(VLOOKUP(A7387,'Bron Productie'!A:H,7))/4,-1)</f>
        <v>488.5</v>
      </c>
      <c r="H7387" s="84">
        <f t="shared" si="1386"/>
        <v>488.5</v>
      </c>
      <c r="I7387" s="84">
        <f t="shared" si="1387"/>
        <v>-126.125</v>
      </c>
      <c r="J7387" s="118">
        <f t="shared" si="1388"/>
        <v>-31294.135000000002</v>
      </c>
      <c r="K7387" s="121">
        <f>AVERAGEIFS('Rekensheet Uurdata'!F:F,'Rekensheet Uurdata'!A:A,QUOTIENT('Rekensheet Kwartierdata'!A7387-1,4)+1)/4</f>
        <v>91.0625</v>
      </c>
      <c r="L7387" s="84">
        <f>IFERROR(VALUE(VLOOKUP(A7387,'Bron Productie'!A:H,5))/4,-1)</f>
        <v>209</v>
      </c>
      <c r="M7387" s="84">
        <f t="shared" si="1389"/>
        <v>209</v>
      </c>
      <c r="N7387" s="84">
        <f t="shared" si="1390"/>
        <v>117.9375</v>
      </c>
      <c r="O7387" s="118">
        <f t="shared" si="1391"/>
        <v>29262.6525</v>
      </c>
      <c r="P7387" s="121">
        <f>AVERAGEIFS('Rekensheet Uurdata'!G:G,'Rekensheet Uurdata'!A:A,QUOTIENT('Rekensheet Kwartierdata'!A7387-1,4)+1)/4</f>
        <v>0</v>
      </c>
      <c r="Q7387" s="84">
        <f>IFERROR(VALUE(VLOOKUP(A7387,'Bron Productie'!A:H,3))/4,-1)</f>
        <v>0</v>
      </c>
      <c r="R7387" s="84">
        <f t="shared" si="1392"/>
        <v>0</v>
      </c>
      <c r="S7387" s="84">
        <f t="shared" si="1393"/>
        <v>0</v>
      </c>
      <c r="T7387" s="86">
        <f t="shared" si="1394"/>
        <v>0</v>
      </c>
    </row>
    <row r="7388" spans="1:20" x14ac:dyDescent="0.25">
      <c r="A7388" s="113">
        <f t="shared" si="1395"/>
        <v>7383</v>
      </c>
      <c r="B7388" s="185">
        <f t="shared" si="1396"/>
        <v>43177</v>
      </c>
      <c r="C7388" s="118">
        <f t="shared" si="1397"/>
        <v>87</v>
      </c>
      <c r="D7388" s="121">
        <f>VLOOKUP(CONCATENATE(B7388,C7388),'Bron BM-prijzen'!A:L,11,FALSE)</f>
        <v>32.159999999999997</v>
      </c>
      <c r="E7388" s="118">
        <f>VLOOKUP(CONCATENATE(B7388,C7388),'Bron BM-prijzen'!A:L,12,FALSE)</f>
        <v>32.159999999999997</v>
      </c>
      <c r="F7388" s="121">
        <f>AVERAGEIFS('Rekensheet Uurdata'!E:E,'Rekensheet Uurdata'!A:A,QUOTIENT('Rekensheet Kwartierdata'!A7388-1,4)+1)/4</f>
        <v>614.625</v>
      </c>
      <c r="G7388" s="84">
        <f>IFERROR(VALUE(VLOOKUP(A7388,'Bron Productie'!A:H,7))/4,-1)</f>
        <v>490.25</v>
      </c>
      <c r="H7388" s="84">
        <f t="shared" si="1386"/>
        <v>490.25</v>
      </c>
      <c r="I7388" s="84">
        <f t="shared" si="1387"/>
        <v>-124.375</v>
      </c>
      <c r="J7388" s="118">
        <f t="shared" si="1388"/>
        <v>-3999.8999999999996</v>
      </c>
      <c r="K7388" s="121">
        <f>AVERAGEIFS('Rekensheet Uurdata'!F:F,'Rekensheet Uurdata'!A:A,QUOTIENT('Rekensheet Kwartierdata'!A7388-1,4)+1)/4</f>
        <v>91.0625</v>
      </c>
      <c r="L7388" s="84">
        <f>IFERROR(VALUE(VLOOKUP(A7388,'Bron Productie'!A:H,5))/4,-1)</f>
        <v>210.5</v>
      </c>
      <c r="M7388" s="84">
        <f t="shared" si="1389"/>
        <v>210.5</v>
      </c>
      <c r="N7388" s="84">
        <f t="shared" si="1390"/>
        <v>119.4375</v>
      </c>
      <c r="O7388" s="118">
        <f t="shared" si="1391"/>
        <v>3841.1099999999997</v>
      </c>
      <c r="P7388" s="121">
        <f>AVERAGEIFS('Rekensheet Uurdata'!G:G,'Rekensheet Uurdata'!A:A,QUOTIENT('Rekensheet Kwartierdata'!A7388-1,4)+1)/4</f>
        <v>0</v>
      </c>
      <c r="Q7388" s="84">
        <f>IFERROR(VALUE(VLOOKUP(A7388,'Bron Productie'!A:H,3))/4,-1)</f>
        <v>0</v>
      </c>
      <c r="R7388" s="84">
        <f t="shared" si="1392"/>
        <v>0</v>
      </c>
      <c r="S7388" s="84">
        <f t="shared" si="1393"/>
        <v>0</v>
      </c>
      <c r="T7388" s="86">
        <f t="shared" si="1394"/>
        <v>0</v>
      </c>
    </row>
    <row r="7389" spans="1:20" x14ac:dyDescent="0.25">
      <c r="A7389" s="113">
        <f t="shared" si="1395"/>
        <v>7384</v>
      </c>
      <c r="B7389" s="185">
        <f t="shared" si="1396"/>
        <v>43177</v>
      </c>
      <c r="C7389" s="118">
        <f t="shared" si="1397"/>
        <v>88</v>
      </c>
      <c r="D7389" s="121">
        <f>VLOOKUP(CONCATENATE(B7389,C7389),'Bron BM-prijzen'!A:L,11,FALSE)</f>
        <v>38.78</v>
      </c>
      <c r="E7389" s="118">
        <f>VLOOKUP(CONCATENATE(B7389,C7389),'Bron BM-prijzen'!A:L,12,FALSE)</f>
        <v>38.78</v>
      </c>
      <c r="F7389" s="121">
        <f>AVERAGEIFS('Rekensheet Uurdata'!E:E,'Rekensheet Uurdata'!A:A,QUOTIENT('Rekensheet Kwartierdata'!A7389-1,4)+1)/4</f>
        <v>614.625</v>
      </c>
      <c r="G7389" s="84">
        <f>IFERROR(VALUE(VLOOKUP(A7389,'Bron Productie'!A:H,7))/4,-1)</f>
        <v>480.75</v>
      </c>
      <c r="H7389" s="84">
        <f t="shared" si="1386"/>
        <v>480.75</v>
      </c>
      <c r="I7389" s="84">
        <f t="shared" si="1387"/>
        <v>-133.875</v>
      </c>
      <c r="J7389" s="118">
        <f t="shared" si="1388"/>
        <v>-5191.6725000000006</v>
      </c>
      <c r="K7389" s="121">
        <f>AVERAGEIFS('Rekensheet Uurdata'!F:F,'Rekensheet Uurdata'!A:A,QUOTIENT('Rekensheet Kwartierdata'!A7389-1,4)+1)/4</f>
        <v>91.0625</v>
      </c>
      <c r="L7389" s="84">
        <f>IFERROR(VALUE(VLOOKUP(A7389,'Bron Productie'!A:H,5))/4,-1)</f>
        <v>211</v>
      </c>
      <c r="M7389" s="84">
        <f t="shared" si="1389"/>
        <v>211</v>
      </c>
      <c r="N7389" s="84">
        <f t="shared" si="1390"/>
        <v>119.9375</v>
      </c>
      <c r="O7389" s="118">
        <f t="shared" si="1391"/>
        <v>4651.1762500000004</v>
      </c>
      <c r="P7389" s="121">
        <f>AVERAGEIFS('Rekensheet Uurdata'!G:G,'Rekensheet Uurdata'!A:A,QUOTIENT('Rekensheet Kwartierdata'!A7389-1,4)+1)/4</f>
        <v>0</v>
      </c>
      <c r="Q7389" s="84">
        <f>IFERROR(VALUE(VLOOKUP(A7389,'Bron Productie'!A:H,3))/4,-1)</f>
        <v>0</v>
      </c>
      <c r="R7389" s="84">
        <f t="shared" si="1392"/>
        <v>0</v>
      </c>
      <c r="S7389" s="84">
        <f t="shared" si="1393"/>
        <v>0</v>
      </c>
      <c r="T7389" s="86">
        <f t="shared" si="1394"/>
        <v>0</v>
      </c>
    </row>
    <row r="7390" spans="1:20" x14ac:dyDescent="0.25">
      <c r="A7390" s="113">
        <f t="shared" si="1395"/>
        <v>7385</v>
      </c>
      <c r="B7390" s="185">
        <f t="shared" si="1396"/>
        <v>43177</v>
      </c>
      <c r="C7390" s="118">
        <f t="shared" si="1397"/>
        <v>89</v>
      </c>
      <c r="D7390" s="121">
        <f>VLOOKUP(CONCATENATE(B7390,C7390),'Bron BM-prijzen'!A:L,11,FALSE)</f>
        <v>49.53</v>
      </c>
      <c r="E7390" s="118">
        <f>VLOOKUP(CONCATENATE(B7390,C7390),'Bron BM-prijzen'!A:L,12,FALSE)</f>
        <v>35.9</v>
      </c>
      <c r="F7390" s="121">
        <f>AVERAGEIFS('Rekensheet Uurdata'!E:E,'Rekensheet Uurdata'!A:A,QUOTIENT('Rekensheet Kwartierdata'!A7390-1,4)+1)/4</f>
        <v>597.3125</v>
      </c>
      <c r="G7390" s="84">
        <f>IFERROR(VALUE(VLOOKUP(A7390,'Bron Productie'!A:H,7))/4,-1)</f>
        <v>480.25</v>
      </c>
      <c r="H7390" s="84">
        <f t="shared" si="1386"/>
        <v>480.25</v>
      </c>
      <c r="I7390" s="84">
        <f t="shared" si="1387"/>
        <v>-117.0625</v>
      </c>
      <c r="J7390" s="118">
        <f t="shared" si="1388"/>
        <v>-5798.1056250000001</v>
      </c>
      <c r="K7390" s="121">
        <f>AVERAGEIFS('Rekensheet Uurdata'!F:F,'Rekensheet Uurdata'!A:A,QUOTIENT('Rekensheet Kwartierdata'!A7390-1,4)+1)/4</f>
        <v>89.1875</v>
      </c>
      <c r="L7390" s="84">
        <f>IFERROR(VALUE(VLOOKUP(A7390,'Bron Productie'!A:H,5))/4,-1)</f>
        <v>211</v>
      </c>
      <c r="M7390" s="84">
        <f t="shared" si="1389"/>
        <v>211</v>
      </c>
      <c r="N7390" s="84">
        <f t="shared" si="1390"/>
        <v>121.8125</v>
      </c>
      <c r="O7390" s="118">
        <f t="shared" si="1391"/>
        <v>4373.0687499999995</v>
      </c>
      <c r="P7390" s="121">
        <f>AVERAGEIFS('Rekensheet Uurdata'!G:G,'Rekensheet Uurdata'!A:A,QUOTIENT('Rekensheet Kwartierdata'!A7390-1,4)+1)/4</f>
        <v>0</v>
      </c>
      <c r="Q7390" s="84">
        <f>IFERROR(VALUE(VLOOKUP(A7390,'Bron Productie'!A:H,3))/4,-1)</f>
        <v>0</v>
      </c>
      <c r="R7390" s="84">
        <f t="shared" si="1392"/>
        <v>0</v>
      </c>
      <c r="S7390" s="84">
        <f t="shared" si="1393"/>
        <v>0</v>
      </c>
      <c r="T7390" s="86">
        <f t="shared" si="1394"/>
        <v>0</v>
      </c>
    </row>
    <row r="7391" spans="1:20" x14ac:dyDescent="0.25">
      <c r="A7391" s="113">
        <f t="shared" si="1395"/>
        <v>7386</v>
      </c>
      <c r="B7391" s="185">
        <f t="shared" si="1396"/>
        <v>43177</v>
      </c>
      <c r="C7391" s="118">
        <f t="shared" si="1397"/>
        <v>90</v>
      </c>
      <c r="D7391" s="121">
        <f>VLOOKUP(CONCATENATE(B7391,C7391),'Bron BM-prijzen'!A:L,11,FALSE)</f>
        <v>32.96</v>
      </c>
      <c r="E7391" s="118">
        <f>VLOOKUP(CONCATENATE(B7391,C7391),'Bron BM-prijzen'!A:L,12,FALSE)</f>
        <v>32.96</v>
      </c>
      <c r="F7391" s="121">
        <f>AVERAGEIFS('Rekensheet Uurdata'!E:E,'Rekensheet Uurdata'!A:A,QUOTIENT('Rekensheet Kwartierdata'!A7391-1,4)+1)/4</f>
        <v>597.3125</v>
      </c>
      <c r="G7391" s="84">
        <f>IFERROR(VALUE(VLOOKUP(A7391,'Bron Productie'!A:H,7))/4,-1)</f>
        <v>474</v>
      </c>
      <c r="H7391" s="84">
        <f t="shared" si="1386"/>
        <v>474</v>
      </c>
      <c r="I7391" s="84">
        <f t="shared" si="1387"/>
        <v>-123.3125</v>
      </c>
      <c r="J7391" s="118">
        <f t="shared" si="1388"/>
        <v>-4064.38</v>
      </c>
      <c r="K7391" s="121">
        <f>AVERAGEIFS('Rekensheet Uurdata'!F:F,'Rekensheet Uurdata'!A:A,QUOTIENT('Rekensheet Kwartierdata'!A7391-1,4)+1)/4</f>
        <v>89.1875</v>
      </c>
      <c r="L7391" s="84">
        <f>IFERROR(VALUE(VLOOKUP(A7391,'Bron Productie'!A:H,5))/4,-1)</f>
        <v>211</v>
      </c>
      <c r="M7391" s="84">
        <f t="shared" si="1389"/>
        <v>211</v>
      </c>
      <c r="N7391" s="84">
        <f t="shared" si="1390"/>
        <v>121.8125</v>
      </c>
      <c r="O7391" s="118">
        <f t="shared" si="1391"/>
        <v>4014.94</v>
      </c>
      <c r="P7391" s="121">
        <f>AVERAGEIFS('Rekensheet Uurdata'!G:G,'Rekensheet Uurdata'!A:A,QUOTIENT('Rekensheet Kwartierdata'!A7391-1,4)+1)/4</f>
        <v>0</v>
      </c>
      <c r="Q7391" s="84">
        <f>IFERROR(VALUE(VLOOKUP(A7391,'Bron Productie'!A:H,3))/4,-1)</f>
        <v>0</v>
      </c>
      <c r="R7391" s="84">
        <f t="shared" si="1392"/>
        <v>0</v>
      </c>
      <c r="S7391" s="84">
        <f t="shared" si="1393"/>
        <v>0</v>
      </c>
      <c r="T7391" s="86">
        <f t="shared" si="1394"/>
        <v>0</v>
      </c>
    </row>
    <row r="7392" spans="1:20" x14ac:dyDescent="0.25">
      <c r="A7392" s="113">
        <f t="shared" si="1395"/>
        <v>7387</v>
      </c>
      <c r="B7392" s="185">
        <f t="shared" si="1396"/>
        <v>43177</v>
      </c>
      <c r="C7392" s="118">
        <f t="shared" si="1397"/>
        <v>91</v>
      </c>
      <c r="D7392" s="121">
        <f>VLOOKUP(CONCATENATE(B7392,C7392),'Bron BM-prijzen'!A:L,11,FALSE)</f>
        <v>36.35</v>
      </c>
      <c r="E7392" s="118">
        <f>VLOOKUP(CONCATENATE(B7392,C7392),'Bron BM-prijzen'!A:L,12,FALSE)</f>
        <v>36.35</v>
      </c>
      <c r="F7392" s="121">
        <f>AVERAGEIFS('Rekensheet Uurdata'!E:E,'Rekensheet Uurdata'!A:A,QUOTIENT('Rekensheet Kwartierdata'!A7392-1,4)+1)/4</f>
        <v>597.3125</v>
      </c>
      <c r="G7392" s="84">
        <f>IFERROR(VALUE(VLOOKUP(A7392,'Bron Productie'!A:H,7))/4,-1)</f>
        <v>472.25</v>
      </c>
      <c r="H7392" s="84">
        <f t="shared" si="1386"/>
        <v>472.25</v>
      </c>
      <c r="I7392" s="84">
        <f t="shared" si="1387"/>
        <v>-125.0625</v>
      </c>
      <c r="J7392" s="118">
        <f t="shared" si="1388"/>
        <v>-4546.0218750000004</v>
      </c>
      <c r="K7392" s="121">
        <f>AVERAGEIFS('Rekensheet Uurdata'!F:F,'Rekensheet Uurdata'!A:A,QUOTIENT('Rekensheet Kwartierdata'!A7392-1,4)+1)/4</f>
        <v>89.1875</v>
      </c>
      <c r="L7392" s="84">
        <f>IFERROR(VALUE(VLOOKUP(A7392,'Bron Productie'!A:H,5))/4,-1)</f>
        <v>211.25</v>
      </c>
      <c r="M7392" s="84">
        <f t="shared" si="1389"/>
        <v>211.25</v>
      </c>
      <c r="N7392" s="84">
        <f t="shared" si="1390"/>
        <v>122.0625</v>
      </c>
      <c r="O7392" s="118">
        <f t="shared" si="1391"/>
        <v>4436.9718750000002</v>
      </c>
      <c r="P7392" s="121">
        <f>AVERAGEIFS('Rekensheet Uurdata'!G:G,'Rekensheet Uurdata'!A:A,QUOTIENT('Rekensheet Kwartierdata'!A7392-1,4)+1)/4</f>
        <v>0</v>
      </c>
      <c r="Q7392" s="84">
        <f>IFERROR(VALUE(VLOOKUP(A7392,'Bron Productie'!A:H,3))/4,-1)</f>
        <v>0</v>
      </c>
      <c r="R7392" s="84">
        <f t="shared" si="1392"/>
        <v>0</v>
      </c>
      <c r="S7392" s="84">
        <f t="shared" si="1393"/>
        <v>0</v>
      </c>
      <c r="T7392" s="86">
        <f t="shared" si="1394"/>
        <v>0</v>
      </c>
    </row>
    <row r="7393" spans="1:20" x14ac:dyDescent="0.25">
      <c r="A7393" s="113">
        <f t="shared" si="1395"/>
        <v>7388</v>
      </c>
      <c r="B7393" s="185">
        <f t="shared" si="1396"/>
        <v>43177</v>
      </c>
      <c r="C7393" s="118">
        <f t="shared" si="1397"/>
        <v>92</v>
      </c>
      <c r="D7393" s="121">
        <f>VLOOKUP(CONCATENATE(B7393,C7393),'Bron BM-prijzen'!A:L,11,FALSE)</f>
        <v>28.94</v>
      </c>
      <c r="E7393" s="118">
        <f>VLOOKUP(CONCATENATE(B7393,C7393),'Bron BM-prijzen'!A:L,12,FALSE)</f>
        <v>28.94</v>
      </c>
      <c r="F7393" s="121">
        <f>AVERAGEIFS('Rekensheet Uurdata'!E:E,'Rekensheet Uurdata'!A:A,QUOTIENT('Rekensheet Kwartierdata'!A7393-1,4)+1)/4</f>
        <v>597.3125</v>
      </c>
      <c r="G7393" s="84">
        <f>IFERROR(VALUE(VLOOKUP(A7393,'Bron Productie'!A:H,7))/4,-1)</f>
        <v>482.5</v>
      </c>
      <c r="H7393" s="84">
        <f t="shared" si="1386"/>
        <v>482.5</v>
      </c>
      <c r="I7393" s="84">
        <f t="shared" si="1387"/>
        <v>-114.8125</v>
      </c>
      <c r="J7393" s="118">
        <f t="shared" si="1388"/>
        <v>-3322.6737499999999</v>
      </c>
      <c r="K7393" s="121">
        <f>AVERAGEIFS('Rekensheet Uurdata'!F:F,'Rekensheet Uurdata'!A:A,QUOTIENT('Rekensheet Kwartierdata'!A7393-1,4)+1)/4</f>
        <v>89.1875</v>
      </c>
      <c r="L7393" s="84">
        <f>IFERROR(VALUE(VLOOKUP(A7393,'Bron Productie'!A:H,5))/4,-1)</f>
        <v>211</v>
      </c>
      <c r="M7393" s="84">
        <f t="shared" si="1389"/>
        <v>211</v>
      </c>
      <c r="N7393" s="84">
        <f t="shared" si="1390"/>
        <v>121.8125</v>
      </c>
      <c r="O7393" s="118">
        <f t="shared" si="1391"/>
        <v>3525.2537500000003</v>
      </c>
      <c r="P7393" s="121">
        <f>AVERAGEIFS('Rekensheet Uurdata'!G:G,'Rekensheet Uurdata'!A:A,QUOTIENT('Rekensheet Kwartierdata'!A7393-1,4)+1)/4</f>
        <v>0</v>
      </c>
      <c r="Q7393" s="84">
        <f>IFERROR(VALUE(VLOOKUP(A7393,'Bron Productie'!A:H,3))/4,-1)</f>
        <v>0</v>
      </c>
      <c r="R7393" s="84">
        <f t="shared" si="1392"/>
        <v>0</v>
      </c>
      <c r="S7393" s="84">
        <f t="shared" si="1393"/>
        <v>0</v>
      </c>
      <c r="T7393" s="86">
        <f t="shared" si="1394"/>
        <v>0</v>
      </c>
    </row>
    <row r="7394" spans="1:20" x14ac:dyDescent="0.25">
      <c r="A7394" s="113">
        <f t="shared" si="1395"/>
        <v>7389</v>
      </c>
      <c r="B7394" s="185">
        <f t="shared" si="1396"/>
        <v>43177</v>
      </c>
      <c r="C7394" s="118">
        <f t="shared" si="1397"/>
        <v>93</v>
      </c>
      <c r="D7394" s="121">
        <f>VLOOKUP(CONCATENATE(B7394,C7394),'Bron BM-prijzen'!A:L,11,FALSE)</f>
        <v>24.76</v>
      </c>
      <c r="E7394" s="118">
        <f>VLOOKUP(CONCATENATE(B7394,C7394),'Bron BM-prijzen'!A:L,12,FALSE)</f>
        <v>24.76</v>
      </c>
      <c r="F7394" s="121">
        <f>AVERAGEIFS('Rekensheet Uurdata'!E:E,'Rekensheet Uurdata'!A:A,QUOTIENT('Rekensheet Kwartierdata'!A7394-1,4)+1)/4</f>
        <v>587.25</v>
      </c>
      <c r="G7394" s="84">
        <f>IFERROR(VALUE(VLOOKUP(A7394,'Bron Productie'!A:H,7))/4,-1)</f>
        <v>492</v>
      </c>
      <c r="H7394" s="84">
        <f t="shared" si="1386"/>
        <v>492</v>
      </c>
      <c r="I7394" s="84">
        <f t="shared" si="1387"/>
        <v>-95.25</v>
      </c>
      <c r="J7394" s="118">
        <f t="shared" si="1388"/>
        <v>-2358.3900000000003</v>
      </c>
      <c r="K7394" s="121">
        <f>AVERAGEIFS('Rekensheet Uurdata'!F:F,'Rekensheet Uurdata'!A:A,QUOTIENT('Rekensheet Kwartierdata'!A7394-1,4)+1)/4</f>
        <v>87.625</v>
      </c>
      <c r="L7394" s="84">
        <f>IFERROR(VALUE(VLOOKUP(A7394,'Bron Productie'!A:H,5))/4,-1)</f>
        <v>210</v>
      </c>
      <c r="M7394" s="84">
        <f t="shared" si="1389"/>
        <v>210</v>
      </c>
      <c r="N7394" s="84">
        <f t="shared" si="1390"/>
        <v>122.375</v>
      </c>
      <c r="O7394" s="118">
        <f t="shared" si="1391"/>
        <v>3030.0050000000001</v>
      </c>
      <c r="P7394" s="121">
        <f>AVERAGEIFS('Rekensheet Uurdata'!G:G,'Rekensheet Uurdata'!A:A,QUOTIENT('Rekensheet Kwartierdata'!A7394-1,4)+1)/4</f>
        <v>0</v>
      </c>
      <c r="Q7394" s="84">
        <f>IFERROR(VALUE(VLOOKUP(A7394,'Bron Productie'!A:H,3))/4,-1)</f>
        <v>0</v>
      </c>
      <c r="R7394" s="84">
        <f t="shared" si="1392"/>
        <v>0</v>
      </c>
      <c r="S7394" s="84">
        <f t="shared" si="1393"/>
        <v>0</v>
      </c>
      <c r="T7394" s="86">
        <f t="shared" si="1394"/>
        <v>0</v>
      </c>
    </row>
    <row r="7395" spans="1:20" x14ac:dyDescent="0.25">
      <c r="A7395" s="113">
        <f t="shared" si="1395"/>
        <v>7390</v>
      </c>
      <c r="B7395" s="185">
        <f t="shared" si="1396"/>
        <v>43177</v>
      </c>
      <c r="C7395" s="118">
        <f t="shared" si="1397"/>
        <v>94</v>
      </c>
      <c r="D7395" s="121">
        <f>VLOOKUP(CONCATENATE(B7395,C7395),'Bron BM-prijzen'!A:L,11,FALSE)</f>
        <v>43.92</v>
      </c>
      <c r="E7395" s="118">
        <f>VLOOKUP(CONCATENATE(B7395,C7395),'Bron BM-prijzen'!A:L,12,FALSE)</f>
        <v>43.92</v>
      </c>
      <c r="F7395" s="121">
        <f>AVERAGEIFS('Rekensheet Uurdata'!E:E,'Rekensheet Uurdata'!A:A,QUOTIENT('Rekensheet Kwartierdata'!A7395-1,4)+1)/4</f>
        <v>587.25</v>
      </c>
      <c r="G7395" s="84">
        <f>IFERROR(VALUE(VLOOKUP(A7395,'Bron Productie'!A:H,7))/4,-1)</f>
        <v>493.5</v>
      </c>
      <c r="H7395" s="84">
        <f t="shared" si="1386"/>
        <v>493.5</v>
      </c>
      <c r="I7395" s="84">
        <f t="shared" si="1387"/>
        <v>-93.75</v>
      </c>
      <c r="J7395" s="118">
        <f t="shared" si="1388"/>
        <v>-4117.5</v>
      </c>
      <c r="K7395" s="121">
        <f>AVERAGEIFS('Rekensheet Uurdata'!F:F,'Rekensheet Uurdata'!A:A,QUOTIENT('Rekensheet Kwartierdata'!A7395-1,4)+1)/4</f>
        <v>87.625</v>
      </c>
      <c r="L7395" s="84">
        <f>IFERROR(VALUE(VLOOKUP(A7395,'Bron Productie'!A:H,5))/4,-1)</f>
        <v>208.25</v>
      </c>
      <c r="M7395" s="84">
        <f t="shared" si="1389"/>
        <v>208.25</v>
      </c>
      <c r="N7395" s="84">
        <f t="shared" si="1390"/>
        <v>120.625</v>
      </c>
      <c r="O7395" s="118">
        <f t="shared" si="1391"/>
        <v>5297.85</v>
      </c>
      <c r="P7395" s="121">
        <f>AVERAGEIFS('Rekensheet Uurdata'!G:G,'Rekensheet Uurdata'!A:A,QUOTIENT('Rekensheet Kwartierdata'!A7395-1,4)+1)/4</f>
        <v>0</v>
      </c>
      <c r="Q7395" s="84">
        <f>IFERROR(VALUE(VLOOKUP(A7395,'Bron Productie'!A:H,3))/4,-1)</f>
        <v>0</v>
      </c>
      <c r="R7395" s="84">
        <f t="shared" si="1392"/>
        <v>0</v>
      </c>
      <c r="S7395" s="84">
        <f t="shared" si="1393"/>
        <v>0</v>
      </c>
      <c r="T7395" s="86">
        <f t="shared" si="1394"/>
        <v>0</v>
      </c>
    </row>
    <row r="7396" spans="1:20" x14ac:dyDescent="0.25">
      <c r="A7396" s="113">
        <f t="shared" si="1395"/>
        <v>7391</v>
      </c>
      <c r="B7396" s="185">
        <f t="shared" si="1396"/>
        <v>43177</v>
      </c>
      <c r="C7396" s="118">
        <f t="shared" si="1397"/>
        <v>95</v>
      </c>
      <c r="D7396" s="121">
        <f>VLOOKUP(CONCATENATE(B7396,C7396),'Bron BM-prijzen'!A:L,11,FALSE)</f>
        <v>38.78</v>
      </c>
      <c r="E7396" s="118">
        <f>VLOOKUP(CONCATENATE(B7396,C7396),'Bron BM-prijzen'!A:L,12,FALSE)</f>
        <v>38.78</v>
      </c>
      <c r="F7396" s="121">
        <f>AVERAGEIFS('Rekensheet Uurdata'!E:E,'Rekensheet Uurdata'!A:A,QUOTIENT('Rekensheet Kwartierdata'!A7396-1,4)+1)/4</f>
        <v>587.25</v>
      </c>
      <c r="G7396" s="84">
        <f>IFERROR(VALUE(VLOOKUP(A7396,'Bron Productie'!A:H,7))/4,-1)</f>
        <v>492</v>
      </c>
      <c r="H7396" s="84">
        <f t="shared" si="1386"/>
        <v>492</v>
      </c>
      <c r="I7396" s="84">
        <f t="shared" si="1387"/>
        <v>-95.25</v>
      </c>
      <c r="J7396" s="118">
        <f t="shared" si="1388"/>
        <v>-3693.7950000000001</v>
      </c>
      <c r="K7396" s="121">
        <f>AVERAGEIFS('Rekensheet Uurdata'!F:F,'Rekensheet Uurdata'!A:A,QUOTIENT('Rekensheet Kwartierdata'!A7396-1,4)+1)/4</f>
        <v>87.625</v>
      </c>
      <c r="L7396" s="84">
        <f>IFERROR(VALUE(VLOOKUP(A7396,'Bron Productie'!A:H,5))/4,-1)</f>
        <v>207.5</v>
      </c>
      <c r="M7396" s="84">
        <f t="shared" si="1389"/>
        <v>207.5</v>
      </c>
      <c r="N7396" s="84">
        <f t="shared" si="1390"/>
        <v>119.875</v>
      </c>
      <c r="O7396" s="118">
        <f t="shared" si="1391"/>
        <v>4648.7525000000005</v>
      </c>
      <c r="P7396" s="121">
        <f>AVERAGEIFS('Rekensheet Uurdata'!G:G,'Rekensheet Uurdata'!A:A,QUOTIENT('Rekensheet Kwartierdata'!A7396-1,4)+1)/4</f>
        <v>0</v>
      </c>
      <c r="Q7396" s="84">
        <f>IFERROR(VALUE(VLOOKUP(A7396,'Bron Productie'!A:H,3))/4,-1)</f>
        <v>0</v>
      </c>
      <c r="R7396" s="84">
        <f t="shared" si="1392"/>
        <v>0</v>
      </c>
      <c r="S7396" s="84">
        <f t="shared" si="1393"/>
        <v>0</v>
      </c>
      <c r="T7396" s="86">
        <f t="shared" si="1394"/>
        <v>0</v>
      </c>
    </row>
    <row r="7397" spans="1:20" x14ac:dyDescent="0.25">
      <c r="A7397" s="113">
        <f t="shared" si="1395"/>
        <v>7392</v>
      </c>
      <c r="B7397" s="185">
        <f t="shared" si="1396"/>
        <v>43177</v>
      </c>
      <c r="C7397" s="118">
        <f t="shared" si="1397"/>
        <v>96</v>
      </c>
      <c r="D7397" s="121">
        <f>VLOOKUP(CONCATENATE(B7397,C7397),'Bron BM-prijzen'!A:L,11,FALSE)</f>
        <v>-21.76</v>
      </c>
      <c r="E7397" s="118">
        <f>VLOOKUP(CONCATENATE(B7397,C7397),'Bron BM-prijzen'!A:L,12,FALSE)</f>
        <v>-21.76</v>
      </c>
      <c r="F7397" s="121">
        <f>AVERAGEIFS('Rekensheet Uurdata'!E:E,'Rekensheet Uurdata'!A:A,QUOTIENT('Rekensheet Kwartierdata'!A7397-1,4)+1)/4</f>
        <v>587.25</v>
      </c>
      <c r="G7397" s="84">
        <f>IFERROR(VALUE(VLOOKUP(A7397,'Bron Productie'!A:H,7))/4,-1)</f>
        <v>494.5</v>
      </c>
      <c r="H7397" s="84">
        <f t="shared" si="1386"/>
        <v>494.5</v>
      </c>
      <c r="I7397" s="84">
        <f t="shared" si="1387"/>
        <v>-92.75</v>
      </c>
      <c r="J7397" s="118">
        <f t="shared" si="1388"/>
        <v>2018.2400000000002</v>
      </c>
      <c r="K7397" s="121">
        <f>AVERAGEIFS('Rekensheet Uurdata'!F:F,'Rekensheet Uurdata'!A:A,QUOTIENT('Rekensheet Kwartierdata'!A7397-1,4)+1)/4</f>
        <v>87.625</v>
      </c>
      <c r="L7397" s="84">
        <f>IFERROR(VALUE(VLOOKUP(A7397,'Bron Productie'!A:H,5))/4,-1)</f>
        <v>205.5</v>
      </c>
      <c r="M7397" s="84">
        <f t="shared" si="1389"/>
        <v>205.5</v>
      </c>
      <c r="N7397" s="84">
        <f t="shared" si="1390"/>
        <v>117.875</v>
      </c>
      <c r="O7397" s="118">
        <f t="shared" si="1391"/>
        <v>-2564.96</v>
      </c>
      <c r="P7397" s="121">
        <f>AVERAGEIFS('Rekensheet Uurdata'!G:G,'Rekensheet Uurdata'!A:A,QUOTIENT('Rekensheet Kwartierdata'!A7397-1,4)+1)/4</f>
        <v>0</v>
      </c>
      <c r="Q7397" s="84">
        <f>IFERROR(VALUE(VLOOKUP(A7397,'Bron Productie'!A:H,3))/4,-1)</f>
        <v>0</v>
      </c>
      <c r="R7397" s="84">
        <f t="shared" si="1392"/>
        <v>0</v>
      </c>
      <c r="S7397" s="84">
        <f t="shared" si="1393"/>
        <v>0</v>
      </c>
      <c r="T7397" s="86">
        <f t="shared" si="1394"/>
        <v>0</v>
      </c>
    </row>
    <row r="7398" spans="1:20" x14ac:dyDescent="0.25">
      <c r="A7398" s="113">
        <f t="shared" si="1395"/>
        <v>7393</v>
      </c>
      <c r="B7398" s="185">
        <f t="shared" si="1396"/>
        <v>43178</v>
      </c>
      <c r="C7398" s="118">
        <f t="shared" si="1397"/>
        <v>1</v>
      </c>
      <c r="D7398" s="121">
        <f>VLOOKUP(CONCATENATE(B7398,C7398),'Bron BM-prijzen'!A:L,11,FALSE)</f>
        <v>237.02</v>
      </c>
      <c r="E7398" s="118">
        <f>VLOOKUP(CONCATENATE(B7398,C7398),'Bron BM-prijzen'!A:L,12,FALSE)</f>
        <v>237.02</v>
      </c>
      <c r="F7398" s="121">
        <f>AVERAGEIFS('Rekensheet Uurdata'!E:E,'Rekensheet Uurdata'!A:A,QUOTIENT('Rekensheet Kwartierdata'!A7398-1,4)+1)/4</f>
        <v>503.8125</v>
      </c>
      <c r="G7398" s="84">
        <f>IFERROR(VALUE(VLOOKUP(A7398,'Bron Productie'!A:H,7))/4,-1)</f>
        <v>493.5</v>
      </c>
      <c r="H7398" s="84">
        <f t="shared" si="1386"/>
        <v>493.5</v>
      </c>
      <c r="I7398" s="84">
        <f t="shared" si="1387"/>
        <v>-10.3125</v>
      </c>
      <c r="J7398" s="118">
        <f t="shared" si="1388"/>
        <v>-2444.2687500000002</v>
      </c>
      <c r="K7398" s="121">
        <f>AVERAGEIFS('Rekensheet Uurdata'!F:F,'Rekensheet Uurdata'!A:A,QUOTIENT('Rekensheet Kwartierdata'!A7398-1,4)+1)/4</f>
        <v>77.4375</v>
      </c>
      <c r="L7398" s="84">
        <f>IFERROR(VALUE(VLOOKUP(A7398,'Bron Productie'!A:H,5))/4,-1)</f>
        <v>202.75</v>
      </c>
      <c r="M7398" s="84">
        <f t="shared" si="1389"/>
        <v>202.75</v>
      </c>
      <c r="N7398" s="84">
        <f t="shared" si="1390"/>
        <v>125.3125</v>
      </c>
      <c r="O7398" s="118">
        <f t="shared" si="1391"/>
        <v>29701.568750000002</v>
      </c>
      <c r="P7398" s="121">
        <f>AVERAGEIFS('Rekensheet Uurdata'!G:G,'Rekensheet Uurdata'!A:A,QUOTIENT('Rekensheet Kwartierdata'!A7398-1,4)+1)/4</f>
        <v>0</v>
      </c>
      <c r="Q7398" s="84">
        <f>IFERROR(VALUE(VLOOKUP(A7398,'Bron Productie'!A:H,3))/4,-1)</f>
        <v>0</v>
      </c>
      <c r="R7398" s="84">
        <f t="shared" si="1392"/>
        <v>0</v>
      </c>
      <c r="S7398" s="84">
        <f t="shared" si="1393"/>
        <v>0</v>
      </c>
      <c r="T7398" s="86">
        <f t="shared" si="1394"/>
        <v>0</v>
      </c>
    </row>
    <row r="7399" spans="1:20" x14ac:dyDescent="0.25">
      <c r="A7399" s="113">
        <f t="shared" si="1395"/>
        <v>7394</v>
      </c>
      <c r="B7399" s="185">
        <f t="shared" si="1396"/>
        <v>43178</v>
      </c>
      <c r="C7399" s="118">
        <f t="shared" si="1397"/>
        <v>2</v>
      </c>
      <c r="D7399" s="121">
        <f>VLOOKUP(CONCATENATE(B7399,C7399),'Bron BM-prijzen'!A:L,11,FALSE)</f>
        <v>172.02</v>
      </c>
      <c r="E7399" s="118">
        <f>VLOOKUP(CONCATENATE(B7399,C7399),'Bron BM-prijzen'!A:L,12,FALSE)</f>
        <v>37.96</v>
      </c>
      <c r="F7399" s="121">
        <f>AVERAGEIFS('Rekensheet Uurdata'!E:E,'Rekensheet Uurdata'!A:A,QUOTIENT('Rekensheet Kwartierdata'!A7399-1,4)+1)/4</f>
        <v>503.8125</v>
      </c>
      <c r="G7399" s="84">
        <f>IFERROR(VALUE(VLOOKUP(A7399,'Bron Productie'!A:H,7))/4,-1)</f>
        <v>501.25</v>
      </c>
      <c r="H7399" s="84">
        <f t="shared" si="1386"/>
        <v>501.25</v>
      </c>
      <c r="I7399" s="84">
        <f t="shared" si="1387"/>
        <v>-2.5625</v>
      </c>
      <c r="J7399" s="118">
        <f t="shared" si="1388"/>
        <v>-440.80125000000004</v>
      </c>
      <c r="K7399" s="121">
        <f>AVERAGEIFS('Rekensheet Uurdata'!F:F,'Rekensheet Uurdata'!A:A,QUOTIENT('Rekensheet Kwartierdata'!A7399-1,4)+1)/4</f>
        <v>77.4375</v>
      </c>
      <c r="L7399" s="84">
        <f>IFERROR(VALUE(VLOOKUP(A7399,'Bron Productie'!A:H,5))/4,-1)</f>
        <v>205.25</v>
      </c>
      <c r="M7399" s="84">
        <f t="shared" si="1389"/>
        <v>205.25</v>
      </c>
      <c r="N7399" s="84">
        <f t="shared" si="1390"/>
        <v>127.8125</v>
      </c>
      <c r="O7399" s="118">
        <f t="shared" si="1391"/>
        <v>4851.7624999999998</v>
      </c>
      <c r="P7399" s="121">
        <f>AVERAGEIFS('Rekensheet Uurdata'!G:G,'Rekensheet Uurdata'!A:A,QUOTIENT('Rekensheet Kwartierdata'!A7399-1,4)+1)/4</f>
        <v>0</v>
      </c>
      <c r="Q7399" s="84">
        <f>IFERROR(VALUE(VLOOKUP(A7399,'Bron Productie'!A:H,3))/4,-1)</f>
        <v>0</v>
      </c>
      <c r="R7399" s="84">
        <f t="shared" si="1392"/>
        <v>0</v>
      </c>
      <c r="S7399" s="84">
        <f t="shared" si="1393"/>
        <v>0</v>
      </c>
      <c r="T7399" s="86">
        <f t="shared" si="1394"/>
        <v>0</v>
      </c>
    </row>
    <row r="7400" spans="1:20" x14ac:dyDescent="0.25">
      <c r="A7400" s="113">
        <f t="shared" si="1395"/>
        <v>7395</v>
      </c>
      <c r="B7400" s="185">
        <f t="shared" si="1396"/>
        <v>43178</v>
      </c>
      <c r="C7400" s="118">
        <f t="shared" si="1397"/>
        <v>3</v>
      </c>
      <c r="D7400" s="121">
        <f>VLOOKUP(CONCATENATE(B7400,C7400),'Bron BM-prijzen'!A:L,11,FALSE)</f>
        <v>30.37</v>
      </c>
      <c r="E7400" s="118">
        <f>VLOOKUP(CONCATENATE(B7400,C7400),'Bron BM-prijzen'!A:L,12,FALSE)</f>
        <v>30.37</v>
      </c>
      <c r="F7400" s="121">
        <f>AVERAGEIFS('Rekensheet Uurdata'!E:E,'Rekensheet Uurdata'!A:A,QUOTIENT('Rekensheet Kwartierdata'!A7400-1,4)+1)/4</f>
        <v>503.8125</v>
      </c>
      <c r="G7400" s="84">
        <f>IFERROR(VALUE(VLOOKUP(A7400,'Bron Productie'!A:H,7))/4,-1)</f>
        <v>501.5</v>
      </c>
      <c r="H7400" s="84">
        <f t="shared" si="1386"/>
        <v>501.5</v>
      </c>
      <c r="I7400" s="84">
        <f t="shared" si="1387"/>
        <v>-2.3125</v>
      </c>
      <c r="J7400" s="118">
        <f t="shared" si="1388"/>
        <v>-70.230625000000003</v>
      </c>
      <c r="K7400" s="121">
        <f>AVERAGEIFS('Rekensheet Uurdata'!F:F,'Rekensheet Uurdata'!A:A,QUOTIENT('Rekensheet Kwartierdata'!A7400-1,4)+1)/4</f>
        <v>77.4375</v>
      </c>
      <c r="L7400" s="84">
        <f>IFERROR(VALUE(VLOOKUP(A7400,'Bron Productie'!A:H,5))/4,-1)</f>
        <v>203.75</v>
      </c>
      <c r="M7400" s="84">
        <f t="shared" si="1389"/>
        <v>203.75</v>
      </c>
      <c r="N7400" s="84">
        <f t="shared" si="1390"/>
        <v>126.3125</v>
      </c>
      <c r="O7400" s="118">
        <f t="shared" si="1391"/>
        <v>3836.1106250000003</v>
      </c>
      <c r="P7400" s="121">
        <f>AVERAGEIFS('Rekensheet Uurdata'!G:G,'Rekensheet Uurdata'!A:A,QUOTIENT('Rekensheet Kwartierdata'!A7400-1,4)+1)/4</f>
        <v>0</v>
      </c>
      <c r="Q7400" s="84">
        <f>IFERROR(VALUE(VLOOKUP(A7400,'Bron Productie'!A:H,3))/4,-1)</f>
        <v>0</v>
      </c>
      <c r="R7400" s="84">
        <f t="shared" si="1392"/>
        <v>0</v>
      </c>
      <c r="S7400" s="84">
        <f t="shared" si="1393"/>
        <v>0</v>
      </c>
      <c r="T7400" s="86">
        <f t="shared" si="1394"/>
        <v>0</v>
      </c>
    </row>
    <row r="7401" spans="1:20" x14ac:dyDescent="0.25">
      <c r="A7401" s="113">
        <f t="shared" si="1395"/>
        <v>7396</v>
      </c>
      <c r="B7401" s="185">
        <f t="shared" si="1396"/>
        <v>43178</v>
      </c>
      <c r="C7401" s="118">
        <f t="shared" si="1397"/>
        <v>4</v>
      </c>
      <c r="D7401" s="121">
        <f>VLOOKUP(CONCATENATE(B7401,C7401),'Bron BM-prijzen'!A:L,11,FALSE)</f>
        <v>26.89</v>
      </c>
      <c r="E7401" s="118">
        <f>VLOOKUP(CONCATENATE(B7401,C7401),'Bron BM-prijzen'!A:L,12,FALSE)</f>
        <v>26.89</v>
      </c>
      <c r="F7401" s="121">
        <f>AVERAGEIFS('Rekensheet Uurdata'!E:E,'Rekensheet Uurdata'!A:A,QUOTIENT('Rekensheet Kwartierdata'!A7401-1,4)+1)/4</f>
        <v>503.8125</v>
      </c>
      <c r="G7401" s="84">
        <f>IFERROR(VALUE(VLOOKUP(A7401,'Bron Productie'!A:H,7))/4,-1)</f>
        <v>502.25</v>
      </c>
      <c r="H7401" s="84">
        <f t="shared" si="1386"/>
        <v>502.25</v>
      </c>
      <c r="I7401" s="84">
        <f t="shared" si="1387"/>
        <v>-1.5625</v>
      </c>
      <c r="J7401" s="118">
        <f t="shared" si="1388"/>
        <v>-42.015625</v>
      </c>
      <c r="K7401" s="121">
        <f>AVERAGEIFS('Rekensheet Uurdata'!F:F,'Rekensheet Uurdata'!A:A,QUOTIENT('Rekensheet Kwartierdata'!A7401-1,4)+1)/4</f>
        <v>77.4375</v>
      </c>
      <c r="L7401" s="84">
        <f>IFERROR(VALUE(VLOOKUP(A7401,'Bron Productie'!A:H,5))/4,-1)</f>
        <v>204.25</v>
      </c>
      <c r="M7401" s="84">
        <f t="shared" si="1389"/>
        <v>204.25</v>
      </c>
      <c r="N7401" s="84">
        <f t="shared" si="1390"/>
        <v>126.8125</v>
      </c>
      <c r="O7401" s="118">
        <f t="shared" si="1391"/>
        <v>3409.9881249999999</v>
      </c>
      <c r="P7401" s="121">
        <f>AVERAGEIFS('Rekensheet Uurdata'!G:G,'Rekensheet Uurdata'!A:A,QUOTIENT('Rekensheet Kwartierdata'!A7401-1,4)+1)/4</f>
        <v>0</v>
      </c>
      <c r="Q7401" s="84">
        <f>IFERROR(VALUE(VLOOKUP(A7401,'Bron Productie'!A:H,3))/4,-1)</f>
        <v>0</v>
      </c>
      <c r="R7401" s="84">
        <f t="shared" si="1392"/>
        <v>0</v>
      </c>
      <c r="S7401" s="84">
        <f t="shared" si="1393"/>
        <v>0</v>
      </c>
      <c r="T7401" s="86">
        <f t="shared" si="1394"/>
        <v>0</v>
      </c>
    </row>
    <row r="7402" spans="1:20" x14ac:dyDescent="0.25">
      <c r="A7402" s="113">
        <f t="shared" si="1395"/>
        <v>7397</v>
      </c>
      <c r="B7402" s="185">
        <f t="shared" si="1396"/>
        <v>43178</v>
      </c>
      <c r="C7402" s="118">
        <f t="shared" si="1397"/>
        <v>5</v>
      </c>
      <c r="D7402" s="121">
        <f>VLOOKUP(CONCATENATE(B7402,C7402),'Bron BM-prijzen'!A:L,11,FALSE)</f>
        <v>28.03</v>
      </c>
      <c r="E7402" s="118">
        <f>VLOOKUP(CONCATENATE(B7402,C7402),'Bron BM-prijzen'!A:L,12,FALSE)</f>
        <v>28.03</v>
      </c>
      <c r="F7402" s="121">
        <f>AVERAGEIFS('Rekensheet Uurdata'!E:E,'Rekensheet Uurdata'!A:A,QUOTIENT('Rekensheet Kwartierdata'!A7402-1,4)+1)/4</f>
        <v>499.75</v>
      </c>
      <c r="G7402" s="84">
        <f>IFERROR(VALUE(VLOOKUP(A7402,'Bron Productie'!A:H,7))/4,-1)</f>
        <v>499.75</v>
      </c>
      <c r="H7402" s="84">
        <f t="shared" si="1386"/>
        <v>499.75</v>
      </c>
      <c r="I7402" s="84">
        <f t="shared" si="1387"/>
        <v>0</v>
      </c>
      <c r="J7402" s="118">
        <f t="shared" si="1388"/>
        <v>0</v>
      </c>
      <c r="K7402" s="121">
        <f>AVERAGEIFS('Rekensheet Uurdata'!F:F,'Rekensheet Uurdata'!A:A,QUOTIENT('Rekensheet Kwartierdata'!A7402-1,4)+1)/4</f>
        <v>78.0625</v>
      </c>
      <c r="L7402" s="84">
        <f>IFERROR(VALUE(VLOOKUP(A7402,'Bron Productie'!A:H,5))/4,-1)</f>
        <v>205.5</v>
      </c>
      <c r="M7402" s="84">
        <f t="shared" si="1389"/>
        <v>205.5</v>
      </c>
      <c r="N7402" s="84">
        <f t="shared" si="1390"/>
        <v>127.4375</v>
      </c>
      <c r="O7402" s="118">
        <f t="shared" si="1391"/>
        <v>3572.0731250000003</v>
      </c>
      <c r="P7402" s="121">
        <f>AVERAGEIFS('Rekensheet Uurdata'!G:G,'Rekensheet Uurdata'!A:A,QUOTIENT('Rekensheet Kwartierdata'!A7402-1,4)+1)/4</f>
        <v>0</v>
      </c>
      <c r="Q7402" s="84">
        <f>IFERROR(VALUE(VLOOKUP(A7402,'Bron Productie'!A:H,3))/4,-1)</f>
        <v>0</v>
      </c>
      <c r="R7402" s="84">
        <f t="shared" si="1392"/>
        <v>0</v>
      </c>
      <c r="S7402" s="84">
        <f t="shared" si="1393"/>
        <v>0</v>
      </c>
      <c r="T7402" s="86">
        <f t="shared" si="1394"/>
        <v>0</v>
      </c>
    </row>
    <row r="7403" spans="1:20" x14ac:dyDescent="0.25">
      <c r="A7403" s="113">
        <f t="shared" si="1395"/>
        <v>7398</v>
      </c>
      <c r="B7403" s="185">
        <f t="shared" si="1396"/>
        <v>43178</v>
      </c>
      <c r="C7403" s="118">
        <f t="shared" si="1397"/>
        <v>6</v>
      </c>
      <c r="D7403" s="121">
        <f>VLOOKUP(CONCATENATE(B7403,C7403),'Bron BM-prijzen'!A:L,11,FALSE)</f>
        <v>33.08</v>
      </c>
      <c r="E7403" s="118">
        <f>VLOOKUP(CONCATENATE(B7403,C7403),'Bron BM-prijzen'!A:L,12,FALSE)</f>
        <v>33.08</v>
      </c>
      <c r="F7403" s="121">
        <f>AVERAGEIFS('Rekensheet Uurdata'!E:E,'Rekensheet Uurdata'!A:A,QUOTIENT('Rekensheet Kwartierdata'!A7403-1,4)+1)/4</f>
        <v>499.75</v>
      </c>
      <c r="G7403" s="84">
        <f>IFERROR(VALUE(VLOOKUP(A7403,'Bron Productie'!A:H,7))/4,-1)</f>
        <v>498.75</v>
      </c>
      <c r="H7403" s="84">
        <f t="shared" si="1386"/>
        <v>498.75</v>
      </c>
      <c r="I7403" s="84">
        <f t="shared" si="1387"/>
        <v>-1</v>
      </c>
      <c r="J7403" s="118">
        <f t="shared" si="1388"/>
        <v>-33.08</v>
      </c>
      <c r="K7403" s="121">
        <f>AVERAGEIFS('Rekensheet Uurdata'!F:F,'Rekensheet Uurdata'!A:A,QUOTIENT('Rekensheet Kwartierdata'!A7403-1,4)+1)/4</f>
        <v>78.0625</v>
      </c>
      <c r="L7403" s="84">
        <f>IFERROR(VALUE(VLOOKUP(A7403,'Bron Productie'!A:H,5))/4,-1)</f>
        <v>204.5</v>
      </c>
      <c r="M7403" s="84">
        <f t="shared" si="1389"/>
        <v>204.5</v>
      </c>
      <c r="N7403" s="84">
        <f t="shared" si="1390"/>
        <v>126.4375</v>
      </c>
      <c r="O7403" s="118">
        <f t="shared" si="1391"/>
        <v>4182.5524999999998</v>
      </c>
      <c r="P7403" s="121">
        <f>AVERAGEIFS('Rekensheet Uurdata'!G:G,'Rekensheet Uurdata'!A:A,QUOTIENT('Rekensheet Kwartierdata'!A7403-1,4)+1)/4</f>
        <v>0</v>
      </c>
      <c r="Q7403" s="84">
        <f>IFERROR(VALUE(VLOOKUP(A7403,'Bron Productie'!A:H,3))/4,-1)</f>
        <v>0</v>
      </c>
      <c r="R7403" s="84">
        <f t="shared" si="1392"/>
        <v>0</v>
      </c>
      <c r="S7403" s="84">
        <f t="shared" si="1393"/>
        <v>0</v>
      </c>
      <c r="T7403" s="86">
        <f t="shared" si="1394"/>
        <v>0</v>
      </c>
    </row>
    <row r="7404" spans="1:20" x14ac:dyDescent="0.25">
      <c r="A7404" s="113">
        <f t="shared" si="1395"/>
        <v>7399</v>
      </c>
      <c r="B7404" s="185">
        <f t="shared" si="1396"/>
        <v>43178</v>
      </c>
      <c r="C7404" s="118">
        <f t="shared" si="1397"/>
        <v>7</v>
      </c>
      <c r="D7404" s="121">
        <f>VLOOKUP(CONCATENATE(B7404,C7404),'Bron BM-prijzen'!A:L,11,FALSE)</f>
        <v>42.01</v>
      </c>
      <c r="E7404" s="118">
        <f>VLOOKUP(CONCATENATE(B7404,C7404),'Bron BM-prijzen'!A:L,12,FALSE)</f>
        <v>42.01</v>
      </c>
      <c r="F7404" s="121">
        <f>AVERAGEIFS('Rekensheet Uurdata'!E:E,'Rekensheet Uurdata'!A:A,QUOTIENT('Rekensheet Kwartierdata'!A7404-1,4)+1)/4</f>
        <v>499.75</v>
      </c>
      <c r="G7404" s="84">
        <f>IFERROR(VALUE(VLOOKUP(A7404,'Bron Productie'!A:H,7))/4,-1)</f>
        <v>490.5</v>
      </c>
      <c r="H7404" s="84">
        <f t="shared" si="1386"/>
        <v>490.5</v>
      </c>
      <c r="I7404" s="84">
        <f t="shared" si="1387"/>
        <v>-9.25</v>
      </c>
      <c r="J7404" s="118">
        <f t="shared" si="1388"/>
        <v>-388.59249999999997</v>
      </c>
      <c r="K7404" s="121">
        <f>AVERAGEIFS('Rekensheet Uurdata'!F:F,'Rekensheet Uurdata'!A:A,QUOTIENT('Rekensheet Kwartierdata'!A7404-1,4)+1)/4</f>
        <v>78.0625</v>
      </c>
      <c r="L7404" s="84">
        <f>IFERROR(VALUE(VLOOKUP(A7404,'Bron Productie'!A:H,5))/4,-1)</f>
        <v>203.25</v>
      </c>
      <c r="M7404" s="84">
        <f t="shared" si="1389"/>
        <v>203.25</v>
      </c>
      <c r="N7404" s="84">
        <f t="shared" si="1390"/>
        <v>125.1875</v>
      </c>
      <c r="O7404" s="118">
        <f t="shared" si="1391"/>
        <v>5259.1268749999999</v>
      </c>
      <c r="P7404" s="121">
        <f>AVERAGEIFS('Rekensheet Uurdata'!G:G,'Rekensheet Uurdata'!A:A,QUOTIENT('Rekensheet Kwartierdata'!A7404-1,4)+1)/4</f>
        <v>0</v>
      </c>
      <c r="Q7404" s="84">
        <f>IFERROR(VALUE(VLOOKUP(A7404,'Bron Productie'!A:H,3))/4,-1)</f>
        <v>0</v>
      </c>
      <c r="R7404" s="84">
        <f t="shared" si="1392"/>
        <v>0</v>
      </c>
      <c r="S7404" s="84">
        <f t="shared" si="1393"/>
        <v>0</v>
      </c>
      <c r="T7404" s="86">
        <f t="shared" si="1394"/>
        <v>0</v>
      </c>
    </row>
    <row r="7405" spans="1:20" x14ac:dyDescent="0.25">
      <c r="A7405" s="113">
        <f t="shared" si="1395"/>
        <v>7400</v>
      </c>
      <c r="B7405" s="185">
        <f t="shared" si="1396"/>
        <v>43178</v>
      </c>
      <c r="C7405" s="118">
        <f t="shared" si="1397"/>
        <v>8</v>
      </c>
      <c r="D7405" s="121">
        <f>VLOOKUP(CONCATENATE(B7405,C7405),'Bron BM-prijzen'!A:L,11,FALSE)</f>
        <v>37.04</v>
      </c>
      <c r="E7405" s="118">
        <f>VLOOKUP(CONCATENATE(B7405,C7405),'Bron BM-prijzen'!A:L,12,FALSE)</f>
        <v>37.04</v>
      </c>
      <c r="F7405" s="121">
        <f>AVERAGEIFS('Rekensheet Uurdata'!E:E,'Rekensheet Uurdata'!A:A,QUOTIENT('Rekensheet Kwartierdata'!A7405-1,4)+1)/4</f>
        <v>499.75</v>
      </c>
      <c r="G7405" s="84">
        <f>IFERROR(VALUE(VLOOKUP(A7405,'Bron Productie'!A:H,7))/4,-1)</f>
        <v>487.25</v>
      </c>
      <c r="H7405" s="84">
        <f t="shared" si="1386"/>
        <v>487.25</v>
      </c>
      <c r="I7405" s="84">
        <f t="shared" si="1387"/>
        <v>-12.5</v>
      </c>
      <c r="J7405" s="118">
        <f t="shared" si="1388"/>
        <v>-463</v>
      </c>
      <c r="K7405" s="121">
        <f>AVERAGEIFS('Rekensheet Uurdata'!F:F,'Rekensheet Uurdata'!A:A,QUOTIENT('Rekensheet Kwartierdata'!A7405-1,4)+1)/4</f>
        <v>78.0625</v>
      </c>
      <c r="L7405" s="84">
        <f>IFERROR(VALUE(VLOOKUP(A7405,'Bron Productie'!A:H,5))/4,-1)</f>
        <v>202.25</v>
      </c>
      <c r="M7405" s="84">
        <f t="shared" si="1389"/>
        <v>202.25</v>
      </c>
      <c r="N7405" s="84">
        <f t="shared" si="1390"/>
        <v>124.1875</v>
      </c>
      <c r="O7405" s="118">
        <f t="shared" si="1391"/>
        <v>4599.9049999999997</v>
      </c>
      <c r="P7405" s="121">
        <f>AVERAGEIFS('Rekensheet Uurdata'!G:G,'Rekensheet Uurdata'!A:A,QUOTIENT('Rekensheet Kwartierdata'!A7405-1,4)+1)/4</f>
        <v>0</v>
      </c>
      <c r="Q7405" s="84">
        <f>IFERROR(VALUE(VLOOKUP(A7405,'Bron Productie'!A:H,3))/4,-1)</f>
        <v>0</v>
      </c>
      <c r="R7405" s="84">
        <f t="shared" si="1392"/>
        <v>0</v>
      </c>
      <c r="S7405" s="84">
        <f t="shared" si="1393"/>
        <v>0</v>
      </c>
      <c r="T7405" s="86">
        <f t="shared" si="1394"/>
        <v>0</v>
      </c>
    </row>
    <row r="7406" spans="1:20" x14ac:dyDescent="0.25">
      <c r="A7406" s="113">
        <f t="shared" si="1395"/>
        <v>7401</v>
      </c>
      <c r="B7406" s="185">
        <f t="shared" si="1396"/>
        <v>43178</v>
      </c>
      <c r="C7406" s="118">
        <f t="shared" si="1397"/>
        <v>9</v>
      </c>
      <c r="D7406" s="121">
        <f>VLOOKUP(CONCATENATE(B7406,C7406),'Bron BM-prijzen'!A:L,11,FALSE)</f>
        <v>32.340000000000003</v>
      </c>
      <c r="E7406" s="118">
        <f>VLOOKUP(CONCATENATE(B7406,C7406),'Bron BM-prijzen'!A:L,12,FALSE)</f>
        <v>32.340000000000003</v>
      </c>
      <c r="F7406" s="121">
        <f>AVERAGEIFS('Rekensheet Uurdata'!E:E,'Rekensheet Uurdata'!A:A,QUOTIENT('Rekensheet Kwartierdata'!A7406-1,4)+1)/4</f>
        <v>498.8125</v>
      </c>
      <c r="G7406" s="84">
        <f>IFERROR(VALUE(VLOOKUP(A7406,'Bron Productie'!A:H,7))/4,-1)</f>
        <v>490.25</v>
      </c>
      <c r="H7406" s="84">
        <f t="shared" si="1386"/>
        <v>490.25</v>
      </c>
      <c r="I7406" s="84">
        <f t="shared" si="1387"/>
        <v>-8.5625</v>
      </c>
      <c r="J7406" s="118">
        <f t="shared" si="1388"/>
        <v>-276.91125000000005</v>
      </c>
      <c r="K7406" s="121">
        <f>AVERAGEIFS('Rekensheet Uurdata'!F:F,'Rekensheet Uurdata'!A:A,QUOTIENT('Rekensheet Kwartierdata'!A7406-1,4)+1)/4</f>
        <v>79.4375</v>
      </c>
      <c r="L7406" s="84">
        <f>IFERROR(VALUE(VLOOKUP(A7406,'Bron Productie'!A:H,5))/4,-1)</f>
        <v>199.75</v>
      </c>
      <c r="M7406" s="84">
        <f t="shared" si="1389"/>
        <v>199.75</v>
      </c>
      <c r="N7406" s="84">
        <f t="shared" si="1390"/>
        <v>120.3125</v>
      </c>
      <c r="O7406" s="118">
        <f t="shared" si="1391"/>
        <v>3890.9062500000005</v>
      </c>
      <c r="P7406" s="121">
        <f>AVERAGEIFS('Rekensheet Uurdata'!G:G,'Rekensheet Uurdata'!A:A,QUOTIENT('Rekensheet Kwartierdata'!A7406-1,4)+1)/4</f>
        <v>0</v>
      </c>
      <c r="Q7406" s="84">
        <f>IFERROR(VALUE(VLOOKUP(A7406,'Bron Productie'!A:H,3))/4,-1)</f>
        <v>0</v>
      </c>
      <c r="R7406" s="84">
        <f t="shared" si="1392"/>
        <v>0</v>
      </c>
      <c r="S7406" s="84">
        <f t="shared" si="1393"/>
        <v>0</v>
      </c>
      <c r="T7406" s="86">
        <f t="shared" si="1394"/>
        <v>0</v>
      </c>
    </row>
    <row r="7407" spans="1:20" x14ac:dyDescent="0.25">
      <c r="A7407" s="113">
        <f t="shared" si="1395"/>
        <v>7402</v>
      </c>
      <c r="B7407" s="185">
        <f t="shared" si="1396"/>
        <v>43178</v>
      </c>
      <c r="C7407" s="118">
        <f t="shared" si="1397"/>
        <v>10</v>
      </c>
      <c r="D7407" s="121">
        <f>VLOOKUP(CONCATENATE(B7407,C7407),'Bron BM-prijzen'!A:L,11,FALSE)</f>
        <v>34.369999999999997</v>
      </c>
      <c r="E7407" s="118">
        <f>VLOOKUP(CONCATENATE(B7407,C7407),'Bron BM-prijzen'!A:L,12,FALSE)</f>
        <v>34.369999999999997</v>
      </c>
      <c r="F7407" s="121">
        <f>AVERAGEIFS('Rekensheet Uurdata'!E:E,'Rekensheet Uurdata'!A:A,QUOTIENT('Rekensheet Kwartierdata'!A7407-1,4)+1)/4</f>
        <v>498.8125</v>
      </c>
      <c r="G7407" s="84">
        <f>IFERROR(VALUE(VLOOKUP(A7407,'Bron Productie'!A:H,7))/4,-1)</f>
        <v>496.75</v>
      </c>
      <c r="H7407" s="84">
        <f t="shared" si="1386"/>
        <v>496.75</v>
      </c>
      <c r="I7407" s="84">
        <f t="shared" si="1387"/>
        <v>-2.0625</v>
      </c>
      <c r="J7407" s="118">
        <f t="shared" si="1388"/>
        <v>-70.888124999999988</v>
      </c>
      <c r="K7407" s="121">
        <f>AVERAGEIFS('Rekensheet Uurdata'!F:F,'Rekensheet Uurdata'!A:A,QUOTIENT('Rekensheet Kwartierdata'!A7407-1,4)+1)/4</f>
        <v>79.4375</v>
      </c>
      <c r="L7407" s="84">
        <f>IFERROR(VALUE(VLOOKUP(A7407,'Bron Productie'!A:H,5))/4,-1)</f>
        <v>195.25</v>
      </c>
      <c r="M7407" s="84">
        <f t="shared" si="1389"/>
        <v>195.25</v>
      </c>
      <c r="N7407" s="84">
        <f t="shared" si="1390"/>
        <v>115.8125</v>
      </c>
      <c r="O7407" s="118">
        <f t="shared" si="1391"/>
        <v>3980.4756249999996</v>
      </c>
      <c r="P7407" s="121">
        <f>AVERAGEIFS('Rekensheet Uurdata'!G:G,'Rekensheet Uurdata'!A:A,QUOTIENT('Rekensheet Kwartierdata'!A7407-1,4)+1)/4</f>
        <v>0</v>
      </c>
      <c r="Q7407" s="84">
        <f>IFERROR(VALUE(VLOOKUP(A7407,'Bron Productie'!A:H,3))/4,-1)</f>
        <v>0</v>
      </c>
      <c r="R7407" s="84">
        <f t="shared" si="1392"/>
        <v>0</v>
      </c>
      <c r="S7407" s="84">
        <f t="shared" si="1393"/>
        <v>0</v>
      </c>
      <c r="T7407" s="86">
        <f t="shared" si="1394"/>
        <v>0</v>
      </c>
    </row>
    <row r="7408" spans="1:20" x14ac:dyDescent="0.25">
      <c r="A7408" s="113">
        <f t="shared" si="1395"/>
        <v>7403</v>
      </c>
      <c r="B7408" s="185">
        <f t="shared" si="1396"/>
        <v>43178</v>
      </c>
      <c r="C7408" s="118">
        <f t="shared" si="1397"/>
        <v>11</v>
      </c>
      <c r="D7408" s="121">
        <f>VLOOKUP(CONCATENATE(B7408,C7408),'Bron BM-prijzen'!A:L,11,FALSE)</f>
        <v>38.369999999999997</v>
      </c>
      <c r="E7408" s="118">
        <f>VLOOKUP(CONCATENATE(B7408,C7408),'Bron BM-prijzen'!A:L,12,FALSE)</f>
        <v>38.369999999999997</v>
      </c>
      <c r="F7408" s="121">
        <f>AVERAGEIFS('Rekensheet Uurdata'!E:E,'Rekensheet Uurdata'!A:A,QUOTIENT('Rekensheet Kwartierdata'!A7408-1,4)+1)/4</f>
        <v>498.8125</v>
      </c>
      <c r="G7408" s="84">
        <f>IFERROR(VALUE(VLOOKUP(A7408,'Bron Productie'!A:H,7))/4,-1)</f>
        <v>490.5</v>
      </c>
      <c r="H7408" s="84">
        <f t="shared" si="1386"/>
        <v>490.5</v>
      </c>
      <c r="I7408" s="84">
        <f t="shared" si="1387"/>
        <v>-8.3125</v>
      </c>
      <c r="J7408" s="118">
        <f t="shared" si="1388"/>
        <v>-318.950625</v>
      </c>
      <c r="K7408" s="121">
        <f>AVERAGEIFS('Rekensheet Uurdata'!F:F,'Rekensheet Uurdata'!A:A,QUOTIENT('Rekensheet Kwartierdata'!A7408-1,4)+1)/4</f>
        <v>79.4375</v>
      </c>
      <c r="L7408" s="84">
        <f>IFERROR(VALUE(VLOOKUP(A7408,'Bron Productie'!A:H,5))/4,-1)</f>
        <v>194</v>
      </c>
      <c r="M7408" s="84">
        <f t="shared" si="1389"/>
        <v>194</v>
      </c>
      <c r="N7408" s="84">
        <f t="shared" si="1390"/>
        <v>114.5625</v>
      </c>
      <c r="O7408" s="118">
        <f t="shared" si="1391"/>
        <v>4395.7631249999995</v>
      </c>
      <c r="P7408" s="121">
        <f>AVERAGEIFS('Rekensheet Uurdata'!G:G,'Rekensheet Uurdata'!A:A,QUOTIENT('Rekensheet Kwartierdata'!A7408-1,4)+1)/4</f>
        <v>0</v>
      </c>
      <c r="Q7408" s="84">
        <f>IFERROR(VALUE(VLOOKUP(A7408,'Bron Productie'!A:H,3))/4,-1)</f>
        <v>0</v>
      </c>
      <c r="R7408" s="84">
        <f t="shared" si="1392"/>
        <v>0</v>
      </c>
      <c r="S7408" s="84">
        <f t="shared" si="1393"/>
        <v>0</v>
      </c>
      <c r="T7408" s="86">
        <f t="shared" si="1394"/>
        <v>0</v>
      </c>
    </row>
    <row r="7409" spans="1:20" x14ac:dyDescent="0.25">
      <c r="A7409" s="113">
        <f t="shared" si="1395"/>
        <v>7404</v>
      </c>
      <c r="B7409" s="185">
        <f t="shared" si="1396"/>
        <v>43178</v>
      </c>
      <c r="C7409" s="118">
        <f t="shared" si="1397"/>
        <v>12</v>
      </c>
      <c r="D7409" s="121">
        <f>VLOOKUP(CONCATENATE(B7409,C7409),'Bron BM-prijzen'!A:L,11,FALSE)</f>
        <v>38.369999999999997</v>
      </c>
      <c r="E7409" s="118">
        <f>VLOOKUP(CONCATENATE(B7409,C7409),'Bron BM-prijzen'!A:L,12,FALSE)</f>
        <v>38.369999999999997</v>
      </c>
      <c r="F7409" s="121">
        <f>AVERAGEIFS('Rekensheet Uurdata'!E:E,'Rekensheet Uurdata'!A:A,QUOTIENT('Rekensheet Kwartierdata'!A7409-1,4)+1)/4</f>
        <v>498.8125</v>
      </c>
      <c r="G7409" s="84">
        <f>IFERROR(VALUE(VLOOKUP(A7409,'Bron Productie'!A:H,7))/4,-1)</f>
        <v>499.75</v>
      </c>
      <c r="H7409" s="84">
        <f t="shared" si="1386"/>
        <v>499.75</v>
      </c>
      <c r="I7409" s="84">
        <f t="shared" si="1387"/>
        <v>0.9375</v>
      </c>
      <c r="J7409" s="118">
        <f t="shared" si="1388"/>
        <v>35.971874999999997</v>
      </c>
      <c r="K7409" s="121">
        <f>AVERAGEIFS('Rekensheet Uurdata'!F:F,'Rekensheet Uurdata'!A:A,QUOTIENT('Rekensheet Kwartierdata'!A7409-1,4)+1)/4</f>
        <v>79.4375</v>
      </c>
      <c r="L7409" s="84">
        <f>IFERROR(VALUE(VLOOKUP(A7409,'Bron Productie'!A:H,5))/4,-1)</f>
        <v>190.25</v>
      </c>
      <c r="M7409" s="84">
        <f t="shared" si="1389"/>
        <v>190.25</v>
      </c>
      <c r="N7409" s="84">
        <f t="shared" si="1390"/>
        <v>110.8125</v>
      </c>
      <c r="O7409" s="118">
        <f t="shared" si="1391"/>
        <v>4251.8756249999997</v>
      </c>
      <c r="P7409" s="121">
        <f>AVERAGEIFS('Rekensheet Uurdata'!G:G,'Rekensheet Uurdata'!A:A,QUOTIENT('Rekensheet Kwartierdata'!A7409-1,4)+1)/4</f>
        <v>0</v>
      </c>
      <c r="Q7409" s="84">
        <f>IFERROR(VALUE(VLOOKUP(A7409,'Bron Productie'!A:H,3))/4,-1)</f>
        <v>0</v>
      </c>
      <c r="R7409" s="84">
        <f t="shared" si="1392"/>
        <v>0</v>
      </c>
      <c r="S7409" s="84">
        <f t="shared" si="1393"/>
        <v>0</v>
      </c>
      <c r="T7409" s="86">
        <f t="shared" si="1394"/>
        <v>0</v>
      </c>
    </row>
    <row r="7410" spans="1:20" x14ac:dyDescent="0.25">
      <c r="A7410" s="113">
        <f t="shared" si="1395"/>
        <v>7405</v>
      </c>
      <c r="B7410" s="185">
        <f t="shared" si="1396"/>
        <v>43178</v>
      </c>
      <c r="C7410" s="118">
        <f t="shared" si="1397"/>
        <v>13</v>
      </c>
      <c r="D7410" s="121">
        <f>VLOOKUP(CONCATENATE(B7410,C7410),'Bron BM-prijzen'!A:L,11,FALSE)</f>
        <v>37.97</v>
      </c>
      <c r="E7410" s="118">
        <f>VLOOKUP(CONCATENATE(B7410,C7410),'Bron BM-prijzen'!A:L,12,FALSE)</f>
        <v>37.97</v>
      </c>
      <c r="F7410" s="121">
        <f>AVERAGEIFS('Rekensheet Uurdata'!E:E,'Rekensheet Uurdata'!A:A,QUOTIENT('Rekensheet Kwartierdata'!A7410-1,4)+1)/4</f>
        <v>493.1875</v>
      </c>
      <c r="G7410" s="84">
        <f>IFERROR(VALUE(VLOOKUP(A7410,'Bron Productie'!A:H,7))/4,-1)</f>
        <v>499.25</v>
      </c>
      <c r="H7410" s="84">
        <f t="shared" si="1386"/>
        <v>499.25</v>
      </c>
      <c r="I7410" s="84">
        <f t="shared" si="1387"/>
        <v>6.0625</v>
      </c>
      <c r="J7410" s="118">
        <f t="shared" si="1388"/>
        <v>230.19312499999998</v>
      </c>
      <c r="K7410" s="121">
        <f>AVERAGEIFS('Rekensheet Uurdata'!F:F,'Rekensheet Uurdata'!A:A,QUOTIENT('Rekensheet Kwartierdata'!A7410-1,4)+1)/4</f>
        <v>79.125</v>
      </c>
      <c r="L7410" s="84">
        <f>IFERROR(VALUE(VLOOKUP(A7410,'Bron Productie'!A:H,5))/4,-1)</f>
        <v>187</v>
      </c>
      <c r="M7410" s="84">
        <f t="shared" si="1389"/>
        <v>187</v>
      </c>
      <c r="N7410" s="84">
        <f t="shared" si="1390"/>
        <v>107.875</v>
      </c>
      <c r="O7410" s="118">
        <f t="shared" si="1391"/>
        <v>4096.0137500000001</v>
      </c>
      <c r="P7410" s="121">
        <f>AVERAGEIFS('Rekensheet Uurdata'!G:G,'Rekensheet Uurdata'!A:A,QUOTIENT('Rekensheet Kwartierdata'!A7410-1,4)+1)/4</f>
        <v>0</v>
      </c>
      <c r="Q7410" s="84">
        <f>IFERROR(VALUE(VLOOKUP(A7410,'Bron Productie'!A:H,3))/4,-1)</f>
        <v>0</v>
      </c>
      <c r="R7410" s="84">
        <f t="shared" si="1392"/>
        <v>0</v>
      </c>
      <c r="S7410" s="84">
        <f t="shared" si="1393"/>
        <v>0</v>
      </c>
      <c r="T7410" s="86">
        <f t="shared" si="1394"/>
        <v>0</v>
      </c>
    </row>
    <row r="7411" spans="1:20" x14ac:dyDescent="0.25">
      <c r="A7411" s="113">
        <f t="shared" si="1395"/>
        <v>7406</v>
      </c>
      <c r="B7411" s="185">
        <f t="shared" si="1396"/>
        <v>43178</v>
      </c>
      <c r="C7411" s="118">
        <f t="shared" si="1397"/>
        <v>14</v>
      </c>
      <c r="D7411" s="121">
        <f>VLOOKUP(CONCATENATE(B7411,C7411),'Bron BM-prijzen'!A:L,11,FALSE)</f>
        <v>37.97</v>
      </c>
      <c r="E7411" s="118">
        <f>VLOOKUP(CONCATENATE(B7411,C7411),'Bron BM-prijzen'!A:L,12,FALSE)</f>
        <v>37.97</v>
      </c>
      <c r="F7411" s="121">
        <f>AVERAGEIFS('Rekensheet Uurdata'!E:E,'Rekensheet Uurdata'!A:A,QUOTIENT('Rekensheet Kwartierdata'!A7411-1,4)+1)/4</f>
        <v>493.1875</v>
      </c>
      <c r="G7411" s="84">
        <f>IFERROR(VALUE(VLOOKUP(A7411,'Bron Productie'!A:H,7))/4,-1)</f>
        <v>500.5</v>
      </c>
      <c r="H7411" s="84">
        <f t="shared" si="1386"/>
        <v>500.5</v>
      </c>
      <c r="I7411" s="84">
        <f t="shared" si="1387"/>
        <v>7.3125</v>
      </c>
      <c r="J7411" s="118">
        <f t="shared" si="1388"/>
        <v>277.65562499999999</v>
      </c>
      <c r="K7411" s="121">
        <f>AVERAGEIFS('Rekensheet Uurdata'!F:F,'Rekensheet Uurdata'!A:A,QUOTIENT('Rekensheet Kwartierdata'!A7411-1,4)+1)/4</f>
        <v>79.125</v>
      </c>
      <c r="L7411" s="84">
        <f>IFERROR(VALUE(VLOOKUP(A7411,'Bron Productie'!A:H,5))/4,-1)</f>
        <v>186.75</v>
      </c>
      <c r="M7411" s="84">
        <f t="shared" si="1389"/>
        <v>186.75</v>
      </c>
      <c r="N7411" s="84">
        <f t="shared" si="1390"/>
        <v>107.625</v>
      </c>
      <c r="O7411" s="118">
        <f t="shared" si="1391"/>
        <v>4086.5212499999998</v>
      </c>
      <c r="P7411" s="121">
        <f>AVERAGEIFS('Rekensheet Uurdata'!G:G,'Rekensheet Uurdata'!A:A,QUOTIENT('Rekensheet Kwartierdata'!A7411-1,4)+1)/4</f>
        <v>0</v>
      </c>
      <c r="Q7411" s="84">
        <f>IFERROR(VALUE(VLOOKUP(A7411,'Bron Productie'!A:H,3))/4,-1)</f>
        <v>0</v>
      </c>
      <c r="R7411" s="84">
        <f t="shared" si="1392"/>
        <v>0</v>
      </c>
      <c r="S7411" s="84">
        <f t="shared" si="1393"/>
        <v>0</v>
      </c>
      <c r="T7411" s="86">
        <f t="shared" si="1394"/>
        <v>0</v>
      </c>
    </row>
    <row r="7412" spans="1:20" x14ac:dyDescent="0.25">
      <c r="A7412" s="113">
        <f t="shared" si="1395"/>
        <v>7407</v>
      </c>
      <c r="B7412" s="185">
        <f t="shared" si="1396"/>
        <v>43178</v>
      </c>
      <c r="C7412" s="118">
        <f t="shared" si="1397"/>
        <v>15</v>
      </c>
      <c r="D7412" s="121">
        <f>VLOOKUP(CONCATENATE(B7412,C7412),'Bron BM-prijzen'!A:L,11,FALSE)</f>
        <v>43.61</v>
      </c>
      <c r="E7412" s="118">
        <f>VLOOKUP(CONCATENATE(B7412,C7412),'Bron BM-prijzen'!A:L,12,FALSE)</f>
        <v>43.61</v>
      </c>
      <c r="F7412" s="121">
        <f>AVERAGEIFS('Rekensheet Uurdata'!E:E,'Rekensheet Uurdata'!A:A,QUOTIENT('Rekensheet Kwartierdata'!A7412-1,4)+1)/4</f>
        <v>493.1875</v>
      </c>
      <c r="G7412" s="84">
        <f>IFERROR(VALUE(VLOOKUP(A7412,'Bron Productie'!A:H,7))/4,-1)</f>
        <v>499</v>
      </c>
      <c r="H7412" s="84">
        <f t="shared" si="1386"/>
        <v>499</v>
      </c>
      <c r="I7412" s="84">
        <f t="shared" si="1387"/>
        <v>5.8125</v>
      </c>
      <c r="J7412" s="118">
        <f t="shared" si="1388"/>
        <v>253.483125</v>
      </c>
      <c r="K7412" s="121">
        <f>AVERAGEIFS('Rekensheet Uurdata'!F:F,'Rekensheet Uurdata'!A:A,QUOTIENT('Rekensheet Kwartierdata'!A7412-1,4)+1)/4</f>
        <v>79.125</v>
      </c>
      <c r="L7412" s="84">
        <f>IFERROR(VALUE(VLOOKUP(A7412,'Bron Productie'!A:H,5))/4,-1)</f>
        <v>185.5</v>
      </c>
      <c r="M7412" s="84">
        <f t="shared" si="1389"/>
        <v>185.5</v>
      </c>
      <c r="N7412" s="84">
        <f t="shared" si="1390"/>
        <v>106.375</v>
      </c>
      <c r="O7412" s="118">
        <f t="shared" si="1391"/>
        <v>4639.0137500000001</v>
      </c>
      <c r="P7412" s="121">
        <f>AVERAGEIFS('Rekensheet Uurdata'!G:G,'Rekensheet Uurdata'!A:A,QUOTIENT('Rekensheet Kwartierdata'!A7412-1,4)+1)/4</f>
        <v>0</v>
      </c>
      <c r="Q7412" s="84">
        <f>IFERROR(VALUE(VLOOKUP(A7412,'Bron Productie'!A:H,3))/4,-1)</f>
        <v>0</v>
      </c>
      <c r="R7412" s="84">
        <f t="shared" si="1392"/>
        <v>0</v>
      </c>
      <c r="S7412" s="84">
        <f t="shared" si="1393"/>
        <v>0</v>
      </c>
      <c r="T7412" s="86">
        <f t="shared" si="1394"/>
        <v>0</v>
      </c>
    </row>
    <row r="7413" spans="1:20" x14ac:dyDescent="0.25">
      <c r="A7413" s="113">
        <f t="shared" si="1395"/>
        <v>7408</v>
      </c>
      <c r="B7413" s="185">
        <f t="shared" si="1396"/>
        <v>43178</v>
      </c>
      <c r="C7413" s="118">
        <f t="shared" si="1397"/>
        <v>16</v>
      </c>
      <c r="D7413" s="121">
        <f>VLOOKUP(CONCATENATE(B7413,C7413),'Bron BM-prijzen'!A:L,11,FALSE)</f>
        <v>34.700000000000003</v>
      </c>
      <c r="E7413" s="118">
        <f>VLOOKUP(CONCATENATE(B7413,C7413),'Bron BM-prijzen'!A:L,12,FALSE)</f>
        <v>34.700000000000003</v>
      </c>
      <c r="F7413" s="121">
        <f>AVERAGEIFS('Rekensheet Uurdata'!E:E,'Rekensheet Uurdata'!A:A,QUOTIENT('Rekensheet Kwartierdata'!A7413-1,4)+1)/4</f>
        <v>493.1875</v>
      </c>
      <c r="G7413" s="84">
        <f>IFERROR(VALUE(VLOOKUP(A7413,'Bron Productie'!A:H,7))/4,-1)</f>
        <v>504</v>
      </c>
      <c r="H7413" s="84">
        <f t="shared" si="1386"/>
        <v>504</v>
      </c>
      <c r="I7413" s="84">
        <f t="shared" si="1387"/>
        <v>10.8125</v>
      </c>
      <c r="J7413" s="118">
        <f t="shared" si="1388"/>
        <v>375.19375000000002</v>
      </c>
      <c r="K7413" s="121">
        <f>AVERAGEIFS('Rekensheet Uurdata'!F:F,'Rekensheet Uurdata'!A:A,QUOTIENT('Rekensheet Kwartierdata'!A7413-1,4)+1)/4</f>
        <v>79.125</v>
      </c>
      <c r="L7413" s="84">
        <f>IFERROR(VALUE(VLOOKUP(A7413,'Bron Productie'!A:H,5))/4,-1)</f>
        <v>184.5</v>
      </c>
      <c r="M7413" s="84">
        <f t="shared" si="1389"/>
        <v>184.5</v>
      </c>
      <c r="N7413" s="84">
        <f t="shared" si="1390"/>
        <v>105.375</v>
      </c>
      <c r="O7413" s="118">
        <f t="shared" si="1391"/>
        <v>3656.5125000000003</v>
      </c>
      <c r="P7413" s="121">
        <f>AVERAGEIFS('Rekensheet Uurdata'!G:G,'Rekensheet Uurdata'!A:A,QUOTIENT('Rekensheet Kwartierdata'!A7413-1,4)+1)/4</f>
        <v>0</v>
      </c>
      <c r="Q7413" s="84">
        <f>IFERROR(VALUE(VLOOKUP(A7413,'Bron Productie'!A:H,3))/4,-1)</f>
        <v>0</v>
      </c>
      <c r="R7413" s="84">
        <f t="shared" si="1392"/>
        <v>0</v>
      </c>
      <c r="S7413" s="84">
        <f t="shared" si="1393"/>
        <v>0</v>
      </c>
      <c r="T7413" s="86">
        <f t="shared" si="1394"/>
        <v>0</v>
      </c>
    </row>
    <row r="7414" spans="1:20" x14ac:dyDescent="0.25">
      <c r="A7414" s="113">
        <f t="shared" si="1395"/>
        <v>7409</v>
      </c>
      <c r="B7414" s="185">
        <f t="shared" si="1396"/>
        <v>43178</v>
      </c>
      <c r="C7414" s="118">
        <f t="shared" si="1397"/>
        <v>17</v>
      </c>
      <c r="D7414" s="121">
        <f>VLOOKUP(CONCATENATE(B7414,C7414),'Bron BM-prijzen'!A:L,11,FALSE)</f>
        <v>43.62</v>
      </c>
      <c r="E7414" s="118">
        <f>VLOOKUP(CONCATENATE(B7414,C7414),'Bron BM-prijzen'!A:L,12,FALSE)</f>
        <v>43.62</v>
      </c>
      <c r="F7414" s="121">
        <f>AVERAGEIFS('Rekensheet Uurdata'!E:E,'Rekensheet Uurdata'!A:A,QUOTIENT('Rekensheet Kwartierdata'!A7414-1,4)+1)/4</f>
        <v>487.625</v>
      </c>
      <c r="G7414" s="84">
        <f>IFERROR(VALUE(VLOOKUP(A7414,'Bron Productie'!A:H,7))/4,-1)</f>
        <v>513.75</v>
      </c>
      <c r="H7414" s="84">
        <f t="shared" si="1386"/>
        <v>513.75</v>
      </c>
      <c r="I7414" s="84">
        <f t="shared" si="1387"/>
        <v>26.125</v>
      </c>
      <c r="J7414" s="118">
        <f t="shared" si="1388"/>
        <v>1139.5725</v>
      </c>
      <c r="K7414" s="121">
        <f>AVERAGEIFS('Rekensheet Uurdata'!F:F,'Rekensheet Uurdata'!A:A,QUOTIENT('Rekensheet Kwartierdata'!A7414-1,4)+1)/4</f>
        <v>78.5625</v>
      </c>
      <c r="L7414" s="84">
        <f>IFERROR(VALUE(VLOOKUP(A7414,'Bron Productie'!A:H,5))/4,-1)</f>
        <v>183</v>
      </c>
      <c r="M7414" s="84">
        <f t="shared" si="1389"/>
        <v>183</v>
      </c>
      <c r="N7414" s="84">
        <f t="shared" si="1390"/>
        <v>104.4375</v>
      </c>
      <c r="O7414" s="118">
        <f t="shared" si="1391"/>
        <v>4555.5637499999993</v>
      </c>
      <c r="P7414" s="121">
        <f>AVERAGEIFS('Rekensheet Uurdata'!G:G,'Rekensheet Uurdata'!A:A,QUOTIENT('Rekensheet Kwartierdata'!A7414-1,4)+1)/4</f>
        <v>0</v>
      </c>
      <c r="Q7414" s="84">
        <f>IFERROR(VALUE(VLOOKUP(A7414,'Bron Productie'!A:H,3))/4,-1)</f>
        <v>0</v>
      </c>
      <c r="R7414" s="84">
        <f t="shared" si="1392"/>
        <v>0</v>
      </c>
      <c r="S7414" s="84">
        <f t="shared" si="1393"/>
        <v>0</v>
      </c>
      <c r="T7414" s="86">
        <f t="shared" si="1394"/>
        <v>0</v>
      </c>
    </row>
    <row r="7415" spans="1:20" x14ac:dyDescent="0.25">
      <c r="A7415" s="113">
        <f t="shared" si="1395"/>
        <v>7410</v>
      </c>
      <c r="B7415" s="185">
        <f t="shared" si="1396"/>
        <v>43178</v>
      </c>
      <c r="C7415" s="118">
        <f t="shared" si="1397"/>
        <v>18</v>
      </c>
      <c r="D7415" s="121">
        <f>VLOOKUP(CONCATENATE(B7415,C7415),'Bron BM-prijzen'!A:L,11,FALSE)</f>
        <v>43.61</v>
      </c>
      <c r="E7415" s="118">
        <f>VLOOKUP(CONCATENATE(B7415,C7415),'Bron BM-prijzen'!A:L,12,FALSE)</f>
        <v>43.61</v>
      </c>
      <c r="F7415" s="121">
        <f>AVERAGEIFS('Rekensheet Uurdata'!E:E,'Rekensheet Uurdata'!A:A,QUOTIENT('Rekensheet Kwartierdata'!A7415-1,4)+1)/4</f>
        <v>487.625</v>
      </c>
      <c r="G7415" s="84">
        <f>IFERROR(VALUE(VLOOKUP(A7415,'Bron Productie'!A:H,7))/4,-1)</f>
        <v>514</v>
      </c>
      <c r="H7415" s="84">
        <f t="shared" si="1386"/>
        <v>514</v>
      </c>
      <c r="I7415" s="84">
        <f t="shared" si="1387"/>
        <v>26.375</v>
      </c>
      <c r="J7415" s="118">
        <f t="shared" si="1388"/>
        <v>1150.2137499999999</v>
      </c>
      <c r="K7415" s="121">
        <f>AVERAGEIFS('Rekensheet Uurdata'!F:F,'Rekensheet Uurdata'!A:A,QUOTIENT('Rekensheet Kwartierdata'!A7415-1,4)+1)/4</f>
        <v>78.5625</v>
      </c>
      <c r="L7415" s="84">
        <f>IFERROR(VALUE(VLOOKUP(A7415,'Bron Productie'!A:H,5))/4,-1)</f>
        <v>176.75</v>
      </c>
      <c r="M7415" s="84">
        <f t="shared" si="1389"/>
        <v>176.75</v>
      </c>
      <c r="N7415" s="84">
        <f t="shared" si="1390"/>
        <v>98.1875</v>
      </c>
      <c r="O7415" s="118">
        <f t="shared" si="1391"/>
        <v>4281.9568749999999</v>
      </c>
      <c r="P7415" s="121">
        <f>AVERAGEIFS('Rekensheet Uurdata'!G:G,'Rekensheet Uurdata'!A:A,QUOTIENT('Rekensheet Kwartierdata'!A7415-1,4)+1)/4</f>
        <v>0</v>
      </c>
      <c r="Q7415" s="84">
        <f>IFERROR(VALUE(VLOOKUP(A7415,'Bron Productie'!A:H,3))/4,-1)</f>
        <v>0</v>
      </c>
      <c r="R7415" s="84">
        <f t="shared" si="1392"/>
        <v>0</v>
      </c>
      <c r="S7415" s="84">
        <f t="shared" si="1393"/>
        <v>0</v>
      </c>
      <c r="T7415" s="86">
        <f t="shared" si="1394"/>
        <v>0</v>
      </c>
    </row>
    <row r="7416" spans="1:20" x14ac:dyDescent="0.25">
      <c r="A7416" s="113">
        <f t="shared" si="1395"/>
        <v>7411</v>
      </c>
      <c r="B7416" s="185">
        <f t="shared" si="1396"/>
        <v>43178</v>
      </c>
      <c r="C7416" s="118">
        <f t="shared" si="1397"/>
        <v>19</v>
      </c>
      <c r="D7416" s="121">
        <f>VLOOKUP(CONCATENATE(B7416,C7416),'Bron BM-prijzen'!A:L,11,FALSE)</f>
        <v>43.61</v>
      </c>
      <c r="E7416" s="118">
        <f>VLOOKUP(CONCATENATE(B7416,C7416),'Bron BM-prijzen'!A:L,12,FALSE)</f>
        <v>43.61</v>
      </c>
      <c r="F7416" s="121">
        <f>AVERAGEIFS('Rekensheet Uurdata'!E:E,'Rekensheet Uurdata'!A:A,QUOTIENT('Rekensheet Kwartierdata'!A7416-1,4)+1)/4</f>
        <v>487.625</v>
      </c>
      <c r="G7416" s="84">
        <f>IFERROR(VALUE(VLOOKUP(A7416,'Bron Productie'!A:H,7))/4,-1)</f>
        <v>515.75</v>
      </c>
      <c r="H7416" s="84">
        <f t="shared" si="1386"/>
        <v>515.75</v>
      </c>
      <c r="I7416" s="84">
        <f t="shared" si="1387"/>
        <v>28.125</v>
      </c>
      <c r="J7416" s="118">
        <f t="shared" si="1388"/>
        <v>1226.53125</v>
      </c>
      <c r="K7416" s="121">
        <f>AVERAGEIFS('Rekensheet Uurdata'!F:F,'Rekensheet Uurdata'!A:A,QUOTIENT('Rekensheet Kwartierdata'!A7416-1,4)+1)/4</f>
        <v>78.5625</v>
      </c>
      <c r="L7416" s="84">
        <f>IFERROR(VALUE(VLOOKUP(A7416,'Bron Productie'!A:H,5))/4,-1)</f>
        <v>174.5</v>
      </c>
      <c r="M7416" s="84">
        <f t="shared" si="1389"/>
        <v>174.5</v>
      </c>
      <c r="N7416" s="84">
        <f t="shared" si="1390"/>
        <v>95.9375</v>
      </c>
      <c r="O7416" s="118">
        <f t="shared" si="1391"/>
        <v>4183.8343750000004</v>
      </c>
      <c r="P7416" s="121">
        <f>AVERAGEIFS('Rekensheet Uurdata'!G:G,'Rekensheet Uurdata'!A:A,QUOTIENT('Rekensheet Kwartierdata'!A7416-1,4)+1)/4</f>
        <v>0</v>
      </c>
      <c r="Q7416" s="84">
        <f>IFERROR(VALUE(VLOOKUP(A7416,'Bron Productie'!A:H,3))/4,-1)</f>
        <v>0</v>
      </c>
      <c r="R7416" s="84">
        <f t="shared" si="1392"/>
        <v>0</v>
      </c>
      <c r="S7416" s="84">
        <f t="shared" si="1393"/>
        <v>0</v>
      </c>
      <c r="T7416" s="86">
        <f t="shared" si="1394"/>
        <v>0</v>
      </c>
    </row>
    <row r="7417" spans="1:20" x14ac:dyDescent="0.25">
      <c r="A7417" s="113">
        <f t="shared" si="1395"/>
        <v>7412</v>
      </c>
      <c r="B7417" s="185">
        <f t="shared" si="1396"/>
        <v>43178</v>
      </c>
      <c r="C7417" s="118">
        <f t="shared" si="1397"/>
        <v>20</v>
      </c>
      <c r="D7417" s="121">
        <f>VLOOKUP(CONCATENATE(B7417,C7417),'Bron BM-prijzen'!A:L,11,FALSE)</f>
        <v>43.71</v>
      </c>
      <c r="E7417" s="118">
        <f>VLOOKUP(CONCATENATE(B7417,C7417),'Bron BM-prijzen'!A:L,12,FALSE)</f>
        <v>43.71</v>
      </c>
      <c r="F7417" s="121">
        <f>AVERAGEIFS('Rekensheet Uurdata'!E:E,'Rekensheet Uurdata'!A:A,QUOTIENT('Rekensheet Kwartierdata'!A7417-1,4)+1)/4</f>
        <v>487.625</v>
      </c>
      <c r="G7417" s="84">
        <f>IFERROR(VALUE(VLOOKUP(A7417,'Bron Productie'!A:H,7))/4,-1)</f>
        <v>513.25</v>
      </c>
      <c r="H7417" s="84">
        <f t="shared" si="1386"/>
        <v>513.25</v>
      </c>
      <c r="I7417" s="84">
        <f t="shared" si="1387"/>
        <v>25.625</v>
      </c>
      <c r="J7417" s="118">
        <f t="shared" si="1388"/>
        <v>1120.0687499999999</v>
      </c>
      <c r="K7417" s="121">
        <f>AVERAGEIFS('Rekensheet Uurdata'!F:F,'Rekensheet Uurdata'!A:A,QUOTIENT('Rekensheet Kwartierdata'!A7417-1,4)+1)/4</f>
        <v>78.5625</v>
      </c>
      <c r="L7417" s="84">
        <f>IFERROR(VALUE(VLOOKUP(A7417,'Bron Productie'!A:H,5))/4,-1)</f>
        <v>177.25</v>
      </c>
      <c r="M7417" s="84">
        <f t="shared" si="1389"/>
        <v>177.25</v>
      </c>
      <c r="N7417" s="84">
        <f t="shared" si="1390"/>
        <v>98.6875</v>
      </c>
      <c r="O7417" s="118">
        <f t="shared" si="1391"/>
        <v>4313.6306249999998</v>
      </c>
      <c r="P7417" s="121">
        <f>AVERAGEIFS('Rekensheet Uurdata'!G:G,'Rekensheet Uurdata'!A:A,QUOTIENT('Rekensheet Kwartierdata'!A7417-1,4)+1)/4</f>
        <v>0</v>
      </c>
      <c r="Q7417" s="84">
        <f>IFERROR(VALUE(VLOOKUP(A7417,'Bron Productie'!A:H,3))/4,-1)</f>
        <v>0</v>
      </c>
      <c r="R7417" s="84">
        <f t="shared" si="1392"/>
        <v>0</v>
      </c>
      <c r="S7417" s="84">
        <f t="shared" si="1393"/>
        <v>0</v>
      </c>
      <c r="T7417" s="86">
        <f t="shared" si="1394"/>
        <v>0</v>
      </c>
    </row>
    <row r="7418" spans="1:20" x14ac:dyDescent="0.25">
      <c r="A7418" s="113">
        <f t="shared" si="1395"/>
        <v>7413</v>
      </c>
      <c r="B7418" s="185">
        <f t="shared" si="1396"/>
        <v>43178</v>
      </c>
      <c r="C7418" s="118">
        <f t="shared" si="1397"/>
        <v>21</v>
      </c>
      <c r="D7418" s="121">
        <f>VLOOKUP(CONCATENATE(B7418,C7418),'Bron BM-prijzen'!A:L,11,FALSE)</f>
        <v>26.37</v>
      </c>
      <c r="E7418" s="118">
        <f>VLOOKUP(CONCATENATE(B7418,C7418),'Bron BM-prijzen'!A:L,12,FALSE)</f>
        <v>26.37</v>
      </c>
      <c r="F7418" s="121">
        <f>AVERAGEIFS('Rekensheet Uurdata'!E:E,'Rekensheet Uurdata'!A:A,QUOTIENT('Rekensheet Kwartierdata'!A7418-1,4)+1)/4</f>
        <v>501.125</v>
      </c>
      <c r="G7418" s="84">
        <f>IFERROR(VALUE(VLOOKUP(A7418,'Bron Productie'!A:H,7))/4,-1)</f>
        <v>516</v>
      </c>
      <c r="H7418" s="84">
        <f t="shared" si="1386"/>
        <v>516</v>
      </c>
      <c r="I7418" s="84">
        <f t="shared" si="1387"/>
        <v>14.875</v>
      </c>
      <c r="J7418" s="118">
        <f t="shared" si="1388"/>
        <v>392.25375000000003</v>
      </c>
      <c r="K7418" s="121">
        <f>AVERAGEIFS('Rekensheet Uurdata'!F:F,'Rekensheet Uurdata'!A:A,QUOTIENT('Rekensheet Kwartierdata'!A7418-1,4)+1)/4</f>
        <v>79.375</v>
      </c>
      <c r="L7418" s="84">
        <f>IFERROR(VALUE(VLOOKUP(A7418,'Bron Productie'!A:H,5))/4,-1)</f>
        <v>175.5</v>
      </c>
      <c r="M7418" s="84">
        <f t="shared" si="1389"/>
        <v>175.5</v>
      </c>
      <c r="N7418" s="84">
        <f t="shared" si="1390"/>
        <v>96.125</v>
      </c>
      <c r="O7418" s="118">
        <f t="shared" si="1391"/>
        <v>2534.8162500000003</v>
      </c>
      <c r="P7418" s="121">
        <f>AVERAGEIFS('Rekensheet Uurdata'!G:G,'Rekensheet Uurdata'!A:A,QUOTIENT('Rekensheet Kwartierdata'!A7418-1,4)+1)/4</f>
        <v>0.25</v>
      </c>
      <c r="Q7418" s="84">
        <f>IFERROR(VALUE(VLOOKUP(A7418,'Bron Productie'!A:H,3))/4,-1)</f>
        <v>0</v>
      </c>
      <c r="R7418" s="84">
        <f t="shared" si="1392"/>
        <v>0</v>
      </c>
      <c r="S7418" s="84">
        <f t="shared" si="1393"/>
        <v>-0.25</v>
      </c>
      <c r="T7418" s="86">
        <f t="shared" si="1394"/>
        <v>-6.5925000000000002</v>
      </c>
    </row>
    <row r="7419" spans="1:20" x14ac:dyDescent="0.25">
      <c r="A7419" s="113">
        <f t="shared" si="1395"/>
        <v>7414</v>
      </c>
      <c r="B7419" s="185">
        <f t="shared" si="1396"/>
        <v>43178</v>
      </c>
      <c r="C7419" s="118">
        <f t="shared" si="1397"/>
        <v>22</v>
      </c>
      <c r="D7419" s="121">
        <f>VLOOKUP(CONCATENATE(B7419,C7419),'Bron BM-prijzen'!A:L,11,FALSE)</f>
        <v>27.9</v>
      </c>
      <c r="E7419" s="118">
        <f>VLOOKUP(CONCATENATE(B7419,C7419),'Bron BM-prijzen'!A:L,12,FALSE)</f>
        <v>27.9</v>
      </c>
      <c r="F7419" s="121">
        <f>AVERAGEIFS('Rekensheet Uurdata'!E:E,'Rekensheet Uurdata'!A:A,QUOTIENT('Rekensheet Kwartierdata'!A7419-1,4)+1)/4</f>
        <v>501.125</v>
      </c>
      <c r="G7419" s="84">
        <f>IFERROR(VALUE(VLOOKUP(A7419,'Bron Productie'!A:H,7))/4,-1)</f>
        <v>514.25</v>
      </c>
      <c r="H7419" s="84">
        <f t="shared" si="1386"/>
        <v>514.25</v>
      </c>
      <c r="I7419" s="84">
        <f t="shared" si="1387"/>
        <v>13.125</v>
      </c>
      <c r="J7419" s="118">
        <f t="shared" si="1388"/>
        <v>366.1875</v>
      </c>
      <c r="K7419" s="121">
        <f>AVERAGEIFS('Rekensheet Uurdata'!F:F,'Rekensheet Uurdata'!A:A,QUOTIENT('Rekensheet Kwartierdata'!A7419-1,4)+1)/4</f>
        <v>79.375</v>
      </c>
      <c r="L7419" s="84">
        <f>IFERROR(VALUE(VLOOKUP(A7419,'Bron Productie'!A:H,5))/4,-1)</f>
        <v>176.25</v>
      </c>
      <c r="M7419" s="84">
        <f t="shared" si="1389"/>
        <v>176.25</v>
      </c>
      <c r="N7419" s="84">
        <f t="shared" si="1390"/>
        <v>96.875</v>
      </c>
      <c r="O7419" s="118">
        <f t="shared" si="1391"/>
        <v>2702.8125</v>
      </c>
      <c r="P7419" s="121">
        <f>AVERAGEIFS('Rekensheet Uurdata'!G:G,'Rekensheet Uurdata'!A:A,QUOTIENT('Rekensheet Kwartierdata'!A7419-1,4)+1)/4</f>
        <v>0.25</v>
      </c>
      <c r="Q7419" s="84">
        <f>IFERROR(VALUE(VLOOKUP(A7419,'Bron Productie'!A:H,3))/4,-1)</f>
        <v>0.25</v>
      </c>
      <c r="R7419" s="84">
        <f t="shared" si="1392"/>
        <v>0.25</v>
      </c>
      <c r="S7419" s="84">
        <f t="shared" si="1393"/>
        <v>0</v>
      </c>
      <c r="T7419" s="86">
        <f t="shared" si="1394"/>
        <v>0</v>
      </c>
    </row>
    <row r="7420" spans="1:20" x14ac:dyDescent="0.25">
      <c r="A7420" s="113">
        <f t="shared" si="1395"/>
        <v>7415</v>
      </c>
      <c r="B7420" s="185">
        <f t="shared" si="1396"/>
        <v>43178</v>
      </c>
      <c r="C7420" s="118">
        <f t="shared" si="1397"/>
        <v>23</v>
      </c>
      <c r="D7420" s="121">
        <f>VLOOKUP(CONCATENATE(B7420,C7420),'Bron BM-prijzen'!A:L,11,FALSE)</f>
        <v>38.369999999999997</v>
      </c>
      <c r="E7420" s="118">
        <f>VLOOKUP(CONCATENATE(B7420,C7420),'Bron BM-prijzen'!A:L,12,FALSE)</f>
        <v>38.369999999999997</v>
      </c>
      <c r="F7420" s="121">
        <f>AVERAGEIFS('Rekensheet Uurdata'!E:E,'Rekensheet Uurdata'!A:A,QUOTIENT('Rekensheet Kwartierdata'!A7420-1,4)+1)/4</f>
        <v>501.125</v>
      </c>
      <c r="G7420" s="84">
        <f>IFERROR(VALUE(VLOOKUP(A7420,'Bron Productie'!A:H,7))/4,-1)</f>
        <v>514</v>
      </c>
      <c r="H7420" s="84">
        <f t="shared" si="1386"/>
        <v>514</v>
      </c>
      <c r="I7420" s="84">
        <f t="shared" si="1387"/>
        <v>12.875</v>
      </c>
      <c r="J7420" s="118">
        <f t="shared" si="1388"/>
        <v>494.01374999999996</v>
      </c>
      <c r="K7420" s="121">
        <f>AVERAGEIFS('Rekensheet Uurdata'!F:F,'Rekensheet Uurdata'!A:A,QUOTIENT('Rekensheet Kwartierdata'!A7420-1,4)+1)/4</f>
        <v>79.375</v>
      </c>
      <c r="L7420" s="84">
        <f>IFERROR(VALUE(VLOOKUP(A7420,'Bron Productie'!A:H,5))/4,-1)</f>
        <v>176</v>
      </c>
      <c r="M7420" s="84">
        <f t="shared" si="1389"/>
        <v>176</v>
      </c>
      <c r="N7420" s="84">
        <f t="shared" si="1390"/>
        <v>96.625</v>
      </c>
      <c r="O7420" s="118">
        <f t="shared" si="1391"/>
        <v>3707.5012499999998</v>
      </c>
      <c r="P7420" s="121">
        <f>AVERAGEIFS('Rekensheet Uurdata'!G:G,'Rekensheet Uurdata'!A:A,QUOTIENT('Rekensheet Kwartierdata'!A7420-1,4)+1)/4</f>
        <v>0.25</v>
      </c>
      <c r="Q7420" s="84">
        <f>IFERROR(VALUE(VLOOKUP(A7420,'Bron Productie'!A:H,3))/4,-1)</f>
        <v>0.25</v>
      </c>
      <c r="R7420" s="84">
        <f t="shared" si="1392"/>
        <v>0.25</v>
      </c>
      <c r="S7420" s="84">
        <f t="shared" si="1393"/>
        <v>0</v>
      </c>
      <c r="T7420" s="86">
        <f t="shared" si="1394"/>
        <v>0</v>
      </c>
    </row>
    <row r="7421" spans="1:20" x14ac:dyDescent="0.25">
      <c r="A7421" s="113">
        <f t="shared" si="1395"/>
        <v>7416</v>
      </c>
      <c r="B7421" s="185">
        <f t="shared" si="1396"/>
        <v>43178</v>
      </c>
      <c r="C7421" s="118">
        <f t="shared" si="1397"/>
        <v>24</v>
      </c>
      <c r="D7421" s="121">
        <f>VLOOKUP(CONCATENATE(B7421,C7421),'Bron BM-prijzen'!A:L,11,FALSE)</f>
        <v>44.37</v>
      </c>
      <c r="E7421" s="118">
        <f>VLOOKUP(CONCATENATE(B7421,C7421),'Bron BM-prijzen'!A:L,12,FALSE)</f>
        <v>44.37</v>
      </c>
      <c r="F7421" s="121">
        <f>AVERAGEIFS('Rekensheet Uurdata'!E:E,'Rekensheet Uurdata'!A:A,QUOTIENT('Rekensheet Kwartierdata'!A7421-1,4)+1)/4</f>
        <v>501.125</v>
      </c>
      <c r="G7421" s="84">
        <f>IFERROR(VALUE(VLOOKUP(A7421,'Bron Productie'!A:H,7))/4,-1)</f>
        <v>514.75</v>
      </c>
      <c r="H7421" s="84">
        <f t="shared" si="1386"/>
        <v>514.75</v>
      </c>
      <c r="I7421" s="84">
        <f t="shared" si="1387"/>
        <v>13.625</v>
      </c>
      <c r="J7421" s="118">
        <f t="shared" si="1388"/>
        <v>604.54124999999999</v>
      </c>
      <c r="K7421" s="121">
        <f>AVERAGEIFS('Rekensheet Uurdata'!F:F,'Rekensheet Uurdata'!A:A,QUOTIENT('Rekensheet Kwartierdata'!A7421-1,4)+1)/4</f>
        <v>79.375</v>
      </c>
      <c r="L7421" s="84">
        <f>IFERROR(VALUE(VLOOKUP(A7421,'Bron Productie'!A:H,5))/4,-1)</f>
        <v>173</v>
      </c>
      <c r="M7421" s="84">
        <f t="shared" si="1389"/>
        <v>173</v>
      </c>
      <c r="N7421" s="84">
        <f t="shared" si="1390"/>
        <v>93.625</v>
      </c>
      <c r="O7421" s="118">
        <f t="shared" si="1391"/>
        <v>4154.1412499999997</v>
      </c>
      <c r="P7421" s="121">
        <f>AVERAGEIFS('Rekensheet Uurdata'!G:G,'Rekensheet Uurdata'!A:A,QUOTIENT('Rekensheet Kwartierdata'!A7421-1,4)+1)/4</f>
        <v>0.25</v>
      </c>
      <c r="Q7421" s="84">
        <f>IFERROR(VALUE(VLOOKUP(A7421,'Bron Productie'!A:H,3))/4,-1)</f>
        <v>0.5</v>
      </c>
      <c r="R7421" s="84">
        <f t="shared" si="1392"/>
        <v>0.5</v>
      </c>
      <c r="S7421" s="84">
        <f t="shared" si="1393"/>
        <v>0.25</v>
      </c>
      <c r="T7421" s="86">
        <f t="shared" si="1394"/>
        <v>11.092499999999999</v>
      </c>
    </row>
    <row r="7422" spans="1:20" x14ac:dyDescent="0.25">
      <c r="A7422" s="113">
        <f t="shared" si="1395"/>
        <v>7417</v>
      </c>
      <c r="B7422" s="185">
        <f t="shared" si="1396"/>
        <v>43178</v>
      </c>
      <c r="C7422" s="118">
        <f t="shared" si="1397"/>
        <v>25</v>
      </c>
      <c r="D7422" s="121">
        <f>VLOOKUP(CONCATENATE(B7422,C7422),'Bron BM-prijzen'!A:L,11,FALSE)</f>
        <v>39.35</v>
      </c>
      <c r="E7422" s="118">
        <f>VLOOKUP(CONCATENATE(B7422,C7422),'Bron BM-prijzen'!A:L,12,FALSE)</f>
        <v>39.35</v>
      </c>
      <c r="F7422" s="121">
        <f>AVERAGEIFS('Rekensheet Uurdata'!E:E,'Rekensheet Uurdata'!A:A,QUOTIENT('Rekensheet Kwartierdata'!A7422-1,4)+1)/4</f>
        <v>542.3125</v>
      </c>
      <c r="G7422" s="84">
        <f>IFERROR(VALUE(VLOOKUP(A7422,'Bron Productie'!A:H,7))/4,-1)</f>
        <v>504.25</v>
      </c>
      <c r="H7422" s="84">
        <f t="shared" si="1386"/>
        <v>504.25</v>
      </c>
      <c r="I7422" s="84">
        <f t="shared" si="1387"/>
        <v>-38.0625</v>
      </c>
      <c r="J7422" s="118">
        <f t="shared" si="1388"/>
        <v>-1497.7593750000001</v>
      </c>
      <c r="K7422" s="121">
        <f>AVERAGEIFS('Rekensheet Uurdata'!F:F,'Rekensheet Uurdata'!A:A,QUOTIENT('Rekensheet Kwartierdata'!A7422-1,4)+1)/4</f>
        <v>79.9375</v>
      </c>
      <c r="L7422" s="84">
        <f>IFERROR(VALUE(VLOOKUP(A7422,'Bron Productie'!A:H,5))/4,-1)</f>
        <v>164.25</v>
      </c>
      <c r="M7422" s="84">
        <f t="shared" si="1389"/>
        <v>164.25</v>
      </c>
      <c r="N7422" s="84">
        <f t="shared" si="1390"/>
        <v>84.3125</v>
      </c>
      <c r="O7422" s="118">
        <f t="shared" si="1391"/>
        <v>3317.6968750000001</v>
      </c>
      <c r="P7422" s="121">
        <f>AVERAGEIFS('Rekensheet Uurdata'!G:G,'Rekensheet Uurdata'!A:A,QUOTIENT('Rekensheet Kwartierdata'!A7422-1,4)+1)/4</f>
        <v>40.875</v>
      </c>
      <c r="Q7422" s="84">
        <f>IFERROR(VALUE(VLOOKUP(A7422,'Bron Productie'!A:H,3))/4,-1)</f>
        <v>0.75</v>
      </c>
      <c r="R7422" s="84">
        <f t="shared" si="1392"/>
        <v>0.75</v>
      </c>
      <c r="S7422" s="84">
        <f t="shared" si="1393"/>
        <v>-40.125</v>
      </c>
      <c r="T7422" s="86">
        <f t="shared" si="1394"/>
        <v>-1578.91875</v>
      </c>
    </row>
    <row r="7423" spans="1:20" x14ac:dyDescent="0.25">
      <c r="A7423" s="113">
        <f t="shared" si="1395"/>
        <v>7418</v>
      </c>
      <c r="B7423" s="185">
        <f t="shared" si="1396"/>
        <v>43178</v>
      </c>
      <c r="C7423" s="118">
        <f t="shared" si="1397"/>
        <v>26</v>
      </c>
      <c r="D7423" s="121">
        <f>VLOOKUP(CONCATENATE(B7423,C7423),'Bron BM-prijzen'!A:L,11,FALSE)</f>
        <v>54.01</v>
      </c>
      <c r="E7423" s="118">
        <f>VLOOKUP(CONCATENATE(B7423,C7423),'Bron BM-prijzen'!A:L,12,FALSE)</f>
        <v>54.01</v>
      </c>
      <c r="F7423" s="121">
        <f>AVERAGEIFS('Rekensheet Uurdata'!E:E,'Rekensheet Uurdata'!A:A,QUOTIENT('Rekensheet Kwartierdata'!A7423-1,4)+1)/4</f>
        <v>542.3125</v>
      </c>
      <c r="G7423" s="84">
        <f>IFERROR(VALUE(VLOOKUP(A7423,'Bron Productie'!A:H,7))/4,-1)</f>
        <v>501.75</v>
      </c>
      <c r="H7423" s="84">
        <f t="shared" si="1386"/>
        <v>501.75</v>
      </c>
      <c r="I7423" s="84">
        <f t="shared" si="1387"/>
        <v>-40.5625</v>
      </c>
      <c r="J7423" s="118">
        <f t="shared" si="1388"/>
        <v>-2190.7806249999999</v>
      </c>
      <c r="K7423" s="121">
        <f>AVERAGEIFS('Rekensheet Uurdata'!F:F,'Rekensheet Uurdata'!A:A,QUOTIENT('Rekensheet Kwartierdata'!A7423-1,4)+1)/4</f>
        <v>79.9375</v>
      </c>
      <c r="L7423" s="84">
        <f>IFERROR(VALUE(VLOOKUP(A7423,'Bron Productie'!A:H,5))/4,-1)</f>
        <v>160.5</v>
      </c>
      <c r="M7423" s="84">
        <f t="shared" si="1389"/>
        <v>160.5</v>
      </c>
      <c r="N7423" s="84">
        <f t="shared" si="1390"/>
        <v>80.5625</v>
      </c>
      <c r="O7423" s="118">
        <f t="shared" si="1391"/>
        <v>4351.180625</v>
      </c>
      <c r="P7423" s="121">
        <f>AVERAGEIFS('Rekensheet Uurdata'!G:G,'Rekensheet Uurdata'!A:A,QUOTIENT('Rekensheet Kwartierdata'!A7423-1,4)+1)/4</f>
        <v>40.875</v>
      </c>
      <c r="Q7423" s="84">
        <f>IFERROR(VALUE(VLOOKUP(A7423,'Bron Productie'!A:H,3))/4,-1)</f>
        <v>27.5</v>
      </c>
      <c r="R7423" s="84">
        <f t="shared" si="1392"/>
        <v>27.5</v>
      </c>
      <c r="S7423" s="84">
        <f t="shared" si="1393"/>
        <v>-13.375</v>
      </c>
      <c r="T7423" s="86">
        <f t="shared" si="1394"/>
        <v>-722.38374999999996</v>
      </c>
    </row>
    <row r="7424" spans="1:20" x14ac:dyDescent="0.25">
      <c r="A7424" s="113">
        <f t="shared" si="1395"/>
        <v>7419</v>
      </c>
      <c r="B7424" s="185">
        <f t="shared" si="1396"/>
        <v>43178</v>
      </c>
      <c r="C7424" s="118">
        <f t="shared" si="1397"/>
        <v>27</v>
      </c>
      <c r="D7424" s="121">
        <f>VLOOKUP(CONCATENATE(B7424,C7424),'Bron BM-prijzen'!A:L,11,FALSE)</f>
        <v>45.02</v>
      </c>
      <c r="E7424" s="118">
        <f>VLOOKUP(CONCATENATE(B7424,C7424),'Bron BM-prijzen'!A:L,12,FALSE)</f>
        <v>45.02</v>
      </c>
      <c r="F7424" s="121">
        <f>AVERAGEIFS('Rekensheet Uurdata'!E:E,'Rekensheet Uurdata'!A:A,QUOTIENT('Rekensheet Kwartierdata'!A7424-1,4)+1)/4</f>
        <v>542.3125</v>
      </c>
      <c r="G7424" s="84">
        <f>IFERROR(VALUE(VLOOKUP(A7424,'Bron Productie'!A:H,7))/4,-1)</f>
        <v>503.75</v>
      </c>
      <c r="H7424" s="84">
        <f t="shared" si="1386"/>
        <v>503.75</v>
      </c>
      <c r="I7424" s="84">
        <f t="shared" si="1387"/>
        <v>-38.5625</v>
      </c>
      <c r="J7424" s="118">
        <f t="shared" si="1388"/>
        <v>-1736.08375</v>
      </c>
      <c r="K7424" s="121">
        <f>AVERAGEIFS('Rekensheet Uurdata'!F:F,'Rekensheet Uurdata'!A:A,QUOTIENT('Rekensheet Kwartierdata'!A7424-1,4)+1)/4</f>
        <v>79.9375</v>
      </c>
      <c r="L7424" s="84">
        <f>IFERROR(VALUE(VLOOKUP(A7424,'Bron Productie'!A:H,5))/4,-1)</f>
        <v>162.25</v>
      </c>
      <c r="M7424" s="84">
        <f t="shared" si="1389"/>
        <v>162.25</v>
      </c>
      <c r="N7424" s="84">
        <f t="shared" si="1390"/>
        <v>82.3125</v>
      </c>
      <c r="O7424" s="118">
        <f t="shared" si="1391"/>
        <v>3705.7087500000002</v>
      </c>
      <c r="P7424" s="121">
        <f>AVERAGEIFS('Rekensheet Uurdata'!G:G,'Rekensheet Uurdata'!A:A,QUOTIENT('Rekensheet Kwartierdata'!A7424-1,4)+1)/4</f>
        <v>40.875</v>
      </c>
      <c r="Q7424" s="84">
        <f>IFERROR(VALUE(VLOOKUP(A7424,'Bron Productie'!A:H,3))/4,-1)</f>
        <v>54.25</v>
      </c>
      <c r="R7424" s="84">
        <f t="shared" si="1392"/>
        <v>54.25</v>
      </c>
      <c r="S7424" s="84">
        <f t="shared" si="1393"/>
        <v>13.375</v>
      </c>
      <c r="T7424" s="86">
        <f t="shared" si="1394"/>
        <v>602.14250000000004</v>
      </c>
    </row>
    <row r="7425" spans="1:20" x14ac:dyDescent="0.25">
      <c r="A7425" s="113">
        <f t="shared" si="1395"/>
        <v>7420</v>
      </c>
      <c r="B7425" s="185">
        <f t="shared" si="1396"/>
        <v>43178</v>
      </c>
      <c r="C7425" s="118">
        <f t="shared" si="1397"/>
        <v>28</v>
      </c>
      <c r="D7425" s="121">
        <f>VLOOKUP(CONCATENATE(B7425,C7425),'Bron BM-prijzen'!A:L,11,FALSE)</f>
        <v>41.65</v>
      </c>
      <c r="E7425" s="118">
        <f>VLOOKUP(CONCATENATE(B7425,C7425),'Bron BM-prijzen'!A:L,12,FALSE)</f>
        <v>41.65</v>
      </c>
      <c r="F7425" s="121">
        <f>AVERAGEIFS('Rekensheet Uurdata'!E:E,'Rekensheet Uurdata'!A:A,QUOTIENT('Rekensheet Kwartierdata'!A7425-1,4)+1)/4</f>
        <v>542.3125</v>
      </c>
      <c r="G7425" s="84">
        <f>IFERROR(VALUE(VLOOKUP(A7425,'Bron Productie'!A:H,7))/4,-1)</f>
        <v>510.75</v>
      </c>
      <c r="H7425" s="84">
        <f t="shared" si="1386"/>
        <v>510.75</v>
      </c>
      <c r="I7425" s="84">
        <f t="shared" si="1387"/>
        <v>-31.5625</v>
      </c>
      <c r="J7425" s="118">
        <f t="shared" si="1388"/>
        <v>-1314.578125</v>
      </c>
      <c r="K7425" s="121">
        <f>AVERAGEIFS('Rekensheet Uurdata'!F:F,'Rekensheet Uurdata'!A:A,QUOTIENT('Rekensheet Kwartierdata'!A7425-1,4)+1)/4</f>
        <v>79.9375</v>
      </c>
      <c r="L7425" s="84">
        <f>IFERROR(VALUE(VLOOKUP(A7425,'Bron Productie'!A:H,5))/4,-1)</f>
        <v>161.5</v>
      </c>
      <c r="M7425" s="84">
        <f t="shared" si="1389"/>
        <v>161.5</v>
      </c>
      <c r="N7425" s="84">
        <f t="shared" si="1390"/>
        <v>81.5625</v>
      </c>
      <c r="O7425" s="118">
        <f t="shared" si="1391"/>
        <v>3397.078125</v>
      </c>
      <c r="P7425" s="121">
        <f>AVERAGEIFS('Rekensheet Uurdata'!G:G,'Rekensheet Uurdata'!A:A,QUOTIENT('Rekensheet Kwartierdata'!A7425-1,4)+1)/4</f>
        <v>40.875</v>
      </c>
      <c r="Q7425" s="84">
        <f>IFERROR(VALUE(VLOOKUP(A7425,'Bron Productie'!A:H,3))/4,-1)</f>
        <v>81</v>
      </c>
      <c r="R7425" s="84">
        <f t="shared" si="1392"/>
        <v>81</v>
      </c>
      <c r="S7425" s="84">
        <f t="shared" si="1393"/>
        <v>40.125</v>
      </c>
      <c r="T7425" s="86">
        <f t="shared" si="1394"/>
        <v>1671.20625</v>
      </c>
    </row>
    <row r="7426" spans="1:20" x14ac:dyDescent="0.25">
      <c r="A7426" s="113">
        <f t="shared" si="1395"/>
        <v>7421</v>
      </c>
      <c r="B7426" s="185">
        <f t="shared" si="1396"/>
        <v>43178</v>
      </c>
      <c r="C7426" s="118">
        <f t="shared" si="1397"/>
        <v>29</v>
      </c>
      <c r="D7426" s="121">
        <f>VLOOKUP(CONCATENATE(B7426,C7426),'Bron BM-prijzen'!A:L,11,FALSE)</f>
        <v>13.03</v>
      </c>
      <c r="E7426" s="118">
        <f>VLOOKUP(CONCATENATE(B7426,C7426),'Bron BM-prijzen'!A:L,12,FALSE)</f>
        <v>13.03</v>
      </c>
      <c r="F7426" s="121">
        <f>AVERAGEIFS('Rekensheet Uurdata'!E:E,'Rekensheet Uurdata'!A:A,QUOTIENT('Rekensheet Kwartierdata'!A7426-1,4)+1)/4</f>
        <v>544.25</v>
      </c>
      <c r="G7426" s="84">
        <f>IFERROR(VALUE(VLOOKUP(A7426,'Bron Productie'!A:H,7))/4,-1)</f>
        <v>518.5</v>
      </c>
      <c r="H7426" s="84">
        <f t="shared" si="1386"/>
        <v>518.5</v>
      </c>
      <c r="I7426" s="84">
        <f t="shared" si="1387"/>
        <v>-25.75</v>
      </c>
      <c r="J7426" s="118">
        <f t="shared" si="1388"/>
        <v>-335.52249999999998</v>
      </c>
      <c r="K7426" s="121">
        <f>AVERAGEIFS('Rekensheet Uurdata'!F:F,'Rekensheet Uurdata'!A:A,QUOTIENT('Rekensheet Kwartierdata'!A7426-1,4)+1)/4</f>
        <v>79.375</v>
      </c>
      <c r="L7426" s="84">
        <f>IFERROR(VALUE(VLOOKUP(A7426,'Bron Productie'!A:H,5))/4,-1)</f>
        <v>158.5</v>
      </c>
      <c r="M7426" s="84">
        <f t="shared" si="1389"/>
        <v>158.5</v>
      </c>
      <c r="N7426" s="84">
        <f t="shared" si="1390"/>
        <v>79.125</v>
      </c>
      <c r="O7426" s="118">
        <f t="shared" si="1391"/>
        <v>1030.99875</v>
      </c>
      <c r="P7426" s="121">
        <f>AVERAGEIFS('Rekensheet Uurdata'!G:G,'Rekensheet Uurdata'!A:A,QUOTIENT('Rekensheet Kwartierdata'!A7426-1,4)+1)/4</f>
        <v>153.0625</v>
      </c>
      <c r="Q7426" s="84">
        <f>IFERROR(VALUE(VLOOKUP(A7426,'Bron Productie'!A:H,3))/4,-1)</f>
        <v>107.75</v>
      </c>
      <c r="R7426" s="84">
        <f t="shared" si="1392"/>
        <v>107.75</v>
      </c>
      <c r="S7426" s="84">
        <f t="shared" si="1393"/>
        <v>-45.3125</v>
      </c>
      <c r="T7426" s="86">
        <f t="shared" si="1394"/>
        <v>-590.421875</v>
      </c>
    </row>
    <row r="7427" spans="1:20" x14ac:dyDescent="0.25">
      <c r="A7427" s="113">
        <f t="shared" si="1395"/>
        <v>7422</v>
      </c>
      <c r="B7427" s="185">
        <f t="shared" si="1396"/>
        <v>43178</v>
      </c>
      <c r="C7427" s="118">
        <f t="shared" si="1397"/>
        <v>30</v>
      </c>
      <c r="D7427" s="121">
        <f>VLOOKUP(CONCATENATE(B7427,C7427),'Bron BM-prijzen'!A:L,11,FALSE)</f>
        <v>40.01</v>
      </c>
      <c r="E7427" s="118">
        <f>VLOOKUP(CONCATENATE(B7427,C7427),'Bron BM-prijzen'!A:L,12,FALSE)</f>
        <v>40.01</v>
      </c>
      <c r="F7427" s="121">
        <f>AVERAGEIFS('Rekensheet Uurdata'!E:E,'Rekensheet Uurdata'!A:A,QUOTIENT('Rekensheet Kwartierdata'!A7427-1,4)+1)/4</f>
        <v>544.25</v>
      </c>
      <c r="G7427" s="84">
        <f>IFERROR(VALUE(VLOOKUP(A7427,'Bron Productie'!A:H,7))/4,-1)</f>
        <v>516.5</v>
      </c>
      <c r="H7427" s="84">
        <f t="shared" si="1386"/>
        <v>516.5</v>
      </c>
      <c r="I7427" s="84">
        <f t="shared" si="1387"/>
        <v>-27.75</v>
      </c>
      <c r="J7427" s="118">
        <f t="shared" si="1388"/>
        <v>-1110.2774999999999</v>
      </c>
      <c r="K7427" s="121">
        <f>AVERAGEIFS('Rekensheet Uurdata'!F:F,'Rekensheet Uurdata'!A:A,QUOTIENT('Rekensheet Kwartierdata'!A7427-1,4)+1)/4</f>
        <v>79.375</v>
      </c>
      <c r="L7427" s="84">
        <f>IFERROR(VALUE(VLOOKUP(A7427,'Bron Productie'!A:H,5))/4,-1)</f>
        <v>156.75</v>
      </c>
      <c r="M7427" s="84">
        <f t="shared" si="1389"/>
        <v>156.75</v>
      </c>
      <c r="N7427" s="84">
        <f t="shared" si="1390"/>
        <v>77.375</v>
      </c>
      <c r="O7427" s="118">
        <f t="shared" si="1391"/>
        <v>3095.7737499999998</v>
      </c>
      <c r="P7427" s="121">
        <f>AVERAGEIFS('Rekensheet Uurdata'!G:G,'Rekensheet Uurdata'!A:A,QUOTIENT('Rekensheet Kwartierdata'!A7427-1,4)+1)/4</f>
        <v>153.0625</v>
      </c>
      <c r="Q7427" s="84">
        <f>IFERROR(VALUE(VLOOKUP(A7427,'Bron Productie'!A:H,3))/4,-1)</f>
        <v>138</v>
      </c>
      <c r="R7427" s="84">
        <f t="shared" si="1392"/>
        <v>138</v>
      </c>
      <c r="S7427" s="84">
        <f t="shared" si="1393"/>
        <v>-15.0625</v>
      </c>
      <c r="T7427" s="86">
        <f t="shared" si="1394"/>
        <v>-602.65062499999999</v>
      </c>
    </row>
    <row r="7428" spans="1:20" x14ac:dyDescent="0.25">
      <c r="A7428" s="113">
        <f t="shared" si="1395"/>
        <v>7423</v>
      </c>
      <c r="B7428" s="185">
        <f t="shared" si="1396"/>
        <v>43178</v>
      </c>
      <c r="C7428" s="118">
        <f t="shared" si="1397"/>
        <v>31</v>
      </c>
      <c r="D7428" s="121">
        <f>VLOOKUP(CONCATENATE(B7428,C7428),'Bron BM-prijzen'!A:L,11,FALSE)</f>
        <v>46.38</v>
      </c>
      <c r="E7428" s="118">
        <f>VLOOKUP(CONCATENATE(B7428,C7428),'Bron BM-prijzen'!A:L,12,FALSE)</f>
        <v>46.38</v>
      </c>
      <c r="F7428" s="121">
        <f>AVERAGEIFS('Rekensheet Uurdata'!E:E,'Rekensheet Uurdata'!A:A,QUOTIENT('Rekensheet Kwartierdata'!A7428-1,4)+1)/4</f>
        <v>544.25</v>
      </c>
      <c r="G7428" s="84">
        <f>IFERROR(VALUE(VLOOKUP(A7428,'Bron Productie'!A:H,7))/4,-1)</f>
        <v>515.25</v>
      </c>
      <c r="H7428" s="84">
        <f t="shared" si="1386"/>
        <v>515.25</v>
      </c>
      <c r="I7428" s="84">
        <f t="shared" si="1387"/>
        <v>-29</v>
      </c>
      <c r="J7428" s="118">
        <f t="shared" si="1388"/>
        <v>-1345.02</v>
      </c>
      <c r="K7428" s="121">
        <f>AVERAGEIFS('Rekensheet Uurdata'!F:F,'Rekensheet Uurdata'!A:A,QUOTIENT('Rekensheet Kwartierdata'!A7428-1,4)+1)/4</f>
        <v>79.375</v>
      </c>
      <c r="L7428" s="84">
        <f>IFERROR(VALUE(VLOOKUP(A7428,'Bron Productie'!A:H,5))/4,-1)</f>
        <v>153</v>
      </c>
      <c r="M7428" s="84">
        <f t="shared" si="1389"/>
        <v>153</v>
      </c>
      <c r="N7428" s="84">
        <f t="shared" si="1390"/>
        <v>73.625</v>
      </c>
      <c r="O7428" s="118">
        <f t="shared" si="1391"/>
        <v>3414.7275</v>
      </c>
      <c r="P7428" s="121">
        <f>AVERAGEIFS('Rekensheet Uurdata'!G:G,'Rekensheet Uurdata'!A:A,QUOTIENT('Rekensheet Kwartierdata'!A7428-1,4)+1)/4</f>
        <v>153.0625</v>
      </c>
      <c r="Q7428" s="84">
        <f>IFERROR(VALUE(VLOOKUP(A7428,'Bron Productie'!A:H,3))/4,-1)</f>
        <v>168.25</v>
      </c>
      <c r="R7428" s="84">
        <f t="shared" si="1392"/>
        <v>168.25</v>
      </c>
      <c r="S7428" s="84">
        <f t="shared" si="1393"/>
        <v>15.1875</v>
      </c>
      <c r="T7428" s="86">
        <f t="shared" si="1394"/>
        <v>704.39625000000001</v>
      </c>
    </row>
    <row r="7429" spans="1:20" x14ac:dyDescent="0.25">
      <c r="A7429" s="113">
        <f t="shared" si="1395"/>
        <v>7424</v>
      </c>
      <c r="B7429" s="185">
        <f t="shared" si="1396"/>
        <v>43178</v>
      </c>
      <c r="C7429" s="118">
        <f t="shared" si="1397"/>
        <v>32</v>
      </c>
      <c r="D7429" s="121">
        <f>VLOOKUP(CONCATENATE(B7429,C7429),'Bron BM-prijzen'!A:L,11,FALSE)</f>
        <v>347.02</v>
      </c>
      <c r="E7429" s="118">
        <f>VLOOKUP(CONCATENATE(B7429,C7429),'Bron BM-prijzen'!A:L,12,FALSE)</f>
        <v>347.02</v>
      </c>
      <c r="F7429" s="121">
        <f>AVERAGEIFS('Rekensheet Uurdata'!E:E,'Rekensheet Uurdata'!A:A,QUOTIENT('Rekensheet Kwartierdata'!A7429-1,4)+1)/4</f>
        <v>544.25</v>
      </c>
      <c r="G7429" s="84">
        <f>IFERROR(VALUE(VLOOKUP(A7429,'Bron Productie'!A:H,7))/4,-1)</f>
        <v>512</v>
      </c>
      <c r="H7429" s="84">
        <f t="shared" si="1386"/>
        <v>512</v>
      </c>
      <c r="I7429" s="84">
        <f t="shared" si="1387"/>
        <v>-32.25</v>
      </c>
      <c r="J7429" s="118">
        <f t="shared" si="1388"/>
        <v>-11191.394999999999</v>
      </c>
      <c r="K7429" s="121">
        <f>AVERAGEIFS('Rekensheet Uurdata'!F:F,'Rekensheet Uurdata'!A:A,QUOTIENT('Rekensheet Kwartierdata'!A7429-1,4)+1)/4</f>
        <v>79.375</v>
      </c>
      <c r="L7429" s="84">
        <f>IFERROR(VALUE(VLOOKUP(A7429,'Bron Productie'!A:H,5))/4,-1)</f>
        <v>151.25</v>
      </c>
      <c r="M7429" s="84">
        <f t="shared" si="1389"/>
        <v>151.25</v>
      </c>
      <c r="N7429" s="84">
        <f t="shared" si="1390"/>
        <v>71.875</v>
      </c>
      <c r="O7429" s="118">
        <f t="shared" si="1391"/>
        <v>24942.0625</v>
      </c>
      <c r="P7429" s="121">
        <f>AVERAGEIFS('Rekensheet Uurdata'!G:G,'Rekensheet Uurdata'!A:A,QUOTIENT('Rekensheet Kwartierdata'!A7429-1,4)+1)/4</f>
        <v>153.0625</v>
      </c>
      <c r="Q7429" s="84">
        <f>IFERROR(VALUE(VLOOKUP(A7429,'Bron Productie'!A:H,3))/4,-1)</f>
        <v>198.25</v>
      </c>
      <c r="R7429" s="84">
        <f t="shared" si="1392"/>
        <v>198.25</v>
      </c>
      <c r="S7429" s="84">
        <f t="shared" si="1393"/>
        <v>45.1875</v>
      </c>
      <c r="T7429" s="86">
        <f t="shared" si="1394"/>
        <v>15680.966249999999</v>
      </c>
    </row>
    <row r="7430" spans="1:20" x14ac:dyDescent="0.25">
      <c r="A7430" s="113">
        <f t="shared" si="1395"/>
        <v>7425</v>
      </c>
      <c r="B7430" s="185">
        <f t="shared" si="1396"/>
        <v>43178</v>
      </c>
      <c r="C7430" s="118">
        <f t="shared" si="1397"/>
        <v>33</v>
      </c>
      <c r="D7430" s="121">
        <f>VLOOKUP(CONCATENATE(B7430,C7430),'Bron BM-prijzen'!A:L,11,FALSE)</f>
        <v>54.01</v>
      </c>
      <c r="E7430" s="118">
        <f>VLOOKUP(CONCATENATE(B7430,C7430),'Bron BM-prijzen'!A:L,12,FALSE)</f>
        <v>54.01</v>
      </c>
      <c r="F7430" s="121">
        <f>AVERAGEIFS('Rekensheet Uurdata'!E:E,'Rekensheet Uurdata'!A:A,QUOTIENT('Rekensheet Kwartierdata'!A7430-1,4)+1)/4</f>
        <v>547.6875</v>
      </c>
      <c r="G7430" s="84">
        <f>IFERROR(VALUE(VLOOKUP(A7430,'Bron Productie'!A:H,7))/4,-1)</f>
        <v>502.75</v>
      </c>
      <c r="H7430" s="84">
        <f t="shared" si="1386"/>
        <v>502.75</v>
      </c>
      <c r="I7430" s="84">
        <f t="shared" si="1387"/>
        <v>-44.9375</v>
      </c>
      <c r="J7430" s="118">
        <f t="shared" si="1388"/>
        <v>-2427.0743749999997</v>
      </c>
      <c r="K7430" s="121">
        <f>AVERAGEIFS('Rekensheet Uurdata'!F:F,'Rekensheet Uurdata'!A:A,QUOTIENT('Rekensheet Kwartierdata'!A7430-1,4)+1)/4</f>
        <v>78.1875</v>
      </c>
      <c r="L7430" s="84">
        <f>IFERROR(VALUE(VLOOKUP(A7430,'Bron Productie'!A:H,5))/4,-1)</f>
        <v>148.5</v>
      </c>
      <c r="M7430" s="84">
        <f t="shared" si="1389"/>
        <v>148.5</v>
      </c>
      <c r="N7430" s="84">
        <f t="shared" si="1390"/>
        <v>70.3125</v>
      </c>
      <c r="O7430" s="118">
        <f t="shared" si="1391"/>
        <v>3797.578125</v>
      </c>
      <c r="P7430" s="121">
        <f>AVERAGEIFS('Rekensheet Uurdata'!G:G,'Rekensheet Uurdata'!A:A,QUOTIENT('Rekensheet Kwartierdata'!A7430-1,4)+1)/4</f>
        <v>270.125</v>
      </c>
      <c r="Q7430" s="84">
        <f>IFERROR(VALUE(VLOOKUP(A7430,'Bron Productie'!A:H,3))/4,-1)</f>
        <v>228.5</v>
      </c>
      <c r="R7430" s="84">
        <f t="shared" si="1392"/>
        <v>228.5</v>
      </c>
      <c r="S7430" s="84">
        <f t="shared" si="1393"/>
        <v>-41.625</v>
      </c>
      <c r="T7430" s="86">
        <f t="shared" si="1394"/>
        <v>-2248.1662499999998</v>
      </c>
    </row>
    <row r="7431" spans="1:20" x14ac:dyDescent="0.25">
      <c r="A7431" s="113">
        <f t="shared" si="1395"/>
        <v>7426</v>
      </c>
      <c r="B7431" s="185">
        <f t="shared" si="1396"/>
        <v>43178</v>
      </c>
      <c r="C7431" s="118">
        <f t="shared" si="1397"/>
        <v>34</v>
      </c>
      <c r="D7431" s="121">
        <f>VLOOKUP(CONCATENATE(B7431,C7431),'Bron BM-prijzen'!A:L,11,FALSE)</f>
        <v>42.16</v>
      </c>
      <c r="E7431" s="118">
        <f>VLOOKUP(CONCATENATE(B7431,C7431),'Bron BM-prijzen'!A:L,12,FALSE)</f>
        <v>42.16</v>
      </c>
      <c r="F7431" s="121">
        <f>AVERAGEIFS('Rekensheet Uurdata'!E:E,'Rekensheet Uurdata'!A:A,QUOTIENT('Rekensheet Kwartierdata'!A7431-1,4)+1)/4</f>
        <v>547.6875</v>
      </c>
      <c r="G7431" s="84">
        <f>IFERROR(VALUE(VLOOKUP(A7431,'Bron Productie'!A:H,7))/4,-1)</f>
        <v>503.75</v>
      </c>
      <c r="H7431" s="84">
        <f t="shared" ref="H7431:H7494" si="1398">IF(OR(F7431&lt;0,G7431&lt;0),-1,G7431*$H$1/$H$2)</f>
        <v>503.75</v>
      </c>
      <c r="I7431" s="84">
        <f t="shared" ref="I7431:I7494" si="1399">IF(H7431=-1,0,H7431-F7431)</f>
        <v>-43.9375</v>
      </c>
      <c r="J7431" s="118">
        <f t="shared" ref="J7431:J7494" si="1400">I7431*IF(I7431&lt;0,D7431,E7431)</f>
        <v>-1852.4049999999997</v>
      </c>
      <c r="K7431" s="121">
        <f>AVERAGEIFS('Rekensheet Uurdata'!F:F,'Rekensheet Uurdata'!A:A,QUOTIENT('Rekensheet Kwartierdata'!A7431-1,4)+1)/4</f>
        <v>78.1875</v>
      </c>
      <c r="L7431" s="84">
        <f>IFERROR(VALUE(VLOOKUP(A7431,'Bron Productie'!A:H,5))/4,-1)</f>
        <v>142.75</v>
      </c>
      <c r="M7431" s="84">
        <f t="shared" ref="M7431:M7494" si="1401">IF(OR(K7431&lt;0,L7431&lt;0),-1,L7431*$M$1/$M$2)</f>
        <v>142.75</v>
      </c>
      <c r="N7431" s="84">
        <f t="shared" ref="N7431:N7494" si="1402">IF(M7431=-1,0,M7431-K7431)</f>
        <v>64.5625</v>
      </c>
      <c r="O7431" s="118">
        <f t="shared" ref="O7431:O7494" si="1403">N7431*IF(N7431&lt;0,D7431,E7431)</f>
        <v>2721.9549999999999</v>
      </c>
      <c r="P7431" s="121">
        <f>AVERAGEIFS('Rekensheet Uurdata'!G:G,'Rekensheet Uurdata'!A:A,QUOTIENT('Rekensheet Kwartierdata'!A7431-1,4)+1)/4</f>
        <v>270.125</v>
      </c>
      <c r="Q7431" s="84">
        <f>IFERROR(VALUE(VLOOKUP(A7431,'Bron Productie'!A:H,3))/4,-1)</f>
        <v>256.25</v>
      </c>
      <c r="R7431" s="84">
        <f t="shared" ref="R7431:R7494" si="1404">IF(OR(P7431&lt;0,Q7431&lt;0),-1,Q7431*$R$1/$R$2)</f>
        <v>256.25</v>
      </c>
      <c r="S7431" s="84">
        <f t="shared" ref="S7431:S7494" si="1405">IF(R7431=-1,0,R7431-P7431)</f>
        <v>-13.875</v>
      </c>
      <c r="T7431" s="86">
        <f t="shared" ref="T7431:T7494" si="1406">S7431*IF(S7431&lt;0,$D7431,$E7431)</f>
        <v>-584.96999999999991</v>
      </c>
    </row>
    <row r="7432" spans="1:20" x14ac:dyDescent="0.25">
      <c r="A7432" s="113">
        <f t="shared" ref="A7432:A7495" si="1407">A7431+1</f>
        <v>7427</v>
      </c>
      <c r="B7432" s="185">
        <f t="shared" ref="B7432:B7495" si="1408">IF(C7431=96,B7431+1,B7431)</f>
        <v>43178</v>
      </c>
      <c r="C7432" s="118">
        <f t="shared" ref="C7432:C7495" si="1409">IF(C7431=96,1,C7431+1)</f>
        <v>35</v>
      </c>
      <c r="D7432" s="121">
        <f>VLOOKUP(CONCATENATE(B7432,C7432),'Bron BM-prijzen'!A:L,11,FALSE)</f>
        <v>31.14</v>
      </c>
      <c r="E7432" s="118">
        <f>VLOOKUP(CONCATENATE(B7432,C7432),'Bron BM-prijzen'!A:L,12,FALSE)</f>
        <v>31.14</v>
      </c>
      <c r="F7432" s="121">
        <f>AVERAGEIFS('Rekensheet Uurdata'!E:E,'Rekensheet Uurdata'!A:A,QUOTIENT('Rekensheet Kwartierdata'!A7432-1,4)+1)/4</f>
        <v>547.6875</v>
      </c>
      <c r="G7432" s="84">
        <f>IFERROR(VALUE(VLOOKUP(A7432,'Bron Productie'!A:H,7))/4,-1)</f>
        <v>510.25</v>
      </c>
      <c r="H7432" s="84">
        <f t="shared" si="1398"/>
        <v>510.25</v>
      </c>
      <c r="I7432" s="84">
        <f t="shared" si="1399"/>
        <v>-37.4375</v>
      </c>
      <c r="J7432" s="118">
        <f t="shared" si="1400"/>
        <v>-1165.80375</v>
      </c>
      <c r="K7432" s="121">
        <f>AVERAGEIFS('Rekensheet Uurdata'!F:F,'Rekensheet Uurdata'!A:A,QUOTIENT('Rekensheet Kwartierdata'!A7432-1,4)+1)/4</f>
        <v>78.1875</v>
      </c>
      <c r="L7432" s="84">
        <f>IFERROR(VALUE(VLOOKUP(A7432,'Bron Productie'!A:H,5))/4,-1)</f>
        <v>139.5</v>
      </c>
      <c r="M7432" s="84">
        <f t="shared" si="1401"/>
        <v>139.5</v>
      </c>
      <c r="N7432" s="84">
        <f t="shared" si="1402"/>
        <v>61.3125</v>
      </c>
      <c r="O7432" s="118">
        <f t="shared" si="1403"/>
        <v>1909.27125</v>
      </c>
      <c r="P7432" s="121">
        <f>AVERAGEIFS('Rekensheet Uurdata'!G:G,'Rekensheet Uurdata'!A:A,QUOTIENT('Rekensheet Kwartierdata'!A7432-1,4)+1)/4</f>
        <v>270.125</v>
      </c>
      <c r="Q7432" s="84">
        <f>IFERROR(VALUE(VLOOKUP(A7432,'Bron Productie'!A:H,3))/4,-1)</f>
        <v>284</v>
      </c>
      <c r="R7432" s="84">
        <f t="shared" si="1404"/>
        <v>284</v>
      </c>
      <c r="S7432" s="84">
        <f t="shared" si="1405"/>
        <v>13.875</v>
      </c>
      <c r="T7432" s="86">
        <f t="shared" si="1406"/>
        <v>432.0675</v>
      </c>
    </row>
    <row r="7433" spans="1:20" x14ac:dyDescent="0.25">
      <c r="A7433" s="113">
        <f t="shared" si="1407"/>
        <v>7428</v>
      </c>
      <c r="B7433" s="185">
        <f t="shared" si="1408"/>
        <v>43178</v>
      </c>
      <c r="C7433" s="118">
        <f t="shared" si="1409"/>
        <v>36</v>
      </c>
      <c r="D7433" s="121">
        <f>VLOOKUP(CONCATENATE(B7433,C7433),'Bron BM-prijzen'!A:L,11,FALSE)</f>
        <v>23.03</v>
      </c>
      <c r="E7433" s="118">
        <f>VLOOKUP(CONCATENATE(B7433,C7433),'Bron BM-prijzen'!A:L,12,FALSE)</f>
        <v>23.03</v>
      </c>
      <c r="F7433" s="121">
        <f>AVERAGEIFS('Rekensheet Uurdata'!E:E,'Rekensheet Uurdata'!A:A,QUOTIENT('Rekensheet Kwartierdata'!A7433-1,4)+1)/4</f>
        <v>547.6875</v>
      </c>
      <c r="G7433" s="84">
        <f>IFERROR(VALUE(VLOOKUP(A7433,'Bron Productie'!A:H,7))/4,-1)</f>
        <v>537.25</v>
      </c>
      <c r="H7433" s="84">
        <f t="shared" si="1398"/>
        <v>537.25</v>
      </c>
      <c r="I7433" s="84">
        <f t="shared" si="1399"/>
        <v>-10.4375</v>
      </c>
      <c r="J7433" s="118">
        <f t="shared" si="1400"/>
        <v>-240.37562500000001</v>
      </c>
      <c r="K7433" s="121">
        <f>AVERAGEIFS('Rekensheet Uurdata'!F:F,'Rekensheet Uurdata'!A:A,QUOTIENT('Rekensheet Kwartierdata'!A7433-1,4)+1)/4</f>
        <v>78.1875</v>
      </c>
      <c r="L7433" s="84">
        <f>IFERROR(VALUE(VLOOKUP(A7433,'Bron Productie'!A:H,5))/4,-1)</f>
        <v>138</v>
      </c>
      <c r="M7433" s="84">
        <f t="shared" si="1401"/>
        <v>138</v>
      </c>
      <c r="N7433" s="84">
        <f t="shared" si="1402"/>
        <v>59.8125</v>
      </c>
      <c r="O7433" s="118">
        <f t="shared" si="1403"/>
        <v>1377.4818750000002</v>
      </c>
      <c r="P7433" s="121">
        <f>AVERAGEIFS('Rekensheet Uurdata'!G:G,'Rekensheet Uurdata'!A:A,QUOTIENT('Rekensheet Kwartierdata'!A7433-1,4)+1)/4</f>
        <v>270.125</v>
      </c>
      <c r="Q7433" s="84">
        <f>IFERROR(VALUE(VLOOKUP(A7433,'Bron Productie'!A:H,3))/4,-1)</f>
        <v>311.75</v>
      </c>
      <c r="R7433" s="84">
        <f t="shared" si="1404"/>
        <v>311.75</v>
      </c>
      <c r="S7433" s="84">
        <f t="shared" si="1405"/>
        <v>41.625</v>
      </c>
      <c r="T7433" s="86">
        <f t="shared" si="1406"/>
        <v>958.62375000000009</v>
      </c>
    </row>
    <row r="7434" spans="1:20" x14ac:dyDescent="0.25">
      <c r="A7434" s="113">
        <f t="shared" si="1407"/>
        <v>7429</v>
      </c>
      <c r="B7434" s="185">
        <f t="shared" si="1408"/>
        <v>43178</v>
      </c>
      <c r="C7434" s="118">
        <f t="shared" si="1409"/>
        <v>37</v>
      </c>
      <c r="D7434" s="121">
        <f>VLOOKUP(CONCATENATE(B7434,C7434),'Bron BM-prijzen'!A:L,11,FALSE)</f>
        <v>31.14</v>
      </c>
      <c r="E7434" s="118">
        <f>VLOOKUP(CONCATENATE(B7434,C7434),'Bron BM-prijzen'!A:L,12,FALSE)</f>
        <v>31.14</v>
      </c>
      <c r="F7434" s="121">
        <f>AVERAGEIFS('Rekensheet Uurdata'!E:E,'Rekensheet Uurdata'!A:A,QUOTIENT('Rekensheet Kwartierdata'!A7434-1,4)+1)/4</f>
        <v>533.25</v>
      </c>
      <c r="G7434" s="84">
        <f>IFERROR(VALUE(VLOOKUP(A7434,'Bron Productie'!A:H,7))/4,-1)</f>
        <v>541.75</v>
      </c>
      <c r="H7434" s="84">
        <f t="shared" si="1398"/>
        <v>541.75</v>
      </c>
      <c r="I7434" s="84">
        <f t="shared" si="1399"/>
        <v>8.5</v>
      </c>
      <c r="J7434" s="118">
        <f t="shared" si="1400"/>
        <v>264.69</v>
      </c>
      <c r="K7434" s="121">
        <f>AVERAGEIFS('Rekensheet Uurdata'!F:F,'Rekensheet Uurdata'!A:A,QUOTIENT('Rekensheet Kwartierdata'!A7434-1,4)+1)/4</f>
        <v>76.0625</v>
      </c>
      <c r="L7434" s="84">
        <f>IFERROR(VALUE(VLOOKUP(A7434,'Bron Productie'!A:H,5))/4,-1)</f>
        <v>135</v>
      </c>
      <c r="M7434" s="84">
        <f t="shared" si="1401"/>
        <v>135</v>
      </c>
      <c r="N7434" s="84">
        <f t="shared" si="1402"/>
        <v>58.9375</v>
      </c>
      <c r="O7434" s="118">
        <f t="shared" si="1403"/>
        <v>1835.31375</v>
      </c>
      <c r="P7434" s="121">
        <f>AVERAGEIFS('Rekensheet Uurdata'!G:G,'Rekensheet Uurdata'!A:A,QUOTIENT('Rekensheet Kwartierdata'!A7434-1,4)+1)/4</f>
        <v>371.5625</v>
      </c>
      <c r="Q7434" s="84">
        <f>IFERROR(VALUE(VLOOKUP(A7434,'Bron Productie'!A:H,3))/4,-1)</f>
        <v>339.5</v>
      </c>
      <c r="R7434" s="84">
        <f t="shared" si="1404"/>
        <v>339.5</v>
      </c>
      <c r="S7434" s="84">
        <f t="shared" si="1405"/>
        <v>-32.0625</v>
      </c>
      <c r="T7434" s="86">
        <f t="shared" si="1406"/>
        <v>-998.42624999999998</v>
      </c>
    </row>
    <row r="7435" spans="1:20" x14ac:dyDescent="0.25">
      <c r="A7435" s="113">
        <f t="shared" si="1407"/>
        <v>7430</v>
      </c>
      <c r="B7435" s="185">
        <f t="shared" si="1408"/>
        <v>43178</v>
      </c>
      <c r="C7435" s="118">
        <f t="shared" si="1409"/>
        <v>38</v>
      </c>
      <c r="D7435" s="121">
        <f>VLOOKUP(CONCATENATE(B7435,C7435),'Bron BM-prijzen'!A:L,11,FALSE)</f>
        <v>18.010000000000002</v>
      </c>
      <c r="E7435" s="118">
        <f>VLOOKUP(CONCATENATE(B7435,C7435),'Bron BM-prijzen'!A:L,12,FALSE)</f>
        <v>18.010000000000002</v>
      </c>
      <c r="F7435" s="121">
        <f>AVERAGEIFS('Rekensheet Uurdata'!E:E,'Rekensheet Uurdata'!A:A,QUOTIENT('Rekensheet Kwartierdata'!A7435-1,4)+1)/4</f>
        <v>533.25</v>
      </c>
      <c r="G7435" s="84">
        <f>IFERROR(VALUE(VLOOKUP(A7435,'Bron Productie'!A:H,7))/4,-1)</f>
        <v>545</v>
      </c>
      <c r="H7435" s="84">
        <f t="shared" si="1398"/>
        <v>545</v>
      </c>
      <c r="I7435" s="84">
        <f t="shared" si="1399"/>
        <v>11.75</v>
      </c>
      <c r="J7435" s="118">
        <f t="shared" si="1400"/>
        <v>211.61750000000001</v>
      </c>
      <c r="K7435" s="121">
        <f>AVERAGEIFS('Rekensheet Uurdata'!F:F,'Rekensheet Uurdata'!A:A,QUOTIENT('Rekensheet Kwartierdata'!A7435-1,4)+1)/4</f>
        <v>76.0625</v>
      </c>
      <c r="L7435" s="84">
        <f>IFERROR(VALUE(VLOOKUP(A7435,'Bron Productie'!A:H,5))/4,-1)</f>
        <v>135.5</v>
      </c>
      <c r="M7435" s="84">
        <f t="shared" si="1401"/>
        <v>135.5</v>
      </c>
      <c r="N7435" s="84">
        <f t="shared" si="1402"/>
        <v>59.4375</v>
      </c>
      <c r="O7435" s="118">
        <f t="shared" si="1403"/>
        <v>1070.4693750000001</v>
      </c>
      <c r="P7435" s="121">
        <f>AVERAGEIFS('Rekensheet Uurdata'!G:G,'Rekensheet Uurdata'!A:A,QUOTIENT('Rekensheet Kwartierdata'!A7435-1,4)+1)/4</f>
        <v>371.5625</v>
      </c>
      <c r="Q7435" s="84">
        <f>IFERROR(VALUE(VLOOKUP(A7435,'Bron Productie'!A:H,3))/4,-1)</f>
        <v>360.75</v>
      </c>
      <c r="R7435" s="84">
        <f t="shared" si="1404"/>
        <v>360.75</v>
      </c>
      <c r="S7435" s="84">
        <f t="shared" si="1405"/>
        <v>-10.8125</v>
      </c>
      <c r="T7435" s="86">
        <f t="shared" si="1406"/>
        <v>-194.73312500000003</v>
      </c>
    </row>
    <row r="7436" spans="1:20" x14ac:dyDescent="0.25">
      <c r="A7436" s="113">
        <f t="shared" si="1407"/>
        <v>7431</v>
      </c>
      <c r="B7436" s="185">
        <f t="shared" si="1408"/>
        <v>43178</v>
      </c>
      <c r="C7436" s="118">
        <f t="shared" si="1409"/>
        <v>39</v>
      </c>
      <c r="D7436" s="121">
        <f>VLOOKUP(CONCATENATE(B7436,C7436),'Bron BM-prijzen'!A:L,11,FALSE)</f>
        <v>-48.01</v>
      </c>
      <c r="E7436" s="118">
        <f>VLOOKUP(CONCATENATE(B7436,C7436),'Bron BM-prijzen'!A:L,12,FALSE)</f>
        <v>-48.01</v>
      </c>
      <c r="F7436" s="121">
        <f>AVERAGEIFS('Rekensheet Uurdata'!E:E,'Rekensheet Uurdata'!A:A,QUOTIENT('Rekensheet Kwartierdata'!A7436-1,4)+1)/4</f>
        <v>533.25</v>
      </c>
      <c r="G7436" s="84">
        <f>IFERROR(VALUE(VLOOKUP(A7436,'Bron Productie'!A:H,7))/4,-1)</f>
        <v>527.5</v>
      </c>
      <c r="H7436" s="84">
        <f t="shared" si="1398"/>
        <v>527.5</v>
      </c>
      <c r="I7436" s="84">
        <f t="shared" si="1399"/>
        <v>-5.75</v>
      </c>
      <c r="J7436" s="118">
        <f t="shared" si="1400"/>
        <v>276.0575</v>
      </c>
      <c r="K7436" s="121">
        <f>AVERAGEIFS('Rekensheet Uurdata'!F:F,'Rekensheet Uurdata'!A:A,QUOTIENT('Rekensheet Kwartierdata'!A7436-1,4)+1)/4</f>
        <v>76.0625</v>
      </c>
      <c r="L7436" s="84">
        <f>IFERROR(VALUE(VLOOKUP(A7436,'Bron Productie'!A:H,5))/4,-1)</f>
        <v>140.25</v>
      </c>
      <c r="M7436" s="84">
        <f t="shared" si="1401"/>
        <v>140.25</v>
      </c>
      <c r="N7436" s="84">
        <f t="shared" si="1402"/>
        <v>64.1875</v>
      </c>
      <c r="O7436" s="118">
        <f t="shared" si="1403"/>
        <v>-3081.6418749999998</v>
      </c>
      <c r="P7436" s="121">
        <f>AVERAGEIFS('Rekensheet Uurdata'!G:G,'Rekensheet Uurdata'!A:A,QUOTIENT('Rekensheet Kwartierdata'!A7436-1,4)+1)/4</f>
        <v>371.5625</v>
      </c>
      <c r="Q7436" s="84">
        <f>IFERROR(VALUE(VLOOKUP(A7436,'Bron Productie'!A:H,3))/4,-1)</f>
        <v>382.25</v>
      </c>
      <c r="R7436" s="84">
        <f t="shared" si="1404"/>
        <v>382.25</v>
      </c>
      <c r="S7436" s="84">
        <f t="shared" si="1405"/>
        <v>10.6875</v>
      </c>
      <c r="T7436" s="86">
        <f t="shared" si="1406"/>
        <v>-513.10687499999995</v>
      </c>
    </row>
    <row r="7437" spans="1:20" x14ac:dyDescent="0.25">
      <c r="A7437" s="113">
        <f t="shared" si="1407"/>
        <v>7432</v>
      </c>
      <c r="B7437" s="185">
        <f t="shared" si="1408"/>
        <v>43178</v>
      </c>
      <c r="C7437" s="118">
        <f t="shared" si="1409"/>
        <v>40</v>
      </c>
      <c r="D7437" s="121">
        <f>VLOOKUP(CONCATENATE(B7437,C7437),'Bron BM-prijzen'!A:L,11,FALSE)</f>
        <v>18.010000000000002</v>
      </c>
      <c r="E7437" s="118">
        <f>VLOOKUP(CONCATENATE(B7437,C7437),'Bron BM-prijzen'!A:L,12,FALSE)</f>
        <v>18.010000000000002</v>
      </c>
      <c r="F7437" s="121">
        <f>AVERAGEIFS('Rekensheet Uurdata'!E:E,'Rekensheet Uurdata'!A:A,QUOTIENT('Rekensheet Kwartierdata'!A7437-1,4)+1)/4</f>
        <v>533.25</v>
      </c>
      <c r="G7437" s="84">
        <f>IFERROR(VALUE(VLOOKUP(A7437,'Bron Productie'!A:H,7))/4,-1)</f>
        <v>525.5</v>
      </c>
      <c r="H7437" s="84">
        <f t="shared" si="1398"/>
        <v>525.5</v>
      </c>
      <c r="I7437" s="84">
        <f t="shared" si="1399"/>
        <v>-7.75</v>
      </c>
      <c r="J7437" s="118">
        <f t="shared" si="1400"/>
        <v>-139.57750000000001</v>
      </c>
      <c r="K7437" s="121">
        <f>AVERAGEIFS('Rekensheet Uurdata'!F:F,'Rekensheet Uurdata'!A:A,QUOTIENT('Rekensheet Kwartierdata'!A7437-1,4)+1)/4</f>
        <v>76.0625</v>
      </c>
      <c r="L7437" s="84">
        <f>IFERROR(VALUE(VLOOKUP(A7437,'Bron Productie'!A:H,5))/4,-1)</f>
        <v>133.25</v>
      </c>
      <c r="M7437" s="84">
        <f t="shared" si="1401"/>
        <v>133.25</v>
      </c>
      <c r="N7437" s="84">
        <f t="shared" si="1402"/>
        <v>57.1875</v>
      </c>
      <c r="O7437" s="118">
        <f t="shared" si="1403"/>
        <v>1029.9468750000001</v>
      </c>
      <c r="P7437" s="121">
        <f>AVERAGEIFS('Rekensheet Uurdata'!G:G,'Rekensheet Uurdata'!A:A,QUOTIENT('Rekensheet Kwartierdata'!A7437-1,4)+1)/4</f>
        <v>371.5625</v>
      </c>
      <c r="Q7437" s="84">
        <f>IFERROR(VALUE(VLOOKUP(A7437,'Bron Productie'!A:H,3))/4,-1)</f>
        <v>403.75</v>
      </c>
      <c r="R7437" s="84">
        <f t="shared" si="1404"/>
        <v>403.75</v>
      </c>
      <c r="S7437" s="84">
        <f t="shared" si="1405"/>
        <v>32.1875</v>
      </c>
      <c r="T7437" s="86">
        <f t="shared" si="1406"/>
        <v>579.69687500000009</v>
      </c>
    </row>
    <row r="7438" spans="1:20" x14ac:dyDescent="0.25">
      <c r="A7438" s="113">
        <f t="shared" si="1407"/>
        <v>7433</v>
      </c>
      <c r="B7438" s="185">
        <f t="shared" si="1408"/>
        <v>43178</v>
      </c>
      <c r="C7438" s="118">
        <f t="shared" si="1409"/>
        <v>41</v>
      </c>
      <c r="D7438" s="121">
        <f>VLOOKUP(CONCATENATE(B7438,C7438),'Bron BM-prijzen'!A:L,11,FALSE)</f>
        <v>44.01</v>
      </c>
      <c r="E7438" s="118">
        <f>VLOOKUP(CONCATENATE(B7438,C7438),'Bron BM-prijzen'!A:L,12,FALSE)</f>
        <v>44.01</v>
      </c>
      <c r="F7438" s="121">
        <f>AVERAGEIFS('Rekensheet Uurdata'!E:E,'Rekensheet Uurdata'!A:A,QUOTIENT('Rekensheet Kwartierdata'!A7438-1,4)+1)/4</f>
        <v>502</v>
      </c>
      <c r="G7438" s="84">
        <f>IFERROR(VALUE(VLOOKUP(A7438,'Bron Productie'!A:H,7))/4,-1)</f>
        <v>524.75</v>
      </c>
      <c r="H7438" s="84">
        <f t="shared" si="1398"/>
        <v>524.75</v>
      </c>
      <c r="I7438" s="84">
        <f t="shared" si="1399"/>
        <v>22.75</v>
      </c>
      <c r="J7438" s="118">
        <f t="shared" si="1400"/>
        <v>1001.2275</v>
      </c>
      <c r="K7438" s="121">
        <f>AVERAGEIFS('Rekensheet Uurdata'!F:F,'Rekensheet Uurdata'!A:A,QUOTIENT('Rekensheet Kwartierdata'!A7438-1,4)+1)/4</f>
        <v>72.75</v>
      </c>
      <c r="L7438" s="84">
        <f>IFERROR(VALUE(VLOOKUP(A7438,'Bron Productie'!A:H,5))/4,-1)</f>
        <v>128.25</v>
      </c>
      <c r="M7438" s="84">
        <f t="shared" si="1401"/>
        <v>128.25</v>
      </c>
      <c r="N7438" s="84">
        <f t="shared" si="1402"/>
        <v>55.5</v>
      </c>
      <c r="O7438" s="118">
        <f t="shared" si="1403"/>
        <v>2442.5549999999998</v>
      </c>
      <c r="P7438" s="121">
        <f>AVERAGEIFS('Rekensheet Uurdata'!G:G,'Rekensheet Uurdata'!A:A,QUOTIENT('Rekensheet Kwartierdata'!A7438-1,4)+1)/4</f>
        <v>445.4375</v>
      </c>
      <c r="Q7438" s="84">
        <f>IFERROR(VALUE(VLOOKUP(A7438,'Bron Productie'!A:H,3))/4,-1)</f>
        <v>425</v>
      </c>
      <c r="R7438" s="84">
        <f t="shared" si="1404"/>
        <v>425</v>
      </c>
      <c r="S7438" s="84">
        <f t="shared" si="1405"/>
        <v>-20.4375</v>
      </c>
      <c r="T7438" s="86">
        <f t="shared" si="1406"/>
        <v>-899.45437499999991</v>
      </c>
    </row>
    <row r="7439" spans="1:20" x14ac:dyDescent="0.25">
      <c r="A7439" s="113">
        <f t="shared" si="1407"/>
        <v>7434</v>
      </c>
      <c r="B7439" s="185">
        <f t="shared" si="1408"/>
        <v>43178</v>
      </c>
      <c r="C7439" s="118">
        <f t="shared" si="1409"/>
        <v>42</v>
      </c>
      <c r="D7439" s="121">
        <f>VLOOKUP(CONCATENATE(B7439,C7439),'Bron BM-prijzen'!A:L,11,FALSE)</f>
        <v>30.81</v>
      </c>
      <c r="E7439" s="118">
        <f>VLOOKUP(CONCATENATE(B7439,C7439),'Bron BM-prijzen'!A:L,12,FALSE)</f>
        <v>30.81</v>
      </c>
      <c r="F7439" s="121">
        <f>AVERAGEIFS('Rekensheet Uurdata'!E:E,'Rekensheet Uurdata'!A:A,QUOTIENT('Rekensheet Kwartierdata'!A7439-1,4)+1)/4</f>
        <v>502</v>
      </c>
      <c r="G7439" s="84">
        <f>IFERROR(VALUE(VLOOKUP(A7439,'Bron Productie'!A:H,7))/4,-1)</f>
        <v>509.75</v>
      </c>
      <c r="H7439" s="84">
        <f t="shared" si="1398"/>
        <v>509.75</v>
      </c>
      <c r="I7439" s="84">
        <f t="shared" si="1399"/>
        <v>7.75</v>
      </c>
      <c r="J7439" s="118">
        <f t="shared" si="1400"/>
        <v>238.7775</v>
      </c>
      <c r="K7439" s="121">
        <f>AVERAGEIFS('Rekensheet Uurdata'!F:F,'Rekensheet Uurdata'!A:A,QUOTIENT('Rekensheet Kwartierdata'!A7439-1,4)+1)/4</f>
        <v>72.75</v>
      </c>
      <c r="L7439" s="84">
        <f>IFERROR(VALUE(VLOOKUP(A7439,'Bron Productie'!A:H,5))/4,-1)</f>
        <v>126</v>
      </c>
      <c r="M7439" s="84">
        <f t="shared" si="1401"/>
        <v>126</v>
      </c>
      <c r="N7439" s="84">
        <f t="shared" si="1402"/>
        <v>53.25</v>
      </c>
      <c r="O7439" s="118">
        <f t="shared" si="1403"/>
        <v>1640.6324999999999</v>
      </c>
      <c r="P7439" s="121">
        <f>AVERAGEIFS('Rekensheet Uurdata'!G:G,'Rekensheet Uurdata'!A:A,QUOTIENT('Rekensheet Kwartierdata'!A7439-1,4)+1)/4</f>
        <v>445.4375</v>
      </c>
      <c r="Q7439" s="84">
        <f>IFERROR(VALUE(VLOOKUP(A7439,'Bron Productie'!A:H,3))/4,-1)</f>
        <v>438.75</v>
      </c>
      <c r="R7439" s="84">
        <f t="shared" si="1404"/>
        <v>438.75</v>
      </c>
      <c r="S7439" s="84">
        <f t="shared" si="1405"/>
        <v>-6.6875</v>
      </c>
      <c r="T7439" s="86">
        <f t="shared" si="1406"/>
        <v>-206.041875</v>
      </c>
    </row>
    <row r="7440" spans="1:20" x14ac:dyDescent="0.25">
      <c r="A7440" s="113">
        <f t="shared" si="1407"/>
        <v>7435</v>
      </c>
      <c r="B7440" s="185">
        <f t="shared" si="1408"/>
        <v>43178</v>
      </c>
      <c r="C7440" s="118">
        <f t="shared" si="1409"/>
        <v>43</v>
      </c>
      <c r="D7440" s="121">
        <f>VLOOKUP(CONCATENATE(B7440,C7440),'Bron BM-prijzen'!A:L,11,FALSE)</f>
        <v>23.18</v>
      </c>
      <c r="E7440" s="118">
        <f>VLOOKUP(CONCATENATE(B7440,C7440),'Bron BM-prijzen'!A:L,12,FALSE)</f>
        <v>23.18</v>
      </c>
      <c r="F7440" s="121">
        <f>AVERAGEIFS('Rekensheet Uurdata'!E:E,'Rekensheet Uurdata'!A:A,QUOTIENT('Rekensheet Kwartierdata'!A7440-1,4)+1)/4</f>
        <v>502</v>
      </c>
      <c r="G7440" s="84">
        <f>IFERROR(VALUE(VLOOKUP(A7440,'Bron Productie'!A:H,7))/4,-1)</f>
        <v>492.25</v>
      </c>
      <c r="H7440" s="84">
        <f t="shared" si="1398"/>
        <v>492.25</v>
      </c>
      <c r="I7440" s="84">
        <f t="shared" si="1399"/>
        <v>-9.75</v>
      </c>
      <c r="J7440" s="118">
        <f t="shared" si="1400"/>
        <v>-226.005</v>
      </c>
      <c r="K7440" s="121">
        <f>AVERAGEIFS('Rekensheet Uurdata'!F:F,'Rekensheet Uurdata'!A:A,QUOTIENT('Rekensheet Kwartierdata'!A7440-1,4)+1)/4</f>
        <v>72.75</v>
      </c>
      <c r="L7440" s="84">
        <f>IFERROR(VALUE(VLOOKUP(A7440,'Bron Productie'!A:H,5))/4,-1)</f>
        <v>121.25</v>
      </c>
      <c r="M7440" s="84">
        <f t="shared" si="1401"/>
        <v>121.25</v>
      </c>
      <c r="N7440" s="84">
        <f t="shared" si="1402"/>
        <v>48.5</v>
      </c>
      <c r="O7440" s="118">
        <f t="shared" si="1403"/>
        <v>1124.23</v>
      </c>
      <c r="P7440" s="121">
        <f>AVERAGEIFS('Rekensheet Uurdata'!G:G,'Rekensheet Uurdata'!A:A,QUOTIENT('Rekensheet Kwartierdata'!A7440-1,4)+1)/4</f>
        <v>445.4375</v>
      </c>
      <c r="Q7440" s="84">
        <f>IFERROR(VALUE(VLOOKUP(A7440,'Bron Productie'!A:H,3))/4,-1)</f>
        <v>452.25</v>
      </c>
      <c r="R7440" s="84">
        <f t="shared" si="1404"/>
        <v>452.25</v>
      </c>
      <c r="S7440" s="84">
        <f t="shared" si="1405"/>
        <v>6.8125</v>
      </c>
      <c r="T7440" s="86">
        <f t="shared" si="1406"/>
        <v>157.91374999999999</v>
      </c>
    </row>
    <row r="7441" spans="1:20" x14ac:dyDescent="0.25">
      <c r="A7441" s="113">
        <f t="shared" si="1407"/>
        <v>7436</v>
      </c>
      <c r="B7441" s="185">
        <f t="shared" si="1408"/>
        <v>43178</v>
      </c>
      <c r="C7441" s="118">
        <f t="shared" si="1409"/>
        <v>44</v>
      </c>
      <c r="D7441" s="121">
        <f>VLOOKUP(CONCATENATE(B7441,C7441),'Bron BM-prijzen'!A:L,11,FALSE)</f>
        <v>30.13</v>
      </c>
      <c r="E7441" s="118">
        <f>VLOOKUP(CONCATENATE(B7441,C7441),'Bron BM-prijzen'!A:L,12,FALSE)</f>
        <v>30.13</v>
      </c>
      <c r="F7441" s="121">
        <f>AVERAGEIFS('Rekensheet Uurdata'!E:E,'Rekensheet Uurdata'!A:A,QUOTIENT('Rekensheet Kwartierdata'!A7441-1,4)+1)/4</f>
        <v>502</v>
      </c>
      <c r="G7441" s="84">
        <f>IFERROR(VALUE(VLOOKUP(A7441,'Bron Productie'!A:H,7))/4,-1)</f>
        <v>487.75</v>
      </c>
      <c r="H7441" s="84">
        <f t="shared" si="1398"/>
        <v>487.75</v>
      </c>
      <c r="I7441" s="84">
        <f t="shared" si="1399"/>
        <v>-14.25</v>
      </c>
      <c r="J7441" s="118">
        <f t="shared" si="1400"/>
        <v>-429.35249999999996</v>
      </c>
      <c r="K7441" s="121">
        <f>AVERAGEIFS('Rekensheet Uurdata'!F:F,'Rekensheet Uurdata'!A:A,QUOTIENT('Rekensheet Kwartierdata'!A7441-1,4)+1)/4</f>
        <v>72.75</v>
      </c>
      <c r="L7441" s="84">
        <f>IFERROR(VALUE(VLOOKUP(A7441,'Bron Productie'!A:H,5))/4,-1)</f>
        <v>117</v>
      </c>
      <c r="M7441" s="84">
        <f t="shared" si="1401"/>
        <v>117</v>
      </c>
      <c r="N7441" s="84">
        <f t="shared" si="1402"/>
        <v>44.25</v>
      </c>
      <c r="O7441" s="118">
        <f t="shared" si="1403"/>
        <v>1333.2525000000001</v>
      </c>
      <c r="P7441" s="121">
        <f>AVERAGEIFS('Rekensheet Uurdata'!G:G,'Rekensheet Uurdata'!A:A,QUOTIENT('Rekensheet Kwartierdata'!A7441-1,4)+1)/4</f>
        <v>445.4375</v>
      </c>
      <c r="Q7441" s="84">
        <f>IFERROR(VALUE(VLOOKUP(A7441,'Bron Productie'!A:H,3))/4,-1)</f>
        <v>465.75</v>
      </c>
      <c r="R7441" s="84">
        <f t="shared" si="1404"/>
        <v>465.75</v>
      </c>
      <c r="S7441" s="84">
        <f t="shared" si="1405"/>
        <v>20.3125</v>
      </c>
      <c r="T7441" s="86">
        <f t="shared" si="1406"/>
        <v>612.015625</v>
      </c>
    </row>
    <row r="7442" spans="1:20" x14ac:dyDescent="0.25">
      <c r="A7442" s="113">
        <f t="shared" si="1407"/>
        <v>7437</v>
      </c>
      <c r="B7442" s="185">
        <f t="shared" si="1408"/>
        <v>43178</v>
      </c>
      <c r="C7442" s="118">
        <f t="shared" si="1409"/>
        <v>45</v>
      </c>
      <c r="D7442" s="121">
        <f>VLOOKUP(CONCATENATE(B7442,C7442),'Bron BM-prijzen'!A:L,11,FALSE)</f>
        <v>36.520000000000003</v>
      </c>
      <c r="E7442" s="118">
        <f>VLOOKUP(CONCATENATE(B7442,C7442),'Bron BM-prijzen'!A:L,12,FALSE)</f>
        <v>36.520000000000003</v>
      </c>
      <c r="F7442" s="121">
        <f>AVERAGEIFS('Rekensheet Uurdata'!E:E,'Rekensheet Uurdata'!A:A,QUOTIENT('Rekensheet Kwartierdata'!A7442-1,4)+1)/4</f>
        <v>466.3125</v>
      </c>
      <c r="G7442" s="84">
        <f>IFERROR(VALUE(VLOOKUP(A7442,'Bron Productie'!A:H,7))/4,-1)</f>
        <v>478</v>
      </c>
      <c r="H7442" s="84">
        <f t="shared" si="1398"/>
        <v>478</v>
      </c>
      <c r="I7442" s="84">
        <f t="shared" si="1399"/>
        <v>11.6875</v>
      </c>
      <c r="J7442" s="118">
        <f t="shared" si="1400"/>
        <v>426.82750000000004</v>
      </c>
      <c r="K7442" s="121">
        <f>AVERAGEIFS('Rekensheet Uurdata'!F:F,'Rekensheet Uurdata'!A:A,QUOTIENT('Rekensheet Kwartierdata'!A7442-1,4)+1)/4</f>
        <v>68.9375</v>
      </c>
      <c r="L7442" s="84">
        <f>IFERROR(VALUE(VLOOKUP(A7442,'Bron Productie'!A:H,5))/4,-1)</f>
        <v>114.75</v>
      </c>
      <c r="M7442" s="84">
        <f t="shared" si="1401"/>
        <v>114.75</v>
      </c>
      <c r="N7442" s="84">
        <f t="shared" si="1402"/>
        <v>45.8125</v>
      </c>
      <c r="O7442" s="118">
        <f t="shared" si="1403"/>
        <v>1673.0725000000002</v>
      </c>
      <c r="P7442" s="121">
        <f>AVERAGEIFS('Rekensheet Uurdata'!G:G,'Rekensheet Uurdata'!A:A,QUOTIENT('Rekensheet Kwartierdata'!A7442-1,4)+1)/4</f>
        <v>488</v>
      </c>
      <c r="Q7442" s="84">
        <f>IFERROR(VALUE(VLOOKUP(A7442,'Bron Productie'!A:H,3))/4,-1)</f>
        <v>479.5</v>
      </c>
      <c r="R7442" s="84">
        <f t="shared" si="1404"/>
        <v>479.5</v>
      </c>
      <c r="S7442" s="84">
        <f t="shared" si="1405"/>
        <v>-8.5</v>
      </c>
      <c r="T7442" s="86">
        <f t="shared" si="1406"/>
        <v>-310.42</v>
      </c>
    </row>
    <row r="7443" spans="1:20" x14ac:dyDescent="0.25">
      <c r="A7443" s="113">
        <f t="shared" si="1407"/>
        <v>7438</v>
      </c>
      <c r="B7443" s="185">
        <f t="shared" si="1408"/>
        <v>43178</v>
      </c>
      <c r="C7443" s="118">
        <f t="shared" si="1409"/>
        <v>46</v>
      </c>
      <c r="D7443" s="121">
        <f>VLOOKUP(CONCATENATE(B7443,C7443),'Bron BM-prijzen'!A:L,11,FALSE)</f>
        <v>36.01</v>
      </c>
      <c r="E7443" s="118">
        <f>VLOOKUP(CONCATENATE(B7443,C7443),'Bron BM-prijzen'!A:L,12,FALSE)</f>
        <v>36.01</v>
      </c>
      <c r="F7443" s="121">
        <f>AVERAGEIFS('Rekensheet Uurdata'!E:E,'Rekensheet Uurdata'!A:A,QUOTIENT('Rekensheet Kwartierdata'!A7443-1,4)+1)/4</f>
        <v>466.3125</v>
      </c>
      <c r="G7443" s="84">
        <f>IFERROR(VALUE(VLOOKUP(A7443,'Bron Productie'!A:H,7))/4,-1)</f>
        <v>481.5</v>
      </c>
      <c r="H7443" s="84">
        <f t="shared" si="1398"/>
        <v>481.5</v>
      </c>
      <c r="I7443" s="84">
        <f t="shared" si="1399"/>
        <v>15.1875</v>
      </c>
      <c r="J7443" s="118">
        <f t="shared" si="1400"/>
        <v>546.90187500000002</v>
      </c>
      <c r="K7443" s="121">
        <f>AVERAGEIFS('Rekensheet Uurdata'!F:F,'Rekensheet Uurdata'!A:A,QUOTIENT('Rekensheet Kwartierdata'!A7443-1,4)+1)/4</f>
        <v>68.9375</v>
      </c>
      <c r="L7443" s="84">
        <f>IFERROR(VALUE(VLOOKUP(A7443,'Bron Productie'!A:H,5))/4,-1)</f>
        <v>109.5</v>
      </c>
      <c r="M7443" s="84">
        <f t="shared" si="1401"/>
        <v>109.5</v>
      </c>
      <c r="N7443" s="84">
        <f t="shared" si="1402"/>
        <v>40.5625</v>
      </c>
      <c r="O7443" s="118">
        <f t="shared" si="1403"/>
        <v>1460.6556249999999</v>
      </c>
      <c r="P7443" s="121">
        <f>AVERAGEIFS('Rekensheet Uurdata'!G:G,'Rekensheet Uurdata'!A:A,QUOTIENT('Rekensheet Kwartierdata'!A7443-1,4)+1)/4</f>
        <v>488</v>
      </c>
      <c r="Q7443" s="84">
        <f>IFERROR(VALUE(VLOOKUP(A7443,'Bron Productie'!A:H,3))/4,-1)</f>
        <v>485.25</v>
      </c>
      <c r="R7443" s="84">
        <f t="shared" si="1404"/>
        <v>485.25</v>
      </c>
      <c r="S7443" s="84">
        <f t="shared" si="1405"/>
        <v>-2.75</v>
      </c>
      <c r="T7443" s="86">
        <f t="shared" si="1406"/>
        <v>-99.027499999999989</v>
      </c>
    </row>
    <row r="7444" spans="1:20" x14ac:dyDescent="0.25">
      <c r="A7444" s="113">
        <f t="shared" si="1407"/>
        <v>7439</v>
      </c>
      <c r="B7444" s="185">
        <f t="shared" si="1408"/>
        <v>43178</v>
      </c>
      <c r="C7444" s="118">
        <f t="shared" si="1409"/>
        <v>47</v>
      </c>
      <c r="D7444" s="121">
        <f>VLOOKUP(CONCATENATE(B7444,C7444),'Bron BM-prijzen'!A:L,11,FALSE)</f>
        <v>31.14</v>
      </c>
      <c r="E7444" s="118">
        <f>VLOOKUP(CONCATENATE(B7444,C7444),'Bron BM-prijzen'!A:L,12,FALSE)</f>
        <v>31.14</v>
      </c>
      <c r="F7444" s="121">
        <f>AVERAGEIFS('Rekensheet Uurdata'!E:E,'Rekensheet Uurdata'!A:A,QUOTIENT('Rekensheet Kwartierdata'!A7444-1,4)+1)/4</f>
        <v>466.3125</v>
      </c>
      <c r="G7444" s="84">
        <f>IFERROR(VALUE(VLOOKUP(A7444,'Bron Productie'!A:H,7))/4,-1)</f>
        <v>468</v>
      </c>
      <c r="H7444" s="84">
        <f t="shared" si="1398"/>
        <v>468</v>
      </c>
      <c r="I7444" s="84">
        <f t="shared" si="1399"/>
        <v>1.6875</v>
      </c>
      <c r="J7444" s="118">
        <f t="shared" si="1400"/>
        <v>52.548749999999998</v>
      </c>
      <c r="K7444" s="121">
        <f>AVERAGEIFS('Rekensheet Uurdata'!F:F,'Rekensheet Uurdata'!A:A,QUOTIENT('Rekensheet Kwartierdata'!A7444-1,4)+1)/4</f>
        <v>68.9375</v>
      </c>
      <c r="L7444" s="84">
        <f>IFERROR(VALUE(VLOOKUP(A7444,'Bron Productie'!A:H,5))/4,-1)</f>
        <v>106.5</v>
      </c>
      <c r="M7444" s="84">
        <f t="shared" si="1401"/>
        <v>106.5</v>
      </c>
      <c r="N7444" s="84">
        <f t="shared" si="1402"/>
        <v>37.5625</v>
      </c>
      <c r="O7444" s="118">
        <f t="shared" si="1403"/>
        <v>1169.69625</v>
      </c>
      <c r="P7444" s="121">
        <f>AVERAGEIFS('Rekensheet Uurdata'!G:G,'Rekensheet Uurdata'!A:A,QUOTIENT('Rekensheet Kwartierdata'!A7444-1,4)+1)/4</f>
        <v>488</v>
      </c>
      <c r="Q7444" s="84">
        <f>IFERROR(VALUE(VLOOKUP(A7444,'Bron Productie'!A:H,3))/4,-1)</f>
        <v>490.75</v>
      </c>
      <c r="R7444" s="84">
        <f t="shared" si="1404"/>
        <v>490.75</v>
      </c>
      <c r="S7444" s="84">
        <f t="shared" si="1405"/>
        <v>2.75</v>
      </c>
      <c r="T7444" s="86">
        <f t="shared" si="1406"/>
        <v>85.635000000000005</v>
      </c>
    </row>
    <row r="7445" spans="1:20" x14ac:dyDescent="0.25">
      <c r="A7445" s="113">
        <f t="shared" si="1407"/>
        <v>7440</v>
      </c>
      <c r="B7445" s="185">
        <f t="shared" si="1408"/>
        <v>43178</v>
      </c>
      <c r="C7445" s="118">
        <f t="shared" si="1409"/>
        <v>48</v>
      </c>
      <c r="D7445" s="121">
        <f>VLOOKUP(CONCATENATE(B7445,C7445),'Bron BM-prijzen'!A:L,11,FALSE)</f>
        <v>36.01</v>
      </c>
      <c r="E7445" s="118">
        <f>VLOOKUP(CONCATENATE(B7445,C7445),'Bron BM-prijzen'!A:L,12,FALSE)</f>
        <v>36.01</v>
      </c>
      <c r="F7445" s="121">
        <f>AVERAGEIFS('Rekensheet Uurdata'!E:E,'Rekensheet Uurdata'!A:A,QUOTIENT('Rekensheet Kwartierdata'!A7445-1,4)+1)/4</f>
        <v>466.3125</v>
      </c>
      <c r="G7445" s="84">
        <f>IFERROR(VALUE(VLOOKUP(A7445,'Bron Productie'!A:H,7))/4,-1)</f>
        <v>474.5</v>
      </c>
      <c r="H7445" s="84">
        <f t="shared" si="1398"/>
        <v>474.5</v>
      </c>
      <c r="I7445" s="84">
        <f t="shared" si="1399"/>
        <v>8.1875</v>
      </c>
      <c r="J7445" s="118">
        <f t="shared" si="1400"/>
        <v>294.83187499999997</v>
      </c>
      <c r="K7445" s="121">
        <f>AVERAGEIFS('Rekensheet Uurdata'!F:F,'Rekensheet Uurdata'!A:A,QUOTIENT('Rekensheet Kwartierdata'!A7445-1,4)+1)/4</f>
        <v>68.9375</v>
      </c>
      <c r="L7445" s="84">
        <f>IFERROR(VALUE(VLOOKUP(A7445,'Bron Productie'!A:H,5))/4,-1)</f>
        <v>99.25</v>
      </c>
      <c r="M7445" s="84">
        <f t="shared" si="1401"/>
        <v>99.25</v>
      </c>
      <c r="N7445" s="84">
        <f t="shared" si="1402"/>
        <v>30.3125</v>
      </c>
      <c r="O7445" s="118">
        <f t="shared" si="1403"/>
        <v>1091.5531249999999</v>
      </c>
      <c r="P7445" s="121">
        <f>AVERAGEIFS('Rekensheet Uurdata'!G:G,'Rekensheet Uurdata'!A:A,QUOTIENT('Rekensheet Kwartierdata'!A7445-1,4)+1)/4</f>
        <v>488</v>
      </c>
      <c r="Q7445" s="84">
        <f>IFERROR(VALUE(VLOOKUP(A7445,'Bron Productie'!A:H,3))/4,-1)</f>
        <v>496.5</v>
      </c>
      <c r="R7445" s="84">
        <f t="shared" si="1404"/>
        <v>496.5</v>
      </c>
      <c r="S7445" s="84">
        <f t="shared" si="1405"/>
        <v>8.5</v>
      </c>
      <c r="T7445" s="86">
        <f t="shared" si="1406"/>
        <v>306.08499999999998</v>
      </c>
    </row>
    <row r="7446" spans="1:20" x14ac:dyDescent="0.25">
      <c r="A7446" s="113">
        <f t="shared" si="1407"/>
        <v>7441</v>
      </c>
      <c r="B7446" s="185">
        <f t="shared" si="1408"/>
        <v>43178</v>
      </c>
      <c r="C7446" s="118">
        <f t="shared" si="1409"/>
        <v>49</v>
      </c>
      <c r="D7446" s="121">
        <f>VLOOKUP(CONCATENATE(B7446,C7446),'Bron BM-prijzen'!A:L,11,FALSE)</f>
        <v>30.05</v>
      </c>
      <c r="E7446" s="118">
        <f>VLOOKUP(CONCATENATE(B7446,C7446),'Bron BM-prijzen'!A:L,12,FALSE)</f>
        <v>30.05</v>
      </c>
      <c r="F7446" s="121">
        <f>AVERAGEIFS('Rekensheet Uurdata'!E:E,'Rekensheet Uurdata'!A:A,QUOTIENT('Rekensheet Kwartierdata'!A7446-1,4)+1)/4</f>
        <v>439.4375</v>
      </c>
      <c r="G7446" s="84">
        <f>IFERROR(VALUE(VLOOKUP(A7446,'Bron Productie'!A:H,7))/4,-1)</f>
        <v>460.75</v>
      </c>
      <c r="H7446" s="84">
        <f t="shared" si="1398"/>
        <v>460.75</v>
      </c>
      <c r="I7446" s="84">
        <f t="shared" si="1399"/>
        <v>21.3125</v>
      </c>
      <c r="J7446" s="118">
        <f t="shared" si="1400"/>
        <v>640.44062500000007</v>
      </c>
      <c r="K7446" s="121">
        <f>AVERAGEIFS('Rekensheet Uurdata'!F:F,'Rekensheet Uurdata'!A:A,QUOTIENT('Rekensheet Kwartierdata'!A7446-1,4)+1)/4</f>
        <v>65.8125</v>
      </c>
      <c r="L7446" s="84">
        <f>IFERROR(VALUE(VLOOKUP(A7446,'Bron Productie'!A:H,5))/4,-1)</f>
        <v>98.25</v>
      </c>
      <c r="M7446" s="84">
        <f t="shared" si="1401"/>
        <v>98.25</v>
      </c>
      <c r="N7446" s="84">
        <f t="shared" si="1402"/>
        <v>32.4375</v>
      </c>
      <c r="O7446" s="118">
        <f t="shared" si="1403"/>
        <v>974.74687500000005</v>
      </c>
      <c r="P7446" s="121">
        <f>AVERAGEIFS('Rekensheet Uurdata'!G:G,'Rekensheet Uurdata'!A:A,QUOTIENT('Rekensheet Kwartierdata'!A7446-1,4)+1)/4</f>
        <v>496.5625</v>
      </c>
      <c r="Q7446" s="84">
        <f>IFERROR(VALUE(VLOOKUP(A7446,'Bron Productie'!A:H,3))/4,-1)</f>
        <v>502.25</v>
      </c>
      <c r="R7446" s="84">
        <f t="shared" si="1404"/>
        <v>502.25</v>
      </c>
      <c r="S7446" s="84">
        <f t="shared" si="1405"/>
        <v>5.6875</v>
      </c>
      <c r="T7446" s="86">
        <f t="shared" si="1406"/>
        <v>170.90937500000001</v>
      </c>
    </row>
    <row r="7447" spans="1:20" x14ac:dyDescent="0.25">
      <c r="A7447" s="113">
        <f t="shared" si="1407"/>
        <v>7442</v>
      </c>
      <c r="B7447" s="185">
        <f t="shared" si="1408"/>
        <v>43178</v>
      </c>
      <c r="C7447" s="118">
        <f t="shared" si="1409"/>
        <v>50</v>
      </c>
      <c r="D7447" s="121">
        <f>VLOOKUP(CONCATENATE(B7447,C7447),'Bron BM-prijzen'!A:L,11,FALSE)</f>
        <v>29.18</v>
      </c>
      <c r="E7447" s="118">
        <f>VLOOKUP(CONCATENATE(B7447,C7447),'Bron BM-prijzen'!A:L,12,FALSE)</f>
        <v>29.18</v>
      </c>
      <c r="F7447" s="121">
        <f>AVERAGEIFS('Rekensheet Uurdata'!E:E,'Rekensheet Uurdata'!A:A,QUOTIENT('Rekensheet Kwartierdata'!A7447-1,4)+1)/4</f>
        <v>439.4375</v>
      </c>
      <c r="G7447" s="84">
        <f>IFERROR(VALUE(VLOOKUP(A7447,'Bron Productie'!A:H,7))/4,-1)</f>
        <v>464</v>
      </c>
      <c r="H7447" s="84">
        <f t="shared" si="1398"/>
        <v>464</v>
      </c>
      <c r="I7447" s="84">
        <f t="shared" si="1399"/>
        <v>24.5625</v>
      </c>
      <c r="J7447" s="118">
        <f t="shared" si="1400"/>
        <v>716.73374999999999</v>
      </c>
      <c r="K7447" s="121">
        <f>AVERAGEIFS('Rekensheet Uurdata'!F:F,'Rekensheet Uurdata'!A:A,QUOTIENT('Rekensheet Kwartierdata'!A7447-1,4)+1)/4</f>
        <v>65.8125</v>
      </c>
      <c r="L7447" s="84">
        <f>IFERROR(VALUE(VLOOKUP(A7447,'Bron Productie'!A:H,5))/4,-1)</f>
        <v>100.5</v>
      </c>
      <c r="M7447" s="84">
        <f t="shared" si="1401"/>
        <v>100.5</v>
      </c>
      <c r="N7447" s="84">
        <f t="shared" si="1402"/>
        <v>34.6875</v>
      </c>
      <c r="O7447" s="118">
        <f t="shared" si="1403"/>
        <v>1012.18125</v>
      </c>
      <c r="P7447" s="121">
        <f>AVERAGEIFS('Rekensheet Uurdata'!G:G,'Rekensheet Uurdata'!A:A,QUOTIENT('Rekensheet Kwartierdata'!A7447-1,4)+1)/4</f>
        <v>496.5625</v>
      </c>
      <c r="Q7447" s="84">
        <f>IFERROR(VALUE(VLOOKUP(A7447,'Bron Productie'!A:H,3))/4,-1)</f>
        <v>498.5</v>
      </c>
      <c r="R7447" s="84">
        <f t="shared" si="1404"/>
        <v>498.5</v>
      </c>
      <c r="S7447" s="84">
        <f t="shared" si="1405"/>
        <v>1.9375</v>
      </c>
      <c r="T7447" s="86">
        <f t="shared" si="1406"/>
        <v>56.536250000000003</v>
      </c>
    </row>
    <row r="7448" spans="1:20" x14ac:dyDescent="0.25">
      <c r="A7448" s="113">
        <f t="shared" si="1407"/>
        <v>7443</v>
      </c>
      <c r="B7448" s="185">
        <f t="shared" si="1408"/>
        <v>43178</v>
      </c>
      <c r="C7448" s="118">
        <f t="shared" si="1409"/>
        <v>51</v>
      </c>
      <c r="D7448" s="121">
        <f>VLOOKUP(CONCATENATE(B7448,C7448),'Bron BM-prijzen'!A:L,11,FALSE)</f>
        <v>18.32</v>
      </c>
      <c r="E7448" s="118">
        <f>VLOOKUP(CONCATENATE(B7448,C7448),'Bron BM-prijzen'!A:L,12,FALSE)</f>
        <v>18.32</v>
      </c>
      <c r="F7448" s="121">
        <f>AVERAGEIFS('Rekensheet Uurdata'!E:E,'Rekensheet Uurdata'!A:A,QUOTIENT('Rekensheet Kwartierdata'!A7448-1,4)+1)/4</f>
        <v>439.4375</v>
      </c>
      <c r="G7448" s="84">
        <f>IFERROR(VALUE(VLOOKUP(A7448,'Bron Productie'!A:H,7))/4,-1)</f>
        <v>452.5</v>
      </c>
      <c r="H7448" s="84">
        <f t="shared" si="1398"/>
        <v>452.5</v>
      </c>
      <c r="I7448" s="84">
        <f t="shared" si="1399"/>
        <v>13.0625</v>
      </c>
      <c r="J7448" s="118">
        <f t="shared" si="1400"/>
        <v>239.30500000000001</v>
      </c>
      <c r="K7448" s="121">
        <f>AVERAGEIFS('Rekensheet Uurdata'!F:F,'Rekensheet Uurdata'!A:A,QUOTIENT('Rekensheet Kwartierdata'!A7448-1,4)+1)/4</f>
        <v>65.8125</v>
      </c>
      <c r="L7448" s="84">
        <f>IFERROR(VALUE(VLOOKUP(A7448,'Bron Productie'!A:H,5))/4,-1)</f>
        <v>98.25</v>
      </c>
      <c r="M7448" s="84">
        <f t="shared" si="1401"/>
        <v>98.25</v>
      </c>
      <c r="N7448" s="84">
        <f t="shared" si="1402"/>
        <v>32.4375</v>
      </c>
      <c r="O7448" s="118">
        <f t="shared" si="1403"/>
        <v>594.255</v>
      </c>
      <c r="P7448" s="121">
        <f>AVERAGEIFS('Rekensheet Uurdata'!G:G,'Rekensheet Uurdata'!A:A,QUOTIENT('Rekensheet Kwartierdata'!A7448-1,4)+1)/4</f>
        <v>496.5625</v>
      </c>
      <c r="Q7448" s="84">
        <f>IFERROR(VALUE(VLOOKUP(A7448,'Bron Productie'!A:H,3))/4,-1)</f>
        <v>494.75</v>
      </c>
      <c r="R7448" s="84">
        <f t="shared" si="1404"/>
        <v>494.75</v>
      </c>
      <c r="S7448" s="84">
        <f t="shared" si="1405"/>
        <v>-1.8125</v>
      </c>
      <c r="T7448" s="86">
        <f t="shared" si="1406"/>
        <v>-33.204999999999998</v>
      </c>
    </row>
    <row r="7449" spans="1:20" x14ac:dyDescent="0.25">
      <c r="A7449" s="113">
        <f t="shared" si="1407"/>
        <v>7444</v>
      </c>
      <c r="B7449" s="185">
        <f t="shared" si="1408"/>
        <v>43178</v>
      </c>
      <c r="C7449" s="118">
        <f t="shared" si="1409"/>
        <v>52</v>
      </c>
      <c r="D7449" s="121">
        <f>VLOOKUP(CONCATENATE(B7449,C7449),'Bron BM-prijzen'!A:L,11,FALSE)</f>
        <v>20.03</v>
      </c>
      <c r="E7449" s="118">
        <f>VLOOKUP(CONCATENATE(B7449,C7449),'Bron BM-prijzen'!A:L,12,FALSE)</f>
        <v>20.03</v>
      </c>
      <c r="F7449" s="121">
        <f>AVERAGEIFS('Rekensheet Uurdata'!E:E,'Rekensheet Uurdata'!A:A,QUOTIENT('Rekensheet Kwartierdata'!A7449-1,4)+1)/4</f>
        <v>439.4375</v>
      </c>
      <c r="G7449" s="84">
        <f>IFERROR(VALUE(VLOOKUP(A7449,'Bron Productie'!A:H,7))/4,-1)</f>
        <v>443.25</v>
      </c>
      <c r="H7449" s="84">
        <f t="shared" si="1398"/>
        <v>443.25</v>
      </c>
      <c r="I7449" s="84">
        <f t="shared" si="1399"/>
        <v>3.8125</v>
      </c>
      <c r="J7449" s="118">
        <f t="shared" si="1400"/>
        <v>76.36437500000001</v>
      </c>
      <c r="K7449" s="121">
        <f>AVERAGEIFS('Rekensheet Uurdata'!F:F,'Rekensheet Uurdata'!A:A,QUOTIENT('Rekensheet Kwartierdata'!A7449-1,4)+1)/4</f>
        <v>65.8125</v>
      </c>
      <c r="L7449" s="84">
        <f>IFERROR(VALUE(VLOOKUP(A7449,'Bron Productie'!A:H,5))/4,-1)</f>
        <v>96.25</v>
      </c>
      <c r="M7449" s="84">
        <f t="shared" si="1401"/>
        <v>96.25</v>
      </c>
      <c r="N7449" s="84">
        <f t="shared" si="1402"/>
        <v>30.4375</v>
      </c>
      <c r="O7449" s="118">
        <f t="shared" si="1403"/>
        <v>609.66312500000004</v>
      </c>
      <c r="P7449" s="121">
        <f>AVERAGEIFS('Rekensheet Uurdata'!G:G,'Rekensheet Uurdata'!A:A,QUOTIENT('Rekensheet Kwartierdata'!A7449-1,4)+1)/4</f>
        <v>496.5625</v>
      </c>
      <c r="Q7449" s="84">
        <f>IFERROR(VALUE(VLOOKUP(A7449,'Bron Productie'!A:H,3))/4,-1)</f>
        <v>490.75</v>
      </c>
      <c r="R7449" s="84">
        <f t="shared" si="1404"/>
        <v>490.75</v>
      </c>
      <c r="S7449" s="84">
        <f t="shared" si="1405"/>
        <v>-5.8125</v>
      </c>
      <c r="T7449" s="86">
        <f t="shared" si="1406"/>
        <v>-116.42437500000001</v>
      </c>
    </row>
    <row r="7450" spans="1:20" x14ac:dyDescent="0.25">
      <c r="A7450" s="113">
        <f t="shared" si="1407"/>
        <v>7445</v>
      </c>
      <c r="B7450" s="185">
        <f t="shared" si="1408"/>
        <v>43178</v>
      </c>
      <c r="C7450" s="118">
        <f t="shared" si="1409"/>
        <v>53</v>
      </c>
      <c r="D7450" s="121">
        <f>VLOOKUP(CONCATENATE(B7450,C7450),'Bron BM-prijzen'!A:L,11,FALSE)</f>
        <v>34.56</v>
      </c>
      <c r="E7450" s="118">
        <f>VLOOKUP(CONCATENATE(B7450,C7450),'Bron BM-prijzen'!A:L,12,FALSE)</f>
        <v>34.56</v>
      </c>
      <c r="F7450" s="121">
        <f>AVERAGEIFS('Rekensheet Uurdata'!E:E,'Rekensheet Uurdata'!A:A,QUOTIENT('Rekensheet Kwartierdata'!A7450-1,4)+1)/4</f>
        <v>423.1875</v>
      </c>
      <c r="G7450" s="84">
        <f>IFERROR(VALUE(VLOOKUP(A7450,'Bron Productie'!A:H,7))/4,-1)</f>
        <v>424.5</v>
      </c>
      <c r="H7450" s="84">
        <f t="shared" si="1398"/>
        <v>424.5</v>
      </c>
      <c r="I7450" s="84">
        <f t="shared" si="1399"/>
        <v>1.3125</v>
      </c>
      <c r="J7450" s="118">
        <f t="shared" si="1400"/>
        <v>45.36</v>
      </c>
      <c r="K7450" s="121">
        <f>AVERAGEIFS('Rekensheet Uurdata'!F:F,'Rekensheet Uurdata'!A:A,QUOTIENT('Rekensheet Kwartierdata'!A7450-1,4)+1)/4</f>
        <v>64</v>
      </c>
      <c r="L7450" s="84">
        <f>IFERROR(VALUE(VLOOKUP(A7450,'Bron Productie'!A:H,5))/4,-1)</f>
        <v>94.75</v>
      </c>
      <c r="M7450" s="84">
        <f t="shared" si="1401"/>
        <v>94.75</v>
      </c>
      <c r="N7450" s="84">
        <f t="shared" si="1402"/>
        <v>30.75</v>
      </c>
      <c r="O7450" s="118">
        <f t="shared" si="1403"/>
        <v>1062.72</v>
      </c>
      <c r="P7450" s="121">
        <f>AVERAGEIFS('Rekensheet Uurdata'!G:G,'Rekensheet Uurdata'!A:A,QUOTIENT('Rekensheet Kwartierdata'!A7450-1,4)+1)/4</f>
        <v>463.875</v>
      </c>
      <c r="Q7450" s="84">
        <f>IFERROR(VALUE(VLOOKUP(A7450,'Bron Productie'!A:H,3))/4,-1)</f>
        <v>487</v>
      </c>
      <c r="R7450" s="84">
        <f t="shared" si="1404"/>
        <v>487</v>
      </c>
      <c r="S7450" s="84">
        <f t="shared" si="1405"/>
        <v>23.125</v>
      </c>
      <c r="T7450" s="86">
        <f t="shared" si="1406"/>
        <v>799.2</v>
      </c>
    </row>
    <row r="7451" spans="1:20" x14ac:dyDescent="0.25">
      <c r="A7451" s="113">
        <f t="shared" si="1407"/>
        <v>7446</v>
      </c>
      <c r="B7451" s="185">
        <f t="shared" si="1408"/>
        <v>43178</v>
      </c>
      <c r="C7451" s="118">
        <f t="shared" si="1409"/>
        <v>54</v>
      </c>
      <c r="D7451" s="121">
        <f>VLOOKUP(CONCATENATE(B7451,C7451),'Bron BM-prijzen'!A:L,11,FALSE)</f>
        <v>31.82</v>
      </c>
      <c r="E7451" s="118">
        <f>VLOOKUP(CONCATENATE(B7451,C7451),'Bron BM-prijzen'!A:L,12,FALSE)</f>
        <v>31.82</v>
      </c>
      <c r="F7451" s="121">
        <f>AVERAGEIFS('Rekensheet Uurdata'!E:E,'Rekensheet Uurdata'!A:A,QUOTIENT('Rekensheet Kwartierdata'!A7451-1,4)+1)/4</f>
        <v>423.1875</v>
      </c>
      <c r="G7451" s="84">
        <f>IFERROR(VALUE(VLOOKUP(A7451,'Bron Productie'!A:H,7))/4,-1)</f>
        <v>416.5</v>
      </c>
      <c r="H7451" s="84">
        <f t="shared" si="1398"/>
        <v>416.5</v>
      </c>
      <c r="I7451" s="84">
        <f t="shared" si="1399"/>
        <v>-6.6875</v>
      </c>
      <c r="J7451" s="118">
        <f t="shared" si="1400"/>
        <v>-212.79625000000001</v>
      </c>
      <c r="K7451" s="121">
        <f>AVERAGEIFS('Rekensheet Uurdata'!F:F,'Rekensheet Uurdata'!A:A,QUOTIENT('Rekensheet Kwartierdata'!A7451-1,4)+1)/4</f>
        <v>64</v>
      </c>
      <c r="L7451" s="84">
        <f>IFERROR(VALUE(VLOOKUP(A7451,'Bron Productie'!A:H,5))/4,-1)</f>
        <v>94</v>
      </c>
      <c r="M7451" s="84">
        <f t="shared" si="1401"/>
        <v>94</v>
      </c>
      <c r="N7451" s="84">
        <f t="shared" si="1402"/>
        <v>30</v>
      </c>
      <c r="O7451" s="118">
        <f t="shared" si="1403"/>
        <v>954.6</v>
      </c>
      <c r="P7451" s="121">
        <f>AVERAGEIFS('Rekensheet Uurdata'!G:G,'Rekensheet Uurdata'!A:A,QUOTIENT('Rekensheet Kwartierdata'!A7451-1,4)+1)/4</f>
        <v>463.875</v>
      </c>
      <c r="Q7451" s="84">
        <f>IFERROR(VALUE(VLOOKUP(A7451,'Bron Productie'!A:H,3))/4,-1)</f>
        <v>471.5</v>
      </c>
      <c r="R7451" s="84">
        <f t="shared" si="1404"/>
        <v>471.5</v>
      </c>
      <c r="S7451" s="84">
        <f t="shared" si="1405"/>
        <v>7.625</v>
      </c>
      <c r="T7451" s="86">
        <f t="shared" si="1406"/>
        <v>242.6275</v>
      </c>
    </row>
    <row r="7452" spans="1:20" x14ac:dyDescent="0.25">
      <c r="A7452" s="113">
        <f t="shared" si="1407"/>
        <v>7447</v>
      </c>
      <c r="B7452" s="185">
        <f t="shared" si="1408"/>
        <v>43178</v>
      </c>
      <c r="C7452" s="118">
        <f t="shared" si="1409"/>
        <v>55</v>
      </c>
      <c r="D7452" s="121">
        <f>VLOOKUP(CONCATENATE(B7452,C7452),'Bron BM-prijzen'!A:L,11,FALSE)</f>
        <v>38.51</v>
      </c>
      <c r="E7452" s="118">
        <f>VLOOKUP(CONCATENATE(B7452,C7452),'Bron BM-prijzen'!A:L,12,FALSE)</f>
        <v>38.51</v>
      </c>
      <c r="F7452" s="121">
        <f>AVERAGEIFS('Rekensheet Uurdata'!E:E,'Rekensheet Uurdata'!A:A,QUOTIENT('Rekensheet Kwartierdata'!A7452-1,4)+1)/4</f>
        <v>423.1875</v>
      </c>
      <c r="G7452" s="84">
        <f>IFERROR(VALUE(VLOOKUP(A7452,'Bron Productie'!A:H,7))/4,-1)</f>
        <v>408</v>
      </c>
      <c r="H7452" s="84">
        <f t="shared" si="1398"/>
        <v>408</v>
      </c>
      <c r="I7452" s="84">
        <f t="shared" si="1399"/>
        <v>-15.1875</v>
      </c>
      <c r="J7452" s="118">
        <f t="shared" si="1400"/>
        <v>-584.87062500000002</v>
      </c>
      <c r="K7452" s="121">
        <f>AVERAGEIFS('Rekensheet Uurdata'!F:F,'Rekensheet Uurdata'!A:A,QUOTIENT('Rekensheet Kwartierdata'!A7452-1,4)+1)/4</f>
        <v>64</v>
      </c>
      <c r="L7452" s="84">
        <f>IFERROR(VALUE(VLOOKUP(A7452,'Bron Productie'!A:H,5))/4,-1)</f>
        <v>93.75</v>
      </c>
      <c r="M7452" s="84">
        <f t="shared" si="1401"/>
        <v>93.75</v>
      </c>
      <c r="N7452" s="84">
        <f t="shared" si="1402"/>
        <v>29.75</v>
      </c>
      <c r="O7452" s="118">
        <f t="shared" si="1403"/>
        <v>1145.6724999999999</v>
      </c>
      <c r="P7452" s="121">
        <f>AVERAGEIFS('Rekensheet Uurdata'!G:G,'Rekensheet Uurdata'!A:A,QUOTIENT('Rekensheet Kwartierdata'!A7452-1,4)+1)/4</f>
        <v>463.875</v>
      </c>
      <c r="Q7452" s="84">
        <f>IFERROR(VALUE(VLOOKUP(A7452,'Bron Productie'!A:H,3))/4,-1)</f>
        <v>456.25</v>
      </c>
      <c r="R7452" s="84">
        <f t="shared" si="1404"/>
        <v>456.25</v>
      </c>
      <c r="S7452" s="84">
        <f t="shared" si="1405"/>
        <v>-7.625</v>
      </c>
      <c r="T7452" s="86">
        <f t="shared" si="1406"/>
        <v>-293.63874999999996</v>
      </c>
    </row>
    <row r="7453" spans="1:20" x14ac:dyDescent="0.25">
      <c r="A7453" s="113">
        <f t="shared" si="1407"/>
        <v>7448</v>
      </c>
      <c r="B7453" s="185">
        <f t="shared" si="1408"/>
        <v>43178</v>
      </c>
      <c r="C7453" s="118">
        <f t="shared" si="1409"/>
        <v>56</v>
      </c>
      <c r="D7453" s="121">
        <f>VLOOKUP(CONCATENATE(B7453,C7453),'Bron BM-prijzen'!A:L,11,FALSE)</f>
        <v>35.03</v>
      </c>
      <c r="E7453" s="118">
        <f>VLOOKUP(CONCATENATE(B7453,C7453),'Bron BM-prijzen'!A:L,12,FALSE)</f>
        <v>35.03</v>
      </c>
      <c r="F7453" s="121">
        <f>AVERAGEIFS('Rekensheet Uurdata'!E:E,'Rekensheet Uurdata'!A:A,QUOTIENT('Rekensheet Kwartierdata'!A7453-1,4)+1)/4</f>
        <v>423.1875</v>
      </c>
      <c r="G7453" s="84">
        <f>IFERROR(VALUE(VLOOKUP(A7453,'Bron Productie'!A:H,7))/4,-1)</f>
        <v>404.25</v>
      </c>
      <c r="H7453" s="84">
        <f t="shared" si="1398"/>
        <v>404.25</v>
      </c>
      <c r="I7453" s="84">
        <f t="shared" si="1399"/>
        <v>-18.9375</v>
      </c>
      <c r="J7453" s="118">
        <f t="shared" si="1400"/>
        <v>-663.38062500000001</v>
      </c>
      <c r="K7453" s="121">
        <f>AVERAGEIFS('Rekensheet Uurdata'!F:F,'Rekensheet Uurdata'!A:A,QUOTIENT('Rekensheet Kwartierdata'!A7453-1,4)+1)/4</f>
        <v>64</v>
      </c>
      <c r="L7453" s="84">
        <f>IFERROR(VALUE(VLOOKUP(A7453,'Bron Productie'!A:H,5))/4,-1)</f>
        <v>93.75</v>
      </c>
      <c r="M7453" s="84">
        <f t="shared" si="1401"/>
        <v>93.75</v>
      </c>
      <c r="N7453" s="84">
        <f t="shared" si="1402"/>
        <v>29.75</v>
      </c>
      <c r="O7453" s="118">
        <f t="shared" si="1403"/>
        <v>1042.1424999999999</v>
      </c>
      <c r="P7453" s="121">
        <f>AVERAGEIFS('Rekensheet Uurdata'!G:G,'Rekensheet Uurdata'!A:A,QUOTIENT('Rekensheet Kwartierdata'!A7453-1,4)+1)/4</f>
        <v>463.875</v>
      </c>
      <c r="Q7453" s="84">
        <f>IFERROR(VALUE(VLOOKUP(A7453,'Bron Productie'!A:H,3))/4,-1)</f>
        <v>440.75</v>
      </c>
      <c r="R7453" s="84">
        <f t="shared" si="1404"/>
        <v>440.75</v>
      </c>
      <c r="S7453" s="84">
        <f t="shared" si="1405"/>
        <v>-23.125</v>
      </c>
      <c r="T7453" s="86">
        <f t="shared" si="1406"/>
        <v>-810.06875000000002</v>
      </c>
    </row>
    <row r="7454" spans="1:20" x14ac:dyDescent="0.25">
      <c r="A7454" s="113">
        <f t="shared" si="1407"/>
        <v>7449</v>
      </c>
      <c r="B7454" s="185">
        <f t="shared" si="1408"/>
        <v>43178</v>
      </c>
      <c r="C7454" s="118">
        <f t="shared" si="1409"/>
        <v>57</v>
      </c>
      <c r="D7454" s="121">
        <f>VLOOKUP(CONCATENATE(B7454,C7454),'Bron BM-prijzen'!A:L,11,FALSE)</f>
        <v>36.01</v>
      </c>
      <c r="E7454" s="118">
        <f>VLOOKUP(CONCATENATE(B7454,C7454),'Bron BM-prijzen'!A:L,12,FALSE)</f>
        <v>36.01</v>
      </c>
      <c r="F7454" s="121">
        <f>AVERAGEIFS('Rekensheet Uurdata'!E:E,'Rekensheet Uurdata'!A:A,QUOTIENT('Rekensheet Kwartierdata'!A7454-1,4)+1)/4</f>
        <v>406.8125</v>
      </c>
      <c r="G7454" s="84">
        <f>IFERROR(VALUE(VLOOKUP(A7454,'Bron Productie'!A:H,7))/4,-1)</f>
        <v>392.5</v>
      </c>
      <c r="H7454" s="84">
        <f t="shared" si="1398"/>
        <v>392.5</v>
      </c>
      <c r="I7454" s="84">
        <f t="shared" si="1399"/>
        <v>-14.3125</v>
      </c>
      <c r="J7454" s="118">
        <f t="shared" si="1400"/>
        <v>-515.39312499999994</v>
      </c>
      <c r="K7454" s="121">
        <f>AVERAGEIFS('Rekensheet Uurdata'!F:F,'Rekensheet Uurdata'!A:A,QUOTIENT('Rekensheet Kwartierdata'!A7454-1,4)+1)/4</f>
        <v>63</v>
      </c>
      <c r="L7454" s="84">
        <f>IFERROR(VALUE(VLOOKUP(A7454,'Bron Productie'!A:H,5))/4,-1)</f>
        <v>92.75</v>
      </c>
      <c r="M7454" s="84">
        <f t="shared" si="1401"/>
        <v>92.75</v>
      </c>
      <c r="N7454" s="84">
        <f t="shared" si="1402"/>
        <v>29.75</v>
      </c>
      <c r="O7454" s="118">
        <f t="shared" si="1403"/>
        <v>1071.2974999999999</v>
      </c>
      <c r="P7454" s="121">
        <f>AVERAGEIFS('Rekensheet Uurdata'!G:G,'Rekensheet Uurdata'!A:A,QUOTIENT('Rekensheet Kwartierdata'!A7454-1,4)+1)/4</f>
        <v>391.4375</v>
      </c>
      <c r="Q7454" s="84">
        <f>IFERROR(VALUE(VLOOKUP(A7454,'Bron Productie'!A:H,3))/4,-1)</f>
        <v>425.25</v>
      </c>
      <c r="R7454" s="84">
        <f t="shared" si="1404"/>
        <v>425.25</v>
      </c>
      <c r="S7454" s="84">
        <f t="shared" si="1405"/>
        <v>33.8125</v>
      </c>
      <c r="T7454" s="86">
        <f t="shared" si="1406"/>
        <v>1217.588125</v>
      </c>
    </row>
    <row r="7455" spans="1:20" x14ac:dyDescent="0.25">
      <c r="A7455" s="113">
        <f t="shared" si="1407"/>
        <v>7450</v>
      </c>
      <c r="B7455" s="185">
        <f t="shared" si="1408"/>
        <v>43178</v>
      </c>
      <c r="C7455" s="118">
        <f t="shared" si="1409"/>
        <v>58</v>
      </c>
      <c r="D7455" s="121">
        <f>VLOOKUP(CONCATENATE(B7455,C7455),'Bron BM-prijzen'!A:L,11,FALSE)</f>
        <v>40.01</v>
      </c>
      <c r="E7455" s="118">
        <f>VLOOKUP(CONCATENATE(B7455,C7455),'Bron BM-prijzen'!A:L,12,FALSE)</f>
        <v>40.01</v>
      </c>
      <c r="F7455" s="121">
        <f>AVERAGEIFS('Rekensheet Uurdata'!E:E,'Rekensheet Uurdata'!A:A,QUOTIENT('Rekensheet Kwartierdata'!A7455-1,4)+1)/4</f>
        <v>406.8125</v>
      </c>
      <c r="G7455" s="84">
        <f>IFERROR(VALUE(VLOOKUP(A7455,'Bron Productie'!A:H,7))/4,-1)</f>
        <v>373.5</v>
      </c>
      <c r="H7455" s="84">
        <f t="shared" si="1398"/>
        <v>373.5</v>
      </c>
      <c r="I7455" s="84">
        <f t="shared" si="1399"/>
        <v>-33.3125</v>
      </c>
      <c r="J7455" s="118">
        <f t="shared" si="1400"/>
        <v>-1332.8331249999999</v>
      </c>
      <c r="K7455" s="121">
        <f>AVERAGEIFS('Rekensheet Uurdata'!F:F,'Rekensheet Uurdata'!A:A,QUOTIENT('Rekensheet Kwartierdata'!A7455-1,4)+1)/4</f>
        <v>63</v>
      </c>
      <c r="L7455" s="84">
        <f>IFERROR(VALUE(VLOOKUP(A7455,'Bron Productie'!A:H,5))/4,-1)</f>
        <v>97</v>
      </c>
      <c r="M7455" s="84">
        <f t="shared" si="1401"/>
        <v>97</v>
      </c>
      <c r="N7455" s="84">
        <f t="shared" si="1402"/>
        <v>34</v>
      </c>
      <c r="O7455" s="118">
        <f t="shared" si="1403"/>
        <v>1360.34</v>
      </c>
      <c r="P7455" s="121">
        <f>AVERAGEIFS('Rekensheet Uurdata'!G:G,'Rekensheet Uurdata'!A:A,QUOTIENT('Rekensheet Kwartierdata'!A7455-1,4)+1)/4</f>
        <v>391.4375</v>
      </c>
      <c r="Q7455" s="84">
        <f>IFERROR(VALUE(VLOOKUP(A7455,'Bron Productie'!A:H,3))/4,-1)</f>
        <v>402.75</v>
      </c>
      <c r="R7455" s="84">
        <f t="shared" si="1404"/>
        <v>402.75</v>
      </c>
      <c r="S7455" s="84">
        <f t="shared" si="1405"/>
        <v>11.3125</v>
      </c>
      <c r="T7455" s="86">
        <f t="shared" si="1406"/>
        <v>452.61312499999997</v>
      </c>
    </row>
    <row r="7456" spans="1:20" x14ac:dyDescent="0.25">
      <c r="A7456" s="113">
        <f t="shared" si="1407"/>
        <v>7451</v>
      </c>
      <c r="B7456" s="185">
        <f t="shared" si="1408"/>
        <v>43178</v>
      </c>
      <c r="C7456" s="118">
        <f t="shared" si="1409"/>
        <v>59</v>
      </c>
      <c r="D7456" s="121">
        <f>VLOOKUP(CONCATENATE(B7456,C7456),'Bron BM-prijzen'!A:L,11,FALSE)</f>
        <v>31.46</v>
      </c>
      <c r="E7456" s="118">
        <f>VLOOKUP(CONCATENATE(B7456,C7456),'Bron BM-prijzen'!A:L,12,FALSE)</f>
        <v>31.46</v>
      </c>
      <c r="F7456" s="121">
        <f>AVERAGEIFS('Rekensheet Uurdata'!E:E,'Rekensheet Uurdata'!A:A,QUOTIENT('Rekensheet Kwartierdata'!A7456-1,4)+1)/4</f>
        <v>406.8125</v>
      </c>
      <c r="G7456" s="84">
        <f>IFERROR(VALUE(VLOOKUP(A7456,'Bron Productie'!A:H,7))/4,-1)</f>
        <v>371</v>
      </c>
      <c r="H7456" s="84">
        <f t="shared" si="1398"/>
        <v>371</v>
      </c>
      <c r="I7456" s="84">
        <f t="shared" si="1399"/>
        <v>-35.8125</v>
      </c>
      <c r="J7456" s="118">
        <f t="shared" si="1400"/>
        <v>-1126.6612500000001</v>
      </c>
      <c r="K7456" s="121">
        <f>AVERAGEIFS('Rekensheet Uurdata'!F:F,'Rekensheet Uurdata'!A:A,QUOTIENT('Rekensheet Kwartierdata'!A7456-1,4)+1)/4</f>
        <v>63</v>
      </c>
      <c r="L7456" s="84">
        <f>IFERROR(VALUE(VLOOKUP(A7456,'Bron Productie'!A:H,5))/4,-1)</f>
        <v>93.5</v>
      </c>
      <c r="M7456" s="84">
        <f t="shared" si="1401"/>
        <v>93.5</v>
      </c>
      <c r="N7456" s="84">
        <f t="shared" si="1402"/>
        <v>30.5</v>
      </c>
      <c r="O7456" s="118">
        <f t="shared" si="1403"/>
        <v>959.53</v>
      </c>
      <c r="P7456" s="121">
        <f>AVERAGEIFS('Rekensheet Uurdata'!G:G,'Rekensheet Uurdata'!A:A,QUOTIENT('Rekensheet Kwartierdata'!A7456-1,4)+1)/4</f>
        <v>391.4375</v>
      </c>
      <c r="Q7456" s="84">
        <f>IFERROR(VALUE(VLOOKUP(A7456,'Bron Productie'!A:H,3))/4,-1)</f>
        <v>380.25</v>
      </c>
      <c r="R7456" s="84">
        <f t="shared" si="1404"/>
        <v>380.25</v>
      </c>
      <c r="S7456" s="84">
        <f t="shared" si="1405"/>
        <v>-11.1875</v>
      </c>
      <c r="T7456" s="86">
        <f t="shared" si="1406"/>
        <v>-351.95875000000001</v>
      </c>
    </row>
    <row r="7457" spans="1:20" x14ac:dyDescent="0.25">
      <c r="A7457" s="113">
        <f t="shared" si="1407"/>
        <v>7452</v>
      </c>
      <c r="B7457" s="185">
        <f t="shared" si="1408"/>
        <v>43178</v>
      </c>
      <c r="C7457" s="118">
        <f t="shared" si="1409"/>
        <v>60</v>
      </c>
      <c r="D7457" s="121">
        <f>VLOOKUP(CONCATENATE(B7457,C7457),'Bron BM-prijzen'!A:L,11,FALSE)</f>
        <v>36.01</v>
      </c>
      <c r="E7457" s="118">
        <f>VLOOKUP(CONCATENATE(B7457,C7457),'Bron BM-prijzen'!A:L,12,FALSE)</f>
        <v>36.01</v>
      </c>
      <c r="F7457" s="121">
        <f>AVERAGEIFS('Rekensheet Uurdata'!E:E,'Rekensheet Uurdata'!A:A,QUOTIENT('Rekensheet Kwartierdata'!A7457-1,4)+1)/4</f>
        <v>406.8125</v>
      </c>
      <c r="G7457" s="84">
        <f>IFERROR(VALUE(VLOOKUP(A7457,'Bron Productie'!A:H,7))/4,-1)</f>
        <v>378</v>
      </c>
      <c r="H7457" s="84">
        <f t="shared" si="1398"/>
        <v>378</v>
      </c>
      <c r="I7457" s="84">
        <f t="shared" si="1399"/>
        <v>-28.8125</v>
      </c>
      <c r="J7457" s="118">
        <f t="shared" si="1400"/>
        <v>-1037.538125</v>
      </c>
      <c r="K7457" s="121">
        <f>AVERAGEIFS('Rekensheet Uurdata'!F:F,'Rekensheet Uurdata'!A:A,QUOTIENT('Rekensheet Kwartierdata'!A7457-1,4)+1)/4</f>
        <v>63</v>
      </c>
      <c r="L7457" s="84">
        <f>IFERROR(VALUE(VLOOKUP(A7457,'Bron Productie'!A:H,5))/4,-1)</f>
        <v>89.25</v>
      </c>
      <c r="M7457" s="84">
        <f t="shared" si="1401"/>
        <v>89.25</v>
      </c>
      <c r="N7457" s="84">
        <f t="shared" si="1402"/>
        <v>26.25</v>
      </c>
      <c r="O7457" s="118">
        <f t="shared" si="1403"/>
        <v>945.26249999999993</v>
      </c>
      <c r="P7457" s="121">
        <f>AVERAGEIFS('Rekensheet Uurdata'!G:G,'Rekensheet Uurdata'!A:A,QUOTIENT('Rekensheet Kwartierdata'!A7457-1,4)+1)/4</f>
        <v>391.4375</v>
      </c>
      <c r="Q7457" s="84">
        <f>IFERROR(VALUE(VLOOKUP(A7457,'Bron Productie'!A:H,3))/4,-1)</f>
        <v>357.5</v>
      </c>
      <c r="R7457" s="84">
        <f t="shared" si="1404"/>
        <v>357.5</v>
      </c>
      <c r="S7457" s="84">
        <f t="shared" si="1405"/>
        <v>-33.9375</v>
      </c>
      <c r="T7457" s="86">
        <f t="shared" si="1406"/>
        <v>-1222.089375</v>
      </c>
    </row>
    <row r="7458" spans="1:20" x14ac:dyDescent="0.25">
      <c r="A7458" s="113">
        <f t="shared" si="1407"/>
        <v>7453</v>
      </c>
      <c r="B7458" s="185">
        <f t="shared" si="1408"/>
        <v>43178</v>
      </c>
      <c r="C7458" s="118">
        <f t="shared" si="1409"/>
        <v>61</v>
      </c>
      <c r="D7458" s="121">
        <f>VLOOKUP(CONCATENATE(B7458,C7458),'Bron BM-prijzen'!A:L,11,FALSE)</f>
        <v>37.03</v>
      </c>
      <c r="E7458" s="118">
        <f>VLOOKUP(CONCATENATE(B7458,C7458),'Bron BM-prijzen'!A:L,12,FALSE)</f>
        <v>37.03</v>
      </c>
      <c r="F7458" s="121">
        <f>AVERAGEIFS('Rekensheet Uurdata'!E:E,'Rekensheet Uurdata'!A:A,QUOTIENT('Rekensheet Kwartierdata'!A7458-1,4)+1)/4</f>
        <v>388.9375</v>
      </c>
      <c r="G7458" s="84">
        <f>IFERROR(VALUE(VLOOKUP(A7458,'Bron Productie'!A:H,7))/4,-1)</f>
        <v>366.75</v>
      </c>
      <c r="H7458" s="84">
        <f t="shared" si="1398"/>
        <v>366.75</v>
      </c>
      <c r="I7458" s="84">
        <f t="shared" si="1399"/>
        <v>-22.1875</v>
      </c>
      <c r="J7458" s="118">
        <f t="shared" si="1400"/>
        <v>-821.60312499999998</v>
      </c>
      <c r="K7458" s="121">
        <f>AVERAGEIFS('Rekensheet Uurdata'!F:F,'Rekensheet Uurdata'!A:A,QUOTIENT('Rekensheet Kwartierdata'!A7458-1,4)+1)/4</f>
        <v>62.5625</v>
      </c>
      <c r="L7458" s="84">
        <f>IFERROR(VALUE(VLOOKUP(A7458,'Bron Productie'!A:H,5))/4,-1)</f>
        <v>82.25</v>
      </c>
      <c r="M7458" s="84">
        <f t="shared" si="1401"/>
        <v>82.25</v>
      </c>
      <c r="N7458" s="84">
        <f t="shared" si="1402"/>
        <v>19.6875</v>
      </c>
      <c r="O7458" s="118">
        <f t="shared" si="1403"/>
        <v>729.02812500000005</v>
      </c>
      <c r="P7458" s="121">
        <f>AVERAGEIFS('Rekensheet Uurdata'!G:G,'Rekensheet Uurdata'!A:A,QUOTIENT('Rekensheet Kwartierdata'!A7458-1,4)+1)/4</f>
        <v>290.1875</v>
      </c>
      <c r="Q7458" s="84">
        <f>IFERROR(VALUE(VLOOKUP(A7458,'Bron Productie'!A:H,3))/4,-1)</f>
        <v>335</v>
      </c>
      <c r="R7458" s="84">
        <f t="shared" si="1404"/>
        <v>335</v>
      </c>
      <c r="S7458" s="84">
        <f t="shared" si="1405"/>
        <v>44.8125</v>
      </c>
      <c r="T7458" s="86">
        <f t="shared" si="1406"/>
        <v>1659.4068750000001</v>
      </c>
    </row>
    <row r="7459" spans="1:20" x14ac:dyDescent="0.25">
      <c r="A7459" s="113">
        <f t="shared" si="1407"/>
        <v>7454</v>
      </c>
      <c r="B7459" s="185">
        <f t="shared" si="1408"/>
        <v>43178</v>
      </c>
      <c r="C7459" s="118">
        <f t="shared" si="1409"/>
        <v>62</v>
      </c>
      <c r="D7459" s="121">
        <f>VLOOKUP(CONCATENATE(B7459,C7459),'Bron BM-prijzen'!A:L,11,FALSE)</f>
        <v>40.14</v>
      </c>
      <c r="E7459" s="118">
        <f>VLOOKUP(CONCATENATE(B7459,C7459),'Bron BM-prijzen'!A:L,12,FALSE)</f>
        <v>40.14</v>
      </c>
      <c r="F7459" s="121">
        <f>AVERAGEIFS('Rekensheet Uurdata'!E:E,'Rekensheet Uurdata'!A:A,QUOTIENT('Rekensheet Kwartierdata'!A7459-1,4)+1)/4</f>
        <v>388.9375</v>
      </c>
      <c r="G7459" s="84">
        <f>IFERROR(VALUE(VLOOKUP(A7459,'Bron Productie'!A:H,7))/4,-1)</f>
        <v>352.5</v>
      </c>
      <c r="H7459" s="84">
        <f t="shared" si="1398"/>
        <v>352.5</v>
      </c>
      <c r="I7459" s="84">
        <f t="shared" si="1399"/>
        <v>-36.4375</v>
      </c>
      <c r="J7459" s="118">
        <f t="shared" si="1400"/>
        <v>-1462.6012499999999</v>
      </c>
      <c r="K7459" s="121">
        <f>AVERAGEIFS('Rekensheet Uurdata'!F:F,'Rekensheet Uurdata'!A:A,QUOTIENT('Rekensheet Kwartierdata'!A7459-1,4)+1)/4</f>
        <v>62.5625</v>
      </c>
      <c r="L7459" s="84">
        <f>IFERROR(VALUE(VLOOKUP(A7459,'Bron Productie'!A:H,5))/4,-1)</f>
        <v>76.75</v>
      </c>
      <c r="M7459" s="84">
        <f t="shared" si="1401"/>
        <v>76.75</v>
      </c>
      <c r="N7459" s="84">
        <f t="shared" si="1402"/>
        <v>14.1875</v>
      </c>
      <c r="O7459" s="118">
        <f t="shared" si="1403"/>
        <v>569.48625000000004</v>
      </c>
      <c r="P7459" s="121">
        <f>AVERAGEIFS('Rekensheet Uurdata'!G:G,'Rekensheet Uurdata'!A:A,QUOTIENT('Rekensheet Kwartierdata'!A7459-1,4)+1)/4</f>
        <v>290.1875</v>
      </c>
      <c r="Q7459" s="84">
        <f>IFERROR(VALUE(VLOOKUP(A7459,'Bron Productie'!A:H,3))/4,-1)</f>
        <v>305</v>
      </c>
      <c r="R7459" s="84">
        <f t="shared" si="1404"/>
        <v>305</v>
      </c>
      <c r="S7459" s="84">
        <f t="shared" si="1405"/>
        <v>14.8125</v>
      </c>
      <c r="T7459" s="86">
        <f t="shared" si="1406"/>
        <v>594.57375000000002</v>
      </c>
    </row>
    <row r="7460" spans="1:20" x14ac:dyDescent="0.25">
      <c r="A7460" s="113">
        <f t="shared" si="1407"/>
        <v>7455</v>
      </c>
      <c r="B7460" s="185">
        <f t="shared" si="1408"/>
        <v>43178</v>
      </c>
      <c r="C7460" s="118">
        <f t="shared" si="1409"/>
        <v>63</v>
      </c>
      <c r="D7460" s="121">
        <f>VLOOKUP(CONCATENATE(B7460,C7460),'Bron BM-prijzen'!A:L,11,FALSE)</f>
        <v>40.14</v>
      </c>
      <c r="E7460" s="118">
        <f>VLOOKUP(CONCATENATE(B7460,C7460),'Bron BM-prijzen'!A:L,12,FALSE)</f>
        <v>40.14</v>
      </c>
      <c r="F7460" s="121">
        <f>AVERAGEIFS('Rekensheet Uurdata'!E:E,'Rekensheet Uurdata'!A:A,QUOTIENT('Rekensheet Kwartierdata'!A7460-1,4)+1)/4</f>
        <v>388.9375</v>
      </c>
      <c r="G7460" s="84">
        <f>IFERROR(VALUE(VLOOKUP(A7460,'Bron Productie'!A:H,7))/4,-1)</f>
        <v>354</v>
      </c>
      <c r="H7460" s="84">
        <f t="shared" si="1398"/>
        <v>354</v>
      </c>
      <c r="I7460" s="84">
        <f t="shared" si="1399"/>
        <v>-34.9375</v>
      </c>
      <c r="J7460" s="118">
        <f t="shared" si="1400"/>
        <v>-1402.3912500000001</v>
      </c>
      <c r="K7460" s="121">
        <f>AVERAGEIFS('Rekensheet Uurdata'!F:F,'Rekensheet Uurdata'!A:A,QUOTIENT('Rekensheet Kwartierdata'!A7460-1,4)+1)/4</f>
        <v>62.5625</v>
      </c>
      <c r="L7460" s="84">
        <f>IFERROR(VALUE(VLOOKUP(A7460,'Bron Productie'!A:H,5))/4,-1)</f>
        <v>74.25</v>
      </c>
      <c r="M7460" s="84">
        <f t="shared" si="1401"/>
        <v>74.25</v>
      </c>
      <c r="N7460" s="84">
        <f t="shared" si="1402"/>
        <v>11.6875</v>
      </c>
      <c r="O7460" s="118">
        <f t="shared" si="1403"/>
        <v>469.13625000000002</v>
      </c>
      <c r="P7460" s="121">
        <f>AVERAGEIFS('Rekensheet Uurdata'!G:G,'Rekensheet Uurdata'!A:A,QUOTIENT('Rekensheet Kwartierdata'!A7460-1,4)+1)/4</f>
        <v>290.1875</v>
      </c>
      <c r="Q7460" s="84">
        <f>IFERROR(VALUE(VLOOKUP(A7460,'Bron Productie'!A:H,3))/4,-1)</f>
        <v>275.25</v>
      </c>
      <c r="R7460" s="84">
        <f t="shared" si="1404"/>
        <v>275.25</v>
      </c>
      <c r="S7460" s="84">
        <f t="shared" si="1405"/>
        <v>-14.9375</v>
      </c>
      <c r="T7460" s="86">
        <f t="shared" si="1406"/>
        <v>-599.59125000000006</v>
      </c>
    </row>
    <row r="7461" spans="1:20" x14ac:dyDescent="0.25">
      <c r="A7461" s="113">
        <f t="shared" si="1407"/>
        <v>7456</v>
      </c>
      <c r="B7461" s="185">
        <f t="shared" si="1408"/>
        <v>43178</v>
      </c>
      <c r="C7461" s="118">
        <f t="shared" si="1409"/>
        <v>64</v>
      </c>
      <c r="D7461" s="121">
        <f>VLOOKUP(CONCATENATE(B7461,C7461),'Bron BM-prijzen'!A:L,11,FALSE)</f>
        <v>40.15</v>
      </c>
      <c r="E7461" s="118">
        <f>VLOOKUP(CONCATENATE(B7461,C7461),'Bron BM-prijzen'!A:L,12,FALSE)</f>
        <v>40.15</v>
      </c>
      <c r="F7461" s="121">
        <f>AVERAGEIFS('Rekensheet Uurdata'!E:E,'Rekensheet Uurdata'!A:A,QUOTIENT('Rekensheet Kwartierdata'!A7461-1,4)+1)/4</f>
        <v>388.9375</v>
      </c>
      <c r="G7461" s="84">
        <f>IFERROR(VALUE(VLOOKUP(A7461,'Bron Productie'!A:H,7))/4,-1)</f>
        <v>343.5</v>
      </c>
      <c r="H7461" s="84">
        <f t="shared" si="1398"/>
        <v>343.5</v>
      </c>
      <c r="I7461" s="84">
        <f t="shared" si="1399"/>
        <v>-45.4375</v>
      </c>
      <c r="J7461" s="118">
        <f t="shared" si="1400"/>
        <v>-1824.315625</v>
      </c>
      <c r="K7461" s="121">
        <f>AVERAGEIFS('Rekensheet Uurdata'!F:F,'Rekensheet Uurdata'!A:A,QUOTIENT('Rekensheet Kwartierdata'!A7461-1,4)+1)/4</f>
        <v>62.5625</v>
      </c>
      <c r="L7461" s="84">
        <f>IFERROR(VALUE(VLOOKUP(A7461,'Bron Productie'!A:H,5))/4,-1)</f>
        <v>80.5</v>
      </c>
      <c r="M7461" s="84">
        <f t="shared" si="1401"/>
        <v>80.5</v>
      </c>
      <c r="N7461" s="84">
        <f t="shared" si="1402"/>
        <v>17.9375</v>
      </c>
      <c r="O7461" s="118">
        <f t="shared" si="1403"/>
        <v>720.19062499999995</v>
      </c>
      <c r="P7461" s="121">
        <f>AVERAGEIFS('Rekensheet Uurdata'!G:G,'Rekensheet Uurdata'!A:A,QUOTIENT('Rekensheet Kwartierdata'!A7461-1,4)+1)/4</f>
        <v>290.1875</v>
      </c>
      <c r="Q7461" s="84">
        <f>IFERROR(VALUE(VLOOKUP(A7461,'Bron Productie'!A:H,3))/4,-1)</f>
        <v>245.5</v>
      </c>
      <c r="R7461" s="84">
        <f t="shared" si="1404"/>
        <v>245.5</v>
      </c>
      <c r="S7461" s="84">
        <f t="shared" si="1405"/>
        <v>-44.6875</v>
      </c>
      <c r="T7461" s="86">
        <f t="shared" si="1406"/>
        <v>-1794.203125</v>
      </c>
    </row>
    <row r="7462" spans="1:20" x14ac:dyDescent="0.25">
      <c r="A7462" s="113">
        <f t="shared" si="1407"/>
        <v>7457</v>
      </c>
      <c r="B7462" s="185">
        <f t="shared" si="1408"/>
        <v>43178</v>
      </c>
      <c r="C7462" s="118">
        <f t="shared" si="1409"/>
        <v>65</v>
      </c>
      <c r="D7462" s="121">
        <f>VLOOKUP(CONCATENATE(B7462,C7462),'Bron BM-prijzen'!A:L,11,FALSE)</f>
        <v>9.5500000000000007</v>
      </c>
      <c r="E7462" s="118">
        <f>VLOOKUP(CONCATENATE(B7462,C7462),'Bron BM-prijzen'!A:L,12,FALSE)</f>
        <v>9.5500000000000007</v>
      </c>
      <c r="F7462" s="121">
        <f>AVERAGEIFS('Rekensheet Uurdata'!E:E,'Rekensheet Uurdata'!A:A,QUOTIENT('Rekensheet Kwartierdata'!A7462-1,4)+1)/4</f>
        <v>353.0625</v>
      </c>
      <c r="G7462" s="84">
        <f>IFERROR(VALUE(VLOOKUP(A7462,'Bron Productie'!A:H,7))/4,-1)</f>
        <v>328.25</v>
      </c>
      <c r="H7462" s="84">
        <f t="shared" si="1398"/>
        <v>328.25</v>
      </c>
      <c r="I7462" s="84">
        <f t="shared" si="1399"/>
        <v>-24.8125</v>
      </c>
      <c r="J7462" s="118">
        <f t="shared" si="1400"/>
        <v>-236.95937500000002</v>
      </c>
      <c r="K7462" s="121">
        <f>AVERAGEIFS('Rekensheet Uurdata'!F:F,'Rekensheet Uurdata'!A:A,QUOTIENT('Rekensheet Kwartierdata'!A7462-1,4)+1)/4</f>
        <v>63.3125</v>
      </c>
      <c r="L7462" s="84">
        <f>IFERROR(VALUE(VLOOKUP(A7462,'Bron Productie'!A:H,5))/4,-1)</f>
        <v>71</v>
      </c>
      <c r="M7462" s="84">
        <f t="shared" si="1401"/>
        <v>71</v>
      </c>
      <c r="N7462" s="84">
        <f t="shared" si="1402"/>
        <v>7.6875</v>
      </c>
      <c r="O7462" s="118">
        <f t="shared" si="1403"/>
        <v>73.415625000000006</v>
      </c>
      <c r="P7462" s="121">
        <f>AVERAGEIFS('Rekensheet Uurdata'!G:G,'Rekensheet Uurdata'!A:A,QUOTIENT('Rekensheet Kwartierdata'!A7462-1,4)+1)/4</f>
        <v>167.4375</v>
      </c>
      <c r="Q7462" s="84">
        <f>IFERROR(VALUE(VLOOKUP(A7462,'Bron Productie'!A:H,3))/4,-1)</f>
        <v>215.5</v>
      </c>
      <c r="R7462" s="84">
        <f t="shared" si="1404"/>
        <v>215.5</v>
      </c>
      <c r="S7462" s="84">
        <f t="shared" si="1405"/>
        <v>48.0625</v>
      </c>
      <c r="T7462" s="86">
        <f t="shared" si="1406"/>
        <v>458.99687500000005</v>
      </c>
    </row>
    <row r="7463" spans="1:20" x14ac:dyDescent="0.25">
      <c r="A7463" s="113">
        <f t="shared" si="1407"/>
        <v>7458</v>
      </c>
      <c r="B7463" s="185">
        <f t="shared" si="1408"/>
        <v>43178</v>
      </c>
      <c r="C7463" s="118">
        <f t="shared" si="1409"/>
        <v>66</v>
      </c>
      <c r="D7463" s="121">
        <f>VLOOKUP(CONCATENATE(B7463,C7463),'Bron BM-prijzen'!A:L,11,FALSE)</f>
        <v>40.01</v>
      </c>
      <c r="E7463" s="118">
        <f>VLOOKUP(CONCATENATE(B7463,C7463),'Bron BM-prijzen'!A:L,12,FALSE)</f>
        <v>40.01</v>
      </c>
      <c r="F7463" s="121">
        <f>AVERAGEIFS('Rekensheet Uurdata'!E:E,'Rekensheet Uurdata'!A:A,QUOTIENT('Rekensheet Kwartierdata'!A7463-1,4)+1)/4</f>
        <v>353.0625</v>
      </c>
      <c r="G7463" s="84">
        <f>IFERROR(VALUE(VLOOKUP(A7463,'Bron Productie'!A:H,7))/4,-1)</f>
        <v>320.25</v>
      </c>
      <c r="H7463" s="84">
        <f t="shared" si="1398"/>
        <v>320.25</v>
      </c>
      <c r="I7463" s="84">
        <f t="shared" si="1399"/>
        <v>-32.8125</v>
      </c>
      <c r="J7463" s="118">
        <f t="shared" si="1400"/>
        <v>-1312.828125</v>
      </c>
      <c r="K7463" s="121">
        <f>AVERAGEIFS('Rekensheet Uurdata'!F:F,'Rekensheet Uurdata'!A:A,QUOTIENT('Rekensheet Kwartierdata'!A7463-1,4)+1)/4</f>
        <v>63.3125</v>
      </c>
      <c r="L7463" s="84">
        <f>IFERROR(VALUE(VLOOKUP(A7463,'Bron Productie'!A:H,5))/4,-1)</f>
        <v>77.5</v>
      </c>
      <c r="M7463" s="84">
        <f t="shared" si="1401"/>
        <v>77.5</v>
      </c>
      <c r="N7463" s="84">
        <f t="shared" si="1402"/>
        <v>14.1875</v>
      </c>
      <c r="O7463" s="118">
        <f t="shared" si="1403"/>
        <v>567.64187500000003</v>
      </c>
      <c r="P7463" s="121">
        <f>AVERAGEIFS('Rekensheet Uurdata'!G:G,'Rekensheet Uurdata'!A:A,QUOTIENT('Rekensheet Kwartierdata'!A7463-1,4)+1)/4</f>
        <v>167.4375</v>
      </c>
      <c r="Q7463" s="84">
        <f>IFERROR(VALUE(VLOOKUP(A7463,'Bron Productie'!A:H,3))/4,-1)</f>
        <v>183.5</v>
      </c>
      <c r="R7463" s="84">
        <f t="shared" si="1404"/>
        <v>183.5</v>
      </c>
      <c r="S7463" s="84">
        <f t="shared" si="1405"/>
        <v>16.0625</v>
      </c>
      <c r="T7463" s="86">
        <f t="shared" si="1406"/>
        <v>642.66062499999998</v>
      </c>
    </row>
    <row r="7464" spans="1:20" x14ac:dyDescent="0.25">
      <c r="A7464" s="113">
        <f t="shared" si="1407"/>
        <v>7459</v>
      </c>
      <c r="B7464" s="185">
        <f t="shared" si="1408"/>
        <v>43178</v>
      </c>
      <c r="C7464" s="118">
        <f t="shared" si="1409"/>
        <v>67</v>
      </c>
      <c r="D7464" s="121">
        <f>VLOOKUP(CONCATENATE(B7464,C7464),'Bron BM-prijzen'!A:L,11,FALSE)</f>
        <v>36.01</v>
      </c>
      <c r="E7464" s="118">
        <f>VLOOKUP(CONCATENATE(B7464,C7464),'Bron BM-prijzen'!A:L,12,FALSE)</f>
        <v>36.01</v>
      </c>
      <c r="F7464" s="121">
        <f>AVERAGEIFS('Rekensheet Uurdata'!E:E,'Rekensheet Uurdata'!A:A,QUOTIENT('Rekensheet Kwartierdata'!A7464-1,4)+1)/4</f>
        <v>353.0625</v>
      </c>
      <c r="G7464" s="84">
        <f>IFERROR(VALUE(VLOOKUP(A7464,'Bron Productie'!A:H,7))/4,-1)</f>
        <v>317.5</v>
      </c>
      <c r="H7464" s="84">
        <f t="shared" si="1398"/>
        <v>317.5</v>
      </c>
      <c r="I7464" s="84">
        <f t="shared" si="1399"/>
        <v>-35.5625</v>
      </c>
      <c r="J7464" s="118">
        <f t="shared" si="1400"/>
        <v>-1280.6056249999999</v>
      </c>
      <c r="K7464" s="121">
        <f>AVERAGEIFS('Rekensheet Uurdata'!F:F,'Rekensheet Uurdata'!A:A,QUOTIENT('Rekensheet Kwartierdata'!A7464-1,4)+1)/4</f>
        <v>63.3125</v>
      </c>
      <c r="L7464" s="84">
        <f>IFERROR(VALUE(VLOOKUP(A7464,'Bron Productie'!A:H,5))/4,-1)</f>
        <v>87</v>
      </c>
      <c r="M7464" s="84">
        <f t="shared" si="1401"/>
        <v>87</v>
      </c>
      <c r="N7464" s="84">
        <f t="shared" si="1402"/>
        <v>23.6875</v>
      </c>
      <c r="O7464" s="118">
        <f t="shared" si="1403"/>
        <v>852.98687499999994</v>
      </c>
      <c r="P7464" s="121">
        <f>AVERAGEIFS('Rekensheet Uurdata'!G:G,'Rekensheet Uurdata'!A:A,QUOTIENT('Rekensheet Kwartierdata'!A7464-1,4)+1)/4</f>
        <v>167.4375</v>
      </c>
      <c r="Q7464" s="84">
        <f>IFERROR(VALUE(VLOOKUP(A7464,'Bron Productie'!A:H,3))/4,-1)</f>
        <v>151.5</v>
      </c>
      <c r="R7464" s="84">
        <f t="shared" si="1404"/>
        <v>151.5</v>
      </c>
      <c r="S7464" s="84">
        <f t="shared" si="1405"/>
        <v>-15.9375</v>
      </c>
      <c r="T7464" s="86">
        <f t="shared" si="1406"/>
        <v>-573.90937499999995</v>
      </c>
    </row>
    <row r="7465" spans="1:20" x14ac:dyDescent="0.25">
      <c r="A7465" s="113">
        <f t="shared" si="1407"/>
        <v>7460</v>
      </c>
      <c r="B7465" s="185">
        <f t="shared" si="1408"/>
        <v>43178</v>
      </c>
      <c r="C7465" s="118">
        <f t="shared" si="1409"/>
        <v>68</v>
      </c>
      <c r="D7465" s="121">
        <f>VLOOKUP(CONCATENATE(B7465,C7465),'Bron BM-prijzen'!A:L,11,FALSE)</f>
        <v>40.17</v>
      </c>
      <c r="E7465" s="118">
        <f>VLOOKUP(CONCATENATE(B7465,C7465),'Bron BM-prijzen'!A:L,12,FALSE)</f>
        <v>40.17</v>
      </c>
      <c r="F7465" s="121">
        <f>AVERAGEIFS('Rekensheet Uurdata'!E:E,'Rekensheet Uurdata'!A:A,QUOTIENT('Rekensheet Kwartierdata'!A7465-1,4)+1)/4</f>
        <v>353.0625</v>
      </c>
      <c r="G7465" s="84">
        <f>IFERROR(VALUE(VLOOKUP(A7465,'Bron Productie'!A:H,7))/4,-1)</f>
        <v>325.5</v>
      </c>
      <c r="H7465" s="84">
        <f t="shared" si="1398"/>
        <v>325.5</v>
      </c>
      <c r="I7465" s="84">
        <f t="shared" si="1399"/>
        <v>-27.5625</v>
      </c>
      <c r="J7465" s="118">
        <f t="shared" si="1400"/>
        <v>-1107.1856250000001</v>
      </c>
      <c r="K7465" s="121">
        <f>AVERAGEIFS('Rekensheet Uurdata'!F:F,'Rekensheet Uurdata'!A:A,QUOTIENT('Rekensheet Kwartierdata'!A7465-1,4)+1)/4</f>
        <v>63.3125</v>
      </c>
      <c r="L7465" s="84">
        <f>IFERROR(VALUE(VLOOKUP(A7465,'Bron Productie'!A:H,5))/4,-1)</f>
        <v>81.75</v>
      </c>
      <c r="M7465" s="84">
        <f t="shared" si="1401"/>
        <v>81.75</v>
      </c>
      <c r="N7465" s="84">
        <f t="shared" si="1402"/>
        <v>18.4375</v>
      </c>
      <c r="O7465" s="118">
        <f t="shared" si="1403"/>
        <v>740.63437499999998</v>
      </c>
      <c r="P7465" s="121">
        <f>AVERAGEIFS('Rekensheet Uurdata'!G:G,'Rekensheet Uurdata'!A:A,QUOTIENT('Rekensheet Kwartierdata'!A7465-1,4)+1)/4</f>
        <v>167.4375</v>
      </c>
      <c r="Q7465" s="84">
        <f>IFERROR(VALUE(VLOOKUP(A7465,'Bron Productie'!A:H,3))/4,-1)</f>
        <v>119.25</v>
      </c>
      <c r="R7465" s="84">
        <f t="shared" si="1404"/>
        <v>119.25</v>
      </c>
      <c r="S7465" s="84">
        <f t="shared" si="1405"/>
        <v>-48.1875</v>
      </c>
      <c r="T7465" s="86">
        <f t="shared" si="1406"/>
        <v>-1935.691875</v>
      </c>
    </row>
    <row r="7466" spans="1:20" x14ac:dyDescent="0.25">
      <c r="A7466" s="113">
        <f t="shared" si="1407"/>
        <v>7461</v>
      </c>
      <c r="B7466" s="185">
        <f t="shared" si="1408"/>
        <v>43178</v>
      </c>
      <c r="C7466" s="118">
        <f t="shared" si="1409"/>
        <v>69</v>
      </c>
      <c r="D7466" s="121">
        <f>VLOOKUP(CONCATENATE(B7466,C7466),'Bron BM-prijzen'!A:L,11,FALSE)</f>
        <v>30.01</v>
      </c>
      <c r="E7466" s="118">
        <f>VLOOKUP(CONCATENATE(B7466,C7466),'Bron BM-prijzen'!A:L,12,FALSE)</f>
        <v>30.01</v>
      </c>
      <c r="F7466" s="121">
        <f>AVERAGEIFS('Rekensheet Uurdata'!E:E,'Rekensheet Uurdata'!A:A,QUOTIENT('Rekensheet Kwartierdata'!A7466-1,4)+1)/4</f>
        <v>310.3125</v>
      </c>
      <c r="G7466" s="84">
        <f>IFERROR(VALUE(VLOOKUP(A7466,'Bron Productie'!A:H,7))/4,-1)</f>
        <v>333</v>
      </c>
      <c r="H7466" s="84">
        <f t="shared" si="1398"/>
        <v>333</v>
      </c>
      <c r="I7466" s="84">
        <f t="shared" si="1399"/>
        <v>22.6875</v>
      </c>
      <c r="J7466" s="118">
        <f t="shared" si="1400"/>
        <v>680.85187500000006</v>
      </c>
      <c r="K7466" s="121">
        <f>AVERAGEIFS('Rekensheet Uurdata'!F:F,'Rekensheet Uurdata'!A:A,QUOTIENT('Rekensheet Kwartierdata'!A7466-1,4)+1)/4</f>
        <v>61.8125</v>
      </c>
      <c r="L7466" s="84">
        <f>IFERROR(VALUE(VLOOKUP(A7466,'Bron Productie'!A:H,5))/4,-1)</f>
        <v>77.5</v>
      </c>
      <c r="M7466" s="84">
        <f t="shared" si="1401"/>
        <v>77.5</v>
      </c>
      <c r="N7466" s="84">
        <f t="shared" si="1402"/>
        <v>15.6875</v>
      </c>
      <c r="O7466" s="118">
        <f t="shared" si="1403"/>
        <v>470.78187500000001</v>
      </c>
      <c r="P7466" s="121">
        <f>AVERAGEIFS('Rekensheet Uurdata'!G:G,'Rekensheet Uurdata'!A:A,QUOTIENT('Rekensheet Kwartierdata'!A7466-1,4)+1)/4</f>
        <v>61.5625</v>
      </c>
      <c r="Q7466" s="84">
        <f>IFERROR(VALUE(VLOOKUP(A7466,'Bron Productie'!A:H,3))/4,-1)</f>
        <v>87.25</v>
      </c>
      <c r="R7466" s="84">
        <f t="shared" si="1404"/>
        <v>87.25</v>
      </c>
      <c r="S7466" s="84">
        <f t="shared" si="1405"/>
        <v>25.6875</v>
      </c>
      <c r="T7466" s="86">
        <f t="shared" si="1406"/>
        <v>770.88187500000004</v>
      </c>
    </row>
    <row r="7467" spans="1:20" x14ac:dyDescent="0.25">
      <c r="A7467" s="113">
        <f t="shared" si="1407"/>
        <v>7462</v>
      </c>
      <c r="B7467" s="185">
        <f t="shared" si="1408"/>
        <v>43178</v>
      </c>
      <c r="C7467" s="118">
        <f t="shared" si="1409"/>
        <v>70</v>
      </c>
      <c r="D7467" s="121">
        <f>VLOOKUP(CONCATENATE(B7467,C7467),'Bron BM-prijzen'!A:L,11,FALSE)</f>
        <v>43.49</v>
      </c>
      <c r="E7467" s="118">
        <f>VLOOKUP(CONCATENATE(B7467,C7467),'Bron BM-prijzen'!A:L,12,FALSE)</f>
        <v>43.49</v>
      </c>
      <c r="F7467" s="121">
        <f>AVERAGEIFS('Rekensheet Uurdata'!E:E,'Rekensheet Uurdata'!A:A,QUOTIENT('Rekensheet Kwartierdata'!A7467-1,4)+1)/4</f>
        <v>310.3125</v>
      </c>
      <c r="G7467" s="84">
        <f>IFERROR(VALUE(VLOOKUP(A7467,'Bron Productie'!A:H,7))/4,-1)</f>
        <v>321</v>
      </c>
      <c r="H7467" s="84">
        <f t="shared" si="1398"/>
        <v>321</v>
      </c>
      <c r="I7467" s="84">
        <f t="shared" si="1399"/>
        <v>10.6875</v>
      </c>
      <c r="J7467" s="118">
        <f t="shared" si="1400"/>
        <v>464.799375</v>
      </c>
      <c r="K7467" s="121">
        <f>AVERAGEIFS('Rekensheet Uurdata'!F:F,'Rekensheet Uurdata'!A:A,QUOTIENT('Rekensheet Kwartierdata'!A7467-1,4)+1)/4</f>
        <v>61.8125</v>
      </c>
      <c r="L7467" s="84">
        <f>IFERROR(VALUE(VLOOKUP(A7467,'Bron Productie'!A:H,5))/4,-1)</f>
        <v>79.25</v>
      </c>
      <c r="M7467" s="84">
        <f t="shared" si="1401"/>
        <v>79.25</v>
      </c>
      <c r="N7467" s="84">
        <f t="shared" si="1402"/>
        <v>17.4375</v>
      </c>
      <c r="O7467" s="118">
        <f t="shared" si="1403"/>
        <v>758.35687500000006</v>
      </c>
      <c r="P7467" s="121">
        <f>AVERAGEIFS('Rekensheet Uurdata'!G:G,'Rekensheet Uurdata'!A:A,QUOTIENT('Rekensheet Kwartierdata'!A7467-1,4)+1)/4</f>
        <v>61.5625</v>
      </c>
      <c r="Q7467" s="84">
        <f>IFERROR(VALUE(VLOOKUP(A7467,'Bron Productie'!A:H,3))/4,-1)</f>
        <v>70.25</v>
      </c>
      <c r="R7467" s="84">
        <f t="shared" si="1404"/>
        <v>70.25</v>
      </c>
      <c r="S7467" s="84">
        <f t="shared" si="1405"/>
        <v>8.6875</v>
      </c>
      <c r="T7467" s="86">
        <f t="shared" si="1406"/>
        <v>377.81937500000004</v>
      </c>
    </row>
    <row r="7468" spans="1:20" x14ac:dyDescent="0.25">
      <c r="A7468" s="113">
        <f t="shared" si="1407"/>
        <v>7463</v>
      </c>
      <c r="B7468" s="185">
        <f t="shared" si="1408"/>
        <v>43178</v>
      </c>
      <c r="C7468" s="118">
        <f t="shared" si="1409"/>
        <v>71</v>
      </c>
      <c r="D7468" s="121">
        <f>VLOOKUP(CONCATENATE(B7468,C7468),'Bron BM-prijzen'!A:L,11,FALSE)</f>
        <v>44.98</v>
      </c>
      <c r="E7468" s="118">
        <f>VLOOKUP(CONCATENATE(B7468,C7468),'Bron BM-prijzen'!A:L,12,FALSE)</f>
        <v>44.98</v>
      </c>
      <c r="F7468" s="121">
        <f>AVERAGEIFS('Rekensheet Uurdata'!E:E,'Rekensheet Uurdata'!A:A,QUOTIENT('Rekensheet Kwartierdata'!A7468-1,4)+1)/4</f>
        <v>310.3125</v>
      </c>
      <c r="G7468" s="84">
        <f>IFERROR(VALUE(VLOOKUP(A7468,'Bron Productie'!A:H,7))/4,-1)</f>
        <v>320.25</v>
      </c>
      <c r="H7468" s="84">
        <f t="shared" si="1398"/>
        <v>320.25</v>
      </c>
      <c r="I7468" s="84">
        <f t="shared" si="1399"/>
        <v>9.9375</v>
      </c>
      <c r="J7468" s="118">
        <f t="shared" si="1400"/>
        <v>446.98874999999998</v>
      </c>
      <c r="K7468" s="121">
        <f>AVERAGEIFS('Rekensheet Uurdata'!F:F,'Rekensheet Uurdata'!A:A,QUOTIENT('Rekensheet Kwartierdata'!A7468-1,4)+1)/4</f>
        <v>61.8125</v>
      </c>
      <c r="L7468" s="84">
        <f>IFERROR(VALUE(VLOOKUP(A7468,'Bron Productie'!A:H,5))/4,-1)</f>
        <v>83.25</v>
      </c>
      <c r="M7468" s="84">
        <f t="shared" si="1401"/>
        <v>83.25</v>
      </c>
      <c r="N7468" s="84">
        <f t="shared" si="1402"/>
        <v>21.4375</v>
      </c>
      <c r="O7468" s="118">
        <f t="shared" si="1403"/>
        <v>964.25874999999996</v>
      </c>
      <c r="P7468" s="121">
        <f>AVERAGEIFS('Rekensheet Uurdata'!G:G,'Rekensheet Uurdata'!A:A,QUOTIENT('Rekensheet Kwartierdata'!A7468-1,4)+1)/4</f>
        <v>61.5625</v>
      </c>
      <c r="Q7468" s="84">
        <f>IFERROR(VALUE(VLOOKUP(A7468,'Bron Productie'!A:H,3))/4,-1)</f>
        <v>53</v>
      </c>
      <c r="R7468" s="84">
        <f t="shared" si="1404"/>
        <v>53</v>
      </c>
      <c r="S7468" s="84">
        <f t="shared" si="1405"/>
        <v>-8.5625</v>
      </c>
      <c r="T7468" s="86">
        <f t="shared" si="1406"/>
        <v>-385.14124999999996</v>
      </c>
    </row>
    <row r="7469" spans="1:20" x14ac:dyDescent="0.25">
      <c r="A7469" s="113">
        <f t="shared" si="1407"/>
        <v>7464</v>
      </c>
      <c r="B7469" s="185">
        <f t="shared" si="1408"/>
        <v>43178</v>
      </c>
      <c r="C7469" s="118">
        <f t="shared" si="1409"/>
        <v>72</v>
      </c>
      <c r="D7469" s="121">
        <f>VLOOKUP(CONCATENATE(B7469,C7469),'Bron BM-prijzen'!A:L,11,FALSE)</f>
        <v>44.97</v>
      </c>
      <c r="E7469" s="118">
        <f>VLOOKUP(CONCATENATE(B7469,C7469),'Bron BM-prijzen'!A:L,12,FALSE)</f>
        <v>44.97</v>
      </c>
      <c r="F7469" s="121">
        <f>AVERAGEIFS('Rekensheet Uurdata'!E:E,'Rekensheet Uurdata'!A:A,QUOTIENT('Rekensheet Kwartierdata'!A7469-1,4)+1)/4</f>
        <v>310.3125</v>
      </c>
      <c r="G7469" s="84">
        <f>IFERROR(VALUE(VLOOKUP(A7469,'Bron Productie'!A:H,7))/4,-1)</f>
        <v>313.75</v>
      </c>
      <c r="H7469" s="84">
        <f t="shared" si="1398"/>
        <v>313.75</v>
      </c>
      <c r="I7469" s="84">
        <f t="shared" si="1399"/>
        <v>3.4375</v>
      </c>
      <c r="J7469" s="118">
        <f t="shared" si="1400"/>
        <v>154.58437499999999</v>
      </c>
      <c r="K7469" s="121">
        <f>AVERAGEIFS('Rekensheet Uurdata'!F:F,'Rekensheet Uurdata'!A:A,QUOTIENT('Rekensheet Kwartierdata'!A7469-1,4)+1)/4</f>
        <v>61.8125</v>
      </c>
      <c r="L7469" s="84">
        <f>IFERROR(VALUE(VLOOKUP(A7469,'Bron Productie'!A:H,5))/4,-1)</f>
        <v>86.5</v>
      </c>
      <c r="M7469" s="84">
        <f t="shared" si="1401"/>
        <v>86.5</v>
      </c>
      <c r="N7469" s="84">
        <f t="shared" si="1402"/>
        <v>24.6875</v>
      </c>
      <c r="O7469" s="118">
        <f t="shared" si="1403"/>
        <v>1110.1968749999999</v>
      </c>
      <c r="P7469" s="121">
        <f>AVERAGEIFS('Rekensheet Uurdata'!G:G,'Rekensheet Uurdata'!A:A,QUOTIENT('Rekensheet Kwartierdata'!A7469-1,4)+1)/4</f>
        <v>61.5625</v>
      </c>
      <c r="Q7469" s="84">
        <f>IFERROR(VALUE(VLOOKUP(A7469,'Bron Productie'!A:H,3))/4,-1)</f>
        <v>35.75</v>
      </c>
      <c r="R7469" s="84">
        <f t="shared" si="1404"/>
        <v>35.75</v>
      </c>
      <c r="S7469" s="84">
        <f t="shared" si="1405"/>
        <v>-25.8125</v>
      </c>
      <c r="T7469" s="86">
        <f t="shared" si="1406"/>
        <v>-1160.788125</v>
      </c>
    </row>
    <row r="7470" spans="1:20" x14ac:dyDescent="0.25">
      <c r="A7470" s="113">
        <f t="shared" si="1407"/>
        <v>7465</v>
      </c>
      <c r="B7470" s="185">
        <f t="shared" si="1408"/>
        <v>43178</v>
      </c>
      <c r="C7470" s="118">
        <f t="shared" si="1409"/>
        <v>73</v>
      </c>
      <c r="D7470" s="121">
        <f>VLOOKUP(CONCATENATE(B7470,C7470),'Bron BM-prijzen'!A:L,11,FALSE)</f>
        <v>36.01</v>
      </c>
      <c r="E7470" s="118">
        <f>VLOOKUP(CONCATENATE(B7470,C7470),'Bron BM-prijzen'!A:L,12,FALSE)</f>
        <v>36.01</v>
      </c>
      <c r="F7470" s="121">
        <f>AVERAGEIFS('Rekensheet Uurdata'!E:E,'Rekensheet Uurdata'!A:A,QUOTIENT('Rekensheet Kwartierdata'!A7470-1,4)+1)/4</f>
        <v>287.375</v>
      </c>
      <c r="G7470" s="84">
        <f>IFERROR(VALUE(VLOOKUP(A7470,'Bron Productie'!A:H,7))/4,-1)</f>
        <v>301.75</v>
      </c>
      <c r="H7470" s="84">
        <f t="shared" si="1398"/>
        <v>301.75</v>
      </c>
      <c r="I7470" s="84">
        <f t="shared" si="1399"/>
        <v>14.375</v>
      </c>
      <c r="J7470" s="118">
        <f t="shared" si="1400"/>
        <v>517.64374999999995</v>
      </c>
      <c r="K7470" s="121">
        <f>AVERAGEIFS('Rekensheet Uurdata'!F:F,'Rekensheet Uurdata'!A:A,QUOTIENT('Rekensheet Kwartierdata'!A7470-1,4)+1)/4</f>
        <v>58.125</v>
      </c>
      <c r="L7470" s="84">
        <f>IFERROR(VALUE(VLOOKUP(A7470,'Bron Productie'!A:H,5))/4,-1)</f>
        <v>90.5</v>
      </c>
      <c r="M7470" s="84">
        <f t="shared" si="1401"/>
        <v>90.5</v>
      </c>
      <c r="N7470" s="84">
        <f t="shared" si="1402"/>
        <v>32.375</v>
      </c>
      <c r="O7470" s="118">
        <f t="shared" si="1403"/>
        <v>1165.82375</v>
      </c>
      <c r="P7470" s="121">
        <f>AVERAGEIFS('Rekensheet Uurdata'!G:G,'Rekensheet Uurdata'!A:A,QUOTIENT('Rekensheet Kwartierdata'!A7470-1,4)+1)/4</f>
        <v>11.6875</v>
      </c>
      <c r="Q7470" s="84">
        <f>IFERROR(VALUE(VLOOKUP(A7470,'Bron Productie'!A:H,3))/4,-1)</f>
        <v>18.75</v>
      </c>
      <c r="R7470" s="84">
        <f t="shared" si="1404"/>
        <v>18.75</v>
      </c>
      <c r="S7470" s="84">
        <f t="shared" si="1405"/>
        <v>7.0625</v>
      </c>
      <c r="T7470" s="86">
        <f t="shared" si="1406"/>
        <v>254.32062499999998</v>
      </c>
    </row>
    <row r="7471" spans="1:20" x14ac:dyDescent="0.25">
      <c r="A7471" s="113">
        <f t="shared" si="1407"/>
        <v>7466</v>
      </c>
      <c r="B7471" s="185">
        <f t="shared" si="1408"/>
        <v>43178</v>
      </c>
      <c r="C7471" s="118">
        <f t="shared" si="1409"/>
        <v>74</v>
      </c>
      <c r="D7471" s="121">
        <f>VLOOKUP(CONCATENATE(B7471,C7471),'Bron BM-prijzen'!A:L,11,FALSE)</f>
        <v>40.01</v>
      </c>
      <c r="E7471" s="118">
        <f>VLOOKUP(CONCATENATE(B7471,C7471),'Bron BM-prijzen'!A:L,12,FALSE)</f>
        <v>40.01</v>
      </c>
      <c r="F7471" s="121">
        <f>AVERAGEIFS('Rekensheet Uurdata'!E:E,'Rekensheet Uurdata'!A:A,QUOTIENT('Rekensheet Kwartierdata'!A7471-1,4)+1)/4</f>
        <v>287.375</v>
      </c>
      <c r="G7471" s="84">
        <f>IFERROR(VALUE(VLOOKUP(A7471,'Bron Productie'!A:H,7))/4,-1)</f>
        <v>302.75</v>
      </c>
      <c r="H7471" s="84">
        <f t="shared" si="1398"/>
        <v>302.75</v>
      </c>
      <c r="I7471" s="84">
        <f t="shared" si="1399"/>
        <v>15.375</v>
      </c>
      <c r="J7471" s="118">
        <f t="shared" si="1400"/>
        <v>615.15374999999995</v>
      </c>
      <c r="K7471" s="121">
        <f>AVERAGEIFS('Rekensheet Uurdata'!F:F,'Rekensheet Uurdata'!A:A,QUOTIENT('Rekensheet Kwartierdata'!A7471-1,4)+1)/4</f>
        <v>58.125</v>
      </c>
      <c r="L7471" s="84">
        <f>IFERROR(VALUE(VLOOKUP(A7471,'Bron Productie'!A:H,5))/4,-1)</f>
        <v>95.25</v>
      </c>
      <c r="M7471" s="84">
        <f t="shared" si="1401"/>
        <v>95.25</v>
      </c>
      <c r="N7471" s="84">
        <f t="shared" si="1402"/>
        <v>37.125</v>
      </c>
      <c r="O7471" s="118">
        <f t="shared" si="1403"/>
        <v>1485.3712499999999</v>
      </c>
      <c r="P7471" s="121">
        <f>AVERAGEIFS('Rekensheet Uurdata'!G:G,'Rekensheet Uurdata'!A:A,QUOTIENT('Rekensheet Kwartierdata'!A7471-1,4)+1)/4</f>
        <v>11.6875</v>
      </c>
      <c r="Q7471" s="84">
        <f>IFERROR(VALUE(VLOOKUP(A7471,'Bron Productie'!A:H,3))/4,-1)</f>
        <v>14</v>
      </c>
      <c r="R7471" s="84">
        <f t="shared" si="1404"/>
        <v>14</v>
      </c>
      <c r="S7471" s="84">
        <f t="shared" si="1405"/>
        <v>2.3125</v>
      </c>
      <c r="T7471" s="86">
        <f t="shared" si="1406"/>
        <v>92.523124999999993</v>
      </c>
    </row>
    <row r="7472" spans="1:20" x14ac:dyDescent="0.25">
      <c r="A7472" s="113">
        <f t="shared" si="1407"/>
        <v>7467</v>
      </c>
      <c r="B7472" s="185">
        <f t="shared" si="1408"/>
        <v>43178</v>
      </c>
      <c r="C7472" s="118">
        <f t="shared" si="1409"/>
        <v>75</v>
      </c>
      <c r="D7472" s="121">
        <f>VLOOKUP(CONCATENATE(B7472,C7472),'Bron BM-prijzen'!A:L,11,FALSE)</f>
        <v>40.35</v>
      </c>
      <c r="E7472" s="118">
        <f>VLOOKUP(CONCATENATE(B7472,C7472),'Bron BM-prijzen'!A:L,12,FALSE)</f>
        <v>40.35</v>
      </c>
      <c r="F7472" s="121">
        <f>AVERAGEIFS('Rekensheet Uurdata'!E:E,'Rekensheet Uurdata'!A:A,QUOTIENT('Rekensheet Kwartierdata'!A7472-1,4)+1)/4</f>
        <v>287.375</v>
      </c>
      <c r="G7472" s="84">
        <f>IFERROR(VALUE(VLOOKUP(A7472,'Bron Productie'!A:H,7))/4,-1)</f>
        <v>294</v>
      </c>
      <c r="H7472" s="84">
        <f t="shared" si="1398"/>
        <v>294</v>
      </c>
      <c r="I7472" s="84">
        <f t="shared" si="1399"/>
        <v>6.625</v>
      </c>
      <c r="J7472" s="118">
        <f t="shared" si="1400"/>
        <v>267.31875000000002</v>
      </c>
      <c r="K7472" s="121">
        <f>AVERAGEIFS('Rekensheet Uurdata'!F:F,'Rekensheet Uurdata'!A:A,QUOTIENT('Rekensheet Kwartierdata'!A7472-1,4)+1)/4</f>
        <v>58.125</v>
      </c>
      <c r="L7472" s="84">
        <f>IFERROR(VALUE(VLOOKUP(A7472,'Bron Productie'!A:H,5))/4,-1)</f>
        <v>102.5</v>
      </c>
      <c r="M7472" s="84">
        <f t="shared" si="1401"/>
        <v>102.5</v>
      </c>
      <c r="N7472" s="84">
        <f t="shared" si="1402"/>
        <v>44.375</v>
      </c>
      <c r="O7472" s="118">
        <f t="shared" si="1403"/>
        <v>1790.53125</v>
      </c>
      <c r="P7472" s="121">
        <f>AVERAGEIFS('Rekensheet Uurdata'!G:G,'Rekensheet Uurdata'!A:A,QUOTIENT('Rekensheet Kwartierdata'!A7472-1,4)+1)/4</f>
        <v>11.6875</v>
      </c>
      <c r="Q7472" s="84">
        <f>IFERROR(VALUE(VLOOKUP(A7472,'Bron Productie'!A:H,3))/4,-1)</f>
        <v>9.25</v>
      </c>
      <c r="R7472" s="84">
        <f t="shared" si="1404"/>
        <v>9.25</v>
      </c>
      <c r="S7472" s="84">
        <f t="shared" si="1405"/>
        <v>-2.4375</v>
      </c>
      <c r="T7472" s="86">
        <f t="shared" si="1406"/>
        <v>-98.353125000000006</v>
      </c>
    </row>
    <row r="7473" spans="1:20" x14ac:dyDescent="0.25">
      <c r="A7473" s="113">
        <f t="shared" si="1407"/>
        <v>7468</v>
      </c>
      <c r="B7473" s="185">
        <f t="shared" si="1408"/>
        <v>43178</v>
      </c>
      <c r="C7473" s="118">
        <f t="shared" si="1409"/>
        <v>76</v>
      </c>
      <c r="D7473" s="121">
        <f>VLOOKUP(CONCATENATE(B7473,C7473),'Bron BM-prijzen'!A:L,11,FALSE)</f>
        <v>54.01</v>
      </c>
      <c r="E7473" s="118">
        <f>VLOOKUP(CONCATENATE(B7473,C7473),'Bron BM-prijzen'!A:L,12,FALSE)</f>
        <v>54.01</v>
      </c>
      <c r="F7473" s="121">
        <f>AVERAGEIFS('Rekensheet Uurdata'!E:E,'Rekensheet Uurdata'!A:A,QUOTIENT('Rekensheet Kwartierdata'!A7473-1,4)+1)/4</f>
        <v>287.375</v>
      </c>
      <c r="G7473" s="84">
        <f>IFERROR(VALUE(VLOOKUP(A7473,'Bron Productie'!A:H,7))/4,-1)</f>
        <v>266.75</v>
      </c>
      <c r="H7473" s="84">
        <f t="shared" si="1398"/>
        <v>266.75</v>
      </c>
      <c r="I7473" s="84">
        <f t="shared" si="1399"/>
        <v>-20.625</v>
      </c>
      <c r="J7473" s="118">
        <f t="shared" si="1400"/>
        <v>-1113.95625</v>
      </c>
      <c r="K7473" s="121">
        <f>AVERAGEIFS('Rekensheet Uurdata'!F:F,'Rekensheet Uurdata'!A:A,QUOTIENT('Rekensheet Kwartierdata'!A7473-1,4)+1)/4</f>
        <v>58.125</v>
      </c>
      <c r="L7473" s="84">
        <f>IFERROR(VALUE(VLOOKUP(A7473,'Bron Productie'!A:H,5))/4,-1)</f>
        <v>105.5</v>
      </c>
      <c r="M7473" s="84">
        <f t="shared" si="1401"/>
        <v>105.5</v>
      </c>
      <c r="N7473" s="84">
        <f t="shared" si="1402"/>
        <v>47.375</v>
      </c>
      <c r="O7473" s="118">
        <f t="shared" si="1403"/>
        <v>2558.7237500000001</v>
      </c>
      <c r="P7473" s="121">
        <f>AVERAGEIFS('Rekensheet Uurdata'!G:G,'Rekensheet Uurdata'!A:A,QUOTIENT('Rekensheet Kwartierdata'!A7473-1,4)+1)/4</f>
        <v>11.6875</v>
      </c>
      <c r="Q7473" s="84">
        <f>IFERROR(VALUE(VLOOKUP(A7473,'Bron Productie'!A:H,3))/4,-1)</f>
        <v>4.75</v>
      </c>
      <c r="R7473" s="84">
        <f t="shared" si="1404"/>
        <v>4.75</v>
      </c>
      <c r="S7473" s="84">
        <f t="shared" si="1405"/>
        <v>-6.9375</v>
      </c>
      <c r="T7473" s="86">
        <f t="shared" si="1406"/>
        <v>-374.69437499999998</v>
      </c>
    </row>
    <row r="7474" spans="1:20" x14ac:dyDescent="0.25">
      <c r="A7474" s="113">
        <f t="shared" si="1407"/>
        <v>7469</v>
      </c>
      <c r="B7474" s="185">
        <f t="shared" si="1408"/>
        <v>43178</v>
      </c>
      <c r="C7474" s="118">
        <f t="shared" si="1409"/>
        <v>77</v>
      </c>
      <c r="D7474" s="121">
        <f>VLOOKUP(CONCATENATE(B7474,C7474),'Bron BM-prijzen'!A:L,11,FALSE)</f>
        <v>206.02</v>
      </c>
      <c r="E7474" s="118">
        <f>VLOOKUP(CONCATENATE(B7474,C7474),'Bron BM-prijzen'!A:L,12,FALSE)</f>
        <v>206.02</v>
      </c>
      <c r="F7474" s="121">
        <f>AVERAGEIFS('Rekensheet Uurdata'!E:E,'Rekensheet Uurdata'!A:A,QUOTIENT('Rekensheet Kwartierdata'!A7474-1,4)+1)/4</f>
        <v>256.6875</v>
      </c>
      <c r="G7474" s="84">
        <f>IFERROR(VALUE(VLOOKUP(A7474,'Bron Productie'!A:H,7))/4,-1)</f>
        <v>254.5</v>
      </c>
      <c r="H7474" s="84">
        <f t="shared" si="1398"/>
        <v>254.5</v>
      </c>
      <c r="I7474" s="84">
        <f t="shared" si="1399"/>
        <v>-2.1875</v>
      </c>
      <c r="J7474" s="118">
        <f t="shared" si="1400"/>
        <v>-450.66875000000005</v>
      </c>
      <c r="K7474" s="121">
        <f>AVERAGEIFS('Rekensheet Uurdata'!F:F,'Rekensheet Uurdata'!A:A,QUOTIENT('Rekensheet Kwartierdata'!A7474-1,4)+1)/4</f>
        <v>53.1875</v>
      </c>
      <c r="L7474" s="84">
        <f>IFERROR(VALUE(VLOOKUP(A7474,'Bron Productie'!A:H,5))/4,-1)</f>
        <v>103.25</v>
      </c>
      <c r="M7474" s="84">
        <f t="shared" si="1401"/>
        <v>103.25</v>
      </c>
      <c r="N7474" s="84">
        <f t="shared" si="1402"/>
        <v>50.0625</v>
      </c>
      <c r="O7474" s="118">
        <f t="shared" si="1403"/>
        <v>10313.876250000001</v>
      </c>
      <c r="P7474" s="121">
        <f>AVERAGEIFS('Rekensheet Uurdata'!G:G,'Rekensheet Uurdata'!A:A,QUOTIENT('Rekensheet Kwartierdata'!A7474-1,4)+1)/4</f>
        <v>0</v>
      </c>
      <c r="Q7474" s="84">
        <f>IFERROR(VALUE(VLOOKUP(A7474,'Bron Productie'!A:H,3))/4,-1)</f>
        <v>0</v>
      </c>
      <c r="R7474" s="84">
        <f t="shared" si="1404"/>
        <v>0</v>
      </c>
      <c r="S7474" s="84">
        <f t="shared" si="1405"/>
        <v>0</v>
      </c>
      <c r="T7474" s="86">
        <f t="shared" si="1406"/>
        <v>0</v>
      </c>
    </row>
    <row r="7475" spans="1:20" x14ac:dyDescent="0.25">
      <c r="A7475" s="113">
        <f t="shared" si="1407"/>
        <v>7470</v>
      </c>
      <c r="B7475" s="185">
        <f t="shared" si="1408"/>
        <v>43178</v>
      </c>
      <c r="C7475" s="118">
        <f t="shared" si="1409"/>
        <v>78</v>
      </c>
      <c r="D7475" s="121">
        <f>VLOOKUP(CONCATENATE(B7475,C7475),'Bron BM-prijzen'!A:L,11,FALSE)</f>
        <v>99.02</v>
      </c>
      <c r="E7475" s="118">
        <f>VLOOKUP(CONCATENATE(B7475,C7475),'Bron BM-prijzen'!A:L,12,FALSE)</f>
        <v>99.02</v>
      </c>
      <c r="F7475" s="121">
        <f>AVERAGEIFS('Rekensheet Uurdata'!E:E,'Rekensheet Uurdata'!A:A,QUOTIENT('Rekensheet Kwartierdata'!A7475-1,4)+1)/4</f>
        <v>256.6875</v>
      </c>
      <c r="G7475" s="84">
        <f>IFERROR(VALUE(VLOOKUP(A7475,'Bron Productie'!A:H,7))/4,-1)</f>
        <v>254.75</v>
      </c>
      <c r="H7475" s="84">
        <f t="shared" si="1398"/>
        <v>254.75</v>
      </c>
      <c r="I7475" s="84">
        <f t="shared" si="1399"/>
        <v>-1.9375</v>
      </c>
      <c r="J7475" s="118">
        <f t="shared" si="1400"/>
        <v>-191.85124999999999</v>
      </c>
      <c r="K7475" s="121">
        <f>AVERAGEIFS('Rekensheet Uurdata'!F:F,'Rekensheet Uurdata'!A:A,QUOTIENT('Rekensheet Kwartierdata'!A7475-1,4)+1)/4</f>
        <v>53.1875</v>
      </c>
      <c r="L7475" s="84">
        <f>IFERROR(VALUE(VLOOKUP(A7475,'Bron Productie'!A:H,5))/4,-1)</f>
        <v>103.75</v>
      </c>
      <c r="M7475" s="84">
        <f t="shared" si="1401"/>
        <v>103.75</v>
      </c>
      <c r="N7475" s="84">
        <f t="shared" si="1402"/>
        <v>50.5625</v>
      </c>
      <c r="O7475" s="118">
        <f t="shared" si="1403"/>
        <v>5006.6987499999996</v>
      </c>
      <c r="P7475" s="121">
        <f>AVERAGEIFS('Rekensheet Uurdata'!G:G,'Rekensheet Uurdata'!A:A,QUOTIENT('Rekensheet Kwartierdata'!A7475-1,4)+1)/4</f>
        <v>0</v>
      </c>
      <c r="Q7475" s="84">
        <f>IFERROR(VALUE(VLOOKUP(A7475,'Bron Productie'!A:H,3))/4,-1)</f>
        <v>0</v>
      </c>
      <c r="R7475" s="84">
        <f t="shared" si="1404"/>
        <v>0</v>
      </c>
      <c r="S7475" s="84">
        <f t="shared" si="1405"/>
        <v>0</v>
      </c>
      <c r="T7475" s="86">
        <f t="shared" si="1406"/>
        <v>0</v>
      </c>
    </row>
    <row r="7476" spans="1:20" x14ac:dyDescent="0.25">
      <c r="A7476" s="113">
        <f t="shared" si="1407"/>
        <v>7471</v>
      </c>
      <c r="B7476" s="185">
        <f t="shared" si="1408"/>
        <v>43178</v>
      </c>
      <c r="C7476" s="118">
        <f t="shared" si="1409"/>
        <v>79</v>
      </c>
      <c r="D7476" s="121">
        <f>VLOOKUP(CONCATENATE(B7476,C7476),'Bron BM-prijzen'!A:L,11,FALSE)</f>
        <v>88.19</v>
      </c>
      <c r="E7476" s="118">
        <f>VLOOKUP(CONCATENATE(B7476,C7476),'Bron BM-prijzen'!A:L,12,FALSE)</f>
        <v>88.19</v>
      </c>
      <c r="F7476" s="121">
        <f>AVERAGEIFS('Rekensheet Uurdata'!E:E,'Rekensheet Uurdata'!A:A,QUOTIENT('Rekensheet Kwartierdata'!A7476-1,4)+1)/4</f>
        <v>256.6875</v>
      </c>
      <c r="G7476" s="84">
        <f>IFERROR(VALUE(VLOOKUP(A7476,'Bron Productie'!A:H,7))/4,-1)</f>
        <v>236.5</v>
      </c>
      <c r="H7476" s="84">
        <f t="shared" si="1398"/>
        <v>236.5</v>
      </c>
      <c r="I7476" s="84">
        <f t="shared" si="1399"/>
        <v>-20.1875</v>
      </c>
      <c r="J7476" s="118">
        <f t="shared" si="1400"/>
        <v>-1780.3356249999999</v>
      </c>
      <c r="K7476" s="121">
        <f>AVERAGEIFS('Rekensheet Uurdata'!F:F,'Rekensheet Uurdata'!A:A,QUOTIENT('Rekensheet Kwartierdata'!A7476-1,4)+1)/4</f>
        <v>53.1875</v>
      </c>
      <c r="L7476" s="84">
        <f>IFERROR(VALUE(VLOOKUP(A7476,'Bron Productie'!A:H,5))/4,-1)</f>
        <v>94.5</v>
      </c>
      <c r="M7476" s="84">
        <f t="shared" si="1401"/>
        <v>94.5</v>
      </c>
      <c r="N7476" s="84">
        <f t="shared" si="1402"/>
        <v>41.3125</v>
      </c>
      <c r="O7476" s="118">
        <f t="shared" si="1403"/>
        <v>3643.3493749999998</v>
      </c>
      <c r="P7476" s="121">
        <f>AVERAGEIFS('Rekensheet Uurdata'!G:G,'Rekensheet Uurdata'!A:A,QUOTIENT('Rekensheet Kwartierdata'!A7476-1,4)+1)/4</f>
        <v>0</v>
      </c>
      <c r="Q7476" s="84">
        <f>IFERROR(VALUE(VLOOKUP(A7476,'Bron Productie'!A:H,3))/4,-1)</f>
        <v>0</v>
      </c>
      <c r="R7476" s="84">
        <f t="shared" si="1404"/>
        <v>0</v>
      </c>
      <c r="S7476" s="84">
        <f t="shared" si="1405"/>
        <v>0</v>
      </c>
      <c r="T7476" s="86">
        <f t="shared" si="1406"/>
        <v>0</v>
      </c>
    </row>
    <row r="7477" spans="1:20" x14ac:dyDescent="0.25">
      <c r="A7477" s="113">
        <f t="shared" si="1407"/>
        <v>7472</v>
      </c>
      <c r="B7477" s="185">
        <f t="shared" si="1408"/>
        <v>43178</v>
      </c>
      <c r="C7477" s="118">
        <f t="shared" si="1409"/>
        <v>80</v>
      </c>
      <c r="D7477" s="121">
        <f>VLOOKUP(CONCATENATE(B7477,C7477),'Bron BM-prijzen'!A:L,11,FALSE)</f>
        <v>40.92</v>
      </c>
      <c r="E7477" s="118">
        <f>VLOOKUP(CONCATENATE(B7477,C7477),'Bron BM-prijzen'!A:L,12,FALSE)</f>
        <v>40.92</v>
      </c>
      <c r="F7477" s="121">
        <f>AVERAGEIFS('Rekensheet Uurdata'!E:E,'Rekensheet Uurdata'!A:A,QUOTIENT('Rekensheet Kwartierdata'!A7477-1,4)+1)/4</f>
        <v>256.6875</v>
      </c>
      <c r="G7477" s="84">
        <f>IFERROR(VALUE(VLOOKUP(A7477,'Bron Productie'!A:H,7))/4,-1)</f>
        <v>214.25</v>
      </c>
      <c r="H7477" s="84">
        <f t="shared" si="1398"/>
        <v>214.25</v>
      </c>
      <c r="I7477" s="84">
        <f t="shared" si="1399"/>
        <v>-42.4375</v>
      </c>
      <c r="J7477" s="118">
        <f t="shared" si="1400"/>
        <v>-1736.5425</v>
      </c>
      <c r="K7477" s="121">
        <f>AVERAGEIFS('Rekensheet Uurdata'!F:F,'Rekensheet Uurdata'!A:A,QUOTIENT('Rekensheet Kwartierdata'!A7477-1,4)+1)/4</f>
        <v>53.1875</v>
      </c>
      <c r="L7477" s="84">
        <f>IFERROR(VALUE(VLOOKUP(A7477,'Bron Productie'!A:H,5))/4,-1)</f>
        <v>85.25</v>
      </c>
      <c r="M7477" s="84">
        <f t="shared" si="1401"/>
        <v>85.25</v>
      </c>
      <c r="N7477" s="84">
        <f t="shared" si="1402"/>
        <v>32.0625</v>
      </c>
      <c r="O7477" s="118">
        <f t="shared" si="1403"/>
        <v>1311.9974999999999</v>
      </c>
      <c r="P7477" s="121">
        <f>AVERAGEIFS('Rekensheet Uurdata'!G:G,'Rekensheet Uurdata'!A:A,QUOTIENT('Rekensheet Kwartierdata'!A7477-1,4)+1)/4</f>
        <v>0</v>
      </c>
      <c r="Q7477" s="84">
        <f>IFERROR(VALUE(VLOOKUP(A7477,'Bron Productie'!A:H,3))/4,-1)</f>
        <v>0</v>
      </c>
      <c r="R7477" s="84">
        <f t="shared" si="1404"/>
        <v>0</v>
      </c>
      <c r="S7477" s="84">
        <f t="shared" si="1405"/>
        <v>0</v>
      </c>
      <c r="T7477" s="86">
        <f t="shared" si="1406"/>
        <v>0</v>
      </c>
    </row>
    <row r="7478" spans="1:20" x14ac:dyDescent="0.25">
      <c r="A7478" s="113">
        <f t="shared" si="1407"/>
        <v>7473</v>
      </c>
      <c r="B7478" s="185">
        <f t="shared" si="1408"/>
        <v>43178</v>
      </c>
      <c r="C7478" s="118">
        <f t="shared" si="1409"/>
        <v>81</v>
      </c>
      <c r="D7478" s="121">
        <f>VLOOKUP(CONCATENATE(B7478,C7478),'Bron BM-prijzen'!A:L,11,FALSE)</f>
        <v>54.01</v>
      </c>
      <c r="E7478" s="118">
        <f>VLOOKUP(CONCATENATE(B7478,C7478),'Bron BM-prijzen'!A:L,12,FALSE)</f>
        <v>54.01</v>
      </c>
      <c r="F7478" s="121">
        <f>AVERAGEIFS('Rekensheet Uurdata'!E:E,'Rekensheet Uurdata'!A:A,QUOTIENT('Rekensheet Kwartierdata'!A7478-1,4)+1)/4</f>
        <v>211.4375</v>
      </c>
      <c r="G7478" s="84">
        <f>IFERROR(VALUE(VLOOKUP(A7478,'Bron Productie'!A:H,7))/4,-1)</f>
        <v>202</v>
      </c>
      <c r="H7478" s="84">
        <f t="shared" si="1398"/>
        <v>202</v>
      </c>
      <c r="I7478" s="84">
        <f t="shared" si="1399"/>
        <v>-9.4375</v>
      </c>
      <c r="J7478" s="118">
        <f t="shared" si="1400"/>
        <v>-509.71937499999996</v>
      </c>
      <c r="K7478" s="121">
        <f>AVERAGEIFS('Rekensheet Uurdata'!F:F,'Rekensheet Uurdata'!A:A,QUOTIENT('Rekensheet Kwartierdata'!A7478-1,4)+1)/4</f>
        <v>48.4375</v>
      </c>
      <c r="L7478" s="84">
        <f>IFERROR(VALUE(VLOOKUP(A7478,'Bron Productie'!A:H,5))/4,-1)</f>
        <v>94.25</v>
      </c>
      <c r="M7478" s="84">
        <f t="shared" si="1401"/>
        <v>94.25</v>
      </c>
      <c r="N7478" s="84">
        <f t="shared" si="1402"/>
        <v>45.8125</v>
      </c>
      <c r="O7478" s="118">
        <f t="shared" si="1403"/>
        <v>2474.3331250000001</v>
      </c>
      <c r="P7478" s="121">
        <f>AVERAGEIFS('Rekensheet Uurdata'!G:G,'Rekensheet Uurdata'!A:A,QUOTIENT('Rekensheet Kwartierdata'!A7478-1,4)+1)/4</f>
        <v>0</v>
      </c>
      <c r="Q7478" s="84">
        <f>IFERROR(VALUE(VLOOKUP(A7478,'Bron Productie'!A:H,3))/4,-1)</f>
        <v>0</v>
      </c>
      <c r="R7478" s="84">
        <f t="shared" si="1404"/>
        <v>0</v>
      </c>
      <c r="S7478" s="84">
        <f t="shared" si="1405"/>
        <v>0</v>
      </c>
      <c r="T7478" s="86">
        <f t="shared" si="1406"/>
        <v>0</v>
      </c>
    </row>
    <row r="7479" spans="1:20" x14ac:dyDescent="0.25">
      <c r="A7479" s="113">
        <f t="shared" si="1407"/>
        <v>7474</v>
      </c>
      <c r="B7479" s="185">
        <f t="shared" si="1408"/>
        <v>43178</v>
      </c>
      <c r="C7479" s="118">
        <f t="shared" si="1409"/>
        <v>82</v>
      </c>
      <c r="D7479" s="121">
        <f>VLOOKUP(CONCATENATE(B7479,C7479),'Bron BM-prijzen'!A:L,11,FALSE)</f>
        <v>40.619999999999997</v>
      </c>
      <c r="E7479" s="118">
        <f>VLOOKUP(CONCATENATE(B7479,C7479),'Bron BM-prijzen'!A:L,12,FALSE)</f>
        <v>40.619999999999997</v>
      </c>
      <c r="F7479" s="121">
        <f>AVERAGEIFS('Rekensheet Uurdata'!E:E,'Rekensheet Uurdata'!A:A,QUOTIENT('Rekensheet Kwartierdata'!A7479-1,4)+1)/4</f>
        <v>211.4375</v>
      </c>
      <c r="G7479" s="84">
        <f>IFERROR(VALUE(VLOOKUP(A7479,'Bron Productie'!A:H,7))/4,-1)</f>
        <v>193.25</v>
      </c>
      <c r="H7479" s="84">
        <f t="shared" si="1398"/>
        <v>193.25</v>
      </c>
      <c r="I7479" s="84">
        <f t="shared" si="1399"/>
        <v>-18.1875</v>
      </c>
      <c r="J7479" s="118">
        <f t="shared" si="1400"/>
        <v>-738.77625</v>
      </c>
      <c r="K7479" s="121">
        <f>AVERAGEIFS('Rekensheet Uurdata'!F:F,'Rekensheet Uurdata'!A:A,QUOTIENT('Rekensheet Kwartierdata'!A7479-1,4)+1)/4</f>
        <v>48.4375</v>
      </c>
      <c r="L7479" s="84">
        <f>IFERROR(VALUE(VLOOKUP(A7479,'Bron Productie'!A:H,5))/4,-1)</f>
        <v>116.75</v>
      </c>
      <c r="M7479" s="84">
        <f t="shared" si="1401"/>
        <v>116.75</v>
      </c>
      <c r="N7479" s="84">
        <f t="shared" si="1402"/>
        <v>68.3125</v>
      </c>
      <c r="O7479" s="118">
        <f t="shared" si="1403"/>
        <v>2774.8537499999998</v>
      </c>
      <c r="P7479" s="121">
        <f>AVERAGEIFS('Rekensheet Uurdata'!G:G,'Rekensheet Uurdata'!A:A,QUOTIENT('Rekensheet Kwartierdata'!A7479-1,4)+1)/4</f>
        <v>0</v>
      </c>
      <c r="Q7479" s="84">
        <f>IFERROR(VALUE(VLOOKUP(A7479,'Bron Productie'!A:H,3))/4,-1)</f>
        <v>0</v>
      </c>
      <c r="R7479" s="84">
        <f t="shared" si="1404"/>
        <v>0</v>
      </c>
      <c r="S7479" s="84">
        <f t="shared" si="1405"/>
        <v>0</v>
      </c>
      <c r="T7479" s="86">
        <f t="shared" si="1406"/>
        <v>0</v>
      </c>
    </row>
    <row r="7480" spans="1:20" x14ac:dyDescent="0.25">
      <c r="A7480" s="113">
        <f t="shared" si="1407"/>
        <v>7475</v>
      </c>
      <c r="B7480" s="185">
        <f t="shared" si="1408"/>
        <v>43178</v>
      </c>
      <c r="C7480" s="118">
        <f t="shared" si="1409"/>
        <v>83</v>
      </c>
      <c r="D7480" s="121">
        <f>VLOOKUP(CONCATENATE(B7480,C7480),'Bron BM-prijzen'!A:L,11,FALSE)</f>
        <v>40.619999999999997</v>
      </c>
      <c r="E7480" s="118">
        <f>VLOOKUP(CONCATENATE(B7480,C7480),'Bron BM-prijzen'!A:L,12,FALSE)</f>
        <v>40.619999999999997</v>
      </c>
      <c r="F7480" s="121">
        <f>AVERAGEIFS('Rekensheet Uurdata'!E:E,'Rekensheet Uurdata'!A:A,QUOTIENT('Rekensheet Kwartierdata'!A7480-1,4)+1)/4</f>
        <v>211.4375</v>
      </c>
      <c r="G7480" s="84">
        <f>IFERROR(VALUE(VLOOKUP(A7480,'Bron Productie'!A:H,7))/4,-1)</f>
        <v>177</v>
      </c>
      <c r="H7480" s="84">
        <f t="shared" si="1398"/>
        <v>177</v>
      </c>
      <c r="I7480" s="84">
        <f t="shared" si="1399"/>
        <v>-34.4375</v>
      </c>
      <c r="J7480" s="118">
        <f t="shared" si="1400"/>
        <v>-1398.8512499999999</v>
      </c>
      <c r="K7480" s="121">
        <f>AVERAGEIFS('Rekensheet Uurdata'!F:F,'Rekensheet Uurdata'!A:A,QUOTIENT('Rekensheet Kwartierdata'!A7480-1,4)+1)/4</f>
        <v>48.4375</v>
      </c>
      <c r="L7480" s="84">
        <f>IFERROR(VALUE(VLOOKUP(A7480,'Bron Productie'!A:H,5))/4,-1)</f>
        <v>139.25</v>
      </c>
      <c r="M7480" s="84">
        <f t="shared" si="1401"/>
        <v>139.25</v>
      </c>
      <c r="N7480" s="84">
        <f t="shared" si="1402"/>
        <v>90.8125</v>
      </c>
      <c r="O7480" s="118">
        <f t="shared" si="1403"/>
        <v>3688.8037499999996</v>
      </c>
      <c r="P7480" s="121">
        <f>AVERAGEIFS('Rekensheet Uurdata'!G:G,'Rekensheet Uurdata'!A:A,QUOTIENT('Rekensheet Kwartierdata'!A7480-1,4)+1)/4</f>
        <v>0</v>
      </c>
      <c r="Q7480" s="84">
        <f>IFERROR(VALUE(VLOOKUP(A7480,'Bron Productie'!A:H,3))/4,-1)</f>
        <v>0</v>
      </c>
      <c r="R7480" s="84">
        <f t="shared" si="1404"/>
        <v>0</v>
      </c>
      <c r="S7480" s="84">
        <f t="shared" si="1405"/>
        <v>0</v>
      </c>
      <c r="T7480" s="86">
        <f t="shared" si="1406"/>
        <v>0</v>
      </c>
    </row>
    <row r="7481" spans="1:20" x14ac:dyDescent="0.25">
      <c r="A7481" s="113">
        <f t="shared" si="1407"/>
        <v>7476</v>
      </c>
      <c r="B7481" s="185">
        <f t="shared" si="1408"/>
        <v>43178</v>
      </c>
      <c r="C7481" s="118">
        <f t="shared" si="1409"/>
        <v>84</v>
      </c>
      <c r="D7481" s="121">
        <f>VLOOKUP(CONCATENATE(B7481,C7481),'Bron BM-prijzen'!A:L,11,FALSE)</f>
        <v>40.619999999999997</v>
      </c>
      <c r="E7481" s="118">
        <f>VLOOKUP(CONCATENATE(B7481,C7481),'Bron BM-prijzen'!A:L,12,FALSE)</f>
        <v>40.619999999999997</v>
      </c>
      <c r="F7481" s="121">
        <f>AVERAGEIFS('Rekensheet Uurdata'!E:E,'Rekensheet Uurdata'!A:A,QUOTIENT('Rekensheet Kwartierdata'!A7481-1,4)+1)/4</f>
        <v>211.4375</v>
      </c>
      <c r="G7481" s="84">
        <f>IFERROR(VALUE(VLOOKUP(A7481,'Bron Productie'!A:H,7))/4,-1)</f>
        <v>166</v>
      </c>
      <c r="H7481" s="84">
        <f t="shared" si="1398"/>
        <v>166</v>
      </c>
      <c r="I7481" s="84">
        <f t="shared" si="1399"/>
        <v>-45.4375</v>
      </c>
      <c r="J7481" s="118">
        <f t="shared" si="1400"/>
        <v>-1845.6712499999999</v>
      </c>
      <c r="K7481" s="121">
        <f>AVERAGEIFS('Rekensheet Uurdata'!F:F,'Rekensheet Uurdata'!A:A,QUOTIENT('Rekensheet Kwartierdata'!A7481-1,4)+1)/4</f>
        <v>48.4375</v>
      </c>
      <c r="L7481" s="84">
        <f>IFERROR(VALUE(VLOOKUP(A7481,'Bron Productie'!A:H,5))/4,-1)</f>
        <v>140.25</v>
      </c>
      <c r="M7481" s="84">
        <f t="shared" si="1401"/>
        <v>140.25</v>
      </c>
      <c r="N7481" s="84">
        <f t="shared" si="1402"/>
        <v>91.8125</v>
      </c>
      <c r="O7481" s="118">
        <f t="shared" si="1403"/>
        <v>3729.4237499999999</v>
      </c>
      <c r="P7481" s="121">
        <f>AVERAGEIFS('Rekensheet Uurdata'!G:G,'Rekensheet Uurdata'!A:A,QUOTIENT('Rekensheet Kwartierdata'!A7481-1,4)+1)/4</f>
        <v>0</v>
      </c>
      <c r="Q7481" s="84">
        <f>IFERROR(VALUE(VLOOKUP(A7481,'Bron Productie'!A:H,3))/4,-1)</f>
        <v>0</v>
      </c>
      <c r="R7481" s="84">
        <f t="shared" si="1404"/>
        <v>0</v>
      </c>
      <c r="S7481" s="84">
        <f t="shared" si="1405"/>
        <v>0</v>
      </c>
      <c r="T7481" s="86">
        <f t="shared" si="1406"/>
        <v>0</v>
      </c>
    </row>
    <row r="7482" spans="1:20" x14ac:dyDescent="0.25">
      <c r="A7482" s="113">
        <f t="shared" si="1407"/>
        <v>7477</v>
      </c>
      <c r="B7482" s="185">
        <f t="shared" si="1408"/>
        <v>43178</v>
      </c>
      <c r="C7482" s="118">
        <f t="shared" si="1409"/>
        <v>85</v>
      </c>
      <c r="D7482" s="121">
        <f>VLOOKUP(CONCATENATE(B7482,C7482),'Bron BM-prijzen'!A:L,11,FALSE)</f>
        <v>54.01</v>
      </c>
      <c r="E7482" s="118">
        <f>VLOOKUP(CONCATENATE(B7482,C7482),'Bron BM-prijzen'!A:L,12,FALSE)</f>
        <v>54.01</v>
      </c>
      <c r="F7482" s="121">
        <f>AVERAGEIFS('Rekensheet Uurdata'!E:E,'Rekensheet Uurdata'!A:A,QUOTIENT('Rekensheet Kwartierdata'!A7482-1,4)+1)/4</f>
        <v>175.5625</v>
      </c>
      <c r="G7482" s="84">
        <f>IFERROR(VALUE(VLOOKUP(A7482,'Bron Productie'!A:H,7))/4,-1)</f>
        <v>162.5</v>
      </c>
      <c r="H7482" s="84">
        <f t="shared" si="1398"/>
        <v>162.5</v>
      </c>
      <c r="I7482" s="84">
        <f t="shared" si="1399"/>
        <v>-13.0625</v>
      </c>
      <c r="J7482" s="118">
        <f t="shared" si="1400"/>
        <v>-705.50562500000001</v>
      </c>
      <c r="K7482" s="121">
        <f>AVERAGEIFS('Rekensheet Uurdata'!F:F,'Rekensheet Uurdata'!A:A,QUOTIENT('Rekensheet Kwartierdata'!A7482-1,4)+1)/4</f>
        <v>39.9375</v>
      </c>
      <c r="L7482" s="84">
        <f>IFERROR(VALUE(VLOOKUP(A7482,'Bron Productie'!A:H,5))/4,-1)</f>
        <v>142</v>
      </c>
      <c r="M7482" s="84">
        <f t="shared" si="1401"/>
        <v>142</v>
      </c>
      <c r="N7482" s="84">
        <f t="shared" si="1402"/>
        <v>102.0625</v>
      </c>
      <c r="O7482" s="118">
        <f t="shared" si="1403"/>
        <v>5512.3956250000001</v>
      </c>
      <c r="P7482" s="121">
        <f>AVERAGEIFS('Rekensheet Uurdata'!G:G,'Rekensheet Uurdata'!A:A,QUOTIENT('Rekensheet Kwartierdata'!A7482-1,4)+1)/4</f>
        <v>0</v>
      </c>
      <c r="Q7482" s="84">
        <f>IFERROR(VALUE(VLOOKUP(A7482,'Bron Productie'!A:H,3))/4,-1)</f>
        <v>0</v>
      </c>
      <c r="R7482" s="84">
        <f t="shared" si="1404"/>
        <v>0</v>
      </c>
      <c r="S7482" s="84">
        <f t="shared" si="1405"/>
        <v>0</v>
      </c>
      <c r="T7482" s="86">
        <f t="shared" si="1406"/>
        <v>0</v>
      </c>
    </row>
    <row r="7483" spans="1:20" x14ac:dyDescent="0.25">
      <c r="A7483" s="113">
        <f t="shared" si="1407"/>
        <v>7478</v>
      </c>
      <c r="B7483" s="185">
        <f t="shared" si="1408"/>
        <v>43178</v>
      </c>
      <c r="C7483" s="118">
        <f t="shared" si="1409"/>
        <v>86</v>
      </c>
      <c r="D7483" s="121">
        <f>VLOOKUP(CONCATENATE(B7483,C7483),'Bron BM-prijzen'!A:L,11,FALSE)</f>
        <v>66.010000000000005</v>
      </c>
      <c r="E7483" s="118">
        <f>VLOOKUP(CONCATENATE(B7483,C7483),'Bron BM-prijzen'!A:L,12,FALSE)</f>
        <v>66.010000000000005</v>
      </c>
      <c r="F7483" s="121">
        <f>AVERAGEIFS('Rekensheet Uurdata'!E:E,'Rekensheet Uurdata'!A:A,QUOTIENT('Rekensheet Kwartierdata'!A7483-1,4)+1)/4</f>
        <v>175.5625</v>
      </c>
      <c r="G7483" s="84">
        <f>IFERROR(VALUE(VLOOKUP(A7483,'Bron Productie'!A:H,7))/4,-1)</f>
        <v>156.5</v>
      </c>
      <c r="H7483" s="84">
        <f t="shared" si="1398"/>
        <v>156.5</v>
      </c>
      <c r="I7483" s="84">
        <f t="shared" si="1399"/>
        <v>-19.0625</v>
      </c>
      <c r="J7483" s="118">
        <f t="shared" si="1400"/>
        <v>-1258.3156250000002</v>
      </c>
      <c r="K7483" s="121">
        <f>AVERAGEIFS('Rekensheet Uurdata'!F:F,'Rekensheet Uurdata'!A:A,QUOTIENT('Rekensheet Kwartierdata'!A7483-1,4)+1)/4</f>
        <v>39.9375</v>
      </c>
      <c r="L7483" s="84">
        <f>IFERROR(VALUE(VLOOKUP(A7483,'Bron Productie'!A:H,5))/4,-1)</f>
        <v>151.5</v>
      </c>
      <c r="M7483" s="84">
        <f t="shared" si="1401"/>
        <v>151.5</v>
      </c>
      <c r="N7483" s="84">
        <f t="shared" si="1402"/>
        <v>111.5625</v>
      </c>
      <c r="O7483" s="118">
        <f t="shared" si="1403"/>
        <v>7364.2406250000004</v>
      </c>
      <c r="P7483" s="121">
        <f>AVERAGEIFS('Rekensheet Uurdata'!G:G,'Rekensheet Uurdata'!A:A,QUOTIENT('Rekensheet Kwartierdata'!A7483-1,4)+1)/4</f>
        <v>0</v>
      </c>
      <c r="Q7483" s="84">
        <f>IFERROR(VALUE(VLOOKUP(A7483,'Bron Productie'!A:H,3))/4,-1)</f>
        <v>0</v>
      </c>
      <c r="R7483" s="84">
        <f t="shared" si="1404"/>
        <v>0</v>
      </c>
      <c r="S7483" s="84">
        <f t="shared" si="1405"/>
        <v>0</v>
      </c>
      <c r="T7483" s="86">
        <f t="shared" si="1406"/>
        <v>0</v>
      </c>
    </row>
    <row r="7484" spans="1:20" x14ac:dyDescent="0.25">
      <c r="A7484" s="113">
        <f t="shared" si="1407"/>
        <v>7479</v>
      </c>
      <c r="B7484" s="185">
        <f t="shared" si="1408"/>
        <v>43178</v>
      </c>
      <c r="C7484" s="118">
        <f t="shared" si="1409"/>
        <v>87</v>
      </c>
      <c r="D7484" s="121">
        <f>VLOOKUP(CONCATENATE(B7484,C7484),'Bron BM-prijzen'!A:L,11,FALSE)</f>
        <v>38.44</v>
      </c>
      <c r="E7484" s="118">
        <f>VLOOKUP(CONCATENATE(B7484,C7484),'Bron BM-prijzen'!A:L,12,FALSE)</f>
        <v>38.44</v>
      </c>
      <c r="F7484" s="121">
        <f>AVERAGEIFS('Rekensheet Uurdata'!E:E,'Rekensheet Uurdata'!A:A,QUOTIENT('Rekensheet Kwartierdata'!A7484-1,4)+1)/4</f>
        <v>175.5625</v>
      </c>
      <c r="G7484" s="84">
        <f>IFERROR(VALUE(VLOOKUP(A7484,'Bron Productie'!A:H,7))/4,-1)</f>
        <v>148.75</v>
      </c>
      <c r="H7484" s="84">
        <f t="shared" si="1398"/>
        <v>148.75</v>
      </c>
      <c r="I7484" s="84">
        <f t="shared" si="1399"/>
        <v>-26.8125</v>
      </c>
      <c r="J7484" s="118">
        <f t="shared" si="1400"/>
        <v>-1030.6724999999999</v>
      </c>
      <c r="K7484" s="121">
        <f>AVERAGEIFS('Rekensheet Uurdata'!F:F,'Rekensheet Uurdata'!A:A,QUOTIENT('Rekensheet Kwartierdata'!A7484-1,4)+1)/4</f>
        <v>39.9375</v>
      </c>
      <c r="L7484" s="84">
        <f>IFERROR(VALUE(VLOOKUP(A7484,'Bron Productie'!A:H,5))/4,-1)</f>
        <v>142</v>
      </c>
      <c r="M7484" s="84">
        <f t="shared" si="1401"/>
        <v>142</v>
      </c>
      <c r="N7484" s="84">
        <f t="shared" si="1402"/>
        <v>102.0625</v>
      </c>
      <c r="O7484" s="118">
        <f t="shared" si="1403"/>
        <v>3923.2824999999998</v>
      </c>
      <c r="P7484" s="121">
        <f>AVERAGEIFS('Rekensheet Uurdata'!G:G,'Rekensheet Uurdata'!A:A,QUOTIENT('Rekensheet Kwartierdata'!A7484-1,4)+1)/4</f>
        <v>0</v>
      </c>
      <c r="Q7484" s="84">
        <f>IFERROR(VALUE(VLOOKUP(A7484,'Bron Productie'!A:H,3))/4,-1)</f>
        <v>0</v>
      </c>
      <c r="R7484" s="84">
        <f t="shared" si="1404"/>
        <v>0</v>
      </c>
      <c r="S7484" s="84">
        <f t="shared" si="1405"/>
        <v>0</v>
      </c>
      <c r="T7484" s="86">
        <f t="shared" si="1406"/>
        <v>0</v>
      </c>
    </row>
    <row r="7485" spans="1:20" x14ac:dyDescent="0.25">
      <c r="A7485" s="113">
        <f t="shared" si="1407"/>
        <v>7480</v>
      </c>
      <c r="B7485" s="185">
        <f t="shared" si="1408"/>
        <v>43178</v>
      </c>
      <c r="C7485" s="118">
        <f t="shared" si="1409"/>
        <v>88</v>
      </c>
      <c r="D7485" s="121">
        <f>VLOOKUP(CONCATENATE(B7485,C7485),'Bron BM-prijzen'!A:L,11,FALSE)</f>
        <v>38.03</v>
      </c>
      <c r="E7485" s="118">
        <f>VLOOKUP(CONCATENATE(B7485,C7485),'Bron BM-prijzen'!A:L,12,FALSE)</f>
        <v>38.03</v>
      </c>
      <c r="F7485" s="121">
        <f>AVERAGEIFS('Rekensheet Uurdata'!E:E,'Rekensheet Uurdata'!A:A,QUOTIENT('Rekensheet Kwartierdata'!A7485-1,4)+1)/4</f>
        <v>175.5625</v>
      </c>
      <c r="G7485" s="84">
        <f>IFERROR(VALUE(VLOOKUP(A7485,'Bron Productie'!A:H,7))/4,-1)</f>
        <v>136.75</v>
      </c>
      <c r="H7485" s="84">
        <f t="shared" si="1398"/>
        <v>136.75</v>
      </c>
      <c r="I7485" s="84">
        <f t="shared" si="1399"/>
        <v>-38.8125</v>
      </c>
      <c r="J7485" s="118">
        <f t="shared" si="1400"/>
        <v>-1476.0393750000001</v>
      </c>
      <c r="K7485" s="121">
        <f>AVERAGEIFS('Rekensheet Uurdata'!F:F,'Rekensheet Uurdata'!A:A,QUOTIENT('Rekensheet Kwartierdata'!A7485-1,4)+1)/4</f>
        <v>39.9375</v>
      </c>
      <c r="L7485" s="84">
        <f>IFERROR(VALUE(VLOOKUP(A7485,'Bron Productie'!A:H,5))/4,-1)</f>
        <v>143.25</v>
      </c>
      <c r="M7485" s="84">
        <f t="shared" si="1401"/>
        <v>143.25</v>
      </c>
      <c r="N7485" s="84">
        <f t="shared" si="1402"/>
        <v>103.3125</v>
      </c>
      <c r="O7485" s="118">
        <f t="shared" si="1403"/>
        <v>3928.9743750000002</v>
      </c>
      <c r="P7485" s="121">
        <f>AVERAGEIFS('Rekensheet Uurdata'!G:G,'Rekensheet Uurdata'!A:A,QUOTIENT('Rekensheet Kwartierdata'!A7485-1,4)+1)/4</f>
        <v>0</v>
      </c>
      <c r="Q7485" s="84">
        <f>IFERROR(VALUE(VLOOKUP(A7485,'Bron Productie'!A:H,3))/4,-1)</f>
        <v>0</v>
      </c>
      <c r="R7485" s="84">
        <f t="shared" si="1404"/>
        <v>0</v>
      </c>
      <c r="S7485" s="84">
        <f t="shared" si="1405"/>
        <v>0</v>
      </c>
      <c r="T7485" s="86">
        <f t="shared" si="1406"/>
        <v>0</v>
      </c>
    </row>
    <row r="7486" spans="1:20" x14ac:dyDescent="0.25">
      <c r="A7486" s="113">
        <f t="shared" si="1407"/>
        <v>7481</v>
      </c>
      <c r="B7486" s="185">
        <f t="shared" si="1408"/>
        <v>43178</v>
      </c>
      <c r="C7486" s="118">
        <f t="shared" si="1409"/>
        <v>89</v>
      </c>
      <c r="D7486" s="121">
        <f>VLOOKUP(CONCATENATE(B7486,C7486),'Bron BM-prijzen'!A:L,11,FALSE)</f>
        <v>40.159999999999997</v>
      </c>
      <c r="E7486" s="118">
        <f>VLOOKUP(CONCATENATE(B7486,C7486),'Bron BM-prijzen'!A:L,12,FALSE)</f>
        <v>40.159999999999997</v>
      </c>
      <c r="F7486" s="121">
        <f>AVERAGEIFS('Rekensheet Uurdata'!E:E,'Rekensheet Uurdata'!A:A,QUOTIENT('Rekensheet Kwartierdata'!A7486-1,4)+1)/4</f>
        <v>157.125</v>
      </c>
      <c r="G7486" s="84">
        <f>IFERROR(VALUE(VLOOKUP(A7486,'Bron Productie'!A:H,7))/4,-1)</f>
        <v>130.75</v>
      </c>
      <c r="H7486" s="84">
        <f t="shared" si="1398"/>
        <v>130.75</v>
      </c>
      <c r="I7486" s="84">
        <f t="shared" si="1399"/>
        <v>-26.375</v>
      </c>
      <c r="J7486" s="118">
        <f t="shared" si="1400"/>
        <v>-1059.2199999999998</v>
      </c>
      <c r="K7486" s="121">
        <f>AVERAGEIFS('Rekensheet Uurdata'!F:F,'Rekensheet Uurdata'!A:A,QUOTIENT('Rekensheet Kwartierdata'!A7486-1,4)+1)/4</f>
        <v>34.9375</v>
      </c>
      <c r="L7486" s="84">
        <f>IFERROR(VALUE(VLOOKUP(A7486,'Bron Productie'!A:H,5))/4,-1)</f>
        <v>138.75</v>
      </c>
      <c r="M7486" s="84">
        <f t="shared" si="1401"/>
        <v>138.75</v>
      </c>
      <c r="N7486" s="84">
        <f t="shared" si="1402"/>
        <v>103.8125</v>
      </c>
      <c r="O7486" s="118">
        <f t="shared" si="1403"/>
        <v>4169.1099999999997</v>
      </c>
      <c r="P7486" s="121">
        <f>AVERAGEIFS('Rekensheet Uurdata'!G:G,'Rekensheet Uurdata'!A:A,QUOTIENT('Rekensheet Kwartierdata'!A7486-1,4)+1)/4</f>
        <v>0</v>
      </c>
      <c r="Q7486" s="84">
        <f>IFERROR(VALUE(VLOOKUP(A7486,'Bron Productie'!A:H,3))/4,-1)</f>
        <v>0</v>
      </c>
      <c r="R7486" s="84">
        <f t="shared" si="1404"/>
        <v>0</v>
      </c>
      <c r="S7486" s="84">
        <f t="shared" si="1405"/>
        <v>0</v>
      </c>
      <c r="T7486" s="86">
        <f t="shared" si="1406"/>
        <v>0</v>
      </c>
    </row>
    <row r="7487" spans="1:20" x14ac:dyDescent="0.25">
      <c r="A7487" s="113">
        <f t="shared" si="1407"/>
        <v>7482</v>
      </c>
      <c r="B7487" s="185">
        <f t="shared" si="1408"/>
        <v>43178</v>
      </c>
      <c r="C7487" s="118">
        <f t="shared" si="1409"/>
        <v>90</v>
      </c>
      <c r="D7487" s="121">
        <f>VLOOKUP(CONCATENATE(B7487,C7487),'Bron BM-prijzen'!A:L,11,FALSE)</f>
        <v>44.73</v>
      </c>
      <c r="E7487" s="118">
        <f>VLOOKUP(CONCATENATE(B7487,C7487),'Bron BM-prijzen'!A:L,12,FALSE)</f>
        <v>44.73</v>
      </c>
      <c r="F7487" s="121">
        <f>AVERAGEIFS('Rekensheet Uurdata'!E:E,'Rekensheet Uurdata'!A:A,QUOTIENT('Rekensheet Kwartierdata'!A7487-1,4)+1)/4</f>
        <v>157.125</v>
      </c>
      <c r="G7487" s="84">
        <f>IFERROR(VALUE(VLOOKUP(A7487,'Bron Productie'!A:H,7))/4,-1)</f>
        <v>117</v>
      </c>
      <c r="H7487" s="84">
        <f t="shared" si="1398"/>
        <v>117</v>
      </c>
      <c r="I7487" s="84">
        <f t="shared" si="1399"/>
        <v>-40.125</v>
      </c>
      <c r="J7487" s="118">
        <f t="shared" si="1400"/>
        <v>-1794.7912499999998</v>
      </c>
      <c r="K7487" s="121">
        <f>AVERAGEIFS('Rekensheet Uurdata'!F:F,'Rekensheet Uurdata'!A:A,QUOTIENT('Rekensheet Kwartierdata'!A7487-1,4)+1)/4</f>
        <v>34.9375</v>
      </c>
      <c r="L7487" s="84">
        <f>IFERROR(VALUE(VLOOKUP(A7487,'Bron Productie'!A:H,5))/4,-1)</f>
        <v>128.75</v>
      </c>
      <c r="M7487" s="84">
        <f t="shared" si="1401"/>
        <v>128.75</v>
      </c>
      <c r="N7487" s="84">
        <f t="shared" si="1402"/>
        <v>93.8125</v>
      </c>
      <c r="O7487" s="118">
        <f t="shared" si="1403"/>
        <v>4196.2331249999997</v>
      </c>
      <c r="P7487" s="121">
        <f>AVERAGEIFS('Rekensheet Uurdata'!G:G,'Rekensheet Uurdata'!A:A,QUOTIENT('Rekensheet Kwartierdata'!A7487-1,4)+1)/4</f>
        <v>0</v>
      </c>
      <c r="Q7487" s="84">
        <f>IFERROR(VALUE(VLOOKUP(A7487,'Bron Productie'!A:H,3))/4,-1)</f>
        <v>0</v>
      </c>
      <c r="R7487" s="84">
        <f t="shared" si="1404"/>
        <v>0</v>
      </c>
      <c r="S7487" s="84">
        <f t="shared" si="1405"/>
        <v>0</v>
      </c>
      <c r="T7487" s="86">
        <f t="shared" si="1406"/>
        <v>0</v>
      </c>
    </row>
    <row r="7488" spans="1:20" x14ac:dyDescent="0.25">
      <c r="A7488" s="113">
        <f t="shared" si="1407"/>
        <v>7483</v>
      </c>
      <c r="B7488" s="185">
        <f t="shared" si="1408"/>
        <v>43178</v>
      </c>
      <c r="C7488" s="118">
        <f t="shared" si="1409"/>
        <v>91</v>
      </c>
      <c r="D7488" s="121">
        <f>VLOOKUP(CONCATENATE(B7488,C7488),'Bron BM-prijzen'!A:L,11,FALSE)</f>
        <v>42.64</v>
      </c>
      <c r="E7488" s="118">
        <f>VLOOKUP(CONCATENATE(B7488,C7488),'Bron BM-prijzen'!A:L,12,FALSE)</f>
        <v>42.64</v>
      </c>
      <c r="F7488" s="121">
        <f>AVERAGEIFS('Rekensheet Uurdata'!E:E,'Rekensheet Uurdata'!A:A,QUOTIENT('Rekensheet Kwartierdata'!A7488-1,4)+1)/4</f>
        <v>157.125</v>
      </c>
      <c r="G7488" s="84">
        <f>IFERROR(VALUE(VLOOKUP(A7488,'Bron Productie'!A:H,7))/4,-1)</f>
        <v>110</v>
      </c>
      <c r="H7488" s="84">
        <f t="shared" si="1398"/>
        <v>110</v>
      </c>
      <c r="I7488" s="84">
        <f t="shared" si="1399"/>
        <v>-47.125</v>
      </c>
      <c r="J7488" s="118">
        <f t="shared" si="1400"/>
        <v>-2009.41</v>
      </c>
      <c r="K7488" s="121">
        <f>AVERAGEIFS('Rekensheet Uurdata'!F:F,'Rekensheet Uurdata'!A:A,QUOTIENT('Rekensheet Kwartierdata'!A7488-1,4)+1)/4</f>
        <v>34.9375</v>
      </c>
      <c r="L7488" s="84">
        <f>IFERROR(VALUE(VLOOKUP(A7488,'Bron Productie'!A:H,5))/4,-1)</f>
        <v>129</v>
      </c>
      <c r="M7488" s="84">
        <f t="shared" si="1401"/>
        <v>129</v>
      </c>
      <c r="N7488" s="84">
        <f t="shared" si="1402"/>
        <v>94.0625</v>
      </c>
      <c r="O7488" s="118">
        <f t="shared" si="1403"/>
        <v>4010.8250000000003</v>
      </c>
      <c r="P7488" s="121">
        <f>AVERAGEIFS('Rekensheet Uurdata'!G:G,'Rekensheet Uurdata'!A:A,QUOTIENT('Rekensheet Kwartierdata'!A7488-1,4)+1)/4</f>
        <v>0</v>
      </c>
      <c r="Q7488" s="84">
        <f>IFERROR(VALUE(VLOOKUP(A7488,'Bron Productie'!A:H,3))/4,-1)</f>
        <v>0</v>
      </c>
      <c r="R7488" s="84">
        <f t="shared" si="1404"/>
        <v>0</v>
      </c>
      <c r="S7488" s="84">
        <f t="shared" si="1405"/>
        <v>0</v>
      </c>
      <c r="T7488" s="86">
        <f t="shared" si="1406"/>
        <v>0</v>
      </c>
    </row>
    <row r="7489" spans="1:20" x14ac:dyDescent="0.25">
      <c r="A7489" s="113">
        <f t="shared" si="1407"/>
        <v>7484</v>
      </c>
      <c r="B7489" s="185">
        <f t="shared" si="1408"/>
        <v>43178</v>
      </c>
      <c r="C7489" s="118">
        <f t="shared" si="1409"/>
        <v>92</v>
      </c>
      <c r="D7489" s="121">
        <f>VLOOKUP(CONCATENATE(B7489,C7489),'Bron BM-prijzen'!A:L,11,FALSE)</f>
        <v>20.37</v>
      </c>
      <c r="E7489" s="118">
        <f>VLOOKUP(CONCATENATE(B7489,C7489),'Bron BM-prijzen'!A:L,12,FALSE)</f>
        <v>20.37</v>
      </c>
      <c r="F7489" s="121">
        <f>AVERAGEIFS('Rekensheet Uurdata'!E:E,'Rekensheet Uurdata'!A:A,QUOTIENT('Rekensheet Kwartierdata'!A7489-1,4)+1)/4</f>
        <v>157.125</v>
      </c>
      <c r="G7489" s="84">
        <f>IFERROR(VALUE(VLOOKUP(A7489,'Bron Productie'!A:H,7))/4,-1)</f>
        <v>110.5</v>
      </c>
      <c r="H7489" s="84">
        <f t="shared" si="1398"/>
        <v>110.5</v>
      </c>
      <c r="I7489" s="84">
        <f t="shared" si="1399"/>
        <v>-46.625</v>
      </c>
      <c r="J7489" s="118">
        <f t="shared" si="1400"/>
        <v>-949.75125000000003</v>
      </c>
      <c r="K7489" s="121">
        <f>AVERAGEIFS('Rekensheet Uurdata'!F:F,'Rekensheet Uurdata'!A:A,QUOTIENT('Rekensheet Kwartierdata'!A7489-1,4)+1)/4</f>
        <v>34.9375</v>
      </c>
      <c r="L7489" s="84">
        <f>IFERROR(VALUE(VLOOKUP(A7489,'Bron Productie'!A:H,5))/4,-1)</f>
        <v>134.75</v>
      </c>
      <c r="M7489" s="84">
        <f t="shared" si="1401"/>
        <v>134.75</v>
      </c>
      <c r="N7489" s="84">
        <f t="shared" si="1402"/>
        <v>99.8125</v>
      </c>
      <c r="O7489" s="118">
        <f t="shared" si="1403"/>
        <v>2033.1806250000002</v>
      </c>
      <c r="P7489" s="121">
        <f>AVERAGEIFS('Rekensheet Uurdata'!G:G,'Rekensheet Uurdata'!A:A,QUOTIENT('Rekensheet Kwartierdata'!A7489-1,4)+1)/4</f>
        <v>0</v>
      </c>
      <c r="Q7489" s="84">
        <f>IFERROR(VALUE(VLOOKUP(A7489,'Bron Productie'!A:H,3))/4,-1)</f>
        <v>0</v>
      </c>
      <c r="R7489" s="84">
        <f t="shared" si="1404"/>
        <v>0</v>
      </c>
      <c r="S7489" s="84">
        <f t="shared" si="1405"/>
        <v>0</v>
      </c>
      <c r="T7489" s="86">
        <f t="shared" si="1406"/>
        <v>0</v>
      </c>
    </row>
    <row r="7490" spans="1:20" x14ac:dyDescent="0.25">
      <c r="A7490" s="113">
        <f t="shared" si="1407"/>
        <v>7485</v>
      </c>
      <c r="B7490" s="185">
        <f t="shared" si="1408"/>
        <v>43178</v>
      </c>
      <c r="C7490" s="118">
        <f t="shared" si="1409"/>
        <v>93</v>
      </c>
      <c r="D7490" s="121">
        <f>VLOOKUP(CONCATENATE(B7490,C7490),'Bron BM-prijzen'!A:L,11,FALSE)</f>
        <v>30.83</v>
      </c>
      <c r="E7490" s="118">
        <f>VLOOKUP(CONCATENATE(B7490,C7490),'Bron BM-prijzen'!A:L,12,FALSE)</f>
        <v>30.83</v>
      </c>
      <c r="F7490" s="121">
        <f>AVERAGEIFS('Rekensheet Uurdata'!E:E,'Rekensheet Uurdata'!A:A,QUOTIENT('Rekensheet Kwartierdata'!A7490-1,4)+1)/4</f>
        <v>149.375</v>
      </c>
      <c r="G7490" s="84">
        <f>IFERROR(VALUE(VLOOKUP(A7490,'Bron Productie'!A:H,7))/4,-1)</f>
        <v>104.25</v>
      </c>
      <c r="H7490" s="84">
        <f t="shared" si="1398"/>
        <v>104.25</v>
      </c>
      <c r="I7490" s="84">
        <f t="shared" si="1399"/>
        <v>-45.125</v>
      </c>
      <c r="J7490" s="118">
        <f t="shared" si="1400"/>
        <v>-1391.2037499999999</v>
      </c>
      <c r="K7490" s="121">
        <f>AVERAGEIFS('Rekensheet Uurdata'!F:F,'Rekensheet Uurdata'!A:A,QUOTIENT('Rekensheet Kwartierdata'!A7490-1,4)+1)/4</f>
        <v>33.5</v>
      </c>
      <c r="L7490" s="84">
        <f>IFERROR(VALUE(VLOOKUP(A7490,'Bron Productie'!A:H,5))/4,-1)</f>
        <v>137</v>
      </c>
      <c r="M7490" s="84">
        <f t="shared" si="1401"/>
        <v>137</v>
      </c>
      <c r="N7490" s="84">
        <f t="shared" si="1402"/>
        <v>103.5</v>
      </c>
      <c r="O7490" s="118">
        <f t="shared" si="1403"/>
        <v>3190.9049999999997</v>
      </c>
      <c r="P7490" s="121">
        <f>AVERAGEIFS('Rekensheet Uurdata'!G:G,'Rekensheet Uurdata'!A:A,QUOTIENT('Rekensheet Kwartierdata'!A7490-1,4)+1)/4</f>
        <v>0</v>
      </c>
      <c r="Q7490" s="84">
        <f>IFERROR(VALUE(VLOOKUP(A7490,'Bron Productie'!A:H,3))/4,-1)</f>
        <v>0</v>
      </c>
      <c r="R7490" s="84">
        <f t="shared" si="1404"/>
        <v>0</v>
      </c>
      <c r="S7490" s="84">
        <f t="shared" si="1405"/>
        <v>0</v>
      </c>
      <c r="T7490" s="86">
        <f t="shared" si="1406"/>
        <v>0</v>
      </c>
    </row>
    <row r="7491" spans="1:20" x14ac:dyDescent="0.25">
      <c r="A7491" s="113">
        <f t="shared" si="1407"/>
        <v>7486</v>
      </c>
      <c r="B7491" s="185">
        <f t="shared" si="1408"/>
        <v>43178</v>
      </c>
      <c r="C7491" s="118">
        <f t="shared" si="1409"/>
        <v>94</v>
      </c>
      <c r="D7491" s="121">
        <f>VLOOKUP(CONCATENATE(B7491,C7491),'Bron BM-prijzen'!A:L,11,FALSE)</f>
        <v>38.47</v>
      </c>
      <c r="E7491" s="118">
        <f>VLOOKUP(CONCATENATE(B7491,C7491),'Bron BM-prijzen'!A:L,12,FALSE)</f>
        <v>38.47</v>
      </c>
      <c r="F7491" s="121">
        <f>AVERAGEIFS('Rekensheet Uurdata'!E:E,'Rekensheet Uurdata'!A:A,QUOTIENT('Rekensheet Kwartierdata'!A7491-1,4)+1)/4</f>
        <v>149.375</v>
      </c>
      <c r="G7491" s="84">
        <f>IFERROR(VALUE(VLOOKUP(A7491,'Bron Productie'!A:H,7))/4,-1)</f>
        <v>98.75</v>
      </c>
      <c r="H7491" s="84">
        <f t="shared" si="1398"/>
        <v>98.75</v>
      </c>
      <c r="I7491" s="84">
        <f t="shared" si="1399"/>
        <v>-50.625</v>
      </c>
      <c r="J7491" s="118">
        <f t="shared" si="1400"/>
        <v>-1947.54375</v>
      </c>
      <c r="K7491" s="121">
        <f>AVERAGEIFS('Rekensheet Uurdata'!F:F,'Rekensheet Uurdata'!A:A,QUOTIENT('Rekensheet Kwartierdata'!A7491-1,4)+1)/4</f>
        <v>33.5</v>
      </c>
      <c r="L7491" s="84">
        <f>IFERROR(VALUE(VLOOKUP(A7491,'Bron Productie'!A:H,5))/4,-1)</f>
        <v>134.75</v>
      </c>
      <c r="M7491" s="84">
        <f t="shared" si="1401"/>
        <v>134.75</v>
      </c>
      <c r="N7491" s="84">
        <f t="shared" si="1402"/>
        <v>101.25</v>
      </c>
      <c r="O7491" s="118">
        <f t="shared" si="1403"/>
        <v>3895.0875000000001</v>
      </c>
      <c r="P7491" s="121">
        <f>AVERAGEIFS('Rekensheet Uurdata'!G:G,'Rekensheet Uurdata'!A:A,QUOTIENT('Rekensheet Kwartierdata'!A7491-1,4)+1)/4</f>
        <v>0</v>
      </c>
      <c r="Q7491" s="84">
        <f>IFERROR(VALUE(VLOOKUP(A7491,'Bron Productie'!A:H,3))/4,-1)</f>
        <v>0</v>
      </c>
      <c r="R7491" s="84">
        <f t="shared" si="1404"/>
        <v>0</v>
      </c>
      <c r="S7491" s="84">
        <f t="shared" si="1405"/>
        <v>0</v>
      </c>
      <c r="T7491" s="86">
        <f t="shared" si="1406"/>
        <v>0</v>
      </c>
    </row>
    <row r="7492" spans="1:20" x14ac:dyDescent="0.25">
      <c r="A7492" s="113">
        <f t="shared" si="1407"/>
        <v>7487</v>
      </c>
      <c r="B7492" s="185">
        <f t="shared" si="1408"/>
        <v>43178</v>
      </c>
      <c r="C7492" s="118">
        <f t="shared" si="1409"/>
        <v>95</v>
      </c>
      <c r="D7492" s="121">
        <f>VLOOKUP(CONCATENATE(B7492,C7492),'Bron BM-prijzen'!A:L,11,FALSE)</f>
        <v>38.5</v>
      </c>
      <c r="E7492" s="118">
        <f>VLOOKUP(CONCATENATE(B7492,C7492),'Bron BM-prijzen'!A:L,12,FALSE)</f>
        <v>38.5</v>
      </c>
      <c r="F7492" s="121">
        <f>AVERAGEIFS('Rekensheet Uurdata'!E:E,'Rekensheet Uurdata'!A:A,QUOTIENT('Rekensheet Kwartierdata'!A7492-1,4)+1)/4</f>
        <v>149.375</v>
      </c>
      <c r="G7492" s="84">
        <f>IFERROR(VALUE(VLOOKUP(A7492,'Bron Productie'!A:H,7))/4,-1)</f>
        <v>100</v>
      </c>
      <c r="H7492" s="84">
        <f t="shared" si="1398"/>
        <v>100</v>
      </c>
      <c r="I7492" s="84">
        <f t="shared" si="1399"/>
        <v>-49.375</v>
      </c>
      <c r="J7492" s="118">
        <f t="shared" si="1400"/>
        <v>-1900.9375</v>
      </c>
      <c r="K7492" s="121">
        <f>AVERAGEIFS('Rekensheet Uurdata'!F:F,'Rekensheet Uurdata'!A:A,QUOTIENT('Rekensheet Kwartierdata'!A7492-1,4)+1)/4</f>
        <v>33.5</v>
      </c>
      <c r="L7492" s="84">
        <f>IFERROR(VALUE(VLOOKUP(A7492,'Bron Productie'!A:H,5))/4,-1)</f>
        <v>139.25</v>
      </c>
      <c r="M7492" s="84">
        <f t="shared" si="1401"/>
        <v>139.25</v>
      </c>
      <c r="N7492" s="84">
        <f t="shared" si="1402"/>
        <v>105.75</v>
      </c>
      <c r="O7492" s="118">
        <f t="shared" si="1403"/>
        <v>4071.375</v>
      </c>
      <c r="P7492" s="121">
        <f>AVERAGEIFS('Rekensheet Uurdata'!G:G,'Rekensheet Uurdata'!A:A,QUOTIENT('Rekensheet Kwartierdata'!A7492-1,4)+1)/4</f>
        <v>0</v>
      </c>
      <c r="Q7492" s="84">
        <f>IFERROR(VALUE(VLOOKUP(A7492,'Bron Productie'!A:H,3))/4,-1)</f>
        <v>0</v>
      </c>
      <c r="R7492" s="84">
        <f t="shared" si="1404"/>
        <v>0</v>
      </c>
      <c r="S7492" s="84">
        <f t="shared" si="1405"/>
        <v>0</v>
      </c>
      <c r="T7492" s="86">
        <f t="shared" si="1406"/>
        <v>0</v>
      </c>
    </row>
    <row r="7493" spans="1:20" x14ac:dyDescent="0.25">
      <c r="A7493" s="113">
        <f t="shared" si="1407"/>
        <v>7488</v>
      </c>
      <c r="B7493" s="185">
        <f t="shared" si="1408"/>
        <v>43178</v>
      </c>
      <c r="C7493" s="118">
        <f t="shared" si="1409"/>
        <v>96</v>
      </c>
      <c r="D7493" s="121">
        <f>VLOOKUP(CONCATENATE(B7493,C7493),'Bron BM-prijzen'!A:L,11,FALSE)</f>
        <v>30.37</v>
      </c>
      <c r="E7493" s="118">
        <f>VLOOKUP(CONCATENATE(B7493,C7493),'Bron BM-prijzen'!A:L,12,FALSE)</f>
        <v>30.37</v>
      </c>
      <c r="F7493" s="121">
        <f>AVERAGEIFS('Rekensheet Uurdata'!E:E,'Rekensheet Uurdata'!A:A,QUOTIENT('Rekensheet Kwartierdata'!A7493-1,4)+1)/4</f>
        <v>149.375</v>
      </c>
      <c r="G7493" s="84">
        <f>IFERROR(VALUE(VLOOKUP(A7493,'Bron Productie'!A:H,7))/4,-1)</f>
        <v>115.25</v>
      </c>
      <c r="H7493" s="84">
        <f t="shared" si="1398"/>
        <v>115.25</v>
      </c>
      <c r="I7493" s="84">
        <f t="shared" si="1399"/>
        <v>-34.125</v>
      </c>
      <c r="J7493" s="118">
        <f t="shared" si="1400"/>
        <v>-1036.37625</v>
      </c>
      <c r="K7493" s="121">
        <f>AVERAGEIFS('Rekensheet Uurdata'!F:F,'Rekensheet Uurdata'!A:A,QUOTIENT('Rekensheet Kwartierdata'!A7493-1,4)+1)/4</f>
        <v>33.5</v>
      </c>
      <c r="L7493" s="84">
        <f>IFERROR(VALUE(VLOOKUP(A7493,'Bron Productie'!A:H,5))/4,-1)</f>
        <v>144.25</v>
      </c>
      <c r="M7493" s="84">
        <f t="shared" si="1401"/>
        <v>144.25</v>
      </c>
      <c r="N7493" s="84">
        <f t="shared" si="1402"/>
        <v>110.75</v>
      </c>
      <c r="O7493" s="118">
        <f t="shared" si="1403"/>
        <v>3363.4775</v>
      </c>
      <c r="P7493" s="121">
        <f>AVERAGEIFS('Rekensheet Uurdata'!G:G,'Rekensheet Uurdata'!A:A,QUOTIENT('Rekensheet Kwartierdata'!A7493-1,4)+1)/4</f>
        <v>0</v>
      </c>
      <c r="Q7493" s="84">
        <f>IFERROR(VALUE(VLOOKUP(A7493,'Bron Productie'!A:H,3))/4,-1)</f>
        <v>0</v>
      </c>
      <c r="R7493" s="84">
        <f t="shared" si="1404"/>
        <v>0</v>
      </c>
      <c r="S7493" s="84">
        <f t="shared" si="1405"/>
        <v>0</v>
      </c>
      <c r="T7493" s="86">
        <f t="shared" si="1406"/>
        <v>0</v>
      </c>
    </row>
    <row r="7494" spans="1:20" x14ac:dyDescent="0.25">
      <c r="A7494" s="113">
        <f t="shared" si="1407"/>
        <v>7489</v>
      </c>
      <c r="B7494" s="185">
        <f t="shared" si="1408"/>
        <v>43179</v>
      </c>
      <c r="C7494" s="118">
        <f t="shared" si="1409"/>
        <v>1</v>
      </c>
      <c r="D7494" s="121">
        <f>VLOOKUP(CONCATENATE(B7494,C7494),'Bron BM-prijzen'!A:L,11,FALSE)</f>
        <v>33.35</v>
      </c>
      <c r="E7494" s="118">
        <f>VLOOKUP(CONCATENATE(B7494,C7494),'Bron BM-prijzen'!A:L,12,FALSE)</f>
        <v>33.35</v>
      </c>
      <c r="F7494" s="121">
        <f>AVERAGEIFS('Rekensheet Uurdata'!E:E,'Rekensheet Uurdata'!A:A,QUOTIENT('Rekensheet Kwartierdata'!A7494-1,4)+1)/4</f>
        <v>212.1875</v>
      </c>
      <c r="G7494" s="84">
        <f>IFERROR(VALUE(VLOOKUP(A7494,'Bron Productie'!A:H,7))/4,-1)</f>
        <v>130.25</v>
      </c>
      <c r="H7494" s="84">
        <f t="shared" si="1398"/>
        <v>130.25</v>
      </c>
      <c r="I7494" s="84">
        <f t="shared" si="1399"/>
        <v>-81.9375</v>
      </c>
      <c r="J7494" s="118">
        <f t="shared" si="1400"/>
        <v>-2732.6156249999999</v>
      </c>
      <c r="K7494" s="121">
        <f>AVERAGEIFS('Rekensheet Uurdata'!F:F,'Rekensheet Uurdata'!A:A,QUOTIENT('Rekensheet Kwartierdata'!A7494-1,4)+1)/4</f>
        <v>40</v>
      </c>
      <c r="L7494" s="84">
        <f>IFERROR(VALUE(VLOOKUP(A7494,'Bron Productie'!A:H,5))/4,-1)</f>
        <v>146</v>
      </c>
      <c r="M7494" s="84">
        <f t="shared" si="1401"/>
        <v>146</v>
      </c>
      <c r="N7494" s="84">
        <f t="shared" si="1402"/>
        <v>106</v>
      </c>
      <c r="O7494" s="118">
        <f t="shared" si="1403"/>
        <v>3535.1000000000004</v>
      </c>
      <c r="P7494" s="121">
        <f>AVERAGEIFS('Rekensheet Uurdata'!G:G,'Rekensheet Uurdata'!A:A,QUOTIENT('Rekensheet Kwartierdata'!A7494-1,4)+1)/4</f>
        <v>0</v>
      </c>
      <c r="Q7494" s="84">
        <f>IFERROR(VALUE(VLOOKUP(A7494,'Bron Productie'!A:H,3))/4,-1)</f>
        <v>0</v>
      </c>
      <c r="R7494" s="84">
        <f t="shared" si="1404"/>
        <v>0</v>
      </c>
      <c r="S7494" s="84">
        <f t="shared" si="1405"/>
        <v>0</v>
      </c>
      <c r="T7494" s="86">
        <f t="shared" si="1406"/>
        <v>0</v>
      </c>
    </row>
    <row r="7495" spans="1:20" x14ac:dyDescent="0.25">
      <c r="A7495" s="113">
        <f t="shared" si="1407"/>
        <v>7490</v>
      </c>
      <c r="B7495" s="185">
        <f t="shared" si="1408"/>
        <v>43179</v>
      </c>
      <c r="C7495" s="118">
        <f t="shared" si="1409"/>
        <v>2</v>
      </c>
      <c r="D7495" s="121">
        <f>VLOOKUP(CONCATENATE(B7495,C7495),'Bron BM-prijzen'!A:L,11,FALSE)</f>
        <v>38.369999999999997</v>
      </c>
      <c r="E7495" s="118">
        <f>VLOOKUP(CONCATENATE(B7495,C7495),'Bron BM-prijzen'!A:L,12,FALSE)</f>
        <v>38.369999999999997</v>
      </c>
      <c r="F7495" s="121">
        <f>AVERAGEIFS('Rekensheet Uurdata'!E:E,'Rekensheet Uurdata'!A:A,QUOTIENT('Rekensheet Kwartierdata'!A7495-1,4)+1)/4</f>
        <v>212.1875</v>
      </c>
      <c r="G7495" s="84">
        <f>IFERROR(VALUE(VLOOKUP(A7495,'Bron Productie'!A:H,7))/4,-1)</f>
        <v>143.75</v>
      </c>
      <c r="H7495" s="84">
        <f t="shared" ref="H7495:H7558" si="1410">IF(OR(F7495&lt;0,G7495&lt;0),-1,G7495*$H$1/$H$2)</f>
        <v>143.75</v>
      </c>
      <c r="I7495" s="84">
        <f t="shared" ref="I7495:I7558" si="1411">IF(H7495=-1,0,H7495-F7495)</f>
        <v>-68.4375</v>
      </c>
      <c r="J7495" s="118">
        <f t="shared" ref="J7495:J7558" si="1412">I7495*IF(I7495&lt;0,D7495,E7495)</f>
        <v>-2625.9468749999996</v>
      </c>
      <c r="K7495" s="121">
        <f>AVERAGEIFS('Rekensheet Uurdata'!F:F,'Rekensheet Uurdata'!A:A,QUOTIENT('Rekensheet Kwartierdata'!A7495-1,4)+1)/4</f>
        <v>40</v>
      </c>
      <c r="L7495" s="84">
        <f>IFERROR(VALUE(VLOOKUP(A7495,'Bron Productie'!A:H,5))/4,-1)</f>
        <v>150.75</v>
      </c>
      <c r="M7495" s="84">
        <f t="shared" ref="M7495:M7558" si="1413">IF(OR(K7495&lt;0,L7495&lt;0),-1,L7495*$M$1/$M$2)</f>
        <v>150.75</v>
      </c>
      <c r="N7495" s="84">
        <f t="shared" ref="N7495:N7558" si="1414">IF(M7495=-1,0,M7495-K7495)</f>
        <v>110.75</v>
      </c>
      <c r="O7495" s="118">
        <f t="shared" ref="O7495:O7558" si="1415">N7495*IF(N7495&lt;0,D7495,E7495)</f>
        <v>4249.4775</v>
      </c>
      <c r="P7495" s="121">
        <f>AVERAGEIFS('Rekensheet Uurdata'!G:G,'Rekensheet Uurdata'!A:A,QUOTIENT('Rekensheet Kwartierdata'!A7495-1,4)+1)/4</f>
        <v>0</v>
      </c>
      <c r="Q7495" s="84">
        <f>IFERROR(VALUE(VLOOKUP(A7495,'Bron Productie'!A:H,3))/4,-1)</f>
        <v>0</v>
      </c>
      <c r="R7495" s="84">
        <f t="shared" ref="R7495:R7558" si="1416">IF(OR(P7495&lt;0,Q7495&lt;0),-1,Q7495*$R$1/$R$2)</f>
        <v>0</v>
      </c>
      <c r="S7495" s="84">
        <f t="shared" ref="S7495:S7558" si="1417">IF(R7495=-1,0,R7495-P7495)</f>
        <v>0</v>
      </c>
      <c r="T7495" s="86">
        <f t="shared" ref="T7495:T7558" si="1418">S7495*IF(S7495&lt;0,$D7495,$E7495)</f>
        <v>0</v>
      </c>
    </row>
    <row r="7496" spans="1:20" x14ac:dyDescent="0.25">
      <c r="A7496" s="113">
        <f t="shared" ref="A7496:A7559" si="1419">A7495+1</f>
        <v>7491</v>
      </c>
      <c r="B7496" s="185">
        <f t="shared" ref="B7496:B7559" si="1420">IF(C7495=96,B7495+1,B7495)</f>
        <v>43179</v>
      </c>
      <c r="C7496" s="118">
        <f t="shared" ref="C7496:C7559" si="1421">IF(C7495=96,1,C7495+1)</f>
        <v>3</v>
      </c>
      <c r="D7496" s="121">
        <f>VLOOKUP(CONCATENATE(B7496,C7496),'Bron BM-prijzen'!A:L,11,FALSE)</f>
        <v>36.51</v>
      </c>
      <c r="E7496" s="118">
        <f>VLOOKUP(CONCATENATE(B7496,C7496),'Bron BM-prijzen'!A:L,12,FALSE)</f>
        <v>36.51</v>
      </c>
      <c r="F7496" s="121">
        <f>AVERAGEIFS('Rekensheet Uurdata'!E:E,'Rekensheet Uurdata'!A:A,QUOTIENT('Rekensheet Kwartierdata'!A7496-1,4)+1)/4</f>
        <v>212.1875</v>
      </c>
      <c r="G7496" s="84">
        <f>IFERROR(VALUE(VLOOKUP(A7496,'Bron Productie'!A:H,7))/4,-1)</f>
        <v>153.25</v>
      </c>
      <c r="H7496" s="84">
        <f t="shared" si="1410"/>
        <v>153.25</v>
      </c>
      <c r="I7496" s="84">
        <f t="shared" si="1411"/>
        <v>-58.9375</v>
      </c>
      <c r="J7496" s="118">
        <f t="shared" si="1412"/>
        <v>-2151.808125</v>
      </c>
      <c r="K7496" s="121">
        <f>AVERAGEIFS('Rekensheet Uurdata'!F:F,'Rekensheet Uurdata'!A:A,QUOTIENT('Rekensheet Kwartierdata'!A7496-1,4)+1)/4</f>
        <v>40</v>
      </c>
      <c r="L7496" s="84">
        <f>IFERROR(VALUE(VLOOKUP(A7496,'Bron Productie'!A:H,5))/4,-1)</f>
        <v>152.25</v>
      </c>
      <c r="M7496" s="84">
        <f t="shared" si="1413"/>
        <v>152.25</v>
      </c>
      <c r="N7496" s="84">
        <f t="shared" si="1414"/>
        <v>112.25</v>
      </c>
      <c r="O7496" s="118">
        <f t="shared" si="1415"/>
        <v>4098.2474999999995</v>
      </c>
      <c r="P7496" s="121">
        <f>AVERAGEIFS('Rekensheet Uurdata'!G:G,'Rekensheet Uurdata'!A:A,QUOTIENT('Rekensheet Kwartierdata'!A7496-1,4)+1)/4</f>
        <v>0</v>
      </c>
      <c r="Q7496" s="84">
        <f>IFERROR(VALUE(VLOOKUP(A7496,'Bron Productie'!A:H,3))/4,-1)</f>
        <v>0</v>
      </c>
      <c r="R7496" s="84">
        <f t="shared" si="1416"/>
        <v>0</v>
      </c>
      <c r="S7496" s="84">
        <f t="shared" si="1417"/>
        <v>0</v>
      </c>
      <c r="T7496" s="86">
        <f t="shared" si="1418"/>
        <v>0</v>
      </c>
    </row>
    <row r="7497" spans="1:20" x14ac:dyDescent="0.25">
      <c r="A7497" s="113">
        <f t="shared" si="1419"/>
        <v>7492</v>
      </c>
      <c r="B7497" s="185">
        <f t="shared" si="1420"/>
        <v>43179</v>
      </c>
      <c r="C7497" s="118">
        <f t="shared" si="1421"/>
        <v>4</v>
      </c>
      <c r="D7497" s="121">
        <f>VLOOKUP(CONCATENATE(B7497,C7497),'Bron BM-prijzen'!A:L,11,FALSE)</f>
        <v>38.94</v>
      </c>
      <c r="E7497" s="118">
        <f>VLOOKUP(CONCATENATE(B7497,C7497),'Bron BM-prijzen'!A:L,12,FALSE)</f>
        <v>38.94</v>
      </c>
      <c r="F7497" s="121">
        <f>AVERAGEIFS('Rekensheet Uurdata'!E:E,'Rekensheet Uurdata'!A:A,QUOTIENT('Rekensheet Kwartierdata'!A7497-1,4)+1)/4</f>
        <v>212.1875</v>
      </c>
      <c r="G7497" s="84">
        <f>IFERROR(VALUE(VLOOKUP(A7497,'Bron Productie'!A:H,7))/4,-1)</f>
        <v>170.5</v>
      </c>
      <c r="H7497" s="84">
        <f t="shared" si="1410"/>
        <v>170.5</v>
      </c>
      <c r="I7497" s="84">
        <f t="shared" si="1411"/>
        <v>-41.6875</v>
      </c>
      <c r="J7497" s="118">
        <f t="shared" si="1412"/>
        <v>-1623.31125</v>
      </c>
      <c r="K7497" s="121">
        <f>AVERAGEIFS('Rekensheet Uurdata'!F:F,'Rekensheet Uurdata'!A:A,QUOTIENT('Rekensheet Kwartierdata'!A7497-1,4)+1)/4</f>
        <v>40</v>
      </c>
      <c r="L7497" s="84">
        <f>IFERROR(VALUE(VLOOKUP(A7497,'Bron Productie'!A:H,5))/4,-1)</f>
        <v>148</v>
      </c>
      <c r="M7497" s="84">
        <f t="shared" si="1413"/>
        <v>148</v>
      </c>
      <c r="N7497" s="84">
        <f t="shared" si="1414"/>
        <v>108</v>
      </c>
      <c r="O7497" s="118">
        <f t="shared" si="1415"/>
        <v>4205.5199999999995</v>
      </c>
      <c r="P7497" s="121">
        <f>AVERAGEIFS('Rekensheet Uurdata'!G:G,'Rekensheet Uurdata'!A:A,QUOTIENT('Rekensheet Kwartierdata'!A7497-1,4)+1)/4</f>
        <v>0</v>
      </c>
      <c r="Q7497" s="84">
        <f>IFERROR(VALUE(VLOOKUP(A7497,'Bron Productie'!A:H,3))/4,-1)</f>
        <v>0</v>
      </c>
      <c r="R7497" s="84">
        <f t="shared" si="1416"/>
        <v>0</v>
      </c>
      <c r="S7497" s="84">
        <f t="shared" si="1417"/>
        <v>0</v>
      </c>
      <c r="T7497" s="86">
        <f t="shared" si="1418"/>
        <v>0</v>
      </c>
    </row>
    <row r="7498" spans="1:20" x14ac:dyDescent="0.25">
      <c r="A7498" s="113">
        <f t="shared" si="1419"/>
        <v>7493</v>
      </c>
      <c r="B7498" s="185">
        <f t="shared" si="1420"/>
        <v>43179</v>
      </c>
      <c r="C7498" s="118">
        <f t="shared" si="1421"/>
        <v>5</v>
      </c>
      <c r="D7498" s="121">
        <f>VLOOKUP(CONCATENATE(B7498,C7498),'Bron BM-prijzen'!A:L,11,FALSE)</f>
        <v>36.31</v>
      </c>
      <c r="E7498" s="118">
        <f>VLOOKUP(CONCATENATE(B7498,C7498),'Bron BM-prijzen'!A:L,12,FALSE)</f>
        <v>36.31</v>
      </c>
      <c r="F7498" s="121">
        <f>AVERAGEIFS('Rekensheet Uurdata'!E:E,'Rekensheet Uurdata'!A:A,QUOTIENT('Rekensheet Kwartierdata'!A7498-1,4)+1)/4</f>
        <v>256.1875</v>
      </c>
      <c r="G7498" s="84">
        <f>IFERROR(VALUE(VLOOKUP(A7498,'Bron Productie'!A:H,7))/4,-1)</f>
        <v>180.25</v>
      </c>
      <c r="H7498" s="84">
        <f t="shared" si="1410"/>
        <v>180.25</v>
      </c>
      <c r="I7498" s="84">
        <f t="shared" si="1411"/>
        <v>-75.9375</v>
      </c>
      <c r="J7498" s="118">
        <f t="shared" si="1412"/>
        <v>-2757.2906250000001</v>
      </c>
      <c r="K7498" s="121">
        <f>AVERAGEIFS('Rekensheet Uurdata'!F:F,'Rekensheet Uurdata'!A:A,QUOTIENT('Rekensheet Kwartierdata'!A7498-1,4)+1)/4</f>
        <v>46.5</v>
      </c>
      <c r="L7498" s="84">
        <f>IFERROR(VALUE(VLOOKUP(A7498,'Bron Productie'!A:H,5))/4,-1)</f>
        <v>141.75</v>
      </c>
      <c r="M7498" s="84">
        <f t="shared" si="1413"/>
        <v>141.75</v>
      </c>
      <c r="N7498" s="84">
        <f t="shared" si="1414"/>
        <v>95.25</v>
      </c>
      <c r="O7498" s="118">
        <f t="shared" si="1415"/>
        <v>3458.5275000000001</v>
      </c>
      <c r="P7498" s="121">
        <f>AVERAGEIFS('Rekensheet Uurdata'!G:G,'Rekensheet Uurdata'!A:A,QUOTIENT('Rekensheet Kwartierdata'!A7498-1,4)+1)/4</f>
        <v>0</v>
      </c>
      <c r="Q7498" s="84">
        <f>IFERROR(VALUE(VLOOKUP(A7498,'Bron Productie'!A:H,3))/4,-1)</f>
        <v>0</v>
      </c>
      <c r="R7498" s="84">
        <f t="shared" si="1416"/>
        <v>0</v>
      </c>
      <c r="S7498" s="84">
        <f t="shared" si="1417"/>
        <v>0</v>
      </c>
      <c r="T7498" s="86">
        <f t="shared" si="1418"/>
        <v>0</v>
      </c>
    </row>
    <row r="7499" spans="1:20" x14ac:dyDescent="0.25">
      <c r="A7499" s="113">
        <f t="shared" si="1419"/>
        <v>7494</v>
      </c>
      <c r="B7499" s="185">
        <f t="shared" si="1420"/>
        <v>43179</v>
      </c>
      <c r="C7499" s="118">
        <f t="shared" si="1421"/>
        <v>6</v>
      </c>
      <c r="D7499" s="121">
        <f>VLOOKUP(CONCATENATE(B7499,C7499),'Bron BM-prijzen'!A:L,11,FALSE)</f>
        <v>33.270000000000003</v>
      </c>
      <c r="E7499" s="118">
        <f>VLOOKUP(CONCATENATE(B7499,C7499),'Bron BM-prijzen'!A:L,12,FALSE)</f>
        <v>33.270000000000003</v>
      </c>
      <c r="F7499" s="121">
        <f>AVERAGEIFS('Rekensheet Uurdata'!E:E,'Rekensheet Uurdata'!A:A,QUOTIENT('Rekensheet Kwartierdata'!A7499-1,4)+1)/4</f>
        <v>256.1875</v>
      </c>
      <c r="G7499" s="84">
        <f>IFERROR(VALUE(VLOOKUP(A7499,'Bron Productie'!A:H,7))/4,-1)</f>
        <v>211.5</v>
      </c>
      <c r="H7499" s="84">
        <f t="shared" si="1410"/>
        <v>211.5</v>
      </c>
      <c r="I7499" s="84">
        <f t="shared" si="1411"/>
        <v>-44.6875</v>
      </c>
      <c r="J7499" s="118">
        <f t="shared" si="1412"/>
        <v>-1486.7531250000002</v>
      </c>
      <c r="K7499" s="121">
        <f>AVERAGEIFS('Rekensheet Uurdata'!F:F,'Rekensheet Uurdata'!A:A,QUOTIENT('Rekensheet Kwartierdata'!A7499-1,4)+1)/4</f>
        <v>46.5</v>
      </c>
      <c r="L7499" s="84">
        <f>IFERROR(VALUE(VLOOKUP(A7499,'Bron Productie'!A:H,5))/4,-1)</f>
        <v>161.5</v>
      </c>
      <c r="M7499" s="84">
        <f t="shared" si="1413"/>
        <v>161.5</v>
      </c>
      <c r="N7499" s="84">
        <f t="shared" si="1414"/>
        <v>115</v>
      </c>
      <c r="O7499" s="118">
        <f t="shared" si="1415"/>
        <v>3826.05</v>
      </c>
      <c r="P7499" s="121">
        <f>AVERAGEIFS('Rekensheet Uurdata'!G:G,'Rekensheet Uurdata'!A:A,QUOTIENT('Rekensheet Kwartierdata'!A7499-1,4)+1)/4</f>
        <v>0</v>
      </c>
      <c r="Q7499" s="84">
        <f>IFERROR(VALUE(VLOOKUP(A7499,'Bron Productie'!A:H,3))/4,-1)</f>
        <v>0</v>
      </c>
      <c r="R7499" s="84">
        <f t="shared" si="1416"/>
        <v>0</v>
      </c>
      <c r="S7499" s="84">
        <f t="shared" si="1417"/>
        <v>0</v>
      </c>
      <c r="T7499" s="86">
        <f t="shared" si="1418"/>
        <v>0</v>
      </c>
    </row>
    <row r="7500" spans="1:20" x14ac:dyDescent="0.25">
      <c r="A7500" s="113">
        <f t="shared" si="1419"/>
        <v>7495</v>
      </c>
      <c r="B7500" s="185">
        <f t="shared" si="1420"/>
        <v>43179</v>
      </c>
      <c r="C7500" s="118">
        <f t="shared" si="1421"/>
        <v>7</v>
      </c>
      <c r="D7500" s="121">
        <f>VLOOKUP(CONCATENATE(B7500,C7500),'Bron BM-prijzen'!A:L,11,FALSE)</f>
        <v>32.79</v>
      </c>
      <c r="E7500" s="118">
        <f>VLOOKUP(CONCATENATE(B7500,C7500),'Bron BM-prijzen'!A:L,12,FALSE)</f>
        <v>32.79</v>
      </c>
      <c r="F7500" s="121">
        <f>AVERAGEIFS('Rekensheet Uurdata'!E:E,'Rekensheet Uurdata'!A:A,QUOTIENT('Rekensheet Kwartierdata'!A7500-1,4)+1)/4</f>
        <v>256.1875</v>
      </c>
      <c r="G7500" s="84">
        <f>IFERROR(VALUE(VLOOKUP(A7500,'Bron Productie'!A:H,7))/4,-1)</f>
        <v>232.25</v>
      </c>
      <c r="H7500" s="84">
        <f t="shared" si="1410"/>
        <v>232.25</v>
      </c>
      <c r="I7500" s="84">
        <f t="shared" si="1411"/>
        <v>-23.9375</v>
      </c>
      <c r="J7500" s="118">
        <f t="shared" si="1412"/>
        <v>-784.91062499999998</v>
      </c>
      <c r="K7500" s="121">
        <f>AVERAGEIFS('Rekensheet Uurdata'!F:F,'Rekensheet Uurdata'!A:A,QUOTIENT('Rekensheet Kwartierdata'!A7500-1,4)+1)/4</f>
        <v>46.5</v>
      </c>
      <c r="L7500" s="84">
        <f>IFERROR(VALUE(VLOOKUP(A7500,'Bron Productie'!A:H,5))/4,-1)</f>
        <v>174.25</v>
      </c>
      <c r="M7500" s="84">
        <f t="shared" si="1413"/>
        <v>174.25</v>
      </c>
      <c r="N7500" s="84">
        <f t="shared" si="1414"/>
        <v>127.75</v>
      </c>
      <c r="O7500" s="118">
        <f t="shared" si="1415"/>
        <v>4188.9224999999997</v>
      </c>
      <c r="P7500" s="121">
        <f>AVERAGEIFS('Rekensheet Uurdata'!G:G,'Rekensheet Uurdata'!A:A,QUOTIENT('Rekensheet Kwartierdata'!A7500-1,4)+1)/4</f>
        <v>0</v>
      </c>
      <c r="Q7500" s="84">
        <f>IFERROR(VALUE(VLOOKUP(A7500,'Bron Productie'!A:H,3))/4,-1)</f>
        <v>0</v>
      </c>
      <c r="R7500" s="84">
        <f t="shared" si="1416"/>
        <v>0</v>
      </c>
      <c r="S7500" s="84">
        <f t="shared" si="1417"/>
        <v>0</v>
      </c>
      <c r="T7500" s="86">
        <f t="shared" si="1418"/>
        <v>0</v>
      </c>
    </row>
    <row r="7501" spans="1:20" x14ac:dyDescent="0.25">
      <c r="A7501" s="113">
        <f t="shared" si="1419"/>
        <v>7496</v>
      </c>
      <c r="B7501" s="185">
        <f t="shared" si="1420"/>
        <v>43179</v>
      </c>
      <c r="C7501" s="118">
        <f t="shared" si="1421"/>
        <v>8</v>
      </c>
      <c r="D7501" s="121">
        <f>VLOOKUP(CONCATENATE(B7501,C7501),'Bron BM-prijzen'!A:L,11,FALSE)</f>
        <v>40.42</v>
      </c>
      <c r="E7501" s="118">
        <f>VLOOKUP(CONCATENATE(B7501,C7501),'Bron BM-prijzen'!A:L,12,FALSE)</f>
        <v>40.42</v>
      </c>
      <c r="F7501" s="121">
        <f>AVERAGEIFS('Rekensheet Uurdata'!E:E,'Rekensheet Uurdata'!A:A,QUOTIENT('Rekensheet Kwartierdata'!A7501-1,4)+1)/4</f>
        <v>256.1875</v>
      </c>
      <c r="G7501" s="84">
        <f>IFERROR(VALUE(VLOOKUP(A7501,'Bron Productie'!A:H,7))/4,-1)</f>
        <v>227.25</v>
      </c>
      <c r="H7501" s="84">
        <f t="shared" si="1410"/>
        <v>227.25</v>
      </c>
      <c r="I7501" s="84">
        <f t="shared" si="1411"/>
        <v>-28.9375</v>
      </c>
      <c r="J7501" s="118">
        <f t="shared" si="1412"/>
        <v>-1169.6537499999999</v>
      </c>
      <c r="K7501" s="121">
        <f>AVERAGEIFS('Rekensheet Uurdata'!F:F,'Rekensheet Uurdata'!A:A,QUOTIENT('Rekensheet Kwartierdata'!A7501-1,4)+1)/4</f>
        <v>46.5</v>
      </c>
      <c r="L7501" s="84">
        <f>IFERROR(VALUE(VLOOKUP(A7501,'Bron Productie'!A:H,5))/4,-1)</f>
        <v>183.25</v>
      </c>
      <c r="M7501" s="84">
        <f t="shared" si="1413"/>
        <v>183.25</v>
      </c>
      <c r="N7501" s="84">
        <f t="shared" si="1414"/>
        <v>136.75</v>
      </c>
      <c r="O7501" s="118">
        <f t="shared" si="1415"/>
        <v>5527.4350000000004</v>
      </c>
      <c r="P7501" s="121">
        <f>AVERAGEIFS('Rekensheet Uurdata'!G:G,'Rekensheet Uurdata'!A:A,QUOTIENT('Rekensheet Kwartierdata'!A7501-1,4)+1)/4</f>
        <v>0</v>
      </c>
      <c r="Q7501" s="84">
        <f>IFERROR(VALUE(VLOOKUP(A7501,'Bron Productie'!A:H,3))/4,-1)</f>
        <v>0</v>
      </c>
      <c r="R7501" s="84">
        <f t="shared" si="1416"/>
        <v>0</v>
      </c>
      <c r="S7501" s="84">
        <f t="shared" si="1417"/>
        <v>0</v>
      </c>
      <c r="T7501" s="86">
        <f t="shared" si="1418"/>
        <v>0</v>
      </c>
    </row>
    <row r="7502" spans="1:20" x14ac:dyDescent="0.25">
      <c r="A7502" s="113">
        <f t="shared" si="1419"/>
        <v>7497</v>
      </c>
      <c r="B7502" s="185">
        <f t="shared" si="1420"/>
        <v>43179</v>
      </c>
      <c r="C7502" s="118">
        <f t="shared" si="1421"/>
        <v>9</v>
      </c>
      <c r="D7502" s="121">
        <f>VLOOKUP(CONCATENATE(B7502,C7502),'Bron BM-prijzen'!A:L,11,FALSE)</f>
        <v>34.25</v>
      </c>
      <c r="E7502" s="118">
        <f>VLOOKUP(CONCATENATE(B7502,C7502),'Bron BM-prijzen'!A:L,12,FALSE)</f>
        <v>34.25</v>
      </c>
      <c r="F7502" s="121">
        <f>AVERAGEIFS('Rekensheet Uurdata'!E:E,'Rekensheet Uurdata'!A:A,QUOTIENT('Rekensheet Kwartierdata'!A7502-1,4)+1)/4</f>
        <v>327.125</v>
      </c>
      <c r="G7502" s="84">
        <f>IFERROR(VALUE(VLOOKUP(A7502,'Bron Productie'!A:H,7))/4,-1)</f>
        <v>237.5</v>
      </c>
      <c r="H7502" s="84">
        <f t="shared" si="1410"/>
        <v>237.5</v>
      </c>
      <c r="I7502" s="84">
        <f t="shared" si="1411"/>
        <v>-89.625</v>
      </c>
      <c r="J7502" s="118">
        <f t="shared" si="1412"/>
        <v>-3069.65625</v>
      </c>
      <c r="K7502" s="121">
        <f>AVERAGEIFS('Rekensheet Uurdata'!F:F,'Rekensheet Uurdata'!A:A,QUOTIENT('Rekensheet Kwartierdata'!A7502-1,4)+1)/4</f>
        <v>58.875</v>
      </c>
      <c r="L7502" s="84">
        <f>IFERROR(VALUE(VLOOKUP(A7502,'Bron Productie'!A:H,5))/4,-1)</f>
        <v>199</v>
      </c>
      <c r="M7502" s="84">
        <f t="shared" si="1413"/>
        <v>199</v>
      </c>
      <c r="N7502" s="84">
        <f t="shared" si="1414"/>
        <v>140.125</v>
      </c>
      <c r="O7502" s="118">
        <f t="shared" si="1415"/>
        <v>4799.28125</v>
      </c>
      <c r="P7502" s="121">
        <f>AVERAGEIFS('Rekensheet Uurdata'!G:G,'Rekensheet Uurdata'!A:A,QUOTIENT('Rekensheet Kwartierdata'!A7502-1,4)+1)/4</f>
        <v>0</v>
      </c>
      <c r="Q7502" s="84">
        <f>IFERROR(VALUE(VLOOKUP(A7502,'Bron Productie'!A:H,3))/4,-1)</f>
        <v>0</v>
      </c>
      <c r="R7502" s="84">
        <f t="shared" si="1416"/>
        <v>0</v>
      </c>
      <c r="S7502" s="84">
        <f t="shared" si="1417"/>
        <v>0</v>
      </c>
      <c r="T7502" s="86">
        <f t="shared" si="1418"/>
        <v>0</v>
      </c>
    </row>
    <row r="7503" spans="1:20" x14ac:dyDescent="0.25">
      <c r="A7503" s="113">
        <f t="shared" si="1419"/>
        <v>7498</v>
      </c>
      <c r="B7503" s="185">
        <f t="shared" si="1420"/>
        <v>43179</v>
      </c>
      <c r="C7503" s="118">
        <f t="shared" si="1421"/>
        <v>10</v>
      </c>
      <c r="D7503" s="121">
        <f>VLOOKUP(CONCATENATE(B7503,C7503),'Bron BM-prijzen'!A:L,11,FALSE)</f>
        <v>40.21</v>
      </c>
      <c r="E7503" s="118">
        <f>VLOOKUP(CONCATENATE(B7503,C7503),'Bron BM-prijzen'!A:L,12,FALSE)</f>
        <v>40.21</v>
      </c>
      <c r="F7503" s="121">
        <f>AVERAGEIFS('Rekensheet Uurdata'!E:E,'Rekensheet Uurdata'!A:A,QUOTIENT('Rekensheet Kwartierdata'!A7503-1,4)+1)/4</f>
        <v>327.125</v>
      </c>
      <c r="G7503" s="84">
        <f>IFERROR(VALUE(VLOOKUP(A7503,'Bron Productie'!A:H,7))/4,-1)</f>
        <v>246.5</v>
      </c>
      <c r="H7503" s="84">
        <f t="shared" si="1410"/>
        <v>246.5</v>
      </c>
      <c r="I7503" s="84">
        <f t="shared" si="1411"/>
        <v>-80.625</v>
      </c>
      <c r="J7503" s="118">
        <f t="shared" si="1412"/>
        <v>-3241.9312500000001</v>
      </c>
      <c r="K7503" s="121">
        <f>AVERAGEIFS('Rekensheet Uurdata'!F:F,'Rekensheet Uurdata'!A:A,QUOTIENT('Rekensheet Kwartierdata'!A7503-1,4)+1)/4</f>
        <v>58.875</v>
      </c>
      <c r="L7503" s="84">
        <f>IFERROR(VALUE(VLOOKUP(A7503,'Bron Productie'!A:H,5))/4,-1)</f>
        <v>200.5</v>
      </c>
      <c r="M7503" s="84">
        <f t="shared" si="1413"/>
        <v>200.5</v>
      </c>
      <c r="N7503" s="84">
        <f t="shared" si="1414"/>
        <v>141.625</v>
      </c>
      <c r="O7503" s="118">
        <f t="shared" si="1415"/>
        <v>5694.74125</v>
      </c>
      <c r="P7503" s="121">
        <f>AVERAGEIFS('Rekensheet Uurdata'!G:G,'Rekensheet Uurdata'!A:A,QUOTIENT('Rekensheet Kwartierdata'!A7503-1,4)+1)/4</f>
        <v>0</v>
      </c>
      <c r="Q7503" s="84">
        <f>IFERROR(VALUE(VLOOKUP(A7503,'Bron Productie'!A:H,3))/4,-1)</f>
        <v>0</v>
      </c>
      <c r="R7503" s="84">
        <f t="shared" si="1416"/>
        <v>0</v>
      </c>
      <c r="S7503" s="84">
        <f t="shared" si="1417"/>
        <v>0</v>
      </c>
      <c r="T7503" s="86">
        <f t="shared" si="1418"/>
        <v>0</v>
      </c>
    </row>
    <row r="7504" spans="1:20" x14ac:dyDescent="0.25">
      <c r="A7504" s="113">
        <f t="shared" si="1419"/>
        <v>7499</v>
      </c>
      <c r="B7504" s="185">
        <f t="shared" si="1420"/>
        <v>43179</v>
      </c>
      <c r="C7504" s="118">
        <f t="shared" si="1421"/>
        <v>11</v>
      </c>
      <c r="D7504" s="121">
        <f>VLOOKUP(CONCATENATE(B7504,C7504),'Bron BM-prijzen'!A:L,11,FALSE)</f>
        <v>34.25</v>
      </c>
      <c r="E7504" s="118">
        <f>VLOOKUP(CONCATENATE(B7504,C7504),'Bron BM-prijzen'!A:L,12,FALSE)</f>
        <v>34.25</v>
      </c>
      <c r="F7504" s="121">
        <f>AVERAGEIFS('Rekensheet Uurdata'!E:E,'Rekensheet Uurdata'!A:A,QUOTIENT('Rekensheet Kwartierdata'!A7504-1,4)+1)/4</f>
        <v>327.125</v>
      </c>
      <c r="G7504" s="84">
        <f>IFERROR(VALUE(VLOOKUP(A7504,'Bron Productie'!A:H,7))/4,-1)</f>
        <v>280.25</v>
      </c>
      <c r="H7504" s="84">
        <f t="shared" si="1410"/>
        <v>280.25</v>
      </c>
      <c r="I7504" s="84">
        <f t="shared" si="1411"/>
        <v>-46.875</v>
      </c>
      <c r="J7504" s="118">
        <f t="shared" si="1412"/>
        <v>-1605.46875</v>
      </c>
      <c r="K7504" s="121">
        <f>AVERAGEIFS('Rekensheet Uurdata'!F:F,'Rekensheet Uurdata'!A:A,QUOTIENT('Rekensheet Kwartierdata'!A7504-1,4)+1)/4</f>
        <v>58.875</v>
      </c>
      <c r="L7504" s="84">
        <f>IFERROR(VALUE(VLOOKUP(A7504,'Bron Productie'!A:H,5))/4,-1)</f>
        <v>197.75</v>
      </c>
      <c r="M7504" s="84">
        <f t="shared" si="1413"/>
        <v>197.75</v>
      </c>
      <c r="N7504" s="84">
        <f t="shared" si="1414"/>
        <v>138.875</v>
      </c>
      <c r="O7504" s="118">
        <f t="shared" si="1415"/>
        <v>4756.46875</v>
      </c>
      <c r="P7504" s="121">
        <f>AVERAGEIFS('Rekensheet Uurdata'!G:G,'Rekensheet Uurdata'!A:A,QUOTIENT('Rekensheet Kwartierdata'!A7504-1,4)+1)/4</f>
        <v>0</v>
      </c>
      <c r="Q7504" s="84">
        <f>IFERROR(VALUE(VLOOKUP(A7504,'Bron Productie'!A:H,3))/4,-1)</f>
        <v>0</v>
      </c>
      <c r="R7504" s="84">
        <f t="shared" si="1416"/>
        <v>0</v>
      </c>
      <c r="S7504" s="84">
        <f t="shared" si="1417"/>
        <v>0</v>
      </c>
      <c r="T7504" s="86">
        <f t="shared" si="1418"/>
        <v>0</v>
      </c>
    </row>
    <row r="7505" spans="1:20" x14ac:dyDescent="0.25">
      <c r="A7505" s="113">
        <f t="shared" si="1419"/>
        <v>7500</v>
      </c>
      <c r="B7505" s="185">
        <f t="shared" si="1420"/>
        <v>43179</v>
      </c>
      <c r="C7505" s="118">
        <f t="shared" si="1421"/>
        <v>12</v>
      </c>
      <c r="D7505" s="121">
        <f>VLOOKUP(CONCATENATE(B7505,C7505),'Bron BM-prijzen'!A:L,11,FALSE)</f>
        <v>39.200000000000003</v>
      </c>
      <c r="E7505" s="118">
        <f>VLOOKUP(CONCATENATE(B7505,C7505),'Bron BM-prijzen'!A:L,12,FALSE)</f>
        <v>39.200000000000003</v>
      </c>
      <c r="F7505" s="121">
        <f>AVERAGEIFS('Rekensheet Uurdata'!E:E,'Rekensheet Uurdata'!A:A,QUOTIENT('Rekensheet Kwartierdata'!A7505-1,4)+1)/4</f>
        <v>327.125</v>
      </c>
      <c r="G7505" s="84">
        <f>IFERROR(VALUE(VLOOKUP(A7505,'Bron Productie'!A:H,7))/4,-1)</f>
        <v>289</v>
      </c>
      <c r="H7505" s="84">
        <f t="shared" si="1410"/>
        <v>289</v>
      </c>
      <c r="I7505" s="84">
        <f t="shared" si="1411"/>
        <v>-38.125</v>
      </c>
      <c r="J7505" s="118">
        <f t="shared" si="1412"/>
        <v>-1494.5</v>
      </c>
      <c r="K7505" s="121">
        <f>AVERAGEIFS('Rekensheet Uurdata'!F:F,'Rekensheet Uurdata'!A:A,QUOTIENT('Rekensheet Kwartierdata'!A7505-1,4)+1)/4</f>
        <v>58.875</v>
      </c>
      <c r="L7505" s="84">
        <f>IFERROR(VALUE(VLOOKUP(A7505,'Bron Productie'!A:H,5))/4,-1)</f>
        <v>199.25</v>
      </c>
      <c r="M7505" s="84">
        <f t="shared" si="1413"/>
        <v>199.25</v>
      </c>
      <c r="N7505" s="84">
        <f t="shared" si="1414"/>
        <v>140.375</v>
      </c>
      <c r="O7505" s="118">
        <f t="shared" si="1415"/>
        <v>5502.7000000000007</v>
      </c>
      <c r="P7505" s="121">
        <f>AVERAGEIFS('Rekensheet Uurdata'!G:G,'Rekensheet Uurdata'!A:A,QUOTIENT('Rekensheet Kwartierdata'!A7505-1,4)+1)/4</f>
        <v>0</v>
      </c>
      <c r="Q7505" s="84">
        <f>IFERROR(VALUE(VLOOKUP(A7505,'Bron Productie'!A:H,3))/4,-1)</f>
        <v>0</v>
      </c>
      <c r="R7505" s="84">
        <f t="shared" si="1416"/>
        <v>0</v>
      </c>
      <c r="S7505" s="84">
        <f t="shared" si="1417"/>
        <v>0</v>
      </c>
      <c r="T7505" s="86">
        <f t="shared" si="1418"/>
        <v>0</v>
      </c>
    </row>
    <row r="7506" spans="1:20" x14ac:dyDescent="0.25">
      <c r="A7506" s="113">
        <f t="shared" si="1419"/>
        <v>7501</v>
      </c>
      <c r="B7506" s="185">
        <f t="shared" si="1420"/>
        <v>43179</v>
      </c>
      <c r="C7506" s="118">
        <f t="shared" si="1421"/>
        <v>13</v>
      </c>
      <c r="D7506" s="121">
        <f>VLOOKUP(CONCATENATE(B7506,C7506),'Bron BM-prijzen'!A:L,11,FALSE)</f>
        <v>33.14</v>
      </c>
      <c r="E7506" s="118">
        <f>VLOOKUP(CONCATENATE(B7506,C7506),'Bron BM-prijzen'!A:L,12,FALSE)</f>
        <v>33.14</v>
      </c>
      <c r="F7506" s="121">
        <f>AVERAGEIFS('Rekensheet Uurdata'!E:E,'Rekensheet Uurdata'!A:A,QUOTIENT('Rekensheet Kwartierdata'!A7506-1,4)+1)/4</f>
        <v>401.875</v>
      </c>
      <c r="G7506" s="84">
        <f>IFERROR(VALUE(VLOOKUP(A7506,'Bron Productie'!A:H,7))/4,-1)</f>
        <v>293</v>
      </c>
      <c r="H7506" s="84">
        <f t="shared" si="1410"/>
        <v>293</v>
      </c>
      <c r="I7506" s="84">
        <f t="shared" si="1411"/>
        <v>-108.875</v>
      </c>
      <c r="J7506" s="118">
        <f t="shared" si="1412"/>
        <v>-3608.1174999999998</v>
      </c>
      <c r="K7506" s="121">
        <f>AVERAGEIFS('Rekensheet Uurdata'!F:F,'Rekensheet Uurdata'!A:A,QUOTIENT('Rekensheet Kwartierdata'!A7506-1,4)+1)/4</f>
        <v>69.25</v>
      </c>
      <c r="L7506" s="84">
        <f>IFERROR(VALUE(VLOOKUP(A7506,'Bron Productie'!A:H,5))/4,-1)</f>
        <v>201.25</v>
      </c>
      <c r="M7506" s="84">
        <f t="shared" si="1413"/>
        <v>201.25</v>
      </c>
      <c r="N7506" s="84">
        <f t="shared" si="1414"/>
        <v>132</v>
      </c>
      <c r="O7506" s="118">
        <f t="shared" si="1415"/>
        <v>4374.4800000000005</v>
      </c>
      <c r="P7506" s="121">
        <f>AVERAGEIFS('Rekensheet Uurdata'!G:G,'Rekensheet Uurdata'!A:A,QUOTIENT('Rekensheet Kwartierdata'!A7506-1,4)+1)/4</f>
        <v>0</v>
      </c>
      <c r="Q7506" s="84">
        <f>IFERROR(VALUE(VLOOKUP(A7506,'Bron Productie'!A:H,3))/4,-1)</f>
        <v>0</v>
      </c>
      <c r="R7506" s="84">
        <f t="shared" si="1416"/>
        <v>0</v>
      </c>
      <c r="S7506" s="84">
        <f t="shared" si="1417"/>
        <v>0</v>
      </c>
      <c r="T7506" s="86">
        <f t="shared" si="1418"/>
        <v>0</v>
      </c>
    </row>
    <row r="7507" spans="1:20" x14ac:dyDescent="0.25">
      <c r="A7507" s="113">
        <f t="shared" si="1419"/>
        <v>7502</v>
      </c>
      <c r="B7507" s="185">
        <f t="shared" si="1420"/>
        <v>43179</v>
      </c>
      <c r="C7507" s="118">
        <f t="shared" si="1421"/>
        <v>14</v>
      </c>
      <c r="D7507" s="121">
        <f>VLOOKUP(CONCATENATE(B7507,C7507),'Bron BM-prijzen'!A:L,11,FALSE)</f>
        <v>33.06</v>
      </c>
      <c r="E7507" s="118">
        <f>VLOOKUP(CONCATENATE(B7507,C7507),'Bron BM-prijzen'!A:L,12,FALSE)</f>
        <v>33.06</v>
      </c>
      <c r="F7507" s="121">
        <f>AVERAGEIFS('Rekensheet Uurdata'!E:E,'Rekensheet Uurdata'!A:A,QUOTIENT('Rekensheet Kwartierdata'!A7507-1,4)+1)/4</f>
        <v>401.875</v>
      </c>
      <c r="G7507" s="84">
        <f>IFERROR(VALUE(VLOOKUP(A7507,'Bron Productie'!A:H,7))/4,-1)</f>
        <v>296.75</v>
      </c>
      <c r="H7507" s="84">
        <f t="shared" si="1410"/>
        <v>296.75</v>
      </c>
      <c r="I7507" s="84">
        <f t="shared" si="1411"/>
        <v>-105.125</v>
      </c>
      <c r="J7507" s="118">
        <f t="shared" si="1412"/>
        <v>-3475.4325000000003</v>
      </c>
      <c r="K7507" s="121">
        <f>AVERAGEIFS('Rekensheet Uurdata'!F:F,'Rekensheet Uurdata'!A:A,QUOTIENT('Rekensheet Kwartierdata'!A7507-1,4)+1)/4</f>
        <v>69.25</v>
      </c>
      <c r="L7507" s="84">
        <f>IFERROR(VALUE(VLOOKUP(A7507,'Bron Productie'!A:H,5))/4,-1)</f>
        <v>202.75</v>
      </c>
      <c r="M7507" s="84">
        <f t="shared" si="1413"/>
        <v>202.75</v>
      </c>
      <c r="N7507" s="84">
        <f t="shared" si="1414"/>
        <v>133.5</v>
      </c>
      <c r="O7507" s="118">
        <f t="shared" si="1415"/>
        <v>4413.51</v>
      </c>
      <c r="P7507" s="121">
        <f>AVERAGEIFS('Rekensheet Uurdata'!G:G,'Rekensheet Uurdata'!A:A,QUOTIENT('Rekensheet Kwartierdata'!A7507-1,4)+1)/4</f>
        <v>0</v>
      </c>
      <c r="Q7507" s="84">
        <f>IFERROR(VALUE(VLOOKUP(A7507,'Bron Productie'!A:H,3))/4,-1)</f>
        <v>0</v>
      </c>
      <c r="R7507" s="84">
        <f t="shared" si="1416"/>
        <v>0</v>
      </c>
      <c r="S7507" s="84">
        <f t="shared" si="1417"/>
        <v>0</v>
      </c>
      <c r="T7507" s="86">
        <f t="shared" si="1418"/>
        <v>0</v>
      </c>
    </row>
    <row r="7508" spans="1:20" x14ac:dyDescent="0.25">
      <c r="A7508" s="113">
        <f t="shared" si="1419"/>
        <v>7503</v>
      </c>
      <c r="B7508" s="185">
        <f t="shared" si="1420"/>
        <v>43179</v>
      </c>
      <c r="C7508" s="118">
        <f t="shared" si="1421"/>
        <v>15</v>
      </c>
      <c r="D7508" s="121">
        <f>VLOOKUP(CONCATENATE(B7508,C7508),'Bron BM-prijzen'!A:L,11,FALSE)</f>
        <v>32.99</v>
      </c>
      <c r="E7508" s="118">
        <f>VLOOKUP(CONCATENATE(B7508,C7508),'Bron BM-prijzen'!A:L,12,FALSE)</f>
        <v>32.99</v>
      </c>
      <c r="F7508" s="121">
        <f>AVERAGEIFS('Rekensheet Uurdata'!E:E,'Rekensheet Uurdata'!A:A,QUOTIENT('Rekensheet Kwartierdata'!A7508-1,4)+1)/4</f>
        <v>401.875</v>
      </c>
      <c r="G7508" s="84">
        <f>IFERROR(VALUE(VLOOKUP(A7508,'Bron Productie'!A:H,7))/4,-1)</f>
        <v>307.75</v>
      </c>
      <c r="H7508" s="84">
        <f t="shared" si="1410"/>
        <v>307.75</v>
      </c>
      <c r="I7508" s="84">
        <f t="shared" si="1411"/>
        <v>-94.125</v>
      </c>
      <c r="J7508" s="118">
        <f t="shared" si="1412"/>
        <v>-3105.1837500000001</v>
      </c>
      <c r="K7508" s="121">
        <f>AVERAGEIFS('Rekensheet Uurdata'!F:F,'Rekensheet Uurdata'!A:A,QUOTIENT('Rekensheet Kwartierdata'!A7508-1,4)+1)/4</f>
        <v>69.25</v>
      </c>
      <c r="L7508" s="84">
        <f>IFERROR(VALUE(VLOOKUP(A7508,'Bron Productie'!A:H,5))/4,-1)</f>
        <v>203.25</v>
      </c>
      <c r="M7508" s="84">
        <f t="shared" si="1413"/>
        <v>203.25</v>
      </c>
      <c r="N7508" s="84">
        <f t="shared" si="1414"/>
        <v>134</v>
      </c>
      <c r="O7508" s="118">
        <f t="shared" si="1415"/>
        <v>4420.66</v>
      </c>
      <c r="P7508" s="121">
        <f>AVERAGEIFS('Rekensheet Uurdata'!G:G,'Rekensheet Uurdata'!A:A,QUOTIENT('Rekensheet Kwartierdata'!A7508-1,4)+1)/4</f>
        <v>0</v>
      </c>
      <c r="Q7508" s="84">
        <f>IFERROR(VALUE(VLOOKUP(A7508,'Bron Productie'!A:H,3))/4,-1)</f>
        <v>0</v>
      </c>
      <c r="R7508" s="84">
        <f t="shared" si="1416"/>
        <v>0</v>
      </c>
      <c r="S7508" s="84">
        <f t="shared" si="1417"/>
        <v>0</v>
      </c>
      <c r="T7508" s="86">
        <f t="shared" si="1418"/>
        <v>0</v>
      </c>
    </row>
    <row r="7509" spans="1:20" x14ac:dyDescent="0.25">
      <c r="A7509" s="113">
        <f t="shared" si="1419"/>
        <v>7504</v>
      </c>
      <c r="B7509" s="185">
        <f t="shared" si="1420"/>
        <v>43179</v>
      </c>
      <c r="C7509" s="118">
        <f t="shared" si="1421"/>
        <v>16</v>
      </c>
      <c r="D7509" s="121">
        <f>VLOOKUP(CONCATENATE(B7509,C7509),'Bron BM-prijzen'!A:L,11,FALSE)</f>
        <v>35.71</v>
      </c>
      <c r="E7509" s="118">
        <f>VLOOKUP(CONCATENATE(B7509,C7509),'Bron BM-prijzen'!A:L,12,FALSE)</f>
        <v>35.71</v>
      </c>
      <c r="F7509" s="121">
        <f>AVERAGEIFS('Rekensheet Uurdata'!E:E,'Rekensheet Uurdata'!A:A,QUOTIENT('Rekensheet Kwartierdata'!A7509-1,4)+1)/4</f>
        <v>401.875</v>
      </c>
      <c r="G7509" s="84">
        <f>IFERROR(VALUE(VLOOKUP(A7509,'Bron Productie'!A:H,7))/4,-1)</f>
        <v>342.75</v>
      </c>
      <c r="H7509" s="84">
        <f t="shared" si="1410"/>
        <v>342.75</v>
      </c>
      <c r="I7509" s="84">
        <f t="shared" si="1411"/>
        <v>-59.125</v>
      </c>
      <c r="J7509" s="118">
        <f t="shared" si="1412"/>
        <v>-2111.3537500000002</v>
      </c>
      <c r="K7509" s="121">
        <f>AVERAGEIFS('Rekensheet Uurdata'!F:F,'Rekensheet Uurdata'!A:A,QUOTIENT('Rekensheet Kwartierdata'!A7509-1,4)+1)/4</f>
        <v>69.25</v>
      </c>
      <c r="L7509" s="84">
        <f>IFERROR(VALUE(VLOOKUP(A7509,'Bron Productie'!A:H,5))/4,-1)</f>
        <v>206</v>
      </c>
      <c r="M7509" s="84">
        <f t="shared" si="1413"/>
        <v>206</v>
      </c>
      <c r="N7509" s="84">
        <f t="shared" si="1414"/>
        <v>136.75</v>
      </c>
      <c r="O7509" s="118">
        <f t="shared" si="1415"/>
        <v>4883.3424999999997</v>
      </c>
      <c r="P7509" s="121">
        <f>AVERAGEIFS('Rekensheet Uurdata'!G:G,'Rekensheet Uurdata'!A:A,QUOTIENT('Rekensheet Kwartierdata'!A7509-1,4)+1)/4</f>
        <v>0</v>
      </c>
      <c r="Q7509" s="84">
        <f>IFERROR(VALUE(VLOOKUP(A7509,'Bron Productie'!A:H,3))/4,-1)</f>
        <v>0</v>
      </c>
      <c r="R7509" s="84">
        <f t="shared" si="1416"/>
        <v>0</v>
      </c>
      <c r="S7509" s="84">
        <f t="shared" si="1417"/>
        <v>0</v>
      </c>
      <c r="T7509" s="86">
        <f t="shared" si="1418"/>
        <v>0</v>
      </c>
    </row>
    <row r="7510" spans="1:20" x14ac:dyDescent="0.25">
      <c r="A7510" s="113">
        <f t="shared" si="1419"/>
        <v>7505</v>
      </c>
      <c r="B7510" s="185">
        <f t="shared" si="1420"/>
        <v>43179</v>
      </c>
      <c r="C7510" s="118">
        <f t="shared" si="1421"/>
        <v>17</v>
      </c>
      <c r="D7510" s="121">
        <f>VLOOKUP(CONCATENATE(B7510,C7510),'Bron BM-prijzen'!A:L,11,FALSE)</f>
        <v>36.24</v>
      </c>
      <c r="E7510" s="118">
        <f>VLOOKUP(CONCATENATE(B7510,C7510),'Bron BM-prijzen'!A:L,12,FALSE)</f>
        <v>36.24</v>
      </c>
      <c r="F7510" s="121">
        <f>AVERAGEIFS('Rekensheet Uurdata'!E:E,'Rekensheet Uurdata'!A:A,QUOTIENT('Rekensheet Kwartierdata'!A7510-1,4)+1)/4</f>
        <v>459.4375</v>
      </c>
      <c r="G7510" s="84">
        <f>IFERROR(VALUE(VLOOKUP(A7510,'Bron Productie'!A:H,7))/4,-1)</f>
        <v>340.75</v>
      </c>
      <c r="H7510" s="84">
        <f t="shared" si="1410"/>
        <v>340.75</v>
      </c>
      <c r="I7510" s="84">
        <f t="shared" si="1411"/>
        <v>-118.6875</v>
      </c>
      <c r="J7510" s="118">
        <f t="shared" si="1412"/>
        <v>-4301.2350000000006</v>
      </c>
      <c r="K7510" s="121">
        <f>AVERAGEIFS('Rekensheet Uurdata'!F:F,'Rekensheet Uurdata'!A:A,QUOTIENT('Rekensheet Kwartierdata'!A7510-1,4)+1)/4</f>
        <v>74.75</v>
      </c>
      <c r="L7510" s="84">
        <f>IFERROR(VALUE(VLOOKUP(A7510,'Bron Productie'!A:H,5))/4,-1)</f>
        <v>206.75</v>
      </c>
      <c r="M7510" s="84">
        <f t="shared" si="1413"/>
        <v>206.75</v>
      </c>
      <c r="N7510" s="84">
        <f t="shared" si="1414"/>
        <v>132</v>
      </c>
      <c r="O7510" s="118">
        <f t="shared" si="1415"/>
        <v>4783.68</v>
      </c>
      <c r="P7510" s="121">
        <f>AVERAGEIFS('Rekensheet Uurdata'!G:G,'Rekensheet Uurdata'!A:A,QUOTIENT('Rekensheet Kwartierdata'!A7510-1,4)+1)/4</f>
        <v>0</v>
      </c>
      <c r="Q7510" s="84">
        <f>IFERROR(VALUE(VLOOKUP(A7510,'Bron Productie'!A:H,3))/4,-1)</f>
        <v>0</v>
      </c>
      <c r="R7510" s="84">
        <f t="shared" si="1416"/>
        <v>0</v>
      </c>
      <c r="S7510" s="84">
        <f t="shared" si="1417"/>
        <v>0</v>
      </c>
      <c r="T7510" s="86">
        <f t="shared" si="1418"/>
        <v>0</v>
      </c>
    </row>
    <row r="7511" spans="1:20" x14ac:dyDescent="0.25">
      <c r="A7511" s="113">
        <f t="shared" si="1419"/>
        <v>7506</v>
      </c>
      <c r="B7511" s="185">
        <f t="shared" si="1420"/>
        <v>43179</v>
      </c>
      <c r="C7511" s="118">
        <f t="shared" si="1421"/>
        <v>18</v>
      </c>
      <c r="D7511" s="121">
        <f>VLOOKUP(CONCATENATE(B7511,C7511),'Bron BM-prijzen'!A:L,11,FALSE)</f>
        <v>30.37</v>
      </c>
      <c r="E7511" s="118">
        <f>VLOOKUP(CONCATENATE(B7511,C7511),'Bron BM-prijzen'!A:L,12,FALSE)</f>
        <v>30.37</v>
      </c>
      <c r="F7511" s="121">
        <f>AVERAGEIFS('Rekensheet Uurdata'!E:E,'Rekensheet Uurdata'!A:A,QUOTIENT('Rekensheet Kwartierdata'!A7511-1,4)+1)/4</f>
        <v>459.4375</v>
      </c>
      <c r="G7511" s="84">
        <f>IFERROR(VALUE(VLOOKUP(A7511,'Bron Productie'!A:H,7))/4,-1)</f>
        <v>335.75</v>
      </c>
      <c r="H7511" s="84">
        <f t="shared" si="1410"/>
        <v>335.75</v>
      </c>
      <c r="I7511" s="84">
        <f t="shared" si="1411"/>
        <v>-123.6875</v>
      </c>
      <c r="J7511" s="118">
        <f t="shared" si="1412"/>
        <v>-3756.3893750000002</v>
      </c>
      <c r="K7511" s="121">
        <f>AVERAGEIFS('Rekensheet Uurdata'!F:F,'Rekensheet Uurdata'!A:A,QUOTIENT('Rekensheet Kwartierdata'!A7511-1,4)+1)/4</f>
        <v>74.75</v>
      </c>
      <c r="L7511" s="84">
        <f>IFERROR(VALUE(VLOOKUP(A7511,'Bron Productie'!A:H,5))/4,-1)</f>
        <v>210</v>
      </c>
      <c r="M7511" s="84">
        <f t="shared" si="1413"/>
        <v>210</v>
      </c>
      <c r="N7511" s="84">
        <f t="shared" si="1414"/>
        <v>135.25</v>
      </c>
      <c r="O7511" s="118">
        <f t="shared" si="1415"/>
        <v>4107.5425000000005</v>
      </c>
      <c r="P7511" s="121">
        <f>AVERAGEIFS('Rekensheet Uurdata'!G:G,'Rekensheet Uurdata'!A:A,QUOTIENT('Rekensheet Kwartierdata'!A7511-1,4)+1)/4</f>
        <v>0</v>
      </c>
      <c r="Q7511" s="84">
        <f>IFERROR(VALUE(VLOOKUP(A7511,'Bron Productie'!A:H,3))/4,-1)</f>
        <v>0</v>
      </c>
      <c r="R7511" s="84">
        <f t="shared" si="1416"/>
        <v>0</v>
      </c>
      <c r="S7511" s="84">
        <f t="shared" si="1417"/>
        <v>0</v>
      </c>
      <c r="T7511" s="86">
        <f t="shared" si="1418"/>
        <v>0</v>
      </c>
    </row>
    <row r="7512" spans="1:20" x14ac:dyDescent="0.25">
      <c r="A7512" s="113">
        <f t="shared" si="1419"/>
        <v>7507</v>
      </c>
      <c r="B7512" s="185">
        <f t="shared" si="1420"/>
        <v>43179</v>
      </c>
      <c r="C7512" s="118">
        <f t="shared" si="1421"/>
        <v>19</v>
      </c>
      <c r="D7512" s="121">
        <f>VLOOKUP(CONCATENATE(B7512,C7512),'Bron BM-prijzen'!A:L,11,FALSE)</f>
        <v>30.37</v>
      </c>
      <c r="E7512" s="118">
        <f>VLOOKUP(CONCATENATE(B7512,C7512),'Bron BM-prijzen'!A:L,12,FALSE)</f>
        <v>30.37</v>
      </c>
      <c r="F7512" s="121">
        <f>AVERAGEIFS('Rekensheet Uurdata'!E:E,'Rekensheet Uurdata'!A:A,QUOTIENT('Rekensheet Kwartierdata'!A7512-1,4)+1)/4</f>
        <v>459.4375</v>
      </c>
      <c r="G7512" s="84">
        <f>IFERROR(VALUE(VLOOKUP(A7512,'Bron Productie'!A:H,7))/4,-1)</f>
        <v>352.5</v>
      </c>
      <c r="H7512" s="84">
        <f t="shared" si="1410"/>
        <v>352.5</v>
      </c>
      <c r="I7512" s="84">
        <f t="shared" si="1411"/>
        <v>-106.9375</v>
      </c>
      <c r="J7512" s="118">
        <f t="shared" si="1412"/>
        <v>-3247.691875</v>
      </c>
      <c r="K7512" s="121">
        <f>AVERAGEIFS('Rekensheet Uurdata'!F:F,'Rekensheet Uurdata'!A:A,QUOTIENT('Rekensheet Kwartierdata'!A7512-1,4)+1)/4</f>
        <v>74.75</v>
      </c>
      <c r="L7512" s="84">
        <f>IFERROR(VALUE(VLOOKUP(A7512,'Bron Productie'!A:H,5))/4,-1)</f>
        <v>207</v>
      </c>
      <c r="M7512" s="84">
        <f t="shared" si="1413"/>
        <v>207</v>
      </c>
      <c r="N7512" s="84">
        <f t="shared" si="1414"/>
        <v>132.25</v>
      </c>
      <c r="O7512" s="118">
        <f t="shared" si="1415"/>
        <v>4016.4325000000003</v>
      </c>
      <c r="P7512" s="121">
        <f>AVERAGEIFS('Rekensheet Uurdata'!G:G,'Rekensheet Uurdata'!A:A,QUOTIENT('Rekensheet Kwartierdata'!A7512-1,4)+1)/4</f>
        <v>0</v>
      </c>
      <c r="Q7512" s="84">
        <f>IFERROR(VALUE(VLOOKUP(A7512,'Bron Productie'!A:H,3))/4,-1)</f>
        <v>0</v>
      </c>
      <c r="R7512" s="84">
        <f t="shared" si="1416"/>
        <v>0</v>
      </c>
      <c r="S7512" s="84">
        <f t="shared" si="1417"/>
        <v>0</v>
      </c>
      <c r="T7512" s="86">
        <f t="shared" si="1418"/>
        <v>0</v>
      </c>
    </row>
    <row r="7513" spans="1:20" x14ac:dyDescent="0.25">
      <c r="A7513" s="113">
        <f t="shared" si="1419"/>
        <v>7508</v>
      </c>
      <c r="B7513" s="185">
        <f t="shared" si="1420"/>
        <v>43179</v>
      </c>
      <c r="C7513" s="118">
        <f t="shared" si="1421"/>
        <v>20</v>
      </c>
      <c r="D7513" s="121">
        <f>VLOOKUP(CONCATENATE(B7513,C7513),'Bron BM-prijzen'!A:L,11,FALSE)</f>
        <v>36.24</v>
      </c>
      <c r="E7513" s="118">
        <f>VLOOKUP(CONCATENATE(B7513,C7513),'Bron BM-prijzen'!A:L,12,FALSE)</f>
        <v>36.24</v>
      </c>
      <c r="F7513" s="121">
        <f>AVERAGEIFS('Rekensheet Uurdata'!E:E,'Rekensheet Uurdata'!A:A,QUOTIENT('Rekensheet Kwartierdata'!A7513-1,4)+1)/4</f>
        <v>459.4375</v>
      </c>
      <c r="G7513" s="84">
        <f>IFERROR(VALUE(VLOOKUP(A7513,'Bron Productie'!A:H,7))/4,-1)</f>
        <v>357.5</v>
      </c>
      <c r="H7513" s="84">
        <f t="shared" si="1410"/>
        <v>357.5</v>
      </c>
      <c r="I7513" s="84">
        <f t="shared" si="1411"/>
        <v>-101.9375</v>
      </c>
      <c r="J7513" s="118">
        <f t="shared" si="1412"/>
        <v>-3694.2150000000001</v>
      </c>
      <c r="K7513" s="121">
        <f>AVERAGEIFS('Rekensheet Uurdata'!F:F,'Rekensheet Uurdata'!A:A,QUOTIENT('Rekensheet Kwartierdata'!A7513-1,4)+1)/4</f>
        <v>74.75</v>
      </c>
      <c r="L7513" s="84">
        <f>IFERROR(VALUE(VLOOKUP(A7513,'Bron Productie'!A:H,5))/4,-1)</f>
        <v>203.5</v>
      </c>
      <c r="M7513" s="84">
        <f t="shared" si="1413"/>
        <v>203.5</v>
      </c>
      <c r="N7513" s="84">
        <f t="shared" si="1414"/>
        <v>128.75</v>
      </c>
      <c r="O7513" s="118">
        <f t="shared" si="1415"/>
        <v>4665.9000000000005</v>
      </c>
      <c r="P7513" s="121">
        <f>AVERAGEIFS('Rekensheet Uurdata'!G:G,'Rekensheet Uurdata'!A:A,QUOTIENT('Rekensheet Kwartierdata'!A7513-1,4)+1)/4</f>
        <v>0</v>
      </c>
      <c r="Q7513" s="84">
        <f>IFERROR(VALUE(VLOOKUP(A7513,'Bron Productie'!A:H,3))/4,-1)</f>
        <v>0</v>
      </c>
      <c r="R7513" s="84">
        <f t="shared" si="1416"/>
        <v>0</v>
      </c>
      <c r="S7513" s="84">
        <f t="shared" si="1417"/>
        <v>0</v>
      </c>
      <c r="T7513" s="86">
        <f t="shared" si="1418"/>
        <v>0</v>
      </c>
    </row>
    <row r="7514" spans="1:20" x14ac:dyDescent="0.25">
      <c r="A7514" s="113">
        <f t="shared" si="1419"/>
        <v>7509</v>
      </c>
      <c r="B7514" s="185">
        <f t="shared" si="1420"/>
        <v>43179</v>
      </c>
      <c r="C7514" s="118">
        <f t="shared" si="1421"/>
        <v>21</v>
      </c>
      <c r="D7514" s="121">
        <f>VLOOKUP(CONCATENATE(B7514,C7514),'Bron BM-prijzen'!A:L,11,FALSE)</f>
        <v>38.369999999999997</v>
      </c>
      <c r="E7514" s="118">
        <f>VLOOKUP(CONCATENATE(B7514,C7514),'Bron BM-prijzen'!A:L,12,FALSE)</f>
        <v>38.369999999999997</v>
      </c>
      <c r="F7514" s="121">
        <f>AVERAGEIFS('Rekensheet Uurdata'!E:E,'Rekensheet Uurdata'!A:A,QUOTIENT('Rekensheet Kwartierdata'!A7514-1,4)+1)/4</f>
        <v>479.9375</v>
      </c>
      <c r="G7514" s="84">
        <f>IFERROR(VALUE(VLOOKUP(A7514,'Bron Productie'!A:H,7))/4,-1)</f>
        <v>356.75</v>
      </c>
      <c r="H7514" s="84">
        <f t="shared" si="1410"/>
        <v>356.75</v>
      </c>
      <c r="I7514" s="84">
        <f t="shared" si="1411"/>
        <v>-123.1875</v>
      </c>
      <c r="J7514" s="118">
        <f t="shared" si="1412"/>
        <v>-4726.7043749999993</v>
      </c>
      <c r="K7514" s="121">
        <f>AVERAGEIFS('Rekensheet Uurdata'!F:F,'Rekensheet Uurdata'!A:A,QUOTIENT('Rekensheet Kwartierdata'!A7514-1,4)+1)/4</f>
        <v>79.8125</v>
      </c>
      <c r="L7514" s="84">
        <f>IFERROR(VALUE(VLOOKUP(A7514,'Bron Productie'!A:H,5))/4,-1)</f>
        <v>204</v>
      </c>
      <c r="M7514" s="84">
        <f t="shared" si="1413"/>
        <v>204</v>
      </c>
      <c r="N7514" s="84">
        <f t="shared" si="1414"/>
        <v>124.1875</v>
      </c>
      <c r="O7514" s="118">
        <f t="shared" si="1415"/>
        <v>4765.0743749999992</v>
      </c>
      <c r="P7514" s="121">
        <f>AVERAGEIFS('Rekensheet Uurdata'!G:G,'Rekensheet Uurdata'!A:A,QUOTIENT('Rekensheet Kwartierdata'!A7514-1,4)+1)/4</f>
        <v>0.375</v>
      </c>
      <c r="Q7514" s="84">
        <f>IFERROR(VALUE(VLOOKUP(A7514,'Bron Productie'!A:H,3))/4,-1)</f>
        <v>0</v>
      </c>
      <c r="R7514" s="84">
        <f t="shared" si="1416"/>
        <v>0</v>
      </c>
      <c r="S7514" s="84">
        <f t="shared" si="1417"/>
        <v>-0.375</v>
      </c>
      <c r="T7514" s="86">
        <f t="shared" si="1418"/>
        <v>-14.388749999999998</v>
      </c>
    </row>
    <row r="7515" spans="1:20" x14ac:dyDescent="0.25">
      <c r="A7515" s="113">
        <f t="shared" si="1419"/>
        <v>7510</v>
      </c>
      <c r="B7515" s="185">
        <f t="shared" si="1420"/>
        <v>43179</v>
      </c>
      <c r="C7515" s="118">
        <f t="shared" si="1421"/>
        <v>22</v>
      </c>
      <c r="D7515" s="121">
        <f>VLOOKUP(CONCATENATE(B7515,C7515),'Bron BM-prijzen'!A:L,11,FALSE)</f>
        <v>38.369999999999997</v>
      </c>
      <c r="E7515" s="118">
        <f>VLOOKUP(CONCATENATE(B7515,C7515),'Bron BM-prijzen'!A:L,12,FALSE)</f>
        <v>38.369999999999997</v>
      </c>
      <c r="F7515" s="121">
        <f>AVERAGEIFS('Rekensheet Uurdata'!E:E,'Rekensheet Uurdata'!A:A,QUOTIENT('Rekensheet Kwartierdata'!A7515-1,4)+1)/4</f>
        <v>479.9375</v>
      </c>
      <c r="G7515" s="84">
        <f>IFERROR(VALUE(VLOOKUP(A7515,'Bron Productie'!A:H,7))/4,-1)</f>
        <v>358.25</v>
      </c>
      <c r="H7515" s="84">
        <f t="shared" si="1410"/>
        <v>358.25</v>
      </c>
      <c r="I7515" s="84">
        <f t="shared" si="1411"/>
        <v>-121.6875</v>
      </c>
      <c r="J7515" s="118">
        <f t="shared" si="1412"/>
        <v>-4669.149375</v>
      </c>
      <c r="K7515" s="121">
        <f>AVERAGEIFS('Rekensheet Uurdata'!F:F,'Rekensheet Uurdata'!A:A,QUOTIENT('Rekensheet Kwartierdata'!A7515-1,4)+1)/4</f>
        <v>79.8125</v>
      </c>
      <c r="L7515" s="84">
        <f>IFERROR(VALUE(VLOOKUP(A7515,'Bron Productie'!A:H,5))/4,-1)</f>
        <v>205.75</v>
      </c>
      <c r="M7515" s="84">
        <f t="shared" si="1413"/>
        <v>205.75</v>
      </c>
      <c r="N7515" s="84">
        <f t="shared" si="1414"/>
        <v>125.9375</v>
      </c>
      <c r="O7515" s="118">
        <f t="shared" si="1415"/>
        <v>4832.2218749999993</v>
      </c>
      <c r="P7515" s="121">
        <f>AVERAGEIFS('Rekensheet Uurdata'!G:G,'Rekensheet Uurdata'!A:A,QUOTIENT('Rekensheet Kwartierdata'!A7515-1,4)+1)/4</f>
        <v>0.375</v>
      </c>
      <c r="Q7515" s="84">
        <f>IFERROR(VALUE(VLOOKUP(A7515,'Bron Productie'!A:H,3))/4,-1)</f>
        <v>0.25</v>
      </c>
      <c r="R7515" s="84">
        <f t="shared" si="1416"/>
        <v>0.25</v>
      </c>
      <c r="S7515" s="84">
        <f t="shared" si="1417"/>
        <v>-0.125</v>
      </c>
      <c r="T7515" s="86">
        <f t="shared" si="1418"/>
        <v>-4.7962499999999997</v>
      </c>
    </row>
    <row r="7516" spans="1:20" x14ac:dyDescent="0.25">
      <c r="A7516" s="113">
        <f t="shared" si="1419"/>
        <v>7511</v>
      </c>
      <c r="B7516" s="185">
        <f t="shared" si="1420"/>
        <v>43179</v>
      </c>
      <c r="C7516" s="118">
        <f t="shared" si="1421"/>
        <v>23</v>
      </c>
      <c r="D7516" s="121">
        <f>VLOOKUP(CONCATENATE(B7516,C7516),'Bron BM-prijzen'!A:L,11,FALSE)</f>
        <v>67.099999999999994</v>
      </c>
      <c r="E7516" s="118">
        <f>VLOOKUP(CONCATENATE(B7516,C7516),'Bron BM-prijzen'!A:L,12,FALSE)</f>
        <v>67.099999999999994</v>
      </c>
      <c r="F7516" s="121">
        <f>AVERAGEIFS('Rekensheet Uurdata'!E:E,'Rekensheet Uurdata'!A:A,QUOTIENT('Rekensheet Kwartierdata'!A7516-1,4)+1)/4</f>
        <v>479.9375</v>
      </c>
      <c r="G7516" s="84">
        <f>IFERROR(VALUE(VLOOKUP(A7516,'Bron Productie'!A:H,7))/4,-1)</f>
        <v>369.25</v>
      </c>
      <c r="H7516" s="84">
        <f t="shared" si="1410"/>
        <v>369.25</v>
      </c>
      <c r="I7516" s="84">
        <f t="shared" si="1411"/>
        <v>-110.6875</v>
      </c>
      <c r="J7516" s="118">
        <f t="shared" si="1412"/>
        <v>-7427.1312499999995</v>
      </c>
      <c r="K7516" s="121">
        <f>AVERAGEIFS('Rekensheet Uurdata'!F:F,'Rekensheet Uurdata'!A:A,QUOTIENT('Rekensheet Kwartierdata'!A7516-1,4)+1)/4</f>
        <v>79.8125</v>
      </c>
      <c r="L7516" s="84">
        <f>IFERROR(VALUE(VLOOKUP(A7516,'Bron Productie'!A:H,5))/4,-1)</f>
        <v>206</v>
      </c>
      <c r="M7516" s="84">
        <f t="shared" si="1413"/>
        <v>206</v>
      </c>
      <c r="N7516" s="84">
        <f t="shared" si="1414"/>
        <v>126.1875</v>
      </c>
      <c r="O7516" s="118">
        <f t="shared" si="1415"/>
        <v>8467.1812499999996</v>
      </c>
      <c r="P7516" s="121">
        <f>AVERAGEIFS('Rekensheet Uurdata'!G:G,'Rekensheet Uurdata'!A:A,QUOTIENT('Rekensheet Kwartierdata'!A7516-1,4)+1)/4</f>
        <v>0.375</v>
      </c>
      <c r="Q7516" s="84">
        <f>IFERROR(VALUE(VLOOKUP(A7516,'Bron Productie'!A:H,3))/4,-1)</f>
        <v>0.5</v>
      </c>
      <c r="R7516" s="84">
        <f t="shared" si="1416"/>
        <v>0.5</v>
      </c>
      <c r="S7516" s="84">
        <f t="shared" si="1417"/>
        <v>0.125</v>
      </c>
      <c r="T7516" s="86">
        <f t="shared" si="1418"/>
        <v>8.3874999999999993</v>
      </c>
    </row>
    <row r="7517" spans="1:20" x14ac:dyDescent="0.25">
      <c r="A7517" s="113">
        <f t="shared" si="1419"/>
        <v>7512</v>
      </c>
      <c r="B7517" s="185">
        <f t="shared" si="1420"/>
        <v>43179</v>
      </c>
      <c r="C7517" s="118">
        <f t="shared" si="1421"/>
        <v>24</v>
      </c>
      <c r="D7517" s="121">
        <f>VLOOKUP(CONCATENATE(B7517,C7517),'Bron BM-prijzen'!A:L,11,FALSE)</f>
        <v>56.37</v>
      </c>
      <c r="E7517" s="118">
        <f>VLOOKUP(CONCATENATE(B7517,C7517),'Bron BM-prijzen'!A:L,12,FALSE)</f>
        <v>56.37</v>
      </c>
      <c r="F7517" s="121">
        <f>AVERAGEIFS('Rekensheet Uurdata'!E:E,'Rekensheet Uurdata'!A:A,QUOTIENT('Rekensheet Kwartierdata'!A7517-1,4)+1)/4</f>
        <v>479.9375</v>
      </c>
      <c r="G7517" s="84">
        <f>IFERROR(VALUE(VLOOKUP(A7517,'Bron Productie'!A:H,7))/4,-1)</f>
        <v>380.5</v>
      </c>
      <c r="H7517" s="84">
        <f t="shared" si="1410"/>
        <v>380.5</v>
      </c>
      <c r="I7517" s="84">
        <f t="shared" si="1411"/>
        <v>-99.4375</v>
      </c>
      <c r="J7517" s="118">
        <f t="shared" si="1412"/>
        <v>-5605.2918749999999</v>
      </c>
      <c r="K7517" s="121">
        <f>AVERAGEIFS('Rekensheet Uurdata'!F:F,'Rekensheet Uurdata'!A:A,QUOTIENT('Rekensheet Kwartierdata'!A7517-1,4)+1)/4</f>
        <v>79.8125</v>
      </c>
      <c r="L7517" s="84">
        <f>IFERROR(VALUE(VLOOKUP(A7517,'Bron Productie'!A:H,5))/4,-1)</f>
        <v>208.75</v>
      </c>
      <c r="M7517" s="84">
        <f t="shared" si="1413"/>
        <v>208.75</v>
      </c>
      <c r="N7517" s="84">
        <f t="shared" si="1414"/>
        <v>128.9375</v>
      </c>
      <c r="O7517" s="118">
        <f t="shared" si="1415"/>
        <v>7268.2068749999999</v>
      </c>
      <c r="P7517" s="121">
        <f>AVERAGEIFS('Rekensheet Uurdata'!G:G,'Rekensheet Uurdata'!A:A,QUOTIENT('Rekensheet Kwartierdata'!A7517-1,4)+1)/4</f>
        <v>0.375</v>
      </c>
      <c r="Q7517" s="84">
        <f>IFERROR(VALUE(VLOOKUP(A7517,'Bron Productie'!A:H,3))/4,-1)</f>
        <v>0.75</v>
      </c>
      <c r="R7517" s="84">
        <f t="shared" si="1416"/>
        <v>0.75</v>
      </c>
      <c r="S7517" s="84">
        <f t="shared" si="1417"/>
        <v>0.375</v>
      </c>
      <c r="T7517" s="86">
        <f t="shared" si="1418"/>
        <v>21.138749999999998</v>
      </c>
    </row>
    <row r="7518" spans="1:20" x14ac:dyDescent="0.25">
      <c r="A7518" s="113">
        <f t="shared" si="1419"/>
        <v>7513</v>
      </c>
      <c r="B7518" s="185">
        <f t="shared" si="1420"/>
        <v>43179</v>
      </c>
      <c r="C7518" s="118">
        <f t="shared" si="1421"/>
        <v>25</v>
      </c>
      <c r="D7518" s="121">
        <f>VLOOKUP(CONCATENATE(B7518,C7518),'Bron BM-prijzen'!A:L,11,FALSE)</f>
        <v>-6.22</v>
      </c>
      <c r="E7518" s="118">
        <f>VLOOKUP(CONCATENATE(B7518,C7518),'Bron BM-prijzen'!A:L,12,FALSE)</f>
        <v>-6.22</v>
      </c>
      <c r="F7518" s="121">
        <f>AVERAGEIFS('Rekensheet Uurdata'!E:E,'Rekensheet Uurdata'!A:A,QUOTIENT('Rekensheet Kwartierdata'!A7518-1,4)+1)/4</f>
        <v>472.3125</v>
      </c>
      <c r="G7518" s="84">
        <f>IFERROR(VALUE(VLOOKUP(A7518,'Bron Productie'!A:H,7))/4,-1)</f>
        <v>391.25</v>
      </c>
      <c r="H7518" s="84">
        <f t="shared" si="1410"/>
        <v>391.25</v>
      </c>
      <c r="I7518" s="84">
        <f t="shared" si="1411"/>
        <v>-81.0625</v>
      </c>
      <c r="J7518" s="118">
        <f t="shared" si="1412"/>
        <v>504.20874999999995</v>
      </c>
      <c r="K7518" s="121">
        <f>AVERAGEIFS('Rekensheet Uurdata'!F:F,'Rekensheet Uurdata'!A:A,QUOTIENT('Rekensheet Kwartierdata'!A7518-1,4)+1)/4</f>
        <v>80.25</v>
      </c>
      <c r="L7518" s="84">
        <f>IFERROR(VALUE(VLOOKUP(A7518,'Bron Productie'!A:H,5))/4,-1)</f>
        <v>208.75</v>
      </c>
      <c r="M7518" s="84">
        <f t="shared" si="1413"/>
        <v>208.75</v>
      </c>
      <c r="N7518" s="84">
        <f t="shared" si="1414"/>
        <v>128.5</v>
      </c>
      <c r="O7518" s="118">
        <f t="shared" si="1415"/>
        <v>-799.27</v>
      </c>
      <c r="P7518" s="121">
        <f>AVERAGEIFS('Rekensheet Uurdata'!G:G,'Rekensheet Uurdata'!A:A,QUOTIENT('Rekensheet Kwartierdata'!A7518-1,4)+1)/4</f>
        <v>38</v>
      </c>
      <c r="Q7518" s="84">
        <f>IFERROR(VALUE(VLOOKUP(A7518,'Bron Productie'!A:H,3))/4,-1)</f>
        <v>1</v>
      </c>
      <c r="R7518" s="84">
        <f t="shared" si="1416"/>
        <v>1</v>
      </c>
      <c r="S7518" s="84">
        <f t="shared" si="1417"/>
        <v>-37</v>
      </c>
      <c r="T7518" s="86">
        <f t="shared" si="1418"/>
        <v>230.14</v>
      </c>
    </row>
    <row r="7519" spans="1:20" x14ac:dyDescent="0.25">
      <c r="A7519" s="113">
        <f t="shared" si="1419"/>
        <v>7514</v>
      </c>
      <c r="B7519" s="185">
        <f t="shared" si="1420"/>
        <v>43179</v>
      </c>
      <c r="C7519" s="118">
        <f t="shared" si="1421"/>
        <v>26</v>
      </c>
      <c r="D7519" s="121">
        <f>VLOOKUP(CONCATENATE(B7519,C7519),'Bron BM-prijzen'!A:L,11,FALSE)</f>
        <v>37.380000000000003</v>
      </c>
      <c r="E7519" s="118">
        <f>VLOOKUP(CONCATENATE(B7519,C7519),'Bron BM-prijzen'!A:L,12,FALSE)</f>
        <v>37.380000000000003</v>
      </c>
      <c r="F7519" s="121">
        <f>AVERAGEIFS('Rekensheet Uurdata'!E:E,'Rekensheet Uurdata'!A:A,QUOTIENT('Rekensheet Kwartierdata'!A7519-1,4)+1)/4</f>
        <v>472.3125</v>
      </c>
      <c r="G7519" s="84">
        <f>IFERROR(VALUE(VLOOKUP(A7519,'Bron Productie'!A:H,7))/4,-1)</f>
        <v>384.25</v>
      </c>
      <c r="H7519" s="84">
        <f t="shared" si="1410"/>
        <v>384.25</v>
      </c>
      <c r="I7519" s="84">
        <f t="shared" si="1411"/>
        <v>-88.0625</v>
      </c>
      <c r="J7519" s="118">
        <f t="shared" si="1412"/>
        <v>-3291.7762500000003</v>
      </c>
      <c r="K7519" s="121">
        <f>AVERAGEIFS('Rekensheet Uurdata'!F:F,'Rekensheet Uurdata'!A:A,QUOTIENT('Rekensheet Kwartierdata'!A7519-1,4)+1)/4</f>
        <v>80.25</v>
      </c>
      <c r="L7519" s="84">
        <f>IFERROR(VALUE(VLOOKUP(A7519,'Bron Productie'!A:H,5))/4,-1)</f>
        <v>208</v>
      </c>
      <c r="M7519" s="84">
        <f t="shared" si="1413"/>
        <v>208</v>
      </c>
      <c r="N7519" s="84">
        <f t="shared" si="1414"/>
        <v>127.75</v>
      </c>
      <c r="O7519" s="118">
        <f t="shared" si="1415"/>
        <v>4775.2950000000001</v>
      </c>
      <c r="P7519" s="121">
        <f>AVERAGEIFS('Rekensheet Uurdata'!G:G,'Rekensheet Uurdata'!A:A,QUOTIENT('Rekensheet Kwartierdata'!A7519-1,4)+1)/4</f>
        <v>38</v>
      </c>
      <c r="Q7519" s="84">
        <f>IFERROR(VALUE(VLOOKUP(A7519,'Bron Productie'!A:H,3))/4,-1)</f>
        <v>25.75</v>
      </c>
      <c r="R7519" s="84">
        <f t="shared" si="1416"/>
        <v>25.75</v>
      </c>
      <c r="S7519" s="84">
        <f t="shared" si="1417"/>
        <v>-12.25</v>
      </c>
      <c r="T7519" s="86">
        <f t="shared" si="1418"/>
        <v>-457.90500000000003</v>
      </c>
    </row>
    <row r="7520" spans="1:20" x14ac:dyDescent="0.25">
      <c r="A7520" s="113">
        <f t="shared" si="1419"/>
        <v>7515</v>
      </c>
      <c r="B7520" s="185">
        <f t="shared" si="1420"/>
        <v>43179</v>
      </c>
      <c r="C7520" s="118">
        <f t="shared" si="1421"/>
        <v>27</v>
      </c>
      <c r="D7520" s="121">
        <f>VLOOKUP(CONCATENATE(B7520,C7520),'Bron BM-prijzen'!A:L,11,FALSE)</f>
        <v>30.37</v>
      </c>
      <c r="E7520" s="118">
        <f>VLOOKUP(CONCATENATE(B7520,C7520),'Bron BM-prijzen'!A:L,12,FALSE)</f>
        <v>30.37</v>
      </c>
      <c r="F7520" s="121">
        <f>AVERAGEIFS('Rekensheet Uurdata'!E:E,'Rekensheet Uurdata'!A:A,QUOTIENT('Rekensheet Kwartierdata'!A7520-1,4)+1)/4</f>
        <v>472.3125</v>
      </c>
      <c r="G7520" s="84">
        <f>IFERROR(VALUE(VLOOKUP(A7520,'Bron Productie'!A:H,7))/4,-1)</f>
        <v>429.25</v>
      </c>
      <c r="H7520" s="84">
        <f t="shared" si="1410"/>
        <v>429.25</v>
      </c>
      <c r="I7520" s="84">
        <f t="shared" si="1411"/>
        <v>-43.0625</v>
      </c>
      <c r="J7520" s="118">
        <f t="shared" si="1412"/>
        <v>-1307.808125</v>
      </c>
      <c r="K7520" s="121">
        <f>AVERAGEIFS('Rekensheet Uurdata'!F:F,'Rekensheet Uurdata'!A:A,QUOTIENT('Rekensheet Kwartierdata'!A7520-1,4)+1)/4</f>
        <v>80.25</v>
      </c>
      <c r="L7520" s="84">
        <f>IFERROR(VALUE(VLOOKUP(A7520,'Bron Productie'!A:H,5))/4,-1)</f>
        <v>206.75</v>
      </c>
      <c r="M7520" s="84">
        <f t="shared" si="1413"/>
        <v>206.75</v>
      </c>
      <c r="N7520" s="84">
        <f t="shared" si="1414"/>
        <v>126.5</v>
      </c>
      <c r="O7520" s="118">
        <f t="shared" si="1415"/>
        <v>3841.8050000000003</v>
      </c>
      <c r="P7520" s="121">
        <f>AVERAGEIFS('Rekensheet Uurdata'!G:G,'Rekensheet Uurdata'!A:A,QUOTIENT('Rekensheet Kwartierdata'!A7520-1,4)+1)/4</f>
        <v>38</v>
      </c>
      <c r="Q7520" s="84">
        <f>IFERROR(VALUE(VLOOKUP(A7520,'Bron Productie'!A:H,3))/4,-1)</f>
        <v>50.25</v>
      </c>
      <c r="R7520" s="84">
        <f t="shared" si="1416"/>
        <v>50.25</v>
      </c>
      <c r="S7520" s="84">
        <f t="shared" si="1417"/>
        <v>12.25</v>
      </c>
      <c r="T7520" s="86">
        <f t="shared" si="1418"/>
        <v>372.03250000000003</v>
      </c>
    </row>
    <row r="7521" spans="1:20" x14ac:dyDescent="0.25">
      <c r="A7521" s="113">
        <f t="shared" si="1419"/>
        <v>7516</v>
      </c>
      <c r="B7521" s="185">
        <f t="shared" si="1420"/>
        <v>43179</v>
      </c>
      <c r="C7521" s="118">
        <f t="shared" si="1421"/>
        <v>28</v>
      </c>
      <c r="D7521" s="121">
        <f>VLOOKUP(CONCATENATE(B7521,C7521),'Bron BM-prijzen'!A:L,11,FALSE)</f>
        <v>18.36</v>
      </c>
      <c r="E7521" s="118">
        <f>VLOOKUP(CONCATENATE(B7521,C7521),'Bron BM-prijzen'!A:L,12,FALSE)</f>
        <v>18.36</v>
      </c>
      <c r="F7521" s="121">
        <f>AVERAGEIFS('Rekensheet Uurdata'!E:E,'Rekensheet Uurdata'!A:A,QUOTIENT('Rekensheet Kwartierdata'!A7521-1,4)+1)/4</f>
        <v>472.3125</v>
      </c>
      <c r="G7521" s="84">
        <f>IFERROR(VALUE(VLOOKUP(A7521,'Bron Productie'!A:H,7))/4,-1)</f>
        <v>463</v>
      </c>
      <c r="H7521" s="84">
        <f t="shared" si="1410"/>
        <v>463</v>
      </c>
      <c r="I7521" s="84">
        <f t="shared" si="1411"/>
        <v>-9.3125</v>
      </c>
      <c r="J7521" s="118">
        <f t="shared" si="1412"/>
        <v>-170.97749999999999</v>
      </c>
      <c r="K7521" s="121">
        <f>AVERAGEIFS('Rekensheet Uurdata'!F:F,'Rekensheet Uurdata'!A:A,QUOTIENT('Rekensheet Kwartierdata'!A7521-1,4)+1)/4</f>
        <v>80.25</v>
      </c>
      <c r="L7521" s="84">
        <f>IFERROR(VALUE(VLOOKUP(A7521,'Bron Productie'!A:H,5))/4,-1)</f>
        <v>206.75</v>
      </c>
      <c r="M7521" s="84">
        <f t="shared" si="1413"/>
        <v>206.75</v>
      </c>
      <c r="N7521" s="84">
        <f t="shared" si="1414"/>
        <v>126.5</v>
      </c>
      <c r="O7521" s="118">
        <f t="shared" si="1415"/>
        <v>2322.54</v>
      </c>
      <c r="P7521" s="121">
        <f>AVERAGEIFS('Rekensheet Uurdata'!G:G,'Rekensheet Uurdata'!A:A,QUOTIENT('Rekensheet Kwartierdata'!A7521-1,4)+1)/4</f>
        <v>38</v>
      </c>
      <c r="Q7521" s="84">
        <f>IFERROR(VALUE(VLOOKUP(A7521,'Bron Productie'!A:H,3))/4,-1)</f>
        <v>75</v>
      </c>
      <c r="R7521" s="84">
        <f t="shared" si="1416"/>
        <v>75</v>
      </c>
      <c r="S7521" s="84">
        <f t="shared" si="1417"/>
        <v>37</v>
      </c>
      <c r="T7521" s="86">
        <f t="shared" si="1418"/>
        <v>679.31999999999994</v>
      </c>
    </row>
    <row r="7522" spans="1:20" x14ac:dyDescent="0.25">
      <c r="A7522" s="113">
        <f t="shared" si="1419"/>
        <v>7517</v>
      </c>
      <c r="B7522" s="185">
        <f t="shared" si="1420"/>
        <v>43179</v>
      </c>
      <c r="C7522" s="118">
        <f t="shared" si="1421"/>
        <v>29</v>
      </c>
      <c r="D7522" s="121">
        <f>VLOOKUP(CONCATENATE(B7522,C7522),'Bron BM-prijzen'!A:L,11,FALSE)</f>
        <v>-38.25</v>
      </c>
      <c r="E7522" s="118">
        <f>VLOOKUP(CONCATENATE(B7522,C7522),'Bron BM-prijzen'!A:L,12,FALSE)</f>
        <v>-38.25</v>
      </c>
      <c r="F7522" s="121">
        <f>AVERAGEIFS('Rekensheet Uurdata'!E:E,'Rekensheet Uurdata'!A:A,QUOTIENT('Rekensheet Kwartierdata'!A7522-1,4)+1)/4</f>
        <v>472.0625</v>
      </c>
      <c r="G7522" s="84">
        <f>IFERROR(VALUE(VLOOKUP(A7522,'Bron Productie'!A:H,7))/4,-1)</f>
        <v>454.75</v>
      </c>
      <c r="H7522" s="84">
        <f t="shared" si="1410"/>
        <v>454.75</v>
      </c>
      <c r="I7522" s="84">
        <f t="shared" si="1411"/>
        <v>-17.3125</v>
      </c>
      <c r="J7522" s="118">
        <f t="shared" si="1412"/>
        <v>662.203125</v>
      </c>
      <c r="K7522" s="121">
        <f>AVERAGEIFS('Rekensheet Uurdata'!F:F,'Rekensheet Uurdata'!A:A,QUOTIENT('Rekensheet Kwartierdata'!A7522-1,4)+1)/4</f>
        <v>78.125</v>
      </c>
      <c r="L7522" s="84">
        <f>IFERROR(VALUE(VLOOKUP(A7522,'Bron Productie'!A:H,5))/4,-1)</f>
        <v>191.25</v>
      </c>
      <c r="M7522" s="84">
        <f t="shared" si="1413"/>
        <v>191.25</v>
      </c>
      <c r="N7522" s="84">
        <f t="shared" si="1414"/>
        <v>113.125</v>
      </c>
      <c r="O7522" s="118">
        <f t="shared" si="1415"/>
        <v>-4327.03125</v>
      </c>
      <c r="P7522" s="121">
        <f>AVERAGEIFS('Rekensheet Uurdata'!G:G,'Rekensheet Uurdata'!A:A,QUOTIENT('Rekensheet Kwartierdata'!A7522-1,4)+1)/4</f>
        <v>139.375</v>
      </c>
      <c r="Q7522" s="84">
        <f>IFERROR(VALUE(VLOOKUP(A7522,'Bron Productie'!A:H,3))/4,-1)</f>
        <v>99.75</v>
      </c>
      <c r="R7522" s="84">
        <f t="shared" si="1416"/>
        <v>99.75</v>
      </c>
      <c r="S7522" s="84">
        <f t="shared" si="1417"/>
        <v>-39.625</v>
      </c>
      <c r="T7522" s="86">
        <f t="shared" si="1418"/>
        <v>1515.65625</v>
      </c>
    </row>
    <row r="7523" spans="1:20" x14ac:dyDescent="0.25">
      <c r="A7523" s="113">
        <f t="shared" si="1419"/>
        <v>7518</v>
      </c>
      <c r="B7523" s="185">
        <f t="shared" si="1420"/>
        <v>43179</v>
      </c>
      <c r="C7523" s="118">
        <f t="shared" si="1421"/>
        <v>30</v>
      </c>
      <c r="D7523" s="121">
        <f>VLOOKUP(CONCATENATE(B7523,C7523),'Bron BM-prijzen'!A:L,11,FALSE)</f>
        <v>30.14</v>
      </c>
      <c r="E7523" s="118">
        <f>VLOOKUP(CONCATENATE(B7523,C7523),'Bron BM-prijzen'!A:L,12,FALSE)</f>
        <v>30.14</v>
      </c>
      <c r="F7523" s="121">
        <f>AVERAGEIFS('Rekensheet Uurdata'!E:E,'Rekensheet Uurdata'!A:A,QUOTIENT('Rekensheet Kwartierdata'!A7523-1,4)+1)/4</f>
        <v>472.0625</v>
      </c>
      <c r="G7523" s="84">
        <f>IFERROR(VALUE(VLOOKUP(A7523,'Bron Productie'!A:H,7))/4,-1)</f>
        <v>464.5</v>
      </c>
      <c r="H7523" s="84">
        <f t="shared" si="1410"/>
        <v>464.5</v>
      </c>
      <c r="I7523" s="84">
        <f t="shared" si="1411"/>
        <v>-7.5625</v>
      </c>
      <c r="J7523" s="118">
        <f t="shared" si="1412"/>
        <v>-227.93375</v>
      </c>
      <c r="K7523" s="121">
        <f>AVERAGEIFS('Rekensheet Uurdata'!F:F,'Rekensheet Uurdata'!A:A,QUOTIENT('Rekensheet Kwartierdata'!A7523-1,4)+1)/4</f>
        <v>78.125</v>
      </c>
      <c r="L7523" s="84">
        <f>IFERROR(VALUE(VLOOKUP(A7523,'Bron Productie'!A:H,5))/4,-1)</f>
        <v>209</v>
      </c>
      <c r="M7523" s="84">
        <f t="shared" si="1413"/>
        <v>209</v>
      </c>
      <c r="N7523" s="84">
        <f t="shared" si="1414"/>
        <v>130.875</v>
      </c>
      <c r="O7523" s="118">
        <f t="shared" si="1415"/>
        <v>3944.5725000000002</v>
      </c>
      <c r="P7523" s="121">
        <f>AVERAGEIFS('Rekensheet Uurdata'!G:G,'Rekensheet Uurdata'!A:A,QUOTIENT('Rekensheet Kwartierdata'!A7523-1,4)+1)/4</f>
        <v>139.375</v>
      </c>
      <c r="Q7523" s="84">
        <f>IFERROR(VALUE(VLOOKUP(A7523,'Bron Productie'!A:H,3))/4,-1)</f>
        <v>126.25</v>
      </c>
      <c r="R7523" s="84">
        <f t="shared" si="1416"/>
        <v>126.25</v>
      </c>
      <c r="S7523" s="84">
        <f t="shared" si="1417"/>
        <v>-13.125</v>
      </c>
      <c r="T7523" s="86">
        <f t="shared" si="1418"/>
        <v>-395.58750000000003</v>
      </c>
    </row>
    <row r="7524" spans="1:20" x14ac:dyDescent="0.25">
      <c r="A7524" s="113">
        <f t="shared" si="1419"/>
        <v>7519</v>
      </c>
      <c r="B7524" s="185">
        <f t="shared" si="1420"/>
        <v>43179</v>
      </c>
      <c r="C7524" s="118">
        <f t="shared" si="1421"/>
        <v>31</v>
      </c>
      <c r="D7524" s="121">
        <f>VLOOKUP(CONCATENATE(B7524,C7524),'Bron BM-prijzen'!A:L,11,FALSE)</f>
        <v>60.14</v>
      </c>
      <c r="E7524" s="118">
        <f>VLOOKUP(CONCATENATE(B7524,C7524),'Bron BM-prijzen'!A:L,12,FALSE)</f>
        <v>60.14</v>
      </c>
      <c r="F7524" s="121">
        <f>AVERAGEIFS('Rekensheet Uurdata'!E:E,'Rekensheet Uurdata'!A:A,QUOTIENT('Rekensheet Kwartierdata'!A7524-1,4)+1)/4</f>
        <v>472.0625</v>
      </c>
      <c r="G7524" s="84">
        <f>IFERROR(VALUE(VLOOKUP(A7524,'Bron Productie'!A:H,7))/4,-1)</f>
        <v>459.75</v>
      </c>
      <c r="H7524" s="84">
        <f t="shared" si="1410"/>
        <v>459.75</v>
      </c>
      <c r="I7524" s="84">
        <f t="shared" si="1411"/>
        <v>-12.3125</v>
      </c>
      <c r="J7524" s="118">
        <f t="shared" si="1412"/>
        <v>-740.47375</v>
      </c>
      <c r="K7524" s="121">
        <f>AVERAGEIFS('Rekensheet Uurdata'!F:F,'Rekensheet Uurdata'!A:A,QUOTIENT('Rekensheet Kwartierdata'!A7524-1,4)+1)/4</f>
        <v>78.125</v>
      </c>
      <c r="L7524" s="84">
        <f>IFERROR(VALUE(VLOOKUP(A7524,'Bron Productie'!A:H,5))/4,-1)</f>
        <v>205.75</v>
      </c>
      <c r="M7524" s="84">
        <f t="shared" si="1413"/>
        <v>205.75</v>
      </c>
      <c r="N7524" s="84">
        <f t="shared" si="1414"/>
        <v>127.625</v>
      </c>
      <c r="O7524" s="118">
        <f t="shared" si="1415"/>
        <v>7675.3675000000003</v>
      </c>
      <c r="P7524" s="121">
        <f>AVERAGEIFS('Rekensheet Uurdata'!G:G,'Rekensheet Uurdata'!A:A,QUOTIENT('Rekensheet Kwartierdata'!A7524-1,4)+1)/4</f>
        <v>139.375</v>
      </c>
      <c r="Q7524" s="84">
        <f>IFERROR(VALUE(VLOOKUP(A7524,'Bron Productie'!A:H,3))/4,-1)</f>
        <v>152.5</v>
      </c>
      <c r="R7524" s="84">
        <f t="shared" si="1416"/>
        <v>152.5</v>
      </c>
      <c r="S7524" s="84">
        <f t="shared" si="1417"/>
        <v>13.125</v>
      </c>
      <c r="T7524" s="86">
        <f t="shared" si="1418"/>
        <v>789.33749999999998</v>
      </c>
    </row>
    <row r="7525" spans="1:20" x14ac:dyDescent="0.25">
      <c r="A7525" s="113">
        <f t="shared" si="1419"/>
        <v>7520</v>
      </c>
      <c r="B7525" s="185">
        <f t="shared" si="1420"/>
        <v>43179</v>
      </c>
      <c r="C7525" s="118">
        <f t="shared" si="1421"/>
        <v>32</v>
      </c>
      <c r="D7525" s="121">
        <f>VLOOKUP(CONCATENATE(B7525,C7525),'Bron BM-prijzen'!A:L,11,FALSE)</f>
        <v>141.1</v>
      </c>
      <c r="E7525" s="118">
        <f>VLOOKUP(CONCATENATE(B7525,C7525),'Bron BM-prijzen'!A:L,12,FALSE)</f>
        <v>141.1</v>
      </c>
      <c r="F7525" s="121">
        <f>AVERAGEIFS('Rekensheet Uurdata'!E:E,'Rekensheet Uurdata'!A:A,QUOTIENT('Rekensheet Kwartierdata'!A7525-1,4)+1)/4</f>
        <v>472.0625</v>
      </c>
      <c r="G7525" s="84">
        <f>IFERROR(VALUE(VLOOKUP(A7525,'Bron Productie'!A:H,7))/4,-1)</f>
        <v>452.75</v>
      </c>
      <c r="H7525" s="84">
        <f t="shared" si="1410"/>
        <v>452.75</v>
      </c>
      <c r="I7525" s="84">
        <f t="shared" si="1411"/>
        <v>-19.3125</v>
      </c>
      <c r="J7525" s="118">
        <f t="shared" si="1412"/>
        <v>-2724.9937500000001</v>
      </c>
      <c r="K7525" s="121">
        <f>AVERAGEIFS('Rekensheet Uurdata'!F:F,'Rekensheet Uurdata'!A:A,QUOTIENT('Rekensheet Kwartierdata'!A7525-1,4)+1)/4</f>
        <v>78.125</v>
      </c>
      <c r="L7525" s="84">
        <f>IFERROR(VALUE(VLOOKUP(A7525,'Bron Productie'!A:H,5))/4,-1)</f>
        <v>203.5</v>
      </c>
      <c r="M7525" s="84">
        <f t="shared" si="1413"/>
        <v>203.5</v>
      </c>
      <c r="N7525" s="84">
        <f t="shared" si="1414"/>
        <v>125.375</v>
      </c>
      <c r="O7525" s="118">
        <f t="shared" si="1415"/>
        <v>17690.412499999999</v>
      </c>
      <c r="P7525" s="121">
        <f>AVERAGEIFS('Rekensheet Uurdata'!G:G,'Rekensheet Uurdata'!A:A,QUOTIENT('Rekensheet Kwartierdata'!A7525-1,4)+1)/4</f>
        <v>139.375</v>
      </c>
      <c r="Q7525" s="84">
        <f>IFERROR(VALUE(VLOOKUP(A7525,'Bron Productie'!A:H,3))/4,-1)</f>
        <v>179</v>
      </c>
      <c r="R7525" s="84">
        <f t="shared" si="1416"/>
        <v>179</v>
      </c>
      <c r="S7525" s="84">
        <f t="shared" si="1417"/>
        <v>39.625</v>
      </c>
      <c r="T7525" s="86">
        <f t="shared" si="1418"/>
        <v>5591.0874999999996</v>
      </c>
    </row>
    <row r="7526" spans="1:20" x14ac:dyDescent="0.25">
      <c r="A7526" s="113">
        <f t="shared" si="1419"/>
        <v>7521</v>
      </c>
      <c r="B7526" s="185">
        <f t="shared" si="1420"/>
        <v>43179</v>
      </c>
      <c r="C7526" s="118">
        <f t="shared" si="1421"/>
        <v>33</v>
      </c>
      <c r="D7526" s="121">
        <f>VLOOKUP(CONCATENATE(B7526,C7526),'Bron BM-prijzen'!A:L,11,FALSE)</f>
        <v>-78.34</v>
      </c>
      <c r="E7526" s="118">
        <f>VLOOKUP(CONCATENATE(B7526,C7526),'Bron BM-prijzen'!A:L,12,FALSE)</f>
        <v>-78.34</v>
      </c>
      <c r="F7526" s="121">
        <f>AVERAGEIFS('Rekensheet Uurdata'!E:E,'Rekensheet Uurdata'!A:A,QUOTIENT('Rekensheet Kwartierdata'!A7526-1,4)+1)/4</f>
        <v>485.1875</v>
      </c>
      <c r="G7526" s="84">
        <f>IFERROR(VALUE(VLOOKUP(A7526,'Bron Productie'!A:H,7))/4,-1)</f>
        <v>422.25</v>
      </c>
      <c r="H7526" s="84">
        <f t="shared" si="1410"/>
        <v>422.25</v>
      </c>
      <c r="I7526" s="84">
        <f t="shared" si="1411"/>
        <v>-62.9375</v>
      </c>
      <c r="J7526" s="118">
        <f t="shared" si="1412"/>
        <v>4930.5237500000003</v>
      </c>
      <c r="K7526" s="121">
        <f>AVERAGEIFS('Rekensheet Uurdata'!F:F,'Rekensheet Uurdata'!A:A,QUOTIENT('Rekensheet Kwartierdata'!A7526-1,4)+1)/4</f>
        <v>73.8125</v>
      </c>
      <c r="L7526" s="84">
        <f>IFERROR(VALUE(VLOOKUP(A7526,'Bron Productie'!A:H,5))/4,-1)</f>
        <v>196.5</v>
      </c>
      <c r="M7526" s="84">
        <f t="shared" si="1413"/>
        <v>196.5</v>
      </c>
      <c r="N7526" s="84">
        <f t="shared" si="1414"/>
        <v>122.6875</v>
      </c>
      <c r="O7526" s="118">
        <f t="shared" si="1415"/>
        <v>-9611.3387500000008</v>
      </c>
      <c r="P7526" s="121">
        <f>AVERAGEIFS('Rekensheet Uurdata'!G:G,'Rekensheet Uurdata'!A:A,QUOTIENT('Rekensheet Kwartierdata'!A7526-1,4)+1)/4</f>
        <v>250.9375</v>
      </c>
      <c r="Q7526" s="84">
        <f>IFERROR(VALUE(VLOOKUP(A7526,'Bron Productie'!A:H,3))/4,-1)</f>
        <v>205.5</v>
      </c>
      <c r="R7526" s="84">
        <f t="shared" si="1416"/>
        <v>205.5</v>
      </c>
      <c r="S7526" s="84">
        <f t="shared" si="1417"/>
        <v>-45.4375</v>
      </c>
      <c r="T7526" s="86">
        <f t="shared" si="1418"/>
        <v>3559.57375</v>
      </c>
    </row>
    <row r="7527" spans="1:20" x14ac:dyDescent="0.25">
      <c r="A7527" s="113">
        <f t="shared" si="1419"/>
        <v>7522</v>
      </c>
      <c r="B7527" s="185">
        <f t="shared" si="1420"/>
        <v>43179</v>
      </c>
      <c r="C7527" s="118">
        <f t="shared" si="1421"/>
        <v>34</v>
      </c>
      <c r="D7527" s="121">
        <f>VLOOKUP(CONCATENATE(B7527,C7527),'Bron BM-prijzen'!A:L,11,FALSE)</f>
        <v>12.14</v>
      </c>
      <c r="E7527" s="118">
        <f>VLOOKUP(CONCATENATE(B7527,C7527),'Bron BM-prijzen'!A:L,12,FALSE)</f>
        <v>12.14</v>
      </c>
      <c r="F7527" s="121">
        <f>AVERAGEIFS('Rekensheet Uurdata'!E:E,'Rekensheet Uurdata'!A:A,QUOTIENT('Rekensheet Kwartierdata'!A7527-1,4)+1)/4</f>
        <v>485.1875</v>
      </c>
      <c r="G7527" s="84">
        <f>IFERROR(VALUE(VLOOKUP(A7527,'Bron Productie'!A:H,7))/4,-1)</f>
        <v>409.75</v>
      </c>
      <c r="H7527" s="84">
        <f t="shared" si="1410"/>
        <v>409.75</v>
      </c>
      <c r="I7527" s="84">
        <f t="shared" si="1411"/>
        <v>-75.4375</v>
      </c>
      <c r="J7527" s="118">
        <f t="shared" si="1412"/>
        <v>-915.81125000000009</v>
      </c>
      <c r="K7527" s="121">
        <f>AVERAGEIFS('Rekensheet Uurdata'!F:F,'Rekensheet Uurdata'!A:A,QUOTIENT('Rekensheet Kwartierdata'!A7527-1,4)+1)/4</f>
        <v>73.8125</v>
      </c>
      <c r="L7527" s="84">
        <f>IFERROR(VALUE(VLOOKUP(A7527,'Bron Productie'!A:H,5))/4,-1)</f>
        <v>192.75</v>
      </c>
      <c r="M7527" s="84">
        <f t="shared" si="1413"/>
        <v>192.75</v>
      </c>
      <c r="N7527" s="84">
        <f t="shared" si="1414"/>
        <v>118.9375</v>
      </c>
      <c r="O7527" s="118">
        <f t="shared" si="1415"/>
        <v>1443.9012500000001</v>
      </c>
      <c r="P7527" s="121">
        <f>AVERAGEIFS('Rekensheet Uurdata'!G:G,'Rekensheet Uurdata'!A:A,QUOTIENT('Rekensheet Kwartierdata'!A7527-1,4)+1)/4</f>
        <v>250.9375</v>
      </c>
      <c r="Q7527" s="84">
        <f>IFERROR(VALUE(VLOOKUP(A7527,'Bron Productie'!A:H,3))/4,-1)</f>
        <v>235.75</v>
      </c>
      <c r="R7527" s="84">
        <f t="shared" si="1416"/>
        <v>235.75</v>
      </c>
      <c r="S7527" s="84">
        <f t="shared" si="1417"/>
        <v>-15.1875</v>
      </c>
      <c r="T7527" s="86">
        <f t="shared" si="1418"/>
        <v>-184.37625</v>
      </c>
    </row>
    <row r="7528" spans="1:20" x14ac:dyDescent="0.25">
      <c r="A7528" s="113">
        <f t="shared" si="1419"/>
        <v>7523</v>
      </c>
      <c r="B7528" s="185">
        <f t="shared" si="1420"/>
        <v>43179</v>
      </c>
      <c r="C7528" s="118">
        <f t="shared" si="1421"/>
        <v>35</v>
      </c>
      <c r="D7528" s="121">
        <f>VLOOKUP(CONCATENATE(B7528,C7528),'Bron BM-prijzen'!A:L,11,FALSE)</f>
        <v>32.020000000000003</v>
      </c>
      <c r="E7528" s="118">
        <f>VLOOKUP(CONCATENATE(B7528,C7528),'Bron BM-prijzen'!A:L,12,FALSE)</f>
        <v>32.020000000000003</v>
      </c>
      <c r="F7528" s="121">
        <f>AVERAGEIFS('Rekensheet Uurdata'!E:E,'Rekensheet Uurdata'!A:A,QUOTIENT('Rekensheet Kwartierdata'!A7528-1,4)+1)/4</f>
        <v>485.1875</v>
      </c>
      <c r="G7528" s="84">
        <f>IFERROR(VALUE(VLOOKUP(A7528,'Bron Productie'!A:H,7))/4,-1)</f>
        <v>367.25</v>
      </c>
      <c r="H7528" s="84">
        <f t="shared" si="1410"/>
        <v>367.25</v>
      </c>
      <c r="I7528" s="84">
        <f t="shared" si="1411"/>
        <v>-117.9375</v>
      </c>
      <c r="J7528" s="118">
        <f t="shared" si="1412"/>
        <v>-3776.3587500000003</v>
      </c>
      <c r="K7528" s="121">
        <f>AVERAGEIFS('Rekensheet Uurdata'!F:F,'Rekensheet Uurdata'!A:A,QUOTIENT('Rekensheet Kwartierdata'!A7528-1,4)+1)/4</f>
        <v>73.8125</v>
      </c>
      <c r="L7528" s="84">
        <f>IFERROR(VALUE(VLOOKUP(A7528,'Bron Productie'!A:H,5))/4,-1)</f>
        <v>164.75</v>
      </c>
      <c r="M7528" s="84">
        <f t="shared" si="1413"/>
        <v>164.75</v>
      </c>
      <c r="N7528" s="84">
        <f t="shared" si="1414"/>
        <v>90.9375</v>
      </c>
      <c r="O7528" s="118">
        <f t="shared" si="1415"/>
        <v>2911.8187500000004</v>
      </c>
      <c r="P7528" s="121">
        <f>AVERAGEIFS('Rekensheet Uurdata'!G:G,'Rekensheet Uurdata'!A:A,QUOTIENT('Rekensheet Kwartierdata'!A7528-1,4)+1)/4</f>
        <v>250.9375</v>
      </c>
      <c r="Q7528" s="84">
        <f>IFERROR(VALUE(VLOOKUP(A7528,'Bron Productie'!A:H,3))/4,-1)</f>
        <v>266</v>
      </c>
      <c r="R7528" s="84">
        <f t="shared" si="1416"/>
        <v>266</v>
      </c>
      <c r="S7528" s="84">
        <f t="shared" si="1417"/>
        <v>15.0625</v>
      </c>
      <c r="T7528" s="86">
        <f t="shared" si="1418"/>
        <v>482.30125000000004</v>
      </c>
    </row>
    <row r="7529" spans="1:20" x14ac:dyDescent="0.25">
      <c r="A7529" s="113">
        <f t="shared" si="1419"/>
        <v>7524</v>
      </c>
      <c r="B7529" s="185">
        <f t="shared" si="1420"/>
        <v>43179</v>
      </c>
      <c r="C7529" s="118">
        <f t="shared" si="1421"/>
        <v>36</v>
      </c>
      <c r="D7529" s="121">
        <f>VLOOKUP(CONCATENATE(B7529,C7529),'Bron BM-prijzen'!A:L,11,FALSE)</f>
        <v>34.14</v>
      </c>
      <c r="E7529" s="118">
        <f>VLOOKUP(CONCATENATE(B7529,C7529),'Bron BM-prijzen'!A:L,12,FALSE)</f>
        <v>34.14</v>
      </c>
      <c r="F7529" s="121">
        <f>AVERAGEIFS('Rekensheet Uurdata'!E:E,'Rekensheet Uurdata'!A:A,QUOTIENT('Rekensheet Kwartierdata'!A7529-1,4)+1)/4</f>
        <v>485.1875</v>
      </c>
      <c r="G7529" s="84">
        <f>IFERROR(VALUE(VLOOKUP(A7529,'Bron Productie'!A:H,7))/4,-1)</f>
        <v>331.5</v>
      </c>
      <c r="H7529" s="84">
        <f t="shared" si="1410"/>
        <v>331.5</v>
      </c>
      <c r="I7529" s="84">
        <f t="shared" si="1411"/>
        <v>-153.6875</v>
      </c>
      <c r="J7529" s="118">
        <f t="shared" si="1412"/>
        <v>-5246.8912499999997</v>
      </c>
      <c r="K7529" s="121">
        <f>AVERAGEIFS('Rekensheet Uurdata'!F:F,'Rekensheet Uurdata'!A:A,QUOTIENT('Rekensheet Kwartierdata'!A7529-1,4)+1)/4</f>
        <v>73.8125</v>
      </c>
      <c r="L7529" s="84">
        <f>IFERROR(VALUE(VLOOKUP(A7529,'Bron Productie'!A:H,5))/4,-1)</f>
        <v>153.25</v>
      </c>
      <c r="M7529" s="84">
        <f t="shared" si="1413"/>
        <v>153.25</v>
      </c>
      <c r="N7529" s="84">
        <f t="shared" si="1414"/>
        <v>79.4375</v>
      </c>
      <c r="O7529" s="118">
        <f t="shared" si="1415"/>
        <v>2711.9962500000001</v>
      </c>
      <c r="P7529" s="121">
        <f>AVERAGEIFS('Rekensheet Uurdata'!G:G,'Rekensheet Uurdata'!A:A,QUOTIENT('Rekensheet Kwartierdata'!A7529-1,4)+1)/4</f>
        <v>250.9375</v>
      </c>
      <c r="Q7529" s="84">
        <f>IFERROR(VALUE(VLOOKUP(A7529,'Bron Productie'!A:H,3))/4,-1)</f>
        <v>296.5</v>
      </c>
      <c r="R7529" s="84">
        <f t="shared" si="1416"/>
        <v>296.5</v>
      </c>
      <c r="S7529" s="84">
        <f t="shared" si="1417"/>
        <v>45.5625</v>
      </c>
      <c r="T7529" s="86">
        <f t="shared" si="1418"/>
        <v>1555.5037500000001</v>
      </c>
    </row>
    <row r="7530" spans="1:20" x14ac:dyDescent="0.25">
      <c r="A7530" s="113">
        <f t="shared" si="1419"/>
        <v>7525</v>
      </c>
      <c r="B7530" s="185">
        <f t="shared" si="1420"/>
        <v>43179</v>
      </c>
      <c r="C7530" s="118">
        <f t="shared" si="1421"/>
        <v>37</v>
      </c>
      <c r="D7530" s="121">
        <f>VLOOKUP(CONCATENATE(B7530,C7530),'Bron BM-prijzen'!A:L,11,FALSE)</f>
        <v>60.14</v>
      </c>
      <c r="E7530" s="118">
        <f>VLOOKUP(CONCATENATE(B7530,C7530),'Bron BM-prijzen'!A:L,12,FALSE)</f>
        <v>38.21</v>
      </c>
      <c r="F7530" s="121">
        <f>AVERAGEIFS('Rekensheet Uurdata'!E:E,'Rekensheet Uurdata'!A:A,QUOTIENT('Rekensheet Kwartierdata'!A7530-1,4)+1)/4</f>
        <v>490.6875</v>
      </c>
      <c r="G7530" s="84">
        <f>IFERROR(VALUE(VLOOKUP(A7530,'Bron Productie'!A:H,7))/4,-1)</f>
        <v>316.75</v>
      </c>
      <c r="H7530" s="84">
        <f t="shared" si="1410"/>
        <v>316.75</v>
      </c>
      <c r="I7530" s="84">
        <f t="shared" si="1411"/>
        <v>-173.9375</v>
      </c>
      <c r="J7530" s="118">
        <f t="shared" si="1412"/>
        <v>-10460.60125</v>
      </c>
      <c r="K7530" s="121">
        <f>AVERAGEIFS('Rekensheet Uurdata'!F:F,'Rekensheet Uurdata'!A:A,QUOTIENT('Rekensheet Kwartierdata'!A7530-1,4)+1)/4</f>
        <v>68.9375</v>
      </c>
      <c r="L7530" s="84">
        <f>IFERROR(VALUE(VLOOKUP(A7530,'Bron Productie'!A:H,5))/4,-1)</f>
        <v>153.25</v>
      </c>
      <c r="M7530" s="84">
        <f t="shared" si="1413"/>
        <v>153.25</v>
      </c>
      <c r="N7530" s="84">
        <f t="shared" si="1414"/>
        <v>84.3125</v>
      </c>
      <c r="O7530" s="118">
        <f t="shared" si="1415"/>
        <v>3221.5806250000001</v>
      </c>
      <c r="P7530" s="121">
        <f>AVERAGEIFS('Rekensheet Uurdata'!G:G,'Rekensheet Uurdata'!A:A,QUOTIENT('Rekensheet Kwartierdata'!A7530-1,4)+1)/4</f>
        <v>361.875</v>
      </c>
      <c r="Q7530" s="84">
        <f>IFERROR(VALUE(VLOOKUP(A7530,'Bron Productie'!A:H,3))/4,-1)</f>
        <v>326.75</v>
      </c>
      <c r="R7530" s="84">
        <f t="shared" si="1416"/>
        <v>326.75</v>
      </c>
      <c r="S7530" s="84">
        <f t="shared" si="1417"/>
        <v>-35.125</v>
      </c>
      <c r="T7530" s="86">
        <f t="shared" si="1418"/>
        <v>-2112.4175</v>
      </c>
    </row>
    <row r="7531" spans="1:20" x14ac:dyDescent="0.25">
      <c r="A7531" s="113">
        <f t="shared" si="1419"/>
        <v>7526</v>
      </c>
      <c r="B7531" s="185">
        <f t="shared" si="1420"/>
        <v>43179</v>
      </c>
      <c r="C7531" s="118">
        <f t="shared" si="1421"/>
        <v>38</v>
      </c>
      <c r="D7531" s="121">
        <f>VLOOKUP(CONCATENATE(B7531,C7531),'Bron BM-prijzen'!A:L,11,FALSE)</f>
        <v>6.06</v>
      </c>
      <c r="E7531" s="118">
        <f>VLOOKUP(CONCATENATE(B7531,C7531),'Bron BM-prijzen'!A:L,12,FALSE)</f>
        <v>6.06</v>
      </c>
      <c r="F7531" s="121">
        <f>AVERAGEIFS('Rekensheet Uurdata'!E:E,'Rekensheet Uurdata'!A:A,QUOTIENT('Rekensheet Kwartierdata'!A7531-1,4)+1)/4</f>
        <v>490.6875</v>
      </c>
      <c r="G7531" s="84">
        <f>IFERROR(VALUE(VLOOKUP(A7531,'Bron Productie'!A:H,7))/4,-1)</f>
        <v>320.25</v>
      </c>
      <c r="H7531" s="84">
        <f t="shared" si="1410"/>
        <v>320.25</v>
      </c>
      <c r="I7531" s="84">
        <f t="shared" si="1411"/>
        <v>-170.4375</v>
      </c>
      <c r="J7531" s="118">
        <f t="shared" si="1412"/>
        <v>-1032.8512499999999</v>
      </c>
      <c r="K7531" s="121">
        <f>AVERAGEIFS('Rekensheet Uurdata'!F:F,'Rekensheet Uurdata'!A:A,QUOTIENT('Rekensheet Kwartierdata'!A7531-1,4)+1)/4</f>
        <v>68.9375</v>
      </c>
      <c r="L7531" s="84">
        <f>IFERROR(VALUE(VLOOKUP(A7531,'Bron Productie'!A:H,5))/4,-1)</f>
        <v>155.5</v>
      </c>
      <c r="M7531" s="84">
        <f t="shared" si="1413"/>
        <v>155.5</v>
      </c>
      <c r="N7531" s="84">
        <f t="shared" si="1414"/>
        <v>86.5625</v>
      </c>
      <c r="O7531" s="118">
        <f t="shared" si="1415"/>
        <v>524.56875000000002</v>
      </c>
      <c r="P7531" s="121">
        <f>AVERAGEIFS('Rekensheet Uurdata'!G:G,'Rekensheet Uurdata'!A:A,QUOTIENT('Rekensheet Kwartierdata'!A7531-1,4)+1)/4</f>
        <v>361.875</v>
      </c>
      <c r="Q7531" s="84">
        <f>IFERROR(VALUE(VLOOKUP(A7531,'Bron Productie'!A:H,3))/4,-1)</f>
        <v>350.25</v>
      </c>
      <c r="R7531" s="84">
        <f t="shared" si="1416"/>
        <v>350.25</v>
      </c>
      <c r="S7531" s="84">
        <f t="shared" si="1417"/>
        <v>-11.625</v>
      </c>
      <c r="T7531" s="86">
        <f t="shared" si="1418"/>
        <v>-70.447499999999991</v>
      </c>
    </row>
    <row r="7532" spans="1:20" x14ac:dyDescent="0.25">
      <c r="A7532" s="113">
        <f t="shared" si="1419"/>
        <v>7527</v>
      </c>
      <c r="B7532" s="185">
        <f t="shared" si="1420"/>
        <v>43179</v>
      </c>
      <c r="C7532" s="118">
        <f t="shared" si="1421"/>
        <v>39</v>
      </c>
      <c r="D7532" s="121">
        <f>VLOOKUP(CONCATENATE(B7532,C7532),'Bron BM-prijzen'!A:L,11,FALSE)</f>
        <v>10.25</v>
      </c>
      <c r="E7532" s="118">
        <f>VLOOKUP(CONCATENATE(B7532,C7532),'Bron BM-prijzen'!A:L,12,FALSE)</f>
        <v>10.25</v>
      </c>
      <c r="F7532" s="121">
        <f>AVERAGEIFS('Rekensheet Uurdata'!E:E,'Rekensheet Uurdata'!A:A,QUOTIENT('Rekensheet Kwartierdata'!A7532-1,4)+1)/4</f>
        <v>490.6875</v>
      </c>
      <c r="G7532" s="84">
        <f>IFERROR(VALUE(VLOOKUP(A7532,'Bron Productie'!A:H,7))/4,-1)</f>
        <v>331.75</v>
      </c>
      <c r="H7532" s="84">
        <f t="shared" si="1410"/>
        <v>331.75</v>
      </c>
      <c r="I7532" s="84">
        <f t="shared" si="1411"/>
        <v>-158.9375</v>
      </c>
      <c r="J7532" s="118">
        <f t="shared" si="1412"/>
        <v>-1629.109375</v>
      </c>
      <c r="K7532" s="121">
        <f>AVERAGEIFS('Rekensheet Uurdata'!F:F,'Rekensheet Uurdata'!A:A,QUOTIENT('Rekensheet Kwartierdata'!A7532-1,4)+1)/4</f>
        <v>68.9375</v>
      </c>
      <c r="L7532" s="84">
        <f>IFERROR(VALUE(VLOOKUP(A7532,'Bron Productie'!A:H,5))/4,-1)</f>
        <v>132.25</v>
      </c>
      <c r="M7532" s="84">
        <f t="shared" si="1413"/>
        <v>132.25</v>
      </c>
      <c r="N7532" s="84">
        <f t="shared" si="1414"/>
        <v>63.3125</v>
      </c>
      <c r="O7532" s="118">
        <f t="shared" si="1415"/>
        <v>648.953125</v>
      </c>
      <c r="P7532" s="121">
        <f>AVERAGEIFS('Rekensheet Uurdata'!G:G,'Rekensheet Uurdata'!A:A,QUOTIENT('Rekensheet Kwartierdata'!A7532-1,4)+1)/4</f>
        <v>361.875</v>
      </c>
      <c r="Q7532" s="84">
        <f>IFERROR(VALUE(VLOOKUP(A7532,'Bron Productie'!A:H,3))/4,-1)</f>
        <v>373.5</v>
      </c>
      <c r="R7532" s="84">
        <f t="shared" si="1416"/>
        <v>373.5</v>
      </c>
      <c r="S7532" s="84">
        <f t="shared" si="1417"/>
        <v>11.625</v>
      </c>
      <c r="T7532" s="86">
        <f t="shared" si="1418"/>
        <v>119.15625</v>
      </c>
    </row>
    <row r="7533" spans="1:20" x14ac:dyDescent="0.25">
      <c r="A7533" s="113">
        <f t="shared" si="1419"/>
        <v>7528</v>
      </c>
      <c r="B7533" s="185">
        <f t="shared" si="1420"/>
        <v>43179</v>
      </c>
      <c r="C7533" s="118">
        <f t="shared" si="1421"/>
        <v>40</v>
      </c>
      <c r="D7533" s="121">
        <f>VLOOKUP(CONCATENATE(B7533,C7533),'Bron BM-prijzen'!A:L,11,FALSE)</f>
        <v>6.93</v>
      </c>
      <c r="E7533" s="118">
        <f>VLOOKUP(CONCATENATE(B7533,C7533),'Bron BM-prijzen'!A:L,12,FALSE)</f>
        <v>6.93</v>
      </c>
      <c r="F7533" s="121">
        <f>AVERAGEIFS('Rekensheet Uurdata'!E:E,'Rekensheet Uurdata'!A:A,QUOTIENT('Rekensheet Kwartierdata'!A7533-1,4)+1)/4</f>
        <v>490.6875</v>
      </c>
      <c r="G7533" s="84">
        <f>IFERROR(VALUE(VLOOKUP(A7533,'Bron Productie'!A:H,7))/4,-1)</f>
        <v>347</v>
      </c>
      <c r="H7533" s="84">
        <f t="shared" si="1410"/>
        <v>347</v>
      </c>
      <c r="I7533" s="84">
        <f t="shared" si="1411"/>
        <v>-143.6875</v>
      </c>
      <c r="J7533" s="118">
        <f t="shared" si="1412"/>
        <v>-995.75437499999998</v>
      </c>
      <c r="K7533" s="121">
        <f>AVERAGEIFS('Rekensheet Uurdata'!F:F,'Rekensheet Uurdata'!A:A,QUOTIENT('Rekensheet Kwartierdata'!A7533-1,4)+1)/4</f>
        <v>68.9375</v>
      </c>
      <c r="L7533" s="84">
        <f>IFERROR(VALUE(VLOOKUP(A7533,'Bron Productie'!A:H,5))/4,-1)</f>
        <v>120.75</v>
      </c>
      <c r="M7533" s="84">
        <f t="shared" si="1413"/>
        <v>120.75</v>
      </c>
      <c r="N7533" s="84">
        <f t="shared" si="1414"/>
        <v>51.8125</v>
      </c>
      <c r="O7533" s="118">
        <f t="shared" si="1415"/>
        <v>359.06062499999996</v>
      </c>
      <c r="P7533" s="121">
        <f>AVERAGEIFS('Rekensheet Uurdata'!G:G,'Rekensheet Uurdata'!A:A,QUOTIENT('Rekensheet Kwartierdata'!A7533-1,4)+1)/4</f>
        <v>361.875</v>
      </c>
      <c r="Q7533" s="84">
        <f>IFERROR(VALUE(VLOOKUP(A7533,'Bron Productie'!A:H,3))/4,-1)</f>
        <v>397</v>
      </c>
      <c r="R7533" s="84">
        <f t="shared" si="1416"/>
        <v>397</v>
      </c>
      <c r="S7533" s="84">
        <f t="shared" si="1417"/>
        <v>35.125</v>
      </c>
      <c r="T7533" s="86">
        <f t="shared" si="1418"/>
        <v>243.41624999999999</v>
      </c>
    </row>
    <row r="7534" spans="1:20" x14ac:dyDescent="0.25">
      <c r="A7534" s="113">
        <f t="shared" si="1419"/>
        <v>7529</v>
      </c>
      <c r="B7534" s="185">
        <f t="shared" si="1420"/>
        <v>43179</v>
      </c>
      <c r="C7534" s="118">
        <f t="shared" si="1421"/>
        <v>41</v>
      </c>
      <c r="D7534" s="121">
        <f>VLOOKUP(CONCATENATE(B7534,C7534),'Bron BM-prijzen'!A:L,11,FALSE)</f>
        <v>45.14</v>
      </c>
      <c r="E7534" s="118">
        <f>VLOOKUP(CONCATENATE(B7534,C7534),'Bron BM-prijzen'!A:L,12,FALSE)</f>
        <v>45.14</v>
      </c>
      <c r="F7534" s="121">
        <f>AVERAGEIFS('Rekensheet Uurdata'!E:E,'Rekensheet Uurdata'!A:A,QUOTIENT('Rekensheet Kwartierdata'!A7534-1,4)+1)/4</f>
        <v>487.4375</v>
      </c>
      <c r="G7534" s="84">
        <f>IFERROR(VALUE(VLOOKUP(A7534,'Bron Productie'!A:H,7))/4,-1)</f>
        <v>372</v>
      </c>
      <c r="H7534" s="84">
        <f t="shared" si="1410"/>
        <v>372</v>
      </c>
      <c r="I7534" s="84">
        <f t="shared" si="1411"/>
        <v>-115.4375</v>
      </c>
      <c r="J7534" s="118">
        <f t="shared" si="1412"/>
        <v>-5210.8487500000001</v>
      </c>
      <c r="K7534" s="121">
        <f>AVERAGEIFS('Rekensheet Uurdata'!F:F,'Rekensheet Uurdata'!A:A,QUOTIENT('Rekensheet Kwartierdata'!A7534-1,4)+1)/4</f>
        <v>64.6875</v>
      </c>
      <c r="L7534" s="84">
        <f>IFERROR(VALUE(VLOOKUP(A7534,'Bron Productie'!A:H,5))/4,-1)</f>
        <v>111.75</v>
      </c>
      <c r="M7534" s="84">
        <f t="shared" si="1413"/>
        <v>111.75</v>
      </c>
      <c r="N7534" s="84">
        <f t="shared" si="1414"/>
        <v>47.0625</v>
      </c>
      <c r="O7534" s="118">
        <f t="shared" si="1415"/>
        <v>2124.4012499999999</v>
      </c>
      <c r="P7534" s="121">
        <f>AVERAGEIFS('Rekensheet Uurdata'!G:G,'Rekensheet Uurdata'!A:A,QUOTIENT('Rekensheet Kwartierdata'!A7534-1,4)+1)/4</f>
        <v>444.4375</v>
      </c>
      <c r="Q7534" s="84">
        <f>IFERROR(VALUE(VLOOKUP(A7534,'Bron Productie'!A:H,3))/4,-1)</f>
        <v>420.5</v>
      </c>
      <c r="R7534" s="84">
        <f t="shared" si="1416"/>
        <v>420.5</v>
      </c>
      <c r="S7534" s="84">
        <f t="shared" si="1417"/>
        <v>-23.9375</v>
      </c>
      <c r="T7534" s="86">
        <f t="shared" si="1418"/>
        <v>-1080.5387499999999</v>
      </c>
    </row>
    <row r="7535" spans="1:20" x14ac:dyDescent="0.25">
      <c r="A7535" s="113">
        <f t="shared" si="1419"/>
        <v>7530</v>
      </c>
      <c r="B7535" s="185">
        <f t="shared" si="1420"/>
        <v>43179</v>
      </c>
      <c r="C7535" s="118">
        <f t="shared" si="1421"/>
        <v>42</v>
      </c>
      <c r="D7535" s="121">
        <f>VLOOKUP(CONCATENATE(B7535,C7535),'Bron BM-prijzen'!A:L,11,FALSE)</f>
        <v>34.14</v>
      </c>
      <c r="E7535" s="118">
        <f>VLOOKUP(CONCATENATE(B7535,C7535),'Bron BM-prijzen'!A:L,12,FALSE)</f>
        <v>34.14</v>
      </c>
      <c r="F7535" s="121">
        <f>AVERAGEIFS('Rekensheet Uurdata'!E:E,'Rekensheet Uurdata'!A:A,QUOTIENT('Rekensheet Kwartierdata'!A7535-1,4)+1)/4</f>
        <v>487.4375</v>
      </c>
      <c r="G7535" s="84">
        <f>IFERROR(VALUE(VLOOKUP(A7535,'Bron Productie'!A:H,7))/4,-1)</f>
        <v>385.5</v>
      </c>
      <c r="H7535" s="84">
        <f t="shared" si="1410"/>
        <v>385.5</v>
      </c>
      <c r="I7535" s="84">
        <f t="shared" si="1411"/>
        <v>-101.9375</v>
      </c>
      <c r="J7535" s="118">
        <f t="shared" si="1412"/>
        <v>-3480.1462500000002</v>
      </c>
      <c r="K7535" s="121">
        <f>AVERAGEIFS('Rekensheet Uurdata'!F:F,'Rekensheet Uurdata'!A:A,QUOTIENT('Rekensheet Kwartierdata'!A7535-1,4)+1)/4</f>
        <v>64.6875</v>
      </c>
      <c r="L7535" s="84">
        <f>IFERROR(VALUE(VLOOKUP(A7535,'Bron Productie'!A:H,5))/4,-1)</f>
        <v>122.25</v>
      </c>
      <c r="M7535" s="84">
        <f t="shared" si="1413"/>
        <v>122.25</v>
      </c>
      <c r="N7535" s="84">
        <f t="shared" si="1414"/>
        <v>57.5625</v>
      </c>
      <c r="O7535" s="118">
        <f t="shared" si="1415"/>
        <v>1965.1837500000001</v>
      </c>
      <c r="P7535" s="121">
        <f>AVERAGEIFS('Rekensheet Uurdata'!G:G,'Rekensheet Uurdata'!A:A,QUOTIENT('Rekensheet Kwartierdata'!A7535-1,4)+1)/4</f>
        <v>444.4375</v>
      </c>
      <c r="Q7535" s="84">
        <f>IFERROR(VALUE(VLOOKUP(A7535,'Bron Productie'!A:H,3))/4,-1)</f>
        <v>436.5</v>
      </c>
      <c r="R7535" s="84">
        <f t="shared" si="1416"/>
        <v>436.5</v>
      </c>
      <c r="S7535" s="84">
        <f t="shared" si="1417"/>
        <v>-7.9375</v>
      </c>
      <c r="T7535" s="86">
        <f t="shared" si="1418"/>
        <v>-270.98624999999998</v>
      </c>
    </row>
    <row r="7536" spans="1:20" x14ac:dyDescent="0.25">
      <c r="A7536" s="113">
        <f t="shared" si="1419"/>
        <v>7531</v>
      </c>
      <c r="B7536" s="185">
        <f t="shared" si="1420"/>
        <v>43179</v>
      </c>
      <c r="C7536" s="118">
        <f t="shared" si="1421"/>
        <v>43</v>
      </c>
      <c r="D7536" s="121">
        <f>VLOOKUP(CONCATENATE(B7536,C7536),'Bron BM-prijzen'!A:L,11,FALSE)</f>
        <v>12.84</v>
      </c>
      <c r="E7536" s="118">
        <f>VLOOKUP(CONCATENATE(B7536,C7536),'Bron BM-prijzen'!A:L,12,FALSE)</f>
        <v>12.84</v>
      </c>
      <c r="F7536" s="121">
        <f>AVERAGEIFS('Rekensheet Uurdata'!E:E,'Rekensheet Uurdata'!A:A,QUOTIENT('Rekensheet Kwartierdata'!A7536-1,4)+1)/4</f>
        <v>487.4375</v>
      </c>
      <c r="G7536" s="84">
        <f>IFERROR(VALUE(VLOOKUP(A7536,'Bron Productie'!A:H,7))/4,-1)</f>
        <v>419.25</v>
      </c>
      <c r="H7536" s="84">
        <f t="shared" si="1410"/>
        <v>419.25</v>
      </c>
      <c r="I7536" s="84">
        <f t="shared" si="1411"/>
        <v>-68.1875</v>
      </c>
      <c r="J7536" s="118">
        <f t="shared" si="1412"/>
        <v>-875.52750000000003</v>
      </c>
      <c r="K7536" s="121">
        <f>AVERAGEIFS('Rekensheet Uurdata'!F:F,'Rekensheet Uurdata'!A:A,QUOTIENT('Rekensheet Kwartierdata'!A7536-1,4)+1)/4</f>
        <v>64.6875</v>
      </c>
      <c r="L7536" s="84">
        <f>IFERROR(VALUE(VLOOKUP(A7536,'Bron Productie'!A:H,5))/4,-1)</f>
        <v>131.75</v>
      </c>
      <c r="M7536" s="84">
        <f t="shared" si="1413"/>
        <v>131.75</v>
      </c>
      <c r="N7536" s="84">
        <f t="shared" si="1414"/>
        <v>67.0625</v>
      </c>
      <c r="O7536" s="118">
        <f t="shared" si="1415"/>
        <v>861.08249999999998</v>
      </c>
      <c r="P7536" s="121">
        <f>AVERAGEIFS('Rekensheet Uurdata'!G:G,'Rekensheet Uurdata'!A:A,QUOTIENT('Rekensheet Kwartierdata'!A7536-1,4)+1)/4</f>
        <v>444.4375</v>
      </c>
      <c r="Q7536" s="84">
        <f>IFERROR(VALUE(VLOOKUP(A7536,'Bron Productie'!A:H,3))/4,-1)</f>
        <v>452.5</v>
      </c>
      <c r="R7536" s="84">
        <f t="shared" si="1416"/>
        <v>452.5</v>
      </c>
      <c r="S7536" s="84">
        <f t="shared" si="1417"/>
        <v>8.0625</v>
      </c>
      <c r="T7536" s="86">
        <f t="shared" si="1418"/>
        <v>103.52249999999999</v>
      </c>
    </row>
    <row r="7537" spans="1:20" x14ac:dyDescent="0.25">
      <c r="A7537" s="113">
        <f t="shared" si="1419"/>
        <v>7532</v>
      </c>
      <c r="B7537" s="185">
        <f t="shared" si="1420"/>
        <v>43179</v>
      </c>
      <c r="C7537" s="118">
        <f t="shared" si="1421"/>
        <v>44</v>
      </c>
      <c r="D7537" s="121">
        <f>VLOOKUP(CONCATENATE(B7537,C7537),'Bron BM-prijzen'!A:L,11,FALSE)</f>
        <v>-8.7100000000000009</v>
      </c>
      <c r="E7537" s="118">
        <f>VLOOKUP(CONCATENATE(B7537,C7537),'Bron BM-prijzen'!A:L,12,FALSE)</f>
        <v>-8.7100000000000009</v>
      </c>
      <c r="F7537" s="121">
        <f>AVERAGEIFS('Rekensheet Uurdata'!E:E,'Rekensheet Uurdata'!A:A,QUOTIENT('Rekensheet Kwartierdata'!A7537-1,4)+1)/4</f>
        <v>487.4375</v>
      </c>
      <c r="G7537" s="84">
        <f>IFERROR(VALUE(VLOOKUP(A7537,'Bron Productie'!A:H,7))/4,-1)</f>
        <v>441.75</v>
      </c>
      <c r="H7537" s="84">
        <f t="shared" si="1410"/>
        <v>441.75</v>
      </c>
      <c r="I7537" s="84">
        <f t="shared" si="1411"/>
        <v>-45.6875</v>
      </c>
      <c r="J7537" s="118">
        <f t="shared" si="1412"/>
        <v>397.93812500000001</v>
      </c>
      <c r="K7537" s="121">
        <f>AVERAGEIFS('Rekensheet Uurdata'!F:F,'Rekensheet Uurdata'!A:A,QUOTIENT('Rekensheet Kwartierdata'!A7537-1,4)+1)/4</f>
        <v>64.6875</v>
      </c>
      <c r="L7537" s="84">
        <f>IFERROR(VALUE(VLOOKUP(A7537,'Bron Productie'!A:H,5))/4,-1)</f>
        <v>129</v>
      </c>
      <c r="M7537" s="84">
        <f t="shared" si="1413"/>
        <v>129</v>
      </c>
      <c r="N7537" s="84">
        <f t="shared" si="1414"/>
        <v>64.3125</v>
      </c>
      <c r="O7537" s="118">
        <f t="shared" si="1415"/>
        <v>-560.16187500000001</v>
      </c>
      <c r="P7537" s="121">
        <f>AVERAGEIFS('Rekensheet Uurdata'!G:G,'Rekensheet Uurdata'!A:A,QUOTIENT('Rekensheet Kwartierdata'!A7537-1,4)+1)/4</f>
        <v>444.4375</v>
      </c>
      <c r="Q7537" s="84">
        <f>IFERROR(VALUE(VLOOKUP(A7537,'Bron Productie'!A:H,3))/4,-1)</f>
        <v>468.25</v>
      </c>
      <c r="R7537" s="84">
        <f t="shared" si="1416"/>
        <v>468.25</v>
      </c>
      <c r="S7537" s="84">
        <f t="shared" si="1417"/>
        <v>23.8125</v>
      </c>
      <c r="T7537" s="86">
        <f t="shared" si="1418"/>
        <v>-207.40687500000001</v>
      </c>
    </row>
    <row r="7538" spans="1:20" x14ac:dyDescent="0.25">
      <c r="A7538" s="113">
        <f t="shared" si="1419"/>
        <v>7533</v>
      </c>
      <c r="B7538" s="185">
        <f t="shared" si="1420"/>
        <v>43179</v>
      </c>
      <c r="C7538" s="118">
        <f t="shared" si="1421"/>
        <v>45</v>
      </c>
      <c r="D7538" s="121">
        <f>VLOOKUP(CONCATENATE(B7538,C7538),'Bron BM-prijzen'!A:L,11,FALSE)</f>
        <v>-8.33</v>
      </c>
      <c r="E7538" s="118">
        <f>VLOOKUP(CONCATENATE(B7538,C7538),'Bron BM-prijzen'!A:L,12,FALSE)</f>
        <v>-8.33</v>
      </c>
      <c r="F7538" s="121">
        <f>AVERAGEIFS('Rekensheet Uurdata'!E:E,'Rekensheet Uurdata'!A:A,QUOTIENT('Rekensheet Kwartierdata'!A7538-1,4)+1)/4</f>
        <v>493.8125</v>
      </c>
      <c r="G7538" s="84">
        <f>IFERROR(VALUE(VLOOKUP(A7538,'Bron Productie'!A:H,7))/4,-1)</f>
        <v>428</v>
      </c>
      <c r="H7538" s="84">
        <f t="shared" si="1410"/>
        <v>428</v>
      </c>
      <c r="I7538" s="84">
        <f t="shared" si="1411"/>
        <v>-65.8125</v>
      </c>
      <c r="J7538" s="118">
        <f t="shared" si="1412"/>
        <v>548.21812499999999</v>
      </c>
      <c r="K7538" s="121">
        <f>AVERAGEIFS('Rekensheet Uurdata'!F:F,'Rekensheet Uurdata'!A:A,QUOTIENT('Rekensheet Kwartierdata'!A7538-1,4)+1)/4</f>
        <v>64.4375</v>
      </c>
      <c r="L7538" s="84">
        <f>IFERROR(VALUE(VLOOKUP(A7538,'Bron Productie'!A:H,5))/4,-1)</f>
        <v>115.5</v>
      </c>
      <c r="M7538" s="84">
        <f t="shared" si="1413"/>
        <v>115.5</v>
      </c>
      <c r="N7538" s="84">
        <f t="shared" si="1414"/>
        <v>51.0625</v>
      </c>
      <c r="O7538" s="118">
        <f t="shared" si="1415"/>
        <v>-425.35062499999998</v>
      </c>
      <c r="P7538" s="121">
        <f>AVERAGEIFS('Rekensheet Uurdata'!G:G,'Rekensheet Uurdata'!A:A,QUOTIENT('Rekensheet Kwartierdata'!A7538-1,4)+1)/4</f>
        <v>490.25</v>
      </c>
      <c r="Q7538" s="84">
        <f>IFERROR(VALUE(VLOOKUP(A7538,'Bron Productie'!A:H,3))/4,-1)</f>
        <v>484.25</v>
      </c>
      <c r="R7538" s="84">
        <f t="shared" si="1416"/>
        <v>484.25</v>
      </c>
      <c r="S7538" s="84">
        <f t="shared" si="1417"/>
        <v>-6</v>
      </c>
      <c r="T7538" s="86">
        <f t="shared" si="1418"/>
        <v>49.980000000000004</v>
      </c>
    </row>
    <row r="7539" spans="1:20" x14ac:dyDescent="0.25">
      <c r="A7539" s="113">
        <f t="shared" si="1419"/>
        <v>7534</v>
      </c>
      <c r="B7539" s="185">
        <f t="shared" si="1420"/>
        <v>43179</v>
      </c>
      <c r="C7539" s="118">
        <f t="shared" si="1421"/>
        <v>46</v>
      </c>
      <c r="D7539" s="121">
        <f>VLOOKUP(CONCATENATE(B7539,C7539),'Bron BM-prijzen'!A:L,11,FALSE)</f>
        <v>-6.5</v>
      </c>
      <c r="E7539" s="118">
        <f>VLOOKUP(CONCATENATE(B7539,C7539),'Bron BM-prijzen'!A:L,12,FALSE)</f>
        <v>-6.5</v>
      </c>
      <c r="F7539" s="121">
        <f>AVERAGEIFS('Rekensheet Uurdata'!E:E,'Rekensheet Uurdata'!A:A,QUOTIENT('Rekensheet Kwartierdata'!A7539-1,4)+1)/4</f>
        <v>493.8125</v>
      </c>
      <c r="G7539" s="84">
        <f>IFERROR(VALUE(VLOOKUP(A7539,'Bron Productie'!A:H,7))/4,-1)</f>
        <v>449.25</v>
      </c>
      <c r="H7539" s="84">
        <f t="shared" si="1410"/>
        <v>449.25</v>
      </c>
      <c r="I7539" s="84">
        <f t="shared" si="1411"/>
        <v>-44.5625</v>
      </c>
      <c r="J7539" s="118">
        <f t="shared" si="1412"/>
        <v>289.65625</v>
      </c>
      <c r="K7539" s="121">
        <f>AVERAGEIFS('Rekensheet Uurdata'!F:F,'Rekensheet Uurdata'!A:A,QUOTIENT('Rekensheet Kwartierdata'!A7539-1,4)+1)/4</f>
        <v>64.4375</v>
      </c>
      <c r="L7539" s="84">
        <f>IFERROR(VALUE(VLOOKUP(A7539,'Bron Productie'!A:H,5))/4,-1)</f>
        <v>111</v>
      </c>
      <c r="M7539" s="84">
        <f t="shared" si="1413"/>
        <v>111</v>
      </c>
      <c r="N7539" s="84">
        <f t="shared" si="1414"/>
        <v>46.5625</v>
      </c>
      <c r="O7539" s="118">
        <f t="shared" si="1415"/>
        <v>-302.65625</v>
      </c>
      <c r="P7539" s="121">
        <f>AVERAGEIFS('Rekensheet Uurdata'!G:G,'Rekensheet Uurdata'!A:A,QUOTIENT('Rekensheet Kwartierdata'!A7539-1,4)+1)/4</f>
        <v>490.25</v>
      </c>
      <c r="Q7539" s="84">
        <f>IFERROR(VALUE(VLOOKUP(A7539,'Bron Productie'!A:H,3))/4,-1)</f>
        <v>488.25</v>
      </c>
      <c r="R7539" s="84">
        <f t="shared" si="1416"/>
        <v>488.25</v>
      </c>
      <c r="S7539" s="84">
        <f t="shared" si="1417"/>
        <v>-2</v>
      </c>
      <c r="T7539" s="86">
        <f t="shared" si="1418"/>
        <v>13</v>
      </c>
    </row>
    <row r="7540" spans="1:20" x14ac:dyDescent="0.25">
      <c r="A7540" s="113">
        <f t="shared" si="1419"/>
        <v>7535</v>
      </c>
      <c r="B7540" s="185">
        <f t="shared" si="1420"/>
        <v>43179</v>
      </c>
      <c r="C7540" s="118">
        <f t="shared" si="1421"/>
        <v>47</v>
      </c>
      <c r="D7540" s="121">
        <f>VLOOKUP(CONCATENATE(B7540,C7540),'Bron BM-prijzen'!A:L,11,FALSE)</f>
        <v>-9.7799999999999994</v>
      </c>
      <c r="E7540" s="118">
        <f>VLOOKUP(CONCATENATE(B7540,C7540),'Bron BM-prijzen'!A:L,12,FALSE)</f>
        <v>-9.7799999999999994</v>
      </c>
      <c r="F7540" s="121">
        <f>AVERAGEIFS('Rekensheet Uurdata'!E:E,'Rekensheet Uurdata'!A:A,QUOTIENT('Rekensheet Kwartierdata'!A7540-1,4)+1)/4</f>
        <v>493.8125</v>
      </c>
      <c r="G7540" s="84">
        <f>IFERROR(VALUE(VLOOKUP(A7540,'Bron Productie'!A:H,7))/4,-1)</f>
        <v>456.75</v>
      </c>
      <c r="H7540" s="84">
        <f t="shared" si="1410"/>
        <v>456.75</v>
      </c>
      <c r="I7540" s="84">
        <f t="shared" si="1411"/>
        <v>-37.0625</v>
      </c>
      <c r="J7540" s="118">
        <f t="shared" si="1412"/>
        <v>362.47125</v>
      </c>
      <c r="K7540" s="121">
        <f>AVERAGEIFS('Rekensheet Uurdata'!F:F,'Rekensheet Uurdata'!A:A,QUOTIENT('Rekensheet Kwartierdata'!A7540-1,4)+1)/4</f>
        <v>64.4375</v>
      </c>
      <c r="L7540" s="84">
        <f>IFERROR(VALUE(VLOOKUP(A7540,'Bron Productie'!A:H,5))/4,-1)</f>
        <v>102.5</v>
      </c>
      <c r="M7540" s="84">
        <f t="shared" si="1413"/>
        <v>102.5</v>
      </c>
      <c r="N7540" s="84">
        <f t="shared" si="1414"/>
        <v>38.0625</v>
      </c>
      <c r="O7540" s="118">
        <f t="shared" si="1415"/>
        <v>-372.25124999999997</v>
      </c>
      <c r="P7540" s="121">
        <f>AVERAGEIFS('Rekensheet Uurdata'!G:G,'Rekensheet Uurdata'!A:A,QUOTIENT('Rekensheet Kwartierdata'!A7540-1,4)+1)/4</f>
        <v>490.25</v>
      </c>
      <c r="Q7540" s="84">
        <f>IFERROR(VALUE(VLOOKUP(A7540,'Bron Productie'!A:H,3))/4,-1)</f>
        <v>492.25</v>
      </c>
      <c r="R7540" s="84">
        <f t="shared" si="1416"/>
        <v>492.25</v>
      </c>
      <c r="S7540" s="84">
        <f t="shared" si="1417"/>
        <v>2</v>
      </c>
      <c r="T7540" s="86">
        <f t="shared" si="1418"/>
        <v>-19.559999999999999</v>
      </c>
    </row>
    <row r="7541" spans="1:20" x14ac:dyDescent="0.25">
      <c r="A7541" s="113">
        <f t="shared" si="1419"/>
        <v>7536</v>
      </c>
      <c r="B7541" s="185">
        <f t="shared" si="1420"/>
        <v>43179</v>
      </c>
      <c r="C7541" s="118">
        <f t="shared" si="1421"/>
        <v>48</v>
      </c>
      <c r="D7541" s="121">
        <f>VLOOKUP(CONCATENATE(B7541,C7541),'Bron BM-prijzen'!A:L,11,FALSE)</f>
        <v>12.14</v>
      </c>
      <c r="E7541" s="118">
        <f>VLOOKUP(CONCATENATE(B7541,C7541),'Bron BM-prijzen'!A:L,12,FALSE)</f>
        <v>12.14</v>
      </c>
      <c r="F7541" s="121">
        <f>AVERAGEIFS('Rekensheet Uurdata'!E:E,'Rekensheet Uurdata'!A:A,QUOTIENT('Rekensheet Kwartierdata'!A7541-1,4)+1)/4</f>
        <v>493.8125</v>
      </c>
      <c r="G7541" s="84">
        <f>IFERROR(VALUE(VLOOKUP(A7541,'Bron Productie'!A:H,7))/4,-1)</f>
        <v>498.5</v>
      </c>
      <c r="H7541" s="84">
        <f t="shared" si="1410"/>
        <v>498.5</v>
      </c>
      <c r="I7541" s="84">
        <f t="shared" si="1411"/>
        <v>4.6875</v>
      </c>
      <c r="J7541" s="118">
        <f t="shared" si="1412"/>
        <v>56.90625</v>
      </c>
      <c r="K7541" s="121">
        <f>AVERAGEIFS('Rekensheet Uurdata'!F:F,'Rekensheet Uurdata'!A:A,QUOTIENT('Rekensheet Kwartierdata'!A7541-1,4)+1)/4</f>
        <v>64.4375</v>
      </c>
      <c r="L7541" s="84">
        <f>IFERROR(VALUE(VLOOKUP(A7541,'Bron Productie'!A:H,5))/4,-1)</f>
        <v>92.75</v>
      </c>
      <c r="M7541" s="84">
        <f t="shared" si="1413"/>
        <v>92.75</v>
      </c>
      <c r="N7541" s="84">
        <f t="shared" si="1414"/>
        <v>28.3125</v>
      </c>
      <c r="O7541" s="118">
        <f t="shared" si="1415"/>
        <v>343.71375</v>
      </c>
      <c r="P7541" s="121">
        <f>AVERAGEIFS('Rekensheet Uurdata'!G:G,'Rekensheet Uurdata'!A:A,QUOTIENT('Rekensheet Kwartierdata'!A7541-1,4)+1)/4</f>
        <v>490.25</v>
      </c>
      <c r="Q7541" s="84">
        <f>IFERROR(VALUE(VLOOKUP(A7541,'Bron Productie'!A:H,3))/4,-1)</f>
        <v>496.25</v>
      </c>
      <c r="R7541" s="84">
        <f t="shared" si="1416"/>
        <v>496.25</v>
      </c>
      <c r="S7541" s="84">
        <f t="shared" si="1417"/>
        <v>6</v>
      </c>
      <c r="T7541" s="86">
        <f t="shared" si="1418"/>
        <v>72.84</v>
      </c>
    </row>
    <row r="7542" spans="1:20" x14ac:dyDescent="0.25">
      <c r="A7542" s="113">
        <f t="shared" si="1419"/>
        <v>7537</v>
      </c>
      <c r="B7542" s="185">
        <f t="shared" si="1420"/>
        <v>43179</v>
      </c>
      <c r="C7542" s="118">
        <f t="shared" si="1421"/>
        <v>49</v>
      </c>
      <c r="D7542" s="121">
        <f>VLOOKUP(CONCATENATE(B7542,C7542),'Bron BM-prijzen'!A:L,11,FALSE)</f>
        <v>3.6</v>
      </c>
      <c r="E7542" s="118">
        <f>VLOOKUP(CONCATENATE(B7542,C7542),'Bron BM-prijzen'!A:L,12,FALSE)</f>
        <v>3.6</v>
      </c>
      <c r="F7542" s="121">
        <f>AVERAGEIFS('Rekensheet Uurdata'!E:E,'Rekensheet Uurdata'!A:A,QUOTIENT('Rekensheet Kwartierdata'!A7542-1,4)+1)/4</f>
        <v>501.9375</v>
      </c>
      <c r="G7542" s="84">
        <f>IFERROR(VALUE(VLOOKUP(A7542,'Bron Productie'!A:H,7))/4,-1)</f>
        <v>510.75</v>
      </c>
      <c r="H7542" s="84">
        <f t="shared" si="1410"/>
        <v>510.75</v>
      </c>
      <c r="I7542" s="84">
        <f t="shared" si="1411"/>
        <v>8.8125</v>
      </c>
      <c r="J7542" s="118">
        <f t="shared" si="1412"/>
        <v>31.725000000000001</v>
      </c>
      <c r="K7542" s="121">
        <f>AVERAGEIFS('Rekensheet Uurdata'!F:F,'Rekensheet Uurdata'!A:A,QUOTIENT('Rekensheet Kwartierdata'!A7542-1,4)+1)/4</f>
        <v>64</v>
      </c>
      <c r="L7542" s="84">
        <f>IFERROR(VALUE(VLOOKUP(A7542,'Bron Productie'!A:H,5))/4,-1)</f>
        <v>91.25</v>
      </c>
      <c r="M7542" s="84">
        <f t="shared" si="1413"/>
        <v>91.25</v>
      </c>
      <c r="N7542" s="84">
        <f t="shared" si="1414"/>
        <v>27.25</v>
      </c>
      <c r="O7542" s="118">
        <f t="shared" si="1415"/>
        <v>98.100000000000009</v>
      </c>
      <c r="P7542" s="121">
        <f>AVERAGEIFS('Rekensheet Uurdata'!G:G,'Rekensheet Uurdata'!A:A,QUOTIENT('Rekensheet Kwartierdata'!A7542-1,4)+1)/4</f>
        <v>487.875</v>
      </c>
      <c r="Q7542" s="84">
        <f>IFERROR(VALUE(VLOOKUP(A7542,'Bron Productie'!A:H,3))/4,-1)</f>
        <v>500.25</v>
      </c>
      <c r="R7542" s="84">
        <f t="shared" si="1416"/>
        <v>500.25</v>
      </c>
      <c r="S7542" s="84">
        <f t="shared" si="1417"/>
        <v>12.375</v>
      </c>
      <c r="T7542" s="86">
        <f t="shared" si="1418"/>
        <v>44.550000000000004</v>
      </c>
    </row>
    <row r="7543" spans="1:20" x14ac:dyDescent="0.25">
      <c r="A7543" s="113">
        <f t="shared" si="1419"/>
        <v>7538</v>
      </c>
      <c r="B7543" s="185">
        <f t="shared" si="1420"/>
        <v>43179</v>
      </c>
      <c r="C7543" s="118">
        <f t="shared" si="1421"/>
        <v>50</v>
      </c>
      <c r="D7543" s="121">
        <f>VLOOKUP(CONCATENATE(B7543,C7543),'Bron BM-prijzen'!A:L,11,FALSE)</f>
        <v>6.9</v>
      </c>
      <c r="E7543" s="118">
        <f>VLOOKUP(CONCATENATE(B7543,C7543),'Bron BM-prijzen'!A:L,12,FALSE)</f>
        <v>6.9</v>
      </c>
      <c r="F7543" s="121">
        <f>AVERAGEIFS('Rekensheet Uurdata'!E:E,'Rekensheet Uurdata'!A:A,QUOTIENT('Rekensheet Kwartierdata'!A7543-1,4)+1)/4</f>
        <v>501.9375</v>
      </c>
      <c r="G7543" s="84">
        <f>IFERROR(VALUE(VLOOKUP(A7543,'Bron Productie'!A:H,7))/4,-1)</f>
        <v>519.25</v>
      </c>
      <c r="H7543" s="84">
        <f t="shared" si="1410"/>
        <v>519.25</v>
      </c>
      <c r="I7543" s="84">
        <f t="shared" si="1411"/>
        <v>17.3125</v>
      </c>
      <c r="J7543" s="118">
        <f t="shared" si="1412"/>
        <v>119.45625000000001</v>
      </c>
      <c r="K7543" s="121">
        <f>AVERAGEIFS('Rekensheet Uurdata'!F:F,'Rekensheet Uurdata'!A:A,QUOTIENT('Rekensheet Kwartierdata'!A7543-1,4)+1)/4</f>
        <v>64</v>
      </c>
      <c r="L7543" s="84">
        <f>IFERROR(VALUE(VLOOKUP(A7543,'Bron Productie'!A:H,5))/4,-1)</f>
        <v>89.75</v>
      </c>
      <c r="M7543" s="84">
        <f t="shared" si="1413"/>
        <v>89.75</v>
      </c>
      <c r="N7543" s="84">
        <f t="shared" si="1414"/>
        <v>25.75</v>
      </c>
      <c r="O7543" s="118">
        <f t="shared" si="1415"/>
        <v>177.67500000000001</v>
      </c>
      <c r="P7543" s="121">
        <f>AVERAGEIFS('Rekensheet Uurdata'!G:G,'Rekensheet Uurdata'!A:A,QUOTIENT('Rekensheet Kwartierdata'!A7543-1,4)+1)/4</f>
        <v>487.875</v>
      </c>
      <c r="Q7543" s="84">
        <f>IFERROR(VALUE(VLOOKUP(A7543,'Bron Productie'!A:H,3))/4,-1)</f>
        <v>492</v>
      </c>
      <c r="R7543" s="84">
        <f t="shared" si="1416"/>
        <v>492</v>
      </c>
      <c r="S7543" s="84">
        <f t="shared" si="1417"/>
        <v>4.125</v>
      </c>
      <c r="T7543" s="86">
        <f t="shared" si="1418"/>
        <v>28.462500000000002</v>
      </c>
    </row>
    <row r="7544" spans="1:20" x14ac:dyDescent="0.25">
      <c r="A7544" s="113">
        <f t="shared" si="1419"/>
        <v>7539</v>
      </c>
      <c r="B7544" s="185">
        <f t="shared" si="1420"/>
        <v>43179</v>
      </c>
      <c r="C7544" s="118">
        <f t="shared" si="1421"/>
        <v>51</v>
      </c>
      <c r="D7544" s="121">
        <f>VLOOKUP(CONCATENATE(B7544,C7544),'Bron BM-prijzen'!A:L,11,FALSE)</f>
        <v>15.67</v>
      </c>
      <c r="E7544" s="118">
        <f>VLOOKUP(CONCATENATE(B7544,C7544),'Bron BM-prijzen'!A:L,12,FALSE)</f>
        <v>15.67</v>
      </c>
      <c r="F7544" s="121">
        <f>AVERAGEIFS('Rekensheet Uurdata'!E:E,'Rekensheet Uurdata'!A:A,QUOTIENT('Rekensheet Kwartierdata'!A7544-1,4)+1)/4</f>
        <v>501.9375</v>
      </c>
      <c r="G7544" s="84">
        <f>IFERROR(VALUE(VLOOKUP(A7544,'Bron Productie'!A:H,7))/4,-1)</f>
        <v>534.25</v>
      </c>
      <c r="H7544" s="84">
        <f t="shared" si="1410"/>
        <v>534.25</v>
      </c>
      <c r="I7544" s="84">
        <f t="shared" si="1411"/>
        <v>32.3125</v>
      </c>
      <c r="J7544" s="118">
        <f t="shared" si="1412"/>
        <v>506.33687500000002</v>
      </c>
      <c r="K7544" s="121">
        <f>AVERAGEIFS('Rekensheet Uurdata'!F:F,'Rekensheet Uurdata'!A:A,QUOTIENT('Rekensheet Kwartierdata'!A7544-1,4)+1)/4</f>
        <v>64</v>
      </c>
      <c r="L7544" s="84">
        <f>IFERROR(VALUE(VLOOKUP(A7544,'Bron Productie'!A:H,5))/4,-1)</f>
        <v>83</v>
      </c>
      <c r="M7544" s="84">
        <f t="shared" si="1413"/>
        <v>83</v>
      </c>
      <c r="N7544" s="84">
        <f t="shared" si="1414"/>
        <v>19</v>
      </c>
      <c r="O7544" s="118">
        <f t="shared" si="1415"/>
        <v>297.73</v>
      </c>
      <c r="P7544" s="121">
        <f>AVERAGEIFS('Rekensheet Uurdata'!G:G,'Rekensheet Uurdata'!A:A,QUOTIENT('Rekensheet Kwartierdata'!A7544-1,4)+1)/4</f>
        <v>487.875</v>
      </c>
      <c r="Q7544" s="84">
        <f>IFERROR(VALUE(VLOOKUP(A7544,'Bron Productie'!A:H,3))/4,-1)</f>
        <v>483.75</v>
      </c>
      <c r="R7544" s="84">
        <f t="shared" si="1416"/>
        <v>483.75</v>
      </c>
      <c r="S7544" s="84">
        <f t="shared" si="1417"/>
        <v>-4.125</v>
      </c>
      <c r="T7544" s="86">
        <f t="shared" si="1418"/>
        <v>-64.638750000000002</v>
      </c>
    </row>
    <row r="7545" spans="1:20" x14ac:dyDescent="0.25">
      <c r="A7545" s="113">
        <f t="shared" si="1419"/>
        <v>7540</v>
      </c>
      <c r="B7545" s="185">
        <f t="shared" si="1420"/>
        <v>43179</v>
      </c>
      <c r="C7545" s="118">
        <f t="shared" si="1421"/>
        <v>52</v>
      </c>
      <c r="D7545" s="121">
        <f>VLOOKUP(CONCATENATE(B7545,C7545),'Bron BM-prijzen'!A:L,11,FALSE)</f>
        <v>13.78</v>
      </c>
      <c r="E7545" s="118">
        <f>VLOOKUP(CONCATENATE(B7545,C7545),'Bron BM-prijzen'!A:L,12,FALSE)</f>
        <v>13.78</v>
      </c>
      <c r="F7545" s="121">
        <f>AVERAGEIFS('Rekensheet Uurdata'!E:E,'Rekensheet Uurdata'!A:A,QUOTIENT('Rekensheet Kwartierdata'!A7545-1,4)+1)/4</f>
        <v>501.9375</v>
      </c>
      <c r="G7545" s="84">
        <f>IFERROR(VALUE(VLOOKUP(A7545,'Bron Productie'!A:H,7))/4,-1)</f>
        <v>523.5</v>
      </c>
      <c r="H7545" s="84">
        <f t="shared" si="1410"/>
        <v>523.5</v>
      </c>
      <c r="I7545" s="84">
        <f t="shared" si="1411"/>
        <v>21.5625</v>
      </c>
      <c r="J7545" s="118">
        <f t="shared" si="1412"/>
        <v>297.13124999999997</v>
      </c>
      <c r="K7545" s="121">
        <f>AVERAGEIFS('Rekensheet Uurdata'!F:F,'Rekensheet Uurdata'!A:A,QUOTIENT('Rekensheet Kwartierdata'!A7545-1,4)+1)/4</f>
        <v>64</v>
      </c>
      <c r="L7545" s="84">
        <f>IFERROR(VALUE(VLOOKUP(A7545,'Bron Productie'!A:H,5))/4,-1)</f>
        <v>74.75</v>
      </c>
      <c r="M7545" s="84">
        <f t="shared" si="1413"/>
        <v>74.75</v>
      </c>
      <c r="N7545" s="84">
        <f t="shared" si="1414"/>
        <v>10.75</v>
      </c>
      <c r="O7545" s="118">
        <f t="shared" si="1415"/>
        <v>148.13499999999999</v>
      </c>
      <c r="P7545" s="121">
        <f>AVERAGEIFS('Rekensheet Uurdata'!G:G,'Rekensheet Uurdata'!A:A,QUOTIENT('Rekensheet Kwartierdata'!A7545-1,4)+1)/4</f>
        <v>487.875</v>
      </c>
      <c r="Q7545" s="84">
        <f>IFERROR(VALUE(VLOOKUP(A7545,'Bron Productie'!A:H,3))/4,-1)</f>
        <v>475.5</v>
      </c>
      <c r="R7545" s="84">
        <f t="shared" si="1416"/>
        <v>475.5</v>
      </c>
      <c r="S7545" s="84">
        <f t="shared" si="1417"/>
        <v>-12.375</v>
      </c>
      <c r="T7545" s="86">
        <f t="shared" si="1418"/>
        <v>-170.5275</v>
      </c>
    </row>
    <row r="7546" spans="1:20" x14ac:dyDescent="0.25">
      <c r="A7546" s="113">
        <f t="shared" si="1419"/>
        <v>7541</v>
      </c>
      <c r="B7546" s="185">
        <f t="shared" si="1420"/>
        <v>43179</v>
      </c>
      <c r="C7546" s="118">
        <f t="shared" si="1421"/>
        <v>53</v>
      </c>
      <c r="D7546" s="121">
        <f>VLOOKUP(CONCATENATE(B7546,C7546),'Bron BM-prijzen'!A:L,11,FALSE)</f>
        <v>16.55</v>
      </c>
      <c r="E7546" s="118">
        <f>VLOOKUP(CONCATENATE(B7546,C7546),'Bron BM-prijzen'!A:L,12,FALSE)</f>
        <v>16.55</v>
      </c>
      <c r="F7546" s="121">
        <f>AVERAGEIFS('Rekensheet Uurdata'!E:E,'Rekensheet Uurdata'!A:A,QUOTIENT('Rekensheet Kwartierdata'!A7546-1,4)+1)/4</f>
        <v>494.125</v>
      </c>
      <c r="G7546" s="84">
        <f>IFERROR(VALUE(VLOOKUP(A7546,'Bron Productie'!A:H,7))/4,-1)</f>
        <v>514</v>
      </c>
      <c r="H7546" s="84">
        <f t="shared" si="1410"/>
        <v>514</v>
      </c>
      <c r="I7546" s="84">
        <f t="shared" si="1411"/>
        <v>19.875</v>
      </c>
      <c r="J7546" s="118">
        <f t="shared" si="1412"/>
        <v>328.93125000000003</v>
      </c>
      <c r="K7546" s="121">
        <f>AVERAGEIFS('Rekensheet Uurdata'!F:F,'Rekensheet Uurdata'!A:A,QUOTIENT('Rekensheet Kwartierdata'!A7546-1,4)+1)/4</f>
        <v>64.125</v>
      </c>
      <c r="L7546" s="84">
        <f>IFERROR(VALUE(VLOOKUP(A7546,'Bron Productie'!A:H,5))/4,-1)</f>
        <v>75.25</v>
      </c>
      <c r="M7546" s="84">
        <f t="shared" si="1413"/>
        <v>75.25</v>
      </c>
      <c r="N7546" s="84">
        <f t="shared" si="1414"/>
        <v>11.125</v>
      </c>
      <c r="O7546" s="118">
        <f t="shared" si="1415"/>
        <v>184.11875000000001</v>
      </c>
      <c r="P7546" s="121">
        <f>AVERAGEIFS('Rekensheet Uurdata'!G:G,'Rekensheet Uurdata'!A:A,QUOTIENT('Rekensheet Kwartierdata'!A7546-1,4)+1)/4</f>
        <v>446.5625</v>
      </c>
      <c r="Q7546" s="84">
        <f>IFERROR(VALUE(VLOOKUP(A7546,'Bron Productie'!A:H,3))/4,-1)</f>
        <v>467.5</v>
      </c>
      <c r="R7546" s="84">
        <f t="shared" si="1416"/>
        <v>467.5</v>
      </c>
      <c r="S7546" s="84">
        <f t="shared" si="1417"/>
        <v>20.9375</v>
      </c>
      <c r="T7546" s="86">
        <f t="shared" si="1418"/>
        <v>346.515625</v>
      </c>
    </row>
    <row r="7547" spans="1:20" x14ac:dyDescent="0.25">
      <c r="A7547" s="113">
        <f t="shared" si="1419"/>
        <v>7542</v>
      </c>
      <c r="B7547" s="185">
        <f t="shared" si="1420"/>
        <v>43179</v>
      </c>
      <c r="C7547" s="118">
        <f t="shared" si="1421"/>
        <v>54</v>
      </c>
      <c r="D7547" s="121">
        <f>VLOOKUP(CONCATENATE(B7547,C7547),'Bron BM-prijzen'!A:L,11,FALSE)</f>
        <v>24.14</v>
      </c>
      <c r="E7547" s="118">
        <f>VLOOKUP(CONCATENATE(B7547,C7547),'Bron BM-prijzen'!A:L,12,FALSE)</f>
        <v>24.14</v>
      </c>
      <c r="F7547" s="121">
        <f>AVERAGEIFS('Rekensheet Uurdata'!E:E,'Rekensheet Uurdata'!A:A,QUOTIENT('Rekensheet Kwartierdata'!A7547-1,4)+1)/4</f>
        <v>494.125</v>
      </c>
      <c r="G7547" s="84">
        <f>IFERROR(VALUE(VLOOKUP(A7547,'Bron Productie'!A:H,7))/4,-1)</f>
        <v>499.25</v>
      </c>
      <c r="H7547" s="84">
        <f t="shared" si="1410"/>
        <v>499.25</v>
      </c>
      <c r="I7547" s="84">
        <f t="shared" si="1411"/>
        <v>5.125</v>
      </c>
      <c r="J7547" s="118">
        <f t="shared" si="1412"/>
        <v>123.7175</v>
      </c>
      <c r="K7547" s="121">
        <f>AVERAGEIFS('Rekensheet Uurdata'!F:F,'Rekensheet Uurdata'!A:A,QUOTIENT('Rekensheet Kwartierdata'!A7547-1,4)+1)/4</f>
        <v>64.125</v>
      </c>
      <c r="L7547" s="84">
        <f>IFERROR(VALUE(VLOOKUP(A7547,'Bron Productie'!A:H,5))/4,-1)</f>
        <v>74.75</v>
      </c>
      <c r="M7547" s="84">
        <f t="shared" si="1413"/>
        <v>74.75</v>
      </c>
      <c r="N7547" s="84">
        <f t="shared" si="1414"/>
        <v>10.625</v>
      </c>
      <c r="O7547" s="118">
        <f t="shared" si="1415"/>
        <v>256.48750000000001</v>
      </c>
      <c r="P7547" s="121">
        <f>AVERAGEIFS('Rekensheet Uurdata'!G:G,'Rekensheet Uurdata'!A:A,QUOTIENT('Rekensheet Kwartierdata'!A7547-1,4)+1)/4</f>
        <v>446.5625</v>
      </c>
      <c r="Q7547" s="84">
        <f>IFERROR(VALUE(VLOOKUP(A7547,'Bron Productie'!A:H,3))/4,-1)</f>
        <v>453.5</v>
      </c>
      <c r="R7547" s="84">
        <f t="shared" si="1416"/>
        <v>453.5</v>
      </c>
      <c r="S7547" s="84">
        <f t="shared" si="1417"/>
        <v>6.9375</v>
      </c>
      <c r="T7547" s="86">
        <f t="shared" si="1418"/>
        <v>167.47125</v>
      </c>
    </row>
    <row r="7548" spans="1:20" x14ac:dyDescent="0.25">
      <c r="A7548" s="113">
        <f t="shared" si="1419"/>
        <v>7543</v>
      </c>
      <c r="B7548" s="185">
        <f t="shared" si="1420"/>
        <v>43179</v>
      </c>
      <c r="C7548" s="118">
        <f t="shared" si="1421"/>
        <v>55</v>
      </c>
      <c r="D7548" s="121">
        <f>VLOOKUP(CONCATENATE(B7548,C7548),'Bron BM-prijzen'!A:L,11,FALSE)</f>
        <v>24.14</v>
      </c>
      <c r="E7548" s="118">
        <f>VLOOKUP(CONCATENATE(B7548,C7548),'Bron BM-prijzen'!A:L,12,FALSE)</f>
        <v>24.14</v>
      </c>
      <c r="F7548" s="121">
        <f>AVERAGEIFS('Rekensheet Uurdata'!E:E,'Rekensheet Uurdata'!A:A,QUOTIENT('Rekensheet Kwartierdata'!A7548-1,4)+1)/4</f>
        <v>494.125</v>
      </c>
      <c r="G7548" s="84">
        <f>IFERROR(VALUE(VLOOKUP(A7548,'Bron Productie'!A:H,7))/4,-1)</f>
        <v>474.25</v>
      </c>
      <c r="H7548" s="84">
        <f t="shared" si="1410"/>
        <v>474.25</v>
      </c>
      <c r="I7548" s="84">
        <f t="shared" si="1411"/>
        <v>-19.875</v>
      </c>
      <c r="J7548" s="118">
        <f t="shared" si="1412"/>
        <v>-479.78250000000003</v>
      </c>
      <c r="K7548" s="121">
        <f>AVERAGEIFS('Rekensheet Uurdata'!F:F,'Rekensheet Uurdata'!A:A,QUOTIENT('Rekensheet Kwartierdata'!A7548-1,4)+1)/4</f>
        <v>64.125</v>
      </c>
      <c r="L7548" s="84">
        <f>IFERROR(VALUE(VLOOKUP(A7548,'Bron Productie'!A:H,5))/4,-1)</f>
        <v>63.25</v>
      </c>
      <c r="M7548" s="84">
        <f t="shared" si="1413"/>
        <v>63.25</v>
      </c>
      <c r="N7548" s="84">
        <f t="shared" si="1414"/>
        <v>-0.875</v>
      </c>
      <c r="O7548" s="118">
        <f t="shared" si="1415"/>
        <v>-21.122500000000002</v>
      </c>
      <c r="P7548" s="121">
        <f>AVERAGEIFS('Rekensheet Uurdata'!G:G,'Rekensheet Uurdata'!A:A,QUOTIENT('Rekensheet Kwartierdata'!A7548-1,4)+1)/4</f>
        <v>446.5625</v>
      </c>
      <c r="Q7548" s="84">
        <f>IFERROR(VALUE(VLOOKUP(A7548,'Bron Productie'!A:H,3))/4,-1)</f>
        <v>439.5</v>
      </c>
      <c r="R7548" s="84">
        <f t="shared" si="1416"/>
        <v>439.5</v>
      </c>
      <c r="S7548" s="84">
        <f t="shared" si="1417"/>
        <v>-7.0625</v>
      </c>
      <c r="T7548" s="86">
        <f t="shared" si="1418"/>
        <v>-170.48875000000001</v>
      </c>
    </row>
    <row r="7549" spans="1:20" x14ac:dyDescent="0.25">
      <c r="A7549" s="113">
        <f t="shared" si="1419"/>
        <v>7544</v>
      </c>
      <c r="B7549" s="185">
        <f t="shared" si="1420"/>
        <v>43179</v>
      </c>
      <c r="C7549" s="118">
        <f t="shared" si="1421"/>
        <v>56</v>
      </c>
      <c r="D7549" s="121">
        <f>VLOOKUP(CONCATENATE(B7549,C7549),'Bron BM-prijzen'!A:L,11,FALSE)</f>
        <v>27.53</v>
      </c>
      <c r="E7549" s="118">
        <f>VLOOKUP(CONCATENATE(B7549,C7549),'Bron BM-prijzen'!A:L,12,FALSE)</f>
        <v>27.53</v>
      </c>
      <c r="F7549" s="121">
        <f>AVERAGEIFS('Rekensheet Uurdata'!E:E,'Rekensheet Uurdata'!A:A,QUOTIENT('Rekensheet Kwartierdata'!A7549-1,4)+1)/4</f>
        <v>494.125</v>
      </c>
      <c r="G7549" s="84">
        <f>IFERROR(VALUE(VLOOKUP(A7549,'Bron Productie'!A:H,7))/4,-1)</f>
        <v>459.25</v>
      </c>
      <c r="H7549" s="84">
        <f t="shared" si="1410"/>
        <v>459.25</v>
      </c>
      <c r="I7549" s="84">
        <f t="shared" si="1411"/>
        <v>-34.875</v>
      </c>
      <c r="J7549" s="118">
        <f t="shared" si="1412"/>
        <v>-960.10874999999999</v>
      </c>
      <c r="K7549" s="121">
        <f>AVERAGEIFS('Rekensheet Uurdata'!F:F,'Rekensheet Uurdata'!A:A,QUOTIENT('Rekensheet Kwartierdata'!A7549-1,4)+1)/4</f>
        <v>64.125</v>
      </c>
      <c r="L7549" s="84">
        <f>IFERROR(VALUE(VLOOKUP(A7549,'Bron Productie'!A:H,5))/4,-1)</f>
        <v>57.5</v>
      </c>
      <c r="M7549" s="84">
        <f t="shared" si="1413"/>
        <v>57.5</v>
      </c>
      <c r="N7549" s="84">
        <f t="shared" si="1414"/>
        <v>-6.625</v>
      </c>
      <c r="O7549" s="118">
        <f t="shared" si="1415"/>
        <v>-182.38625000000002</v>
      </c>
      <c r="P7549" s="121">
        <f>AVERAGEIFS('Rekensheet Uurdata'!G:G,'Rekensheet Uurdata'!A:A,QUOTIENT('Rekensheet Kwartierdata'!A7549-1,4)+1)/4</f>
        <v>446.5625</v>
      </c>
      <c r="Q7549" s="84">
        <f>IFERROR(VALUE(VLOOKUP(A7549,'Bron Productie'!A:H,3))/4,-1)</f>
        <v>425.75</v>
      </c>
      <c r="R7549" s="84">
        <f t="shared" si="1416"/>
        <v>425.75</v>
      </c>
      <c r="S7549" s="84">
        <f t="shared" si="1417"/>
        <v>-20.8125</v>
      </c>
      <c r="T7549" s="86">
        <f t="shared" si="1418"/>
        <v>-572.96812499999999</v>
      </c>
    </row>
    <row r="7550" spans="1:20" x14ac:dyDescent="0.25">
      <c r="A7550" s="113">
        <f t="shared" si="1419"/>
        <v>7545</v>
      </c>
      <c r="B7550" s="185">
        <f t="shared" si="1420"/>
        <v>43179</v>
      </c>
      <c r="C7550" s="118">
        <f t="shared" si="1421"/>
        <v>57</v>
      </c>
      <c r="D7550" s="121">
        <f>VLOOKUP(CONCATENATE(B7550,C7550),'Bron BM-prijzen'!A:L,11,FALSE)</f>
        <v>15.78</v>
      </c>
      <c r="E7550" s="118">
        <f>VLOOKUP(CONCATENATE(B7550,C7550),'Bron BM-prijzen'!A:L,12,FALSE)</f>
        <v>15.78</v>
      </c>
      <c r="F7550" s="121">
        <f>AVERAGEIFS('Rekensheet Uurdata'!E:E,'Rekensheet Uurdata'!A:A,QUOTIENT('Rekensheet Kwartierdata'!A7550-1,4)+1)/4</f>
        <v>471.8125</v>
      </c>
      <c r="G7550" s="84">
        <f>IFERROR(VALUE(VLOOKUP(A7550,'Bron Productie'!A:H,7))/4,-1)</f>
        <v>449.5</v>
      </c>
      <c r="H7550" s="84">
        <f t="shared" si="1410"/>
        <v>449.5</v>
      </c>
      <c r="I7550" s="84">
        <f t="shared" si="1411"/>
        <v>-22.3125</v>
      </c>
      <c r="J7550" s="118">
        <f t="shared" si="1412"/>
        <v>-352.09125</v>
      </c>
      <c r="K7550" s="121">
        <f>AVERAGEIFS('Rekensheet Uurdata'!F:F,'Rekensheet Uurdata'!A:A,QUOTIENT('Rekensheet Kwartierdata'!A7550-1,4)+1)/4</f>
        <v>63.5625</v>
      </c>
      <c r="L7550" s="84">
        <f>IFERROR(VALUE(VLOOKUP(A7550,'Bron Productie'!A:H,5))/4,-1)</f>
        <v>59.25</v>
      </c>
      <c r="M7550" s="84">
        <f t="shared" si="1413"/>
        <v>59.25</v>
      </c>
      <c r="N7550" s="84">
        <f t="shared" si="1414"/>
        <v>-4.3125</v>
      </c>
      <c r="O7550" s="118">
        <f t="shared" si="1415"/>
        <v>-68.051249999999996</v>
      </c>
      <c r="P7550" s="121">
        <f>AVERAGEIFS('Rekensheet Uurdata'!G:G,'Rekensheet Uurdata'!A:A,QUOTIENT('Rekensheet Kwartierdata'!A7550-1,4)+1)/4</f>
        <v>379.375</v>
      </c>
      <c r="Q7550" s="84">
        <f>IFERROR(VALUE(VLOOKUP(A7550,'Bron Productie'!A:H,3))/4,-1)</f>
        <v>411.75</v>
      </c>
      <c r="R7550" s="84">
        <f t="shared" si="1416"/>
        <v>411.75</v>
      </c>
      <c r="S7550" s="84">
        <f t="shared" si="1417"/>
        <v>32.375</v>
      </c>
      <c r="T7550" s="86">
        <f t="shared" si="1418"/>
        <v>510.8775</v>
      </c>
    </row>
    <row r="7551" spans="1:20" x14ac:dyDescent="0.25">
      <c r="A7551" s="113">
        <f t="shared" si="1419"/>
        <v>7546</v>
      </c>
      <c r="B7551" s="185">
        <f t="shared" si="1420"/>
        <v>43179</v>
      </c>
      <c r="C7551" s="118">
        <f t="shared" si="1421"/>
        <v>58</v>
      </c>
      <c r="D7551" s="121">
        <f>VLOOKUP(CONCATENATE(B7551,C7551),'Bron BM-prijzen'!A:L,11,FALSE)</f>
        <v>24.14</v>
      </c>
      <c r="E7551" s="118">
        <f>VLOOKUP(CONCATENATE(B7551,C7551),'Bron BM-prijzen'!A:L,12,FALSE)</f>
        <v>24.14</v>
      </c>
      <c r="F7551" s="121">
        <f>AVERAGEIFS('Rekensheet Uurdata'!E:E,'Rekensheet Uurdata'!A:A,QUOTIENT('Rekensheet Kwartierdata'!A7551-1,4)+1)/4</f>
        <v>471.8125</v>
      </c>
      <c r="G7551" s="84">
        <f>IFERROR(VALUE(VLOOKUP(A7551,'Bron Productie'!A:H,7))/4,-1)</f>
        <v>439.75</v>
      </c>
      <c r="H7551" s="84">
        <f t="shared" si="1410"/>
        <v>439.75</v>
      </c>
      <c r="I7551" s="84">
        <f t="shared" si="1411"/>
        <v>-32.0625</v>
      </c>
      <c r="J7551" s="118">
        <f t="shared" si="1412"/>
        <v>-773.98874999999998</v>
      </c>
      <c r="K7551" s="121">
        <f>AVERAGEIFS('Rekensheet Uurdata'!F:F,'Rekensheet Uurdata'!A:A,QUOTIENT('Rekensheet Kwartierdata'!A7551-1,4)+1)/4</f>
        <v>63.5625</v>
      </c>
      <c r="L7551" s="84">
        <f>IFERROR(VALUE(VLOOKUP(A7551,'Bron Productie'!A:H,5))/4,-1)</f>
        <v>59.25</v>
      </c>
      <c r="M7551" s="84">
        <f t="shared" si="1413"/>
        <v>59.25</v>
      </c>
      <c r="N7551" s="84">
        <f t="shared" si="1414"/>
        <v>-4.3125</v>
      </c>
      <c r="O7551" s="118">
        <f t="shared" si="1415"/>
        <v>-104.10375000000001</v>
      </c>
      <c r="P7551" s="121">
        <f>AVERAGEIFS('Rekensheet Uurdata'!G:G,'Rekensheet Uurdata'!A:A,QUOTIENT('Rekensheet Kwartierdata'!A7551-1,4)+1)/4</f>
        <v>379.375</v>
      </c>
      <c r="Q7551" s="84">
        <f>IFERROR(VALUE(VLOOKUP(A7551,'Bron Productie'!A:H,3))/4,-1)</f>
        <v>390.25</v>
      </c>
      <c r="R7551" s="84">
        <f t="shared" si="1416"/>
        <v>390.25</v>
      </c>
      <c r="S7551" s="84">
        <f t="shared" si="1417"/>
        <v>10.875</v>
      </c>
      <c r="T7551" s="86">
        <f t="shared" si="1418"/>
        <v>262.52249999999998</v>
      </c>
    </row>
    <row r="7552" spans="1:20" x14ac:dyDescent="0.25">
      <c r="A7552" s="113">
        <f t="shared" si="1419"/>
        <v>7547</v>
      </c>
      <c r="B7552" s="185">
        <f t="shared" si="1420"/>
        <v>43179</v>
      </c>
      <c r="C7552" s="118">
        <f t="shared" si="1421"/>
        <v>59</v>
      </c>
      <c r="D7552" s="121">
        <f>VLOOKUP(CONCATENATE(B7552,C7552),'Bron BM-prijzen'!A:L,11,FALSE)</f>
        <v>26.91</v>
      </c>
      <c r="E7552" s="118">
        <f>VLOOKUP(CONCATENATE(B7552,C7552),'Bron BM-prijzen'!A:L,12,FALSE)</f>
        <v>26.91</v>
      </c>
      <c r="F7552" s="121">
        <f>AVERAGEIFS('Rekensheet Uurdata'!E:E,'Rekensheet Uurdata'!A:A,QUOTIENT('Rekensheet Kwartierdata'!A7552-1,4)+1)/4</f>
        <v>471.8125</v>
      </c>
      <c r="G7552" s="84">
        <f>IFERROR(VALUE(VLOOKUP(A7552,'Bron Productie'!A:H,7))/4,-1)</f>
        <v>435.25</v>
      </c>
      <c r="H7552" s="84">
        <f t="shared" si="1410"/>
        <v>435.25</v>
      </c>
      <c r="I7552" s="84">
        <f t="shared" si="1411"/>
        <v>-36.5625</v>
      </c>
      <c r="J7552" s="118">
        <f t="shared" si="1412"/>
        <v>-983.89687500000002</v>
      </c>
      <c r="K7552" s="121">
        <f>AVERAGEIFS('Rekensheet Uurdata'!F:F,'Rekensheet Uurdata'!A:A,QUOTIENT('Rekensheet Kwartierdata'!A7552-1,4)+1)/4</f>
        <v>63.5625</v>
      </c>
      <c r="L7552" s="84">
        <f>IFERROR(VALUE(VLOOKUP(A7552,'Bron Productie'!A:H,5))/4,-1)</f>
        <v>53.75</v>
      </c>
      <c r="M7552" s="84">
        <f t="shared" si="1413"/>
        <v>53.75</v>
      </c>
      <c r="N7552" s="84">
        <f t="shared" si="1414"/>
        <v>-9.8125</v>
      </c>
      <c r="O7552" s="118">
        <f t="shared" si="1415"/>
        <v>-264.05437499999999</v>
      </c>
      <c r="P7552" s="121">
        <f>AVERAGEIFS('Rekensheet Uurdata'!G:G,'Rekensheet Uurdata'!A:A,QUOTIENT('Rekensheet Kwartierdata'!A7552-1,4)+1)/4</f>
        <v>379.375</v>
      </c>
      <c r="Q7552" s="84">
        <f>IFERROR(VALUE(VLOOKUP(A7552,'Bron Productie'!A:H,3))/4,-1)</f>
        <v>368.5</v>
      </c>
      <c r="R7552" s="84">
        <f t="shared" si="1416"/>
        <v>368.5</v>
      </c>
      <c r="S7552" s="84">
        <f t="shared" si="1417"/>
        <v>-10.875</v>
      </c>
      <c r="T7552" s="86">
        <f t="shared" si="1418"/>
        <v>-292.64625000000001</v>
      </c>
    </row>
    <row r="7553" spans="1:20" x14ac:dyDescent="0.25">
      <c r="A7553" s="113">
        <f t="shared" si="1419"/>
        <v>7548</v>
      </c>
      <c r="B7553" s="185">
        <f t="shared" si="1420"/>
        <v>43179</v>
      </c>
      <c r="C7553" s="118">
        <f t="shared" si="1421"/>
        <v>60</v>
      </c>
      <c r="D7553" s="121">
        <f>VLOOKUP(CONCATENATE(B7553,C7553),'Bron BM-prijzen'!A:L,11,FALSE)</f>
        <v>34.14</v>
      </c>
      <c r="E7553" s="118">
        <f>VLOOKUP(CONCATENATE(B7553,C7553),'Bron BM-prijzen'!A:L,12,FALSE)</f>
        <v>34.14</v>
      </c>
      <c r="F7553" s="121">
        <f>AVERAGEIFS('Rekensheet Uurdata'!E:E,'Rekensheet Uurdata'!A:A,QUOTIENT('Rekensheet Kwartierdata'!A7553-1,4)+1)/4</f>
        <v>471.8125</v>
      </c>
      <c r="G7553" s="84">
        <f>IFERROR(VALUE(VLOOKUP(A7553,'Bron Productie'!A:H,7))/4,-1)</f>
        <v>428.75</v>
      </c>
      <c r="H7553" s="84">
        <f t="shared" si="1410"/>
        <v>428.75</v>
      </c>
      <c r="I7553" s="84">
        <f t="shared" si="1411"/>
        <v>-43.0625</v>
      </c>
      <c r="J7553" s="118">
        <f t="shared" si="1412"/>
        <v>-1470.1537499999999</v>
      </c>
      <c r="K7553" s="121">
        <f>AVERAGEIFS('Rekensheet Uurdata'!F:F,'Rekensheet Uurdata'!A:A,QUOTIENT('Rekensheet Kwartierdata'!A7553-1,4)+1)/4</f>
        <v>63.5625</v>
      </c>
      <c r="L7553" s="84">
        <f>IFERROR(VALUE(VLOOKUP(A7553,'Bron Productie'!A:H,5))/4,-1)</f>
        <v>49.25</v>
      </c>
      <c r="M7553" s="84">
        <f t="shared" si="1413"/>
        <v>49.25</v>
      </c>
      <c r="N7553" s="84">
        <f t="shared" si="1414"/>
        <v>-14.3125</v>
      </c>
      <c r="O7553" s="118">
        <f t="shared" si="1415"/>
        <v>-488.62875000000003</v>
      </c>
      <c r="P7553" s="121">
        <f>AVERAGEIFS('Rekensheet Uurdata'!G:G,'Rekensheet Uurdata'!A:A,QUOTIENT('Rekensheet Kwartierdata'!A7553-1,4)+1)/4</f>
        <v>379.375</v>
      </c>
      <c r="Q7553" s="84">
        <f>IFERROR(VALUE(VLOOKUP(A7553,'Bron Productie'!A:H,3))/4,-1)</f>
        <v>347</v>
      </c>
      <c r="R7553" s="84">
        <f t="shared" si="1416"/>
        <v>347</v>
      </c>
      <c r="S7553" s="84">
        <f t="shared" si="1417"/>
        <v>-32.375</v>
      </c>
      <c r="T7553" s="86">
        <f t="shared" si="1418"/>
        <v>-1105.2825</v>
      </c>
    </row>
    <row r="7554" spans="1:20" x14ac:dyDescent="0.25">
      <c r="A7554" s="113">
        <f t="shared" si="1419"/>
        <v>7549</v>
      </c>
      <c r="B7554" s="185">
        <f t="shared" si="1420"/>
        <v>43179</v>
      </c>
      <c r="C7554" s="118">
        <f t="shared" si="1421"/>
        <v>61</v>
      </c>
      <c r="D7554" s="121">
        <f>VLOOKUP(CONCATENATE(B7554,C7554),'Bron BM-prijzen'!A:L,11,FALSE)</f>
        <v>37.9</v>
      </c>
      <c r="E7554" s="118">
        <f>VLOOKUP(CONCATENATE(B7554,C7554),'Bron BM-prijzen'!A:L,12,FALSE)</f>
        <v>37.9</v>
      </c>
      <c r="F7554" s="121">
        <f>AVERAGEIFS('Rekensheet Uurdata'!E:E,'Rekensheet Uurdata'!A:A,QUOTIENT('Rekensheet Kwartierdata'!A7554-1,4)+1)/4</f>
        <v>436.5625</v>
      </c>
      <c r="G7554" s="84">
        <f>IFERROR(VALUE(VLOOKUP(A7554,'Bron Productie'!A:H,7))/4,-1)</f>
        <v>412</v>
      </c>
      <c r="H7554" s="84">
        <f t="shared" si="1410"/>
        <v>412</v>
      </c>
      <c r="I7554" s="84">
        <f t="shared" si="1411"/>
        <v>-24.5625</v>
      </c>
      <c r="J7554" s="118">
        <f t="shared" si="1412"/>
        <v>-930.91874999999993</v>
      </c>
      <c r="K7554" s="121">
        <f>AVERAGEIFS('Rekensheet Uurdata'!F:F,'Rekensheet Uurdata'!A:A,QUOTIENT('Rekensheet Kwartierdata'!A7554-1,4)+1)/4</f>
        <v>61</v>
      </c>
      <c r="L7554" s="84">
        <f>IFERROR(VALUE(VLOOKUP(A7554,'Bron Productie'!A:H,5))/4,-1)</f>
        <v>43.5</v>
      </c>
      <c r="M7554" s="84">
        <f t="shared" si="1413"/>
        <v>43.5</v>
      </c>
      <c r="N7554" s="84">
        <f t="shared" si="1414"/>
        <v>-17.5</v>
      </c>
      <c r="O7554" s="118">
        <f t="shared" si="1415"/>
        <v>-663.25</v>
      </c>
      <c r="P7554" s="121">
        <f>AVERAGEIFS('Rekensheet Uurdata'!G:G,'Rekensheet Uurdata'!A:A,QUOTIENT('Rekensheet Kwartierdata'!A7554-1,4)+1)/4</f>
        <v>282</v>
      </c>
      <c r="Q7554" s="84">
        <f>IFERROR(VALUE(VLOOKUP(A7554,'Bron Productie'!A:H,3))/4,-1)</f>
        <v>325.5</v>
      </c>
      <c r="R7554" s="84">
        <f t="shared" si="1416"/>
        <v>325.5</v>
      </c>
      <c r="S7554" s="84">
        <f t="shared" si="1417"/>
        <v>43.5</v>
      </c>
      <c r="T7554" s="86">
        <f t="shared" si="1418"/>
        <v>1648.6499999999999</v>
      </c>
    </row>
    <row r="7555" spans="1:20" x14ac:dyDescent="0.25">
      <c r="A7555" s="113">
        <f t="shared" si="1419"/>
        <v>7550</v>
      </c>
      <c r="B7555" s="185">
        <f t="shared" si="1420"/>
        <v>43179</v>
      </c>
      <c r="C7555" s="118">
        <f t="shared" si="1421"/>
        <v>62</v>
      </c>
      <c r="D7555" s="121">
        <f>VLOOKUP(CONCATENATE(B7555,C7555),'Bron BM-prijzen'!A:L,11,FALSE)</f>
        <v>37.409999999999997</v>
      </c>
      <c r="E7555" s="118">
        <f>VLOOKUP(CONCATENATE(B7555,C7555),'Bron BM-prijzen'!A:L,12,FALSE)</f>
        <v>37.409999999999997</v>
      </c>
      <c r="F7555" s="121">
        <f>AVERAGEIFS('Rekensheet Uurdata'!E:E,'Rekensheet Uurdata'!A:A,QUOTIENT('Rekensheet Kwartierdata'!A7555-1,4)+1)/4</f>
        <v>436.5625</v>
      </c>
      <c r="G7555" s="84">
        <f>IFERROR(VALUE(VLOOKUP(A7555,'Bron Productie'!A:H,7))/4,-1)</f>
        <v>389.5</v>
      </c>
      <c r="H7555" s="84">
        <f t="shared" si="1410"/>
        <v>389.5</v>
      </c>
      <c r="I7555" s="84">
        <f t="shared" si="1411"/>
        <v>-47.0625</v>
      </c>
      <c r="J7555" s="118">
        <f t="shared" si="1412"/>
        <v>-1760.6081249999997</v>
      </c>
      <c r="K7555" s="121">
        <f>AVERAGEIFS('Rekensheet Uurdata'!F:F,'Rekensheet Uurdata'!A:A,QUOTIENT('Rekensheet Kwartierdata'!A7555-1,4)+1)/4</f>
        <v>61</v>
      </c>
      <c r="L7555" s="84">
        <f>IFERROR(VALUE(VLOOKUP(A7555,'Bron Productie'!A:H,5))/4,-1)</f>
        <v>39.75</v>
      </c>
      <c r="M7555" s="84">
        <f t="shared" si="1413"/>
        <v>39.75</v>
      </c>
      <c r="N7555" s="84">
        <f t="shared" si="1414"/>
        <v>-21.25</v>
      </c>
      <c r="O7555" s="118">
        <f t="shared" si="1415"/>
        <v>-794.96249999999998</v>
      </c>
      <c r="P7555" s="121">
        <f>AVERAGEIFS('Rekensheet Uurdata'!G:G,'Rekensheet Uurdata'!A:A,QUOTIENT('Rekensheet Kwartierdata'!A7555-1,4)+1)/4</f>
        <v>282</v>
      </c>
      <c r="Q7555" s="84">
        <f>IFERROR(VALUE(VLOOKUP(A7555,'Bron Productie'!A:H,3))/4,-1)</f>
        <v>296.5</v>
      </c>
      <c r="R7555" s="84">
        <f t="shared" si="1416"/>
        <v>296.5</v>
      </c>
      <c r="S7555" s="84">
        <f t="shared" si="1417"/>
        <v>14.5</v>
      </c>
      <c r="T7555" s="86">
        <f t="shared" si="1418"/>
        <v>542.44499999999994</v>
      </c>
    </row>
    <row r="7556" spans="1:20" x14ac:dyDescent="0.25">
      <c r="A7556" s="113">
        <f t="shared" si="1419"/>
        <v>7551</v>
      </c>
      <c r="B7556" s="185">
        <f t="shared" si="1420"/>
        <v>43179</v>
      </c>
      <c r="C7556" s="118">
        <f t="shared" si="1421"/>
        <v>63</v>
      </c>
      <c r="D7556" s="121">
        <f>VLOOKUP(CONCATENATE(B7556,C7556),'Bron BM-prijzen'!A:L,11,FALSE)</f>
        <v>34.14</v>
      </c>
      <c r="E7556" s="118">
        <f>VLOOKUP(CONCATENATE(B7556,C7556),'Bron BM-prijzen'!A:L,12,FALSE)</f>
        <v>34.14</v>
      </c>
      <c r="F7556" s="121">
        <f>AVERAGEIFS('Rekensheet Uurdata'!E:E,'Rekensheet Uurdata'!A:A,QUOTIENT('Rekensheet Kwartierdata'!A7556-1,4)+1)/4</f>
        <v>436.5625</v>
      </c>
      <c r="G7556" s="84">
        <f>IFERROR(VALUE(VLOOKUP(A7556,'Bron Productie'!A:H,7))/4,-1)</f>
        <v>379</v>
      </c>
      <c r="H7556" s="84">
        <f t="shared" si="1410"/>
        <v>379</v>
      </c>
      <c r="I7556" s="84">
        <f t="shared" si="1411"/>
        <v>-57.5625</v>
      </c>
      <c r="J7556" s="118">
        <f t="shared" si="1412"/>
        <v>-1965.1837500000001</v>
      </c>
      <c r="K7556" s="121">
        <f>AVERAGEIFS('Rekensheet Uurdata'!F:F,'Rekensheet Uurdata'!A:A,QUOTIENT('Rekensheet Kwartierdata'!A7556-1,4)+1)/4</f>
        <v>61</v>
      </c>
      <c r="L7556" s="84">
        <f>IFERROR(VALUE(VLOOKUP(A7556,'Bron Productie'!A:H,5))/4,-1)</f>
        <v>35</v>
      </c>
      <c r="M7556" s="84">
        <f t="shared" si="1413"/>
        <v>35</v>
      </c>
      <c r="N7556" s="84">
        <f t="shared" si="1414"/>
        <v>-26</v>
      </c>
      <c r="O7556" s="118">
        <f t="shared" si="1415"/>
        <v>-887.64</v>
      </c>
      <c r="P7556" s="121">
        <f>AVERAGEIFS('Rekensheet Uurdata'!G:G,'Rekensheet Uurdata'!A:A,QUOTIENT('Rekensheet Kwartierdata'!A7556-1,4)+1)/4</f>
        <v>282</v>
      </c>
      <c r="Q7556" s="84">
        <f>IFERROR(VALUE(VLOOKUP(A7556,'Bron Productie'!A:H,3))/4,-1)</f>
        <v>267.5</v>
      </c>
      <c r="R7556" s="84">
        <f t="shared" si="1416"/>
        <v>267.5</v>
      </c>
      <c r="S7556" s="84">
        <f t="shared" si="1417"/>
        <v>-14.5</v>
      </c>
      <c r="T7556" s="86">
        <f t="shared" si="1418"/>
        <v>-495.03000000000003</v>
      </c>
    </row>
    <row r="7557" spans="1:20" x14ac:dyDescent="0.25">
      <c r="A7557" s="113">
        <f t="shared" si="1419"/>
        <v>7552</v>
      </c>
      <c r="B7557" s="185">
        <f t="shared" si="1420"/>
        <v>43179</v>
      </c>
      <c r="C7557" s="118">
        <f t="shared" si="1421"/>
        <v>64</v>
      </c>
      <c r="D7557" s="121">
        <f>VLOOKUP(CONCATENATE(B7557,C7557),'Bron BM-prijzen'!A:L,11,FALSE)</f>
        <v>34.14</v>
      </c>
      <c r="E7557" s="118">
        <f>VLOOKUP(CONCATENATE(B7557,C7557),'Bron BM-prijzen'!A:L,12,FALSE)</f>
        <v>34.14</v>
      </c>
      <c r="F7557" s="121">
        <f>AVERAGEIFS('Rekensheet Uurdata'!E:E,'Rekensheet Uurdata'!A:A,QUOTIENT('Rekensheet Kwartierdata'!A7557-1,4)+1)/4</f>
        <v>436.5625</v>
      </c>
      <c r="G7557" s="84">
        <f>IFERROR(VALUE(VLOOKUP(A7557,'Bron Productie'!A:H,7))/4,-1)</f>
        <v>374.75</v>
      </c>
      <c r="H7557" s="84">
        <f t="shared" si="1410"/>
        <v>374.75</v>
      </c>
      <c r="I7557" s="84">
        <f t="shared" si="1411"/>
        <v>-61.8125</v>
      </c>
      <c r="J7557" s="118">
        <f t="shared" si="1412"/>
        <v>-2110.2787499999999</v>
      </c>
      <c r="K7557" s="121">
        <f>AVERAGEIFS('Rekensheet Uurdata'!F:F,'Rekensheet Uurdata'!A:A,QUOTIENT('Rekensheet Kwartierdata'!A7557-1,4)+1)/4</f>
        <v>61</v>
      </c>
      <c r="L7557" s="84">
        <f>IFERROR(VALUE(VLOOKUP(A7557,'Bron Productie'!A:H,5))/4,-1)</f>
        <v>31.25</v>
      </c>
      <c r="M7557" s="84">
        <f t="shared" si="1413"/>
        <v>31.25</v>
      </c>
      <c r="N7557" s="84">
        <f t="shared" si="1414"/>
        <v>-29.75</v>
      </c>
      <c r="O7557" s="118">
        <f t="shared" si="1415"/>
        <v>-1015.665</v>
      </c>
      <c r="P7557" s="121">
        <f>AVERAGEIFS('Rekensheet Uurdata'!G:G,'Rekensheet Uurdata'!A:A,QUOTIENT('Rekensheet Kwartierdata'!A7557-1,4)+1)/4</f>
        <v>282</v>
      </c>
      <c r="Q7557" s="84">
        <f>IFERROR(VALUE(VLOOKUP(A7557,'Bron Productie'!A:H,3))/4,-1)</f>
        <v>238.5</v>
      </c>
      <c r="R7557" s="84">
        <f t="shared" si="1416"/>
        <v>238.5</v>
      </c>
      <c r="S7557" s="84">
        <f t="shared" si="1417"/>
        <v>-43.5</v>
      </c>
      <c r="T7557" s="86">
        <f t="shared" si="1418"/>
        <v>-1485.09</v>
      </c>
    </row>
    <row r="7558" spans="1:20" x14ac:dyDescent="0.25">
      <c r="A7558" s="113">
        <f t="shared" si="1419"/>
        <v>7553</v>
      </c>
      <c r="B7558" s="185">
        <f t="shared" si="1420"/>
        <v>43179</v>
      </c>
      <c r="C7558" s="118">
        <f t="shared" si="1421"/>
        <v>65</v>
      </c>
      <c r="D7558" s="121">
        <f>VLOOKUP(CONCATENATE(B7558,C7558),'Bron BM-prijzen'!A:L,11,FALSE)</f>
        <v>-0.38</v>
      </c>
      <c r="E7558" s="118">
        <f>VLOOKUP(CONCATENATE(B7558,C7558),'Bron BM-prijzen'!A:L,12,FALSE)</f>
        <v>-0.38</v>
      </c>
      <c r="F7558" s="121">
        <f>AVERAGEIFS('Rekensheet Uurdata'!E:E,'Rekensheet Uurdata'!A:A,QUOTIENT('Rekensheet Kwartierdata'!A7558-1,4)+1)/4</f>
        <v>367.4375</v>
      </c>
      <c r="G7558" s="84">
        <f>IFERROR(VALUE(VLOOKUP(A7558,'Bron Productie'!A:H,7))/4,-1)</f>
        <v>369</v>
      </c>
      <c r="H7558" s="84">
        <f t="shared" si="1410"/>
        <v>369</v>
      </c>
      <c r="I7558" s="84">
        <f t="shared" si="1411"/>
        <v>1.5625</v>
      </c>
      <c r="J7558" s="118">
        <f t="shared" si="1412"/>
        <v>-0.59375</v>
      </c>
      <c r="K7558" s="121">
        <f>AVERAGEIFS('Rekensheet Uurdata'!F:F,'Rekensheet Uurdata'!A:A,QUOTIENT('Rekensheet Kwartierdata'!A7558-1,4)+1)/4</f>
        <v>56</v>
      </c>
      <c r="L7558" s="84">
        <f>IFERROR(VALUE(VLOOKUP(A7558,'Bron Productie'!A:H,5))/4,-1)</f>
        <v>29.75</v>
      </c>
      <c r="M7558" s="84">
        <f t="shared" si="1413"/>
        <v>29.75</v>
      </c>
      <c r="N7558" s="84">
        <f t="shared" si="1414"/>
        <v>-26.25</v>
      </c>
      <c r="O7558" s="118">
        <f t="shared" si="1415"/>
        <v>9.9749999999999996</v>
      </c>
      <c r="P7558" s="121">
        <f>AVERAGEIFS('Rekensheet Uurdata'!G:G,'Rekensheet Uurdata'!A:A,QUOTIENT('Rekensheet Kwartierdata'!A7558-1,4)+1)/4</f>
        <v>162.625</v>
      </c>
      <c r="Q7558" s="84">
        <f>IFERROR(VALUE(VLOOKUP(A7558,'Bron Productie'!A:H,3))/4,-1)</f>
        <v>209.5</v>
      </c>
      <c r="R7558" s="84">
        <f t="shared" si="1416"/>
        <v>209.5</v>
      </c>
      <c r="S7558" s="84">
        <f t="shared" si="1417"/>
        <v>46.875</v>
      </c>
      <c r="T7558" s="86">
        <f t="shared" si="1418"/>
        <v>-17.8125</v>
      </c>
    </row>
    <row r="7559" spans="1:20" x14ac:dyDescent="0.25">
      <c r="A7559" s="113">
        <f t="shared" si="1419"/>
        <v>7554</v>
      </c>
      <c r="B7559" s="185">
        <f t="shared" si="1420"/>
        <v>43179</v>
      </c>
      <c r="C7559" s="118">
        <f t="shared" si="1421"/>
        <v>66</v>
      </c>
      <c r="D7559" s="121">
        <f>VLOOKUP(CONCATENATE(B7559,C7559),'Bron BM-prijzen'!A:L,11,FALSE)</f>
        <v>11.83</v>
      </c>
      <c r="E7559" s="118">
        <f>VLOOKUP(CONCATENATE(B7559,C7559),'Bron BM-prijzen'!A:L,12,FALSE)</f>
        <v>11.83</v>
      </c>
      <c r="F7559" s="121">
        <f>AVERAGEIFS('Rekensheet Uurdata'!E:E,'Rekensheet Uurdata'!A:A,QUOTIENT('Rekensheet Kwartierdata'!A7559-1,4)+1)/4</f>
        <v>367.4375</v>
      </c>
      <c r="G7559" s="84">
        <f>IFERROR(VALUE(VLOOKUP(A7559,'Bron Productie'!A:H,7))/4,-1)</f>
        <v>356.25</v>
      </c>
      <c r="H7559" s="84">
        <f t="shared" ref="H7559:H7622" si="1422">IF(OR(F7559&lt;0,G7559&lt;0),-1,G7559*$H$1/$H$2)</f>
        <v>356.25</v>
      </c>
      <c r="I7559" s="84">
        <f t="shared" ref="I7559:I7622" si="1423">IF(H7559=-1,0,H7559-F7559)</f>
        <v>-11.1875</v>
      </c>
      <c r="J7559" s="118">
        <f t="shared" ref="J7559:J7622" si="1424">I7559*IF(I7559&lt;0,D7559,E7559)</f>
        <v>-132.34812500000001</v>
      </c>
      <c r="K7559" s="121">
        <f>AVERAGEIFS('Rekensheet Uurdata'!F:F,'Rekensheet Uurdata'!A:A,QUOTIENT('Rekensheet Kwartierdata'!A7559-1,4)+1)/4</f>
        <v>56</v>
      </c>
      <c r="L7559" s="84">
        <f>IFERROR(VALUE(VLOOKUP(A7559,'Bron Productie'!A:H,5))/4,-1)</f>
        <v>32</v>
      </c>
      <c r="M7559" s="84">
        <f t="shared" ref="M7559:M7622" si="1425">IF(OR(K7559&lt;0,L7559&lt;0),-1,L7559*$M$1/$M$2)</f>
        <v>32</v>
      </c>
      <c r="N7559" s="84">
        <f t="shared" ref="N7559:N7622" si="1426">IF(M7559=-1,0,M7559-K7559)</f>
        <v>-24</v>
      </c>
      <c r="O7559" s="118">
        <f t="shared" ref="O7559:O7622" si="1427">N7559*IF(N7559&lt;0,D7559,E7559)</f>
        <v>-283.92</v>
      </c>
      <c r="P7559" s="121">
        <f>AVERAGEIFS('Rekensheet Uurdata'!G:G,'Rekensheet Uurdata'!A:A,QUOTIENT('Rekensheet Kwartierdata'!A7559-1,4)+1)/4</f>
        <v>162.625</v>
      </c>
      <c r="Q7559" s="84">
        <f>IFERROR(VALUE(VLOOKUP(A7559,'Bron Productie'!A:H,3))/4,-1)</f>
        <v>178.25</v>
      </c>
      <c r="R7559" s="84">
        <f t="shared" ref="R7559:R7622" si="1428">IF(OR(P7559&lt;0,Q7559&lt;0),-1,Q7559*$R$1/$R$2)</f>
        <v>178.25</v>
      </c>
      <c r="S7559" s="84">
        <f t="shared" ref="S7559:S7622" si="1429">IF(R7559=-1,0,R7559-P7559)</f>
        <v>15.625</v>
      </c>
      <c r="T7559" s="86">
        <f t="shared" ref="T7559:T7622" si="1430">S7559*IF(S7559&lt;0,$D7559,$E7559)</f>
        <v>184.84375</v>
      </c>
    </row>
    <row r="7560" spans="1:20" x14ac:dyDescent="0.25">
      <c r="A7560" s="113">
        <f t="shared" ref="A7560:A7623" si="1431">A7559+1</f>
        <v>7555</v>
      </c>
      <c r="B7560" s="185">
        <f t="shared" ref="B7560:B7623" si="1432">IF(C7559=96,B7559+1,B7559)</f>
        <v>43179</v>
      </c>
      <c r="C7560" s="118">
        <f t="shared" ref="C7560:C7623" si="1433">IF(C7559=96,1,C7559+1)</f>
        <v>67</v>
      </c>
      <c r="D7560" s="121">
        <f>VLOOKUP(CONCATENATE(B7560,C7560),'Bron BM-prijzen'!A:L,11,FALSE)</f>
        <v>29.85</v>
      </c>
      <c r="E7560" s="118">
        <f>VLOOKUP(CONCATENATE(B7560,C7560),'Bron BM-prijzen'!A:L,12,FALSE)</f>
        <v>29.85</v>
      </c>
      <c r="F7560" s="121">
        <f>AVERAGEIFS('Rekensheet Uurdata'!E:E,'Rekensheet Uurdata'!A:A,QUOTIENT('Rekensheet Kwartierdata'!A7560-1,4)+1)/4</f>
        <v>367.4375</v>
      </c>
      <c r="G7560" s="84">
        <f>IFERROR(VALUE(VLOOKUP(A7560,'Bron Productie'!A:H,7))/4,-1)</f>
        <v>335.5</v>
      </c>
      <c r="H7560" s="84">
        <f t="shared" si="1422"/>
        <v>335.5</v>
      </c>
      <c r="I7560" s="84">
        <f t="shared" si="1423"/>
        <v>-31.9375</v>
      </c>
      <c r="J7560" s="118">
        <f t="shared" si="1424"/>
        <v>-953.33437500000002</v>
      </c>
      <c r="K7560" s="121">
        <f>AVERAGEIFS('Rekensheet Uurdata'!F:F,'Rekensheet Uurdata'!A:A,QUOTIENT('Rekensheet Kwartierdata'!A7560-1,4)+1)/4</f>
        <v>56</v>
      </c>
      <c r="L7560" s="84">
        <f>IFERROR(VALUE(VLOOKUP(A7560,'Bron Productie'!A:H,5))/4,-1)</f>
        <v>33.5</v>
      </c>
      <c r="M7560" s="84">
        <f t="shared" si="1425"/>
        <v>33.5</v>
      </c>
      <c r="N7560" s="84">
        <f t="shared" si="1426"/>
        <v>-22.5</v>
      </c>
      <c r="O7560" s="118">
        <f t="shared" si="1427"/>
        <v>-671.625</v>
      </c>
      <c r="P7560" s="121">
        <f>AVERAGEIFS('Rekensheet Uurdata'!G:G,'Rekensheet Uurdata'!A:A,QUOTIENT('Rekensheet Kwartierdata'!A7560-1,4)+1)/4</f>
        <v>162.625</v>
      </c>
      <c r="Q7560" s="84">
        <f>IFERROR(VALUE(VLOOKUP(A7560,'Bron Productie'!A:H,3))/4,-1)</f>
        <v>147</v>
      </c>
      <c r="R7560" s="84">
        <f t="shared" si="1428"/>
        <v>147</v>
      </c>
      <c r="S7560" s="84">
        <f t="shared" si="1429"/>
        <v>-15.625</v>
      </c>
      <c r="T7560" s="86">
        <f t="shared" si="1430"/>
        <v>-466.40625</v>
      </c>
    </row>
    <row r="7561" spans="1:20" x14ac:dyDescent="0.25">
      <c r="A7561" s="113">
        <f t="shared" si="1431"/>
        <v>7556</v>
      </c>
      <c r="B7561" s="185">
        <f t="shared" si="1432"/>
        <v>43179</v>
      </c>
      <c r="C7561" s="118">
        <f t="shared" si="1433"/>
        <v>68</v>
      </c>
      <c r="D7561" s="121">
        <f>VLOOKUP(CONCATENATE(B7561,C7561),'Bron BM-prijzen'!A:L,11,FALSE)</f>
        <v>41.6</v>
      </c>
      <c r="E7561" s="118">
        <f>VLOOKUP(CONCATENATE(B7561,C7561),'Bron BM-prijzen'!A:L,12,FALSE)</f>
        <v>41.6</v>
      </c>
      <c r="F7561" s="121">
        <f>AVERAGEIFS('Rekensheet Uurdata'!E:E,'Rekensheet Uurdata'!A:A,QUOTIENT('Rekensheet Kwartierdata'!A7561-1,4)+1)/4</f>
        <v>367.4375</v>
      </c>
      <c r="G7561" s="84">
        <f>IFERROR(VALUE(VLOOKUP(A7561,'Bron Productie'!A:H,7))/4,-1)</f>
        <v>302.5</v>
      </c>
      <c r="H7561" s="84">
        <f t="shared" si="1422"/>
        <v>302.5</v>
      </c>
      <c r="I7561" s="84">
        <f t="shared" si="1423"/>
        <v>-64.9375</v>
      </c>
      <c r="J7561" s="118">
        <f t="shared" si="1424"/>
        <v>-2701.4</v>
      </c>
      <c r="K7561" s="121">
        <f>AVERAGEIFS('Rekensheet Uurdata'!F:F,'Rekensheet Uurdata'!A:A,QUOTIENT('Rekensheet Kwartierdata'!A7561-1,4)+1)/4</f>
        <v>56</v>
      </c>
      <c r="L7561" s="84">
        <f>IFERROR(VALUE(VLOOKUP(A7561,'Bron Productie'!A:H,5))/4,-1)</f>
        <v>36</v>
      </c>
      <c r="M7561" s="84">
        <f t="shared" si="1425"/>
        <v>36</v>
      </c>
      <c r="N7561" s="84">
        <f t="shared" si="1426"/>
        <v>-20</v>
      </c>
      <c r="O7561" s="118">
        <f t="shared" si="1427"/>
        <v>-832</v>
      </c>
      <c r="P7561" s="121">
        <f>AVERAGEIFS('Rekensheet Uurdata'!G:G,'Rekensheet Uurdata'!A:A,QUOTIENT('Rekensheet Kwartierdata'!A7561-1,4)+1)/4</f>
        <v>162.625</v>
      </c>
      <c r="Q7561" s="84">
        <f>IFERROR(VALUE(VLOOKUP(A7561,'Bron Productie'!A:H,3))/4,-1)</f>
        <v>115.75</v>
      </c>
      <c r="R7561" s="84">
        <f t="shared" si="1428"/>
        <v>115.75</v>
      </c>
      <c r="S7561" s="84">
        <f t="shared" si="1429"/>
        <v>-46.875</v>
      </c>
      <c r="T7561" s="86">
        <f t="shared" si="1430"/>
        <v>-1950</v>
      </c>
    </row>
    <row r="7562" spans="1:20" x14ac:dyDescent="0.25">
      <c r="A7562" s="113">
        <f t="shared" si="1431"/>
        <v>7557</v>
      </c>
      <c r="B7562" s="185">
        <f t="shared" si="1432"/>
        <v>43179</v>
      </c>
      <c r="C7562" s="118">
        <f t="shared" si="1433"/>
        <v>69</v>
      </c>
      <c r="D7562" s="121">
        <f>VLOOKUP(CONCATENATE(B7562,C7562),'Bron BM-prijzen'!A:L,11,FALSE)</f>
        <v>34.14</v>
      </c>
      <c r="E7562" s="118">
        <f>VLOOKUP(CONCATENATE(B7562,C7562),'Bron BM-prijzen'!A:L,12,FALSE)</f>
        <v>34.14</v>
      </c>
      <c r="F7562" s="121">
        <f>AVERAGEIFS('Rekensheet Uurdata'!E:E,'Rekensheet Uurdata'!A:A,QUOTIENT('Rekensheet Kwartierdata'!A7562-1,4)+1)/4</f>
        <v>286.5</v>
      </c>
      <c r="G7562" s="84">
        <f>IFERROR(VALUE(VLOOKUP(A7562,'Bron Productie'!A:H,7))/4,-1)</f>
        <v>279</v>
      </c>
      <c r="H7562" s="84">
        <f t="shared" si="1422"/>
        <v>279</v>
      </c>
      <c r="I7562" s="84">
        <f t="shared" si="1423"/>
        <v>-7.5</v>
      </c>
      <c r="J7562" s="118">
        <f t="shared" si="1424"/>
        <v>-256.05</v>
      </c>
      <c r="K7562" s="121">
        <f>AVERAGEIFS('Rekensheet Uurdata'!F:F,'Rekensheet Uurdata'!A:A,QUOTIENT('Rekensheet Kwartierdata'!A7562-1,4)+1)/4</f>
        <v>50.6875</v>
      </c>
      <c r="L7562" s="84">
        <f>IFERROR(VALUE(VLOOKUP(A7562,'Bron Productie'!A:H,5))/4,-1)</f>
        <v>38.25</v>
      </c>
      <c r="M7562" s="84">
        <f t="shared" si="1425"/>
        <v>38.25</v>
      </c>
      <c r="N7562" s="84">
        <f t="shared" si="1426"/>
        <v>-12.4375</v>
      </c>
      <c r="O7562" s="118">
        <f t="shared" si="1427"/>
        <v>-424.61624999999998</v>
      </c>
      <c r="P7562" s="121">
        <f>AVERAGEIFS('Rekensheet Uurdata'!G:G,'Rekensheet Uurdata'!A:A,QUOTIENT('Rekensheet Kwartierdata'!A7562-1,4)+1)/4</f>
        <v>59.6875</v>
      </c>
      <c r="Q7562" s="84">
        <f>IFERROR(VALUE(VLOOKUP(A7562,'Bron Productie'!A:H,3))/4,-1)</f>
        <v>84.25</v>
      </c>
      <c r="R7562" s="84">
        <f t="shared" si="1428"/>
        <v>84.25</v>
      </c>
      <c r="S7562" s="84">
        <f t="shared" si="1429"/>
        <v>24.5625</v>
      </c>
      <c r="T7562" s="86">
        <f t="shared" si="1430"/>
        <v>838.56375000000003</v>
      </c>
    </row>
    <row r="7563" spans="1:20" x14ac:dyDescent="0.25">
      <c r="A7563" s="113">
        <f t="shared" si="1431"/>
        <v>7558</v>
      </c>
      <c r="B7563" s="185">
        <f t="shared" si="1432"/>
        <v>43179</v>
      </c>
      <c r="C7563" s="118">
        <f t="shared" si="1433"/>
        <v>70</v>
      </c>
      <c r="D7563" s="121">
        <f>VLOOKUP(CONCATENATE(B7563,C7563),'Bron BM-prijzen'!A:L,11,FALSE)</f>
        <v>23.9</v>
      </c>
      <c r="E7563" s="118">
        <f>VLOOKUP(CONCATENATE(B7563,C7563),'Bron BM-prijzen'!A:L,12,FALSE)</f>
        <v>23.9</v>
      </c>
      <c r="F7563" s="121">
        <f>AVERAGEIFS('Rekensheet Uurdata'!E:E,'Rekensheet Uurdata'!A:A,QUOTIENT('Rekensheet Kwartierdata'!A7563-1,4)+1)/4</f>
        <v>286.5</v>
      </c>
      <c r="G7563" s="84">
        <f>IFERROR(VALUE(VLOOKUP(A7563,'Bron Productie'!A:H,7))/4,-1)</f>
        <v>274.5</v>
      </c>
      <c r="H7563" s="84">
        <f t="shared" si="1422"/>
        <v>274.5</v>
      </c>
      <c r="I7563" s="84">
        <f t="shared" si="1423"/>
        <v>-12</v>
      </c>
      <c r="J7563" s="118">
        <f t="shared" si="1424"/>
        <v>-286.79999999999995</v>
      </c>
      <c r="K7563" s="121">
        <f>AVERAGEIFS('Rekensheet Uurdata'!F:F,'Rekensheet Uurdata'!A:A,QUOTIENT('Rekensheet Kwartierdata'!A7563-1,4)+1)/4</f>
        <v>50.6875</v>
      </c>
      <c r="L7563" s="84">
        <f>IFERROR(VALUE(VLOOKUP(A7563,'Bron Productie'!A:H,5))/4,-1)</f>
        <v>39.5</v>
      </c>
      <c r="M7563" s="84">
        <f t="shared" si="1425"/>
        <v>39.5</v>
      </c>
      <c r="N7563" s="84">
        <f t="shared" si="1426"/>
        <v>-11.1875</v>
      </c>
      <c r="O7563" s="118">
        <f t="shared" si="1427"/>
        <v>-267.38124999999997</v>
      </c>
      <c r="P7563" s="121">
        <f>AVERAGEIFS('Rekensheet Uurdata'!G:G,'Rekensheet Uurdata'!A:A,QUOTIENT('Rekensheet Kwartierdata'!A7563-1,4)+1)/4</f>
        <v>59.6875</v>
      </c>
      <c r="Q7563" s="84">
        <f>IFERROR(VALUE(VLOOKUP(A7563,'Bron Productie'!A:H,3))/4,-1)</f>
        <v>68</v>
      </c>
      <c r="R7563" s="84">
        <f t="shared" si="1428"/>
        <v>68</v>
      </c>
      <c r="S7563" s="84">
        <f t="shared" si="1429"/>
        <v>8.3125</v>
      </c>
      <c r="T7563" s="86">
        <f t="shared" si="1430"/>
        <v>198.66874999999999</v>
      </c>
    </row>
    <row r="7564" spans="1:20" x14ac:dyDescent="0.25">
      <c r="A7564" s="113">
        <f t="shared" si="1431"/>
        <v>7559</v>
      </c>
      <c r="B7564" s="185">
        <f t="shared" si="1432"/>
        <v>43179</v>
      </c>
      <c r="C7564" s="118">
        <f t="shared" si="1433"/>
        <v>71</v>
      </c>
      <c r="D7564" s="121">
        <f>VLOOKUP(CONCATENATE(B7564,C7564),'Bron BM-prijzen'!A:L,11,FALSE)</f>
        <v>40.75</v>
      </c>
      <c r="E7564" s="118">
        <f>VLOOKUP(CONCATENATE(B7564,C7564),'Bron BM-prijzen'!A:L,12,FALSE)</f>
        <v>40.75</v>
      </c>
      <c r="F7564" s="121">
        <f>AVERAGEIFS('Rekensheet Uurdata'!E:E,'Rekensheet Uurdata'!A:A,QUOTIENT('Rekensheet Kwartierdata'!A7564-1,4)+1)/4</f>
        <v>286.5</v>
      </c>
      <c r="G7564" s="84">
        <f>IFERROR(VALUE(VLOOKUP(A7564,'Bron Productie'!A:H,7))/4,-1)</f>
        <v>249.5</v>
      </c>
      <c r="H7564" s="84">
        <f t="shared" si="1422"/>
        <v>249.5</v>
      </c>
      <c r="I7564" s="84">
        <f t="shared" si="1423"/>
        <v>-37</v>
      </c>
      <c r="J7564" s="118">
        <f t="shared" si="1424"/>
        <v>-1507.75</v>
      </c>
      <c r="K7564" s="121">
        <f>AVERAGEIFS('Rekensheet Uurdata'!F:F,'Rekensheet Uurdata'!A:A,QUOTIENT('Rekensheet Kwartierdata'!A7564-1,4)+1)/4</f>
        <v>50.6875</v>
      </c>
      <c r="L7564" s="84">
        <f>IFERROR(VALUE(VLOOKUP(A7564,'Bron Productie'!A:H,5))/4,-1)</f>
        <v>42</v>
      </c>
      <c r="M7564" s="84">
        <f t="shared" si="1425"/>
        <v>42</v>
      </c>
      <c r="N7564" s="84">
        <f t="shared" si="1426"/>
        <v>-8.6875</v>
      </c>
      <c r="O7564" s="118">
        <f t="shared" si="1427"/>
        <v>-354.015625</v>
      </c>
      <c r="P7564" s="121">
        <f>AVERAGEIFS('Rekensheet Uurdata'!G:G,'Rekensheet Uurdata'!A:A,QUOTIENT('Rekensheet Kwartierdata'!A7564-1,4)+1)/4</f>
        <v>59.6875</v>
      </c>
      <c r="Q7564" s="84">
        <f>IFERROR(VALUE(VLOOKUP(A7564,'Bron Productie'!A:H,3))/4,-1)</f>
        <v>51.5</v>
      </c>
      <c r="R7564" s="84">
        <f t="shared" si="1428"/>
        <v>51.5</v>
      </c>
      <c r="S7564" s="84">
        <f t="shared" si="1429"/>
        <v>-8.1875</v>
      </c>
      <c r="T7564" s="86">
        <f t="shared" si="1430"/>
        <v>-333.640625</v>
      </c>
    </row>
    <row r="7565" spans="1:20" x14ac:dyDescent="0.25">
      <c r="A7565" s="113">
        <f t="shared" si="1431"/>
        <v>7560</v>
      </c>
      <c r="B7565" s="185">
        <f t="shared" si="1432"/>
        <v>43179</v>
      </c>
      <c r="C7565" s="118">
        <f t="shared" si="1433"/>
        <v>72</v>
      </c>
      <c r="D7565" s="121">
        <f>VLOOKUP(CONCATENATE(B7565,C7565),'Bron BM-prijzen'!A:L,11,FALSE)</f>
        <v>60.14</v>
      </c>
      <c r="E7565" s="118">
        <f>VLOOKUP(CONCATENATE(B7565,C7565),'Bron BM-prijzen'!A:L,12,FALSE)</f>
        <v>60.14</v>
      </c>
      <c r="F7565" s="121">
        <f>AVERAGEIFS('Rekensheet Uurdata'!E:E,'Rekensheet Uurdata'!A:A,QUOTIENT('Rekensheet Kwartierdata'!A7565-1,4)+1)/4</f>
        <v>286.5</v>
      </c>
      <c r="G7565" s="84">
        <f>IFERROR(VALUE(VLOOKUP(A7565,'Bron Productie'!A:H,7))/4,-1)</f>
        <v>224.75</v>
      </c>
      <c r="H7565" s="84">
        <f t="shared" si="1422"/>
        <v>224.75</v>
      </c>
      <c r="I7565" s="84">
        <f t="shared" si="1423"/>
        <v>-61.75</v>
      </c>
      <c r="J7565" s="118">
        <f t="shared" si="1424"/>
        <v>-3713.645</v>
      </c>
      <c r="K7565" s="121">
        <f>AVERAGEIFS('Rekensheet Uurdata'!F:F,'Rekensheet Uurdata'!A:A,QUOTIENT('Rekensheet Kwartierdata'!A7565-1,4)+1)/4</f>
        <v>50.6875</v>
      </c>
      <c r="L7565" s="84">
        <f>IFERROR(VALUE(VLOOKUP(A7565,'Bron Productie'!A:H,5))/4,-1)</f>
        <v>41</v>
      </c>
      <c r="M7565" s="84">
        <f t="shared" si="1425"/>
        <v>41</v>
      </c>
      <c r="N7565" s="84">
        <f t="shared" si="1426"/>
        <v>-9.6875</v>
      </c>
      <c r="O7565" s="118">
        <f t="shared" si="1427"/>
        <v>-582.60625000000005</v>
      </c>
      <c r="P7565" s="121">
        <f>AVERAGEIFS('Rekensheet Uurdata'!G:G,'Rekensheet Uurdata'!A:A,QUOTIENT('Rekensheet Kwartierdata'!A7565-1,4)+1)/4</f>
        <v>59.6875</v>
      </c>
      <c r="Q7565" s="84">
        <f>IFERROR(VALUE(VLOOKUP(A7565,'Bron Productie'!A:H,3))/4,-1)</f>
        <v>35</v>
      </c>
      <c r="R7565" s="84">
        <f t="shared" si="1428"/>
        <v>35</v>
      </c>
      <c r="S7565" s="84">
        <f t="shared" si="1429"/>
        <v>-24.6875</v>
      </c>
      <c r="T7565" s="86">
        <f t="shared" si="1430"/>
        <v>-1484.70625</v>
      </c>
    </row>
    <row r="7566" spans="1:20" x14ac:dyDescent="0.25">
      <c r="A7566" s="113">
        <f t="shared" si="1431"/>
        <v>7561</v>
      </c>
      <c r="B7566" s="185">
        <f t="shared" si="1432"/>
        <v>43179</v>
      </c>
      <c r="C7566" s="118">
        <f t="shared" si="1433"/>
        <v>73</v>
      </c>
      <c r="D7566" s="121">
        <f>VLOOKUP(CONCATENATE(B7566,C7566),'Bron BM-prijzen'!A:L,11,FALSE)</f>
        <v>42.12</v>
      </c>
      <c r="E7566" s="118">
        <f>VLOOKUP(CONCATENATE(B7566,C7566),'Bron BM-prijzen'!A:L,12,FALSE)</f>
        <v>42.12</v>
      </c>
      <c r="F7566" s="121">
        <f>AVERAGEIFS('Rekensheet Uurdata'!E:E,'Rekensheet Uurdata'!A:A,QUOTIENT('Rekensheet Kwartierdata'!A7566-1,4)+1)/4</f>
        <v>249.1875</v>
      </c>
      <c r="G7566" s="84">
        <f>IFERROR(VALUE(VLOOKUP(A7566,'Bron Productie'!A:H,7))/4,-1)</f>
        <v>215.25</v>
      </c>
      <c r="H7566" s="84">
        <f t="shared" si="1422"/>
        <v>215.25</v>
      </c>
      <c r="I7566" s="84">
        <f t="shared" si="1423"/>
        <v>-33.9375</v>
      </c>
      <c r="J7566" s="118">
        <f t="shared" si="1424"/>
        <v>-1429.4475</v>
      </c>
      <c r="K7566" s="121">
        <f>AVERAGEIFS('Rekensheet Uurdata'!F:F,'Rekensheet Uurdata'!A:A,QUOTIENT('Rekensheet Kwartierdata'!A7566-1,4)+1)/4</f>
        <v>46.625</v>
      </c>
      <c r="L7566" s="84">
        <f>IFERROR(VALUE(VLOOKUP(A7566,'Bron Productie'!A:H,5))/4,-1)</f>
        <v>43.5</v>
      </c>
      <c r="M7566" s="84">
        <f t="shared" si="1425"/>
        <v>43.5</v>
      </c>
      <c r="N7566" s="84">
        <f t="shared" si="1426"/>
        <v>-3.125</v>
      </c>
      <c r="O7566" s="118">
        <f t="shared" si="1427"/>
        <v>-131.625</v>
      </c>
      <c r="P7566" s="121">
        <f>AVERAGEIFS('Rekensheet Uurdata'!G:G,'Rekensheet Uurdata'!A:A,QUOTIENT('Rekensheet Kwartierdata'!A7566-1,4)+1)/4</f>
        <v>11.6875</v>
      </c>
      <c r="Q7566" s="84">
        <f>IFERROR(VALUE(VLOOKUP(A7566,'Bron Productie'!A:H,3))/4,-1)</f>
        <v>18.75</v>
      </c>
      <c r="R7566" s="84">
        <f t="shared" si="1428"/>
        <v>18.75</v>
      </c>
      <c r="S7566" s="84">
        <f t="shared" si="1429"/>
        <v>7.0625</v>
      </c>
      <c r="T7566" s="86">
        <f t="shared" si="1430"/>
        <v>297.47249999999997</v>
      </c>
    </row>
    <row r="7567" spans="1:20" x14ac:dyDescent="0.25">
      <c r="A7567" s="113">
        <f t="shared" si="1431"/>
        <v>7562</v>
      </c>
      <c r="B7567" s="185">
        <f t="shared" si="1432"/>
        <v>43179</v>
      </c>
      <c r="C7567" s="118">
        <f t="shared" si="1433"/>
        <v>74</v>
      </c>
      <c r="D7567" s="121">
        <f>VLOOKUP(CONCATENATE(B7567,C7567),'Bron BM-prijzen'!A:L,11,FALSE)</f>
        <v>41.59</v>
      </c>
      <c r="E7567" s="118">
        <f>VLOOKUP(CONCATENATE(B7567,C7567),'Bron BM-prijzen'!A:L,12,FALSE)</f>
        <v>41.59</v>
      </c>
      <c r="F7567" s="121">
        <f>AVERAGEIFS('Rekensheet Uurdata'!E:E,'Rekensheet Uurdata'!A:A,QUOTIENT('Rekensheet Kwartierdata'!A7567-1,4)+1)/4</f>
        <v>249.1875</v>
      </c>
      <c r="G7567" s="84">
        <f>IFERROR(VALUE(VLOOKUP(A7567,'Bron Productie'!A:H,7))/4,-1)</f>
        <v>200</v>
      </c>
      <c r="H7567" s="84">
        <f t="shared" si="1422"/>
        <v>200</v>
      </c>
      <c r="I7567" s="84">
        <f t="shared" si="1423"/>
        <v>-49.1875</v>
      </c>
      <c r="J7567" s="118">
        <f t="shared" si="1424"/>
        <v>-2045.7081250000001</v>
      </c>
      <c r="K7567" s="121">
        <f>AVERAGEIFS('Rekensheet Uurdata'!F:F,'Rekensheet Uurdata'!A:A,QUOTIENT('Rekensheet Kwartierdata'!A7567-1,4)+1)/4</f>
        <v>46.625</v>
      </c>
      <c r="L7567" s="84">
        <f>IFERROR(VALUE(VLOOKUP(A7567,'Bron Productie'!A:H,5))/4,-1)</f>
        <v>44.75</v>
      </c>
      <c r="M7567" s="84">
        <f t="shared" si="1425"/>
        <v>44.75</v>
      </c>
      <c r="N7567" s="84">
        <f t="shared" si="1426"/>
        <v>-1.875</v>
      </c>
      <c r="O7567" s="118">
        <f t="shared" si="1427"/>
        <v>-77.981250000000003</v>
      </c>
      <c r="P7567" s="121">
        <f>AVERAGEIFS('Rekensheet Uurdata'!G:G,'Rekensheet Uurdata'!A:A,QUOTIENT('Rekensheet Kwartierdata'!A7567-1,4)+1)/4</f>
        <v>11.6875</v>
      </c>
      <c r="Q7567" s="84">
        <f>IFERROR(VALUE(VLOOKUP(A7567,'Bron Productie'!A:H,3))/4,-1)</f>
        <v>14</v>
      </c>
      <c r="R7567" s="84">
        <f t="shared" si="1428"/>
        <v>14</v>
      </c>
      <c r="S7567" s="84">
        <f t="shared" si="1429"/>
        <v>2.3125</v>
      </c>
      <c r="T7567" s="86">
        <f t="shared" si="1430"/>
        <v>96.17687500000001</v>
      </c>
    </row>
    <row r="7568" spans="1:20" x14ac:dyDescent="0.25">
      <c r="A7568" s="113">
        <f t="shared" si="1431"/>
        <v>7563</v>
      </c>
      <c r="B7568" s="185">
        <f t="shared" si="1432"/>
        <v>43179</v>
      </c>
      <c r="C7568" s="118">
        <f t="shared" si="1433"/>
        <v>75</v>
      </c>
      <c r="D7568" s="121">
        <f>VLOOKUP(CONCATENATE(B7568,C7568),'Bron BM-prijzen'!A:L,11,FALSE)</f>
        <v>60.14</v>
      </c>
      <c r="E7568" s="118">
        <f>VLOOKUP(CONCATENATE(B7568,C7568),'Bron BM-prijzen'!A:L,12,FALSE)</f>
        <v>60.14</v>
      </c>
      <c r="F7568" s="121">
        <f>AVERAGEIFS('Rekensheet Uurdata'!E:E,'Rekensheet Uurdata'!A:A,QUOTIENT('Rekensheet Kwartierdata'!A7568-1,4)+1)/4</f>
        <v>249.1875</v>
      </c>
      <c r="G7568" s="84">
        <f>IFERROR(VALUE(VLOOKUP(A7568,'Bron Productie'!A:H,7))/4,-1)</f>
        <v>187.25</v>
      </c>
      <c r="H7568" s="84">
        <f t="shared" si="1422"/>
        <v>187.25</v>
      </c>
      <c r="I7568" s="84">
        <f t="shared" si="1423"/>
        <v>-61.9375</v>
      </c>
      <c r="J7568" s="118">
        <f t="shared" si="1424"/>
        <v>-3724.9212499999999</v>
      </c>
      <c r="K7568" s="121">
        <f>AVERAGEIFS('Rekensheet Uurdata'!F:F,'Rekensheet Uurdata'!A:A,QUOTIENT('Rekensheet Kwartierdata'!A7568-1,4)+1)/4</f>
        <v>46.625</v>
      </c>
      <c r="L7568" s="84">
        <f>IFERROR(VALUE(VLOOKUP(A7568,'Bron Productie'!A:H,5))/4,-1)</f>
        <v>48.75</v>
      </c>
      <c r="M7568" s="84">
        <f t="shared" si="1425"/>
        <v>48.75</v>
      </c>
      <c r="N7568" s="84">
        <f t="shared" si="1426"/>
        <v>2.125</v>
      </c>
      <c r="O7568" s="118">
        <f t="shared" si="1427"/>
        <v>127.7975</v>
      </c>
      <c r="P7568" s="121">
        <f>AVERAGEIFS('Rekensheet Uurdata'!G:G,'Rekensheet Uurdata'!A:A,QUOTIENT('Rekensheet Kwartierdata'!A7568-1,4)+1)/4</f>
        <v>11.6875</v>
      </c>
      <c r="Q7568" s="84">
        <f>IFERROR(VALUE(VLOOKUP(A7568,'Bron Productie'!A:H,3))/4,-1)</f>
        <v>9.25</v>
      </c>
      <c r="R7568" s="84">
        <f t="shared" si="1428"/>
        <v>9.25</v>
      </c>
      <c r="S7568" s="84">
        <f t="shared" si="1429"/>
        <v>-2.4375</v>
      </c>
      <c r="T7568" s="86">
        <f t="shared" si="1430"/>
        <v>-146.59125</v>
      </c>
    </row>
    <row r="7569" spans="1:20" x14ac:dyDescent="0.25">
      <c r="A7569" s="113">
        <f t="shared" si="1431"/>
        <v>7564</v>
      </c>
      <c r="B7569" s="185">
        <f t="shared" si="1432"/>
        <v>43179</v>
      </c>
      <c r="C7569" s="118">
        <f t="shared" si="1433"/>
        <v>76</v>
      </c>
      <c r="D7569" s="121">
        <f>VLOOKUP(CONCATENATE(B7569,C7569),'Bron BM-prijzen'!A:L,11,FALSE)</f>
        <v>253.12</v>
      </c>
      <c r="E7569" s="118">
        <f>VLOOKUP(CONCATENATE(B7569,C7569),'Bron BM-prijzen'!A:L,12,FALSE)</f>
        <v>253.12</v>
      </c>
      <c r="F7569" s="121">
        <f>AVERAGEIFS('Rekensheet Uurdata'!E:E,'Rekensheet Uurdata'!A:A,QUOTIENT('Rekensheet Kwartierdata'!A7569-1,4)+1)/4</f>
        <v>249.1875</v>
      </c>
      <c r="G7569" s="84">
        <f>IFERROR(VALUE(VLOOKUP(A7569,'Bron Productie'!A:H,7))/4,-1)</f>
        <v>172.25</v>
      </c>
      <c r="H7569" s="84">
        <f t="shared" si="1422"/>
        <v>172.25</v>
      </c>
      <c r="I7569" s="84">
        <f t="shared" si="1423"/>
        <v>-76.9375</v>
      </c>
      <c r="J7569" s="118">
        <f t="shared" si="1424"/>
        <v>-19474.420000000002</v>
      </c>
      <c r="K7569" s="121">
        <f>AVERAGEIFS('Rekensheet Uurdata'!F:F,'Rekensheet Uurdata'!A:A,QUOTIENT('Rekensheet Kwartierdata'!A7569-1,4)+1)/4</f>
        <v>46.625</v>
      </c>
      <c r="L7569" s="84">
        <f>IFERROR(VALUE(VLOOKUP(A7569,'Bron Productie'!A:H,5))/4,-1)</f>
        <v>48.5</v>
      </c>
      <c r="M7569" s="84">
        <f t="shared" si="1425"/>
        <v>48.5</v>
      </c>
      <c r="N7569" s="84">
        <f t="shared" si="1426"/>
        <v>1.875</v>
      </c>
      <c r="O7569" s="118">
        <f t="shared" si="1427"/>
        <v>474.6</v>
      </c>
      <c r="P7569" s="121">
        <f>AVERAGEIFS('Rekensheet Uurdata'!G:G,'Rekensheet Uurdata'!A:A,QUOTIENT('Rekensheet Kwartierdata'!A7569-1,4)+1)/4</f>
        <v>11.6875</v>
      </c>
      <c r="Q7569" s="84">
        <f>IFERROR(VALUE(VLOOKUP(A7569,'Bron Productie'!A:H,3))/4,-1)</f>
        <v>4.75</v>
      </c>
      <c r="R7569" s="84">
        <f t="shared" si="1428"/>
        <v>4.75</v>
      </c>
      <c r="S7569" s="84">
        <f t="shared" si="1429"/>
        <v>-6.9375</v>
      </c>
      <c r="T7569" s="86">
        <f t="shared" si="1430"/>
        <v>-1756.02</v>
      </c>
    </row>
    <row r="7570" spans="1:20" x14ac:dyDescent="0.25">
      <c r="A7570" s="113">
        <f t="shared" si="1431"/>
        <v>7565</v>
      </c>
      <c r="B7570" s="185">
        <f t="shared" si="1432"/>
        <v>43179</v>
      </c>
      <c r="C7570" s="118">
        <f t="shared" si="1433"/>
        <v>77</v>
      </c>
      <c r="D7570" s="121">
        <f>VLOOKUP(CONCATENATE(B7570,C7570),'Bron BM-prijzen'!A:L,11,FALSE)</f>
        <v>44.89</v>
      </c>
      <c r="E7570" s="118">
        <f>VLOOKUP(CONCATENATE(B7570,C7570),'Bron BM-prijzen'!A:L,12,FALSE)</f>
        <v>38.72</v>
      </c>
      <c r="F7570" s="121">
        <f>AVERAGEIFS('Rekensheet Uurdata'!E:E,'Rekensheet Uurdata'!A:A,QUOTIENT('Rekensheet Kwartierdata'!A7570-1,4)+1)/4</f>
        <v>233.5</v>
      </c>
      <c r="G7570" s="84">
        <f>IFERROR(VALUE(VLOOKUP(A7570,'Bron Productie'!A:H,7))/4,-1)</f>
        <v>162</v>
      </c>
      <c r="H7570" s="84">
        <f t="shared" si="1422"/>
        <v>162</v>
      </c>
      <c r="I7570" s="84">
        <f t="shared" si="1423"/>
        <v>-71.5</v>
      </c>
      <c r="J7570" s="118">
        <f t="shared" si="1424"/>
        <v>-3209.6350000000002</v>
      </c>
      <c r="K7570" s="121">
        <f>AVERAGEIFS('Rekensheet Uurdata'!F:F,'Rekensheet Uurdata'!A:A,QUOTIENT('Rekensheet Kwartierdata'!A7570-1,4)+1)/4</f>
        <v>44</v>
      </c>
      <c r="L7570" s="84">
        <f>IFERROR(VALUE(VLOOKUP(A7570,'Bron Productie'!A:H,5))/4,-1)</f>
        <v>48.5</v>
      </c>
      <c r="M7570" s="84">
        <f t="shared" si="1425"/>
        <v>48.5</v>
      </c>
      <c r="N7570" s="84">
        <f t="shared" si="1426"/>
        <v>4.5</v>
      </c>
      <c r="O7570" s="118">
        <f t="shared" si="1427"/>
        <v>174.24</v>
      </c>
      <c r="P7570" s="121">
        <f>AVERAGEIFS('Rekensheet Uurdata'!G:G,'Rekensheet Uurdata'!A:A,QUOTIENT('Rekensheet Kwartierdata'!A7570-1,4)+1)/4</f>
        <v>0</v>
      </c>
      <c r="Q7570" s="84">
        <f>IFERROR(VALUE(VLOOKUP(A7570,'Bron Productie'!A:H,3))/4,-1)</f>
        <v>0</v>
      </c>
      <c r="R7570" s="84">
        <f t="shared" si="1428"/>
        <v>0</v>
      </c>
      <c r="S7570" s="84">
        <f t="shared" si="1429"/>
        <v>0</v>
      </c>
      <c r="T7570" s="86">
        <f t="shared" si="1430"/>
        <v>0</v>
      </c>
    </row>
    <row r="7571" spans="1:20" x14ac:dyDescent="0.25">
      <c r="A7571" s="113">
        <f t="shared" si="1431"/>
        <v>7566</v>
      </c>
      <c r="B7571" s="185">
        <f t="shared" si="1432"/>
        <v>43179</v>
      </c>
      <c r="C7571" s="118">
        <f t="shared" si="1433"/>
        <v>78</v>
      </c>
      <c r="D7571" s="121">
        <f>VLOOKUP(CONCATENATE(B7571,C7571),'Bron BM-prijzen'!A:L,11,FALSE)</f>
        <v>140.12</v>
      </c>
      <c r="E7571" s="118">
        <f>VLOOKUP(CONCATENATE(B7571,C7571),'Bron BM-prijzen'!A:L,12,FALSE)</f>
        <v>140.12</v>
      </c>
      <c r="F7571" s="121">
        <f>AVERAGEIFS('Rekensheet Uurdata'!E:E,'Rekensheet Uurdata'!A:A,QUOTIENT('Rekensheet Kwartierdata'!A7571-1,4)+1)/4</f>
        <v>233.5</v>
      </c>
      <c r="G7571" s="84">
        <f>IFERROR(VALUE(VLOOKUP(A7571,'Bron Productie'!A:H,7))/4,-1)</f>
        <v>163.25</v>
      </c>
      <c r="H7571" s="84">
        <f t="shared" si="1422"/>
        <v>163.25</v>
      </c>
      <c r="I7571" s="84">
        <f t="shared" si="1423"/>
        <v>-70.25</v>
      </c>
      <c r="J7571" s="118">
        <f t="shared" si="1424"/>
        <v>-9843.43</v>
      </c>
      <c r="K7571" s="121">
        <f>AVERAGEIFS('Rekensheet Uurdata'!F:F,'Rekensheet Uurdata'!A:A,QUOTIENT('Rekensheet Kwartierdata'!A7571-1,4)+1)/4</f>
        <v>44</v>
      </c>
      <c r="L7571" s="84">
        <f>IFERROR(VALUE(VLOOKUP(A7571,'Bron Productie'!A:H,5))/4,-1)</f>
        <v>53.75</v>
      </c>
      <c r="M7571" s="84">
        <f t="shared" si="1425"/>
        <v>53.75</v>
      </c>
      <c r="N7571" s="84">
        <f t="shared" si="1426"/>
        <v>9.75</v>
      </c>
      <c r="O7571" s="118">
        <f t="shared" si="1427"/>
        <v>1366.17</v>
      </c>
      <c r="P7571" s="121">
        <f>AVERAGEIFS('Rekensheet Uurdata'!G:G,'Rekensheet Uurdata'!A:A,QUOTIENT('Rekensheet Kwartierdata'!A7571-1,4)+1)/4</f>
        <v>0</v>
      </c>
      <c r="Q7571" s="84">
        <f>IFERROR(VALUE(VLOOKUP(A7571,'Bron Productie'!A:H,3))/4,-1)</f>
        <v>0</v>
      </c>
      <c r="R7571" s="84">
        <f t="shared" si="1428"/>
        <v>0</v>
      </c>
      <c r="S7571" s="84">
        <f t="shared" si="1429"/>
        <v>0</v>
      </c>
      <c r="T7571" s="86">
        <f t="shared" si="1430"/>
        <v>0</v>
      </c>
    </row>
    <row r="7572" spans="1:20" x14ac:dyDescent="0.25">
      <c r="A7572" s="113">
        <f t="shared" si="1431"/>
        <v>7567</v>
      </c>
      <c r="B7572" s="185">
        <f t="shared" si="1432"/>
        <v>43179</v>
      </c>
      <c r="C7572" s="118">
        <f t="shared" si="1433"/>
        <v>79</v>
      </c>
      <c r="D7572" s="121">
        <f>VLOOKUP(CONCATENATE(B7572,C7572),'Bron BM-prijzen'!A:L,11,FALSE)</f>
        <v>82.12</v>
      </c>
      <c r="E7572" s="118">
        <f>VLOOKUP(CONCATENATE(B7572,C7572),'Bron BM-prijzen'!A:L,12,FALSE)</f>
        <v>82.12</v>
      </c>
      <c r="F7572" s="121">
        <f>AVERAGEIFS('Rekensheet Uurdata'!E:E,'Rekensheet Uurdata'!A:A,QUOTIENT('Rekensheet Kwartierdata'!A7572-1,4)+1)/4</f>
        <v>233.5</v>
      </c>
      <c r="G7572" s="84">
        <f>IFERROR(VALUE(VLOOKUP(A7572,'Bron Productie'!A:H,7))/4,-1)</f>
        <v>163.75</v>
      </c>
      <c r="H7572" s="84">
        <f t="shared" si="1422"/>
        <v>163.75</v>
      </c>
      <c r="I7572" s="84">
        <f t="shared" si="1423"/>
        <v>-69.75</v>
      </c>
      <c r="J7572" s="118">
        <f t="shared" si="1424"/>
        <v>-5727.87</v>
      </c>
      <c r="K7572" s="121">
        <f>AVERAGEIFS('Rekensheet Uurdata'!F:F,'Rekensheet Uurdata'!A:A,QUOTIENT('Rekensheet Kwartierdata'!A7572-1,4)+1)/4</f>
        <v>44</v>
      </c>
      <c r="L7572" s="84">
        <f>IFERROR(VALUE(VLOOKUP(A7572,'Bron Productie'!A:H,5))/4,-1)</f>
        <v>65.25</v>
      </c>
      <c r="M7572" s="84">
        <f t="shared" si="1425"/>
        <v>65.25</v>
      </c>
      <c r="N7572" s="84">
        <f t="shared" si="1426"/>
        <v>21.25</v>
      </c>
      <c r="O7572" s="118">
        <f t="shared" si="1427"/>
        <v>1745.0500000000002</v>
      </c>
      <c r="P7572" s="121">
        <f>AVERAGEIFS('Rekensheet Uurdata'!G:G,'Rekensheet Uurdata'!A:A,QUOTIENT('Rekensheet Kwartierdata'!A7572-1,4)+1)/4</f>
        <v>0</v>
      </c>
      <c r="Q7572" s="84">
        <f>IFERROR(VALUE(VLOOKUP(A7572,'Bron Productie'!A:H,3))/4,-1)</f>
        <v>0</v>
      </c>
      <c r="R7572" s="84">
        <f t="shared" si="1428"/>
        <v>0</v>
      </c>
      <c r="S7572" s="84">
        <f t="shared" si="1429"/>
        <v>0</v>
      </c>
      <c r="T7572" s="86">
        <f t="shared" si="1430"/>
        <v>0</v>
      </c>
    </row>
    <row r="7573" spans="1:20" x14ac:dyDescent="0.25">
      <c r="A7573" s="113">
        <f t="shared" si="1431"/>
        <v>7568</v>
      </c>
      <c r="B7573" s="185">
        <f t="shared" si="1432"/>
        <v>43179</v>
      </c>
      <c r="C7573" s="118">
        <f t="shared" si="1433"/>
        <v>80</v>
      </c>
      <c r="D7573" s="121">
        <f>VLOOKUP(CONCATENATE(B7573,C7573),'Bron BM-prijzen'!A:L,11,FALSE)</f>
        <v>62.49</v>
      </c>
      <c r="E7573" s="118">
        <f>VLOOKUP(CONCATENATE(B7573,C7573),'Bron BM-prijzen'!A:L,12,FALSE)</f>
        <v>62.49</v>
      </c>
      <c r="F7573" s="121">
        <f>AVERAGEIFS('Rekensheet Uurdata'!E:E,'Rekensheet Uurdata'!A:A,QUOTIENT('Rekensheet Kwartierdata'!A7573-1,4)+1)/4</f>
        <v>233.5</v>
      </c>
      <c r="G7573" s="84">
        <f>IFERROR(VALUE(VLOOKUP(A7573,'Bron Productie'!A:H,7))/4,-1)</f>
        <v>178.75</v>
      </c>
      <c r="H7573" s="84">
        <f t="shared" si="1422"/>
        <v>178.75</v>
      </c>
      <c r="I7573" s="84">
        <f t="shared" si="1423"/>
        <v>-54.75</v>
      </c>
      <c r="J7573" s="118">
        <f t="shared" si="1424"/>
        <v>-3421.3275000000003</v>
      </c>
      <c r="K7573" s="121">
        <f>AVERAGEIFS('Rekensheet Uurdata'!F:F,'Rekensheet Uurdata'!A:A,QUOTIENT('Rekensheet Kwartierdata'!A7573-1,4)+1)/4</f>
        <v>44</v>
      </c>
      <c r="L7573" s="84">
        <f>IFERROR(VALUE(VLOOKUP(A7573,'Bron Productie'!A:H,5))/4,-1)</f>
        <v>69.5</v>
      </c>
      <c r="M7573" s="84">
        <f t="shared" si="1425"/>
        <v>69.5</v>
      </c>
      <c r="N7573" s="84">
        <f t="shared" si="1426"/>
        <v>25.5</v>
      </c>
      <c r="O7573" s="118">
        <f t="shared" si="1427"/>
        <v>1593.4950000000001</v>
      </c>
      <c r="P7573" s="121">
        <f>AVERAGEIFS('Rekensheet Uurdata'!G:G,'Rekensheet Uurdata'!A:A,QUOTIENT('Rekensheet Kwartierdata'!A7573-1,4)+1)/4</f>
        <v>0</v>
      </c>
      <c r="Q7573" s="84">
        <f>IFERROR(VALUE(VLOOKUP(A7573,'Bron Productie'!A:H,3))/4,-1)</f>
        <v>0</v>
      </c>
      <c r="R7573" s="84">
        <f t="shared" si="1428"/>
        <v>0</v>
      </c>
      <c r="S7573" s="84">
        <f t="shared" si="1429"/>
        <v>0</v>
      </c>
      <c r="T7573" s="86">
        <f t="shared" si="1430"/>
        <v>0</v>
      </c>
    </row>
    <row r="7574" spans="1:20" x14ac:dyDescent="0.25">
      <c r="A7574" s="113">
        <f t="shared" si="1431"/>
        <v>7569</v>
      </c>
      <c r="B7574" s="185">
        <f t="shared" si="1432"/>
        <v>43179</v>
      </c>
      <c r="C7574" s="118">
        <f t="shared" si="1433"/>
        <v>81</v>
      </c>
      <c r="D7574" s="121">
        <f>VLOOKUP(CONCATENATE(B7574,C7574),'Bron BM-prijzen'!A:L,11,FALSE)</f>
        <v>45.14</v>
      </c>
      <c r="E7574" s="118">
        <f>VLOOKUP(CONCATENATE(B7574,C7574),'Bron BM-prijzen'!A:L,12,FALSE)</f>
        <v>45.14</v>
      </c>
      <c r="F7574" s="121">
        <f>AVERAGEIFS('Rekensheet Uurdata'!E:E,'Rekensheet Uurdata'!A:A,QUOTIENT('Rekensheet Kwartierdata'!A7574-1,4)+1)/4</f>
        <v>223.1875</v>
      </c>
      <c r="G7574" s="84">
        <f>IFERROR(VALUE(VLOOKUP(A7574,'Bron Productie'!A:H,7))/4,-1)</f>
        <v>181.5</v>
      </c>
      <c r="H7574" s="84">
        <f t="shared" si="1422"/>
        <v>181.5</v>
      </c>
      <c r="I7574" s="84">
        <f t="shared" si="1423"/>
        <v>-41.6875</v>
      </c>
      <c r="J7574" s="118">
        <f t="shared" si="1424"/>
        <v>-1881.7737500000001</v>
      </c>
      <c r="K7574" s="121">
        <f>AVERAGEIFS('Rekensheet Uurdata'!F:F,'Rekensheet Uurdata'!A:A,QUOTIENT('Rekensheet Kwartierdata'!A7574-1,4)+1)/4</f>
        <v>41.5625</v>
      </c>
      <c r="L7574" s="84">
        <f>IFERROR(VALUE(VLOOKUP(A7574,'Bron Productie'!A:H,5))/4,-1)</f>
        <v>67</v>
      </c>
      <c r="M7574" s="84">
        <f t="shared" si="1425"/>
        <v>67</v>
      </c>
      <c r="N7574" s="84">
        <f t="shared" si="1426"/>
        <v>25.4375</v>
      </c>
      <c r="O7574" s="118">
        <f t="shared" si="1427"/>
        <v>1148.24875</v>
      </c>
      <c r="P7574" s="121">
        <f>AVERAGEIFS('Rekensheet Uurdata'!G:G,'Rekensheet Uurdata'!A:A,QUOTIENT('Rekensheet Kwartierdata'!A7574-1,4)+1)/4</f>
        <v>0</v>
      </c>
      <c r="Q7574" s="84">
        <f>IFERROR(VALUE(VLOOKUP(A7574,'Bron Productie'!A:H,3))/4,-1)</f>
        <v>0</v>
      </c>
      <c r="R7574" s="84">
        <f t="shared" si="1428"/>
        <v>0</v>
      </c>
      <c r="S7574" s="84">
        <f t="shared" si="1429"/>
        <v>0</v>
      </c>
      <c r="T7574" s="86">
        <f t="shared" si="1430"/>
        <v>0</v>
      </c>
    </row>
    <row r="7575" spans="1:20" x14ac:dyDescent="0.25">
      <c r="A7575" s="113">
        <f t="shared" si="1431"/>
        <v>7570</v>
      </c>
      <c r="B7575" s="185">
        <f t="shared" si="1432"/>
        <v>43179</v>
      </c>
      <c r="C7575" s="118">
        <f t="shared" si="1433"/>
        <v>82</v>
      </c>
      <c r="D7575" s="121">
        <f>VLOOKUP(CONCATENATE(B7575,C7575),'Bron BM-prijzen'!A:L,11,FALSE)</f>
        <v>43.12</v>
      </c>
      <c r="E7575" s="118">
        <f>VLOOKUP(CONCATENATE(B7575,C7575),'Bron BM-prijzen'!A:L,12,FALSE)</f>
        <v>43.12</v>
      </c>
      <c r="F7575" s="121">
        <f>AVERAGEIFS('Rekensheet Uurdata'!E:E,'Rekensheet Uurdata'!A:A,QUOTIENT('Rekensheet Kwartierdata'!A7575-1,4)+1)/4</f>
        <v>223.1875</v>
      </c>
      <c r="G7575" s="84">
        <f>IFERROR(VALUE(VLOOKUP(A7575,'Bron Productie'!A:H,7))/4,-1)</f>
        <v>183</v>
      </c>
      <c r="H7575" s="84">
        <f t="shared" si="1422"/>
        <v>183</v>
      </c>
      <c r="I7575" s="84">
        <f t="shared" si="1423"/>
        <v>-40.1875</v>
      </c>
      <c r="J7575" s="118">
        <f t="shared" si="1424"/>
        <v>-1732.885</v>
      </c>
      <c r="K7575" s="121">
        <f>AVERAGEIFS('Rekensheet Uurdata'!F:F,'Rekensheet Uurdata'!A:A,QUOTIENT('Rekensheet Kwartierdata'!A7575-1,4)+1)/4</f>
        <v>41.5625</v>
      </c>
      <c r="L7575" s="84">
        <f>IFERROR(VALUE(VLOOKUP(A7575,'Bron Productie'!A:H,5))/4,-1)</f>
        <v>69.5</v>
      </c>
      <c r="M7575" s="84">
        <f t="shared" si="1425"/>
        <v>69.5</v>
      </c>
      <c r="N7575" s="84">
        <f t="shared" si="1426"/>
        <v>27.9375</v>
      </c>
      <c r="O7575" s="118">
        <f t="shared" si="1427"/>
        <v>1204.665</v>
      </c>
      <c r="P7575" s="121">
        <f>AVERAGEIFS('Rekensheet Uurdata'!G:G,'Rekensheet Uurdata'!A:A,QUOTIENT('Rekensheet Kwartierdata'!A7575-1,4)+1)/4</f>
        <v>0</v>
      </c>
      <c r="Q7575" s="84">
        <f>IFERROR(VALUE(VLOOKUP(A7575,'Bron Productie'!A:H,3))/4,-1)</f>
        <v>0</v>
      </c>
      <c r="R7575" s="84">
        <f t="shared" si="1428"/>
        <v>0</v>
      </c>
      <c r="S7575" s="84">
        <f t="shared" si="1429"/>
        <v>0</v>
      </c>
      <c r="T7575" s="86">
        <f t="shared" si="1430"/>
        <v>0</v>
      </c>
    </row>
    <row r="7576" spans="1:20" x14ac:dyDescent="0.25">
      <c r="A7576" s="113">
        <f t="shared" si="1431"/>
        <v>7571</v>
      </c>
      <c r="B7576" s="185">
        <f t="shared" si="1432"/>
        <v>43179</v>
      </c>
      <c r="C7576" s="118">
        <f t="shared" si="1433"/>
        <v>83</v>
      </c>
      <c r="D7576" s="121">
        <f>VLOOKUP(CONCATENATE(B7576,C7576),'Bron BM-prijzen'!A:L,11,FALSE)</f>
        <v>34.03</v>
      </c>
      <c r="E7576" s="118">
        <f>VLOOKUP(CONCATENATE(B7576,C7576),'Bron BM-prijzen'!A:L,12,FALSE)</f>
        <v>34.03</v>
      </c>
      <c r="F7576" s="121">
        <f>AVERAGEIFS('Rekensheet Uurdata'!E:E,'Rekensheet Uurdata'!A:A,QUOTIENT('Rekensheet Kwartierdata'!A7576-1,4)+1)/4</f>
        <v>223.1875</v>
      </c>
      <c r="G7576" s="84">
        <f>IFERROR(VALUE(VLOOKUP(A7576,'Bron Productie'!A:H,7))/4,-1)</f>
        <v>197.25</v>
      </c>
      <c r="H7576" s="84">
        <f t="shared" si="1422"/>
        <v>197.25</v>
      </c>
      <c r="I7576" s="84">
        <f t="shared" si="1423"/>
        <v>-25.9375</v>
      </c>
      <c r="J7576" s="118">
        <f t="shared" si="1424"/>
        <v>-882.65312500000005</v>
      </c>
      <c r="K7576" s="121">
        <f>AVERAGEIFS('Rekensheet Uurdata'!F:F,'Rekensheet Uurdata'!A:A,QUOTIENT('Rekensheet Kwartierdata'!A7576-1,4)+1)/4</f>
        <v>41.5625</v>
      </c>
      <c r="L7576" s="84">
        <f>IFERROR(VALUE(VLOOKUP(A7576,'Bron Productie'!A:H,5))/4,-1)</f>
        <v>70.75</v>
      </c>
      <c r="M7576" s="84">
        <f t="shared" si="1425"/>
        <v>70.75</v>
      </c>
      <c r="N7576" s="84">
        <f t="shared" si="1426"/>
        <v>29.1875</v>
      </c>
      <c r="O7576" s="118">
        <f t="shared" si="1427"/>
        <v>993.25062500000001</v>
      </c>
      <c r="P7576" s="121">
        <f>AVERAGEIFS('Rekensheet Uurdata'!G:G,'Rekensheet Uurdata'!A:A,QUOTIENT('Rekensheet Kwartierdata'!A7576-1,4)+1)/4</f>
        <v>0</v>
      </c>
      <c r="Q7576" s="84">
        <f>IFERROR(VALUE(VLOOKUP(A7576,'Bron Productie'!A:H,3))/4,-1)</f>
        <v>0</v>
      </c>
      <c r="R7576" s="84">
        <f t="shared" si="1428"/>
        <v>0</v>
      </c>
      <c r="S7576" s="84">
        <f t="shared" si="1429"/>
        <v>0</v>
      </c>
      <c r="T7576" s="86">
        <f t="shared" si="1430"/>
        <v>0</v>
      </c>
    </row>
    <row r="7577" spans="1:20" x14ac:dyDescent="0.25">
      <c r="A7577" s="113">
        <f t="shared" si="1431"/>
        <v>7572</v>
      </c>
      <c r="B7577" s="185">
        <f t="shared" si="1432"/>
        <v>43179</v>
      </c>
      <c r="C7577" s="118">
        <f t="shared" si="1433"/>
        <v>84</v>
      </c>
      <c r="D7577" s="121">
        <f>VLOOKUP(CONCATENATE(B7577,C7577),'Bron BM-prijzen'!A:L,11,FALSE)</f>
        <v>24.14</v>
      </c>
      <c r="E7577" s="118">
        <f>VLOOKUP(CONCATENATE(B7577,C7577),'Bron BM-prijzen'!A:L,12,FALSE)</f>
        <v>24.14</v>
      </c>
      <c r="F7577" s="121">
        <f>AVERAGEIFS('Rekensheet Uurdata'!E:E,'Rekensheet Uurdata'!A:A,QUOTIENT('Rekensheet Kwartierdata'!A7577-1,4)+1)/4</f>
        <v>223.1875</v>
      </c>
      <c r="G7577" s="84">
        <f>IFERROR(VALUE(VLOOKUP(A7577,'Bron Productie'!A:H,7))/4,-1)</f>
        <v>193.25</v>
      </c>
      <c r="H7577" s="84">
        <f t="shared" si="1422"/>
        <v>193.25</v>
      </c>
      <c r="I7577" s="84">
        <f t="shared" si="1423"/>
        <v>-29.9375</v>
      </c>
      <c r="J7577" s="118">
        <f t="shared" si="1424"/>
        <v>-722.69124999999997</v>
      </c>
      <c r="K7577" s="121">
        <f>AVERAGEIFS('Rekensheet Uurdata'!F:F,'Rekensheet Uurdata'!A:A,QUOTIENT('Rekensheet Kwartierdata'!A7577-1,4)+1)/4</f>
        <v>41.5625</v>
      </c>
      <c r="L7577" s="84">
        <f>IFERROR(VALUE(VLOOKUP(A7577,'Bron Productie'!A:H,5))/4,-1)</f>
        <v>70.5</v>
      </c>
      <c r="M7577" s="84">
        <f t="shared" si="1425"/>
        <v>70.5</v>
      </c>
      <c r="N7577" s="84">
        <f t="shared" si="1426"/>
        <v>28.9375</v>
      </c>
      <c r="O7577" s="118">
        <f t="shared" si="1427"/>
        <v>698.55124999999998</v>
      </c>
      <c r="P7577" s="121">
        <f>AVERAGEIFS('Rekensheet Uurdata'!G:G,'Rekensheet Uurdata'!A:A,QUOTIENT('Rekensheet Kwartierdata'!A7577-1,4)+1)/4</f>
        <v>0</v>
      </c>
      <c r="Q7577" s="84">
        <f>IFERROR(VALUE(VLOOKUP(A7577,'Bron Productie'!A:H,3))/4,-1)</f>
        <v>0</v>
      </c>
      <c r="R7577" s="84">
        <f t="shared" si="1428"/>
        <v>0</v>
      </c>
      <c r="S7577" s="84">
        <f t="shared" si="1429"/>
        <v>0</v>
      </c>
      <c r="T7577" s="86">
        <f t="shared" si="1430"/>
        <v>0</v>
      </c>
    </row>
    <row r="7578" spans="1:20" x14ac:dyDescent="0.25">
      <c r="A7578" s="113">
        <f t="shared" si="1431"/>
        <v>7573</v>
      </c>
      <c r="B7578" s="185">
        <f t="shared" si="1432"/>
        <v>43179</v>
      </c>
      <c r="C7578" s="118">
        <f t="shared" si="1433"/>
        <v>85</v>
      </c>
      <c r="D7578" s="121">
        <f>VLOOKUP(CONCATENATE(B7578,C7578),'Bron BM-prijzen'!A:L,11,FALSE)</f>
        <v>40.94</v>
      </c>
      <c r="E7578" s="118">
        <f>VLOOKUP(CONCATENATE(B7578,C7578),'Bron BM-prijzen'!A:L,12,FALSE)</f>
        <v>40.94</v>
      </c>
      <c r="F7578" s="121">
        <f>AVERAGEIFS('Rekensheet Uurdata'!E:E,'Rekensheet Uurdata'!A:A,QUOTIENT('Rekensheet Kwartierdata'!A7578-1,4)+1)/4</f>
        <v>204.75</v>
      </c>
      <c r="G7578" s="84">
        <f>IFERROR(VALUE(VLOOKUP(A7578,'Bron Productie'!A:H,7))/4,-1)</f>
        <v>191.25</v>
      </c>
      <c r="H7578" s="84">
        <f t="shared" si="1422"/>
        <v>191.25</v>
      </c>
      <c r="I7578" s="84">
        <f t="shared" si="1423"/>
        <v>-13.5</v>
      </c>
      <c r="J7578" s="118">
        <f t="shared" si="1424"/>
        <v>-552.68999999999994</v>
      </c>
      <c r="K7578" s="121">
        <f>AVERAGEIFS('Rekensheet Uurdata'!F:F,'Rekensheet Uurdata'!A:A,QUOTIENT('Rekensheet Kwartierdata'!A7578-1,4)+1)/4</f>
        <v>38.6875</v>
      </c>
      <c r="L7578" s="84">
        <f>IFERROR(VALUE(VLOOKUP(A7578,'Bron Productie'!A:H,5))/4,-1)</f>
        <v>76.75</v>
      </c>
      <c r="M7578" s="84">
        <f t="shared" si="1425"/>
        <v>76.75</v>
      </c>
      <c r="N7578" s="84">
        <f t="shared" si="1426"/>
        <v>38.0625</v>
      </c>
      <c r="O7578" s="118">
        <f t="shared" si="1427"/>
        <v>1558.2787499999999</v>
      </c>
      <c r="P7578" s="121">
        <f>AVERAGEIFS('Rekensheet Uurdata'!G:G,'Rekensheet Uurdata'!A:A,QUOTIENT('Rekensheet Kwartierdata'!A7578-1,4)+1)/4</f>
        <v>0</v>
      </c>
      <c r="Q7578" s="84">
        <f>IFERROR(VALUE(VLOOKUP(A7578,'Bron Productie'!A:H,3))/4,-1)</f>
        <v>0</v>
      </c>
      <c r="R7578" s="84">
        <f t="shared" si="1428"/>
        <v>0</v>
      </c>
      <c r="S7578" s="84">
        <f t="shared" si="1429"/>
        <v>0</v>
      </c>
      <c r="T7578" s="86">
        <f t="shared" si="1430"/>
        <v>0</v>
      </c>
    </row>
    <row r="7579" spans="1:20" x14ac:dyDescent="0.25">
      <c r="A7579" s="113">
        <f t="shared" si="1431"/>
        <v>7574</v>
      </c>
      <c r="B7579" s="185">
        <f t="shared" si="1432"/>
        <v>43179</v>
      </c>
      <c r="C7579" s="118">
        <f t="shared" si="1433"/>
        <v>86</v>
      </c>
      <c r="D7579" s="121">
        <f>VLOOKUP(CONCATENATE(B7579,C7579),'Bron BM-prijzen'!A:L,11,FALSE)</f>
        <v>30.14</v>
      </c>
      <c r="E7579" s="118">
        <f>VLOOKUP(CONCATENATE(B7579,C7579),'Bron BM-prijzen'!A:L,12,FALSE)</f>
        <v>30.14</v>
      </c>
      <c r="F7579" s="121">
        <f>AVERAGEIFS('Rekensheet Uurdata'!E:E,'Rekensheet Uurdata'!A:A,QUOTIENT('Rekensheet Kwartierdata'!A7579-1,4)+1)/4</f>
        <v>204.75</v>
      </c>
      <c r="G7579" s="84">
        <f>IFERROR(VALUE(VLOOKUP(A7579,'Bron Productie'!A:H,7))/4,-1)</f>
        <v>169.25</v>
      </c>
      <c r="H7579" s="84">
        <f t="shared" si="1422"/>
        <v>169.25</v>
      </c>
      <c r="I7579" s="84">
        <f t="shared" si="1423"/>
        <v>-35.5</v>
      </c>
      <c r="J7579" s="118">
        <f t="shared" si="1424"/>
        <v>-1069.97</v>
      </c>
      <c r="K7579" s="121">
        <f>AVERAGEIFS('Rekensheet Uurdata'!F:F,'Rekensheet Uurdata'!A:A,QUOTIENT('Rekensheet Kwartierdata'!A7579-1,4)+1)/4</f>
        <v>38.6875</v>
      </c>
      <c r="L7579" s="84">
        <f>IFERROR(VALUE(VLOOKUP(A7579,'Bron Productie'!A:H,5))/4,-1)</f>
        <v>82.5</v>
      </c>
      <c r="M7579" s="84">
        <f t="shared" si="1425"/>
        <v>82.5</v>
      </c>
      <c r="N7579" s="84">
        <f t="shared" si="1426"/>
        <v>43.8125</v>
      </c>
      <c r="O7579" s="118">
        <f t="shared" si="1427"/>
        <v>1320.50875</v>
      </c>
      <c r="P7579" s="121">
        <f>AVERAGEIFS('Rekensheet Uurdata'!G:G,'Rekensheet Uurdata'!A:A,QUOTIENT('Rekensheet Kwartierdata'!A7579-1,4)+1)/4</f>
        <v>0</v>
      </c>
      <c r="Q7579" s="84">
        <f>IFERROR(VALUE(VLOOKUP(A7579,'Bron Productie'!A:H,3))/4,-1)</f>
        <v>0</v>
      </c>
      <c r="R7579" s="84">
        <f t="shared" si="1428"/>
        <v>0</v>
      </c>
      <c r="S7579" s="84">
        <f t="shared" si="1429"/>
        <v>0</v>
      </c>
      <c r="T7579" s="86">
        <f t="shared" si="1430"/>
        <v>0</v>
      </c>
    </row>
    <row r="7580" spans="1:20" x14ac:dyDescent="0.25">
      <c r="A7580" s="113">
        <f t="shared" si="1431"/>
        <v>7575</v>
      </c>
      <c r="B7580" s="185">
        <f t="shared" si="1432"/>
        <v>43179</v>
      </c>
      <c r="C7580" s="118">
        <f t="shared" si="1433"/>
        <v>87</v>
      </c>
      <c r="D7580" s="121">
        <f>VLOOKUP(CONCATENATE(B7580,C7580),'Bron BM-prijzen'!A:L,11,FALSE)</f>
        <v>30.14</v>
      </c>
      <c r="E7580" s="118">
        <f>VLOOKUP(CONCATENATE(B7580,C7580),'Bron BM-prijzen'!A:L,12,FALSE)</f>
        <v>30.14</v>
      </c>
      <c r="F7580" s="121">
        <f>AVERAGEIFS('Rekensheet Uurdata'!E:E,'Rekensheet Uurdata'!A:A,QUOTIENT('Rekensheet Kwartierdata'!A7580-1,4)+1)/4</f>
        <v>204.75</v>
      </c>
      <c r="G7580" s="84">
        <f>IFERROR(VALUE(VLOOKUP(A7580,'Bron Productie'!A:H,7))/4,-1)</f>
        <v>143.5</v>
      </c>
      <c r="H7580" s="84">
        <f t="shared" si="1422"/>
        <v>143.5</v>
      </c>
      <c r="I7580" s="84">
        <f t="shared" si="1423"/>
        <v>-61.25</v>
      </c>
      <c r="J7580" s="118">
        <f t="shared" si="1424"/>
        <v>-1846.075</v>
      </c>
      <c r="K7580" s="121">
        <f>AVERAGEIFS('Rekensheet Uurdata'!F:F,'Rekensheet Uurdata'!A:A,QUOTIENT('Rekensheet Kwartierdata'!A7580-1,4)+1)/4</f>
        <v>38.6875</v>
      </c>
      <c r="L7580" s="84">
        <f>IFERROR(VALUE(VLOOKUP(A7580,'Bron Productie'!A:H,5))/4,-1)</f>
        <v>89.5</v>
      </c>
      <c r="M7580" s="84">
        <f t="shared" si="1425"/>
        <v>89.5</v>
      </c>
      <c r="N7580" s="84">
        <f t="shared" si="1426"/>
        <v>50.8125</v>
      </c>
      <c r="O7580" s="118">
        <f t="shared" si="1427"/>
        <v>1531.48875</v>
      </c>
      <c r="P7580" s="121">
        <f>AVERAGEIFS('Rekensheet Uurdata'!G:G,'Rekensheet Uurdata'!A:A,QUOTIENT('Rekensheet Kwartierdata'!A7580-1,4)+1)/4</f>
        <v>0</v>
      </c>
      <c r="Q7580" s="84">
        <f>IFERROR(VALUE(VLOOKUP(A7580,'Bron Productie'!A:H,3))/4,-1)</f>
        <v>0</v>
      </c>
      <c r="R7580" s="84">
        <f t="shared" si="1428"/>
        <v>0</v>
      </c>
      <c r="S7580" s="84">
        <f t="shared" si="1429"/>
        <v>0</v>
      </c>
      <c r="T7580" s="86">
        <f t="shared" si="1430"/>
        <v>0</v>
      </c>
    </row>
    <row r="7581" spans="1:20" x14ac:dyDescent="0.25">
      <c r="A7581" s="113">
        <f t="shared" si="1431"/>
        <v>7576</v>
      </c>
      <c r="B7581" s="185">
        <f t="shared" si="1432"/>
        <v>43179</v>
      </c>
      <c r="C7581" s="118">
        <f t="shared" si="1433"/>
        <v>88</v>
      </c>
      <c r="D7581" s="121">
        <f>VLOOKUP(CONCATENATE(B7581,C7581),'Bron BM-prijzen'!A:L,11,FALSE)</f>
        <v>30.14</v>
      </c>
      <c r="E7581" s="118">
        <f>VLOOKUP(CONCATENATE(B7581,C7581),'Bron BM-prijzen'!A:L,12,FALSE)</f>
        <v>30.14</v>
      </c>
      <c r="F7581" s="121">
        <f>AVERAGEIFS('Rekensheet Uurdata'!E:E,'Rekensheet Uurdata'!A:A,QUOTIENT('Rekensheet Kwartierdata'!A7581-1,4)+1)/4</f>
        <v>204.75</v>
      </c>
      <c r="G7581" s="84">
        <f>IFERROR(VALUE(VLOOKUP(A7581,'Bron Productie'!A:H,7))/4,-1)</f>
        <v>125.5</v>
      </c>
      <c r="H7581" s="84">
        <f t="shared" si="1422"/>
        <v>125.5</v>
      </c>
      <c r="I7581" s="84">
        <f t="shared" si="1423"/>
        <v>-79.25</v>
      </c>
      <c r="J7581" s="118">
        <f t="shared" si="1424"/>
        <v>-2388.5950000000003</v>
      </c>
      <c r="K7581" s="121">
        <f>AVERAGEIFS('Rekensheet Uurdata'!F:F,'Rekensheet Uurdata'!A:A,QUOTIENT('Rekensheet Kwartierdata'!A7581-1,4)+1)/4</f>
        <v>38.6875</v>
      </c>
      <c r="L7581" s="84">
        <f>IFERROR(VALUE(VLOOKUP(A7581,'Bron Productie'!A:H,5))/4,-1)</f>
        <v>87.5</v>
      </c>
      <c r="M7581" s="84">
        <f t="shared" si="1425"/>
        <v>87.5</v>
      </c>
      <c r="N7581" s="84">
        <f t="shared" si="1426"/>
        <v>48.8125</v>
      </c>
      <c r="O7581" s="118">
        <f t="shared" si="1427"/>
        <v>1471.20875</v>
      </c>
      <c r="P7581" s="121">
        <f>AVERAGEIFS('Rekensheet Uurdata'!G:G,'Rekensheet Uurdata'!A:A,QUOTIENT('Rekensheet Kwartierdata'!A7581-1,4)+1)/4</f>
        <v>0</v>
      </c>
      <c r="Q7581" s="84">
        <f>IFERROR(VALUE(VLOOKUP(A7581,'Bron Productie'!A:H,3))/4,-1)</f>
        <v>0</v>
      </c>
      <c r="R7581" s="84">
        <f t="shared" si="1428"/>
        <v>0</v>
      </c>
      <c r="S7581" s="84">
        <f t="shared" si="1429"/>
        <v>0</v>
      </c>
      <c r="T7581" s="86">
        <f t="shared" si="1430"/>
        <v>0</v>
      </c>
    </row>
    <row r="7582" spans="1:20" x14ac:dyDescent="0.25">
      <c r="A7582" s="113">
        <f t="shared" si="1431"/>
        <v>7577</v>
      </c>
      <c r="B7582" s="185">
        <f t="shared" si="1432"/>
        <v>43179</v>
      </c>
      <c r="C7582" s="118">
        <f t="shared" si="1433"/>
        <v>89</v>
      </c>
      <c r="D7582" s="121">
        <f>VLOOKUP(CONCATENATE(B7582,C7582),'Bron BM-prijzen'!A:L,11,FALSE)</f>
        <v>24.14</v>
      </c>
      <c r="E7582" s="118">
        <f>VLOOKUP(CONCATENATE(B7582,C7582),'Bron BM-prijzen'!A:L,12,FALSE)</f>
        <v>24.14</v>
      </c>
      <c r="F7582" s="121">
        <f>AVERAGEIFS('Rekensheet Uurdata'!E:E,'Rekensheet Uurdata'!A:A,QUOTIENT('Rekensheet Kwartierdata'!A7582-1,4)+1)/4</f>
        <v>186.625</v>
      </c>
      <c r="G7582" s="84">
        <f>IFERROR(VALUE(VLOOKUP(A7582,'Bron Productie'!A:H,7))/4,-1)</f>
        <v>117</v>
      </c>
      <c r="H7582" s="84">
        <f t="shared" si="1422"/>
        <v>117</v>
      </c>
      <c r="I7582" s="84">
        <f t="shared" si="1423"/>
        <v>-69.625</v>
      </c>
      <c r="J7582" s="118">
        <f t="shared" si="1424"/>
        <v>-1680.7474999999999</v>
      </c>
      <c r="K7582" s="121">
        <f>AVERAGEIFS('Rekensheet Uurdata'!F:F,'Rekensheet Uurdata'!A:A,QUOTIENT('Rekensheet Kwartierdata'!A7582-1,4)+1)/4</f>
        <v>37.0625</v>
      </c>
      <c r="L7582" s="84">
        <f>IFERROR(VALUE(VLOOKUP(A7582,'Bron Productie'!A:H,5))/4,-1)</f>
        <v>86.25</v>
      </c>
      <c r="M7582" s="84">
        <f t="shared" si="1425"/>
        <v>86.25</v>
      </c>
      <c r="N7582" s="84">
        <f t="shared" si="1426"/>
        <v>49.1875</v>
      </c>
      <c r="O7582" s="118">
        <f t="shared" si="1427"/>
        <v>1187.38625</v>
      </c>
      <c r="P7582" s="121">
        <f>AVERAGEIFS('Rekensheet Uurdata'!G:G,'Rekensheet Uurdata'!A:A,QUOTIENT('Rekensheet Kwartierdata'!A7582-1,4)+1)/4</f>
        <v>0</v>
      </c>
      <c r="Q7582" s="84">
        <f>IFERROR(VALUE(VLOOKUP(A7582,'Bron Productie'!A:H,3))/4,-1)</f>
        <v>0</v>
      </c>
      <c r="R7582" s="84">
        <f t="shared" si="1428"/>
        <v>0</v>
      </c>
      <c r="S7582" s="84">
        <f t="shared" si="1429"/>
        <v>0</v>
      </c>
      <c r="T7582" s="86">
        <f t="shared" si="1430"/>
        <v>0</v>
      </c>
    </row>
    <row r="7583" spans="1:20" x14ac:dyDescent="0.25">
      <c r="A7583" s="113">
        <f t="shared" si="1431"/>
        <v>7578</v>
      </c>
      <c r="B7583" s="185">
        <f t="shared" si="1432"/>
        <v>43179</v>
      </c>
      <c r="C7583" s="118">
        <f t="shared" si="1433"/>
        <v>90</v>
      </c>
      <c r="D7583" s="121">
        <f>VLOOKUP(CONCATENATE(B7583,C7583),'Bron BM-prijzen'!A:L,11,FALSE)</f>
        <v>38.28</v>
      </c>
      <c r="E7583" s="118">
        <f>VLOOKUP(CONCATENATE(B7583,C7583),'Bron BM-prijzen'!A:L,12,FALSE)</f>
        <v>38.28</v>
      </c>
      <c r="F7583" s="121">
        <f>AVERAGEIFS('Rekensheet Uurdata'!E:E,'Rekensheet Uurdata'!A:A,QUOTIENT('Rekensheet Kwartierdata'!A7583-1,4)+1)/4</f>
        <v>186.625</v>
      </c>
      <c r="G7583" s="84">
        <f>IFERROR(VALUE(VLOOKUP(A7583,'Bron Productie'!A:H,7))/4,-1)</f>
        <v>113.75</v>
      </c>
      <c r="H7583" s="84">
        <f t="shared" si="1422"/>
        <v>113.75</v>
      </c>
      <c r="I7583" s="84">
        <f t="shared" si="1423"/>
        <v>-72.875</v>
      </c>
      <c r="J7583" s="118">
        <f t="shared" si="1424"/>
        <v>-2789.6550000000002</v>
      </c>
      <c r="K7583" s="121">
        <f>AVERAGEIFS('Rekensheet Uurdata'!F:F,'Rekensheet Uurdata'!A:A,QUOTIENT('Rekensheet Kwartierdata'!A7583-1,4)+1)/4</f>
        <v>37.0625</v>
      </c>
      <c r="L7583" s="84">
        <f>IFERROR(VALUE(VLOOKUP(A7583,'Bron Productie'!A:H,5))/4,-1)</f>
        <v>78</v>
      </c>
      <c r="M7583" s="84">
        <f t="shared" si="1425"/>
        <v>78</v>
      </c>
      <c r="N7583" s="84">
        <f t="shared" si="1426"/>
        <v>40.9375</v>
      </c>
      <c r="O7583" s="118">
        <f t="shared" si="1427"/>
        <v>1567.0875000000001</v>
      </c>
      <c r="P7583" s="121">
        <f>AVERAGEIFS('Rekensheet Uurdata'!G:G,'Rekensheet Uurdata'!A:A,QUOTIENT('Rekensheet Kwartierdata'!A7583-1,4)+1)/4</f>
        <v>0</v>
      </c>
      <c r="Q7583" s="84">
        <f>IFERROR(VALUE(VLOOKUP(A7583,'Bron Productie'!A:H,3))/4,-1)</f>
        <v>0</v>
      </c>
      <c r="R7583" s="84">
        <f t="shared" si="1428"/>
        <v>0</v>
      </c>
      <c r="S7583" s="84">
        <f t="shared" si="1429"/>
        <v>0</v>
      </c>
      <c r="T7583" s="86">
        <f t="shared" si="1430"/>
        <v>0</v>
      </c>
    </row>
    <row r="7584" spans="1:20" x14ac:dyDescent="0.25">
      <c r="A7584" s="113">
        <f t="shared" si="1431"/>
        <v>7579</v>
      </c>
      <c r="B7584" s="185">
        <f t="shared" si="1432"/>
        <v>43179</v>
      </c>
      <c r="C7584" s="118">
        <f t="shared" si="1433"/>
        <v>91</v>
      </c>
      <c r="D7584" s="121">
        <f>VLOOKUP(CONCATENATE(B7584,C7584),'Bron BM-prijzen'!A:L,11,FALSE)</f>
        <v>40.47</v>
      </c>
      <c r="E7584" s="118">
        <f>VLOOKUP(CONCATENATE(B7584,C7584),'Bron BM-prijzen'!A:L,12,FALSE)</f>
        <v>40.47</v>
      </c>
      <c r="F7584" s="121">
        <f>AVERAGEIFS('Rekensheet Uurdata'!E:E,'Rekensheet Uurdata'!A:A,QUOTIENT('Rekensheet Kwartierdata'!A7584-1,4)+1)/4</f>
        <v>186.625</v>
      </c>
      <c r="G7584" s="84">
        <f>IFERROR(VALUE(VLOOKUP(A7584,'Bron Productie'!A:H,7))/4,-1)</f>
        <v>116.75</v>
      </c>
      <c r="H7584" s="84">
        <f t="shared" si="1422"/>
        <v>116.75</v>
      </c>
      <c r="I7584" s="84">
        <f t="shared" si="1423"/>
        <v>-69.875</v>
      </c>
      <c r="J7584" s="118">
        <f t="shared" si="1424"/>
        <v>-2827.8412499999999</v>
      </c>
      <c r="K7584" s="121">
        <f>AVERAGEIFS('Rekensheet Uurdata'!F:F,'Rekensheet Uurdata'!A:A,QUOTIENT('Rekensheet Kwartierdata'!A7584-1,4)+1)/4</f>
        <v>37.0625</v>
      </c>
      <c r="L7584" s="84">
        <f>IFERROR(VALUE(VLOOKUP(A7584,'Bron Productie'!A:H,5))/4,-1)</f>
        <v>71.5</v>
      </c>
      <c r="M7584" s="84">
        <f t="shared" si="1425"/>
        <v>71.5</v>
      </c>
      <c r="N7584" s="84">
        <f t="shared" si="1426"/>
        <v>34.4375</v>
      </c>
      <c r="O7584" s="118">
        <f t="shared" si="1427"/>
        <v>1393.6856250000001</v>
      </c>
      <c r="P7584" s="121">
        <f>AVERAGEIFS('Rekensheet Uurdata'!G:G,'Rekensheet Uurdata'!A:A,QUOTIENT('Rekensheet Kwartierdata'!A7584-1,4)+1)/4</f>
        <v>0</v>
      </c>
      <c r="Q7584" s="84">
        <f>IFERROR(VALUE(VLOOKUP(A7584,'Bron Productie'!A:H,3))/4,-1)</f>
        <v>0</v>
      </c>
      <c r="R7584" s="84">
        <f t="shared" si="1428"/>
        <v>0</v>
      </c>
      <c r="S7584" s="84">
        <f t="shared" si="1429"/>
        <v>0</v>
      </c>
      <c r="T7584" s="86">
        <f t="shared" si="1430"/>
        <v>0</v>
      </c>
    </row>
    <row r="7585" spans="1:20" x14ac:dyDescent="0.25">
      <c r="A7585" s="113">
        <f t="shared" si="1431"/>
        <v>7580</v>
      </c>
      <c r="B7585" s="185">
        <f t="shared" si="1432"/>
        <v>43179</v>
      </c>
      <c r="C7585" s="118">
        <f t="shared" si="1433"/>
        <v>92</v>
      </c>
      <c r="D7585" s="121">
        <f>VLOOKUP(CONCATENATE(B7585,C7585),'Bron BM-prijzen'!A:L,11,FALSE)</f>
        <v>27.58</v>
      </c>
      <c r="E7585" s="118">
        <f>VLOOKUP(CONCATENATE(B7585,C7585),'Bron BM-prijzen'!A:L,12,FALSE)</f>
        <v>27.58</v>
      </c>
      <c r="F7585" s="121">
        <f>AVERAGEIFS('Rekensheet Uurdata'!E:E,'Rekensheet Uurdata'!A:A,QUOTIENT('Rekensheet Kwartierdata'!A7585-1,4)+1)/4</f>
        <v>186.625</v>
      </c>
      <c r="G7585" s="84">
        <f>IFERROR(VALUE(VLOOKUP(A7585,'Bron Productie'!A:H,7))/4,-1)</f>
        <v>126.25</v>
      </c>
      <c r="H7585" s="84">
        <f t="shared" si="1422"/>
        <v>126.25</v>
      </c>
      <c r="I7585" s="84">
        <f t="shared" si="1423"/>
        <v>-60.375</v>
      </c>
      <c r="J7585" s="118">
        <f t="shared" si="1424"/>
        <v>-1665.1424999999999</v>
      </c>
      <c r="K7585" s="121">
        <f>AVERAGEIFS('Rekensheet Uurdata'!F:F,'Rekensheet Uurdata'!A:A,QUOTIENT('Rekensheet Kwartierdata'!A7585-1,4)+1)/4</f>
        <v>37.0625</v>
      </c>
      <c r="L7585" s="84">
        <f>IFERROR(VALUE(VLOOKUP(A7585,'Bron Productie'!A:H,5))/4,-1)</f>
        <v>69.25</v>
      </c>
      <c r="M7585" s="84">
        <f t="shared" si="1425"/>
        <v>69.25</v>
      </c>
      <c r="N7585" s="84">
        <f t="shared" si="1426"/>
        <v>32.1875</v>
      </c>
      <c r="O7585" s="118">
        <f t="shared" si="1427"/>
        <v>887.73124999999993</v>
      </c>
      <c r="P7585" s="121">
        <f>AVERAGEIFS('Rekensheet Uurdata'!G:G,'Rekensheet Uurdata'!A:A,QUOTIENT('Rekensheet Kwartierdata'!A7585-1,4)+1)/4</f>
        <v>0</v>
      </c>
      <c r="Q7585" s="84">
        <f>IFERROR(VALUE(VLOOKUP(A7585,'Bron Productie'!A:H,3))/4,-1)</f>
        <v>0</v>
      </c>
      <c r="R7585" s="84">
        <f t="shared" si="1428"/>
        <v>0</v>
      </c>
      <c r="S7585" s="84">
        <f t="shared" si="1429"/>
        <v>0</v>
      </c>
      <c r="T7585" s="86">
        <f t="shared" si="1430"/>
        <v>0</v>
      </c>
    </row>
    <row r="7586" spans="1:20" x14ac:dyDescent="0.25">
      <c r="A7586" s="113">
        <f t="shared" si="1431"/>
        <v>7581</v>
      </c>
      <c r="B7586" s="185">
        <f t="shared" si="1432"/>
        <v>43179</v>
      </c>
      <c r="C7586" s="118">
        <f t="shared" si="1433"/>
        <v>93</v>
      </c>
      <c r="D7586" s="121">
        <f>VLOOKUP(CONCATENATE(B7586,C7586),'Bron BM-prijzen'!A:L,11,FALSE)</f>
        <v>40.54</v>
      </c>
      <c r="E7586" s="118">
        <f>VLOOKUP(CONCATENATE(B7586,C7586),'Bron BM-prijzen'!A:L,12,FALSE)</f>
        <v>16.78</v>
      </c>
      <c r="F7586" s="121">
        <f>AVERAGEIFS('Rekensheet Uurdata'!E:E,'Rekensheet Uurdata'!A:A,QUOTIENT('Rekensheet Kwartierdata'!A7586-1,4)+1)/4</f>
        <v>170.125</v>
      </c>
      <c r="G7586" s="84">
        <f>IFERROR(VALUE(VLOOKUP(A7586,'Bron Productie'!A:H,7))/4,-1)</f>
        <v>136</v>
      </c>
      <c r="H7586" s="84">
        <f t="shared" si="1422"/>
        <v>136</v>
      </c>
      <c r="I7586" s="84">
        <f t="shared" si="1423"/>
        <v>-34.125</v>
      </c>
      <c r="J7586" s="118">
        <f t="shared" si="1424"/>
        <v>-1383.4275</v>
      </c>
      <c r="K7586" s="121">
        <f>AVERAGEIFS('Rekensheet Uurdata'!F:F,'Rekensheet Uurdata'!A:A,QUOTIENT('Rekensheet Kwartierdata'!A7586-1,4)+1)/4</f>
        <v>33.5625</v>
      </c>
      <c r="L7586" s="84">
        <f>IFERROR(VALUE(VLOOKUP(A7586,'Bron Productie'!A:H,5))/4,-1)</f>
        <v>68.25</v>
      </c>
      <c r="M7586" s="84">
        <f t="shared" si="1425"/>
        <v>68.25</v>
      </c>
      <c r="N7586" s="84">
        <f t="shared" si="1426"/>
        <v>34.6875</v>
      </c>
      <c r="O7586" s="118">
        <f t="shared" si="1427"/>
        <v>582.05625000000009</v>
      </c>
      <c r="P7586" s="121">
        <f>AVERAGEIFS('Rekensheet Uurdata'!G:G,'Rekensheet Uurdata'!A:A,QUOTIENT('Rekensheet Kwartierdata'!A7586-1,4)+1)/4</f>
        <v>0</v>
      </c>
      <c r="Q7586" s="84">
        <f>IFERROR(VALUE(VLOOKUP(A7586,'Bron Productie'!A:H,3))/4,-1)</f>
        <v>0</v>
      </c>
      <c r="R7586" s="84">
        <f t="shared" si="1428"/>
        <v>0</v>
      </c>
      <c r="S7586" s="84">
        <f t="shared" si="1429"/>
        <v>0</v>
      </c>
      <c r="T7586" s="86">
        <f t="shared" si="1430"/>
        <v>0</v>
      </c>
    </row>
    <row r="7587" spans="1:20" x14ac:dyDescent="0.25">
      <c r="A7587" s="113">
        <f t="shared" si="1431"/>
        <v>7582</v>
      </c>
      <c r="B7587" s="185">
        <f t="shared" si="1432"/>
        <v>43179</v>
      </c>
      <c r="C7587" s="118">
        <f t="shared" si="1433"/>
        <v>94</v>
      </c>
      <c r="D7587" s="121">
        <f>VLOOKUP(CONCATENATE(B7587,C7587),'Bron BM-prijzen'!A:L,11,FALSE)</f>
        <v>40.89</v>
      </c>
      <c r="E7587" s="118">
        <f>VLOOKUP(CONCATENATE(B7587,C7587),'Bron BM-prijzen'!A:L,12,FALSE)</f>
        <v>34.11</v>
      </c>
      <c r="F7587" s="121">
        <f>AVERAGEIFS('Rekensheet Uurdata'!E:E,'Rekensheet Uurdata'!A:A,QUOTIENT('Rekensheet Kwartierdata'!A7587-1,4)+1)/4</f>
        <v>170.125</v>
      </c>
      <c r="G7587" s="84">
        <f>IFERROR(VALUE(VLOOKUP(A7587,'Bron Productie'!A:H,7))/4,-1)</f>
        <v>145.25</v>
      </c>
      <c r="H7587" s="84">
        <f t="shared" si="1422"/>
        <v>145.25</v>
      </c>
      <c r="I7587" s="84">
        <f t="shared" si="1423"/>
        <v>-24.875</v>
      </c>
      <c r="J7587" s="118">
        <f t="shared" si="1424"/>
        <v>-1017.13875</v>
      </c>
      <c r="K7587" s="121">
        <f>AVERAGEIFS('Rekensheet Uurdata'!F:F,'Rekensheet Uurdata'!A:A,QUOTIENT('Rekensheet Kwartierdata'!A7587-1,4)+1)/4</f>
        <v>33.5625</v>
      </c>
      <c r="L7587" s="84">
        <f>IFERROR(VALUE(VLOOKUP(A7587,'Bron Productie'!A:H,5))/4,-1)</f>
        <v>59</v>
      </c>
      <c r="M7587" s="84">
        <f t="shared" si="1425"/>
        <v>59</v>
      </c>
      <c r="N7587" s="84">
        <f t="shared" si="1426"/>
        <v>25.4375</v>
      </c>
      <c r="O7587" s="118">
        <f t="shared" si="1427"/>
        <v>867.67312500000003</v>
      </c>
      <c r="P7587" s="121">
        <f>AVERAGEIFS('Rekensheet Uurdata'!G:G,'Rekensheet Uurdata'!A:A,QUOTIENT('Rekensheet Kwartierdata'!A7587-1,4)+1)/4</f>
        <v>0</v>
      </c>
      <c r="Q7587" s="84">
        <f>IFERROR(VALUE(VLOOKUP(A7587,'Bron Productie'!A:H,3))/4,-1)</f>
        <v>0</v>
      </c>
      <c r="R7587" s="84">
        <f t="shared" si="1428"/>
        <v>0</v>
      </c>
      <c r="S7587" s="84">
        <f t="shared" si="1429"/>
        <v>0</v>
      </c>
      <c r="T7587" s="86">
        <f t="shared" si="1430"/>
        <v>0</v>
      </c>
    </row>
    <row r="7588" spans="1:20" x14ac:dyDescent="0.25">
      <c r="A7588" s="113">
        <f t="shared" si="1431"/>
        <v>7583</v>
      </c>
      <c r="B7588" s="185">
        <f t="shared" si="1432"/>
        <v>43179</v>
      </c>
      <c r="C7588" s="118">
        <f t="shared" si="1433"/>
        <v>95</v>
      </c>
      <c r="D7588" s="121">
        <f>VLOOKUP(CONCATENATE(B7588,C7588),'Bron BM-prijzen'!A:L,11,FALSE)</f>
        <v>24.68</v>
      </c>
      <c r="E7588" s="118">
        <f>VLOOKUP(CONCATENATE(B7588,C7588),'Bron BM-prijzen'!A:L,12,FALSE)</f>
        <v>24.68</v>
      </c>
      <c r="F7588" s="121">
        <f>AVERAGEIFS('Rekensheet Uurdata'!E:E,'Rekensheet Uurdata'!A:A,QUOTIENT('Rekensheet Kwartierdata'!A7588-1,4)+1)/4</f>
        <v>170.125</v>
      </c>
      <c r="G7588" s="84">
        <f>IFERROR(VALUE(VLOOKUP(A7588,'Bron Productie'!A:H,7))/4,-1)</f>
        <v>137.25</v>
      </c>
      <c r="H7588" s="84">
        <f t="shared" si="1422"/>
        <v>137.25</v>
      </c>
      <c r="I7588" s="84">
        <f t="shared" si="1423"/>
        <v>-32.875</v>
      </c>
      <c r="J7588" s="118">
        <f t="shared" si="1424"/>
        <v>-811.35500000000002</v>
      </c>
      <c r="K7588" s="121">
        <f>AVERAGEIFS('Rekensheet Uurdata'!F:F,'Rekensheet Uurdata'!A:A,QUOTIENT('Rekensheet Kwartierdata'!A7588-1,4)+1)/4</f>
        <v>33.5625</v>
      </c>
      <c r="L7588" s="84">
        <f>IFERROR(VALUE(VLOOKUP(A7588,'Bron Productie'!A:H,5))/4,-1)</f>
        <v>53.25</v>
      </c>
      <c r="M7588" s="84">
        <f t="shared" si="1425"/>
        <v>53.25</v>
      </c>
      <c r="N7588" s="84">
        <f t="shared" si="1426"/>
        <v>19.6875</v>
      </c>
      <c r="O7588" s="118">
        <f t="shared" si="1427"/>
        <v>485.88749999999999</v>
      </c>
      <c r="P7588" s="121">
        <f>AVERAGEIFS('Rekensheet Uurdata'!G:G,'Rekensheet Uurdata'!A:A,QUOTIENT('Rekensheet Kwartierdata'!A7588-1,4)+1)/4</f>
        <v>0</v>
      </c>
      <c r="Q7588" s="84">
        <f>IFERROR(VALUE(VLOOKUP(A7588,'Bron Productie'!A:H,3))/4,-1)</f>
        <v>0</v>
      </c>
      <c r="R7588" s="84">
        <f t="shared" si="1428"/>
        <v>0</v>
      </c>
      <c r="S7588" s="84">
        <f t="shared" si="1429"/>
        <v>0</v>
      </c>
      <c r="T7588" s="86">
        <f t="shared" si="1430"/>
        <v>0</v>
      </c>
    </row>
    <row r="7589" spans="1:20" x14ac:dyDescent="0.25">
      <c r="A7589" s="113">
        <f t="shared" si="1431"/>
        <v>7584</v>
      </c>
      <c r="B7589" s="185">
        <f t="shared" si="1432"/>
        <v>43179</v>
      </c>
      <c r="C7589" s="118">
        <f t="shared" si="1433"/>
        <v>96</v>
      </c>
      <c r="D7589" s="121">
        <f>VLOOKUP(CONCATENATE(B7589,C7589),'Bron BM-prijzen'!A:L,11,FALSE)</f>
        <v>23.53</v>
      </c>
      <c r="E7589" s="118">
        <f>VLOOKUP(CONCATENATE(B7589,C7589),'Bron BM-prijzen'!A:L,12,FALSE)</f>
        <v>23.53</v>
      </c>
      <c r="F7589" s="121">
        <f>AVERAGEIFS('Rekensheet Uurdata'!E:E,'Rekensheet Uurdata'!A:A,QUOTIENT('Rekensheet Kwartierdata'!A7589-1,4)+1)/4</f>
        <v>170.125</v>
      </c>
      <c r="G7589" s="84">
        <f>IFERROR(VALUE(VLOOKUP(A7589,'Bron Productie'!A:H,7))/4,-1)</f>
        <v>125.5</v>
      </c>
      <c r="H7589" s="84">
        <f t="shared" si="1422"/>
        <v>125.5</v>
      </c>
      <c r="I7589" s="84">
        <f t="shared" si="1423"/>
        <v>-44.625</v>
      </c>
      <c r="J7589" s="118">
        <f t="shared" si="1424"/>
        <v>-1050.0262500000001</v>
      </c>
      <c r="K7589" s="121">
        <f>AVERAGEIFS('Rekensheet Uurdata'!F:F,'Rekensheet Uurdata'!A:A,QUOTIENT('Rekensheet Kwartierdata'!A7589-1,4)+1)/4</f>
        <v>33.5625</v>
      </c>
      <c r="L7589" s="84">
        <f>IFERROR(VALUE(VLOOKUP(A7589,'Bron Productie'!A:H,5))/4,-1)</f>
        <v>46.25</v>
      </c>
      <c r="M7589" s="84">
        <f t="shared" si="1425"/>
        <v>46.25</v>
      </c>
      <c r="N7589" s="84">
        <f t="shared" si="1426"/>
        <v>12.6875</v>
      </c>
      <c r="O7589" s="118">
        <f t="shared" si="1427"/>
        <v>298.53687500000001</v>
      </c>
      <c r="P7589" s="121">
        <f>AVERAGEIFS('Rekensheet Uurdata'!G:G,'Rekensheet Uurdata'!A:A,QUOTIENT('Rekensheet Kwartierdata'!A7589-1,4)+1)/4</f>
        <v>0</v>
      </c>
      <c r="Q7589" s="84">
        <f>IFERROR(VALUE(VLOOKUP(A7589,'Bron Productie'!A:H,3))/4,-1)</f>
        <v>0</v>
      </c>
      <c r="R7589" s="84">
        <f t="shared" si="1428"/>
        <v>0</v>
      </c>
      <c r="S7589" s="84">
        <f t="shared" si="1429"/>
        <v>0</v>
      </c>
      <c r="T7589" s="86">
        <f t="shared" si="1430"/>
        <v>0</v>
      </c>
    </row>
    <row r="7590" spans="1:20" x14ac:dyDescent="0.25">
      <c r="A7590" s="113">
        <f t="shared" si="1431"/>
        <v>7585</v>
      </c>
      <c r="B7590" s="185">
        <f t="shared" si="1432"/>
        <v>43180</v>
      </c>
      <c r="C7590" s="118">
        <f t="shared" si="1433"/>
        <v>1</v>
      </c>
      <c r="D7590" s="121">
        <f>VLOOKUP(CONCATENATE(B7590,C7590),'Bron BM-prijzen'!A:L,11,FALSE)</f>
        <v>42.14</v>
      </c>
      <c r="E7590" s="118">
        <f>VLOOKUP(CONCATENATE(B7590,C7590),'Bron BM-prijzen'!A:L,12,FALSE)</f>
        <v>42.14</v>
      </c>
      <c r="F7590" s="121">
        <f>AVERAGEIFS('Rekensheet Uurdata'!E:E,'Rekensheet Uurdata'!A:A,QUOTIENT('Rekensheet Kwartierdata'!A7590-1,4)+1)/4</f>
        <v>117.6875</v>
      </c>
      <c r="G7590" s="84">
        <f>IFERROR(VALUE(VLOOKUP(A7590,'Bron Productie'!A:H,7))/4,-1)</f>
        <v>119</v>
      </c>
      <c r="H7590" s="84">
        <f t="shared" si="1422"/>
        <v>119</v>
      </c>
      <c r="I7590" s="84">
        <f t="shared" si="1423"/>
        <v>1.3125</v>
      </c>
      <c r="J7590" s="118">
        <f t="shared" si="1424"/>
        <v>55.308750000000003</v>
      </c>
      <c r="K7590" s="121">
        <f>AVERAGEIFS('Rekensheet Uurdata'!F:F,'Rekensheet Uurdata'!A:A,QUOTIENT('Rekensheet Kwartierdata'!A7590-1,4)+1)/4</f>
        <v>23.0625</v>
      </c>
      <c r="L7590" s="84">
        <f>IFERROR(VALUE(VLOOKUP(A7590,'Bron Productie'!A:H,5))/4,-1)</f>
        <v>44.5</v>
      </c>
      <c r="M7590" s="84">
        <f t="shared" si="1425"/>
        <v>44.5</v>
      </c>
      <c r="N7590" s="84">
        <f t="shared" si="1426"/>
        <v>21.4375</v>
      </c>
      <c r="O7590" s="118">
        <f t="shared" si="1427"/>
        <v>903.37625000000003</v>
      </c>
      <c r="P7590" s="121">
        <f>AVERAGEIFS('Rekensheet Uurdata'!G:G,'Rekensheet Uurdata'!A:A,QUOTIENT('Rekensheet Kwartierdata'!A7590-1,4)+1)/4</f>
        <v>0</v>
      </c>
      <c r="Q7590" s="84">
        <f>IFERROR(VALUE(VLOOKUP(A7590,'Bron Productie'!A:H,3))/4,-1)</f>
        <v>0</v>
      </c>
      <c r="R7590" s="84">
        <f t="shared" si="1428"/>
        <v>0</v>
      </c>
      <c r="S7590" s="84">
        <f t="shared" si="1429"/>
        <v>0</v>
      </c>
      <c r="T7590" s="86">
        <f t="shared" si="1430"/>
        <v>0</v>
      </c>
    </row>
    <row r="7591" spans="1:20" x14ac:dyDescent="0.25">
      <c r="A7591" s="113">
        <f t="shared" si="1431"/>
        <v>7586</v>
      </c>
      <c r="B7591" s="185">
        <f t="shared" si="1432"/>
        <v>43180</v>
      </c>
      <c r="C7591" s="118">
        <f t="shared" si="1433"/>
        <v>2</v>
      </c>
      <c r="D7591" s="121">
        <f>VLOOKUP(CONCATENATE(B7591,C7591),'Bron BM-prijzen'!A:L,11,FALSE)</f>
        <v>36.4</v>
      </c>
      <c r="E7591" s="118">
        <f>VLOOKUP(CONCATENATE(B7591,C7591),'Bron BM-prijzen'!A:L,12,FALSE)</f>
        <v>36.4</v>
      </c>
      <c r="F7591" s="121">
        <f>AVERAGEIFS('Rekensheet Uurdata'!E:E,'Rekensheet Uurdata'!A:A,QUOTIENT('Rekensheet Kwartierdata'!A7591-1,4)+1)/4</f>
        <v>117.6875</v>
      </c>
      <c r="G7591" s="84">
        <f>IFERROR(VALUE(VLOOKUP(A7591,'Bron Productie'!A:H,7))/4,-1)</f>
        <v>117.75</v>
      </c>
      <c r="H7591" s="84">
        <f t="shared" si="1422"/>
        <v>117.75</v>
      </c>
      <c r="I7591" s="84">
        <f t="shared" si="1423"/>
        <v>6.25E-2</v>
      </c>
      <c r="J7591" s="118">
        <f t="shared" si="1424"/>
        <v>2.2749999999999999</v>
      </c>
      <c r="K7591" s="121">
        <f>AVERAGEIFS('Rekensheet Uurdata'!F:F,'Rekensheet Uurdata'!A:A,QUOTIENT('Rekensheet Kwartierdata'!A7591-1,4)+1)/4</f>
        <v>23.0625</v>
      </c>
      <c r="L7591" s="84">
        <f>IFERROR(VALUE(VLOOKUP(A7591,'Bron Productie'!A:H,5))/4,-1)</f>
        <v>42.5</v>
      </c>
      <c r="M7591" s="84">
        <f t="shared" si="1425"/>
        <v>42.5</v>
      </c>
      <c r="N7591" s="84">
        <f t="shared" si="1426"/>
        <v>19.4375</v>
      </c>
      <c r="O7591" s="118">
        <f t="shared" si="1427"/>
        <v>707.52499999999998</v>
      </c>
      <c r="P7591" s="121">
        <f>AVERAGEIFS('Rekensheet Uurdata'!G:G,'Rekensheet Uurdata'!A:A,QUOTIENT('Rekensheet Kwartierdata'!A7591-1,4)+1)/4</f>
        <v>0</v>
      </c>
      <c r="Q7591" s="84">
        <f>IFERROR(VALUE(VLOOKUP(A7591,'Bron Productie'!A:H,3))/4,-1)</f>
        <v>0</v>
      </c>
      <c r="R7591" s="84">
        <f t="shared" si="1428"/>
        <v>0</v>
      </c>
      <c r="S7591" s="84">
        <f t="shared" si="1429"/>
        <v>0</v>
      </c>
      <c r="T7591" s="86">
        <f t="shared" si="1430"/>
        <v>0</v>
      </c>
    </row>
    <row r="7592" spans="1:20" x14ac:dyDescent="0.25">
      <c r="A7592" s="113">
        <f t="shared" si="1431"/>
        <v>7587</v>
      </c>
      <c r="B7592" s="185">
        <f t="shared" si="1432"/>
        <v>43180</v>
      </c>
      <c r="C7592" s="118">
        <f t="shared" si="1433"/>
        <v>3</v>
      </c>
      <c r="D7592" s="121">
        <f>VLOOKUP(CONCATENATE(B7592,C7592),'Bron BM-prijzen'!A:L,11,FALSE)</f>
        <v>36.369999999999997</v>
      </c>
      <c r="E7592" s="118">
        <f>VLOOKUP(CONCATENATE(B7592,C7592),'Bron BM-prijzen'!A:L,12,FALSE)</f>
        <v>36.369999999999997</v>
      </c>
      <c r="F7592" s="121">
        <f>AVERAGEIFS('Rekensheet Uurdata'!E:E,'Rekensheet Uurdata'!A:A,QUOTIENT('Rekensheet Kwartierdata'!A7592-1,4)+1)/4</f>
        <v>117.6875</v>
      </c>
      <c r="G7592" s="84">
        <f>IFERROR(VALUE(VLOOKUP(A7592,'Bron Productie'!A:H,7))/4,-1)</f>
        <v>119.25</v>
      </c>
      <c r="H7592" s="84">
        <f t="shared" si="1422"/>
        <v>119.25</v>
      </c>
      <c r="I7592" s="84">
        <f t="shared" si="1423"/>
        <v>1.5625</v>
      </c>
      <c r="J7592" s="118">
        <f t="shared" si="1424"/>
        <v>56.828124999999993</v>
      </c>
      <c r="K7592" s="121">
        <f>AVERAGEIFS('Rekensheet Uurdata'!F:F,'Rekensheet Uurdata'!A:A,QUOTIENT('Rekensheet Kwartierdata'!A7592-1,4)+1)/4</f>
        <v>23.0625</v>
      </c>
      <c r="L7592" s="84">
        <f>IFERROR(VALUE(VLOOKUP(A7592,'Bron Productie'!A:H,5))/4,-1)</f>
        <v>35.5</v>
      </c>
      <c r="M7592" s="84">
        <f t="shared" si="1425"/>
        <v>35.5</v>
      </c>
      <c r="N7592" s="84">
        <f t="shared" si="1426"/>
        <v>12.4375</v>
      </c>
      <c r="O7592" s="118">
        <f t="shared" si="1427"/>
        <v>452.35187499999995</v>
      </c>
      <c r="P7592" s="121">
        <f>AVERAGEIFS('Rekensheet Uurdata'!G:G,'Rekensheet Uurdata'!A:A,QUOTIENT('Rekensheet Kwartierdata'!A7592-1,4)+1)/4</f>
        <v>0</v>
      </c>
      <c r="Q7592" s="84">
        <f>IFERROR(VALUE(VLOOKUP(A7592,'Bron Productie'!A:H,3))/4,-1)</f>
        <v>0</v>
      </c>
      <c r="R7592" s="84">
        <f t="shared" si="1428"/>
        <v>0</v>
      </c>
      <c r="S7592" s="84">
        <f t="shared" si="1429"/>
        <v>0</v>
      </c>
      <c r="T7592" s="86">
        <f t="shared" si="1430"/>
        <v>0</v>
      </c>
    </row>
    <row r="7593" spans="1:20" x14ac:dyDescent="0.25">
      <c r="A7593" s="113">
        <f t="shared" si="1431"/>
        <v>7588</v>
      </c>
      <c r="B7593" s="185">
        <f t="shared" si="1432"/>
        <v>43180</v>
      </c>
      <c r="C7593" s="118">
        <f t="shared" si="1433"/>
        <v>4</v>
      </c>
      <c r="D7593" s="121">
        <f>VLOOKUP(CONCATENATE(B7593,C7593),'Bron BM-prijzen'!A:L,11,FALSE)</f>
        <v>28.53</v>
      </c>
      <c r="E7593" s="118">
        <f>VLOOKUP(CONCATENATE(B7593,C7593),'Bron BM-prijzen'!A:L,12,FALSE)</f>
        <v>28.53</v>
      </c>
      <c r="F7593" s="121">
        <f>AVERAGEIFS('Rekensheet Uurdata'!E:E,'Rekensheet Uurdata'!A:A,QUOTIENT('Rekensheet Kwartierdata'!A7593-1,4)+1)/4</f>
        <v>117.6875</v>
      </c>
      <c r="G7593" s="84">
        <f>IFERROR(VALUE(VLOOKUP(A7593,'Bron Productie'!A:H,7))/4,-1)</f>
        <v>114.75</v>
      </c>
      <c r="H7593" s="84">
        <f t="shared" si="1422"/>
        <v>114.75</v>
      </c>
      <c r="I7593" s="84">
        <f t="shared" si="1423"/>
        <v>-2.9375</v>
      </c>
      <c r="J7593" s="118">
        <f t="shared" si="1424"/>
        <v>-83.806875000000005</v>
      </c>
      <c r="K7593" s="121">
        <f>AVERAGEIFS('Rekensheet Uurdata'!F:F,'Rekensheet Uurdata'!A:A,QUOTIENT('Rekensheet Kwartierdata'!A7593-1,4)+1)/4</f>
        <v>23.0625</v>
      </c>
      <c r="L7593" s="84">
        <f>IFERROR(VALUE(VLOOKUP(A7593,'Bron Productie'!A:H,5))/4,-1)</f>
        <v>30.5</v>
      </c>
      <c r="M7593" s="84">
        <f t="shared" si="1425"/>
        <v>30.5</v>
      </c>
      <c r="N7593" s="84">
        <f t="shared" si="1426"/>
        <v>7.4375</v>
      </c>
      <c r="O7593" s="118">
        <f t="shared" si="1427"/>
        <v>212.19187500000001</v>
      </c>
      <c r="P7593" s="121">
        <f>AVERAGEIFS('Rekensheet Uurdata'!G:G,'Rekensheet Uurdata'!A:A,QUOTIENT('Rekensheet Kwartierdata'!A7593-1,4)+1)/4</f>
        <v>0</v>
      </c>
      <c r="Q7593" s="84">
        <f>IFERROR(VALUE(VLOOKUP(A7593,'Bron Productie'!A:H,3))/4,-1)</f>
        <v>0</v>
      </c>
      <c r="R7593" s="84">
        <f t="shared" si="1428"/>
        <v>0</v>
      </c>
      <c r="S7593" s="84">
        <f t="shared" si="1429"/>
        <v>0</v>
      </c>
      <c r="T7593" s="86">
        <f t="shared" si="1430"/>
        <v>0</v>
      </c>
    </row>
    <row r="7594" spans="1:20" x14ac:dyDescent="0.25">
      <c r="A7594" s="113">
        <f t="shared" si="1431"/>
        <v>7589</v>
      </c>
      <c r="B7594" s="185">
        <f t="shared" si="1432"/>
        <v>43180</v>
      </c>
      <c r="C7594" s="118">
        <f t="shared" si="1433"/>
        <v>5</v>
      </c>
      <c r="D7594" s="121">
        <f>VLOOKUP(CONCATENATE(B7594,C7594),'Bron BM-prijzen'!A:L,11,FALSE)</f>
        <v>24.14</v>
      </c>
      <c r="E7594" s="118">
        <f>VLOOKUP(CONCATENATE(B7594,C7594),'Bron BM-prijzen'!A:L,12,FALSE)</f>
        <v>24.14</v>
      </c>
      <c r="F7594" s="121">
        <f>AVERAGEIFS('Rekensheet Uurdata'!E:E,'Rekensheet Uurdata'!A:A,QUOTIENT('Rekensheet Kwartierdata'!A7594-1,4)+1)/4</f>
        <v>106.8125</v>
      </c>
      <c r="G7594" s="84">
        <f>IFERROR(VALUE(VLOOKUP(A7594,'Bron Productie'!A:H,7))/4,-1)</f>
        <v>106.5</v>
      </c>
      <c r="H7594" s="84">
        <f t="shared" si="1422"/>
        <v>106.5</v>
      </c>
      <c r="I7594" s="84">
        <f t="shared" si="1423"/>
        <v>-0.3125</v>
      </c>
      <c r="J7594" s="118">
        <f t="shared" si="1424"/>
        <v>-7.5437500000000002</v>
      </c>
      <c r="K7594" s="121">
        <f>AVERAGEIFS('Rekensheet Uurdata'!F:F,'Rekensheet Uurdata'!A:A,QUOTIENT('Rekensheet Kwartierdata'!A7594-1,4)+1)/4</f>
        <v>19.6875</v>
      </c>
      <c r="L7594" s="84">
        <f>IFERROR(VALUE(VLOOKUP(A7594,'Bron Productie'!A:H,5))/4,-1)</f>
        <v>31</v>
      </c>
      <c r="M7594" s="84">
        <f t="shared" si="1425"/>
        <v>31</v>
      </c>
      <c r="N7594" s="84">
        <f t="shared" si="1426"/>
        <v>11.3125</v>
      </c>
      <c r="O7594" s="118">
        <f t="shared" si="1427"/>
        <v>273.08375000000001</v>
      </c>
      <c r="P7594" s="121">
        <f>AVERAGEIFS('Rekensheet Uurdata'!G:G,'Rekensheet Uurdata'!A:A,QUOTIENT('Rekensheet Kwartierdata'!A7594-1,4)+1)/4</f>
        <v>0</v>
      </c>
      <c r="Q7594" s="84">
        <f>IFERROR(VALUE(VLOOKUP(A7594,'Bron Productie'!A:H,3))/4,-1)</f>
        <v>0</v>
      </c>
      <c r="R7594" s="84">
        <f t="shared" si="1428"/>
        <v>0</v>
      </c>
      <c r="S7594" s="84">
        <f t="shared" si="1429"/>
        <v>0</v>
      </c>
      <c r="T7594" s="86">
        <f t="shared" si="1430"/>
        <v>0</v>
      </c>
    </row>
    <row r="7595" spans="1:20" x14ac:dyDescent="0.25">
      <c r="A7595" s="113">
        <f t="shared" si="1431"/>
        <v>7590</v>
      </c>
      <c r="B7595" s="185">
        <f t="shared" si="1432"/>
        <v>43180</v>
      </c>
      <c r="C7595" s="118">
        <f t="shared" si="1433"/>
        <v>6</v>
      </c>
      <c r="D7595" s="121">
        <f>VLOOKUP(CONCATENATE(B7595,C7595),'Bron BM-prijzen'!A:L,11,FALSE)</f>
        <v>36.380000000000003</v>
      </c>
      <c r="E7595" s="118">
        <f>VLOOKUP(CONCATENATE(B7595,C7595),'Bron BM-prijzen'!A:L,12,FALSE)</f>
        <v>36.380000000000003</v>
      </c>
      <c r="F7595" s="121">
        <f>AVERAGEIFS('Rekensheet Uurdata'!E:E,'Rekensheet Uurdata'!A:A,QUOTIENT('Rekensheet Kwartierdata'!A7595-1,4)+1)/4</f>
        <v>106.8125</v>
      </c>
      <c r="G7595" s="84">
        <f>IFERROR(VALUE(VLOOKUP(A7595,'Bron Productie'!A:H,7))/4,-1)</f>
        <v>103.25</v>
      </c>
      <c r="H7595" s="84">
        <f t="shared" si="1422"/>
        <v>103.25</v>
      </c>
      <c r="I7595" s="84">
        <f t="shared" si="1423"/>
        <v>-3.5625</v>
      </c>
      <c r="J7595" s="118">
        <f t="shared" si="1424"/>
        <v>-129.60375000000002</v>
      </c>
      <c r="K7595" s="121">
        <f>AVERAGEIFS('Rekensheet Uurdata'!F:F,'Rekensheet Uurdata'!A:A,QUOTIENT('Rekensheet Kwartierdata'!A7595-1,4)+1)/4</f>
        <v>19.6875</v>
      </c>
      <c r="L7595" s="84">
        <f>IFERROR(VALUE(VLOOKUP(A7595,'Bron Productie'!A:H,5))/4,-1)</f>
        <v>26.5</v>
      </c>
      <c r="M7595" s="84">
        <f t="shared" si="1425"/>
        <v>26.5</v>
      </c>
      <c r="N7595" s="84">
        <f t="shared" si="1426"/>
        <v>6.8125</v>
      </c>
      <c r="O7595" s="118">
        <f t="shared" si="1427"/>
        <v>247.83875</v>
      </c>
      <c r="P7595" s="121">
        <f>AVERAGEIFS('Rekensheet Uurdata'!G:G,'Rekensheet Uurdata'!A:A,QUOTIENT('Rekensheet Kwartierdata'!A7595-1,4)+1)/4</f>
        <v>0</v>
      </c>
      <c r="Q7595" s="84">
        <f>IFERROR(VALUE(VLOOKUP(A7595,'Bron Productie'!A:H,3))/4,-1)</f>
        <v>0</v>
      </c>
      <c r="R7595" s="84">
        <f t="shared" si="1428"/>
        <v>0</v>
      </c>
      <c r="S7595" s="84">
        <f t="shared" si="1429"/>
        <v>0</v>
      </c>
      <c r="T7595" s="86">
        <f t="shared" si="1430"/>
        <v>0</v>
      </c>
    </row>
    <row r="7596" spans="1:20" x14ac:dyDescent="0.25">
      <c r="A7596" s="113">
        <f t="shared" si="1431"/>
        <v>7591</v>
      </c>
      <c r="B7596" s="185">
        <f t="shared" si="1432"/>
        <v>43180</v>
      </c>
      <c r="C7596" s="118">
        <f t="shared" si="1433"/>
        <v>7</v>
      </c>
      <c r="D7596" s="121">
        <f>VLOOKUP(CONCATENATE(B7596,C7596),'Bron BM-prijzen'!A:L,11,FALSE)</f>
        <v>36.369999999999997</v>
      </c>
      <c r="E7596" s="118">
        <f>VLOOKUP(CONCATENATE(B7596,C7596),'Bron BM-prijzen'!A:L,12,FALSE)</f>
        <v>36.369999999999997</v>
      </c>
      <c r="F7596" s="121">
        <f>AVERAGEIFS('Rekensheet Uurdata'!E:E,'Rekensheet Uurdata'!A:A,QUOTIENT('Rekensheet Kwartierdata'!A7596-1,4)+1)/4</f>
        <v>106.8125</v>
      </c>
      <c r="G7596" s="84">
        <f>IFERROR(VALUE(VLOOKUP(A7596,'Bron Productie'!A:H,7))/4,-1)</f>
        <v>105.5</v>
      </c>
      <c r="H7596" s="84">
        <f t="shared" si="1422"/>
        <v>105.5</v>
      </c>
      <c r="I7596" s="84">
        <f t="shared" si="1423"/>
        <v>-1.3125</v>
      </c>
      <c r="J7596" s="118">
        <f t="shared" si="1424"/>
        <v>-47.735624999999999</v>
      </c>
      <c r="K7596" s="121">
        <f>AVERAGEIFS('Rekensheet Uurdata'!F:F,'Rekensheet Uurdata'!A:A,QUOTIENT('Rekensheet Kwartierdata'!A7596-1,4)+1)/4</f>
        <v>19.6875</v>
      </c>
      <c r="L7596" s="84">
        <f>IFERROR(VALUE(VLOOKUP(A7596,'Bron Productie'!A:H,5))/4,-1)</f>
        <v>23</v>
      </c>
      <c r="M7596" s="84">
        <f t="shared" si="1425"/>
        <v>23</v>
      </c>
      <c r="N7596" s="84">
        <f t="shared" si="1426"/>
        <v>3.3125</v>
      </c>
      <c r="O7596" s="118">
        <f t="shared" si="1427"/>
        <v>120.47562499999999</v>
      </c>
      <c r="P7596" s="121">
        <f>AVERAGEIFS('Rekensheet Uurdata'!G:G,'Rekensheet Uurdata'!A:A,QUOTIENT('Rekensheet Kwartierdata'!A7596-1,4)+1)/4</f>
        <v>0</v>
      </c>
      <c r="Q7596" s="84">
        <f>IFERROR(VALUE(VLOOKUP(A7596,'Bron Productie'!A:H,3))/4,-1)</f>
        <v>0</v>
      </c>
      <c r="R7596" s="84">
        <f t="shared" si="1428"/>
        <v>0</v>
      </c>
      <c r="S7596" s="84">
        <f t="shared" si="1429"/>
        <v>0</v>
      </c>
      <c r="T7596" s="86">
        <f t="shared" si="1430"/>
        <v>0</v>
      </c>
    </row>
    <row r="7597" spans="1:20" x14ac:dyDescent="0.25">
      <c r="A7597" s="113">
        <f t="shared" si="1431"/>
        <v>7592</v>
      </c>
      <c r="B7597" s="185">
        <f t="shared" si="1432"/>
        <v>43180</v>
      </c>
      <c r="C7597" s="118">
        <f t="shared" si="1433"/>
        <v>8</v>
      </c>
      <c r="D7597" s="121">
        <f>VLOOKUP(CONCATENATE(B7597,C7597),'Bron BM-prijzen'!A:L,11,FALSE)</f>
        <v>36.369999999999997</v>
      </c>
      <c r="E7597" s="118">
        <f>VLOOKUP(CONCATENATE(B7597,C7597),'Bron BM-prijzen'!A:L,12,FALSE)</f>
        <v>36.369999999999997</v>
      </c>
      <c r="F7597" s="121">
        <f>AVERAGEIFS('Rekensheet Uurdata'!E:E,'Rekensheet Uurdata'!A:A,QUOTIENT('Rekensheet Kwartierdata'!A7597-1,4)+1)/4</f>
        <v>106.8125</v>
      </c>
      <c r="G7597" s="84">
        <f>IFERROR(VALUE(VLOOKUP(A7597,'Bron Productie'!A:H,7))/4,-1)</f>
        <v>104.5</v>
      </c>
      <c r="H7597" s="84">
        <f t="shared" si="1422"/>
        <v>104.5</v>
      </c>
      <c r="I7597" s="84">
        <f t="shared" si="1423"/>
        <v>-2.3125</v>
      </c>
      <c r="J7597" s="118">
        <f t="shared" si="1424"/>
        <v>-84.105624999999989</v>
      </c>
      <c r="K7597" s="121">
        <f>AVERAGEIFS('Rekensheet Uurdata'!F:F,'Rekensheet Uurdata'!A:A,QUOTIENT('Rekensheet Kwartierdata'!A7597-1,4)+1)/4</f>
        <v>19.6875</v>
      </c>
      <c r="L7597" s="84">
        <f>IFERROR(VALUE(VLOOKUP(A7597,'Bron Productie'!A:H,5))/4,-1)</f>
        <v>20.75</v>
      </c>
      <c r="M7597" s="84">
        <f t="shared" si="1425"/>
        <v>20.75</v>
      </c>
      <c r="N7597" s="84">
        <f t="shared" si="1426"/>
        <v>1.0625</v>
      </c>
      <c r="O7597" s="118">
        <f t="shared" si="1427"/>
        <v>38.643124999999998</v>
      </c>
      <c r="P7597" s="121">
        <f>AVERAGEIFS('Rekensheet Uurdata'!G:G,'Rekensheet Uurdata'!A:A,QUOTIENT('Rekensheet Kwartierdata'!A7597-1,4)+1)/4</f>
        <v>0</v>
      </c>
      <c r="Q7597" s="84">
        <f>IFERROR(VALUE(VLOOKUP(A7597,'Bron Productie'!A:H,3))/4,-1)</f>
        <v>0</v>
      </c>
      <c r="R7597" s="84">
        <f t="shared" si="1428"/>
        <v>0</v>
      </c>
      <c r="S7597" s="84">
        <f t="shared" si="1429"/>
        <v>0</v>
      </c>
      <c r="T7597" s="86">
        <f t="shared" si="1430"/>
        <v>0</v>
      </c>
    </row>
    <row r="7598" spans="1:20" x14ac:dyDescent="0.25">
      <c r="A7598" s="113">
        <f t="shared" si="1431"/>
        <v>7593</v>
      </c>
      <c r="B7598" s="185">
        <f t="shared" si="1432"/>
        <v>43180</v>
      </c>
      <c r="C7598" s="118">
        <f t="shared" si="1433"/>
        <v>9</v>
      </c>
      <c r="D7598" s="121">
        <f>VLOOKUP(CONCATENATE(B7598,C7598),'Bron BM-prijzen'!A:L,11,FALSE)</f>
        <v>36.32</v>
      </c>
      <c r="E7598" s="118">
        <f>VLOOKUP(CONCATENATE(B7598,C7598),'Bron BM-prijzen'!A:L,12,FALSE)</f>
        <v>36.32</v>
      </c>
      <c r="F7598" s="121">
        <f>AVERAGEIFS('Rekensheet Uurdata'!E:E,'Rekensheet Uurdata'!A:A,QUOTIENT('Rekensheet Kwartierdata'!A7598-1,4)+1)/4</f>
        <v>95.1875</v>
      </c>
      <c r="G7598" s="84">
        <f>IFERROR(VALUE(VLOOKUP(A7598,'Bron Productie'!A:H,7))/4,-1)</f>
        <v>102</v>
      </c>
      <c r="H7598" s="84">
        <f t="shared" si="1422"/>
        <v>102</v>
      </c>
      <c r="I7598" s="84">
        <f t="shared" si="1423"/>
        <v>6.8125</v>
      </c>
      <c r="J7598" s="118">
        <f t="shared" si="1424"/>
        <v>247.43</v>
      </c>
      <c r="K7598" s="121">
        <f>AVERAGEIFS('Rekensheet Uurdata'!F:F,'Rekensheet Uurdata'!A:A,QUOTIENT('Rekensheet Kwartierdata'!A7598-1,4)+1)/4</f>
        <v>15.875</v>
      </c>
      <c r="L7598" s="84">
        <f>IFERROR(VALUE(VLOOKUP(A7598,'Bron Productie'!A:H,5))/4,-1)</f>
        <v>14.5</v>
      </c>
      <c r="M7598" s="84">
        <f t="shared" si="1425"/>
        <v>14.5</v>
      </c>
      <c r="N7598" s="84">
        <f t="shared" si="1426"/>
        <v>-1.375</v>
      </c>
      <c r="O7598" s="118">
        <f t="shared" si="1427"/>
        <v>-49.94</v>
      </c>
      <c r="P7598" s="121">
        <f>AVERAGEIFS('Rekensheet Uurdata'!G:G,'Rekensheet Uurdata'!A:A,QUOTIENT('Rekensheet Kwartierdata'!A7598-1,4)+1)/4</f>
        <v>0</v>
      </c>
      <c r="Q7598" s="84">
        <f>IFERROR(VALUE(VLOOKUP(A7598,'Bron Productie'!A:H,3))/4,-1)</f>
        <v>0</v>
      </c>
      <c r="R7598" s="84">
        <f t="shared" si="1428"/>
        <v>0</v>
      </c>
      <c r="S7598" s="84">
        <f t="shared" si="1429"/>
        <v>0</v>
      </c>
      <c r="T7598" s="86">
        <f t="shared" si="1430"/>
        <v>0</v>
      </c>
    </row>
    <row r="7599" spans="1:20" x14ac:dyDescent="0.25">
      <c r="A7599" s="113">
        <f t="shared" si="1431"/>
        <v>7594</v>
      </c>
      <c r="B7599" s="185">
        <f t="shared" si="1432"/>
        <v>43180</v>
      </c>
      <c r="C7599" s="118">
        <f t="shared" si="1433"/>
        <v>10</v>
      </c>
      <c r="D7599" s="121">
        <f>VLOOKUP(CONCATENATE(B7599,C7599),'Bron BM-prijzen'!A:L,11,FALSE)</f>
        <v>36.31</v>
      </c>
      <c r="E7599" s="118">
        <f>VLOOKUP(CONCATENATE(B7599,C7599),'Bron BM-prijzen'!A:L,12,FALSE)</f>
        <v>36.31</v>
      </c>
      <c r="F7599" s="121">
        <f>AVERAGEIFS('Rekensheet Uurdata'!E:E,'Rekensheet Uurdata'!A:A,QUOTIENT('Rekensheet Kwartierdata'!A7599-1,4)+1)/4</f>
        <v>95.1875</v>
      </c>
      <c r="G7599" s="84">
        <f>IFERROR(VALUE(VLOOKUP(A7599,'Bron Productie'!A:H,7))/4,-1)</f>
        <v>97.5</v>
      </c>
      <c r="H7599" s="84">
        <f t="shared" si="1422"/>
        <v>97.5</v>
      </c>
      <c r="I7599" s="84">
        <f t="shared" si="1423"/>
        <v>2.3125</v>
      </c>
      <c r="J7599" s="118">
        <f t="shared" si="1424"/>
        <v>83.966875000000002</v>
      </c>
      <c r="K7599" s="121">
        <f>AVERAGEIFS('Rekensheet Uurdata'!F:F,'Rekensheet Uurdata'!A:A,QUOTIENT('Rekensheet Kwartierdata'!A7599-1,4)+1)/4</f>
        <v>15.875</v>
      </c>
      <c r="L7599" s="84">
        <f>IFERROR(VALUE(VLOOKUP(A7599,'Bron Productie'!A:H,5))/4,-1)</f>
        <v>16</v>
      </c>
      <c r="M7599" s="84">
        <f t="shared" si="1425"/>
        <v>16</v>
      </c>
      <c r="N7599" s="84">
        <f t="shared" si="1426"/>
        <v>0.125</v>
      </c>
      <c r="O7599" s="118">
        <f t="shared" si="1427"/>
        <v>4.5387500000000003</v>
      </c>
      <c r="P7599" s="121">
        <f>AVERAGEIFS('Rekensheet Uurdata'!G:G,'Rekensheet Uurdata'!A:A,QUOTIENT('Rekensheet Kwartierdata'!A7599-1,4)+1)/4</f>
        <v>0</v>
      </c>
      <c r="Q7599" s="84">
        <f>IFERROR(VALUE(VLOOKUP(A7599,'Bron Productie'!A:H,3))/4,-1)</f>
        <v>0</v>
      </c>
      <c r="R7599" s="84">
        <f t="shared" si="1428"/>
        <v>0</v>
      </c>
      <c r="S7599" s="84">
        <f t="shared" si="1429"/>
        <v>0</v>
      </c>
      <c r="T7599" s="86">
        <f t="shared" si="1430"/>
        <v>0</v>
      </c>
    </row>
    <row r="7600" spans="1:20" x14ac:dyDescent="0.25">
      <c r="A7600" s="113">
        <f t="shared" si="1431"/>
        <v>7595</v>
      </c>
      <c r="B7600" s="185">
        <f t="shared" si="1432"/>
        <v>43180</v>
      </c>
      <c r="C7600" s="118">
        <f t="shared" si="1433"/>
        <v>11</v>
      </c>
      <c r="D7600" s="121">
        <f>VLOOKUP(CONCATENATE(B7600,C7600),'Bron BM-prijzen'!A:L,11,FALSE)</f>
        <v>36.32</v>
      </c>
      <c r="E7600" s="118">
        <f>VLOOKUP(CONCATENATE(B7600,C7600),'Bron BM-prijzen'!A:L,12,FALSE)</f>
        <v>36.32</v>
      </c>
      <c r="F7600" s="121">
        <f>AVERAGEIFS('Rekensheet Uurdata'!E:E,'Rekensheet Uurdata'!A:A,QUOTIENT('Rekensheet Kwartierdata'!A7600-1,4)+1)/4</f>
        <v>95.1875</v>
      </c>
      <c r="G7600" s="84">
        <f>IFERROR(VALUE(VLOOKUP(A7600,'Bron Productie'!A:H,7))/4,-1)</f>
        <v>93.75</v>
      </c>
      <c r="H7600" s="84">
        <f t="shared" si="1422"/>
        <v>93.75</v>
      </c>
      <c r="I7600" s="84">
        <f t="shared" si="1423"/>
        <v>-1.4375</v>
      </c>
      <c r="J7600" s="118">
        <f t="shared" si="1424"/>
        <v>-52.21</v>
      </c>
      <c r="K7600" s="121">
        <f>AVERAGEIFS('Rekensheet Uurdata'!F:F,'Rekensheet Uurdata'!A:A,QUOTIENT('Rekensheet Kwartierdata'!A7600-1,4)+1)/4</f>
        <v>15.875</v>
      </c>
      <c r="L7600" s="84">
        <f>IFERROR(VALUE(VLOOKUP(A7600,'Bron Productie'!A:H,5))/4,-1)</f>
        <v>16.5</v>
      </c>
      <c r="M7600" s="84">
        <f t="shared" si="1425"/>
        <v>16.5</v>
      </c>
      <c r="N7600" s="84">
        <f t="shared" si="1426"/>
        <v>0.625</v>
      </c>
      <c r="O7600" s="118">
        <f t="shared" si="1427"/>
        <v>22.7</v>
      </c>
      <c r="P7600" s="121">
        <f>AVERAGEIFS('Rekensheet Uurdata'!G:G,'Rekensheet Uurdata'!A:A,QUOTIENT('Rekensheet Kwartierdata'!A7600-1,4)+1)/4</f>
        <v>0</v>
      </c>
      <c r="Q7600" s="84">
        <f>IFERROR(VALUE(VLOOKUP(A7600,'Bron Productie'!A:H,3))/4,-1)</f>
        <v>0</v>
      </c>
      <c r="R7600" s="84">
        <f t="shared" si="1428"/>
        <v>0</v>
      </c>
      <c r="S7600" s="84">
        <f t="shared" si="1429"/>
        <v>0</v>
      </c>
      <c r="T7600" s="86">
        <f t="shared" si="1430"/>
        <v>0</v>
      </c>
    </row>
    <row r="7601" spans="1:20" x14ac:dyDescent="0.25">
      <c r="A7601" s="113">
        <f t="shared" si="1431"/>
        <v>7596</v>
      </c>
      <c r="B7601" s="185">
        <f t="shared" si="1432"/>
        <v>43180</v>
      </c>
      <c r="C7601" s="118">
        <f t="shared" si="1433"/>
        <v>12</v>
      </c>
      <c r="D7601" s="121">
        <f>VLOOKUP(CONCATENATE(B7601,C7601),'Bron BM-prijzen'!A:L,11,FALSE)</f>
        <v>36.32</v>
      </c>
      <c r="E7601" s="118">
        <f>VLOOKUP(CONCATENATE(B7601,C7601),'Bron BM-prijzen'!A:L,12,FALSE)</f>
        <v>36.32</v>
      </c>
      <c r="F7601" s="121">
        <f>AVERAGEIFS('Rekensheet Uurdata'!E:E,'Rekensheet Uurdata'!A:A,QUOTIENT('Rekensheet Kwartierdata'!A7601-1,4)+1)/4</f>
        <v>95.1875</v>
      </c>
      <c r="G7601" s="84">
        <f>IFERROR(VALUE(VLOOKUP(A7601,'Bron Productie'!A:H,7))/4,-1)</f>
        <v>86.5</v>
      </c>
      <c r="H7601" s="84">
        <f t="shared" si="1422"/>
        <v>86.5</v>
      </c>
      <c r="I7601" s="84">
        <f t="shared" si="1423"/>
        <v>-8.6875</v>
      </c>
      <c r="J7601" s="118">
        <f t="shared" si="1424"/>
        <v>-315.53000000000003</v>
      </c>
      <c r="K7601" s="121">
        <f>AVERAGEIFS('Rekensheet Uurdata'!F:F,'Rekensheet Uurdata'!A:A,QUOTIENT('Rekensheet Kwartierdata'!A7601-1,4)+1)/4</f>
        <v>15.875</v>
      </c>
      <c r="L7601" s="84">
        <f>IFERROR(VALUE(VLOOKUP(A7601,'Bron Productie'!A:H,5))/4,-1)</f>
        <v>15.5</v>
      </c>
      <c r="M7601" s="84">
        <f t="shared" si="1425"/>
        <v>15.5</v>
      </c>
      <c r="N7601" s="84">
        <f t="shared" si="1426"/>
        <v>-0.375</v>
      </c>
      <c r="O7601" s="118">
        <f t="shared" si="1427"/>
        <v>-13.620000000000001</v>
      </c>
      <c r="P7601" s="121">
        <f>AVERAGEIFS('Rekensheet Uurdata'!G:G,'Rekensheet Uurdata'!A:A,QUOTIENT('Rekensheet Kwartierdata'!A7601-1,4)+1)/4</f>
        <v>0</v>
      </c>
      <c r="Q7601" s="84">
        <f>IFERROR(VALUE(VLOOKUP(A7601,'Bron Productie'!A:H,3))/4,-1)</f>
        <v>0</v>
      </c>
      <c r="R7601" s="84">
        <f t="shared" si="1428"/>
        <v>0</v>
      </c>
      <c r="S7601" s="84">
        <f t="shared" si="1429"/>
        <v>0</v>
      </c>
      <c r="T7601" s="86">
        <f t="shared" si="1430"/>
        <v>0</v>
      </c>
    </row>
    <row r="7602" spans="1:20" x14ac:dyDescent="0.25">
      <c r="A7602" s="113">
        <f t="shared" si="1431"/>
        <v>7597</v>
      </c>
      <c r="B7602" s="185">
        <f t="shared" si="1432"/>
        <v>43180</v>
      </c>
      <c r="C7602" s="118">
        <f t="shared" si="1433"/>
        <v>13</v>
      </c>
      <c r="D7602" s="121">
        <f>VLOOKUP(CONCATENATE(B7602,C7602),'Bron BM-prijzen'!A:L,11,FALSE)</f>
        <v>36.24</v>
      </c>
      <c r="E7602" s="118">
        <f>VLOOKUP(CONCATENATE(B7602,C7602),'Bron BM-prijzen'!A:L,12,FALSE)</f>
        <v>36.24</v>
      </c>
      <c r="F7602" s="121">
        <f>AVERAGEIFS('Rekensheet Uurdata'!E:E,'Rekensheet Uurdata'!A:A,QUOTIENT('Rekensheet Kwartierdata'!A7602-1,4)+1)/4</f>
        <v>80.125</v>
      </c>
      <c r="G7602" s="84">
        <f>IFERROR(VALUE(VLOOKUP(A7602,'Bron Productie'!A:H,7))/4,-1)</f>
        <v>84.75</v>
      </c>
      <c r="H7602" s="84">
        <f t="shared" si="1422"/>
        <v>84.75</v>
      </c>
      <c r="I7602" s="84">
        <f t="shared" si="1423"/>
        <v>4.625</v>
      </c>
      <c r="J7602" s="118">
        <f t="shared" si="1424"/>
        <v>167.61</v>
      </c>
      <c r="K7602" s="121">
        <f>AVERAGEIFS('Rekensheet Uurdata'!F:F,'Rekensheet Uurdata'!A:A,QUOTIENT('Rekensheet Kwartierdata'!A7602-1,4)+1)/4</f>
        <v>12.875</v>
      </c>
      <c r="L7602" s="84">
        <f>IFERROR(VALUE(VLOOKUP(A7602,'Bron Productie'!A:H,5))/4,-1)</f>
        <v>17.25</v>
      </c>
      <c r="M7602" s="84">
        <f t="shared" si="1425"/>
        <v>17.25</v>
      </c>
      <c r="N7602" s="84">
        <f t="shared" si="1426"/>
        <v>4.375</v>
      </c>
      <c r="O7602" s="118">
        <f t="shared" si="1427"/>
        <v>158.55000000000001</v>
      </c>
      <c r="P7602" s="121">
        <f>AVERAGEIFS('Rekensheet Uurdata'!G:G,'Rekensheet Uurdata'!A:A,QUOTIENT('Rekensheet Kwartierdata'!A7602-1,4)+1)/4</f>
        <v>0</v>
      </c>
      <c r="Q7602" s="84">
        <f>IFERROR(VALUE(VLOOKUP(A7602,'Bron Productie'!A:H,3))/4,-1)</f>
        <v>0</v>
      </c>
      <c r="R7602" s="84">
        <f t="shared" si="1428"/>
        <v>0</v>
      </c>
      <c r="S7602" s="84">
        <f t="shared" si="1429"/>
        <v>0</v>
      </c>
      <c r="T7602" s="86">
        <f t="shared" si="1430"/>
        <v>0</v>
      </c>
    </row>
    <row r="7603" spans="1:20" x14ac:dyDescent="0.25">
      <c r="A7603" s="113">
        <f t="shared" si="1431"/>
        <v>7598</v>
      </c>
      <c r="B7603" s="185">
        <f t="shared" si="1432"/>
        <v>43180</v>
      </c>
      <c r="C7603" s="118">
        <f t="shared" si="1433"/>
        <v>14</v>
      </c>
      <c r="D7603" s="121">
        <f>VLOOKUP(CONCATENATE(B7603,C7603),'Bron BM-prijzen'!A:L,11,FALSE)</f>
        <v>38.14</v>
      </c>
      <c r="E7603" s="118">
        <f>VLOOKUP(CONCATENATE(B7603,C7603),'Bron BM-prijzen'!A:L,12,FALSE)</f>
        <v>38.14</v>
      </c>
      <c r="F7603" s="121">
        <f>AVERAGEIFS('Rekensheet Uurdata'!E:E,'Rekensheet Uurdata'!A:A,QUOTIENT('Rekensheet Kwartierdata'!A7603-1,4)+1)/4</f>
        <v>80.125</v>
      </c>
      <c r="G7603" s="84">
        <f>IFERROR(VALUE(VLOOKUP(A7603,'Bron Productie'!A:H,7))/4,-1)</f>
        <v>74.5</v>
      </c>
      <c r="H7603" s="84">
        <f t="shared" si="1422"/>
        <v>74.5</v>
      </c>
      <c r="I7603" s="84">
        <f t="shared" si="1423"/>
        <v>-5.625</v>
      </c>
      <c r="J7603" s="118">
        <f t="shared" si="1424"/>
        <v>-214.53749999999999</v>
      </c>
      <c r="K7603" s="121">
        <f>AVERAGEIFS('Rekensheet Uurdata'!F:F,'Rekensheet Uurdata'!A:A,QUOTIENT('Rekensheet Kwartierdata'!A7603-1,4)+1)/4</f>
        <v>12.875</v>
      </c>
      <c r="L7603" s="84">
        <f>IFERROR(VALUE(VLOOKUP(A7603,'Bron Productie'!A:H,5))/4,-1)</f>
        <v>18</v>
      </c>
      <c r="M7603" s="84">
        <f t="shared" si="1425"/>
        <v>18</v>
      </c>
      <c r="N7603" s="84">
        <f t="shared" si="1426"/>
        <v>5.125</v>
      </c>
      <c r="O7603" s="118">
        <f t="shared" si="1427"/>
        <v>195.4675</v>
      </c>
      <c r="P7603" s="121">
        <f>AVERAGEIFS('Rekensheet Uurdata'!G:G,'Rekensheet Uurdata'!A:A,QUOTIENT('Rekensheet Kwartierdata'!A7603-1,4)+1)/4</f>
        <v>0</v>
      </c>
      <c r="Q7603" s="84">
        <f>IFERROR(VALUE(VLOOKUP(A7603,'Bron Productie'!A:H,3))/4,-1)</f>
        <v>0</v>
      </c>
      <c r="R7603" s="84">
        <f t="shared" si="1428"/>
        <v>0</v>
      </c>
      <c r="S7603" s="84">
        <f t="shared" si="1429"/>
        <v>0</v>
      </c>
      <c r="T7603" s="86">
        <f t="shared" si="1430"/>
        <v>0</v>
      </c>
    </row>
    <row r="7604" spans="1:20" x14ac:dyDescent="0.25">
      <c r="A7604" s="113">
        <f t="shared" si="1431"/>
        <v>7599</v>
      </c>
      <c r="B7604" s="185">
        <f t="shared" si="1432"/>
        <v>43180</v>
      </c>
      <c r="C7604" s="118">
        <f t="shared" si="1433"/>
        <v>15</v>
      </c>
      <c r="D7604" s="121">
        <f>VLOOKUP(CONCATENATE(B7604,C7604),'Bron BM-prijzen'!A:L,11,FALSE)</f>
        <v>44.28</v>
      </c>
      <c r="E7604" s="118">
        <f>VLOOKUP(CONCATENATE(B7604,C7604),'Bron BM-prijzen'!A:L,12,FALSE)</f>
        <v>44.28</v>
      </c>
      <c r="F7604" s="121">
        <f>AVERAGEIFS('Rekensheet Uurdata'!E:E,'Rekensheet Uurdata'!A:A,QUOTIENT('Rekensheet Kwartierdata'!A7604-1,4)+1)/4</f>
        <v>80.125</v>
      </c>
      <c r="G7604" s="84">
        <f>IFERROR(VALUE(VLOOKUP(A7604,'Bron Productie'!A:H,7))/4,-1)</f>
        <v>70.5</v>
      </c>
      <c r="H7604" s="84">
        <f t="shared" si="1422"/>
        <v>70.5</v>
      </c>
      <c r="I7604" s="84">
        <f t="shared" si="1423"/>
        <v>-9.625</v>
      </c>
      <c r="J7604" s="118">
        <f t="shared" si="1424"/>
        <v>-426.19499999999999</v>
      </c>
      <c r="K7604" s="121">
        <f>AVERAGEIFS('Rekensheet Uurdata'!F:F,'Rekensheet Uurdata'!A:A,QUOTIENT('Rekensheet Kwartierdata'!A7604-1,4)+1)/4</f>
        <v>12.875</v>
      </c>
      <c r="L7604" s="84">
        <f>IFERROR(VALUE(VLOOKUP(A7604,'Bron Productie'!A:H,5))/4,-1)</f>
        <v>15.75</v>
      </c>
      <c r="M7604" s="84">
        <f t="shared" si="1425"/>
        <v>15.75</v>
      </c>
      <c r="N7604" s="84">
        <f t="shared" si="1426"/>
        <v>2.875</v>
      </c>
      <c r="O7604" s="118">
        <f t="shared" si="1427"/>
        <v>127.30500000000001</v>
      </c>
      <c r="P7604" s="121">
        <f>AVERAGEIFS('Rekensheet Uurdata'!G:G,'Rekensheet Uurdata'!A:A,QUOTIENT('Rekensheet Kwartierdata'!A7604-1,4)+1)/4</f>
        <v>0</v>
      </c>
      <c r="Q7604" s="84">
        <f>IFERROR(VALUE(VLOOKUP(A7604,'Bron Productie'!A:H,3))/4,-1)</f>
        <v>0</v>
      </c>
      <c r="R7604" s="84">
        <f t="shared" si="1428"/>
        <v>0</v>
      </c>
      <c r="S7604" s="84">
        <f t="shared" si="1429"/>
        <v>0</v>
      </c>
      <c r="T7604" s="86">
        <f t="shared" si="1430"/>
        <v>0</v>
      </c>
    </row>
    <row r="7605" spans="1:20" x14ac:dyDescent="0.25">
      <c r="A7605" s="113">
        <f t="shared" si="1431"/>
        <v>7600</v>
      </c>
      <c r="B7605" s="185">
        <f t="shared" si="1432"/>
        <v>43180</v>
      </c>
      <c r="C7605" s="118">
        <f t="shared" si="1433"/>
        <v>16</v>
      </c>
      <c r="D7605" s="121">
        <f>VLOOKUP(CONCATENATE(B7605,C7605),'Bron BM-prijzen'!A:L,11,FALSE)</f>
        <v>48.14</v>
      </c>
      <c r="E7605" s="118">
        <f>VLOOKUP(CONCATENATE(B7605,C7605),'Bron BM-prijzen'!A:L,12,FALSE)</f>
        <v>48.14</v>
      </c>
      <c r="F7605" s="121">
        <f>AVERAGEIFS('Rekensheet Uurdata'!E:E,'Rekensheet Uurdata'!A:A,QUOTIENT('Rekensheet Kwartierdata'!A7605-1,4)+1)/4</f>
        <v>80.125</v>
      </c>
      <c r="G7605" s="84">
        <f>IFERROR(VALUE(VLOOKUP(A7605,'Bron Productie'!A:H,7))/4,-1)</f>
        <v>67</v>
      </c>
      <c r="H7605" s="84">
        <f t="shared" si="1422"/>
        <v>67</v>
      </c>
      <c r="I7605" s="84">
        <f t="shared" si="1423"/>
        <v>-13.125</v>
      </c>
      <c r="J7605" s="118">
        <f t="shared" si="1424"/>
        <v>-631.83749999999998</v>
      </c>
      <c r="K7605" s="121">
        <f>AVERAGEIFS('Rekensheet Uurdata'!F:F,'Rekensheet Uurdata'!A:A,QUOTIENT('Rekensheet Kwartierdata'!A7605-1,4)+1)/4</f>
        <v>12.875</v>
      </c>
      <c r="L7605" s="84">
        <f>IFERROR(VALUE(VLOOKUP(A7605,'Bron Productie'!A:H,5))/4,-1)</f>
        <v>11.5</v>
      </c>
      <c r="M7605" s="84">
        <f t="shared" si="1425"/>
        <v>11.5</v>
      </c>
      <c r="N7605" s="84">
        <f t="shared" si="1426"/>
        <v>-1.375</v>
      </c>
      <c r="O7605" s="118">
        <f t="shared" si="1427"/>
        <v>-66.192499999999995</v>
      </c>
      <c r="P7605" s="121">
        <f>AVERAGEIFS('Rekensheet Uurdata'!G:G,'Rekensheet Uurdata'!A:A,QUOTIENT('Rekensheet Kwartierdata'!A7605-1,4)+1)/4</f>
        <v>0</v>
      </c>
      <c r="Q7605" s="84">
        <f>IFERROR(VALUE(VLOOKUP(A7605,'Bron Productie'!A:H,3))/4,-1)</f>
        <v>0</v>
      </c>
      <c r="R7605" s="84">
        <f t="shared" si="1428"/>
        <v>0</v>
      </c>
      <c r="S7605" s="84">
        <f t="shared" si="1429"/>
        <v>0</v>
      </c>
      <c r="T7605" s="86">
        <f t="shared" si="1430"/>
        <v>0</v>
      </c>
    </row>
    <row r="7606" spans="1:20" x14ac:dyDescent="0.25">
      <c r="A7606" s="113">
        <f t="shared" si="1431"/>
        <v>7601</v>
      </c>
      <c r="B7606" s="185">
        <f t="shared" si="1432"/>
        <v>43180</v>
      </c>
      <c r="C7606" s="118">
        <f t="shared" si="1433"/>
        <v>17</v>
      </c>
      <c r="D7606" s="121">
        <f>VLOOKUP(CONCATENATE(B7606,C7606),'Bron BM-prijzen'!A:L,11,FALSE)</f>
        <v>45.65</v>
      </c>
      <c r="E7606" s="118">
        <f>VLOOKUP(CONCATENATE(B7606,C7606),'Bron BM-prijzen'!A:L,12,FALSE)</f>
        <v>45.65</v>
      </c>
      <c r="F7606" s="121">
        <f>AVERAGEIFS('Rekensheet Uurdata'!E:E,'Rekensheet Uurdata'!A:A,QUOTIENT('Rekensheet Kwartierdata'!A7606-1,4)+1)/4</f>
        <v>73.375</v>
      </c>
      <c r="G7606" s="84">
        <f>IFERROR(VALUE(VLOOKUP(A7606,'Bron Productie'!A:H,7))/4,-1)</f>
        <v>56.25</v>
      </c>
      <c r="H7606" s="84">
        <f t="shared" si="1422"/>
        <v>56.25</v>
      </c>
      <c r="I7606" s="84">
        <f t="shared" si="1423"/>
        <v>-17.125</v>
      </c>
      <c r="J7606" s="118">
        <f t="shared" si="1424"/>
        <v>-781.75625000000002</v>
      </c>
      <c r="K7606" s="121">
        <f>AVERAGEIFS('Rekensheet Uurdata'!F:F,'Rekensheet Uurdata'!A:A,QUOTIENT('Rekensheet Kwartierdata'!A7606-1,4)+1)/4</f>
        <v>11.25</v>
      </c>
      <c r="L7606" s="84">
        <f>IFERROR(VALUE(VLOOKUP(A7606,'Bron Productie'!A:H,5))/4,-1)</f>
        <v>5</v>
      </c>
      <c r="M7606" s="84">
        <f t="shared" si="1425"/>
        <v>5</v>
      </c>
      <c r="N7606" s="84">
        <f t="shared" si="1426"/>
        <v>-6.25</v>
      </c>
      <c r="O7606" s="118">
        <f t="shared" si="1427"/>
        <v>-285.3125</v>
      </c>
      <c r="P7606" s="121">
        <f>AVERAGEIFS('Rekensheet Uurdata'!G:G,'Rekensheet Uurdata'!A:A,QUOTIENT('Rekensheet Kwartierdata'!A7606-1,4)+1)/4</f>
        <v>0</v>
      </c>
      <c r="Q7606" s="84">
        <f>IFERROR(VALUE(VLOOKUP(A7606,'Bron Productie'!A:H,3))/4,-1)</f>
        <v>0</v>
      </c>
      <c r="R7606" s="84">
        <f t="shared" si="1428"/>
        <v>0</v>
      </c>
      <c r="S7606" s="84">
        <f t="shared" si="1429"/>
        <v>0</v>
      </c>
      <c r="T7606" s="86">
        <f t="shared" si="1430"/>
        <v>0</v>
      </c>
    </row>
    <row r="7607" spans="1:20" x14ac:dyDescent="0.25">
      <c r="A7607" s="113">
        <f t="shared" si="1431"/>
        <v>7602</v>
      </c>
      <c r="B7607" s="185">
        <f t="shared" si="1432"/>
        <v>43180</v>
      </c>
      <c r="C7607" s="118">
        <f t="shared" si="1433"/>
        <v>18</v>
      </c>
      <c r="D7607" s="121">
        <f>VLOOKUP(CONCATENATE(B7607,C7607),'Bron BM-prijzen'!A:L,11,FALSE)</f>
        <v>48.14</v>
      </c>
      <c r="E7607" s="118">
        <f>VLOOKUP(CONCATENATE(B7607,C7607),'Bron BM-prijzen'!A:L,12,FALSE)</f>
        <v>48.14</v>
      </c>
      <c r="F7607" s="121">
        <f>AVERAGEIFS('Rekensheet Uurdata'!E:E,'Rekensheet Uurdata'!A:A,QUOTIENT('Rekensheet Kwartierdata'!A7607-1,4)+1)/4</f>
        <v>73.375</v>
      </c>
      <c r="G7607" s="84">
        <f>IFERROR(VALUE(VLOOKUP(A7607,'Bron Productie'!A:H,7))/4,-1)</f>
        <v>50.25</v>
      </c>
      <c r="H7607" s="84">
        <f t="shared" si="1422"/>
        <v>50.25</v>
      </c>
      <c r="I7607" s="84">
        <f t="shared" si="1423"/>
        <v>-23.125</v>
      </c>
      <c r="J7607" s="118">
        <f t="shared" si="1424"/>
        <v>-1113.2375</v>
      </c>
      <c r="K7607" s="121">
        <f>AVERAGEIFS('Rekensheet Uurdata'!F:F,'Rekensheet Uurdata'!A:A,QUOTIENT('Rekensheet Kwartierdata'!A7607-1,4)+1)/4</f>
        <v>11.25</v>
      </c>
      <c r="L7607" s="84">
        <f>IFERROR(VALUE(VLOOKUP(A7607,'Bron Productie'!A:H,5))/4,-1)</f>
        <v>11</v>
      </c>
      <c r="M7607" s="84">
        <f t="shared" si="1425"/>
        <v>11</v>
      </c>
      <c r="N7607" s="84">
        <f t="shared" si="1426"/>
        <v>-0.25</v>
      </c>
      <c r="O7607" s="118">
        <f t="shared" si="1427"/>
        <v>-12.035</v>
      </c>
      <c r="P7607" s="121">
        <f>AVERAGEIFS('Rekensheet Uurdata'!G:G,'Rekensheet Uurdata'!A:A,QUOTIENT('Rekensheet Kwartierdata'!A7607-1,4)+1)/4</f>
        <v>0</v>
      </c>
      <c r="Q7607" s="84">
        <f>IFERROR(VALUE(VLOOKUP(A7607,'Bron Productie'!A:H,3))/4,-1)</f>
        <v>0</v>
      </c>
      <c r="R7607" s="84">
        <f t="shared" si="1428"/>
        <v>0</v>
      </c>
      <c r="S7607" s="84">
        <f t="shared" si="1429"/>
        <v>0</v>
      </c>
      <c r="T7607" s="86">
        <f t="shared" si="1430"/>
        <v>0</v>
      </c>
    </row>
    <row r="7608" spans="1:20" x14ac:dyDescent="0.25">
      <c r="A7608" s="113">
        <f t="shared" si="1431"/>
        <v>7603</v>
      </c>
      <c r="B7608" s="185">
        <f t="shared" si="1432"/>
        <v>43180</v>
      </c>
      <c r="C7608" s="118">
        <f t="shared" si="1433"/>
        <v>19</v>
      </c>
      <c r="D7608" s="121">
        <f>VLOOKUP(CONCATENATE(B7608,C7608),'Bron BM-prijzen'!A:L,11,FALSE)</f>
        <v>48.14</v>
      </c>
      <c r="E7608" s="118">
        <f>VLOOKUP(CONCATENATE(B7608,C7608),'Bron BM-prijzen'!A:L,12,FALSE)</f>
        <v>48.14</v>
      </c>
      <c r="F7608" s="121">
        <f>AVERAGEIFS('Rekensheet Uurdata'!E:E,'Rekensheet Uurdata'!A:A,QUOTIENT('Rekensheet Kwartierdata'!A7608-1,4)+1)/4</f>
        <v>73.375</v>
      </c>
      <c r="G7608" s="84">
        <f>IFERROR(VALUE(VLOOKUP(A7608,'Bron Productie'!A:H,7))/4,-1)</f>
        <v>43.75</v>
      </c>
      <c r="H7608" s="84">
        <f t="shared" si="1422"/>
        <v>43.75</v>
      </c>
      <c r="I7608" s="84">
        <f t="shared" si="1423"/>
        <v>-29.625</v>
      </c>
      <c r="J7608" s="118">
        <f t="shared" si="1424"/>
        <v>-1426.1475</v>
      </c>
      <c r="K7608" s="121">
        <f>AVERAGEIFS('Rekensheet Uurdata'!F:F,'Rekensheet Uurdata'!A:A,QUOTIENT('Rekensheet Kwartierdata'!A7608-1,4)+1)/4</f>
        <v>11.25</v>
      </c>
      <c r="L7608" s="84">
        <f>IFERROR(VALUE(VLOOKUP(A7608,'Bron Productie'!A:H,5))/4,-1)</f>
        <v>13.25</v>
      </c>
      <c r="M7608" s="84">
        <f t="shared" si="1425"/>
        <v>13.25</v>
      </c>
      <c r="N7608" s="84">
        <f t="shared" si="1426"/>
        <v>2</v>
      </c>
      <c r="O7608" s="118">
        <f t="shared" si="1427"/>
        <v>96.28</v>
      </c>
      <c r="P7608" s="121">
        <f>AVERAGEIFS('Rekensheet Uurdata'!G:G,'Rekensheet Uurdata'!A:A,QUOTIENT('Rekensheet Kwartierdata'!A7608-1,4)+1)/4</f>
        <v>0</v>
      </c>
      <c r="Q7608" s="84">
        <f>IFERROR(VALUE(VLOOKUP(A7608,'Bron Productie'!A:H,3))/4,-1)</f>
        <v>0</v>
      </c>
      <c r="R7608" s="84">
        <f t="shared" si="1428"/>
        <v>0</v>
      </c>
      <c r="S7608" s="84">
        <f t="shared" si="1429"/>
        <v>0</v>
      </c>
      <c r="T7608" s="86">
        <f t="shared" si="1430"/>
        <v>0</v>
      </c>
    </row>
    <row r="7609" spans="1:20" x14ac:dyDescent="0.25">
      <c r="A7609" s="113">
        <f t="shared" si="1431"/>
        <v>7604</v>
      </c>
      <c r="B7609" s="185">
        <f t="shared" si="1432"/>
        <v>43180</v>
      </c>
      <c r="C7609" s="118">
        <f t="shared" si="1433"/>
        <v>20</v>
      </c>
      <c r="D7609" s="121">
        <f>VLOOKUP(CONCATENATE(B7609,C7609),'Bron BM-prijzen'!A:L,11,FALSE)</f>
        <v>48.14</v>
      </c>
      <c r="E7609" s="118">
        <f>VLOOKUP(CONCATENATE(B7609,C7609),'Bron BM-prijzen'!A:L,12,FALSE)</f>
        <v>48.14</v>
      </c>
      <c r="F7609" s="121">
        <f>AVERAGEIFS('Rekensheet Uurdata'!E:E,'Rekensheet Uurdata'!A:A,QUOTIENT('Rekensheet Kwartierdata'!A7609-1,4)+1)/4</f>
        <v>73.375</v>
      </c>
      <c r="G7609" s="84">
        <f>IFERROR(VALUE(VLOOKUP(A7609,'Bron Productie'!A:H,7))/4,-1)</f>
        <v>41.75</v>
      </c>
      <c r="H7609" s="84">
        <f t="shared" si="1422"/>
        <v>41.75</v>
      </c>
      <c r="I7609" s="84">
        <f t="shared" si="1423"/>
        <v>-31.625</v>
      </c>
      <c r="J7609" s="118">
        <f t="shared" si="1424"/>
        <v>-1522.4275</v>
      </c>
      <c r="K7609" s="121">
        <f>AVERAGEIFS('Rekensheet Uurdata'!F:F,'Rekensheet Uurdata'!A:A,QUOTIENT('Rekensheet Kwartierdata'!A7609-1,4)+1)/4</f>
        <v>11.25</v>
      </c>
      <c r="L7609" s="84">
        <f>IFERROR(VALUE(VLOOKUP(A7609,'Bron Productie'!A:H,5))/4,-1)</f>
        <v>14.5</v>
      </c>
      <c r="M7609" s="84">
        <f t="shared" si="1425"/>
        <v>14.5</v>
      </c>
      <c r="N7609" s="84">
        <f t="shared" si="1426"/>
        <v>3.25</v>
      </c>
      <c r="O7609" s="118">
        <f t="shared" si="1427"/>
        <v>156.45500000000001</v>
      </c>
      <c r="P7609" s="121">
        <f>AVERAGEIFS('Rekensheet Uurdata'!G:G,'Rekensheet Uurdata'!A:A,QUOTIENT('Rekensheet Kwartierdata'!A7609-1,4)+1)/4</f>
        <v>0</v>
      </c>
      <c r="Q7609" s="84">
        <f>IFERROR(VALUE(VLOOKUP(A7609,'Bron Productie'!A:H,3))/4,-1)</f>
        <v>0</v>
      </c>
      <c r="R7609" s="84">
        <f t="shared" si="1428"/>
        <v>0</v>
      </c>
      <c r="S7609" s="84">
        <f t="shared" si="1429"/>
        <v>0</v>
      </c>
      <c r="T7609" s="86">
        <f t="shared" si="1430"/>
        <v>0</v>
      </c>
    </row>
    <row r="7610" spans="1:20" x14ac:dyDescent="0.25">
      <c r="A7610" s="113">
        <f t="shared" si="1431"/>
        <v>7605</v>
      </c>
      <c r="B7610" s="185">
        <f t="shared" si="1432"/>
        <v>43180</v>
      </c>
      <c r="C7610" s="118">
        <f t="shared" si="1433"/>
        <v>21</v>
      </c>
      <c r="D7610" s="121">
        <f>VLOOKUP(CONCATENATE(B7610,C7610),'Bron BM-prijzen'!A:L,11,FALSE)</f>
        <v>38.130000000000003</v>
      </c>
      <c r="E7610" s="118">
        <f>VLOOKUP(CONCATENATE(B7610,C7610),'Bron BM-prijzen'!A:L,12,FALSE)</f>
        <v>38.130000000000003</v>
      </c>
      <c r="F7610" s="121">
        <f>AVERAGEIFS('Rekensheet Uurdata'!E:E,'Rekensheet Uurdata'!A:A,QUOTIENT('Rekensheet Kwartierdata'!A7610-1,4)+1)/4</f>
        <v>68.25</v>
      </c>
      <c r="G7610" s="84">
        <f>IFERROR(VALUE(VLOOKUP(A7610,'Bron Productie'!A:H,7))/4,-1)</f>
        <v>37</v>
      </c>
      <c r="H7610" s="84">
        <f t="shared" si="1422"/>
        <v>37</v>
      </c>
      <c r="I7610" s="84">
        <f t="shared" si="1423"/>
        <v>-31.25</v>
      </c>
      <c r="J7610" s="118">
        <f t="shared" si="1424"/>
        <v>-1191.5625</v>
      </c>
      <c r="K7610" s="121">
        <f>AVERAGEIFS('Rekensheet Uurdata'!F:F,'Rekensheet Uurdata'!A:A,QUOTIENT('Rekensheet Kwartierdata'!A7610-1,4)+1)/4</f>
        <v>9.5625</v>
      </c>
      <c r="L7610" s="84">
        <f>IFERROR(VALUE(VLOOKUP(A7610,'Bron Productie'!A:H,5))/4,-1)</f>
        <v>15</v>
      </c>
      <c r="M7610" s="84">
        <f t="shared" si="1425"/>
        <v>15</v>
      </c>
      <c r="N7610" s="84">
        <f t="shared" si="1426"/>
        <v>5.4375</v>
      </c>
      <c r="O7610" s="118">
        <f t="shared" si="1427"/>
        <v>207.33187500000003</v>
      </c>
      <c r="P7610" s="121">
        <f>AVERAGEIFS('Rekensheet Uurdata'!G:G,'Rekensheet Uurdata'!A:A,QUOTIENT('Rekensheet Kwartierdata'!A7610-1,4)+1)/4</f>
        <v>0.375</v>
      </c>
      <c r="Q7610" s="84">
        <f>IFERROR(VALUE(VLOOKUP(A7610,'Bron Productie'!A:H,3))/4,-1)</f>
        <v>0</v>
      </c>
      <c r="R7610" s="84">
        <f t="shared" si="1428"/>
        <v>0</v>
      </c>
      <c r="S7610" s="84">
        <f t="shared" si="1429"/>
        <v>-0.375</v>
      </c>
      <c r="T7610" s="86">
        <f t="shared" si="1430"/>
        <v>-14.298750000000002</v>
      </c>
    </row>
    <row r="7611" spans="1:20" x14ac:dyDescent="0.25">
      <c r="A7611" s="113">
        <f t="shared" si="1431"/>
        <v>7606</v>
      </c>
      <c r="B7611" s="185">
        <f t="shared" si="1432"/>
        <v>43180</v>
      </c>
      <c r="C7611" s="118">
        <f t="shared" si="1433"/>
        <v>22</v>
      </c>
      <c r="D7611" s="121">
        <f>VLOOKUP(CONCATENATE(B7611,C7611),'Bron BM-prijzen'!A:L,11,FALSE)</f>
        <v>38.14</v>
      </c>
      <c r="E7611" s="118">
        <f>VLOOKUP(CONCATENATE(B7611,C7611),'Bron BM-prijzen'!A:L,12,FALSE)</f>
        <v>38.14</v>
      </c>
      <c r="F7611" s="121">
        <f>AVERAGEIFS('Rekensheet Uurdata'!E:E,'Rekensheet Uurdata'!A:A,QUOTIENT('Rekensheet Kwartierdata'!A7611-1,4)+1)/4</f>
        <v>68.25</v>
      </c>
      <c r="G7611" s="84">
        <f>IFERROR(VALUE(VLOOKUP(A7611,'Bron Productie'!A:H,7))/4,-1)</f>
        <v>34.5</v>
      </c>
      <c r="H7611" s="84">
        <f t="shared" si="1422"/>
        <v>34.5</v>
      </c>
      <c r="I7611" s="84">
        <f t="shared" si="1423"/>
        <v>-33.75</v>
      </c>
      <c r="J7611" s="118">
        <f t="shared" si="1424"/>
        <v>-1287.2249999999999</v>
      </c>
      <c r="K7611" s="121">
        <f>AVERAGEIFS('Rekensheet Uurdata'!F:F,'Rekensheet Uurdata'!A:A,QUOTIENT('Rekensheet Kwartierdata'!A7611-1,4)+1)/4</f>
        <v>9.5625</v>
      </c>
      <c r="L7611" s="84">
        <f>IFERROR(VALUE(VLOOKUP(A7611,'Bron Productie'!A:H,5))/4,-1)</f>
        <v>18.75</v>
      </c>
      <c r="M7611" s="84">
        <f t="shared" si="1425"/>
        <v>18.75</v>
      </c>
      <c r="N7611" s="84">
        <f t="shared" si="1426"/>
        <v>9.1875</v>
      </c>
      <c r="O7611" s="118">
        <f t="shared" si="1427"/>
        <v>350.41125</v>
      </c>
      <c r="P7611" s="121">
        <f>AVERAGEIFS('Rekensheet Uurdata'!G:G,'Rekensheet Uurdata'!A:A,QUOTIENT('Rekensheet Kwartierdata'!A7611-1,4)+1)/4</f>
        <v>0.375</v>
      </c>
      <c r="Q7611" s="84">
        <f>IFERROR(VALUE(VLOOKUP(A7611,'Bron Productie'!A:H,3))/4,-1)</f>
        <v>0.25</v>
      </c>
      <c r="R7611" s="84">
        <f t="shared" si="1428"/>
        <v>0.25</v>
      </c>
      <c r="S7611" s="84">
        <f t="shared" si="1429"/>
        <v>-0.125</v>
      </c>
      <c r="T7611" s="86">
        <f t="shared" si="1430"/>
        <v>-4.7675000000000001</v>
      </c>
    </row>
    <row r="7612" spans="1:20" x14ac:dyDescent="0.25">
      <c r="A7612" s="113">
        <f t="shared" si="1431"/>
        <v>7607</v>
      </c>
      <c r="B7612" s="185">
        <f t="shared" si="1432"/>
        <v>43180</v>
      </c>
      <c r="C7612" s="118">
        <f t="shared" si="1433"/>
        <v>23</v>
      </c>
      <c r="D7612" s="121">
        <f>VLOOKUP(CONCATENATE(B7612,C7612),'Bron BM-prijzen'!A:L,11,FALSE)</f>
        <v>45.69</v>
      </c>
      <c r="E7612" s="118">
        <f>VLOOKUP(CONCATENATE(B7612,C7612),'Bron BM-prijzen'!A:L,12,FALSE)</f>
        <v>45.69</v>
      </c>
      <c r="F7612" s="121">
        <f>AVERAGEIFS('Rekensheet Uurdata'!E:E,'Rekensheet Uurdata'!A:A,QUOTIENT('Rekensheet Kwartierdata'!A7612-1,4)+1)/4</f>
        <v>68.25</v>
      </c>
      <c r="G7612" s="84">
        <f>IFERROR(VALUE(VLOOKUP(A7612,'Bron Productie'!A:H,7))/4,-1)</f>
        <v>32.5</v>
      </c>
      <c r="H7612" s="84">
        <f t="shared" si="1422"/>
        <v>32.5</v>
      </c>
      <c r="I7612" s="84">
        <f t="shared" si="1423"/>
        <v>-35.75</v>
      </c>
      <c r="J7612" s="118">
        <f t="shared" si="1424"/>
        <v>-1633.4175</v>
      </c>
      <c r="K7612" s="121">
        <f>AVERAGEIFS('Rekensheet Uurdata'!F:F,'Rekensheet Uurdata'!A:A,QUOTIENT('Rekensheet Kwartierdata'!A7612-1,4)+1)/4</f>
        <v>9.5625</v>
      </c>
      <c r="L7612" s="84">
        <f>IFERROR(VALUE(VLOOKUP(A7612,'Bron Productie'!A:H,5))/4,-1)</f>
        <v>18.25</v>
      </c>
      <c r="M7612" s="84">
        <f t="shared" si="1425"/>
        <v>18.25</v>
      </c>
      <c r="N7612" s="84">
        <f t="shared" si="1426"/>
        <v>8.6875</v>
      </c>
      <c r="O7612" s="118">
        <f t="shared" si="1427"/>
        <v>396.93187499999999</v>
      </c>
      <c r="P7612" s="121">
        <f>AVERAGEIFS('Rekensheet Uurdata'!G:G,'Rekensheet Uurdata'!A:A,QUOTIENT('Rekensheet Kwartierdata'!A7612-1,4)+1)/4</f>
        <v>0.375</v>
      </c>
      <c r="Q7612" s="84">
        <f>IFERROR(VALUE(VLOOKUP(A7612,'Bron Productie'!A:H,3))/4,-1)</f>
        <v>0.5</v>
      </c>
      <c r="R7612" s="84">
        <f t="shared" si="1428"/>
        <v>0.5</v>
      </c>
      <c r="S7612" s="84">
        <f t="shared" si="1429"/>
        <v>0.125</v>
      </c>
      <c r="T7612" s="86">
        <f t="shared" si="1430"/>
        <v>5.7112499999999997</v>
      </c>
    </row>
    <row r="7613" spans="1:20" x14ac:dyDescent="0.25">
      <c r="A7613" s="113">
        <f t="shared" si="1431"/>
        <v>7608</v>
      </c>
      <c r="B7613" s="185">
        <f t="shared" si="1432"/>
        <v>43180</v>
      </c>
      <c r="C7613" s="118">
        <f t="shared" si="1433"/>
        <v>24</v>
      </c>
      <c r="D7613" s="121">
        <f>VLOOKUP(CONCATENATE(B7613,C7613),'Bron BM-prijzen'!A:L,11,FALSE)</f>
        <v>48.14</v>
      </c>
      <c r="E7613" s="118">
        <f>VLOOKUP(CONCATENATE(B7613,C7613),'Bron BM-prijzen'!A:L,12,FALSE)</f>
        <v>48.14</v>
      </c>
      <c r="F7613" s="121">
        <f>AVERAGEIFS('Rekensheet Uurdata'!E:E,'Rekensheet Uurdata'!A:A,QUOTIENT('Rekensheet Kwartierdata'!A7613-1,4)+1)/4</f>
        <v>68.25</v>
      </c>
      <c r="G7613" s="84">
        <f>IFERROR(VALUE(VLOOKUP(A7613,'Bron Productie'!A:H,7))/4,-1)</f>
        <v>31.75</v>
      </c>
      <c r="H7613" s="84">
        <f t="shared" si="1422"/>
        <v>31.75</v>
      </c>
      <c r="I7613" s="84">
        <f t="shared" si="1423"/>
        <v>-36.5</v>
      </c>
      <c r="J7613" s="118">
        <f t="shared" si="1424"/>
        <v>-1757.1100000000001</v>
      </c>
      <c r="K7613" s="121">
        <f>AVERAGEIFS('Rekensheet Uurdata'!F:F,'Rekensheet Uurdata'!A:A,QUOTIENT('Rekensheet Kwartierdata'!A7613-1,4)+1)/4</f>
        <v>9.5625</v>
      </c>
      <c r="L7613" s="84">
        <f>IFERROR(VALUE(VLOOKUP(A7613,'Bron Productie'!A:H,5))/4,-1)</f>
        <v>19.25</v>
      </c>
      <c r="M7613" s="84">
        <f t="shared" si="1425"/>
        <v>19.25</v>
      </c>
      <c r="N7613" s="84">
        <f t="shared" si="1426"/>
        <v>9.6875</v>
      </c>
      <c r="O7613" s="118">
        <f t="shared" si="1427"/>
        <v>466.35624999999999</v>
      </c>
      <c r="P7613" s="121">
        <f>AVERAGEIFS('Rekensheet Uurdata'!G:G,'Rekensheet Uurdata'!A:A,QUOTIENT('Rekensheet Kwartierdata'!A7613-1,4)+1)/4</f>
        <v>0.375</v>
      </c>
      <c r="Q7613" s="84">
        <f>IFERROR(VALUE(VLOOKUP(A7613,'Bron Productie'!A:H,3))/4,-1)</f>
        <v>0.75</v>
      </c>
      <c r="R7613" s="84">
        <f t="shared" si="1428"/>
        <v>0.75</v>
      </c>
      <c r="S7613" s="84">
        <f t="shared" si="1429"/>
        <v>0.375</v>
      </c>
      <c r="T7613" s="86">
        <f t="shared" si="1430"/>
        <v>18.052500000000002</v>
      </c>
    </row>
    <row r="7614" spans="1:20" x14ac:dyDescent="0.25">
      <c r="A7614" s="113">
        <f t="shared" si="1431"/>
        <v>7609</v>
      </c>
      <c r="B7614" s="185">
        <f t="shared" si="1432"/>
        <v>43180</v>
      </c>
      <c r="C7614" s="118">
        <f t="shared" si="1433"/>
        <v>25</v>
      </c>
      <c r="D7614" s="121">
        <f>VLOOKUP(CONCATENATE(B7614,C7614),'Bron BM-prijzen'!A:L,11,FALSE)</f>
        <v>40.07</v>
      </c>
      <c r="E7614" s="118">
        <f>VLOOKUP(CONCATENATE(B7614,C7614),'Bron BM-prijzen'!A:L,12,FALSE)</f>
        <v>18.68</v>
      </c>
      <c r="F7614" s="121">
        <f>AVERAGEIFS('Rekensheet Uurdata'!E:E,'Rekensheet Uurdata'!A:A,QUOTIENT('Rekensheet Kwartierdata'!A7614-1,4)+1)/4</f>
        <v>53</v>
      </c>
      <c r="G7614" s="84">
        <f>IFERROR(VALUE(VLOOKUP(A7614,'Bron Productie'!A:H,7))/4,-1)</f>
        <v>31</v>
      </c>
      <c r="H7614" s="84">
        <f t="shared" si="1422"/>
        <v>31</v>
      </c>
      <c r="I7614" s="84">
        <f t="shared" si="1423"/>
        <v>-22</v>
      </c>
      <c r="J7614" s="118">
        <f t="shared" si="1424"/>
        <v>-881.54</v>
      </c>
      <c r="K7614" s="121">
        <f>AVERAGEIFS('Rekensheet Uurdata'!F:F,'Rekensheet Uurdata'!A:A,QUOTIENT('Rekensheet Kwartierdata'!A7614-1,4)+1)/4</f>
        <v>8.0625</v>
      </c>
      <c r="L7614" s="84">
        <f>IFERROR(VALUE(VLOOKUP(A7614,'Bron Productie'!A:H,5))/4,-1)</f>
        <v>21.75</v>
      </c>
      <c r="M7614" s="84">
        <f t="shared" si="1425"/>
        <v>21.75</v>
      </c>
      <c r="N7614" s="84">
        <f t="shared" si="1426"/>
        <v>13.6875</v>
      </c>
      <c r="O7614" s="118">
        <f t="shared" si="1427"/>
        <v>255.6825</v>
      </c>
      <c r="P7614" s="121">
        <f>AVERAGEIFS('Rekensheet Uurdata'!G:G,'Rekensheet Uurdata'!A:A,QUOTIENT('Rekensheet Kwartierdata'!A7614-1,4)+1)/4</f>
        <v>33.625</v>
      </c>
      <c r="Q7614" s="84">
        <f>IFERROR(VALUE(VLOOKUP(A7614,'Bron Productie'!A:H,3))/4,-1)</f>
        <v>1</v>
      </c>
      <c r="R7614" s="84">
        <f t="shared" si="1428"/>
        <v>1</v>
      </c>
      <c r="S7614" s="84">
        <f t="shared" si="1429"/>
        <v>-32.625</v>
      </c>
      <c r="T7614" s="86">
        <f t="shared" si="1430"/>
        <v>-1307.2837500000001</v>
      </c>
    </row>
    <row r="7615" spans="1:20" x14ac:dyDescent="0.25">
      <c r="A7615" s="113">
        <f t="shared" si="1431"/>
        <v>7610</v>
      </c>
      <c r="B7615" s="185">
        <f t="shared" si="1432"/>
        <v>43180</v>
      </c>
      <c r="C7615" s="118">
        <f t="shared" si="1433"/>
        <v>26</v>
      </c>
      <c r="D7615" s="121">
        <f>VLOOKUP(CONCATENATE(B7615,C7615),'Bron BM-prijzen'!A:L,11,FALSE)</f>
        <v>41.78</v>
      </c>
      <c r="E7615" s="118">
        <f>VLOOKUP(CONCATENATE(B7615,C7615),'Bron BM-prijzen'!A:L,12,FALSE)</f>
        <v>34.75</v>
      </c>
      <c r="F7615" s="121">
        <f>AVERAGEIFS('Rekensheet Uurdata'!E:E,'Rekensheet Uurdata'!A:A,QUOTIENT('Rekensheet Kwartierdata'!A7615-1,4)+1)/4</f>
        <v>53</v>
      </c>
      <c r="G7615" s="84">
        <f>IFERROR(VALUE(VLOOKUP(A7615,'Bron Productie'!A:H,7))/4,-1)</f>
        <v>27.75</v>
      </c>
      <c r="H7615" s="84">
        <f t="shared" si="1422"/>
        <v>27.75</v>
      </c>
      <c r="I7615" s="84">
        <f t="shared" si="1423"/>
        <v>-25.25</v>
      </c>
      <c r="J7615" s="118">
        <f t="shared" si="1424"/>
        <v>-1054.9449999999999</v>
      </c>
      <c r="K7615" s="121">
        <f>AVERAGEIFS('Rekensheet Uurdata'!F:F,'Rekensheet Uurdata'!A:A,QUOTIENT('Rekensheet Kwartierdata'!A7615-1,4)+1)/4</f>
        <v>8.0625</v>
      </c>
      <c r="L7615" s="84">
        <f>IFERROR(VALUE(VLOOKUP(A7615,'Bron Productie'!A:H,5))/4,-1)</f>
        <v>21.25</v>
      </c>
      <c r="M7615" s="84">
        <f t="shared" si="1425"/>
        <v>21.25</v>
      </c>
      <c r="N7615" s="84">
        <f t="shared" si="1426"/>
        <v>13.1875</v>
      </c>
      <c r="O7615" s="118">
        <f t="shared" si="1427"/>
        <v>458.265625</v>
      </c>
      <c r="P7615" s="121">
        <f>AVERAGEIFS('Rekensheet Uurdata'!G:G,'Rekensheet Uurdata'!A:A,QUOTIENT('Rekensheet Kwartierdata'!A7615-1,4)+1)/4</f>
        <v>33.625</v>
      </c>
      <c r="Q7615" s="84">
        <f>IFERROR(VALUE(VLOOKUP(A7615,'Bron Productie'!A:H,3))/4,-1)</f>
        <v>22.75</v>
      </c>
      <c r="R7615" s="84">
        <f t="shared" si="1428"/>
        <v>22.75</v>
      </c>
      <c r="S7615" s="84">
        <f t="shared" si="1429"/>
        <v>-10.875</v>
      </c>
      <c r="T7615" s="86">
        <f t="shared" si="1430"/>
        <v>-454.35750000000002</v>
      </c>
    </row>
    <row r="7616" spans="1:20" x14ac:dyDescent="0.25">
      <c r="A7616" s="113">
        <f t="shared" si="1431"/>
        <v>7611</v>
      </c>
      <c r="B7616" s="185">
        <f t="shared" si="1432"/>
        <v>43180</v>
      </c>
      <c r="C7616" s="118">
        <f t="shared" si="1433"/>
        <v>27</v>
      </c>
      <c r="D7616" s="121">
        <f>VLOOKUP(CONCATENATE(B7616,C7616),'Bron BM-prijzen'!A:L,11,FALSE)</f>
        <v>62.27</v>
      </c>
      <c r="E7616" s="118">
        <f>VLOOKUP(CONCATENATE(B7616,C7616),'Bron BM-prijzen'!A:L,12,FALSE)</f>
        <v>62.27</v>
      </c>
      <c r="F7616" s="121">
        <f>AVERAGEIFS('Rekensheet Uurdata'!E:E,'Rekensheet Uurdata'!A:A,QUOTIENT('Rekensheet Kwartierdata'!A7616-1,4)+1)/4</f>
        <v>53</v>
      </c>
      <c r="G7616" s="84">
        <f>IFERROR(VALUE(VLOOKUP(A7616,'Bron Productie'!A:H,7))/4,-1)</f>
        <v>35.5</v>
      </c>
      <c r="H7616" s="84">
        <f t="shared" si="1422"/>
        <v>35.5</v>
      </c>
      <c r="I7616" s="84">
        <f t="shared" si="1423"/>
        <v>-17.5</v>
      </c>
      <c r="J7616" s="118">
        <f t="shared" si="1424"/>
        <v>-1089.7250000000001</v>
      </c>
      <c r="K7616" s="121">
        <f>AVERAGEIFS('Rekensheet Uurdata'!F:F,'Rekensheet Uurdata'!A:A,QUOTIENT('Rekensheet Kwartierdata'!A7616-1,4)+1)/4</f>
        <v>8.0625</v>
      </c>
      <c r="L7616" s="84">
        <f>IFERROR(VALUE(VLOOKUP(A7616,'Bron Productie'!A:H,5))/4,-1)</f>
        <v>22.25</v>
      </c>
      <c r="M7616" s="84">
        <f t="shared" si="1425"/>
        <v>22.25</v>
      </c>
      <c r="N7616" s="84">
        <f t="shared" si="1426"/>
        <v>14.1875</v>
      </c>
      <c r="O7616" s="118">
        <f t="shared" si="1427"/>
        <v>883.45562500000005</v>
      </c>
      <c r="P7616" s="121">
        <f>AVERAGEIFS('Rekensheet Uurdata'!G:G,'Rekensheet Uurdata'!A:A,QUOTIENT('Rekensheet Kwartierdata'!A7616-1,4)+1)/4</f>
        <v>33.625</v>
      </c>
      <c r="Q7616" s="84">
        <f>IFERROR(VALUE(VLOOKUP(A7616,'Bron Productie'!A:H,3))/4,-1)</f>
        <v>44.5</v>
      </c>
      <c r="R7616" s="84">
        <f t="shared" si="1428"/>
        <v>44.5</v>
      </c>
      <c r="S7616" s="84">
        <f t="shared" si="1429"/>
        <v>10.875</v>
      </c>
      <c r="T7616" s="86">
        <f t="shared" si="1430"/>
        <v>677.18625000000009</v>
      </c>
    </row>
    <row r="7617" spans="1:20" x14ac:dyDescent="0.25">
      <c r="A7617" s="113">
        <f t="shared" si="1431"/>
        <v>7612</v>
      </c>
      <c r="B7617" s="185">
        <f t="shared" si="1432"/>
        <v>43180</v>
      </c>
      <c r="C7617" s="118">
        <f t="shared" si="1433"/>
        <v>28</v>
      </c>
      <c r="D7617" s="121">
        <f>VLOOKUP(CONCATENATE(B7617,C7617),'Bron BM-prijzen'!A:L,11,FALSE)</f>
        <v>237.12</v>
      </c>
      <c r="E7617" s="118">
        <f>VLOOKUP(CONCATENATE(B7617,C7617),'Bron BM-prijzen'!A:L,12,FALSE)</f>
        <v>237.12</v>
      </c>
      <c r="F7617" s="121">
        <f>AVERAGEIFS('Rekensheet Uurdata'!E:E,'Rekensheet Uurdata'!A:A,QUOTIENT('Rekensheet Kwartierdata'!A7617-1,4)+1)/4</f>
        <v>53</v>
      </c>
      <c r="G7617" s="84">
        <f>IFERROR(VALUE(VLOOKUP(A7617,'Bron Productie'!A:H,7))/4,-1)</f>
        <v>38</v>
      </c>
      <c r="H7617" s="84">
        <f t="shared" si="1422"/>
        <v>38</v>
      </c>
      <c r="I7617" s="84">
        <f t="shared" si="1423"/>
        <v>-15</v>
      </c>
      <c r="J7617" s="118">
        <f t="shared" si="1424"/>
        <v>-3556.8</v>
      </c>
      <c r="K7617" s="121">
        <f>AVERAGEIFS('Rekensheet Uurdata'!F:F,'Rekensheet Uurdata'!A:A,QUOTIENT('Rekensheet Kwartierdata'!A7617-1,4)+1)/4</f>
        <v>8.0625</v>
      </c>
      <c r="L7617" s="84">
        <f>IFERROR(VALUE(VLOOKUP(A7617,'Bron Productie'!A:H,5))/4,-1)</f>
        <v>22.75</v>
      </c>
      <c r="M7617" s="84">
        <f t="shared" si="1425"/>
        <v>22.75</v>
      </c>
      <c r="N7617" s="84">
        <f t="shared" si="1426"/>
        <v>14.6875</v>
      </c>
      <c r="O7617" s="118">
        <f t="shared" si="1427"/>
        <v>3482.7000000000003</v>
      </c>
      <c r="P7617" s="121">
        <f>AVERAGEIFS('Rekensheet Uurdata'!G:G,'Rekensheet Uurdata'!A:A,QUOTIENT('Rekensheet Kwartierdata'!A7617-1,4)+1)/4</f>
        <v>33.625</v>
      </c>
      <c r="Q7617" s="84">
        <f>IFERROR(VALUE(VLOOKUP(A7617,'Bron Productie'!A:H,3))/4,-1)</f>
        <v>66.25</v>
      </c>
      <c r="R7617" s="84">
        <f t="shared" si="1428"/>
        <v>66.25</v>
      </c>
      <c r="S7617" s="84">
        <f t="shared" si="1429"/>
        <v>32.625</v>
      </c>
      <c r="T7617" s="86">
        <f t="shared" si="1430"/>
        <v>7736.04</v>
      </c>
    </row>
    <row r="7618" spans="1:20" x14ac:dyDescent="0.25">
      <c r="A7618" s="113">
        <f t="shared" si="1431"/>
        <v>7613</v>
      </c>
      <c r="B7618" s="185">
        <f t="shared" si="1432"/>
        <v>43180</v>
      </c>
      <c r="C7618" s="118">
        <f t="shared" si="1433"/>
        <v>29</v>
      </c>
      <c r="D7618" s="121">
        <f>VLOOKUP(CONCATENATE(B7618,C7618),'Bron BM-prijzen'!A:L,11,FALSE)</f>
        <v>-78.13</v>
      </c>
      <c r="E7618" s="118">
        <f>VLOOKUP(CONCATENATE(B7618,C7618),'Bron BM-prijzen'!A:L,12,FALSE)</f>
        <v>-78.13</v>
      </c>
      <c r="F7618" s="121">
        <f>AVERAGEIFS('Rekensheet Uurdata'!E:E,'Rekensheet Uurdata'!A:A,QUOTIENT('Rekensheet Kwartierdata'!A7618-1,4)+1)/4</f>
        <v>53.375</v>
      </c>
      <c r="G7618" s="84">
        <f>IFERROR(VALUE(VLOOKUP(A7618,'Bron Productie'!A:H,7))/4,-1)</f>
        <v>35.5</v>
      </c>
      <c r="H7618" s="84">
        <f t="shared" si="1422"/>
        <v>35.5</v>
      </c>
      <c r="I7618" s="84">
        <f t="shared" si="1423"/>
        <v>-17.875</v>
      </c>
      <c r="J7618" s="118">
        <f t="shared" si="1424"/>
        <v>1396.57375</v>
      </c>
      <c r="K7618" s="121">
        <f>AVERAGEIFS('Rekensheet Uurdata'!F:F,'Rekensheet Uurdata'!A:A,QUOTIENT('Rekensheet Kwartierdata'!A7618-1,4)+1)/4</f>
        <v>8.75</v>
      </c>
      <c r="L7618" s="84">
        <f>IFERROR(VALUE(VLOOKUP(A7618,'Bron Productie'!A:H,5))/4,-1)</f>
        <v>19.25</v>
      </c>
      <c r="M7618" s="84">
        <f t="shared" si="1425"/>
        <v>19.25</v>
      </c>
      <c r="N7618" s="84">
        <f t="shared" si="1426"/>
        <v>10.5</v>
      </c>
      <c r="O7618" s="118">
        <f t="shared" si="1427"/>
        <v>-820.36500000000001</v>
      </c>
      <c r="P7618" s="121">
        <f>AVERAGEIFS('Rekensheet Uurdata'!G:G,'Rekensheet Uurdata'!A:A,QUOTIENT('Rekensheet Kwartierdata'!A7618-1,4)+1)/4</f>
        <v>93.5</v>
      </c>
      <c r="Q7618" s="84">
        <f>IFERROR(VALUE(VLOOKUP(A7618,'Bron Productie'!A:H,3))/4,-1)</f>
        <v>88</v>
      </c>
      <c r="R7618" s="84">
        <f t="shared" si="1428"/>
        <v>88</v>
      </c>
      <c r="S7618" s="84">
        <f t="shared" si="1429"/>
        <v>-5.5</v>
      </c>
      <c r="T7618" s="86">
        <f t="shared" si="1430"/>
        <v>429.71499999999997</v>
      </c>
    </row>
    <row r="7619" spans="1:20" x14ac:dyDescent="0.25">
      <c r="A7619" s="113">
        <f t="shared" si="1431"/>
        <v>7614</v>
      </c>
      <c r="B7619" s="185">
        <f t="shared" si="1432"/>
        <v>43180</v>
      </c>
      <c r="C7619" s="118">
        <f t="shared" si="1433"/>
        <v>30</v>
      </c>
      <c r="D7619" s="121">
        <f>VLOOKUP(CONCATENATE(B7619,C7619),'Bron BM-prijzen'!A:L,11,FALSE)</f>
        <v>35.79</v>
      </c>
      <c r="E7619" s="118">
        <f>VLOOKUP(CONCATENATE(B7619,C7619),'Bron BM-prijzen'!A:L,12,FALSE)</f>
        <v>35.79</v>
      </c>
      <c r="F7619" s="121">
        <f>AVERAGEIFS('Rekensheet Uurdata'!E:E,'Rekensheet Uurdata'!A:A,QUOTIENT('Rekensheet Kwartierdata'!A7619-1,4)+1)/4</f>
        <v>53.375</v>
      </c>
      <c r="G7619" s="84">
        <f>IFERROR(VALUE(VLOOKUP(A7619,'Bron Productie'!A:H,7))/4,-1)</f>
        <v>32.5</v>
      </c>
      <c r="H7619" s="84">
        <f t="shared" si="1422"/>
        <v>32.5</v>
      </c>
      <c r="I7619" s="84">
        <f t="shared" si="1423"/>
        <v>-20.875</v>
      </c>
      <c r="J7619" s="118">
        <f t="shared" si="1424"/>
        <v>-747.11625000000004</v>
      </c>
      <c r="K7619" s="121">
        <f>AVERAGEIFS('Rekensheet Uurdata'!F:F,'Rekensheet Uurdata'!A:A,QUOTIENT('Rekensheet Kwartierdata'!A7619-1,4)+1)/4</f>
        <v>8.75</v>
      </c>
      <c r="L7619" s="84">
        <f>IFERROR(VALUE(VLOOKUP(A7619,'Bron Productie'!A:H,5))/4,-1)</f>
        <v>17.5</v>
      </c>
      <c r="M7619" s="84">
        <f t="shared" si="1425"/>
        <v>17.5</v>
      </c>
      <c r="N7619" s="84">
        <f t="shared" si="1426"/>
        <v>8.75</v>
      </c>
      <c r="O7619" s="118">
        <f t="shared" si="1427"/>
        <v>313.16249999999997</v>
      </c>
      <c r="P7619" s="121">
        <f>AVERAGEIFS('Rekensheet Uurdata'!G:G,'Rekensheet Uurdata'!A:A,QUOTIENT('Rekensheet Kwartierdata'!A7619-1,4)+1)/4</f>
        <v>93.5</v>
      </c>
      <c r="Q7619" s="84">
        <f>IFERROR(VALUE(VLOOKUP(A7619,'Bron Productie'!A:H,3))/4,-1)</f>
        <v>91.75</v>
      </c>
      <c r="R7619" s="84">
        <f t="shared" si="1428"/>
        <v>91.75</v>
      </c>
      <c r="S7619" s="84">
        <f t="shared" si="1429"/>
        <v>-1.75</v>
      </c>
      <c r="T7619" s="86">
        <f t="shared" si="1430"/>
        <v>-62.6325</v>
      </c>
    </row>
    <row r="7620" spans="1:20" x14ac:dyDescent="0.25">
      <c r="A7620" s="113">
        <f t="shared" si="1431"/>
        <v>7615</v>
      </c>
      <c r="B7620" s="185">
        <f t="shared" si="1432"/>
        <v>43180</v>
      </c>
      <c r="C7620" s="118">
        <f t="shared" si="1433"/>
        <v>31</v>
      </c>
      <c r="D7620" s="121">
        <f>VLOOKUP(CONCATENATE(B7620,C7620),'Bron BM-prijzen'!A:L,11,FALSE)</f>
        <v>43.75</v>
      </c>
      <c r="E7620" s="118">
        <f>VLOOKUP(CONCATENATE(B7620,C7620),'Bron BM-prijzen'!A:L,12,FALSE)</f>
        <v>43.75</v>
      </c>
      <c r="F7620" s="121">
        <f>AVERAGEIFS('Rekensheet Uurdata'!E:E,'Rekensheet Uurdata'!A:A,QUOTIENT('Rekensheet Kwartierdata'!A7620-1,4)+1)/4</f>
        <v>53.375</v>
      </c>
      <c r="G7620" s="84">
        <f>IFERROR(VALUE(VLOOKUP(A7620,'Bron Productie'!A:H,7))/4,-1)</f>
        <v>36.5</v>
      </c>
      <c r="H7620" s="84">
        <f t="shared" si="1422"/>
        <v>36.5</v>
      </c>
      <c r="I7620" s="84">
        <f t="shared" si="1423"/>
        <v>-16.875</v>
      </c>
      <c r="J7620" s="118">
        <f t="shared" si="1424"/>
        <v>-738.28125</v>
      </c>
      <c r="K7620" s="121">
        <f>AVERAGEIFS('Rekensheet Uurdata'!F:F,'Rekensheet Uurdata'!A:A,QUOTIENT('Rekensheet Kwartierdata'!A7620-1,4)+1)/4</f>
        <v>8.75</v>
      </c>
      <c r="L7620" s="84">
        <f>IFERROR(VALUE(VLOOKUP(A7620,'Bron Productie'!A:H,5))/4,-1)</f>
        <v>8.75</v>
      </c>
      <c r="M7620" s="84">
        <f t="shared" si="1425"/>
        <v>8.75</v>
      </c>
      <c r="N7620" s="84">
        <f t="shared" si="1426"/>
        <v>0</v>
      </c>
      <c r="O7620" s="118">
        <f t="shared" si="1427"/>
        <v>0</v>
      </c>
      <c r="P7620" s="121">
        <f>AVERAGEIFS('Rekensheet Uurdata'!G:G,'Rekensheet Uurdata'!A:A,QUOTIENT('Rekensheet Kwartierdata'!A7620-1,4)+1)/4</f>
        <v>93.5</v>
      </c>
      <c r="Q7620" s="84">
        <f>IFERROR(VALUE(VLOOKUP(A7620,'Bron Productie'!A:H,3))/4,-1)</f>
        <v>95.25</v>
      </c>
      <c r="R7620" s="84">
        <f t="shared" si="1428"/>
        <v>95.25</v>
      </c>
      <c r="S7620" s="84">
        <f t="shared" si="1429"/>
        <v>1.75</v>
      </c>
      <c r="T7620" s="86">
        <f t="shared" si="1430"/>
        <v>76.5625</v>
      </c>
    </row>
    <row r="7621" spans="1:20" x14ac:dyDescent="0.25">
      <c r="A7621" s="113">
        <f t="shared" si="1431"/>
        <v>7616</v>
      </c>
      <c r="B7621" s="185">
        <f t="shared" si="1432"/>
        <v>43180</v>
      </c>
      <c r="C7621" s="118">
        <f t="shared" si="1433"/>
        <v>32</v>
      </c>
      <c r="D7621" s="121">
        <f>VLOOKUP(CONCATENATE(B7621,C7621),'Bron BM-prijzen'!A:L,11,FALSE)</f>
        <v>157.12</v>
      </c>
      <c r="E7621" s="118">
        <f>VLOOKUP(CONCATENATE(B7621,C7621),'Bron BM-prijzen'!A:L,12,FALSE)</f>
        <v>157.12</v>
      </c>
      <c r="F7621" s="121">
        <f>AVERAGEIFS('Rekensheet Uurdata'!E:E,'Rekensheet Uurdata'!A:A,QUOTIENT('Rekensheet Kwartierdata'!A7621-1,4)+1)/4</f>
        <v>53.375</v>
      </c>
      <c r="G7621" s="84">
        <f>IFERROR(VALUE(VLOOKUP(A7621,'Bron Productie'!A:H,7))/4,-1)</f>
        <v>40</v>
      </c>
      <c r="H7621" s="84">
        <f t="shared" si="1422"/>
        <v>40</v>
      </c>
      <c r="I7621" s="84">
        <f t="shared" si="1423"/>
        <v>-13.375</v>
      </c>
      <c r="J7621" s="118">
        <f t="shared" si="1424"/>
        <v>-2101.48</v>
      </c>
      <c r="K7621" s="121">
        <f>AVERAGEIFS('Rekensheet Uurdata'!F:F,'Rekensheet Uurdata'!A:A,QUOTIENT('Rekensheet Kwartierdata'!A7621-1,4)+1)/4</f>
        <v>8.75</v>
      </c>
      <c r="L7621" s="84">
        <f>IFERROR(VALUE(VLOOKUP(A7621,'Bron Productie'!A:H,5))/4,-1)</f>
        <v>9.5</v>
      </c>
      <c r="M7621" s="84">
        <f t="shared" si="1425"/>
        <v>9.5</v>
      </c>
      <c r="N7621" s="84">
        <f t="shared" si="1426"/>
        <v>0.75</v>
      </c>
      <c r="O7621" s="118">
        <f t="shared" si="1427"/>
        <v>117.84</v>
      </c>
      <c r="P7621" s="121">
        <f>AVERAGEIFS('Rekensheet Uurdata'!G:G,'Rekensheet Uurdata'!A:A,QUOTIENT('Rekensheet Kwartierdata'!A7621-1,4)+1)/4</f>
        <v>93.5</v>
      </c>
      <c r="Q7621" s="84">
        <f>IFERROR(VALUE(VLOOKUP(A7621,'Bron Productie'!A:H,3))/4,-1)</f>
        <v>99</v>
      </c>
      <c r="R7621" s="84">
        <f t="shared" si="1428"/>
        <v>99</v>
      </c>
      <c r="S7621" s="84">
        <f t="shared" si="1429"/>
        <v>5.5</v>
      </c>
      <c r="T7621" s="86">
        <f t="shared" si="1430"/>
        <v>864.16000000000008</v>
      </c>
    </row>
    <row r="7622" spans="1:20" x14ac:dyDescent="0.25">
      <c r="A7622" s="113">
        <f t="shared" si="1431"/>
        <v>7617</v>
      </c>
      <c r="B7622" s="185">
        <f t="shared" si="1432"/>
        <v>43180</v>
      </c>
      <c r="C7622" s="118">
        <f t="shared" si="1433"/>
        <v>33</v>
      </c>
      <c r="D7622" s="121">
        <f>VLOOKUP(CONCATENATE(B7622,C7622),'Bron BM-prijzen'!A:L,11,FALSE)</f>
        <v>45.02</v>
      </c>
      <c r="E7622" s="118">
        <f>VLOOKUP(CONCATENATE(B7622,C7622),'Bron BM-prijzen'!A:L,12,FALSE)</f>
        <v>45.02</v>
      </c>
      <c r="F7622" s="121">
        <f>AVERAGEIFS('Rekensheet Uurdata'!E:E,'Rekensheet Uurdata'!A:A,QUOTIENT('Rekensheet Kwartierdata'!A7622-1,4)+1)/4</f>
        <v>56.875</v>
      </c>
      <c r="G7622" s="84">
        <f>IFERROR(VALUE(VLOOKUP(A7622,'Bron Productie'!A:H,7))/4,-1)</f>
        <v>36.25</v>
      </c>
      <c r="H7622" s="84">
        <f t="shared" si="1422"/>
        <v>36.25</v>
      </c>
      <c r="I7622" s="84">
        <f t="shared" si="1423"/>
        <v>-20.625</v>
      </c>
      <c r="J7622" s="118">
        <f t="shared" si="1424"/>
        <v>-928.53750000000002</v>
      </c>
      <c r="K7622" s="121">
        <f>AVERAGEIFS('Rekensheet Uurdata'!F:F,'Rekensheet Uurdata'!A:A,QUOTIENT('Rekensheet Kwartierdata'!A7622-1,4)+1)/4</f>
        <v>11.6875</v>
      </c>
      <c r="L7622" s="84">
        <f>IFERROR(VALUE(VLOOKUP(A7622,'Bron Productie'!A:H,5))/4,-1)</f>
        <v>15.75</v>
      </c>
      <c r="M7622" s="84">
        <f t="shared" si="1425"/>
        <v>15.75</v>
      </c>
      <c r="N7622" s="84">
        <f t="shared" si="1426"/>
        <v>4.0625</v>
      </c>
      <c r="O7622" s="118">
        <f t="shared" si="1427"/>
        <v>182.89375000000001</v>
      </c>
      <c r="P7622" s="121">
        <f>AVERAGEIFS('Rekensheet Uurdata'!G:G,'Rekensheet Uurdata'!A:A,QUOTIENT('Rekensheet Kwartierdata'!A7622-1,4)+1)/4</f>
        <v>123.75</v>
      </c>
      <c r="Q7622" s="84">
        <f>IFERROR(VALUE(VLOOKUP(A7622,'Bron Productie'!A:H,3))/4,-1)</f>
        <v>102.75</v>
      </c>
      <c r="R7622" s="84">
        <f t="shared" si="1428"/>
        <v>102.75</v>
      </c>
      <c r="S7622" s="84">
        <f t="shared" si="1429"/>
        <v>-21</v>
      </c>
      <c r="T7622" s="86">
        <f t="shared" si="1430"/>
        <v>-945.42000000000007</v>
      </c>
    </row>
    <row r="7623" spans="1:20" x14ac:dyDescent="0.25">
      <c r="A7623" s="113">
        <f t="shared" si="1431"/>
        <v>7618</v>
      </c>
      <c r="B7623" s="185">
        <f t="shared" si="1432"/>
        <v>43180</v>
      </c>
      <c r="C7623" s="118">
        <f t="shared" si="1433"/>
        <v>34</v>
      </c>
      <c r="D7623" s="121">
        <f>VLOOKUP(CONCATENATE(B7623,C7623),'Bron BM-prijzen'!A:L,11,FALSE)</f>
        <v>38.869999999999997</v>
      </c>
      <c r="E7623" s="118">
        <f>VLOOKUP(CONCATENATE(B7623,C7623),'Bron BM-prijzen'!A:L,12,FALSE)</f>
        <v>38.869999999999997</v>
      </c>
      <c r="F7623" s="121">
        <f>AVERAGEIFS('Rekensheet Uurdata'!E:E,'Rekensheet Uurdata'!A:A,QUOTIENT('Rekensheet Kwartierdata'!A7623-1,4)+1)/4</f>
        <v>56.875</v>
      </c>
      <c r="G7623" s="84">
        <f>IFERROR(VALUE(VLOOKUP(A7623,'Bron Productie'!A:H,7))/4,-1)</f>
        <v>33.25</v>
      </c>
      <c r="H7623" s="84">
        <f t="shared" ref="H7623:H7686" si="1434">IF(OR(F7623&lt;0,G7623&lt;0),-1,G7623*$H$1/$H$2)</f>
        <v>33.25</v>
      </c>
      <c r="I7623" s="84">
        <f t="shared" ref="I7623:I7686" si="1435">IF(H7623=-1,0,H7623-F7623)</f>
        <v>-23.625</v>
      </c>
      <c r="J7623" s="118">
        <f t="shared" ref="J7623:J7686" si="1436">I7623*IF(I7623&lt;0,D7623,E7623)</f>
        <v>-918.30374999999992</v>
      </c>
      <c r="K7623" s="121">
        <f>AVERAGEIFS('Rekensheet Uurdata'!F:F,'Rekensheet Uurdata'!A:A,QUOTIENT('Rekensheet Kwartierdata'!A7623-1,4)+1)/4</f>
        <v>11.6875</v>
      </c>
      <c r="L7623" s="84">
        <f>IFERROR(VALUE(VLOOKUP(A7623,'Bron Productie'!A:H,5))/4,-1)</f>
        <v>19.5</v>
      </c>
      <c r="M7623" s="84">
        <f t="shared" ref="M7623:M7686" si="1437">IF(OR(K7623&lt;0,L7623&lt;0),-1,L7623*$M$1/$M$2)</f>
        <v>19.5</v>
      </c>
      <c r="N7623" s="84">
        <f t="shared" ref="N7623:N7686" si="1438">IF(M7623=-1,0,M7623-K7623)</f>
        <v>7.8125</v>
      </c>
      <c r="O7623" s="118">
        <f t="shared" ref="O7623:O7686" si="1439">N7623*IF(N7623&lt;0,D7623,E7623)</f>
        <v>303.671875</v>
      </c>
      <c r="P7623" s="121">
        <f>AVERAGEIFS('Rekensheet Uurdata'!G:G,'Rekensheet Uurdata'!A:A,QUOTIENT('Rekensheet Kwartierdata'!A7623-1,4)+1)/4</f>
        <v>123.75</v>
      </c>
      <c r="Q7623" s="84">
        <f>IFERROR(VALUE(VLOOKUP(A7623,'Bron Productie'!A:H,3))/4,-1)</f>
        <v>116.75</v>
      </c>
      <c r="R7623" s="84">
        <f t="shared" ref="R7623:R7686" si="1440">IF(OR(P7623&lt;0,Q7623&lt;0),-1,Q7623*$R$1/$R$2)</f>
        <v>116.75</v>
      </c>
      <c r="S7623" s="84">
        <f t="shared" ref="S7623:S7686" si="1441">IF(R7623=-1,0,R7623-P7623)</f>
        <v>-7</v>
      </c>
      <c r="T7623" s="86">
        <f t="shared" ref="T7623:T7686" si="1442">S7623*IF(S7623&lt;0,$D7623,$E7623)</f>
        <v>-272.08999999999997</v>
      </c>
    </row>
    <row r="7624" spans="1:20" x14ac:dyDescent="0.25">
      <c r="A7624" s="113">
        <f t="shared" ref="A7624:A7687" si="1443">A7623+1</f>
        <v>7619</v>
      </c>
      <c r="B7624" s="185">
        <f t="shared" ref="B7624:B7687" si="1444">IF(C7623=96,B7623+1,B7623)</f>
        <v>43180</v>
      </c>
      <c r="C7624" s="118">
        <f t="shared" ref="C7624:C7687" si="1445">IF(C7623=96,1,C7623+1)</f>
        <v>35</v>
      </c>
      <c r="D7624" s="121">
        <f>VLOOKUP(CONCATENATE(B7624,C7624),'Bron BM-prijzen'!A:L,11,FALSE)</f>
        <v>34.75</v>
      </c>
      <c r="E7624" s="118">
        <f>VLOOKUP(CONCATENATE(B7624,C7624),'Bron BM-prijzen'!A:L,12,FALSE)</f>
        <v>34.75</v>
      </c>
      <c r="F7624" s="121">
        <f>AVERAGEIFS('Rekensheet Uurdata'!E:E,'Rekensheet Uurdata'!A:A,QUOTIENT('Rekensheet Kwartierdata'!A7624-1,4)+1)/4</f>
        <v>56.875</v>
      </c>
      <c r="G7624" s="84">
        <f>IFERROR(VALUE(VLOOKUP(A7624,'Bron Productie'!A:H,7))/4,-1)</f>
        <v>32</v>
      </c>
      <c r="H7624" s="84">
        <f t="shared" si="1434"/>
        <v>32</v>
      </c>
      <c r="I7624" s="84">
        <f t="shared" si="1435"/>
        <v>-24.875</v>
      </c>
      <c r="J7624" s="118">
        <f t="shared" si="1436"/>
        <v>-864.40625</v>
      </c>
      <c r="K7624" s="121">
        <f>AVERAGEIFS('Rekensheet Uurdata'!F:F,'Rekensheet Uurdata'!A:A,QUOTIENT('Rekensheet Kwartierdata'!A7624-1,4)+1)/4</f>
        <v>11.6875</v>
      </c>
      <c r="L7624" s="84">
        <f>IFERROR(VALUE(VLOOKUP(A7624,'Bron Productie'!A:H,5))/4,-1)</f>
        <v>23</v>
      </c>
      <c r="M7624" s="84">
        <f t="shared" si="1437"/>
        <v>23</v>
      </c>
      <c r="N7624" s="84">
        <f t="shared" si="1438"/>
        <v>11.3125</v>
      </c>
      <c r="O7624" s="118">
        <f t="shared" si="1439"/>
        <v>393.109375</v>
      </c>
      <c r="P7624" s="121">
        <f>AVERAGEIFS('Rekensheet Uurdata'!G:G,'Rekensheet Uurdata'!A:A,QUOTIENT('Rekensheet Kwartierdata'!A7624-1,4)+1)/4</f>
        <v>123.75</v>
      </c>
      <c r="Q7624" s="84">
        <f>IFERROR(VALUE(VLOOKUP(A7624,'Bron Productie'!A:H,3))/4,-1)</f>
        <v>130.75</v>
      </c>
      <c r="R7624" s="84">
        <f t="shared" si="1440"/>
        <v>130.75</v>
      </c>
      <c r="S7624" s="84">
        <f t="shared" si="1441"/>
        <v>7</v>
      </c>
      <c r="T7624" s="86">
        <f t="shared" si="1442"/>
        <v>243.25</v>
      </c>
    </row>
    <row r="7625" spans="1:20" x14ac:dyDescent="0.25">
      <c r="A7625" s="113">
        <f t="shared" si="1443"/>
        <v>7620</v>
      </c>
      <c r="B7625" s="185">
        <f t="shared" si="1444"/>
        <v>43180</v>
      </c>
      <c r="C7625" s="118">
        <f t="shared" si="1445"/>
        <v>36</v>
      </c>
      <c r="D7625" s="121">
        <f>VLOOKUP(CONCATENATE(B7625,C7625),'Bron BM-prijzen'!A:L,11,FALSE)</f>
        <v>4</v>
      </c>
      <c r="E7625" s="118">
        <f>VLOOKUP(CONCATENATE(B7625,C7625),'Bron BM-prijzen'!A:L,12,FALSE)</f>
        <v>4</v>
      </c>
      <c r="F7625" s="121">
        <f>AVERAGEIFS('Rekensheet Uurdata'!E:E,'Rekensheet Uurdata'!A:A,QUOTIENT('Rekensheet Kwartierdata'!A7625-1,4)+1)/4</f>
        <v>56.875</v>
      </c>
      <c r="G7625" s="84">
        <f>IFERROR(VALUE(VLOOKUP(A7625,'Bron Productie'!A:H,7))/4,-1)</f>
        <v>28.75</v>
      </c>
      <c r="H7625" s="84">
        <f t="shared" si="1434"/>
        <v>28.75</v>
      </c>
      <c r="I7625" s="84">
        <f t="shared" si="1435"/>
        <v>-28.125</v>
      </c>
      <c r="J7625" s="118">
        <f t="shared" si="1436"/>
        <v>-112.5</v>
      </c>
      <c r="K7625" s="121">
        <f>AVERAGEIFS('Rekensheet Uurdata'!F:F,'Rekensheet Uurdata'!A:A,QUOTIENT('Rekensheet Kwartierdata'!A7625-1,4)+1)/4</f>
        <v>11.6875</v>
      </c>
      <c r="L7625" s="84">
        <f>IFERROR(VALUE(VLOOKUP(A7625,'Bron Productie'!A:H,5))/4,-1)</f>
        <v>27.5</v>
      </c>
      <c r="M7625" s="84">
        <f t="shared" si="1437"/>
        <v>27.5</v>
      </c>
      <c r="N7625" s="84">
        <f t="shared" si="1438"/>
        <v>15.8125</v>
      </c>
      <c r="O7625" s="118">
        <f t="shared" si="1439"/>
        <v>63.25</v>
      </c>
      <c r="P7625" s="121">
        <f>AVERAGEIFS('Rekensheet Uurdata'!G:G,'Rekensheet Uurdata'!A:A,QUOTIENT('Rekensheet Kwartierdata'!A7625-1,4)+1)/4</f>
        <v>123.75</v>
      </c>
      <c r="Q7625" s="84">
        <f>IFERROR(VALUE(VLOOKUP(A7625,'Bron Productie'!A:H,3))/4,-1)</f>
        <v>144.75</v>
      </c>
      <c r="R7625" s="84">
        <f t="shared" si="1440"/>
        <v>144.75</v>
      </c>
      <c r="S7625" s="84">
        <f t="shared" si="1441"/>
        <v>21</v>
      </c>
      <c r="T7625" s="86">
        <f t="shared" si="1442"/>
        <v>84</v>
      </c>
    </row>
    <row r="7626" spans="1:20" x14ac:dyDescent="0.25">
      <c r="A7626" s="113">
        <f t="shared" si="1443"/>
        <v>7621</v>
      </c>
      <c r="B7626" s="185">
        <f t="shared" si="1444"/>
        <v>43180</v>
      </c>
      <c r="C7626" s="118">
        <f t="shared" si="1445"/>
        <v>37</v>
      </c>
      <c r="D7626" s="121">
        <f>VLOOKUP(CONCATENATE(B7626,C7626),'Bron BM-prijzen'!A:L,11,FALSE)</f>
        <v>34.75</v>
      </c>
      <c r="E7626" s="118">
        <f>VLOOKUP(CONCATENATE(B7626,C7626),'Bron BM-prijzen'!A:L,12,FALSE)</f>
        <v>34.75</v>
      </c>
      <c r="F7626" s="121">
        <f>AVERAGEIFS('Rekensheet Uurdata'!E:E,'Rekensheet Uurdata'!A:A,QUOTIENT('Rekensheet Kwartierdata'!A7626-1,4)+1)/4</f>
        <v>66.625</v>
      </c>
      <c r="G7626" s="84">
        <f>IFERROR(VALUE(VLOOKUP(A7626,'Bron Productie'!A:H,7))/4,-1)</f>
        <v>30.25</v>
      </c>
      <c r="H7626" s="84">
        <f t="shared" si="1434"/>
        <v>30.25</v>
      </c>
      <c r="I7626" s="84">
        <f t="shared" si="1435"/>
        <v>-36.375</v>
      </c>
      <c r="J7626" s="118">
        <f t="shared" si="1436"/>
        <v>-1264.03125</v>
      </c>
      <c r="K7626" s="121">
        <f>AVERAGEIFS('Rekensheet Uurdata'!F:F,'Rekensheet Uurdata'!A:A,QUOTIENT('Rekensheet Kwartierdata'!A7626-1,4)+1)/4</f>
        <v>18.0625</v>
      </c>
      <c r="L7626" s="84">
        <f>IFERROR(VALUE(VLOOKUP(A7626,'Bron Productie'!A:H,5))/4,-1)</f>
        <v>32</v>
      </c>
      <c r="M7626" s="84">
        <f t="shared" si="1437"/>
        <v>32</v>
      </c>
      <c r="N7626" s="84">
        <f t="shared" si="1438"/>
        <v>13.9375</v>
      </c>
      <c r="O7626" s="118">
        <f t="shared" si="1439"/>
        <v>484.328125</v>
      </c>
      <c r="P7626" s="121">
        <f>AVERAGEIFS('Rekensheet Uurdata'!G:G,'Rekensheet Uurdata'!A:A,QUOTIENT('Rekensheet Kwartierdata'!A7626-1,4)+1)/4</f>
        <v>172.875</v>
      </c>
      <c r="Q7626" s="84">
        <f>IFERROR(VALUE(VLOOKUP(A7626,'Bron Productie'!A:H,3))/4,-1)</f>
        <v>158.75</v>
      </c>
      <c r="R7626" s="84">
        <f t="shared" si="1440"/>
        <v>158.75</v>
      </c>
      <c r="S7626" s="84">
        <f t="shared" si="1441"/>
        <v>-14.125</v>
      </c>
      <c r="T7626" s="86">
        <f t="shared" si="1442"/>
        <v>-490.84375</v>
      </c>
    </row>
    <row r="7627" spans="1:20" x14ac:dyDescent="0.25">
      <c r="A7627" s="113">
        <f t="shared" si="1443"/>
        <v>7622</v>
      </c>
      <c r="B7627" s="185">
        <f t="shared" si="1444"/>
        <v>43180</v>
      </c>
      <c r="C7627" s="118">
        <f t="shared" si="1445"/>
        <v>38</v>
      </c>
      <c r="D7627" s="121">
        <f>VLOOKUP(CONCATENATE(B7627,C7627),'Bron BM-prijzen'!A:L,11,FALSE)</f>
        <v>-6.07</v>
      </c>
      <c r="E7627" s="118">
        <f>VLOOKUP(CONCATENATE(B7627,C7627),'Bron BM-prijzen'!A:L,12,FALSE)</f>
        <v>-6.07</v>
      </c>
      <c r="F7627" s="121">
        <f>AVERAGEIFS('Rekensheet Uurdata'!E:E,'Rekensheet Uurdata'!A:A,QUOTIENT('Rekensheet Kwartierdata'!A7627-1,4)+1)/4</f>
        <v>66.625</v>
      </c>
      <c r="G7627" s="84">
        <f>IFERROR(VALUE(VLOOKUP(A7627,'Bron Productie'!A:H,7))/4,-1)</f>
        <v>37.75</v>
      </c>
      <c r="H7627" s="84">
        <f t="shared" si="1434"/>
        <v>37.75</v>
      </c>
      <c r="I7627" s="84">
        <f t="shared" si="1435"/>
        <v>-28.875</v>
      </c>
      <c r="J7627" s="118">
        <f t="shared" si="1436"/>
        <v>175.27125000000001</v>
      </c>
      <c r="K7627" s="121">
        <f>AVERAGEIFS('Rekensheet Uurdata'!F:F,'Rekensheet Uurdata'!A:A,QUOTIENT('Rekensheet Kwartierdata'!A7627-1,4)+1)/4</f>
        <v>18.0625</v>
      </c>
      <c r="L7627" s="84">
        <f>IFERROR(VALUE(VLOOKUP(A7627,'Bron Productie'!A:H,5))/4,-1)</f>
        <v>30.75</v>
      </c>
      <c r="M7627" s="84">
        <f t="shared" si="1437"/>
        <v>30.75</v>
      </c>
      <c r="N7627" s="84">
        <f t="shared" si="1438"/>
        <v>12.6875</v>
      </c>
      <c r="O7627" s="118">
        <f t="shared" si="1439"/>
        <v>-77.013125000000002</v>
      </c>
      <c r="P7627" s="121">
        <f>AVERAGEIFS('Rekensheet Uurdata'!G:G,'Rekensheet Uurdata'!A:A,QUOTIENT('Rekensheet Kwartierdata'!A7627-1,4)+1)/4</f>
        <v>172.875</v>
      </c>
      <c r="Q7627" s="84">
        <f>IFERROR(VALUE(VLOOKUP(A7627,'Bron Productie'!A:H,3))/4,-1)</f>
        <v>168.25</v>
      </c>
      <c r="R7627" s="84">
        <f t="shared" si="1440"/>
        <v>168.25</v>
      </c>
      <c r="S7627" s="84">
        <f t="shared" si="1441"/>
        <v>-4.625</v>
      </c>
      <c r="T7627" s="86">
        <f t="shared" si="1442"/>
        <v>28.07375</v>
      </c>
    </row>
    <row r="7628" spans="1:20" x14ac:dyDescent="0.25">
      <c r="A7628" s="113">
        <f t="shared" si="1443"/>
        <v>7623</v>
      </c>
      <c r="B7628" s="185">
        <f t="shared" si="1444"/>
        <v>43180</v>
      </c>
      <c r="C7628" s="118">
        <f t="shared" si="1445"/>
        <v>39</v>
      </c>
      <c r="D7628" s="121">
        <f>VLOOKUP(CONCATENATE(B7628,C7628),'Bron BM-prijzen'!A:L,11,FALSE)</f>
        <v>-25.66</v>
      </c>
      <c r="E7628" s="118">
        <f>VLOOKUP(CONCATENATE(B7628,C7628),'Bron BM-prijzen'!A:L,12,FALSE)</f>
        <v>-25.66</v>
      </c>
      <c r="F7628" s="121">
        <f>AVERAGEIFS('Rekensheet Uurdata'!E:E,'Rekensheet Uurdata'!A:A,QUOTIENT('Rekensheet Kwartierdata'!A7628-1,4)+1)/4</f>
        <v>66.625</v>
      </c>
      <c r="G7628" s="84">
        <f>IFERROR(VALUE(VLOOKUP(A7628,'Bron Productie'!A:H,7))/4,-1)</f>
        <v>39.25</v>
      </c>
      <c r="H7628" s="84">
        <f t="shared" si="1434"/>
        <v>39.25</v>
      </c>
      <c r="I7628" s="84">
        <f t="shared" si="1435"/>
        <v>-27.375</v>
      </c>
      <c r="J7628" s="118">
        <f t="shared" si="1436"/>
        <v>702.4425</v>
      </c>
      <c r="K7628" s="121">
        <f>AVERAGEIFS('Rekensheet Uurdata'!F:F,'Rekensheet Uurdata'!A:A,QUOTIENT('Rekensheet Kwartierdata'!A7628-1,4)+1)/4</f>
        <v>18.0625</v>
      </c>
      <c r="L7628" s="84">
        <f>IFERROR(VALUE(VLOOKUP(A7628,'Bron Productie'!A:H,5))/4,-1)</f>
        <v>26</v>
      </c>
      <c r="M7628" s="84">
        <f t="shared" si="1437"/>
        <v>26</v>
      </c>
      <c r="N7628" s="84">
        <f t="shared" si="1438"/>
        <v>7.9375</v>
      </c>
      <c r="O7628" s="118">
        <f t="shared" si="1439"/>
        <v>-203.67625000000001</v>
      </c>
      <c r="P7628" s="121">
        <f>AVERAGEIFS('Rekensheet Uurdata'!G:G,'Rekensheet Uurdata'!A:A,QUOTIENT('Rekensheet Kwartierdata'!A7628-1,4)+1)/4</f>
        <v>172.875</v>
      </c>
      <c r="Q7628" s="84">
        <f>IFERROR(VALUE(VLOOKUP(A7628,'Bron Productie'!A:H,3))/4,-1)</f>
        <v>177.5</v>
      </c>
      <c r="R7628" s="84">
        <f t="shared" si="1440"/>
        <v>177.5</v>
      </c>
      <c r="S7628" s="84">
        <f t="shared" si="1441"/>
        <v>4.625</v>
      </c>
      <c r="T7628" s="86">
        <f t="shared" si="1442"/>
        <v>-118.67749999999999</v>
      </c>
    </row>
    <row r="7629" spans="1:20" x14ac:dyDescent="0.25">
      <c r="A7629" s="113">
        <f t="shared" si="1443"/>
        <v>7624</v>
      </c>
      <c r="B7629" s="185">
        <f t="shared" si="1444"/>
        <v>43180</v>
      </c>
      <c r="C7629" s="118">
        <f t="shared" si="1445"/>
        <v>40</v>
      </c>
      <c r="D7629" s="121">
        <f>VLOOKUP(CONCATENATE(B7629,C7629),'Bron BM-prijzen'!A:L,11,FALSE)</f>
        <v>24.75</v>
      </c>
      <c r="E7629" s="118">
        <f>VLOOKUP(CONCATENATE(B7629,C7629),'Bron BM-prijzen'!A:L,12,FALSE)</f>
        <v>24.75</v>
      </c>
      <c r="F7629" s="121">
        <f>AVERAGEIFS('Rekensheet Uurdata'!E:E,'Rekensheet Uurdata'!A:A,QUOTIENT('Rekensheet Kwartierdata'!A7629-1,4)+1)/4</f>
        <v>66.625</v>
      </c>
      <c r="G7629" s="84">
        <f>IFERROR(VALUE(VLOOKUP(A7629,'Bron Productie'!A:H,7))/4,-1)</f>
        <v>39.75</v>
      </c>
      <c r="H7629" s="84">
        <f t="shared" si="1434"/>
        <v>39.75</v>
      </c>
      <c r="I7629" s="84">
        <f t="shared" si="1435"/>
        <v>-26.875</v>
      </c>
      <c r="J7629" s="118">
        <f t="shared" si="1436"/>
        <v>-665.15625</v>
      </c>
      <c r="K7629" s="121">
        <f>AVERAGEIFS('Rekensheet Uurdata'!F:F,'Rekensheet Uurdata'!A:A,QUOTIENT('Rekensheet Kwartierdata'!A7629-1,4)+1)/4</f>
        <v>18.0625</v>
      </c>
      <c r="L7629" s="84">
        <f>IFERROR(VALUE(VLOOKUP(A7629,'Bron Productie'!A:H,5))/4,-1)</f>
        <v>20.5</v>
      </c>
      <c r="M7629" s="84">
        <f t="shared" si="1437"/>
        <v>20.5</v>
      </c>
      <c r="N7629" s="84">
        <f t="shared" si="1438"/>
        <v>2.4375</v>
      </c>
      <c r="O7629" s="118">
        <f t="shared" si="1439"/>
        <v>60.328125</v>
      </c>
      <c r="P7629" s="121">
        <f>AVERAGEIFS('Rekensheet Uurdata'!G:G,'Rekensheet Uurdata'!A:A,QUOTIENT('Rekensheet Kwartierdata'!A7629-1,4)+1)/4</f>
        <v>172.875</v>
      </c>
      <c r="Q7629" s="84">
        <f>IFERROR(VALUE(VLOOKUP(A7629,'Bron Productie'!A:H,3))/4,-1)</f>
        <v>187</v>
      </c>
      <c r="R7629" s="84">
        <f t="shared" si="1440"/>
        <v>187</v>
      </c>
      <c r="S7629" s="84">
        <f t="shared" si="1441"/>
        <v>14.125</v>
      </c>
      <c r="T7629" s="86">
        <f t="shared" si="1442"/>
        <v>349.59375</v>
      </c>
    </row>
    <row r="7630" spans="1:20" x14ac:dyDescent="0.25">
      <c r="A7630" s="113">
        <f t="shared" si="1443"/>
        <v>7625</v>
      </c>
      <c r="B7630" s="185">
        <f t="shared" si="1444"/>
        <v>43180</v>
      </c>
      <c r="C7630" s="118">
        <f t="shared" si="1445"/>
        <v>41</v>
      </c>
      <c r="D7630" s="121">
        <f>VLOOKUP(CONCATENATE(B7630,C7630),'Bron BM-prijzen'!A:L,11,FALSE)</f>
        <v>157.33000000000001</v>
      </c>
      <c r="E7630" s="118">
        <f>VLOOKUP(CONCATENATE(B7630,C7630),'Bron BM-prijzen'!A:L,12,FALSE)</f>
        <v>157.33000000000001</v>
      </c>
      <c r="F7630" s="121">
        <f>AVERAGEIFS('Rekensheet Uurdata'!E:E,'Rekensheet Uurdata'!A:A,QUOTIENT('Rekensheet Kwartierdata'!A7630-1,4)+1)/4</f>
        <v>90.5</v>
      </c>
      <c r="G7630" s="84">
        <f>IFERROR(VALUE(VLOOKUP(A7630,'Bron Productie'!A:H,7))/4,-1)</f>
        <v>38.25</v>
      </c>
      <c r="H7630" s="84">
        <f t="shared" si="1434"/>
        <v>38.25</v>
      </c>
      <c r="I7630" s="84">
        <f t="shared" si="1435"/>
        <v>-52.25</v>
      </c>
      <c r="J7630" s="118">
        <f t="shared" si="1436"/>
        <v>-8220.4925000000003</v>
      </c>
      <c r="K7630" s="121">
        <f>AVERAGEIFS('Rekensheet Uurdata'!F:F,'Rekensheet Uurdata'!A:A,QUOTIENT('Rekensheet Kwartierdata'!A7630-1,4)+1)/4</f>
        <v>22.4375</v>
      </c>
      <c r="L7630" s="84">
        <f>IFERROR(VALUE(VLOOKUP(A7630,'Bron Productie'!A:H,5))/4,-1)</f>
        <v>23.5</v>
      </c>
      <c r="M7630" s="84">
        <f t="shared" si="1437"/>
        <v>23.5</v>
      </c>
      <c r="N7630" s="84">
        <f t="shared" si="1438"/>
        <v>1.0625</v>
      </c>
      <c r="O7630" s="118">
        <f t="shared" si="1439"/>
        <v>167.16312500000001</v>
      </c>
      <c r="P7630" s="121">
        <f>AVERAGEIFS('Rekensheet Uurdata'!G:G,'Rekensheet Uurdata'!A:A,QUOTIENT('Rekensheet Kwartierdata'!A7630-1,4)+1)/4</f>
        <v>206.5625</v>
      </c>
      <c r="Q7630" s="84">
        <f>IFERROR(VALUE(VLOOKUP(A7630,'Bron Productie'!A:H,3))/4,-1)</f>
        <v>196.25</v>
      </c>
      <c r="R7630" s="84">
        <f t="shared" si="1440"/>
        <v>196.25</v>
      </c>
      <c r="S7630" s="84">
        <f t="shared" si="1441"/>
        <v>-10.3125</v>
      </c>
      <c r="T7630" s="86">
        <f t="shared" si="1442"/>
        <v>-1622.465625</v>
      </c>
    </row>
    <row r="7631" spans="1:20" x14ac:dyDescent="0.25">
      <c r="A7631" s="113">
        <f t="shared" si="1443"/>
        <v>7626</v>
      </c>
      <c r="B7631" s="185">
        <f t="shared" si="1444"/>
        <v>43180</v>
      </c>
      <c r="C7631" s="118">
        <f t="shared" si="1445"/>
        <v>42</v>
      </c>
      <c r="D7631" s="121">
        <f>VLOOKUP(CONCATENATE(B7631,C7631),'Bron BM-prijzen'!A:L,11,FALSE)</f>
        <v>40.54</v>
      </c>
      <c r="E7631" s="118">
        <f>VLOOKUP(CONCATENATE(B7631,C7631),'Bron BM-prijzen'!A:L,12,FALSE)</f>
        <v>40.54</v>
      </c>
      <c r="F7631" s="121">
        <f>AVERAGEIFS('Rekensheet Uurdata'!E:E,'Rekensheet Uurdata'!A:A,QUOTIENT('Rekensheet Kwartierdata'!A7631-1,4)+1)/4</f>
        <v>90.5</v>
      </c>
      <c r="G7631" s="84">
        <f>IFERROR(VALUE(VLOOKUP(A7631,'Bron Productie'!A:H,7))/4,-1)</f>
        <v>39.75</v>
      </c>
      <c r="H7631" s="84">
        <f t="shared" si="1434"/>
        <v>39.75</v>
      </c>
      <c r="I7631" s="84">
        <f t="shared" si="1435"/>
        <v>-50.75</v>
      </c>
      <c r="J7631" s="118">
        <f t="shared" si="1436"/>
        <v>-2057.4049999999997</v>
      </c>
      <c r="K7631" s="121">
        <f>AVERAGEIFS('Rekensheet Uurdata'!F:F,'Rekensheet Uurdata'!A:A,QUOTIENT('Rekensheet Kwartierdata'!A7631-1,4)+1)/4</f>
        <v>22.4375</v>
      </c>
      <c r="L7631" s="84">
        <f>IFERROR(VALUE(VLOOKUP(A7631,'Bron Productie'!A:H,5))/4,-1)</f>
        <v>22.5</v>
      </c>
      <c r="M7631" s="84">
        <f t="shared" si="1437"/>
        <v>22.5</v>
      </c>
      <c r="N7631" s="84">
        <f t="shared" si="1438"/>
        <v>6.25E-2</v>
      </c>
      <c r="O7631" s="118">
        <f t="shared" si="1439"/>
        <v>2.5337499999999999</v>
      </c>
      <c r="P7631" s="121">
        <f>AVERAGEIFS('Rekensheet Uurdata'!G:G,'Rekensheet Uurdata'!A:A,QUOTIENT('Rekensheet Kwartierdata'!A7631-1,4)+1)/4</f>
        <v>206.5625</v>
      </c>
      <c r="Q7631" s="84">
        <f>IFERROR(VALUE(VLOOKUP(A7631,'Bron Productie'!A:H,3))/4,-1)</f>
        <v>203.25</v>
      </c>
      <c r="R7631" s="84">
        <f t="shared" si="1440"/>
        <v>203.25</v>
      </c>
      <c r="S7631" s="84">
        <f t="shared" si="1441"/>
        <v>-3.3125</v>
      </c>
      <c r="T7631" s="86">
        <f t="shared" si="1442"/>
        <v>-134.28874999999999</v>
      </c>
    </row>
    <row r="7632" spans="1:20" x14ac:dyDescent="0.25">
      <c r="A7632" s="113">
        <f t="shared" si="1443"/>
        <v>7627</v>
      </c>
      <c r="B7632" s="185">
        <f t="shared" si="1444"/>
        <v>43180</v>
      </c>
      <c r="C7632" s="118">
        <f t="shared" si="1445"/>
        <v>43</v>
      </c>
      <c r="D7632" s="121">
        <f>VLOOKUP(CONCATENATE(B7632,C7632),'Bron BM-prijzen'!A:L,11,FALSE)</f>
        <v>40.56</v>
      </c>
      <c r="E7632" s="118">
        <f>VLOOKUP(CONCATENATE(B7632,C7632),'Bron BM-prijzen'!A:L,12,FALSE)</f>
        <v>40.56</v>
      </c>
      <c r="F7632" s="121">
        <f>AVERAGEIFS('Rekensheet Uurdata'!E:E,'Rekensheet Uurdata'!A:A,QUOTIENT('Rekensheet Kwartierdata'!A7632-1,4)+1)/4</f>
        <v>90.5</v>
      </c>
      <c r="G7632" s="84">
        <f>IFERROR(VALUE(VLOOKUP(A7632,'Bron Productie'!A:H,7))/4,-1)</f>
        <v>40.75</v>
      </c>
      <c r="H7632" s="84">
        <f t="shared" si="1434"/>
        <v>40.75</v>
      </c>
      <c r="I7632" s="84">
        <f t="shared" si="1435"/>
        <v>-49.75</v>
      </c>
      <c r="J7632" s="118">
        <f t="shared" si="1436"/>
        <v>-2017.8600000000001</v>
      </c>
      <c r="K7632" s="121">
        <f>AVERAGEIFS('Rekensheet Uurdata'!F:F,'Rekensheet Uurdata'!A:A,QUOTIENT('Rekensheet Kwartierdata'!A7632-1,4)+1)/4</f>
        <v>22.4375</v>
      </c>
      <c r="L7632" s="84">
        <f>IFERROR(VALUE(VLOOKUP(A7632,'Bron Productie'!A:H,5))/4,-1)</f>
        <v>25.25</v>
      </c>
      <c r="M7632" s="84">
        <f t="shared" si="1437"/>
        <v>25.25</v>
      </c>
      <c r="N7632" s="84">
        <f t="shared" si="1438"/>
        <v>2.8125</v>
      </c>
      <c r="O7632" s="118">
        <f t="shared" si="1439"/>
        <v>114.075</v>
      </c>
      <c r="P7632" s="121">
        <f>AVERAGEIFS('Rekensheet Uurdata'!G:G,'Rekensheet Uurdata'!A:A,QUOTIENT('Rekensheet Kwartierdata'!A7632-1,4)+1)/4</f>
        <v>206.5625</v>
      </c>
      <c r="Q7632" s="84">
        <f>IFERROR(VALUE(VLOOKUP(A7632,'Bron Productie'!A:H,3))/4,-1)</f>
        <v>210</v>
      </c>
      <c r="R7632" s="84">
        <f t="shared" si="1440"/>
        <v>210</v>
      </c>
      <c r="S7632" s="84">
        <f t="shared" si="1441"/>
        <v>3.4375</v>
      </c>
      <c r="T7632" s="86">
        <f t="shared" si="1442"/>
        <v>139.42500000000001</v>
      </c>
    </row>
    <row r="7633" spans="1:20" x14ac:dyDescent="0.25">
      <c r="A7633" s="113">
        <f t="shared" si="1443"/>
        <v>7628</v>
      </c>
      <c r="B7633" s="185">
        <f t="shared" si="1444"/>
        <v>43180</v>
      </c>
      <c r="C7633" s="118">
        <f t="shared" si="1445"/>
        <v>44</v>
      </c>
      <c r="D7633" s="121">
        <f>VLOOKUP(CONCATENATE(B7633,C7633),'Bron BM-prijzen'!A:L,11,FALSE)</f>
        <v>34.75</v>
      </c>
      <c r="E7633" s="118">
        <f>VLOOKUP(CONCATENATE(B7633,C7633),'Bron BM-prijzen'!A:L,12,FALSE)</f>
        <v>34.75</v>
      </c>
      <c r="F7633" s="121">
        <f>AVERAGEIFS('Rekensheet Uurdata'!E:E,'Rekensheet Uurdata'!A:A,QUOTIENT('Rekensheet Kwartierdata'!A7633-1,4)+1)/4</f>
        <v>90.5</v>
      </c>
      <c r="G7633" s="84">
        <f>IFERROR(VALUE(VLOOKUP(A7633,'Bron Productie'!A:H,7))/4,-1)</f>
        <v>52.75</v>
      </c>
      <c r="H7633" s="84">
        <f t="shared" si="1434"/>
        <v>52.75</v>
      </c>
      <c r="I7633" s="84">
        <f t="shared" si="1435"/>
        <v>-37.75</v>
      </c>
      <c r="J7633" s="118">
        <f t="shared" si="1436"/>
        <v>-1311.8125</v>
      </c>
      <c r="K7633" s="121">
        <f>AVERAGEIFS('Rekensheet Uurdata'!F:F,'Rekensheet Uurdata'!A:A,QUOTIENT('Rekensheet Kwartierdata'!A7633-1,4)+1)/4</f>
        <v>22.4375</v>
      </c>
      <c r="L7633" s="84">
        <f>IFERROR(VALUE(VLOOKUP(A7633,'Bron Productie'!A:H,5))/4,-1)</f>
        <v>25.75</v>
      </c>
      <c r="M7633" s="84">
        <f t="shared" si="1437"/>
        <v>25.75</v>
      </c>
      <c r="N7633" s="84">
        <f t="shared" si="1438"/>
        <v>3.3125</v>
      </c>
      <c r="O7633" s="118">
        <f t="shared" si="1439"/>
        <v>115.109375</v>
      </c>
      <c r="P7633" s="121">
        <f>AVERAGEIFS('Rekensheet Uurdata'!G:G,'Rekensheet Uurdata'!A:A,QUOTIENT('Rekensheet Kwartierdata'!A7633-1,4)+1)/4</f>
        <v>206.5625</v>
      </c>
      <c r="Q7633" s="84">
        <f>IFERROR(VALUE(VLOOKUP(A7633,'Bron Productie'!A:H,3))/4,-1)</f>
        <v>216.75</v>
      </c>
      <c r="R7633" s="84">
        <f t="shared" si="1440"/>
        <v>216.75</v>
      </c>
      <c r="S7633" s="84">
        <f t="shared" si="1441"/>
        <v>10.1875</v>
      </c>
      <c r="T7633" s="86">
        <f t="shared" si="1442"/>
        <v>354.015625</v>
      </c>
    </row>
    <row r="7634" spans="1:20" x14ac:dyDescent="0.25">
      <c r="A7634" s="113">
        <f t="shared" si="1443"/>
        <v>7629</v>
      </c>
      <c r="B7634" s="185">
        <f t="shared" si="1444"/>
        <v>43180</v>
      </c>
      <c r="C7634" s="118">
        <f t="shared" si="1445"/>
        <v>45</v>
      </c>
      <c r="D7634" s="121">
        <f>VLOOKUP(CONCATENATE(B7634,C7634),'Bron BM-prijzen'!A:L,11,FALSE)</f>
        <v>40.409999999999997</v>
      </c>
      <c r="E7634" s="118">
        <f>VLOOKUP(CONCATENATE(B7634,C7634),'Bron BM-prijzen'!A:L,12,FALSE)</f>
        <v>40.409999999999997</v>
      </c>
      <c r="F7634" s="121">
        <f>AVERAGEIFS('Rekensheet Uurdata'!E:E,'Rekensheet Uurdata'!A:A,QUOTIENT('Rekensheet Kwartierdata'!A7634-1,4)+1)/4</f>
        <v>109</v>
      </c>
      <c r="G7634" s="84">
        <f>IFERROR(VALUE(VLOOKUP(A7634,'Bron Productie'!A:H,7))/4,-1)</f>
        <v>55</v>
      </c>
      <c r="H7634" s="84">
        <f t="shared" si="1434"/>
        <v>55</v>
      </c>
      <c r="I7634" s="84">
        <f t="shared" si="1435"/>
        <v>-54</v>
      </c>
      <c r="J7634" s="118">
        <f t="shared" si="1436"/>
        <v>-2182.14</v>
      </c>
      <c r="K7634" s="121">
        <f>AVERAGEIFS('Rekensheet Uurdata'!F:F,'Rekensheet Uurdata'!A:A,QUOTIENT('Rekensheet Kwartierdata'!A7634-1,4)+1)/4</f>
        <v>21.375</v>
      </c>
      <c r="L7634" s="84">
        <f>IFERROR(VALUE(VLOOKUP(A7634,'Bron Productie'!A:H,5))/4,-1)</f>
        <v>27</v>
      </c>
      <c r="M7634" s="84">
        <f t="shared" si="1437"/>
        <v>27</v>
      </c>
      <c r="N7634" s="84">
        <f t="shared" si="1438"/>
        <v>5.625</v>
      </c>
      <c r="O7634" s="118">
        <f t="shared" si="1439"/>
        <v>227.30624999999998</v>
      </c>
      <c r="P7634" s="121">
        <f>AVERAGEIFS('Rekensheet Uurdata'!G:G,'Rekensheet Uurdata'!A:A,QUOTIENT('Rekensheet Kwartierdata'!A7634-1,4)+1)/4</f>
        <v>238.875</v>
      </c>
      <c r="Q7634" s="84">
        <f>IFERROR(VALUE(VLOOKUP(A7634,'Bron Productie'!A:H,3))/4,-1)</f>
        <v>223.5</v>
      </c>
      <c r="R7634" s="84">
        <f t="shared" si="1440"/>
        <v>223.5</v>
      </c>
      <c r="S7634" s="84">
        <f t="shared" si="1441"/>
        <v>-15.375</v>
      </c>
      <c r="T7634" s="86">
        <f t="shared" si="1442"/>
        <v>-621.30374999999992</v>
      </c>
    </row>
    <row r="7635" spans="1:20" x14ac:dyDescent="0.25">
      <c r="A7635" s="113">
        <f t="shared" si="1443"/>
        <v>7630</v>
      </c>
      <c r="B7635" s="185">
        <f t="shared" si="1444"/>
        <v>43180</v>
      </c>
      <c r="C7635" s="118">
        <f t="shared" si="1445"/>
        <v>46</v>
      </c>
      <c r="D7635" s="121">
        <f>VLOOKUP(CONCATENATE(B7635,C7635),'Bron BM-prijzen'!A:L,11,FALSE)</f>
        <v>40.42</v>
      </c>
      <c r="E7635" s="118">
        <f>VLOOKUP(CONCATENATE(B7635,C7635),'Bron BM-prijzen'!A:L,12,FALSE)</f>
        <v>40.42</v>
      </c>
      <c r="F7635" s="121">
        <f>AVERAGEIFS('Rekensheet Uurdata'!E:E,'Rekensheet Uurdata'!A:A,QUOTIENT('Rekensheet Kwartierdata'!A7635-1,4)+1)/4</f>
        <v>109</v>
      </c>
      <c r="G7635" s="84">
        <f>IFERROR(VALUE(VLOOKUP(A7635,'Bron Productie'!A:H,7))/4,-1)</f>
        <v>48.75</v>
      </c>
      <c r="H7635" s="84">
        <f t="shared" si="1434"/>
        <v>48.75</v>
      </c>
      <c r="I7635" s="84">
        <f t="shared" si="1435"/>
        <v>-60.25</v>
      </c>
      <c r="J7635" s="118">
        <f t="shared" si="1436"/>
        <v>-2435.3050000000003</v>
      </c>
      <c r="K7635" s="121">
        <f>AVERAGEIFS('Rekensheet Uurdata'!F:F,'Rekensheet Uurdata'!A:A,QUOTIENT('Rekensheet Kwartierdata'!A7635-1,4)+1)/4</f>
        <v>21.375</v>
      </c>
      <c r="L7635" s="84">
        <f>IFERROR(VALUE(VLOOKUP(A7635,'Bron Productie'!A:H,5))/4,-1)</f>
        <v>22.25</v>
      </c>
      <c r="M7635" s="84">
        <f t="shared" si="1437"/>
        <v>22.25</v>
      </c>
      <c r="N7635" s="84">
        <f t="shared" si="1438"/>
        <v>0.875</v>
      </c>
      <c r="O7635" s="118">
        <f t="shared" si="1439"/>
        <v>35.3675</v>
      </c>
      <c r="P7635" s="121">
        <f>AVERAGEIFS('Rekensheet Uurdata'!G:G,'Rekensheet Uurdata'!A:A,QUOTIENT('Rekensheet Kwartierdata'!A7635-1,4)+1)/4</f>
        <v>238.875</v>
      </c>
      <c r="Q7635" s="84">
        <f>IFERROR(VALUE(VLOOKUP(A7635,'Bron Productie'!A:H,3))/4,-1)</f>
        <v>233.75</v>
      </c>
      <c r="R7635" s="84">
        <f t="shared" si="1440"/>
        <v>233.75</v>
      </c>
      <c r="S7635" s="84">
        <f t="shared" si="1441"/>
        <v>-5.125</v>
      </c>
      <c r="T7635" s="86">
        <f t="shared" si="1442"/>
        <v>-207.1525</v>
      </c>
    </row>
    <row r="7636" spans="1:20" x14ac:dyDescent="0.25">
      <c r="A7636" s="113">
        <f t="shared" si="1443"/>
        <v>7631</v>
      </c>
      <c r="B7636" s="185">
        <f t="shared" si="1444"/>
        <v>43180</v>
      </c>
      <c r="C7636" s="118">
        <f t="shared" si="1445"/>
        <v>47</v>
      </c>
      <c r="D7636" s="121">
        <f>VLOOKUP(CONCATENATE(B7636,C7636),'Bron BM-prijzen'!A:L,11,FALSE)</f>
        <v>40.42</v>
      </c>
      <c r="E7636" s="118">
        <f>VLOOKUP(CONCATENATE(B7636,C7636),'Bron BM-prijzen'!A:L,12,FALSE)</f>
        <v>40.42</v>
      </c>
      <c r="F7636" s="121">
        <f>AVERAGEIFS('Rekensheet Uurdata'!E:E,'Rekensheet Uurdata'!A:A,QUOTIENT('Rekensheet Kwartierdata'!A7636-1,4)+1)/4</f>
        <v>109</v>
      </c>
      <c r="G7636" s="84">
        <f>IFERROR(VALUE(VLOOKUP(A7636,'Bron Productie'!A:H,7))/4,-1)</f>
        <v>48.5</v>
      </c>
      <c r="H7636" s="84">
        <f t="shared" si="1434"/>
        <v>48.5</v>
      </c>
      <c r="I7636" s="84">
        <f t="shared" si="1435"/>
        <v>-60.5</v>
      </c>
      <c r="J7636" s="118">
        <f t="shared" si="1436"/>
        <v>-2445.4100000000003</v>
      </c>
      <c r="K7636" s="121">
        <f>AVERAGEIFS('Rekensheet Uurdata'!F:F,'Rekensheet Uurdata'!A:A,QUOTIENT('Rekensheet Kwartierdata'!A7636-1,4)+1)/4</f>
        <v>21.375</v>
      </c>
      <c r="L7636" s="84">
        <f>IFERROR(VALUE(VLOOKUP(A7636,'Bron Productie'!A:H,5))/4,-1)</f>
        <v>17.75</v>
      </c>
      <c r="M7636" s="84">
        <f t="shared" si="1437"/>
        <v>17.75</v>
      </c>
      <c r="N7636" s="84">
        <f t="shared" si="1438"/>
        <v>-3.625</v>
      </c>
      <c r="O7636" s="118">
        <f t="shared" si="1439"/>
        <v>-146.52250000000001</v>
      </c>
      <c r="P7636" s="121">
        <f>AVERAGEIFS('Rekensheet Uurdata'!G:G,'Rekensheet Uurdata'!A:A,QUOTIENT('Rekensheet Kwartierdata'!A7636-1,4)+1)/4</f>
        <v>238.875</v>
      </c>
      <c r="Q7636" s="84">
        <f>IFERROR(VALUE(VLOOKUP(A7636,'Bron Productie'!A:H,3))/4,-1)</f>
        <v>244</v>
      </c>
      <c r="R7636" s="84">
        <f t="shared" si="1440"/>
        <v>244</v>
      </c>
      <c r="S7636" s="84">
        <f t="shared" si="1441"/>
        <v>5.125</v>
      </c>
      <c r="T7636" s="86">
        <f t="shared" si="1442"/>
        <v>207.1525</v>
      </c>
    </row>
    <row r="7637" spans="1:20" x14ac:dyDescent="0.25">
      <c r="A7637" s="113">
        <f t="shared" si="1443"/>
        <v>7632</v>
      </c>
      <c r="B7637" s="185">
        <f t="shared" si="1444"/>
        <v>43180</v>
      </c>
      <c r="C7637" s="118">
        <f t="shared" si="1445"/>
        <v>48</v>
      </c>
      <c r="D7637" s="121">
        <f>VLOOKUP(CONCATENATE(B7637,C7637),'Bron BM-prijzen'!A:L,11,FALSE)</f>
        <v>40.74</v>
      </c>
      <c r="E7637" s="118">
        <f>VLOOKUP(CONCATENATE(B7637,C7637),'Bron BM-prijzen'!A:L,12,FALSE)</f>
        <v>40.74</v>
      </c>
      <c r="F7637" s="121">
        <f>AVERAGEIFS('Rekensheet Uurdata'!E:E,'Rekensheet Uurdata'!A:A,QUOTIENT('Rekensheet Kwartierdata'!A7637-1,4)+1)/4</f>
        <v>109</v>
      </c>
      <c r="G7637" s="84">
        <f>IFERROR(VALUE(VLOOKUP(A7637,'Bron Productie'!A:H,7))/4,-1)</f>
        <v>49</v>
      </c>
      <c r="H7637" s="84">
        <f t="shared" si="1434"/>
        <v>49</v>
      </c>
      <c r="I7637" s="84">
        <f t="shared" si="1435"/>
        <v>-60</v>
      </c>
      <c r="J7637" s="118">
        <f t="shared" si="1436"/>
        <v>-2444.4</v>
      </c>
      <c r="K7637" s="121">
        <f>AVERAGEIFS('Rekensheet Uurdata'!F:F,'Rekensheet Uurdata'!A:A,QUOTIENT('Rekensheet Kwartierdata'!A7637-1,4)+1)/4</f>
        <v>21.375</v>
      </c>
      <c r="L7637" s="84">
        <f>IFERROR(VALUE(VLOOKUP(A7637,'Bron Productie'!A:H,5))/4,-1)</f>
        <v>19.25</v>
      </c>
      <c r="M7637" s="84">
        <f t="shared" si="1437"/>
        <v>19.25</v>
      </c>
      <c r="N7637" s="84">
        <f t="shared" si="1438"/>
        <v>-2.125</v>
      </c>
      <c r="O7637" s="118">
        <f t="shared" si="1439"/>
        <v>-86.572500000000005</v>
      </c>
      <c r="P7637" s="121">
        <f>AVERAGEIFS('Rekensheet Uurdata'!G:G,'Rekensheet Uurdata'!A:A,QUOTIENT('Rekensheet Kwartierdata'!A7637-1,4)+1)/4</f>
        <v>238.875</v>
      </c>
      <c r="Q7637" s="84">
        <f>IFERROR(VALUE(VLOOKUP(A7637,'Bron Productie'!A:H,3))/4,-1)</f>
        <v>254.25</v>
      </c>
      <c r="R7637" s="84">
        <f t="shared" si="1440"/>
        <v>254.25</v>
      </c>
      <c r="S7637" s="84">
        <f t="shared" si="1441"/>
        <v>15.375</v>
      </c>
      <c r="T7637" s="86">
        <f t="shared" si="1442"/>
        <v>626.37750000000005</v>
      </c>
    </row>
    <row r="7638" spans="1:20" x14ac:dyDescent="0.25">
      <c r="A7638" s="113">
        <f t="shared" si="1443"/>
        <v>7633</v>
      </c>
      <c r="B7638" s="185">
        <f t="shared" si="1444"/>
        <v>43180</v>
      </c>
      <c r="C7638" s="118">
        <f t="shared" si="1445"/>
        <v>49</v>
      </c>
      <c r="D7638" s="121">
        <f>VLOOKUP(CONCATENATE(B7638,C7638),'Bron BM-prijzen'!A:L,11,FALSE)</f>
        <v>40.47</v>
      </c>
      <c r="E7638" s="118">
        <f>VLOOKUP(CONCATENATE(B7638,C7638),'Bron BM-prijzen'!A:L,12,FALSE)</f>
        <v>40.47</v>
      </c>
      <c r="F7638" s="121">
        <f>AVERAGEIFS('Rekensheet Uurdata'!E:E,'Rekensheet Uurdata'!A:A,QUOTIENT('Rekensheet Kwartierdata'!A7638-1,4)+1)/4</f>
        <v>120.9375</v>
      </c>
      <c r="G7638" s="84">
        <f>IFERROR(VALUE(VLOOKUP(A7638,'Bron Productie'!A:H,7))/4,-1)</f>
        <v>44.75</v>
      </c>
      <c r="H7638" s="84">
        <f t="shared" si="1434"/>
        <v>44.75</v>
      </c>
      <c r="I7638" s="84">
        <f t="shared" si="1435"/>
        <v>-76.1875</v>
      </c>
      <c r="J7638" s="118">
        <f t="shared" si="1436"/>
        <v>-3083.308125</v>
      </c>
      <c r="K7638" s="121">
        <f>AVERAGEIFS('Rekensheet Uurdata'!F:F,'Rekensheet Uurdata'!A:A,QUOTIENT('Rekensheet Kwartierdata'!A7638-1,4)+1)/4</f>
        <v>23.25</v>
      </c>
      <c r="L7638" s="84">
        <f>IFERROR(VALUE(VLOOKUP(A7638,'Bron Productie'!A:H,5))/4,-1)</f>
        <v>27.5</v>
      </c>
      <c r="M7638" s="84">
        <f t="shared" si="1437"/>
        <v>27.5</v>
      </c>
      <c r="N7638" s="84">
        <f t="shared" si="1438"/>
        <v>4.25</v>
      </c>
      <c r="O7638" s="118">
        <f t="shared" si="1439"/>
        <v>171.9975</v>
      </c>
      <c r="P7638" s="121">
        <f>AVERAGEIFS('Rekensheet Uurdata'!G:G,'Rekensheet Uurdata'!A:A,QUOTIENT('Rekensheet Kwartierdata'!A7638-1,4)+1)/4</f>
        <v>276.5</v>
      </c>
      <c r="Q7638" s="84">
        <f>IFERROR(VALUE(VLOOKUP(A7638,'Bron Productie'!A:H,3))/4,-1)</f>
        <v>264.5</v>
      </c>
      <c r="R7638" s="84">
        <f t="shared" si="1440"/>
        <v>264.5</v>
      </c>
      <c r="S7638" s="84">
        <f t="shared" si="1441"/>
        <v>-12</v>
      </c>
      <c r="T7638" s="86">
        <f t="shared" si="1442"/>
        <v>-485.64</v>
      </c>
    </row>
    <row r="7639" spans="1:20" x14ac:dyDescent="0.25">
      <c r="A7639" s="113">
        <f t="shared" si="1443"/>
        <v>7634</v>
      </c>
      <c r="B7639" s="185">
        <f t="shared" si="1444"/>
        <v>43180</v>
      </c>
      <c r="C7639" s="118">
        <f t="shared" si="1445"/>
        <v>50</v>
      </c>
      <c r="D7639" s="121">
        <f>VLOOKUP(CONCATENATE(B7639,C7639),'Bron BM-prijzen'!A:L,11,FALSE)</f>
        <v>40.32</v>
      </c>
      <c r="E7639" s="118">
        <f>VLOOKUP(CONCATENATE(B7639,C7639),'Bron BM-prijzen'!A:L,12,FALSE)</f>
        <v>40.32</v>
      </c>
      <c r="F7639" s="121">
        <f>AVERAGEIFS('Rekensheet Uurdata'!E:E,'Rekensheet Uurdata'!A:A,QUOTIENT('Rekensheet Kwartierdata'!A7639-1,4)+1)/4</f>
        <v>120.9375</v>
      </c>
      <c r="G7639" s="84">
        <f>IFERROR(VALUE(VLOOKUP(A7639,'Bron Productie'!A:H,7))/4,-1)</f>
        <v>43.75</v>
      </c>
      <c r="H7639" s="84">
        <f t="shared" si="1434"/>
        <v>43.75</v>
      </c>
      <c r="I7639" s="84">
        <f t="shared" si="1435"/>
        <v>-77.1875</v>
      </c>
      <c r="J7639" s="118">
        <f t="shared" si="1436"/>
        <v>-3112.2</v>
      </c>
      <c r="K7639" s="121">
        <f>AVERAGEIFS('Rekensheet Uurdata'!F:F,'Rekensheet Uurdata'!A:A,QUOTIENT('Rekensheet Kwartierdata'!A7639-1,4)+1)/4</f>
        <v>23.25</v>
      </c>
      <c r="L7639" s="84">
        <f>IFERROR(VALUE(VLOOKUP(A7639,'Bron Productie'!A:H,5))/4,-1)</f>
        <v>31.25</v>
      </c>
      <c r="M7639" s="84">
        <f t="shared" si="1437"/>
        <v>31.25</v>
      </c>
      <c r="N7639" s="84">
        <f t="shared" si="1438"/>
        <v>8</v>
      </c>
      <c r="O7639" s="118">
        <f t="shared" si="1439"/>
        <v>322.56</v>
      </c>
      <c r="P7639" s="121">
        <f>AVERAGEIFS('Rekensheet Uurdata'!G:G,'Rekensheet Uurdata'!A:A,QUOTIENT('Rekensheet Kwartierdata'!A7639-1,4)+1)/4</f>
        <v>276.5</v>
      </c>
      <c r="Q7639" s="84">
        <f>IFERROR(VALUE(VLOOKUP(A7639,'Bron Productie'!A:H,3))/4,-1)</f>
        <v>272.5</v>
      </c>
      <c r="R7639" s="84">
        <f t="shared" si="1440"/>
        <v>272.5</v>
      </c>
      <c r="S7639" s="84">
        <f t="shared" si="1441"/>
        <v>-4</v>
      </c>
      <c r="T7639" s="86">
        <f t="shared" si="1442"/>
        <v>-161.28</v>
      </c>
    </row>
    <row r="7640" spans="1:20" x14ac:dyDescent="0.25">
      <c r="A7640" s="113">
        <f t="shared" si="1443"/>
        <v>7635</v>
      </c>
      <c r="B7640" s="185">
        <f t="shared" si="1444"/>
        <v>43180</v>
      </c>
      <c r="C7640" s="118">
        <f t="shared" si="1445"/>
        <v>51</v>
      </c>
      <c r="D7640" s="121">
        <f>VLOOKUP(CONCATENATE(B7640,C7640),'Bron BM-prijzen'!A:L,11,FALSE)</f>
        <v>43.75</v>
      </c>
      <c r="E7640" s="118">
        <f>VLOOKUP(CONCATENATE(B7640,C7640),'Bron BM-prijzen'!A:L,12,FALSE)</f>
        <v>43.75</v>
      </c>
      <c r="F7640" s="121">
        <f>AVERAGEIFS('Rekensheet Uurdata'!E:E,'Rekensheet Uurdata'!A:A,QUOTIENT('Rekensheet Kwartierdata'!A7640-1,4)+1)/4</f>
        <v>120.9375</v>
      </c>
      <c r="G7640" s="84">
        <f>IFERROR(VALUE(VLOOKUP(A7640,'Bron Productie'!A:H,7))/4,-1)</f>
        <v>47</v>
      </c>
      <c r="H7640" s="84">
        <f t="shared" si="1434"/>
        <v>47</v>
      </c>
      <c r="I7640" s="84">
        <f t="shared" si="1435"/>
        <v>-73.9375</v>
      </c>
      <c r="J7640" s="118">
        <f t="shared" si="1436"/>
        <v>-3234.765625</v>
      </c>
      <c r="K7640" s="121">
        <f>AVERAGEIFS('Rekensheet Uurdata'!F:F,'Rekensheet Uurdata'!A:A,QUOTIENT('Rekensheet Kwartierdata'!A7640-1,4)+1)/4</f>
        <v>23.25</v>
      </c>
      <c r="L7640" s="84">
        <f>IFERROR(VALUE(VLOOKUP(A7640,'Bron Productie'!A:H,5))/4,-1)</f>
        <v>37</v>
      </c>
      <c r="M7640" s="84">
        <f t="shared" si="1437"/>
        <v>37</v>
      </c>
      <c r="N7640" s="84">
        <f t="shared" si="1438"/>
        <v>13.75</v>
      </c>
      <c r="O7640" s="118">
        <f t="shared" si="1439"/>
        <v>601.5625</v>
      </c>
      <c r="P7640" s="121">
        <f>AVERAGEIFS('Rekensheet Uurdata'!G:G,'Rekensheet Uurdata'!A:A,QUOTIENT('Rekensheet Kwartierdata'!A7640-1,4)+1)/4</f>
        <v>276.5</v>
      </c>
      <c r="Q7640" s="84">
        <f>IFERROR(VALUE(VLOOKUP(A7640,'Bron Productie'!A:H,3))/4,-1)</f>
        <v>280.5</v>
      </c>
      <c r="R7640" s="84">
        <f t="shared" si="1440"/>
        <v>280.5</v>
      </c>
      <c r="S7640" s="84">
        <f t="shared" si="1441"/>
        <v>4</v>
      </c>
      <c r="T7640" s="86">
        <f t="shared" si="1442"/>
        <v>175</v>
      </c>
    </row>
    <row r="7641" spans="1:20" x14ac:dyDescent="0.25">
      <c r="A7641" s="113">
        <f t="shared" si="1443"/>
        <v>7636</v>
      </c>
      <c r="B7641" s="185">
        <f t="shared" si="1444"/>
        <v>43180</v>
      </c>
      <c r="C7641" s="118">
        <f t="shared" si="1445"/>
        <v>52</v>
      </c>
      <c r="D7641" s="121">
        <f>VLOOKUP(CONCATENATE(B7641,C7641),'Bron BM-prijzen'!A:L,11,FALSE)</f>
        <v>39.75</v>
      </c>
      <c r="E7641" s="118">
        <f>VLOOKUP(CONCATENATE(B7641,C7641),'Bron BM-prijzen'!A:L,12,FALSE)</f>
        <v>39.75</v>
      </c>
      <c r="F7641" s="121">
        <f>AVERAGEIFS('Rekensheet Uurdata'!E:E,'Rekensheet Uurdata'!A:A,QUOTIENT('Rekensheet Kwartierdata'!A7641-1,4)+1)/4</f>
        <v>120.9375</v>
      </c>
      <c r="G7641" s="84">
        <f>IFERROR(VALUE(VLOOKUP(A7641,'Bron Productie'!A:H,7))/4,-1)</f>
        <v>45</v>
      </c>
      <c r="H7641" s="84">
        <f t="shared" si="1434"/>
        <v>45</v>
      </c>
      <c r="I7641" s="84">
        <f t="shared" si="1435"/>
        <v>-75.9375</v>
      </c>
      <c r="J7641" s="118">
        <f t="shared" si="1436"/>
        <v>-3018.515625</v>
      </c>
      <c r="K7641" s="121">
        <f>AVERAGEIFS('Rekensheet Uurdata'!F:F,'Rekensheet Uurdata'!A:A,QUOTIENT('Rekensheet Kwartierdata'!A7641-1,4)+1)/4</f>
        <v>23.25</v>
      </c>
      <c r="L7641" s="84">
        <f>IFERROR(VALUE(VLOOKUP(A7641,'Bron Productie'!A:H,5))/4,-1)</f>
        <v>42.75</v>
      </c>
      <c r="M7641" s="84">
        <f t="shared" si="1437"/>
        <v>42.75</v>
      </c>
      <c r="N7641" s="84">
        <f t="shared" si="1438"/>
        <v>19.5</v>
      </c>
      <c r="O7641" s="118">
        <f t="shared" si="1439"/>
        <v>775.125</v>
      </c>
      <c r="P7641" s="121">
        <f>AVERAGEIFS('Rekensheet Uurdata'!G:G,'Rekensheet Uurdata'!A:A,QUOTIENT('Rekensheet Kwartierdata'!A7641-1,4)+1)/4</f>
        <v>276.5</v>
      </c>
      <c r="Q7641" s="84">
        <f>IFERROR(VALUE(VLOOKUP(A7641,'Bron Productie'!A:H,3))/4,-1)</f>
        <v>288.5</v>
      </c>
      <c r="R7641" s="84">
        <f t="shared" si="1440"/>
        <v>288.5</v>
      </c>
      <c r="S7641" s="84">
        <f t="shared" si="1441"/>
        <v>12</v>
      </c>
      <c r="T7641" s="86">
        <f t="shared" si="1442"/>
        <v>477</v>
      </c>
    </row>
    <row r="7642" spans="1:20" x14ac:dyDescent="0.25">
      <c r="A7642" s="113">
        <f t="shared" si="1443"/>
        <v>7637</v>
      </c>
      <c r="B7642" s="185">
        <f t="shared" si="1444"/>
        <v>43180</v>
      </c>
      <c r="C7642" s="118">
        <f t="shared" si="1445"/>
        <v>53</v>
      </c>
      <c r="D7642" s="121">
        <f>VLOOKUP(CONCATENATE(B7642,C7642),'Bron BM-prijzen'!A:L,11,FALSE)</f>
        <v>43.75</v>
      </c>
      <c r="E7642" s="118">
        <f>VLOOKUP(CONCATENATE(B7642,C7642),'Bron BM-prijzen'!A:L,12,FALSE)</f>
        <v>43.75</v>
      </c>
      <c r="F7642" s="121">
        <f>AVERAGEIFS('Rekensheet Uurdata'!E:E,'Rekensheet Uurdata'!A:A,QUOTIENT('Rekensheet Kwartierdata'!A7642-1,4)+1)/4</f>
        <v>147.625</v>
      </c>
      <c r="G7642" s="84">
        <f>IFERROR(VALUE(VLOOKUP(A7642,'Bron Productie'!A:H,7))/4,-1)</f>
        <v>47.25</v>
      </c>
      <c r="H7642" s="84">
        <f t="shared" si="1434"/>
        <v>47.25</v>
      </c>
      <c r="I7642" s="84">
        <f t="shared" si="1435"/>
        <v>-100.375</v>
      </c>
      <c r="J7642" s="118">
        <f t="shared" si="1436"/>
        <v>-4391.40625</v>
      </c>
      <c r="K7642" s="121">
        <f>AVERAGEIFS('Rekensheet Uurdata'!F:F,'Rekensheet Uurdata'!A:A,QUOTIENT('Rekensheet Kwartierdata'!A7642-1,4)+1)/4</f>
        <v>27.8125</v>
      </c>
      <c r="L7642" s="84">
        <f>IFERROR(VALUE(VLOOKUP(A7642,'Bron Productie'!A:H,5))/4,-1)</f>
        <v>44</v>
      </c>
      <c r="M7642" s="84">
        <f t="shared" si="1437"/>
        <v>44</v>
      </c>
      <c r="N7642" s="84">
        <f t="shared" si="1438"/>
        <v>16.1875</v>
      </c>
      <c r="O7642" s="118">
        <f t="shared" si="1439"/>
        <v>708.203125</v>
      </c>
      <c r="P7642" s="121">
        <f>AVERAGEIFS('Rekensheet Uurdata'!G:G,'Rekensheet Uurdata'!A:A,QUOTIENT('Rekensheet Kwartierdata'!A7642-1,4)+1)/4</f>
        <v>290.9375</v>
      </c>
      <c r="Q7642" s="84">
        <f>IFERROR(VALUE(VLOOKUP(A7642,'Bron Productie'!A:H,3))/4,-1)</f>
        <v>296.5</v>
      </c>
      <c r="R7642" s="84">
        <f t="shared" si="1440"/>
        <v>296.5</v>
      </c>
      <c r="S7642" s="84">
        <f t="shared" si="1441"/>
        <v>5.5625</v>
      </c>
      <c r="T7642" s="86">
        <f t="shared" si="1442"/>
        <v>243.359375</v>
      </c>
    </row>
    <row r="7643" spans="1:20" x14ac:dyDescent="0.25">
      <c r="A7643" s="113">
        <f t="shared" si="1443"/>
        <v>7638</v>
      </c>
      <c r="B7643" s="185">
        <f t="shared" si="1444"/>
        <v>43180</v>
      </c>
      <c r="C7643" s="118">
        <f t="shared" si="1445"/>
        <v>54</v>
      </c>
      <c r="D7643" s="121">
        <f>VLOOKUP(CONCATENATE(B7643,C7643),'Bron BM-prijzen'!A:L,11,FALSE)</f>
        <v>39.75</v>
      </c>
      <c r="E7643" s="118">
        <f>VLOOKUP(CONCATENATE(B7643,C7643),'Bron BM-prijzen'!A:L,12,FALSE)</f>
        <v>39.75</v>
      </c>
      <c r="F7643" s="121">
        <f>AVERAGEIFS('Rekensheet Uurdata'!E:E,'Rekensheet Uurdata'!A:A,QUOTIENT('Rekensheet Kwartierdata'!A7643-1,4)+1)/4</f>
        <v>147.625</v>
      </c>
      <c r="G7643" s="84">
        <f>IFERROR(VALUE(VLOOKUP(A7643,'Bron Productie'!A:H,7))/4,-1)</f>
        <v>54.5</v>
      </c>
      <c r="H7643" s="84">
        <f t="shared" si="1434"/>
        <v>54.5</v>
      </c>
      <c r="I7643" s="84">
        <f t="shared" si="1435"/>
        <v>-93.125</v>
      </c>
      <c r="J7643" s="118">
        <f t="shared" si="1436"/>
        <v>-3701.71875</v>
      </c>
      <c r="K7643" s="121">
        <f>AVERAGEIFS('Rekensheet Uurdata'!F:F,'Rekensheet Uurdata'!A:A,QUOTIENT('Rekensheet Kwartierdata'!A7643-1,4)+1)/4</f>
        <v>27.8125</v>
      </c>
      <c r="L7643" s="84">
        <f>IFERROR(VALUE(VLOOKUP(A7643,'Bron Productie'!A:H,5))/4,-1)</f>
        <v>46.75</v>
      </c>
      <c r="M7643" s="84">
        <f t="shared" si="1437"/>
        <v>46.75</v>
      </c>
      <c r="N7643" s="84">
        <f t="shared" si="1438"/>
        <v>18.9375</v>
      </c>
      <c r="O7643" s="118">
        <f t="shared" si="1439"/>
        <v>752.765625</v>
      </c>
      <c r="P7643" s="121">
        <f>AVERAGEIFS('Rekensheet Uurdata'!G:G,'Rekensheet Uurdata'!A:A,QUOTIENT('Rekensheet Kwartierdata'!A7643-1,4)+1)/4</f>
        <v>290.9375</v>
      </c>
      <c r="Q7643" s="84">
        <f>IFERROR(VALUE(VLOOKUP(A7643,'Bron Productie'!A:H,3))/4,-1)</f>
        <v>292.75</v>
      </c>
      <c r="R7643" s="84">
        <f t="shared" si="1440"/>
        <v>292.75</v>
      </c>
      <c r="S7643" s="84">
        <f t="shared" si="1441"/>
        <v>1.8125</v>
      </c>
      <c r="T7643" s="86">
        <f t="shared" si="1442"/>
        <v>72.046875</v>
      </c>
    </row>
    <row r="7644" spans="1:20" x14ac:dyDescent="0.25">
      <c r="A7644" s="113">
        <f t="shared" si="1443"/>
        <v>7639</v>
      </c>
      <c r="B7644" s="185">
        <f t="shared" si="1444"/>
        <v>43180</v>
      </c>
      <c r="C7644" s="118">
        <f t="shared" si="1445"/>
        <v>55</v>
      </c>
      <c r="D7644" s="121">
        <f>VLOOKUP(CONCATENATE(B7644,C7644),'Bron BM-prijzen'!A:L,11,FALSE)</f>
        <v>39.75</v>
      </c>
      <c r="E7644" s="118">
        <f>VLOOKUP(CONCATENATE(B7644,C7644),'Bron BM-prijzen'!A:L,12,FALSE)</f>
        <v>39.75</v>
      </c>
      <c r="F7644" s="121">
        <f>AVERAGEIFS('Rekensheet Uurdata'!E:E,'Rekensheet Uurdata'!A:A,QUOTIENT('Rekensheet Kwartierdata'!A7644-1,4)+1)/4</f>
        <v>147.625</v>
      </c>
      <c r="G7644" s="84">
        <f>IFERROR(VALUE(VLOOKUP(A7644,'Bron Productie'!A:H,7))/4,-1)</f>
        <v>64.5</v>
      </c>
      <c r="H7644" s="84">
        <f t="shared" si="1434"/>
        <v>64.5</v>
      </c>
      <c r="I7644" s="84">
        <f t="shared" si="1435"/>
        <v>-83.125</v>
      </c>
      <c r="J7644" s="118">
        <f t="shared" si="1436"/>
        <v>-3304.21875</v>
      </c>
      <c r="K7644" s="121">
        <f>AVERAGEIFS('Rekensheet Uurdata'!F:F,'Rekensheet Uurdata'!A:A,QUOTIENT('Rekensheet Kwartierdata'!A7644-1,4)+1)/4</f>
        <v>27.8125</v>
      </c>
      <c r="L7644" s="84">
        <f>IFERROR(VALUE(VLOOKUP(A7644,'Bron Productie'!A:H,5))/4,-1)</f>
        <v>49.25</v>
      </c>
      <c r="M7644" s="84">
        <f t="shared" si="1437"/>
        <v>49.25</v>
      </c>
      <c r="N7644" s="84">
        <f t="shared" si="1438"/>
        <v>21.4375</v>
      </c>
      <c r="O7644" s="118">
        <f t="shared" si="1439"/>
        <v>852.140625</v>
      </c>
      <c r="P7644" s="121">
        <f>AVERAGEIFS('Rekensheet Uurdata'!G:G,'Rekensheet Uurdata'!A:A,QUOTIENT('Rekensheet Kwartierdata'!A7644-1,4)+1)/4</f>
        <v>290.9375</v>
      </c>
      <c r="Q7644" s="84">
        <f>IFERROR(VALUE(VLOOKUP(A7644,'Bron Productie'!A:H,3))/4,-1)</f>
        <v>289</v>
      </c>
      <c r="R7644" s="84">
        <f t="shared" si="1440"/>
        <v>289</v>
      </c>
      <c r="S7644" s="84">
        <f t="shared" si="1441"/>
        <v>-1.9375</v>
      </c>
      <c r="T7644" s="86">
        <f t="shared" si="1442"/>
        <v>-77.015625</v>
      </c>
    </row>
    <row r="7645" spans="1:20" x14ac:dyDescent="0.25">
      <c r="A7645" s="113">
        <f t="shared" si="1443"/>
        <v>7640</v>
      </c>
      <c r="B7645" s="185">
        <f t="shared" si="1444"/>
        <v>43180</v>
      </c>
      <c r="C7645" s="118">
        <f t="shared" si="1445"/>
        <v>56</v>
      </c>
      <c r="D7645" s="121">
        <f>VLOOKUP(CONCATENATE(B7645,C7645),'Bron BM-prijzen'!A:L,11,FALSE)</f>
        <v>39.75</v>
      </c>
      <c r="E7645" s="118">
        <f>VLOOKUP(CONCATENATE(B7645,C7645),'Bron BM-prijzen'!A:L,12,FALSE)</f>
        <v>39.75</v>
      </c>
      <c r="F7645" s="121">
        <f>AVERAGEIFS('Rekensheet Uurdata'!E:E,'Rekensheet Uurdata'!A:A,QUOTIENT('Rekensheet Kwartierdata'!A7645-1,4)+1)/4</f>
        <v>147.625</v>
      </c>
      <c r="G7645" s="84">
        <f>IFERROR(VALUE(VLOOKUP(A7645,'Bron Productie'!A:H,7))/4,-1)</f>
        <v>59.75</v>
      </c>
      <c r="H7645" s="84">
        <f t="shared" si="1434"/>
        <v>59.75</v>
      </c>
      <c r="I7645" s="84">
        <f t="shared" si="1435"/>
        <v>-87.875</v>
      </c>
      <c r="J7645" s="118">
        <f t="shared" si="1436"/>
        <v>-3493.03125</v>
      </c>
      <c r="K7645" s="121">
        <f>AVERAGEIFS('Rekensheet Uurdata'!F:F,'Rekensheet Uurdata'!A:A,QUOTIENT('Rekensheet Kwartierdata'!A7645-1,4)+1)/4</f>
        <v>27.8125</v>
      </c>
      <c r="L7645" s="84">
        <f>IFERROR(VALUE(VLOOKUP(A7645,'Bron Productie'!A:H,5))/4,-1)</f>
        <v>46</v>
      </c>
      <c r="M7645" s="84">
        <f t="shared" si="1437"/>
        <v>46</v>
      </c>
      <c r="N7645" s="84">
        <f t="shared" si="1438"/>
        <v>18.1875</v>
      </c>
      <c r="O7645" s="118">
        <f t="shared" si="1439"/>
        <v>722.953125</v>
      </c>
      <c r="P7645" s="121">
        <f>AVERAGEIFS('Rekensheet Uurdata'!G:G,'Rekensheet Uurdata'!A:A,QUOTIENT('Rekensheet Kwartierdata'!A7645-1,4)+1)/4</f>
        <v>290.9375</v>
      </c>
      <c r="Q7645" s="84">
        <f>IFERROR(VALUE(VLOOKUP(A7645,'Bron Productie'!A:H,3))/4,-1)</f>
        <v>285.5</v>
      </c>
      <c r="R7645" s="84">
        <f t="shared" si="1440"/>
        <v>285.5</v>
      </c>
      <c r="S7645" s="84">
        <f t="shared" si="1441"/>
        <v>-5.4375</v>
      </c>
      <c r="T7645" s="86">
        <f t="shared" si="1442"/>
        <v>-216.140625</v>
      </c>
    </row>
    <row r="7646" spans="1:20" x14ac:dyDescent="0.25">
      <c r="A7646" s="113">
        <f t="shared" si="1443"/>
        <v>7641</v>
      </c>
      <c r="B7646" s="185">
        <f t="shared" si="1444"/>
        <v>43180</v>
      </c>
      <c r="C7646" s="118">
        <f t="shared" si="1445"/>
        <v>57</v>
      </c>
      <c r="D7646" s="121">
        <f>VLOOKUP(CONCATENATE(B7646,C7646),'Bron BM-prijzen'!A:L,11,FALSE)</f>
        <v>49.75</v>
      </c>
      <c r="E7646" s="118">
        <f>VLOOKUP(CONCATENATE(B7646,C7646),'Bron BM-prijzen'!A:L,12,FALSE)</f>
        <v>49.75</v>
      </c>
      <c r="F7646" s="121">
        <f>AVERAGEIFS('Rekensheet Uurdata'!E:E,'Rekensheet Uurdata'!A:A,QUOTIENT('Rekensheet Kwartierdata'!A7646-1,4)+1)/4</f>
        <v>175.5625</v>
      </c>
      <c r="G7646" s="84">
        <f>IFERROR(VALUE(VLOOKUP(A7646,'Bron Productie'!A:H,7))/4,-1)</f>
        <v>55</v>
      </c>
      <c r="H7646" s="84">
        <f t="shared" si="1434"/>
        <v>55</v>
      </c>
      <c r="I7646" s="84">
        <f t="shared" si="1435"/>
        <v>-120.5625</v>
      </c>
      <c r="J7646" s="118">
        <f t="shared" si="1436"/>
        <v>-5997.984375</v>
      </c>
      <c r="K7646" s="121">
        <f>AVERAGEIFS('Rekensheet Uurdata'!F:F,'Rekensheet Uurdata'!A:A,QUOTIENT('Rekensheet Kwartierdata'!A7646-1,4)+1)/4</f>
        <v>30.6875</v>
      </c>
      <c r="L7646" s="84">
        <f>IFERROR(VALUE(VLOOKUP(A7646,'Bron Productie'!A:H,5))/4,-1)</f>
        <v>37</v>
      </c>
      <c r="M7646" s="84">
        <f t="shared" si="1437"/>
        <v>37</v>
      </c>
      <c r="N7646" s="84">
        <f t="shared" si="1438"/>
        <v>6.3125</v>
      </c>
      <c r="O7646" s="118">
        <f t="shared" si="1439"/>
        <v>314.046875</v>
      </c>
      <c r="P7646" s="121">
        <f>AVERAGEIFS('Rekensheet Uurdata'!G:G,'Rekensheet Uurdata'!A:A,QUOTIENT('Rekensheet Kwartierdata'!A7646-1,4)+1)/4</f>
        <v>261.3125</v>
      </c>
      <c r="Q7646" s="84">
        <f>IFERROR(VALUE(VLOOKUP(A7646,'Bron Productie'!A:H,3))/4,-1)</f>
        <v>281.75</v>
      </c>
      <c r="R7646" s="84">
        <f t="shared" si="1440"/>
        <v>281.75</v>
      </c>
      <c r="S7646" s="84">
        <f t="shared" si="1441"/>
        <v>20.4375</v>
      </c>
      <c r="T7646" s="86">
        <f t="shared" si="1442"/>
        <v>1016.765625</v>
      </c>
    </row>
    <row r="7647" spans="1:20" x14ac:dyDescent="0.25">
      <c r="A7647" s="113">
        <f t="shared" si="1443"/>
        <v>7642</v>
      </c>
      <c r="B7647" s="185">
        <f t="shared" si="1444"/>
        <v>43180</v>
      </c>
      <c r="C7647" s="118">
        <f t="shared" si="1445"/>
        <v>58</v>
      </c>
      <c r="D7647" s="121">
        <f>VLOOKUP(CONCATENATE(B7647,C7647),'Bron BM-prijzen'!A:L,11,FALSE)</f>
        <v>40.61</v>
      </c>
      <c r="E7647" s="118">
        <f>VLOOKUP(CONCATENATE(B7647,C7647),'Bron BM-prijzen'!A:L,12,FALSE)</f>
        <v>40.61</v>
      </c>
      <c r="F7647" s="121">
        <f>AVERAGEIFS('Rekensheet Uurdata'!E:E,'Rekensheet Uurdata'!A:A,QUOTIENT('Rekensheet Kwartierdata'!A7647-1,4)+1)/4</f>
        <v>175.5625</v>
      </c>
      <c r="G7647" s="84">
        <f>IFERROR(VALUE(VLOOKUP(A7647,'Bron Productie'!A:H,7))/4,-1)</f>
        <v>61.5</v>
      </c>
      <c r="H7647" s="84">
        <f t="shared" si="1434"/>
        <v>61.5</v>
      </c>
      <c r="I7647" s="84">
        <f t="shared" si="1435"/>
        <v>-114.0625</v>
      </c>
      <c r="J7647" s="118">
        <f t="shared" si="1436"/>
        <v>-4632.078125</v>
      </c>
      <c r="K7647" s="121">
        <f>AVERAGEIFS('Rekensheet Uurdata'!F:F,'Rekensheet Uurdata'!A:A,QUOTIENT('Rekensheet Kwartierdata'!A7647-1,4)+1)/4</f>
        <v>30.6875</v>
      </c>
      <c r="L7647" s="84">
        <f>IFERROR(VALUE(VLOOKUP(A7647,'Bron Productie'!A:H,5))/4,-1)</f>
        <v>27.75</v>
      </c>
      <c r="M7647" s="84">
        <f t="shared" si="1437"/>
        <v>27.75</v>
      </c>
      <c r="N7647" s="84">
        <f t="shared" si="1438"/>
        <v>-2.9375</v>
      </c>
      <c r="O7647" s="118">
        <f t="shared" si="1439"/>
        <v>-119.291875</v>
      </c>
      <c r="P7647" s="121">
        <f>AVERAGEIFS('Rekensheet Uurdata'!G:G,'Rekensheet Uurdata'!A:A,QUOTIENT('Rekensheet Kwartierdata'!A7647-1,4)+1)/4</f>
        <v>261.3125</v>
      </c>
      <c r="Q7647" s="84">
        <f>IFERROR(VALUE(VLOOKUP(A7647,'Bron Productie'!A:H,3))/4,-1)</f>
        <v>268</v>
      </c>
      <c r="R7647" s="84">
        <f t="shared" si="1440"/>
        <v>268</v>
      </c>
      <c r="S7647" s="84">
        <f t="shared" si="1441"/>
        <v>6.6875</v>
      </c>
      <c r="T7647" s="86">
        <f t="shared" si="1442"/>
        <v>271.57937499999997</v>
      </c>
    </row>
    <row r="7648" spans="1:20" x14ac:dyDescent="0.25">
      <c r="A7648" s="113">
        <f t="shared" si="1443"/>
        <v>7643</v>
      </c>
      <c r="B7648" s="185">
        <f t="shared" si="1444"/>
        <v>43180</v>
      </c>
      <c r="C7648" s="118">
        <f t="shared" si="1445"/>
        <v>59</v>
      </c>
      <c r="D7648" s="121">
        <f>VLOOKUP(CONCATENATE(B7648,C7648),'Bron BM-prijzen'!A:L,11,FALSE)</f>
        <v>40.21</v>
      </c>
      <c r="E7648" s="118">
        <f>VLOOKUP(CONCATENATE(B7648,C7648),'Bron BM-prijzen'!A:L,12,FALSE)</f>
        <v>40.21</v>
      </c>
      <c r="F7648" s="121">
        <f>AVERAGEIFS('Rekensheet Uurdata'!E:E,'Rekensheet Uurdata'!A:A,QUOTIENT('Rekensheet Kwartierdata'!A7648-1,4)+1)/4</f>
        <v>175.5625</v>
      </c>
      <c r="G7648" s="84">
        <f>IFERROR(VALUE(VLOOKUP(A7648,'Bron Productie'!A:H,7))/4,-1)</f>
        <v>68.25</v>
      </c>
      <c r="H7648" s="84">
        <f t="shared" si="1434"/>
        <v>68.25</v>
      </c>
      <c r="I7648" s="84">
        <f t="shared" si="1435"/>
        <v>-107.3125</v>
      </c>
      <c r="J7648" s="118">
        <f t="shared" si="1436"/>
        <v>-4315.0356250000004</v>
      </c>
      <c r="K7648" s="121">
        <f>AVERAGEIFS('Rekensheet Uurdata'!F:F,'Rekensheet Uurdata'!A:A,QUOTIENT('Rekensheet Kwartierdata'!A7648-1,4)+1)/4</f>
        <v>30.6875</v>
      </c>
      <c r="L7648" s="84">
        <f>IFERROR(VALUE(VLOOKUP(A7648,'Bron Productie'!A:H,5))/4,-1)</f>
        <v>24.5</v>
      </c>
      <c r="M7648" s="84">
        <f t="shared" si="1437"/>
        <v>24.5</v>
      </c>
      <c r="N7648" s="84">
        <f t="shared" si="1438"/>
        <v>-6.1875</v>
      </c>
      <c r="O7648" s="118">
        <f t="shared" si="1439"/>
        <v>-248.799375</v>
      </c>
      <c r="P7648" s="121">
        <f>AVERAGEIFS('Rekensheet Uurdata'!G:G,'Rekensheet Uurdata'!A:A,QUOTIENT('Rekensheet Kwartierdata'!A7648-1,4)+1)/4</f>
        <v>261.3125</v>
      </c>
      <c r="Q7648" s="84">
        <f>IFERROR(VALUE(VLOOKUP(A7648,'Bron Productie'!A:H,3))/4,-1)</f>
        <v>254.5</v>
      </c>
      <c r="R7648" s="84">
        <f t="shared" si="1440"/>
        <v>254.5</v>
      </c>
      <c r="S7648" s="84">
        <f t="shared" si="1441"/>
        <v>-6.8125</v>
      </c>
      <c r="T7648" s="86">
        <f t="shared" si="1442"/>
        <v>-273.93062500000002</v>
      </c>
    </row>
    <row r="7649" spans="1:20" x14ac:dyDescent="0.25">
      <c r="A7649" s="113">
        <f t="shared" si="1443"/>
        <v>7644</v>
      </c>
      <c r="B7649" s="185">
        <f t="shared" si="1444"/>
        <v>43180</v>
      </c>
      <c r="C7649" s="118">
        <f t="shared" si="1445"/>
        <v>60</v>
      </c>
      <c r="D7649" s="121">
        <f>VLOOKUP(CONCATENATE(B7649,C7649),'Bron BM-prijzen'!A:L,11,FALSE)</f>
        <v>40.21</v>
      </c>
      <c r="E7649" s="118">
        <f>VLOOKUP(CONCATENATE(B7649,C7649),'Bron BM-prijzen'!A:L,12,FALSE)</f>
        <v>40.21</v>
      </c>
      <c r="F7649" s="121">
        <f>AVERAGEIFS('Rekensheet Uurdata'!E:E,'Rekensheet Uurdata'!A:A,QUOTIENT('Rekensheet Kwartierdata'!A7649-1,4)+1)/4</f>
        <v>175.5625</v>
      </c>
      <c r="G7649" s="84">
        <f>IFERROR(VALUE(VLOOKUP(A7649,'Bron Productie'!A:H,7))/4,-1)</f>
        <v>68.75</v>
      </c>
      <c r="H7649" s="84">
        <f t="shared" si="1434"/>
        <v>68.75</v>
      </c>
      <c r="I7649" s="84">
        <f t="shared" si="1435"/>
        <v>-106.8125</v>
      </c>
      <c r="J7649" s="118">
        <f t="shared" si="1436"/>
        <v>-4294.930625</v>
      </c>
      <c r="K7649" s="121">
        <f>AVERAGEIFS('Rekensheet Uurdata'!F:F,'Rekensheet Uurdata'!A:A,QUOTIENT('Rekensheet Kwartierdata'!A7649-1,4)+1)/4</f>
        <v>30.6875</v>
      </c>
      <c r="L7649" s="84">
        <f>IFERROR(VALUE(VLOOKUP(A7649,'Bron Productie'!A:H,5))/4,-1)</f>
        <v>27.5</v>
      </c>
      <c r="M7649" s="84">
        <f t="shared" si="1437"/>
        <v>27.5</v>
      </c>
      <c r="N7649" s="84">
        <f t="shared" si="1438"/>
        <v>-3.1875</v>
      </c>
      <c r="O7649" s="118">
        <f t="shared" si="1439"/>
        <v>-128.169375</v>
      </c>
      <c r="P7649" s="121">
        <f>AVERAGEIFS('Rekensheet Uurdata'!G:G,'Rekensheet Uurdata'!A:A,QUOTIENT('Rekensheet Kwartierdata'!A7649-1,4)+1)/4</f>
        <v>261.3125</v>
      </c>
      <c r="Q7649" s="84">
        <f>IFERROR(VALUE(VLOOKUP(A7649,'Bron Productie'!A:H,3))/4,-1)</f>
        <v>241</v>
      </c>
      <c r="R7649" s="84">
        <f t="shared" si="1440"/>
        <v>241</v>
      </c>
      <c r="S7649" s="84">
        <f t="shared" si="1441"/>
        <v>-20.3125</v>
      </c>
      <c r="T7649" s="86">
        <f t="shared" si="1442"/>
        <v>-816.765625</v>
      </c>
    </row>
    <row r="7650" spans="1:20" x14ac:dyDescent="0.25">
      <c r="A7650" s="113">
        <f t="shared" si="1443"/>
        <v>7645</v>
      </c>
      <c r="B7650" s="185">
        <f t="shared" si="1444"/>
        <v>43180</v>
      </c>
      <c r="C7650" s="118">
        <f t="shared" si="1445"/>
        <v>61</v>
      </c>
      <c r="D7650" s="121">
        <f>VLOOKUP(CONCATENATE(B7650,C7650),'Bron BM-prijzen'!A:L,11,FALSE)</f>
        <v>26.49</v>
      </c>
      <c r="E7650" s="118">
        <f>VLOOKUP(CONCATENATE(B7650,C7650),'Bron BM-prijzen'!A:L,12,FALSE)</f>
        <v>26.49</v>
      </c>
      <c r="F7650" s="121">
        <f>AVERAGEIFS('Rekensheet Uurdata'!E:E,'Rekensheet Uurdata'!A:A,QUOTIENT('Rekensheet Kwartierdata'!A7650-1,4)+1)/4</f>
        <v>214.3125</v>
      </c>
      <c r="G7650" s="84">
        <f>IFERROR(VALUE(VLOOKUP(A7650,'Bron Productie'!A:H,7))/4,-1)</f>
        <v>78</v>
      </c>
      <c r="H7650" s="84">
        <f t="shared" si="1434"/>
        <v>78</v>
      </c>
      <c r="I7650" s="84">
        <f t="shared" si="1435"/>
        <v>-136.3125</v>
      </c>
      <c r="J7650" s="118">
        <f t="shared" si="1436"/>
        <v>-3610.9181249999997</v>
      </c>
      <c r="K7650" s="121">
        <f>AVERAGEIFS('Rekensheet Uurdata'!F:F,'Rekensheet Uurdata'!A:A,QUOTIENT('Rekensheet Kwartierdata'!A7650-1,4)+1)/4</f>
        <v>32.0625</v>
      </c>
      <c r="L7650" s="84">
        <f>IFERROR(VALUE(VLOOKUP(A7650,'Bron Productie'!A:H,5))/4,-1)</f>
        <v>30.75</v>
      </c>
      <c r="M7650" s="84">
        <f t="shared" si="1437"/>
        <v>30.75</v>
      </c>
      <c r="N7650" s="84">
        <f t="shared" si="1438"/>
        <v>-1.3125</v>
      </c>
      <c r="O7650" s="118">
        <f t="shared" si="1439"/>
        <v>-34.768124999999998</v>
      </c>
      <c r="P7650" s="121">
        <f>AVERAGEIFS('Rekensheet Uurdata'!G:G,'Rekensheet Uurdata'!A:A,QUOTIENT('Rekensheet Kwartierdata'!A7650-1,4)+1)/4</f>
        <v>196.625</v>
      </c>
      <c r="Q7650" s="84">
        <f>IFERROR(VALUE(VLOOKUP(A7650,'Bron Productie'!A:H,3))/4,-1)</f>
        <v>227.25</v>
      </c>
      <c r="R7650" s="84">
        <f t="shared" si="1440"/>
        <v>227.25</v>
      </c>
      <c r="S7650" s="84">
        <f t="shared" si="1441"/>
        <v>30.625</v>
      </c>
      <c r="T7650" s="86">
        <f t="shared" si="1442"/>
        <v>811.25624999999991</v>
      </c>
    </row>
    <row r="7651" spans="1:20" x14ac:dyDescent="0.25">
      <c r="A7651" s="113">
        <f t="shared" si="1443"/>
        <v>7646</v>
      </c>
      <c r="B7651" s="185">
        <f t="shared" si="1444"/>
        <v>43180</v>
      </c>
      <c r="C7651" s="118">
        <f t="shared" si="1445"/>
        <v>62</v>
      </c>
      <c r="D7651" s="121">
        <f>VLOOKUP(CONCATENATE(B7651,C7651),'Bron BM-prijzen'!A:L,11,FALSE)</f>
        <v>24.75</v>
      </c>
      <c r="E7651" s="118">
        <f>VLOOKUP(CONCATENATE(B7651,C7651),'Bron BM-prijzen'!A:L,12,FALSE)</f>
        <v>24.75</v>
      </c>
      <c r="F7651" s="121">
        <f>AVERAGEIFS('Rekensheet Uurdata'!E:E,'Rekensheet Uurdata'!A:A,QUOTIENT('Rekensheet Kwartierdata'!A7651-1,4)+1)/4</f>
        <v>214.3125</v>
      </c>
      <c r="G7651" s="84">
        <f>IFERROR(VALUE(VLOOKUP(A7651,'Bron Productie'!A:H,7))/4,-1)</f>
        <v>83</v>
      </c>
      <c r="H7651" s="84">
        <f t="shared" si="1434"/>
        <v>83</v>
      </c>
      <c r="I7651" s="84">
        <f t="shared" si="1435"/>
        <v>-131.3125</v>
      </c>
      <c r="J7651" s="118">
        <f t="shared" si="1436"/>
        <v>-3249.984375</v>
      </c>
      <c r="K7651" s="121">
        <f>AVERAGEIFS('Rekensheet Uurdata'!F:F,'Rekensheet Uurdata'!A:A,QUOTIENT('Rekensheet Kwartierdata'!A7651-1,4)+1)/4</f>
        <v>32.0625</v>
      </c>
      <c r="L7651" s="84">
        <f>IFERROR(VALUE(VLOOKUP(A7651,'Bron Productie'!A:H,5))/4,-1)</f>
        <v>31.5</v>
      </c>
      <c r="M7651" s="84">
        <f t="shared" si="1437"/>
        <v>31.5</v>
      </c>
      <c r="N7651" s="84">
        <f t="shared" si="1438"/>
        <v>-0.5625</v>
      </c>
      <c r="O7651" s="118">
        <f t="shared" si="1439"/>
        <v>-13.921875</v>
      </c>
      <c r="P7651" s="121">
        <f>AVERAGEIFS('Rekensheet Uurdata'!G:G,'Rekensheet Uurdata'!A:A,QUOTIENT('Rekensheet Kwartierdata'!A7651-1,4)+1)/4</f>
        <v>196.625</v>
      </c>
      <c r="Q7651" s="84">
        <f>IFERROR(VALUE(VLOOKUP(A7651,'Bron Productie'!A:H,3))/4,-1)</f>
        <v>206.75</v>
      </c>
      <c r="R7651" s="84">
        <f t="shared" si="1440"/>
        <v>206.75</v>
      </c>
      <c r="S7651" s="84">
        <f t="shared" si="1441"/>
        <v>10.125</v>
      </c>
      <c r="T7651" s="86">
        <f t="shared" si="1442"/>
        <v>250.59375</v>
      </c>
    </row>
    <row r="7652" spans="1:20" x14ac:dyDescent="0.25">
      <c r="A7652" s="113">
        <f t="shared" si="1443"/>
        <v>7647</v>
      </c>
      <c r="B7652" s="185">
        <f t="shared" si="1444"/>
        <v>43180</v>
      </c>
      <c r="C7652" s="118">
        <f t="shared" si="1445"/>
        <v>63</v>
      </c>
      <c r="D7652" s="121">
        <f>VLOOKUP(CONCATENATE(B7652,C7652),'Bron BM-prijzen'!A:L,11,FALSE)</f>
        <v>34.75</v>
      </c>
      <c r="E7652" s="118">
        <f>VLOOKUP(CONCATENATE(B7652,C7652),'Bron BM-prijzen'!A:L,12,FALSE)</f>
        <v>34.75</v>
      </c>
      <c r="F7652" s="121">
        <f>AVERAGEIFS('Rekensheet Uurdata'!E:E,'Rekensheet Uurdata'!A:A,QUOTIENT('Rekensheet Kwartierdata'!A7652-1,4)+1)/4</f>
        <v>214.3125</v>
      </c>
      <c r="G7652" s="84">
        <f>IFERROR(VALUE(VLOOKUP(A7652,'Bron Productie'!A:H,7))/4,-1)</f>
        <v>88.5</v>
      </c>
      <c r="H7652" s="84">
        <f t="shared" si="1434"/>
        <v>88.5</v>
      </c>
      <c r="I7652" s="84">
        <f t="shared" si="1435"/>
        <v>-125.8125</v>
      </c>
      <c r="J7652" s="118">
        <f t="shared" si="1436"/>
        <v>-4371.984375</v>
      </c>
      <c r="K7652" s="121">
        <f>AVERAGEIFS('Rekensheet Uurdata'!F:F,'Rekensheet Uurdata'!A:A,QUOTIENT('Rekensheet Kwartierdata'!A7652-1,4)+1)/4</f>
        <v>32.0625</v>
      </c>
      <c r="L7652" s="84">
        <f>IFERROR(VALUE(VLOOKUP(A7652,'Bron Productie'!A:H,5))/4,-1)</f>
        <v>33.5</v>
      </c>
      <c r="M7652" s="84">
        <f t="shared" si="1437"/>
        <v>33.5</v>
      </c>
      <c r="N7652" s="84">
        <f t="shared" si="1438"/>
        <v>1.4375</v>
      </c>
      <c r="O7652" s="118">
        <f t="shared" si="1439"/>
        <v>49.953125</v>
      </c>
      <c r="P7652" s="121">
        <f>AVERAGEIFS('Rekensheet Uurdata'!G:G,'Rekensheet Uurdata'!A:A,QUOTIENT('Rekensheet Kwartierdata'!A7652-1,4)+1)/4</f>
        <v>196.625</v>
      </c>
      <c r="Q7652" s="84">
        <f>IFERROR(VALUE(VLOOKUP(A7652,'Bron Productie'!A:H,3))/4,-1)</f>
        <v>186.5</v>
      </c>
      <c r="R7652" s="84">
        <f t="shared" si="1440"/>
        <v>186.5</v>
      </c>
      <c r="S7652" s="84">
        <f t="shared" si="1441"/>
        <v>-10.125</v>
      </c>
      <c r="T7652" s="86">
        <f t="shared" si="1442"/>
        <v>-351.84375</v>
      </c>
    </row>
    <row r="7653" spans="1:20" x14ac:dyDescent="0.25">
      <c r="A7653" s="113">
        <f t="shared" si="1443"/>
        <v>7648</v>
      </c>
      <c r="B7653" s="185">
        <f t="shared" si="1444"/>
        <v>43180</v>
      </c>
      <c r="C7653" s="118">
        <f t="shared" si="1445"/>
        <v>64</v>
      </c>
      <c r="D7653" s="121">
        <f>VLOOKUP(CONCATENATE(B7653,C7653),'Bron BM-prijzen'!A:L,11,FALSE)</f>
        <v>-4.4400000000000004</v>
      </c>
      <c r="E7653" s="118">
        <f>VLOOKUP(CONCATENATE(B7653,C7653),'Bron BM-prijzen'!A:L,12,FALSE)</f>
        <v>-4.4400000000000004</v>
      </c>
      <c r="F7653" s="121">
        <f>AVERAGEIFS('Rekensheet Uurdata'!E:E,'Rekensheet Uurdata'!A:A,QUOTIENT('Rekensheet Kwartierdata'!A7653-1,4)+1)/4</f>
        <v>214.3125</v>
      </c>
      <c r="G7653" s="84">
        <f>IFERROR(VALUE(VLOOKUP(A7653,'Bron Productie'!A:H,7))/4,-1)</f>
        <v>88.25</v>
      </c>
      <c r="H7653" s="84">
        <f t="shared" si="1434"/>
        <v>88.25</v>
      </c>
      <c r="I7653" s="84">
        <f t="shared" si="1435"/>
        <v>-126.0625</v>
      </c>
      <c r="J7653" s="118">
        <f t="shared" si="1436"/>
        <v>559.71750000000009</v>
      </c>
      <c r="K7653" s="121">
        <f>AVERAGEIFS('Rekensheet Uurdata'!F:F,'Rekensheet Uurdata'!A:A,QUOTIENT('Rekensheet Kwartierdata'!A7653-1,4)+1)/4</f>
        <v>32.0625</v>
      </c>
      <c r="L7653" s="84">
        <f>IFERROR(VALUE(VLOOKUP(A7653,'Bron Productie'!A:H,5))/4,-1)</f>
        <v>43.75</v>
      </c>
      <c r="M7653" s="84">
        <f t="shared" si="1437"/>
        <v>43.75</v>
      </c>
      <c r="N7653" s="84">
        <f t="shared" si="1438"/>
        <v>11.6875</v>
      </c>
      <c r="O7653" s="118">
        <f t="shared" si="1439"/>
        <v>-51.892500000000005</v>
      </c>
      <c r="P7653" s="121">
        <f>AVERAGEIFS('Rekensheet Uurdata'!G:G,'Rekensheet Uurdata'!A:A,QUOTIENT('Rekensheet Kwartierdata'!A7653-1,4)+1)/4</f>
        <v>196.625</v>
      </c>
      <c r="Q7653" s="84">
        <f>IFERROR(VALUE(VLOOKUP(A7653,'Bron Productie'!A:H,3))/4,-1)</f>
        <v>166</v>
      </c>
      <c r="R7653" s="84">
        <f t="shared" si="1440"/>
        <v>166</v>
      </c>
      <c r="S7653" s="84">
        <f t="shared" si="1441"/>
        <v>-30.625</v>
      </c>
      <c r="T7653" s="86">
        <f t="shared" si="1442"/>
        <v>135.97500000000002</v>
      </c>
    </row>
    <row r="7654" spans="1:20" x14ac:dyDescent="0.25">
      <c r="A7654" s="113">
        <f t="shared" si="1443"/>
        <v>7649</v>
      </c>
      <c r="B7654" s="185">
        <f t="shared" si="1444"/>
        <v>43180</v>
      </c>
      <c r="C7654" s="118">
        <f t="shared" si="1445"/>
        <v>65</v>
      </c>
      <c r="D7654" s="121">
        <f>VLOOKUP(CONCATENATE(B7654,C7654),'Bron BM-prijzen'!A:L,11,FALSE)</f>
        <v>4.7</v>
      </c>
      <c r="E7654" s="118">
        <f>VLOOKUP(CONCATENATE(B7654,C7654),'Bron BM-prijzen'!A:L,12,FALSE)</f>
        <v>4.7</v>
      </c>
      <c r="F7654" s="121">
        <f>AVERAGEIFS('Rekensheet Uurdata'!E:E,'Rekensheet Uurdata'!A:A,QUOTIENT('Rekensheet Kwartierdata'!A7654-1,4)+1)/4</f>
        <v>214.6875</v>
      </c>
      <c r="G7654" s="84">
        <f>IFERROR(VALUE(VLOOKUP(A7654,'Bron Productie'!A:H,7))/4,-1)</f>
        <v>93</v>
      </c>
      <c r="H7654" s="84">
        <f t="shared" si="1434"/>
        <v>93</v>
      </c>
      <c r="I7654" s="84">
        <f t="shared" si="1435"/>
        <v>-121.6875</v>
      </c>
      <c r="J7654" s="118">
        <f t="shared" si="1436"/>
        <v>-571.93124999999998</v>
      </c>
      <c r="K7654" s="121">
        <f>AVERAGEIFS('Rekensheet Uurdata'!F:F,'Rekensheet Uurdata'!A:A,QUOTIENT('Rekensheet Kwartierdata'!A7654-1,4)+1)/4</f>
        <v>32.5</v>
      </c>
      <c r="L7654" s="84">
        <f>IFERROR(VALUE(VLOOKUP(A7654,'Bron Productie'!A:H,5))/4,-1)</f>
        <v>55</v>
      </c>
      <c r="M7654" s="84">
        <f t="shared" si="1437"/>
        <v>55</v>
      </c>
      <c r="N7654" s="84">
        <f t="shared" si="1438"/>
        <v>22.5</v>
      </c>
      <c r="O7654" s="118">
        <f t="shared" si="1439"/>
        <v>105.75</v>
      </c>
      <c r="P7654" s="121">
        <f>AVERAGEIFS('Rekensheet Uurdata'!G:G,'Rekensheet Uurdata'!A:A,QUOTIENT('Rekensheet Kwartierdata'!A7654-1,4)+1)/4</f>
        <v>113.625</v>
      </c>
      <c r="Q7654" s="84">
        <f>IFERROR(VALUE(VLOOKUP(A7654,'Bron Productie'!A:H,3))/4,-1)</f>
        <v>145.5</v>
      </c>
      <c r="R7654" s="84">
        <f t="shared" si="1440"/>
        <v>145.5</v>
      </c>
      <c r="S7654" s="84">
        <f t="shared" si="1441"/>
        <v>31.875</v>
      </c>
      <c r="T7654" s="86">
        <f t="shared" si="1442"/>
        <v>149.8125</v>
      </c>
    </row>
    <row r="7655" spans="1:20" x14ac:dyDescent="0.25">
      <c r="A7655" s="113">
        <f t="shared" si="1443"/>
        <v>7650</v>
      </c>
      <c r="B7655" s="185">
        <f t="shared" si="1444"/>
        <v>43180</v>
      </c>
      <c r="C7655" s="118">
        <f t="shared" si="1445"/>
        <v>66</v>
      </c>
      <c r="D7655" s="121">
        <f>VLOOKUP(CONCATENATE(B7655,C7655),'Bron BM-prijzen'!A:L,11,FALSE)</f>
        <v>12.75</v>
      </c>
      <c r="E7655" s="118">
        <f>VLOOKUP(CONCATENATE(B7655,C7655),'Bron BM-prijzen'!A:L,12,FALSE)</f>
        <v>12.75</v>
      </c>
      <c r="F7655" s="121">
        <f>AVERAGEIFS('Rekensheet Uurdata'!E:E,'Rekensheet Uurdata'!A:A,QUOTIENT('Rekensheet Kwartierdata'!A7655-1,4)+1)/4</f>
        <v>214.6875</v>
      </c>
      <c r="G7655" s="84">
        <f>IFERROR(VALUE(VLOOKUP(A7655,'Bron Productie'!A:H,7))/4,-1)</f>
        <v>101.5</v>
      </c>
      <c r="H7655" s="84">
        <f t="shared" si="1434"/>
        <v>101.5</v>
      </c>
      <c r="I7655" s="84">
        <f t="shared" si="1435"/>
        <v>-113.1875</v>
      </c>
      <c r="J7655" s="118">
        <f t="shared" si="1436"/>
        <v>-1443.140625</v>
      </c>
      <c r="K7655" s="121">
        <f>AVERAGEIFS('Rekensheet Uurdata'!F:F,'Rekensheet Uurdata'!A:A,QUOTIENT('Rekensheet Kwartierdata'!A7655-1,4)+1)/4</f>
        <v>32.5</v>
      </c>
      <c r="L7655" s="84">
        <f>IFERROR(VALUE(VLOOKUP(A7655,'Bron Productie'!A:H,5))/4,-1)</f>
        <v>67</v>
      </c>
      <c r="M7655" s="84">
        <f t="shared" si="1437"/>
        <v>67</v>
      </c>
      <c r="N7655" s="84">
        <f t="shared" si="1438"/>
        <v>34.5</v>
      </c>
      <c r="O7655" s="118">
        <f t="shared" si="1439"/>
        <v>439.875</v>
      </c>
      <c r="P7655" s="121">
        <f>AVERAGEIFS('Rekensheet Uurdata'!G:G,'Rekensheet Uurdata'!A:A,QUOTIENT('Rekensheet Kwartierdata'!A7655-1,4)+1)/4</f>
        <v>113.625</v>
      </c>
      <c r="Q7655" s="84">
        <f>IFERROR(VALUE(VLOOKUP(A7655,'Bron Productie'!A:H,3))/4,-1)</f>
        <v>124.25</v>
      </c>
      <c r="R7655" s="84">
        <f t="shared" si="1440"/>
        <v>124.25</v>
      </c>
      <c r="S7655" s="84">
        <f t="shared" si="1441"/>
        <v>10.625</v>
      </c>
      <c r="T7655" s="86">
        <f t="shared" si="1442"/>
        <v>135.46875</v>
      </c>
    </row>
    <row r="7656" spans="1:20" x14ac:dyDescent="0.25">
      <c r="A7656" s="113">
        <f t="shared" si="1443"/>
        <v>7651</v>
      </c>
      <c r="B7656" s="185">
        <f t="shared" si="1444"/>
        <v>43180</v>
      </c>
      <c r="C7656" s="118">
        <f t="shared" si="1445"/>
        <v>67</v>
      </c>
      <c r="D7656" s="121">
        <f>VLOOKUP(CONCATENATE(B7656,C7656),'Bron BM-prijzen'!A:L,11,FALSE)</f>
        <v>24.07</v>
      </c>
      <c r="E7656" s="118">
        <f>VLOOKUP(CONCATENATE(B7656,C7656),'Bron BM-prijzen'!A:L,12,FALSE)</f>
        <v>24.07</v>
      </c>
      <c r="F7656" s="121">
        <f>AVERAGEIFS('Rekensheet Uurdata'!E:E,'Rekensheet Uurdata'!A:A,QUOTIENT('Rekensheet Kwartierdata'!A7656-1,4)+1)/4</f>
        <v>214.6875</v>
      </c>
      <c r="G7656" s="84">
        <f>IFERROR(VALUE(VLOOKUP(A7656,'Bron Productie'!A:H,7))/4,-1)</f>
        <v>111.75</v>
      </c>
      <c r="H7656" s="84">
        <f t="shared" si="1434"/>
        <v>111.75</v>
      </c>
      <c r="I7656" s="84">
        <f t="shared" si="1435"/>
        <v>-102.9375</v>
      </c>
      <c r="J7656" s="118">
        <f t="shared" si="1436"/>
        <v>-2477.7056250000001</v>
      </c>
      <c r="K7656" s="121">
        <f>AVERAGEIFS('Rekensheet Uurdata'!F:F,'Rekensheet Uurdata'!A:A,QUOTIENT('Rekensheet Kwartierdata'!A7656-1,4)+1)/4</f>
        <v>32.5</v>
      </c>
      <c r="L7656" s="84">
        <f>IFERROR(VALUE(VLOOKUP(A7656,'Bron Productie'!A:H,5))/4,-1)</f>
        <v>73.5</v>
      </c>
      <c r="M7656" s="84">
        <f t="shared" si="1437"/>
        <v>73.5</v>
      </c>
      <c r="N7656" s="84">
        <f t="shared" si="1438"/>
        <v>41</v>
      </c>
      <c r="O7656" s="118">
        <f t="shared" si="1439"/>
        <v>986.87</v>
      </c>
      <c r="P7656" s="121">
        <f>AVERAGEIFS('Rekensheet Uurdata'!G:G,'Rekensheet Uurdata'!A:A,QUOTIENT('Rekensheet Kwartierdata'!A7656-1,4)+1)/4</f>
        <v>113.625</v>
      </c>
      <c r="Q7656" s="84">
        <f>IFERROR(VALUE(VLOOKUP(A7656,'Bron Productie'!A:H,3))/4,-1)</f>
        <v>103</v>
      </c>
      <c r="R7656" s="84">
        <f t="shared" si="1440"/>
        <v>103</v>
      </c>
      <c r="S7656" s="84">
        <f t="shared" si="1441"/>
        <v>-10.625</v>
      </c>
      <c r="T7656" s="86">
        <f t="shared" si="1442"/>
        <v>-255.74375000000001</v>
      </c>
    </row>
    <row r="7657" spans="1:20" x14ac:dyDescent="0.25">
      <c r="A7657" s="113">
        <f t="shared" si="1443"/>
        <v>7652</v>
      </c>
      <c r="B7657" s="185">
        <f t="shared" si="1444"/>
        <v>43180</v>
      </c>
      <c r="C7657" s="118">
        <f t="shared" si="1445"/>
        <v>68</v>
      </c>
      <c r="D7657" s="121">
        <f>VLOOKUP(CONCATENATE(B7657,C7657),'Bron BM-prijzen'!A:L,11,FALSE)</f>
        <v>40.880000000000003</v>
      </c>
      <c r="E7657" s="118">
        <f>VLOOKUP(CONCATENATE(B7657,C7657),'Bron BM-prijzen'!A:L,12,FALSE)</f>
        <v>40.880000000000003</v>
      </c>
      <c r="F7657" s="121">
        <f>AVERAGEIFS('Rekensheet Uurdata'!E:E,'Rekensheet Uurdata'!A:A,QUOTIENT('Rekensheet Kwartierdata'!A7657-1,4)+1)/4</f>
        <v>214.6875</v>
      </c>
      <c r="G7657" s="84">
        <f>IFERROR(VALUE(VLOOKUP(A7657,'Bron Productie'!A:H,7))/4,-1)</f>
        <v>137.5</v>
      </c>
      <c r="H7657" s="84">
        <f t="shared" si="1434"/>
        <v>137.5</v>
      </c>
      <c r="I7657" s="84">
        <f t="shared" si="1435"/>
        <v>-77.1875</v>
      </c>
      <c r="J7657" s="118">
        <f t="shared" si="1436"/>
        <v>-3155.4250000000002</v>
      </c>
      <c r="K7657" s="121">
        <f>AVERAGEIFS('Rekensheet Uurdata'!F:F,'Rekensheet Uurdata'!A:A,QUOTIENT('Rekensheet Kwartierdata'!A7657-1,4)+1)/4</f>
        <v>32.5</v>
      </c>
      <c r="L7657" s="84">
        <f>IFERROR(VALUE(VLOOKUP(A7657,'Bron Productie'!A:H,5))/4,-1)</f>
        <v>85.25</v>
      </c>
      <c r="M7657" s="84">
        <f t="shared" si="1437"/>
        <v>85.25</v>
      </c>
      <c r="N7657" s="84">
        <f t="shared" si="1438"/>
        <v>52.75</v>
      </c>
      <c r="O7657" s="118">
        <f t="shared" si="1439"/>
        <v>2156.42</v>
      </c>
      <c r="P7657" s="121">
        <f>AVERAGEIFS('Rekensheet Uurdata'!G:G,'Rekensheet Uurdata'!A:A,QUOTIENT('Rekensheet Kwartierdata'!A7657-1,4)+1)/4</f>
        <v>113.625</v>
      </c>
      <c r="Q7657" s="84">
        <f>IFERROR(VALUE(VLOOKUP(A7657,'Bron Productie'!A:H,3))/4,-1)</f>
        <v>81.75</v>
      </c>
      <c r="R7657" s="84">
        <f t="shared" si="1440"/>
        <v>81.75</v>
      </c>
      <c r="S7657" s="84">
        <f t="shared" si="1441"/>
        <v>-31.875</v>
      </c>
      <c r="T7657" s="86">
        <f t="shared" si="1442"/>
        <v>-1303.0500000000002</v>
      </c>
    </row>
    <row r="7658" spans="1:20" x14ac:dyDescent="0.25">
      <c r="A7658" s="113">
        <f t="shared" si="1443"/>
        <v>7653</v>
      </c>
      <c r="B7658" s="185">
        <f t="shared" si="1444"/>
        <v>43180</v>
      </c>
      <c r="C7658" s="118">
        <f t="shared" si="1445"/>
        <v>69</v>
      </c>
      <c r="D7658" s="121">
        <f>VLOOKUP(CONCATENATE(B7658,C7658),'Bron BM-prijzen'!A:L,11,FALSE)</f>
        <v>4.47</v>
      </c>
      <c r="E7658" s="118">
        <f>VLOOKUP(CONCATENATE(B7658,C7658),'Bron BM-prijzen'!A:L,12,FALSE)</f>
        <v>4.47</v>
      </c>
      <c r="F7658" s="121">
        <f>AVERAGEIFS('Rekensheet Uurdata'!E:E,'Rekensheet Uurdata'!A:A,QUOTIENT('Rekensheet Kwartierdata'!A7658-1,4)+1)/4</f>
        <v>192.625</v>
      </c>
      <c r="G7658" s="84">
        <f>IFERROR(VALUE(VLOOKUP(A7658,'Bron Productie'!A:H,7))/4,-1)</f>
        <v>148.25</v>
      </c>
      <c r="H7658" s="84">
        <f t="shared" si="1434"/>
        <v>148.25</v>
      </c>
      <c r="I7658" s="84">
        <f t="shared" si="1435"/>
        <v>-44.375</v>
      </c>
      <c r="J7658" s="118">
        <f t="shared" si="1436"/>
        <v>-198.35624999999999</v>
      </c>
      <c r="K7658" s="121">
        <f>AVERAGEIFS('Rekensheet Uurdata'!F:F,'Rekensheet Uurdata'!A:A,QUOTIENT('Rekensheet Kwartierdata'!A7658-1,4)+1)/4</f>
        <v>30.875</v>
      </c>
      <c r="L7658" s="84">
        <f>IFERROR(VALUE(VLOOKUP(A7658,'Bron Productie'!A:H,5))/4,-1)</f>
        <v>93.75</v>
      </c>
      <c r="M7658" s="84">
        <f t="shared" si="1437"/>
        <v>93.75</v>
      </c>
      <c r="N7658" s="84">
        <f t="shared" si="1438"/>
        <v>62.875</v>
      </c>
      <c r="O7658" s="118">
        <f t="shared" si="1439"/>
        <v>281.05124999999998</v>
      </c>
      <c r="P7658" s="121">
        <f>AVERAGEIFS('Rekensheet Uurdata'!G:G,'Rekensheet Uurdata'!A:A,QUOTIENT('Rekensheet Kwartierdata'!A7658-1,4)+1)/4</f>
        <v>43.125</v>
      </c>
      <c r="Q7658" s="84">
        <f>IFERROR(VALUE(VLOOKUP(A7658,'Bron Productie'!A:H,3))/4,-1)</f>
        <v>60.25</v>
      </c>
      <c r="R7658" s="84">
        <f t="shared" si="1440"/>
        <v>60.25</v>
      </c>
      <c r="S7658" s="84">
        <f t="shared" si="1441"/>
        <v>17.125</v>
      </c>
      <c r="T7658" s="86">
        <f t="shared" si="1442"/>
        <v>76.548749999999998</v>
      </c>
    </row>
    <row r="7659" spans="1:20" x14ac:dyDescent="0.25">
      <c r="A7659" s="113">
        <f t="shared" si="1443"/>
        <v>7654</v>
      </c>
      <c r="B7659" s="185">
        <f t="shared" si="1444"/>
        <v>43180</v>
      </c>
      <c r="C7659" s="118">
        <f t="shared" si="1445"/>
        <v>70</v>
      </c>
      <c r="D7659" s="121">
        <f>VLOOKUP(CONCATENATE(B7659,C7659),'Bron BM-prijzen'!A:L,11,FALSE)</f>
        <v>35.03</v>
      </c>
      <c r="E7659" s="118">
        <f>VLOOKUP(CONCATENATE(B7659,C7659),'Bron BM-prijzen'!A:L,12,FALSE)</f>
        <v>35.03</v>
      </c>
      <c r="F7659" s="121">
        <f>AVERAGEIFS('Rekensheet Uurdata'!E:E,'Rekensheet Uurdata'!A:A,QUOTIENT('Rekensheet Kwartierdata'!A7659-1,4)+1)/4</f>
        <v>192.625</v>
      </c>
      <c r="G7659" s="84">
        <f>IFERROR(VALUE(VLOOKUP(A7659,'Bron Productie'!A:H,7))/4,-1)</f>
        <v>153.5</v>
      </c>
      <c r="H7659" s="84">
        <f t="shared" si="1434"/>
        <v>153.5</v>
      </c>
      <c r="I7659" s="84">
        <f t="shared" si="1435"/>
        <v>-39.125</v>
      </c>
      <c r="J7659" s="118">
        <f t="shared" si="1436"/>
        <v>-1370.5487500000002</v>
      </c>
      <c r="K7659" s="121">
        <f>AVERAGEIFS('Rekensheet Uurdata'!F:F,'Rekensheet Uurdata'!A:A,QUOTIENT('Rekensheet Kwartierdata'!A7659-1,4)+1)/4</f>
        <v>30.875</v>
      </c>
      <c r="L7659" s="84">
        <f>IFERROR(VALUE(VLOOKUP(A7659,'Bron Productie'!A:H,5))/4,-1)</f>
        <v>98</v>
      </c>
      <c r="M7659" s="84">
        <f t="shared" si="1437"/>
        <v>98</v>
      </c>
      <c r="N7659" s="84">
        <f t="shared" si="1438"/>
        <v>67.125</v>
      </c>
      <c r="O7659" s="118">
        <f t="shared" si="1439"/>
        <v>2351.3887500000001</v>
      </c>
      <c r="P7659" s="121">
        <f>AVERAGEIFS('Rekensheet Uurdata'!G:G,'Rekensheet Uurdata'!A:A,QUOTIENT('Rekensheet Kwartierdata'!A7659-1,4)+1)/4</f>
        <v>43.125</v>
      </c>
      <c r="Q7659" s="84">
        <f>IFERROR(VALUE(VLOOKUP(A7659,'Bron Productie'!A:H,3))/4,-1)</f>
        <v>48.75</v>
      </c>
      <c r="R7659" s="84">
        <f t="shared" si="1440"/>
        <v>48.75</v>
      </c>
      <c r="S7659" s="84">
        <f t="shared" si="1441"/>
        <v>5.625</v>
      </c>
      <c r="T7659" s="86">
        <f t="shared" si="1442"/>
        <v>197.04375000000002</v>
      </c>
    </row>
    <row r="7660" spans="1:20" x14ac:dyDescent="0.25">
      <c r="A7660" s="113">
        <f t="shared" si="1443"/>
        <v>7655</v>
      </c>
      <c r="B7660" s="185">
        <f t="shared" si="1444"/>
        <v>43180</v>
      </c>
      <c r="C7660" s="118">
        <f t="shared" si="1445"/>
        <v>71</v>
      </c>
      <c r="D7660" s="121">
        <f>VLOOKUP(CONCATENATE(B7660,C7660),'Bron BM-prijzen'!A:L,11,FALSE)</f>
        <v>24.75</v>
      </c>
      <c r="E7660" s="118">
        <f>VLOOKUP(CONCATENATE(B7660,C7660),'Bron BM-prijzen'!A:L,12,FALSE)</f>
        <v>24.75</v>
      </c>
      <c r="F7660" s="121">
        <f>AVERAGEIFS('Rekensheet Uurdata'!E:E,'Rekensheet Uurdata'!A:A,QUOTIENT('Rekensheet Kwartierdata'!A7660-1,4)+1)/4</f>
        <v>192.625</v>
      </c>
      <c r="G7660" s="84">
        <f>IFERROR(VALUE(VLOOKUP(A7660,'Bron Productie'!A:H,7))/4,-1)</f>
        <v>164</v>
      </c>
      <c r="H7660" s="84">
        <f t="shared" si="1434"/>
        <v>164</v>
      </c>
      <c r="I7660" s="84">
        <f t="shared" si="1435"/>
        <v>-28.625</v>
      </c>
      <c r="J7660" s="118">
        <f t="shared" si="1436"/>
        <v>-708.46875</v>
      </c>
      <c r="K7660" s="121">
        <f>AVERAGEIFS('Rekensheet Uurdata'!F:F,'Rekensheet Uurdata'!A:A,QUOTIENT('Rekensheet Kwartierdata'!A7660-1,4)+1)/4</f>
        <v>30.875</v>
      </c>
      <c r="L7660" s="84">
        <f>IFERROR(VALUE(VLOOKUP(A7660,'Bron Productie'!A:H,5))/4,-1)</f>
        <v>108.25</v>
      </c>
      <c r="M7660" s="84">
        <f t="shared" si="1437"/>
        <v>108.25</v>
      </c>
      <c r="N7660" s="84">
        <f t="shared" si="1438"/>
        <v>77.375</v>
      </c>
      <c r="O7660" s="118">
        <f t="shared" si="1439"/>
        <v>1915.03125</v>
      </c>
      <c r="P7660" s="121">
        <f>AVERAGEIFS('Rekensheet Uurdata'!G:G,'Rekensheet Uurdata'!A:A,QUOTIENT('Rekensheet Kwartierdata'!A7660-1,4)+1)/4</f>
        <v>43.125</v>
      </c>
      <c r="Q7660" s="84">
        <f>IFERROR(VALUE(VLOOKUP(A7660,'Bron Productie'!A:H,3))/4,-1)</f>
        <v>37.5</v>
      </c>
      <c r="R7660" s="84">
        <f t="shared" si="1440"/>
        <v>37.5</v>
      </c>
      <c r="S7660" s="84">
        <f t="shared" si="1441"/>
        <v>-5.625</v>
      </c>
      <c r="T7660" s="86">
        <f t="shared" si="1442"/>
        <v>-139.21875</v>
      </c>
    </row>
    <row r="7661" spans="1:20" x14ac:dyDescent="0.25">
      <c r="A7661" s="113">
        <f t="shared" si="1443"/>
        <v>7656</v>
      </c>
      <c r="B7661" s="185">
        <f t="shared" si="1444"/>
        <v>43180</v>
      </c>
      <c r="C7661" s="118">
        <f t="shared" si="1445"/>
        <v>72</v>
      </c>
      <c r="D7661" s="121">
        <f>VLOOKUP(CONCATENATE(B7661,C7661),'Bron BM-prijzen'!A:L,11,FALSE)</f>
        <v>40.54</v>
      </c>
      <c r="E7661" s="118">
        <f>VLOOKUP(CONCATENATE(B7661,C7661),'Bron BM-prijzen'!A:L,12,FALSE)</f>
        <v>40.54</v>
      </c>
      <c r="F7661" s="121">
        <f>AVERAGEIFS('Rekensheet Uurdata'!E:E,'Rekensheet Uurdata'!A:A,QUOTIENT('Rekensheet Kwartierdata'!A7661-1,4)+1)/4</f>
        <v>192.625</v>
      </c>
      <c r="G7661" s="84">
        <f>IFERROR(VALUE(VLOOKUP(A7661,'Bron Productie'!A:H,7))/4,-1)</f>
        <v>172.25</v>
      </c>
      <c r="H7661" s="84">
        <f t="shared" si="1434"/>
        <v>172.25</v>
      </c>
      <c r="I7661" s="84">
        <f t="shared" si="1435"/>
        <v>-20.375</v>
      </c>
      <c r="J7661" s="118">
        <f t="shared" si="1436"/>
        <v>-826.00249999999994</v>
      </c>
      <c r="K7661" s="121">
        <f>AVERAGEIFS('Rekensheet Uurdata'!F:F,'Rekensheet Uurdata'!A:A,QUOTIENT('Rekensheet Kwartierdata'!A7661-1,4)+1)/4</f>
        <v>30.875</v>
      </c>
      <c r="L7661" s="84">
        <f>IFERROR(VALUE(VLOOKUP(A7661,'Bron Productie'!A:H,5))/4,-1)</f>
        <v>118.75</v>
      </c>
      <c r="M7661" s="84">
        <f t="shared" si="1437"/>
        <v>118.75</v>
      </c>
      <c r="N7661" s="84">
        <f t="shared" si="1438"/>
        <v>87.875</v>
      </c>
      <c r="O7661" s="118">
        <f t="shared" si="1439"/>
        <v>3562.4524999999999</v>
      </c>
      <c r="P7661" s="121">
        <f>AVERAGEIFS('Rekensheet Uurdata'!G:G,'Rekensheet Uurdata'!A:A,QUOTIENT('Rekensheet Kwartierdata'!A7661-1,4)+1)/4</f>
        <v>43.125</v>
      </c>
      <c r="Q7661" s="84">
        <f>IFERROR(VALUE(VLOOKUP(A7661,'Bron Productie'!A:H,3))/4,-1)</f>
        <v>26</v>
      </c>
      <c r="R7661" s="84">
        <f t="shared" si="1440"/>
        <v>26</v>
      </c>
      <c r="S7661" s="84">
        <f t="shared" si="1441"/>
        <v>-17.125</v>
      </c>
      <c r="T7661" s="86">
        <f t="shared" si="1442"/>
        <v>-694.24749999999995</v>
      </c>
    </row>
    <row r="7662" spans="1:20" x14ac:dyDescent="0.25">
      <c r="A7662" s="113">
        <f t="shared" si="1443"/>
        <v>7657</v>
      </c>
      <c r="B7662" s="185">
        <f t="shared" si="1444"/>
        <v>43180</v>
      </c>
      <c r="C7662" s="118">
        <f t="shared" si="1445"/>
        <v>73</v>
      </c>
      <c r="D7662" s="121">
        <f>VLOOKUP(CONCATENATE(B7662,C7662),'Bron BM-prijzen'!A:L,11,FALSE)</f>
        <v>-10.31</v>
      </c>
      <c r="E7662" s="118">
        <f>VLOOKUP(CONCATENATE(B7662,C7662),'Bron BM-prijzen'!A:L,12,FALSE)</f>
        <v>-10.31</v>
      </c>
      <c r="F7662" s="121">
        <f>AVERAGEIFS('Rekensheet Uurdata'!E:E,'Rekensheet Uurdata'!A:A,QUOTIENT('Rekensheet Kwartierdata'!A7662-1,4)+1)/4</f>
        <v>190</v>
      </c>
      <c r="G7662" s="84">
        <f>IFERROR(VALUE(VLOOKUP(A7662,'Bron Productie'!A:H,7))/4,-1)</f>
        <v>178</v>
      </c>
      <c r="H7662" s="84">
        <f t="shared" si="1434"/>
        <v>178</v>
      </c>
      <c r="I7662" s="84">
        <f t="shared" si="1435"/>
        <v>-12</v>
      </c>
      <c r="J7662" s="118">
        <f t="shared" si="1436"/>
        <v>123.72</v>
      </c>
      <c r="K7662" s="121">
        <f>AVERAGEIFS('Rekensheet Uurdata'!F:F,'Rekensheet Uurdata'!A:A,QUOTIENT('Rekensheet Kwartierdata'!A7662-1,4)+1)/4</f>
        <v>32.8125</v>
      </c>
      <c r="L7662" s="84">
        <f>IFERROR(VALUE(VLOOKUP(A7662,'Bron Productie'!A:H,5))/4,-1)</f>
        <v>121.75</v>
      </c>
      <c r="M7662" s="84">
        <f t="shared" si="1437"/>
        <v>121.75</v>
      </c>
      <c r="N7662" s="84">
        <f t="shared" si="1438"/>
        <v>88.9375</v>
      </c>
      <c r="O7662" s="118">
        <f t="shared" si="1439"/>
        <v>-916.94562500000006</v>
      </c>
      <c r="P7662" s="121">
        <f>AVERAGEIFS('Rekensheet Uurdata'!G:G,'Rekensheet Uurdata'!A:A,QUOTIENT('Rekensheet Kwartierdata'!A7662-1,4)+1)/4</f>
        <v>9</v>
      </c>
      <c r="Q7662" s="84">
        <f>IFERROR(VALUE(VLOOKUP(A7662,'Bron Productie'!A:H,3))/4,-1)</f>
        <v>14.5</v>
      </c>
      <c r="R7662" s="84">
        <f t="shared" si="1440"/>
        <v>14.5</v>
      </c>
      <c r="S7662" s="84">
        <f t="shared" si="1441"/>
        <v>5.5</v>
      </c>
      <c r="T7662" s="86">
        <f t="shared" si="1442"/>
        <v>-56.705000000000005</v>
      </c>
    </row>
    <row r="7663" spans="1:20" x14ac:dyDescent="0.25">
      <c r="A7663" s="113">
        <f t="shared" si="1443"/>
        <v>7658</v>
      </c>
      <c r="B7663" s="185">
        <f t="shared" si="1444"/>
        <v>43180</v>
      </c>
      <c r="C7663" s="118">
        <f t="shared" si="1445"/>
        <v>74</v>
      </c>
      <c r="D7663" s="121">
        <f>VLOOKUP(CONCATENATE(B7663,C7663),'Bron BM-prijzen'!A:L,11,FALSE)</f>
        <v>21.23</v>
      </c>
      <c r="E7663" s="118">
        <f>VLOOKUP(CONCATENATE(B7663,C7663),'Bron BM-prijzen'!A:L,12,FALSE)</f>
        <v>21.23</v>
      </c>
      <c r="F7663" s="121">
        <f>AVERAGEIFS('Rekensheet Uurdata'!E:E,'Rekensheet Uurdata'!A:A,QUOTIENT('Rekensheet Kwartierdata'!A7663-1,4)+1)/4</f>
        <v>190</v>
      </c>
      <c r="G7663" s="84">
        <f>IFERROR(VALUE(VLOOKUP(A7663,'Bron Productie'!A:H,7))/4,-1)</f>
        <v>200.75</v>
      </c>
      <c r="H7663" s="84">
        <f t="shared" si="1434"/>
        <v>200.75</v>
      </c>
      <c r="I7663" s="84">
        <f t="shared" si="1435"/>
        <v>10.75</v>
      </c>
      <c r="J7663" s="118">
        <f t="shared" si="1436"/>
        <v>228.2225</v>
      </c>
      <c r="K7663" s="121">
        <f>AVERAGEIFS('Rekensheet Uurdata'!F:F,'Rekensheet Uurdata'!A:A,QUOTIENT('Rekensheet Kwartierdata'!A7663-1,4)+1)/4</f>
        <v>32.8125</v>
      </c>
      <c r="L7663" s="84">
        <f>IFERROR(VALUE(VLOOKUP(A7663,'Bron Productie'!A:H,5))/4,-1)</f>
        <v>126</v>
      </c>
      <c r="M7663" s="84">
        <f t="shared" si="1437"/>
        <v>126</v>
      </c>
      <c r="N7663" s="84">
        <f t="shared" si="1438"/>
        <v>93.1875</v>
      </c>
      <c r="O7663" s="118">
        <f t="shared" si="1439"/>
        <v>1978.370625</v>
      </c>
      <c r="P7663" s="121">
        <f>AVERAGEIFS('Rekensheet Uurdata'!G:G,'Rekensheet Uurdata'!A:A,QUOTIENT('Rekensheet Kwartierdata'!A7663-1,4)+1)/4</f>
        <v>9</v>
      </c>
      <c r="Q7663" s="84">
        <f>IFERROR(VALUE(VLOOKUP(A7663,'Bron Productie'!A:H,3))/4,-1)</f>
        <v>10.75</v>
      </c>
      <c r="R7663" s="84">
        <f t="shared" si="1440"/>
        <v>10.75</v>
      </c>
      <c r="S7663" s="84">
        <f t="shared" si="1441"/>
        <v>1.75</v>
      </c>
      <c r="T7663" s="86">
        <f t="shared" si="1442"/>
        <v>37.152500000000003</v>
      </c>
    </row>
    <row r="7664" spans="1:20" x14ac:dyDescent="0.25">
      <c r="A7664" s="113">
        <f t="shared" si="1443"/>
        <v>7659</v>
      </c>
      <c r="B7664" s="185">
        <f t="shared" si="1444"/>
        <v>43180</v>
      </c>
      <c r="C7664" s="118">
        <f t="shared" si="1445"/>
        <v>75</v>
      </c>
      <c r="D7664" s="121">
        <f>VLOOKUP(CONCATENATE(B7664,C7664),'Bron BM-prijzen'!A:L,11,FALSE)</f>
        <v>30.36</v>
      </c>
      <c r="E7664" s="118">
        <f>VLOOKUP(CONCATENATE(B7664,C7664),'Bron BM-prijzen'!A:L,12,FALSE)</f>
        <v>30.36</v>
      </c>
      <c r="F7664" s="121">
        <f>AVERAGEIFS('Rekensheet Uurdata'!E:E,'Rekensheet Uurdata'!A:A,QUOTIENT('Rekensheet Kwartierdata'!A7664-1,4)+1)/4</f>
        <v>190</v>
      </c>
      <c r="G7664" s="84">
        <f>IFERROR(VALUE(VLOOKUP(A7664,'Bron Productie'!A:H,7))/4,-1)</f>
        <v>210.25</v>
      </c>
      <c r="H7664" s="84">
        <f t="shared" si="1434"/>
        <v>210.25</v>
      </c>
      <c r="I7664" s="84">
        <f t="shared" si="1435"/>
        <v>20.25</v>
      </c>
      <c r="J7664" s="118">
        <f t="shared" si="1436"/>
        <v>614.79</v>
      </c>
      <c r="K7664" s="121">
        <f>AVERAGEIFS('Rekensheet Uurdata'!F:F,'Rekensheet Uurdata'!A:A,QUOTIENT('Rekensheet Kwartierdata'!A7664-1,4)+1)/4</f>
        <v>32.8125</v>
      </c>
      <c r="L7664" s="84">
        <f>IFERROR(VALUE(VLOOKUP(A7664,'Bron Productie'!A:H,5))/4,-1)</f>
        <v>133.25</v>
      </c>
      <c r="M7664" s="84">
        <f t="shared" si="1437"/>
        <v>133.25</v>
      </c>
      <c r="N7664" s="84">
        <f t="shared" si="1438"/>
        <v>100.4375</v>
      </c>
      <c r="O7664" s="118">
        <f t="shared" si="1439"/>
        <v>3049.2824999999998</v>
      </c>
      <c r="P7664" s="121">
        <f>AVERAGEIFS('Rekensheet Uurdata'!G:G,'Rekensheet Uurdata'!A:A,QUOTIENT('Rekensheet Kwartierdata'!A7664-1,4)+1)/4</f>
        <v>9</v>
      </c>
      <c r="Q7664" s="84">
        <f>IFERROR(VALUE(VLOOKUP(A7664,'Bron Productie'!A:H,3))/4,-1)</f>
        <v>7.25</v>
      </c>
      <c r="R7664" s="84">
        <f t="shared" si="1440"/>
        <v>7.25</v>
      </c>
      <c r="S7664" s="84">
        <f t="shared" si="1441"/>
        <v>-1.75</v>
      </c>
      <c r="T7664" s="86">
        <f t="shared" si="1442"/>
        <v>-53.129999999999995</v>
      </c>
    </row>
    <row r="7665" spans="1:20" x14ac:dyDescent="0.25">
      <c r="A7665" s="113">
        <f t="shared" si="1443"/>
        <v>7660</v>
      </c>
      <c r="B7665" s="185">
        <f t="shared" si="1444"/>
        <v>43180</v>
      </c>
      <c r="C7665" s="118">
        <f t="shared" si="1445"/>
        <v>76</v>
      </c>
      <c r="D7665" s="121">
        <f>VLOOKUP(CONCATENATE(B7665,C7665),'Bron BM-prijzen'!A:L,11,FALSE)</f>
        <v>39.33</v>
      </c>
      <c r="E7665" s="118">
        <f>VLOOKUP(CONCATENATE(B7665,C7665),'Bron BM-prijzen'!A:L,12,FALSE)</f>
        <v>39.33</v>
      </c>
      <c r="F7665" s="121">
        <f>AVERAGEIFS('Rekensheet Uurdata'!E:E,'Rekensheet Uurdata'!A:A,QUOTIENT('Rekensheet Kwartierdata'!A7665-1,4)+1)/4</f>
        <v>190</v>
      </c>
      <c r="G7665" s="84">
        <f>IFERROR(VALUE(VLOOKUP(A7665,'Bron Productie'!A:H,7))/4,-1)</f>
        <v>211.25</v>
      </c>
      <c r="H7665" s="84">
        <f t="shared" si="1434"/>
        <v>211.25</v>
      </c>
      <c r="I7665" s="84">
        <f t="shared" si="1435"/>
        <v>21.25</v>
      </c>
      <c r="J7665" s="118">
        <f t="shared" si="1436"/>
        <v>835.76249999999993</v>
      </c>
      <c r="K7665" s="121">
        <f>AVERAGEIFS('Rekensheet Uurdata'!F:F,'Rekensheet Uurdata'!A:A,QUOTIENT('Rekensheet Kwartierdata'!A7665-1,4)+1)/4</f>
        <v>32.8125</v>
      </c>
      <c r="L7665" s="84">
        <f>IFERROR(VALUE(VLOOKUP(A7665,'Bron Productie'!A:H,5))/4,-1)</f>
        <v>137.75</v>
      </c>
      <c r="M7665" s="84">
        <f t="shared" si="1437"/>
        <v>137.75</v>
      </c>
      <c r="N7665" s="84">
        <f t="shared" si="1438"/>
        <v>104.9375</v>
      </c>
      <c r="O7665" s="118">
        <f t="shared" si="1439"/>
        <v>4127.1918749999995</v>
      </c>
      <c r="P7665" s="121">
        <f>AVERAGEIFS('Rekensheet Uurdata'!G:G,'Rekensheet Uurdata'!A:A,QUOTIENT('Rekensheet Kwartierdata'!A7665-1,4)+1)/4</f>
        <v>9</v>
      </c>
      <c r="Q7665" s="84">
        <f>IFERROR(VALUE(VLOOKUP(A7665,'Bron Productie'!A:H,3))/4,-1)</f>
        <v>3.5</v>
      </c>
      <c r="R7665" s="84">
        <f t="shared" si="1440"/>
        <v>3.5</v>
      </c>
      <c r="S7665" s="84">
        <f t="shared" si="1441"/>
        <v>-5.5</v>
      </c>
      <c r="T7665" s="86">
        <f t="shared" si="1442"/>
        <v>-216.315</v>
      </c>
    </row>
    <row r="7666" spans="1:20" x14ac:dyDescent="0.25">
      <c r="A7666" s="113">
        <f t="shared" si="1443"/>
        <v>7661</v>
      </c>
      <c r="B7666" s="185">
        <f t="shared" si="1444"/>
        <v>43180</v>
      </c>
      <c r="C7666" s="118">
        <f t="shared" si="1445"/>
        <v>77</v>
      </c>
      <c r="D7666" s="121">
        <f>VLOOKUP(CONCATENATE(B7666,C7666),'Bron BM-prijzen'!A:L,11,FALSE)</f>
        <v>24.75</v>
      </c>
      <c r="E7666" s="118">
        <f>VLOOKUP(CONCATENATE(B7666,C7666),'Bron BM-prijzen'!A:L,12,FALSE)</f>
        <v>24.75</v>
      </c>
      <c r="F7666" s="121">
        <f>AVERAGEIFS('Rekensheet Uurdata'!E:E,'Rekensheet Uurdata'!A:A,QUOTIENT('Rekensheet Kwartierdata'!A7666-1,4)+1)/4</f>
        <v>217.375</v>
      </c>
      <c r="G7666" s="84">
        <f>IFERROR(VALUE(VLOOKUP(A7666,'Bron Productie'!A:H,7))/4,-1)</f>
        <v>208.5</v>
      </c>
      <c r="H7666" s="84">
        <f t="shared" si="1434"/>
        <v>208.5</v>
      </c>
      <c r="I7666" s="84">
        <f t="shared" si="1435"/>
        <v>-8.875</v>
      </c>
      <c r="J7666" s="118">
        <f t="shared" si="1436"/>
        <v>-219.65625</v>
      </c>
      <c r="K7666" s="121">
        <f>AVERAGEIFS('Rekensheet Uurdata'!F:F,'Rekensheet Uurdata'!A:A,QUOTIENT('Rekensheet Kwartierdata'!A7666-1,4)+1)/4</f>
        <v>39.4375</v>
      </c>
      <c r="L7666" s="84">
        <f>IFERROR(VALUE(VLOOKUP(A7666,'Bron Productie'!A:H,5))/4,-1)</f>
        <v>140.25</v>
      </c>
      <c r="M7666" s="84">
        <f t="shared" si="1437"/>
        <v>140.25</v>
      </c>
      <c r="N7666" s="84">
        <f t="shared" si="1438"/>
        <v>100.8125</v>
      </c>
      <c r="O7666" s="118">
        <f t="shared" si="1439"/>
        <v>2495.109375</v>
      </c>
      <c r="P7666" s="121">
        <f>AVERAGEIFS('Rekensheet Uurdata'!G:G,'Rekensheet Uurdata'!A:A,QUOTIENT('Rekensheet Kwartierdata'!A7666-1,4)+1)/4</f>
        <v>0</v>
      </c>
      <c r="Q7666" s="84">
        <f>IFERROR(VALUE(VLOOKUP(A7666,'Bron Productie'!A:H,3))/4,-1)</f>
        <v>0</v>
      </c>
      <c r="R7666" s="84">
        <f t="shared" si="1440"/>
        <v>0</v>
      </c>
      <c r="S7666" s="84">
        <f t="shared" si="1441"/>
        <v>0</v>
      </c>
      <c r="T7666" s="86">
        <f t="shared" si="1442"/>
        <v>0</v>
      </c>
    </row>
    <row r="7667" spans="1:20" x14ac:dyDescent="0.25">
      <c r="A7667" s="113">
        <f t="shared" si="1443"/>
        <v>7662</v>
      </c>
      <c r="B7667" s="185">
        <f t="shared" si="1444"/>
        <v>43180</v>
      </c>
      <c r="C7667" s="118">
        <f t="shared" si="1445"/>
        <v>78</v>
      </c>
      <c r="D7667" s="121">
        <f>VLOOKUP(CONCATENATE(B7667,C7667),'Bron BM-prijzen'!A:L,11,FALSE)</f>
        <v>49.91</v>
      </c>
      <c r="E7667" s="118">
        <f>VLOOKUP(CONCATENATE(B7667,C7667),'Bron BM-prijzen'!A:L,12,FALSE)</f>
        <v>49.91</v>
      </c>
      <c r="F7667" s="121">
        <f>AVERAGEIFS('Rekensheet Uurdata'!E:E,'Rekensheet Uurdata'!A:A,QUOTIENT('Rekensheet Kwartierdata'!A7667-1,4)+1)/4</f>
        <v>217.375</v>
      </c>
      <c r="G7667" s="84">
        <f>IFERROR(VALUE(VLOOKUP(A7667,'Bron Productie'!A:H,7))/4,-1)</f>
        <v>219</v>
      </c>
      <c r="H7667" s="84">
        <f t="shared" si="1434"/>
        <v>219</v>
      </c>
      <c r="I7667" s="84">
        <f t="shared" si="1435"/>
        <v>1.625</v>
      </c>
      <c r="J7667" s="118">
        <f t="shared" si="1436"/>
        <v>81.103749999999991</v>
      </c>
      <c r="K7667" s="121">
        <f>AVERAGEIFS('Rekensheet Uurdata'!F:F,'Rekensheet Uurdata'!A:A,QUOTIENT('Rekensheet Kwartierdata'!A7667-1,4)+1)/4</f>
        <v>39.4375</v>
      </c>
      <c r="L7667" s="84">
        <f>IFERROR(VALUE(VLOOKUP(A7667,'Bron Productie'!A:H,5))/4,-1)</f>
        <v>145.25</v>
      </c>
      <c r="M7667" s="84">
        <f t="shared" si="1437"/>
        <v>145.25</v>
      </c>
      <c r="N7667" s="84">
        <f t="shared" si="1438"/>
        <v>105.8125</v>
      </c>
      <c r="O7667" s="118">
        <f t="shared" si="1439"/>
        <v>5281.1018749999994</v>
      </c>
      <c r="P7667" s="121">
        <f>AVERAGEIFS('Rekensheet Uurdata'!G:G,'Rekensheet Uurdata'!A:A,QUOTIENT('Rekensheet Kwartierdata'!A7667-1,4)+1)/4</f>
        <v>0</v>
      </c>
      <c r="Q7667" s="84">
        <f>IFERROR(VALUE(VLOOKUP(A7667,'Bron Productie'!A:H,3))/4,-1)</f>
        <v>0</v>
      </c>
      <c r="R7667" s="84">
        <f t="shared" si="1440"/>
        <v>0</v>
      </c>
      <c r="S7667" s="84">
        <f t="shared" si="1441"/>
        <v>0</v>
      </c>
      <c r="T7667" s="86">
        <f t="shared" si="1442"/>
        <v>0</v>
      </c>
    </row>
    <row r="7668" spans="1:20" x14ac:dyDescent="0.25">
      <c r="A7668" s="113">
        <f t="shared" si="1443"/>
        <v>7663</v>
      </c>
      <c r="B7668" s="185">
        <f t="shared" si="1444"/>
        <v>43180</v>
      </c>
      <c r="C7668" s="118">
        <f t="shared" si="1445"/>
        <v>79</v>
      </c>
      <c r="D7668" s="121">
        <f>VLOOKUP(CONCATENATE(B7668,C7668),'Bron BM-prijzen'!A:L,11,FALSE)</f>
        <v>34.75</v>
      </c>
      <c r="E7668" s="118">
        <f>VLOOKUP(CONCATENATE(B7668,C7668),'Bron BM-prijzen'!A:L,12,FALSE)</f>
        <v>34.75</v>
      </c>
      <c r="F7668" s="121">
        <f>AVERAGEIFS('Rekensheet Uurdata'!E:E,'Rekensheet Uurdata'!A:A,QUOTIENT('Rekensheet Kwartierdata'!A7668-1,4)+1)/4</f>
        <v>217.375</v>
      </c>
      <c r="G7668" s="84">
        <f>IFERROR(VALUE(VLOOKUP(A7668,'Bron Productie'!A:H,7))/4,-1)</f>
        <v>215</v>
      </c>
      <c r="H7668" s="84">
        <f t="shared" si="1434"/>
        <v>215</v>
      </c>
      <c r="I7668" s="84">
        <f t="shared" si="1435"/>
        <v>-2.375</v>
      </c>
      <c r="J7668" s="118">
        <f t="shared" si="1436"/>
        <v>-82.53125</v>
      </c>
      <c r="K7668" s="121">
        <f>AVERAGEIFS('Rekensheet Uurdata'!F:F,'Rekensheet Uurdata'!A:A,QUOTIENT('Rekensheet Kwartierdata'!A7668-1,4)+1)/4</f>
        <v>39.4375</v>
      </c>
      <c r="L7668" s="84">
        <f>IFERROR(VALUE(VLOOKUP(A7668,'Bron Productie'!A:H,5))/4,-1)</f>
        <v>150</v>
      </c>
      <c r="M7668" s="84">
        <f t="shared" si="1437"/>
        <v>150</v>
      </c>
      <c r="N7668" s="84">
        <f t="shared" si="1438"/>
        <v>110.5625</v>
      </c>
      <c r="O7668" s="118">
        <f t="shared" si="1439"/>
        <v>3842.046875</v>
      </c>
      <c r="P7668" s="121">
        <f>AVERAGEIFS('Rekensheet Uurdata'!G:G,'Rekensheet Uurdata'!A:A,QUOTIENT('Rekensheet Kwartierdata'!A7668-1,4)+1)/4</f>
        <v>0</v>
      </c>
      <c r="Q7668" s="84">
        <f>IFERROR(VALUE(VLOOKUP(A7668,'Bron Productie'!A:H,3))/4,-1)</f>
        <v>0</v>
      </c>
      <c r="R7668" s="84">
        <f t="shared" si="1440"/>
        <v>0</v>
      </c>
      <c r="S7668" s="84">
        <f t="shared" si="1441"/>
        <v>0</v>
      </c>
      <c r="T7668" s="86">
        <f t="shared" si="1442"/>
        <v>0</v>
      </c>
    </row>
    <row r="7669" spans="1:20" x14ac:dyDescent="0.25">
      <c r="A7669" s="113">
        <f t="shared" si="1443"/>
        <v>7664</v>
      </c>
      <c r="B7669" s="185">
        <f t="shared" si="1444"/>
        <v>43180</v>
      </c>
      <c r="C7669" s="118">
        <f t="shared" si="1445"/>
        <v>80</v>
      </c>
      <c r="D7669" s="121">
        <f>VLOOKUP(CONCATENATE(B7669,C7669),'Bron BM-prijzen'!A:L,11,FALSE)</f>
        <v>30.75</v>
      </c>
      <c r="E7669" s="118">
        <f>VLOOKUP(CONCATENATE(B7669,C7669),'Bron BM-prijzen'!A:L,12,FALSE)</f>
        <v>30.75</v>
      </c>
      <c r="F7669" s="121">
        <f>AVERAGEIFS('Rekensheet Uurdata'!E:E,'Rekensheet Uurdata'!A:A,QUOTIENT('Rekensheet Kwartierdata'!A7669-1,4)+1)/4</f>
        <v>217.375</v>
      </c>
      <c r="G7669" s="84">
        <f>IFERROR(VALUE(VLOOKUP(A7669,'Bron Productie'!A:H,7))/4,-1)</f>
        <v>222.75</v>
      </c>
      <c r="H7669" s="84">
        <f t="shared" si="1434"/>
        <v>222.75</v>
      </c>
      <c r="I7669" s="84">
        <f t="shared" si="1435"/>
        <v>5.375</v>
      </c>
      <c r="J7669" s="118">
        <f t="shared" si="1436"/>
        <v>165.28125</v>
      </c>
      <c r="K7669" s="121">
        <f>AVERAGEIFS('Rekensheet Uurdata'!F:F,'Rekensheet Uurdata'!A:A,QUOTIENT('Rekensheet Kwartierdata'!A7669-1,4)+1)/4</f>
        <v>39.4375</v>
      </c>
      <c r="L7669" s="84">
        <f>IFERROR(VALUE(VLOOKUP(A7669,'Bron Productie'!A:H,5))/4,-1)</f>
        <v>153.5</v>
      </c>
      <c r="M7669" s="84">
        <f t="shared" si="1437"/>
        <v>153.5</v>
      </c>
      <c r="N7669" s="84">
        <f t="shared" si="1438"/>
        <v>114.0625</v>
      </c>
      <c r="O7669" s="118">
        <f t="shared" si="1439"/>
        <v>3507.421875</v>
      </c>
      <c r="P7669" s="121">
        <f>AVERAGEIFS('Rekensheet Uurdata'!G:G,'Rekensheet Uurdata'!A:A,QUOTIENT('Rekensheet Kwartierdata'!A7669-1,4)+1)/4</f>
        <v>0</v>
      </c>
      <c r="Q7669" s="84">
        <f>IFERROR(VALUE(VLOOKUP(A7669,'Bron Productie'!A:H,3))/4,-1)</f>
        <v>0</v>
      </c>
      <c r="R7669" s="84">
        <f t="shared" si="1440"/>
        <v>0</v>
      </c>
      <c r="S7669" s="84">
        <f t="shared" si="1441"/>
        <v>0</v>
      </c>
      <c r="T7669" s="86">
        <f t="shared" si="1442"/>
        <v>0</v>
      </c>
    </row>
    <row r="7670" spans="1:20" x14ac:dyDescent="0.25">
      <c r="A7670" s="113">
        <f t="shared" si="1443"/>
        <v>7665</v>
      </c>
      <c r="B7670" s="185">
        <f t="shared" si="1444"/>
        <v>43180</v>
      </c>
      <c r="C7670" s="118">
        <f t="shared" si="1445"/>
        <v>81</v>
      </c>
      <c r="D7670" s="121">
        <f>VLOOKUP(CONCATENATE(B7670,C7670),'Bron BM-prijzen'!A:L,11,FALSE)</f>
        <v>148.02000000000001</v>
      </c>
      <c r="E7670" s="118">
        <f>VLOOKUP(CONCATENATE(B7670,C7670),'Bron BM-prijzen'!A:L,12,FALSE)</f>
        <v>34.03</v>
      </c>
      <c r="F7670" s="121">
        <f>AVERAGEIFS('Rekensheet Uurdata'!E:E,'Rekensheet Uurdata'!A:A,QUOTIENT('Rekensheet Kwartierdata'!A7670-1,4)+1)/4</f>
        <v>264.8125</v>
      </c>
      <c r="G7670" s="84">
        <f>IFERROR(VALUE(VLOOKUP(A7670,'Bron Productie'!A:H,7))/4,-1)</f>
        <v>232.25</v>
      </c>
      <c r="H7670" s="84">
        <f t="shared" si="1434"/>
        <v>232.25</v>
      </c>
      <c r="I7670" s="84">
        <f t="shared" si="1435"/>
        <v>-32.5625</v>
      </c>
      <c r="J7670" s="118">
        <f t="shared" si="1436"/>
        <v>-4819.9012499999999</v>
      </c>
      <c r="K7670" s="121">
        <f>AVERAGEIFS('Rekensheet Uurdata'!F:F,'Rekensheet Uurdata'!A:A,QUOTIENT('Rekensheet Kwartierdata'!A7670-1,4)+1)/4</f>
        <v>50.5625</v>
      </c>
      <c r="L7670" s="84">
        <f>IFERROR(VALUE(VLOOKUP(A7670,'Bron Productie'!A:H,5))/4,-1)</f>
        <v>157.5</v>
      </c>
      <c r="M7670" s="84">
        <f t="shared" si="1437"/>
        <v>157.5</v>
      </c>
      <c r="N7670" s="84">
        <f t="shared" si="1438"/>
        <v>106.9375</v>
      </c>
      <c r="O7670" s="118">
        <f t="shared" si="1439"/>
        <v>3639.0831250000001</v>
      </c>
      <c r="P7670" s="121">
        <f>AVERAGEIFS('Rekensheet Uurdata'!G:G,'Rekensheet Uurdata'!A:A,QUOTIENT('Rekensheet Kwartierdata'!A7670-1,4)+1)/4</f>
        <v>0</v>
      </c>
      <c r="Q7670" s="84">
        <f>IFERROR(VALUE(VLOOKUP(A7670,'Bron Productie'!A:H,3))/4,-1)</f>
        <v>0</v>
      </c>
      <c r="R7670" s="84">
        <f t="shared" si="1440"/>
        <v>0</v>
      </c>
      <c r="S7670" s="84">
        <f t="shared" si="1441"/>
        <v>0</v>
      </c>
      <c r="T7670" s="86">
        <f t="shared" si="1442"/>
        <v>0</v>
      </c>
    </row>
    <row r="7671" spans="1:20" x14ac:dyDescent="0.25">
      <c r="A7671" s="113">
        <f t="shared" si="1443"/>
        <v>7666</v>
      </c>
      <c r="B7671" s="185">
        <f t="shared" si="1444"/>
        <v>43180</v>
      </c>
      <c r="C7671" s="118">
        <f t="shared" si="1445"/>
        <v>82</v>
      </c>
      <c r="D7671" s="121">
        <f>VLOOKUP(CONCATENATE(B7671,C7671),'Bron BM-prijzen'!A:L,11,FALSE)</f>
        <v>12.75</v>
      </c>
      <c r="E7671" s="118">
        <f>VLOOKUP(CONCATENATE(B7671,C7671),'Bron BM-prijzen'!A:L,12,FALSE)</f>
        <v>12.75</v>
      </c>
      <c r="F7671" s="121">
        <f>AVERAGEIFS('Rekensheet Uurdata'!E:E,'Rekensheet Uurdata'!A:A,QUOTIENT('Rekensheet Kwartierdata'!A7671-1,4)+1)/4</f>
        <v>264.8125</v>
      </c>
      <c r="G7671" s="84">
        <f>IFERROR(VALUE(VLOOKUP(A7671,'Bron Productie'!A:H,7))/4,-1)</f>
        <v>266.25</v>
      </c>
      <c r="H7671" s="84">
        <f t="shared" si="1434"/>
        <v>266.25</v>
      </c>
      <c r="I7671" s="84">
        <f t="shared" si="1435"/>
        <v>1.4375</v>
      </c>
      <c r="J7671" s="118">
        <f t="shared" si="1436"/>
        <v>18.328125</v>
      </c>
      <c r="K7671" s="121">
        <f>AVERAGEIFS('Rekensheet Uurdata'!F:F,'Rekensheet Uurdata'!A:A,QUOTIENT('Rekensheet Kwartierdata'!A7671-1,4)+1)/4</f>
        <v>50.5625</v>
      </c>
      <c r="L7671" s="84">
        <f>IFERROR(VALUE(VLOOKUP(A7671,'Bron Productie'!A:H,5))/4,-1)</f>
        <v>166.5</v>
      </c>
      <c r="M7671" s="84">
        <f t="shared" si="1437"/>
        <v>166.5</v>
      </c>
      <c r="N7671" s="84">
        <f t="shared" si="1438"/>
        <v>115.9375</v>
      </c>
      <c r="O7671" s="118">
        <f t="shared" si="1439"/>
        <v>1478.203125</v>
      </c>
      <c r="P7671" s="121">
        <f>AVERAGEIFS('Rekensheet Uurdata'!G:G,'Rekensheet Uurdata'!A:A,QUOTIENT('Rekensheet Kwartierdata'!A7671-1,4)+1)/4</f>
        <v>0</v>
      </c>
      <c r="Q7671" s="84">
        <f>IFERROR(VALUE(VLOOKUP(A7671,'Bron Productie'!A:H,3))/4,-1)</f>
        <v>0</v>
      </c>
      <c r="R7671" s="84">
        <f t="shared" si="1440"/>
        <v>0</v>
      </c>
      <c r="S7671" s="84">
        <f t="shared" si="1441"/>
        <v>0</v>
      </c>
      <c r="T7671" s="86">
        <f t="shared" si="1442"/>
        <v>0</v>
      </c>
    </row>
    <row r="7672" spans="1:20" x14ac:dyDescent="0.25">
      <c r="A7672" s="113">
        <f t="shared" si="1443"/>
        <v>7667</v>
      </c>
      <c r="B7672" s="185">
        <f t="shared" si="1444"/>
        <v>43180</v>
      </c>
      <c r="C7672" s="118">
        <f t="shared" si="1445"/>
        <v>83</v>
      </c>
      <c r="D7672" s="121">
        <f>VLOOKUP(CONCATENATE(B7672,C7672),'Bron BM-prijzen'!A:L,11,FALSE)</f>
        <v>6.03</v>
      </c>
      <c r="E7672" s="118">
        <f>VLOOKUP(CONCATENATE(B7672,C7672),'Bron BM-prijzen'!A:L,12,FALSE)</f>
        <v>6.03</v>
      </c>
      <c r="F7672" s="121">
        <f>AVERAGEIFS('Rekensheet Uurdata'!E:E,'Rekensheet Uurdata'!A:A,QUOTIENT('Rekensheet Kwartierdata'!A7672-1,4)+1)/4</f>
        <v>264.8125</v>
      </c>
      <c r="G7672" s="84">
        <f>IFERROR(VALUE(VLOOKUP(A7672,'Bron Productie'!A:H,7))/4,-1)</f>
        <v>299.5</v>
      </c>
      <c r="H7672" s="84">
        <f t="shared" si="1434"/>
        <v>299.5</v>
      </c>
      <c r="I7672" s="84">
        <f t="shared" si="1435"/>
        <v>34.6875</v>
      </c>
      <c r="J7672" s="118">
        <f t="shared" si="1436"/>
        <v>209.16562500000001</v>
      </c>
      <c r="K7672" s="121">
        <f>AVERAGEIFS('Rekensheet Uurdata'!F:F,'Rekensheet Uurdata'!A:A,QUOTIENT('Rekensheet Kwartierdata'!A7672-1,4)+1)/4</f>
        <v>50.5625</v>
      </c>
      <c r="L7672" s="84">
        <f>IFERROR(VALUE(VLOOKUP(A7672,'Bron Productie'!A:H,5))/4,-1)</f>
        <v>174.25</v>
      </c>
      <c r="M7672" s="84">
        <f t="shared" si="1437"/>
        <v>174.25</v>
      </c>
      <c r="N7672" s="84">
        <f t="shared" si="1438"/>
        <v>123.6875</v>
      </c>
      <c r="O7672" s="118">
        <f t="shared" si="1439"/>
        <v>745.83562500000005</v>
      </c>
      <c r="P7672" s="121">
        <f>AVERAGEIFS('Rekensheet Uurdata'!G:G,'Rekensheet Uurdata'!A:A,QUOTIENT('Rekensheet Kwartierdata'!A7672-1,4)+1)/4</f>
        <v>0</v>
      </c>
      <c r="Q7672" s="84">
        <f>IFERROR(VALUE(VLOOKUP(A7672,'Bron Productie'!A:H,3))/4,-1)</f>
        <v>0</v>
      </c>
      <c r="R7672" s="84">
        <f t="shared" si="1440"/>
        <v>0</v>
      </c>
      <c r="S7672" s="84">
        <f t="shared" si="1441"/>
        <v>0</v>
      </c>
      <c r="T7672" s="86">
        <f t="shared" si="1442"/>
        <v>0</v>
      </c>
    </row>
    <row r="7673" spans="1:20" x14ac:dyDescent="0.25">
      <c r="A7673" s="113">
        <f t="shared" si="1443"/>
        <v>7668</v>
      </c>
      <c r="B7673" s="185">
        <f t="shared" si="1444"/>
        <v>43180</v>
      </c>
      <c r="C7673" s="118">
        <f t="shared" si="1445"/>
        <v>84</v>
      </c>
      <c r="D7673" s="121">
        <f>VLOOKUP(CONCATENATE(B7673,C7673),'Bron BM-prijzen'!A:L,11,FALSE)</f>
        <v>3.46</v>
      </c>
      <c r="E7673" s="118">
        <f>VLOOKUP(CONCATENATE(B7673,C7673),'Bron BM-prijzen'!A:L,12,FALSE)</f>
        <v>3.46</v>
      </c>
      <c r="F7673" s="121">
        <f>AVERAGEIFS('Rekensheet Uurdata'!E:E,'Rekensheet Uurdata'!A:A,QUOTIENT('Rekensheet Kwartierdata'!A7673-1,4)+1)/4</f>
        <v>264.8125</v>
      </c>
      <c r="G7673" s="84">
        <f>IFERROR(VALUE(VLOOKUP(A7673,'Bron Productie'!A:H,7))/4,-1)</f>
        <v>324</v>
      </c>
      <c r="H7673" s="84">
        <f t="shared" si="1434"/>
        <v>324</v>
      </c>
      <c r="I7673" s="84">
        <f t="shared" si="1435"/>
        <v>59.1875</v>
      </c>
      <c r="J7673" s="118">
        <f t="shared" si="1436"/>
        <v>204.78874999999999</v>
      </c>
      <c r="K7673" s="121">
        <f>AVERAGEIFS('Rekensheet Uurdata'!F:F,'Rekensheet Uurdata'!A:A,QUOTIENT('Rekensheet Kwartierdata'!A7673-1,4)+1)/4</f>
        <v>50.5625</v>
      </c>
      <c r="L7673" s="84">
        <f>IFERROR(VALUE(VLOOKUP(A7673,'Bron Productie'!A:H,5))/4,-1)</f>
        <v>179.75</v>
      </c>
      <c r="M7673" s="84">
        <f t="shared" si="1437"/>
        <v>179.75</v>
      </c>
      <c r="N7673" s="84">
        <f t="shared" si="1438"/>
        <v>129.1875</v>
      </c>
      <c r="O7673" s="118">
        <f t="shared" si="1439"/>
        <v>446.98874999999998</v>
      </c>
      <c r="P7673" s="121">
        <f>AVERAGEIFS('Rekensheet Uurdata'!G:G,'Rekensheet Uurdata'!A:A,QUOTIENT('Rekensheet Kwartierdata'!A7673-1,4)+1)/4</f>
        <v>0</v>
      </c>
      <c r="Q7673" s="84">
        <f>IFERROR(VALUE(VLOOKUP(A7673,'Bron Productie'!A:H,3))/4,-1)</f>
        <v>0</v>
      </c>
      <c r="R7673" s="84">
        <f t="shared" si="1440"/>
        <v>0</v>
      </c>
      <c r="S7673" s="84">
        <f t="shared" si="1441"/>
        <v>0</v>
      </c>
      <c r="T7673" s="86">
        <f t="shared" si="1442"/>
        <v>0</v>
      </c>
    </row>
    <row r="7674" spans="1:20" x14ac:dyDescent="0.25">
      <c r="A7674" s="113">
        <f t="shared" si="1443"/>
        <v>7669</v>
      </c>
      <c r="B7674" s="185">
        <f t="shared" si="1444"/>
        <v>43180</v>
      </c>
      <c r="C7674" s="118">
        <f t="shared" si="1445"/>
        <v>85</v>
      </c>
      <c r="D7674" s="121">
        <f>VLOOKUP(CONCATENATE(B7674,C7674),'Bron BM-prijzen'!A:L,11,FALSE)</f>
        <v>42.94</v>
      </c>
      <c r="E7674" s="118">
        <f>VLOOKUP(CONCATENATE(B7674,C7674),'Bron BM-prijzen'!A:L,12,FALSE)</f>
        <v>42.94</v>
      </c>
      <c r="F7674" s="121">
        <f>AVERAGEIFS('Rekensheet Uurdata'!E:E,'Rekensheet Uurdata'!A:A,QUOTIENT('Rekensheet Kwartierdata'!A7674-1,4)+1)/4</f>
        <v>312.625</v>
      </c>
      <c r="G7674" s="84">
        <f>IFERROR(VALUE(VLOOKUP(A7674,'Bron Productie'!A:H,7))/4,-1)</f>
        <v>336.75</v>
      </c>
      <c r="H7674" s="84">
        <f t="shared" si="1434"/>
        <v>336.75</v>
      </c>
      <c r="I7674" s="84">
        <f t="shared" si="1435"/>
        <v>24.125</v>
      </c>
      <c r="J7674" s="118">
        <f t="shared" si="1436"/>
        <v>1035.9275</v>
      </c>
      <c r="K7674" s="121">
        <f>AVERAGEIFS('Rekensheet Uurdata'!F:F,'Rekensheet Uurdata'!A:A,QUOTIENT('Rekensheet Kwartierdata'!A7674-1,4)+1)/4</f>
        <v>57.1875</v>
      </c>
      <c r="L7674" s="84">
        <f>IFERROR(VALUE(VLOOKUP(A7674,'Bron Productie'!A:H,5))/4,-1)</f>
        <v>187.75</v>
      </c>
      <c r="M7674" s="84">
        <f t="shared" si="1437"/>
        <v>187.75</v>
      </c>
      <c r="N7674" s="84">
        <f t="shared" si="1438"/>
        <v>130.5625</v>
      </c>
      <c r="O7674" s="118">
        <f t="shared" si="1439"/>
        <v>5606.3537499999993</v>
      </c>
      <c r="P7674" s="121">
        <f>AVERAGEIFS('Rekensheet Uurdata'!G:G,'Rekensheet Uurdata'!A:A,QUOTIENT('Rekensheet Kwartierdata'!A7674-1,4)+1)/4</f>
        <v>0</v>
      </c>
      <c r="Q7674" s="84">
        <f>IFERROR(VALUE(VLOOKUP(A7674,'Bron Productie'!A:H,3))/4,-1)</f>
        <v>0</v>
      </c>
      <c r="R7674" s="84">
        <f t="shared" si="1440"/>
        <v>0</v>
      </c>
      <c r="S7674" s="84">
        <f t="shared" si="1441"/>
        <v>0</v>
      </c>
      <c r="T7674" s="86">
        <f t="shared" si="1442"/>
        <v>0</v>
      </c>
    </row>
    <row r="7675" spans="1:20" x14ac:dyDescent="0.25">
      <c r="A7675" s="113">
        <f t="shared" si="1443"/>
        <v>7670</v>
      </c>
      <c r="B7675" s="185">
        <f t="shared" si="1444"/>
        <v>43180</v>
      </c>
      <c r="C7675" s="118">
        <f t="shared" si="1445"/>
        <v>86</v>
      </c>
      <c r="D7675" s="121">
        <f>VLOOKUP(CONCATENATE(B7675,C7675),'Bron BM-prijzen'!A:L,11,FALSE)</f>
        <v>39.07</v>
      </c>
      <c r="E7675" s="118">
        <f>VLOOKUP(CONCATENATE(B7675,C7675),'Bron BM-prijzen'!A:L,12,FALSE)</f>
        <v>39.07</v>
      </c>
      <c r="F7675" s="121">
        <f>AVERAGEIFS('Rekensheet Uurdata'!E:E,'Rekensheet Uurdata'!A:A,QUOTIENT('Rekensheet Kwartierdata'!A7675-1,4)+1)/4</f>
        <v>312.625</v>
      </c>
      <c r="G7675" s="84">
        <f>IFERROR(VALUE(VLOOKUP(A7675,'Bron Productie'!A:H,7))/4,-1)</f>
        <v>357.25</v>
      </c>
      <c r="H7675" s="84">
        <f t="shared" si="1434"/>
        <v>357.25</v>
      </c>
      <c r="I7675" s="84">
        <f t="shared" si="1435"/>
        <v>44.625</v>
      </c>
      <c r="J7675" s="118">
        <f t="shared" si="1436"/>
        <v>1743.49875</v>
      </c>
      <c r="K7675" s="121">
        <f>AVERAGEIFS('Rekensheet Uurdata'!F:F,'Rekensheet Uurdata'!A:A,QUOTIENT('Rekensheet Kwartierdata'!A7675-1,4)+1)/4</f>
        <v>57.1875</v>
      </c>
      <c r="L7675" s="84">
        <f>IFERROR(VALUE(VLOOKUP(A7675,'Bron Productie'!A:H,5))/4,-1)</f>
        <v>193</v>
      </c>
      <c r="M7675" s="84">
        <f t="shared" si="1437"/>
        <v>193</v>
      </c>
      <c r="N7675" s="84">
        <f t="shared" si="1438"/>
        <v>135.8125</v>
      </c>
      <c r="O7675" s="118">
        <f t="shared" si="1439"/>
        <v>5306.194375</v>
      </c>
      <c r="P7675" s="121">
        <f>AVERAGEIFS('Rekensheet Uurdata'!G:G,'Rekensheet Uurdata'!A:A,QUOTIENT('Rekensheet Kwartierdata'!A7675-1,4)+1)/4</f>
        <v>0</v>
      </c>
      <c r="Q7675" s="84">
        <f>IFERROR(VALUE(VLOOKUP(A7675,'Bron Productie'!A:H,3))/4,-1)</f>
        <v>0</v>
      </c>
      <c r="R7675" s="84">
        <f t="shared" si="1440"/>
        <v>0</v>
      </c>
      <c r="S7675" s="84">
        <f t="shared" si="1441"/>
        <v>0</v>
      </c>
      <c r="T7675" s="86">
        <f t="shared" si="1442"/>
        <v>0</v>
      </c>
    </row>
    <row r="7676" spans="1:20" x14ac:dyDescent="0.25">
      <c r="A7676" s="113">
        <f t="shared" si="1443"/>
        <v>7671</v>
      </c>
      <c r="B7676" s="185">
        <f t="shared" si="1444"/>
        <v>43180</v>
      </c>
      <c r="C7676" s="118">
        <f t="shared" si="1445"/>
        <v>87</v>
      </c>
      <c r="D7676" s="121">
        <f>VLOOKUP(CONCATENATE(B7676,C7676),'Bron BM-prijzen'!A:L,11,FALSE)</f>
        <v>30.75</v>
      </c>
      <c r="E7676" s="118">
        <f>VLOOKUP(CONCATENATE(B7676,C7676),'Bron BM-prijzen'!A:L,12,FALSE)</f>
        <v>30.75</v>
      </c>
      <c r="F7676" s="121">
        <f>AVERAGEIFS('Rekensheet Uurdata'!E:E,'Rekensheet Uurdata'!A:A,QUOTIENT('Rekensheet Kwartierdata'!A7676-1,4)+1)/4</f>
        <v>312.625</v>
      </c>
      <c r="G7676" s="84">
        <f>IFERROR(VALUE(VLOOKUP(A7676,'Bron Productie'!A:H,7))/4,-1)</f>
        <v>371.75</v>
      </c>
      <c r="H7676" s="84">
        <f t="shared" si="1434"/>
        <v>371.75</v>
      </c>
      <c r="I7676" s="84">
        <f t="shared" si="1435"/>
        <v>59.125</v>
      </c>
      <c r="J7676" s="118">
        <f t="shared" si="1436"/>
        <v>1818.09375</v>
      </c>
      <c r="K7676" s="121">
        <f>AVERAGEIFS('Rekensheet Uurdata'!F:F,'Rekensheet Uurdata'!A:A,QUOTIENT('Rekensheet Kwartierdata'!A7676-1,4)+1)/4</f>
        <v>57.1875</v>
      </c>
      <c r="L7676" s="84">
        <f>IFERROR(VALUE(VLOOKUP(A7676,'Bron Productie'!A:H,5))/4,-1)</f>
        <v>195</v>
      </c>
      <c r="M7676" s="84">
        <f t="shared" si="1437"/>
        <v>195</v>
      </c>
      <c r="N7676" s="84">
        <f t="shared" si="1438"/>
        <v>137.8125</v>
      </c>
      <c r="O7676" s="118">
        <f t="shared" si="1439"/>
        <v>4237.734375</v>
      </c>
      <c r="P7676" s="121">
        <f>AVERAGEIFS('Rekensheet Uurdata'!G:G,'Rekensheet Uurdata'!A:A,QUOTIENT('Rekensheet Kwartierdata'!A7676-1,4)+1)/4</f>
        <v>0</v>
      </c>
      <c r="Q7676" s="84">
        <f>IFERROR(VALUE(VLOOKUP(A7676,'Bron Productie'!A:H,3))/4,-1)</f>
        <v>0</v>
      </c>
      <c r="R7676" s="84">
        <f t="shared" si="1440"/>
        <v>0</v>
      </c>
      <c r="S7676" s="84">
        <f t="shared" si="1441"/>
        <v>0</v>
      </c>
      <c r="T7676" s="86">
        <f t="shared" si="1442"/>
        <v>0</v>
      </c>
    </row>
    <row r="7677" spans="1:20" x14ac:dyDescent="0.25">
      <c r="A7677" s="113">
        <f t="shared" si="1443"/>
        <v>7672</v>
      </c>
      <c r="B7677" s="185">
        <f t="shared" si="1444"/>
        <v>43180</v>
      </c>
      <c r="C7677" s="118">
        <f t="shared" si="1445"/>
        <v>88</v>
      </c>
      <c r="D7677" s="121">
        <f>VLOOKUP(CONCATENATE(B7677,C7677),'Bron BM-prijzen'!A:L,11,FALSE)</f>
        <v>11.97</v>
      </c>
      <c r="E7677" s="118">
        <f>VLOOKUP(CONCATENATE(B7677,C7677),'Bron BM-prijzen'!A:L,12,FALSE)</f>
        <v>11.97</v>
      </c>
      <c r="F7677" s="121">
        <f>AVERAGEIFS('Rekensheet Uurdata'!E:E,'Rekensheet Uurdata'!A:A,QUOTIENT('Rekensheet Kwartierdata'!A7677-1,4)+1)/4</f>
        <v>312.625</v>
      </c>
      <c r="G7677" s="84">
        <f>IFERROR(VALUE(VLOOKUP(A7677,'Bron Productie'!A:H,7))/4,-1)</f>
        <v>383.75</v>
      </c>
      <c r="H7677" s="84">
        <f t="shared" si="1434"/>
        <v>383.75</v>
      </c>
      <c r="I7677" s="84">
        <f t="shared" si="1435"/>
        <v>71.125</v>
      </c>
      <c r="J7677" s="118">
        <f t="shared" si="1436"/>
        <v>851.36625000000004</v>
      </c>
      <c r="K7677" s="121">
        <f>AVERAGEIFS('Rekensheet Uurdata'!F:F,'Rekensheet Uurdata'!A:A,QUOTIENT('Rekensheet Kwartierdata'!A7677-1,4)+1)/4</f>
        <v>57.1875</v>
      </c>
      <c r="L7677" s="84">
        <f>IFERROR(VALUE(VLOOKUP(A7677,'Bron Productie'!A:H,5))/4,-1)</f>
        <v>195.5</v>
      </c>
      <c r="M7677" s="84">
        <f t="shared" si="1437"/>
        <v>195.5</v>
      </c>
      <c r="N7677" s="84">
        <f t="shared" si="1438"/>
        <v>138.3125</v>
      </c>
      <c r="O7677" s="118">
        <f t="shared" si="1439"/>
        <v>1655.600625</v>
      </c>
      <c r="P7677" s="121">
        <f>AVERAGEIFS('Rekensheet Uurdata'!G:G,'Rekensheet Uurdata'!A:A,QUOTIENT('Rekensheet Kwartierdata'!A7677-1,4)+1)/4</f>
        <v>0</v>
      </c>
      <c r="Q7677" s="84">
        <f>IFERROR(VALUE(VLOOKUP(A7677,'Bron Productie'!A:H,3))/4,-1)</f>
        <v>0</v>
      </c>
      <c r="R7677" s="84">
        <f t="shared" si="1440"/>
        <v>0</v>
      </c>
      <c r="S7677" s="84">
        <f t="shared" si="1441"/>
        <v>0</v>
      </c>
      <c r="T7677" s="86">
        <f t="shared" si="1442"/>
        <v>0</v>
      </c>
    </row>
    <row r="7678" spans="1:20" x14ac:dyDescent="0.25">
      <c r="A7678" s="113">
        <f t="shared" si="1443"/>
        <v>7673</v>
      </c>
      <c r="B7678" s="185">
        <f t="shared" si="1444"/>
        <v>43180</v>
      </c>
      <c r="C7678" s="118">
        <f t="shared" si="1445"/>
        <v>89</v>
      </c>
      <c r="D7678" s="121">
        <f>VLOOKUP(CONCATENATE(B7678,C7678),'Bron BM-prijzen'!A:L,11,FALSE)</f>
        <v>62.27</v>
      </c>
      <c r="E7678" s="118">
        <f>VLOOKUP(CONCATENATE(B7678,C7678),'Bron BM-prijzen'!A:L,12,FALSE)</f>
        <v>-52.19</v>
      </c>
      <c r="F7678" s="121">
        <f>AVERAGEIFS('Rekensheet Uurdata'!E:E,'Rekensheet Uurdata'!A:A,QUOTIENT('Rekensheet Kwartierdata'!A7678-1,4)+1)/4</f>
        <v>354.125</v>
      </c>
      <c r="G7678" s="84">
        <f>IFERROR(VALUE(VLOOKUP(A7678,'Bron Productie'!A:H,7))/4,-1)</f>
        <v>387.75</v>
      </c>
      <c r="H7678" s="84">
        <f t="shared" si="1434"/>
        <v>387.75</v>
      </c>
      <c r="I7678" s="84">
        <f t="shared" si="1435"/>
        <v>33.625</v>
      </c>
      <c r="J7678" s="118">
        <f t="shared" si="1436"/>
        <v>-1754.8887499999998</v>
      </c>
      <c r="K7678" s="121">
        <f>AVERAGEIFS('Rekensheet Uurdata'!F:F,'Rekensheet Uurdata'!A:A,QUOTIENT('Rekensheet Kwartierdata'!A7678-1,4)+1)/4</f>
        <v>61.8125</v>
      </c>
      <c r="L7678" s="84">
        <f>IFERROR(VALUE(VLOOKUP(A7678,'Bron Productie'!A:H,5))/4,-1)</f>
        <v>189.25</v>
      </c>
      <c r="M7678" s="84">
        <f t="shared" si="1437"/>
        <v>189.25</v>
      </c>
      <c r="N7678" s="84">
        <f t="shared" si="1438"/>
        <v>127.4375</v>
      </c>
      <c r="O7678" s="118">
        <f t="shared" si="1439"/>
        <v>-6650.9631249999993</v>
      </c>
      <c r="P7678" s="121">
        <f>AVERAGEIFS('Rekensheet Uurdata'!G:G,'Rekensheet Uurdata'!A:A,QUOTIENT('Rekensheet Kwartierdata'!A7678-1,4)+1)/4</f>
        <v>0</v>
      </c>
      <c r="Q7678" s="84">
        <f>IFERROR(VALUE(VLOOKUP(A7678,'Bron Productie'!A:H,3))/4,-1)</f>
        <v>0</v>
      </c>
      <c r="R7678" s="84">
        <f t="shared" si="1440"/>
        <v>0</v>
      </c>
      <c r="S7678" s="84">
        <f t="shared" si="1441"/>
        <v>0</v>
      </c>
      <c r="T7678" s="86">
        <f t="shared" si="1442"/>
        <v>0</v>
      </c>
    </row>
    <row r="7679" spans="1:20" x14ac:dyDescent="0.25">
      <c r="A7679" s="113">
        <f t="shared" si="1443"/>
        <v>7674</v>
      </c>
      <c r="B7679" s="185">
        <f t="shared" si="1444"/>
        <v>43180</v>
      </c>
      <c r="C7679" s="118">
        <f t="shared" si="1445"/>
        <v>90</v>
      </c>
      <c r="D7679" s="121">
        <f>VLOOKUP(CONCATENATE(B7679,C7679),'Bron BM-prijzen'!A:L,11,FALSE)</f>
        <v>5.61</v>
      </c>
      <c r="E7679" s="118">
        <f>VLOOKUP(CONCATENATE(B7679,C7679),'Bron BM-prijzen'!A:L,12,FALSE)</f>
        <v>5.61</v>
      </c>
      <c r="F7679" s="121">
        <f>AVERAGEIFS('Rekensheet Uurdata'!E:E,'Rekensheet Uurdata'!A:A,QUOTIENT('Rekensheet Kwartierdata'!A7679-1,4)+1)/4</f>
        <v>354.125</v>
      </c>
      <c r="G7679" s="84">
        <f>IFERROR(VALUE(VLOOKUP(A7679,'Bron Productie'!A:H,7))/4,-1)</f>
        <v>416.25</v>
      </c>
      <c r="H7679" s="84">
        <f t="shared" si="1434"/>
        <v>416.25</v>
      </c>
      <c r="I7679" s="84">
        <f t="shared" si="1435"/>
        <v>62.125</v>
      </c>
      <c r="J7679" s="118">
        <f t="shared" si="1436"/>
        <v>348.52125000000001</v>
      </c>
      <c r="K7679" s="121">
        <f>AVERAGEIFS('Rekensheet Uurdata'!F:F,'Rekensheet Uurdata'!A:A,QUOTIENT('Rekensheet Kwartierdata'!A7679-1,4)+1)/4</f>
        <v>61.8125</v>
      </c>
      <c r="L7679" s="84">
        <f>IFERROR(VALUE(VLOOKUP(A7679,'Bron Productie'!A:H,5))/4,-1)</f>
        <v>195</v>
      </c>
      <c r="M7679" s="84">
        <f t="shared" si="1437"/>
        <v>195</v>
      </c>
      <c r="N7679" s="84">
        <f t="shared" si="1438"/>
        <v>133.1875</v>
      </c>
      <c r="O7679" s="118">
        <f t="shared" si="1439"/>
        <v>747.18187499999999</v>
      </c>
      <c r="P7679" s="121">
        <f>AVERAGEIFS('Rekensheet Uurdata'!G:G,'Rekensheet Uurdata'!A:A,QUOTIENT('Rekensheet Kwartierdata'!A7679-1,4)+1)/4</f>
        <v>0</v>
      </c>
      <c r="Q7679" s="84">
        <f>IFERROR(VALUE(VLOOKUP(A7679,'Bron Productie'!A:H,3))/4,-1)</f>
        <v>0</v>
      </c>
      <c r="R7679" s="84">
        <f t="shared" si="1440"/>
        <v>0</v>
      </c>
      <c r="S7679" s="84">
        <f t="shared" si="1441"/>
        <v>0</v>
      </c>
      <c r="T7679" s="86">
        <f t="shared" si="1442"/>
        <v>0</v>
      </c>
    </row>
    <row r="7680" spans="1:20" x14ac:dyDescent="0.25">
      <c r="A7680" s="113">
        <f t="shared" si="1443"/>
        <v>7675</v>
      </c>
      <c r="B7680" s="185">
        <f t="shared" si="1444"/>
        <v>43180</v>
      </c>
      <c r="C7680" s="118">
        <f t="shared" si="1445"/>
        <v>91</v>
      </c>
      <c r="D7680" s="121">
        <f>VLOOKUP(CONCATENATE(B7680,C7680),'Bron BM-prijzen'!A:L,11,FALSE)</f>
        <v>4.4400000000000004</v>
      </c>
      <c r="E7680" s="118">
        <f>VLOOKUP(CONCATENATE(B7680,C7680),'Bron BM-prijzen'!A:L,12,FALSE)</f>
        <v>4.4400000000000004</v>
      </c>
      <c r="F7680" s="121">
        <f>AVERAGEIFS('Rekensheet Uurdata'!E:E,'Rekensheet Uurdata'!A:A,QUOTIENT('Rekensheet Kwartierdata'!A7680-1,4)+1)/4</f>
        <v>354.125</v>
      </c>
      <c r="G7680" s="84">
        <f>IFERROR(VALUE(VLOOKUP(A7680,'Bron Productie'!A:H,7))/4,-1)</f>
        <v>425</v>
      </c>
      <c r="H7680" s="84">
        <f t="shared" si="1434"/>
        <v>425</v>
      </c>
      <c r="I7680" s="84">
        <f t="shared" si="1435"/>
        <v>70.875</v>
      </c>
      <c r="J7680" s="118">
        <f t="shared" si="1436"/>
        <v>314.685</v>
      </c>
      <c r="K7680" s="121">
        <f>AVERAGEIFS('Rekensheet Uurdata'!F:F,'Rekensheet Uurdata'!A:A,QUOTIENT('Rekensheet Kwartierdata'!A7680-1,4)+1)/4</f>
        <v>61.8125</v>
      </c>
      <c r="L7680" s="84">
        <f>IFERROR(VALUE(VLOOKUP(A7680,'Bron Productie'!A:H,5))/4,-1)</f>
        <v>196.5</v>
      </c>
      <c r="M7680" s="84">
        <f t="shared" si="1437"/>
        <v>196.5</v>
      </c>
      <c r="N7680" s="84">
        <f t="shared" si="1438"/>
        <v>134.6875</v>
      </c>
      <c r="O7680" s="118">
        <f t="shared" si="1439"/>
        <v>598.01250000000005</v>
      </c>
      <c r="P7680" s="121">
        <f>AVERAGEIFS('Rekensheet Uurdata'!G:G,'Rekensheet Uurdata'!A:A,QUOTIENT('Rekensheet Kwartierdata'!A7680-1,4)+1)/4</f>
        <v>0</v>
      </c>
      <c r="Q7680" s="84">
        <f>IFERROR(VALUE(VLOOKUP(A7680,'Bron Productie'!A:H,3))/4,-1)</f>
        <v>0</v>
      </c>
      <c r="R7680" s="84">
        <f t="shared" si="1440"/>
        <v>0</v>
      </c>
      <c r="S7680" s="84">
        <f t="shared" si="1441"/>
        <v>0</v>
      </c>
      <c r="T7680" s="86">
        <f t="shared" si="1442"/>
        <v>0</v>
      </c>
    </row>
    <row r="7681" spans="1:20" x14ac:dyDescent="0.25">
      <c r="A7681" s="113">
        <f t="shared" si="1443"/>
        <v>7676</v>
      </c>
      <c r="B7681" s="185">
        <f t="shared" si="1444"/>
        <v>43180</v>
      </c>
      <c r="C7681" s="118">
        <f t="shared" si="1445"/>
        <v>92</v>
      </c>
      <c r="D7681" s="121">
        <f>VLOOKUP(CONCATENATE(B7681,C7681),'Bron BM-prijzen'!A:L,11,FALSE)</f>
        <v>19.87</v>
      </c>
      <c r="E7681" s="118">
        <f>VLOOKUP(CONCATENATE(B7681,C7681),'Bron BM-prijzen'!A:L,12,FALSE)</f>
        <v>19.87</v>
      </c>
      <c r="F7681" s="121">
        <f>AVERAGEIFS('Rekensheet Uurdata'!E:E,'Rekensheet Uurdata'!A:A,QUOTIENT('Rekensheet Kwartierdata'!A7681-1,4)+1)/4</f>
        <v>354.125</v>
      </c>
      <c r="G7681" s="84">
        <f>IFERROR(VALUE(VLOOKUP(A7681,'Bron Productie'!A:H,7))/4,-1)</f>
        <v>431.25</v>
      </c>
      <c r="H7681" s="84">
        <f t="shared" si="1434"/>
        <v>431.25</v>
      </c>
      <c r="I7681" s="84">
        <f t="shared" si="1435"/>
        <v>77.125</v>
      </c>
      <c r="J7681" s="118">
        <f t="shared" si="1436"/>
        <v>1532.4737500000001</v>
      </c>
      <c r="K7681" s="121">
        <f>AVERAGEIFS('Rekensheet Uurdata'!F:F,'Rekensheet Uurdata'!A:A,QUOTIENT('Rekensheet Kwartierdata'!A7681-1,4)+1)/4</f>
        <v>61.8125</v>
      </c>
      <c r="L7681" s="84">
        <f>IFERROR(VALUE(VLOOKUP(A7681,'Bron Productie'!A:H,5))/4,-1)</f>
        <v>195.25</v>
      </c>
      <c r="M7681" s="84">
        <f t="shared" si="1437"/>
        <v>195.25</v>
      </c>
      <c r="N7681" s="84">
        <f t="shared" si="1438"/>
        <v>133.4375</v>
      </c>
      <c r="O7681" s="118">
        <f t="shared" si="1439"/>
        <v>2651.4031250000003</v>
      </c>
      <c r="P7681" s="121">
        <f>AVERAGEIFS('Rekensheet Uurdata'!G:G,'Rekensheet Uurdata'!A:A,QUOTIENT('Rekensheet Kwartierdata'!A7681-1,4)+1)/4</f>
        <v>0</v>
      </c>
      <c r="Q7681" s="84">
        <f>IFERROR(VALUE(VLOOKUP(A7681,'Bron Productie'!A:H,3))/4,-1)</f>
        <v>0</v>
      </c>
      <c r="R7681" s="84">
        <f t="shared" si="1440"/>
        <v>0</v>
      </c>
      <c r="S7681" s="84">
        <f t="shared" si="1441"/>
        <v>0</v>
      </c>
      <c r="T7681" s="86">
        <f t="shared" si="1442"/>
        <v>0</v>
      </c>
    </row>
    <row r="7682" spans="1:20" x14ac:dyDescent="0.25">
      <c r="A7682" s="113">
        <f t="shared" si="1443"/>
        <v>7677</v>
      </c>
      <c r="B7682" s="185">
        <f t="shared" si="1444"/>
        <v>43180</v>
      </c>
      <c r="C7682" s="118">
        <f t="shared" si="1445"/>
        <v>93</v>
      </c>
      <c r="D7682" s="121">
        <f>VLOOKUP(CONCATENATE(B7682,C7682),'Bron BM-prijzen'!A:L,11,FALSE)</f>
        <v>31.58</v>
      </c>
      <c r="E7682" s="118">
        <f>VLOOKUP(CONCATENATE(B7682,C7682),'Bron BM-prijzen'!A:L,12,FALSE)</f>
        <v>31.58</v>
      </c>
      <c r="F7682" s="121">
        <f>AVERAGEIFS('Rekensheet Uurdata'!E:E,'Rekensheet Uurdata'!A:A,QUOTIENT('Rekensheet Kwartierdata'!A7682-1,4)+1)/4</f>
        <v>394.625</v>
      </c>
      <c r="G7682" s="84">
        <f>IFERROR(VALUE(VLOOKUP(A7682,'Bron Productie'!A:H,7))/4,-1)</f>
        <v>437.75</v>
      </c>
      <c r="H7682" s="84">
        <f t="shared" si="1434"/>
        <v>437.75</v>
      </c>
      <c r="I7682" s="84">
        <f t="shared" si="1435"/>
        <v>43.125</v>
      </c>
      <c r="J7682" s="118">
        <f t="shared" si="1436"/>
        <v>1361.8874999999998</v>
      </c>
      <c r="K7682" s="121">
        <f>AVERAGEIFS('Rekensheet Uurdata'!F:F,'Rekensheet Uurdata'!A:A,QUOTIENT('Rekensheet Kwartierdata'!A7682-1,4)+1)/4</f>
        <v>66.5625</v>
      </c>
      <c r="L7682" s="84">
        <f>IFERROR(VALUE(VLOOKUP(A7682,'Bron Productie'!A:H,5))/4,-1)</f>
        <v>201.25</v>
      </c>
      <c r="M7682" s="84">
        <f t="shared" si="1437"/>
        <v>201.25</v>
      </c>
      <c r="N7682" s="84">
        <f t="shared" si="1438"/>
        <v>134.6875</v>
      </c>
      <c r="O7682" s="118">
        <f t="shared" si="1439"/>
        <v>4253.4312499999996</v>
      </c>
      <c r="P7682" s="121">
        <f>AVERAGEIFS('Rekensheet Uurdata'!G:G,'Rekensheet Uurdata'!A:A,QUOTIENT('Rekensheet Kwartierdata'!A7682-1,4)+1)/4</f>
        <v>0</v>
      </c>
      <c r="Q7682" s="84">
        <f>IFERROR(VALUE(VLOOKUP(A7682,'Bron Productie'!A:H,3))/4,-1)</f>
        <v>0</v>
      </c>
      <c r="R7682" s="84">
        <f t="shared" si="1440"/>
        <v>0</v>
      </c>
      <c r="S7682" s="84">
        <f t="shared" si="1441"/>
        <v>0</v>
      </c>
      <c r="T7682" s="86">
        <f t="shared" si="1442"/>
        <v>0</v>
      </c>
    </row>
    <row r="7683" spans="1:20" x14ac:dyDescent="0.25">
      <c r="A7683" s="113">
        <f t="shared" si="1443"/>
        <v>7678</v>
      </c>
      <c r="B7683" s="185">
        <f t="shared" si="1444"/>
        <v>43180</v>
      </c>
      <c r="C7683" s="118">
        <f t="shared" si="1445"/>
        <v>94</v>
      </c>
      <c r="D7683" s="121">
        <f>VLOOKUP(CONCATENATE(B7683,C7683),'Bron BM-prijzen'!A:L,11,FALSE)</f>
        <v>19.87</v>
      </c>
      <c r="E7683" s="118">
        <f>VLOOKUP(CONCATENATE(B7683,C7683),'Bron BM-prijzen'!A:L,12,FALSE)</f>
        <v>19.87</v>
      </c>
      <c r="F7683" s="121">
        <f>AVERAGEIFS('Rekensheet Uurdata'!E:E,'Rekensheet Uurdata'!A:A,QUOTIENT('Rekensheet Kwartierdata'!A7683-1,4)+1)/4</f>
        <v>394.625</v>
      </c>
      <c r="G7683" s="84">
        <f>IFERROR(VALUE(VLOOKUP(A7683,'Bron Productie'!A:H,7))/4,-1)</f>
        <v>435.25</v>
      </c>
      <c r="H7683" s="84">
        <f t="shared" si="1434"/>
        <v>435.25</v>
      </c>
      <c r="I7683" s="84">
        <f t="shared" si="1435"/>
        <v>40.625</v>
      </c>
      <c r="J7683" s="118">
        <f t="shared" si="1436"/>
        <v>807.21875</v>
      </c>
      <c r="K7683" s="121">
        <f>AVERAGEIFS('Rekensheet Uurdata'!F:F,'Rekensheet Uurdata'!A:A,QUOTIENT('Rekensheet Kwartierdata'!A7683-1,4)+1)/4</f>
        <v>66.5625</v>
      </c>
      <c r="L7683" s="84">
        <f>IFERROR(VALUE(VLOOKUP(A7683,'Bron Productie'!A:H,5))/4,-1)</f>
        <v>192.75</v>
      </c>
      <c r="M7683" s="84">
        <f t="shared" si="1437"/>
        <v>192.75</v>
      </c>
      <c r="N7683" s="84">
        <f t="shared" si="1438"/>
        <v>126.1875</v>
      </c>
      <c r="O7683" s="118">
        <f t="shared" si="1439"/>
        <v>2507.3456249999999</v>
      </c>
      <c r="P7683" s="121">
        <f>AVERAGEIFS('Rekensheet Uurdata'!G:G,'Rekensheet Uurdata'!A:A,QUOTIENT('Rekensheet Kwartierdata'!A7683-1,4)+1)/4</f>
        <v>0</v>
      </c>
      <c r="Q7683" s="84">
        <f>IFERROR(VALUE(VLOOKUP(A7683,'Bron Productie'!A:H,3))/4,-1)</f>
        <v>0</v>
      </c>
      <c r="R7683" s="84">
        <f t="shared" si="1440"/>
        <v>0</v>
      </c>
      <c r="S7683" s="84">
        <f t="shared" si="1441"/>
        <v>0</v>
      </c>
      <c r="T7683" s="86">
        <f t="shared" si="1442"/>
        <v>0</v>
      </c>
    </row>
    <row r="7684" spans="1:20" x14ac:dyDescent="0.25">
      <c r="A7684" s="113">
        <f t="shared" si="1443"/>
        <v>7679</v>
      </c>
      <c r="B7684" s="185">
        <f t="shared" si="1444"/>
        <v>43180</v>
      </c>
      <c r="C7684" s="118">
        <f t="shared" si="1445"/>
        <v>95</v>
      </c>
      <c r="D7684" s="121">
        <f>VLOOKUP(CONCATENATE(B7684,C7684),'Bron BM-prijzen'!A:L,11,FALSE)</f>
        <v>19.87</v>
      </c>
      <c r="E7684" s="118">
        <f>VLOOKUP(CONCATENATE(B7684,C7684),'Bron BM-prijzen'!A:L,12,FALSE)</f>
        <v>19.87</v>
      </c>
      <c r="F7684" s="121">
        <f>AVERAGEIFS('Rekensheet Uurdata'!E:E,'Rekensheet Uurdata'!A:A,QUOTIENT('Rekensheet Kwartierdata'!A7684-1,4)+1)/4</f>
        <v>394.625</v>
      </c>
      <c r="G7684" s="84">
        <f>IFERROR(VALUE(VLOOKUP(A7684,'Bron Productie'!A:H,7))/4,-1)</f>
        <v>434.5</v>
      </c>
      <c r="H7684" s="84">
        <f t="shared" si="1434"/>
        <v>434.5</v>
      </c>
      <c r="I7684" s="84">
        <f t="shared" si="1435"/>
        <v>39.875</v>
      </c>
      <c r="J7684" s="118">
        <f t="shared" si="1436"/>
        <v>792.31625000000008</v>
      </c>
      <c r="K7684" s="121">
        <f>AVERAGEIFS('Rekensheet Uurdata'!F:F,'Rekensheet Uurdata'!A:A,QUOTIENT('Rekensheet Kwartierdata'!A7684-1,4)+1)/4</f>
        <v>66.5625</v>
      </c>
      <c r="L7684" s="84">
        <f>IFERROR(VALUE(VLOOKUP(A7684,'Bron Productie'!A:H,5))/4,-1)</f>
        <v>186.5</v>
      </c>
      <c r="M7684" s="84">
        <f t="shared" si="1437"/>
        <v>186.5</v>
      </c>
      <c r="N7684" s="84">
        <f t="shared" si="1438"/>
        <v>119.9375</v>
      </c>
      <c r="O7684" s="118">
        <f t="shared" si="1439"/>
        <v>2383.1581249999999</v>
      </c>
      <c r="P7684" s="121">
        <f>AVERAGEIFS('Rekensheet Uurdata'!G:G,'Rekensheet Uurdata'!A:A,QUOTIENT('Rekensheet Kwartierdata'!A7684-1,4)+1)/4</f>
        <v>0</v>
      </c>
      <c r="Q7684" s="84">
        <f>IFERROR(VALUE(VLOOKUP(A7684,'Bron Productie'!A:H,3))/4,-1)</f>
        <v>0</v>
      </c>
      <c r="R7684" s="84">
        <f t="shared" si="1440"/>
        <v>0</v>
      </c>
      <c r="S7684" s="84">
        <f t="shared" si="1441"/>
        <v>0</v>
      </c>
      <c r="T7684" s="86">
        <f t="shared" si="1442"/>
        <v>0</v>
      </c>
    </row>
    <row r="7685" spans="1:20" x14ac:dyDescent="0.25">
      <c r="A7685" s="113">
        <f t="shared" si="1443"/>
        <v>7680</v>
      </c>
      <c r="B7685" s="185">
        <f t="shared" si="1444"/>
        <v>43180</v>
      </c>
      <c r="C7685" s="118">
        <f t="shared" si="1445"/>
        <v>96</v>
      </c>
      <c r="D7685" s="121">
        <f>VLOOKUP(CONCATENATE(B7685,C7685),'Bron BM-prijzen'!A:L,11,FALSE)</f>
        <v>16.93</v>
      </c>
      <c r="E7685" s="118">
        <f>VLOOKUP(CONCATENATE(B7685,C7685),'Bron BM-prijzen'!A:L,12,FALSE)</f>
        <v>16.93</v>
      </c>
      <c r="F7685" s="121">
        <f>AVERAGEIFS('Rekensheet Uurdata'!E:E,'Rekensheet Uurdata'!A:A,QUOTIENT('Rekensheet Kwartierdata'!A7685-1,4)+1)/4</f>
        <v>394.625</v>
      </c>
      <c r="G7685" s="84">
        <f>IFERROR(VALUE(VLOOKUP(A7685,'Bron Productie'!A:H,7))/4,-1)</f>
        <v>429.25</v>
      </c>
      <c r="H7685" s="84">
        <f t="shared" si="1434"/>
        <v>429.25</v>
      </c>
      <c r="I7685" s="84">
        <f t="shared" si="1435"/>
        <v>34.625</v>
      </c>
      <c r="J7685" s="118">
        <f t="shared" si="1436"/>
        <v>586.20124999999996</v>
      </c>
      <c r="K7685" s="121">
        <f>AVERAGEIFS('Rekensheet Uurdata'!F:F,'Rekensheet Uurdata'!A:A,QUOTIENT('Rekensheet Kwartierdata'!A7685-1,4)+1)/4</f>
        <v>66.5625</v>
      </c>
      <c r="L7685" s="84">
        <f>IFERROR(VALUE(VLOOKUP(A7685,'Bron Productie'!A:H,5))/4,-1)</f>
        <v>178.5</v>
      </c>
      <c r="M7685" s="84">
        <f t="shared" si="1437"/>
        <v>178.5</v>
      </c>
      <c r="N7685" s="84">
        <f t="shared" si="1438"/>
        <v>111.9375</v>
      </c>
      <c r="O7685" s="118">
        <f t="shared" si="1439"/>
        <v>1895.1018750000001</v>
      </c>
      <c r="P7685" s="121">
        <f>AVERAGEIFS('Rekensheet Uurdata'!G:G,'Rekensheet Uurdata'!A:A,QUOTIENT('Rekensheet Kwartierdata'!A7685-1,4)+1)/4</f>
        <v>0</v>
      </c>
      <c r="Q7685" s="84">
        <f>IFERROR(VALUE(VLOOKUP(A7685,'Bron Productie'!A:H,3))/4,-1)</f>
        <v>0</v>
      </c>
      <c r="R7685" s="84">
        <f t="shared" si="1440"/>
        <v>0</v>
      </c>
      <c r="S7685" s="84">
        <f t="shared" si="1441"/>
        <v>0</v>
      </c>
      <c r="T7685" s="86">
        <f t="shared" si="1442"/>
        <v>0</v>
      </c>
    </row>
    <row r="7686" spans="1:20" x14ac:dyDescent="0.25">
      <c r="A7686" s="113">
        <f t="shared" si="1443"/>
        <v>7681</v>
      </c>
      <c r="B7686" s="185">
        <f t="shared" si="1444"/>
        <v>43181</v>
      </c>
      <c r="C7686" s="118">
        <f t="shared" si="1445"/>
        <v>1</v>
      </c>
      <c r="D7686" s="121">
        <f>VLOOKUP(CONCATENATE(B7686,C7686),'Bron BM-prijzen'!A:L,11,FALSE)</f>
        <v>239.12</v>
      </c>
      <c r="E7686" s="118">
        <f>VLOOKUP(CONCATENATE(B7686,C7686),'Bron BM-prijzen'!A:L,12,FALSE)</f>
        <v>239.12</v>
      </c>
      <c r="F7686" s="121">
        <f>AVERAGEIFS('Rekensheet Uurdata'!E:E,'Rekensheet Uurdata'!A:A,QUOTIENT('Rekensheet Kwartierdata'!A7686-1,4)+1)/4</f>
        <v>445.5625</v>
      </c>
      <c r="G7686" s="84">
        <f>IFERROR(VALUE(VLOOKUP(A7686,'Bron Productie'!A:H,7))/4,-1)</f>
        <v>430.75</v>
      </c>
      <c r="H7686" s="84">
        <f t="shared" si="1434"/>
        <v>430.75</v>
      </c>
      <c r="I7686" s="84">
        <f t="shared" si="1435"/>
        <v>-14.8125</v>
      </c>
      <c r="J7686" s="118">
        <f t="shared" si="1436"/>
        <v>-3541.9650000000001</v>
      </c>
      <c r="K7686" s="121">
        <f>AVERAGEIFS('Rekensheet Uurdata'!F:F,'Rekensheet Uurdata'!A:A,QUOTIENT('Rekensheet Kwartierdata'!A7686-1,4)+1)/4</f>
        <v>73.9375</v>
      </c>
      <c r="L7686" s="84">
        <f>IFERROR(VALUE(VLOOKUP(A7686,'Bron Productie'!A:H,5))/4,-1)</f>
        <v>180.5</v>
      </c>
      <c r="M7686" s="84">
        <f t="shared" si="1437"/>
        <v>180.5</v>
      </c>
      <c r="N7686" s="84">
        <f t="shared" si="1438"/>
        <v>106.5625</v>
      </c>
      <c r="O7686" s="118">
        <f t="shared" si="1439"/>
        <v>25481.225000000002</v>
      </c>
      <c r="P7686" s="121">
        <f>AVERAGEIFS('Rekensheet Uurdata'!G:G,'Rekensheet Uurdata'!A:A,QUOTIENT('Rekensheet Kwartierdata'!A7686-1,4)+1)/4</f>
        <v>0</v>
      </c>
      <c r="Q7686" s="84">
        <f>IFERROR(VALUE(VLOOKUP(A7686,'Bron Productie'!A:H,3))/4,-1)</f>
        <v>0</v>
      </c>
      <c r="R7686" s="84">
        <f t="shared" si="1440"/>
        <v>0</v>
      </c>
      <c r="S7686" s="84">
        <f t="shared" si="1441"/>
        <v>0</v>
      </c>
      <c r="T7686" s="86">
        <f t="shared" si="1442"/>
        <v>0</v>
      </c>
    </row>
    <row r="7687" spans="1:20" x14ac:dyDescent="0.25">
      <c r="A7687" s="113">
        <f t="shared" si="1443"/>
        <v>7682</v>
      </c>
      <c r="B7687" s="185">
        <f t="shared" si="1444"/>
        <v>43181</v>
      </c>
      <c r="C7687" s="118">
        <f t="shared" si="1445"/>
        <v>2</v>
      </c>
      <c r="D7687" s="121">
        <f>VLOOKUP(CONCATENATE(B7687,C7687),'Bron BM-prijzen'!A:L,11,FALSE)</f>
        <v>13.74</v>
      </c>
      <c r="E7687" s="118">
        <f>VLOOKUP(CONCATENATE(B7687,C7687),'Bron BM-prijzen'!A:L,12,FALSE)</f>
        <v>13.74</v>
      </c>
      <c r="F7687" s="121">
        <f>AVERAGEIFS('Rekensheet Uurdata'!E:E,'Rekensheet Uurdata'!A:A,QUOTIENT('Rekensheet Kwartierdata'!A7687-1,4)+1)/4</f>
        <v>445.5625</v>
      </c>
      <c r="G7687" s="84">
        <f>IFERROR(VALUE(VLOOKUP(A7687,'Bron Productie'!A:H,7))/4,-1)</f>
        <v>420.75</v>
      </c>
      <c r="H7687" s="84">
        <f t="shared" ref="H7687:H7750" si="1446">IF(OR(F7687&lt;0,G7687&lt;0),-1,G7687*$H$1/$H$2)</f>
        <v>420.75</v>
      </c>
      <c r="I7687" s="84">
        <f t="shared" ref="I7687:I7750" si="1447">IF(H7687=-1,0,H7687-F7687)</f>
        <v>-24.8125</v>
      </c>
      <c r="J7687" s="118">
        <f t="shared" ref="J7687:J7750" si="1448">I7687*IF(I7687&lt;0,D7687,E7687)</f>
        <v>-340.92374999999998</v>
      </c>
      <c r="K7687" s="121">
        <f>AVERAGEIFS('Rekensheet Uurdata'!F:F,'Rekensheet Uurdata'!A:A,QUOTIENT('Rekensheet Kwartierdata'!A7687-1,4)+1)/4</f>
        <v>73.9375</v>
      </c>
      <c r="L7687" s="84">
        <f>IFERROR(VALUE(VLOOKUP(A7687,'Bron Productie'!A:H,5))/4,-1)</f>
        <v>189</v>
      </c>
      <c r="M7687" s="84">
        <f t="shared" ref="M7687:M7750" si="1449">IF(OR(K7687&lt;0,L7687&lt;0),-1,L7687*$M$1/$M$2)</f>
        <v>189</v>
      </c>
      <c r="N7687" s="84">
        <f t="shared" ref="N7687:N7750" si="1450">IF(M7687=-1,0,M7687-K7687)</f>
        <v>115.0625</v>
      </c>
      <c r="O7687" s="118">
        <f t="shared" ref="O7687:O7750" si="1451">N7687*IF(N7687&lt;0,D7687,E7687)</f>
        <v>1580.95875</v>
      </c>
      <c r="P7687" s="121">
        <f>AVERAGEIFS('Rekensheet Uurdata'!G:G,'Rekensheet Uurdata'!A:A,QUOTIENT('Rekensheet Kwartierdata'!A7687-1,4)+1)/4</f>
        <v>0</v>
      </c>
      <c r="Q7687" s="84">
        <f>IFERROR(VALUE(VLOOKUP(A7687,'Bron Productie'!A:H,3))/4,-1)</f>
        <v>0</v>
      </c>
      <c r="R7687" s="84">
        <f t="shared" ref="R7687:R7750" si="1452">IF(OR(P7687&lt;0,Q7687&lt;0),-1,Q7687*$R$1/$R$2)</f>
        <v>0</v>
      </c>
      <c r="S7687" s="84">
        <f t="shared" ref="S7687:S7750" si="1453">IF(R7687=-1,0,R7687-P7687)</f>
        <v>0</v>
      </c>
      <c r="T7687" s="86">
        <f t="shared" ref="T7687:T7750" si="1454">S7687*IF(S7687&lt;0,$D7687,$E7687)</f>
        <v>0</v>
      </c>
    </row>
    <row r="7688" spans="1:20" x14ac:dyDescent="0.25">
      <c r="A7688" s="113">
        <f t="shared" ref="A7688:A7751" si="1455">A7687+1</f>
        <v>7683</v>
      </c>
      <c r="B7688" s="185">
        <f t="shared" ref="B7688:B7751" si="1456">IF(C7687=96,B7687+1,B7687)</f>
        <v>43181</v>
      </c>
      <c r="C7688" s="118">
        <f t="shared" ref="C7688:C7751" si="1457">IF(C7687=96,1,C7687+1)</f>
        <v>3</v>
      </c>
      <c r="D7688" s="121">
        <f>VLOOKUP(CONCATENATE(B7688,C7688),'Bron BM-prijzen'!A:L,11,FALSE)</f>
        <v>-25.67</v>
      </c>
      <c r="E7688" s="118">
        <f>VLOOKUP(CONCATENATE(B7688,C7688),'Bron BM-prijzen'!A:L,12,FALSE)</f>
        <v>-25.67</v>
      </c>
      <c r="F7688" s="121">
        <f>AVERAGEIFS('Rekensheet Uurdata'!E:E,'Rekensheet Uurdata'!A:A,QUOTIENT('Rekensheet Kwartierdata'!A7688-1,4)+1)/4</f>
        <v>445.5625</v>
      </c>
      <c r="G7688" s="84">
        <f>IFERROR(VALUE(VLOOKUP(A7688,'Bron Productie'!A:H,7))/4,-1)</f>
        <v>410.5</v>
      </c>
      <c r="H7688" s="84">
        <f t="shared" si="1446"/>
        <v>410.5</v>
      </c>
      <c r="I7688" s="84">
        <f t="shared" si="1447"/>
        <v>-35.0625</v>
      </c>
      <c r="J7688" s="118">
        <f t="shared" si="1448"/>
        <v>900.05437500000005</v>
      </c>
      <c r="K7688" s="121">
        <f>AVERAGEIFS('Rekensheet Uurdata'!F:F,'Rekensheet Uurdata'!A:A,QUOTIENT('Rekensheet Kwartierdata'!A7688-1,4)+1)/4</f>
        <v>73.9375</v>
      </c>
      <c r="L7688" s="84">
        <f>IFERROR(VALUE(VLOOKUP(A7688,'Bron Productie'!A:H,5))/4,-1)</f>
        <v>194</v>
      </c>
      <c r="M7688" s="84">
        <f t="shared" si="1449"/>
        <v>194</v>
      </c>
      <c r="N7688" s="84">
        <f t="shared" si="1450"/>
        <v>120.0625</v>
      </c>
      <c r="O7688" s="118">
        <f t="shared" si="1451"/>
        <v>-3082.004375</v>
      </c>
      <c r="P7688" s="121">
        <f>AVERAGEIFS('Rekensheet Uurdata'!G:G,'Rekensheet Uurdata'!A:A,QUOTIENT('Rekensheet Kwartierdata'!A7688-1,4)+1)/4</f>
        <v>0</v>
      </c>
      <c r="Q7688" s="84">
        <f>IFERROR(VALUE(VLOOKUP(A7688,'Bron Productie'!A:H,3))/4,-1)</f>
        <v>0</v>
      </c>
      <c r="R7688" s="84">
        <f t="shared" si="1452"/>
        <v>0</v>
      </c>
      <c r="S7688" s="84">
        <f t="shared" si="1453"/>
        <v>0</v>
      </c>
      <c r="T7688" s="86">
        <f t="shared" si="1454"/>
        <v>0</v>
      </c>
    </row>
    <row r="7689" spans="1:20" x14ac:dyDescent="0.25">
      <c r="A7689" s="113">
        <f t="shared" si="1455"/>
        <v>7684</v>
      </c>
      <c r="B7689" s="185">
        <f t="shared" si="1456"/>
        <v>43181</v>
      </c>
      <c r="C7689" s="118">
        <f t="shared" si="1457"/>
        <v>4</v>
      </c>
      <c r="D7689" s="121">
        <f>VLOOKUP(CONCATENATE(B7689,C7689),'Bron BM-prijzen'!A:L,11,FALSE)</f>
        <v>11.9</v>
      </c>
      <c r="E7689" s="118">
        <f>VLOOKUP(CONCATENATE(B7689,C7689),'Bron BM-prijzen'!A:L,12,FALSE)</f>
        <v>11.9</v>
      </c>
      <c r="F7689" s="121">
        <f>AVERAGEIFS('Rekensheet Uurdata'!E:E,'Rekensheet Uurdata'!A:A,QUOTIENT('Rekensheet Kwartierdata'!A7689-1,4)+1)/4</f>
        <v>445.5625</v>
      </c>
      <c r="G7689" s="84">
        <f>IFERROR(VALUE(VLOOKUP(A7689,'Bron Productie'!A:H,7))/4,-1)</f>
        <v>402</v>
      </c>
      <c r="H7689" s="84">
        <f t="shared" si="1446"/>
        <v>402</v>
      </c>
      <c r="I7689" s="84">
        <f t="shared" si="1447"/>
        <v>-43.5625</v>
      </c>
      <c r="J7689" s="118">
        <f t="shared" si="1448"/>
        <v>-518.39375000000007</v>
      </c>
      <c r="K7689" s="121">
        <f>AVERAGEIFS('Rekensheet Uurdata'!F:F,'Rekensheet Uurdata'!A:A,QUOTIENT('Rekensheet Kwartierdata'!A7689-1,4)+1)/4</f>
        <v>73.9375</v>
      </c>
      <c r="L7689" s="84">
        <f>IFERROR(VALUE(VLOOKUP(A7689,'Bron Productie'!A:H,5))/4,-1)</f>
        <v>191.5</v>
      </c>
      <c r="M7689" s="84">
        <f t="shared" si="1449"/>
        <v>191.5</v>
      </c>
      <c r="N7689" s="84">
        <f t="shared" si="1450"/>
        <v>117.5625</v>
      </c>
      <c r="O7689" s="118">
        <f t="shared" si="1451"/>
        <v>1398.9937500000001</v>
      </c>
      <c r="P7689" s="121">
        <f>AVERAGEIFS('Rekensheet Uurdata'!G:G,'Rekensheet Uurdata'!A:A,QUOTIENT('Rekensheet Kwartierdata'!A7689-1,4)+1)/4</f>
        <v>0</v>
      </c>
      <c r="Q7689" s="84">
        <f>IFERROR(VALUE(VLOOKUP(A7689,'Bron Productie'!A:H,3))/4,-1)</f>
        <v>0</v>
      </c>
      <c r="R7689" s="84">
        <f t="shared" si="1452"/>
        <v>0</v>
      </c>
      <c r="S7689" s="84">
        <f t="shared" si="1453"/>
        <v>0</v>
      </c>
      <c r="T7689" s="86">
        <f t="shared" si="1454"/>
        <v>0</v>
      </c>
    </row>
    <row r="7690" spans="1:20" x14ac:dyDescent="0.25">
      <c r="A7690" s="113">
        <f t="shared" si="1455"/>
        <v>7685</v>
      </c>
      <c r="B7690" s="185">
        <f t="shared" si="1456"/>
        <v>43181</v>
      </c>
      <c r="C7690" s="118">
        <f t="shared" si="1457"/>
        <v>5</v>
      </c>
      <c r="D7690" s="121">
        <f>VLOOKUP(CONCATENATE(B7690,C7690),'Bron BM-prijzen'!A:L,11,FALSE)</f>
        <v>53.71</v>
      </c>
      <c r="E7690" s="118">
        <f>VLOOKUP(CONCATENATE(B7690,C7690),'Bron BM-prijzen'!A:L,12,FALSE)</f>
        <v>53.71</v>
      </c>
      <c r="F7690" s="121">
        <f>AVERAGEIFS('Rekensheet Uurdata'!E:E,'Rekensheet Uurdata'!A:A,QUOTIENT('Rekensheet Kwartierdata'!A7690-1,4)+1)/4</f>
        <v>475.1875</v>
      </c>
      <c r="G7690" s="84">
        <f>IFERROR(VALUE(VLOOKUP(A7690,'Bron Productie'!A:H,7))/4,-1)</f>
        <v>393.25</v>
      </c>
      <c r="H7690" s="84">
        <f t="shared" si="1446"/>
        <v>393.25</v>
      </c>
      <c r="I7690" s="84">
        <f t="shared" si="1447"/>
        <v>-81.9375</v>
      </c>
      <c r="J7690" s="118">
        <f t="shared" si="1448"/>
        <v>-4400.8631249999999</v>
      </c>
      <c r="K7690" s="121">
        <f>AVERAGEIFS('Rekensheet Uurdata'!F:F,'Rekensheet Uurdata'!A:A,QUOTIENT('Rekensheet Kwartierdata'!A7690-1,4)+1)/4</f>
        <v>76.125</v>
      </c>
      <c r="L7690" s="84">
        <f>IFERROR(VALUE(VLOOKUP(A7690,'Bron Productie'!A:H,5))/4,-1)</f>
        <v>191.25</v>
      </c>
      <c r="M7690" s="84">
        <f t="shared" si="1449"/>
        <v>191.25</v>
      </c>
      <c r="N7690" s="84">
        <f t="shared" si="1450"/>
        <v>115.125</v>
      </c>
      <c r="O7690" s="118">
        <f t="shared" si="1451"/>
        <v>6183.3637500000004</v>
      </c>
      <c r="P7690" s="121">
        <f>AVERAGEIFS('Rekensheet Uurdata'!G:G,'Rekensheet Uurdata'!A:A,QUOTIENT('Rekensheet Kwartierdata'!A7690-1,4)+1)/4</f>
        <v>0</v>
      </c>
      <c r="Q7690" s="84">
        <f>IFERROR(VALUE(VLOOKUP(A7690,'Bron Productie'!A:H,3))/4,-1)</f>
        <v>0</v>
      </c>
      <c r="R7690" s="84">
        <f t="shared" si="1452"/>
        <v>0</v>
      </c>
      <c r="S7690" s="84">
        <f t="shared" si="1453"/>
        <v>0</v>
      </c>
      <c r="T7690" s="86">
        <f t="shared" si="1454"/>
        <v>0</v>
      </c>
    </row>
    <row r="7691" spans="1:20" x14ac:dyDescent="0.25">
      <c r="A7691" s="113">
        <f t="shared" si="1455"/>
        <v>7686</v>
      </c>
      <c r="B7691" s="185">
        <f t="shared" si="1456"/>
        <v>43181</v>
      </c>
      <c r="C7691" s="118">
        <f t="shared" si="1457"/>
        <v>6</v>
      </c>
      <c r="D7691" s="121">
        <f>VLOOKUP(CONCATENATE(B7691,C7691),'Bron BM-prijzen'!A:L,11,FALSE)</f>
        <v>55.08</v>
      </c>
      <c r="E7691" s="118">
        <f>VLOOKUP(CONCATENATE(B7691,C7691),'Bron BM-prijzen'!A:L,12,FALSE)</f>
        <v>31.74</v>
      </c>
      <c r="F7691" s="121">
        <f>AVERAGEIFS('Rekensheet Uurdata'!E:E,'Rekensheet Uurdata'!A:A,QUOTIENT('Rekensheet Kwartierdata'!A7691-1,4)+1)/4</f>
        <v>475.1875</v>
      </c>
      <c r="G7691" s="84">
        <f>IFERROR(VALUE(VLOOKUP(A7691,'Bron Productie'!A:H,7))/4,-1)</f>
        <v>390</v>
      </c>
      <c r="H7691" s="84">
        <f t="shared" si="1446"/>
        <v>390</v>
      </c>
      <c r="I7691" s="84">
        <f t="shared" si="1447"/>
        <v>-85.1875</v>
      </c>
      <c r="J7691" s="118">
        <f t="shared" si="1448"/>
        <v>-4692.1274999999996</v>
      </c>
      <c r="K7691" s="121">
        <f>AVERAGEIFS('Rekensheet Uurdata'!F:F,'Rekensheet Uurdata'!A:A,QUOTIENT('Rekensheet Kwartierdata'!A7691-1,4)+1)/4</f>
        <v>76.125</v>
      </c>
      <c r="L7691" s="84">
        <f>IFERROR(VALUE(VLOOKUP(A7691,'Bron Productie'!A:H,5))/4,-1)</f>
        <v>192.5</v>
      </c>
      <c r="M7691" s="84">
        <f t="shared" si="1449"/>
        <v>192.5</v>
      </c>
      <c r="N7691" s="84">
        <f t="shared" si="1450"/>
        <v>116.375</v>
      </c>
      <c r="O7691" s="118">
        <f t="shared" si="1451"/>
        <v>3693.7424999999998</v>
      </c>
      <c r="P7691" s="121">
        <f>AVERAGEIFS('Rekensheet Uurdata'!G:G,'Rekensheet Uurdata'!A:A,QUOTIENT('Rekensheet Kwartierdata'!A7691-1,4)+1)/4</f>
        <v>0</v>
      </c>
      <c r="Q7691" s="84">
        <f>IFERROR(VALUE(VLOOKUP(A7691,'Bron Productie'!A:H,3))/4,-1)</f>
        <v>0</v>
      </c>
      <c r="R7691" s="84">
        <f t="shared" si="1452"/>
        <v>0</v>
      </c>
      <c r="S7691" s="84">
        <f t="shared" si="1453"/>
        <v>0</v>
      </c>
      <c r="T7691" s="86">
        <f t="shared" si="1454"/>
        <v>0</v>
      </c>
    </row>
    <row r="7692" spans="1:20" x14ac:dyDescent="0.25">
      <c r="A7692" s="113">
        <f t="shared" si="1455"/>
        <v>7687</v>
      </c>
      <c r="B7692" s="185">
        <f t="shared" si="1456"/>
        <v>43181</v>
      </c>
      <c r="C7692" s="118">
        <f t="shared" si="1457"/>
        <v>7</v>
      </c>
      <c r="D7692" s="121">
        <f>VLOOKUP(CONCATENATE(B7692,C7692),'Bron BM-prijzen'!A:L,11,FALSE)</f>
        <v>25.57</v>
      </c>
      <c r="E7692" s="118">
        <f>VLOOKUP(CONCATENATE(B7692,C7692),'Bron BM-prijzen'!A:L,12,FALSE)</f>
        <v>25.57</v>
      </c>
      <c r="F7692" s="121">
        <f>AVERAGEIFS('Rekensheet Uurdata'!E:E,'Rekensheet Uurdata'!A:A,QUOTIENT('Rekensheet Kwartierdata'!A7692-1,4)+1)/4</f>
        <v>475.1875</v>
      </c>
      <c r="G7692" s="84">
        <f>IFERROR(VALUE(VLOOKUP(A7692,'Bron Productie'!A:H,7))/4,-1)</f>
        <v>405</v>
      </c>
      <c r="H7692" s="84">
        <f t="shared" si="1446"/>
        <v>405</v>
      </c>
      <c r="I7692" s="84">
        <f t="shared" si="1447"/>
        <v>-70.1875</v>
      </c>
      <c r="J7692" s="118">
        <f t="shared" si="1448"/>
        <v>-1794.694375</v>
      </c>
      <c r="K7692" s="121">
        <f>AVERAGEIFS('Rekensheet Uurdata'!F:F,'Rekensheet Uurdata'!A:A,QUOTIENT('Rekensheet Kwartierdata'!A7692-1,4)+1)/4</f>
        <v>76.125</v>
      </c>
      <c r="L7692" s="84">
        <f>IFERROR(VALUE(VLOOKUP(A7692,'Bron Productie'!A:H,5))/4,-1)</f>
        <v>193.75</v>
      </c>
      <c r="M7692" s="84">
        <f t="shared" si="1449"/>
        <v>193.75</v>
      </c>
      <c r="N7692" s="84">
        <f t="shared" si="1450"/>
        <v>117.625</v>
      </c>
      <c r="O7692" s="118">
        <f t="shared" si="1451"/>
        <v>3007.6712499999999</v>
      </c>
      <c r="P7692" s="121">
        <f>AVERAGEIFS('Rekensheet Uurdata'!G:G,'Rekensheet Uurdata'!A:A,QUOTIENT('Rekensheet Kwartierdata'!A7692-1,4)+1)/4</f>
        <v>0</v>
      </c>
      <c r="Q7692" s="84">
        <f>IFERROR(VALUE(VLOOKUP(A7692,'Bron Productie'!A:H,3))/4,-1)</f>
        <v>0</v>
      </c>
      <c r="R7692" s="84">
        <f t="shared" si="1452"/>
        <v>0</v>
      </c>
      <c r="S7692" s="84">
        <f t="shared" si="1453"/>
        <v>0</v>
      </c>
      <c r="T7692" s="86">
        <f t="shared" si="1454"/>
        <v>0</v>
      </c>
    </row>
    <row r="7693" spans="1:20" x14ac:dyDescent="0.25">
      <c r="A7693" s="113">
        <f t="shared" si="1455"/>
        <v>7688</v>
      </c>
      <c r="B7693" s="185">
        <f t="shared" si="1456"/>
        <v>43181</v>
      </c>
      <c r="C7693" s="118">
        <f t="shared" si="1457"/>
        <v>8</v>
      </c>
      <c r="D7693" s="121">
        <f>VLOOKUP(CONCATENATE(B7693,C7693),'Bron BM-prijzen'!A:L,11,FALSE)</f>
        <v>32.89</v>
      </c>
      <c r="E7693" s="118">
        <f>VLOOKUP(CONCATENATE(B7693,C7693),'Bron BM-prijzen'!A:L,12,FALSE)</f>
        <v>32.89</v>
      </c>
      <c r="F7693" s="121">
        <f>AVERAGEIFS('Rekensheet Uurdata'!E:E,'Rekensheet Uurdata'!A:A,QUOTIENT('Rekensheet Kwartierdata'!A7693-1,4)+1)/4</f>
        <v>475.1875</v>
      </c>
      <c r="G7693" s="84">
        <f>IFERROR(VALUE(VLOOKUP(A7693,'Bron Productie'!A:H,7))/4,-1)</f>
        <v>422.5</v>
      </c>
      <c r="H7693" s="84">
        <f t="shared" si="1446"/>
        <v>422.5</v>
      </c>
      <c r="I7693" s="84">
        <f t="shared" si="1447"/>
        <v>-52.6875</v>
      </c>
      <c r="J7693" s="118">
        <f t="shared" si="1448"/>
        <v>-1732.891875</v>
      </c>
      <c r="K7693" s="121">
        <f>AVERAGEIFS('Rekensheet Uurdata'!F:F,'Rekensheet Uurdata'!A:A,QUOTIENT('Rekensheet Kwartierdata'!A7693-1,4)+1)/4</f>
        <v>76.125</v>
      </c>
      <c r="L7693" s="84">
        <f>IFERROR(VALUE(VLOOKUP(A7693,'Bron Productie'!A:H,5))/4,-1)</f>
        <v>189.5</v>
      </c>
      <c r="M7693" s="84">
        <f t="shared" si="1449"/>
        <v>189.5</v>
      </c>
      <c r="N7693" s="84">
        <f t="shared" si="1450"/>
        <v>113.375</v>
      </c>
      <c r="O7693" s="118">
        <f t="shared" si="1451"/>
        <v>3728.9037499999999</v>
      </c>
      <c r="P7693" s="121">
        <f>AVERAGEIFS('Rekensheet Uurdata'!G:G,'Rekensheet Uurdata'!A:A,QUOTIENT('Rekensheet Kwartierdata'!A7693-1,4)+1)/4</f>
        <v>0</v>
      </c>
      <c r="Q7693" s="84">
        <f>IFERROR(VALUE(VLOOKUP(A7693,'Bron Productie'!A:H,3))/4,-1)</f>
        <v>0</v>
      </c>
      <c r="R7693" s="84">
        <f t="shared" si="1452"/>
        <v>0</v>
      </c>
      <c r="S7693" s="84">
        <f t="shared" si="1453"/>
        <v>0</v>
      </c>
      <c r="T7693" s="86">
        <f t="shared" si="1454"/>
        <v>0</v>
      </c>
    </row>
    <row r="7694" spans="1:20" x14ac:dyDescent="0.25">
      <c r="A7694" s="113">
        <f t="shared" si="1455"/>
        <v>7689</v>
      </c>
      <c r="B7694" s="185">
        <f t="shared" si="1456"/>
        <v>43181</v>
      </c>
      <c r="C7694" s="118">
        <f t="shared" si="1457"/>
        <v>9</v>
      </c>
      <c r="D7694" s="121">
        <f>VLOOKUP(CONCATENATE(B7694,C7694),'Bron BM-prijzen'!A:L,11,FALSE)</f>
        <v>43.74</v>
      </c>
      <c r="E7694" s="118">
        <f>VLOOKUP(CONCATENATE(B7694,C7694),'Bron BM-prijzen'!A:L,12,FALSE)</f>
        <v>43.74</v>
      </c>
      <c r="F7694" s="121">
        <f>AVERAGEIFS('Rekensheet Uurdata'!E:E,'Rekensheet Uurdata'!A:A,QUOTIENT('Rekensheet Kwartierdata'!A7694-1,4)+1)/4</f>
        <v>529.125</v>
      </c>
      <c r="G7694" s="84">
        <f>IFERROR(VALUE(VLOOKUP(A7694,'Bron Productie'!A:H,7))/4,-1)</f>
        <v>429</v>
      </c>
      <c r="H7694" s="84">
        <f t="shared" si="1446"/>
        <v>429</v>
      </c>
      <c r="I7694" s="84">
        <f t="shared" si="1447"/>
        <v>-100.125</v>
      </c>
      <c r="J7694" s="118">
        <f t="shared" si="1448"/>
        <v>-4379.4674999999997</v>
      </c>
      <c r="K7694" s="121">
        <f>AVERAGEIFS('Rekensheet Uurdata'!F:F,'Rekensheet Uurdata'!A:A,QUOTIENT('Rekensheet Kwartierdata'!A7694-1,4)+1)/4</f>
        <v>80.1875</v>
      </c>
      <c r="L7694" s="84">
        <f>IFERROR(VALUE(VLOOKUP(A7694,'Bron Productie'!A:H,5))/4,-1)</f>
        <v>190.75</v>
      </c>
      <c r="M7694" s="84">
        <f t="shared" si="1449"/>
        <v>190.75</v>
      </c>
      <c r="N7694" s="84">
        <f t="shared" si="1450"/>
        <v>110.5625</v>
      </c>
      <c r="O7694" s="118">
        <f t="shared" si="1451"/>
        <v>4836.0037499999999</v>
      </c>
      <c r="P7694" s="121">
        <f>AVERAGEIFS('Rekensheet Uurdata'!G:G,'Rekensheet Uurdata'!A:A,QUOTIENT('Rekensheet Kwartierdata'!A7694-1,4)+1)/4</f>
        <v>0</v>
      </c>
      <c r="Q7694" s="84">
        <f>IFERROR(VALUE(VLOOKUP(A7694,'Bron Productie'!A:H,3))/4,-1)</f>
        <v>0</v>
      </c>
      <c r="R7694" s="84">
        <f t="shared" si="1452"/>
        <v>0</v>
      </c>
      <c r="S7694" s="84">
        <f t="shared" si="1453"/>
        <v>0</v>
      </c>
      <c r="T7694" s="86">
        <f t="shared" si="1454"/>
        <v>0</v>
      </c>
    </row>
    <row r="7695" spans="1:20" x14ac:dyDescent="0.25">
      <c r="A7695" s="113">
        <f t="shared" si="1455"/>
        <v>7690</v>
      </c>
      <c r="B7695" s="185">
        <f t="shared" si="1456"/>
        <v>43181</v>
      </c>
      <c r="C7695" s="118">
        <f t="shared" si="1457"/>
        <v>10</v>
      </c>
      <c r="D7695" s="121">
        <f>VLOOKUP(CONCATENATE(B7695,C7695),'Bron BM-prijzen'!A:L,11,FALSE)</f>
        <v>32.31</v>
      </c>
      <c r="E7695" s="118">
        <f>VLOOKUP(CONCATENATE(B7695,C7695),'Bron BM-prijzen'!A:L,12,FALSE)</f>
        <v>32.31</v>
      </c>
      <c r="F7695" s="121">
        <f>AVERAGEIFS('Rekensheet Uurdata'!E:E,'Rekensheet Uurdata'!A:A,QUOTIENT('Rekensheet Kwartierdata'!A7695-1,4)+1)/4</f>
        <v>529.125</v>
      </c>
      <c r="G7695" s="84">
        <f>IFERROR(VALUE(VLOOKUP(A7695,'Bron Productie'!A:H,7))/4,-1)</f>
        <v>421.75</v>
      </c>
      <c r="H7695" s="84">
        <f t="shared" si="1446"/>
        <v>421.75</v>
      </c>
      <c r="I7695" s="84">
        <f t="shared" si="1447"/>
        <v>-107.375</v>
      </c>
      <c r="J7695" s="118">
        <f t="shared" si="1448"/>
        <v>-3469.2862500000001</v>
      </c>
      <c r="K7695" s="121">
        <f>AVERAGEIFS('Rekensheet Uurdata'!F:F,'Rekensheet Uurdata'!A:A,QUOTIENT('Rekensheet Kwartierdata'!A7695-1,4)+1)/4</f>
        <v>80.1875</v>
      </c>
      <c r="L7695" s="84">
        <f>IFERROR(VALUE(VLOOKUP(A7695,'Bron Productie'!A:H,5))/4,-1)</f>
        <v>195.75</v>
      </c>
      <c r="M7695" s="84">
        <f t="shared" si="1449"/>
        <v>195.75</v>
      </c>
      <c r="N7695" s="84">
        <f t="shared" si="1450"/>
        <v>115.5625</v>
      </c>
      <c r="O7695" s="118">
        <f t="shared" si="1451"/>
        <v>3733.8243750000001</v>
      </c>
      <c r="P7695" s="121">
        <f>AVERAGEIFS('Rekensheet Uurdata'!G:G,'Rekensheet Uurdata'!A:A,QUOTIENT('Rekensheet Kwartierdata'!A7695-1,4)+1)/4</f>
        <v>0</v>
      </c>
      <c r="Q7695" s="84">
        <f>IFERROR(VALUE(VLOOKUP(A7695,'Bron Productie'!A:H,3))/4,-1)</f>
        <v>0</v>
      </c>
      <c r="R7695" s="84">
        <f t="shared" si="1452"/>
        <v>0</v>
      </c>
      <c r="S7695" s="84">
        <f t="shared" si="1453"/>
        <v>0</v>
      </c>
      <c r="T7695" s="86">
        <f t="shared" si="1454"/>
        <v>0</v>
      </c>
    </row>
    <row r="7696" spans="1:20" x14ac:dyDescent="0.25">
      <c r="A7696" s="113">
        <f t="shared" si="1455"/>
        <v>7691</v>
      </c>
      <c r="B7696" s="185">
        <f t="shared" si="1456"/>
        <v>43181</v>
      </c>
      <c r="C7696" s="118">
        <f t="shared" si="1457"/>
        <v>11</v>
      </c>
      <c r="D7696" s="121">
        <f>VLOOKUP(CONCATENATE(B7696,C7696),'Bron BM-prijzen'!A:L,11,FALSE)</f>
        <v>19.87</v>
      </c>
      <c r="E7696" s="118">
        <f>VLOOKUP(CONCATENATE(B7696,C7696),'Bron BM-prijzen'!A:L,12,FALSE)</f>
        <v>19.87</v>
      </c>
      <c r="F7696" s="121">
        <f>AVERAGEIFS('Rekensheet Uurdata'!E:E,'Rekensheet Uurdata'!A:A,QUOTIENT('Rekensheet Kwartierdata'!A7696-1,4)+1)/4</f>
        <v>529.125</v>
      </c>
      <c r="G7696" s="84">
        <f>IFERROR(VALUE(VLOOKUP(A7696,'Bron Productie'!A:H,7))/4,-1)</f>
        <v>447</v>
      </c>
      <c r="H7696" s="84">
        <f t="shared" si="1446"/>
        <v>447</v>
      </c>
      <c r="I7696" s="84">
        <f t="shared" si="1447"/>
        <v>-82.125</v>
      </c>
      <c r="J7696" s="118">
        <f t="shared" si="1448"/>
        <v>-1631.82375</v>
      </c>
      <c r="K7696" s="121">
        <f>AVERAGEIFS('Rekensheet Uurdata'!F:F,'Rekensheet Uurdata'!A:A,QUOTIENT('Rekensheet Kwartierdata'!A7696-1,4)+1)/4</f>
        <v>80.1875</v>
      </c>
      <c r="L7696" s="84">
        <f>IFERROR(VALUE(VLOOKUP(A7696,'Bron Productie'!A:H,5))/4,-1)</f>
        <v>200</v>
      </c>
      <c r="M7696" s="84">
        <f t="shared" si="1449"/>
        <v>200</v>
      </c>
      <c r="N7696" s="84">
        <f t="shared" si="1450"/>
        <v>119.8125</v>
      </c>
      <c r="O7696" s="118">
        <f t="shared" si="1451"/>
        <v>2380.6743750000001</v>
      </c>
      <c r="P7696" s="121">
        <f>AVERAGEIFS('Rekensheet Uurdata'!G:G,'Rekensheet Uurdata'!A:A,QUOTIENT('Rekensheet Kwartierdata'!A7696-1,4)+1)/4</f>
        <v>0</v>
      </c>
      <c r="Q7696" s="84">
        <f>IFERROR(VALUE(VLOOKUP(A7696,'Bron Productie'!A:H,3))/4,-1)</f>
        <v>0</v>
      </c>
      <c r="R7696" s="84">
        <f t="shared" si="1452"/>
        <v>0</v>
      </c>
      <c r="S7696" s="84">
        <f t="shared" si="1453"/>
        <v>0</v>
      </c>
      <c r="T7696" s="86">
        <f t="shared" si="1454"/>
        <v>0</v>
      </c>
    </row>
    <row r="7697" spans="1:20" x14ac:dyDescent="0.25">
      <c r="A7697" s="113">
        <f t="shared" si="1455"/>
        <v>7692</v>
      </c>
      <c r="B7697" s="185">
        <f t="shared" si="1456"/>
        <v>43181</v>
      </c>
      <c r="C7697" s="118">
        <f t="shared" si="1457"/>
        <v>12</v>
      </c>
      <c r="D7697" s="121">
        <f>VLOOKUP(CONCATENATE(B7697,C7697),'Bron BM-prijzen'!A:L,11,FALSE)</f>
        <v>7.87</v>
      </c>
      <c r="E7697" s="118">
        <f>VLOOKUP(CONCATENATE(B7697,C7697),'Bron BM-prijzen'!A:L,12,FALSE)</f>
        <v>7.87</v>
      </c>
      <c r="F7697" s="121">
        <f>AVERAGEIFS('Rekensheet Uurdata'!E:E,'Rekensheet Uurdata'!A:A,QUOTIENT('Rekensheet Kwartierdata'!A7697-1,4)+1)/4</f>
        <v>529.125</v>
      </c>
      <c r="G7697" s="84">
        <f>IFERROR(VALUE(VLOOKUP(A7697,'Bron Productie'!A:H,7))/4,-1)</f>
        <v>459.75</v>
      </c>
      <c r="H7697" s="84">
        <f t="shared" si="1446"/>
        <v>459.75</v>
      </c>
      <c r="I7697" s="84">
        <f t="shared" si="1447"/>
        <v>-69.375</v>
      </c>
      <c r="J7697" s="118">
        <f t="shared" si="1448"/>
        <v>-545.98125000000005</v>
      </c>
      <c r="K7697" s="121">
        <f>AVERAGEIFS('Rekensheet Uurdata'!F:F,'Rekensheet Uurdata'!A:A,QUOTIENT('Rekensheet Kwartierdata'!A7697-1,4)+1)/4</f>
        <v>80.1875</v>
      </c>
      <c r="L7697" s="84">
        <f>IFERROR(VALUE(VLOOKUP(A7697,'Bron Productie'!A:H,5))/4,-1)</f>
        <v>204.75</v>
      </c>
      <c r="M7697" s="84">
        <f t="shared" si="1449"/>
        <v>204.75</v>
      </c>
      <c r="N7697" s="84">
        <f t="shared" si="1450"/>
        <v>124.5625</v>
      </c>
      <c r="O7697" s="118">
        <f t="shared" si="1451"/>
        <v>980.30687499999999</v>
      </c>
      <c r="P7697" s="121">
        <f>AVERAGEIFS('Rekensheet Uurdata'!G:G,'Rekensheet Uurdata'!A:A,QUOTIENT('Rekensheet Kwartierdata'!A7697-1,4)+1)/4</f>
        <v>0</v>
      </c>
      <c r="Q7697" s="84">
        <f>IFERROR(VALUE(VLOOKUP(A7697,'Bron Productie'!A:H,3))/4,-1)</f>
        <v>0</v>
      </c>
      <c r="R7697" s="84">
        <f t="shared" si="1452"/>
        <v>0</v>
      </c>
      <c r="S7697" s="84">
        <f t="shared" si="1453"/>
        <v>0</v>
      </c>
      <c r="T7697" s="86">
        <f t="shared" si="1454"/>
        <v>0</v>
      </c>
    </row>
    <row r="7698" spans="1:20" x14ac:dyDescent="0.25">
      <c r="A7698" s="113">
        <f t="shared" si="1455"/>
        <v>7693</v>
      </c>
      <c r="B7698" s="185">
        <f t="shared" si="1456"/>
        <v>43181</v>
      </c>
      <c r="C7698" s="118">
        <f t="shared" si="1457"/>
        <v>13</v>
      </c>
      <c r="D7698" s="121">
        <f>VLOOKUP(CONCATENATE(B7698,C7698),'Bron BM-prijzen'!A:L,11,FALSE)</f>
        <v>39.74</v>
      </c>
      <c r="E7698" s="118">
        <f>VLOOKUP(CONCATENATE(B7698,C7698),'Bron BM-prijzen'!A:L,12,FALSE)</f>
        <v>39.74</v>
      </c>
      <c r="F7698" s="121">
        <f>AVERAGEIFS('Rekensheet Uurdata'!E:E,'Rekensheet Uurdata'!A:A,QUOTIENT('Rekensheet Kwartierdata'!A7698-1,4)+1)/4</f>
        <v>565.9375</v>
      </c>
      <c r="G7698" s="84">
        <f>IFERROR(VALUE(VLOOKUP(A7698,'Bron Productie'!A:H,7))/4,-1)</f>
        <v>463</v>
      </c>
      <c r="H7698" s="84">
        <f t="shared" si="1446"/>
        <v>463</v>
      </c>
      <c r="I7698" s="84">
        <f t="shared" si="1447"/>
        <v>-102.9375</v>
      </c>
      <c r="J7698" s="118">
        <f t="shared" si="1448"/>
        <v>-4090.7362500000004</v>
      </c>
      <c r="K7698" s="121">
        <f>AVERAGEIFS('Rekensheet Uurdata'!F:F,'Rekensheet Uurdata'!A:A,QUOTIENT('Rekensheet Kwartierdata'!A7698-1,4)+1)/4</f>
        <v>85.125</v>
      </c>
      <c r="L7698" s="84">
        <f>IFERROR(VALUE(VLOOKUP(A7698,'Bron Productie'!A:H,5))/4,-1)</f>
        <v>205.25</v>
      </c>
      <c r="M7698" s="84">
        <f t="shared" si="1449"/>
        <v>205.25</v>
      </c>
      <c r="N7698" s="84">
        <f t="shared" si="1450"/>
        <v>120.125</v>
      </c>
      <c r="O7698" s="118">
        <f t="shared" si="1451"/>
        <v>4773.7674999999999</v>
      </c>
      <c r="P7698" s="121">
        <f>AVERAGEIFS('Rekensheet Uurdata'!G:G,'Rekensheet Uurdata'!A:A,QUOTIENT('Rekensheet Kwartierdata'!A7698-1,4)+1)/4</f>
        <v>0</v>
      </c>
      <c r="Q7698" s="84">
        <f>IFERROR(VALUE(VLOOKUP(A7698,'Bron Productie'!A:H,3))/4,-1)</f>
        <v>0</v>
      </c>
      <c r="R7698" s="84">
        <f t="shared" si="1452"/>
        <v>0</v>
      </c>
      <c r="S7698" s="84">
        <f t="shared" si="1453"/>
        <v>0</v>
      </c>
      <c r="T7698" s="86">
        <f t="shared" si="1454"/>
        <v>0</v>
      </c>
    </row>
    <row r="7699" spans="1:20" x14ac:dyDescent="0.25">
      <c r="A7699" s="113">
        <f t="shared" si="1455"/>
        <v>7694</v>
      </c>
      <c r="B7699" s="185">
        <f t="shared" si="1456"/>
        <v>43181</v>
      </c>
      <c r="C7699" s="118">
        <f t="shared" si="1457"/>
        <v>14</v>
      </c>
      <c r="D7699" s="121">
        <f>VLOOKUP(CONCATENATE(B7699,C7699),'Bron BM-prijzen'!A:L,11,FALSE)</f>
        <v>18.05</v>
      </c>
      <c r="E7699" s="118">
        <f>VLOOKUP(CONCATENATE(B7699,C7699),'Bron BM-prijzen'!A:L,12,FALSE)</f>
        <v>18.05</v>
      </c>
      <c r="F7699" s="121">
        <f>AVERAGEIFS('Rekensheet Uurdata'!E:E,'Rekensheet Uurdata'!A:A,QUOTIENT('Rekensheet Kwartierdata'!A7699-1,4)+1)/4</f>
        <v>565.9375</v>
      </c>
      <c r="G7699" s="84">
        <f>IFERROR(VALUE(VLOOKUP(A7699,'Bron Productie'!A:H,7))/4,-1)</f>
        <v>467.5</v>
      </c>
      <c r="H7699" s="84">
        <f t="shared" si="1446"/>
        <v>467.5</v>
      </c>
      <c r="I7699" s="84">
        <f t="shared" si="1447"/>
        <v>-98.4375</v>
      </c>
      <c r="J7699" s="118">
        <f t="shared" si="1448"/>
        <v>-1776.796875</v>
      </c>
      <c r="K7699" s="121">
        <f>AVERAGEIFS('Rekensheet Uurdata'!F:F,'Rekensheet Uurdata'!A:A,QUOTIENT('Rekensheet Kwartierdata'!A7699-1,4)+1)/4</f>
        <v>85.125</v>
      </c>
      <c r="L7699" s="84">
        <f>IFERROR(VALUE(VLOOKUP(A7699,'Bron Productie'!A:H,5))/4,-1)</f>
        <v>206.25</v>
      </c>
      <c r="M7699" s="84">
        <f t="shared" si="1449"/>
        <v>206.25</v>
      </c>
      <c r="N7699" s="84">
        <f t="shared" si="1450"/>
        <v>121.125</v>
      </c>
      <c r="O7699" s="118">
        <f t="shared" si="1451"/>
        <v>2186.3062500000001</v>
      </c>
      <c r="P7699" s="121">
        <f>AVERAGEIFS('Rekensheet Uurdata'!G:G,'Rekensheet Uurdata'!A:A,QUOTIENT('Rekensheet Kwartierdata'!A7699-1,4)+1)/4</f>
        <v>0</v>
      </c>
      <c r="Q7699" s="84">
        <f>IFERROR(VALUE(VLOOKUP(A7699,'Bron Productie'!A:H,3))/4,-1)</f>
        <v>0</v>
      </c>
      <c r="R7699" s="84">
        <f t="shared" si="1452"/>
        <v>0</v>
      </c>
      <c r="S7699" s="84">
        <f t="shared" si="1453"/>
        <v>0</v>
      </c>
      <c r="T7699" s="86">
        <f t="shared" si="1454"/>
        <v>0</v>
      </c>
    </row>
    <row r="7700" spans="1:20" x14ac:dyDescent="0.25">
      <c r="A7700" s="113">
        <f t="shared" si="1455"/>
        <v>7695</v>
      </c>
      <c r="B7700" s="185">
        <f t="shared" si="1456"/>
        <v>43181</v>
      </c>
      <c r="C7700" s="118">
        <f t="shared" si="1457"/>
        <v>15</v>
      </c>
      <c r="D7700" s="121">
        <f>VLOOKUP(CONCATENATE(B7700,C7700),'Bron BM-prijzen'!A:L,11,FALSE)</f>
        <v>16.600000000000001</v>
      </c>
      <c r="E7700" s="118">
        <f>VLOOKUP(CONCATENATE(B7700,C7700),'Bron BM-prijzen'!A:L,12,FALSE)</f>
        <v>16.600000000000001</v>
      </c>
      <c r="F7700" s="121">
        <f>AVERAGEIFS('Rekensheet Uurdata'!E:E,'Rekensheet Uurdata'!A:A,QUOTIENT('Rekensheet Kwartierdata'!A7700-1,4)+1)/4</f>
        <v>565.9375</v>
      </c>
      <c r="G7700" s="84">
        <f>IFERROR(VALUE(VLOOKUP(A7700,'Bron Productie'!A:H,7))/4,-1)</f>
        <v>490</v>
      </c>
      <c r="H7700" s="84">
        <f t="shared" si="1446"/>
        <v>490</v>
      </c>
      <c r="I7700" s="84">
        <f t="shared" si="1447"/>
        <v>-75.9375</v>
      </c>
      <c r="J7700" s="118">
        <f t="shared" si="1448"/>
        <v>-1260.5625</v>
      </c>
      <c r="K7700" s="121">
        <f>AVERAGEIFS('Rekensheet Uurdata'!F:F,'Rekensheet Uurdata'!A:A,QUOTIENT('Rekensheet Kwartierdata'!A7700-1,4)+1)/4</f>
        <v>85.125</v>
      </c>
      <c r="L7700" s="84">
        <f>IFERROR(VALUE(VLOOKUP(A7700,'Bron Productie'!A:H,5))/4,-1)</f>
        <v>204.75</v>
      </c>
      <c r="M7700" s="84">
        <f t="shared" si="1449"/>
        <v>204.75</v>
      </c>
      <c r="N7700" s="84">
        <f t="shared" si="1450"/>
        <v>119.625</v>
      </c>
      <c r="O7700" s="118">
        <f t="shared" si="1451"/>
        <v>1985.7750000000001</v>
      </c>
      <c r="P7700" s="121">
        <f>AVERAGEIFS('Rekensheet Uurdata'!G:G,'Rekensheet Uurdata'!A:A,QUOTIENT('Rekensheet Kwartierdata'!A7700-1,4)+1)/4</f>
        <v>0</v>
      </c>
      <c r="Q7700" s="84">
        <f>IFERROR(VALUE(VLOOKUP(A7700,'Bron Productie'!A:H,3))/4,-1)</f>
        <v>0</v>
      </c>
      <c r="R7700" s="84">
        <f t="shared" si="1452"/>
        <v>0</v>
      </c>
      <c r="S7700" s="84">
        <f t="shared" si="1453"/>
        <v>0</v>
      </c>
      <c r="T7700" s="86">
        <f t="shared" si="1454"/>
        <v>0</v>
      </c>
    </row>
    <row r="7701" spans="1:20" x14ac:dyDescent="0.25">
      <c r="A7701" s="113">
        <f t="shared" si="1455"/>
        <v>7696</v>
      </c>
      <c r="B7701" s="185">
        <f t="shared" si="1456"/>
        <v>43181</v>
      </c>
      <c r="C7701" s="118">
        <f t="shared" si="1457"/>
        <v>16</v>
      </c>
      <c r="D7701" s="121">
        <f>VLOOKUP(CONCATENATE(B7701,C7701),'Bron BM-prijzen'!A:L,11,FALSE)</f>
        <v>14.65</v>
      </c>
      <c r="E7701" s="118">
        <f>VLOOKUP(CONCATENATE(B7701,C7701),'Bron BM-prijzen'!A:L,12,FALSE)</f>
        <v>14.65</v>
      </c>
      <c r="F7701" s="121">
        <f>AVERAGEIFS('Rekensheet Uurdata'!E:E,'Rekensheet Uurdata'!A:A,QUOTIENT('Rekensheet Kwartierdata'!A7701-1,4)+1)/4</f>
        <v>565.9375</v>
      </c>
      <c r="G7701" s="84">
        <f>IFERROR(VALUE(VLOOKUP(A7701,'Bron Productie'!A:H,7))/4,-1)</f>
        <v>515</v>
      </c>
      <c r="H7701" s="84">
        <f t="shared" si="1446"/>
        <v>515</v>
      </c>
      <c r="I7701" s="84">
        <f t="shared" si="1447"/>
        <v>-50.9375</v>
      </c>
      <c r="J7701" s="118">
        <f t="shared" si="1448"/>
        <v>-746.234375</v>
      </c>
      <c r="K7701" s="121">
        <f>AVERAGEIFS('Rekensheet Uurdata'!F:F,'Rekensheet Uurdata'!A:A,QUOTIENT('Rekensheet Kwartierdata'!A7701-1,4)+1)/4</f>
        <v>85.125</v>
      </c>
      <c r="L7701" s="84">
        <f>IFERROR(VALUE(VLOOKUP(A7701,'Bron Productie'!A:H,5))/4,-1)</f>
        <v>204.25</v>
      </c>
      <c r="M7701" s="84">
        <f t="shared" si="1449"/>
        <v>204.25</v>
      </c>
      <c r="N7701" s="84">
        <f t="shared" si="1450"/>
        <v>119.125</v>
      </c>
      <c r="O7701" s="118">
        <f t="shared" si="1451"/>
        <v>1745.1812500000001</v>
      </c>
      <c r="P7701" s="121">
        <f>AVERAGEIFS('Rekensheet Uurdata'!G:G,'Rekensheet Uurdata'!A:A,QUOTIENT('Rekensheet Kwartierdata'!A7701-1,4)+1)/4</f>
        <v>0</v>
      </c>
      <c r="Q7701" s="84">
        <f>IFERROR(VALUE(VLOOKUP(A7701,'Bron Productie'!A:H,3))/4,-1)</f>
        <v>0</v>
      </c>
      <c r="R7701" s="84">
        <f t="shared" si="1452"/>
        <v>0</v>
      </c>
      <c r="S7701" s="84">
        <f t="shared" si="1453"/>
        <v>0</v>
      </c>
      <c r="T7701" s="86">
        <f t="shared" si="1454"/>
        <v>0</v>
      </c>
    </row>
    <row r="7702" spans="1:20" x14ac:dyDescent="0.25">
      <c r="A7702" s="113">
        <f t="shared" si="1455"/>
        <v>7697</v>
      </c>
      <c r="B7702" s="185">
        <f t="shared" si="1456"/>
        <v>43181</v>
      </c>
      <c r="C7702" s="118">
        <f t="shared" si="1457"/>
        <v>17</v>
      </c>
      <c r="D7702" s="121">
        <f>VLOOKUP(CONCATENATE(B7702,C7702),'Bron BM-prijzen'!A:L,11,FALSE)</f>
        <v>35.74</v>
      </c>
      <c r="E7702" s="118">
        <f>VLOOKUP(CONCATENATE(B7702,C7702),'Bron BM-prijzen'!A:L,12,FALSE)</f>
        <v>35.74</v>
      </c>
      <c r="F7702" s="121">
        <f>AVERAGEIFS('Rekensheet Uurdata'!E:E,'Rekensheet Uurdata'!A:A,QUOTIENT('Rekensheet Kwartierdata'!A7702-1,4)+1)/4</f>
        <v>581.5</v>
      </c>
      <c r="G7702" s="84">
        <f>IFERROR(VALUE(VLOOKUP(A7702,'Bron Productie'!A:H,7))/4,-1)</f>
        <v>523</v>
      </c>
      <c r="H7702" s="84">
        <f t="shared" si="1446"/>
        <v>523</v>
      </c>
      <c r="I7702" s="84">
        <f t="shared" si="1447"/>
        <v>-58.5</v>
      </c>
      <c r="J7702" s="118">
        <f t="shared" si="1448"/>
        <v>-2090.79</v>
      </c>
      <c r="K7702" s="121">
        <f>AVERAGEIFS('Rekensheet Uurdata'!F:F,'Rekensheet Uurdata'!A:A,QUOTIENT('Rekensheet Kwartierdata'!A7702-1,4)+1)/4</f>
        <v>86.6875</v>
      </c>
      <c r="L7702" s="84">
        <f>IFERROR(VALUE(VLOOKUP(A7702,'Bron Productie'!A:H,5))/4,-1)</f>
        <v>200.5</v>
      </c>
      <c r="M7702" s="84">
        <f t="shared" si="1449"/>
        <v>200.5</v>
      </c>
      <c r="N7702" s="84">
        <f t="shared" si="1450"/>
        <v>113.8125</v>
      </c>
      <c r="O7702" s="118">
        <f t="shared" si="1451"/>
        <v>4067.6587500000001</v>
      </c>
      <c r="P7702" s="121">
        <f>AVERAGEIFS('Rekensheet Uurdata'!G:G,'Rekensheet Uurdata'!A:A,QUOTIENT('Rekensheet Kwartierdata'!A7702-1,4)+1)/4</f>
        <v>0</v>
      </c>
      <c r="Q7702" s="84">
        <f>IFERROR(VALUE(VLOOKUP(A7702,'Bron Productie'!A:H,3))/4,-1)</f>
        <v>0</v>
      </c>
      <c r="R7702" s="84">
        <f t="shared" si="1452"/>
        <v>0</v>
      </c>
      <c r="S7702" s="84">
        <f t="shared" si="1453"/>
        <v>0</v>
      </c>
      <c r="T7702" s="86">
        <f t="shared" si="1454"/>
        <v>0</v>
      </c>
    </row>
    <row r="7703" spans="1:20" x14ac:dyDescent="0.25">
      <c r="A7703" s="113">
        <f t="shared" si="1455"/>
        <v>7698</v>
      </c>
      <c r="B7703" s="185">
        <f t="shared" si="1456"/>
        <v>43181</v>
      </c>
      <c r="C7703" s="118">
        <f t="shared" si="1457"/>
        <v>18</v>
      </c>
      <c r="D7703" s="121">
        <f>VLOOKUP(CONCATENATE(B7703,C7703),'Bron BM-prijzen'!A:L,11,FALSE)</f>
        <v>37.9</v>
      </c>
      <c r="E7703" s="118">
        <f>VLOOKUP(CONCATENATE(B7703,C7703),'Bron BM-prijzen'!A:L,12,FALSE)</f>
        <v>37.9</v>
      </c>
      <c r="F7703" s="121">
        <f>AVERAGEIFS('Rekensheet Uurdata'!E:E,'Rekensheet Uurdata'!A:A,QUOTIENT('Rekensheet Kwartierdata'!A7703-1,4)+1)/4</f>
        <v>581.5</v>
      </c>
      <c r="G7703" s="84">
        <f>IFERROR(VALUE(VLOOKUP(A7703,'Bron Productie'!A:H,7))/4,-1)</f>
        <v>531.25</v>
      </c>
      <c r="H7703" s="84">
        <f t="shared" si="1446"/>
        <v>531.25</v>
      </c>
      <c r="I7703" s="84">
        <f t="shared" si="1447"/>
        <v>-50.25</v>
      </c>
      <c r="J7703" s="118">
        <f t="shared" si="1448"/>
        <v>-1904.4749999999999</v>
      </c>
      <c r="K7703" s="121">
        <f>AVERAGEIFS('Rekensheet Uurdata'!F:F,'Rekensheet Uurdata'!A:A,QUOTIENT('Rekensheet Kwartierdata'!A7703-1,4)+1)/4</f>
        <v>86.6875</v>
      </c>
      <c r="L7703" s="84">
        <f>IFERROR(VALUE(VLOOKUP(A7703,'Bron Productie'!A:H,5))/4,-1)</f>
        <v>199.25</v>
      </c>
      <c r="M7703" s="84">
        <f t="shared" si="1449"/>
        <v>199.25</v>
      </c>
      <c r="N7703" s="84">
        <f t="shared" si="1450"/>
        <v>112.5625</v>
      </c>
      <c r="O7703" s="118">
        <f t="shared" si="1451"/>
        <v>4266.1187499999996</v>
      </c>
      <c r="P7703" s="121">
        <f>AVERAGEIFS('Rekensheet Uurdata'!G:G,'Rekensheet Uurdata'!A:A,QUOTIENT('Rekensheet Kwartierdata'!A7703-1,4)+1)/4</f>
        <v>0</v>
      </c>
      <c r="Q7703" s="84">
        <f>IFERROR(VALUE(VLOOKUP(A7703,'Bron Productie'!A:H,3))/4,-1)</f>
        <v>0</v>
      </c>
      <c r="R7703" s="84">
        <f t="shared" si="1452"/>
        <v>0</v>
      </c>
      <c r="S7703" s="84">
        <f t="shared" si="1453"/>
        <v>0</v>
      </c>
      <c r="T7703" s="86">
        <f t="shared" si="1454"/>
        <v>0</v>
      </c>
    </row>
    <row r="7704" spans="1:20" x14ac:dyDescent="0.25">
      <c r="A7704" s="113">
        <f t="shared" si="1455"/>
        <v>7699</v>
      </c>
      <c r="B7704" s="185">
        <f t="shared" si="1456"/>
        <v>43181</v>
      </c>
      <c r="C7704" s="118">
        <f t="shared" si="1457"/>
        <v>19</v>
      </c>
      <c r="D7704" s="121">
        <f>VLOOKUP(CONCATENATE(B7704,C7704),'Bron BM-prijzen'!A:L,11,FALSE)</f>
        <v>34.44</v>
      </c>
      <c r="E7704" s="118">
        <f>VLOOKUP(CONCATENATE(B7704,C7704),'Bron BM-prijzen'!A:L,12,FALSE)</f>
        <v>34.44</v>
      </c>
      <c r="F7704" s="121">
        <f>AVERAGEIFS('Rekensheet Uurdata'!E:E,'Rekensheet Uurdata'!A:A,QUOTIENT('Rekensheet Kwartierdata'!A7704-1,4)+1)/4</f>
        <v>581.5</v>
      </c>
      <c r="G7704" s="84">
        <f>IFERROR(VALUE(VLOOKUP(A7704,'Bron Productie'!A:H,7))/4,-1)</f>
        <v>546</v>
      </c>
      <c r="H7704" s="84">
        <f t="shared" si="1446"/>
        <v>546</v>
      </c>
      <c r="I7704" s="84">
        <f t="shared" si="1447"/>
        <v>-35.5</v>
      </c>
      <c r="J7704" s="118">
        <f t="shared" si="1448"/>
        <v>-1222.6199999999999</v>
      </c>
      <c r="K7704" s="121">
        <f>AVERAGEIFS('Rekensheet Uurdata'!F:F,'Rekensheet Uurdata'!A:A,QUOTIENT('Rekensheet Kwartierdata'!A7704-1,4)+1)/4</f>
        <v>86.6875</v>
      </c>
      <c r="L7704" s="84">
        <f>IFERROR(VALUE(VLOOKUP(A7704,'Bron Productie'!A:H,5))/4,-1)</f>
        <v>197</v>
      </c>
      <c r="M7704" s="84">
        <f t="shared" si="1449"/>
        <v>197</v>
      </c>
      <c r="N7704" s="84">
        <f t="shared" si="1450"/>
        <v>110.3125</v>
      </c>
      <c r="O7704" s="118">
        <f t="shared" si="1451"/>
        <v>3799.1624999999999</v>
      </c>
      <c r="P7704" s="121">
        <f>AVERAGEIFS('Rekensheet Uurdata'!G:G,'Rekensheet Uurdata'!A:A,QUOTIENT('Rekensheet Kwartierdata'!A7704-1,4)+1)/4</f>
        <v>0</v>
      </c>
      <c r="Q7704" s="84">
        <f>IFERROR(VALUE(VLOOKUP(A7704,'Bron Productie'!A:H,3))/4,-1)</f>
        <v>0</v>
      </c>
      <c r="R7704" s="84">
        <f t="shared" si="1452"/>
        <v>0</v>
      </c>
      <c r="S7704" s="84">
        <f t="shared" si="1453"/>
        <v>0</v>
      </c>
      <c r="T7704" s="86">
        <f t="shared" si="1454"/>
        <v>0</v>
      </c>
    </row>
    <row r="7705" spans="1:20" x14ac:dyDescent="0.25">
      <c r="A7705" s="113">
        <f t="shared" si="1455"/>
        <v>7700</v>
      </c>
      <c r="B7705" s="185">
        <f t="shared" si="1456"/>
        <v>43181</v>
      </c>
      <c r="C7705" s="118">
        <f t="shared" si="1457"/>
        <v>20</v>
      </c>
      <c r="D7705" s="121">
        <f>VLOOKUP(CONCATENATE(B7705,C7705),'Bron BM-prijzen'!A:L,11,FALSE)</f>
        <v>35.700000000000003</v>
      </c>
      <c r="E7705" s="118">
        <f>VLOOKUP(CONCATENATE(B7705,C7705),'Bron BM-prijzen'!A:L,12,FALSE)</f>
        <v>35.700000000000003</v>
      </c>
      <c r="F7705" s="121">
        <f>AVERAGEIFS('Rekensheet Uurdata'!E:E,'Rekensheet Uurdata'!A:A,QUOTIENT('Rekensheet Kwartierdata'!A7705-1,4)+1)/4</f>
        <v>581.5</v>
      </c>
      <c r="G7705" s="84">
        <f>IFERROR(VALUE(VLOOKUP(A7705,'Bron Productie'!A:H,7))/4,-1)</f>
        <v>537.75</v>
      </c>
      <c r="H7705" s="84">
        <f t="shared" si="1446"/>
        <v>537.75</v>
      </c>
      <c r="I7705" s="84">
        <f t="shared" si="1447"/>
        <v>-43.75</v>
      </c>
      <c r="J7705" s="118">
        <f t="shared" si="1448"/>
        <v>-1561.8750000000002</v>
      </c>
      <c r="K7705" s="121">
        <f>AVERAGEIFS('Rekensheet Uurdata'!F:F,'Rekensheet Uurdata'!A:A,QUOTIENT('Rekensheet Kwartierdata'!A7705-1,4)+1)/4</f>
        <v>86.6875</v>
      </c>
      <c r="L7705" s="84">
        <f>IFERROR(VALUE(VLOOKUP(A7705,'Bron Productie'!A:H,5))/4,-1)</f>
        <v>201.25</v>
      </c>
      <c r="M7705" s="84">
        <f t="shared" si="1449"/>
        <v>201.25</v>
      </c>
      <c r="N7705" s="84">
        <f t="shared" si="1450"/>
        <v>114.5625</v>
      </c>
      <c r="O7705" s="118">
        <f t="shared" si="1451"/>
        <v>4089.8812500000004</v>
      </c>
      <c r="P7705" s="121">
        <f>AVERAGEIFS('Rekensheet Uurdata'!G:G,'Rekensheet Uurdata'!A:A,QUOTIENT('Rekensheet Kwartierdata'!A7705-1,4)+1)/4</f>
        <v>0</v>
      </c>
      <c r="Q7705" s="84">
        <f>IFERROR(VALUE(VLOOKUP(A7705,'Bron Productie'!A:H,3))/4,-1)</f>
        <v>0</v>
      </c>
      <c r="R7705" s="84">
        <f t="shared" si="1452"/>
        <v>0</v>
      </c>
      <c r="S7705" s="84">
        <f t="shared" si="1453"/>
        <v>0</v>
      </c>
      <c r="T7705" s="86">
        <f t="shared" si="1454"/>
        <v>0</v>
      </c>
    </row>
    <row r="7706" spans="1:20" x14ac:dyDescent="0.25">
      <c r="A7706" s="113">
        <f t="shared" si="1455"/>
        <v>7701</v>
      </c>
      <c r="B7706" s="185">
        <f t="shared" si="1456"/>
        <v>43181</v>
      </c>
      <c r="C7706" s="118">
        <f t="shared" si="1457"/>
        <v>21</v>
      </c>
      <c r="D7706" s="121">
        <f>VLOOKUP(CONCATENATE(B7706,C7706),'Bron BM-prijzen'!A:L,11,FALSE)</f>
        <v>19.54</v>
      </c>
      <c r="E7706" s="118">
        <f>VLOOKUP(CONCATENATE(B7706,C7706),'Bron BM-prijzen'!A:L,12,FALSE)</f>
        <v>19.54</v>
      </c>
      <c r="F7706" s="121">
        <f>AVERAGEIFS('Rekensheet Uurdata'!E:E,'Rekensheet Uurdata'!A:A,QUOTIENT('Rekensheet Kwartierdata'!A7706-1,4)+1)/4</f>
        <v>563.3125</v>
      </c>
      <c r="G7706" s="84">
        <f>IFERROR(VALUE(VLOOKUP(A7706,'Bron Productie'!A:H,7))/4,-1)</f>
        <v>548</v>
      </c>
      <c r="H7706" s="84">
        <f t="shared" si="1446"/>
        <v>548</v>
      </c>
      <c r="I7706" s="84">
        <f t="shared" si="1447"/>
        <v>-15.3125</v>
      </c>
      <c r="J7706" s="118">
        <f t="shared" si="1448"/>
        <v>-299.20625000000001</v>
      </c>
      <c r="K7706" s="121">
        <f>AVERAGEIFS('Rekensheet Uurdata'!F:F,'Rekensheet Uurdata'!A:A,QUOTIENT('Rekensheet Kwartierdata'!A7706-1,4)+1)/4</f>
        <v>84.9375</v>
      </c>
      <c r="L7706" s="84">
        <f>IFERROR(VALUE(VLOOKUP(A7706,'Bron Productie'!A:H,5))/4,-1)</f>
        <v>203.5</v>
      </c>
      <c r="M7706" s="84">
        <f t="shared" si="1449"/>
        <v>203.5</v>
      </c>
      <c r="N7706" s="84">
        <f t="shared" si="1450"/>
        <v>118.5625</v>
      </c>
      <c r="O7706" s="118">
        <f t="shared" si="1451"/>
        <v>2316.7112499999998</v>
      </c>
      <c r="P7706" s="121">
        <f>AVERAGEIFS('Rekensheet Uurdata'!G:G,'Rekensheet Uurdata'!A:A,QUOTIENT('Rekensheet Kwartierdata'!A7706-1,4)+1)/4</f>
        <v>0.4375</v>
      </c>
      <c r="Q7706" s="84">
        <f>IFERROR(VALUE(VLOOKUP(A7706,'Bron Productie'!A:H,3))/4,-1)</f>
        <v>0</v>
      </c>
      <c r="R7706" s="84">
        <f t="shared" si="1452"/>
        <v>0</v>
      </c>
      <c r="S7706" s="84">
        <f t="shared" si="1453"/>
        <v>-0.4375</v>
      </c>
      <c r="T7706" s="86">
        <f t="shared" si="1454"/>
        <v>-8.5487500000000001</v>
      </c>
    </row>
    <row r="7707" spans="1:20" x14ac:dyDescent="0.25">
      <c r="A7707" s="113">
        <f t="shared" si="1455"/>
        <v>7702</v>
      </c>
      <c r="B7707" s="185">
        <f t="shared" si="1456"/>
        <v>43181</v>
      </c>
      <c r="C7707" s="118">
        <f t="shared" si="1457"/>
        <v>22</v>
      </c>
      <c r="D7707" s="121">
        <f>VLOOKUP(CONCATENATE(B7707,C7707),'Bron BM-prijzen'!A:L,11,FALSE)</f>
        <v>13.74</v>
      </c>
      <c r="E7707" s="118">
        <f>VLOOKUP(CONCATENATE(B7707,C7707),'Bron BM-prijzen'!A:L,12,FALSE)</f>
        <v>13.74</v>
      </c>
      <c r="F7707" s="121">
        <f>AVERAGEIFS('Rekensheet Uurdata'!E:E,'Rekensheet Uurdata'!A:A,QUOTIENT('Rekensheet Kwartierdata'!A7707-1,4)+1)/4</f>
        <v>563.3125</v>
      </c>
      <c r="G7707" s="84">
        <f>IFERROR(VALUE(VLOOKUP(A7707,'Bron Productie'!A:H,7))/4,-1)</f>
        <v>555.75</v>
      </c>
      <c r="H7707" s="84">
        <f t="shared" si="1446"/>
        <v>555.75</v>
      </c>
      <c r="I7707" s="84">
        <f t="shared" si="1447"/>
        <v>-7.5625</v>
      </c>
      <c r="J7707" s="118">
        <f t="shared" si="1448"/>
        <v>-103.90875</v>
      </c>
      <c r="K7707" s="121">
        <f>AVERAGEIFS('Rekensheet Uurdata'!F:F,'Rekensheet Uurdata'!A:A,QUOTIENT('Rekensheet Kwartierdata'!A7707-1,4)+1)/4</f>
        <v>84.9375</v>
      </c>
      <c r="L7707" s="84">
        <f>IFERROR(VALUE(VLOOKUP(A7707,'Bron Productie'!A:H,5))/4,-1)</f>
        <v>205.75</v>
      </c>
      <c r="M7707" s="84">
        <f t="shared" si="1449"/>
        <v>205.75</v>
      </c>
      <c r="N7707" s="84">
        <f t="shared" si="1450"/>
        <v>120.8125</v>
      </c>
      <c r="O7707" s="118">
        <f t="shared" si="1451"/>
        <v>1659.9637500000001</v>
      </c>
      <c r="P7707" s="121">
        <f>AVERAGEIFS('Rekensheet Uurdata'!G:G,'Rekensheet Uurdata'!A:A,QUOTIENT('Rekensheet Kwartierdata'!A7707-1,4)+1)/4</f>
        <v>0.4375</v>
      </c>
      <c r="Q7707" s="84">
        <f>IFERROR(VALUE(VLOOKUP(A7707,'Bron Productie'!A:H,3))/4,-1)</f>
        <v>0.25</v>
      </c>
      <c r="R7707" s="84">
        <f t="shared" si="1452"/>
        <v>0.25</v>
      </c>
      <c r="S7707" s="84">
        <f t="shared" si="1453"/>
        <v>-0.1875</v>
      </c>
      <c r="T7707" s="86">
        <f t="shared" si="1454"/>
        <v>-2.5762499999999999</v>
      </c>
    </row>
    <row r="7708" spans="1:20" x14ac:dyDescent="0.25">
      <c r="A7708" s="113">
        <f t="shared" si="1455"/>
        <v>7703</v>
      </c>
      <c r="B7708" s="185">
        <f t="shared" si="1456"/>
        <v>43181</v>
      </c>
      <c r="C7708" s="118">
        <f t="shared" si="1457"/>
        <v>23</v>
      </c>
      <c r="D7708" s="121">
        <f>VLOOKUP(CONCATENATE(B7708,C7708),'Bron BM-prijzen'!A:L,11,FALSE)</f>
        <v>25.74</v>
      </c>
      <c r="E7708" s="118">
        <f>VLOOKUP(CONCATENATE(B7708,C7708),'Bron BM-prijzen'!A:L,12,FALSE)</f>
        <v>25.74</v>
      </c>
      <c r="F7708" s="121">
        <f>AVERAGEIFS('Rekensheet Uurdata'!E:E,'Rekensheet Uurdata'!A:A,QUOTIENT('Rekensheet Kwartierdata'!A7708-1,4)+1)/4</f>
        <v>563.3125</v>
      </c>
      <c r="G7708" s="84">
        <f>IFERROR(VALUE(VLOOKUP(A7708,'Bron Productie'!A:H,7))/4,-1)</f>
        <v>557</v>
      </c>
      <c r="H7708" s="84">
        <f t="shared" si="1446"/>
        <v>557</v>
      </c>
      <c r="I7708" s="84">
        <f t="shared" si="1447"/>
        <v>-6.3125</v>
      </c>
      <c r="J7708" s="118">
        <f t="shared" si="1448"/>
        <v>-162.48374999999999</v>
      </c>
      <c r="K7708" s="121">
        <f>AVERAGEIFS('Rekensheet Uurdata'!F:F,'Rekensheet Uurdata'!A:A,QUOTIENT('Rekensheet Kwartierdata'!A7708-1,4)+1)/4</f>
        <v>84.9375</v>
      </c>
      <c r="L7708" s="84">
        <f>IFERROR(VALUE(VLOOKUP(A7708,'Bron Productie'!A:H,5))/4,-1)</f>
        <v>206.75</v>
      </c>
      <c r="M7708" s="84">
        <f t="shared" si="1449"/>
        <v>206.75</v>
      </c>
      <c r="N7708" s="84">
        <f t="shared" si="1450"/>
        <v>121.8125</v>
      </c>
      <c r="O7708" s="118">
        <f t="shared" si="1451"/>
        <v>3135.4537499999997</v>
      </c>
      <c r="P7708" s="121">
        <f>AVERAGEIFS('Rekensheet Uurdata'!G:G,'Rekensheet Uurdata'!A:A,QUOTIENT('Rekensheet Kwartierdata'!A7708-1,4)+1)/4</f>
        <v>0.4375</v>
      </c>
      <c r="Q7708" s="84">
        <f>IFERROR(VALUE(VLOOKUP(A7708,'Bron Productie'!A:H,3))/4,-1)</f>
        <v>0.5</v>
      </c>
      <c r="R7708" s="84">
        <f t="shared" si="1452"/>
        <v>0.5</v>
      </c>
      <c r="S7708" s="84">
        <f t="shared" si="1453"/>
        <v>6.25E-2</v>
      </c>
      <c r="T7708" s="86">
        <f t="shared" si="1454"/>
        <v>1.6087499999999999</v>
      </c>
    </row>
    <row r="7709" spans="1:20" x14ac:dyDescent="0.25">
      <c r="A7709" s="113">
        <f t="shared" si="1455"/>
        <v>7704</v>
      </c>
      <c r="B7709" s="185">
        <f t="shared" si="1456"/>
        <v>43181</v>
      </c>
      <c r="C7709" s="118">
        <f t="shared" si="1457"/>
        <v>24</v>
      </c>
      <c r="D7709" s="121">
        <f>VLOOKUP(CONCATENATE(B7709,C7709),'Bron BM-prijzen'!A:L,11,FALSE)</f>
        <v>43.74</v>
      </c>
      <c r="E7709" s="118">
        <f>VLOOKUP(CONCATENATE(B7709,C7709),'Bron BM-prijzen'!A:L,12,FALSE)</f>
        <v>43.74</v>
      </c>
      <c r="F7709" s="121">
        <f>AVERAGEIFS('Rekensheet Uurdata'!E:E,'Rekensheet Uurdata'!A:A,QUOTIENT('Rekensheet Kwartierdata'!A7709-1,4)+1)/4</f>
        <v>563.3125</v>
      </c>
      <c r="G7709" s="84">
        <f>IFERROR(VALUE(VLOOKUP(A7709,'Bron Productie'!A:H,7))/4,-1)</f>
        <v>564.25</v>
      </c>
      <c r="H7709" s="84">
        <f t="shared" si="1446"/>
        <v>564.25</v>
      </c>
      <c r="I7709" s="84">
        <f t="shared" si="1447"/>
        <v>0.9375</v>
      </c>
      <c r="J7709" s="118">
        <f t="shared" si="1448"/>
        <v>41.006250000000001</v>
      </c>
      <c r="K7709" s="121">
        <f>AVERAGEIFS('Rekensheet Uurdata'!F:F,'Rekensheet Uurdata'!A:A,QUOTIENT('Rekensheet Kwartierdata'!A7709-1,4)+1)/4</f>
        <v>84.9375</v>
      </c>
      <c r="L7709" s="84">
        <f>IFERROR(VALUE(VLOOKUP(A7709,'Bron Productie'!A:H,5))/4,-1)</f>
        <v>202.75</v>
      </c>
      <c r="M7709" s="84">
        <f t="shared" si="1449"/>
        <v>202.75</v>
      </c>
      <c r="N7709" s="84">
        <f t="shared" si="1450"/>
        <v>117.8125</v>
      </c>
      <c r="O7709" s="118">
        <f t="shared" si="1451"/>
        <v>5153.1187500000005</v>
      </c>
      <c r="P7709" s="121">
        <f>AVERAGEIFS('Rekensheet Uurdata'!G:G,'Rekensheet Uurdata'!A:A,QUOTIENT('Rekensheet Kwartierdata'!A7709-1,4)+1)/4</f>
        <v>0.4375</v>
      </c>
      <c r="Q7709" s="84">
        <f>IFERROR(VALUE(VLOOKUP(A7709,'Bron Productie'!A:H,3))/4,-1)</f>
        <v>1</v>
      </c>
      <c r="R7709" s="84">
        <f t="shared" si="1452"/>
        <v>1</v>
      </c>
      <c r="S7709" s="84">
        <f t="shared" si="1453"/>
        <v>0.5625</v>
      </c>
      <c r="T7709" s="86">
        <f t="shared" si="1454"/>
        <v>24.603750000000002</v>
      </c>
    </row>
    <row r="7710" spans="1:20" x14ac:dyDescent="0.25">
      <c r="A7710" s="113">
        <f t="shared" si="1455"/>
        <v>7705</v>
      </c>
      <c r="B7710" s="185">
        <f t="shared" si="1456"/>
        <v>43181</v>
      </c>
      <c r="C7710" s="118">
        <f t="shared" si="1457"/>
        <v>25</v>
      </c>
      <c r="D7710" s="121">
        <f>VLOOKUP(CONCATENATE(B7710,C7710),'Bron BM-prijzen'!A:L,11,FALSE)</f>
        <v>12.76</v>
      </c>
      <c r="E7710" s="118">
        <f>VLOOKUP(CONCATENATE(B7710,C7710),'Bron BM-prijzen'!A:L,12,FALSE)</f>
        <v>12.76</v>
      </c>
      <c r="F7710" s="121">
        <f>AVERAGEIFS('Rekensheet Uurdata'!E:E,'Rekensheet Uurdata'!A:A,QUOTIENT('Rekensheet Kwartierdata'!A7710-1,4)+1)/4</f>
        <v>494.9375</v>
      </c>
      <c r="G7710" s="84">
        <f>IFERROR(VALUE(VLOOKUP(A7710,'Bron Productie'!A:H,7))/4,-1)</f>
        <v>540.5</v>
      </c>
      <c r="H7710" s="84">
        <f t="shared" si="1446"/>
        <v>540.5</v>
      </c>
      <c r="I7710" s="84">
        <f t="shared" si="1447"/>
        <v>45.5625</v>
      </c>
      <c r="J7710" s="118">
        <f t="shared" si="1448"/>
        <v>581.37749999999994</v>
      </c>
      <c r="K7710" s="121">
        <f>AVERAGEIFS('Rekensheet Uurdata'!F:F,'Rekensheet Uurdata'!A:A,QUOTIENT('Rekensheet Kwartierdata'!A7710-1,4)+1)/4</f>
        <v>79.6875</v>
      </c>
      <c r="L7710" s="84">
        <f>IFERROR(VALUE(VLOOKUP(A7710,'Bron Productie'!A:H,5))/4,-1)</f>
        <v>198.25</v>
      </c>
      <c r="M7710" s="84">
        <f t="shared" si="1449"/>
        <v>198.25</v>
      </c>
      <c r="N7710" s="84">
        <f t="shared" si="1450"/>
        <v>118.5625</v>
      </c>
      <c r="O7710" s="118">
        <f t="shared" si="1451"/>
        <v>1512.8575000000001</v>
      </c>
      <c r="P7710" s="121">
        <f>AVERAGEIFS('Rekensheet Uurdata'!G:G,'Rekensheet Uurdata'!A:A,QUOTIENT('Rekensheet Kwartierdata'!A7710-1,4)+1)/4</f>
        <v>4.375</v>
      </c>
      <c r="Q7710" s="84">
        <f>IFERROR(VALUE(VLOOKUP(A7710,'Bron Productie'!A:H,3))/4,-1)</f>
        <v>1.25</v>
      </c>
      <c r="R7710" s="84">
        <f t="shared" si="1452"/>
        <v>1.25</v>
      </c>
      <c r="S7710" s="84">
        <f t="shared" si="1453"/>
        <v>-3.125</v>
      </c>
      <c r="T7710" s="86">
        <f t="shared" si="1454"/>
        <v>-39.875</v>
      </c>
    </row>
    <row r="7711" spans="1:20" x14ac:dyDescent="0.25">
      <c r="A7711" s="113">
        <f t="shared" si="1455"/>
        <v>7706</v>
      </c>
      <c r="B7711" s="185">
        <f t="shared" si="1456"/>
        <v>43181</v>
      </c>
      <c r="C7711" s="118">
        <f t="shared" si="1457"/>
        <v>26</v>
      </c>
      <c r="D7711" s="121">
        <f>VLOOKUP(CONCATENATE(B7711,C7711),'Bron BM-prijzen'!A:L,11,FALSE)</f>
        <v>32.49</v>
      </c>
      <c r="E7711" s="118">
        <f>VLOOKUP(CONCATENATE(B7711,C7711),'Bron BM-prijzen'!A:L,12,FALSE)</f>
        <v>32.49</v>
      </c>
      <c r="F7711" s="121">
        <f>AVERAGEIFS('Rekensheet Uurdata'!E:E,'Rekensheet Uurdata'!A:A,QUOTIENT('Rekensheet Kwartierdata'!A7711-1,4)+1)/4</f>
        <v>494.9375</v>
      </c>
      <c r="G7711" s="84">
        <f>IFERROR(VALUE(VLOOKUP(A7711,'Bron Productie'!A:H,7))/4,-1)</f>
        <v>530.25</v>
      </c>
      <c r="H7711" s="84">
        <f t="shared" si="1446"/>
        <v>530.25</v>
      </c>
      <c r="I7711" s="84">
        <f t="shared" si="1447"/>
        <v>35.3125</v>
      </c>
      <c r="J7711" s="118">
        <f t="shared" si="1448"/>
        <v>1147.3031250000001</v>
      </c>
      <c r="K7711" s="121">
        <f>AVERAGEIFS('Rekensheet Uurdata'!F:F,'Rekensheet Uurdata'!A:A,QUOTIENT('Rekensheet Kwartierdata'!A7711-1,4)+1)/4</f>
        <v>79.6875</v>
      </c>
      <c r="L7711" s="84">
        <f>IFERROR(VALUE(VLOOKUP(A7711,'Bron Productie'!A:H,5))/4,-1)</f>
        <v>187.75</v>
      </c>
      <c r="M7711" s="84">
        <f t="shared" si="1449"/>
        <v>187.75</v>
      </c>
      <c r="N7711" s="84">
        <f t="shared" si="1450"/>
        <v>108.0625</v>
      </c>
      <c r="O7711" s="118">
        <f t="shared" si="1451"/>
        <v>3510.9506250000004</v>
      </c>
      <c r="P7711" s="121">
        <f>AVERAGEIFS('Rekensheet Uurdata'!G:G,'Rekensheet Uurdata'!A:A,QUOTIENT('Rekensheet Kwartierdata'!A7711-1,4)+1)/4</f>
        <v>4.375</v>
      </c>
      <c r="Q7711" s="84">
        <f>IFERROR(VALUE(VLOOKUP(A7711,'Bron Productie'!A:H,3))/4,-1)</f>
        <v>3.25</v>
      </c>
      <c r="R7711" s="84">
        <f t="shared" si="1452"/>
        <v>3.25</v>
      </c>
      <c r="S7711" s="84">
        <f t="shared" si="1453"/>
        <v>-1.125</v>
      </c>
      <c r="T7711" s="86">
        <f t="shared" si="1454"/>
        <v>-36.551250000000003</v>
      </c>
    </row>
    <row r="7712" spans="1:20" x14ac:dyDescent="0.25">
      <c r="A7712" s="113">
        <f t="shared" si="1455"/>
        <v>7707</v>
      </c>
      <c r="B7712" s="185">
        <f t="shared" si="1456"/>
        <v>43181</v>
      </c>
      <c r="C7712" s="118">
        <f t="shared" si="1457"/>
        <v>27</v>
      </c>
      <c r="D7712" s="121">
        <f>VLOOKUP(CONCATENATE(B7712,C7712),'Bron BM-prijzen'!A:L,11,FALSE)</f>
        <v>40.49</v>
      </c>
      <c r="E7712" s="118">
        <f>VLOOKUP(CONCATENATE(B7712,C7712),'Bron BM-prijzen'!A:L,12,FALSE)</f>
        <v>40.49</v>
      </c>
      <c r="F7712" s="121">
        <f>AVERAGEIFS('Rekensheet Uurdata'!E:E,'Rekensheet Uurdata'!A:A,QUOTIENT('Rekensheet Kwartierdata'!A7712-1,4)+1)/4</f>
        <v>494.9375</v>
      </c>
      <c r="G7712" s="84">
        <f>IFERROR(VALUE(VLOOKUP(A7712,'Bron Productie'!A:H,7))/4,-1)</f>
        <v>504</v>
      </c>
      <c r="H7712" s="84">
        <f t="shared" si="1446"/>
        <v>504</v>
      </c>
      <c r="I7712" s="84">
        <f t="shared" si="1447"/>
        <v>9.0625</v>
      </c>
      <c r="J7712" s="118">
        <f t="shared" si="1448"/>
        <v>366.94062500000001</v>
      </c>
      <c r="K7712" s="121">
        <f>AVERAGEIFS('Rekensheet Uurdata'!F:F,'Rekensheet Uurdata'!A:A,QUOTIENT('Rekensheet Kwartierdata'!A7712-1,4)+1)/4</f>
        <v>79.6875</v>
      </c>
      <c r="L7712" s="84">
        <f>IFERROR(VALUE(VLOOKUP(A7712,'Bron Productie'!A:H,5))/4,-1)</f>
        <v>191.25</v>
      </c>
      <c r="M7712" s="84">
        <f t="shared" si="1449"/>
        <v>191.25</v>
      </c>
      <c r="N7712" s="84">
        <f t="shared" si="1450"/>
        <v>111.5625</v>
      </c>
      <c r="O7712" s="118">
        <f t="shared" si="1451"/>
        <v>4517.1656250000005</v>
      </c>
      <c r="P7712" s="121">
        <f>AVERAGEIFS('Rekensheet Uurdata'!G:G,'Rekensheet Uurdata'!A:A,QUOTIENT('Rekensheet Kwartierdata'!A7712-1,4)+1)/4</f>
        <v>4.375</v>
      </c>
      <c r="Q7712" s="84">
        <f>IFERROR(VALUE(VLOOKUP(A7712,'Bron Productie'!A:H,3))/4,-1)</f>
        <v>5.5</v>
      </c>
      <c r="R7712" s="84">
        <f t="shared" si="1452"/>
        <v>5.5</v>
      </c>
      <c r="S7712" s="84">
        <f t="shared" si="1453"/>
        <v>1.125</v>
      </c>
      <c r="T7712" s="86">
        <f t="shared" si="1454"/>
        <v>45.551250000000003</v>
      </c>
    </row>
    <row r="7713" spans="1:20" x14ac:dyDescent="0.25">
      <c r="A7713" s="113">
        <f t="shared" si="1455"/>
        <v>7708</v>
      </c>
      <c r="B7713" s="185">
        <f t="shared" si="1456"/>
        <v>43181</v>
      </c>
      <c r="C7713" s="118">
        <f t="shared" si="1457"/>
        <v>28</v>
      </c>
      <c r="D7713" s="121">
        <f>VLOOKUP(CONCATENATE(B7713,C7713),'Bron BM-prijzen'!A:L,11,FALSE)</f>
        <v>40.49</v>
      </c>
      <c r="E7713" s="118">
        <f>VLOOKUP(CONCATENATE(B7713,C7713),'Bron BM-prijzen'!A:L,12,FALSE)</f>
        <v>36.25</v>
      </c>
      <c r="F7713" s="121">
        <f>AVERAGEIFS('Rekensheet Uurdata'!E:E,'Rekensheet Uurdata'!A:A,QUOTIENT('Rekensheet Kwartierdata'!A7713-1,4)+1)/4</f>
        <v>494.9375</v>
      </c>
      <c r="G7713" s="84">
        <f>IFERROR(VALUE(VLOOKUP(A7713,'Bron Productie'!A:H,7))/4,-1)</f>
        <v>496.5</v>
      </c>
      <c r="H7713" s="84">
        <f t="shared" si="1446"/>
        <v>496.5</v>
      </c>
      <c r="I7713" s="84">
        <f t="shared" si="1447"/>
        <v>1.5625</v>
      </c>
      <c r="J7713" s="118">
        <f t="shared" si="1448"/>
        <v>56.640625</v>
      </c>
      <c r="K7713" s="121">
        <f>AVERAGEIFS('Rekensheet Uurdata'!F:F,'Rekensheet Uurdata'!A:A,QUOTIENT('Rekensheet Kwartierdata'!A7713-1,4)+1)/4</f>
        <v>79.6875</v>
      </c>
      <c r="L7713" s="84">
        <f>IFERROR(VALUE(VLOOKUP(A7713,'Bron Productie'!A:H,5))/4,-1)</f>
        <v>199</v>
      </c>
      <c r="M7713" s="84">
        <f t="shared" si="1449"/>
        <v>199</v>
      </c>
      <c r="N7713" s="84">
        <f t="shared" si="1450"/>
        <v>119.3125</v>
      </c>
      <c r="O7713" s="118">
        <f t="shared" si="1451"/>
        <v>4325.078125</v>
      </c>
      <c r="P7713" s="121">
        <f>AVERAGEIFS('Rekensheet Uurdata'!G:G,'Rekensheet Uurdata'!A:A,QUOTIENT('Rekensheet Kwartierdata'!A7713-1,4)+1)/4</f>
        <v>4.375</v>
      </c>
      <c r="Q7713" s="84">
        <f>IFERROR(VALUE(VLOOKUP(A7713,'Bron Productie'!A:H,3))/4,-1)</f>
        <v>7.5</v>
      </c>
      <c r="R7713" s="84">
        <f t="shared" si="1452"/>
        <v>7.5</v>
      </c>
      <c r="S7713" s="84">
        <f t="shared" si="1453"/>
        <v>3.125</v>
      </c>
      <c r="T7713" s="86">
        <f t="shared" si="1454"/>
        <v>113.28125</v>
      </c>
    </row>
    <row r="7714" spans="1:20" x14ac:dyDescent="0.25">
      <c r="A7714" s="113">
        <f t="shared" si="1455"/>
        <v>7709</v>
      </c>
      <c r="B7714" s="185">
        <f t="shared" si="1456"/>
        <v>43181</v>
      </c>
      <c r="C7714" s="118">
        <f t="shared" si="1457"/>
        <v>29</v>
      </c>
      <c r="D7714" s="121">
        <f>VLOOKUP(CONCATENATE(B7714,C7714),'Bron BM-prijzen'!A:L,11,FALSE)</f>
        <v>-102.44</v>
      </c>
      <c r="E7714" s="118">
        <f>VLOOKUP(CONCATENATE(B7714,C7714),'Bron BM-prijzen'!A:L,12,FALSE)</f>
        <v>-102.44</v>
      </c>
      <c r="F7714" s="121">
        <f>AVERAGEIFS('Rekensheet Uurdata'!E:E,'Rekensheet Uurdata'!A:A,QUOTIENT('Rekensheet Kwartierdata'!A7714-1,4)+1)/4</f>
        <v>463.8125</v>
      </c>
      <c r="G7714" s="84">
        <f>IFERROR(VALUE(VLOOKUP(A7714,'Bron Productie'!A:H,7))/4,-1)</f>
        <v>491</v>
      </c>
      <c r="H7714" s="84">
        <f t="shared" si="1446"/>
        <v>491</v>
      </c>
      <c r="I7714" s="84">
        <f t="shared" si="1447"/>
        <v>27.1875</v>
      </c>
      <c r="J7714" s="118">
        <f t="shared" si="1448"/>
        <v>-2785.0875000000001</v>
      </c>
      <c r="K7714" s="121">
        <f>AVERAGEIFS('Rekensheet Uurdata'!F:F,'Rekensheet Uurdata'!A:A,QUOTIENT('Rekensheet Kwartierdata'!A7714-1,4)+1)/4</f>
        <v>77.6875</v>
      </c>
      <c r="L7714" s="84">
        <f>IFERROR(VALUE(VLOOKUP(A7714,'Bron Productie'!A:H,5))/4,-1)</f>
        <v>197</v>
      </c>
      <c r="M7714" s="84">
        <f t="shared" si="1449"/>
        <v>197</v>
      </c>
      <c r="N7714" s="84">
        <f t="shared" si="1450"/>
        <v>119.3125</v>
      </c>
      <c r="O7714" s="118">
        <f t="shared" si="1451"/>
        <v>-12222.372499999999</v>
      </c>
      <c r="P7714" s="121">
        <f>AVERAGEIFS('Rekensheet Uurdata'!G:G,'Rekensheet Uurdata'!A:A,QUOTIENT('Rekensheet Kwartierdata'!A7714-1,4)+1)/4</f>
        <v>12.4375</v>
      </c>
      <c r="Q7714" s="84">
        <f>IFERROR(VALUE(VLOOKUP(A7714,'Bron Productie'!A:H,3))/4,-1)</f>
        <v>9.75</v>
      </c>
      <c r="R7714" s="84">
        <f t="shared" si="1452"/>
        <v>9.75</v>
      </c>
      <c r="S7714" s="84">
        <f t="shared" si="1453"/>
        <v>-2.6875</v>
      </c>
      <c r="T7714" s="86">
        <f t="shared" si="1454"/>
        <v>275.3075</v>
      </c>
    </row>
    <row r="7715" spans="1:20" x14ac:dyDescent="0.25">
      <c r="A7715" s="113">
        <f t="shared" si="1455"/>
        <v>7710</v>
      </c>
      <c r="B7715" s="185">
        <f t="shared" si="1456"/>
        <v>43181</v>
      </c>
      <c r="C7715" s="118">
        <f t="shared" si="1457"/>
        <v>30</v>
      </c>
      <c r="D7715" s="121">
        <f>VLOOKUP(CONCATENATE(B7715,C7715),'Bron BM-prijzen'!A:L,11,FALSE)</f>
        <v>40.49</v>
      </c>
      <c r="E7715" s="118">
        <f>VLOOKUP(CONCATENATE(B7715,C7715),'Bron BM-prijzen'!A:L,12,FALSE)</f>
        <v>36.44</v>
      </c>
      <c r="F7715" s="121">
        <f>AVERAGEIFS('Rekensheet Uurdata'!E:E,'Rekensheet Uurdata'!A:A,QUOTIENT('Rekensheet Kwartierdata'!A7715-1,4)+1)/4</f>
        <v>463.8125</v>
      </c>
      <c r="G7715" s="84">
        <f>IFERROR(VALUE(VLOOKUP(A7715,'Bron Productie'!A:H,7))/4,-1)</f>
        <v>485.5</v>
      </c>
      <c r="H7715" s="84">
        <f t="shared" si="1446"/>
        <v>485.5</v>
      </c>
      <c r="I7715" s="84">
        <f t="shared" si="1447"/>
        <v>21.6875</v>
      </c>
      <c r="J7715" s="118">
        <f t="shared" si="1448"/>
        <v>790.2924999999999</v>
      </c>
      <c r="K7715" s="121">
        <f>AVERAGEIFS('Rekensheet Uurdata'!F:F,'Rekensheet Uurdata'!A:A,QUOTIENT('Rekensheet Kwartierdata'!A7715-1,4)+1)/4</f>
        <v>77.6875</v>
      </c>
      <c r="L7715" s="84">
        <f>IFERROR(VALUE(VLOOKUP(A7715,'Bron Productie'!A:H,5))/4,-1)</f>
        <v>195.75</v>
      </c>
      <c r="M7715" s="84">
        <f t="shared" si="1449"/>
        <v>195.75</v>
      </c>
      <c r="N7715" s="84">
        <f t="shared" si="1450"/>
        <v>118.0625</v>
      </c>
      <c r="O7715" s="118">
        <f t="shared" si="1451"/>
        <v>4302.1974999999993</v>
      </c>
      <c r="P7715" s="121">
        <f>AVERAGEIFS('Rekensheet Uurdata'!G:G,'Rekensheet Uurdata'!A:A,QUOTIENT('Rekensheet Kwartierdata'!A7715-1,4)+1)/4</f>
        <v>12.4375</v>
      </c>
      <c r="Q7715" s="84">
        <f>IFERROR(VALUE(VLOOKUP(A7715,'Bron Productie'!A:H,3))/4,-1)</f>
        <v>11.5</v>
      </c>
      <c r="R7715" s="84">
        <f t="shared" si="1452"/>
        <v>11.5</v>
      </c>
      <c r="S7715" s="84">
        <f t="shared" si="1453"/>
        <v>-0.9375</v>
      </c>
      <c r="T7715" s="86">
        <f t="shared" si="1454"/>
        <v>-37.959375000000001</v>
      </c>
    </row>
    <row r="7716" spans="1:20" x14ac:dyDescent="0.25">
      <c r="A7716" s="113">
        <f t="shared" si="1455"/>
        <v>7711</v>
      </c>
      <c r="B7716" s="185">
        <f t="shared" si="1456"/>
        <v>43181</v>
      </c>
      <c r="C7716" s="118">
        <f t="shared" si="1457"/>
        <v>31</v>
      </c>
      <c r="D7716" s="121">
        <f>VLOOKUP(CONCATENATE(B7716,C7716),'Bron BM-prijzen'!A:L,11,FALSE)</f>
        <v>324.22000000000003</v>
      </c>
      <c r="E7716" s="118">
        <f>VLOOKUP(CONCATENATE(B7716,C7716),'Bron BM-prijzen'!A:L,12,FALSE)</f>
        <v>324.22000000000003</v>
      </c>
      <c r="F7716" s="121">
        <f>AVERAGEIFS('Rekensheet Uurdata'!E:E,'Rekensheet Uurdata'!A:A,QUOTIENT('Rekensheet Kwartierdata'!A7716-1,4)+1)/4</f>
        <v>463.8125</v>
      </c>
      <c r="G7716" s="84">
        <f>IFERROR(VALUE(VLOOKUP(A7716,'Bron Productie'!A:H,7))/4,-1)</f>
        <v>448</v>
      </c>
      <c r="H7716" s="84">
        <f t="shared" si="1446"/>
        <v>448</v>
      </c>
      <c r="I7716" s="84">
        <f t="shared" si="1447"/>
        <v>-15.8125</v>
      </c>
      <c r="J7716" s="118">
        <f t="shared" si="1448"/>
        <v>-5126.7287500000002</v>
      </c>
      <c r="K7716" s="121">
        <f>AVERAGEIFS('Rekensheet Uurdata'!F:F,'Rekensheet Uurdata'!A:A,QUOTIENT('Rekensheet Kwartierdata'!A7716-1,4)+1)/4</f>
        <v>77.6875</v>
      </c>
      <c r="L7716" s="84">
        <f>IFERROR(VALUE(VLOOKUP(A7716,'Bron Productie'!A:H,5))/4,-1)</f>
        <v>191.75</v>
      </c>
      <c r="M7716" s="84">
        <f t="shared" si="1449"/>
        <v>191.75</v>
      </c>
      <c r="N7716" s="84">
        <f t="shared" si="1450"/>
        <v>114.0625</v>
      </c>
      <c r="O7716" s="118">
        <f t="shared" si="1451"/>
        <v>36981.34375</v>
      </c>
      <c r="P7716" s="121">
        <f>AVERAGEIFS('Rekensheet Uurdata'!G:G,'Rekensheet Uurdata'!A:A,QUOTIENT('Rekensheet Kwartierdata'!A7716-1,4)+1)/4</f>
        <v>12.4375</v>
      </c>
      <c r="Q7716" s="84">
        <f>IFERROR(VALUE(VLOOKUP(A7716,'Bron Productie'!A:H,3))/4,-1)</f>
        <v>13.25</v>
      </c>
      <c r="R7716" s="84">
        <f t="shared" si="1452"/>
        <v>13.25</v>
      </c>
      <c r="S7716" s="84">
        <f t="shared" si="1453"/>
        <v>0.8125</v>
      </c>
      <c r="T7716" s="86">
        <f t="shared" si="1454"/>
        <v>263.42875000000004</v>
      </c>
    </row>
    <row r="7717" spans="1:20" x14ac:dyDescent="0.25">
      <c r="A7717" s="113">
        <f t="shared" si="1455"/>
        <v>7712</v>
      </c>
      <c r="B7717" s="185">
        <f t="shared" si="1456"/>
        <v>43181</v>
      </c>
      <c r="C7717" s="118">
        <f t="shared" si="1457"/>
        <v>32</v>
      </c>
      <c r="D7717" s="121">
        <f>VLOOKUP(CONCATENATE(B7717,C7717),'Bron BM-prijzen'!A:L,11,FALSE)</f>
        <v>143.12</v>
      </c>
      <c r="E7717" s="118">
        <f>VLOOKUP(CONCATENATE(B7717,C7717),'Bron BM-prijzen'!A:L,12,FALSE)</f>
        <v>143.12</v>
      </c>
      <c r="F7717" s="121">
        <f>AVERAGEIFS('Rekensheet Uurdata'!E:E,'Rekensheet Uurdata'!A:A,QUOTIENT('Rekensheet Kwartierdata'!A7717-1,4)+1)/4</f>
        <v>463.8125</v>
      </c>
      <c r="G7717" s="84">
        <f>IFERROR(VALUE(VLOOKUP(A7717,'Bron Productie'!A:H,7))/4,-1)</f>
        <v>433.25</v>
      </c>
      <c r="H7717" s="84">
        <f t="shared" si="1446"/>
        <v>433.25</v>
      </c>
      <c r="I7717" s="84">
        <f t="shared" si="1447"/>
        <v>-30.5625</v>
      </c>
      <c r="J7717" s="118">
        <f t="shared" si="1448"/>
        <v>-4374.1050000000005</v>
      </c>
      <c r="K7717" s="121">
        <f>AVERAGEIFS('Rekensheet Uurdata'!F:F,'Rekensheet Uurdata'!A:A,QUOTIENT('Rekensheet Kwartierdata'!A7717-1,4)+1)/4</f>
        <v>77.6875</v>
      </c>
      <c r="L7717" s="84">
        <f>IFERROR(VALUE(VLOOKUP(A7717,'Bron Productie'!A:H,5))/4,-1)</f>
        <v>195.25</v>
      </c>
      <c r="M7717" s="84">
        <f t="shared" si="1449"/>
        <v>195.25</v>
      </c>
      <c r="N7717" s="84">
        <f t="shared" si="1450"/>
        <v>117.5625</v>
      </c>
      <c r="O7717" s="118">
        <f t="shared" si="1451"/>
        <v>16825.545000000002</v>
      </c>
      <c r="P7717" s="121">
        <f>AVERAGEIFS('Rekensheet Uurdata'!G:G,'Rekensheet Uurdata'!A:A,QUOTIENT('Rekensheet Kwartierdata'!A7717-1,4)+1)/4</f>
        <v>12.4375</v>
      </c>
      <c r="Q7717" s="84">
        <f>IFERROR(VALUE(VLOOKUP(A7717,'Bron Productie'!A:H,3))/4,-1)</f>
        <v>15.25</v>
      </c>
      <c r="R7717" s="84">
        <f t="shared" si="1452"/>
        <v>15.25</v>
      </c>
      <c r="S7717" s="84">
        <f t="shared" si="1453"/>
        <v>2.8125</v>
      </c>
      <c r="T7717" s="86">
        <f t="shared" si="1454"/>
        <v>402.52500000000003</v>
      </c>
    </row>
    <row r="7718" spans="1:20" x14ac:dyDescent="0.25">
      <c r="A7718" s="113">
        <f t="shared" si="1455"/>
        <v>7713</v>
      </c>
      <c r="B7718" s="185">
        <f t="shared" si="1456"/>
        <v>43181</v>
      </c>
      <c r="C7718" s="118">
        <f t="shared" si="1457"/>
        <v>33</v>
      </c>
      <c r="D7718" s="121">
        <f>VLOOKUP(CONCATENATE(B7718,C7718),'Bron BM-prijzen'!A:L,11,FALSE)</f>
        <v>44.12</v>
      </c>
      <c r="E7718" s="118">
        <f>VLOOKUP(CONCATENATE(B7718,C7718),'Bron BM-prijzen'!A:L,12,FALSE)</f>
        <v>-21.37</v>
      </c>
      <c r="F7718" s="121">
        <f>AVERAGEIFS('Rekensheet Uurdata'!E:E,'Rekensheet Uurdata'!A:A,QUOTIENT('Rekensheet Kwartierdata'!A7718-1,4)+1)/4</f>
        <v>428.4375</v>
      </c>
      <c r="G7718" s="84">
        <f>IFERROR(VALUE(VLOOKUP(A7718,'Bron Productie'!A:H,7))/4,-1)</f>
        <v>421.75</v>
      </c>
      <c r="H7718" s="84">
        <f t="shared" si="1446"/>
        <v>421.75</v>
      </c>
      <c r="I7718" s="84">
        <f t="shared" si="1447"/>
        <v>-6.6875</v>
      </c>
      <c r="J7718" s="118">
        <f t="shared" si="1448"/>
        <v>-295.05250000000001</v>
      </c>
      <c r="K7718" s="121">
        <f>AVERAGEIFS('Rekensheet Uurdata'!F:F,'Rekensheet Uurdata'!A:A,QUOTIENT('Rekensheet Kwartierdata'!A7718-1,4)+1)/4</f>
        <v>75.4375</v>
      </c>
      <c r="L7718" s="84">
        <f>IFERROR(VALUE(VLOOKUP(A7718,'Bron Productie'!A:H,5))/4,-1)</f>
        <v>196.25</v>
      </c>
      <c r="M7718" s="84">
        <f t="shared" si="1449"/>
        <v>196.25</v>
      </c>
      <c r="N7718" s="84">
        <f t="shared" si="1450"/>
        <v>120.8125</v>
      </c>
      <c r="O7718" s="118">
        <f t="shared" si="1451"/>
        <v>-2581.7631249999999</v>
      </c>
      <c r="P7718" s="121">
        <f>AVERAGEIFS('Rekensheet Uurdata'!G:G,'Rekensheet Uurdata'!A:A,QUOTIENT('Rekensheet Kwartierdata'!A7718-1,4)+1)/4</f>
        <v>24.0625</v>
      </c>
      <c r="Q7718" s="84">
        <f>IFERROR(VALUE(VLOOKUP(A7718,'Bron Productie'!A:H,3))/4,-1)</f>
        <v>17</v>
      </c>
      <c r="R7718" s="84">
        <f t="shared" si="1452"/>
        <v>17</v>
      </c>
      <c r="S7718" s="84">
        <f t="shared" si="1453"/>
        <v>-7.0625</v>
      </c>
      <c r="T7718" s="86">
        <f t="shared" si="1454"/>
        <v>-311.59749999999997</v>
      </c>
    </row>
    <row r="7719" spans="1:20" x14ac:dyDescent="0.25">
      <c r="A7719" s="113">
        <f t="shared" si="1455"/>
        <v>7714</v>
      </c>
      <c r="B7719" s="185">
        <f t="shared" si="1456"/>
        <v>43181</v>
      </c>
      <c r="C7719" s="118">
        <f t="shared" si="1457"/>
        <v>34</v>
      </c>
      <c r="D7719" s="121">
        <f>VLOOKUP(CONCATENATE(B7719,C7719),'Bron BM-prijzen'!A:L,11,FALSE)</f>
        <v>143.12</v>
      </c>
      <c r="E7719" s="118">
        <f>VLOOKUP(CONCATENATE(B7719,C7719),'Bron BM-prijzen'!A:L,12,FALSE)</f>
        <v>143.12</v>
      </c>
      <c r="F7719" s="121">
        <f>AVERAGEIFS('Rekensheet Uurdata'!E:E,'Rekensheet Uurdata'!A:A,QUOTIENT('Rekensheet Kwartierdata'!A7719-1,4)+1)/4</f>
        <v>428.4375</v>
      </c>
      <c r="G7719" s="84">
        <f>IFERROR(VALUE(VLOOKUP(A7719,'Bron Productie'!A:H,7))/4,-1)</f>
        <v>416.25</v>
      </c>
      <c r="H7719" s="84">
        <f t="shared" si="1446"/>
        <v>416.25</v>
      </c>
      <c r="I7719" s="84">
        <f t="shared" si="1447"/>
        <v>-12.1875</v>
      </c>
      <c r="J7719" s="118">
        <f t="shared" si="1448"/>
        <v>-1744.2750000000001</v>
      </c>
      <c r="K7719" s="121">
        <f>AVERAGEIFS('Rekensheet Uurdata'!F:F,'Rekensheet Uurdata'!A:A,QUOTIENT('Rekensheet Kwartierdata'!A7719-1,4)+1)/4</f>
        <v>75.4375</v>
      </c>
      <c r="L7719" s="84">
        <f>IFERROR(VALUE(VLOOKUP(A7719,'Bron Productie'!A:H,5))/4,-1)</f>
        <v>202.75</v>
      </c>
      <c r="M7719" s="84">
        <f t="shared" si="1449"/>
        <v>202.75</v>
      </c>
      <c r="N7719" s="84">
        <f t="shared" si="1450"/>
        <v>127.3125</v>
      </c>
      <c r="O7719" s="118">
        <f t="shared" si="1451"/>
        <v>18220.965</v>
      </c>
      <c r="P7719" s="121">
        <f>AVERAGEIFS('Rekensheet Uurdata'!G:G,'Rekensheet Uurdata'!A:A,QUOTIENT('Rekensheet Kwartierdata'!A7719-1,4)+1)/4</f>
        <v>24.0625</v>
      </c>
      <c r="Q7719" s="84">
        <f>IFERROR(VALUE(VLOOKUP(A7719,'Bron Productie'!A:H,3))/4,-1)</f>
        <v>21.75</v>
      </c>
      <c r="R7719" s="84">
        <f t="shared" si="1452"/>
        <v>21.75</v>
      </c>
      <c r="S7719" s="84">
        <f t="shared" si="1453"/>
        <v>-2.3125</v>
      </c>
      <c r="T7719" s="86">
        <f t="shared" si="1454"/>
        <v>-330.96500000000003</v>
      </c>
    </row>
    <row r="7720" spans="1:20" x14ac:dyDescent="0.25">
      <c r="A7720" s="113">
        <f t="shared" si="1455"/>
        <v>7715</v>
      </c>
      <c r="B7720" s="185">
        <f t="shared" si="1456"/>
        <v>43181</v>
      </c>
      <c r="C7720" s="118">
        <f t="shared" si="1457"/>
        <v>35</v>
      </c>
      <c r="D7720" s="121">
        <f>VLOOKUP(CONCATENATE(B7720,C7720),'Bron BM-prijzen'!A:L,11,FALSE)</f>
        <v>70.12</v>
      </c>
      <c r="E7720" s="118">
        <f>VLOOKUP(CONCATENATE(B7720,C7720),'Bron BM-prijzen'!A:L,12,FALSE)</f>
        <v>70.12</v>
      </c>
      <c r="F7720" s="121">
        <f>AVERAGEIFS('Rekensheet Uurdata'!E:E,'Rekensheet Uurdata'!A:A,QUOTIENT('Rekensheet Kwartierdata'!A7720-1,4)+1)/4</f>
        <v>428.4375</v>
      </c>
      <c r="G7720" s="84">
        <f>IFERROR(VALUE(VLOOKUP(A7720,'Bron Productie'!A:H,7))/4,-1)</f>
        <v>418.5</v>
      </c>
      <c r="H7720" s="84">
        <f t="shared" si="1446"/>
        <v>418.5</v>
      </c>
      <c r="I7720" s="84">
        <f t="shared" si="1447"/>
        <v>-9.9375</v>
      </c>
      <c r="J7720" s="118">
        <f t="shared" si="1448"/>
        <v>-696.8175</v>
      </c>
      <c r="K7720" s="121">
        <f>AVERAGEIFS('Rekensheet Uurdata'!F:F,'Rekensheet Uurdata'!A:A,QUOTIENT('Rekensheet Kwartierdata'!A7720-1,4)+1)/4</f>
        <v>75.4375</v>
      </c>
      <c r="L7720" s="84">
        <f>IFERROR(VALUE(VLOOKUP(A7720,'Bron Productie'!A:H,5))/4,-1)</f>
        <v>205</v>
      </c>
      <c r="M7720" s="84">
        <f t="shared" si="1449"/>
        <v>205</v>
      </c>
      <c r="N7720" s="84">
        <f t="shared" si="1450"/>
        <v>129.5625</v>
      </c>
      <c r="O7720" s="118">
        <f t="shared" si="1451"/>
        <v>9084.9225000000006</v>
      </c>
      <c r="P7720" s="121">
        <f>AVERAGEIFS('Rekensheet Uurdata'!G:G,'Rekensheet Uurdata'!A:A,QUOTIENT('Rekensheet Kwartierdata'!A7720-1,4)+1)/4</f>
        <v>24.0625</v>
      </c>
      <c r="Q7720" s="84">
        <f>IFERROR(VALUE(VLOOKUP(A7720,'Bron Productie'!A:H,3))/4,-1)</f>
        <v>26.5</v>
      </c>
      <c r="R7720" s="84">
        <f t="shared" si="1452"/>
        <v>26.5</v>
      </c>
      <c r="S7720" s="84">
        <f t="shared" si="1453"/>
        <v>2.4375</v>
      </c>
      <c r="T7720" s="86">
        <f t="shared" si="1454"/>
        <v>170.91750000000002</v>
      </c>
    </row>
    <row r="7721" spans="1:20" x14ac:dyDescent="0.25">
      <c r="A7721" s="113">
        <f t="shared" si="1455"/>
        <v>7716</v>
      </c>
      <c r="B7721" s="185">
        <f t="shared" si="1456"/>
        <v>43181</v>
      </c>
      <c r="C7721" s="118">
        <f t="shared" si="1457"/>
        <v>36</v>
      </c>
      <c r="D7721" s="121">
        <f>VLOOKUP(CONCATENATE(B7721,C7721),'Bron BM-prijzen'!A:L,11,FALSE)</f>
        <v>142.12</v>
      </c>
      <c r="E7721" s="118">
        <f>VLOOKUP(CONCATENATE(B7721,C7721),'Bron BM-prijzen'!A:L,12,FALSE)</f>
        <v>142.12</v>
      </c>
      <c r="F7721" s="121">
        <f>AVERAGEIFS('Rekensheet Uurdata'!E:E,'Rekensheet Uurdata'!A:A,QUOTIENT('Rekensheet Kwartierdata'!A7721-1,4)+1)/4</f>
        <v>428.4375</v>
      </c>
      <c r="G7721" s="84">
        <f>IFERROR(VALUE(VLOOKUP(A7721,'Bron Productie'!A:H,7))/4,-1)</f>
        <v>407.5</v>
      </c>
      <c r="H7721" s="84">
        <f t="shared" si="1446"/>
        <v>407.5</v>
      </c>
      <c r="I7721" s="84">
        <f t="shared" si="1447"/>
        <v>-20.9375</v>
      </c>
      <c r="J7721" s="118">
        <f t="shared" si="1448"/>
        <v>-2975.6375000000003</v>
      </c>
      <c r="K7721" s="121">
        <f>AVERAGEIFS('Rekensheet Uurdata'!F:F,'Rekensheet Uurdata'!A:A,QUOTIENT('Rekensheet Kwartierdata'!A7721-1,4)+1)/4</f>
        <v>75.4375</v>
      </c>
      <c r="L7721" s="84">
        <f>IFERROR(VALUE(VLOOKUP(A7721,'Bron Productie'!A:H,5))/4,-1)</f>
        <v>202.5</v>
      </c>
      <c r="M7721" s="84">
        <f t="shared" si="1449"/>
        <v>202.5</v>
      </c>
      <c r="N7721" s="84">
        <f t="shared" si="1450"/>
        <v>127.0625</v>
      </c>
      <c r="O7721" s="118">
        <f t="shared" si="1451"/>
        <v>18058.122500000001</v>
      </c>
      <c r="P7721" s="121">
        <f>AVERAGEIFS('Rekensheet Uurdata'!G:G,'Rekensheet Uurdata'!A:A,QUOTIENT('Rekensheet Kwartierdata'!A7721-1,4)+1)/4</f>
        <v>24.0625</v>
      </c>
      <c r="Q7721" s="84">
        <f>IFERROR(VALUE(VLOOKUP(A7721,'Bron Productie'!A:H,3))/4,-1)</f>
        <v>31</v>
      </c>
      <c r="R7721" s="84">
        <f t="shared" si="1452"/>
        <v>31</v>
      </c>
      <c r="S7721" s="84">
        <f t="shared" si="1453"/>
        <v>6.9375</v>
      </c>
      <c r="T7721" s="86">
        <f t="shared" si="1454"/>
        <v>985.95749999999998</v>
      </c>
    </row>
    <row r="7722" spans="1:20" x14ac:dyDescent="0.25">
      <c r="A7722" s="113">
        <f t="shared" si="1455"/>
        <v>7717</v>
      </c>
      <c r="B7722" s="185">
        <f t="shared" si="1456"/>
        <v>43181</v>
      </c>
      <c r="C7722" s="118">
        <f t="shared" si="1457"/>
        <v>37</v>
      </c>
      <c r="D7722" s="121">
        <f>VLOOKUP(CONCATENATE(B7722,C7722),'Bron BM-prijzen'!A:L,11,FALSE)</f>
        <v>35.89</v>
      </c>
      <c r="E7722" s="118">
        <f>VLOOKUP(CONCATENATE(B7722,C7722),'Bron BM-prijzen'!A:L,12,FALSE)</f>
        <v>35.89</v>
      </c>
      <c r="F7722" s="121">
        <f>AVERAGEIFS('Rekensheet Uurdata'!E:E,'Rekensheet Uurdata'!A:A,QUOTIENT('Rekensheet Kwartierdata'!A7722-1,4)+1)/4</f>
        <v>418.875</v>
      </c>
      <c r="G7722" s="84">
        <f>IFERROR(VALUE(VLOOKUP(A7722,'Bron Productie'!A:H,7))/4,-1)</f>
        <v>395.75</v>
      </c>
      <c r="H7722" s="84">
        <f t="shared" si="1446"/>
        <v>395.75</v>
      </c>
      <c r="I7722" s="84">
        <f t="shared" si="1447"/>
        <v>-23.125</v>
      </c>
      <c r="J7722" s="118">
        <f t="shared" si="1448"/>
        <v>-829.95625000000007</v>
      </c>
      <c r="K7722" s="121">
        <f>AVERAGEIFS('Rekensheet Uurdata'!F:F,'Rekensheet Uurdata'!A:A,QUOTIENT('Rekensheet Kwartierdata'!A7722-1,4)+1)/4</f>
        <v>72.8125</v>
      </c>
      <c r="L7722" s="84">
        <f>IFERROR(VALUE(VLOOKUP(A7722,'Bron Productie'!A:H,5))/4,-1)</f>
        <v>201.25</v>
      </c>
      <c r="M7722" s="84">
        <f t="shared" si="1449"/>
        <v>201.25</v>
      </c>
      <c r="N7722" s="84">
        <f t="shared" si="1450"/>
        <v>128.4375</v>
      </c>
      <c r="O7722" s="118">
        <f t="shared" si="1451"/>
        <v>4609.6218749999998</v>
      </c>
      <c r="P7722" s="121">
        <f>AVERAGEIFS('Rekensheet Uurdata'!G:G,'Rekensheet Uurdata'!A:A,QUOTIENT('Rekensheet Kwartierdata'!A7722-1,4)+1)/4</f>
        <v>48</v>
      </c>
      <c r="Q7722" s="84">
        <f>IFERROR(VALUE(VLOOKUP(A7722,'Bron Productie'!A:H,3))/4,-1)</f>
        <v>35.75</v>
      </c>
      <c r="R7722" s="84">
        <f t="shared" si="1452"/>
        <v>35.75</v>
      </c>
      <c r="S7722" s="84">
        <f t="shared" si="1453"/>
        <v>-12.25</v>
      </c>
      <c r="T7722" s="86">
        <f t="shared" si="1454"/>
        <v>-439.65250000000003</v>
      </c>
    </row>
    <row r="7723" spans="1:20" x14ac:dyDescent="0.25">
      <c r="A7723" s="113">
        <f t="shared" si="1455"/>
        <v>7718</v>
      </c>
      <c r="B7723" s="185">
        <f t="shared" si="1456"/>
        <v>43181</v>
      </c>
      <c r="C7723" s="118">
        <f t="shared" si="1457"/>
        <v>38</v>
      </c>
      <c r="D7723" s="121">
        <f>VLOOKUP(CONCATENATE(B7723,C7723),'Bron BM-prijzen'!A:L,11,FALSE)</f>
        <v>79.12</v>
      </c>
      <c r="E7723" s="118">
        <f>VLOOKUP(CONCATENATE(B7723,C7723),'Bron BM-prijzen'!A:L,12,FALSE)</f>
        <v>79.12</v>
      </c>
      <c r="F7723" s="121">
        <f>AVERAGEIFS('Rekensheet Uurdata'!E:E,'Rekensheet Uurdata'!A:A,QUOTIENT('Rekensheet Kwartierdata'!A7723-1,4)+1)/4</f>
        <v>418.875</v>
      </c>
      <c r="G7723" s="84">
        <f>IFERROR(VALUE(VLOOKUP(A7723,'Bron Productie'!A:H,7))/4,-1)</f>
        <v>366.25</v>
      </c>
      <c r="H7723" s="84">
        <f t="shared" si="1446"/>
        <v>366.25</v>
      </c>
      <c r="I7723" s="84">
        <f t="shared" si="1447"/>
        <v>-52.625</v>
      </c>
      <c r="J7723" s="118">
        <f t="shared" si="1448"/>
        <v>-4163.6900000000005</v>
      </c>
      <c r="K7723" s="121">
        <f>AVERAGEIFS('Rekensheet Uurdata'!F:F,'Rekensheet Uurdata'!A:A,QUOTIENT('Rekensheet Kwartierdata'!A7723-1,4)+1)/4</f>
        <v>72.8125</v>
      </c>
      <c r="L7723" s="84">
        <f>IFERROR(VALUE(VLOOKUP(A7723,'Bron Productie'!A:H,5))/4,-1)</f>
        <v>201.25</v>
      </c>
      <c r="M7723" s="84">
        <f t="shared" si="1449"/>
        <v>201.25</v>
      </c>
      <c r="N7723" s="84">
        <f t="shared" si="1450"/>
        <v>128.4375</v>
      </c>
      <c r="O7723" s="118">
        <f t="shared" si="1451"/>
        <v>10161.975</v>
      </c>
      <c r="P7723" s="121">
        <f>AVERAGEIFS('Rekensheet Uurdata'!G:G,'Rekensheet Uurdata'!A:A,QUOTIENT('Rekensheet Kwartierdata'!A7723-1,4)+1)/4</f>
        <v>48</v>
      </c>
      <c r="Q7723" s="84">
        <f>IFERROR(VALUE(VLOOKUP(A7723,'Bron Productie'!A:H,3))/4,-1)</f>
        <v>44</v>
      </c>
      <c r="R7723" s="84">
        <f t="shared" si="1452"/>
        <v>44</v>
      </c>
      <c r="S7723" s="84">
        <f t="shared" si="1453"/>
        <v>-4</v>
      </c>
      <c r="T7723" s="86">
        <f t="shared" si="1454"/>
        <v>-316.48</v>
      </c>
    </row>
    <row r="7724" spans="1:20" x14ac:dyDescent="0.25">
      <c r="A7724" s="113">
        <f t="shared" si="1455"/>
        <v>7719</v>
      </c>
      <c r="B7724" s="185">
        <f t="shared" si="1456"/>
        <v>43181</v>
      </c>
      <c r="C7724" s="118">
        <f t="shared" si="1457"/>
        <v>39</v>
      </c>
      <c r="D7724" s="121">
        <f>VLOOKUP(CONCATENATE(B7724,C7724),'Bron BM-prijzen'!A:L,11,FALSE)</f>
        <v>96.12</v>
      </c>
      <c r="E7724" s="118">
        <f>VLOOKUP(CONCATENATE(B7724,C7724),'Bron BM-prijzen'!A:L,12,FALSE)</f>
        <v>96.12</v>
      </c>
      <c r="F7724" s="121">
        <f>AVERAGEIFS('Rekensheet Uurdata'!E:E,'Rekensheet Uurdata'!A:A,QUOTIENT('Rekensheet Kwartierdata'!A7724-1,4)+1)/4</f>
        <v>418.875</v>
      </c>
      <c r="G7724" s="84">
        <f>IFERROR(VALUE(VLOOKUP(A7724,'Bron Productie'!A:H,7))/4,-1)</f>
        <v>365</v>
      </c>
      <c r="H7724" s="84">
        <f t="shared" si="1446"/>
        <v>365</v>
      </c>
      <c r="I7724" s="84">
        <f t="shared" si="1447"/>
        <v>-53.875</v>
      </c>
      <c r="J7724" s="118">
        <f t="shared" si="1448"/>
        <v>-5178.4650000000001</v>
      </c>
      <c r="K7724" s="121">
        <f>AVERAGEIFS('Rekensheet Uurdata'!F:F,'Rekensheet Uurdata'!A:A,QUOTIENT('Rekensheet Kwartierdata'!A7724-1,4)+1)/4</f>
        <v>72.8125</v>
      </c>
      <c r="L7724" s="84">
        <f>IFERROR(VALUE(VLOOKUP(A7724,'Bron Productie'!A:H,5))/4,-1)</f>
        <v>201.25</v>
      </c>
      <c r="M7724" s="84">
        <f t="shared" si="1449"/>
        <v>201.25</v>
      </c>
      <c r="N7724" s="84">
        <f t="shared" si="1450"/>
        <v>128.4375</v>
      </c>
      <c r="O7724" s="118">
        <f t="shared" si="1451"/>
        <v>12345.4125</v>
      </c>
      <c r="P7724" s="121">
        <f>AVERAGEIFS('Rekensheet Uurdata'!G:G,'Rekensheet Uurdata'!A:A,QUOTIENT('Rekensheet Kwartierdata'!A7724-1,4)+1)/4</f>
        <v>48</v>
      </c>
      <c r="Q7724" s="84">
        <f>IFERROR(VALUE(VLOOKUP(A7724,'Bron Productie'!A:H,3))/4,-1)</f>
        <v>52</v>
      </c>
      <c r="R7724" s="84">
        <f t="shared" si="1452"/>
        <v>52</v>
      </c>
      <c r="S7724" s="84">
        <f t="shared" si="1453"/>
        <v>4</v>
      </c>
      <c r="T7724" s="86">
        <f t="shared" si="1454"/>
        <v>384.48</v>
      </c>
    </row>
    <row r="7725" spans="1:20" x14ac:dyDescent="0.25">
      <c r="A7725" s="113">
        <f t="shared" si="1455"/>
        <v>7720</v>
      </c>
      <c r="B7725" s="185">
        <f t="shared" si="1456"/>
        <v>43181</v>
      </c>
      <c r="C7725" s="118">
        <f t="shared" si="1457"/>
        <v>40</v>
      </c>
      <c r="D7725" s="121">
        <f>VLOOKUP(CONCATENATE(B7725,C7725),'Bron BM-prijzen'!A:L,11,FALSE)</f>
        <v>45.48</v>
      </c>
      <c r="E7725" s="118">
        <f>VLOOKUP(CONCATENATE(B7725,C7725),'Bron BM-prijzen'!A:L,12,FALSE)</f>
        <v>45.48</v>
      </c>
      <c r="F7725" s="121">
        <f>AVERAGEIFS('Rekensheet Uurdata'!E:E,'Rekensheet Uurdata'!A:A,QUOTIENT('Rekensheet Kwartierdata'!A7725-1,4)+1)/4</f>
        <v>418.875</v>
      </c>
      <c r="G7725" s="84">
        <f>IFERROR(VALUE(VLOOKUP(A7725,'Bron Productie'!A:H,7))/4,-1)</f>
        <v>379.25</v>
      </c>
      <c r="H7725" s="84">
        <f t="shared" si="1446"/>
        <v>379.25</v>
      </c>
      <c r="I7725" s="84">
        <f t="shared" si="1447"/>
        <v>-39.625</v>
      </c>
      <c r="J7725" s="118">
        <f t="shared" si="1448"/>
        <v>-1802.145</v>
      </c>
      <c r="K7725" s="121">
        <f>AVERAGEIFS('Rekensheet Uurdata'!F:F,'Rekensheet Uurdata'!A:A,QUOTIENT('Rekensheet Kwartierdata'!A7725-1,4)+1)/4</f>
        <v>72.8125</v>
      </c>
      <c r="L7725" s="84">
        <f>IFERROR(VALUE(VLOOKUP(A7725,'Bron Productie'!A:H,5))/4,-1)</f>
        <v>201.5</v>
      </c>
      <c r="M7725" s="84">
        <f t="shared" si="1449"/>
        <v>201.5</v>
      </c>
      <c r="N7725" s="84">
        <f t="shared" si="1450"/>
        <v>128.6875</v>
      </c>
      <c r="O7725" s="118">
        <f t="shared" si="1451"/>
        <v>5852.7074999999995</v>
      </c>
      <c r="P7725" s="121">
        <f>AVERAGEIFS('Rekensheet Uurdata'!G:G,'Rekensheet Uurdata'!A:A,QUOTIENT('Rekensheet Kwartierdata'!A7725-1,4)+1)/4</f>
        <v>48</v>
      </c>
      <c r="Q7725" s="84">
        <f>IFERROR(VALUE(VLOOKUP(A7725,'Bron Productie'!A:H,3))/4,-1)</f>
        <v>60.25</v>
      </c>
      <c r="R7725" s="84">
        <f t="shared" si="1452"/>
        <v>60.25</v>
      </c>
      <c r="S7725" s="84">
        <f t="shared" si="1453"/>
        <v>12.25</v>
      </c>
      <c r="T7725" s="86">
        <f t="shared" si="1454"/>
        <v>557.13</v>
      </c>
    </row>
    <row r="7726" spans="1:20" x14ac:dyDescent="0.25">
      <c r="A7726" s="113">
        <f t="shared" si="1455"/>
        <v>7721</v>
      </c>
      <c r="B7726" s="185">
        <f t="shared" si="1456"/>
        <v>43181</v>
      </c>
      <c r="C7726" s="118">
        <f t="shared" si="1457"/>
        <v>41</v>
      </c>
      <c r="D7726" s="121">
        <f>VLOOKUP(CONCATENATE(B7726,C7726),'Bron BM-prijzen'!A:L,11,FALSE)</f>
        <v>44.12</v>
      </c>
      <c r="E7726" s="118">
        <f>VLOOKUP(CONCATENATE(B7726,C7726),'Bron BM-prijzen'!A:L,12,FALSE)</f>
        <v>22.88</v>
      </c>
      <c r="F7726" s="121">
        <f>AVERAGEIFS('Rekensheet Uurdata'!E:E,'Rekensheet Uurdata'!A:A,QUOTIENT('Rekensheet Kwartierdata'!A7726-1,4)+1)/4</f>
        <v>414.375</v>
      </c>
      <c r="G7726" s="84">
        <f>IFERROR(VALUE(VLOOKUP(A7726,'Bron Productie'!A:H,7))/4,-1)</f>
        <v>398.5</v>
      </c>
      <c r="H7726" s="84">
        <f t="shared" si="1446"/>
        <v>398.5</v>
      </c>
      <c r="I7726" s="84">
        <f t="shared" si="1447"/>
        <v>-15.875</v>
      </c>
      <c r="J7726" s="118">
        <f t="shared" si="1448"/>
        <v>-700.40499999999997</v>
      </c>
      <c r="K7726" s="121">
        <f>AVERAGEIFS('Rekensheet Uurdata'!F:F,'Rekensheet Uurdata'!A:A,QUOTIENT('Rekensheet Kwartierdata'!A7726-1,4)+1)/4</f>
        <v>68.25</v>
      </c>
      <c r="L7726" s="84">
        <f>IFERROR(VALUE(VLOOKUP(A7726,'Bron Productie'!A:H,5))/4,-1)</f>
        <v>197.5</v>
      </c>
      <c r="M7726" s="84">
        <f t="shared" si="1449"/>
        <v>197.5</v>
      </c>
      <c r="N7726" s="84">
        <f t="shared" si="1450"/>
        <v>129.25</v>
      </c>
      <c r="O7726" s="118">
        <f t="shared" si="1451"/>
        <v>2957.24</v>
      </c>
      <c r="P7726" s="121">
        <f>AVERAGEIFS('Rekensheet Uurdata'!G:G,'Rekensheet Uurdata'!A:A,QUOTIENT('Rekensheet Kwartierdata'!A7726-1,4)+1)/4</f>
        <v>86.5</v>
      </c>
      <c r="Q7726" s="84">
        <f>IFERROR(VALUE(VLOOKUP(A7726,'Bron Productie'!A:H,3))/4,-1)</f>
        <v>68.5</v>
      </c>
      <c r="R7726" s="84">
        <f t="shared" si="1452"/>
        <v>68.5</v>
      </c>
      <c r="S7726" s="84">
        <f t="shared" si="1453"/>
        <v>-18</v>
      </c>
      <c r="T7726" s="86">
        <f t="shared" si="1454"/>
        <v>-794.16</v>
      </c>
    </row>
    <row r="7727" spans="1:20" x14ac:dyDescent="0.25">
      <c r="A7727" s="113">
        <f t="shared" si="1455"/>
        <v>7722</v>
      </c>
      <c r="B7727" s="185">
        <f t="shared" si="1456"/>
        <v>43181</v>
      </c>
      <c r="C7727" s="118">
        <f t="shared" si="1457"/>
        <v>42</v>
      </c>
      <c r="D7727" s="121">
        <f>VLOOKUP(CONCATENATE(B7727,C7727),'Bron BM-prijzen'!A:L,11,FALSE)</f>
        <v>37.78</v>
      </c>
      <c r="E7727" s="118">
        <f>VLOOKUP(CONCATENATE(B7727,C7727),'Bron BM-prijzen'!A:L,12,FALSE)</f>
        <v>37.78</v>
      </c>
      <c r="F7727" s="121">
        <f>AVERAGEIFS('Rekensheet Uurdata'!E:E,'Rekensheet Uurdata'!A:A,QUOTIENT('Rekensheet Kwartierdata'!A7727-1,4)+1)/4</f>
        <v>414.375</v>
      </c>
      <c r="G7727" s="84">
        <f>IFERROR(VALUE(VLOOKUP(A7727,'Bron Productie'!A:H,7))/4,-1)</f>
        <v>384.25</v>
      </c>
      <c r="H7727" s="84">
        <f t="shared" si="1446"/>
        <v>384.25</v>
      </c>
      <c r="I7727" s="84">
        <f t="shared" si="1447"/>
        <v>-30.125</v>
      </c>
      <c r="J7727" s="118">
        <f t="shared" si="1448"/>
        <v>-1138.1224999999999</v>
      </c>
      <c r="K7727" s="121">
        <f>AVERAGEIFS('Rekensheet Uurdata'!F:F,'Rekensheet Uurdata'!A:A,QUOTIENT('Rekensheet Kwartierdata'!A7727-1,4)+1)/4</f>
        <v>68.25</v>
      </c>
      <c r="L7727" s="84">
        <f>IFERROR(VALUE(VLOOKUP(A7727,'Bron Productie'!A:H,5))/4,-1)</f>
        <v>193.25</v>
      </c>
      <c r="M7727" s="84">
        <f t="shared" si="1449"/>
        <v>193.25</v>
      </c>
      <c r="N7727" s="84">
        <f t="shared" si="1450"/>
        <v>125</v>
      </c>
      <c r="O7727" s="118">
        <f t="shared" si="1451"/>
        <v>4722.5</v>
      </c>
      <c r="P7727" s="121">
        <f>AVERAGEIFS('Rekensheet Uurdata'!G:G,'Rekensheet Uurdata'!A:A,QUOTIENT('Rekensheet Kwartierdata'!A7727-1,4)+1)/4</f>
        <v>86.5</v>
      </c>
      <c r="Q7727" s="84">
        <f>IFERROR(VALUE(VLOOKUP(A7727,'Bron Productie'!A:H,3))/4,-1)</f>
        <v>80.5</v>
      </c>
      <c r="R7727" s="84">
        <f t="shared" si="1452"/>
        <v>80.5</v>
      </c>
      <c r="S7727" s="84">
        <f t="shared" si="1453"/>
        <v>-6</v>
      </c>
      <c r="T7727" s="86">
        <f t="shared" si="1454"/>
        <v>-226.68</v>
      </c>
    </row>
    <row r="7728" spans="1:20" x14ac:dyDescent="0.25">
      <c r="A7728" s="113">
        <f t="shared" si="1455"/>
        <v>7723</v>
      </c>
      <c r="B7728" s="185">
        <f t="shared" si="1456"/>
        <v>43181</v>
      </c>
      <c r="C7728" s="118">
        <f t="shared" si="1457"/>
        <v>43</v>
      </c>
      <c r="D7728" s="121">
        <f>VLOOKUP(CONCATENATE(B7728,C7728),'Bron BM-prijzen'!A:L,11,FALSE)</f>
        <v>38.78</v>
      </c>
      <c r="E7728" s="118">
        <f>VLOOKUP(CONCATENATE(B7728,C7728),'Bron BM-prijzen'!A:L,12,FALSE)</f>
        <v>38.78</v>
      </c>
      <c r="F7728" s="121">
        <f>AVERAGEIFS('Rekensheet Uurdata'!E:E,'Rekensheet Uurdata'!A:A,QUOTIENT('Rekensheet Kwartierdata'!A7728-1,4)+1)/4</f>
        <v>414.375</v>
      </c>
      <c r="G7728" s="84">
        <f>IFERROR(VALUE(VLOOKUP(A7728,'Bron Productie'!A:H,7))/4,-1)</f>
        <v>377.75</v>
      </c>
      <c r="H7728" s="84">
        <f t="shared" si="1446"/>
        <v>377.75</v>
      </c>
      <c r="I7728" s="84">
        <f t="shared" si="1447"/>
        <v>-36.625</v>
      </c>
      <c r="J7728" s="118">
        <f t="shared" si="1448"/>
        <v>-1420.3175000000001</v>
      </c>
      <c r="K7728" s="121">
        <f>AVERAGEIFS('Rekensheet Uurdata'!F:F,'Rekensheet Uurdata'!A:A,QUOTIENT('Rekensheet Kwartierdata'!A7728-1,4)+1)/4</f>
        <v>68.25</v>
      </c>
      <c r="L7728" s="84">
        <f>IFERROR(VALUE(VLOOKUP(A7728,'Bron Productie'!A:H,5))/4,-1)</f>
        <v>184.25</v>
      </c>
      <c r="M7728" s="84">
        <f t="shared" si="1449"/>
        <v>184.25</v>
      </c>
      <c r="N7728" s="84">
        <f t="shared" si="1450"/>
        <v>116</v>
      </c>
      <c r="O7728" s="118">
        <f t="shared" si="1451"/>
        <v>4498.4800000000005</v>
      </c>
      <c r="P7728" s="121">
        <f>AVERAGEIFS('Rekensheet Uurdata'!G:G,'Rekensheet Uurdata'!A:A,QUOTIENT('Rekensheet Kwartierdata'!A7728-1,4)+1)/4</f>
        <v>86.5</v>
      </c>
      <c r="Q7728" s="84">
        <f>IFERROR(VALUE(VLOOKUP(A7728,'Bron Productie'!A:H,3))/4,-1)</f>
        <v>92.5</v>
      </c>
      <c r="R7728" s="84">
        <f t="shared" si="1452"/>
        <v>92.5</v>
      </c>
      <c r="S7728" s="84">
        <f t="shared" si="1453"/>
        <v>6</v>
      </c>
      <c r="T7728" s="86">
        <f t="shared" si="1454"/>
        <v>232.68</v>
      </c>
    </row>
    <row r="7729" spans="1:20" x14ac:dyDescent="0.25">
      <c r="A7729" s="113">
        <f t="shared" si="1455"/>
        <v>7724</v>
      </c>
      <c r="B7729" s="185">
        <f t="shared" si="1456"/>
        <v>43181</v>
      </c>
      <c r="C7729" s="118">
        <f t="shared" si="1457"/>
        <v>44</v>
      </c>
      <c r="D7729" s="121">
        <f>VLOOKUP(CONCATENATE(B7729,C7729),'Bron BM-prijzen'!A:L,11,FALSE)</f>
        <v>31.65</v>
      </c>
      <c r="E7729" s="118">
        <f>VLOOKUP(CONCATENATE(B7729,C7729),'Bron BM-prijzen'!A:L,12,FALSE)</f>
        <v>31.65</v>
      </c>
      <c r="F7729" s="121">
        <f>AVERAGEIFS('Rekensheet Uurdata'!E:E,'Rekensheet Uurdata'!A:A,QUOTIENT('Rekensheet Kwartierdata'!A7729-1,4)+1)/4</f>
        <v>414.375</v>
      </c>
      <c r="G7729" s="84">
        <f>IFERROR(VALUE(VLOOKUP(A7729,'Bron Productie'!A:H,7))/4,-1)</f>
        <v>399</v>
      </c>
      <c r="H7729" s="84">
        <f t="shared" si="1446"/>
        <v>399</v>
      </c>
      <c r="I7729" s="84">
        <f t="shared" si="1447"/>
        <v>-15.375</v>
      </c>
      <c r="J7729" s="118">
        <f t="shared" si="1448"/>
        <v>-486.61874999999998</v>
      </c>
      <c r="K7729" s="121">
        <f>AVERAGEIFS('Rekensheet Uurdata'!F:F,'Rekensheet Uurdata'!A:A,QUOTIENT('Rekensheet Kwartierdata'!A7729-1,4)+1)/4</f>
        <v>68.25</v>
      </c>
      <c r="L7729" s="84">
        <f>IFERROR(VALUE(VLOOKUP(A7729,'Bron Productie'!A:H,5))/4,-1)</f>
        <v>180</v>
      </c>
      <c r="M7729" s="84">
        <f t="shared" si="1449"/>
        <v>180</v>
      </c>
      <c r="N7729" s="84">
        <f t="shared" si="1450"/>
        <v>111.75</v>
      </c>
      <c r="O7729" s="118">
        <f t="shared" si="1451"/>
        <v>3536.8874999999998</v>
      </c>
      <c r="P7729" s="121">
        <f>AVERAGEIFS('Rekensheet Uurdata'!G:G,'Rekensheet Uurdata'!A:A,QUOTIENT('Rekensheet Kwartierdata'!A7729-1,4)+1)/4</f>
        <v>86.5</v>
      </c>
      <c r="Q7729" s="84">
        <f>IFERROR(VALUE(VLOOKUP(A7729,'Bron Productie'!A:H,3))/4,-1)</f>
        <v>104.5</v>
      </c>
      <c r="R7729" s="84">
        <f t="shared" si="1452"/>
        <v>104.5</v>
      </c>
      <c r="S7729" s="84">
        <f t="shared" si="1453"/>
        <v>18</v>
      </c>
      <c r="T7729" s="86">
        <f t="shared" si="1454"/>
        <v>569.69999999999993</v>
      </c>
    </row>
    <row r="7730" spans="1:20" x14ac:dyDescent="0.25">
      <c r="A7730" s="113">
        <f t="shared" si="1455"/>
        <v>7725</v>
      </c>
      <c r="B7730" s="185">
        <f t="shared" si="1456"/>
        <v>43181</v>
      </c>
      <c r="C7730" s="118">
        <f t="shared" si="1457"/>
        <v>45</v>
      </c>
      <c r="D7730" s="121">
        <f>VLOOKUP(CONCATENATE(B7730,C7730),'Bron BM-prijzen'!A:L,11,FALSE)</f>
        <v>14.01</v>
      </c>
      <c r="E7730" s="118">
        <f>VLOOKUP(CONCATENATE(B7730,C7730),'Bron BM-prijzen'!A:L,12,FALSE)</f>
        <v>14.01</v>
      </c>
      <c r="F7730" s="121">
        <f>AVERAGEIFS('Rekensheet Uurdata'!E:E,'Rekensheet Uurdata'!A:A,QUOTIENT('Rekensheet Kwartierdata'!A7730-1,4)+1)/4</f>
        <v>377.625</v>
      </c>
      <c r="G7730" s="84">
        <f>IFERROR(VALUE(VLOOKUP(A7730,'Bron Productie'!A:H,7))/4,-1)</f>
        <v>403.75</v>
      </c>
      <c r="H7730" s="84">
        <f t="shared" si="1446"/>
        <v>403.75</v>
      </c>
      <c r="I7730" s="84">
        <f t="shared" si="1447"/>
        <v>26.125</v>
      </c>
      <c r="J7730" s="118">
        <f t="shared" si="1448"/>
        <v>366.01125000000002</v>
      </c>
      <c r="K7730" s="121">
        <f>AVERAGEIFS('Rekensheet Uurdata'!F:F,'Rekensheet Uurdata'!A:A,QUOTIENT('Rekensheet Kwartierdata'!A7730-1,4)+1)/4</f>
        <v>61.75</v>
      </c>
      <c r="L7730" s="84">
        <f>IFERROR(VALUE(VLOOKUP(A7730,'Bron Productie'!A:H,5))/4,-1)</f>
        <v>180</v>
      </c>
      <c r="M7730" s="84">
        <f t="shared" si="1449"/>
        <v>180</v>
      </c>
      <c r="N7730" s="84">
        <f t="shared" si="1450"/>
        <v>118.25</v>
      </c>
      <c r="O7730" s="118">
        <f t="shared" si="1451"/>
        <v>1656.6824999999999</v>
      </c>
      <c r="P7730" s="121">
        <f>AVERAGEIFS('Rekensheet Uurdata'!G:G,'Rekensheet Uurdata'!A:A,QUOTIENT('Rekensheet Kwartierdata'!A7730-1,4)+1)/4</f>
        <v>124.4375</v>
      </c>
      <c r="Q7730" s="84">
        <f>IFERROR(VALUE(VLOOKUP(A7730,'Bron Productie'!A:H,3))/4,-1)</f>
        <v>116.75</v>
      </c>
      <c r="R7730" s="84">
        <f t="shared" si="1452"/>
        <v>116.75</v>
      </c>
      <c r="S7730" s="84">
        <f t="shared" si="1453"/>
        <v>-7.6875</v>
      </c>
      <c r="T7730" s="86">
        <f t="shared" si="1454"/>
        <v>-107.701875</v>
      </c>
    </row>
    <row r="7731" spans="1:20" x14ac:dyDescent="0.25">
      <c r="A7731" s="113">
        <f t="shared" si="1455"/>
        <v>7726</v>
      </c>
      <c r="B7731" s="185">
        <f t="shared" si="1456"/>
        <v>43181</v>
      </c>
      <c r="C7731" s="118">
        <f t="shared" si="1457"/>
        <v>46</v>
      </c>
      <c r="D7731" s="121">
        <f>VLOOKUP(CONCATENATE(B7731,C7731),'Bron BM-prijzen'!A:L,11,FALSE)</f>
        <v>25.99</v>
      </c>
      <c r="E7731" s="118">
        <f>VLOOKUP(CONCATENATE(B7731,C7731),'Bron BM-prijzen'!A:L,12,FALSE)</f>
        <v>25.99</v>
      </c>
      <c r="F7731" s="121">
        <f>AVERAGEIFS('Rekensheet Uurdata'!E:E,'Rekensheet Uurdata'!A:A,QUOTIENT('Rekensheet Kwartierdata'!A7731-1,4)+1)/4</f>
        <v>377.625</v>
      </c>
      <c r="G7731" s="84">
        <f>IFERROR(VALUE(VLOOKUP(A7731,'Bron Productie'!A:H,7))/4,-1)</f>
        <v>398</v>
      </c>
      <c r="H7731" s="84">
        <f t="shared" si="1446"/>
        <v>398</v>
      </c>
      <c r="I7731" s="84">
        <f t="shared" si="1447"/>
        <v>20.375</v>
      </c>
      <c r="J7731" s="118">
        <f t="shared" si="1448"/>
        <v>529.54624999999999</v>
      </c>
      <c r="K7731" s="121">
        <f>AVERAGEIFS('Rekensheet Uurdata'!F:F,'Rekensheet Uurdata'!A:A,QUOTIENT('Rekensheet Kwartierdata'!A7731-1,4)+1)/4</f>
        <v>61.75</v>
      </c>
      <c r="L7731" s="84">
        <f>IFERROR(VALUE(VLOOKUP(A7731,'Bron Productie'!A:H,5))/4,-1)</f>
        <v>181.75</v>
      </c>
      <c r="M7731" s="84">
        <f t="shared" si="1449"/>
        <v>181.75</v>
      </c>
      <c r="N7731" s="84">
        <f t="shared" si="1450"/>
        <v>120</v>
      </c>
      <c r="O7731" s="118">
        <f t="shared" si="1451"/>
        <v>3118.7999999999997</v>
      </c>
      <c r="P7731" s="121">
        <f>AVERAGEIFS('Rekensheet Uurdata'!G:G,'Rekensheet Uurdata'!A:A,QUOTIENT('Rekensheet Kwartierdata'!A7731-1,4)+1)/4</f>
        <v>124.4375</v>
      </c>
      <c r="Q7731" s="84">
        <f>IFERROR(VALUE(VLOOKUP(A7731,'Bron Productie'!A:H,3))/4,-1)</f>
        <v>121.75</v>
      </c>
      <c r="R7731" s="84">
        <f t="shared" si="1452"/>
        <v>121.75</v>
      </c>
      <c r="S7731" s="84">
        <f t="shared" si="1453"/>
        <v>-2.6875</v>
      </c>
      <c r="T7731" s="86">
        <f t="shared" si="1454"/>
        <v>-69.848124999999996</v>
      </c>
    </row>
    <row r="7732" spans="1:20" x14ac:dyDescent="0.25">
      <c r="A7732" s="113">
        <f t="shared" si="1455"/>
        <v>7727</v>
      </c>
      <c r="B7732" s="185">
        <f t="shared" si="1456"/>
        <v>43181</v>
      </c>
      <c r="C7732" s="118">
        <f t="shared" si="1457"/>
        <v>47</v>
      </c>
      <c r="D7732" s="121">
        <f>VLOOKUP(CONCATENATE(B7732,C7732),'Bron BM-prijzen'!A:L,11,FALSE)</f>
        <v>31.43</v>
      </c>
      <c r="E7732" s="118">
        <f>VLOOKUP(CONCATENATE(B7732,C7732),'Bron BM-prijzen'!A:L,12,FALSE)</f>
        <v>31.43</v>
      </c>
      <c r="F7732" s="121">
        <f>AVERAGEIFS('Rekensheet Uurdata'!E:E,'Rekensheet Uurdata'!A:A,QUOTIENT('Rekensheet Kwartierdata'!A7732-1,4)+1)/4</f>
        <v>377.625</v>
      </c>
      <c r="G7732" s="84">
        <f>IFERROR(VALUE(VLOOKUP(A7732,'Bron Productie'!A:H,7))/4,-1)</f>
        <v>395</v>
      </c>
      <c r="H7732" s="84">
        <f t="shared" si="1446"/>
        <v>395</v>
      </c>
      <c r="I7732" s="84">
        <f t="shared" si="1447"/>
        <v>17.375</v>
      </c>
      <c r="J7732" s="118">
        <f t="shared" si="1448"/>
        <v>546.09624999999994</v>
      </c>
      <c r="K7732" s="121">
        <f>AVERAGEIFS('Rekensheet Uurdata'!F:F,'Rekensheet Uurdata'!A:A,QUOTIENT('Rekensheet Kwartierdata'!A7732-1,4)+1)/4</f>
        <v>61.75</v>
      </c>
      <c r="L7732" s="84">
        <f>IFERROR(VALUE(VLOOKUP(A7732,'Bron Productie'!A:H,5))/4,-1)</f>
        <v>184.25</v>
      </c>
      <c r="M7732" s="84">
        <f t="shared" si="1449"/>
        <v>184.25</v>
      </c>
      <c r="N7732" s="84">
        <f t="shared" si="1450"/>
        <v>122.5</v>
      </c>
      <c r="O7732" s="118">
        <f t="shared" si="1451"/>
        <v>3850.1750000000002</v>
      </c>
      <c r="P7732" s="121">
        <f>AVERAGEIFS('Rekensheet Uurdata'!G:G,'Rekensheet Uurdata'!A:A,QUOTIENT('Rekensheet Kwartierdata'!A7732-1,4)+1)/4</f>
        <v>124.4375</v>
      </c>
      <c r="Q7732" s="84">
        <f>IFERROR(VALUE(VLOOKUP(A7732,'Bron Productie'!A:H,3))/4,-1)</f>
        <v>127</v>
      </c>
      <c r="R7732" s="84">
        <f t="shared" si="1452"/>
        <v>127</v>
      </c>
      <c r="S7732" s="84">
        <f t="shared" si="1453"/>
        <v>2.5625</v>
      </c>
      <c r="T7732" s="86">
        <f t="shared" si="1454"/>
        <v>80.539374999999993</v>
      </c>
    </row>
    <row r="7733" spans="1:20" x14ac:dyDescent="0.25">
      <c r="A7733" s="113">
        <f t="shared" si="1455"/>
        <v>7728</v>
      </c>
      <c r="B7733" s="185">
        <f t="shared" si="1456"/>
        <v>43181</v>
      </c>
      <c r="C7733" s="118">
        <f t="shared" si="1457"/>
        <v>48</v>
      </c>
      <c r="D7733" s="121">
        <f>VLOOKUP(CONCATENATE(B7733,C7733),'Bron BM-prijzen'!A:L,11,FALSE)</f>
        <v>35.57</v>
      </c>
      <c r="E7733" s="118">
        <f>VLOOKUP(CONCATENATE(B7733,C7733),'Bron BM-prijzen'!A:L,12,FALSE)</f>
        <v>35.57</v>
      </c>
      <c r="F7733" s="121">
        <f>AVERAGEIFS('Rekensheet Uurdata'!E:E,'Rekensheet Uurdata'!A:A,QUOTIENT('Rekensheet Kwartierdata'!A7733-1,4)+1)/4</f>
        <v>377.625</v>
      </c>
      <c r="G7733" s="84">
        <f>IFERROR(VALUE(VLOOKUP(A7733,'Bron Productie'!A:H,7))/4,-1)</f>
        <v>368.5</v>
      </c>
      <c r="H7733" s="84">
        <f t="shared" si="1446"/>
        <v>368.5</v>
      </c>
      <c r="I7733" s="84">
        <f t="shared" si="1447"/>
        <v>-9.125</v>
      </c>
      <c r="J7733" s="118">
        <f t="shared" si="1448"/>
        <v>-324.57625000000002</v>
      </c>
      <c r="K7733" s="121">
        <f>AVERAGEIFS('Rekensheet Uurdata'!F:F,'Rekensheet Uurdata'!A:A,QUOTIENT('Rekensheet Kwartierdata'!A7733-1,4)+1)/4</f>
        <v>61.75</v>
      </c>
      <c r="L7733" s="84">
        <f>IFERROR(VALUE(VLOOKUP(A7733,'Bron Productie'!A:H,5))/4,-1)</f>
        <v>175.75</v>
      </c>
      <c r="M7733" s="84">
        <f t="shared" si="1449"/>
        <v>175.75</v>
      </c>
      <c r="N7733" s="84">
        <f t="shared" si="1450"/>
        <v>114</v>
      </c>
      <c r="O7733" s="118">
        <f t="shared" si="1451"/>
        <v>4054.98</v>
      </c>
      <c r="P7733" s="121">
        <f>AVERAGEIFS('Rekensheet Uurdata'!G:G,'Rekensheet Uurdata'!A:A,QUOTIENT('Rekensheet Kwartierdata'!A7733-1,4)+1)/4</f>
        <v>124.4375</v>
      </c>
      <c r="Q7733" s="84">
        <f>IFERROR(VALUE(VLOOKUP(A7733,'Bron Productie'!A:H,3))/4,-1)</f>
        <v>132.25</v>
      </c>
      <c r="R7733" s="84">
        <f t="shared" si="1452"/>
        <v>132.25</v>
      </c>
      <c r="S7733" s="84">
        <f t="shared" si="1453"/>
        <v>7.8125</v>
      </c>
      <c r="T7733" s="86">
        <f t="shared" si="1454"/>
        <v>277.890625</v>
      </c>
    </row>
    <row r="7734" spans="1:20" x14ac:dyDescent="0.25">
      <c r="A7734" s="113">
        <f t="shared" si="1455"/>
        <v>7729</v>
      </c>
      <c r="B7734" s="185">
        <f t="shared" si="1456"/>
        <v>43181</v>
      </c>
      <c r="C7734" s="118">
        <f t="shared" si="1457"/>
        <v>49</v>
      </c>
      <c r="D7734" s="121">
        <f>VLOOKUP(CONCATENATE(B7734,C7734),'Bron BM-prijzen'!A:L,11,FALSE)</f>
        <v>26.49</v>
      </c>
      <c r="E7734" s="118">
        <f>VLOOKUP(CONCATENATE(B7734,C7734),'Bron BM-prijzen'!A:L,12,FALSE)</f>
        <v>26.49</v>
      </c>
      <c r="F7734" s="121">
        <f>AVERAGEIFS('Rekensheet Uurdata'!E:E,'Rekensheet Uurdata'!A:A,QUOTIENT('Rekensheet Kwartierdata'!A7734-1,4)+1)/4</f>
        <v>329.0625</v>
      </c>
      <c r="G7734" s="84">
        <f>IFERROR(VALUE(VLOOKUP(A7734,'Bron Productie'!A:H,7))/4,-1)</f>
        <v>338</v>
      </c>
      <c r="H7734" s="84">
        <f t="shared" si="1446"/>
        <v>338</v>
      </c>
      <c r="I7734" s="84">
        <f t="shared" si="1447"/>
        <v>8.9375</v>
      </c>
      <c r="J7734" s="118">
        <f t="shared" si="1448"/>
        <v>236.75437499999998</v>
      </c>
      <c r="K7734" s="121">
        <f>AVERAGEIFS('Rekensheet Uurdata'!F:F,'Rekensheet Uurdata'!A:A,QUOTIENT('Rekensheet Kwartierdata'!A7734-1,4)+1)/4</f>
        <v>53.5625</v>
      </c>
      <c r="L7734" s="84">
        <f>IFERROR(VALUE(VLOOKUP(A7734,'Bron Productie'!A:H,5))/4,-1)</f>
        <v>172.5</v>
      </c>
      <c r="M7734" s="84">
        <f t="shared" si="1449"/>
        <v>172.5</v>
      </c>
      <c r="N7734" s="84">
        <f t="shared" si="1450"/>
        <v>118.9375</v>
      </c>
      <c r="O7734" s="118">
        <f t="shared" si="1451"/>
        <v>3150.6543749999996</v>
      </c>
      <c r="P7734" s="121">
        <f>AVERAGEIFS('Rekensheet Uurdata'!G:G,'Rekensheet Uurdata'!A:A,QUOTIENT('Rekensheet Kwartierdata'!A7734-1,4)+1)/4</f>
        <v>134.25</v>
      </c>
      <c r="Q7734" s="84">
        <f>IFERROR(VALUE(VLOOKUP(A7734,'Bron Productie'!A:H,3))/4,-1)</f>
        <v>137.5</v>
      </c>
      <c r="R7734" s="84">
        <f t="shared" si="1452"/>
        <v>137.5</v>
      </c>
      <c r="S7734" s="84">
        <f t="shared" si="1453"/>
        <v>3.25</v>
      </c>
      <c r="T7734" s="86">
        <f t="shared" si="1454"/>
        <v>86.092500000000001</v>
      </c>
    </row>
    <row r="7735" spans="1:20" x14ac:dyDescent="0.25">
      <c r="A7735" s="113">
        <f t="shared" si="1455"/>
        <v>7730</v>
      </c>
      <c r="B7735" s="185">
        <f t="shared" si="1456"/>
        <v>43181</v>
      </c>
      <c r="C7735" s="118">
        <f t="shared" si="1457"/>
        <v>50</v>
      </c>
      <c r="D7735" s="121">
        <f>VLOOKUP(CONCATENATE(B7735,C7735),'Bron BM-prijzen'!A:L,11,FALSE)</f>
        <v>26.49</v>
      </c>
      <c r="E7735" s="118">
        <f>VLOOKUP(CONCATENATE(B7735,C7735),'Bron BM-prijzen'!A:L,12,FALSE)</f>
        <v>26.49</v>
      </c>
      <c r="F7735" s="121">
        <f>AVERAGEIFS('Rekensheet Uurdata'!E:E,'Rekensheet Uurdata'!A:A,QUOTIENT('Rekensheet Kwartierdata'!A7735-1,4)+1)/4</f>
        <v>329.0625</v>
      </c>
      <c r="G7735" s="84">
        <f>IFERROR(VALUE(VLOOKUP(A7735,'Bron Productie'!A:H,7))/4,-1)</f>
        <v>335.5</v>
      </c>
      <c r="H7735" s="84">
        <f t="shared" si="1446"/>
        <v>335.5</v>
      </c>
      <c r="I7735" s="84">
        <f t="shared" si="1447"/>
        <v>6.4375</v>
      </c>
      <c r="J7735" s="118">
        <f t="shared" si="1448"/>
        <v>170.52937499999999</v>
      </c>
      <c r="K7735" s="121">
        <f>AVERAGEIFS('Rekensheet Uurdata'!F:F,'Rekensheet Uurdata'!A:A,QUOTIENT('Rekensheet Kwartierdata'!A7735-1,4)+1)/4</f>
        <v>53.5625</v>
      </c>
      <c r="L7735" s="84">
        <f>IFERROR(VALUE(VLOOKUP(A7735,'Bron Productie'!A:H,5))/4,-1)</f>
        <v>168.25</v>
      </c>
      <c r="M7735" s="84">
        <f t="shared" si="1449"/>
        <v>168.25</v>
      </c>
      <c r="N7735" s="84">
        <f t="shared" si="1450"/>
        <v>114.6875</v>
      </c>
      <c r="O7735" s="118">
        <f t="shared" si="1451"/>
        <v>3038.0718749999996</v>
      </c>
      <c r="P7735" s="121">
        <f>AVERAGEIFS('Rekensheet Uurdata'!G:G,'Rekensheet Uurdata'!A:A,QUOTIENT('Rekensheet Kwartierdata'!A7735-1,4)+1)/4</f>
        <v>134.25</v>
      </c>
      <c r="Q7735" s="84">
        <f>IFERROR(VALUE(VLOOKUP(A7735,'Bron Productie'!A:H,3))/4,-1)</f>
        <v>135.25</v>
      </c>
      <c r="R7735" s="84">
        <f t="shared" si="1452"/>
        <v>135.25</v>
      </c>
      <c r="S7735" s="84">
        <f t="shared" si="1453"/>
        <v>1</v>
      </c>
      <c r="T7735" s="86">
        <f t="shared" si="1454"/>
        <v>26.49</v>
      </c>
    </row>
    <row r="7736" spans="1:20" x14ac:dyDescent="0.25">
      <c r="A7736" s="113">
        <f t="shared" si="1455"/>
        <v>7731</v>
      </c>
      <c r="B7736" s="185">
        <f t="shared" si="1456"/>
        <v>43181</v>
      </c>
      <c r="C7736" s="118">
        <f t="shared" si="1457"/>
        <v>51</v>
      </c>
      <c r="D7736" s="121">
        <f>VLOOKUP(CONCATENATE(B7736,C7736),'Bron BM-prijzen'!A:L,11,FALSE)</f>
        <v>19.97</v>
      </c>
      <c r="E7736" s="118">
        <f>VLOOKUP(CONCATENATE(B7736,C7736),'Bron BM-prijzen'!A:L,12,FALSE)</f>
        <v>19.97</v>
      </c>
      <c r="F7736" s="121">
        <f>AVERAGEIFS('Rekensheet Uurdata'!E:E,'Rekensheet Uurdata'!A:A,QUOTIENT('Rekensheet Kwartierdata'!A7736-1,4)+1)/4</f>
        <v>329.0625</v>
      </c>
      <c r="G7736" s="84">
        <f>IFERROR(VALUE(VLOOKUP(A7736,'Bron Productie'!A:H,7))/4,-1)</f>
        <v>347.5</v>
      </c>
      <c r="H7736" s="84">
        <f t="shared" si="1446"/>
        <v>347.5</v>
      </c>
      <c r="I7736" s="84">
        <f t="shared" si="1447"/>
        <v>18.4375</v>
      </c>
      <c r="J7736" s="118">
        <f t="shared" si="1448"/>
        <v>368.19687499999998</v>
      </c>
      <c r="K7736" s="121">
        <f>AVERAGEIFS('Rekensheet Uurdata'!F:F,'Rekensheet Uurdata'!A:A,QUOTIENT('Rekensheet Kwartierdata'!A7736-1,4)+1)/4</f>
        <v>53.5625</v>
      </c>
      <c r="L7736" s="84">
        <f>IFERROR(VALUE(VLOOKUP(A7736,'Bron Productie'!A:H,5))/4,-1)</f>
        <v>165.75</v>
      </c>
      <c r="M7736" s="84">
        <f t="shared" si="1449"/>
        <v>165.75</v>
      </c>
      <c r="N7736" s="84">
        <f t="shared" si="1450"/>
        <v>112.1875</v>
      </c>
      <c r="O7736" s="118">
        <f t="shared" si="1451"/>
        <v>2240.3843750000001</v>
      </c>
      <c r="P7736" s="121">
        <f>AVERAGEIFS('Rekensheet Uurdata'!G:G,'Rekensheet Uurdata'!A:A,QUOTIENT('Rekensheet Kwartierdata'!A7736-1,4)+1)/4</f>
        <v>134.25</v>
      </c>
      <c r="Q7736" s="84">
        <f>IFERROR(VALUE(VLOOKUP(A7736,'Bron Productie'!A:H,3))/4,-1)</f>
        <v>133.25</v>
      </c>
      <c r="R7736" s="84">
        <f t="shared" si="1452"/>
        <v>133.25</v>
      </c>
      <c r="S7736" s="84">
        <f t="shared" si="1453"/>
        <v>-1</v>
      </c>
      <c r="T7736" s="86">
        <f t="shared" si="1454"/>
        <v>-19.97</v>
      </c>
    </row>
    <row r="7737" spans="1:20" x14ac:dyDescent="0.25">
      <c r="A7737" s="113">
        <f t="shared" si="1455"/>
        <v>7732</v>
      </c>
      <c r="B7737" s="185">
        <f t="shared" si="1456"/>
        <v>43181</v>
      </c>
      <c r="C7737" s="118">
        <f t="shared" si="1457"/>
        <v>52</v>
      </c>
      <c r="D7737" s="121">
        <f>VLOOKUP(CONCATENATE(B7737,C7737),'Bron BM-prijzen'!A:L,11,FALSE)</f>
        <v>11.29</v>
      </c>
      <c r="E7737" s="118">
        <f>VLOOKUP(CONCATENATE(B7737,C7737),'Bron BM-prijzen'!A:L,12,FALSE)</f>
        <v>11.29</v>
      </c>
      <c r="F7737" s="121">
        <f>AVERAGEIFS('Rekensheet Uurdata'!E:E,'Rekensheet Uurdata'!A:A,QUOTIENT('Rekensheet Kwartierdata'!A7737-1,4)+1)/4</f>
        <v>329.0625</v>
      </c>
      <c r="G7737" s="84">
        <f>IFERROR(VALUE(VLOOKUP(A7737,'Bron Productie'!A:H,7))/4,-1)</f>
        <v>311.5</v>
      </c>
      <c r="H7737" s="84">
        <f t="shared" si="1446"/>
        <v>311.5</v>
      </c>
      <c r="I7737" s="84">
        <f t="shared" si="1447"/>
        <v>-17.5625</v>
      </c>
      <c r="J7737" s="118">
        <f t="shared" si="1448"/>
        <v>-198.28062499999999</v>
      </c>
      <c r="K7737" s="121">
        <f>AVERAGEIFS('Rekensheet Uurdata'!F:F,'Rekensheet Uurdata'!A:A,QUOTIENT('Rekensheet Kwartierdata'!A7737-1,4)+1)/4</f>
        <v>53.5625</v>
      </c>
      <c r="L7737" s="84">
        <f>IFERROR(VALUE(VLOOKUP(A7737,'Bron Productie'!A:H,5))/4,-1)</f>
        <v>170</v>
      </c>
      <c r="M7737" s="84">
        <f t="shared" si="1449"/>
        <v>170</v>
      </c>
      <c r="N7737" s="84">
        <f t="shared" si="1450"/>
        <v>116.4375</v>
      </c>
      <c r="O7737" s="118">
        <f t="shared" si="1451"/>
        <v>1314.5793749999998</v>
      </c>
      <c r="P7737" s="121">
        <f>AVERAGEIFS('Rekensheet Uurdata'!G:G,'Rekensheet Uurdata'!A:A,QUOTIENT('Rekensheet Kwartierdata'!A7737-1,4)+1)/4</f>
        <v>134.25</v>
      </c>
      <c r="Q7737" s="84">
        <f>IFERROR(VALUE(VLOOKUP(A7737,'Bron Productie'!A:H,3))/4,-1)</f>
        <v>131</v>
      </c>
      <c r="R7737" s="84">
        <f t="shared" si="1452"/>
        <v>131</v>
      </c>
      <c r="S7737" s="84">
        <f t="shared" si="1453"/>
        <v>-3.25</v>
      </c>
      <c r="T7737" s="86">
        <f t="shared" si="1454"/>
        <v>-36.692499999999995</v>
      </c>
    </row>
    <row r="7738" spans="1:20" x14ac:dyDescent="0.25">
      <c r="A7738" s="113">
        <f t="shared" si="1455"/>
        <v>7733</v>
      </c>
      <c r="B7738" s="185">
        <f t="shared" si="1456"/>
        <v>43181</v>
      </c>
      <c r="C7738" s="118">
        <f t="shared" si="1457"/>
        <v>53</v>
      </c>
      <c r="D7738" s="121">
        <f>VLOOKUP(CONCATENATE(B7738,C7738),'Bron BM-prijzen'!A:L,11,FALSE)</f>
        <v>37.78</v>
      </c>
      <c r="E7738" s="118">
        <f>VLOOKUP(CONCATENATE(B7738,C7738),'Bron BM-prijzen'!A:L,12,FALSE)</f>
        <v>37.78</v>
      </c>
      <c r="F7738" s="121">
        <f>AVERAGEIFS('Rekensheet Uurdata'!E:E,'Rekensheet Uurdata'!A:A,QUOTIENT('Rekensheet Kwartierdata'!A7738-1,4)+1)/4</f>
        <v>273.6875</v>
      </c>
      <c r="G7738" s="84">
        <f>IFERROR(VALUE(VLOOKUP(A7738,'Bron Productie'!A:H,7))/4,-1)</f>
        <v>275.25</v>
      </c>
      <c r="H7738" s="84">
        <f t="shared" si="1446"/>
        <v>275.25</v>
      </c>
      <c r="I7738" s="84">
        <f t="shared" si="1447"/>
        <v>1.5625</v>
      </c>
      <c r="J7738" s="118">
        <f t="shared" si="1448"/>
        <v>59.03125</v>
      </c>
      <c r="K7738" s="121">
        <f>AVERAGEIFS('Rekensheet Uurdata'!F:F,'Rekensheet Uurdata'!A:A,QUOTIENT('Rekensheet Kwartierdata'!A7738-1,4)+1)/4</f>
        <v>44.6875</v>
      </c>
      <c r="L7738" s="84">
        <f>IFERROR(VALUE(VLOOKUP(A7738,'Bron Productie'!A:H,5))/4,-1)</f>
        <v>167.5</v>
      </c>
      <c r="M7738" s="84">
        <f t="shared" si="1449"/>
        <v>167.5</v>
      </c>
      <c r="N7738" s="84">
        <f t="shared" si="1450"/>
        <v>122.8125</v>
      </c>
      <c r="O7738" s="118">
        <f t="shared" si="1451"/>
        <v>4639.8562499999998</v>
      </c>
      <c r="P7738" s="121">
        <f>AVERAGEIFS('Rekensheet Uurdata'!G:G,'Rekensheet Uurdata'!A:A,QUOTIENT('Rekensheet Kwartierdata'!A7738-1,4)+1)/4</f>
        <v>124.5</v>
      </c>
      <c r="Q7738" s="84">
        <f>IFERROR(VALUE(VLOOKUP(A7738,'Bron Productie'!A:H,3))/4,-1)</f>
        <v>128.75</v>
      </c>
      <c r="R7738" s="84">
        <f t="shared" si="1452"/>
        <v>128.75</v>
      </c>
      <c r="S7738" s="84">
        <f t="shared" si="1453"/>
        <v>4.25</v>
      </c>
      <c r="T7738" s="86">
        <f t="shared" si="1454"/>
        <v>160.565</v>
      </c>
    </row>
    <row r="7739" spans="1:20" x14ac:dyDescent="0.25">
      <c r="A7739" s="113">
        <f t="shared" si="1455"/>
        <v>7734</v>
      </c>
      <c r="B7739" s="185">
        <f t="shared" si="1456"/>
        <v>43181</v>
      </c>
      <c r="C7739" s="118">
        <f t="shared" si="1457"/>
        <v>54</v>
      </c>
      <c r="D7739" s="121">
        <f>VLOOKUP(CONCATENATE(B7739,C7739),'Bron BM-prijzen'!A:L,11,FALSE)</f>
        <v>41.56</v>
      </c>
      <c r="E7739" s="118">
        <f>VLOOKUP(CONCATENATE(B7739,C7739),'Bron BM-prijzen'!A:L,12,FALSE)</f>
        <v>41.56</v>
      </c>
      <c r="F7739" s="121">
        <f>AVERAGEIFS('Rekensheet Uurdata'!E:E,'Rekensheet Uurdata'!A:A,QUOTIENT('Rekensheet Kwartierdata'!A7739-1,4)+1)/4</f>
        <v>273.6875</v>
      </c>
      <c r="G7739" s="84">
        <f>IFERROR(VALUE(VLOOKUP(A7739,'Bron Productie'!A:H,7))/4,-1)</f>
        <v>255.75</v>
      </c>
      <c r="H7739" s="84">
        <f t="shared" si="1446"/>
        <v>255.75</v>
      </c>
      <c r="I7739" s="84">
        <f t="shared" si="1447"/>
        <v>-17.9375</v>
      </c>
      <c r="J7739" s="118">
        <f t="shared" si="1448"/>
        <v>-745.48250000000007</v>
      </c>
      <c r="K7739" s="121">
        <f>AVERAGEIFS('Rekensheet Uurdata'!F:F,'Rekensheet Uurdata'!A:A,QUOTIENT('Rekensheet Kwartierdata'!A7739-1,4)+1)/4</f>
        <v>44.6875</v>
      </c>
      <c r="L7739" s="84">
        <f>IFERROR(VALUE(VLOOKUP(A7739,'Bron Productie'!A:H,5))/4,-1)</f>
        <v>159</v>
      </c>
      <c r="M7739" s="84">
        <f t="shared" si="1449"/>
        <v>159</v>
      </c>
      <c r="N7739" s="84">
        <f t="shared" si="1450"/>
        <v>114.3125</v>
      </c>
      <c r="O7739" s="118">
        <f t="shared" si="1451"/>
        <v>4750.8275000000003</v>
      </c>
      <c r="P7739" s="121">
        <f>AVERAGEIFS('Rekensheet Uurdata'!G:G,'Rekensheet Uurdata'!A:A,QUOTIENT('Rekensheet Kwartierdata'!A7739-1,4)+1)/4</f>
        <v>124.5</v>
      </c>
      <c r="Q7739" s="84">
        <f>IFERROR(VALUE(VLOOKUP(A7739,'Bron Productie'!A:H,3))/4,-1)</f>
        <v>126</v>
      </c>
      <c r="R7739" s="84">
        <f t="shared" si="1452"/>
        <v>126</v>
      </c>
      <c r="S7739" s="84">
        <f t="shared" si="1453"/>
        <v>1.5</v>
      </c>
      <c r="T7739" s="86">
        <f t="shared" si="1454"/>
        <v>62.34</v>
      </c>
    </row>
    <row r="7740" spans="1:20" x14ac:dyDescent="0.25">
      <c r="A7740" s="113">
        <f t="shared" si="1455"/>
        <v>7735</v>
      </c>
      <c r="B7740" s="185">
        <f t="shared" si="1456"/>
        <v>43181</v>
      </c>
      <c r="C7740" s="118">
        <f t="shared" si="1457"/>
        <v>55</v>
      </c>
      <c r="D7740" s="121">
        <f>VLOOKUP(CONCATENATE(B7740,C7740),'Bron BM-prijzen'!A:L,11,FALSE)</f>
        <v>31.65</v>
      </c>
      <c r="E7740" s="118">
        <f>VLOOKUP(CONCATENATE(B7740,C7740),'Bron BM-prijzen'!A:L,12,FALSE)</f>
        <v>31.65</v>
      </c>
      <c r="F7740" s="121">
        <f>AVERAGEIFS('Rekensheet Uurdata'!E:E,'Rekensheet Uurdata'!A:A,QUOTIENT('Rekensheet Kwartierdata'!A7740-1,4)+1)/4</f>
        <v>273.6875</v>
      </c>
      <c r="G7740" s="84">
        <f>IFERROR(VALUE(VLOOKUP(A7740,'Bron Productie'!A:H,7))/4,-1)</f>
        <v>251.25</v>
      </c>
      <c r="H7740" s="84">
        <f t="shared" si="1446"/>
        <v>251.25</v>
      </c>
      <c r="I7740" s="84">
        <f t="shared" si="1447"/>
        <v>-22.4375</v>
      </c>
      <c r="J7740" s="118">
        <f t="shared" si="1448"/>
        <v>-710.14687500000002</v>
      </c>
      <c r="K7740" s="121">
        <f>AVERAGEIFS('Rekensheet Uurdata'!F:F,'Rekensheet Uurdata'!A:A,QUOTIENT('Rekensheet Kwartierdata'!A7740-1,4)+1)/4</f>
        <v>44.6875</v>
      </c>
      <c r="L7740" s="84">
        <f>IFERROR(VALUE(VLOOKUP(A7740,'Bron Productie'!A:H,5))/4,-1)</f>
        <v>134.25</v>
      </c>
      <c r="M7740" s="84">
        <f t="shared" si="1449"/>
        <v>134.25</v>
      </c>
      <c r="N7740" s="84">
        <f t="shared" si="1450"/>
        <v>89.5625</v>
      </c>
      <c r="O7740" s="118">
        <f t="shared" si="1451"/>
        <v>2834.6531249999998</v>
      </c>
      <c r="P7740" s="121">
        <f>AVERAGEIFS('Rekensheet Uurdata'!G:G,'Rekensheet Uurdata'!A:A,QUOTIENT('Rekensheet Kwartierdata'!A7740-1,4)+1)/4</f>
        <v>124.5</v>
      </c>
      <c r="Q7740" s="84">
        <f>IFERROR(VALUE(VLOOKUP(A7740,'Bron Productie'!A:H,3))/4,-1)</f>
        <v>123</v>
      </c>
      <c r="R7740" s="84">
        <f t="shared" si="1452"/>
        <v>123</v>
      </c>
      <c r="S7740" s="84">
        <f t="shared" si="1453"/>
        <v>-1.5</v>
      </c>
      <c r="T7740" s="86">
        <f t="shared" si="1454"/>
        <v>-47.474999999999994</v>
      </c>
    </row>
    <row r="7741" spans="1:20" x14ac:dyDescent="0.25">
      <c r="A7741" s="113">
        <f t="shared" si="1455"/>
        <v>7736</v>
      </c>
      <c r="B7741" s="185">
        <f t="shared" si="1456"/>
        <v>43181</v>
      </c>
      <c r="C7741" s="118">
        <f t="shared" si="1457"/>
        <v>56</v>
      </c>
      <c r="D7741" s="121">
        <f>VLOOKUP(CONCATENATE(B7741,C7741),'Bron BM-prijzen'!A:L,11,FALSE)</f>
        <v>44.49</v>
      </c>
      <c r="E7741" s="118">
        <f>VLOOKUP(CONCATENATE(B7741,C7741),'Bron BM-prijzen'!A:L,12,FALSE)</f>
        <v>14.49</v>
      </c>
      <c r="F7741" s="121">
        <f>AVERAGEIFS('Rekensheet Uurdata'!E:E,'Rekensheet Uurdata'!A:A,QUOTIENT('Rekensheet Kwartierdata'!A7741-1,4)+1)/4</f>
        <v>273.6875</v>
      </c>
      <c r="G7741" s="84">
        <f>IFERROR(VALUE(VLOOKUP(A7741,'Bron Productie'!A:H,7))/4,-1)</f>
        <v>241.25</v>
      </c>
      <c r="H7741" s="84">
        <f t="shared" si="1446"/>
        <v>241.25</v>
      </c>
      <c r="I7741" s="84">
        <f t="shared" si="1447"/>
        <v>-32.4375</v>
      </c>
      <c r="J7741" s="118">
        <f t="shared" si="1448"/>
        <v>-1443.1443750000001</v>
      </c>
      <c r="K7741" s="121">
        <f>AVERAGEIFS('Rekensheet Uurdata'!F:F,'Rekensheet Uurdata'!A:A,QUOTIENT('Rekensheet Kwartierdata'!A7741-1,4)+1)/4</f>
        <v>44.6875</v>
      </c>
      <c r="L7741" s="84">
        <f>IFERROR(VALUE(VLOOKUP(A7741,'Bron Productie'!A:H,5))/4,-1)</f>
        <v>120</v>
      </c>
      <c r="M7741" s="84">
        <f t="shared" si="1449"/>
        <v>120</v>
      </c>
      <c r="N7741" s="84">
        <f t="shared" si="1450"/>
        <v>75.3125</v>
      </c>
      <c r="O7741" s="118">
        <f t="shared" si="1451"/>
        <v>1091.278125</v>
      </c>
      <c r="P7741" s="121">
        <f>AVERAGEIFS('Rekensheet Uurdata'!G:G,'Rekensheet Uurdata'!A:A,QUOTIENT('Rekensheet Kwartierdata'!A7741-1,4)+1)/4</f>
        <v>124.5</v>
      </c>
      <c r="Q7741" s="84">
        <f>IFERROR(VALUE(VLOOKUP(A7741,'Bron Productie'!A:H,3))/4,-1)</f>
        <v>120.25</v>
      </c>
      <c r="R7741" s="84">
        <f t="shared" si="1452"/>
        <v>120.25</v>
      </c>
      <c r="S7741" s="84">
        <f t="shared" si="1453"/>
        <v>-4.25</v>
      </c>
      <c r="T7741" s="86">
        <f t="shared" si="1454"/>
        <v>-189.08250000000001</v>
      </c>
    </row>
    <row r="7742" spans="1:20" x14ac:dyDescent="0.25">
      <c r="A7742" s="113">
        <f t="shared" si="1455"/>
        <v>7737</v>
      </c>
      <c r="B7742" s="185">
        <f t="shared" si="1456"/>
        <v>43181</v>
      </c>
      <c r="C7742" s="118">
        <f t="shared" si="1457"/>
        <v>57</v>
      </c>
      <c r="D7742" s="121">
        <f>VLOOKUP(CONCATENATE(B7742,C7742),'Bron BM-prijzen'!A:L,11,FALSE)</f>
        <v>44.8</v>
      </c>
      <c r="E7742" s="118">
        <f>VLOOKUP(CONCATENATE(B7742,C7742),'Bron BM-prijzen'!A:L,12,FALSE)</f>
        <v>44.8</v>
      </c>
      <c r="F7742" s="121">
        <f>AVERAGEIFS('Rekensheet Uurdata'!E:E,'Rekensheet Uurdata'!A:A,QUOTIENT('Rekensheet Kwartierdata'!A7742-1,4)+1)/4</f>
        <v>222.875</v>
      </c>
      <c r="G7742" s="84">
        <f>IFERROR(VALUE(VLOOKUP(A7742,'Bron Productie'!A:H,7))/4,-1)</f>
        <v>240.75</v>
      </c>
      <c r="H7742" s="84">
        <f t="shared" si="1446"/>
        <v>240.75</v>
      </c>
      <c r="I7742" s="84">
        <f t="shared" si="1447"/>
        <v>17.875</v>
      </c>
      <c r="J7742" s="118">
        <f t="shared" si="1448"/>
        <v>800.8</v>
      </c>
      <c r="K7742" s="121">
        <f>AVERAGEIFS('Rekensheet Uurdata'!F:F,'Rekensheet Uurdata'!A:A,QUOTIENT('Rekensheet Kwartierdata'!A7742-1,4)+1)/4</f>
        <v>37.4375</v>
      </c>
      <c r="L7742" s="84">
        <f>IFERROR(VALUE(VLOOKUP(A7742,'Bron Productie'!A:H,5))/4,-1)</f>
        <v>120.75</v>
      </c>
      <c r="M7742" s="84">
        <f t="shared" si="1449"/>
        <v>120.75</v>
      </c>
      <c r="N7742" s="84">
        <f t="shared" si="1450"/>
        <v>83.3125</v>
      </c>
      <c r="O7742" s="118">
        <f t="shared" si="1451"/>
        <v>3732.3999999999996</v>
      </c>
      <c r="P7742" s="121">
        <f>AVERAGEIFS('Rekensheet Uurdata'!G:G,'Rekensheet Uurdata'!A:A,QUOTIENT('Rekensheet Kwartierdata'!A7742-1,4)+1)/4</f>
        <v>106.625</v>
      </c>
      <c r="Q7742" s="84">
        <f>IFERROR(VALUE(VLOOKUP(A7742,'Bron Productie'!A:H,3))/4,-1)</f>
        <v>117.25</v>
      </c>
      <c r="R7742" s="84">
        <f t="shared" si="1452"/>
        <v>117.25</v>
      </c>
      <c r="S7742" s="84">
        <f t="shared" si="1453"/>
        <v>10.625</v>
      </c>
      <c r="T7742" s="86">
        <f t="shared" si="1454"/>
        <v>475.99999999999994</v>
      </c>
    </row>
    <row r="7743" spans="1:20" x14ac:dyDescent="0.25">
      <c r="A7743" s="113">
        <f t="shared" si="1455"/>
        <v>7738</v>
      </c>
      <c r="B7743" s="185">
        <f t="shared" si="1456"/>
        <v>43181</v>
      </c>
      <c r="C7743" s="118">
        <f t="shared" si="1457"/>
        <v>58</v>
      </c>
      <c r="D7743" s="121">
        <f>VLOOKUP(CONCATENATE(B7743,C7743),'Bron BM-prijzen'!A:L,11,FALSE)</f>
        <v>37.44</v>
      </c>
      <c r="E7743" s="118">
        <f>VLOOKUP(CONCATENATE(B7743,C7743),'Bron BM-prijzen'!A:L,12,FALSE)</f>
        <v>37.44</v>
      </c>
      <c r="F7743" s="121">
        <f>AVERAGEIFS('Rekensheet Uurdata'!E:E,'Rekensheet Uurdata'!A:A,QUOTIENT('Rekensheet Kwartierdata'!A7743-1,4)+1)/4</f>
        <v>222.875</v>
      </c>
      <c r="G7743" s="84">
        <f>IFERROR(VALUE(VLOOKUP(A7743,'Bron Productie'!A:H,7))/4,-1)</f>
        <v>219.25</v>
      </c>
      <c r="H7743" s="84">
        <f t="shared" si="1446"/>
        <v>219.25</v>
      </c>
      <c r="I7743" s="84">
        <f t="shared" si="1447"/>
        <v>-3.625</v>
      </c>
      <c r="J7743" s="118">
        <f t="shared" si="1448"/>
        <v>-135.72</v>
      </c>
      <c r="K7743" s="121">
        <f>AVERAGEIFS('Rekensheet Uurdata'!F:F,'Rekensheet Uurdata'!A:A,QUOTIENT('Rekensheet Kwartierdata'!A7743-1,4)+1)/4</f>
        <v>37.4375</v>
      </c>
      <c r="L7743" s="84">
        <f>IFERROR(VALUE(VLOOKUP(A7743,'Bron Productie'!A:H,5))/4,-1)</f>
        <v>116.5</v>
      </c>
      <c r="M7743" s="84">
        <f t="shared" si="1449"/>
        <v>116.5</v>
      </c>
      <c r="N7743" s="84">
        <f t="shared" si="1450"/>
        <v>79.0625</v>
      </c>
      <c r="O7743" s="118">
        <f t="shared" si="1451"/>
        <v>2960.1</v>
      </c>
      <c r="P7743" s="121">
        <f>AVERAGEIFS('Rekensheet Uurdata'!G:G,'Rekensheet Uurdata'!A:A,QUOTIENT('Rekensheet Kwartierdata'!A7743-1,4)+1)/4</f>
        <v>106.625</v>
      </c>
      <c r="Q7743" s="84">
        <f>IFERROR(VALUE(VLOOKUP(A7743,'Bron Productie'!A:H,3))/4,-1)</f>
        <v>110.25</v>
      </c>
      <c r="R7743" s="84">
        <f t="shared" si="1452"/>
        <v>110.25</v>
      </c>
      <c r="S7743" s="84">
        <f t="shared" si="1453"/>
        <v>3.625</v>
      </c>
      <c r="T7743" s="86">
        <f t="shared" si="1454"/>
        <v>135.72</v>
      </c>
    </row>
    <row r="7744" spans="1:20" x14ac:dyDescent="0.25">
      <c r="A7744" s="113">
        <f t="shared" si="1455"/>
        <v>7739</v>
      </c>
      <c r="B7744" s="185">
        <f t="shared" si="1456"/>
        <v>43181</v>
      </c>
      <c r="C7744" s="118">
        <f t="shared" si="1457"/>
        <v>59</v>
      </c>
      <c r="D7744" s="121">
        <f>VLOOKUP(CONCATENATE(B7744,C7744),'Bron BM-prijzen'!A:L,11,FALSE)</f>
        <v>37.44</v>
      </c>
      <c r="E7744" s="118">
        <f>VLOOKUP(CONCATENATE(B7744,C7744),'Bron BM-prijzen'!A:L,12,FALSE)</f>
        <v>37.44</v>
      </c>
      <c r="F7744" s="121">
        <f>AVERAGEIFS('Rekensheet Uurdata'!E:E,'Rekensheet Uurdata'!A:A,QUOTIENT('Rekensheet Kwartierdata'!A7744-1,4)+1)/4</f>
        <v>222.875</v>
      </c>
      <c r="G7744" s="84">
        <f>IFERROR(VALUE(VLOOKUP(A7744,'Bron Productie'!A:H,7))/4,-1)</f>
        <v>201</v>
      </c>
      <c r="H7744" s="84">
        <f t="shared" si="1446"/>
        <v>201</v>
      </c>
      <c r="I7744" s="84">
        <f t="shared" si="1447"/>
        <v>-21.875</v>
      </c>
      <c r="J7744" s="118">
        <f t="shared" si="1448"/>
        <v>-819</v>
      </c>
      <c r="K7744" s="121">
        <f>AVERAGEIFS('Rekensheet Uurdata'!F:F,'Rekensheet Uurdata'!A:A,QUOTIENT('Rekensheet Kwartierdata'!A7744-1,4)+1)/4</f>
        <v>37.4375</v>
      </c>
      <c r="L7744" s="84">
        <f>IFERROR(VALUE(VLOOKUP(A7744,'Bron Productie'!A:H,5))/4,-1)</f>
        <v>111</v>
      </c>
      <c r="M7744" s="84">
        <f t="shared" si="1449"/>
        <v>111</v>
      </c>
      <c r="N7744" s="84">
        <f t="shared" si="1450"/>
        <v>73.5625</v>
      </c>
      <c r="O7744" s="118">
        <f t="shared" si="1451"/>
        <v>2754.18</v>
      </c>
      <c r="P7744" s="121">
        <f>AVERAGEIFS('Rekensheet Uurdata'!G:G,'Rekensheet Uurdata'!A:A,QUOTIENT('Rekensheet Kwartierdata'!A7744-1,4)+1)/4</f>
        <v>106.625</v>
      </c>
      <c r="Q7744" s="84">
        <f>IFERROR(VALUE(VLOOKUP(A7744,'Bron Productie'!A:H,3))/4,-1)</f>
        <v>103</v>
      </c>
      <c r="R7744" s="84">
        <f t="shared" si="1452"/>
        <v>103</v>
      </c>
      <c r="S7744" s="84">
        <f t="shared" si="1453"/>
        <v>-3.625</v>
      </c>
      <c r="T7744" s="86">
        <f t="shared" si="1454"/>
        <v>-135.72</v>
      </c>
    </row>
    <row r="7745" spans="1:20" x14ac:dyDescent="0.25">
      <c r="A7745" s="113">
        <f t="shared" si="1455"/>
        <v>7740</v>
      </c>
      <c r="B7745" s="185">
        <f t="shared" si="1456"/>
        <v>43181</v>
      </c>
      <c r="C7745" s="118">
        <f t="shared" si="1457"/>
        <v>60</v>
      </c>
      <c r="D7745" s="121">
        <f>VLOOKUP(CONCATENATE(B7745,C7745),'Bron BM-prijzen'!A:L,11,FALSE)</f>
        <v>14.49</v>
      </c>
      <c r="E7745" s="118">
        <f>VLOOKUP(CONCATENATE(B7745,C7745),'Bron BM-prijzen'!A:L,12,FALSE)</f>
        <v>14.49</v>
      </c>
      <c r="F7745" s="121">
        <f>AVERAGEIFS('Rekensheet Uurdata'!E:E,'Rekensheet Uurdata'!A:A,QUOTIENT('Rekensheet Kwartierdata'!A7745-1,4)+1)/4</f>
        <v>222.875</v>
      </c>
      <c r="G7745" s="84">
        <f>IFERROR(VALUE(VLOOKUP(A7745,'Bron Productie'!A:H,7))/4,-1)</f>
        <v>207.25</v>
      </c>
      <c r="H7745" s="84">
        <f t="shared" si="1446"/>
        <v>207.25</v>
      </c>
      <c r="I7745" s="84">
        <f t="shared" si="1447"/>
        <v>-15.625</v>
      </c>
      <c r="J7745" s="118">
        <f t="shared" si="1448"/>
        <v>-226.40625</v>
      </c>
      <c r="K7745" s="121">
        <f>AVERAGEIFS('Rekensheet Uurdata'!F:F,'Rekensheet Uurdata'!A:A,QUOTIENT('Rekensheet Kwartierdata'!A7745-1,4)+1)/4</f>
        <v>37.4375</v>
      </c>
      <c r="L7745" s="84">
        <f>IFERROR(VALUE(VLOOKUP(A7745,'Bron Productie'!A:H,5))/4,-1)</f>
        <v>99.5</v>
      </c>
      <c r="M7745" s="84">
        <f t="shared" si="1449"/>
        <v>99.5</v>
      </c>
      <c r="N7745" s="84">
        <f t="shared" si="1450"/>
        <v>62.0625</v>
      </c>
      <c r="O7745" s="118">
        <f t="shared" si="1451"/>
        <v>899.28562499999998</v>
      </c>
      <c r="P7745" s="121">
        <f>AVERAGEIFS('Rekensheet Uurdata'!G:G,'Rekensheet Uurdata'!A:A,QUOTIENT('Rekensheet Kwartierdata'!A7745-1,4)+1)/4</f>
        <v>106.625</v>
      </c>
      <c r="Q7745" s="84">
        <f>IFERROR(VALUE(VLOOKUP(A7745,'Bron Productie'!A:H,3))/4,-1)</f>
        <v>96</v>
      </c>
      <c r="R7745" s="84">
        <f t="shared" si="1452"/>
        <v>96</v>
      </c>
      <c r="S7745" s="84">
        <f t="shared" si="1453"/>
        <v>-10.625</v>
      </c>
      <c r="T7745" s="86">
        <f t="shared" si="1454"/>
        <v>-153.95625000000001</v>
      </c>
    </row>
    <row r="7746" spans="1:20" x14ac:dyDescent="0.25">
      <c r="A7746" s="113">
        <f t="shared" si="1455"/>
        <v>7741</v>
      </c>
      <c r="B7746" s="185">
        <f t="shared" si="1456"/>
        <v>43181</v>
      </c>
      <c r="C7746" s="118">
        <f t="shared" si="1457"/>
        <v>61</v>
      </c>
      <c r="D7746" s="121">
        <f>VLOOKUP(CONCATENATE(B7746,C7746),'Bron BM-prijzen'!A:L,11,FALSE)</f>
        <v>-11.02</v>
      </c>
      <c r="E7746" s="118">
        <f>VLOOKUP(CONCATENATE(B7746,C7746),'Bron BM-prijzen'!A:L,12,FALSE)</f>
        <v>-11.02</v>
      </c>
      <c r="F7746" s="121">
        <f>AVERAGEIFS('Rekensheet Uurdata'!E:E,'Rekensheet Uurdata'!A:A,QUOTIENT('Rekensheet Kwartierdata'!A7746-1,4)+1)/4</f>
        <v>179.5</v>
      </c>
      <c r="G7746" s="84">
        <f>IFERROR(VALUE(VLOOKUP(A7746,'Bron Productie'!A:H,7))/4,-1)</f>
        <v>213.25</v>
      </c>
      <c r="H7746" s="84">
        <f t="shared" si="1446"/>
        <v>213.25</v>
      </c>
      <c r="I7746" s="84">
        <f t="shared" si="1447"/>
        <v>33.75</v>
      </c>
      <c r="J7746" s="118">
        <f t="shared" si="1448"/>
        <v>-371.92500000000001</v>
      </c>
      <c r="K7746" s="121">
        <f>AVERAGEIFS('Rekensheet Uurdata'!F:F,'Rekensheet Uurdata'!A:A,QUOTIENT('Rekensheet Kwartierdata'!A7746-1,4)+1)/4</f>
        <v>31.4375</v>
      </c>
      <c r="L7746" s="84">
        <f>IFERROR(VALUE(VLOOKUP(A7746,'Bron Productie'!A:H,5))/4,-1)</f>
        <v>85.75</v>
      </c>
      <c r="M7746" s="84">
        <f t="shared" si="1449"/>
        <v>85.75</v>
      </c>
      <c r="N7746" s="84">
        <f t="shared" si="1450"/>
        <v>54.3125</v>
      </c>
      <c r="O7746" s="118">
        <f t="shared" si="1451"/>
        <v>-598.52374999999995</v>
      </c>
      <c r="P7746" s="121">
        <f>AVERAGEIFS('Rekensheet Uurdata'!G:G,'Rekensheet Uurdata'!A:A,QUOTIENT('Rekensheet Kwartierdata'!A7746-1,4)+1)/4</f>
        <v>74.75</v>
      </c>
      <c r="Q7746" s="84">
        <f>IFERROR(VALUE(VLOOKUP(A7746,'Bron Productie'!A:H,3))/4,-1)</f>
        <v>88.75</v>
      </c>
      <c r="R7746" s="84">
        <f t="shared" si="1452"/>
        <v>88.75</v>
      </c>
      <c r="S7746" s="84">
        <f t="shared" si="1453"/>
        <v>14</v>
      </c>
      <c r="T7746" s="86">
        <f t="shared" si="1454"/>
        <v>-154.28</v>
      </c>
    </row>
    <row r="7747" spans="1:20" x14ac:dyDescent="0.25">
      <c r="A7747" s="113">
        <f t="shared" si="1455"/>
        <v>7742</v>
      </c>
      <c r="B7747" s="185">
        <f t="shared" si="1456"/>
        <v>43181</v>
      </c>
      <c r="C7747" s="118">
        <f t="shared" si="1457"/>
        <v>62</v>
      </c>
      <c r="D7747" s="121">
        <f>VLOOKUP(CONCATENATE(B7747,C7747),'Bron BM-prijzen'!A:L,11,FALSE)</f>
        <v>40.36</v>
      </c>
      <c r="E7747" s="118">
        <f>VLOOKUP(CONCATENATE(B7747,C7747),'Bron BM-prijzen'!A:L,12,FALSE)</f>
        <v>40.36</v>
      </c>
      <c r="F7747" s="121">
        <f>AVERAGEIFS('Rekensheet Uurdata'!E:E,'Rekensheet Uurdata'!A:A,QUOTIENT('Rekensheet Kwartierdata'!A7747-1,4)+1)/4</f>
        <v>179.5</v>
      </c>
      <c r="G7747" s="84">
        <f>IFERROR(VALUE(VLOOKUP(A7747,'Bron Productie'!A:H,7))/4,-1)</f>
        <v>205.75</v>
      </c>
      <c r="H7747" s="84">
        <f t="shared" si="1446"/>
        <v>205.75</v>
      </c>
      <c r="I7747" s="84">
        <f t="shared" si="1447"/>
        <v>26.25</v>
      </c>
      <c r="J7747" s="118">
        <f t="shared" si="1448"/>
        <v>1059.45</v>
      </c>
      <c r="K7747" s="121">
        <f>AVERAGEIFS('Rekensheet Uurdata'!F:F,'Rekensheet Uurdata'!A:A,QUOTIENT('Rekensheet Kwartierdata'!A7747-1,4)+1)/4</f>
        <v>31.4375</v>
      </c>
      <c r="L7747" s="84">
        <f>IFERROR(VALUE(VLOOKUP(A7747,'Bron Productie'!A:H,5))/4,-1)</f>
        <v>76.25</v>
      </c>
      <c r="M7747" s="84">
        <f t="shared" si="1449"/>
        <v>76.25</v>
      </c>
      <c r="N7747" s="84">
        <f t="shared" si="1450"/>
        <v>44.8125</v>
      </c>
      <c r="O7747" s="118">
        <f t="shared" si="1451"/>
        <v>1808.6324999999999</v>
      </c>
      <c r="P7747" s="121">
        <f>AVERAGEIFS('Rekensheet Uurdata'!G:G,'Rekensheet Uurdata'!A:A,QUOTIENT('Rekensheet Kwartierdata'!A7747-1,4)+1)/4</f>
        <v>74.75</v>
      </c>
      <c r="Q7747" s="84">
        <f>IFERROR(VALUE(VLOOKUP(A7747,'Bron Productie'!A:H,3))/4,-1)</f>
        <v>79.5</v>
      </c>
      <c r="R7747" s="84">
        <f t="shared" si="1452"/>
        <v>79.5</v>
      </c>
      <c r="S7747" s="84">
        <f t="shared" si="1453"/>
        <v>4.75</v>
      </c>
      <c r="T7747" s="86">
        <f t="shared" si="1454"/>
        <v>191.71</v>
      </c>
    </row>
    <row r="7748" spans="1:20" x14ac:dyDescent="0.25">
      <c r="A7748" s="113">
        <f t="shared" si="1455"/>
        <v>7743</v>
      </c>
      <c r="B7748" s="185">
        <f t="shared" si="1456"/>
        <v>43181</v>
      </c>
      <c r="C7748" s="118">
        <f t="shared" si="1457"/>
        <v>63</v>
      </c>
      <c r="D7748" s="121">
        <f>VLOOKUP(CONCATENATE(B7748,C7748),'Bron BM-prijzen'!A:L,11,FALSE)</f>
        <v>37.43</v>
      </c>
      <c r="E7748" s="118">
        <f>VLOOKUP(CONCATENATE(B7748,C7748),'Bron BM-prijzen'!A:L,12,FALSE)</f>
        <v>37.43</v>
      </c>
      <c r="F7748" s="121">
        <f>AVERAGEIFS('Rekensheet Uurdata'!E:E,'Rekensheet Uurdata'!A:A,QUOTIENT('Rekensheet Kwartierdata'!A7748-1,4)+1)/4</f>
        <v>179.5</v>
      </c>
      <c r="G7748" s="84">
        <f>IFERROR(VALUE(VLOOKUP(A7748,'Bron Productie'!A:H,7))/4,-1)</f>
        <v>199.5</v>
      </c>
      <c r="H7748" s="84">
        <f t="shared" si="1446"/>
        <v>199.5</v>
      </c>
      <c r="I7748" s="84">
        <f t="shared" si="1447"/>
        <v>20</v>
      </c>
      <c r="J7748" s="118">
        <f t="shared" si="1448"/>
        <v>748.6</v>
      </c>
      <c r="K7748" s="121">
        <f>AVERAGEIFS('Rekensheet Uurdata'!F:F,'Rekensheet Uurdata'!A:A,QUOTIENT('Rekensheet Kwartierdata'!A7748-1,4)+1)/4</f>
        <v>31.4375</v>
      </c>
      <c r="L7748" s="84">
        <f>IFERROR(VALUE(VLOOKUP(A7748,'Bron Productie'!A:H,5))/4,-1)</f>
        <v>77</v>
      </c>
      <c r="M7748" s="84">
        <f t="shared" si="1449"/>
        <v>77</v>
      </c>
      <c r="N7748" s="84">
        <f t="shared" si="1450"/>
        <v>45.5625</v>
      </c>
      <c r="O7748" s="118">
        <f t="shared" si="1451"/>
        <v>1705.4043750000001</v>
      </c>
      <c r="P7748" s="121">
        <f>AVERAGEIFS('Rekensheet Uurdata'!G:G,'Rekensheet Uurdata'!A:A,QUOTIENT('Rekensheet Kwartierdata'!A7748-1,4)+1)/4</f>
        <v>74.75</v>
      </c>
      <c r="Q7748" s="84">
        <f>IFERROR(VALUE(VLOOKUP(A7748,'Bron Productie'!A:H,3))/4,-1)</f>
        <v>70</v>
      </c>
      <c r="R7748" s="84">
        <f t="shared" si="1452"/>
        <v>70</v>
      </c>
      <c r="S7748" s="84">
        <f t="shared" si="1453"/>
        <v>-4.75</v>
      </c>
      <c r="T7748" s="86">
        <f t="shared" si="1454"/>
        <v>-177.79249999999999</v>
      </c>
    </row>
    <row r="7749" spans="1:20" x14ac:dyDescent="0.25">
      <c r="A7749" s="113">
        <f t="shared" si="1455"/>
        <v>7744</v>
      </c>
      <c r="B7749" s="185">
        <f t="shared" si="1456"/>
        <v>43181</v>
      </c>
      <c r="C7749" s="118">
        <f t="shared" si="1457"/>
        <v>64</v>
      </c>
      <c r="D7749" s="121">
        <f>VLOOKUP(CONCATENATE(B7749,C7749),'Bron BM-prijzen'!A:L,11,FALSE)</f>
        <v>37.43</v>
      </c>
      <c r="E7749" s="118">
        <f>VLOOKUP(CONCATENATE(B7749,C7749),'Bron BM-prijzen'!A:L,12,FALSE)</f>
        <v>37.43</v>
      </c>
      <c r="F7749" s="121">
        <f>AVERAGEIFS('Rekensheet Uurdata'!E:E,'Rekensheet Uurdata'!A:A,QUOTIENT('Rekensheet Kwartierdata'!A7749-1,4)+1)/4</f>
        <v>179.5</v>
      </c>
      <c r="G7749" s="84">
        <f>IFERROR(VALUE(VLOOKUP(A7749,'Bron Productie'!A:H,7))/4,-1)</f>
        <v>193.75</v>
      </c>
      <c r="H7749" s="84">
        <f t="shared" si="1446"/>
        <v>193.75</v>
      </c>
      <c r="I7749" s="84">
        <f t="shared" si="1447"/>
        <v>14.25</v>
      </c>
      <c r="J7749" s="118">
        <f t="shared" si="1448"/>
        <v>533.37749999999994</v>
      </c>
      <c r="K7749" s="121">
        <f>AVERAGEIFS('Rekensheet Uurdata'!F:F,'Rekensheet Uurdata'!A:A,QUOTIENT('Rekensheet Kwartierdata'!A7749-1,4)+1)/4</f>
        <v>31.4375</v>
      </c>
      <c r="L7749" s="84">
        <f>IFERROR(VALUE(VLOOKUP(A7749,'Bron Productie'!A:H,5))/4,-1)</f>
        <v>71.5</v>
      </c>
      <c r="M7749" s="84">
        <f t="shared" si="1449"/>
        <v>71.5</v>
      </c>
      <c r="N7749" s="84">
        <f t="shared" si="1450"/>
        <v>40.0625</v>
      </c>
      <c r="O7749" s="118">
        <f t="shared" si="1451"/>
        <v>1499.5393750000001</v>
      </c>
      <c r="P7749" s="121">
        <f>AVERAGEIFS('Rekensheet Uurdata'!G:G,'Rekensheet Uurdata'!A:A,QUOTIENT('Rekensheet Kwartierdata'!A7749-1,4)+1)/4</f>
        <v>74.75</v>
      </c>
      <c r="Q7749" s="84">
        <f>IFERROR(VALUE(VLOOKUP(A7749,'Bron Productie'!A:H,3))/4,-1)</f>
        <v>60.75</v>
      </c>
      <c r="R7749" s="84">
        <f t="shared" si="1452"/>
        <v>60.75</v>
      </c>
      <c r="S7749" s="84">
        <f t="shared" si="1453"/>
        <v>-14</v>
      </c>
      <c r="T7749" s="86">
        <f t="shared" si="1454"/>
        <v>-524.02</v>
      </c>
    </row>
    <row r="7750" spans="1:20" x14ac:dyDescent="0.25">
      <c r="A7750" s="113">
        <f t="shared" si="1455"/>
        <v>7745</v>
      </c>
      <c r="B7750" s="185">
        <f t="shared" si="1456"/>
        <v>43181</v>
      </c>
      <c r="C7750" s="118">
        <f t="shared" si="1457"/>
        <v>65</v>
      </c>
      <c r="D7750" s="121">
        <f>VLOOKUP(CONCATENATE(B7750,C7750),'Bron BM-prijzen'!A:L,11,FALSE)</f>
        <v>15.91</v>
      </c>
      <c r="E7750" s="118">
        <f>VLOOKUP(CONCATENATE(B7750,C7750),'Bron BM-prijzen'!A:L,12,FALSE)</f>
        <v>15.91</v>
      </c>
      <c r="F7750" s="121">
        <f>AVERAGEIFS('Rekensheet Uurdata'!E:E,'Rekensheet Uurdata'!A:A,QUOTIENT('Rekensheet Kwartierdata'!A7750-1,4)+1)/4</f>
        <v>145.9375</v>
      </c>
      <c r="G7750" s="84">
        <f>IFERROR(VALUE(VLOOKUP(A7750,'Bron Productie'!A:H,7))/4,-1)</f>
        <v>201.75</v>
      </c>
      <c r="H7750" s="84">
        <f t="shared" si="1446"/>
        <v>201.75</v>
      </c>
      <c r="I7750" s="84">
        <f t="shared" si="1447"/>
        <v>55.8125</v>
      </c>
      <c r="J7750" s="118">
        <f t="shared" si="1448"/>
        <v>887.97687500000006</v>
      </c>
      <c r="K7750" s="121">
        <f>AVERAGEIFS('Rekensheet Uurdata'!F:F,'Rekensheet Uurdata'!A:A,QUOTIENT('Rekensheet Kwartierdata'!A7750-1,4)+1)/4</f>
        <v>26.75</v>
      </c>
      <c r="L7750" s="84">
        <f>IFERROR(VALUE(VLOOKUP(A7750,'Bron Productie'!A:H,5))/4,-1)</f>
        <v>57.5</v>
      </c>
      <c r="M7750" s="84">
        <f t="shared" si="1449"/>
        <v>57.5</v>
      </c>
      <c r="N7750" s="84">
        <f t="shared" si="1450"/>
        <v>30.75</v>
      </c>
      <c r="O7750" s="118">
        <f t="shared" si="1451"/>
        <v>489.23250000000002</v>
      </c>
      <c r="P7750" s="121">
        <f>AVERAGEIFS('Rekensheet Uurdata'!G:G,'Rekensheet Uurdata'!A:A,QUOTIENT('Rekensheet Kwartierdata'!A7750-1,4)+1)/4</f>
        <v>39.9375</v>
      </c>
      <c r="Q7750" s="84">
        <f>IFERROR(VALUE(VLOOKUP(A7750,'Bron Productie'!A:H,3))/4,-1)</f>
        <v>51.25</v>
      </c>
      <c r="R7750" s="84">
        <f t="shared" si="1452"/>
        <v>51.25</v>
      </c>
      <c r="S7750" s="84">
        <f t="shared" si="1453"/>
        <v>11.3125</v>
      </c>
      <c r="T7750" s="86">
        <f t="shared" si="1454"/>
        <v>179.981875</v>
      </c>
    </row>
    <row r="7751" spans="1:20" x14ac:dyDescent="0.25">
      <c r="A7751" s="113">
        <f t="shared" si="1455"/>
        <v>7746</v>
      </c>
      <c r="B7751" s="185">
        <f t="shared" si="1456"/>
        <v>43181</v>
      </c>
      <c r="C7751" s="118">
        <f t="shared" si="1457"/>
        <v>66</v>
      </c>
      <c r="D7751" s="121">
        <f>VLOOKUP(CONCATENATE(B7751,C7751),'Bron BM-prijzen'!A:L,11,FALSE)</f>
        <v>36.49</v>
      </c>
      <c r="E7751" s="118">
        <f>VLOOKUP(CONCATENATE(B7751,C7751),'Bron BM-prijzen'!A:L,12,FALSE)</f>
        <v>36.49</v>
      </c>
      <c r="F7751" s="121">
        <f>AVERAGEIFS('Rekensheet Uurdata'!E:E,'Rekensheet Uurdata'!A:A,QUOTIENT('Rekensheet Kwartierdata'!A7751-1,4)+1)/4</f>
        <v>145.9375</v>
      </c>
      <c r="G7751" s="84">
        <f>IFERROR(VALUE(VLOOKUP(A7751,'Bron Productie'!A:H,7))/4,-1)</f>
        <v>199.5</v>
      </c>
      <c r="H7751" s="84">
        <f t="shared" ref="H7751:H7814" si="1458">IF(OR(F7751&lt;0,G7751&lt;0),-1,G7751*$H$1/$H$2)</f>
        <v>199.5</v>
      </c>
      <c r="I7751" s="84">
        <f t="shared" ref="I7751:I7814" si="1459">IF(H7751=-1,0,H7751-F7751)</f>
        <v>53.5625</v>
      </c>
      <c r="J7751" s="118">
        <f t="shared" ref="J7751:J7814" si="1460">I7751*IF(I7751&lt;0,D7751,E7751)</f>
        <v>1954.495625</v>
      </c>
      <c r="K7751" s="121">
        <f>AVERAGEIFS('Rekensheet Uurdata'!F:F,'Rekensheet Uurdata'!A:A,QUOTIENT('Rekensheet Kwartierdata'!A7751-1,4)+1)/4</f>
        <v>26.75</v>
      </c>
      <c r="L7751" s="84">
        <f>IFERROR(VALUE(VLOOKUP(A7751,'Bron Productie'!A:H,5))/4,-1)</f>
        <v>50</v>
      </c>
      <c r="M7751" s="84">
        <f t="shared" ref="M7751:M7814" si="1461">IF(OR(K7751&lt;0,L7751&lt;0),-1,L7751*$M$1/$M$2)</f>
        <v>50</v>
      </c>
      <c r="N7751" s="84">
        <f t="shared" ref="N7751:N7814" si="1462">IF(M7751=-1,0,M7751-K7751)</f>
        <v>23.25</v>
      </c>
      <c r="O7751" s="118">
        <f t="shared" ref="O7751:O7814" si="1463">N7751*IF(N7751&lt;0,D7751,E7751)</f>
        <v>848.39250000000004</v>
      </c>
      <c r="P7751" s="121">
        <f>AVERAGEIFS('Rekensheet Uurdata'!G:G,'Rekensheet Uurdata'!A:A,QUOTIENT('Rekensheet Kwartierdata'!A7751-1,4)+1)/4</f>
        <v>39.9375</v>
      </c>
      <c r="Q7751" s="84">
        <f>IFERROR(VALUE(VLOOKUP(A7751,'Bron Productie'!A:H,3))/4,-1)</f>
        <v>43.75</v>
      </c>
      <c r="R7751" s="84">
        <f t="shared" ref="R7751:R7814" si="1464">IF(OR(P7751&lt;0,Q7751&lt;0),-1,Q7751*$R$1/$R$2)</f>
        <v>43.75</v>
      </c>
      <c r="S7751" s="84">
        <f t="shared" ref="S7751:S7814" si="1465">IF(R7751=-1,0,R7751-P7751)</f>
        <v>3.8125</v>
      </c>
      <c r="T7751" s="86">
        <f t="shared" ref="T7751:T7814" si="1466">S7751*IF(S7751&lt;0,$D7751,$E7751)</f>
        <v>139.11812500000002</v>
      </c>
    </row>
    <row r="7752" spans="1:20" x14ac:dyDescent="0.25">
      <c r="A7752" s="113">
        <f t="shared" ref="A7752:A7815" si="1467">A7751+1</f>
        <v>7747</v>
      </c>
      <c r="B7752" s="185">
        <f t="shared" ref="B7752:B7815" si="1468">IF(C7751=96,B7751+1,B7751)</f>
        <v>43181</v>
      </c>
      <c r="C7752" s="118">
        <f t="shared" ref="C7752:C7815" si="1469">IF(C7751=96,1,C7751+1)</f>
        <v>67</v>
      </c>
      <c r="D7752" s="121">
        <f>VLOOKUP(CONCATENATE(B7752,C7752),'Bron BM-prijzen'!A:L,11,FALSE)</f>
        <v>37.520000000000003</v>
      </c>
      <c r="E7752" s="118">
        <f>VLOOKUP(CONCATENATE(B7752,C7752),'Bron BM-prijzen'!A:L,12,FALSE)</f>
        <v>37.520000000000003</v>
      </c>
      <c r="F7752" s="121">
        <f>AVERAGEIFS('Rekensheet Uurdata'!E:E,'Rekensheet Uurdata'!A:A,QUOTIENT('Rekensheet Kwartierdata'!A7752-1,4)+1)/4</f>
        <v>145.9375</v>
      </c>
      <c r="G7752" s="84">
        <f>IFERROR(VALUE(VLOOKUP(A7752,'Bron Productie'!A:H,7))/4,-1)</f>
        <v>194.75</v>
      </c>
      <c r="H7752" s="84">
        <f t="shared" si="1458"/>
        <v>194.75</v>
      </c>
      <c r="I7752" s="84">
        <f t="shared" si="1459"/>
        <v>48.8125</v>
      </c>
      <c r="J7752" s="118">
        <f t="shared" si="1460"/>
        <v>1831.4450000000002</v>
      </c>
      <c r="K7752" s="121">
        <f>AVERAGEIFS('Rekensheet Uurdata'!F:F,'Rekensheet Uurdata'!A:A,QUOTIENT('Rekensheet Kwartierdata'!A7752-1,4)+1)/4</f>
        <v>26.75</v>
      </c>
      <c r="L7752" s="84">
        <f>IFERROR(VALUE(VLOOKUP(A7752,'Bron Productie'!A:H,5))/4,-1)</f>
        <v>57</v>
      </c>
      <c r="M7752" s="84">
        <f t="shared" si="1461"/>
        <v>57</v>
      </c>
      <c r="N7752" s="84">
        <f t="shared" si="1462"/>
        <v>30.25</v>
      </c>
      <c r="O7752" s="118">
        <f t="shared" si="1463"/>
        <v>1134.98</v>
      </c>
      <c r="P7752" s="121">
        <f>AVERAGEIFS('Rekensheet Uurdata'!G:G,'Rekensheet Uurdata'!A:A,QUOTIENT('Rekensheet Kwartierdata'!A7752-1,4)+1)/4</f>
        <v>39.9375</v>
      </c>
      <c r="Q7752" s="84">
        <f>IFERROR(VALUE(VLOOKUP(A7752,'Bron Productie'!A:H,3))/4,-1)</f>
        <v>36.25</v>
      </c>
      <c r="R7752" s="84">
        <f t="shared" si="1464"/>
        <v>36.25</v>
      </c>
      <c r="S7752" s="84">
        <f t="shared" si="1465"/>
        <v>-3.6875</v>
      </c>
      <c r="T7752" s="86">
        <f t="shared" si="1466"/>
        <v>-138.35500000000002</v>
      </c>
    </row>
    <row r="7753" spans="1:20" x14ac:dyDescent="0.25">
      <c r="A7753" s="113">
        <f t="shared" si="1467"/>
        <v>7748</v>
      </c>
      <c r="B7753" s="185">
        <f t="shared" si="1468"/>
        <v>43181</v>
      </c>
      <c r="C7753" s="118">
        <f t="shared" si="1469"/>
        <v>68</v>
      </c>
      <c r="D7753" s="121">
        <f>VLOOKUP(CONCATENATE(B7753,C7753),'Bron BM-prijzen'!A:L,11,FALSE)</f>
        <v>37.53</v>
      </c>
      <c r="E7753" s="118">
        <f>VLOOKUP(CONCATENATE(B7753,C7753),'Bron BM-prijzen'!A:L,12,FALSE)</f>
        <v>37.53</v>
      </c>
      <c r="F7753" s="121">
        <f>AVERAGEIFS('Rekensheet Uurdata'!E:E,'Rekensheet Uurdata'!A:A,QUOTIENT('Rekensheet Kwartierdata'!A7753-1,4)+1)/4</f>
        <v>145.9375</v>
      </c>
      <c r="G7753" s="84">
        <f>IFERROR(VALUE(VLOOKUP(A7753,'Bron Productie'!A:H,7))/4,-1)</f>
        <v>190.25</v>
      </c>
      <c r="H7753" s="84">
        <f t="shared" si="1458"/>
        <v>190.25</v>
      </c>
      <c r="I7753" s="84">
        <f t="shared" si="1459"/>
        <v>44.3125</v>
      </c>
      <c r="J7753" s="118">
        <f t="shared" si="1460"/>
        <v>1663.048125</v>
      </c>
      <c r="K7753" s="121">
        <f>AVERAGEIFS('Rekensheet Uurdata'!F:F,'Rekensheet Uurdata'!A:A,QUOTIENT('Rekensheet Kwartierdata'!A7753-1,4)+1)/4</f>
        <v>26.75</v>
      </c>
      <c r="L7753" s="84">
        <f>IFERROR(VALUE(VLOOKUP(A7753,'Bron Productie'!A:H,5))/4,-1)</f>
        <v>50.5</v>
      </c>
      <c r="M7753" s="84">
        <f t="shared" si="1461"/>
        <v>50.5</v>
      </c>
      <c r="N7753" s="84">
        <f t="shared" si="1462"/>
        <v>23.75</v>
      </c>
      <c r="O7753" s="118">
        <f t="shared" si="1463"/>
        <v>891.33749999999998</v>
      </c>
      <c r="P7753" s="121">
        <f>AVERAGEIFS('Rekensheet Uurdata'!G:G,'Rekensheet Uurdata'!A:A,QUOTIENT('Rekensheet Kwartierdata'!A7753-1,4)+1)/4</f>
        <v>39.9375</v>
      </c>
      <c r="Q7753" s="84">
        <f>IFERROR(VALUE(VLOOKUP(A7753,'Bron Productie'!A:H,3))/4,-1)</f>
        <v>28.5</v>
      </c>
      <c r="R7753" s="84">
        <f t="shared" si="1464"/>
        <v>28.5</v>
      </c>
      <c r="S7753" s="84">
        <f t="shared" si="1465"/>
        <v>-11.4375</v>
      </c>
      <c r="T7753" s="86">
        <f t="shared" si="1466"/>
        <v>-429.24937499999999</v>
      </c>
    </row>
    <row r="7754" spans="1:20" x14ac:dyDescent="0.25">
      <c r="A7754" s="113">
        <f t="shared" si="1467"/>
        <v>7749</v>
      </c>
      <c r="B7754" s="185">
        <f t="shared" si="1468"/>
        <v>43181</v>
      </c>
      <c r="C7754" s="118">
        <f t="shared" si="1469"/>
        <v>69</v>
      </c>
      <c r="D7754" s="121">
        <f>VLOOKUP(CONCATENATE(B7754,C7754),'Bron BM-prijzen'!A:L,11,FALSE)</f>
        <v>14.49</v>
      </c>
      <c r="E7754" s="118">
        <f>VLOOKUP(CONCATENATE(B7754,C7754),'Bron BM-prijzen'!A:L,12,FALSE)</f>
        <v>14.49</v>
      </c>
      <c r="F7754" s="121">
        <f>AVERAGEIFS('Rekensheet Uurdata'!E:E,'Rekensheet Uurdata'!A:A,QUOTIENT('Rekensheet Kwartierdata'!A7754-1,4)+1)/4</f>
        <v>119.4375</v>
      </c>
      <c r="G7754" s="84">
        <f>IFERROR(VALUE(VLOOKUP(A7754,'Bron Productie'!A:H,7))/4,-1)</f>
        <v>178.5</v>
      </c>
      <c r="H7754" s="84">
        <f t="shared" si="1458"/>
        <v>178.5</v>
      </c>
      <c r="I7754" s="84">
        <f t="shared" si="1459"/>
        <v>59.0625</v>
      </c>
      <c r="J7754" s="118">
        <f t="shared" si="1460"/>
        <v>855.81562500000007</v>
      </c>
      <c r="K7754" s="121">
        <f>AVERAGEIFS('Rekensheet Uurdata'!F:F,'Rekensheet Uurdata'!A:A,QUOTIENT('Rekensheet Kwartierdata'!A7754-1,4)+1)/4</f>
        <v>20.875</v>
      </c>
      <c r="L7754" s="84">
        <f>IFERROR(VALUE(VLOOKUP(A7754,'Bron Productie'!A:H,5))/4,-1)</f>
        <v>48</v>
      </c>
      <c r="M7754" s="84">
        <f t="shared" si="1461"/>
        <v>48</v>
      </c>
      <c r="N7754" s="84">
        <f t="shared" si="1462"/>
        <v>27.125</v>
      </c>
      <c r="O7754" s="118">
        <f t="shared" si="1463"/>
        <v>393.04124999999999</v>
      </c>
      <c r="P7754" s="121">
        <f>AVERAGEIFS('Rekensheet Uurdata'!G:G,'Rekensheet Uurdata'!A:A,QUOTIENT('Rekensheet Kwartierdata'!A7754-1,4)+1)/4</f>
        <v>14.8125</v>
      </c>
      <c r="Q7754" s="84">
        <f>IFERROR(VALUE(VLOOKUP(A7754,'Bron Productie'!A:H,3))/4,-1)</f>
        <v>21</v>
      </c>
      <c r="R7754" s="84">
        <f t="shared" si="1464"/>
        <v>21</v>
      </c>
      <c r="S7754" s="84">
        <f t="shared" si="1465"/>
        <v>6.1875</v>
      </c>
      <c r="T7754" s="86">
        <f t="shared" si="1466"/>
        <v>89.656874999999999</v>
      </c>
    </row>
    <row r="7755" spans="1:20" x14ac:dyDescent="0.25">
      <c r="A7755" s="113">
        <f t="shared" si="1467"/>
        <v>7750</v>
      </c>
      <c r="B7755" s="185">
        <f t="shared" si="1468"/>
        <v>43181</v>
      </c>
      <c r="C7755" s="118">
        <f t="shared" si="1469"/>
        <v>70</v>
      </c>
      <c r="D7755" s="121">
        <f>VLOOKUP(CONCATENATE(B7755,C7755),'Bron BM-prijzen'!A:L,11,FALSE)</f>
        <v>42.86</v>
      </c>
      <c r="E7755" s="118">
        <f>VLOOKUP(CONCATENATE(B7755,C7755),'Bron BM-prijzen'!A:L,12,FALSE)</f>
        <v>42.86</v>
      </c>
      <c r="F7755" s="121">
        <f>AVERAGEIFS('Rekensheet Uurdata'!E:E,'Rekensheet Uurdata'!A:A,QUOTIENT('Rekensheet Kwartierdata'!A7755-1,4)+1)/4</f>
        <v>119.4375</v>
      </c>
      <c r="G7755" s="84">
        <f>IFERROR(VALUE(VLOOKUP(A7755,'Bron Productie'!A:H,7))/4,-1)</f>
        <v>158</v>
      </c>
      <c r="H7755" s="84">
        <f t="shared" si="1458"/>
        <v>158</v>
      </c>
      <c r="I7755" s="84">
        <f t="shared" si="1459"/>
        <v>38.5625</v>
      </c>
      <c r="J7755" s="118">
        <f t="shared" si="1460"/>
        <v>1652.7887499999999</v>
      </c>
      <c r="K7755" s="121">
        <f>AVERAGEIFS('Rekensheet Uurdata'!F:F,'Rekensheet Uurdata'!A:A,QUOTIENT('Rekensheet Kwartierdata'!A7755-1,4)+1)/4</f>
        <v>20.875</v>
      </c>
      <c r="L7755" s="84">
        <f>IFERROR(VALUE(VLOOKUP(A7755,'Bron Productie'!A:H,5))/4,-1)</f>
        <v>49.25</v>
      </c>
      <c r="M7755" s="84">
        <f t="shared" si="1461"/>
        <v>49.25</v>
      </c>
      <c r="N7755" s="84">
        <f t="shared" si="1462"/>
        <v>28.375</v>
      </c>
      <c r="O7755" s="118">
        <f t="shared" si="1463"/>
        <v>1216.1524999999999</v>
      </c>
      <c r="P7755" s="121">
        <f>AVERAGEIFS('Rekensheet Uurdata'!G:G,'Rekensheet Uurdata'!A:A,QUOTIENT('Rekensheet Kwartierdata'!A7755-1,4)+1)/4</f>
        <v>14.8125</v>
      </c>
      <c r="Q7755" s="84">
        <f>IFERROR(VALUE(VLOOKUP(A7755,'Bron Productie'!A:H,3))/4,-1)</f>
        <v>16.75</v>
      </c>
      <c r="R7755" s="84">
        <f t="shared" si="1464"/>
        <v>16.75</v>
      </c>
      <c r="S7755" s="84">
        <f t="shared" si="1465"/>
        <v>1.9375</v>
      </c>
      <c r="T7755" s="86">
        <f t="shared" si="1466"/>
        <v>83.041250000000005</v>
      </c>
    </row>
    <row r="7756" spans="1:20" x14ac:dyDescent="0.25">
      <c r="A7756" s="113">
        <f t="shared" si="1467"/>
        <v>7751</v>
      </c>
      <c r="B7756" s="185">
        <f t="shared" si="1468"/>
        <v>43181</v>
      </c>
      <c r="C7756" s="118">
        <f t="shared" si="1469"/>
        <v>71</v>
      </c>
      <c r="D7756" s="121">
        <f>VLOOKUP(CONCATENATE(B7756,C7756),'Bron BM-prijzen'!A:L,11,FALSE)</f>
        <v>41.67</v>
      </c>
      <c r="E7756" s="118">
        <f>VLOOKUP(CONCATENATE(B7756,C7756),'Bron BM-prijzen'!A:L,12,FALSE)</f>
        <v>41.67</v>
      </c>
      <c r="F7756" s="121">
        <f>AVERAGEIFS('Rekensheet Uurdata'!E:E,'Rekensheet Uurdata'!A:A,QUOTIENT('Rekensheet Kwartierdata'!A7756-1,4)+1)/4</f>
        <v>119.4375</v>
      </c>
      <c r="G7756" s="84">
        <f>IFERROR(VALUE(VLOOKUP(A7756,'Bron Productie'!A:H,7))/4,-1)</f>
        <v>137</v>
      </c>
      <c r="H7756" s="84">
        <f t="shared" si="1458"/>
        <v>137</v>
      </c>
      <c r="I7756" s="84">
        <f t="shared" si="1459"/>
        <v>17.5625</v>
      </c>
      <c r="J7756" s="118">
        <f t="shared" si="1460"/>
        <v>731.82937500000003</v>
      </c>
      <c r="K7756" s="121">
        <f>AVERAGEIFS('Rekensheet Uurdata'!F:F,'Rekensheet Uurdata'!A:A,QUOTIENT('Rekensheet Kwartierdata'!A7756-1,4)+1)/4</f>
        <v>20.875</v>
      </c>
      <c r="L7756" s="84">
        <f>IFERROR(VALUE(VLOOKUP(A7756,'Bron Productie'!A:H,5))/4,-1)</f>
        <v>48.25</v>
      </c>
      <c r="M7756" s="84">
        <f t="shared" si="1461"/>
        <v>48.25</v>
      </c>
      <c r="N7756" s="84">
        <f t="shared" si="1462"/>
        <v>27.375</v>
      </c>
      <c r="O7756" s="118">
        <f t="shared" si="1463"/>
        <v>1140.7162499999999</v>
      </c>
      <c r="P7756" s="121">
        <f>AVERAGEIFS('Rekensheet Uurdata'!G:G,'Rekensheet Uurdata'!A:A,QUOTIENT('Rekensheet Kwartierdata'!A7756-1,4)+1)/4</f>
        <v>14.8125</v>
      </c>
      <c r="Q7756" s="84">
        <f>IFERROR(VALUE(VLOOKUP(A7756,'Bron Productie'!A:H,3))/4,-1)</f>
        <v>12.75</v>
      </c>
      <c r="R7756" s="84">
        <f t="shared" si="1464"/>
        <v>12.75</v>
      </c>
      <c r="S7756" s="84">
        <f t="shared" si="1465"/>
        <v>-2.0625</v>
      </c>
      <c r="T7756" s="86">
        <f t="shared" si="1466"/>
        <v>-85.944375000000008</v>
      </c>
    </row>
    <row r="7757" spans="1:20" x14ac:dyDescent="0.25">
      <c r="A7757" s="113">
        <f t="shared" si="1467"/>
        <v>7752</v>
      </c>
      <c r="B7757" s="185">
        <f t="shared" si="1468"/>
        <v>43181</v>
      </c>
      <c r="C7757" s="118">
        <f t="shared" si="1469"/>
        <v>72</v>
      </c>
      <c r="D7757" s="121">
        <f>VLOOKUP(CONCATENATE(B7757,C7757),'Bron BM-prijzen'!A:L,11,FALSE)</f>
        <v>41.59</v>
      </c>
      <c r="E7757" s="118">
        <f>VLOOKUP(CONCATENATE(B7757,C7757),'Bron BM-prijzen'!A:L,12,FALSE)</f>
        <v>41.59</v>
      </c>
      <c r="F7757" s="121">
        <f>AVERAGEIFS('Rekensheet Uurdata'!E:E,'Rekensheet Uurdata'!A:A,QUOTIENT('Rekensheet Kwartierdata'!A7757-1,4)+1)/4</f>
        <v>119.4375</v>
      </c>
      <c r="G7757" s="84">
        <f>IFERROR(VALUE(VLOOKUP(A7757,'Bron Productie'!A:H,7))/4,-1)</f>
        <v>153.25</v>
      </c>
      <c r="H7757" s="84">
        <f t="shared" si="1458"/>
        <v>153.25</v>
      </c>
      <c r="I7757" s="84">
        <f t="shared" si="1459"/>
        <v>33.8125</v>
      </c>
      <c r="J7757" s="118">
        <f t="shared" si="1460"/>
        <v>1406.2618750000001</v>
      </c>
      <c r="K7757" s="121">
        <f>AVERAGEIFS('Rekensheet Uurdata'!F:F,'Rekensheet Uurdata'!A:A,QUOTIENT('Rekensheet Kwartierdata'!A7757-1,4)+1)/4</f>
        <v>20.875</v>
      </c>
      <c r="L7757" s="84">
        <f>IFERROR(VALUE(VLOOKUP(A7757,'Bron Productie'!A:H,5))/4,-1)</f>
        <v>49</v>
      </c>
      <c r="M7757" s="84">
        <f t="shared" si="1461"/>
        <v>49</v>
      </c>
      <c r="N7757" s="84">
        <f t="shared" si="1462"/>
        <v>28.125</v>
      </c>
      <c r="O7757" s="118">
        <f t="shared" si="1463"/>
        <v>1169.71875</v>
      </c>
      <c r="P7757" s="121">
        <f>AVERAGEIFS('Rekensheet Uurdata'!G:G,'Rekensheet Uurdata'!A:A,QUOTIENT('Rekensheet Kwartierdata'!A7757-1,4)+1)/4</f>
        <v>14.8125</v>
      </c>
      <c r="Q7757" s="84">
        <f>IFERROR(VALUE(VLOOKUP(A7757,'Bron Productie'!A:H,3))/4,-1)</f>
        <v>8.75</v>
      </c>
      <c r="R7757" s="84">
        <f t="shared" si="1464"/>
        <v>8.75</v>
      </c>
      <c r="S7757" s="84">
        <f t="shared" si="1465"/>
        <v>-6.0625</v>
      </c>
      <c r="T7757" s="86">
        <f t="shared" si="1466"/>
        <v>-252.13937500000003</v>
      </c>
    </row>
    <row r="7758" spans="1:20" x14ac:dyDescent="0.25">
      <c r="A7758" s="113">
        <f t="shared" si="1467"/>
        <v>7753</v>
      </c>
      <c r="B7758" s="185">
        <f t="shared" si="1468"/>
        <v>43181</v>
      </c>
      <c r="C7758" s="118">
        <f t="shared" si="1469"/>
        <v>73</v>
      </c>
      <c r="D7758" s="121">
        <f>VLOOKUP(CONCATENATE(B7758,C7758),'Bron BM-prijzen'!A:L,11,FALSE)</f>
        <v>32.49</v>
      </c>
      <c r="E7758" s="118">
        <f>VLOOKUP(CONCATENATE(B7758,C7758),'Bron BM-prijzen'!A:L,12,FALSE)</f>
        <v>32.49</v>
      </c>
      <c r="F7758" s="121">
        <f>AVERAGEIFS('Rekensheet Uurdata'!E:E,'Rekensheet Uurdata'!A:A,QUOTIENT('Rekensheet Kwartierdata'!A7758-1,4)+1)/4</f>
        <v>95.1875</v>
      </c>
      <c r="G7758" s="84">
        <f>IFERROR(VALUE(VLOOKUP(A7758,'Bron Productie'!A:H,7))/4,-1)</f>
        <v>144.25</v>
      </c>
      <c r="H7758" s="84">
        <f t="shared" si="1458"/>
        <v>144.25</v>
      </c>
      <c r="I7758" s="84">
        <f t="shared" si="1459"/>
        <v>49.0625</v>
      </c>
      <c r="J7758" s="118">
        <f t="shared" si="1460"/>
        <v>1594.0406250000001</v>
      </c>
      <c r="K7758" s="121">
        <f>AVERAGEIFS('Rekensheet Uurdata'!F:F,'Rekensheet Uurdata'!A:A,QUOTIENT('Rekensheet Kwartierdata'!A7758-1,4)+1)/4</f>
        <v>14.25</v>
      </c>
      <c r="L7758" s="84">
        <f>IFERROR(VALUE(VLOOKUP(A7758,'Bron Productie'!A:H,5))/4,-1)</f>
        <v>52</v>
      </c>
      <c r="M7758" s="84">
        <f t="shared" si="1461"/>
        <v>52</v>
      </c>
      <c r="N7758" s="84">
        <f t="shared" si="1462"/>
        <v>37.75</v>
      </c>
      <c r="O7758" s="118">
        <f t="shared" si="1463"/>
        <v>1226.4975000000002</v>
      </c>
      <c r="P7758" s="121">
        <f>AVERAGEIFS('Rekensheet Uurdata'!G:G,'Rekensheet Uurdata'!A:A,QUOTIENT('Rekensheet Kwartierdata'!A7758-1,4)+1)/4</f>
        <v>2.875</v>
      </c>
      <c r="Q7758" s="84">
        <f>IFERROR(VALUE(VLOOKUP(A7758,'Bron Productie'!A:H,3))/4,-1)</f>
        <v>4.5</v>
      </c>
      <c r="R7758" s="84">
        <f t="shared" si="1464"/>
        <v>4.5</v>
      </c>
      <c r="S7758" s="84">
        <f t="shared" si="1465"/>
        <v>1.625</v>
      </c>
      <c r="T7758" s="86">
        <f t="shared" si="1466"/>
        <v>52.796250000000001</v>
      </c>
    </row>
    <row r="7759" spans="1:20" x14ac:dyDescent="0.25">
      <c r="A7759" s="113">
        <f t="shared" si="1467"/>
        <v>7754</v>
      </c>
      <c r="B7759" s="185">
        <f t="shared" si="1468"/>
        <v>43181</v>
      </c>
      <c r="C7759" s="118">
        <f t="shared" si="1469"/>
        <v>74</v>
      </c>
      <c r="D7759" s="121">
        <f>VLOOKUP(CONCATENATE(B7759,C7759),'Bron BM-prijzen'!A:L,11,FALSE)</f>
        <v>37.78</v>
      </c>
      <c r="E7759" s="118">
        <f>VLOOKUP(CONCATENATE(B7759,C7759),'Bron BM-prijzen'!A:L,12,FALSE)</f>
        <v>37.78</v>
      </c>
      <c r="F7759" s="121">
        <f>AVERAGEIFS('Rekensheet Uurdata'!E:E,'Rekensheet Uurdata'!A:A,QUOTIENT('Rekensheet Kwartierdata'!A7759-1,4)+1)/4</f>
        <v>95.1875</v>
      </c>
      <c r="G7759" s="84">
        <f>IFERROR(VALUE(VLOOKUP(A7759,'Bron Productie'!A:H,7))/4,-1)</f>
        <v>127.25</v>
      </c>
      <c r="H7759" s="84">
        <f t="shared" si="1458"/>
        <v>127.25</v>
      </c>
      <c r="I7759" s="84">
        <f t="shared" si="1459"/>
        <v>32.0625</v>
      </c>
      <c r="J7759" s="118">
        <f t="shared" si="1460"/>
        <v>1211.32125</v>
      </c>
      <c r="K7759" s="121">
        <f>AVERAGEIFS('Rekensheet Uurdata'!F:F,'Rekensheet Uurdata'!A:A,QUOTIENT('Rekensheet Kwartierdata'!A7759-1,4)+1)/4</f>
        <v>14.25</v>
      </c>
      <c r="L7759" s="84">
        <f>IFERROR(VALUE(VLOOKUP(A7759,'Bron Productie'!A:H,5))/4,-1)</f>
        <v>47</v>
      </c>
      <c r="M7759" s="84">
        <f t="shared" si="1461"/>
        <v>47</v>
      </c>
      <c r="N7759" s="84">
        <f t="shared" si="1462"/>
        <v>32.75</v>
      </c>
      <c r="O7759" s="118">
        <f t="shared" si="1463"/>
        <v>1237.2950000000001</v>
      </c>
      <c r="P7759" s="121">
        <f>AVERAGEIFS('Rekensheet Uurdata'!G:G,'Rekensheet Uurdata'!A:A,QUOTIENT('Rekensheet Kwartierdata'!A7759-1,4)+1)/4</f>
        <v>2.875</v>
      </c>
      <c r="Q7759" s="84">
        <f>IFERROR(VALUE(VLOOKUP(A7759,'Bron Productie'!A:H,3))/4,-1)</f>
        <v>3.5</v>
      </c>
      <c r="R7759" s="84">
        <f t="shared" si="1464"/>
        <v>3.5</v>
      </c>
      <c r="S7759" s="84">
        <f t="shared" si="1465"/>
        <v>0.625</v>
      </c>
      <c r="T7759" s="86">
        <f t="shared" si="1466"/>
        <v>23.612500000000001</v>
      </c>
    </row>
    <row r="7760" spans="1:20" x14ac:dyDescent="0.25">
      <c r="A7760" s="113">
        <f t="shared" si="1467"/>
        <v>7755</v>
      </c>
      <c r="B7760" s="185">
        <f t="shared" si="1468"/>
        <v>43181</v>
      </c>
      <c r="C7760" s="118">
        <f t="shared" si="1469"/>
        <v>75</v>
      </c>
      <c r="D7760" s="121">
        <f>VLOOKUP(CONCATENATE(B7760,C7760),'Bron BM-prijzen'!A:L,11,FALSE)</f>
        <v>41.63</v>
      </c>
      <c r="E7760" s="118">
        <f>VLOOKUP(CONCATENATE(B7760,C7760),'Bron BM-prijzen'!A:L,12,FALSE)</f>
        <v>41.63</v>
      </c>
      <c r="F7760" s="121">
        <f>AVERAGEIFS('Rekensheet Uurdata'!E:E,'Rekensheet Uurdata'!A:A,QUOTIENT('Rekensheet Kwartierdata'!A7760-1,4)+1)/4</f>
        <v>95.1875</v>
      </c>
      <c r="G7760" s="84">
        <f>IFERROR(VALUE(VLOOKUP(A7760,'Bron Productie'!A:H,7))/4,-1)</f>
        <v>106</v>
      </c>
      <c r="H7760" s="84">
        <f t="shared" si="1458"/>
        <v>106</v>
      </c>
      <c r="I7760" s="84">
        <f t="shared" si="1459"/>
        <v>10.8125</v>
      </c>
      <c r="J7760" s="118">
        <f t="shared" si="1460"/>
        <v>450.12437500000004</v>
      </c>
      <c r="K7760" s="121">
        <f>AVERAGEIFS('Rekensheet Uurdata'!F:F,'Rekensheet Uurdata'!A:A,QUOTIENT('Rekensheet Kwartierdata'!A7760-1,4)+1)/4</f>
        <v>14.25</v>
      </c>
      <c r="L7760" s="84">
        <f>IFERROR(VALUE(VLOOKUP(A7760,'Bron Productie'!A:H,5))/4,-1)</f>
        <v>40.5</v>
      </c>
      <c r="M7760" s="84">
        <f t="shared" si="1461"/>
        <v>40.5</v>
      </c>
      <c r="N7760" s="84">
        <f t="shared" si="1462"/>
        <v>26.25</v>
      </c>
      <c r="O7760" s="118">
        <f t="shared" si="1463"/>
        <v>1092.7875000000001</v>
      </c>
      <c r="P7760" s="121">
        <f>AVERAGEIFS('Rekensheet Uurdata'!G:G,'Rekensheet Uurdata'!A:A,QUOTIENT('Rekensheet Kwartierdata'!A7760-1,4)+1)/4</f>
        <v>2.875</v>
      </c>
      <c r="Q7760" s="84">
        <f>IFERROR(VALUE(VLOOKUP(A7760,'Bron Productie'!A:H,3))/4,-1)</f>
        <v>2.25</v>
      </c>
      <c r="R7760" s="84">
        <f t="shared" si="1464"/>
        <v>2.25</v>
      </c>
      <c r="S7760" s="84">
        <f t="shared" si="1465"/>
        <v>-0.625</v>
      </c>
      <c r="T7760" s="86">
        <f t="shared" si="1466"/>
        <v>-26.018750000000001</v>
      </c>
    </row>
    <row r="7761" spans="1:20" x14ac:dyDescent="0.25">
      <c r="A7761" s="113">
        <f t="shared" si="1467"/>
        <v>7756</v>
      </c>
      <c r="B7761" s="185">
        <f t="shared" si="1468"/>
        <v>43181</v>
      </c>
      <c r="C7761" s="118">
        <f t="shared" si="1469"/>
        <v>76</v>
      </c>
      <c r="D7761" s="121">
        <f>VLOOKUP(CONCATENATE(B7761,C7761),'Bron BM-prijzen'!A:L,11,FALSE)</f>
        <v>65.12</v>
      </c>
      <c r="E7761" s="118">
        <f>VLOOKUP(CONCATENATE(B7761,C7761),'Bron BM-prijzen'!A:L,12,FALSE)</f>
        <v>65.12</v>
      </c>
      <c r="F7761" s="121">
        <f>AVERAGEIFS('Rekensheet Uurdata'!E:E,'Rekensheet Uurdata'!A:A,QUOTIENT('Rekensheet Kwartierdata'!A7761-1,4)+1)/4</f>
        <v>95.1875</v>
      </c>
      <c r="G7761" s="84">
        <f>IFERROR(VALUE(VLOOKUP(A7761,'Bron Productie'!A:H,7))/4,-1)</f>
        <v>89</v>
      </c>
      <c r="H7761" s="84">
        <f t="shared" si="1458"/>
        <v>89</v>
      </c>
      <c r="I7761" s="84">
        <f t="shared" si="1459"/>
        <v>-6.1875</v>
      </c>
      <c r="J7761" s="118">
        <f t="shared" si="1460"/>
        <v>-402.93</v>
      </c>
      <c r="K7761" s="121">
        <f>AVERAGEIFS('Rekensheet Uurdata'!F:F,'Rekensheet Uurdata'!A:A,QUOTIENT('Rekensheet Kwartierdata'!A7761-1,4)+1)/4</f>
        <v>14.25</v>
      </c>
      <c r="L7761" s="84">
        <f>IFERROR(VALUE(VLOOKUP(A7761,'Bron Productie'!A:H,5))/4,-1)</f>
        <v>33.25</v>
      </c>
      <c r="M7761" s="84">
        <f t="shared" si="1461"/>
        <v>33.25</v>
      </c>
      <c r="N7761" s="84">
        <f t="shared" si="1462"/>
        <v>19</v>
      </c>
      <c r="O7761" s="118">
        <f t="shared" si="1463"/>
        <v>1237.2800000000002</v>
      </c>
      <c r="P7761" s="121">
        <f>AVERAGEIFS('Rekensheet Uurdata'!G:G,'Rekensheet Uurdata'!A:A,QUOTIENT('Rekensheet Kwartierdata'!A7761-1,4)+1)/4</f>
        <v>2.875</v>
      </c>
      <c r="Q7761" s="84">
        <f>IFERROR(VALUE(VLOOKUP(A7761,'Bron Productie'!A:H,3))/4,-1)</f>
        <v>1.25</v>
      </c>
      <c r="R7761" s="84">
        <f t="shared" si="1464"/>
        <v>1.25</v>
      </c>
      <c r="S7761" s="84">
        <f t="shared" si="1465"/>
        <v>-1.625</v>
      </c>
      <c r="T7761" s="86">
        <f t="shared" si="1466"/>
        <v>-105.82000000000001</v>
      </c>
    </row>
    <row r="7762" spans="1:20" x14ac:dyDescent="0.25">
      <c r="A7762" s="113">
        <f t="shared" si="1467"/>
        <v>7757</v>
      </c>
      <c r="B7762" s="185">
        <f t="shared" si="1468"/>
        <v>43181</v>
      </c>
      <c r="C7762" s="118">
        <f t="shared" si="1469"/>
        <v>77</v>
      </c>
      <c r="D7762" s="121">
        <f>VLOOKUP(CONCATENATE(B7762,C7762),'Bron BM-prijzen'!A:L,11,FALSE)</f>
        <v>37.93</v>
      </c>
      <c r="E7762" s="118">
        <f>VLOOKUP(CONCATENATE(B7762,C7762),'Bron BM-prijzen'!A:L,12,FALSE)</f>
        <v>37.93</v>
      </c>
      <c r="F7762" s="121">
        <f>AVERAGEIFS('Rekensheet Uurdata'!E:E,'Rekensheet Uurdata'!A:A,QUOTIENT('Rekensheet Kwartierdata'!A7762-1,4)+1)/4</f>
        <v>73.5</v>
      </c>
      <c r="G7762" s="84">
        <f>IFERROR(VALUE(VLOOKUP(A7762,'Bron Productie'!A:H,7))/4,-1)</f>
        <v>74.25</v>
      </c>
      <c r="H7762" s="84">
        <f t="shared" si="1458"/>
        <v>74.25</v>
      </c>
      <c r="I7762" s="84">
        <f t="shared" si="1459"/>
        <v>0.75</v>
      </c>
      <c r="J7762" s="118">
        <f t="shared" si="1460"/>
        <v>28.447499999999998</v>
      </c>
      <c r="K7762" s="121">
        <f>AVERAGEIFS('Rekensheet Uurdata'!F:F,'Rekensheet Uurdata'!A:A,QUOTIENT('Rekensheet Kwartierdata'!A7762-1,4)+1)/4</f>
        <v>11.4375</v>
      </c>
      <c r="L7762" s="84">
        <f>IFERROR(VALUE(VLOOKUP(A7762,'Bron Productie'!A:H,5))/4,-1)</f>
        <v>26</v>
      </c>
      <c r="M7762" s="84">
        <f t="shared" si="1461"/>
        <v>26</v>
      </c>
      <c r="N7762" s="84">
        <f t="shared" si="1462"/>
        <v>14.5625</v>
      </c>
      <c r="O7762" s="118">
        <f t="shared" si="1463"/>
        <v>552.35562500000003</v>
      </c>
      <c r="P7762" s="121">
        <f>AVERAGEIFS('Rekensheet Uurdata'!G:G,'Rekensheet Uurdata'!A:A,QUOTIENT('Rekensheet Kwartierdata'!A7762-1,4)+1)/4</f>
        <v>0</v>
      </c>
      <c r="Q7762" s="84">
        <f>IFERROR(VALUE(VLOOKUP(A7762,'Bron Productie'!A:H,3))/4,-1)</f>
        <v>0</v>
      </c>
      <c r="R7762" s="84">
        <f t="shared" si="1464"/>
        <v>0</v>
      </c>
      <c r="S7762" s="84">
        <f t="shared" si="1465"/>
        <v>0</v>
      </c>
      <c r="T7762" s="86">
        <f t="shared" si="1466"/>
        <v>0</v>
      </c>
    </row>
    <row r="7763" spans="1:20" x14ac:dyDescent="0.25">
      <c r="A7763" s="113">
        <f t="shared" si="1467"/>
        <v>7758</v>
      </c>
      <c r="B7763" s="185">
        <f t="shared" si="1468"/>
        <v>43181</v>
      </c>
      <c r="C7763" s="118">
        <f t="shared" si="1469"/>
        <v>78</v>
      </c>
      <c r="D7763" s="121">
        <f>VLOOKUP(CONCATENATE(B7763,C7763),'Bron BM-prijzen'!A:L,11,FALSE)</f>
        <v>37.01</v>
      </c>
      <c r="E7763" s="118">
        <f>VLOOKUP(CONCATENATE(B7763,C7763),'Bron BM-prijzen'!A:L,12,FALSE)</f>
        <v>37.01</v>
      </c>
      <c r="F7763" s="121">
        <f>AVERAGEIFS('Rekensheet Uurdata'!E:E,'Rekensheet Uurdata'!A:A,QUOTIENT('Rekensheet Kwartierdata'!A7763-1,4)+1)/4</f>
        <v>73.5</v>
      </c>
      <c r="G7763" s="84">
        <f>IFERROR(VALUE(VLOOKUP(A7763,'Bron Productie'!A:H,7))/4,-1)</f>
        <v>70.5</v>
      </c>
      <c r="H7763" s="84">
        <f t="shared" si="1458"/>
        <v>70.5</v>
      </c>
      <c r="I7763" s="84">
        <f t="shared" si="1459"/>
        <v>-3</v>
      </c>
      <c r="J7763" s="118">
        <f t="shared" si="1460"/>
        <v>-111.03</v>
      </c>
      <c r="K7763" s="121">
        <f>AVERAGEIFS('Rekensheet Uurdata'!F:F,'Rekensheet Uurdata'!A:A,QUOTIENT('Rekensheet Kwartierdata'!A7763-1,4)+1)/4</f>
        <v>11.4375</v>
      </c>
      <c r="L7763" s="84">
        <f>IFERROR(VALUE(VLOOKUP(A7763,'Bron Productie'!A:H,5))/4,-1)</f>
        <v>21.5</v>
      </c>
      <c r="M7763" s="84">
        <f t="shared" si="1461"/>
        <v>21.5</v>
      </c>
      <c r="N7763" s="84">
        <f t="shared" si="1462"/>
        <v>10.0625</v>
      </c>
      <c r="O7763" s="118">
        <f t="shared" si="1463"/>
        <v>372.41312499999998</v>
      </c>
      <c r="P7763" s="121">
        <f>AVERAGEIFS('Rekensheet Uurdata'!G:G,'Rekensheet Uurdata'!A:A,QUOTIENT('Rekensheet Kwartierdata'!A7763-1,4)+1)/4</f>
        <v>0</v>
      </c>
      <c r="Q7763" s="84">
        <f>IFERROR(VALUE(VLOOKUP(A7763,'Bron Productie'!A:H,3))/4,-1)</f>
        <v>0</v>
      </c>
      <c r="R7763" s="84">
        <f t="shared" si="1464"/>
        <v>0</v>
      </c>
      <c r="S7763" s="84">
        <f t="shared" si="1465"/>
        <v>0</v>
      </c>
      <c r="T7763" s="86">
        <f t="shared" si="1466"/>
        <v>0</v>
      </c>
    </row>
    <row r="7764" spans="1:20" x14ac:dyDescent="0.25">
      <c r="A7764" s="113">
        <f t="shared" si="1467"/>
        <v>7759</v>
      </c>
      <c r="B7764" s="185">
        <f t="shared" si="1468"/>
        <v>43181</v>
      </c>
      <c r="C7764" s="118">
        <f t="shared" si="1469"/>
        <v>79</v>
      </c>
      <c r="D7764" s="121">
        <f>VLOOKUP(CONCATENATE(B7764,C7764),'Bron BM-prijzen'!A:L,11,FALSE)</f>
        <v>42.4</v>
      </c>
      <c r="E7764" s="118">
        <f>VLOOKUP(CONCATENATE(B7764,C7764),'Bron BM-prijzen'!A:L,12,FALSE)</f>
        <v>42.4</v>
      </c>
      <c r="F7764" s="121">
        <f>AVERAGEIFS('Rekensheet Uurdata'!E:E,'Rekensheet Uurdata'!A:A,QUOTIENT('Rekensheet Kwartierdata'!A7764-1,4)+1)/4</f>
        <v>73.5</v>
      </c>
      <c r="G7764" s="84">
        <f>IFERROR(VALUE(VLOOKUP(A7764,'Bron Productie'!A:H,7))/4,-1)</f>
        <v>70</v>
      </c>
      <c r="H7764" s="84">
        <f t="shared" si="1458"/>
        <v>70</v>
      </c>
      <c r="I7764" s="84">
        <f t="shared" si="1459"/>
        <v>-3.5</v>
      </c>
      <c r="J7764" s="118">
        <f t="shared" si="1460"/>
        <v>-148.4</v>
      </c>
      <c r="K7764" s="121">
        <f>AVERAGEIFS('Rekensheet Uurdata'!F:F,'Rekensheet Uurdata'!A:A,QUOTIENT('Rekensheet Kwartierdata'!A7764-1,4)+1)/4</f>
        <v>11.4375</v>
      </c>
      <c r="L7764" s="84">
        <f>IFERROR(VALUE(VLOOKUP(A7764,'Bron Productie'!A:H,5))/4,-1)</f>
        <v>17.75</v>
      </c>
      <c r="M7764" s="84">
        <f t="shared" si="1461"/>
        <v>17.75</v>
      </c>
      <c r="N7764" s="84">
        <f t="shared" si="1462"/>
        <v>6.3125</v>
      </c>
      <c r="O7764" s="118">
        <f t="shared" si="1463"/>
        <v>267.64999999999998</v>
      </c>
      <c r="P7764" s="121">
        <f>AVERAGEIFS('Rekensheet Uurdata'!G:G,'Rekensheet Uurdata'!A:A,QUOTIENT('Rekensheet Kwartierdata'!A7764-1,4)+1)/4</f>
        <v>0</v>
      </c>
      <c r="Q7764" s="84">
        <f>IFERROR(VALUE(VLOOKUP(A7764,'Bron Productie'!A:H,3))/4,-1)</f>
        <v>0</v>
      </c>
      <c r="R7764" s="84">
        <f t="shared" si="1464"/>
        <v>0</v>
      </c>
      <c r="S7764" s="84">
        <f t="shared" si="1465"/>
        <v>0</v>
      </c>
      <c r="T7764" s="86">
        <f t="shared" si="1466"/>
        <v>0</v>
      </c>
    </row>
    <row r="7765" spans="1:20" x14ac:dyDescent="0.25">
      <c r="A7765" s="113">
        <f t="shared" si="1467"/>
        <v>7760</v>
      </c>
      <c r="B7765" s="185">
        <f t="shared" si="1468"/>
        <v>43181</v>
      </c>
      <c r="C7765" s="118">
        <f t="shared" si="1469"/>
        <v>80</v>
      </c>
      <c r="D7765" s="121">
        <f>VLOOKUP(CONCATENATE(B7765,C7765),'Bron BM-prijzen'!A:L,11,FALSE)</f>
        <v>36.49</v>
      </c>
      <c r="E7765" s="118">
        <f>VLOOKUP(CONCATENATE(B7765,C7765),'Bron BM-prijzen'!A:L,12,FALSE)</f>
        <v>36.49</v>
      </c>
      <c r="F7765" s="121">
        <f>AVERAGEIFS('Rekensheet Uurdata'!E:E,'Rekensheet Uurdata'!A:A,QUOTIENT('Rekensheet Kwartierdata'!A7765-1,4)+1)/4</f>
        <v>73.5</v>
      </c>
      <c r="G7765" s="84">
        <f>IFERROR(VALUE(VLOOKUP(A7765,'Bron Productie'!A:H,7))/4,-1)</f>
        <v>71.5</v>
      </c>
      <c r="H7765" s="84">
        <f t="shared" si="1458"/>
        <v>71.5</v>
      </c>
      <c r="I7765" s="84">
        <f t="shared" si="1459"/>
        <v>-2</v>
      </c>
      <c r="J7765" s="118">
        <f t="shared" si="1460"/>
        <v>-72.98</v>
      </c>
      <c r="K7765" s="121">
        <f>AVERAGEIFS('Rekensheet Uurdata'!F:F,'Rekensheet Uurdata'!A:A,QUOTIENT('Rekensheet Kwartierdata'!A7765-1,4)+1)/4</f>
        <v>11.4375</v>
      </c>
      <c r="L7765" s="84">
        <f>IFERROR(VALUE(VLOOKUP(A7765,'Bron Productie'!A:H,5))/4,-1)</f>
        <v>14.75</v>
      </c>
      <c r="M7765" s="84">
        <f t="shared" si="1461"/>
        <v>14.75</v>
      </c>
      <c r="N7765" s="84">
        <f t="shared" si="1462"/>
        <v>3.3125</v>
      </c>
      <c r="O7765" s="118">
        <f t="shared" si="1463"/>
        <v>120.873125</v>
      </c>
      <c r="P7765" s="121">
        <f>AVERAGEIFS('Rekensheet Uurdata'!G:G,'Rekensheet Uurdata'!A:A,QUOTIENT('Rekensheet Kwartierdata'!A7765-1,4)+1)/4</f>
        <v>0</v>
      </c>
      <c r="Q7765" s="84">
        <f>IFERROR(VALUE(VLOOKUP(A7765,'Bron Productie'!A:H,3))/4,-1)</f>
        <v>0</v>
      </c>
      <c r="R7765" s="84">
        <f t="shared" si="1464"/>
        <v>0</v>
      </c>
      <c r="S7765" s="84">
        <f t="shared" si="1465"/>
        <v>0</v>
      </c>
      <c r="T7765" s="86">
        <f t="shared" si="1466"/>
        <v>0</v>
      </c>
    </row>
    <row r="7766" spans="1:20" x14ac:dyDescent="0.25">
      <c r="A7766" s="113">
        <f t="shared" si="1467"/>
        <v>7761</v>
      </c>
      <c r="B7766" s="185">
        <f t="shared" si="1468"/>
        <v>43181</v>
      </c>
      <c r="C7766" s="118">
        <f t="shared" si="1469"/>
        <v>81</v>
      </c>
      <c r="D7766" s="121">
        <f>VLOOKUP(CONCATENATE(B7766,C7766),'Bron BM-prijzen'!A:L,11,FALSE)</f>
        <v>190.55</v>
      </c>
      <c r="E7766" s="118">
        <f>VLOOKUP(CONCATENATE(B7766,C7766),'Bron BM-prijzen'!A:L,12,FALSE)</f>
        <v>190.55</v>
      </c>
      <c r="F7766" s="121">
        <f>AVERAGEIFS('Rekensheet Uurdata'!E:E,'Rekensheet Uurdata'!A:A,QUOTIENT('Rekensheet Kwartierdata'!A7766-1,4)+1)/4</f>
        <v>59.5</v>
      </c>
      <c r="G7766" s="84">
        <f>IFERROR(VALUE(VLOOKUP(A7766,'Bron Productie'!A:H,7))/4,-1)</f>
        <v>66.5</v>
      </c>
      <c r="H7766" s="84">
        <f t="shared" si="1458"/>
        <v>66.5</v>
      </c>
      <c r="I7766" s="84">
        <f t="shared" si="1459"/>
        <v>7</v>
      </c>
      <c r="J7766" s="118">
        <f t="shared" si="1460"/>
        <v>1333.8500000000001</v>
      </c>
      <c r="K7766" s="121">
        <f>AVERAGEIFS('Rekensheet Uurdata'!F:F,'Rekensheet Uurdata'!A:A,QUOTIENT('Rekensheet Kwartierdata'!A7766-1,4)+1)/4</f>
        <v>11.5625</v>
      </c>
      <c r="L7766" s="84">
        <f>IFERROR(VALUE(VLOOKUP(A7766,'Bron Productie'!A:H,5))/4,-1)</f>
        <v>12.25</v>
      </c>
      <c r="M7766" s="84">
        <f t="shared" si="1461"/>
        <v>12.25</v>
      </c>
      <c r="N7766" s="84">
        <f t="shared" si="1462"/>
        <v>0.6875</v>
      </c>
      <c r="O7766" s="118">
        <f t="shared" si="1463"/>
        <v>131.00312500000001</v>
      </c>
      <c r="P7766" s="121">
        <f>AVERAGEIFS('Rekensheet Uurdata'!G:G,'Rekensheet Uurdata'!A:A,QUOTIENT('Rekensheet Kwartierdata'!A7766-1,4)+1)/4</f>
        <v>0</v>
      </c>
      <c r="Q7766" s="84">
        <f>IFERROR(VALUE(VLOOKUP(A7766,'Bron Productie'!A:H,3))/4,-1)</f>
        <v>0</v>
      </c>
      <c r="R7766" s="84">
        <f t="shared" si="1464"/>
        <v>0</v>
      </c>
      <c r="S7766" s="84">
        <f t="shared" si="1465"/>
        <v>0</v>
      </c>
      <c r="T7766" s="86">
        <f t="shared" si="1466"/>
        <v>0</v>
      </c>
    </row>
    <row r="7767" spans="1:20" x14ac:dyDescent="0.25">
      <c r="A7767" s="113">
        <f t="shared" si="1467"/>
        <v>7762</v>
      </c>
      <c r="B7767" s="185">
        <f t="shared" si="1468"/>
        <v>43181</v>
      </c>
      <c r="C7767" s="118">
        <f t="shared" si="1469"/>
        <v>82</v>
      </c>
      <c r="D7767" s="121">
        <f>VLOOKUP(CONCATENATE(B7767,C7767),'Bron BM-prijzen'!A:L,11,FALSE)</f>
        <v>36.5</v>
      </c>
      <c r="E7767" s="118">
        <f>VLOOKUP(CONCATENATE(B7767,C7767),'Bron BM-prijzen'!A:L,12,FALSE)</f>
        <v>36.5</v>
      </c>
      <c r="F7767" s="121">
        <f>AVERAGEIFS('Rekensheet Uurdata'!E:E,'Rekensheet Uurdata'!A:A,QUOTIENT('Rekensheet Kwartierdata'!A7767-1,4)+1)/4</f>
        <v>59.5</v>
      </c>
      <c r="G7767" s="84">
        <f>IFERROR(VALUE(VLOOKUP(A7767,'Bron Productie'!A:H,7))/4,-1)</f>
        <v>63.5</v>
      </c>
      <c r="H7767" s="84">
        <f t="shared" si="1458"/>
        <v>63.5</v>
      </c>
      <c r="I7767" s="84">
        <f t="shared" si="1459"/>
        <v>4</v>
      </c>
      <c r="J7767" s="118">
        <f t="shared" si="1460"/>
        <v>146</v>
      </c>
      <c r="K7767" s="121">
        <f>AVERAGEIFS('Rekensheet Uurdata'!F:F,'Rekensheet Uurdata'!A:A,QUOTIENT('Rekensheet Kwartierdata'!A7767-1,4)+1)/4</f>
        <v>11.5625</v>
      </c>
      <c r="L7767" s="84">
        <f>IFERROR(VALUE(VLOOKUP(A7767,'Bron Productie'!A:H,5))/4,-1)</f>
        <v>11.75</v>
      </c>
      <c r="M7767" s="84">
        <f t="shared" si="1461"/>
        <v>11.75</v>
      </c>
      <c r="N7767" s="84">
        <f t="shared" si="1462"/>
        <v>0.1875</v>
      </c>
      <c r="O7767" s="118">
        <f t="shared" si="1463"/>
        <v>6.84375</v>
      </c>
      <c r="P7767" s="121">
        <f>AVERAGEIFS('Rekensheet Uurdata'!G:G,'Rekensheet Uurdata'!A:A,QUOTIENT('Rekensheet Kwartierdata'!A7767-1,4)+1)/4</f>
        <v>0</v>
      </c>
      <c r="Q7767" s="84">
        <f>IFERROR(VALUE(VLOOKUP(A7767,'Bron Productie'!A:H,3))/4,-1)</f>
        <v>0</v>
      </c>
      <c r="R7767" s="84">
        <f t="shared" si="1464"/>
        <v>0</v>
      </c>
      <c r="S7767" s="84">
        <f t="shared" si="1465"/>
        <v>0</v>
      </c>
      <c r="T7767" s="86">
        <f t="shared" si="1466"/>
        <v>0</v>
      </c>
    </row>
    <row r="7768" spans="1:20" x14ac:dyDescent="0.25">
      <c r="A7768" s="113">
        <f t="shared" si="1467"/>
        <v>7763</v>
      </c>
      <c r="B7768" s="185">
        <f t="shared" si="1468"/>
        <v>43181</v>
      </c>
      <c r="C7768" s="118">
        <f t="shared" si="1469"/>
        <v>83</v>
      </c>
      <c r="D7768" s="121">
        <f>VLOOKUP(CONCATENATE(B7768,C7768),'Bron BM-prijzen'!A:L,11,FALSE)</f>
        <v>36.49</v>
      </c>
      <c r="E7768" s="118">
        <f>VLOOKUP(CONCATENATE(B7768,C7768),'Bron BM-prijzen'!A:L,12,FALSE)</f>
        <v>36.49</v>
      </c>
      <c r="F7768" s="121">
        <f>AVERAGEIFS('Rekensheet Uurdata'!E:E,'Rekensheet Uurdata'!A:A,QUOTIENT('Rekensheet Kwartierdata'!A7768-1,4)+1)/4</f>
        <v>59.5</v>
      </c>
      <c r="G7768" s="84">
        <f>IFERROR(VALUE(VLOOKUP(A7768,'Bron Productie'!A:H,7))/4,-1)</f>
        <v>54.25</v>
      </c>
      <c r="H7768" s="84">
        <f t="shared" si="1458"/>
        <v>54.25</v>
      </c>
      <c r="I7768" s="84">
        <f t="shared" si="1459"/>
        <v>-5.25</v>
      </c>
      <c r="J7768" s="118">
        <f t="shared" si="1460"/>
        <v>-191.57250000000002</v>
      </c>
      <c r="K7768" s="121">
        <f>AVERAGEIFS('Rekensheet Uurdata'!F:F,'Rekensheet Uurdata'!A:A,QUOTIENT('Rekensheet Kwartierdata'!A7768-1,4)+1)/4</f>
        <v>11.5625</v>
      </c>
      <c r="L7768" s="84">
        <f>IFERROR(VALUE(VLOOKUP(A7768,'Bron Productie'!A:H,5))/4,-1)</f>
        <v>14.25</v>
      </c>
      <c r="M7768" s="84">
        <f t="shared" si="1461"/>
        <v>14.25</v>
      </c>
      <c r="N7768" s="84">
        <f t="shared" si="1462"/>
        <v>2.6875</v>
      </c>
      <c r="O7768" s="118">
        <f t="shared" si="1463"/>
        <v>98.06687500000001</v>
      </c>
      <c r="P7768" s="121">
        <f>AVERAGEIFS('Rekensheet Uurdata'!G:G,'Rekensheet Uurdata'!A:A,QUOTIENT('Rekensheet Kwartierdata'!A7768-1,4)+1)/4</f>
        <v>0</v>
      </c>
      <c r="Q7768" s="84">
        <f>IFERROR(VALUE(VLOOKUP(A7768,'Bron Productie'!A:H,3))/4,-1)</f>
        <v>0</v>
      </c>
      <c r="R7768" s="84">
        <f t="shared" si="1464"/>
        <v>0</v>
      </c>
      <c r="S7768" s="84">
        <f t="shared" si="1465"/>
        <v>0</v>
      </c>
      <c r="T7768" s="86">
        <f t="shared" si="1466"/>
        <v>0</v>
      </c>
    </row>
    <row r="7769" spans="1:20" x14ac:dyDescent="0.25">
      <c r="A7769" s="113">
        <f t="shared" si="1467"/>
        <v>7764</v>
      </c>
      <c r="B7769" s="185">
        <f t="shared" si="1468"/>
        <v>43181</v>
      </c>
      <c r="C7769" s="118">
        <f t="shared" si="1469"/>
        <v>84</v>
      </c>
      <c r="D7769" s="121">
        <f>VLOOKUP(CONCATENATE(B7769,C7769),'Bron BM-prijzen'!A:L,11,FALSE)</f>
        <v>26.49</v>
      </c>
      <c r="E7769" s="118">
        <f>VLOOKUP(CONCATENATE(B7769,C7769),'Bron BM-prijzen'!A:L,12,FALSE)</f>
        <v>26.49</v>
      </c>
      <c r="F7769" s="121">
        <f>AVERAGEIFS('Rekensheet Uurdata'!E:E,'Rekensheet Uurdata'!A:A,QUOTIENT('Rekensheet Kwartierdata'!A7769-1,4)+1)/4</f>
        <v>59.5</v>
      </c>
      <c r="G7769" s="84">
        <f>IFERROR(VALUE(VLOOKUP(A7769,'Bron Productie'!A:H,7))/4,-1)</f>
        <v>46.75</v>
      </c>
      <c r="H7769" s="84">
        <f t="shared" si="1458"/>
        <v>46.75</v>
      </c>
      <c r="I7769" s="84">
        <f t="shared" si="1459"/>
        <v>-12.75</v>
      </c>
      <c r="J7769" s="118">
        <f t="shared" si="1460"/>
        <v>-337.7475</v>
      </c>
      <c r="K7769" s="121">
        <f>AVERAGEIFS('Rekensheet Uurdata'!F:F,'Rekensheet Uurdata'!A:A,QUOTIENT('Rekensheet Kwartierdata'!A7769-1,4)+1)/4</f>
        <v>11.5625</v>
      </c>
      <c r="L7769" s="84">
        <f>IFERROR(VALUE(VLOOKUP(A7769,'Bron Productie'!A:H,5))/4,-1)</f>
        <v>18.75</v>
      </c>
      <c r="M7769" s="84">
        <f t="shared" si="1461"/>
        <v>18.75</v>
      </c>
      <c r="N7769" s="84">
        <f t="shared" si="1462"/>
        <v>7.1875</v>
      </c>
      <c r="O7769" s="118">
        <f t="shared" si="1463"/>
        <v>190.39687499999999</v>
      </c>
      <c r="P7769" s="121">
        <f>AVERAGEIFS('Rekensheet Uurdata'!G:G,'Rekensheet Uurdata'!A:A,QUOTIENT('Rekensheet Kwartierdata'!A7769-1,4)+1)/4</f>
        <v>0</v>
      </c>
      <c r="Q7769" s="84">
        <f>IFERROR(VALUE(VLOOKUP(A7769,'Bron Productie'!A:H,3))/4,-1)</f>
        <v>0</v>
      </c>
      <c r="R7769" s="84">
        <f t="shared" si="1464"/>
        <v>0</v>
      </c>
      <c r="S7769" s="84">
        <f t="shared" si="1465"/>
        <v>0</v>
      </c>
      <c r="T7769" s="86">
        <f t="shared" si="1466"/>
        <v>0</v>
      </c>
    </row>
    <row r="7770" spans="1:20" x14ac:dyDescent="0.25">
      <c r="A7770" s="113">
        <f t="shared" si="1467"/>
        <v>7765</v>
      </c>
      <c r="B7770" s="185">
        <f t="shared" si="1468"/>
        <v>43181</v>
      </c>
      <c r="C7770" s="118">
        <f t="shared" si="1469"/>
        <v>85</v>
      </c>
      <c r="D7770" s="121">
        <f>VLOOKUP(CONCATENATE(B7770,C7770),'Bron BM-prijzen'!A:L,11,FALSE)</f>
        <v>269.12</v>
      </c>
      <c r="E7770" s="118">
        <f>VLOOKUP(CONCATENATE(B7770,C7770),'Bron BM-prijzen'!A:L,12,FALSE)</f>
        <v>36.78</v>
      </c>
      <c r="F7770" s="121">
        <f>AVERAGEIFS('Rekensheet Uurdata'!E:E,'Rekensheet Uurdata'!A:A,QUOTIENT('Rekensheet Kwartierdata'!A7770-1,4)+1)/4</f>
        <v>53.625</v>
      </c>
      <c r="G7770" s="84">
        <f>IFERROR(VALUE(VLOOKUP(A7770,'Bron Productie'!A:H,7))/4,-1)</f>
        <v>46.5</v>
      </c>
      <c r="H7770" s="84">
        <f t="shared" si="1458"/>
        <v>46.5</v>
      </c>
      <c r="I7770" s="84">
        <f t="shared" si="1459"/>
        <v>-7.125</v>
      </c>
      <c r="J7770" s="118">
        <f t="shared" si="1460"/>
        <v>-1917.48</v>
      </c>
      <c r="K7770" s="121">
        <f>AVERAGEIFS('Rekensheet Uurdata'!F:F,'Rekensheet Uurdata'!A:A,QUOTIENT('Rekensheet Kwartierdata'!A7770-1,4)+1)/4</f>
        <v>16.125</v>
      </c>
      <c r="L7770" s="84">
        <f>IFERROR(VALUE(VLOOKUP(A7770,'Bron Productie'!A:H,5))/4,-1)</f>
        <v>17</v>
      </c>
      <c r="M7770" s="84">
        <f t="shared" si="1461"/>
        <v>17</v>
      </c>
      <c r="N7770" s="84">
        <f t="shared" si="1462"/>
        <v>0.875</v>
      </c>
      <c r="O7770" s="118">
        <f t="shared" si="1463"/>
        <v>32.182500000000005</v>
      </c>
      <c r="P7770" s="121">
        <f>AVERAGEIFS('Rekensheet Uurdata'!G:G,'Rekensheet Uurdata'!A:A,QUOTIENT('Rekensheet Kwartierdata'!A7770-1,4)+1)/4</f>
        <v>0</v>
      </c>
      <c r="Q7770" s="84">
        <f>IFERROR(VALUE(VLOOKUP(A7770,'Bron Productie'!A:H,3))/4,-1)</f>
        <v>0</v>
      </c>
      <c r="R7770" s="84">
        <f t="shared" si="1464"/>
        <v>0</v>
      </c>
      <c r="S7770" s="84">
        <f t="shared" si="1465"/>
        <v>0</v>
      </c>
      <c r="T7770" s="86">
        <f t="shared" si="1466"/>
        <v>0</v>
      </c>
    </row>
    <row r="7771" spans="1:20" x14ac:dyDescent="0.25">
      <c r="A7771" s="113">
        <f t="shared" si="1467"/>
        <v>7766</v>
      </c>
      <c r="B7771" s="185">
        <f t="shared" si="1468"/>
        <v>43181</v>
      </c>
      <c r="C7771" s="118">
        <f t="shared" si="1469"/>
        <v>86</v>
      </c>
      <c r="D7771" s="121">
        <f>VLOOKUP(CONCATENATE(B7771,C7771),'Bron BM-prijzen'!A:L,11,FALSE)</f>
        <v>37.43</v>
      </c>
      <c r="E7771" s="118">
        <f>VLOOKUP(CONCATENATE(B7771,C7771),'Bron BM-prijzen'!A:L,12,FALSE)</f>
        <v>37.43</v>
      </c>
      <c r="F7771" s="121">
        <f>AVERAGEIFS('Rekensheet Uurdata'!E:E,'Rekensheet Uurdata'!A:A,QUOTIENT('Rekensheet Kwartierdata'!A7771-1,4)+1)/4</f>
        <v>53.625</v>
      </c>
      <c r="G7771" s="84">
        <f>IFERROR(VALUE(VLOOKUP(A7771,'Bron Productie'!A:H,7))/4,-1)</f>
        <v>46</v>
      </c>
      <c r="H7771" s="84">
        <f t="shared" si="1458"/>
        <v>46</v>
      </c>
      <c r="I7771" s="84">
        <f t="shared" si="1459"/>
        <v>-7.625</v>
      </c>
      <c r="J7771" s="118">
        <f t="shared" si="1460"/>
        <v>-285.40375</v>
      </c>
      <c r="K7771" s="121">
        <f>AVERAGEIFS('Rekensheet Uurdata'!F:F,'Rekensheet Uurdata'!A:A,QUOTIENT('Rekensheet Kwartierdata'!A7771-1,4)+1)/4</f>
        <v>16.125</v>
      </c>
      <c r="L7771" s="84">
        <f>IFERROR(VALUE(VLOOKUP(A7771,'Bron Productie'!A:H,5))/4,-1)</f>
        <v>15.25</v>
      </c>
      <c r="M7771" s="84">
        <f t="shared" si="1461"/>
        <v>15.25</v>
      </c>
      <c r="N7771" s="84">
        <f t="shared" si="1462"/>
        <v>-0.875</v>
      </c>
      <c r="O7771" s="118">
        <f t="shared" si="1463"/>
        <v>-32.751249999999999</v>
      </c>
      <c r="P7771" s="121">
        <f>AVERAGEIFS('Rekensheet Uurdata'!G:G,'Rekensheet Uurdata'!A:A,QUOTIENT('Rekensheet Kwartierdata'!A7771-1,4)+1)/4</f>
        <v>0</v>
      </c>
      <c r="Q7771" s="84">
        <f>IFERROR(VALUE(VLOOKUP(A7771,'Bron Productie'!A:H,3))/4,-1)</f>
        <v>0</v>
      </c>
      <c r="R7771" s="84">
        <f t="shared" si="1464"/>
        <v>0</v>
      </c>
      <c r="S7771" s="84">
        <f t="shared" si="1465"/>
        <v>0</v>
      </c>
      <c r="T7771" s="86">
        <f t="shared" si="1466"/>
        <v>0</v>
      </c>
    </row>
    <row r="7772" spans="1:20" x14ac:dyDescent="0.25">
      <c r="A7772" s="113">
        <f t="shared" si="1467"/>
        <v>7767</v>
      </c>
      <c r="B7772" s="185">
        <f t="shared" si="1468"/>
        <v>43181</v>
      </c>
      <c r="C7772" s="118">
        <f t="shared" si="1469"/>
        <v>87</v>
      </c>
      <c r="D7772" s="121">
        <f>VLOOKUP(CONCATENATE(B7772,C7772),'Bron BM-prijzen'!A:L,11,FALSE)</f>
        <v>26.75</v>
      </c>
      <c r="E7772" s="118">
        <f>VLOOKUP(CONCATENATE(B7772,C7772),'Bron BM-prijzen'!A:L,12,FALSE)</f>
        <v>26.75</v>
      </c>
      <c r="F7772" s="121">
        <f>AVERAGEIFS('Rekensheet Uurdata'!E:E,'Rekensheet Uurdata'!A:A,QUOTIENT('Rekensheet Kwartierdata'!A7772-1,4)+1)/4</f>
        <v>53.625</v>
      </c>
      <c r="G7772" s="84">
        <f>IFERROR(VALUE(VLOOKUP(A7772,'Bron Productie'!A:H,7))/4,-1)</f>
        <v>43</v>
      </c>
      <c r="H7772" s="84">
        <f t="shared" si="1458"/>
        <v>43</v>
      </c>
      <c r="I7772" s="84">
        <f t="shared" si="1459"/>
        <v>-10.625</v>
      </c>
      <c r="J7772" s="118">
        <f t="shared" si="1460"/>
        <v>-284.21875</v>
      </c>
      <c r="K7772" s="121">
        <f>AVERAGEIFS('Rekensheet Uurdata'!F:F,'Rekensheet Uurdata'!A:A,QUOTIENT('Rekensheet Kwartierdata'!A7772-1,4)+1)/4</f>
        <v>16.125</v>
      </c>
      <c r="L7772" s="84">
        <f>IFERROR(VALUE(VLOOKUP(A7772,'Bron Productie'!A:H,5))/4,-1)</f>
        <v>15.25</v>
      </c>
      <c r="M7772" s="84">
        <f t="shared" si="1461"/>
        <v>15.25</v>
      </c>
      <c r="N7772" s="84">
        <f t="shared" si="1462"/>
        <v>-0.875</v>
      </c>
      <c r="O7772" s="118">
        <f t="shared" si="1463"/>
        <v>-23.40625</v>
      </c>
      <c r="P7772" s="121">
        <f>AVERAGEIFS('Rekensheet Uurdata'!G:G,'Rekensheet Uurdata'!A:A,QUOTIENT('Rekensheet Kwartierdata'!A7772-1,4)+1)/4</f>
        <v>0</v>
      </c>
      <c r="Q7772" s="84">
        <f>IFERROR(VALUE(VLOOKUP(A7772,'Bron Productie'!A:H,3))/4,-1)</f>
        <v>0</v>
      </c>
      <c r="R7772" s="84">
        <f t="shared" si="1464"/>
        <v>0</v>
      </c>
      <c r="S7772" s="84">
        <f t="shared" si="1465"/>
        <v>0</v>
      </c>
      <c r="T7772" s="86">
        <f t="shared" si="1466"/>
        <v>0</v>
      </c>
    </row>
    <row r="7773" spans="1:20" x14ac:dyDescent="0.25">
      <c r="A7773" s="113">
        <f t="shared" si="1467"/>
        <v>7768</v>
      </c>
      <c r="B7773" s="185">
        <f t="shared" si="1468"/>
        <v>43181</v>
      </c>
      <c r="C7773" s="118">
        <f t="shared" si="1469"/>
        <v>88</v>
      </c>
      <c r="D7773" s="121">
        <f>VLOOKUP(CONCATENATE(B7773,C7773),'Bron BM-prijzen'!A:L,11,FALSE)</f>
        <v>19.22</v>
      </c>
      <c r="E7773" s="118">
        <f>VLOOKUP(CONCATENATE(B7773,C7773),'Bron BM-prijzen'!A:L,12,FALSE)</f>
        <v>19.22</v>
      </c>
      <c r="F7773" s="121">
        <f>AVERAGEIFS('Rekensheet Uurdata'!E:E,'Rekensheet Uurdata'!A:A,QUOTIENT('Rekensheet Kwartierdata'!A7773-1,4)+1)/4</f>
        <v>53.625</v>
      </c>
      <c r="G7773" s="84">
        <f>IFERROR(VALUE(VLOOKUP(A7773,'Bron Productie'!A:H,7))/4,-1)</f>
        <v>40.5</v>
      </c>
      <c r="H7773" s="84">
        <f t="shared" si="1458"/>
        <v>40.5</v>
      </c>
      <c r="I7773" s="84">
        <f t="shared" si="1459"/>
        <v>-13.125</v>
      </c>
      <c r="J7773" s="118">
        <f t="shared" si="1460"/>
        <v>-252.26249999999999</v>
      </c>
      <c r="K7773" s="121">
        <f>AVERAGEIFS('Rekensheet Uurdata'!F:F,'Rekensheet Uurdata'!A:A,QUOTIENT('Rekensheet Kwartierdata'!A7773-1,4)+1)/4</f>
        <v>16.125</v>
      </c>
      <c r="L7773" s="84">
        <f>IFERROR(VALUE(VLOOKUP(A7773,'Bron Productie'!A:H,5))/4,-1)</f>
        <v>15.25</v>
      </c>
      <c r="M7773" s="84">
        <f t="shared" si="1461"/>
        <v>15.25</v>
      </c>
      <c r="N7773" s="84">
        <f t="shared" si="1462"/>
        <v>-0.875</v>
      </c>
      <c r="O7773" s="118">
        <f t="shared" si="1463"/>
        <v>-16.817499999999999</v>
      </c>
      <c r="P7773" s="121">
        <f>AVERAGEIFS('Rekensheet Uurdata'!G:G,'Rekensheet Uurdata'!A:A,QUOTIENT('Rekensheet Kwartierdata'!A7773-1,4)+1)/4</f>
        <v>0</v>
      </c>
      <c r="Q7773" s="84">
        <f>IFERROR(VALUE(VLOOKUP(A7773,'Bron Productie'!A:H,3))/4,-1)</f>
        <v>0</v>
      </c>
      <c r="R7773" s="84">
        <f t="shared" si="1464"/>
        <v>0</v>
      </c>
      <c r="S7773" s="84">
        <f t="shared" si="1465"/>
        <v>0</v>
      </c>
      <c r="T7773" s="86">
        <f t="shared" si="1466"/>
        <v>0</v>
      </c>
    </row>
    <row r="7774" spans="1:20" x14ac:dyDescent="0.25">
      <c r="A7774" s="113">
        <f t="shared" si="1467"/>
        <v>7769</v>
      </c>
      <c r="B7774" s="185">
        <f t="shared" si="1468"/>
        <v>43181</v>
      </c>
      <c r="C7774" s="118">
        <f t="shared" si="1469"/>
        <v>89</v>
      </c>
      <c r="D7774" s="121">
        <f>VLOOKUP(CONCATENATE(B7774,C7774),'Bron BM-prijzen'!A:L,11,FALSE)</f>
        <v>40.49</v>
      </c>
      <c r="E7774" s="118">
        <f>VLOOKUP(CONCATENATE(B7774,C7774),'Bron BM-prijzen'!A:L,12,FALSE)</f>
        <v>17.2</v>
      </c>
      <c r="F7774" s="121">
        <f>AVERAGEIFS('Rekensheet Uurdata'!E:E,'Rekensheet Uurdata'!A:A,QUOTIENT('Rekensheet Kwartierdata'!A7774-1,4)+1)/4</f>
        <v>68.9375</v>
      </c>
      <c r="G7774" s="84">
        <f>IFERROR(VALUE(VLOOKUP(A7774,'Bron Productie'!A:H,7))/4,-1)</f>
        <v>44.25</v>
      </c>
      <c r="H7774" s="84">
        <f t="shared" si="1458"/>
        <v>44.25</v>
      </c>
      <c r="I7774" s="84">
        <f t="shared" si="1459"/>
        <v>-24.6875</v>
      </c>
      <c r="J7774" s="118">
        <f t="shared" si="1460"/>
        <v>-999.59687500000007</v>
      </c>
      <c r="K7774" s="121">
        <f>AVERAGEIFS('Rekensheet Uurdata'!F:F,'Rekensheet Uurdata'!A:A,QUOTIENT('Rekensheet Kwartierdata'!A7774-1,4)+1)/4</f>
        <v>22.9375</v>
      </c>
      <c r="L7774" s="84">
        <f>IFERROR(VALUE(VLOOKUP(A7774,'Bron Productie'!A:H,5))/4,-1)</f>
        <v>14.75</v>
      </c>
      <c r="M7774" s="84">
        <f t="shared" si="1461"/>
        <v>14.75</v>
      </c>
      <c r="N7774" s="84">
        <f t="shared" si="1462"/>
        <v>-8.1875</v>
      </c>
      <c r="O7774" s="118">
        <f t="shared" si="1463"/>
        <v>-331.51187500000003</v>
      </c>
      <c r="P7774" s="121">
        <f>AVERAGEIFS('Rekensheet Uurdata'!G:G,'Rekensheet Uurdata'!A:A,QUOTIENT('Rekensheet Kwartierdata'!A7774-1,4)+1)/4</f>
        <v>0</v>
      </c>
      <c r="Q7774" s="84">
        <f>IFERROR(VALUE(VLOOKUP(A7774,'Bron Productie'!A:H,3))/4,-1)</f>
        <v>0</v>
      </c>
      <c r="R7774" s="84">
        <f t="shared" si="1464"/>
        <v>0</v>
      </c>
      <c r="S7774" s="84">
        <f t="shared" si="1465"/>
        <v>0</v>
      </c>
      <c r="T7774" s="86">
        <f t="shared" si="1466"/>
        <v>0</v>
      </c>
    </row>
    <row r="7775" spans="1:20" x14ac:dyDescent="0.25">
      <c r="A7775" s="113">
        <f t="shared" si="1467"/>
        <v>7770</v>
      </c>
      <c r="B7775" s="185">
        <f t="shared" si="1468"/>
        <v>43181</v>
      </c>
      <c r="C7775" s="118">
        <f t="shared" si="1469"/>
        <v>90</v>
      </c>
      <c r="D7775" s="121">
        <f>VLOOKUP(CONCATENATE(B7775,C7775),'Bron BM-prijzen'!A:L,11,FALSE)</f>
        <v>44.49</v>
      </c>
      <c r="E7775" s="118">
        <f>VLOOKUP(CONCATENATE(B7775,C7775),'Bron BM-prijzen'!A:L,12,FALSE)</f>
        <v>37.54</v>
      </c>
      <c r="F7775" s="121">
        <f>AVERAGEIFS('Rekensheet Uurdata'!E:E,'Rekensheet Uurdata'!A:A,QUOTIENT('Rekensheet Kwartierdata'!A7775-1,4)+1)/4</f>
        <v>68.9375</v>
      </c>
      <c r="G7775" s="84">
        <f>IFERROR(VALUE(VLOOKUP(A7775,'Bron Productie'!A:H,7))/4,-1)</f>
        <v>47.5</v>
      </c>
      <c r="H7775" s="84">
        <f t="shared" si="1458"/>
        <v>47.5</v>
      </c>
      <c r="I7775" s="84">
        <f t="shared" si="1459"/>
        <v>-21.4375</v>
      </c>
      <c r="J7775" s="118">
        <f t="shared" si="1460"/>
        <v>-953.7543750000001</v>
      </c>
      <c r="K7775" s="121">
        <f>AVERAGEIFS('Rekensheet Uurdata'!F:F,'Rekensheet Uurdata'!A:A,QUOTIENT('Rekensheet Kwartierdata'!A7775-1,4)+1)/4</f>
        <v>22.9375</v>
      </c>
      <c r="L7775" s="84">
        <f>IFERROR(VALUE(VLOOKUP(A7775,'Bron Productie'!A:H,5))/4,-1)</f>
        <v>12.5</v>
      </c>
      <c r="M7775" s="84">
        <f t="shared" si="1461"/>
        <v>12.5</v>
      </c>
      <c r="N7775" s="84">
        <f t="shared" si="1462"/>
        <v>-10.4375</v>
      </c>
      <c r="O7775" s="118">
        <f t="shared" si="1463"/>
        <v>-464.364375</v>
      </c>
      <c r="P7775" s="121">
        <f>AVERAGEIFS('Rekensheet Uurdata'!G:G,'Rekensheet Uurdata'!A:A,QUOTIENT('Rekensheet Kwartierdata'!A7775-1,4)+1)/4</f>
        <v>0</v>
      </c>
      <c r="Q7775" s="84">
        <f>IFERROR(VALUE(VLOOKUP(A7775,'Bron Productie'!A:H,3))/4,-1)</f>
        <v>0</v>
      </c>
      <c r="R7775" s="84">
        <f t="shared" si="1464"/>
        <v>0</v>
      </c>
      <c r="S7775" s="84">
        <f t="shared" si="1465"/>
        <v>0</v>
      </c>
      <c r="T7775" s="86">
        <f t="shared" si="1466"/>
        <v>0</v>
      </c>
    </row>
    <row r="7776" spans="1:20" x14ac:dyDescent="0.25">
      <c r="A7776" s="113">
        <f t="shared" si="1467"/>
        <v>7771</v>
      </c>
      <c r="B7776" s="185">
        <f t="shared" si="1468"/>
        <v>43181</v>
      </c>
      <c r="C7776" s="118">
        <f t="shared" si="1469"/>
        <v>91</v>
      </c>
      <c r="D7776" s="121">
        <f>VLOOKUP(CONCATENATE(B7776,C7776),'Bron BM-prijzen'!A:L,11,FALSE)</f>
        <v>36.49</v>
      </c>
      <c r="E7776" s="118">
        <f>VLOOKUP(CONCATENATE(B7776,C7776),'Bron BM-prijzen'!A:L,12,FALSE)</f>
        <v>36.49</v>
      </c>
      <c r="F7776" s="121">
        <f>AVERAGEIFS('Rekensheet Uurdata'!E:E,'Rekensheet Uurdata'!A:A,QUOTIENT('Rekensheet Kwartierdata'!A7776-1,4)+1)/4</f>
        <v>68.9375</v>
      </c>
      <c r="G7776" s="84">
        <f>IFERROR(VALUE(VLOOKUP(A7776,'Bron Productie'!A:H,7))/4,-1)</f>
        <v>51.5</v>
      </c>
      <c r="H7776" s="84">
        <f t="shared" si="1458"/>
        <v>51.5</v>
      </c>
      <c r="I7776" s="84">
        <f t="shared" si="1459"/>
        <v>-17.4375</v>
      </c>
      <c r="J7776" s="118">
        <f t="shared" si="1460"/>
        <v>-636.29437500000006</v>
      </c>
      <c r="K7776" s="121">
        <f>AVERAGEIFS('Rekensheet Uurdata'!F:F,'Rekensheet Uurdata'!A:A,QUOTIENT('Rekensheet Kwartierdata'!A7776-1,4)+1)/4</f>
        <v>22.9375</v>
      </c>
      <c r="L7776" s="84">
        <f>IFERROR(VALUE(VLOOKUP(A7776,'Bron Productie'!A:H,5))/4,-1)</f>
        <v>9.5</v>
      </c>
      <c r="M7776" s="84">
        <f t="shared" si="1461"/>
        <v>9.5</v>
      </c>
      <c r="N7776" s="84">
        <f t="shared" si="1462"/>
        <v>-13.4375</v>
      </c>
      <c r="O7776" s="118">
        <f t="shared" si="1463"/>
        <v>-490.33437500000002</v>
      </c>
      <c r="P7776" s="121">
        <f>AVERAGEIFS('Rekensheet Uurdata'!G:G,'Rekensheet Uurdata'!A:A,QUOTIENT('Rekensheet Kwartierdata'!A7776-1,4)+1)/4</f>
        <v>0</v>
      </c>
      <c r="Q7776" s="84">
        <f>IFERROR(VALUE(VLOOKUP(A7776,'Bron Productie'!A:H,3))/4,-1)</f>
        <v>0</v>
      </c>
      <c r="R7776" s="84">
        <f t="shared" si="1464"/>
        <v>0</v>
      </c>
      <c r="S7776" s="84">
        <f t="shared" si="1465"/>
        <v>0</v>
      </c>
      <c r="T7776" s="86">
        <f t="shared" si="1466"/>
        <v>0</v>
      </c>
    </row>
    <row r="7777" spans="1:20" x14ac:dyDescent="0.25">
      <c r="A7777" s="113">
        <f t="shared" si="1467"/>
        <v>7772</v>
      </c>
      <c r="B7777" s="185">
        <f t="shared" si="1468"/>
        <v>43181</v>
      </c>
      <c r="C7777" s="118">
        <f t="shared" si="1469"/>
        <v>92</v>
      </c>
      <c r="D7777" s="121">
        <f>VLOOKUP(CONCATENATE(B7777,C7777),'Bron BM-prijzen'!A:L,11,FALSE)</f>
        <v>29.5</v>
      </c>
      <c r="E7777" s="118">
        <f>VLOOKUP(CONCATENATE(B7777,C7777),'Bron BM-prijzen'!A:L,12,FALSE)</f>
        <v>29.5</v>
      </c>
      <c r="F7777" s="121">
        <f>AVERAGEIFS('Rekensheet Uurdata'!E:E,'Rekensheet Uurdata'!A:A,QUOTIENT('Rekensheet Kwartierdata'!A7777-1,4)+1)/4</f>
        <v>68.9375</v>
      </c>
      <c r="G7777" s="84">
        <f>IFERROR(VALUE(VLOOKUP(A7777,'Bron Productie'!A:H,7))/4,-1)</f>
        <v>52.75</v>
      </c>
      <c r="H7777" s="84">
        <f t="shared" si="1458"/>
        <v>52.75</v>
      </c>
      <c r="I7777" s="84">
        <f t="shared" si="1459"/>
        <v>-16.1875</v>
      </c>
      <c r="J7777" s="118">
        <f t="shared" si="1460"/>
        <v>-477.53125</v>
      </c>
      <c r="K7777" s="121">
        <f>AVERAGEIFS('Rekensheet Uurdata'!F:F,'Rekensheet Uurdata'!A:A,QUOTIENT('Rekensheet Kwartierdata'!A7777-1,4)+1)/4</f>
        <v>22.9375</v>
      </c>
      <c r="L7777" s="84">
        <f>IFERROR(VALUE(VLOOKUP(A7777,'Bron Productie'!A:H,5))/4,-1)</f>
        <v>8.25</v>
      </c>
      <c r="M7777" s="84">
        <f t="shared" si="1461"/>
        <v>8.25</v>
      </c>
      <c r="N7777" s="84">
        <f t="shared" si="1462"/>
        <v>-14.6875</v>
      </c>
      <c r="O7777" s="118">
        <f t="shared" si="1463"/>
        <v>-433.28125</v>
      </c>
      <c r="P7777" s="121">
        <f>AVERAGEIFS('Rekensheet Uurdata'!G:G,'Rekensheet Uurdata'!A:A,QUOTIENT('Rekensheet Kwartierdata'!A7777-1,4)+1)/4</f>
        <v>0</v>
      </c>
      <c r="Q7777" s="84">
        <f>IFERROR(VALUE(VLOOKUP(A7777,'Bron Productie'!A:H,3))/4,-1)</f>
        <v>0</v>
      </c>
      <c r="R7777" s="84">
        <f t="shared" si="1464"/>
        <v>0</v>
      </c>
      <c r="S7777" s="84">
        <f t="shared" si="1465"/>
        <v>0</v>
      </c>
      <c r="T7777" s="86">
        <f t="shared" si="1466"/>
        <v>0</v>
      </c>
    </row>
    <row r="7778" spans="1:20" x14ac:dyDescent="0.25">
      <c r="A7778" s="113">
        <f t="shared" si="1467"/>
        <v>7773</v>
      </c>
      <c r="B7778" s="185">
        <f t="shared" si="1468"/>
        <v>43181</v>
      </c>
      <c r="C7778" s="118">
        <f t="shared" si="1469"/>
        <v>93</v>
      </c>
      <c r="D7778" s="121">
        <f>VLOOKUP(CONCATENATE(B7778,C7778),'Bron BM-prijzen'!A:L,11,FALSE)</f>
        <v>40.49</v>
      </c>
      <c r="E7778" s="118">
        <f>VLOOKUP(CONCATENATE(B7778,C7778),'Bron BM-prijzen'!A:L,12,FALSE)</f>
        <v>40.49</v>
      </c>
      <c r="F7778" s="121">
        <f>AVERAGEIFS('Rekensheet Uurdata'!E:E,'Rekensheet Uurdata'!A:A,QUOTIENT('Rekensheet Kwartierdata'!A7778-1,4)+1)/4</f>
        <v>88.6875</v>
      </c>
      <c r="G7778" s="84">
        <f>IFERROR(VALUE(VLOOKUP(A7778,'Bron Productie'!A:H,7))/4,-1)</f>
        <v>56.25</v>
      </c>
      <c r="H7778" s="84">
        <f t="shared" si="1458"/>
        <v>56.25</v>
      </c>
      <c r="I7778" s="84">
        <f t="shared" si="1459"/>
        <v>-32.4375</v>
      </c>
      <c r="J7778" s="118">
        <f t="shared" si="1460"/>
        <v>-1313.3943750000001</v>
      </c>
      <c r="K7778" s="121">
        <f>AVERAGEIFS('Rekensheet Uurdata'!F:F,'Rekensheet Uurdata'!A:A,QUOTIENT('Rekensheet Kwartierdata'!A7778-1,4)+1)/4</f>
        <v>28.5</v>
      </c>
      <c r="L7778" s="84">
        <f>IFERROR(VALUE(VLOOKUP(A7778,'Bron Productie'!A:H,5))/4,-1)</f>
        <v>8.75</v>
      </c>
      <c r="M7778" s="84">
        <f t="shared" si="1461"/>
        <v>8.75</v>
      </c>
      <c r="N7778" s="84">
        <f t="shared" si="1462"/>
        <v>-19.75</v>
      </c>
      <c r="O7778" s="118">
        <f t="shared" si="1463"/>
        <v>-799.67750000000001</v>
      </c>
      <c r="P7778" s="121">
        <f>AVERAGEIFS('Rekensheet Uurdata'!G:G,'Rekensheet Uurdata'!A:A,QUOTIENT('Rekensheet Kwartierdata'!A7778-1,4)+1)/4</f>
        <v>0</v>
      </c>
      <c r="Q7778" s="84">
        <f>IFERROR(VALUE(VLOOKUP(A7778,'Bron Productie'!A:H,3))/4,-1)</f>
        <v>0</v>
      </c>
      <c r="R7778" s="84">
        <f t="shared" si="1464"/>
        <v>0</v>
      </c>
      <c r="S7778" s="84">
        <f t="shared" si="1465"/>
        <v>0</v>
      </c>
      <c r="T7778" s="86">
        <f t="shared" si="1466"/>
        <v>0</v>
      </c>
    </row>
    <row r="7779" spans="1:20" x14ac:dyDescent="0.25">
      <c r="A7779" s="113">
        <f t="shared" si="1467"/>
        <v>7774</v>
      </c>
      <c r="B7779" s="185">
        <f t="shared" si="1468"/>
        <v>43181</v>
      </c>
      <c r="C7779" s="118">
        <f t="shared" si="1469"/>
        <v>94</v>
      </c>
      <c r="D7779" s="121">
        <f>VLOOKUP(CONCATENATE(B7779,C7779),'Bron BM-prijzen'!A:L,11,FALSE)</f>
        <v>40.49</v>
      </c>
      <c r="E7779" s="118">
        <f>VLOOKUP(CONCATENATE(B7779,C7779),'Bron BM-prijzen'!A:L,12,FALSE)</f>
        <v>26.49</v>
      </c>
      <c r="F7779" s="121">
        <f>AVERAGEIFS('Rekensheet Uurdata'!E:E,'Rekensheet Uurdata'!A:A,QUOTIENT('Rekensheet Kwartierdata'!A7779-1,4)+1)/4</f>
        <v>88.6875</v>
      </c>
      <c r="G7779" s="84">
        <f>IFERROR(VALUE(VLOOKUP(A7779,'Bron Productie'!A:H,7))/4,-1)</f>
        <v>74</v>
      </c>
      <c r="H7779" s="84">
        <f t="shared" si="1458"/>
        <v>74</v>
      </c>
      <c r="I7779" s="84">
        <f t="shared" si="1459"/>
        <v>-14.6875</v>
      </c>
      <c r="J7779" s="118">
        <f t="shared" si="1460"/>
        <v>-594.69687499999998</v>
      </c>
      <c r="K7779" s="121">
        <f>AVERAGEIFS('Rekensheet Uurdata'!F:F,'Rekensheet Uurdata'!A:A,QUOTIENT('Rekensheet Kwartierdata'!A7779-1,4)+1)/4</f>
        <v>28.5</v>
      </c>
      <c r="L7779" s="84">
        <f>IFERROR(VALUE(VLOOKUP(A7779,'Bron Productie'!A:H,5))/4,-1)</f>
        <v>8.25</v>
      </c>
      <c r="M7779" s="84">
        <f t="shared" si="1461"/>
        <v>8.25</v>
      </c>
      <c r="N7779" s="84">
        <f t="shared" si="1462"/>
        <v>-20.25</v>
      </c>
      <c r="O7779" s="118">
        <f t="shared" si="1463"/>
        <v>-819.92250000000001</v>
      </c>
      <c r="P7779" s="121">
        <f>AVERAGEIFS('Rekensheet Uurdata'!G:G,'Rekensheet Uurdata'!A:A,QUOTIENT('Rekensheet Kwartierdata'!A7779-1,4)+1)/4</f>
        <v>0</v>
      </c>
      <c r="Q7779" s="84">
        <f>IFERROR(VALUE(VLOOKUP(A7779,'Bron Productie'!A:H,3))/4,-1)</f>
        <v>0</v>
      </c>
      <c r="R7779" s="84">
        <f t="shared" si="1464"/>
        <v>0</v>
      </c>
      <c r="S7779" s="84">
        <f t="shared" si="1465"/>
        <v>0</v>
      </c>
      <c r="T7779" s="86">
        <f t="shared" si="1466"/>
        <v>0</v>
      </c>
    </row>
    <row r="7780" spans="1:20" x14ac:dyDescent="0.25">
      <c r="A7780" s="113">
        <f t="shared" si="1467"/>
        <v>7775</v>
      </c>
      <c r="B7780" s="185">
        <f t="shared" si="1468"/>
        <v>43181</v>
      </c>
      <c r="C7780" s="118">
        <f t="shared" si="1469"/>
        <v>95</v>
      </c>
      <c r="D7780" s="121">
        <f>VLOOKUP(CONCATENATE(B7780,C7780),'Bron BM-prijzen'!A:L,11,FALSE)</f>
        <v>26.49</v>
      </c>
      <c r="E7780" s="118">
        <f>VLOOKUP(CONCATENATE(B7780,C7780),'Bron BM-prijzen'!A:L,12,FALSE)</f>
        <v>26.49</v>
      </c>
      <c r="F7780" s="121">
        <f>AVERAGEIFS('Rekensheet Uurdata'!E:E,'Rekensheet Uurdata'!A:A,QUOTIENT('Rekensheet Kwartierdata'!A7780-1,4)+1)/4</f>
        <v>88.6875</v>
      </c>
      <c r="G7780" s="84">
        <f>IFERROR(VALUE(VLOOKUP(A7780,'Bron Productie'!A:H,7))/4,-1)</f>
        <v>88.5</v>
      </c>
      <c r="H7780" s="84">
        <f t="shared" si="1458"/>
        <v>88.5</v>
      </c>
      <c r="I7780" s="84">
        <f t="shared" si="1459"/>
        <v>-0.1875</v>
      </c>
      <c r="J7780" s="118">
        <f t="shared" si="1460"/>
        <v>-4.9668749999999999</v>
      </c>
      <c r="K7780" s="121">
        <f>AVERAGEIFS('Rekensheet Uurdata'!F:F,'Rekensheet Uurdata'!A:A,QUOTIENT('Rekensheet Kwartierdata'!A7780-1,4)+1)/4</f>
        <v>28.5</v>
      </c>
      <c r="L7780" s="84">
        <f>IFERROR(VALUE(VLOOKUP(A7780,'Bron Productie'!A:H,5))/4,-1)</f>
        <v>11.25</v>
      </c>
      <c r="M7780" s="84">
        <f t="shared" si="1461"/>
        <v>11.25</v>
      </c>
      <c r="N7780" s="84">
        <f t="shared" si="1462"/>
        <v>-17.25</v>
      </c>
      <c r="O7780" s="118">
        <f t="shared" si="1463"/>
        <v>-456.95249999999999</v>
      </c>
      <c r="P7780" s="121">
        <f>AVERAGEIFS('Rekensheet Uurdata'!G:G,'Rekensheet Uurdata'!A:A,QUOTIENT('Rekensheet Kwartierdata'!A7780-1,4)+1)/4</f>
        <v>0</v>
      </c>
      <c r="Q7780" s="84">
        <f>IFERROR(VALUE(VLOOKUP(A7780,'Bron Productie'!A:H,3))/4,-1)</f>
        <v>0</v>
      </c>
      <c r="R7780" s="84">
        <f t="shared" si="1464"/>
        <v>0</v>
      </c>
      <c r="S7780" s="84">
        <f t="shared" si="1465"/>
        <v>0</v>
      </c>
      <c r="T7780" s="86">
        <f t="shared" si="1466"/>
        <v>0</v>
      </c>
    </row>
    <row r="7781" spans="1:20" x14ac:dyDescent="0.25">
      <c r="A7781" s="113">
        <f t="shared" si="1467"/>
        <v>7776</v>
      </c>
      <c r="B7781" s="185">
        <f t="shared" si="1468"/>
        <v>43181</v>
      </c>
      <c r="C7781" s="118">
        <f t="shared" si="1469"/>
        <v>96</v>
      </c>
      <c r="D7781" s="121">
        <f>VLOOKUP(CONCATENATE(B7781,C7781),'Bron BM-prijzen'!A:L,11,FALSE)</f>
        <v>37.270000000000003</v>
      </c>
      <c r="E7781" s="118">
        <f>VLOOKUP(CONCATENATE(B7781,C7781),'Bron BM-prijzen'!A:L,12,FALSE)</f>
        <v>37.270000000000003</v>
      </c>
      <c r="F7781" s="121">
        <f>AVERAGEIFS('Rekensheet Uurdata'!E:E,'Rekensheet Uurdata'!A:A,QUOTIENT('Rekensheet Kwartierdata'!A7781-1,4)+1)/4</f>
        <v>88.6875</v>
      </c>
      <c r="G7781" s="84">
        <f>IFERROR(VALUE(VLOOKUP(A7781,'Bron Productie'!A:H,7))/4,-1)</f>
        <v>89.75</v>
      </c>
      <c r="H7781" s="84">
        <f t="shared" si="1458"/>
        <v>89.75</v>
      </c>
      <c r="I7781" s="84">
        <f t="shared" si="1459"/>
        <v>1.0625</v>
      </c>
      <c r="J7781" s="118">
        <f t="shared" si="1460"/>
        <v>39.599375000000002</v>
      </c>
      <c r="K7781" s="121">
        <f>AVERAGEIFS('Rekensheet Uurdata'!F:F,'Rekensheet Uurdata'!A:A,QUOTIENT('Rekensheet Kwartierdata'!A7781-1,4)+1)/4</f>
        <v>28.5</v>
      </c>
      <c r="L7781" s="84">
        <f>IFERROR(VALUE(VLOOKUP(A7781,'Bron Productie'!A:H,5))/4,-1)</f>
        <v>13</v>
      </c>
      <c r="M7781" s="84">
        <f t="shared" si="1461"/>
        <v>13</v>
      </c>
      <c r="N7781" s="84">
        <f t="shared" si="1462"/>
        <v>-15.5</v>
      </c>
      <c r="O7781" s="118">
        <f t="shared" si="1463"/>
        <v>-577.68500000000006</v>
      </c>
      <c r="P7781" s="121">
        <f>AVERAGEIFS('Rekensheet Uurdata'!G:G,'Rekensheet Uurdata'!A:A,QUOTIENT('Rekensheet Kwartierdata'!A7781-1,4)+1)/4</f>
        <v>0</v>
      </c>
      <c r="Q7781" s="84">
        <f>IFERROR(VALUE(VLOOKUP(A7781,'Bron Productie'!A:H,3))/4,-1)</f>
        <v>0</v>
      </c>
      <c r="R7781" s="84">
        <f t="shared" si="1464"/>
        <v>0</v>
      </c>
      <c r="S7781" s="84">
        <f t="shared" si="1465"/>
        <v>0</v>
      </c>
      <c r="T7781" s="86">
        <f t="shared" si="1466"/>
        <v>0</v>
      </c>
    </row>
    <row r="7782" spans="1:20" x14ac:dyDescent="0.25">
      <c r="A7782" s="113">
        <f t="shared" si="1467"/>
        <v>7777</v>
      </c>
      <c r="B7782" s="185">
        <f t="shared" si="1468"/>
        <v>43182</v>
      </c>
      <c r="C7782" s="118">
        <f t="shared" si="1469"/>
        <v>1</v>
      </c>
      <c r="D7782" s="121">
        <f>VLOOKUP(CONCATENATE(B7782,C7782),'Bron BM-prijzen'!A:L,11,FALSE)</f>
        <v>40.81</v>
      </c>
      <c r="E7782" s="118">
        <f>VLOOKUP(CONCATENATE(B7782,C7782),'Bron BM-prijzen'!A:L,12,FALSE)</f>
        <v>40.81</v>
      </c>
      <c r="F7782" s="121">
        <f>AVERAGEIFS('Rekensheet Uurdata'!E:E,'Rekensheet Uurdata'!A:A,QUOTIENT('Rekensheet Kwartierdata'!A7782-1,4)+1)/4</f>
        <v>108.25</v>
      </c>
      <c r="G7782" s="84">
        <f>IFERROR(VALUE(VLOOKUP(A7782,'Bron Productie'!A:H,7))/4,-1)</f>
        <v>92</v>
      </c>
      <c r="H7782" s="84">
        <f t="shared" si="1458"/>
        <v>92</v>
      </c>
      <c r="I7782" s="84">
        <f t="shared" si="1459"/>
        <v>-16.25</v>
      </c>
      <c r="J7782" s="118">
        <f t="shared" si="1460"/>
        <v>-663.16250000000002</v>
      </c>
      <c r="K7782" s="121">
        <f>AVERAGEIFS('Rekensheet Uurdata'!F:F,'Rekensheet Uurdata'!A:A,QUOTIENT('Rekensheet Kwartierdata'!A7782-1,4)+1)/4</f>
        <v>32.875</v>
      </c>
      <c r="L7782" s="84">
        <f>IFERROR(VALUE(VLOOKUP(A7782,'Bron Productie'!A:H,5))/4,-1)</f>
        <v>18.25</v>
      </c>
      <c r="M7782" s="84">
        <f t="shared" si="1461"/>
        <v>18.25</v>
      </c>
      <c r="N7782" s="84">
        <f t="shared" si="1462"/>
        <v>-14.625</v>
      </c>
      <c r="O7782" s="118">
        <f t="shared" si="1463"/>
        <v>-596.84625000000005</v>
      </c>
      <c r="P7782" s="121">
        <f>AVERAGEIFS('Rekensheet Uurdata'!G:G,'Rekensheet Uurdata'!A:A,QUOTIENT('Rekensheet Kwartierdata'!A7782-1,4)+1)/4</f>
        <v>0</v>
      </c>
      <c r="Q7782" s="84">
        <f>IFERROR(VALUE(VLOOKUP(A7782,'Bron Productie'!A:H,3))/4,-1)</f>
        <v>0</v>
      </c>
      <c r="R7782" s="84">
        <f t="shared" si="1464"/>
        <v>0</v>
      </c>
      <c r="S7782" s="84">
        <f t="shared" si="1465"/>
        <v>0</v>
      </c>
      <c r="T7782" s="86">
        <f t="shared" si="1466"/>
        <v>0</v>
      </c>
    </row>
    <row r="7783" spans="1:20" x14ac:dyDescent="0.25">
      <c r="A7783" s="113">
        <f t="shared" si="1467"/>
        <v>7778</v>
      </c>
      <c r="B7783" s="185">
        <f t="shared" si="1468"/>
        <v>43182</v>
      </c>
      <c r="C7783" s="118">
        <f t="shared" si="1469"/>
        <v>2</v>
      </c>
      <c r="D7783" s="121">
        <f>VLOOKUP(CONCATENATE(B7783,C7783),'Bron BM-prijzen'!A:L,11,FALSE)</f>
        <v>40.85</v>
      </c>
      <c r="E7783" s="118">
        <f>VLOOKUP(CONCATENATE(B7783,C7783),'Bron BM-prijzen'!A:L,12,FALSE)</f>
        <v>40.85</v>
      </c>
      <c r="F7783" s="121">
        <f>AVERAGEIFS('Rekensheet Uurdata'!E:E,'Rekensheet Uurdata'!A:A,QUOTIENT('Rekensheet Kwartierdata'!A7783-1,4)+1)/4</f>
        <v>108.25</v>
      </c>
      <c r="G7783" s="84">
        <f>IFERROR(VALUE(VLOOKUP(A7783,'Bron Productie'!A:H,7))/4,-1)</f>
        <v>93</v>
      </c>
      <c r="H7783" s="84">
        <f t="shared" si="1458"/>
        <v>93</v>
      </c>
      <c r="I7783" s="84">
        <f t="shared" si="1459"/>
        <v>-15.25</v>
      </c>
      <c r="J7783" s="118">
        <f t="shared" si="1460"/>
        <v>-622.96249999999998</v>
      </c>
      <c r="K7783" s="121">
        <f>AVERAGEIFS('Rekensheet Uurdata'!F:F,'Rekensheet Uurdata'!A:A,QUOTIENT('Rekensheet Kwartierdata'!A7783-1,4)+1)/4</f>
        <v>32.875</v>
      </c>
      <c r="L7783" s="84">
        <f>IFERROR(VALUE(VLOOKUP(A7783,'Bron Productie'!A:H,5))/4,-1)</f>
        <v>21</v>
      </c>
      <c r="M7783" s="84">
        <f t="shared" si="1461"/>
        <v>21</v>
      </c>
      <c r="N7783" s="84">
        <f t="shared" si="1462"/>
        <v>-11.875</v>
      </c>
      <c r="O7783" s="118">
        <f t="shared" si="1463"/>
        <v>-485.09375</v>
      </c>
      <c r="P7783" s="121">
        <f>AVERAGEIFS('Rekensheet Uurdata'!G:G,'Rekensheet Uurdata'!A:A,QUOTIENT('Rekensheet Kwartierdata'!A7783-1,4)+1)/4</f>
        <v>0</v>
      </c>
      <c r="Q7783" s="84">
        <f>IFERROR(VALUE(VLOOKUP(A7783,'Bron Productie'!A:H,3))/4,-1)</f>
        <v>0</v>
      </c>
      <c r="R7783" s="84">
        <f t="shared" si="1464"/>
        <v>0</v>
      </c>
      <c r="S7783" s="84">
        <f t="shared" si="1465"/>
        <v>0</v>
      </c>
      <c r="T7783" s="86">
        <f t="shared" si="1466"/>
        <v>0</v>
      </c>
    </row>
    <row r="7784" spans="1:20" x14ac:dyDescent="0.25">
      <c r="A7784" s="113">
        <f t="shared" si="1467"/>
        <v>7779</v>
      </c>
      <c r="B7784" s="185">
        <f t="shared" si="1468"/>
        <v>43182</v>
      </c>
      <c r="C7784" s="118">
        <f t="shared" si="1469"/>
        <v>3</v>
      </c>
      <c r="D7784" s="121">
        <f>VLOOKUP(CONCATENATE(B7784,C7784),'Bron BM-prijzen'!A:L,11,FALSE)</f>
        <v>40.6</v>
      </c>
      <c r="E7784" s="118">
        <f>VLOOKUP(CONCATENATE(B7784,C7784),'Bron BM-prijzen'!A:L,12,FALSE)</f>
        <v>40.6</v>
      </c>
      <c r="F7784" s="121">
        <f>AVERAGEIFS('Rekensheet Uurdata'!E:E,'Rekensheet Uurdata'!A:A,QUOTIENT('Rekensheet Kwartierdata'!A7784-1,4)+1)/4</f>
        <v>108.25</v>
      </c>
      <c r="G7784" s="84">
        <f>IFERROR(VALUE(VLOOKUP(A7784,'Bron Productie'!A:H,7))/4,-1)</f>
        <v>97</v>
      </c>
      <c r="H7784" s="84">
        <f t="shared" si="1458"/>
        <v>97</v>
      </c>
      <c r="I7784" s="84">
        <f t="shared" si="1459"/>
        <v>-11.25</v>
      </c>
      <c r="J7784" s="118">
        <f t="shared" si="1460"/>
        <v>-456.75</v>
      </c>
      <c r="K7784" s="121">
        <f>AVERAGEIFS('Rekensheet Uurdata'!F:F,'Rekensheet Uurdata'!A:A,QUOTIENT('Rekensheet Kwartierdata'!A7784-1,4)+1)/4</f>
        <v>32.875</v>
      </c>
      <c r="L7784" s="84">
        <f>IFERROR(VALUE(VLOOKUP(A7784,'Bron Productie'!A:H,5))/4,-1)</f>
        <v>21</v>
      </c>
      <c r="M7784" s="84">
        <f t="shared" si="1461"/>
        <v>21</v>
      </c>
      <c r="N7784" s="84">
        <f t="shared" si="1462"/>
        <v>-11.875</v>
      </c>
      <c r="O7784" s="118">
        <f t="shared" si="1463"/>
        <v>-482.125</v>
      </c>
      <c r="P7784" s="121">
        <f>AVERAGEIFS('Rekensheet Uurdata'!G:G,'Rekensheet Uurdata'!A:A,QUOTIENT('Rekensheet Kwartierdata'!A7784-1,4)+1)/4</f>
        <v>0</v>
      </c>
      <c r="Q7784" s="84">
        <f>IFERROR(VALUE(VLOOKUP(A7784,'Bron Productie'!A:H,3))/4,-1)</f>
        <v>0</v>
      </c>
      <c r="R7784" s="84">
        <f t="shared" si="1464"/>
        <v>0</v>
      </c>
      <c r="S7784" s="84">
        <f t="shared" si="1465"/>
        <v>0</v>
      </c>
      <c r="T7784" s="86">
        <f t="shared" si="1466"/>
        <v>0</v>
      </c>
    </row>
    <row r="7785" spans="1:20" x14ac:dyDescent="0.25">
      <c r="A7785" s="113">
        <f t="shared" si="1467"/>
        <v>7780</v>
      </c>
      <c r="B7785" s="185">
        <f t="shared" si="1468"/>
        <v>43182</v>
      </c>
      <c r="C7785" s="118">
        <f t="shared" si="1469"/>
        <v>4</v>
      </c>
      <c r="D7785" s="121">
        <f>VLOOKUP(CONCATENATE(B7785,C7785),'Bron BM-prijzen'!A:L,11,FALSE)</f>
        <v>14.81</v>
      </c>
      <c r="E7785" s="118">
        <f>VLOOKUP(CONCATENATE(B7785,C7785),'Bron BM-prijzen'!A:L,12,FALSE)</f>
        <v>14.81</v>
      </c>
      <c r="F7785" s="121">
        <f>AVERAGEIFS('Rekensheet Uurdata'!E:E,'Rekensheet Uurdata'!A:A,QUOTIENT('Rekensheet Kwartierdata'!A7785-1,4)+1)/4</f>
        <v>108.25</v>
      </c>
      <c r="G7785" s="84">
        <f>IFERROR(VALUE(VLOOKUP(A7785,'Bron Productie'!A:H,7))/4,-1)</f>
        <v>102.25</v>
      </c>
      <c r="H7785" s="84">
        <f t="shared" si="1458"/>
        <v>102.25</v>
      </c>
      <c r="I7785" s="84">
        <f t="shared" si="1459"/>
        <v>-6</v>
      </c>
      <c r="J7785" s="118">
        <f t="shared" si="1460"/>
        <v>-88.86</v>
      </c>
      <c r="K7785" s="121">
        <f>AVERAGEIFS('Rekensheet Uurdata'!F:F,'Rekensheet Uurdata'!A:A,QUOTIENT('Rekensheet Kwartierdata'!A7785-1,4)+1)/4</f>
        <v>32.875</v>
      </c>
      <c r="L7785" s="84">
        <f>IFERROR(VALUE(VLOOKUP(A7785,'Bron Productie'!A:H,5))/4,-1)</f>
        <v>18</v>
      </c>
      <c r="M7785" s="84">
        <f t="shared" si="1461"/>
        <v>18</v>
      </c>
      <c r="N7785" s="84">
        <f t="shared" si="1462"/>
        <v>-14.875</v>
      </c>
      <c r="O7785" s="118">
        <f t="shared" si="1463"/>
        <v>-220.29875000000001</v>
      </c>
      <c r="P7785" s="121">
        <f>AVERAGEIFS('Rekensheet Uurdata'!G:G,'Rekensheet Uurdata'!A:A,QUOTIENT('Rekensheet Kwartierdata'!A7785-1,4)+1)/4</f>
        <v>0</v>
      </c>
      <c r="Q7785" s="84">
        <f>IFERROR(VALUE(VLOOKUP(A7785,'Bron Productie'!A:H,3))/4,-1)</f>
        <v>0</v>
      </c>
      <c r="R7785" s="84">
        <f t="shared" si="1464"/>
        <v>0</v>
      </c>
      <c r="S7785" s="84">
        <f t="shared" si="1465"/>
        <v>0</v>
      </c>
      <c r="T7785" s="86">
        <f t="shared" si="1466"/>
        <v>0</v>
      </c>
    </row>
    <row r="7786" spans="1:20" x14ac:dyDescent="0.25">
      <c r="A7786" s="113">
        <f t="shared" si="1467"/>
        <v>7781</v>
      </c>
      <c r="B7786" s="185">
        <f t="shared" si="1468"/>
        <v>43182</v>
      </c>
      <c r="C7786" s="118">
        <f t="shared" si="1469"/>
        <v>5</v>
      </c>
      <c r="D7786" s="121">
        <f>VLOOKUP(CONCATENATE(B7786,C7786),'Bron BM-prijzen'!A:L,11,FALSE)</f>
        <v>44.81</v>
      </c>
      <c r="E7786" s="118">
        <f>VLOOKUP(CONCATENATE(B7786,C7786),'Bron BM-prijzen'!A:L,12,FALSE)</f>
        <v>-1.4</v>
      </c>
      <c r="F7786" s="121">
        <f>AVERAGEIFS('Rekensheet Uurdata'!E:E,'Rekensheet Uurdata'!A:A,QUOTIENT('Rekensheet Kwartierdata'!A7786-1,4)+1)/4</f>
        <v>121.1875</v>
      </c>
      <c r="G7786" s="84">
        <f>IFERROR(VALUE(VLOOKUP(A7786,'Bron Productie'!A:H,7))/4,-1)</f>
        <v>106.5</v>
      </c>
      <c r="H7786" s="84">
        <f t="shared" si="1458"/>
        <v>106.5</v>
      </c>
      <c r="I7786" s="84">
        <f t="shared" si="1459"/>
        <v>-14.6875</v>
      </c>
      <c r="J7786" s="118">
        <f t="shared" si="1460"/>
        <v>-658.14687500000002</v>
      </c>
      <c r="K7786" s="121">
        <f>AVERAGEIFS('Rekensheet Uurdata'!F:F,'Rekensheet Uurdata'!A:A,QUOTIENT('Rekensheet Kwartierdata'!A7786-1,4)+1)/4</f>
        <v>35.875</v>
      </c>
      <c r="L7786" s="84">
        <f>IFERROR(VALUE(VLOOKUP(A7786,'Bron Productie'!A:H,5))/4,-1)</f>
        <v>18.5</v>
      </c>
      <c r="M7786" s="84">
        <f t="shared" si="1461"/>
        <v>18.5</v>
      </c>
      <c r="N7786" s="84">
        <f t="shared" si="1462"/>
        <v>-17.375</v>
      </c>
      <c r="O7786" s="118">
        <f t="shared" si="1463"/>
        <v>-778.57375000000002</v>
      </c>
      <c r="P7786" s="121">
        <f>AVERAGEIFS('Rekensheet Uurdata'!G:G,'Rekensheet Uurdata'!A:A,QUOTIENT('Rekensheet Kwartierdata'!A7786-1,4)+1)/4</f>
        <v>0</v>
      </c>
      <c r="Q7786" s="84">
        <f>IFERROR(VALUE(VLOOKUP(A7786,'Bron Productie'!A:H,3))/4,-1)</f>
        <v>0</v>
      </c>
      <c r="R7786" s="84">
        <f t="shared" si="1464"/>
        <v>0</v>
      </c>
      <c r="S7786" s="84">
        <f t="shared" si="1465"/>
        <v>0</v>
      </c>
      <c r="T7786" s="86">
        <f t="shared" si="1466"/>
        <v>0</v>
      </c>
    </row>
    <row r="7787" spans="1:20" x14ac:dyDescent="0.25">
      <c r="A7787" s="113">
        <f t="shared" si="1467"/>
        <v>7782</v>
      </c>
      <c r="B7787" s="185">
        <f t="shared" si="1468"/>
        <v>43182</v>
      </c>
      <c r="C7787" s="118">
        <f t="shared" si="1469"/>
        <v>6</v>
      </c>
      <c r="D7787" s="121">
        <f>VLOOKUP(CONCATENATE(B7787,C7787),'Bron BM-prijzen'!A:L,11,FALSE)</f>
        <v>40.25</v>
      </c>
      <c r="E7787" s="118">
        <f>VLOOKUP(CONCATENATE(B7787,C7787),'Bron BM-prijzen'!A:L,12,FALSE)</f>
        <v>40.25</v>
      </c>
      <c r="F7787" s="121">
        <f>AVERAGEIFS('Rekensheet Uurdata'!E:E,'Rekensheet Uurdata'!A:A,QUOTIENT('Rekensheet Kwartierdata'!A7787-1,4)+1)/4</f>
        <v>121.1875</v>
      </c>
      <c r="G7787" s="84">
        <f>IFERROR(VALUE(VLOOKUP(A7787,'Bron Productie'!A:H,7))/4,-1)</f>
        <v>91</v>
      </c>
      <c r="H7787" s="84">
        <f t="shared" si="1458"/>
        <v>91</v>
      </c>
      <c r="I7787" s="84">
        <f t="shared" si="1459"/>
        <v>-30.1875</v>
      </c>
      <c r="J7787" s="118">
        <f t="shared" si="1460"/>
        <v>-1215.046875</v>
      </c>
      <c r="K7787" s="121">
        <f>AVERAGEIFS('Rekensheet Uurdata'!F:F,'Rekensheet Uurdata'!A:A,QUOTIENT('Rekensheet Kwartierdata'!A7787-1,4)+1)/4</f>
        <v>35.875</v>
      </c>
      <c r="L7787" s="84">
        <f>IFERROR(VALUE(VLOOKUP(A7787,'Bron Productie'!A:H,5))/4,-1)</f>
        <v>16.75</v>
      </c>
      <c r="M7787" s="84">
        <f t="shared" si="1461"/>
        <v>16.75</v>
      </c>
      <c r="N7787" s="84">
        <f t="shared" si="1462"/>
        <v>-19.125</v>
      </c>
      <c r="O7787" s="118">
        <f t="shared" si="1463"/>
        <v>-769.78125</v>
      </c>
      <c r="P7787" s="121">
        <f>AVERAGEIFS('Rekensheet Uurdata'!G:G,'Rekensheet Uurdata'!A:A,QUOTIENT('Rekensheet Kwartierdata'!A7787-1,4)+1)/4</f>
        <v>0</v>
      </c>
      <c r="Q7787" s="84">
        <f>IFERROR(VALUE(VLOOKUP(A7787,'Bron Productie'!A:H,3))/4,-1)</f>
        <v>0</v>
      </c>
      <c r="R7787" s="84">
        <f t="shared" si="1464"/>
        <v>0</v>
      </c>
      <c r="S7787" s="84">
        <f t="shared" si="1465"/>
        <v>0</v>
      </c>
      <c r="T7787" s="86">
        <f t="shared" si="1466"/>
        <v>0</v>
      </c>
    </row>
    <row r="7788" spans="1:20" x14ac:dyDescent="0.25">
      <c r="A7788" s="113">
        <f t="shared" si="1467"/>
        <v>7783</v>
      </c>
      <c r="B7788" s="185">
        <f t="shared" si="1468"/>
        <v>43182</v>
      </c>
      <c r="C7788" s="118">
        <f t="shared" si="1469"/>
        <v>7</v>
      </c>
      <c r="D7788" s="121">
        <f>VLOOKUP(CONCATENATE(B7788,C7788),'Bron BM-prijzen'!A:L,11,FALSE)</f>
        <v>40.159999999999997</v>
      </c>
      <c r="E7788" s="118">
        <f>VLOOKUP(CONCATENATE(B7788,C7788),'Bron BM-prijzen'!A:L,12,FALSE)</f>
        <v>40.159999999999997</v>
      </c>
      <c r="F7788" s="121">
        <f>AVERAGEIFS('Rekensheet Uurdata'!E:E,'Rekensheet Uurdata'!A:A,QUOTIENT('Rekensheet Kwartierdata'!A7788-1,4)+1)/4</f>
        <v>121.1875</v>
      </c>
      <c r="G7788" s="84">
        <f>IFERROR(VALUE(VLOOKUP(A7788,'Bron Productie'!A:H,7))/4,-1)</f>
        <v>88</v>
      </c>
      <c r="H7788" s="84">
        <f t="shared" si="1458"/>
        <v>88</v>
      </c>
      <c r="I7788" s="84">
        <f t="shared" si="1459"/>
        <v>-33.1875</v>
      </c>
      <c r="J7788" s="118">
        <f t="shared" si="1460"/>
        <v>-1332.81</v>
      </c>
      <c r="K7788" s="121">
        <f>AVERAGEIFS('Rekensheet Uurdata'!F:F,'Rekensheet Uurdata'!A:A,QUOTIENT('Rekensheet Kwartierdata'!A7788-1,4)+1)/4</f>
        <v>35.875</v>
      </c>
      <c r="L7788" s="84">
        <f>IFERROR(VALUE(VLOOKUP(A7788,'Bron Productie'!A:H,5))/4,-1)</f>
        <v>20.75</v>
      </c>
      <c r="M7788" s="84">
        <f t="shared" si="1461"/>
        <v>20.75</v>
      </c>
      <c r="N7788" s="84">
        <f t="shared" si="1462"/>
        <v>-15.125</v>
      </c>
      <c r="O7788" s="118">
        <f t="shared" si="1463"/>
        <v>-607.41999999999996</v>
      </c>
      <c r="P7788" s="121">
        <f>AVERAGEIFS('Rekensheet Uurdata'!G:G,'Rekensheet Uurdata'!A:A,QUOTIENT('Rekensheet Kwartierdata'!A7788-1,4)+1)/4</f>
        <v>0</v>
      </c>
      <c r="Q7788" s="84">
        <f>IFERROR(VALUE(VLOOKUP(A7788,'Bron Productie'!A:H,3))/4,-1)</f>
        <v>0</v>
      </c>
      <c r="R7788" s="84">
        <f t="shared" si="1464"/>
        <v>0</v>
      </c>
      <c r="S7788" s="84">
        <f t="shared" si="1465"/>
        <v>0</v>
      </c>
      <c r="T7788" s="86">
        <f t="shared" si="1466"/>
        <v>0</v>
      </c>
    </row>
    <row r="7789" spans="1:20" x14ac:dyDescent="0.25">
      <c r="A7789" s="113">
        <f t="shared" si="1467"/>
        <v>7784</v>
      </c>
      <c r="B7789" s="185">
        <f t="shared" si="1468"/>
        <v>43182</v>
      </c>
      <c r="C7789" s="118">
        <f t="shared" si="1469"/>
        <v>8</v>
      </c>
      <c r="D7789" s="121">
        <f>VLOOKUP(CONCATENATE(B7789,C7789),'Bron BM-prijzen'!A:L,11,FALSE)</f>
        <v>40.26</v>
      </c>
      <c r="E7789" s="118">
        <f>VLOOKUP(CONCATENATE(B7789,C7789),'Bron BM-prijzen'!A:L,12,FALSE)</f>
        <v>40.26</v>
      </c>
      <c r="F7789" s="121">
        <f>AVERAGEIFS('Rekensheet Uurdata'!E:E,'Rekensheet Uurdata'!A:A,QUOTIENT('Rekensheet Kwartierdata'!A7789-1,4)+1)/4</f>
        <v>121.1875</v>
      </c>
      <c r="G7789" s="84">
        <f>IFERROR(VALUE(VLOOKUP(A7789,'Bron Productie'!A:H,7))/4,-1)</f>
        <v>90.75</v>
      </c>
      <c r="H7789" s="84">
        <f t="shared" si="1458"/>
        <v>90.75</v>
      </c>
      <c r="I7789" s="84">
        <f t="shared" si="1459"/>
        <v>-30.4375</v>
      </c>
      <c r="J7789" s="118">
        <f t="shared" si="1460"/>
        <v>-1225.4137499999999</v>
      </c>
      <c r="K7789" s="121">
        <f>AVERAGEIFS('Rekensheet Uurdata'!F:F,'Rekensheet Uurdata'!A:A,QUOTIENT('Rekensheet Kwartierdata'!A7789-1,4)+1)/4</f>
        <v>35.875</v>
      </c>
      <c r="L7789" s="84">
        <f>IFERROR(VALUE(VLOOKUP(A7789,'Bron Productie'!A:H,5))/4,-1)</f>
        <v>25</v>
      </c>
      <c r="M7789" s="84">
        <f t="shared" si="1461"/>
        <v>25</v>
      </c>
      <c r="N7789" s="84">
        <f t="shared" si="1462"/>
        <v>-10.875</v>
      </c>
      <c r="O7789" s="118">
        <f t="shared" si="1463"/>
        <v>-437.82749999999999</v>
      </c>
      <c r="P7789" s="121">
        <f>AVERAGEIFS('Rekensheet Uurdata'!G:G,'Rekensheet Uurdata'!A:A,QUOTIENT('Rekensheet Kwartierdata'!A7789-1,4)+1)/4</f>
        <v>0</v>
      </c>
      <c r="Q7789" s="84">
        <f>IFERROR(VALUE(VLOOKUP(A7789,'Bron Productie'!A:H,3))/4,-1)</f>
        <v>0</v>
      </c>
      <c r="R7789" s="84">
        <f t="shared" si="1464"/>
        <v>0</v>
      </c>
      <c r="S7789" s="84">
        <f t="shared" si="1465"/>
        <v>0</v>
      </c>
      <c r="T7789" s="86">
        <f t="shared" si="1466"/>
        <v>0</v>
      </c>
    </row>
    <row r="7790" spans="1:20" x14ac:dyDescent="0.25">
      <c r="A7790" s="113">
        <f t="shared" si="1467"/>
        <v>7785</v>
      </c>
      <c r="B7790" s="185">
        <f t="shared" si="1468"/>
        <v>43182</v>
      </c>
      <c r="C7790" s="118">
        <f t="shared" si="1469"/>
        <v>9</v>
      </c>
      <c r="D7790" s="121">
        <f>VLOOKUP(CONCATENATE(B7790,C7790),'Bron BM-prijzen'!A:L,11,FALSE)</f>
        <v>40.31</v>
      </c>
      <c r="E7790" s="118">
        <f>VLOOKUP(CONCATENATE(B7790,C7790),'Bron BM-prijzen'!A:L,12,FALSE)</f>
        <v>40.31</v>
      </c>
      <c r="F7790" s="121">
        <f>AVERAGEIFS('Rekensheet Uurdata'!E:E,'Rekensheet Uurdata'!A:A,QUOTIENT('Rekensheet Kwartierdata'!A7790-1,4)+1)/4</f>
        <v>141.375</v>
      </c>
      <c r="G7790" s="84">
        <f>IFERROR(VALUE(VLOOKUP(A7790,'Bron Productie'!A:H,7))/4,-1)</f>
        <v>86.5</v>
      </c>
      <c r="H7790" s="84">
        <f t="shared" si="1458"/>
        <v>86.5</v>
      </c>
      <c r="I7790" s="84">
        <f t="shared" si="1459"/>
        <v>-54.875</v>
      </c>
      <c r="J7790" s="118">
        <f t="shared" si="1460"/>
        <v>-2212.01125</v>
      </c>
      <c r="K7790" s="121">
        <f>AVERAGEIFS('Rekensheet Uurdata'!F:F,'Rekensheet Uurdata'!A:A,QUOTIENT('Rekensheet Kwartierdata'!A7790-1,4)+1)/4</f>
        <v>41.0625</v>
      </c>
      <c r="L7790" s="84">
        <f>IFERROR(VALUE(VLOOKUP(A7790,'Bron Productie'!A:H,5))/4,-1)</f>
        <v>27</v>
      </c>
      <c r="M7790" s="84">
        <f t="shared" si="1461"/>
        <v>27</v>
      </c>
      <c r="N7790" s="84">
        <f t="shared" si="1462"/>
        <v>-14.0625</v>
      </c>
      <c r="O7790" s="118">
        <f t="shared" si="1463"/>
        <v>-566.859375</v>
      </c>
      <c r="P7790" s="121">
        <f>AVERAGEIFS('Rekensheet Uurdata'!G:G,'Rekensheet Uurdata'!A:A,QUOTIENT('Rekensheet Kwartierdata'!A7790-1,4)+1)/4</f>
        <v>0</v>
      </c>
      <c r="Q7790" s="84">
        <f>IFERROR(VALUE(VLOOKUP(A7790,'Bron Productie'!A:H,3))/4,-1)</f>
        <v>0</v>
      </c>
      <c r="R7790" s="84">
        <f t="shared" si="1464"/>
        <v>0</v>
      </c>
      <c r="S7790" s="84">
        <f t="shared" si="1465"/>
        <v>0</v>
      </c>
      <c r="T7790" s="86">
        <f t="shared" si="1466"/>
        <v>0</v>
      </c>
    </row>
    <row r="7791" spans="1:20" x14ac:dyDescent="0.25">
      <c r="A7791" s="113">
        <f t="shared" si="1467"/>
        <v>7786</v>
      </c>
      <c r="B7791" s="185">
        <f t="shared" si="1468"/>
        <v>43182</v>
      </c>
      <c r="C7791" s="118">
        <f t="shared" si="1469"/>
        <v>10</v>
      </c>
      <c r="D7791" s="121">
        <f>VLOOKUP(CONCATENATE(B7791,C7791),'Bron BM-prijzen'!A:L,11,FALSE)</f>
        <v>40.31</v>
      </c>
      <c r="E7791" s="118">
        <f>VLOOKUP(CONCATENATE(B7791,C7791),'Bron BM-prijzen'!A:L,12,FALSE)</f>
        <v>40.31</v>
      </c>
      <c r="F7791" s="121">
        <f>AVERAGEIFS('Rekensheet Uurdata'!E:E,'Rekensheet Uurdata'!A:A,QUOTIENT('Rekensheet Kwartierdata'!A7791-1,4)+1)/4</f>
        <v>141.375</v>
      </c>
      <c r="G7791" s="84">
        <f>IFERROR(VALUE(VLOOKUP(A7791,'Bron Productie'!A:H,7))/4,-1)</f>
        <v>88.75</v>
      </c>
      <c r="H7791" s="84">
        <f t="shared" si="1458"/>
        <v>88.75</v>
      </c>
      <c r="I7791" s="84">
        <f t="shared" si="1459"/>
        <v>-52.625</v>
      </c>
      <c r="J7791" s="118">
        <f t="shared" si="1460"/>
        <v>-2121.3137500000003</v>
      </c>
      <c r="K7791" s="121">
        <f>AVERAGEIFS('Rekensheet Uurdata'!F:F,'Rekensheet Uurdata'!A:A,QUOTIENT('Rekensheet Kwartierdata'!A7791-1,4)+1)/4</f>
        <v>41.0625</v>
      </c>
      <c r="L7791" s="84">
        <f>IFERROR(VALUE(VLOOKUP(A7791,'Bron Productie'!A:H,5))/4,-1)</f>
        <v>47.5</v>
      </c>
      <c r="M7791" s="84">
        <f t="shared" si="1461"/>
        <v>47.5</v>
      </c>
      <c r="N7791" s="84">
        <f t="shared" si="1462"/>
        <v>6.4375</v>
      </c>
      <c r="O7791" s="118">
        <f t="shared" si="1463"/>
        <v>259.49562500000002</v>
      </c>
      <c r="P7791" s="121">
        <f>AVERAGEIFS('Rekensheet Uurdata'!G:G,'Rekensheet Uurdata'!A:A,QUOTIENT('Rekensheet Kwartierdata'!A7791-1,4)+1)/4</f>
        <v>0</v>
      </c>
      <c r="Q7791" s="84">
        <f>IFERROR(VALUE(VLOOKUP(A7791,'Bron Productie'!A:H,3))/4,-1)</f>
        <v>0</v>
      </c>
      <c r="R7791" s="84">
        <f t="shared" si="1464"/>
        <v>0</v>
      </c>
      <c r="S7791" s="84">
        <f t="shared" si="1465"/>
        <v>0</v>
      </c>
      <c r="T7791" s="86">
        <f t="shared" si="1466"/>
        <v>0</v>
      </c>
    </row>
    <row r="7792" spans="1:20" x14ac:dyDescent="0.25">
      <c r="A7792" s="113">
        <f t="shared" si="1467"/>
        <v>7787</v>
      </c>
      <c r="B7792" s="185">
        <f t="shared" si="1468"/>
        <v>43182</v>
      </c>
      <c r="C7792" s="118">
        <f t="shared" si="1469"/>
        <v>11</v>
      </c>
      <c r="D7792" s="121">
        <f>VLOOKUP(CONCATENATE(B7792,C7792),'Bron BM-prijzen'!A:L,11,FALSE)</f>
        <v>35.4</v>
      </c>
      <c r="E7792" s="118">
        <f>VLOOKUP(CONCATENATE(B7792,C7792),'Bron BM-prijzen'!A:L,12,FALSE)</f>
        <v>35.4</v>
      </c>
      <c r="F7792" s="121">
        <f>AVERAGEIFS('Rekensheet Uurdata'!E:E,'Rekensheet Uurdata'!A:A,QUOTIENT('Rekensheet Kwartierdata'!A7792-1,4)+1)/4</f>
        <v>141.375</v>
      </c>
      <c r="G7792" s="84">
        <f>IFERROR(VALUE(VLOOKUP(A7792,'Bron Productie'!A:H,7))/4,-1)</f>
        <v>88.25</v>
      </c>
      <c r="H7792" s="84">
        <f t="shared" si="1458"/>
        <v>88.25</v>
      </c>
      <c r="I7792" s="84">
        <f t="shared" si="1459"/>
        <v>-53.125</v>
      </c>
      <c r="J7792" s="118">
        <f t="shared" si="1460"/>
        <v>-1880.625</v>
      </c>
      <c r="K7792" s="121">
        <f>AVERAGEIFS('Rekensheet Uurdata'!F:F,'Rekensheet Uurdata'!A:A,QUOTIENT('Rekensheet Kwartierdata'!A7792-1,4)+1)/4</f>
        <v>41.0625</v>
      </c>
      <c r="L7792" s="84">
        <f>IFERROR(VALUE(VLOOKUP(A7792,'Bron Productie'!A:H,5))/4,-1)</f>
        <v>56.5</v>
      </c>
      <c r="M7792" s="84">
        <f t="shared" si="1461"/>
        <v>56.5</v>
      </c>
      <c r="N7792" s="84">
        <f t="shared" si="1462"/>
        <v>15.4375</v>
      </c>
      <c r="O7792" s="118">
        <f t="shared" si="1463"/>
        <v>546.48749999999995</v>
      </c>
      <c r="P7792" s="121">
        <f>AVERAGEIFS('Rekensheet Uurdata'!G:G,'Rekensheet Uurdata'!A:A,QUOTIENT('Rekensheet Kwartierdata'!A7792-1,4)+1)/4</f>
        <v>0</v>
      </c>
      <c r="Q7792" s="84">
        <f>IFERROR(VALUE(VLOOKUP(A7792,'Bron Productie'!A:H,3))/4,-1)</f>
        <v>0</v>
      </c>
      <c r="R7792" s="84">
        <f t="shared" si="1464"/>
        <v>0</v>
      </c>
      <c r="S7792" s="84">
        <f t="shared" si="1465"/>
        <v>0</v>
      </c>
      <c r="T7792" s="86">
        <f t="shared" si="1466"/>
        <v>0</v>
      </c>
    </row>
    <row r="7793" spans="1:20" x14ac:dyDescent="0.25">
      <c r="A7793" s="113">
        <f t="shared" si="1467"/>
        <v>7788</v>
      </c>
      <c r="B7793" s="185">
        <f t="shared" si="1468"/>
        <v>43182</v>
      </c>
      <c r="C7793" s="118">
        <f t="shared" si="1469"/>
        <v>12</v>
      </c>
      <c r="D7793" s="121">
        <f>VLOOKUP(CONCATENATE(B7793,C7793),'Bron BM-prijzen'!A:L,11,FALSE)</f>
        <v>14.81</v>
      </c>
      <c r="E7793" s="118">
        <f>VLOOKUP(CONCATENATE(B7793,C7793),'Bron BM-prijzen'!A:L,12,FALSE)</f>
        <v>14.81</v>
      </c>
      <c r="F7793" s="121">
        <f>AVERAGEIFS('Rekensheet Uurdata'!E:E,'Rekensheet Uurdata'!A:A,QUOTIENT('Rekensheet Kwartierdata'!A7793-1,4)+1)/4</f>
        <v>141.375</v>
      </c>
      <c r="G7793" s="84">
        <f>IFERROR(VALUE(VLOOKUP(A7793,'Bron Productie'!A:H,7))/4,-1)</f>
        <v>90</v>
      </c>
      <c r="H7793" s="84">
        <f t="shared" si="1458"/>
        <v>90</v>
      </c>
      <c r="I7793" s="84">
        <f t="shared" si="1459"/>
        <v>-51.375</v>
      </c>
      <c r="J7793" s="118">
        <f t="shared" si="1460"/>
        <v>-760.86374999999998</v>
      </c>
      <c r="K7793" s="121">
        <f>AVERAGEIFS('Rekensheet Uurdata'!F:F,'Rekensheet Uurdata'!A:A,QUOTIENT('Rekensheet Kwartierdata'!A7793-1,4)+1)/4</f>
        <v>41.0625</v>
      </c>
      <c r="L7793" s="84">
        <f>IFERROR(VALUE(VLOOKUP(A7793,'Bron Productie'!A:H,5))/4,-1)</f>
        <v>61</v>
      </c>
      <c r="M7793" s="84">
        <f t="shared" si="1461"/>
        <v>61</v>
      </c>
      <c r="N7793" s="84">
        <f t="shared" si="1462"/>
        <v>19.9375</v>
      </c>
      <c r="O7793" s="118">
        <f t="shared" si="1463"/>
        <v>295.27437500000002</v>
      </c>
      <c r="P7793" s="121">
        <f>AVERAGEIFS('Rekensheet Uurdata'!G:G,'Rekensheet Uurdata'!A:A,QUOTIENT('Rekensheet Kwartierdata'!A7793-1,4)+1)/4</f>
        <v>0</v>
      </c>
      <c r="Q7793" s="84">
        <f>IFERROR(VALUE(VLOOKUP(A7793,'Bron Productie'!A:H,3))/4,-1)</f>
        <v>0</v>
      </c>
      <c r="R7793" s="84">
        <f t="shared" si="1464"/>
        <v>0</v>
      </c>
      <c r="S7793" s="84">
        <f t="shared" si="1465"/>
        <v>0</v>
      </c>
      <c r="T7793" s="86">
        <f t="shared" si="1466"/>
        <v>0</v>
      </c>
    </row>
    <row r="7794" spans="1:20" x14ac:dyDescent="0.25">
      <c r="A7794" s="113">
        <f t="shared" si="1467"/>
        <v>7789</v>
      </c>
      <c r="B7794" s="185">
        <f t="shared" si="1468"/>
        <v>43182</v>
      </c>
      <c r="C7794" s="118">
        <f t="shared" si="1469"/>
        <v>13</v>
      </c>
      <c r="D7794" s="121">
        <f>VLOOKUP(CONCATENATE(B7794,C7794),'Bron BM-prijzen'!A:L,11,FALSE)</f>
        <v>26.81</v>
      </c>
      <c r="E7794" s="118">
        <f>VLOOKUP(CONCATENATE(B7794,C7794),'Bron BM-prijzen'!A:L,12,FALSE)</f>
        <v>26.81</v>
      </c>
      <c r="F7794" s="121">
        <f>AVERAGEIFS('Rekensheet Uurdata'!E:E,'Rekensheet Uurdata'!A:A,QUOTIENT('Rekensheet Kwartierdata'!A7794-1,4)+1)/4</f>
        <v>159.8125</v>
      </c>
      <c r="G7794" s="84">
        <f>IFERROR(VALUE(VLOOKUP(A7794,'Bron Productie'!A:H,7))/4,-1)</f>
        <v>104</v>
      </c>
      <c r="H7794" s="84">
        <f t="shared" si="1458"/>
        <v>104</v>
      </c>
      <c r="I7794" s="84">
        <f t="shared" si="1459"/>
        <v>-55.8125</v>
      </c>
      <c r="J7794" s="118">
        <f t="shared" si="1460"/>
        <v>-1496.3331249999999</v>
      </c>
      <c r="K7794" s="121">
        <f>AVERAGEIFS('Rekensheet Uurdata'!F:F,'Rekensheet Uurdata'!A:A,QUOTIENT('Rekensheet Kwartierdata'!A7794-1,4)+1)/4</f>
        <v>44.375</v>
      </c>
      <c r="L7794" s="84">
        <f>IFERROR(VALUE(VLOOKUP(A7794,'Bron Productie'!A:H,5))/4,-1)</f>
        <v>60.5</v>
      </c>
      <c r="M7794" s="84">
        <f t="shared" si="1461"/>
        <v>60.5</v>
      </c>
      <c r="N7794" s="84">
        <f t="shared" si="1462"/>
        <v>16.125</v>
      </c>
      <c r="O7794" s="118">
        <f t="shared" si="1463"/>
        <v>432.31124999999997</v>
      </c>
      <c r="P7794" s="121">
        <f>AVERAGEIFS('Rekensheet Uurdata'!G:G,'Rekensheet Uurdata'!A:A,QUOTIENT('Rekensheet Kwartierdata'!A7794-1,4)+1)/4</f>
        <v>0</v>
      </c>
      <c r="Q7794" s="84">
        <f>IFERROR(VALUE(VLOOKUP(A7794,'Bron Productie'!A:H,3))/4,-1)</f>
        <v>0</v>
      </c>
      <c r="R7794" s="84">
        <f t="shared" si="1464"/>
        <v>0</v>
      </c>
      <c r="S7794" s="84">
        <f t="shared" si="1465"/>
        <v>0</v>
      </c>
      <c r="T7794" s="86">
        <f t="shared" si="1466"/>
        <v>0</v>
      </c>
    </row>
    <row r="7795" spans="1:20" x14ac:dyDescent="0.25">
      <c r="A7795" s="113">
        <f t="shared" si="1467"/>
        <v>7790</v>
      </c>
      <c r="B7795" s="185">
        <f t="shared" si="1468"/>
        <v>43182</v>
      </c>
      <c r="C7795" s="118">
        <f t="shared" si="1469"/>
        <v>14</v>
      </c>
      <c r="D7795" s="121">
        <f>VLOOKUP(CONCATENATE(B7795,C7795),'Bron BM-prijzen'!A:L,11,FALSE)</f>
        <v>22.58</v>
      </c>
      <c r="E7795" s="118">
        <f>VLOOKUP(CONCATENATE(B7795,C7795),'Bron BM-prijzen'!A:L,12,FALSE)</f>
        <v>22.58</v>
      </c>
      <c r="F7795" s="121">
        <f>AVERAGEIFS('Rekensheet Uurdata'!E:E,'Rekensheet Uurdata'!A:A,QUOTIENT('Rekensheet Kwartierdata'!A7795-1,4)+1)/4</f>
        <v>159.8125</v>
      </c>
      <c r="G7795" s="84">
        <f>IFERROR(VALUE(VLOOKUP(A7795,'Bron Productie'!A:H,7))/4,-1)</f>
        <v>123.75</v>
      </c>
      <c r="H7795" s="84">
        <f t="shared" si="1458"/>
        <v>123.75</v>
      </c>
      <c r="I7795" s="84">
        <f t="shared" si="1459"/>
        <v>-36.0625</v>
      </c>
      <c r="J7795" s="118">
        <f t="shared" si="1460"/>
        <v>-814.29124999999999</v>
      </c>
      <c r="K7795" s="121">
        <f>AVERAGEIFS('Rekensheet Uurdata'!F:F,'Rekensheet Uurdata'!A:A,QUOTIENT('Rekensheet Kwartierdata'!A7795-1,4)+1)/4</f>
        <v>44.375</v>
      </c>
      <c r="L7795" s="84">
        <f>IFERROR(VALUE(VLOOKUP(A7795,'Bron Productie'!A:H,5))/4,-1)</f>
        <v>62.5</v>
      </c>
      <c r="M7795" s="84">
        <f t="shared" si="1461"/>
        <v>62.5</v>
      </c>
      <c r="N7795" s="84">
        <f t="shared" si="1462"/>
        <v>18.125</v>
      </c>
      <c r="O7795" s="118">
        <f t="shared" si="1463"/>
        <v>409.26249999999999</v>
      </c>
      <c r="P7795" s="121">
        <f>AVERAGEIFS('Rekensheet Uurdata'!G:G,'Rekensheet Uurdata'!A:A,QUOTIENT('Rekensheet Kwartierdata'!A7795-1,4)+1)/4</f>
        <v>0</v>
      </c>
      <c r="Q7795" s="84">
        <f>IFERROR(VALUE(VLOOKUP(A7795,'Bron Productie'!A:H,3))/4,-1)</f>
        <v>0</v>
      </c>
      <c r="R7795" s="84">
        <f t="shared" si="1464"/>
        <v>0</v>
      </c>
      <c r="S7795" s="84">
        <f t="shared" si="1465"/>
        <v>0</v>
      </c>
      <c r="T7795" s="86">
        <f t="shared" si="1466"/>
        <v>0</v>
      </c>
    </row>
    <row r="7796" spans="1:20" x14ac:dyDescent="0.25">
      <c r="A7796" s="113">
        <f t="shared" si="1467"/>
        <v>7791</v>
      </c>
      <c r="B7796" s="185">
        <f t="shared" si="1468"/>
        <v>43182</v>
      </c>
      <c r="C7796" s="118">
        <f t="shared" si="1469"/>
        <v>15</v>
      </c>
      <c r="D7796" s="121">
        <f>VLOOKUP(CONCATENATE(B7796,C7796),'Bron BM-prijzen'!A:L,11,FALSE)</f>
        <v>14.81</v>
      </c>
      <c r="E7796" s="118">
        <f>VLOOKUP(CONCATENATE(B7796,C7796),'Bron BM-prijzen'!A:L,12,FALSE)</f>
        <v>14.81</v>
      </c>
      <c r="F7796" s="121">
        <f>AVERAGEIFS('Rekensheet Uurdata'!E:E,'Rekensheet Uurdata'!A:A,QUOTIENT('Rekensheet Kwartierdata'!A7796-1,4)+1)/4</f>
        <v>159.8125</v>
      </c>
      <c r="G7796" s="84">
        <f>IFERROR(VALUE(VLOOKUP(A7796,'Bron Productie'!A:H,7))/4,-1)</f>
        <v>120</v>
      </c>
      <c r="H7796" s="84">
        <f t="shared" si="1458"/>
        <v>120</v>
      </c>
      <c r="I7796" s="84">
        <f t="shared" si="1459"/>
        <v>-39.8125</v>
      </c>
      <c r="J7796" s="118">
        <f t="shared" si="1460"/>
        <v>-589.62312500000007</v>
      </c>
      <c r="K7796" s="121">
        <f>AVERAGEIFS('Rekensheet Uurdata'!F:F,'Rekensheet Uurdata'!A:A,QUOTIENT('Rekensheet Kwartierdata'!A7796-1,4)+1)/4</f>
        <v>44.375</v>
      </c>
      <c r="L7796" s="84">
        <f>IFERROR(VALUE(VLOOKUP(A7796,'Bron Productie'!A:H,5))/4,-1)</f>
        <v>70.5</v>
      </c>
      <c r="M7796" s="84">
        <f t="shared" si="1461"/>
        <v>70.5</v>
      </c>
      <c r="N7796" s="84">
        <f t="shared" si="1462"/>
        <v>26.125</v>
      </c>
      <c r="O7796" s="118">
        <f t="shared" si="1463"/>
        <v>386.91125</v>
      </c>
      <c r="P7796" s="121">
        <f>AVERAGEIFS('Rekensheet Uurdata'!G:G,'Rekensheet Uurdata'!A:A,QUOTIENT('Rekensheet Kwartierdata'!A7796-1,4)+1)/4</f>
        <v>0</v>
      </c>
      <c r="Q7796" s="84">
        <f>IFERROR(VALUE(VLOOKUP(A7796,'Bron Productie'!A:H,3))/4,-1)</f>
        <v>0</v>
      </c>
      <c r="R7796" s="84">
        <f t="shared" si="1464"/>
        <v>0</v>
      </c>
      <c r="S7796" s="84">
        <f t="shared" si="1465"/>
        <v>0</v>
      </c>
      <c r="T7796" s="86">
        <f t="shared" si="1466"/>
        <v>0</v>
      </c>
    </row>
    <row r="7797" spans="1:20" x14ac:dyDescent="0.25">
      <c r="A7797" s="113">
        <f t="shared" si="1467"/>
        <v>7792</v>
      </c>
      <c r="B7797" s="185">
        <f t="shared" si="1468"/>
        <v>43182</v>
      </c>
      <c r="C7797" s="118">
        <f t="shared" si="1469"/>
        <v>16</v>
      </c>
      <c r="D7797" s="121">
        <f>VLOOKUP(CONCATENATE(B7797,C7797),'Bron BM-prijzen'!A:L,11,FALSE)</f>
        <v>32.81</v>
      </c>
      <c r="E7797" s="118">
        <f>VLOOKUP(CONCATENATE(B7797,C7797),'Bron BM-prijzen'!A:L,12,FALSE)</f>
        <v>32.81</v>
      </c>
      <c r="F7797" s="121">
        <f>AVERAGEIFS('Rekensheet Uurdata'!E:E,'Rekensheet Uurdata'!A:A,QUOTIENT('Rekensheet Kwartierdata'!A7797-1,4)+1)/4</f>
        <v>159.8125</v>
      </c>
      <c r="G7797" s="84">
        <f>IFERROR(VALUE(VLOOKUP(A7797,'Bron Productie'!A:H,7))/4,-1)</f>
        <v>123.5</v>
      </c>
      <c r="H7797" s="84">
        <f t="shared" si="1458"/>
        <v>123.5</v>
      </c>
      <c r="I7797" s="84">
        <f t="shared" si="1459"/>
        <v>-36.3125</v>
      </c>
      <c r="J7797" s="118">
        <f t="shared" si="1460"/>
        <v>-1191.413125</v>
      </c>
      <c r="K7797" s="121">
        <f>AVERAGEIFS('Rekensheet Uurdata'!F:F,'Rekensheet Uurdata'!A:A,QUOTIENT('Rekensheet Kwartierdata'!A7797-1,4)+1)/4</f>
        <v>44.375</v>
      </c>
      <c r="L7797" s="84">
        <f>IFERROR(VALUE(VLOOKUP(A7797,'Bron Productie'!A:H,5))/4,-1)</f>
        <v>73.75</v>
      </c>
      <c r="M7797" s="84">
        <f t="shared" si="1461"/>
        <v>73.75</v>
      </c>
      <c r="N7797" s="84">
        <f t="shared" si="1462"/>
        <v>29.375</v>
      </c>
      <c r="O7797" s="118">
        <f t="shared" si="1463"/>
        <v>963.79375000000005</v>
      </c>
      <c r="P7797" s="121">
        <f>AVERAGEIFS('Rekensheet Uurdata'!G:G,'Rekensheet Uurdata'!A:A,QUOTIENT('Rekensheet Kwartierdata'!A7797-1,4)+1)/4</f>
        <v>0</v>
      </c>
      <c r="Q7797" s="84">
        <f>IFERROR(VALUE(VLOOKUP(A7797,'Bron Productie'!A:H,3))/4,-1)</f>
        <v>0</v>
      </c>
      <c r="R7797" s="84">
        <f t="shared" si="1464"/>
        <v>0</v>
      </c>
      <c r="S7797" s="84">
        <f t="shared" si="1465"/>
        <v>0</v>
      </c>
      <c r="T7797" s="86">
        <f t="shared" si="1466"/>
        <v>0</v>
      </c>
    </row>
    <row r="7798" spans="1:20" x14ac:dyDescent="0.25">
      <c r="A7798" s="113">
        <f t="shared" si="1467"/>
        <v>7793</v>
      </c>
      <c r="B7798" s="185">
        <f t="shared" si="1468"/>
        <v>43182</v>
      </c>
      <c r="C7798" s="118">
        <f t="shared" si="1469"/>
        <v>17</v>
      </c>
      <c r="D7798" s="121">
        <f>VLOOKUP(CONCATENATE(B7798,C7798),'Bron BM-prijzen'!A:L,11,FALSE)</f>
        <v>34.75</v>
      </c>
      <c r="E7798" s="118">
        <f>VLOOKUP(CONCATENATE(B7798,C7798),'Bron BM-prijzen'!A:L,12,FALSE)</f>
        <v>34.75</v>
      </c>
      <c r="F7798" s="121">
        <f>AVERAGEIFS('Rekensheet Uurdata'!E:E,'Rekensheet Uurdata'!A:A,QUOTIENT('Rekensheet Kwartierdata'!A7798-1,4)+1)/4</f>
        <v>175.4375</v>
      </c>
      <c r="G7798" s="84">
        <f>IFERROR(VALUE(VLOOKUP(A7798,'Bron Productie'!A:H,7))/4,-1)</f>
        <v>134.25</v>
      </c>
      <c r="H7798" s="84">
        <f t="shared" si="1458"/>
        <v>134.25</v>
      </c>
      <c r="I7798" s="84">
        <f t="shared" si="1459"/>
        <v>-41.1875</v>
      </c>
      <c r="J7798" s="118">
        <f t="shared" si="1460"/>
        <v>-1431.265625</v>
      </c>
      <c r="K7798" s="121">
        <f>AVERAGEIFS('Rekensheet Uurdata'!F:F,'Rekensheet Uurdata'!A:A,QUOTIENT('Rekensheet Kwartierdata'!A7798-1,4)+1)/4</f>
        <v>46.5625</v>
      </c>
      <c r="L7798" s="84">
        <f>IFERROR(VALUE(VLOOKUP(A7798,'Bron Productie'!A:H,5))/4,-1)</f>
        <v>70.5</v>
      </c>
      <c r="M7798" s="84">
        <f t="shared" si="1461"/>
        <v>70.5</v>
      </c>
      <c r="N7798" s="84">
        <f t="shared" si="1462"/>
        <v>23.9375</v>
      </c>
      <c r="O7798" s="118">
        <f t="shared" si="1463"/>
        <v>831.828125</v>
      </c>
      <c r="P7798" s="121">
        <f>AVERAGEIFS('Rekensheet Uurdata'!G:G,'Rekensheet Uurdata'!A:A,QUOTIENT('Rekensheet Kwartierdata'!A7798-1,4)+1)/4</f>
        <v>0</v>
      </c>
      <c r="Q7798" s="84">
        <f>IFERROR(VALUE(VLOOKUP(A7798,'Bron Productie'!A:H,3))/4,-1)</f>
        <v>0</v>
      </c>
      <c r="R7798" s="84">
        <f t="shared" si="1464"/>
        <v>0</v>
      </c>
      <c r="S7798" s="84">
        <f t="shared" si="1465"/>
        <v>0</v>
      </c>
      <c r="T7798" s="86">
        <f t="shared" si="1466"/>
        <v>0</v>
      </c>
    </row>
    <row r="7799" spans="1:20" x14ac:dyDescent="0.25">
      <c r="A7799" s="113">
        <f t="shared" si="1467"/>
        <v>7794</v>
      </c>
      <c r="B7799" s="185">
        <f t="shared" si="1468"/>
        <v>43182</v>
      </c>
      <c r="C7799" s="118">
        <f t="shared" si="1469"/>
        <v>18</v>
      </c>
      <c r="D7799" s="121">
        <f>VLOOKUP(CONCATENATE(B7799,C7799),'Bron BM-prijzen'!A:L,11,FALSE)</f>
        <v>34.729999999999997</v>
      </c>
      <c r="E7799" s="118">
        <f>VLOOKUP(CONCATENATE(B7799,C7799),'Bron BM-prijzen'!A:L,12,FALSE)</f>
        <v>34.729999999999997</v>
      </c>
      <c r="F7799" s="121">
        <f>AVERAGEIFS('Rekensheet Uurdata'!E:E,'Rekensheet Uurdata'!A:A,QUOTIENT('Rekensheet Kwartierdata'!A7799-1,4)+1)/4</f>
        <v>175.4375</v>
      </c>
      <c r="G7799" s="84">
        <f>IFERROR(VALUE(VLOOKUP(A7799,'Bron Productie'!A:H,7))/4,-1)</f>
        <v>136.25</v>
      </c>
      <c r="H7799" s="84">
        <f t="shared" si="1458"/>
        <v>136.25</v>
      </c>
      <c r="I7799" s="84">
        <f t="shared" si="1459"/>
        <v>-39.1875</v>
      </c>
      <c r="J7799" s="118">
        <f t="shared" si="1460"/>
        <v>-1360.9818749999999</v>
      </c>
      <c r="K7799" s="121">
        <f>AVERAGEIFS('Rekensheet Uurdata'!F:F,'Rekensheet Uurdata'!A:A,QUOTIENT('Rekensheet Kwartierdata'!A7799-1,4)+1)/4</f>
        <v>46.5625</v>
      </c>
      <c r="L7799" s="84">
        <f>IFERROR(VALUE(VLOOKUP(A7799,'Bron Productie'!A:H,5))/4,-1)</f>
        <v>73.5</v>
      </c>
      <c r="M7799" s="84">
        <f t="shared" si="1461"/>
        <v>73.5</v>
      </c>
      <c r="N7799" s="84">
        <f t="shared" si="1462"/>
        <v>26.9375</v>
      </c>
      <c r="O7799" s="118">
        <f t="shared" si="1463"/>
        <v>935.53937499999995</v>
      </c>
      <c r="P7799" s="121">
        <f>AVERAGEIFS('Rekensheet Uurdata'!G:G,'Rekensheet Uurdata'!A:A,QUOTIENT('Rekensheet Kwartierdata'!A7799-1,4)+1)/4</f>
        <v>0</v>
      </c>
      <c r="Q7799" s="84">
        <f>IFERROR(VALUE(VLOOKUP(A7799,'Bron Productie'!A:H,3))/4,-1)</f>
        <v>0</v>
      </c>
      <c r="R7799" s="84">
        <f t="shared" si="1464"/>
        <v>0</v>
      </c>
      <c r="S7799" s="84">
        <f t="shared" si="1465"/>
        <v>0</v>
      </c>
      <c r="T7799" s="86">
        <f t="shared" si="1466"/>
        <v>0</v>
      </c>
    </row>
    <row r="7800" spans="1:20" x14ac:dyDescent="0.25">
      <c r="A7800" s="113">
        <f t="shared" si="1467"/>
        <v>7795</v>
      </c>
      <c r="B7800" s="185">
        <f t="shared" si="1468"/>
        <v>43182</v>
      </c>
      <c r="C7800" s="118">
        <f t="shared" si="1469"/>
        <v>19</v>
      </c>
      <c r="D7800" s="121">
        <f>VLOOKUP(CONCATENATE(B7800,C7800),'Bron BM-prijzen'!A:L,11,FALSE)</f>
        <v>35.15</v>
      </c>
      <c r="E7800" s="118">
        <f>VLOOKUP(CONCATENATE(B7800,C7800),'Bron BM-prijzen'!A:L,12,FALSE)</f>
        <v>35.15</v>
      </c>
      <c r="F7800" s="121">
        <f>AVERAGEIFS('Rekensheet Uurdata'!E:E,'Rekensheet Uurdata'!A:A,QUOTIENT('Rekensheet Kwartierdata'!A7800-1,4)+1)/4</f>
        <v>175.4375</v>
      </c>
      <c r="G7800" s="84">
        <f>IFERROR(VALUE(VLOOKUP(A7800,'Bron Productie'!A:H,7))/4,-1)</f>
        <v>143.5</v>
      </c>
      <c r="H7800" s="84">
        <f t="shared" si="1458"/>
        <v>143.5</v>
      </c>
      <c r="I7800" s="84">
        <f t="shared" si="1459"/>
        <v>-31.9375</v>
      </c>
      <c r="J7800" s="118">
        <f t="shared" si="1460"/>
        <v>-1122.6031249999999</v>
      </c>
      <c r="K7800" s="121">
        <f>AVERAGEIFS('Rekensheet Uurdata'!F:F,'Rekensheet Uurdata'!A:A,QUOTIENT('Rekensheet Kwartierdata'!A7800-1,4)+1)/4</f>
        <v>46.5625</v>
      </c>
      <c r="L7800" s="84">
        <f>IFERROR(VALUE(VLOOKUP(A7800,'Bron Productie'!A:H,5))/4,-1)</f>
        <v>79.75</v>
      </c>
      <c r="M7800" s="84">
        <f t="shared" si="1461"/>
        <v>79.75</v>
      </c>
      <c r="N7800" s="84">
        <f t="shared" si="1462"/>
        <v>33.1875</v>
      </c>
      <c r="O7800" s="118">
        <f t="shared" si="1463"/>
        <v>1166.5406249999999</v>
      </c>
      <c r="P7800" s="121">
        <f>AVERAGEIFS('Rekensheet Uurdata'!G:G,'Rekensheet Uurdata'!A:A,QUOTIENT('Rekensheet Kwartierdata'!A7800-1,4)+1)/4</f>
        <v>0</v>
      </c>
      <c r="Q7800" s="84">
        <f>IFERROR(VALUE(VLOOKUP(A7800,'Bron Productie'!A:H,3))/4,-1)</f>
        <v>0</v>
      </c>
      <c r="R7800" s="84">
        <f t="shared" si="1464"/>
        <v>0</v>
      </c>
      <c r="S7800" s="84">
        <f t="shared" si="1465"/>
        <v>0</v>
      </c>
      <c r="T7800" s="86">
        <f t="shared" si="1466"/>
        <v>0</v>
      </c>
    </row>
    <row r="7801" spans="1:20" x14ac:dyDescent="0.25">
      <c r="A7801" s="113">
        <f t="shared" si="1467"/>
        <v>7796</v>
      </c>
      <c r="B7801" s="185">
        <f t="shared" si="1468"/>
        <v>43182</v>
      </c>
      <c r="C7801" s="118">
        <f t="shared" si="1469"/>
        <v>20</v>
      </c>
      <c r="D7801" s="121">
        <f>VLOOKUP(CONCATENATE(B7801,C7801),'Bron BM-prijzen'!A:L,11,FALSE)</f>
        <v>36.6</v>
      </c>
      <c r="E7801" s="118">
        <f>VLOOKUP(CONCATENATE(B7801,C7801),'Bron BM-prijzen'!A:L,12,FALSE)</f>
        <v>36.6</v>
      </c>
      <c r="F7801" s="121">
        <f>AVERAGEIFS('Rekensheet Uurdata'!E:E,'Rekensheet Uurdata'!A:A,QUOTIENT('Rekensheet Kwartierdata'!A7801-1,4)+1)/4</f>
        <v>175.4375</v>
      </c>
      <c r="G7801" s="84">
        <f>IFERROR(VALUE(VLOOKUP(A7801,'Bron Productie'!A:H,7))/4,-1)</f>
        <v>156.75</v>
      </c>
      <c r="H7801" s="84">
        <f t="shared" si="1458"/>
        <v>156.75</v>
      </c>
      <c r="I7801" s="84">
        <f t="shared" si="1459"/>
        <v>-18.6875</v>
      </c>
      <c r="J7801" s="118">
        <f t="shared" si="1460"/>
        <v>-683.96249999999998</v>
      </c>
      <c r="K7801" s="121">
        <f>AVERAGEIFS('Rekensheet Uurdata'!F:F,'Rekensheet Uurdata'!A:A,QUOTIENT('Rekensheet Kwartierdata'!A7801-1,4)+1)/4</f>
        <v>46.5625</v>
      </c>
      <c r="L7801" s="84">
        <f>IFERROR(VALUE(VLOOKUP(A7801,'Bron Productie'!A:H,5))/4,-1)</f>
        <v>86.25</v>
      </c>
      <c r="M7801" s="84">
        <f t="shared" si="1461"/>
        <v>86.25</v>
      </c>
      <c r="N7801" s="84">
        <f t="shared" si="1462"/>
        <v>39.6875</v>
      </c>
      <c r="O7801" s="118">
        <f t="shared" si="1463"/>
        <v>1452.5625</v>
      </c>
      <c r="P7801" s="121">
        <f>AVERAGEIFS('Rekensheet Uurdata'!G:G,'Rekensheet Uurdata'!A:A,QUOTIENT('Rekensheet Kwartierdata'!A7801-1,4)+1)/4</f>
        <v>0</v>
      </c>
      <c r="Q7801" s="84">
        <f>IFERROR(VALUE(VLOOKUP(A7801,'Bron Productie'!A:H,3))/4,-1)</f>
        <v>0</v>
      </c>
      <c r="R7801" s="84">
        <f t="shared" si="1464"/>
        <v>0</v>
      </c>
      <c r="S7801" s="84">
        <f t="shared" si="1465"/>
        <v>0</v>
      </c>
      <c r="T7801" s="86">
        <f t="shared" si="1466"/>
        <v>0</v>
      </c>
    </row>
    <row r="7802" spans="1:20" x14ac:dyDescent="0.25">
      <c r="A7802" s="113">
        <f t="shared" si="1467"/>
        <v>7797</v>
      </c>
      <c r="B7802" s="185">
        <f t="shared" si="1468"/>
        <v>43182</v>
      </c>
      <c r="C7802" s="118">
        <f t="shared" si="1469"/>
        <v>21</v>
      </c>
      <c r="D7802" s="121">
        <f>VLOOKUP(CONCATENATE(B7802,C7802),'Bron BM-prijzen'!A:L,11,FALSE)</f>
        <v>26.81</v>
      </c>
      <c r="E7802" s="118">
        <f>VLOOKUP(CONCATENATE(B7802,C7802),'Bron BM-prijzen'!A:L,12,FALSE)</f>
        <v>26.81</v>
      </c>
      <c r="F7802" s="121">
        <f>AVERAGEIFS('Rekensheet Uurdata'!E:E,'Rekensheet Uurdata'!A:A,QUOTIENT('Rekensheet Kwartierdata'!A7802-1,4)+1)/4</f>
        <v>199.0625</v>
      </c>
      <c r="G7802" s="84">
        <f>IFERROR(VALUE(VLOOKUP(A7802,'Bron Productie'!A:H,7))/4,-1)</f>
        <v>167</v>
      </c>
      <c r="H7802" s="84">
        <f t="shared" si="1458"/>
        <v>167</v>
      </c>
      <c r="I7802" s="84">
        <f t="shared" si="1459"/>
        <v>-32.0625</v>
      </c>
      <c r="J7802" s="118">
        <f t="shared" si="1460"/>
        <v>-859.59562499999993</v>
      </c>
      <c r="K7802" s="121">
        <f>AVERAGEIFS('Rekensheet Uurdata'!F:F,'Rekensheet Uurdata'!A:A,QUOTIENT('Rekensheet Kwartierdata'!A7802-1,4)+1)/4</f>
        <v>50.5625</v>
      </c>
      <c r="L7802" s="84">
        <f>IFERROR(VALUE(VLOOKUP(A7802,'Bron Productie'!A:H,5))/4,-1)</f>
        <v>86.75</v>
      </c>
      <c r="M7802" s="84">
        <f t="shared" si="1461"/>
        <v>86.75</v>
      </c>
      <c r="N7802" s="84">
        <f t="shared" si="1462"/>
        <v>36.1875</v>
      </c>
      <c r="O7802" s="118">
        <f t="shared" si="1463"/>
        <v>970.18687499999999</v>
      </c>
      <c r="P7802" s="121">
        <f>AVERAGEIFS('Rekensheet Uurdata'!G:G,'Rekensheet Uurdata'!A:A,QUOTIENT('Rekensheet Kwartierdata'!A7802-1,4)+1)/4</f>
        <v>0.625</v>
      </c>
      <c r="Q7802" s="84">
        <f>IFERROR(VALUE(VLOOKUP(A7802,'Bron Productie'!A:H,3))/4,-1)</f>
        <v>0</v>
      </c>
      <c r="R7802" s="84">
        <f t="shared" si="1464"/>
        <v>0</v>
      </c>
      <c r="S7802" s="84">
        <f t="shared" si="1465"/>
        <v>-0.625</v>
      </c>
      <c r="T7802" s="86">
        <f t="shared" si="1466"/>
        <v>-16.756249999999998</v>
      </c>
    </row>
    <row r="7803" spans="1:20" x14ac:dyDescent="0.25">
      <c r="A7803" s="113">
        <f t="shared" si="1467"/>
        <v>7798</v>
      </c>
      <c r="B7803" s="185">
        <f t="shared" si="1468"/>
        <v>43182</v>
      </c>
      <c r="C7803" s="118">
        <f t="shared" si="1469"/>
        <v>22</v>
      </c>
      <c r="D7803" s="121">
        <f>VLOOKUP(CONCATENATE(B7803,C7803),'Bron BM-prijzen'!A:L,11,FALSE)</f>
        <v>35.15</v>
      </c>
      <c r="E7803" s="118">
        <f>VLOOKUP(CONCATENATE(B7803,C7803),'Bron BM-prijzen'!A:L,12,FALSE)</f>
        <v>35.15</v>
      </c>
      <c r="F7803" s="121">
        <f>AVERAGEIFS('Rekensheet Uurdata'!E:E,'Rekensheet Uurdata'!A:A,QUOTIENT('Rekensheet Kwartierdata'!A7803-1,4)+1)/4</f>
        <v>199.0625</v>
      </c>
      <c r="G7803" s="84">
        <f>IFERROR(VALUE(VLOOKUP(A7803,'Bron Productie'!A:H,7))/4,-1)</f>
        <v>173.5</v>
      </c>
      <c r="H7803" s="84">
        <f t="shared" si="1458"/>
        <v>173.5</v>
      </c>
      <c r="I7803" s="84">
        <f t="shared" si="1459"/>
        <v>-25.5625</v>
      </c>
      <c r="J7803" s="118">
        <f t="shared" si="1460"/>
        <v>-898.52187499999991</v>
      </c>
      <c r="K7803" s="121">
        <f>AVERAGEIFS('Rekensheet Uurdata'!F:F,'Rekensheet Uurdata'!A:A,QUOTIENT('Rekensheet Kwartierdata'!A7803-1,4)+1)/4</f>
        <v>50.5625</v>
      </c>
      <c r="L7803" s="84">
        <f>IFERROR(VALUE(VLOOKUP(A7803,'Bron Productie'!A:H,5))/4,-1)</f>
        <v>88</v>
      </c>
      <c r="M7803" s="84">
        <f t="shared" si="1461"/>
        <v>88</v>
      </c>
      <c r="N7803" s="84">
        <f t="shared" si="1462"/>
        <v>37.4375</v>
      </c>
      <c r="O7803" s="118">
        <f t="shared" si="1463"/>
        <v>1315.9281249999999</v>
      </c>
      <c r="P7803" s="121">
        <f>AVERAGEIFS('Rekensheet Uurdata'!G:G,'Rekensheet Uurdata'!A:A,QUOTIENT('Rekensheet Kwartierdata'!A7803-1,4)+1)/4</f>
        <v>0.625</v>
      </c>
      <c r="Q7803" s="84">
        <f>IFERROR(VALUE(VLOOKUP(A7803,'Bron Productie'!A:H,3))/4,-1)</f>
        <v>0.5</v>
      </c>
      <c r="R7803" s="84">
        <f t="shared" si="1464"/>
        <v>0.5</v>
      </c>
      <c r="S7803" s="84">
        <f t="shared" si="1465"/>
        <v>-0.125</v>
      </c>
      <c r="T7803" s="86">
        <f t="shared" si="1466"/>
        <v>-4.3937499999999998</v>
      </c>
    </row>
    <row r="7804" spans="1:20" x14ac:dyDescent="0.25">
      <c r="A7804" s="113">
        <f t="shared" si="1467"/>
        <v>7799</v>
      </c>
      <c r="B7804" s="185">
        <f t="shared" si="1468"/>
        <v>43182</v>
      </c>
      <c r="C7804" s="118">
        <f t="shared" si="1469"/>
        <v>23</v>
      </c>
      <c r="D7804" s="121">
        <f>VLOOKUP(CONCATENATE(B7804,C7804),'Bron BM-prijzen'!A:L,11,FALSE)</f>
        <v>40.81</v>
      </c>
      <c r="E7804" s="118">
        <f>VLOOKUP(CONCATENATE(B7804,C7804),'Bron BM-prijzen'!A:L,12,FALSE)</f>
        <v>40.81</v>
      </c>
      <c r="F7804" s="121">
        <f>AVERAGEIFS('Rekensheet Uurdata'!E:E,'Rekensheet Uurdata'!A:A,QUOTIENT('Rekensheet Kwartierdata'!A7804-1,4)+1)/4</f>
        <v>199.0625</v>
      </c>
      <c r="G7804" s="84">
        <f>IFERROR(VALUE(VLOOKUP(A7804,'Bron Productie'!A:H,7))/4,-1)</f>
        <v>180</v>
      </c>
      <c r="H7804" s="84">
        <f t="shared" si="1458"/>
        <v>180</v>
      </c>
      <c r="I7804" s="84">
        <f t="shared" si="1459"/>
        <v>-19.0625</v>
      </c>
      <c r="J7804" s="118">
        <f t="shared" si="1460"/>
        <v>-777.94062500000007</v>
      </c>
      <c r="K7804" s="121">
        <f>AVERAGEIFS('Rekensheet Uurdata'!F:F,'Rekensheet Uurdata'!A:A,QUOTIENT('Rekensheet Kwartierdata'!A7804-1,4)+1)/4</f>
        <v>50.5625</v>
      </c>
      <c r="L7804" s="84">
        <f>IFERROR(VALUE(VLOOKUP(A7804,'Bron Productie'!A:H,5))/4,-1)</f>
        <v>89.5</v>
      </c>
      <c r="M7804" s="84">
        <f t="shared" si="1461"/>
        <v>89.5</v>
      </c>
      <c r="N7804" s="84">
        <f t="shared" si="1462"/>
        <v>38.9375</v>
      </c>
      <c r="O7804" s="118">
        <f t="shared" si="1463"/>
        <v>1589.0393750000001</v>
      </c>
      <c r="P7804" s="121">
        <f>AVERAGEIFS('Rekensheet Uurdata'!G:G,'Rekensheet Uurdata'!A:A,QUOTIENT('Rekensheet Kwartierdata'!A7804-1,4)+1)/4</f>
        <v>0.625</v>
      </c>
      <c r="Q7804" s="84">
        <f>IFERROR(VALUE(VLOOKUP(A7804,'Bron Productie'!A:H,3))/4,-1)</f>
        <v>0.75</v>
      </c>
      <c r="R7804" s="84">
        <f t="shared" si="1464"/>
        <v>0.75</v>
      </c>
      <c r="S7804" s="84">
        <f t="shared" si="1465"/>
        <v>0.125</v>
      </c>
      <c r="T7804" s="86">
        <f t="shared" si="1466"/>
        <v>5.1012500000000003</v>
      </c>
    </row>
    <row r="7805" spans="1:20" x14ac:dyDescent="0.25">
      <c r="A7805" s="113">
        <f t="shared" si="1467"/>
        <v>7800</v>
      </c>
      <c r="B7805" s="185">
        <f t="shared" si="1468"/>
        <v>43182</v>
      </c>
      <c r="C7805" s="118">
        <f t="shared" si="1469"/>
        <v>24</v>
      </c>
      <c r="D7805" s="121">
        <f>VLOOKUP(CONCATENATE(B7805,C7805),'Bron BM-prijzen'!A:L,11,FALSE)</f>
        <v>40.81</v>
      </c>
      <c r="E7805" s="118">
        <f>VLOOKUP(CONCATENATE(B7805,C7805),'Bron BM-prijzen'!A:L,12,FALSE)</f>
        <v>32.81</v>
      </c>
      <c r="F7805" s="121">
        <f>AVERAGEIFS('Rekensheet Uurdata'!E:E,'Rekensheet Uurdata'!A:A,QUOTIENT('Rekensheet Kwartierdata'!A7805-1,4)+1)/4</f>
        <v>199.0625</v>
      </c>
      <c r="G7805" s="84">
        <f>IFERROR(VALUE(VLOOKUP(A7805,'Bron Productie'!A:H,7))/4,-1)</f>
        <v>192.5</v>
      </c>
      <c r="H7805" s="84">
        <f t="shared" si="1458"/>
        <v>192.5</v>
      </c>
      <c r="I7805" s="84">
        <f t="shared" si="1459"/>
        <v>-6.5625</v>
      </c>
      <c r="J7805" s="118">
        <f t="shared" si="1460"/>
        <v>-267.81562500000001</v>
      </c>
      <c r="K7805" s="121">
        <f>AVERAGEIFS('Rekensheet Uurdata'!F:F,'Rekensheet Uurdata'!A:A,QUOTIENT('Rekensheet Kwartierdata'!A7805-1,4)+1)/4</f>
        <v>50.5625</v>
      </c>
      <c r="L7805" s="84">
        <f>IFERROR(VALUE(VLOOKUP(A7805,'Bron Productie'!A:H,5))/4,-1)</f>
        <v>95.5</v>
      </c>
      <c r="M7805" s="84">
        <f t="shared" si="1461"/>
        <v>95.5</v>
      </c>
      <c r="N7805" s="84">
        <f t="shared" si="1462"/>
        <v>44.9375</v>
      </c>
      <c r="O7805" s="118">
        <f t="shared" si="1463"/>
        <v>1474.3993750000002</v>
      </c>
      <c r="P7805" s="121">
        <f>AVERAGEIFS('Rekensheet Uurdata'!G:G,'Rekensheet Uurdata'!A:A,QUOTIENT('Rekensheet Kwartierdata'!A7805-1,4)+1)/4</f>
        <v>0.625</v>
      </c>
      <c r="Q7805" s="84">
        <f>IFERROR(VALUE(VLOOKUP(A7805,'Bron Productie'!A:H,3))/4,-1)</f>
        <v>1.25</v>
      </c>
      <c r="R7805" s="84">
        <f t="shared" si="1464"/>
        <v>1.25</v>
      </c>
      <c r="S7805" s="84">
        <f t="shared" si="1465"/>
        <v>0.625</v>
      </c>
      <c r="T7805" s="86">
        <f t="shared" si="1466"/>
        <v>20.506250000000001</v>
      </c>
    </row>
    <row r="7806" spans="1:20" x14ac:dyDescent="0.25">
      <c r="A7806" s="113">
        <f t="shared" si="1467"/>
        <v>7801</v>
      </c>
      <c r="B7806" s="185">
        <f t="shared" si="1468"/>
        <v>43182</v>
      </c>
      <c r="C7806" s="118">
        <f t="shared" si="1469"/>
        <v>25</v>
      </c>
      <c r="D7806" s="121">
        <f>VLOOKUP(CONCATENATE(B7806,C7806),'Bron BM-prijzen'!A:L,11,FALSE)</f>
        <v>-106.67</v>
      </c>
      <c r="E7806" s="118">
        <f>VLOOKUP(CONCATENATE(B7806,C7806),'Bron BM-prijzen'!A:L,12,FALSE)</f>
        <v>-106.67</v>
      </c>
      <c r="F7806" s="121">
        <f>AVERAGEIFS('Rekensheet Uurdata'!E:E,'Rekensheet Uurdata'!A:A,QUOTIENT('Rekensheet Kwartierdata'!A7806-1,4)+1)/4</f>
        <v>231.5625</v>
      </c>
      <c r="G7806" s="84">
        <f>IFERROR(VALUE(VLOOKUP(A7806,'Bron Productie'!A:H,7))/4,-1)</f>
        <v>215.75</v>
      </c>
      <c r="H7806" s="84">
        <f t="shared" si="1458"/>
        <v>215.75</v>
      </c>
      <c r="I7806" s="84">
        <f t="shared" si="1459"/>
        <v>-15.8125</v>
      </c>
      <c r="J7806" s="118">
        <f t="shared" si="1460"/>
        <v>1686.7193750000001</v>
      </c>
      <c r="K7806" s="121">
        <f>AVERAGEIFS('Rekensheet Uurdata'!F:F,'Rekensheet Uurdata'!A:A,QUOTIENT('Rekensheet Kwartierdata'!A7806-1,4)+1)/4</f>
        <v>59</v>
      </c>
      <c r="L7806" s="84">
        <f>IFERROR(VALUE(VLOOKUP(A7806,'Bron Productie'!A:H,5))/4,-1)</f>
        <v>100.5</v>
      </c>
      <c r="M7806" s="84">
        <f t="shared" si="1461"/>
        <v>100.5</v>
      </c>
      <c r="N7806" s="84">
        <f t="shared" si="1462"/>
        <v>41.5</v>
      </c>
      <c r="O7806" s="118">
        <f t="shared" si="1463"/>
        <v>-4426.8050000000003</v>
      </c>
      <c r="P7806" s="121">
        <f>AVERAGEIFS('Rekensheet Uurdata'!G:G,'Rekensheet Uurdata'!A:A,QUOTIENT('Rekensheet Kwartierdata'!A7806-1,4)+1)/4</f>
        <v>28.8125</v>
      </c>
      <c r="Q7806" s="84">
        <f>IFERROR(VALUE(VLOOKUP(A7806,'Bron Productie'!A:H,3))/4,-1)</f>
        <v>1.75</v>
      </c>
      <c r="R7806" s="84">
        <f t="shared" si="1464"/>
        <v>1.75</v>
      </c>
      <c r="S7806" s="84">
        <f t="shared" si="1465"/>
        <v>-27.0625</v>
      </c>
      <c r="T7806" s="86">
        <f t="shared" si="1466"/>
        <v>2886.756875</v>
      </c>
    </row>
    <row r="7807" spans="1:20" x14ac:dyDescent="0.25">
      <c r="A7807" s="113">
        <f t="shared" si="1467"/>
        <v>7802</v>
      </c>
      <c r="B7807" s="185">
        <f t="shared" si="1468"/>
        <v>43182</v>
      </c>
      <c r="C7807" s="118">
        <f t="shared" si="1469"/>
        <v>26</v>
      </c>
      <c r="D7807" s="121">
        <f>VLOOKUP(CONCATENATE(B7807,C7807),'Bron BM-prijzen'!A:L,11,FALSE)</f>
        <v>39.97</v>
      </c>
      <c r="E7807" s="118">
        <f>VLOOKUP(CONCATENATE(B7807,C7807),'Bron BM-prijzen'!A:L,12,FALSE)</f>
        <v>39.97</v>
      </c>
      <c r="F7807" s="121">
        <f>AVERAGEIFS('Rekensheet Uurdata'!E:E,'Rekensheet Uurdata'!A:A,QUOTIENT('Rekensheet Kwartierdata'!A7807-1,4)+1)/4</f>
        <v>231.5625</v>
      </c>
      <c r="G7807" s="84">
        <f>IFERROR(VALUE(VLOOKUP(A7807,'Bron Productie'!A:H,7))/4,-1)</f>
        <v>235</v>
      </c>
      <c r="H7807" s="84">
        <f t="shared" si="1458"/>
        <v>235</v>
      </c>
      <c r="I7807" s="84">
        <f t="shared" si="1459"/>
        <v>3.4375</v>
      </c>
      <c r="J7807" s="118">
        <f t="shared" si="1460"/>
        <v>137.39687499999999</v>
      </c>
      <c r="K7807" s="121">
        <f>AVERAGEIFS('Rekensheet Uurdata'!F:F,'Rekensheet Uurdata'!A:A,QUOTIENT('Rekensheet Kwartierdata'!A7807-1,4)+1)/4</f>
        <v>59</v>
      </c>
      <c r="L7807" s="84">
        <f>IFERROR(VALUE(VLOOKUP(A7807,'Bron Productie'!A:H,5))/4,-1)</f>
        <v>118.5</v>
      </c>
      <c r="M7807" s="84">
        <f t="shared" si="1461"/>
        <v>118.5</v>
      </c>
      <c r="N7807" s="84">
        <f t="shared" si="1462"/>
        <v>59.5</v>
      </c>
      <c r="O7807" s="118">
        <f t="shared" si="1463"/>
        <v>2378.2150000000001</v>
      </c>
      <c r="P7807" s="121">
        <f>AVERAGEIFS('Rekensheet Uurdata'!G:G,'Rekensheet Uurdata'!A:A,QUOTIENT('Rekensheet Kwartierdata'!A7807-1,4)+1)/4</f>
        <v>28.8125</v>
      </c>
      <c r="Q7807" s="84">
        <f>IFERROR(VALUE(VLOOKUP(A7807,'Bron Productie'!A:H,3))/4,-1)</f>
        <v>19.75</v>
      </c>
      <c r="R7807" s="84">
        <f t="shared" si="1464"/>
        <v>19.75</v>
      </c>
      <c r="S7807" s="84">
        <f t="shared" si="1465"/>
        <v>-9.0625</v>
      </c>
      <c r="T7807" s="86">
        <f t="shared" si="1466"/>
        <v>-362.22812499999998</v>
      </c>
    </row>
    <row r="7808" spans="1:20" x14ac:dyDescent="0.25">
      <c r="A7808" s="113">
        <f t="shared" si="1467"/>
        <v>7803</v>
      </c>
      <c r="B7808" s="185">
        <f t="shared" si="1468"/>
        <v>43182</v>
      </c>
      <c r="C7808" s="118">
        <f t="shared" si="1469"/>
        <v>27</v>
      </c>
      <c r="D7808" s="121">
        <f>VLOOKUP(CONCATENATE(B7808,C7808),'Bron BM-prijzen'!A:L,11,FALSE)</f>
        <v>52.38</v>
      </c>
      <c r="E7808" s="118">
        <f>VLOOKUP(CONCATENATE(B7808,C7808),'Bron BM-prijzen'!A:L,12,FALSE)</f>
        <v>52.38</v>
      </c>
      <c r="F7808" s="121">
        <f>AVERAGEIFS('Rekensheet Uurdata'!E:E,'Rekensheet Uurdata'!A:A,QUOTIENT('Rekensheet Kwartierdata'!A7808-1,4)+1)/4</f>
        <v>231.5625</v>
      </c>
      <c r="G7808" s="84">
        <f>IFERROR(VALUE(VLOOKUP(A7808,'Bron Productie'!A:H,7))/4,-1)</f>
        <v>202</v>
      </c>
      <c r="H7808" s="84">
        <f t="shared" si="1458"/>
        <v>202</v>
      </c>
      <c r="I7808" s="84">
        <f t="shared" si="1459"/>
        <v>-29.5625</v>
      </c>
      <c r="J7808" s="118">
        <f t="shared" si="1460"/>
        <v>-1548.4837500000001</v>
      </c>
      <c r="K7808" s="121">
        <f>AVERAGEIFS('Rekensheet Uurdata'!F:F,'Rekensheet Uurdata'!A:A,QUOTIENT('Rekensheet Kwartierdata'!A7808-1,4)+1)/4</f>
        <v>59</v>
      </c>
      <c r="L7808" s="84">
        <f>IFERROR(VALUE(VLOOKUP(A7808,'Bron Productie'!A:H,5))/4,-1)</f>
        <v>122.5</v>
      </c>
      <c r="M7808" s="84">
        <f t="shared" si="1461"/>
        <v>122.5</v>
      </c>
      <c r="N7808" s="84">
        <f t="shared" si="1462"/>
        <v>63.5</v>
      </c>
      <c r="O7808" s="118">
        <f t="shared" si="1463"/>
        <v>3326.13</v>
      </c>
      <c r="P7808" s="121">
        <f>AVERAGEIFS('Rekensheet Uurdata'!G:G,'Rekensheet Uurdata'!A:A,QUOTIENT('Rekensheet Kwartierdata'!A7808-1,4)+1)/4</f>
        <v>28.8125</v>
      </c>
      <c r="Q7808" s="84">
        <f>IFERROR(VALUE(VLOOKUP(A7808,'Bron Productie'!A:H,3))/4,-1)</f>
        <v>37.75</v>
      </c>
      <c r="R7808" s="84">
        <f t="shared" si="1464"/>
        <v>37.75</v>
      </c>
      <c r="S7808" s="84">
        <f t="shared" si="1465"/>
        <v>8.9375</v>
      </c>
      <c r="T7808" s="86">
        <f t="shared" si="1466"/>
        <v>468.14625000000001</v>
      </c>
    </row>
    <row r="7809" spans="1:20" x14ac:dyDescent="0.25">
      <c r="A7809" s="113">
        <f t="shared" si="1467"/>
        <v>7804</v>
      </c>
      <c r="B7809" s="185">
        <f t="shared" si="1468"/>
        <v>43182</v>
      </c>
      <c r="C7809" s="118">
        <f t="shared" si="1469"/>
        <v>28</v>
      </c>
      <c r="D7809" s="121">
        <f>VLOOKUP(CONCATENATE(B7809,C7809),'Bron BM-prijzen'!A:L,11,FALSE)</f>
        <v>46.53</v>
      </c>
      <c r="E7809" s="118">
        <f>VLOOKUP(CONCATENATE(B7809,C7809),'Bron BM-prijzen'!A:L,12,FALSE)</f>
        <v>46.53</v>
      </c>
      <c r="F7809" s="121">
        <f>AVERAGEIFS('Rekensheet Uurdata'!E:E,'Rekensheet Uurdata'!A:A,QUOTIENT('Rekensheet Kwartierdata'!A7809-1,4)+1)/4</f>
        <v>231.5625</v>
      </c>
      <c r="G7809" s="84">
        <f>IFERROR(VALUE(VLOOKUP(A7809,'Bron Productie'!A:H,7))/4,-1)</f>
        <v>198</v>
      </c>
      <c r="H7809" s="84">
        <f t="shared" si="1458"/>
        <v>198</v>
      </c>
      <c r="I7809" s="84">
        <f t="shared" si="1459"/>
        <v>-33.5625</v>
      </c>
      <c r="J7809" s="118">
        <f t="shared" si="1460"/>
        <v>-1561.663125</v>
      </c>
      <c r="K7809" s="121">
        <f>AVERAGEIFS('Rekensheet Uurdata'!F:F,'Rekensheet Uurdata'!A:A,QUOTIENT('Rekensheet Kwartierdata'!A7809-1,4)+1)/4</f>
        <v>59</v>
      </c>
      <c r="L7809" s="84">
        <f>IFERROR(VALUE(VLOOKUP(A7809,'Bron Productie'!A:H,5))/4,-1)</f>
        <v>116.75</v>
      </c>
      <c r="M7809" s="84">
        <f t="shared" si="1461"/>
        <v>116.75</v>
      </c>
      <c r="N7809" s="84">
        <f t="shared" si="1462"/>
        <v>57.75</v>
      </c>
      <c r="O7809" s="118">
        <f t="shared" si="1463"/>
        <v>2687.1075000000001</v>
      </c>
      <c r="P7809" s="121">
        <f>AVERAGEIFS('Rekensheet Uurdata'!G:G,'Rekensheet Uurdata'!A:A,QUOTIENT('Rekensheet Kwartierdata'!A7809-1,4)+1)/4</f>
        <v>28.8125</v>
      </c>
      <c r="Q7809" s="84">
        <f>IFERROR(VALUE(VLOOKUP(A7809,'Bron Productie'!A:H,3))/4,-1)</f>
        <v>56</v>
      </c>
      <c r="R7809" s="84">
        <f t="shared" si="1464"/>
        <v>56</v>
      </c>
      <c r="S7809" s="84">
        <f t="shared" si="1465"/>
        <v>27.1875</v>
      </c>
      <c r="T7809" s="86">
        <f t="shared" si="1466"/>
        <v>1265.034375</v>
      </c>
    </row>
    <row r="7810" spans="1:20" x14ac:dyDescent="0.25">
      <c r="A7810" s="113">
        <f t="shared" si="1467"/>
        <v>7805</v>
      </c>
      <c r="B7810" s="185">
        <f t="shared" si="1468"/>
        <v>43182</v>
      </c>
      <c r="C7810" s="118">
        <f t="shared" si="1469"/>
        <v>29</v>
      </c>
      <c r="D7810" s="121">
        <f>VLOOKUP(CONCATENATE(B7810,C7810),'Bron BM-prijzen'!A:L,11,FALSE)</f>
        <v>14.16</v>
      </c>
      <c r="E7810" s="118">
        <f>VLOOKUP(CONCATENATE(B7810,C7810),'Bron BM-prijzen'!A:L,12,FALSE)</f>
        <v>14.16</v>
      </c>
      <c r="F7810" s="121">
        <f>AVERAGEIFS('Rekensheet Uurdata'!E:E,'Rekensheet Uurdata'!A:A,QUOTIENT('Rekensheet Kwartierdata'!A7810-1,4)+1)/4</f>
        <v>265.1875</v>
      </c>
      <c r="G7810" s="84">
        <f>IFERROR(VALUE(VLOOKUP(A7810,'Bron Productie'!A:H,7))/4,-1)</f>
        <v>204.25</v>
      </c>
      <c r="H7810" s="84">
        <f t="shared" si="1458"/>
        <v>204.25</v>
      </c>
      <c r="I7810" s="84">
        <f t="shared" si="1459"/>
        <v>-60.9375</v>
      </c>
      <c r="J7810" s="118">
        <f t="shared" si="1460"/>
        <v>-862.875</v>
      </c>
      <c r="K7810" s="121">
        <f>AVERAGEIFS('Rekensheet Uurdata'!F:F,'Rekensheet Uurdata'!A:A,QUOTIENT('Rekensheet Kwartierdata'!A7810-1,4)+1)/4</f>
        <v>62.0625</v>
      </c>
      <c r="L7810" s="84">
        <f>IFERROR(VALUE(VLOOKUP(A7810,'Bron Productie'!A:H,5))/4,-1)</f>
        <v>109.25</v>
      </c>
      <c r="M7810" s="84">
        <f t="shared" si="1461"/>
        <v>109.25</v>
      </c>
      <c r="N7810" s="84">
        <f t="shared" si="1462"/>
        <v>47.1875</v>
      </c>
      <c r="O7810" s="118">
        <f t="shared" si="1463"/>
        <v>668.17499999999995</v>
      </c>
      <c r="P7810" s="121">
        <f>AVERAGEIFS('Rekensheet Uurdata'!G:G,'Rekensheet Uurdata'!A:A,QUOTIENT('Rekensheet Kwartierdata'!A7810-1,4)+1)/4</f>
        <v>85.375</v>
      </c>
      <c r="Q7810" s="84">
        <f>IFERROR(VALUE(VLOOKUP(A7810,'Bron Productie'!A:H,3))/4,-1)</f>
        <v>74</v>
      </c>
      <c r="R7810" s="84">
        <f t="shared" si="1464"/>
        <v>74</v>
      </c>
      <c r="S7810" s="84">
        <f t="shared" si="1465"/>
        <v>-11.375</v>
      </c>
      <c r="T7810" s="86">
        <f t="shared" si="1466"/>
        <v>-161.07</v>
      </c>
    </row>
    <row r="7811" spans="1:20" x14ac:dyDescent="0.25">
      <c r="A7811" s="113">
        <f t="shared" si="1467"/>
        <v>7806</v>
      </c>
      <c r="B7811" s="185">
        <f t="shared" si="1468"/>
        <v>43182</v>
      </c>
      <c r="C7811" s="118">
        <f t="shared" si="1469"/>
        <v>30</v>
      </c>
      <c r="D7811" s="121">
        <f>VLOOKUP(CONCATENATE(B7811,C7811),'Bron BM-prijzen'!A:L,11,FALSE)</f>
        <v>46.47</v>
      </c>
      <c r="E7811" s="118">
        <f>VLOOKUP(CONCATENATE(B7811,C7811),'Bron BM-prijzen'!A:L,12,FALSE)</f>
        <v>46.47</v>
      </c>
      <c r="F7811" s="121">
        <f>AVERAGEIFS('Rekensheet Uurdata'!E:E,'Rekensheet Uurdata'!A:A,QUOTIENT('Rekensheet Kwartierdata'!A7811-1,4)+1)/4</f>
        <v>265.1875</v>
      </c>
      <c r="G7811" s="84">
        <f>IFERROR(VALUE(VLOOKUP(A7811,'Bron Productie'!A:H,7))/4,-1)</f>
        <v>191.75</v>
      </c>
      <c r="H7811" s="84">
        <f t="shared" si="1458"/>
        <v>191.75</v>
      </c>
      <c r="I7811" s="84">
        <f t="shared" si="1459"/>
        <v>-73.4375</v>
      </c>
      <c r="J7811" s="118">
        <f t="shared" si="1460"/>
        <v>-3412.640625</v>
      </c>
      <c r="K7811" s="121">
        <f>AVERAGEIFS('Rekensheet Uurdata'!F:F,'Rekensheet Uurdata'!A:A,QUOTIENT('Rekensheet Kwartierdata'!A7811-1,4)+1)/4</f>
        <v>62.0625</v>
      </c>
      <c r="L7811" s="84">
        <f>IFERROR(VALUE(VLOOKUP(A7811,'Bron Productie'!A:H,5))/4,-1)</f>
        <v>122.25</v>
      </c>
      <c r="M7811" s="84">
        <f t="shared" si="1461"/>
        <v>122.25</v>
      </c>
      <c r="N7811" s="84">
        <f t="shared" si="1462"/>
        <v>60.1875</v>
      </c>
      <c r="O7811" s="118">
        <f t="shared" si="1463"/>
        <v>2796.913125</v>
      </c>
      <c r="P7811" s="121">
        <f>AVERAGEIFS('Rekensheet Uurdata'!G:G,'Rekensheet Uurdata'!A:A,QUOTIENT('Rekensheet Kwartierdata'!A7811-1,4)+1)/4</f>
        <v>85.375</v>
      </c>
      <c r="Q7811" s="84">
        <f>IFERROR(VALUE(VLOOKUP(A7811,'Bron Productie'!A:H,3))/4,-1)</f>
        <v>81.5</v>
      </c>
      <c r="R7811" s="84">
        <f t="shared" si="1464"/>
        <v>81.5</v>
      </c>
      <c r="S7811" s="84">
        <f t="shared" si="1465"/>
        <v>-3.875</v>
      </c>
      <c r="T7811" s="86">
        <f t="shared" si="1466"/>
        <v>-180.07124999999999</v>
      </c>
    </row>
    <row r="7812" spans="1:20" x14ac:dyDescent="0.25">
      <c r="A7812" s="113">
        <f t="shared" si="1467"/>
        <v>7807</v>
      </c>
      <c r="B7812" s="185">
        <f t="shared" si="1468"/>
        <v>43182</v>
      </c>
      <c r="C7812" s="118">
        <f t="shared" si="1469"/>
        <v>31</v>
      </c>
      <c r="D7812" s="121">
        <f>VLOOKUP(CONCATENATE(B7812,C7812),'Bron BM-prijzen'!A:L,11,FALSE)</f>
        <v>46.42</v>
      </c>
      <c r="E7812" s="118">
        <f>VLOOKUP(CONCATENATE(B7812,C7812),'Bron BM-prijzen'!A:L,12,FALSE)</f>
        <v>46.42</v>
      </c>
      <c r="F7812" s="121">
        <f>AVERAGEIFS('Rekensheet Uurdata'!E:E,'Rekensheet Uurdata'!A:A,QUOTIENT('Rekensheet Kwartierdata'!A7812-1,4)+1)/4</f>
        <v>265.1875</v>
      </c>
      <c r="G7812" s="84">
        <f>IFERROR(VALUE(VLOOKUP(A7812,'Bron Productie'!A:H,7))/4,-1)</f>
        <v>191.75</v>
      </c>
      <c r="H7812" s="84">
        <f t="shared" si="1458"/>
        <v>191.75</v>
      </c>
      <c r="I7812" s="84">
        <f t="shared" si="1459"/>
        <v>-73.4375</v>
      </c>
      <c r="J7812" s="118">
        <f t="shared" si="1460"/>
        <v>-3408.96875</v>
      </c>
      <c r="K7812" s="121">
        <f>AVERAGEIFS('Rekensheet Uurdata'!F:F,'Rekensheet Uurdata'!A:A,QUOTIENT('Rekensheet Kwartierdata'!A7812-1,4)+1)/4</f>
        <v>62.0625</v>
      </c>
      <c r="L7812" s="84">
        <f>IFERROR(VALUE(VLOOKUP(A7812,'Bron Productie'!A:H,5))/4,-1)</f>
        <v>138</v>
      </c>
      <c r="M7812" s="84">
        <f t="shared" si="1461"/>
        <v>138</v>
      </c>
      <c r="N7812" s="84">
        <f t="shared" si="1462"/>
        <v>75.9375</v>
      </c>
      <c r="O7812" s="118">
        <f t="shared" si="1463"/>
        <v>3525.0187500000002</v>
      </c>
      <c r="P7812" s="121">
        <f>AVERAGEIFS('Rekensheet Uurdata'!G:G,'Rekensheet Uurdata'!A:A,QUOTIENT('Rekensheet Kwartierdata'!A7812-1,4)+1)/4</f>
        <v>85.375</v>
      </c>
      <c r="Q7812" s="84">
        <f>IFERROR(VALUE(VLOOKUP(A7812,'Bron Productie'!A:H,3))/4,-1)</f>
        <v>89.25</v>
      </c>
      <c r="R7812" s="84">
        <f t="shared" si="1464"/>
        <v>89.25</v>
      </c>
      <c r="S7812" s="84">
        <f t="shared" si="1465"/>
        <v>3.875</v>
      </c>
      <c r="T7812" s="86">
        <f t="shared" si="1466"/>
        <v>179.8775</v>
      </c>
    </row>
    <row r="7813" spans="1:20" x14ac:dyDescent="0.25">
      <c r="A7813" s="113">
        <f t="shared" si="1467"/>
        <v>7808</v>
      </c>
      <c r="B7813" s="185">
        <f t="shared" si="1468"/>
        <v>43182</v>
      </c>
      <c r="C7813" s="118">
        <f t="shared" si="1469"/>
        <v>32</v>
      </c>
      <c r="D7813" s="121">
        <f>VLOOKUP(CONCATENATE(B7813,C7813),'Bron BM-prijzen'!A:L,11,FALSE)</f>
        <v>108.66</v>
      </c>
      <c r="E7813" s="118">
        <f>VLOOKUP(CONCATENATE(B7813,C7813),'Bron BM-prijzen'!A:L,12,FALSE)</f>
        <v>108.66</v>
      </c>
      <c r="F7813" s="121">
        <f>AVERAGEIFS('Rekensheet Uurdata'!E:E,'Rekensheet Uurdata'!A:A,QUOTIENT('Rekensheet Kwartierdata'!A7813-1,4)+1)/4</f>
        <v>265.1875</v>
      </c>
      <c r="G7813" s="84">
        <f>IFERROR(VALUE(VLOOKUP(A7813,'Bron Productie'!A:H,7))/4,-1)</f>
        <v>190.75</v>
      </c>
      <c r="H7813" s="84">
        <f t="shared" si="1458"/>
        <v>190.75</v>
      </c>
      <c r="I7813" s="84">
        <f t="shared" si="1459"/>
        <v>-74.4375</v>
      </c>
      <c r="J7813" s="118">
        <f t="shared" si="1460"/>
        <v>-8088.3787499999999</v>
      </c>
      <c r="K7813" s="121">
        <f>AVERAGEIFS('Rekensheet Uurdata'!F:F,'Rekensheet Uurdata'!A:A,QUOTIENT('Rekensheet Kwartierdata'!A7813-1,4)+1)/4</f>
        <v>62.0625</v>
      </c>
      <c r="L7813" s="84">
        <f>IFERROR(VALUE(VLOOKUP(A7813,'Bron Productie'!A:H,5))/4,-1)</f>
        <v>145</v>
      </c>
      <c r="M7813" s="84">
        <f t="shared" si="1461"/>
        <v>145</v>
      </c>
      <c r="N7813" s="84">
        <f t="shared" si="1462"/>
        <v>82.9375</v>
      </c>
      <c r="O7813" s="118">
        <f t="shared" si="1463"/>
        <v>9011.9887500000004</v>
      </c>
      <c r="P7813" s="121">
        <f>AVERAGEIFS('Rekensheet Uurdata'!G:G,'Rekensheet Uurdata'!A:A,QUOTIENT('Rekensheet Kwartierdata'!A7813-1,4)+1)/4</f>
        <v>85.375</v>
      </c>
      <c r="Q7813" s="84">
        <f>IFERROR(VALUE(VLOOKUP(A7813,'Bron Productie'!A:H,3))/4,-1)</f>
        <v>96.75</v>
      </c>
      <c r="R7813" s="84">
        <f t="shared" si="1464"/>
        <v>96.75</v>
      </c>
      <c r="S7813" s="84">
        <f t="shared" si="1465"/>
        <v>11.375</v>
      </c>
      <c r="T7813" s="86">
        <f t="shared" si="1466"/>
        <v>1236.0074999999999</v>
      </c>
    </row>
    <row r="7814" spans="1:20" x14ac:dyDescent="0.25">
      <c r="A7814" s="113">
        <f t="shared" si="1467"/>
        <v>7809</v>
      </c>
      <c r="B7814" s="185">
        <f t="shared" si="1468"/>
        <v>43182</v>
      </c>
      <c r="C7814" s="118">
        <f t="shared" si="1469"/>
        <v>33</v>
      </c>
      <c r="D7814" s="121">
        <f>VLOOKUP(CONCATENATE(B7814,C7814),'Bron BM-prijzen'!A:L,11,FALSE)</f>
        <v>50.42</v>
      </c>
      <c r="E7814" s="118">
        <f>VLOOKUP(CONCATENATE(B7814,C7814),'Bron BM-prijzen'!A:L,12,FALSE)</f>
        <v>50.42</v>
      </c>
      <c r="F7814" s="121">
        <f>AVERAGEIFS('Rekensheet Uurdata'!E:E,'Rekensheet Uurdata'!A:A,QUOTIENT('Rekensheet Kwartierdata'!A7814-1,4)+1)/4</f>
        <v>342.6875</v>
      </c>
      <c r="G7814" s="84">
        <f>IFERROR(VALUE(VLOOKUP(A7814,'Bron Productie'!A:H,7))/4,-1)</f>
        <v>192</v>
      </c>
      <c r="H7814" s="84">
        <f t="shared" si="1458"/>
        <v>192</v>
      </c>
      <c r="I7814" s="84">
        <f t="shared" si="1459"/>
        <v>-150.6875</v>
      </c>
      <c r="J7814" s="118">
        <f t="shared" si="1460"/>
        <v>-7597.6637500000006</v>
      </c>
      <c r="K7814" s="121">
        <f>AVERAGEIFS('Rekensheet Uurdata'!F:F,'Rekensheet Uurdata'!A:A,QUOTIENT('Rekensheet Kwartierdata'!A7814-1,4)+1)/4</f>
        <v>67.75</v>
      </c>
      <c r="L7814" s="84">
        <f>IFERROR(VALUE(VLOOKUP(A7814,'Bron Productie'!A:H,5))/4,-1)</f>
        <v>138</v>
      </c>
      <c r="M7814" s="84">
        <f t="shared" si="1461"/>
        <v>138</v>
      </c>
      <c r="N7814" s="84">
        <f t="shared" si="1462"/>
        <v>70.25</v>
      </c>
      <c r="O7814" s="118">
        <f t="shared" si="1463"/>
        <v>3542.0050000000001</v>
      </c>
      <c r="P7814" s="121">
        <f>AVERAGEIFS('Rekensheet Uurdata'!G:G,'Rekensheet Uurdata'!A:A,QUOTIENT('Rekensheet Kwartierdata'!A7814-1,4)+1)/4</f>
        <v>135.625</v>
      </c>
      <c r="Q7814" s="84">
        <f>IFERROR(VALUE(VLOOKUP(A7814,'Bron Productie'!A:H,3))/4,-1)</f>
        <v>104.5</v>
      </c>
      <c r="R7814" s="84">
        <f t="shared" si="1464"/>
        <v>104.5</v>
      </c>
      <c r="S7814" s="84">
        <f t="shared" si="1465"/>
        <v>-31.125</v>
      </c>
      <c r="T7814" s="86">
        <f t="shared" si="1466"/>
        <v>-1569.3225</v>
      </c>
    </row>
    <row r="7815" spans="1:20" x14ac:dyDescent="0.25">
      <c r="A7815" s="113">
        <f t="shared" si="1467"/>
        <v>7810</v>
      </c>
      <c r="B7815" s="185">
        <f t="shared" si="1468"/>
        <v>43182</v>
      </c>
      <c r="C7815" s="118">
        <f t="shared" si="1469"/>
        <v>34</v>
      </c>
      <c r="D7815" s="121">
        <f>VLOOKUP(CONCATENATE(B7815,C7815),'Bron BM-prijzen'!A:L,11,FALSE)</f>
        <v>50.42</v>
      </c>
      <c r="E7815" s="118">
        <f>VLOOKUP(CONCATENATE(B7815,C7815),'Bron BM-prijzen'!A:L,12,FALSE)</f>
        <v>50.42</v>
      </c>
      <c r="F7815" s="121">
        <f>AVERAGEIFS('Rekensheet Uurdata'!E:E,'Rekensheet Uurdata'!A:A,QUOTIENT('Rekensheet Kwartierdata'!A7815-1,4)+1)/4</f>
        <v>342.6875</v>
      </c>
      <c r="G7815" s="84">
        <f>IFERROR(VALUE(VLOOKUP(A7815,'Bron Productie'!A:H,7))/4,-1)</f>
        <v>199.25</v>
      </c>
      <c r="H7815" s="84">
        <f t="shared" ref="H7815:H7878" si="1470">IF(OR(F7815&lt;0,G7815&lt;0),-1,G7815*$H$1/$H$2)</f>
        <v>199.25</v>
      </c>
      <c r="I7815" s="84">
        <f t="shared" ref="I7815:I7878" si="1471">IF(H7815=-1,0,H7815-F7815)</f>
        <v>-143.4375</v>
      </c>
      <c r="J7815" s="118">
        <f t="shared" ref="J7815:J7878" si="1472">I7815*IF(I7815&lt;0,D7815,E7815)</f>
        <v>-7232.1187500000005</v>
      </c>
      <c r="K7815" s="121">
        <f>AVERAGEIFS('Rekensheet Uurdata'!F:F,'Rekensheet Uurdata'!A:A,QUOTIENT('Rekensheet Kwartierdata'!A7815-1,4)+1)/4</f>
        <v>67.75</v>
      </c>
      <c r="L7815" s="84">
        <f>IFERROR(VALUE(VLOOKUP(A7815,'Bron Productie'!A:H,5))/4,-1)</f>
        <v>146</v>
      </c>
      <c r="M7815" s="84">
        <f t="shared" ref="M7815:M7878" si="1473">IF(OR(K7815&lt;0,L7815&lt;0),-1,L7815*$M$1/$M$2)</f>
        <v>146</v>
      </c>
      <c r="N7815" s="84">
        <f t="shared" ref="N7815:N7878" si="1474">IF(M7815=-1,0,M7815-K7815)</f>
        <v>78.25</v>
      </c>
      <c r="O7815" s="118">
        <f t="shared" ref="O7815:O7878" si="1475">N7815*IF(N7815&lt;0,D7815,E7815)</f>
        <v>3945.3650000000002</v>
      </c>
      <c r="P7815" s="121">
        <f>AVERAGEIFS('Rekensheet Uurdata'!G:G,'Rekensheet Uurdata'!A:A,QUOTIENT('Rekensheet Kwartierdata'!A7815-1,4)+1)/4</f>
        <v>135.625</v>
      </c>
      <c r="Q7815" s="84">
        <f>IFERROR(VALUE(VLOOKUP(A7815,'Bron Productie'!A:H,3))/4,-1)</f>
        <v>125.25</v>
      </c>
      <c r="R7815" s="84">
        <f t="shared" ref="R7815:R7878" si="1476">IF(OR(P7815&lt;0,Q7815&lt;0),-1,Q7815*$R$1/$R$2)</f>
        <v>125.25</v>
      </c>
      <c r="S7815" s="84">
        <f t="shared" ref="S7815:S7878" si="1477">IF(R7815=-1,0,R7815-P7815)</f>
        <v>-10.375</v>
      </c>
      <c r="T7815" s="86">
        <f t="shared" ref="T7815:T7878" si="1478">S7815*IF(S7815&lt;0,$D7815,$E7815)</f>
        <v>-523.10750000000007</v>
      </c>
    </row>
    <row r="7816" spans="1:20" x14ac:dyDescent="0.25">
      <c r="A7816" s="113">
        <f t="shared" ref="A7816:A7879" si="1479">A7815+1</f>
        <v>7811</v>
      </c>
      <c r="B7816" s="185">
        <f t="shared" ref="B7816:B7879" si="1480">IF(C7815=96,B7815+1,B7815)</f>
        <v>43182</v>
      </c>
      <c r="C7816" s="118">
        <f t="shared" ref="C7816:C7879" si="1481">IF(C7815=96,1,C7815+1)</f>
        <v>35</v>
      </c>
      <c r="D7816" s="121">
        <f>VLOOKUP(CONCATENATE(B7816,C7816),'Bron BM-prijzen'!A:L,11,FALSE)</f>
        <v>44.16</v>
      </c>
      <c r="E7816" s="118">
        <f>VLOOKUP(CONCATENATE(B7816,C7816),'Bron BM-prijzen'!A:L,12,FALSE)</f>
        <v>44.16</v>
      </c>
      <c r="F7816" s="121">
        <f>AVERAGEIFS('Rekensheet Uurdata'!E:E,'Rekensheet Uurdata'!A:A,QUOTIENT('Rekensheet Kwartierdata'!A7816-1,4)+1)/4</f>
        <v>342.6875</v>
      </c>
      <c r="G7816" s="84">
        <f>IFERROR(VALUE(VLOOKUP(A7816,'Bron Productie'!A:H,7))/4,-1)</f>
        <v>225.25</v>
      </c>
      <c r="H7816" s="84">
        <f t="shared" si="1470"/>
        <v>225.25</v>
      </c>
      <c r="I7816" s="84">
        <f t="shared" si="1471"/>
        <v>-117.4375</v>
      </c>
      <c r="J7816" s="118">
        <f t="shared" si="1472"/>
        <v>-5186.04</v>
      </c>
      <c r="K7816" s="121">
        <f>AVERAGEIFS('Rekensheet Uurdata'!F:F,'Rekensheet Uurdata'!A:A,QUOTIENT('Rekensheet Kwartierdata'!A7816-1,4)+1)/4</f>
        <v>67.75</v>
      </c>
      <c r="L7816" s="84">
        <f>IFERROR(VALUE(VLOOKUP(A7816,'Bron Productie'!A:H,5))/4,-1)</f>
        <v>167.75</v>
      </c>
      <c r="M7816" s="84">
        <f t="shared" si="1473"/>
        <v>167.75</v>
      </c>
      <c r="N7816" s="84">
        <f t="shared" si="1474"/>
        <v>100</v>
      </c>
      <c r="O7816" s="118">
        <f t="shared" si="1475"/>
        <v>4416</v>
      </c>
      <c r="P7816" s="121">
        <f>AVERAGEIFS('Rekensheet Uurdata'!G:G,'Rekensheet Uurdata'!A:A,QUOTIENT('Rekensheet Kwartierdata'!A7816-1,4)+1)/4</f>
        <v>135.625</v>
      </c>
      <c r="Q7816" s="84">
        <f>IFERROR(VALUE(VLOOKUP(A7816,'Bron Productie'!A:H,3))/4,-1)</f>
        <v>146</v>
      </c>
      <c r="R7816" s="84">
        <f t="shared" si="1476"/>
        <v>146</v>
      </c>
      <c r="S7816" s="84">
        <f t="shared" si="1477"/>
        <v>10.375</v>
      </c>
      <c r="T7816" s="86">
        <f t="shared" si="1478"/>
        <v>458.15999999999997</v>
      </c>
    </row>
    <row r="7817" spans="1:20" x14ac:dyDescent="0.25">
      <c r="A7817" s="113">
        <f t="shared" si="1479"/>
        <v>7812</v>
      </c>
      <c r="B7817" s="185">
        <f t="shared" si="1480"/>
        <v>43182</v>
      </c>
      <c r="C7817" s="118">
        <f t="shared" si="1481"/>
        <v>36</v>
      </c>
      <c r="D7817" s="121">
        <f>VLOOKUP(CONCATENATE(B7817,C7817),'Bron BM-prijzen'!A:L,11,FALSE)</f>
        <v>53.02</v>
      </c>
      <c r="E7817" s="118">
        <f>VLOOKUP(CONCATENATE(B7817,C7817),'Bron BM-prijzen'!A:L,12,FALSE)</f>
        <v>53.02</v>
      </c>
      <c r="F7817" s="121">
        <f>AVERAGEIFS('Rekensheet Uurdata'!E:E,'Rekensheet Uurdata'!A:A,QUOTIENT('Rekensheet Kwartierdata'!A7817-1,4)+1)/4</f>
        <v>342.6875</v>
      </c>
      <c r="G7817" s="84">
        <f>IFERROR(VALUE(VLOOKUP(A7817,'Bron Productie'!A:H,7))/4,-1)</f>
        <v>249</v>
      </c>
      <c r="H7817" s="84">
        <f t="shared" si="1470"/>
        <v>249</v>
      </c>
      <c r="I7817" s="84">
        <f t="shared" si="1471"/>
        <v>-93.6875</v>
      </c>
      <c r="J7817" s="118">
        <f t="shared" si="1472"/>
        <v>-4967.3112500000007</v>
      </c>
      <c r="K7817" s="121">
        <f>AVERAGEIFS('Rekensheet Uurdata'!F:F,'Rekensheet Uurdata'!A:A,QUOTIENT('Rekensheet Kwartierdata'!A7817-1,4)+1)/4</f>
        <v>67.75</v>
      </c>
      <c r="L7817" s="84">
        <f>IFERROR(VALUE(VLOOKUP(A7817,'Bron Productie'!A:H,5))/4,-1)</f>
        <v>178.5</v>
      </c>
      <c r="M7817" s="84">
        <f t="shared" si="1473"/>
        <v>178.5</v>
      </c>
      <c r="N7817" s="84">
        <f t="shared" si="1474"/>
        <v>110.75</v>
      </c>
      <c r="O7817" s="118">
        <f t="shared" si="1475"/>
        <v>5871.9650000000001</v>
      </c>
      <c r="P7817" s="121">
        <f>AVERAGEIFS('Rekensheet Uurdata'!G:G,'Rekensheet Uurdata'!A:A,QUOTIENT('Rekensheet Kwartierdata'!A7817-1,4)+1)/4</f>
        <v>135.625</v>
      </c>
      <c r="Q7817" s="84">
        <f>IFERROR(VALUE(VLOOKUP(A7817,'Bron Productie'!A:H,3))/4,-1)</f>
        <v>166.75</v>
      </c>
      <c r="R7817" s="84">
        <f t="shared" si="1476"/>
        <v>166.75</v>
      </c>
      <c r="S7817" s="84">
        <f t="shared" si="1477"/>
        <v>31.125</v>
      </c>
      <c r="T7817" s="86">
        <f t="shared" si="1478"/>
        <v>1650.2475000000002</v>
      </c>
    </row>
    <row r="7818" spans="1:20" x14ac:dyDescent="0.25">
      <c r="A7818" s="113">
        <f t="shared" si="1479"/>
        <v>7813</v>
      </c>
      <c r="B7818" s="185">
        <f t="shared" si="1480"/>
        <v>43182</v>
      </c>
      <c r="C7818" s="118">
        <f t="shared" si="1481"/>
        <v>37</v>
      </c>
      <c r="D7818" s="121">
        <f>VLOOKUP(CONCATENATE(B7818,C7818),'Bron BM-prijzen'!A:L,11,FALSE)</f>
        <v>45.6</v>
      </c>
      <c r="E7818" s="118">
        <f>VLOOKUP(CONCATENATE(B7818,C7818),'Bron BM-prijzen'!A:L,12,FALSE)</f>
        <v>45.6</v>
      </c>
      <c r="F7818" s="121">
        <f>AVERAGEIFS('Rekensheet Uurdata'!E:E,'Rekensheet Uurdata'!A:A,QUOTIENT('Rekensheet Kwartierdata'!A7818-1,4)+1)/4</f>
        <v>412.4375</v>
      </c>
      <c r="G7818" s="84">
        <f>IFERROR(VALUE(VLOOKUP(A7818,'Bron Productie'!A:H,7))/4,-1)</f>
        <v>260.75</v>
      </c>
      <c r="H7818" s="84">
        <f t="shared" si="1470"/>
        <v>260.75</v>
      </c>
      <c r="I7818" s="84">
        <f t="shared" si="1471"/>
        <v>-151.6875</v>
      </c>
      <c r="J7818" s="118">
        <f t="shared" si="1472"/>
        <v>-6916.95</v>
      </c>
      <c r="K7818" s="121">
        <f>AVERAGEIFS('Rekensheet Uurdata'!F:F,'Rekensheet Uurdata'!A:A,QUOTIENT('Rekensheet Kwartierdata'!A7818-1,4)+1)/4</f>
        <v>71.8125</v>
      </c>
      <c r="L7818" s="84">
        <f>IFERROR(VALUE(VLOOKUP(A7818,'Bron Productie'!A:H,5))/4,-1)</f>
        <v>174.75</v>
      </c>
      <c r="M7818" s="84">
        <f t="shared" si="1473"/>
        <v>174.75</v>
      </c>
      <c r="N7818" s="84">
        <f t="shared" si="1474"/>
        <v>102.9375</v>
      </c>
      <c r="O7818" s="118">
        <f t="shared" si="1475"/>
        <v>4693.95</v>
      </c>
      <c r="P7818" s="121">
        <f>AVERAGEIFS('Rekensheet Uurdata'!G:G,'Rekensheet Uurdata'!A:A,QUOTIENT('Rekensheet Kwartierdata'!A7818-1,4)+1)/4</f>
        <v>205.125</v>
      </c>
      <c r="Q7818" s="84">
        <f>IFERROR(VALUE(VLOOKUP(A7818,'Bron Productie'!A:H,3))/4,-1)</f>
        <v>187.5</v>
      </c>
      <c r="R7818" s="84">
        <f t="shared" si="1476"/>
        <v>187.5</v>
      </c>
      <c r="S7818" s="84">
        <f t="shared" si="1477"/>
        <v>-17.625</v>
      </c>
      <c r="T7818" s="86">
        <f t="shared" si="1478"/>
        <v>-803.7</v>
      </c>
    </row>
    <row r="7819" spans="1:20" x14ac:dyDescent="0.25">
      <c r="A7819" s="113">
        <f t="shared" si="1479"/>
        <v>7814</v>
      </c>
      <c r="B7819" s="185">
        <f t="shared" si="1480"/>
        <v>43182</v>
      </c>
      <c r="C7819" s="118">
        <f t="shared" si="1481"/>
        <v>38</v>
      </c>
      <c r="D7819" s="121">
        <f>VLOOKUP(CONCATENATE(B7819,C7819),'Bron BM-prijzen'!A:L,11,FALSE)</f>
        <v>47.13</v>
      </c>
      <c r="E7819" s="118">
        <f>VLOOKUP(CONCATENATE(B7819,C7819),'Bron BM-prijzen'!A:L,12,FALSE)</f>
        <v>47.13</v>
      </c>
      <c r="F7819" s="121">
        <f>AVERAGEIFS('Rekensheet Uurdata'!E:E,'Rekensheet Uurdata'!A:A,QUOTIENT('Rekensheet Kwartierdata'!A7819-1,4)+1)/4</f>
        <v>412.4375</v>
      </c>
      <c r="G7819" s="84">
        <f>IFERROR(VALUE(VLOOKUP(A7819,'Bron Productie'!A:H,7))/4,-1)</f>
        <v>277.75</v>
      </c>
      <c r="H7819" s="84">
        <f t="shared" si="1470"/>
        <v>277.75</v>
      </c>
      <c r="I7819" s="84">
        <f t="shared" si="1471"/>
        <v>-134.6875</v>
      </c>
      <c r="J7819" s="118">
        <f t="shared" si="1472"/>
        <v>-6347.8218750000005</v>
      </c>
      <c r="K7819" s="121">
        <f>AVERAGEIFS('Rekensheet Uurdata'!F:F,'Rekensheet Uurdata'!A:A,QUOTIENT('Rekensheet Kwartierdata'!A7819-1,4)+1)/4</f>
        <v>71.8125</v>
      </c>
      <c r="L7819" s="84">
        <f>IFERROR(VALUE(VLOOKUP(A7819,'Bron Productie'!A:H,5))/4,-1)</f>
        <v>178.25</v>
      </c>
      <c r="M7819" s="84">
        <f t="shared" si="1473"/>
        <v>178.25</v>
      </c>
      <c r="N7819" s="84">
        <f t="shared" si="1474"/>
        <v>106.4375</v>
      </c>
      <c r="O7819" s="118">
        <f t="shared" si="1475"/>
        <v>5016.399375</v>
      </c>
      <c r="P7819" s="121">
        <f>AVERAGEIFS('Rekensheet Uurdata'!G:G,'Rekensheet Uurdata'!A:A,QUOTIENT('Rekensheet Kwartierdata'!A7819-1,4)+1)/4</f>
        <v>205.125</v>
      </c>
      <c r="Q7819" s="84">
        <f>IFERROR(VALUE(VLOOKUP(A7819,'Bron Productie'!A:H,3))/4,-1)</f>
        <v>199.25</v>
      </c>
      <c r="R7819" s="84">
        <f t="shared" si="1476"/>
        <v>199.25</v>
      </c>
      <c r="S7819" s="84">
        <f t="shared" si="1477"/>
        <v>-5.875</v>
      </c>
      <c r="T7819" s="86">
        <f t="shared" si="1478"/>
        <v>-276.88875000000002</v>
      </c>
    </row>
    <row r="7820" spans="1:20" x14ac:dyDescent="0.25">
      <c r="A7820" s="113">
        <f t="shared" si="1479"/>
        <v>7815</v>
      </c>
      <c r="B7820" s="185">
        <f t="shared" si="1480"/>
        <v>43182</v>
      </c>
      <c r="C7820" s="118">
        <f t="shared" si="1481"/>
        <v>39</v>
      </c>
      <c r="D7820" s="121">
        <f>VLOOKUP(CONCATENATE(B7820,C7820),'Bron BM-prijzen'!A:L,11,FALSE)</f>
        <v>39.659999999999997</v>
      </c>
      <c r="E7820" s="118">
        <f>VLOOKUP(CONCATENATE(B7820,C7820),'Bron BM-prijzen'!A:L,12,FALSE)</f>
        <v>39.659999999999997</v>
      </c>
      <c r="F7820" s="121">
        <f>AVERAGEIFS('Rekensheet Uurdata'!E:E,'Rekensheet Uurdata'!A:A,QUOTIENT('Rekensheet Kwartierdata'!A7820-1,4)+1)/4</f>
        <v>412.4375</v>
      </c>
      <c r="G7820" s="84">
        <f>IFERROR(VALUE(VLOOKUP(A7820,'Bron Productie'!A:H,7))/4,-1)</f>
        <v>299.5</v>
      </c>
      <c r="H7820" s="84">
        <f t="shared" si="1470"/>
        <v>299.5</v>
      </c>
      <c r="I7820" s="84">
        <f t="shared" si="1471"/>
        <v>-112.9375</v>
      </c>
      <c r="J7820" s="118">
        <f t="shared" si="1472"/>
        <v>-4479.1012499999997</v>
      </c>
      <c r="K7820" s="121">
        <f>AVERAGEIFS('Rekensheet Uurdata'!F:F,'Rekensheet Uurdata'!A:A,QUOTIENT('Rekensheet Kwartierdata'!A7820-1,4)+1)/4</f>
        <v>71.8125</v>
      </c>
      <c r="L7820" s="84">
        <f>IFERROR(VALUE(VLOOKUP(A7820,'Bron Productie'!A:H,5))/4,-1)</f>
        <v>179.75</v>
      </c>
      <c r="M7820" s="84">
        <f t="shared" si="1473"/>
        <v>179.75</v>
      </c>
      <c r="N7820" s="84">
        <f t="shared" si="1474"/>
        <v>107.9375</v>
      </c>
      <c r="O7820" s="118">
        <f t="shared" si="1475"/>
        <v>4280.8012499999995</v>
      </c>
      <c r="P7820" s="121">
        <f>AVERAGEIFS('Rekensheet Uurdata'!G:G,'Rekensheet Uurdata'!A:A,QUOTIENT('Rekensheet Kwartierdata'!A7820-1,4)+1)/4</f>
        <v>205.125</v>
      </c>
      <c r="Q7820" s="84">
        <f>IFERROR(VALUE(VLOOKUP(A7820,'Bron Productie'!A:H,3))/4,-1)</f>
        <v>211</v>
      </c>
      <c r="R7820" s="84">
        <f t="shared" si="1476"/>
        <v>211</v>
      </c>
      <c r="S7820" s="84">
        <f t="shared" si="1477"/>
        <v>5.875</v>
      </c>
      <c r="T7820" s="86">
        <f t="shared" si="1478"/>
        <v>233.00249999999997</v>
      </c>
    </row>
    <row r="7821" spans="1:20" x14ac:dyDescent="0.25">
      <c r="A7821" s="113">
        <f t="shared" si="1479"/>
        <v>7816</v>
      </c>
      <c r="B7821" s="185">
        <f t="shared" si="1480"/>
        <v>43182</v>
      </c>
      <c r="C7821" s="118">
        <f t="shared" si="1481"/>
        <v>40</v>
      </c>
      <c r="D7821" s="121">
        <f>VLOOKUP(CONCATENATE(B7821,C7821),'Bron BM-prijzen'!A:L,11,FALSE)</f>
        <v>36.159999999999997</v>
      </c>
      <c r="E7821" s="118">
        <f>VLOOKUP(CONCATENATE(B7821,C7821),'Bron BM-prijzen'!A:L,12,FALSE)</f>
        <v>36.159999999999997</v>
      </c>
      <c r="F7821" s="121">
        <f>AVERAGEIFS('Rekensheet Uurdata'!E:E,'Rekensheet Uurdata'!A:A,QUOTIENT('Rekensheet Kwartierdata'!A7821-1,4)+1)/4</f>
        <v>412.4375</v>
      </c>
      <c r="G7821" s="84">
        <f>IFERROR(VALUE(VLOOKUP(A7821,'Bron Productie'!A:H,7))/4,-1)</f>
        <v>318</v>
      </c>
      <c r="H7821" s="84">
        <f t="shared" si="1470"/>
        <v>318</v>
      </c>
      <c r="I7821" s="84">
        <f t="shared" si="1471"/>
        <v>-94.4375</v>
      </c>
      <c r="J7821" s="118">
        <f t="shared" si="1472"/>
        <v>-3414.8599999999997</v>
      </c>
      <c r="K7821" s="121">
        <f>AVERAGEIFS('Rekensheet Uurdata'!F:F,'Rekensheet Uurdata'!A:A,QUOTIENT('Rekensheet Kwartierdata'!A7821-1,4)+1)/4</f>
        <v>71.8125</v>
      </c>
      <c r="L7821" s="84">
        <f>IFERROR(VALUE(VLOOKUP(A7821,'Bron Productie'!A:H,5))/4,-1)</f>
        <v>184.75</v>
      </c>
      <c r="M7821" s="84">
        <f t="shared" si="1473"/>
        <v>184.75</v>
      </c>
      <c r="N7821" s="84">
        <f t="shared" si="1474"/>
        <v>112.9375</v>
      </c>
      <c r="O7821" s="118">
        <f t="shared" si="1475"/>
        <v>4083.8199999999997</v>
      </c>
      <c r="P7821" s="121">
        <f>AVERAGEIFS('Rekensheet Uurdata'!G:G,'Rekensheet Uurdata'!A:A,QUOTIENT('Rekensheet Kwartierdata'!A7821-1,4)+1)/4</f>
        <v>205.125</v>
      </c>
      <c r="Q7821" s="84">
        <f>IFERROR(VALUE(VLOOKUP(A7821,'Bron Productie'!A:H,3))/4,-1)</f>
        <v>222.75</v>
      </c>
      <c r="R7821" s="84">
        <f t="shared" si="1476"/>
        <v>222.75</v>
      </c>
      <c r="S7821" s="84">
        <f t="shared" si="1477"/>
        <v>17.625</v>
      </c>
      <c r="T7821" s="86">
        <f t="shared" si="1478"/>
        <v>637.31999999999994</v>
      </c>
    </row>
    <row r="7822" spans="1:20" x14ac:dyDescent="0.25">
      <c r="A7822" s="113">
        <f t="shared" si="1479"/>
        <v>7817</v>
      </c>
      <c r="B7822" s="185">
        <f t="shared" si="1480"/>
        <v>43182</v>
      </c>
      <c r="C7822" s="118">
        <f t="shared" si="1481"/>
        <v>41</v>
      </c>
      <c r="D7822" s="121">
        <f>VLOOKUP(CONCATENATE(B7822,C7822),'Bron BM-prijzen'!A:L,11,FALSE)</f>
        <v>40.159999999999997</v>
      </c>
      <c r="E7822" s="118">
        <f>VLOOKUP(CONCATENATE(B7822,C7822),'Bron BM-prijzen'!A:L,12,FALSE)</f>
        <v>40.159999999999997</v>
      </c>
      <c r="F7822" s="121">
        <f>AVERAGEIFS('Rekensheet Uurdata'!E:E,'Rekensheet Uurdata'!A:A,QUOTIENT('Rekensheet Kwartierdata'!A7822-1,4)+1)/4</f>
        <v>437.8125</v>
      </c>
      <c r="G7822" s="84">
        <f>IFERROR(VALUE(VLOOKUP(A7822,'Bron Productie'!A:H,7))/4,-1)</f>
        <v>361</v>
      </c>
      <c r="H7822" s="84">
        <f t="shared" si="1470"/>
        <v>361</v>
      </c>
      <c r="I7822" s="84">
        <f t="shared" si="1471"/>
        <v>-76.8125</v>
      </c>
      <c r="J7822" s="118">
        <f t="shared" si="1472"/>
        <v>-3084.79</v>
      </c>
      <c r="K7822" s="121">
        <f>AVERAGEIFS('Rekensheet Uurdata'!F:F,'Rekensheet Uurdata'!A:A,QUOTIENT('Rekensheet Kwartierdata'!A7822-1,4)+1)/4</f>
        <v>72</v>
      </c>
      <c r="L7822" s="84">
        <f>IFERROR(VALUE(VLOOKUP(A7822,'Bron Productie'!A:H,5))/4,-1)</f>
        <v>183.5</v>
      </c>
      <c r="M7822" s="84">
        <f t="shared" si="1473"/>
        <v>183.5</v>
      </c>
      <c r="N7822" s="84">
        <f t="shared" si="1474"/>
        <v>111.5</v>
      </c>
      <c r="O7822" s="118">
        <f t="shared" si="1475"/>
        <v>4477.8399999999992</v>
      </c>
      <c r="P7822" s="121">
        <f>AVERAGEIFS('Rekensheet Uurdata'!G:G,'Rekensheet Uurdata'!A:A,QUOTIENT('Rekensheet Kwartierdata'!A7822-1,4)+1)/4</f>
        <v>231.5</v>
      </c>
      <c r="Q7822" s="84">
        <f>IFERROR(VALUE(VLOOKUP(A7822,'Bron Productie'!A:H,3))/4,-1)</f>
        <v>234.5</v>
      </c>
      <c r="R7822" s="84">
        <f t="shared" si="1476"/>
        <v>234.5</v>
      </c>
      <c r="S7822" s="84">
        <f t="shared" si="1477"/>
        <v>3</v>
      </c>
      <c r="T7822" s="86">
        <f t="shared" si="1478"/>
        <v>120.47999999999999</v>
      </c>
    </row>
    <row r="7823" spans="1:20" x14ac:dyDescent="0.25">
      <c r="A7823" s="113">
        <f t="shared" si="1479"/>
        <v>7818</v>
      </c>
      <c r="B7823" s="185">
        <f t="shared" si="1480"/>
        <v>43182</v>
      </c>
      <c r="C7823" s="118">
        <f t="shared" si="1481"/>
        <v>42</v>
      </c>
      <c r="D7823" s="121">
        <f>VLOOKUP(CONCATENATE(B7823,C7823),'Bron BM-prijzen'!A:L,11,FALSE)</f>
        <v>40.159999999999997</v>
      </c>
      <c r="E7823" s="118">
        <f>VLOOKUP(CONCATENATE(B7823,C7823),'Bron BM-prijzen'!A:L,12,FALSE)</f>
        <v>40.159999999999997</v>
      </c>
      <c r="F7823" s="121">
        <f>AVERAGEIFS('Rekensheet Uurdata'!E:E,'Rekensheet Uurdata'!A:A,QUOTIENT('Rekensheet Kwartierdata'!A7823-1,4)+1)/4</f>
        <v>437.8125</v>
      </c>
      <c r="G7823" s="84">
        <f>IFERROR(VALUE(VLOOKUP(A7823,'Bron Productie'!A:H,7))/4,-1)</f>
        <v>417.25</v>
      </c>
      <c r="H7823" s="84">
        <f t="shared" si="1470"/>
        <v>417.25</v>
      </c>
      <c r="I7823" s="84">
        <f t="shared" si="1471"/>
        <v>-20.5625</v>
      </c>
      <c r="J7823" s="118">
        <f t="shared" si="1472"/>
        <v>-825.79</v>
      </c>
      <c r="K7823" s="121">
        <f>AVERAGEIFS('Rekensheet Uurdata'!F:F,'Rekensheet Uurdata'!A:A,QUOTIENT('Rekensheet Kwartierdata'!A7823-1,4)+1)/4</f>
        <v>72</v>
      </c>
      <c r="L7823" s="84">
        <f>IFERROR(VALUE(VLOOKUP(A7823,'Bron Productie'!A:H,5))/4,-1)</f>
        <v>185.5</v>
      </c>
      <c r="M7823" s="84">
        <f t="shared" si="1473"/>
        <v>185.5</v>
      </c>
      <c r="N7823" s="84">
        <f t="shared" si="1474"/>
        <v>113.5</v>
      </c>
      <c r="O7823" s="118">
        <f t="shared" si="1475"/>
        <v>4558.16</v>
      </c>
      <c r="P7823" s="121">
        <f>AVERAGEIFS('Rekensheet Uurdata'!G:G,'Rekensheet Uurdata'!A:A,QUOTIENT('Rekensheet Kwartierdata'!A7823-1,4)+1)/4</f>
        <v>231.5</v>
      </c>
      <c r="Q7823" s="84">
        <f>IFERROR(VALUE(VLOOKUP(A7823,'Bron Productie'!A:H,3))/4,-1)</f>
        <v>232.5</v>
      </c>
      <c r="R7823" s="84">
        <f t="shared" si="1476"/>
        <v>232.5</v>
      </c>
      <c r="S7823" s="84">
        <f t="shared" si="1477"/>
        <v>1</v>
      </c>
      <c r="T7823" s="86">
        <f t="shared" si="1478"/>
        <v>40.159999999999997</v>
      </c>
    </row>
    <row r="7824" spans="1:20" x14ac:dyDescent="0.25">
      <c r="A7824" s="113">
        <f t="shared" si="1479"/>
        <v>7819</v>
      </c>
      <c r="B7824" s="185">
        <f t="shared" si="1480"/>
        <v>43182</v>
      </c>
      <c r="C7824" s="118">
        <f t="shared" si="1481"/>
        <v>43</v>
      </c>
      <c r="D7824" s="121">
        <f>VLOOKUP(CONCATENATE(B7824,C7824),'Bron BM-prijzen'!A:L,11,FALSE)</f>
        <v>38.39</v>
      </c>
      <c r="E7824" s="118">
        <f>VLOOKUP(CONCATENATE(B7824,C7824),'Bron BM-prijzen'!A:L,12,FALSE)</f>
        <v>38.39</v>
      </c>
      <c r="F7824" s="121">
        <f>AVERAGEIFS('Rekensheet Uurdata'!E:E,'Rekensheet Uurdata'!A:A,QUOTIENT('Rekensheet Kwartierdata'!A7824-1,4)+1)/4</f>
        <v>437.8125</v>
      </c>
      <c r="G7824" s="84">
        <f>IFERROR(VALUE(VLOOKUP(A7824,'Bron Productie'!A:H,7))/4,-1)</f>
        <v>428</v>
      </c>
      <c r="H7824" s="84">
        <f t="shared" si="1470"/>
        <v>428</v>
      </c>
      <c r="I7824" s="84">
        <f t="shared" si="1471"/>
        <v>-9.8125</v>
      </c>
      <c r="J7824" s="118">
        <f t="shared" si="1472"/>
        <v>-376.70187500000003</v>
      </c>
      <c r="K7824" s="121">
        <f>AVERAGEIFS('Rekensheet Uurdata'!F:F,'Rekensheet Uurdata'!A:A,QUOTIENT('Rekensheet Kwartierdata'!A7824-1,4)+1)/4</f>
        <v>72</v>
      </c>
      <c r="L7824" s="84">
        <f>IFERROR(VALUE(VLOOKUP(A7824,'Bron Productie'!A:H,5))/4,-1)</f>
        <v>190.75</v>
      </c>
      <c r="M7824" s="84">
        <f t="shared" si="1473"/>
        <v>190.75</v>
      </c>
      <c r="N7824" s="84">
        <f t="shared" si="1474"/>
        <v>118.75</v>
      </c>
      <c r="O7824" s="118">
        <f t="shared" si="1475"/>
        <v>4558.8125</v>
      </c>
      <c r="P7824" s="121">
        <f>AVERAGEIFS('Rekensheet Uurdata'!G:G,'Rekensheet Uurdata'!A:A,QUOTIENT('Rekensheet Kwartierdata'!A7824-1,4)+1)/4</f>
        <v>231.5</v>
      </c>
      <c r="Q7824" s="84">
        <f>IFERROR(VALUE(VLOOKUP(A7824,'Bron Productie'!A:H,3))/4,-1)</f>
        <v>230.5</v>
      </c>
      <c r="R7824" s="84">
        <f t="shared" si="1476"/>
        <v>230.5</v>
      </c>
      <c r="S7824" s="84">
        <f t="shared" si="1477"/>
        <v>-1</v>
      </c>
      <c r="T7824" s="86">
        <f t="shared" si="1478"/>
        <v>-38.39</v>
      </c>
    </row>
    <row r="7825" spans="1:20" x14ac:dyDescent="0.25">
      <c r="A7825" s="113">
        <f t="shared" si="1479"/>
        <v>7820</v>
      </c>
      <c r="B7825" s="185">
        <f t="shared" si="1480"/>
        <v>43182</v>
      </c>
      <c r="C7825" s="118">
        <f t="shared" si="1481"/>
        <v>44</v>
      </c>
      <c r="D7825" s="121">
        <f>VLOOKUP(CONCATENATE(B7825,C7825),'Bron BM-prijzen'!A:L,11,FALSE)</f>
        <v>24.26</v>
      </c>
      <c r="E7825" s="118">
        <f>VLOOKUP(CONCATENATE(B7825,C7825),'Bron BM-prijzen'!A:L,12,FALSE)</f>
        <v>24.26</v>
      </c>
      <c r="F7825" s="121">
        <f>AVERAGEIFS('Rekensheet Uurdata'!E:E,'Rekensheet Uurdata'!A:A,QUOTIENT('Rekensheet Kwartierdata'!A7825-1,4)+1)/4</f>
        <v>437.8125</v>
      </c>
      <c r="G7825" s="84">
        <f>IFERROR(VALUE(VLOOKUP(A7825,'Bron Productie'!A:H,7))/4,-1)</f>
        <v>425.75</v>
      </c>
      <c r="H7825" s="84">
        <f t="shared" si="1470"/>
        <v>425.75</v>
      </c>
      <c r="I7825" s="84">
        <f t="shared" si="1471"/>
        <v>-12.0625</v>
      </c>
      <c r="J7825" s="118">
        <f t="shared" si="1472"/>
        <v>-292.63625000000002</v>
      </c>
      <c r="K7825" s="121">
        <f>AVERAGEIFS('Rekensheet Uurdata'!F:F,'Rekensheet Uurdata'!A:A,QUOTIENT('Rekensheet Kwartierdata'!A7825-1,4)+1)/4</f>
        <v>72</v>
      </c>
      <c r="L7825" s="84">
        <f>IFERROR(VALUE(VLOOKUP(A7825,'Bron Productie'!A:H,5))/4,-1)</f>
        <v>196.5</v>
      </c>
      <c r="M7825" s="84">
        <f t="shared" si="1473"/>
        <v>196.5</v>
      </c>
      <c r="N7825" s="84">
        <f t="shared" si="1474"/>
        <v>124.5</v>
      </c>
      <c r="O7825" s="118">
        <f t="shared" si="1475"/>
        <v>3020.3700000000003</v>
      </c>
      <c r="P7825" s="121">
        <f>AVERAGEIFS('Rekensheet Uurdata'!G:G,'Rekensheet Uurdata'!A:A,QUOTIENT('Rekensheet Kwartierdata'!A7825-1,4)+1)/4</f>
        <v>231.5</v>
      </c>
      <c r="Q7825" s="84">
        <f>IFERROR(VALUE(VLOOKUP(A7825,'Bron Productie'!A:H,3))/4,-1)</f>
        <v>228.5</v>
      </c>
      <c r="R7825" s="84">
        <f t="shared" si="1476"/>
        <v>228.5</v>
      </c>
      <c r="S7825" s="84">
        <f t="shared" si="1477"/>
        <v>-3</v>
      </c>
      <c r="T7825" s="86">
        <f t="shared" si="1478"/>
        <v>-72.78</v>
      </c>
    </row>
    <row r="7826" spans="1:20" x14ac:dyDescent="0.25">
      <c r="A7826" s="113">
        <f t="shared" si="1479"/>
        <v>7821</v>
      </c>
      <c r="B7826" s="185">
        <f t="shared" si="1480"/>
        <v>43182</v>
      </c>
      <c r="C7826" s="118">
        <f t="shared" si="1481"/>
        <v>45</v>
      </c>
      <c r="D7826" s="121">
        <f>VLOOKUP(CONCATENATE(B7826,C7826),'Bron BM-prijzen'!A:L,11,FALSE)</f>
        <v>237.02</v>
      </c>
      <c r="E7826" s="118">
        <f>VLOOKUP(CONCATENATE(B7826,C7826),'Bron BM-prijzen'!A:L,12,FALSE)</f>
        <v>38.56</v>
      </c>
      <c r="F7826" s="121">
        <f>AVERAGEIFS('Rekensheet Uurdata'!E:E,'Rekensheet Uurdata'!A:A,QUOTIENT('Rekensheet Kwartierdata'!A7826-1,4)+1)/4</f>
        <v>456.375</v>
      </c>
      <c r="G7826" s="84">
        <f>IFERROR(VALUE(VLOOKUP(A7826,'Bron Productie'!A:H,7))/4,-1)</f>
        <v>426</v>
      </c>
      <c r="H7826" s="84">
        <f t="shared" si="1470"/>
        <v>426</v>
      </c>
      <c r="I7826" s="84">
        <f t="shared" si="1471"/>
        <v>-30.375</v>
      </c>
      <c r="J7826" s="118">
        <f t="shared" si="1472"/>
        <v>-7199.4825000000001</v>
      </c>
      <c r="K7826" s="121">
        <f>AVERAGEIFS('Rekensheet Uurdata'!F:F,'Rekensheet Uurdata'!A:A,QUOTIENT('Rekensheet Kwartierdata'!A7826-1,4)+1)/4</f>
        <v>72.5625</v>
      </c>
      <c r="L7826" s="84">
        <f>IFERROR(VALUE(VLOOKUP(A7826,'Bron Productie'!A:H,5))/4,-1)</f>
        <v>198.5</v>
      </c>
      <c r="M7826" s="84">
        <f t="shared" si="1473"/>
        <v>198.5</v>
      </c>
      <c r="N7826" s="84">
        <f t="shared" si="1474"/>
        <v>125.9375</v>
      </c>
      <c r="O7826" s="118">
        <f t="shared" si="1475"/>
        <v>4856.1500000000005</v>
      </c>
      <c r="P7826" s="121">
        <f>AVERAGEIFS('Rekensheet Uurdata'!G:G,'Rekensheet Uurdata'!A:A,QUOTIENT('Rekensheet Kwartierdata'!A7826-1,4)+1)/4</f>
        <v>212.375</v>
      </c>
      <c r="Q7826" s="84">
        <f>IFERROR(VALUE(VLOOKUP(A7826,'Bron Productie'!A:H,3))/4,-1)</f>
        <v>226.25</v>
      </c>
      <c r="R7826" s="84">
        <f t="shared" si="1476"/>
        <v>226.25</v>
      </c>
      <c r="S7826" s="84">
        <f t="shared" si="1477"/>
        <v>13.875</v>
      </c>
      <c r="T7826" s="86">
        <f t="shared" si="1478"/>
        <v>535.02</v>
      </c>
    </row>
    <row r="7827" spans="1:20" x14ac:dyDescent="0.25">
      <c r="A7827" s="113">
        <f t="shared" si="1479"/>
        <v>7822</v>
      </c>
      <c r="B7827" s="185">
        <f t="shared" si="1480"/>
        <v>43182</v>
      </c>
      <c r="C7827" s="118">
        <f t="shared" si="1481"/>
        <v>46</v>
      </c>
      <c r="D7827" s="121">
        <f>VLOOKUP(CONCATENATE(B7827,C7827),'Bron BM-prijzen'!A:L,11,FALSE)</f>
        <v>50.16</v>
      </c>
      <c r="E7827" s="118">
        <f>VLOOKUP(CONCATENATE(B7827,C7827),'Bron BM-prijzen'!A:L,12,FALSE)</f>
        <v>50.16</v>
      </c>
      <c r="F7827" s="121">
        <f>AVERAGEIFS('Rekensheet Uurdata'!E:E,'Rekensheet Uurdata'!A:A,QUOTIENT('Rekensheet Kwartierdata'!A7827-1,4)+1)/4</f>
        <v>456.375</v>
      </c>
      <c r="G7827" s="84">
        <f>IFERROR(VALUE(VLOOKUP(A7827,'Bron Productie'!A:H,7))/4,-1)</f>
        <v>434</v>
      </c>
      <c r="H7827" s="84">
        <f t="shared" si="1470"/>
        <v>434</v>
      </c>
      <c r="I7827" s="84">
        <f t="shared" si="1471"/>
        <v>-22.375</v>
      </c>
      <c r="J7827" s="118">
        <f t="shared" si="1472"/>
        <v>-1122.33</v>
      </c>
      <c r="K7827" s="121">
        <f>AVERAGEIFS('Rekensheet Uurdata'!F:F,'Rekensheet Uurdata'!A:A,QUOTIENT('Rekensheet Kwartierdata'!A7827-1,4)+1)/4</f>
        <v>72.5625</v>
      </c>
      <c r="L7827" s="84">
        <f>IFERROR(VALUE(VLOOKUP(A7827,'Bron Productie'!A:H,5))/4,-1)</f>
        <v>198.5</v>
      </c>
      <c r="M7827" s="84">
        <f t="shared" si="1473"/>
        <v>198.5</v>
      </c>
      <c r="N7827" s="84">
        <f t="shared" si="1474"/>
        <v>125.9375</v>
      </c>
      <c r="O7827" s="118">
        <f t="shared" si="1475"/>
        <v>6317.0249999999996</v>
      </c>
      <c r="P7827" s="121">
        <f>AVERAGEIFS('Rekensheet Uurdata'!G:G,'Rekensheet Uurdata'!A:A,QUOTIENT('Rekensheet Kwartierdata'!A7827-1,4)+1)/4</f>
        <v>212.375</v>
      </c>
      <c r="Q7827" s="84">
        <f>IFERROR(VALUE(VLOOKUP(A7827,'Bron Productie'!A:H,3))/4,-1)</f>
        <v>217</v>
      </c>
      <c r="R7827" s="84">
        <f t="shared" si="1476"/>
        <v>217</v>
      </c>
      <c r="S7827" s="84">
        <f t="shared" si="1477"/>
        <v>4.625</v>
      </c>
      <c r="T7827" s="86">
        <f t="shared" si="1478"/>
        <v>231.98999999999998</v>
      </c>
    </row>
    <row r="7828" spans="1:20" x14ac:dyDescent="0.25">
      <c r="A7828" s="113">
        <f t="shared" si="1479"/>
        <v>7823</v>
      </c>
      <c r="B7828" s="185">
        <f t="shared" si="1480"/>
        <v>43182</v>
      </c>
      <c r="C7828" s="118">
        <f t="shared" si="1481"/>
        <v>47</v>
      </c>
      <c r="D7828" s="121">
        <f>VLOOKUP(CONCATENATE(B7828,C7828),'Bron BM-prijzen'!A:L,11,FALSE)</f>
        <v>47.31</v>
      </c>
      <c r="E7828" s="118">
        <f>VLOOKUP(CONCATENATE(B7828,C7828),'Bron BM-prijzen'!A:L,12,FALSE)</f>
        <v>47.31</v>
      </c>
      <c r="F7828" s="121">
        <f>AVERAGEIFS('Rekensheet Uurdata'!E:E,'Rekensheet Uurdata'!A:A,QUOTIENT('Rekensheet Kwartierdata'!A7828-1,4)+1)/4</f>
        <v>456.375</v>
      </c>
      <c r="G7828" s="84">
        <f>IFERROR(VALUE(VLOOKUP(A7828,'Bron Productie'!A:H,7))/4,-1)</f>
        <v>421.25</v>
      </c>
      <c r="H7828" s="84">
        <f t="shared" si="1470"/>
        <v>421.25</v>
      </c>
      <c r="I7828" s="84">
        <f t="shared" si="1471"/>
        <v>-35.125</v>
      </c>
      <c r="J7828" s="118">
        <f t="shared" si="1472"/>
        <v>-1661.7637500000001</v>
      </c>
      <c r="K7828" s="121">
        <f>AVERAGEIFS('Rekensheet Uurdata'!F:F,'Rekensheet Uurdata'!A:A,QUOTIENT('Rekensheet Kwartierdata'!A7828-1,4)+1)/4</f>
        <v>72.5625</v>
      </c>
      <c r="L7828" s="84">
        <f>IFERROR(VALUE(VLOOKUP(A7828,'Bron Productie'!A:H,5))/4,-1)</f>
        <v>198.75</v>
      </c>
      <c r="M7828" s="84">
        <f t="shared" si="1473"/>
        <v>198.75</v>
      </c>
      <c r="N7828" s="84">
        <f t="shared" si="1474"/>
        <v>126.1875</v>
      </c>
      <c r="O7828" s="118">
        <f t="shared" si="1475"/>
        <v>5969.930625</v>
      </c>
      <c r="P7828" s="121">
        <f>AVERAGEIFS('Rekensheet Uurdata'!G:G,'Rekensheet Uurdata'!A:A,QUOTIENT('Rekensheet Kwartierdata'!A7828-1,4)+1)/4</f>
        <v>212.375</v>
      </c>
      <c r="Q7828" s="84">
        <f>IFERROR(VALUE(VLOOKUP(A7828,'Bron Productie'!A:H,3))/4,-1)</f>
        <v>207.75</v>
      </c>
      <c r="R7828" s="84">
        <f t="shared" si="1476"/>
        <v>207.75</v>
      </c>
      <c r="S7828" s="84">
        <f t="shared" si="1477"/>
        <v>-4.625</v>
      </c>
      <c r="T7828" s="86">
        <f t="shared" si="1478"/>
        <v>-218.80875</v>
      </c>
    </row>
    <row r="7829" spans="1:20" x14ac:dyDescent="0.25">
      <c r="A7829" s="113">
        <f t="shared" si="1479"/>
        <v>7824</v>
      </c>
      <c r="B7829" s="185">
        <f t="shared" si="1480"/>
        <v>43182</v>
      </c>
      <c r="C7829" s="118">
        <f t="shared" si="1481"/>
        <v>48</v>
      </c>
      <c r="D7829" s="121">
        <f>VLOOKUP(CONCATENATE(B7829,C7829),'Bron BM-prijzen'!A:L,11,FALSE)</f>
        <v>47.34</v>
      </c>
      <c r="E7829" s="118">
        <f>VLOOKUP(CONCATENATE(B7829,C7829),'Bron BM-prijzen'!A:L,12,FALSE)</f>
        <v>47.34</v>
      </c>
      <c r="F7829" s="121">
        <f>AVERAGEIFS('Rekensheet Uurdata'!E:E,'Rekensheet Uurdata'!A:A,QUOTIENT('Rekensheet Kwartierdata'!A7829-1,4)+1)/4</f>
        <v>456.375</v>
      </c>
      <c r="G7829" s="84">
        <f>IFERROR(VALUE(VLOOKUP(A7829,'Bron Productie'!A:H,7))/4,-1)</f>
        <v>393</v>
      </c>
      <c r="H7829" s="84">
        <f t="shared" si="1470"/>
        <v>393</v>
      </c>
      <c r="I7829" s="84">
        <f t="shared" si="1471"/>
        <v>-63.375</v>
      </c>
      <c r="J7829" s="118">
        <f t="shared" si="1472"/>
        <v>-3000.1725000000001</v>
      </c>
      <c r="K7829" s="121">
        <f>AVERAGEIFS('Rekensheet Uurdata'!F:F,'Rekensheet Uurdata'!A:A,QUOTIENT('Rekensheet Kwartierdata'!A7829-1,4)+1)/4</f>
        <v>72.5625</v>
      </c>
      <c r="L7829" s="84">
        <f>IFERROR(VALUE(VLOOKUP(A7829,'Bron Productie'!A:H,5))/4,-1)</f>
        <v>201.25</v>
      </c>
      <c r="M7829" s="84">
        <f t="shared" si="1473"/>
        <v>201.25</v>
      </c>
      <c r="N7829" s="84">
        <f t="shared" si="1474"/>
        <v>128.6875</v>
      </c>
      <c r="O7829" s="118">
        <f t="shared" si="1475"/>
        <v>6092.0662500000008</v>
      </c>
      <c r="P7829" s="121">
        <f>AVERAGEIFS('Rekensheet Uurdata'!G:G,'Rekensheet Uurdata'!A:A,QUOTIENT('Rekensheet Kwartierdata'!A7829-1,4)+1)/4</f>
        <v>212.375</v>
      </c>
      <c r="Q7829" s="84">
        <f>IFERROR(VALUE(VLOOKUP(A7829,'Bron Productie'!A:H,3))/4,-1)</f>
        <v>198.5</v>
      </c>
      <c r="R7829" s="84">
        <f t="shared" si="1476"/>
        <v>198.5</v>
      </c>
      <c r="S7829" s="84">
        <f t="shared" si="1477"/>
        <v>-13.875</v>
      </c>
      <c r="T7829" s="86">
        <f t="shared" si="1478"/>
        <v>-656.84250000000009</v>
      </c>
    </row>
    <row r="7830" spans="1:20" x14ac:dyDescent="0.25">
      <c r="A7830" s="113">
        <f t="shared" si="1479"/>
        <v>7825</v>
      </c>
      <c r="B7830" s="185">
        <f t="shared" si="1480"/>
        <v>43182</v>
      </c>
      <c r="C7830" s="118">
        <f t="shared" si="1481"/>
        <v>49</v>
      </c>
      <c r="D7830" s="121">
        <f>VLOOKUP(CONCATENATE(B7830,C7830),'Bron BM-prijzen'!A:L,11,FALSE)</f>
        <v>58.88</v>
      </c>
      <c r="E7830" s="118">
        <f>VLOOKUP(CONCATENATE(B7830,C7830),'Bron BM-prijzen'!A:L,12,FALSE)</f>
        <v>58.88</v>
      </c>
      <c r="F7830" s="121">
        <f>AVERAGEIFS('Rekensheet Uurdata'!E:E,'Rekensheet Uurdata'!A:A,QUOTIENT('Rekensheet Kwartierdata'!A7830-1,4)+1)/4</f>
        <v>457.125</v>
      </c>
      <c r="G7830" s="84">
        <f>IFERROR(VALUE(VLOOKUP(A7830,'Bron Productie'!A:H,7))/4,-1)</f>
        <v>396.5</v>
      </c>
      <c r="H7830" s="84">
        <f t="shared" si="1470"/>
        <v>396.5</v>
      </c>
      <c r="I7830" s="84">
        <f t="shared" si="1471"/>
        <v>-60.625</v>
      </c>
      <c r="J7830" s="118">
        <f t="shared" si="1472"/>
        <v>-3569.6000000000004</v>
      </c>
      <c r="K7830" s="121">
        <f>AVERAGEIFS('Rekensheet Uurdata'!F:F,'Rekensheet Uurdata'!A:A,QUOTIENT('Rekensheet Kwartierdata'!A7830-1,4)+1)/4</f>
        <v>73.4375</v>
      </c>
      <c r="L7830" s="84">
        <f>IFERROR(VALUE(VLOOKUP(A7830,'Bron Productie'!A:H,5))/4,-1)</f>
        <v>205</v>
      </c>
      <c r="M7830" s="84">
        <f t="shared" si="1473"/>
        <v>205</v>
      </c>
      <c r="N7830" s="84">
        <f t="shared" si="1474"/>
        <v>131.5625</v>
      </c>
      <c r="O7830" s="118">
        <f t="shared" si="1475"/>
        <v>7746.4000000000005</v>
      </c>
      <c r="P7830" s="121">
        <f>AVERAGEIFS('Rekensheet Uurdata'!G:G,'Rekensheet Uurdata'!A:A,QUOTIENT('Rekensheet Kwartierdata'!A7830-1,4)+1)/4</f>
        <v>170.4375</v>
      </c>
      <c r="Q7830" s="84">
        <f>IFERROR(VALUE(VLOOKUP(A7830,'Bron Productie'!A:H,3))/4,-1)</f>
        <v>189</v>
      </c>
      <c r="R7830" s="84">
        <f t="shared" si="1476"/>
        <v>189</v>
      </c>
      <c r="S7830" s="84">
        <f t="shared" si="1477"/>
        <v>18.5625</v>
      </c>
      <c r="T7830" s="86">
        <f t="shared" si="1478"/>
        <v>1092.96</v>
      </c>
    </row>
    <row r="7831" spans="1:20" x14ac:dyDescent="0.25">
      <c r="A7831" s="113">
        <f t="shared" si="1479"/>
        <v>7826</v>
      </c>
      <c r="B7831" s="185">
        <f t="shared" si="1480"/>
        <v>43182</v>
      </c>
      <c r="C7831" s="118">
        <f t="shared" si="1481"/>
        <v>50</v>
      </c>
      <c r="D7831" s="121">
        <f>VLOOKUP(CONCATENATE(B7831,C7831),'Bron BM-prijzen'!A:L,11,FALSE)</f>
        <v>47.07</v>
      </c>
      <c r="E7831" s="118">
        <f>VLOOKUP(CONCATENATE(B7831,C7831),'Bron BM-prijzen'!A:L,12,FALSE)</f>
        <v>47.07</v>
      </c>
      <c r="F7831" s="121">
        <f>AVERAGEIFS('Rekensheet Uurdata'!E:E,'Rekensheet Uurdata'!A:A,QUOTIENT('Rekensheet Kwartierdata'!A7831-1,4)+1)/4</f>
        <v>457.125</v>
      </c>
      <c r="G7831" s="84">
        <f>IFERROR(VALUE(VLOOKUP(A7831,'Bron Productie'!A:H,7))/4,-1)</f>
        <v>376.5</v>
      </c>
      <c r="H7831" s="84">
        <f t="shared" si="1470"/>
        <v>376.5</v>
      </c>
      <c r="I7831" s="84">
        <f t="shared" si="1471"/>
        <v>-80.625</v>
      </c>
      <c r="J7831" s="118">
        <f t="shared" si="1472"/>
        <v>-3795.0187500000002</v>
      </c>
      <c r="K7831" s="121">
        <f>AVERAGEIFS('Rekensheet Uurdata'!F:F,'Rekensheet Uurdata'!A:A,QUOTIENT('Rekensheet Kwartierdata'!A7831-1,4)+1)/4</f>
        <v>73.4375</v>
      </c>
      <c r="L7831" s="84">
        <f>IFERROR(VALUE(VLOOKUP(A7831,'Bron Productie'!A:H,5))/4,-1)</f>
        <v>206.5</v>
      </c>
      <c r="M7831" s="84">
        <f t="shared" si="1473"/>
        <v>206.5</v>
      </c>
      <c r="N7831" s="84">
        <f t="shared" si="1474"/>
        <v>133.0625</v>
      </c>
      <c r="O7831" s="118">
        <f t="shared" si="1475"/>
        <v>6263.2518749999999</v>
      </c>
      <c r="P7831" s="121">
        <f>AVERAGEIFS('Rekensheet Uurdata'!G:G,'Rekensheet Uurdata'!A:A,QUOTIENT('Rekensheet Kwartierdata'!A7831-1,4)+1)/4</f>
        <v>170.4375</v>
      </c>
      <c r="Q7831" s="84">
        <f>IFERROR(VALUE(VLOOKUP(A7831,'Bron Productie'!A:H,3))/4,-1)</f>
        <v>176.75</v>
      </c>
      <c r="R7831" s="84">
        <f t="shared" si="1476"/>
        <v>176.75</v>
      </c>
      <c r="S7831" s="84">
        <f t="shared" si="1477"/>
        <v>6.3125</v>
      </c>
      <c r="T7831" s="86">
        <f t="shared" si="1478"/>
        <v>297.12937499999998</v>
      </c>
    </row>
    <row r="7832" spans="1:20" x14ac:dyDescent="0.25">
      <c r="A7832" s="113">
        <f t="shared" si="1479"/>
        <v>7827</v>
      </c>
      <c r="B7832" s="185">
        <f t="shared" si="1480"/>
        <v>43182</v>
      </c>
      <c r="C7832" s="118">
        <f t="shared" si="1481"/>
        <v>51</v>
      </c>
      <c r="D7832" s="121">
        <f>VLOOKUP(CONCATENATE(B7832,C7832),'Bron BM-prijzen'!A:L,11,FALSE)</f>
        <v>78.02</v>
      </c>
      <c r="E7832" s="118">
        <f>VLOOKUP(CONCATENATE(B7832,C7832),'Bron BM-prijzen'!A:L,12,FALSE)</f>
        <v>78.02</v>
      </c>
      <c r="F7832" s="121">
        <f>AVERAGEIFS('Rekensheet Uurdata'!E:E,'Rekensheet Uurdata'!A:A,QUOTIENT('Rekensheet Kwartierdata'!A7832-1,4)+1)/4</f>
        <v>457.125</v>
      </c>
      <c r="G7832" s="84">
        <f>IFERROR(VALUE(VLOOKUP(A7832,'Bron Productie'!A:H,7))/4,-1)</f>
        <v>366.5</v>
      </c>
      <c r="H7832" s="84">
        <f t="shared" si="1470"/>
        <v>366.5</v>
      </c>
      <c r="I7832" s="84">
        <f t="shared" si="1471"/>
        <v>-90.625</v>
      </c>
      <c r="J7832" s="118">
        <f t="shared" si="1472"/>
        <v>-7070.5625</v>
      </c>
      <c r="K7832" s="121">
        <f>AVERAGEIFS('Rekensheet Uurdata'!F:F,'Rekensheet Uurdata'!A:A,QUOTIENT('Rekensheet Kwartierdata'!A7832-1,4)+1)/4</f>
        <v>73.4375</v>
      </c>
      <c r="L7832" s="84">
        <f>IFERROR(VALUE(VLOOKUP(A7832,'Bron Productie'!A:H,5))/4,-1)</f>
        <v>206</v>
      </c>
      <c r="M7832" s="84">
        <f t="shared" si="1473"/>
        <v>206</v>
      </c>
      <c r="N7832" s="84">
        <f t="shared" si="1474"/>
        <v>132.5625</v>
      </c>
      <c r="O7832" s="118">
        <f t="shared" si="1475"/>
        <v>10342.526249999999</v>
      </c>
      <c r="P7832" s="121">
        <f>AVERAGEIFS('Rekensheet Uurdata'!G:G,'Rekensheet Uurdata'!A:A,QUOTIENT('Rekensheet Kwartierdata'!A7832-1,4)+1)/4</f>
        <v>170.4375</v>
      </c>
      <c r="Q7832" s="84">
        <f>IFERROR(VALUE(VLOOKUP(A7832,'Bron Productie'!A:H,3))/4,-1)</f>
        <v>164.25</v>
      </c>
      <c r="R7832" s="84">
        <f t="shared" si="1476"/>
        <v>164.25</v>
      </c>
      <c r="S7832" s="84">
        <f t="shared" si="1477"/>
        <v>-6.1875</v>
      </c>
      <c r="T7832" s="86">
        <f t="shared" si="1478"/>
        <v>-482.74874999999997</v>
      </c>
    </row>
    <row r="7833" spans="1:20" x14ac:dyDescent="0.25">
      <c r="A7833" s="113">
        <f t="shared" si="1479"/>
        <v>7828</v>
      </c>
      <c r="B7833" s="185">
        <f t="shared" si="1480"/>
        <v>43182</v>
      </c>
      <c r="C7833" s="118">
        <f t="shared" si="1481"/>
        <v>52</v>
      </c>
      <c r="D7833" s="121">
        <f>VLOOKUP(CONCATENATE(B7833,C7833),'Bron BM-prijzen'!A:L,11,FALSE)</f>
        <v>41.3</v>
      </c>
      <c r="E7833" s="118">
        <f>VLOOKUP(CONCATENATE(B7833,C7833),'Bron BM-prijzen'!A:L,12,FALSE)</f>
        <v>41.3</v>
      </c>
      <c r="F7833" s="121">
        <f>AVERAGEIFS('Rekensheet Uurdata'!E:E,'Rekensheet Uurdata'!A:A,QUOTIENT('Rekensheet Kwartierdata'!A7833-1,4)+1)/4</f>
        <v>457.125</v>
      </c>
      <c r="G7833" s="84">
        <f>IFERROR(VALUE(VLOOKUP(A7833,'Bron Productie'!A:H,7))/4,-1)</f>
        <v>363.5</v>
      </c>
      <c r="H7833" s="84">
        <f t="shared" si="1470"/>
        <v>363.5</v>
      </c>
      <c r="I7833" s="84">
        <f t="shared" si="1471"/>
        <v>-93.625</v>
      </c>
      <c r="J7833" s="118">
        <f t="shared" si="1472"/>
        <v>-3866.7124999999996</v>
      </c>
      <c r="K7833" s="121">
        <f>AVERAGEIFS('Rekensheet Uurdata'!F:F,'Rekensheet Uurdata'!A:A,QUOTIENT('Rekensheet Kwartierdata'!A7833-1,4)+1)/4</f>
        <v>73.4375</v>
      </c>
      <c r="L7833" s="84">
        <f>IFERROR(VALUE(VLOOKUP(A7833,'Bron Productie'!A:H,5))/4,-1)</f>
        <v>205</v>
      </c>
      <c r="M7833" s="84">
        <f t="shared" si="1473"/>
        <v>205</v>
      </c>
      <c r="N7833" s="84">
        <f t="shared" si="1474"/>
        <v>131.5625</v>
      </c>
      <c r="O7833" s="118">
        <f t="shared" si="1475"/>
        <v>5433.53125</v>
      </c>
      <c r="P7833" s="121">
        <f>AVERAGEIFS('Rekensheet Uurdata'!G:G,'Rekensheet Uurdata'!A:A,QUOTIENT('Rekensheet Kwartierdata'!A7833-1,4)+1)/4</f>
        <v>170.4375</v>
      </c>
      <c r="Q7833" s="84">
        <f>IFERROR(VALUE(VLOOKUP(A7833,'Bron Productie'!A:H,3))/4,-1)</f>
        <v>151.75</v>
      </c>
      <c r="R7833" s="84">
        <f t="shared" si="1476"/>
        <v>151.75</v>
      </c>
      <c r="S7833" s="84">
        <f t="shared" si="1477"/>
        <v>-18.6875</v>
      </c>
      <c r="T7833" s="86">
        <f t="shared" si="1478"/>
        <v>-771.79374999999993</v>
      </c>
    </row>
    <row r="7834" spans="1:20" x14ac:dyDescent="0.25">
      <c r="A7834" s="113">
        <f t="shared" si="1479"/>
        <v>7829</v>
      </c>
      <c r="B7834" s="185">
        <f t="shared" si="1480"/>
        <v>43182</v>
      </c>
      <c r="C7834" s="118">
        <f t="shared" si="1481"/>
        <v>53</v>
      </c>
      <c r="D7834" s="121">
        <f>VLOOKUP(CONCATENATE(B7834,C7834),'Bron BM-prijzen'!A:L,11,FALSE)</f>
        <v>237.02</v>
      </c>
      <c r="E7834" s="118">
        <f>VLOOKUP(CONCATENATE(B7834,C7834),'Bron BM-prijzen'!A:L,12,FALSE)</f>
        <v>237.02</v>
      </c>
      <c r="F7834" s="121">
        <f>AVERAGEIFS('Rekensheet Uurdata'!E:E,'Rekensheet Uurdata'!A:A,QUOTIENT('Rekensheet Kwartierdata'!A7834-1,4)+1)/4</f>
        <v>432.25</v>
      </c>
      <c r="G7834" s="84">
        <f>IFERROR(VALUE(VLOOKUP(A7834,'Bron Productie'!A:H,7))/4,-1)</f>
        <v>348.5</v>
      </c>
      <c r="H7834" s="84">
        <f t="shared" si="1470"/>
        <v>348.5</v>
      </c>
      <c r="I7834" s="84">
        <f t="shared" si="1471"/>
        <v>-83.75</v>
      </c>
      <c r="J7834" s="118">
        <f t="shared" si="1472"/>
        <v>-19850.424999999999</v>
      </c>
      <c r="K7834" s="121">
        <f>AVERAGEIFS('Rekensheet Uurdata'!F:F,'Rekensheet Uurdata'!A:A,QUOTIENT('Rekensheet Kwartierdata'!A7834-1,4)+1)/4</f>
        <v>71.625</v>
      </c>
      <c r="L7834" s="84">
        <f>IFERROR(VALUE(VLOOKUP(A7834,'Bron Productie'!A:H,5))/4,-1)</f>
        <v>204</v>
      </c>
      <c r="M7834" s="84">
        <f t="shared" si="1473"/>
        <v>204</v>
      </c>
      <c r="N7834" s="84">
        <f t="shared" si="1474"/>
        <v>132.375</v>
      </c>
      <c r="O7834" s="118">
        <f t="shared" si="1475"/>
        <v>31375.522500000003</v>
      </c>
      <c r="P7834" s="121">
        <f>AVERAGEIFS('Rekensheet Uurdata'!G:G,'Rekensheet Uurdata'!A:A,QUOTIENT('Rekensheet Kwartierdata'!A7834-1,4)+1)/4</f>
        <v>121.8125</v>
      </c>
      <c r="Q7834" s="84">
        <f>IFERROR(VALUE(VLOOKUP(A7834,'Bron Productie'!A:H,3))/4,-1)</f>
        <v>139.25</v>
      </c>
      <c r="R7834" s="84">
        <f t="shared" si="1476"/>
        <v>139.25</v>
      </c>
      <c r="S7834" s="84">
        <f t="shared" si="1477"/>
        <v>17.4375</v>
      </c>
      <c r="T7834" s="86">
        <f t="shared" si="1478"/>
        <v>4133.0362500000001</v>
      </c>
    </row>
    <row r="7835" spans="1:20" x14ac:dyDescent="0.25">
      <c r="A7835" s="113">
        <f t="shared" si="1479"/>
        <v>7830</v>
      </c>
      <c r="B7835" s="185">
        <f t="shared" si="1480"/>
        <v>43182</v>
      </c>
      <c r="C7835" s="118">
        <f t="shared" si="1481"/>
        <v>54</v>
      </c>
      <c r="D7835" s="121">
        <f>VLOOKUP(CONCATENATE(B7835,C7835),'Bron BM-prijzen'!A:L,11,FALSE)</f>
        <v>65.760000000000005</v>
      </c>
      <c r="E7835" s="118">
        <f>VLOOKUP(CONCATENATE(B7835,C7835),'Bron BM-prijzen'!A:L,12,FALSE)</f>
        <v>65.760000000000005</v>
      </c>
      <c r="F7835" s="121">
        <f>AVERAGEIFS('Rekensheet Uurdata'!E:E,'Rekensheet Uurdata'!A:A,QUOTIENT('Rekensheet Kwartierdata'!A7835-1,4)+1)/4</f>
        <v>432.25</v>
      </c>
      <c r="G7835" s="84">
        <f>IFERROR(VALUE(VLOOKUP(A7835,'Bron Productie'!A:H,7))/4,-1)</f>
        <v>342.75</v>
      </c>
      <c r="H7835" s="84">
        <f t="shared" si="1470"/>
        <v>342.75</v>
      </c>
      <c r="I7835" s="84">
        <f t="shared" si="1471"/>
        <v>-89.5</v>
      </c>
      <c r="J7835" s="118">
        <f t="shared" si="1472"/>
        <v>-5885.52</v>
      </c>
      <c r="K7835" s="121">
        <f>AVERAGEIFS('Rekensheet Uurdata'!F:F,'Rekensheet Uurdata'!A:A,QUOTIENT('Rekensheet Kwartierdata'!A7835-1,4)+1)/4</f>
        <v>71.625</v>
      </c>
      <c r="L7835" s="84">
        <f>IFERROR(VALUE(VLOOKUP(A7835,'Bron Productie'!A:H,5))/4,-1)</f>
        <v>202.25</v>
      </c>
      <c r="M7835" s="84">
        <f t="shared" si="1473"/>
        <v>202.25</v>
      </c>
      <c r="N7835" s="84">
        <f t="shared" si="1474"/>
        <v>130.625</v>
      </c>
      <c r="O7835" s="118">
        <f t="shared" si="1475"/>
        <v>8589.9000000000015</v>
      </c>
      <c r="P7835" s="121">
        <f>AVERAGEIFS('Rekensheet Uurdata'!G:G,'Rekensheet Uurdata'!A:A,QUOTIENT('Rekensheet Kwartierdata'!A7835-1,4)+1)/4</f>
        <v>121.8125</v>
      </c>
      <c r="Q7835" s="84">
        <f>IFERROR(VALUE(VLOOKUP(A7835,'Bron Productie'!A:H,3))/4,-1)</f>
        <v>127.75</v>
      </c>
      <c r="R7835" s="84">
        <f t="shared" si="1476"/>
        <v>127.75</v>
      </c>
      <c r="S7835" s="84">
        <f t="shared" si="1477"/>
        <v>5.9375</v>
      </c>
      <c r="T7835" s="86">
        <f t="shared" si="1478"/>
        <v>390.45000000000005</v>
      </c>
    </row>
    <row r="7836" spans="1:20" x14ac:dyDescent="0.25">
      <c r="A7836" s="113">
        <f t="shared" si="1479"/>
        <v>7831</v>
      </c>
      <c r="B7836" s="185">
        <f t="shared" si="1480"/>
        <v>43182</v>
      </c>
      <c r="C7836" s="118">
        <f t="shared" si="1481"/>
        <v>55</v>
      </c>
      <c r="D7836" s="121">
        <f>VLOOKUP(CONCATENATE(B7836,C7836),'Bron BM-prijzen'!A:L,11,FALSE)</f>
        <v>47.21</v>
      </c>
      <c r="E7836" s="118">
        <f>VLOOKUP(CONCATENATE(B7836,C7836),'Bron BM-prijzen'!A:L,12,FALSE)</f>
        <v>47.21</v>
      </c>
      <c r="F7836" s="121">
        <f>AVERAGEIFS('Rekensheet Uurdata'!E:E,'Rekensheet Uurdata'!A:A,QUOTIENT('Rekensheet Kwartierdata'!A7836-1,4)+1)/4</f>
        <v>432.25</v>
      </c>
      <c r="G7836" s="84">
        <f>IFERROR(VALUE(VLOOKUP(A7836,'Bron Productie'!A:H,7))/4,-1)</f>
        <v>337.25</v>
      </c>
      <c r="H7836" s="84">
        <f t="shared" si="1470"/>
        <v>337.25</v>
      </c>
      <c r="I7836" s="84">
        <f t="shared" si="1471"/>
        <v>-95</v>
      </c>
      <c r="J7836" s="118">
        <f t="shared" si="1472"/>
        <v>-4484.95</v>
      </c>
      <c r="K7836" s="121">
        <f>AVERAGEIFS('Rekensheet Uurdata'!F:F,'Rekensheet Uurdata'!A:A,QUOTIENT('Rekensheet Kwartierdata'!A7836-1,4)+1)/4</f>
        <v>71.625</v>
      </c>
      <c r="L7836" s="84">
        <f>IFERROR(VALUE(VLOOKUP(A7836,'Bron Productie'!A:H,5))/4,-1)</f>
        <v>199.25</v>
      </c>
      <c r="M7836" s="84">
        <f t="shared" si="1473"/>
        <v>199.25</v>
      </c>
      <c r="N7836" s="84">
        <f t="shared" si="1474"/>
        <v>127.625</v>
      </c>
      <c r="O7836" s="118">
        <f t="shared" si="1475"/>
        <v>6025.1762500000004</v>
      </c>
      <c r="P7836" s="121">
        <f>AVERAGEIFS('Rekensheet Uurdata'!G:G,'Rekensheet Uurdata'!A:A,QUOTIENT('Rekensheet Kwartierdata'!A7836-1,4)+1)/4</f>
        <v>121.8125</v>
      </c>
      <c r="Q7836" s="84">
        <f>IFERROR(VALUE(VLOOKUP(A7836,'Bron Productie'!A:H,3))/4,-1)</f>
        <v>116</v>
      </c>
      <c r="R7836" s="84">
        <f t="shared" si="1476"/>
        <v>116</v>
      </c>
      <c r="S7836" s="84">
        <f t="shared" si="1477"/>
        <v>-5.8125</v>
      </c>
      <c r="T7836" s="86">
        <f t="shared" si="1478"/>
        <v>-274.40812499999998</v>
      </c>
    </row>
    <row r="7837" spans="1:20" x14ac:dyDescent="0.25">
      <c r="A7837" s="113">
        <f t="shared" si="1479"/>
        <v>7832</v>
      </c>
      <c r="B7837" s="185">
        <f t="shared" si="1480"/>
        <v>43182</v>
      </c>
      <c r="C7837" s="118">
        <f t="shared" si="1481"/>
        <v>56</v>
      </c>
      <c r="D7837" s="121">
        <f>VLOOKUP(CONCATENATE(B7837,C7837),'Bron BM-prijzen'!A:L,11,FALSE)</f>
        <v>47.22</v>
      </c>
      <c r="E7837" s="118">
        <f>VLOOKUP(CONCATENATE(B7837,C7837),'Bron BM-prijzen'!A:L,12,FALSE)</f>
        <v>47.22</v>
      </c>
      <c r="F7837" s="121">
        <f>AVERAGEIFS('Rekensheet Uurdata'!E:E,'Rekensheet Uurdata'!A:A,QUOTIENT('Rekensheet Kwartierdata'!A7837-1,4)+1)/4</f>
        <v>432.25</v>
      </c>
      <c r="G7837" s="84">
        <f>IFERROR(VALUE(VLOOKUP(A7837,'Bron Productie'!A:H,7))/4,-1)</f>
        <v>323</v>
      </c>
      <c r="H7837" s="84">
        <f t="shared" si="1470"/>
        <v>323</v>
      </c>
      <c r="I7837" s="84">
        <f t="shared" si="1471"/>
        <v>-109.25</v>
      </c>
      <c r="J7837" s="118">
        <f t="shared" si="1472"/>
        <v>-5158.7849999999999</v>
      </c>
      <c r="K7837" s="121">
        <f>AVERAGEIFS('Rekensheet Uurdata'!F:F,'Rekensheet Uurdata'!A:A,QUOTIENT('Rekensheet Kwartierdata'!A7837-1,4)+1)/4</f>
        <v>71.625</v>
      </c>
      <c r="L7837" s="84">
        <f>IFERROR(VALUE(VLOOKUP(A7837,'Bron Productie'!A:H,5))/4,-1)</f>
        <v>195.75</v>
      </c>
      <c r="M7837" s="84">
        <f t="shared" si="1473"/>
        <v>195.75</v>
      </c>
      <c r="N7837" s="84">
        <f t="shared" si="1474"/>
        <v>124.125</v>
      </c>
      <c r="O7837" s="118">
        <f t="shared" si="1475"/>
        <v>5861.1824999999999</v>
      </c>
      <c r="P7837" s="121">
        <f>AVERAGEIFS('Rekensheet Uurdata'!G:G,'Rekensheet Uurdata'!A:A,QUOTIENT('Rekensheet Kwartierdata'!A7837-1,4)+1)/4</f>
        <v>121.8125</v>
      </c>
      <c r="Q7837" s="84">
        <f>IFERROR(VALUE(VLOOKUP(A7837,'Bron Productie'!A:H,3))/4,-1)</f>
        <v>104.25</v>
      </c>
      <c r="R7837" s="84">
        <f t="shared" si="1476"/>
        <v>104.25</v>
      </c>
      <c r="S7837" s="84">
        <f t="shared" si="1477"/>
        <v>-17.5625</v>
      </c>
      <c r="T7837" s="86">
        <f t="shared" si="1478"/>
        <v>-829.30124999999998</v>
      </c>
    </row>
    <row r="7838" spans="1:20" x14ac:dyDescent="0.25">
      <c r="A7838" s="113">
        <f t="shared" si="1479"/>
        <v>7833</v>
      </c>
      <c r="B7838" s="185">
        <f t="shared" si="1480"/>
        <v>43182</v>
      </c>
      <c r="C7838" s="118">
        <f t="shared" si="1481"/>
        <v>57</v>
      </c>
      <c r="D7838" s="121">
        <f>VLOOKUP(CONCATENATE(B7838,C7838),'Bron BM-prijzen'!A:L,11,FALSE)</f>
        <v>237.02</v>
      </c>
      <c r="E7838" s="118">
        <f>VLOOKUP(CONCATENATE(B7838,C7838),'Bron BM-prijzen'!A:L,12,FALSE)</f>
        <v>237.02</v>
      </c>
      <c r="F7838" s="121">
        <f>AVERAGEIFS('Rekensheet Uurdata'!E:E,'Rekensheet Uurdata'!A:A,QUOTIENT('Rekensheet Kwartierdata'!A7838-1,4)+1)/4</f>
        <v>406.3125</v>
      </c>
      <c r="G7838" s="84">
        <f>IFERROR(VALUE(VLOOKUP(A7838,'Bron Productie'!A:H,7))/4,-1)</f>
        <v>316.5</v>
      </c>
      <c r="H7838" s="84">
        <f t="shared" si="1470"/>
        <v>316.5</v>
      </c>
      <c r="I7838" s="84">
        <f t="shared" si="1471"/>
        <v>-89.8125</v>
      </c>
      <c r="J7838" s="118">
        <f t="shared" si="1472"/>
        <v>-21287.358749999999</v>
      </c>
      <c r="K7838" s="121">
        <f>AVERAGEIFS('Rekensheet Uurdata'!F:F,'Rekensheet Uurdata'!A:A,QUOTIENT('Rekensheet Kwartierdata'!A7838-1,4)+1)/4</f>
        <v>68.6875</v>
      </c>
      <c r="L7838" s="84">
        <f>IFERROR(VALUE(VLOOKUP(A7838,'Bron Productie'!A:H,5))/4,-1)</f>
        <v>193.75</v>
      </c>
      <c r="M7838" s="84">
        <f t="shared" si="1473"/>
        <v>193.75</v>
      </c>
      <c r="N7838" s="84">
        <f t="shared" si="1474"/>
        <v>125.0625</v>
      </c>
      <c r="O7838" s="118">
        <f t="shared" si="1475"/>
        <v>29642.313750000001</v>
      </c>
      <c r="P7838" s="121">
        <f>AVERAGEIFS('Rekensheet Uurdata'!G:G,'Rekensheet Uurdata'!A:A,QUOTIENT('Rekensheet Kwartierdata'!A7838-1,4)+1)/4</f>
        <v>77.875</v>
      </c>
      <c r="Q7838" s="84">
        <f>IFERROR(VALUE(VLOOKUP(A7838,'Bron Productie'!A:H,3))/4,-1)</f>
        <v>92.5</v>
      </c>
      <c r="R7838" s="84">
        <f t="shared" si="1476"/>
        <v>92.5</v>
      </c>
      <c r="S7838" s="84">
        <f t="shared" si="1477"/>
        <v>14.625</v>
      </c>
      <c r="T7838" s="86">
        <f t="shared" si="1478"/>
        <v>3466.4175</v>
      </c>
    </row>
    <row r="7839" spans="1:20" x14ac:dyDescent="0.25">
      <c r="A7839" s="113">
        <f t="shared" si="1479"/>
        <v>7834</v>
      </c>
      <c r="B7839" s="185">
        <f t="shared" si="1480"/>
        <v>43182</v>
      </c>
      <c r="C7839" s="118">
        <f t="shared" si="1481"/>
        <v>58</v>
      </c>
      <c r="D7839" s="121">
        <f>VLOOKUP(CONCATENATE(B7839,C7839),'Bron BM-prijzen'!A:L,11,FALSE)</f>
        <v>69.02</v>
      </c>
      <c r="E7839" s="118">
        <f>VLOOKUP(CONCATENATE(B7839,C7839),'Bron BM-prijzen'!A:L,12,FALSE)</f>
        <v>69.02</v>
      </c>
      <c r="F7839" s="121">
        <f>AVERAGEIFS('Rekensheet Uurdata'!E:E,'Rekensheet Uurdata'!A:A,QUOTIENT('Rekensheet Kwartierdata'!A7839-1,4)+1)/4</f>
        <v>406.3125</v>
      </c>
      <c r="G7839" s="84">
        <f>IFERROR(VALUE(VLOOKUP(A7839,'Bron Productie'!A:H,7))/4,-1)</f>
        <v>295.25</v>
      </c>
      <c r="H7839" s="84">
        <f t="shared" si="1470"/>
        <v>295.25</v>
      </c>
      <c r="I7839" s="84">
        <f t="shared" si="1471"/>
        <v>-111.0625</v>
      </c>
      <c r="J7839" s="118">
        <f t="shared" si="1472"/>
        <v>-7665.5337499999996</v>
      </c>
      <c r="K7839" s="121">
        <f>AVERAGEIFS('Rekensheet Uurdata'!F:F,'Rekensheet Uurdata'!A:A,QUOTIENT('Rekensheet Kwartierdata'!A7839-1,4)+1)/4</f>
        <v>68.6875</v>
      </c>
      <c r="L7839" s="84">
        <f>IFERROR(VALUE(VLOOKUP(A7839,'Bron Productie'!A:H,5))/4,-1)</f>
        <v>192.5</v>
      </c>
      <c r="M7839" s="84">
        <f t="shared" si="1473"/>
        <v>192.5</v>
      </c>
      <c r="N7839" s="84">
        <f t="shared" si="1474"/>
        <v>123.8125</v>
      </c>
      <c r="O7839" s="118">
        <f t="shared" si="1475"/>
        <v>8545.5387499999997</v>
      </c>
      <c r="P7839" s="121">
        <f>AVERAGEIFS('Rekensheet Uurdata'!G:G,'Rekensheet Uurdata'!A:A,QUOTIENT('Rekensheet Kwartierdata'!A7839-1,4)+1)/4</f>
        <v>77.875</v>
      </c>
      <c r="Q7839" s="84">
        <f>IFERROR(VALUE(VLOOKUP(A7839,'Bron Productie'!A:H,3))/4,-1)</f>
        <v>82.75</v>
      </c>
      <c r="R7839" s="84">
        <f t="shared" si="1476"/>
        <v>82.75</v>
      </c>
      <c r="S7839" s="84">
        <f t="shared" si="1477"/>
        <v>4.875</v>
      </c>
      <c r="T7839" s="86">
        <f t="shared" si="1478"/>
        <v>336.47249999999997</v>
      </c>
    </row>
    <row r="7840" spans="1:20" x14ac:dyDescent="0.25">
      <c r="A7840" s="113">
        <f t="shared" si="1479"/>
        <v>7835</v>
      </c>
      <c r="B7840" s="185">
        <f t="shared" si="1480"/>
        <v>43182</v>
      </c>
      <c r="C7840" s="118">
        <f t="shared" si="1481"/>
        <v>59</v>
      </c>
      <c r="D7840" s="121">
        <f>VLOOKUP(CONCATENATE(B7840,C7840),'Bron BM-prijzen'!A:L,11,FALSE)</f>
        <v>62.56</v>
      </c>
      <c r="E7840" s="118">
        <f>VLOOKUP(CONCATENATE(B7840,C7840),'Bron BM-prijzen'!A:L,12,FALSE)</f>
        <v>62.56</v>
      </c>
      <c r="F7840" s="121">
        <f>AVERAGEIFS('Rekensheet Uurdata'!E:E,'Rekensheet Uurdata'!A:A,QUOTIENT('Rekensheet Kwartierdata'!A7840-1,4)+1)/4</f>
        <v>406.3125</v>
      </c>
      <c r="G7840" s="84">
        <f>IFERROR(VALUE(VLOOKUP(A7840,'Bron Productie'!A:H,7))/4,-1)</f>
        <v>293</v>
      </c>
      <c r="H7840" s="84">
        <f t="shared" si="1470"/>
        <v>293</v>
      </c>
      <c r="I7840" s="84">
        <f t="shared" si="1471"/>
        <v>-113.3125</v>
      </c>
      <c r="J7840" s="118">
        <f t="shared" si="1472"/>
        <v>-7088.83</v>
      </c>
      <c r="K7840" s="121">
        <f>AVERAGEIFS('Rekensheet Uurdata'!F:F,'Rekensheet Uurdata'!A:A,QUOTIENT('Rekensheet Kwartierdata'!A7840-1,4)+1)/4</f>
        <v>68.6875</v>
      </c>
      <c r="L7840" s="84">
        <f>IFERROR(VALUE(VLOOKUP(A7840,'Bron Productie'!A:H,5))/4,-1)</f>
        <v>191.75</v>
      </c>
      <c r="M7840" s="84">
        <f t="shared" si="1473"/>
        <v>191.75</v>
      </c>
      <c r="N7840" s="84">
        <f t="shared" si="1474"/>
        <v>123.0625</v>
      </c>
      <c r="O7840" s="118">
        <f t="shared" si="1475"/>
        <v>7698.79</v>
      </c>
      <c r="P7840" s="121">
        <f>AVERAGEIFS('Rekensheet Uurdata'!G:G,'Rekensheet Uurdata'!A:A,QUOTIENT('Rekensheet Kwartierdata'!A7840-1,4)+1)/4</f>
        <v>77.875</v>
      </c>
      <c r="Q7840" s="84">
        <f>IFERROR(VALUE(VLOOKUP(A7840,'Bron Productie'!A:H,3))/4,-1)</f>
        <v>73</v>
      </c>
      <c r="R7840" s="84">
        <f t="shared" si="1476"/>
        <v>73</v>
      </c>
      <c r="S7840" s="84">
        <f t="shared" si="1477"/>
        <v>-4.875</v>
      </c>
      <c r="T7840" s="86">
        <f t="shared" si="1478"/>
        <v>-304.98</v>
      </c>
    </row>
    <row r="7841" spans="1:20" x14ac:dyDescent="0.25">
      <c r="A7841" s="113">
        <f t="shared" si="1479"/>
        <v>7836</v>
      </c>
      <c r="B7841" s="185">
        <f t="shared" si="1480"/>
        <v>43182</v>
      </c>
      <c r="C7841" s="118">
        <f t="shared" si="1481"/>
        <v>60</v>
      </c>
      <c r="D7841" s="121">
        <f>VLOOKUP(CONCATENATE(B7841,C7841),'Bron BM-prijzen'!A:L,11,FALSE)</f>
        <v>141.02000000000001</v>
      </c>
      <c r="E7841" s="118">
        <f>VLOOKUP(CONCATENATE(B7841,C7841),'Bron BM-prijzen'!A:L,12,FALSE)</f>
        <v>141.02000000000001</v>
      </c>
      <c r="F7841" s="121">
        <f>AVERAGEIFS('Rekensheet Uurdata'!E:E,'Rekensheet Uurdata'!A:A,QUOTIENT('Rekensheet Kwartierdata'!A7841-1,4)+1)/4</f>
        <v>406.3125</v>
      </c>
      <c r="G7841" s="84">
        <f>IFERROR(VALUE(VLOOKUP(A7841,'Bron Productie'!A:H,7))/4,-1)</f>
        <v>277.75</v>
      </c>
      <c r="H7841" s="84">
        <f t="shared" si="1470"/>
        <v>277.75</v>
      </c>
      <c r="I7841" s="84">
        <f t="shared" si="1471"/>
        <v>-128.5625</v>
      </c>
      <c r="J7841" s="118">
        <f t="shared" si="1472"/>
        <v>-18129.883750000001</v>
      </c>
      <c r="K7841" s="121">
        <f>AVERAGEIFS('Rekensheet Uurdata'!F:F,'Rekensheet Uurdata'!A:A,QUOTIENT('Rekensheet Kwartierdata'!A7841-1,4)+1)/4</f>
        <v>68.6875</v>
      </c>
      <c r="L7841" s="84">
        <f>IFERROR(VALUE(VLOOKUP(A7841,'Bron Productie'!A:H,5))/4,-1)</f>
        <v>192.75</v>
      </c>
      <c r="M7841" s="84">
        <f t="shared" si="1473"/>
        <v>192.75</v>
      </c>
      <c r="N7841" s="84">
        <f t="shared" si="1474"/>
        <v>124.0625</v>
      </c>
      <c r="O7841" s="118">
        <f t="shared" si="1475"/>
        <v>17495.293750000001</v>
      </c>
      <c r="P7841" s="121">
        <f>AVERAGEIFS('Rekensheet Uurdata'!G:G,'Rekensheet Uurdata'!A:A,QUOTIENT('Rekensheet Kwartierdata'!A7841-1,4)+1)/4</f>
        <v>77.875</v>
      </c>
      <c r="Q7841" s="84">
        <f>IFERROR(VALUE(VLOOKUP(A7841,'Bron Productie'!A:H,3))/4,-1)</f>
        <v>63.25</v>
      </c>
      <c r="R7841" s="84">
        <f t="shared" si="1476"/>
        <v>63.25</v>
      </c>
      <c r="S7841" s="84">
        <f t="shared" si="1477"/>
        <v>-14.625</v>
      </c>
      <c r="T7841" s="86">
        <f t="shared" si="1478"/>
        <v>-2062.4175</v>
      </c>
    </row>
    <row r="7842" spans="1:20" x14ac:dyDescent="0.25">
      <c r="A7842" s="113">
        <f t="shared" si="1479"/>
        <v>7837</v>
      </c>
      <c r="B7842" s="185">
        <f t="shared" si="1480"/>
        <v>43182</v>
      </c>
      <c r="C7842" s="118">
        <f t="shared" si="1481"/>
        <v>61</v>
      </c>
      <c r="D7842" s="121">
        <f>VLOOKUP(CONCATENATE(B7842,C7842),'Bron BM-prijzen'!A:L,11,FALSE)</f>
        <v>50.16</v>
      </c>
      <c r="E7842" s="118">
        <f>VLOOKUP(CONCATENATE(B7842,C7842),'Bron BM-prijzen'!A:L,12,FALSE)</f>
        <v>50.16</v>
      </c>
      <c r="F7842" s="121">
        <f>AVERAGEIFS('Rekensheet Uurdata'!E:E,'Rekensheet Uurdata'!A:A,QUOTIENT('Rekensheet Kwartierdata'!A7842-1,4)+1)/4</f>
        <v>380.875</v>
      </c>
      <c r="G7842" s="84">
        <f>IFERROR(VALUE(VLOOKUP(A7842,'Bron Productie'!A:H,7))/4,-1)</f>
        <v>274.5</v>
      </c>
      <c r="H7842" s="84">
        <f t="shared" si="1470"/>
        <v>274.5</v>
      </c>
      <c r="I7842" s="84">
        <f t="shared" si="1471"/>
        <v>-106.375</v>
      </c>
      <c r="J7842" s="118">
        <f t="shared" si="1472"/>
        <v>-5335.7699999999995</v>
      </c>
      <c r="K7842" s="121">
        <f>AVERAGEIFS('Rekensheet Uurdata'!F:F,'Rekensheet Uurdata'!A:A,QUOTIENT('Rekensheet Kwartierdata'!A7842-1,4)+1)/4</f>
        <v>64.5625</v>
      </c>
      <c r="L7842" s="84">
        <f>IFERROR(VALUE(VLOOKUP(A7842,'Bron Productie'!A:H,5))/4,-1)</f>
        <v>195.25</v>
      </c>
      <c r="M7842" s="84">
        <f t="shared" si="1473"/>
        <v>195.25</v>
      </c>
      <c r="N7842" s="84">
        <f t="shared" si="1474"/>
        <v>130.6875</v>
      </c>
      <c r="O7842" s="118">
        <f t="shared" si="1475"/>
        <v>6555.2849999999999</v>
      </c>
      <c r="P7842" s="121">
        <f>AVERAGEIFS('Rekensheet Uurdata'!G:G,'Rekensheet Uurdata'!A:A,QUOTIENT('Rekensheet Kwartierdata'!A7842-1,4)+1)/4</f>
        <v>43.5</v>
      </c>
      <c r="Q7842" s="84">
        <f>IFERROR(VALUE(VLOOKUP(A7842,'Bron Productie'!A:H,3))/4,-1)</f>
        <v>53.25</v>
      </c>
      <c r="R7842" s="84">
        <f t="shared" si="1476"/>
        <v>53.25</v>
      </c>
      <c r="S7842" s="84">
        <f t="shared" si="1477"/>
        <v>9.75</v>
      </c>
      <c r="T7842" s="86">
        <f t="shared" si="1478"/>
        <v>489.05999999999995</v>
      </c>
    </row>
    <row r="7843" spans="1:20" x14ac:dyDescent="0.25">
      <c r="A7843" s="113">
        <f t="shared" si="1479"/>
        <v>7838</v>
      </c>
      <c r="B7843" s="185">
        <f t="shared" si="1480"/>
        <v>43182</v>
      </c>
      <c r="C7843" s="118">
        <f t="shared" si="1481"/>
        <v>62</v>
      </c>
      <c r="D7843" s="121">
        <f>VLOOKUP(CONCATENATE(B7843,C7843),'Bron BM-prijzen'!A:L,11,FALSE)</f>
        <v>62.16</v>
      </c>
      <c r="E7843" s="118">
        <f>VLOOKUP(CONCATENATE(B7843,C7843),'Bron BM-prijzen'!A:L,12,FALSE)</f>
        <v>62.16</v>
      </c>
      <c r="F7843" s="121">
        <f>AVERAGEIFS('Rekensheet Uurdata'!E:E,'Rekensheet Uurdata'!A:A,QUOTIENT('Rekensheet Kwartierdata'!A7843-1,4)+1)/4</f>
        <v>380.875</v>
      </c>
      <c r="G7843" s="84">
        <f>IFERROR(VALUE(VLOOKUP(A7843,'Bron Productie'!A:H,7))/4,-1)</f>
        <v>273.25</v>
      </c>
      <c r="H7843" s="84">
        <f t="shared" si="1470"/>
        <v>273.25</v>
      </c>
      <c r="I7843" s="84">
        <f t="shared" si="1471"/>
        <v>-107.625</v>
      </c>
      <c r="J7843" s="118">
        <f t="shared" si="1472"/>
        <v>-6689.9699999999993</v>
      </c>
      <c r="K7843" s="121">
        <f>AVERAGEIFS('Rekensheet Uurdata'!F:F,'Rekensheet Uurdata'!A:A,QUOTIENT('Rekensheet Kwartierdata'!A7843-1,4)+1)/4</f>
        <v>64.5625</v>
      </c>
      <c r="L7843" s="84">
        <f>IFERROR(VALUE(VLOOKUP(A7843,'Bron Productie'!A:H,5))/4,-1)</f>
        <v>191.75</v>
      </c>
      <c r="M7843" s="84">
        <f t="shared" si="1473"/>
        <v>191.75</v>
      </c>
      <c r="N7843" s="84">
        <f t="shared" si="1474"/>
        <v>127.1875</v>
      </c>
      <c r="O7843" s="118">
        <f t="shared" si="1475"/>
        <v>7905.9749999999995</v>
      </c>
      <c r="P7843" s="121">
        <f>AVERAGEIFS('Rekensheet Uurdata'!G:G,'Rekensheet Uurdata'!A:A,QUOTIENT('Rekensheet Kwartierdata'!A7843-1,4)+1)/4</f>
        <v>43.5</v>
      </c>
      <c r="Q7843" s="84">
        <f>IFERROR(VALUE(VLOOKUP(A7843,'Bron Productie'!A:H,3))/4,-1)</f>
        <v>46.75</v>
      </c>
      <c r="R7843" s="84">
        <f t="shared" si="1476"/>
        <v>46.75</v>
      </c>
      <c r="S7843" s="84">
        <f t="shared" si="1477"/>
        <v>3.25</v>
      </c>
      <c r="T7843" s="86">
        <f t="shared" si="1478"/>
        <v>202.01999999999998</v>
      </c>
    </row>
    <row r="7844" spans="1:20" x14ac:dyDescent="0.25">
      <c r="A7844" s="113">
        <f t="shared" si="1479"/>
        <v>7839</v>
      </c>
      <c r="B7844" s="185">
        <f t="shared" si="1480"/>
        <v>43182</v>
      </c>
      <c r="C7844" s="118">
        <f t="shared" si="1481"/>
        <v>63</v>
      </c>
      <c r="D7844" s="121">
        <f>VLOOKUP(CONCATENATE(B7844,C7844),'Bron BM-prijzen'!A:L,11,FALSE)</f>
        <v>62.16</v>
      </c>
      <c r="E7844" s="118">
        <f>VLOOKUP(CONCATENATE(B7844,C7844),'Bron BM-prijzen'!A:L,12,FALSE)</f>
        <v>62.16</v>
      </c>
      <c r="F7844" s="121">
        <f>AVERAGEIFS('Rekensheet Uurdata'!E:E,'Rekensheet Uurdata'!A:A,QUOTIENT('Rekensheet Kwartierdata'!A7844-1,4)+1)/4</f>
        <v>380.875</v>
      </c>
      <c r="G7844" s="84">
        <f>IFERROR(VALUE(VLOOKUP(A7844,'Bron Productie'!A:H,7))/4,-1)</f>
        <v>272</v>
      </c>
      <c r="H7844" s="84">
        <f t="shared" si="1470"/>
        <v>272</v>
      </c>
      <c r="I7844" s="84">
        <f t="shared" si="1471"/>
        <v>-108.875</v>
      </c>
      <c r="J7844" s="118">
        <f t="shared" si="1472"/>
        <v>-6767.67</v>
      </c>
      <c r="K7844" s="121">
        <f>AVERAGEIFS('Rekensheet Uurdata'!F:F,'Rekensheet Uurdata'!A:A,QUOTIENT('Rekensheet Kwartierdata'!A7844-1,4)+1)/4</f>
        <v>64.5625</v>
      </c>
      <c r="L7844" s="84">
        <f>IFERROR(VALUE(VLOOKUP(A7844,'Bron Productie'!A:H,5))/4,-1)</f>
        <v>191.5</v>
      </c>
      <c r="M7844" s="84">
        <f t="shared" si="1473"/>
        <v>191.5</v>
      </c>
      <c r="N7844" s="84">
        <f t="shared" si="1474"/>
        <v>126.9375</v>
      </c>
      <c r="O7844" s="118">
        <f t="shared" si="1475"/>
        <v>7890.4349999999995</v>
      </c>
      <c r="P7844" s="121">
        <f>AVERAGEIFS('Rekensheet Uurdata'!G:G,'Rekensheet Uurdata'!A:A,QUOTIENT('Rekensheet Kwartierdata'!A7844-1,4)+1)/4</f>
        <v>43.5</v>
      </c>
      <c r="Q7844" s="84">
        <f>IFERROR(VALUE(VLOOKUP(A7844,'Bron Productie'!A:H,3))/4,-1)</f>
        <v>40.25</v>
      </c>
      <c r="R7844" s="84">
        <f t="shared" si="1476"/>
        <v>40.25</v>
      </c>
      <c r="S7844" s="84">
        <f t="shared" si="1477"/>
        <v>-3.25</v>
      </c>
      <c r="T7844" s="86">
        <f t="shared" si="1478"/>
        <v>-202.01999999999998</v>
      </c>
    </row>
    <row r="7845" spans="1:20" x14ac:dyDescent="0.25">
      <c r="A7845" s="113">
        <f t="shared" si="1479"/>
        <v>7840</v>
      </c>
      <c r="B7845" s="185">
        <f t="shared" si="1480"/>
        <v>43182</v>
      </c>
      <c r="C7845" s="118">
        <f t="shared" si="1481"/>
        <v>64</v>
      </c>
      <c r="D7845" s="121">
        <f>VLOOKUP(CONCATENATE(B7845,C7845),'Bron BM-prijzen'!A:L,11,FALSE)</f>
        <v>78.02</v>
      </c>
      <c r="E7845" s="118">
        <f>VLOOKUP(CONCATENATE(B7845,C7845),'Bron BM-prijzen'!A:L,12,FALSE)</f>
        <v>78.02</v>
      </c>
      <c r="F7845" s="121">
        <f>AVERAGEIFS('Rekensheet Uurdata'!E:E,'Rekensheet Uurdata'!A:A,QUOTIENT('Rekensheet Kwartierdata'!A7845-1,4)+1)/4</f>
        <v>380.875</v>
      </c>
      <c r="G7845" s="84">
        <f>IFERROR(VALUE(VLOOKUP(A7845,'Bron Productie'!A:H,7))/4,-1)</f>
        <v>264.75</v>
      </c>
      <c r="H7845" s="84">
        <f t="shared" si="1470"/>
        <v>264.75</v>
      </c>
      <c r="I7845" s="84">
        <f t="shared" si="1471"/>
        <v>-116.125</v>
      </c>
      <c r="J7845" s="118">
        <f t="shared" si="1472"/>
        <v>-9060.0725000000002</v>
      </c>
      <c r="K7845" s="121">
        <f>AVERAGEIFS('Rekensheet Uurdata'!F:F,'Rekensheet Uurdata'!A:A,QUOTIENT('Rekensheet Kwartierdata'!A7845-1,4)+1)/4</f>
        <v>64.5625</v>
      </c>
      <c r="L7845" s="84">
        <f>IFERROR(VALUE(VLOOKUP(A7845,'Bron Productie'!A:H,5))/4,-1)</f>
        <v>190.75</v>
      </c>
      <c r="M7845" s="84">
        <f t="shared" si="1473"/>
        <v>190.75</v>
      </c>
      <c r="N7845" s="84">
        <f t="shared" si="1474"/>
        <v>126.1875</v>
      </c>
      <c r="O7845" s="118">
        <f t="shared" si="1475"/>
        <v>9845.1487500000003</v>
      </c>
      <c r="P7845" s="121">
        <f>AVERAGEIFS('Rekensheet Uurdata'!G:G,'Rekensheet Uurdata'!A:A,QUOTIENT('Rekensheet Kwartierdata'!A7845-1,4)+1)/4</f>
        <v>43.5</v>
      </c>
      <c r="Q7845" s="84">
        <f>IFERROR(VALUE(VLOOKUP(A7845,'Bron Productie'!A:H,3))/4,-1)</f>
        <v>33.75</v>
      </c>
      <c r="R7845" s="84">
        <f t="shared" si="1476"/>
        <v>33.75</v>
      </c>
      <c r="S7845" s="84">
        <f t="shared" si="1477"/>
        <v>-9.75</v>
      </c>
      <c r="T7845" s="86">
        <f t="shared" si="1478"/>
        <v>-760.69499999999994</v>
      </c>
    </row>
    <row r="7846" spans="1:20" x14ac:dyDescent="0.25">
      <c r="A7846" s="113">
        <f t="shared" si="1479"/>
        <v>7841</v>
      </c>
      <c r="B7846" s="185">
        <f t="shared" si="1480"/>
        <v>43182</v>
      </c>
      <c r="C7846" s="118">
        <f t="shared" si="1481"/>
        <v>65</v>
      </c>
      <c r="D7846" s="121">
        <f>VLOOKUP(CONCATENATE(B7846,C7846),'Bron BM-prijzen'!A:L,11,FALSE)</f>
        <v>62.16</v>
      </c>
      <c r="E7846" s="118">
        <f>VLOOKUP(CONCATENATE(B7846,C7846),'Bron BM-prijzen'!A:L,12,FALSE)</f>
        <v>62.16</v>
      </c>
      <c r="F7846" s="121">
        <f>AVERAGEIFS('Rekensheet Uurdata'!E:E,'Rekensheet Uurdata'!A:A,QUOTIENT('Rekensheet Kwartierdata'!A7846-1,4)+1)/4</f>
        <v>337.8125</v>
      </c>
      <c r="G7846" s="84">
        <f>IFERROR(VALUE(VLOOKUP(A7846,'Bron Productie'!A:H,7))/4,-1)</f>
        <v>244.5</v>
      </c>
      <c r="H7846" s="84">
        <f t="shared" si="1470"/>
        <v>244.5</v>
      </c>
      <c r="I7846" s="84">
        <f t="shared" si="1471"/>
        <v>-93.3125</v>
      </c>
      <c r="J7846" s="118">
        <f t="shared" si="1472"/>
        <v>-5800.3049999999994</v>
      </c>
      <c r="K7846" s="121">
        <f>AVERAGEIFS('Rekensheet Uurdata'!F:F,'Rekensheet Uurdata'!A:A,QUOTIENT('Rekensheet Kwartierdata'!A7846-1,4)+1)/4</f>
        <v>60.6875</v>
      </c>
      <c r="L7846" s="84">
        <f>IFERROR(VALUE(VLOOKUP(A7846,'Bron Productie'!A:H,5))/4,-1)</f>
        <v>191.75</v>
      </c>
      <c r="M7846" s="84">
        <f t="shared" si="1473"/>
        <v>191.75</v>
      </c>
      <c r="N7846" s="84">
        <f t="shared" si="1474"/>
        <v>131.0625</v>
      </c>
      <c r="O7846" s="118">
        <f t="shared" si="1475"/>
        <v>8146.8449999999993</v>
      </c>
      <c r="P7846" s="121">
        <f>AVERAGEIFS('Rekensheet Uurdata'!G:G,'Rekensheet Uurdata'!A:A,QUOTIENT('Rekensheet Kwartierdata'!A7846-1,4)+1)/4</f>
        <v>21.375</v>
      </c>
      <c r="Q7846" s="84">
        <f>IFERROR(VALUE(VLOOKUP(A7846,'Bron Productie'!A:H,3))/4,-1)</f>
        <v>27.25</v>
      </c>
      <c r="R7846" s="84">
        <f t="shared" si="1476"/>
        <v>27.25</v>
      </c>
      <c r="S7846" s="84">
        <f t="shared" si="1477"/>
        <v>5.875</v>
      </c>
      <c r="T7846" s="86">
        <f t="shared" si="1478"/>
        <v>365.19</v>
      </c>
    </row>
    <row r="7847" spans="1:20" x14ac:dyDescent="0.25">
      <c r="A7847" s="113">
        <f t="shared" si="1479"/>
        <v>7842</v>
      </c>
      <c r="B7847" s="185">
        <f t="shared" si="1480"/>
        <v>43182</v>
      </c>
      <c r="C7847" s="118">
        <f t="shared" si="1481"/>
        <v>66</v>
      </c>
      <c r="D7847" s="121">
        <f>VLOOKUP(CONCATENATE(B7847,C7847),'Bron BM-prijzen'!A:L,11,FALSE)</f>
        <v>41.78</v>
      </c>
      <c r="E7847" s="118">
        <f>VLOOKUP(CONCATENATE(B7847,C7847),'Bron BM-prijzen'!A:L,12,FALSE)</f>
        <v>41.78</v>
      </c>
      <c r="F7847" s="121">
        <f>AVERAGEIFS('Rekensheet Uurdata'!E:E,'Rekensheet Uurdata'!A:A,QUOTIENT('Rekensheet Kwartierdata'!A7847-1,4)+1)/4</f>
        <v>337.8125</v>
      </c>
      <c r="G7847" s="84">
        <f>IFERROR(VALUE(VLOOKUP(A7847,'Bron Productie'!A:H,7))/4,-1)</f>
        <v>236</v>
      </c>
      <c r="H7847" s="84">
        <f t="shared" si="1470"/>
        <v>236</v>
      </c>
      <c r="I7847" s="84">
        <f t="shared" si="1471"/>
        <v>-101.8125</v>
      </c>
      <c r="J7847" s="118">
        <f t="shared" si="1472"/>
        <v>-4253.7262499999997</v>
      </c>
      <c r="K7847" s="121">
        <f>AVERAGEIFS('Rekensheet Uurdata'!F:F,'Rekensheet Uurdata'!A:A,QUOTIENT('Rekensheet Kwartierdata'!A7847-1,4)+1)/4</f>
        <v>60.6875</v>
      </c>
      <c r="L7847" s="84">
        <f>IFERROR(VALUE(VLOOKUP(A7847,'Bron Productie'!A:H,5))/4,-1)</f>
        <v>192</v>
      </c>
      <c r="M7847" s="84">
        <f t="shared" si="1473"/>
        <v>192</v>
      </c>
      <c r="N7847" s="84">
        <f t="shared" si="1474"/>
        <v>131.3125</v>
      </c>
      <c r="O7847" s="118">
        <f t="shared" si="1475"/>
        <v>5486.2362499999999</v>
      </c>
      <c r="P7847" s="121">
        <f>AVERAGEIFS('Rekensheet Uurdata'!G:G,'Rekensheet Uurdata'!A:A,QUOTIENT('Rekensheet Kwartierdata'!A7847-1,4)+1)/4</f>
        <v>21.375</v>
      </c>
      <c r="Q7847" s="84">
        <f>IFERROR(VALUE(VLOOKUP(A7847,'Bron Productie'!A:H,3))/4,-1)</f>
        <v>23.25</v>
      </c>
      <c r="R7847" s="84">
        <f t="shared" si="1476"/>
        <v>23.25</v>
      </c>
      <c r="S7847" s="84">
        <f t="shared" si="1477"/>
        <v>1.875</v>
      </c>
      <c r="T7847" s="86">
        <f t="shared" si="1478"/>
        <v>78.337500000000006</v>
      </c>
    </row>
    <row r="7848" spans="1:20" x14ac:dyDescent="0.25">
      <c r="A7848" s="113">
        <f t="shared" si="1479"/>
        <v>7843</v>
      </c>
      <c r="B7848" s="185">
        <f t="shared" si="1480"/>
        <v>43182</v>
      </c>
      <c r="C7848" s="118">
        <f t="shared" si="1481"/>
        <v>67</v>
      </c>
      <c r="D7848" s="121">
        <f>VLOOKUP(CONCATENATE(B7848,C7848),'Bron BM-prijzen'!A:L,11,FALSE)</f>
        <v>237.02</v>
      </c>
      <c r="E7848" s="118">
        <f>VLOOKUP(CONCATENATE(B7848,C7848),'Bron BM-prijzen'!A:L,12,FALSE)</f>
        <v>237.02</v>
      </c>
      <c r="F7848" s="121">
        <f>AVERAGEIFS('Rekensheet Uurdata'!E:E,'Rekensheet Uurdata'!A:A,QUOTIENT('Rekensheet Kwartierdata'!A7848-1,4)+1)/4</f>
        <v>337.8125</v>
      </c>
      <c r="G7848" s="84">
        <f>IFERROR(VALUE(VLOOKUP(A7848,'Bron Productie'!A:H,7))/4,-1)</f>
        <v>224.75</v>
      </c>
      <c r="H7848" s="84">
        <f t="shared" si="1470"/>
        <v>224.75</v>
      </c>
      <c r="I7848" s="84">
        <f t="shared" si="1471"/>
        <v>-113.0625</v>
      </c>
      <c r="J7848" s="118">
        <f t="shared" si="1472"/>
        <v>-26798.07375</v>
      </c>
      <c r="K7848" s="121">
        <f>AVERAGEIFS('Rekensheet Uurdata'!F:F,'Rekensheet Uurdata'!A:A,QUOTIENT('Rekensheet Kwartierdata'!A7848-1,4)+1)/4</f>
        <v>60.6875</v>
      </c>
      <c r="L7848" s="84">
        <f>IFERROR(VALUE(VLOOKUP(A7848,'Bron Productie'!A:H,5))/4,-1)</f>
        <v>186.75</v>
      </c>
      <c r="M7848" s="84">
        <f t="shared" si="1473"/>
        <v>186.75</v>
      </c>
      <c r="N7848" s="84">
        <f t="shared" si="1474"/>
        <v>126.0625</v>
      </c>
      <c r="O7848" s="118">
        <f t="shared" si="1475"/>
        <v>29879.333750000002</v>
      </c>
      <c r="P7848" s="121">
        <f>AVERAGEIFS('Rekensheet Uurdata'!G:G,'Rekensheet Uurdata'!A:A,QUOTIENT('Rekensheet Kwartierdata'!A7848-1,4)+1)/4</f>
        <v>21.375</v>
      </c>
      <c r="Q7848" s="84">
        <f>IFERROR(VALUE(VLOOKUP(A7848,'Bron Productie'!A:H,3))/4,-1)</f>
        <v>19.5</v>
      </c>
      <c r="R7848" s="84">
        <f t="shared" si="1476"/>
        <v>19.5</v>
      </c>
      <c r="S7848" s="84">
        <f t="shared" si="1477"/>
        <v>-1.875</v>
      </c>
      <c r="T7848" s="86">
        <f t="shared" si="1478"/>
        <v>-444.41250000000002</v>
      </c>
    </row>
    <row r="7849" spans="1:20" x14ac:dyDescent="0.25">
      <c r="A7849" s="113">
        <f t="shared" si="1479"/>
        <v>7844</v>
      </c>
      <c r="B7849" s="185">
        <f t="shared" si="1480"/>
        <v>43182</v>
      </c>
      <c r="C7849" s="118">
        <f t="shared" si="1481"/>
        <v>68</v>
      </c>
      <c r="D7849" s="121">
        <f>VLOOKUP(CONCATENATE(B7849,C7849),'Bron BM-prijzen'!A:L,11,FALSE)</f>
        <v>237.02</v>
      </c>
      <c r="E7849" s="118">
        <f>VLOOKUP(CONCATENATE(B7849,C7849),'Bron BM-prijzen'!A:L,12,FALSE)</f>
        <v>237.02</v>
      </c>
      <c r="F7849" s="121">
        <f>AVERAGEIFS('Rekensheet Uurdata'!E:E,'Rekensheet Uurdata'!A:A,QUOTIENT('Rekensheet Kwartierdata'!A7849-1,4)+1)/4</f>
        <v>337.8125</v>
      </c>
      <c r="G7849" s="84">
        <f>IFERROR(VALUE(VLOOKUP(A7849,'Bron Productie'!A:H,7))/4,-1)</f>
        <v>220.5</v>
      </c>
      <c r="H7849" s="84">
        <f t="shared" si="1470"/>
        <v>220.5</v>
      </c>
      <c r="I7849" s="84">
        <f t="shared" si="1471"/>
        <v>-117.3125</v>
      </c>
      <c r="J7849" s="118">
        <f t="shared" si="1472"/>
        <v>-27805.408750000002</v>
      </c>
      <c r="K7849" s="121">
        <f>AVERAGEIFS('Rekensheet Uurdata'!F:F,'Rekensheet Uurdata'!A:A,QUOTIENT('Rekensheet Kwartierdata'!A7849-1,4)+1)/4</f>
        <v>60.6875</v>
      </c>
      <c r="L7849" s="84">
        <f>IFERROR(VALUE(VLOOKUP(A7849,'Bron Productie'!A:H,5))/4,-1)</f>
        <v>182.25</v>
      </c>
      <c r="M7849" s="84">
        <f t="shared" si="1473"/>
        <v>182.25</v>
      </c>
      <c r="N7849" s="84">
        <f t="shared" si="1474"/>
        <v>121.5625</v>
      </c>
      <c r="O7849" s="118">
        <f t="shared" si="1475"/>
        <v>28812.743750000001</v>
      </c>
      <c r="P7849" s="121">
        <f>AVERAGEIFS('Rekensheet Uurdata'!G:G,'Rekensheet Uurdata'!A:A,QUOTIENT('Rekensheet Kwartierdata'!A7849-1,4)+1)/4</f>
        <v>21.375</v>
      </c>
      <c r="Q7849" s="84">
        <f>IFERROR(VALUE(VLOOKUP(A7849,'Bron Productie'!A:H,3))/4,-1)</f>
        <v>15.5</v>
      </c>
      <c r="R7849" s="84">
        <f t="shared" si="1476"/>
        <v>15.5</v>
      </c>
      <c r="S7849" s="84">
        <f t="shared" si="1477"/>
        <v>-5.875</v>
      </c>
      <c r="T7849" s="86">
        <f t="shared" si="1478"/>
        <v>-1392.4925000000001</v>
      </c>
    </row>
    <row r="7850" spans="1:20" x14ac:dyDescent="0.25">
      <c r="A7850" s="113">
        <f t="shared" si="1479"/>
        <v>7845</v>
      </c>
      <c r="B7850" s="185">
        <f t="shared" si="1480"/>
        <v>43182</v>
      </c>
      <c r="C7850" s="118">
        <f t="shared" si="1481"/>
        <v>69</v>
      </c>
      <c r="D7850" s="121">
        <f>VLOOKUP(CONCATENATE(B7850,C7850),'Bron BM-prijzen'!A:L,11,FALSE)</f>
        <v>41.93</v>
      </c>
      <c r="E7850" s="118">
        <f>VLOOKUP(CONCATENATE(B7850,C7850),'Bron BM-prijzen'!A:L,12,FALSE)</f>
        <v>41.93</v>
      </c>
      <c r="F7850" s="121">
        <f>AVERAGEIFS('Rekensheet Uurdata'!E:E,'Rekensheet Uurdata'!A:A,QUOTIENT('Rekensheet Kwartierdata'!A7850-1,4)+1)/4</f>
        <v>293.9375</v>
      </c>
      <c r="G7850" s="84">
        <f>IFERROR(VALUE(VLOOKUP(A7850,'Bron Productie'!A:H,7))/4,-1)</f>
        <v>220.25</v>
      </c>
      <c r="H7850" s="84">
        <f t="shared" si="1470"/>
        <v>220.25</v>
      </c>
      <c r="I7850" s="84">
        <f t="shared" si="1471"/>
        <v>-73.6875</v>
      </c>
      <c r="J7850" s="118">
        <f t="shared" si="1472"/>
        <v>-3089.7168750000001</v>
      </c>
      <c r="K7850" s="121">
        <f>AVERAGEIFS('Rekensheet Uurdata'!F:F,'Rekensheet Uurdata'!A:A,QUOTIENT('Rekensheet Kwartierdata'!A7850-1,4)+1)/4</f>
        <v>56.75</v>
      </c>
      <c r="L7850" s="84">
        <f>IFERROR(VALUE(VLOOKUP(A7850,'Bron Productie'!A:H,5))/4,-1)</f>
        <v>183.5</v>
      </c>
      <c r="M7850" s="84">
        <f t="shared" si="1473"/>
        <v>183.5</v>
      </c>
      <c r="N7850" s="84">
        <f t="shared" si="1474"/>
        <v>126.75</v>
      </c>
      <c r="O7850" s="118">
        <f t="shared" si="1475"/>
        <v>5314.6274999999996</v>
      </c>
      <c r="P7850" s="121">
        <f>AVERAGEIFS('Rekensheet Uurdata'!G:G,'Rekensheet Uurdata'!A:A,QUOTIENT('Rekensheet Kwartierdata'!A7850-1,4)+1)/4</f>
        <v>8.375</v>
      </c>
      <c r="Q7850" s="84">
        <f>IFERROR(VALUE(VLOOKUP(A7850,'Bron Productie'!A:H,3))/4,-1)</f>
        <v>11.5</v>
      </c>
      <c r="R7850" s="84">
        <f t="shared" si="1476"/>
        <v>11.5</v>
      </c>
      <c r="S7850" s="84">
        <f t="shared" si="1477"/>
        <v>3.125</v>
      </c>
      <c r="T7850" s="86">
        <f t="shared" si="1478"/>
        <v>131.03125</v>
      </c>
    </row>
    <row r="7851" spans="1:20" x14ac:dyDescent="0.25">
      <c r="A7851" s="113">
        <f t="shared" si="1479"/>
        <v>7846</v>
      </c>
      <c r="B7851" s="185">
        <f t="shared" si="1480"/>
        <v>43182</v>
      </c>
      <c r="C7851" s="118">
        <f t="shared" si="1481"/>
        <v>70</v>
      </c>
      <c r="D7851" s="121">
        <f>VLOOKUP(CONCATENATE(B7851,C7851),'Bron BM-prijzen'!A:L,11,FALSE)</f>
        <v>40.6</v>
      </c>
      <c r="E7851" s="118">
        <f>VLOOKUP(CONCATENATE(B7851,C7851),'Bron BM-prijzen'!A:L,12,FALSE)</f>
        <v>40.6</v>
      </c>
      <c r="F7851" s="121">
        <f>AVERAGEIFS('Rekensheet Uurdata'!E:E,'Rekensheet Uurdata'!A:A,QUOTIENT('Rekensheet Kwartierdata'!A7851-1,4)+1)/4</f>
        <v>293.9375</v>
      </c>
      <c r="G7851" s="84">
        <f>IFERROR(VALUE(VLOOKUP(A7851,'Bron Productie'!A:H,7))/4,-1)</f>
        <v>215</v>
      </c>
      <c r="H7851" s="84">
        <f t="shared" si="1470"/>
        <v>215</v>
      </c>
      <c r="I7851" s="84">
        <f t="shared" si="1471"/>
        <v>-78.9375</v>
      </c>
      <c r="J7851" s="118">
        <f t="shared" si="1472"/>
        <v>-3204.8625000000002</v>
      </c>
      <c r="K7851" s="121">
        <f>AVERAGEIFS('Rekensheet Uurdata'!F:F,'Rekensheet Uurdata'!A:A,QUOTIENT('Rekensheet Kwartierdata'!A7851-1,4)+1)/4</f>
        <v>56.75</v>
      </c>
      <c r="L7851" s="84">
        <f>IFERROR(VALUE(VLOOKUP(A7851,'Bron Productie'!A:H,5))/4,-1)</f>
        <v>184</v>
      </c>
      <c r="M7851" s="84">
        <f t="shared" si="1473"/>
        <v>184</v>
      </c>
      <c r="N7851" s="84">
        <f t="shared" si="1474"/>
        <v>127.25</v>
      </c>
      <c r="O7851" s="118">
        <f t="shared" si="1475"/>
        <v>5166.3500000000004</v>
      </c>
      <c r="P7851" s="121">
        <f>AVERAGEIFS('Rekensheet Uurdata'!G:G,'Rekensheet Uurdata'!A:A,QUOTIENT('Rekensheet Kwartierdata'!A7851-1,4)+1)/4</f>
        <v>8.375</v>
      </c>
      <c r="Q7851" s="84">
        <f>IFERROR(VALUE(VLOOKUP(A7851,'Bron Productie'!A:H,3))/4,-1)</f>
        <v>9.5</v>
      </c>
      <c r="R7851" s="84">
        <f t="shared" si="1476"/>
        <v>9.5</v>
      </c>
      <c r="S7851" s="84">
        <f t="shared" si="1477"/>
        <v>1.125</v>
      </c>
      <c r="T7851" s="86">
        <f t="shared" si="1478"/>
        <v>45.675000000000004</v>
      </c>
    </row>
    <row r="7852" spans="1:20" x14ac:dyDescent="0.25">
      <c r="A7852" s="113">
        <f t="shared" si="1479"/>
        <v>7847</v>
      </c>
      <c r="B7852" s="185">
        <f t="shared" si="1480"/>
        <v>43182</v>
      </c>
      <c r="C7852" s="118">
        <f t="shared" si="1481"/>
        <v>71</v>
      </c>
      <c r="D7852" s="121">
        <f>VLOOKUP(CONCATENATE(B7852,C7852),'Bron BM-prijzen'!A:L,11,FALSE)</f>
        <v>62.16</v>
      </c>
      <c r="E7852" s="118">
        <f>VLOOKUP(CONCATENATE(B7852,C7852),'Bron BM-prijzen'!A:L,12,FALSE)</f>
        <v>62.16</v>
      </c>
      <c r="F7852" s="121">
        <f>AVERAGEIFS('Rekensheet Uurdata'!E:E,'Rekensheet Uurdata'!A:A,QUOTIENT('Rekensheet Kwartierdata'!A7852-1,4)+1)/4</f>
        <v>293.9375</v>
      </c>
      <c r="G7852" s="84">
        <f>IFERROR(VALUE(VLOOKUP(A7852,'Bron Productie'!A:H,7))/4,-1)</f>
        <v>207.75</v>
      </c>
      <c r="H7852" s="84">
        <f t="shared" si="1470"/>
        <v>207.75</v>
      </c>
      <c r="I7852" s="84">
        <f t="shared" si="1471"/>
        <v>-86.1875</v>
      </c>
      <c r="J7852" s="118">
        <f t="shared" si="1472"/>
        <v>-5357.415</v>
      </c>
      <c r="K7852" s="121">
        <f>AVERAGEIFS('Rekensheet Uurdata'!F:F,'Rekensheet Uurdata'!A:A,QUOTIENT('Rekensheet Kwartierdata'!A7852-1,4)+1)/4</f>
        <v>56.75</v>
      </c>
      <c r="L7852" s="84">
        <f>IFERROR(VALUE(VLOOKUP(A7852,'Bron Productie'!A:H,5))/4,-1)</f>
        <v>180.5</v>
      </c>
      <c r="M7852" s="84">
        <f t="shared" si="1473"/>
        <v>180.5</v>
      </c>
      <c r="N7852" s="84">
        <f t="shared" si="1474"/>
        <v>123.75</v>
      </c>
      <c r="O7852" s="118">
        <f t="shared" si="1475"/>
        <v>7692.2999999999993</v>
      </c>
      <c r="P7852" s="121">
        <f>AVERAGEIFS('Rekensheet Uurdata'!G:G,'Rekensheet Uurdata'!A:A,QUOTIENT('Rekensheet Kwartierdata'!A7852-1,4)+1)/4</f>
        <v>8.375</v>
      </c>
      <c r="Q7852" s="84">
        <f>IFERROR(VALUE(VLOOKUP(A7852,'Bron Productie'!A:H,3))/4,-1)</f>
        <v>7.25</v>
      </c>
      <c r="R7852" s="84">
        <f t="shared" si="1476"/>
        <v>7.25</v>
      </c>
      <c r="S7852" s="84">
        <f t="shared" si="1477"/>
        <v>-1.125</v>
      </c>
      <c r="T7852" s="86">
        <f t="shared" si="1478"/>
        <v>-69.929999999999993</v>
      </c>
    </row>
    <row r="7853" spans="1:20" x14ac:dyDescent="0.25">
      <c r="A7853" s="113">
        <f t="shared" si="1479"/>
        <v>7848</v>
      </c>
      <c r="B7853" s="185">
        <f t="shared" si="1480"/>
        <v>43182</v>
      </c>
      <c r="C7853" s="118">
        <f t="shared" si="1481"/>
        <v>72</v>
      </c>
      <c r="D7853" s="121">
        <f>VLOOKUP(CONCATENATE(B7853,C7853),'Bron BM-prijzen'!A:L,11,FALSE)</f>
        <v>253.02</v>
      </c>
      <c r="E7853" s="118">
        <f>VLOOKUP(CONCATENATE(B7853,C7853),'Bron BM-prijzen'!A:L,12,FALSE)</f>
        <v>253.02</v>
      </c>
      <c r="F7853" s="121">
        <f>AVERAGEIFS('Rekensheet Uurdata'!E:E,'Rekensheet Uurdata'!A:A,QUOTIENT('Rekensheet Kwartierdata'!A7853-1,4)+1)/4</f>
        <v>293.9375</v>
      </c>
      <c r="G7853" s="84">
        <f>IFERROR(VALUE(VLOOKUP(A7853,'Bron Productie'!A:H,7))/4,-1)</f>
        <v>186.25</v>
      </c>
      <c r="H7853" s="84">
        <f t="shared" si="1470"/>
        <v>186.25</v>
      </c>
      <c r="I7853" s="84">
        <f t="shared" si="1471"/>
        <v>-107.6875</v>
      </c>
      <c r="J7853" s="118">
        <f t="shared" si="1472"/>
        <v>-27247.091250000001</v>
      </c>
      <c r="K7853" s="121">
        <f>AVERAGEIFS('Rekensheet Uurdata'!F:F,'Rekensheet Uurdata'!A:A,QUOTIENT('Rekensheet Kwartierdata'!A7853-1,4)+1)/4</f>
        <v>56.75</v>
      </c>
      <c r="L7853" s="84">
        <f>IFERROR(VALUE(VLOOKUP(A7853,'Bron Productie'!A:H,5))/4,-1)</f>
        <v>175.5</v>
      </c>
      <c r="M7853" s="84">
        <f t="shared" si="1473"/>
        <v>175.5</v>
      </c>
      <c r="N7853" s="84">
        <f t="shared" si="1474"/>
        <v>118.75</v>
      </c>
      <c r="O7853" s="118">
        <f t="shared" si="1475"/>
        <v>30046.125</v>
      </c>
      <c r="P7853" s="121">
        <f>AVERAGEIFS('Rekensheet Uurdata'!G:G,'Rekensheet Uurdata'!A:A,QUOTIENT('Rekensheet Kwartierdata'!A7853-1,4)+1)/4</f>
        <v>8.375</v>
      </c>
      <c r="Q7853" s="84">
        <f>IFERROR(VALUE(VLOOKUP(A7853,'Bron Productie'!A:H,3))/4,-1)</f>
        <v>5.25</v>
      </c>
      <c r="R7853" s="84">
        <f t="shared" si="1476"/>
        <v>5.25</v>
      </c>
      <c r="S7853" s="84">
        <f t="shared" si="1477"/>
        <v>-3.125</v>
      </c>
      <c r="T7853" s="86">
        <f t="shared" si="1478"/>
        <v>-790.6875</v>
      </c>
    </row>
    <row r="7854" spans="1:20" x14ac:dyDescent="0.25">
      <c r="A7854" s="113">
        <f t="shared" si="1479"/>
        <v>7849</v>
      </c>
      <c r="B7854" s="185">
        <f t="shared" si="1480"/>
        <v>43182</v>
      </c>
      <c r="C7854" s="118">
        <f t="shared" si="1481"/>
        <v>73</v>
      </c>
      <c r="D7854" s="121">
        <f>VLOOKUP(CONCATENATE(B7854,C7854),'Bron BM-prijzen'!A:L,11,FALSE)</f>
        <v>37.369999999999997</v>
      </c>
      <c r="E7854" s="118">
        <f>VLOOKUP(CONCATENATE(B7854,C7854),'Bron BM-prijzen'!A:L,12,FALSE)</f>
        <v>37.369999999999997</v>
      </c>
      <c r="F7854" s="121">
        <f>AVERAGEIFS('Rekensheet Uurdata'!E:E,'Rekensheet Uurdata'!A:A,QUOTIENT('Rekensheet Kwartierdata'!A7854-1,4)+1)/4</f>
        <v>257.375</v>
      </c>
      <c r="G7854" s="84">
        <f>IFERROR(VALUE(VLOOKUP(A7854,'Bron Productie'!A:H,7))/4,-1)</f>
        <v>169.5</v>
      </c>
      <c r="H7854" s="84">
        <f t="shared" si="1470"/>
        <v>169.5</v>
      </c>
      <c r="I7854" s="84">
        <f t="shared" si="1471"/>
        <v>-87.875</v>
      </c>
      <c r="J7854" s="118">
        <f t="shared" si="1472"/>
        <v>-3283.8887499999996</v>
      </c>
      <c r="K7854" s="121">
        <f>AVERAGEIFS('Rekensheet Uurdata'!F:F,'Rekensheet Uurdata'!A:A,QUOTIENT('Rekensheet Kwartierdata'!A7854-1,4)+1)/4</f>
        <v>52.25</v>
      </c>
      <c r="L7854" s="84">
        <f>IFERROR(VALUE(VLOOKUP(A7854,'Bron Productie'!A:H,5))/4,-1)</f>
        <v>168.75</v>
      </c>
      <c r="M7854" s="84">
        <f t="shared" si="1473"/>
        <v>168.75</v>
      </c>
      <c r="N7854" s="84">
        <f t="shared" si="1474"/>
        <v>116.5</v>
      </c>
      <c r="O7854" s="118">
        <f t="shared" si="1475"/>
        <v>4353.6049999999996</v>
      </c>
      <c r="P7854" s="121">
        <f>AVERAGEIFS('Rekensheet Uurdata'!G:G,'Rekensheet Uurdata'!A:A,QUOTIENT('Rekensheet Kwartierdata'!A7854-1,4)+1)/4</f>
        <v>1.875</v>
      </c>
      <c r="Q7854" s="84">
        <f>IFERROR(VALUE(VLOOKUP(A7854,'Bron Productie'!A:H,3))/4,-1)</f>
        <v>3</v>
      </c>
      <c r="R7854" s="84">
        <f t="shared" si="1476"/>
        <v>3</v>
      </c>
      <c r="S7854" s="84">
        <f t="shared" si="1477"/>
        <v>1.125</v>
      </c>
      <c r="T7854" s="86">
        <f t="shared" si="1478"/>
        <v>42.041249999999998</v>
      </c>
    </row>
    <row r="7855" spans="1:20" x14ac:dyDescent="0.25">
      <c r="A7855" s="113">
        <f t="shared" si="1479"/>
        <v>7850</v>
      </c>
      <c r="B7855" s="185">
        <f t="shared" si="1480"/>
        <v>43182</v>
      </c>
      <c r="C7855" s="118">
        <f t="shared" si="1481"/>
        <v>74</v>
      </c>
      <c r="D7855" s="121">
        <f>VLOOKUP(CONCATENATE(B7855,C7855),'Bron BM-prijzen'!A:L,11,FALSE)</f>
        <v>36.03</v>
      </c>
      <c r="E7855" s="118">
        <f>VLOOKUP(CONCATENATE(B7855,C7855),'Bron BM-prijzen'!A:L,12,FALSE)</f>
        <v>36.03</v>
      </c>
      <c r="F7855" s="121">
        <f>AVERAGEIFS('Rekensheet Uurdata'!E:E,'Rekensheet Uurdata'!A:A,QUOTIENT('Rekensheet Kwartierdata'!A7855-1,4)+1)/4</f>
        <v>257.375</v>
      </c>
      <c r="G7855" s="84">
        <f>IFERROR(VALUE(VLOOKUP(A7855,'Bron Productie'!A:H,7))/4,-1)</f>
        <v>164.25</v>
      </c>
      <c r="H7855" s="84">
        <f t="shared" si="1470"/>
        <v>164.25</v>
      </c>
      <c r="I7855" s="84">
        <f t="shared" si="1471"/>
        <v>-93.125</v>
      </c>
      <c r="J7855" s="118">
        <f t="shared" si="1472"/>
        <v>-3355.2937500000003</v>
      </c>
      <c r="K7855" s="121">
        <f>AVERAGEIFS('Rekensheet Uurdata'!F:F,'Rekensheet Uurdata'!A:A,QUOTIENT('Rekensheet Kwartierdata'!A7855-1,4)+1)/4</f>
        <v>52.25</v>
      </c>
      <c r="L7855" s="84">
        <f>IFERROR(VALUE(VLOOKUP(A7855,'Bron Productie'!A:H,5))/4,-1)</f>
        <v>167.25</v>
      </c>
      <c r="M7855" s="84">
        <f t="shared" si="1473"/>
        <v>167.25</v>
      </c>
      <c r="N7855" s="84">
        <f t="shared" si="1474"/>
        <v>115</v>
      </c>
      <c r="O7855" s="118">
        <f t="shared" si="1475"/>
        <v>4143.45</v>
      </c>
      <c r="P7855" s="121">
        <f>AVERAGEIFS('Rekensheet Uurdata'!G:G,'Rekensheet Uurdata'!A:A,QUOTIENT('Rekensheet Kwartierdata'!A7855-1,4)+1)/4</f>
        <v>1.875</v>
      </c>
      <c r="Q7855" s="84">
        <f>IFERROR(VALUE(VLOOKUP(A7855,'Bron Productie'!A:H,3))/4,-1)</f>
        <v>2.25</v>
      </c>
      <c r="R7855" s="84">
        <f t="shared" si="1476"/>
        <v>2.25</v>
      </c>
      <c r="S7855" s="84">
        <f t="shared" si="1477"/>
        <v>0.375</v>
      </c>
      <c r="T7855" s="86">
        <f t="shared" si="1478"/>
        <v>13.51125</v>
      </c>
    </row>
    <row r="7856" spans="1:20" x14ac:dyDescent="0.25">
      <c r="A7856" s="113">
        <f t="shared" si="1479"/>
        <v>7851</v>
      </c>
      <c r="B7856" s="185">
        <f t="shared" si="1480"/>
        <v>43182</v>
      </c>
      <c r="C7856" s="118">
        <f t="shared" si="1481"/>
        <v>75</v>
      </c>
      <c r="D7856" s="121">
        <f>VLOOKUP(CONCATENATE(B7856,C7856),'Bron BM-prijzen'!A:L,11,FALSE)</f>
        <v>38.35</v>
      </c>
      <c r="E7856" s="118">
        <f>VLOOKUP(CONCATENATE(B7856,C7856),'Bron BM-prijzen'!A:L,12,FALSE)</f>
        <v>38.35</v>
      </c>
      <c r="F7856" s="121">
        <f>AVERAGEIFS('Rekensheet Uurdata'!E:E,'Rekensheet Uurdata'!A:A,QUOTIENT('Rekensheet Kwartierdata'!A7856-1,4)+1)/4</f>
        <v>257.375</v>
      </c>
      <c r="G7856" s="84">
        <f>IFERROR(VALUE(VLOOKUP(A7856,'Bron Productie'!A:H,7))/4,-1)</f>
        <v>165.25</v>
      </c>
      <c r="H7856" s="84">
        <f t="shared" si="1470"/>
        <v>165.25</v>
      </c>
      <c r="I7856" s="84">
        <f t="shared" si="1471"/>
        <v>-92.125</v>
      </c>
      <c r="J7856" s="118">
        <f t="shared" si="1472"/>
        <v>-3532.9937500000001</v>
      </c>
      <c r="K7856" s="121">
        <f>AVERAGEIFS('Rekensheet Uurdata'!F:F,'Rekensheet Uurdata'!A:A,QUOTIENT('Rekensheet Kwartierdata'!A7856-1,4)+1)/4</f>
        <v>52.25</v>
      </c>
      <c r="L7856" s="84">
        <f>IFERROR(VALUE(VLOOKUP(A7856,'Bron Productie'!A:H,5))/4,-1)</f>
        <v>170.5</v>
      </c>
      <c r="M7856" s="84">
        <f t="shared" si="1473"/>
        <v>170.5</v>
      </c>
      <c r="N7856" s="84">
        <f t="shared" si="1474"/>
        <v>118.25</v>
      </c>
      <c r="O7856" s="118">
        <f t="shared" si="1475"/>
        <v>4534.8874999999998</v>
      </c>
      <c r="P7856" s="121">
        <f>AVERAGEIFS('Rekensheet Uurdata'!G:G,'Rekensheet Uurdata'!A:A,QUOTIENT('Rekensheet Kwartierdata'!A7856-1,4)+1)/4</f>
        <v>1.875</v>
      </c>
      <c r="Q7856" s="84">
        <f>IFERROR(VALUE(VLOOKUP(A7856,'Bron Productie'!A:H,3))/4,-1)</f>
        <v>1.5</v>
      </c>
      <c r="R7856" s="84">
        <f t="shared" si="1476"/>
        <v>1.5</v>
      </c>
      <c r="S7856" s="84">
        <f t="shared" si="1477"/>
        <v>-0.375</v>
      </c>
      <c r="T7856" s="86">
        <f t="shared" si="1478"/>
        <v>-14.381250000000001</v>
      </c>
    </row>
    <row r="7857" spans="1:20" x14ac:dyDescent="0.25">
      <c r="A7857" s="113">
        <f t="shared" si="1479"/>
        <v>7852</v>
      </c>
      <c r="B7857" s="185">
        <f t="shared" si="1480"/>
        <v>43182</v>
      </c>
      <c r="C7857" s="118">
        <f t="shared" si="1481"/>
        <v>76</v>
      </c>
      <c r="D7857" s="121">
        <f>VLOOKUP(CONCATENATE(B7857,C7857),'Bron BM-prijzen'!A:L,11,FALSE)</f>
        <v>40.159999999999997</v>
      </c>
      <c r="E7857" s="118">
        <f>VLOOKUP(CONCATENATE(B7857,C7857),'Bron BM-prijzen'!A:L,12,FALSE)</f>
        <v>40.159999999999997</v>
      </c>
      <c r="F7857" s="121">
        <f>AVERAGEIFS('Rekensheet Uurdata'!E:E,'Rekensheet Uurdata'!A:A,QUOTIENT('Rekensheet Kwartierdata'!A7857-1,4)+1)/4</f>
        <v>257.375</v>
      </c>
      <c r="G7857" s="84">
        <f>IFERROR(VALUE(VLOOKUP(A7857,'Bron Productie'!A:H,7))/4,-1)</f>
        <v>158</v>
      </c>
      <c r="H7857" s="84">
        <f t="shared" si="1470"/>
        <v>158</v>
      </c>
      <c r="I7857" s="84">
        <f t="shared" si="1471"/>
        <v>-99.375</v>
      </c>
      <c r="J7857" s="118">
        <f t="shared" si="1472"/>
        <v>-3990.8999999999996</v>
      </c>
      <c r="K7857" s="121">
        <f>AVERAGEIFS('Rekensheet Uurdata'!F:F,'Rekensheet Uurdata'!A:A,QUOTIENT('Rekensheet Kwartierdata'!A7857-1,4)+1)/4</f>
        <v>52.25</v>
      </c>
      <c r="L7857" s="84">
        <f>IFERROR(VALUE(VLOOKUP(A7857,'Bron Productie'!A:H,5))/4,-1)</f>
        <v>168</v>
      </c>
      <c r="M7857" s="84">
        <f t="shared" si="1473"/>
        <v>168</v>
      </c>
      <c r="N7857" s="84">
        <f t="shared" si="1474"/>
        <v>115.75</v>
      </c>
      <c r="O7857" s="118">
        <f t="shared" si="1475"/>
        <v>4648.5199999999995</v>
      </c>
      <c r="P7857" s="121">
        <f>AVERAGEIFS('Rekensheet Uurdata'!G:G,'Rekensheet Uurdata'!A:A,QUOTIENT('Rekensheet Kwartierdata'!A7857-1,4)+1)/4</f>
        <v>1.875</v>
      </c>
      <c r="Q7857" s="84">
        <f>IFERROR(VALUE(VLOOKUP(A7857,'Bron Productie'!A:H,3))/4,-1)</f>
        <v>0.75</v>
      </c>
      <c r="R7857" s="84">
        <f t="shared" si="1476"/>
        <v>0.75</v>
      </c>
      <c r="S7857" s="84">
        <f t="shared" si="1477"/>
        <v>-1.125</v>
      </c>
      <c r="T7857" s="86">
        <f t="shared" si="1478"/>
        <v>-45.179999999999993</v>
      </c>
    </row>
    <row r="7858" spans="1:20" x14ac:dyDescent="0.25">
      <c r="A7858" s="113">
        <f t="shared" si="1479"/>
        <v>7853</v>
      </c>
      <c r="B7858" s="185">
        <f t="shared" si="1480"/>
        <v>43182</v>
      </c>
      <c r="C7858" s="118">
        <f t="shared" si="1481"/>
        <v>77</v>
      </c>
      <c r="D7858" s="121">
        <f>VLOOKUP(CONCATENATE(B7858,C7858),'Bron BM-prijzen'!A:L,11,FALSE)</f>
        <v>40.159999999999997</v>
      </c>
      <c r="E7858" s="118">
        <f>VLOOKUP(CONCATENATE(B7858,C7858),'Bron BM-prijzen'!A:L,12,FALSE)</f>
        <v>40.159999999999997</v>
      </c>
      <c r="F7858" s="121">
        <f>AVERAGEIFS('Rekensheet Uurdata'!E:E,'Rekensheet Uurdata'!A:A,QUOTIENT('Rekensheet Kwartierdata'!A7858-1,4)+1)/4</f>
        <v>233.5625</v>
      </c>
      <c r="G7858" s="84">
        <f>IFERROR(VALUE(VLOOKUP(A7858,'Bron Productie'!A:H,7))/4,-1)</f>
        <v>157.5</v>
      </c>
      <c r="H7858" s="84">
        <f t="shared" si="1470"/>
        <v>157.5</v>
      </c>
      <c r="I7858" s="84">
        <f t="shared" si="1471"/>
        <v>-76.0625</v>
      </c>
      <c r="J7858" s="118">
        <f t="shared" si="1472"/>
        <v>-3054.6699999999996</v>
      </c>
      <c r="K7858" s="121">
        <f>AVERAGEIFS('Rekensheet Uurdata'!F:F,'Rekensheet Uurdata'!A:A,QUOTIENT('Rekensheet Kwartierdata'!A7858-1,4)+1)/4</f>
        <v>49.4375</v>
      </c>
      <c r="L7858" s="84">
        <f>IFERROR(VALUE(VLOOKUP(A7858,'Bron Productie'!A:H,5))/4,-1)</f>
        <v>163.75</v>
      </c>
      <c r="M7858" s="84">
        <f t="shared" si="1473"/>
        <v>163.75</v>
      </c>
      <c r="N7858" s="84">
        <f t="shared" si="1474"/>
        <v>114.3125</v>
      </c>
      <c r="O7858" s="118">
        <f t="shared" si="1475"/>
        <v>4590.79</v>
      </c>
      <c r="P7858" s="121">
        <f>AVERAGEIFS('Rekensheet Uurdata'!G:G,'Rekensheet Uurdata'!A:A,QUOTIENT('Rekensheet Kwartierdata'!A7858-1,4)+1)/4</f>
        <v>0</v>
      </c>
      <c r="Q7858" s="84">
        <f>IFERROR(VALUE(VLOOKUP(A7858,'Bron Productie'!A:H,3))/4,-1)</f>
        <v>0</v>
      </c>
      <c r="R7858" s="84">
        <f t="shared" si="1476"/>
        <v>0</v>
      </c>
      <c r="S7858" s="84">
        <f t="shared" si="1477"/>
        <v>0</v>
      </c>
      <c r="T7858" s="86">
        <f t="shared" si="1478"/>
        <v>0</v>
      </c>
    </row>
    <row r="7859" spans="1:20" x14ac:dyDescent="0.25">
      <c r="A7859" s="113">
        <f t="shared" si="1479"/>
        <v>7854</v>
      </c>
      <c r="B7859" s="185">
        <f t="shared" si="1480"/>
        <v>43182</v>
      </c>
      <c r="C7859" s="118">
        <f t="shared" si="1481"/>
        <v>78</v>
      </c>
      <c r="D7859" s="121">
        <f>VLOOKUP(CONCATENATE(B7859,C7859),'Bron BM-prijzen'!A:L,11,FALSE)</f>
        <v>40.159999999999997</v>
      </c>
      <c r="E7859" s="118">
        <f>VLOOKUP(CONCATENATE(B7859,C7859),'Bron BM-prijzen'!A:L,12,FALSE)</f>
        <v>40.159999999999997</v>
      </c>
      <c r="F7859" s="121">
        <f>AVERAGEIFS('Rekensheet Uurdata'!E:E,'Rekensheet Uurdata'!A:A,QUOTIENT('Rekensheet Kwartierdata'!A7859-1,4)+1)/4</f>
        <v>233.5625</v>
      </c>
      <c r="G7859" s="84">
        <f>IFERROR(VALUE(VLOOKUP(A7859,'Bron Productie'!A:H,7))/4,-1)</f>
        <v>158.25</v>
      </c>
      <c r="H7859" s="84">
        <f t="shared" si="1470"/>
        <v>158.25</v>
      </c>
      <c r="I7859" s="84">
        <f t="shared" si="1471"/>
        <v>-75.3125</v>
      </c>
      <c r="J7859" s="118">
        <f t="shared" si="1472"/>
        <v>-3024.5499999999997</v>
      </c>
      <c r="K7859" s="121">
        <f>AVERAGEIFS('Rekensheet Uurdata'!F:F,'Rekensheet Uurdata'!A:A,QUOTIENT('Rekensheet Kwartierdata'!A7859-1,4)+1)/4</f>
        <v>49.4375</v>
      </c>
      <c r="L7859" s="84">
        <f>IFERROR(VALUE(VLOOKUP(A7859,'Bron Productie'!A:H,5))/4,-1)</f>
        <v>160.75</v>
      </c>
      <c r="M7859" s="84">
        <f t="shared" si="1473"/>
        <v>160.75</v>
      </c>
      <c r="N7859" s="84">
        <f t="shared" si="1474"/>
        <v>111.3125</v>
      </c>
      <c r="O7859" s="118">
        <f t="shared" si="1475"/>
        <v>4470.3099999999995</v>
      </c>
      <c r="P7859" s="121">
        <f>AVERAGEIFS('Rekensheet Uurdata'!G:G,'Rekensheet Uurdata'!A:A,QUOTIENT('Rekensheet Kwartierdata'!A7859-1,4)+1)/4</f>
        <v>0</v>
      </c>
      <c r="Q7859" s="84">
        <f>IFERROR(VALUE(VLOOKUP(A7859,'Bron Productie'!A:H,3))/4,-1)</f>
        <v>0</v>
      </c>
      <c r="R7859" s="84">
        <f t="shared" si="1476"/>
        <v>0</v>
      </c>
      <c r="S7859" s="84">
        <f t="shared" si="1477"/>
        <v>0</v>
      </c>
      <c r="T7859" s="86">
        <f t="shared" si="1478"/>
        <v>0</v>
      </c>
    </row>
    <row r="7860" spans="1:20" x14ac:dyDescent="0.25">
      <c r="A7860" s="113">
        <f t="shared" si="1479"/>
        <v>7855</v>
      </c>
      <c r="B7860" s="185">
        <f t="shared" si="1480"/>
        <v>43182</v>
      </c>
      <c r="C7860" s="118">
        <f t="shared" si="1481"/>
        <v>79</v>
      </c>
      <c r="D7860" s="121">
        <f>VLOOKUP(CONCATENATE(B7860,C7860),'Bron BM-prijzen'!A:L,11,FALSE)</f>
        <v>47.17</v>
      </c>
      <c r="E7860" s="118">
        <f>VLOOKUP(CONCATENATE(B7860,C7860),'Bron BM-prijzen'!A:L,12,FALSE)</f>
        <v>38.99</v>
      </c>
      <c r="F7860" s="121">
        <f>AVERAGEIFS('Rekensheet Uurdata'!E:E,'Rekensheet Uurdata'!A:A,QUOTIENT('Rekensheet Kwartierdata'!A7860-1,4)+1)/4</f>
        <v>233.5625</v>
      </c>
      <c r="G7860" s="84">
        <f>IFERROR(VALUE(VLOOKUP(A7860,'Bron Productie'!A:H,7))/4,-1)</f>
        <v>161</v>
      </c>
      <c r="H7860" s="84">
        <f t="shared" si="1470"/>
        <v>161</v>
      </c>
      <c r="I7860" s="84">
        <f t="shared" si="1471"/>
        <v>-72.5625</v>
      </c>
      <c r="J7860" s="118">
        <f t="shared" si="1472"/>
        <v>-3422.7731250000002</v>
      </c>
      <c r="K7860" s="121">
        <f>AVERAGEIFS('Rekensheet Uurdata'!F:F,'Rekensheet Uurdata'!A:A,QUOTIENT('Rekensheet Kwartierdata'!A7860-1,4)+1)/4</f>
        <v>49.4375</v>
      </c>
      <c r="L7860" s="84">
        <f>IFERROR(VALUE(VLOOKUP(A7860,'Bron Productie'!A:H,5))/4,-1)</f>
        <v>155.75</v>
      </c>
      <c r="M7860" s="84">
        <f t="shared" si="1473"/>
        <v>155.75</v>
      </c>
      <c r="N7860" s="84">
        <f t="shared" si="1474"/>
        <v>106.3125</v>
      </c>
      <c r="O7860" s="118">
        <f t="shared" si="1475"/>
        <v>4145.1243750000003</v>
      </c>
      <c r="P7860" s="121">
        <f>AVERAGEIFS('Rekensheet Uurdata'!G:G,'Rekensheet Uurdata'!A:A,QUOTIENT('Rekensheet Kwartierdata'!A7860-1,4)+1)/4</f>
        <v>0</v>
      </c>
      <c r="Q7860" s="84">
        <f>IFERROR(VALUE(VLOOKUP(A7860,'Bron Productie'!A:H,3))/4,-1)</f>
        <v>0</v>
      </c>
      <c r="R7860" s="84">
        <f t="shared" si="1476"/>
        <v>0</v>
      </c>
      <c r="S7860" s="84">
        <f t="shared" si="1477"/>
        <v>0</v>
      </c>
      <c r="T7860" s="86">
        <f t="shared" si="1478"/>
        <v>0</v>
      </c>
    </row>
    <row r="7861" spans="1:20" x14ac:dyDescent="0.25">
      <c r="A7861" s="113">
        <f t="shared" si="1479"/>
        <v>7856</v>
      </c>
      <c r="B7861" s="185">
        <f t="shared" si="1480"/>
        <v>43182</v>
      </c>
      <c r="C7861" s="118">
        <f t="shared" si="1481"/>
        <v>80</v>
      </c>
      <c r="D7861" s="121">
        <f>VLOOKUP(CONCATENATE(B7861,C7861),'Bron BM-prijzen'!A:L,11,FALSE)</f>
        <v>38.1</v>
      </c>
      <c r="E7861" s="118">
        <f>VLOOKUP(CONCATENATE(B7861,C7861),'Bron BM-prijzen'!A:L,12,FALSE)</f>
        <v>38.1</v>
      </c>
      <c r="F7861" s="121">
        <f>AVERAGEIFS('Rekensheet Uurdata'!E:E,'Rekensheet Uurdata'!A:A,QUOTIENT('Rekensheet Kwartierdata'!A7861-1,4)+1)/4</f>
        <v>233.5625</v>
      </c>
      <c r="G7861" s="84">
        <f>IFERROR(VALUE(VLOOKUP(A7861,'Bron Productie'!A:H,7))/4,-1)</f>
        <v>159</v>
      </c>
      <c r="H7861" s="84">
        <f t="shared" si="1470"/>
        <v>159</v>
      </c>
      <c r="I7861" s="84">
        <f t="shared" si="1471"/>
        <v>-74.5625</v>
      </c>
      <c r="J7861" s="118">
        <f t="shared" si="1472"/>
        <v>-2840.8312500000002</v>
      </c>
      <c r="K7861" s="121">
        <f>AVERAGEIFS('Rekensheet Uurdata'!F:F,'Rekensheet Uurdata'!A:A,QUOTIENT('Rekensheet Kwartierdata'!A7861-1,4)+1)/4</f>
        <v>49.4375</v>
      </c>
      <c r="L7861" s="84">
        <f>IFERROR(VALUE(VLOOKUP(A7861,'Bron Productie'!A:H,5))/4,-1)</f>
        <v>148</v>
      </c>
      <c r="M7861" s="84">
        <f t="shared" si="1473"/>
        <v>148</v>
      </c>
      <c r="N7861" s="84">
        <f t="shared" si="1474"/>
        <v>98.5625</v>
      </c>
      <c r="O7861" s="118">
        <f t="shared" si="1475"/>
        <v>3755.2312500000003</v>
      </c>
      <c r="P7861" s="121">
        <f>AVERAGEIFS('Rekensheet Uurdata'!G:G,'Rekensheet Uurdata'!A:A,QUOTIENT('Rekensheet Kwartierdata'!A7861-1,4)+1)/4</f>
        <v>0</v>
      </c>
      <c r="Q7861" s="84">
        <f>IFERROR(VALUE(VLOOKUP(A7861,'Bron Productie'!A:H,3))/4,-1)</f>
        <v>0</v>
      </c>
      <c r="R7861" s="84">
        <f t="shared" si="1476"/>
        <v>0</v>
      </c>
      <c r="S7861" s="84">
        <f t="shared" si="1477"/>
        <v>0</v>
      </c>
      <c r="T7861" s="86">
        <f t="shared" si="1478"/>
        <v>0</v>
      </c>
    </row>
    <row r="7862" spans="1:20" x14ac:dyDescent="0.25">
      <c r="A7862" s="113">
        <f t="shared" si="1479"/>
        <v>7857</v>
      </c>
      <c r="B7862" s="185">
        <f t="shared" si="1480"/>
        <v>43182</v>
      </c>
      <c r="C7862" s="118">
        <f t="shared" si="1481"/>
        <v>81</v>
      </c>
      <c r="D7862" s="121">
        <f>VLOOKUP(CONCATENATE(B7862,C7862),'Bron BM-prijzen'!A:L,11,FALSE)</f>
        <v>53.69</v>
      </c>
      <c r="E7862" s="118">
        <f>VLOOKUP(CONCATENATE(B7862,C7862),'Bron BM-prijzen'!A:L,12,FALSE)</f>
        <v>53.69</v>
      </c>
      <c r="F7862" s="121">
        <f>AVERAGEIFS('Rekensheet Uurdata'!E:E,'Rekensheet Uurdata'!A:A,QUOTIENT('Rekensheet Kwartierdata'!A7862-1,4)+1)/4</f>
        <v>208.5</v>
      </c>
      <c r="G7862" s="84">
        <f>IFERROR(VALUE(VLOOKUP(A7862,'Bron Productie'!A:H,7))/4,-1)</f>
        <v>153</v>
      </c>
      <c r="H7862" s="84">
        <f t="shared" si="1470"/>
        <v>153</v>
      </c>
      <c r="I7862" s="84">
        <f t="shared" si="1471"/>
        <v>-55.5</v>
      </c>
      <c r="J7862" s="118">
        <f t="shared" si="1472"/>
        <v>-2979.7950000000001</v>
      </c>
      <c r="K7862" s="121">
        <f>AVERAGEIFS('Rekensheet Uurdata'!F:F,'Rekensheet Uurdata'!A:A,QUOTIENT('Rekensheet Kwartierdata'!A7862-1,4)+1)/4</f>
        <v>46.3125</v>
      </c>
      <c r="L7862" s="84">
        <f>IFERROR(VALUE(VLOOKUP(A7862,'Bron Productie'!A:H,5))/4,-1)</f>
        <v>143.5</v>
      </c>
      <c r="M7862" s="84">
        <f t="shared" si="1473"/>
        <v>143.5</v>
      </c>
      <c r="N7862" s="84">
        <f t="shared" si="1474"/>
        <v>97.1875</v>
      </c>
      <c r="O7862" s="118">
        <f t="shared" si="1475"/>
        <v>5217.9968749999998</v>
      </c>
      <c r="P7862" s="121">
        <f>AVERAGEIFS('Rekensheet Uurdata'!G:G,'Rekensheet Uurdata'!A:A,QUOTIENT('Rekensheet Kwartierdata'!A7862-1,4)+1)/4</f>
        <v>0</v>
      </c>
      <c r="Q7862" s="84">
        <f>IFERROR(VALUE(VLOOKUP(A7862,'Bron Productie'!A:H,3))/4,-1)</f>
        <v>0</v>
      </c>
      <c r="R7862" s="84">
        <f t="shared" si="1476"/>
        <v>0</v>
      </c>
      <c r="S7862" s="84">
        <f t="shared" si="1477"/>
        <v>0</v>
      </c>
      <c r="T7862" s="86">
        <f t="shared" si="1478"/>
        <v>0</v>
      </c>
    </row>
    <row r="7863" spans="1:20" x14ac:dyDescent="0.25">
      <c r="A7863" s="113">
        <f t="shared" si="1479"/>
        <v>7858</v>
      </c>
      <c r="B7863" s="185">
        <f t="shared" si="1480"/>
        <v>43182</v>
      </c>
      <c r="C7863" s="118">
        <f t="shared" si="1481"/>
        <v>82</v>
      </c>
      <c r="D7863" s="121">
        <f>VLOOKUP(CONCATENATE(B7863,C7863),'Bron BM-prijzen'!A:L,11,FALSE)</f>
        <v>47.05</v>
      </c>
      <c r="E7863" s="118">
        <f>VLOOKUP(CONCATENATE(B7863,C7863),'Bron BM-prijzen'!A:L,12,FALSE)</f>
        <v>47.05</v>
      </c>
      <c r="F7863" s="121">
        <f>AVERAGEIFS('Rekensheet Uurdata'!E:E,'Rekensheet Uurdata'!A:A,QUOTIENT('Rekensheet Kwartierdata'!A7863-1,4)+1)/4</f>
        <v>208.5</v>
      </c>
      <c r="G7863" s="84">
        <f>IFERROR(VALUE(VLOOKUP(A7863,'Bron Productie'!A:H,7))/4,-1)</f>
        <v>146</v>
      </c>
      <c r="H7863" s="84">
        <f t="shared" si="1470"/>
        <v>146</v>
      </c>
      <c r="I7863" s="84">
        <f t="shared" si="1471"/>
        <v>-62.5</v>
      </c>
      <c r="J7863" s="118">
        <f t="shared" si="1472"/>
        <v>-2940.625</v>
      </c>
      <c r="K7863" s="121">
        <f>AVERAGEIFS('Rekensheet Uurdata'!F:F,'Rekensheet Uurdata'!A:A,QUOTIENT('Rekensheet Kwartierdata'!A7863-1,4)+1)/4</f>
        <v>46.3125</v>
      </c>
      <c r="L7863" s="84">
        <f>IFERROR(VALUE(VLOOKUP(A7863,'Bron Productie'!A:H,5))/4,-1)</f>
        <v>148.25</v>
      </c>
      <c r="M7863" s="84">
        <f t="shared" si="1473"/>
        <v>148.25</v>
      </c>
      <c r="N7863" s="84">
        <f t="shared" si="1474"/>
        <v>101.9375</v>
      </c>
      <c r="O7863" s="118">
        <f t="shared" si="1475"/>
        <v>4796.1593749999993</v>
      </c>
      <c r="P7863" s="121">
        <f>AVERAGEIFS('Rekensheet Uurdata'!G:G,'Rekensheet Uurdata'!A:A,QUOTIENT('Rekensheet Kwartierdata'!A7863-1,4)+1)/4</f>
        <v>0</v>
      </c>
      <c r="Q7863" s="84">
        <f>IFERROR(VALUE(VLOOKUP(A7863,'Bron Productie'!A:H,3))/4,-1)</f>
        <v>0</v>
      </c>
      <c r="R7863" s="84">
        <f t="shared" si="1476"/>
        <v>0</v>
      </c>
      <c r="S7863" s="84">
        <f t="shared" si="1477"/>
        <v>0</v>
      </c>
      <c r="T7863" s="86">
        <f t="shared" si="1478"/>
        <v>0</v>
      </c>
    </row>
    <row r="7864" spans="1:20" x14ac:dyDescent="0.25">
      <c r="A7864" s="113">
        <f t="shared" si="1479"/>
        <v>7859</v>
      </c>
      <c r="B7864" s="185">
        <f t="shared" si="1480"/>
        <v>43182</v>
      </c>
      <c r="C7864" s="118">
        <f t="shared" si="1481"/>
        <v>83</v>
      </c>
      <c r="D7864" s="121">
        <f>VLOOKUP(CONCATENATE(B7864,C7864),'Bron BM-prijzen'!A:L,11,FALSE)</f>
        <v>26.16</v>
      </c>
      <c r="E7864" s="118">
        <f>VLOOKUP(CONCATENATE(B7864,C7864),'Bron BM-prijzen'!A:L,12,FALSE)</f>
        <v>26.16</v>
      </c>
      <c r="F7864" s="121">
        <f>AVERAGEIFS('Rekensheet Uurdata'!E:E,'Rekensheet Uurdata'!A:A,QUOTIENT('Rekensheet Kwartierdata'!A7864-1,4)+1)/4</f>
        <v>208.5</v>
      </c>
      <c r="G7864" s="84">
        <f>IFERROR(VALUE(VLOOKUP(A7864,'Bron Productie'!A:H,7))/4,-1)</f>
        <v>139.75</v>
      </c>
      <c r="H7864" s="84">
        <f t="shared" si="1470"/>
        <v>139.75</v>
      </c>
      <c r="I7864" s="84">
        <f t="shared" si="1471"/>
        <v>-68.75</v>
      </c>
      <c r="J7864" s="118">
        <f t="shared" si="1472"/>
        <v>-1798.5</v>
      </c>
      <c r="K7864" s="121">
        <f>AVERAGEIFS('Rekensheet Uurdata'!F:F,'Rekensheet Uurdata'!A:A,QUOTIENT('Rekensheet Kwartierdata'!A7864-1,4)+1)/4</f>
        <v>46.3125</v>
      </c>
      <c r="L7864" s="84">
        <f>IFERROR(VALUE(VLOOKUP(A7864,'Bron Productie'!A:H,5))/4,-1)</f>
        <v>151.5</v>
      </c>
      <c r="M7864" s="84">
        <f t="shared" si="1473"/>
        <v>151.5</v>
      </c>
      <c r="N7864" s="84">
        <f t="shared" si="1474"/>
        <v>105.1875</v>
      </c>
      <c r="O7864" s="118">
        <f t="shared" si="1475"/>
        <v>2751.7049999999999</v>
      </c>
      <c r="P7864" s="121">
        <f>AVERAGEIFS('Rekensheet Uurdata'!G:G,'Rekensheet Uurdata'!A:A,QUOTIENT('Rekensheet Kwartierdata'!A7864-1,4)+1)/4</f>
        <v>0</v>
      </c>
      <c r="Q7864" s="84">
        <f>IFERROR(VALUE(VLOOKUP(A7864,'Bron Productie'!A:H,3))/4,-1)</f>
        <v>0</v>
      </c>
      <c r="R7864" s="84">
        <f t="shared" si="1476"/>
        <v>0</v>
      </c>
      <c r="S7864" s="84">
        <f t="shared" si="1477"/>
        <v>0</v>
      </c>
      <c r="T7864" s="86">
        <f t="shared" si="1478"/>
        <v>0</v>
      </c>
    </row>
    <row r="7865" spans="1:20" x14ac:dyDescent="0.25">
      <c r="A7865" s="113">
        <f t="shared" si="1479"/>
        <v>7860</v>
      </c>
      <c r="B7865" s="185">
        <f t="shared" si="1480"/>
        <v>43182</v>
      </c>
      <c r="C7865" s="118">
        <f t="shared" si="1481"/>
        <v>84</v>
      </c>
      <c r="D7865" s="121">
        <f>VLOOKUP(CONCATENATE(B7865,C7865),'Bron BM-prijzen'!A:L,11,FALSE)</f>
        <v>24.53</v>
      </c>
      <c r="E7865" s="118">
        <f>VLOOKUP(CONCATENATE(B7865,C7865),'Bron BM-prijzen'!A:L,12,FALSE)</f>
        <v>24.53</v>
      </c>
      <c r="F7865" s="121">
        <f>AVERAGEIFS('Rekensheet Uurdata'!E:E,'Rekensheet Uurdata'!A:A,QUOTIENT('Rekensheet Kwartierdata'!A7865-1,4)+1)/4</f>
        <v>208.5</v>
      </c>
      <c r="G7865" s="84">
        <f>IFERROR(VALUE(VLOOKUP(A7865,'Bron Productie'!A:H,7))/4,-1)</f>
        <v>129.75</v>
      </c>
      <c r="H7865" s="84">
        <f t="shared" si="1470"/>
        <v>129.75</v>
      </c>
      <c r="I7865" s="84">
        <f t="shared" si="1471"/>
        <v>-78.75</v>
      </c>
      <c r="J7865" s="118">
        <f t="shared" si="1472"/>
        <v>-1931.7375000000002</v>
      </c>
      <c r="K7865" s="121">
        <f>AVERAGEIFS('Rekensheet Uurdata'!F:F,'Rekensheet Uurdata'!A:A,QUOTIENT('Rekensheet Kwartierdata'!A7865-1,4)+1)/4</f>
        <v>46.3125</v>
      </c>
      <c r="L7865" s="84">
        <f>IFERROR(VALUE(VLOOKUP(A7865,'Bron Productie'!A:H,5))/4,-1)</f>
        <v>147.75</v>
      </c>
      <c r="M7865" s="84">
        <f t="shared" si="1473"/>
        <v>147.75</v>
      </c>
      <c r="N7865" s="84">
        <f t="shared" si="1474"/>
        <v>101.4375</v>
      </c>
      <c r="O7865" s="118">
        <f t="shared" si="1475"/>
        <v>2488.2618750000001</v>
      </c>
      <c r="P7865" s="121">
        <f>AVERAGEIFS('Rekensheet Uurdata'!G:G,'Rekensheet Uurdata'!A:A,QUOTIENT('Rekensheet Kwartierdata'!A7865-1,4)+1)/4</f>
        <v>0</v>
      </c>
      <c r="Q7865" s="84">
        <f>IFERROR(VALUE(VLOOKUP(A7865,'Bron Productie'!A:H,3))/4,-1)</f>
        <v>0</v>
      </c>
      <c r="R7865" s="84">
        <f t="shared" si="1476"/>
        <v>0</v>
      </c>
      <c r="S7865" s="84">
        <f t="shared" si="1477"/>
        <v>0</v>
      </c>
      <c r="T7865" s="86">
        <f t="shared" si="1478"/>
        <v>0</v>
      </c>
    </row>
    <row r="7866" spans="1:20" x14ac:dyDescent="0.25">
      <c r="A7866" s="113">
        <f t="shared" si="1479"/>
        <v>7861</v>
      </c>
      <c r="B7866" s="185">
        <f t="shared" si="1480"/>
        <v>43182</v>
      </c>
      <c r="C7866" s="118">
        <f t="shared" si="1481"/>
        <v>85</v>
      </c>
      <c r="D7866" s="121">
        <f>VLOOKUP(CONCATENATE(B7866,C7866),'Bron BM-prijzen'!A:L,11,FALSE)</f>
        <v>222.02</v>
      </c>
      <c r="E7866" s="118">
        <f>VLOOKUP(CONCATENATE(B7866,C7866),'Bron BM-prijzen'!A:L,12,FALSE)</f>
        <v>222.02</v>
      </c>
      <c r="F7866" s="121">
        <f>AVERAGEIFS('Rekensheet Uurdata'!E:E,'Rekensheet Uurdata'!A:A,QUOTIENT('Rekensheet Kwartierdata'!A7866-1,4)+1)/4</f>
        <v>188.25</v>
      </c>
      <c r="G7866" s="84">
        <f>IFERROR(VALUE(VLOOKUP(A7866,'Bron Productie'!A:H,7))/4,-1)</f>
        <v>118.25</v>
      </c>
      <c r="H7866" s="84">
        <f t="shared" si="1470"/>
        <v>118.25</v>
      </c>
      <c r="I7866" s="84">
        <f t="shared" si="1471"/>
        <v>-70</v>
      </c>
      <c r="J7866" s="118">
        <f t="shared" si="1472"/>
        <v>-15541.400000000001</v>
      </c>
      <c r="K7866" s="121">
        <f>AVERAGEIFS('Rekensheet Uurdata'!F:F,'Rekensheet Uurdata'!A:A,QUOTIENT('Rekensheet Kwartierdata'!A7866-1,4)+1)/4</f>
        <v>42.5625</v>
      </c>
      <c r="L7866" s="84">
        <f>IFERROR(VALUE(VLOOKUP(A7866,'Bron Productie'!A:H,5))/4,-1)</f>
        <v>140.75</v>
      </c>
      <c r="M7866" s="84">
        <f t="shared" si="1473"/>
        <v>140.75</v>
      </c>
      <c r="N7866" s="84">
        <f t="shared" si="1474"/>
        <v>98.1875</v>
      </c>
      <c r="O7866" s="118">
        <f t="shared" si="1475"/>
        <v>21799.588750000003</v>
      </c>
      <c r="P7866" s="121">
        <f>AVERAGEIFS('Rekensheet Uurdata'!G:G,'Rekensheet Uurdata'!A:A,QUOTIENT('Rekensheet Kwartierdata'!A7866-1,4)+1)/4</f>
        <v>0</v>
      </c>
      <c r="Q7866" s="84">
        <f>IFERROR(VALUE(VLOOKUP(A7866,'Bron Productie'!A:H,3))/4,-1)</f>
        <v>0</v>
      </c>
      <c r="R7866" s="84">
        <f t="shared" si="1476"/>
        <v>0</v>
      </c>
      <c r="S7866" s="84">
        <f t="shared" si="1477"/>
        <v>0</v>
      </c>
      <c r="T7866" s="86">
        <f t="shared" si="1478"/>
        <v>0</v>
      </c>
    </row>
    <row r="7867" spans="1:20" x14ac:dyDescent="0.25">
      <c r="A7867" s="113">
        <f t="shared" si="1479"/>
        <v>7862</v>
      </c>
      <c r="B7867" s="185">
        <f t="shared" si="1480"/>
        <v>43182</v>
      </c>
      <c r="C7867" s="118">
        <f t="shared" si="1481"/>
        <v>86</v>
      </c>
      <c r="D7867" s="121">
        <f>VLOOKUP(CONCATENATE(B7867,C7867),'Bron BM-prijzen'!A:L,11,FALSE)</f>
        <v>50.16</v>
      </c>
      <c r="E7867" s="118">
        <f>VLOOKUP(CONCATENATE(B7867,C7867),'Bron BM-prijzen'!A:L,12,FALSE)</f>
        <v>50.16</v>
      </c>
      <c r="F7867" s="121">
        <f>AVERAGEIFS('Rekensheet Uurdata'!E:E,'Rekensheet Uurdata'!A:A,QUOTIENT('Rekensheet Kwartierdata'!A7867-1,4)+1)/4</f>
        <v>188.25</v>
      </c>
      <c r="G7867" s="84">
        <f>IFERROR(VALUE(VLOOKUP(A7867,'Bron Productie'!A:H,7))/4,-1)</f>
        <v>114</v>
      </c>
      <c r="H7867" s="84">
        <f t="shared" si="1470"/>
        <v>114</v>
      </c>
      <c r="I7867" s="84">
        <f t="shared" si="1471"/>
        <v>-74.25</v>
      </c>
      <c r="J7867" s="118">
        <f t="shared" si="1472"/>
        <v>-3724.3799999999997</v>
      </c>
      <c r="K7867" s="121">
        <f>AVERAGEIFS('Rekensheet Uurdata'!F:F,'Rekensheet Uurdata'!A:A,QUOTIENT('Rekensheet Kwartierdata'!A7867-1,4)+1)/4</f>
        <v>42.5625</v>
      </c>
      <c r="L7867" s="84">
        <f>IFERROR(VALUE(VLOOKUP(A7867,'Bron Productie'!A:H,5))/4,-1)</f>
        <v>132.75</v>
      </c>
      <c r="M7867" s="84">
        <f t="shared" si="1473"/>
        <v>132.75</v>
      </c>
      <c r="N7867" s="84">
        <f t="shared" si="1474"/>
        <v>90.1875</v>
      </c>
      <c r="O7867" s="118">
        <f t="shared" si="1475"/>
        <v>4523.8049999999994</v>
      </c>
      <c r="P7867" s="121">
        <f>AVERAGEIFS('Rekensheet Uurdata'!G:G,'Rekensheet Uurdata'!A:A,QUOTIENT('Rekensheet Kwartierdata'!A7867-1,4)+1)/4</f>
        <v>0</v>
      </c>
      <c r="Q7867" s="84">
        <f>IFERROR(VALUE(VLOOKUP(A7867,'Bron Productie'!A:H,3))/4,-1)</f>
        <v>0</v>
      </c>
      <c r="R7867" s="84">
        <f t="shared" si="1476"/>
        <v>0</v>
      </c>
      <c r="S7867" s="84">
        <f t="shared" si="1477"/>
        <v>0</v>
      </c>
      <c r="T7867" s="86">
        <f t="shared" si="1478"/>
        <v>0</v>
      </c>
    </row>
    <row r="7868" spans="1:20" x14ac:dyDescent="0.25">
      <c r="A7868" s="113">
        <f t="shared" si="1479"/>
        <v>7863</v>
      </c>
      <c r="B7868" s="185">
        <f t="shared" si="1480"/>
        <v>43182</v>
      </c>
      <c r="C7868" s="118">
        <f t="shared" si="1481"/>
        <v>87</v>
      </c>
      <c r="D7868" s="121">
        <f>VLOOKUP(CONCATENATE(B7868,C7868),'Bron BM-prijzen'!A:L,11,FALSE)</f>
        <v>47.27</v>
      </c>
      <c r="E7868" s="118">
        <f>VLOOKUP(CONCATENATE(B7868,C7868),'Bron BM-prijzen'!A:L,12,FALSE)</f>
        <v>47.27</v>
      </c>
      <c r="F7868" s="121">
        <f>AVERAGEIFS('Rekensheet Uurdata'!E:E,'Rekensheet Uurdata'!A:A,QUOTIENT('Rekensheet Kwartierdata'!A7868-1,4)+1)/4</f>
        <v>188.25</v>
      </c>
      <c r="G7868" s="84">
        <f>IFERROR(VALUE(VLOOKUP(A7868,'Bron Productie'!A:H,7))/4,-1)</f>
        <v>108.25</v>
      </c>
      <c r="H7868" s="84">
        <f t="shared" si="1470"/>
        <v>108.25</v>
      </c>
      <c r="I7868" s="84">
        <f t="shared" si="1471"/>
        <v>-80</v>
      </c>
      <c r="J7868" s="118">
        <f t="shared" si="1472"/>
        <v>-3781.6000000000004</v>
      </c>
      <c r="K7868" s="121">
        <f>AVERAGEIFS('Rekensheet Uurdata'!F:F,'Rekensheet Uurdata'!A:A,QUOTIENT('Rekensheet Kwartierdata'!A7868-1,4)+1)/4</f>
        <v>42.5625</v>
      </c>
      <c r="L7868" s="84">
        <f>IFERROR(VALUE(VLOOKUP(A7868,'Bron Productie'!A:H,5))/4,-1)</f>
        <v>131.75</v>
      </c>
      <c r="M7868" s="84">
        <f t="shared" si="1473"/>
        <v>131.75</v>
      </c>
      <c r="N7868" s="84">
        <f t="shared" si="1474"/>
        <v>89.1875</v>
      </c>
      <c r="O7868" s="118">
        <f t="shared" si="1475"/>
        <v>4215.8931250000005</v>
      </c>
      <c r="P7868" s="121">
        <f>AVERAGEIFS('Rekensheet Uurdata'!G:G,'Rekensheet Uurdata'!A:A,QUOTIENT('Rekensheet Kwartierdata'!A7868-1,4)+1)/4</f>
        <v>0</v>
      </c>
      <c r="Q7868" s="84">
        <f>IFERROR(VALUE(VLOOKUP(A7868,'Bron Productie'!A:H,3))/4,-1)</f>
        <v>0</v>
      </c>
      <c r="R7868" s="84">
        <f t="shared" si="1476"/>
        <v>0</v>
      </c>
      <c r="S7868" s="84">
        <f t="shared" si="1477"/>
        <v>0</v>
      </c>
      <c r="T7868" s="86">
        <f t="shared" si="1478"/>
        <v>0</v>
      </c>
    </row>
    <row r="7869" spans="1:20" x14ac:dyDescent="0.25">
      <c r="A7869" s="113">
        <f t="shared" si="1479"/>
        <v>7864</v>
      </c>
      <c r="B7869" s="185">
        <f t="shared" si="1480"/>
        <v>43182</v>
      </c>
      <c r="C7869" s="118">
        <f t="shared" si="1481"/>
        <v>88</v>
      </c>
      <c r="D7869" s="121">
        <f>VLOOKUP(CONCATENATE(B7869,C7869),'Bron BM-prijzen'!A:L,11,FALSE)</f>
        <v>46.76</v>
      </c>
      <c r="E7869" s="118">
        <f>VLOOKUP(CONCATENATE(B7869,C7869),'Bron BM-prijzen'!A:L,12,FALSE)</f>
        <v>46.76</v>
      </c>
      <c r="F7869" s="121">
        <f>AVERAGEIFS('Rekensheet Uurdata'!E:E,'Rekensheet Uurdata'!A:A,QUOTIENT('Rekensheet Kwartierdata'!A7869-1,4)+1)/4</f>
        <v>188.25</v>
      </c>
      <c r="G7869" s="84">
        <f>IFERROR(VALUE(VLOOKUP(A7869,'Bron Productie'!A:H,7))/4,-1)</f>
        <v>102.25</v>
      </c>
      <c r="H7869" s="84">
        <f t="shared" si="1470"/>
        <v>102.25</v>
      </c>
      <c r="I7869" s="84">
        <f t="shared" si="1471"/>
        <v>-86</v>
      </c>
      <c r="J7869" s="118">
        <f t="shared" si="1472"/>
        <v>-4021.3599999999997</v>
      </c>
      <c r="K7869" s="121">
        <f>AVERAGEIFS('Rekensheet Uurdata'!F:F,'Rekensheet Uurdata'!A:A,QUOTIENT('Rekensheet Kwartierdata'!A7869-1,4)+1)/4</f>
        <v>42.5625</v>
      </c>
      <c r="L7869" s="84">
        <f>IFERROR(VALUE(VLOOKUP(A7869,'Bron Productie'!A:H,5))/4,-1)</f>
        <v>125.25</v>
      </c>
      <c r="M7869" s="84">
        <f t="shared" si="1473"/>
        <v>125.25</v>
      </c>
      <c r="N7869" s="84">
        <f t="shared" si="1474"/>
        <v>82.6875</v>
      </c>
      <c r="O7869" s="118">
        <f t="shared" si="1475"/>
        <v>3866.4674999999997</v>
      </c>
      <c r="P7869" s="121">
        <f>AVERAGEIFS('Rekensheet Uurdata'!G:G,'Rekensheet Uurdata'!A:A,QUOTIENT('Rekensheet Kwartierdata'!A7869-1,4)+1)/4</f>
        <v>0</v>
      </c>
      <c r="Q7869" s="84">
        <f>IFERROR(VALUE(VLOOKUP(A7869,'Bron Productie'!A:H,3))/4,-1)</f>
        <v>0</v>
      </c>
      <c r="R7869" s="84">
        <f t="shared" si="1476"/>
        <v>0</v>
      </c>
      <c r="S7869" s="84">
        <f t="shared" si="1477"/>
        <v>0</v>
      </c>
      <c r="T7869" s="86">
        <f t="shared" si="1478"/>
        <v>0</v>
      </c>
    </row>
    <row r="7870" spans="1:20" x14ac:dyDescent="0.25">
      <c r="A7870" s="113">
        <f t="shared" si="1479"/>
        <v>7865</v>
      </c>
      <c r="B7870" s="185">
        <f t="shared" si="1480"/>
        <v>43182</v>
      </c>
      <c r="C7870" s="118">
        <f t="shared" si="1481"/>
        <v>89</v>
      </c>
      <c r="D7870" s="121">
        <f>VLOOKUP(CONCATENATE(B7870,C7870),'Bron BM-prijzen'!A:L,11,FALSE)</f>
        <v>43.75</v>
      </c>
      <c r="E7870" s="118">
        <f>VLOOKUP(CONCATENATE(B7870,C7870),'Bron BM-prijzen'!A:L,12,FALSE)</f>
        <v>43.75</v>
      </c>
      <c r="F7870" s="121">
        <f>AVERAGEIFS('Rekensheet Uurdata'!E:E,'Rekensheet Uurdata'!A:A,QUOTIENT('Rekensheet Kwartierdata'!A7870-1,4)+1)/4</f>
        <v>168.4375</v>
      </c>
      <c r="G7870" s="84">
        <f>IFERROR(VALUE(VLOOKUP(A7870,'Bron Productie'!A:H,7))/4,-1)</f>
        <v>97.25</v>
      </c>
      <c r="H7870" s="84">
        <f t="shared" si="1470"/>
        <v>97.25</v>
      </c>
      <c r="I7870" s="84">
        <f t="shared" si="1471"/>
        <v>-71.1875</v>
      </c>
      <c r="J7870" s="118">
        <f t="shared" si="1472"/>
        <v>-3114.453125</v>
      </c>
      <c r="K7870" s="121">
        <f>AVERAGEIFS('Rekensheet Uurdata'!F:F,'Rekensheet Uurdata'!A:A,QUOTIENT('Rekensheet Kwartierdata'!A7870-1,4)+1)/4</f>
        <v>38</v>
      </c>
      <c r="L7870" s="84">
        <f>IFERROR(VALUE(VLOOKUP(A7870,'Bron Productie'!A:H,5))/4,-1)</f>
        <v>122</v>
      </c>
      <c r="M7870" s="84">
        <f t="shared" si="1473"/>
        <v>122</v>
      </c>
      <c r="N7870" s="84">
        <f t="shared" si="1474"/>
        <v>84</v>
      </c>
      <c r="O7870" s="118">
        <f t="shared" si="1475"/>
        <v>3675</v>
      </c>
      <c r="P7870" s="121">
        <f>AVERAGEIFS('Rekensheet Uurdata'!G:G,'Rekensheet Uurdata'!A:A,QUOTIENT('Rekensheet Kwartierdata'!A7870-1,4)+1)/4</f>
        <v>0</v>
      </c>
      <c r="Q7870" s="84">
        <f>IFERROR(VALUE(VLOOKUP(A7870,'Bron Productie'!A:H,3))/4,-1)</f>
        <v>0</v>
      </c>
      <c r="R7870" s="84">
        <f t="shared" si="1476"/>
        <v>0</v>
      </c>
      <c r="S7870" s="84">
        <f t="shared" si="1477"/>
        <v>0</v>
      </c>
      <c r="T7870" s="86">
        <f t="shared" si="1478"/>
        <v>0</v>
      </c>
    </row>
    <row r="7871" spans="1:20" x14ac:dyDescent="0.25">
      <c r="A7871" s="113">
        <f t="shared" si="1479"/>
        <v>7866</v>
      </c>
      <c r="B7871" s="185">
        <f t="shared" si="1480"/>
        <v>43182</v>
      </c>
      <c r="C7871" s="118">
        <f t="shared" si="1481"/>
        <v>90</v>
      </c>
      <c r="D7871" s="121">
        <f>VLOOKUP(CONCATENATE(B7871,C7871),'Bron BM-prijzen'!A:L,11,FALSE)</f>
        <v>38.89</v>
      </c>
      <c r="E7871" s="118">
        <f>VLOOKUP(CONCATENATE(B7871,C7871),'Bron BM-prijzen'!A:L,12,FALSE)</f>
        <v>38.89</v>
      </c>
      <c r="F7871" s="121">
        <f>AVERAGEIFS('Rekensheet Uurdata'!E:E,'Rekensheet Uurdata'!A:A,QUOTIENT('Rekensheet Kwartierdata'!A7871-1,4)+1)/4</f>
        <v>168.4375</v>
      </c>
      <c r="G7871" s="84">
        <f>IFERROR(VALUE(VLOOKUP(A7871,'Bron Productie'!A:H,7))/4,-1)</f>
        <v>103</v>
      </c>
      <c r="H7871" s="84">
        <f t="shared" si="1470"/>
        <v>103</v>
      </c>
      <c r="I7871" s="84">
        <f t="shared" si="1471"/>
        <v>-65.4375</v>
      </c>
      <c r="J7871" s="118">
        <f t="shared" si="1472"/>
        <v>-2544.8643750000001</v>
      </c>
      <c r="K7871" s="121">
        <f>AVERAGEIFS('Rekensheet Uurdata'!F:F,'Rekensheet Uurdata'!A:A,QUOTIENT('Rekensheet Kwartierdata'!A7871-1,4)+1)/4</f>
        <v>38</v>
      </c>
      <c r="L7871" s="84">
        <f>IFERROR(VALUE(VLOOKUP(A7871,'Bron Productie'!A:H,5))/4,-1)</f>
        <v>122</v>
      </c>
      <c r="M7871" s="84">
        <f t="shared" si="1473"/>
        <v>122</v>
      </c>
      <c r="N7871" s="84">
        <f t="shared" si="1474"/>
        <v>84</v>
      </c>
      <c r="O7871" s="118">
        <f t="shared" si="1475"/>
        <v>3266.76</v>
      </c>
      <c r="P7871" s="121">
        <f>AVERAGEIFS('Rekensheet Uurdata'!G:G,'Rekensheet Uurdata'!A:A,QUOTIENT('Rekensheet Kwartierdata'!A7871-1,4)+1)/4</f>
        <v>0</v>
      </c>
      <c r="Q7871" s="84">
        <f>IFERROR(VALUE(VLOOKUP(A7871,'Bron Productie'!A:H,3))/4,-1)</f>
        <v>0</v>
      </c>
      <c r="R7871" s="84">
        <f t="shared" si="1476"/>
        <v>0</v>
      </c>
      <c r="S7871" s="84">
        <f t="shared" si="1477"/>
        <v>0</v>
      </c>
      <c r="T7871" s="86">
        <f t="shared" si="1478"/>
        <v>0</v>
      </c>
    </row>
    <row r="7872" spans="1:20" x14ac:dyDescent="0.25">
      <c r="A7872" s="113">
        <f t="shared" si="1479"/>
        <v>7867</v>
      </c>
      <c r="B7872" s="185">
        <f t="shared" si="1480"/>
        <v>43182</v>
      </c>
      <c r="C7872" s="118">
        <f t="shared" si="1481"/>
        <v>91</v>
      </c>
      <c r="D7872" s="121">
        <f>VLOOKUP(CONCATENATE(B7872,C7872),'Bron BM-prijzen'!A:L,11,FALSE)</f>
        <v>33.020000000000003</v>
      </c>
      <c r="E7872" s="118">
        <f>VLOOKUP(CONCATENATE(B7872,C7872),'Bron BM-prijzen'!A:L,12,FALSE)</f>
        <v>33.020000000000003</v>
      </c>
      <c r="F7872" s="121">
        <f>AVERAGEIFS('Rekensheet Uurdata'!E:E,'Rekensheet Uurdata'!A:A,QUOTIENT('Rekensheet Kwartierdata'!A7872-1,4)+1)/4</f>
        <v>168.4375</v>
      </c>
      <c r="G7872" s="84">
        <f>IFERROR(VALUE(VLOOKUP(A7872,'Bron Productie'!A:H,7))/4,-1)</f>
        <v>101.25</v>
      </c>
      <c r="H7872" s="84">
        <f t="shared" si="1470"/>
        <v>101.25</v>
      </c>
      <c r="I7872" s="84">
        <f t="shared" si="1471"/>
        <v>-67.1875</v>
      </c>
      <c r="J7872" s="118">
        <f t="shared" si="1472"/>
        <v>-2218.53125</v>
      </c>
      <c r="K7872" s="121">
        <f>AVERAGEIFS('Rekensheet Uurdata'!F:F,'Rekensheet Uurdata'!A:A,QUOTIENT('Rekensheet Kwartierdata'!A7872-1,4)+1)/4</f>
        <v>38</v>
      </c>
      <c r="L7872" s="84">
        <f>IFERROR(VALUE(VLOOKUP(A7872,'Bron Productie'!A:H,5))/4,-1)</f>
        <v>115.75</v>
      </c>
      <c r="M7872" s="84">
        <f t="shared" si="1473"/>
        <v>115.75</v>
      </c>
      <c r="N7872" s="84">
        <f t="shared" si="1474"/>
        <v>77.75</v>
      </c>
      <c r="O7872" s="118">
        <f t="shared" si="1475"/>
        <v>2567.3050000000003</v>
      </c>
      <c r="P7872" s="121">
        <f>AVERAGEIFS('Rekensheet Uurdata'!G:G,'Rekensheet Uurdata'!A:A,QUOTIENT('Rekensheet Kwartierdata'!A7872-1,4)+1)/4</f>
        <v>0</v>
      </c>
      <c r="Q7872" s="84">
        <f>IFERROR(VALUE(VLOOKUP(A7872,'Bron Productie'!A:H,3))/4,-1)</f>
        <v>0</v>
      </c>
      <c r="R7872" s="84">
        <f t="shared" si="1476"/>
        <v>0</v>
      </c>
      <c r="S7872" s="84">
        <f t="shared" si="1477"/>
        <v>0</v>
      </c>
      <c r="T7872" s="86">
        <f t="shared" si="1478"/>
        <v>0</v>
      </c>
    </row>
    <row r="7873" spans="1:20" x14ac:dyDescent="0.25">
      <c r="A7873" s="113">
        <f t="shared" si="1479"/>
        <v>7868</v>
      </c>
      <c r="B7873" s="185">
        <f t="shared" si="1480"/>
        <v>43182</v>
      </c>
      <c r="C7873" s="118">
        <f t="shared" si="1481"/>
        <v>92</v>
      </c>
      <c r="D7873" s="121">
        <f>VLOOKUP(CONCATENATE(B7873,C7873),'Bron BM-prijzen'!A:L,11,FALSE)</f>
        <v>40.700000000000003</v>
      </c>
      <c r="E7873" s="118">
        <f>VLOOKUP(CONCATENATE(B7873,C7873),'Bron BM-prijzen'!A:L,12,FALSE)</f>
        <v>40.700000000000003</v>
      </c>
      <c r="F7873" s="121">
        <f>AVERAGEIFS('Rekensheet Uurdata'!E:E,'Rekensheet Uurdata'!A:A,QUOTIENT('Rekensheet Kwartierdata'!A7873-1,4)+1)/4</f>
        <v>168.4375</v>
      </c>
      <c r="G7873" s="84">
        <f>IFERROR(VALUE(VLOOKUP(A7873,'Bron Productie'!A:H,7))/4,-1)</f>
        <v>100.75</v>
      </c>
      <c r="H7873" s="84">
        <f t="shared" si="1470"/>
        <v>100.75</v>
      </c>
      <c r="I7873" s="84">
        <f t="shared" si="1471"/>
        <v>-67.6875</v>
      </c>
      <c r="J7873" s="118">
        <f t="shared" si="1472"/>
        <v>-2754.8812500000004</v>
      </c>
      <c r="K7873" s="121">
        <f>AVERAGEIFS('Rekensheet Uurdata'!F:F,'Rekensheet Uurdata'!A:A,QUOTIENT('Rekensheet Kwartierdata'!A7873-1,4)+1)/4</f>
        <v>38</v>
      </c>
      <c r="L7873" s="84">
        <f>IFERROR(VALUE(VLOOKUP(A7873,'Bron Productie'!A:H,5))/4,-1)</f>
        <v>109.5</v>
      </c>
      <c r="M7873" s="84">
        <f t="shared" si="1473"/>
        <v>109.5</v>
      </c>
      <c r="N7873" s="84">
        <f t="shared" si="1474"/>
        <v>71.5</v>
      </c>
      <c r="O7873" s="118">
        <f t="shared" si="1475"/>
        <v>2910.05</v>
      </c>
      <c r="P7873" s="121">
        <f>AVERAGEIFS('Rekensheet Uurdata'!G:G,'Rekensheet Uurdata'!A:A,QUOTIENT('Rekensheet Kwartierdata'!A7873-1,4)+1)/4</f>
        <v>0</v>
      </c>
      <c r="Q7873" s="84">
        <f>IFERROR(VALUE(VLOOKUP(A7873,'Bron Productie'!A:H,3))/4,-1)</f>
        <v>0</v>
      </c>
      <c r="R7873" s="84">
        <f t="shared" si="1476"/>
        <v>0</v>
      </c>
      <c r="S7873" s="84">
        <f t="shared" si="1477"/>
        <v>0</v>
      </c>
      <c r="T7873" s="86">
        <f t="shared" si="1478"/>
        <v>0</v>
      </c>
    </row>
    <row r="7874" spans="1:20" x14ac:dyDescent="0.25">
      <c r="A7874" s="113">
        <f t="shared" si="1479"/>
        <v>7869</v>
      </c>
      <c r="B7874" s="185">
        <f t="shared" si="1480"/>
        <v>43182</v>
      </c>
      <c r="C7874" s="118">
        <f t="shared" si="1481"/>
        <v>93</v>
      </c>
      <c r="D7874" s="121">
        <f>VLOOKUP(CONCATENATE(B7874,C7874),'Bron BM-prijzen'!A:L,11,FALSE)</f>
        <v>36.159999999999997</v>
      </c>
      <c r="E7874" s="118">
        <f>VLOOKUP(CONCATENATE(B7874,C7874),'Bron BM-prijzen'!A:L,12,FALSE)</f>
        <v>36.159999999999997</v>
      </c>
      <c r="F7874" s="121">
        <f>AVERAGEIFS('Rekensheet Uurdata'!E:E,'Rekensheet Uurdata'!A:A,QUOTIENT('Rekensheet Kwartierdata'!A7874-1,4)+1)/4</f>
        <v>153.0625</v>
      </c>
      <c r="G7874" s="84">
        <f>IFERROR(VALUE(VLOOKUP(A7874,'Bron Productie'!A:H,7))/4,-1)</f>
        <v>101.25</v>
      </c>
      <c r="H7874" s="84">
        <f t="shared" si="1470"/>
        <v>101.25</v>
      </c>
      <c r="I7874" s="84">
        <f t="shared" si="1471"/>
        <v>-51.8125</v>
      </c>
      <c r="J7874" s="118">
        <f t="shared" si="1472"/>
        <v>-1873.5399999999997</v>
      </c>
      <c r="K7874" s="121">
        <f>AVERAGEIFS('Rekensheet Uurdata'!F:F,'Rekensheet Uurdata'!A:A,QUOTIENT('Rekensheet Kwartierdata'!A7874-1,4)+1)/4</f>
        <v>34.5625</v>
      </c>
      <c r="L7874" s="84">
        <f>IFERROR(VALUE(VLOOKUP(A7874,'Bron Productie'!A:H,5))/4,-1)</f>
        <v>104.25</v>
      </c>
      <c r="M7874" s="84">
        <f t="shared" si="1473"/>
        <v>104.25</v>
      </c>
      <c r="N7874" s="84">
        <f t="shared" si="1474"/>
        <v>69.6875</v>
      </c>
      <c r="O7874" s="118">
        <f t="shared" si="1475"/>
        <v>2519.8999999999996</v>
      </c>
      <c r="P7874" s="121">
        <f>AVERAGEIFS('Rekensheet Uurdata'!G:G,'Rekensheet Uurdata'!A:A,QUOTIENT('Rekensheet Kwartierdata'!A7874-1,4)+1)/4</f>
        <v>0</v>
      </c>
      <c r="Q7874" s="84">
        <f>IFERROR(VALUE(VLOOKUP(A7874,'Bron Productie'!A:H,3))/4,-1)</f>
        <v>0</v>
      </c>
      <c r="R7874" s="84">
        <f t="shared" si="1476"/>
        <v>0</v>
      </c>
      <c r="S7874" s="84">
        <f t="shared" si="1477"/>
        <v>0</v>
      </c>
      <c r="T7874" s="86">
        <f t="shared" si="1478"/>
        <v>0</v>
      </c>
    </row>
    <row r="7875" spans="1:20" x14ac:dyDescent="0.25">
      <c r="A7875" s="113">
        <f t="shared" si="1479"/>
        <v>7870</v>
      </c>
      <c r="B7875" s="185">
        <f t="shared" si="1480"/>
        <v>43182</v>
      </c>
      <c r="C7875" s="118">
        <f t="shared" si="1481"/>
        <v>94</v>
      </c>
      <c r="D7875" s="121">
        <f>VLOOKUP(CONCATENATE(B7875,C7875),'Bron BM-prijzen'!A:L,11,FALSE)</f>
        <v>36.729999999999997</v>
      </c>
      <c r="E7875" s="118">
        <f>VLOOKUP(CONCATENATE(B7875,C7875),'Bron BM-prijzen'!A:L,12,FALSE)</f>
        <v>36.729999999999997</v>
      </c>
      <c r="F7875" s="121">
        <f>AVERAGEIFS('Rekensheet Uurdata'!E:E,'Rekensheet Uurdata'!A:A,QUOTIENT('Rekensheet Kwartierdata'!A7875-1,4)+1)/4</f>
        <v>153.0625</v>
      </c>
      <c r="G7875" s="84">
        <f>IFERROR(VALUE(VLOOKUP(A7875,'Bron Productie'!A:H,7))/4,-1)</f>
        <v>97.75</v>
      </c>
      <c r="H7875" s="84">
        <f t="shared" si="1470"/>
        <v>97.75</v>
      </c>
      <c r="I7875" s="84">
        <f t="shared" si="1471"/>
        <v>-55.3125</v>
      </c>
      <c r="J7875" s="118">
        <f t="shared" si="1472"/>
        <v>-2031.6281249999997</v>
      </c>
      <c r="K7875" s="121">
        <f>AVERAGEIFS('Rekensheet Uurdata'!F:F,'Rekensheet Uurdata'!A:A,QUOTIENT('Rekensheet Kwartierdata'!A7875-1,4)+1)/4</f>
        <v>34.5625</v>
      </c>
      <c r="L7875" s="84">
        <f>IFERROR(VALUE(VLOOKUP(A7875,'Bron Productie'!A:H,5))/4,-1)</f>
        <v>101.25</v>
      </c>
      <c r="M7875" s="84">
        <f t="shared" si="1473"/>
        <v>101.25</v>
      </c>
      <c r="N7875" s="84">
        <f t="shared" si="1474"/>
        <v>66.6875</v>
      </c>
      <c r="O7875" s="118">
        <f t="shared" si="1475"/>
        <v>2449.4318749999998</v>
      </c>
      <c r="P7875" s="121">
        <f>AVERAGEIFS('Rekensheet Uurdata'!G:G,'Rekensheet Uurdata'!A:A,QUOTIENT('Rekensheet Kwartierdata'!A7875-1,4)+1)/4</f>
        <v>0</v>
      </c>
      <c r="Q7875" s="84">
        <f>IFERROR(VALUE(VLOOKUP(A7875,'Bron Productie'!A:H,3))/4,-1)</f>
        <v>0</v>
      </c>
      <c r="R7875" s="84">
        <f t="shared" si="1476"/>
        <v>0</v>
      </c>
      <c r="S7875" s="84">
        <f t="shared" si="1477"/>
        <v>0</v>
      </c>
      <c r="T7875" s="86">
        <f t="shared" si="1478"/>
        <v>0</v>
      </c>
    </row>
    <row r="7876" spans="1:20" x14ac:dyDescent="0.25">
      <c r="A7876" s="113">
        <f t="shared" si="1479"/>
        <v>7871</v>
      </c>
      <c r="B7876" s="185">
        <f t="shared" si="1480"/>
        <v>43182</v>
      </c>
      <c r="C7876" s="118">
        <f t="shared" si="1481"/>
        <v>95</v>
      </c>
      <c r="D7876" s="121">
        <f>VLOOKUP(CONCATENATE(B7876,C7876),'Bron BM-prijzen'!A:L,11,FALSE)</f>
        <v>36.74</v>
      </c>
      <c r="E7876" s="118">
        <f>VLOOKUP(CONCATENATE(B7876,C7876),'Bron BM-prijzen'!A:L,12,FALSE)</f>
        <v>36.74</v>
      </c>
      <c r="F7876" s="121">
        <f>AVERAGEIFS('Rekensheet Uurdata'!E:E,'Rekensheet Uurdata'!A:A,QUOTIENT('Rekensheet Kwartierdata'!A7876-1,4)+1)/4</f>
        <v>153.0625</v>
      </c>
      <c r="G7876" s="84">
        <f>IFERROR(VALUE(VLOOKUP(A7876,'Bron Productie'!A:H,7))/4,-1)</f>
        <v>96</v>
      </c>
      <c r="H7876" s="84">
        <f t="shared" si="1470"/>
        <v>96</v>
      </c>
      <c r="I7876" s="84">
        <f t="shared" si="1471"/>
        <v>-57.0625</v>
      </c>
      <c r="J7876" s="118">
        <f t="shared" si="1472"/>
        <v>-2096.4762500000002</v>
      </c>
      <c r="K7876" s="121">
        <f>AVERAGEIFS('Rekensheet Uurdata'!F:F,'Rekensheet Uurdata'!A:A,QUOTIENT('Rekensheet Kwartierdata'!A7876-1,4)+1)/4</f>
        <v>34.5625</v>
      </c>
      <c r="L7876" s="84">
        <f>IFERROR(VALUE(VLOOKUP(A7876,'Bron Productie'!A:H,5))/4,-1)</f>
        <v>103.5</v>
      </c>
      <c r="M7876" s="84">
        <f t="shared" si="1473"/>
        <v>103.5</v>
      </c>
      <c r="N7876" s="84">
        <f t="shared" si="1474"/>
        <v>68.9375</v>
      </c>
      <c r="O7876" s="118">
        <f t="shared" si="1475"/>
        <v>2532.7637500000001</v>
      </c>
      <c r="P7876" s="121">
        <f>AVERAGEIFS('Rekensheet Uurdata'!G:G,'Rekensheet Uurdata'!A:A,QUOTIENT('Rekensheet Kwartierdata'!A7876-1,4)+1)/4</f>
        <v>0</v>
      </c>
      <c r="Q7876" s="84">
        <f>IFERROR(VALUE(VLOOKUP(A7876,'Bron Productie'!A:H,3))/4,-1)</f>
        <v>0</v>
      </c>
      <c r="R7876" s="84">
        <f t="shared" si="1476"/>
        <v>0</v>
      </c>
      <c r="S7876" s="84">
        <f t="shared" si="1477"/>
        <v>0</v>
      </c>
      <c r="T7876" s="86">
        <f t="shared" si="1478"/>
        <v>0</v>
      </c>
    </row>
    <row r="7877" spans="1:20" x14ac:dyDescent="0.25">
      <c r="A7877" s="113">
        <f t="shared" si="1479"/>
        <v>7872</v>
      </c>
      <c r="B7877" s="185">
        <f t="shared" si="1480"/>
        <v>43182</v>
      </c>
      <c r="C7877" s="118">
        <f t="shared" si="1481"/>
        <v>96</v>
      </c>
      <c r="D7877" s="121">
        <f>VLOOKUP(CONCATENATE(B7877,C7877),'Bron BM-prijzen'!A:L,11,FALSE)</f>
        <v>36.159999999999997</v>
      </c>
      <c r="E7877" s="118">
        <f>VLOOKUP(CONCATENATE(B7877,C7877),'Bron BM-prijzen'!A:L,12,FALSE)</f>
        <v>36.159999999999997</v>
      </c>
      <c r="F7877" s="121">
        <f>AVERAGEIFS('Rekensheet Uurdata'!E:E,'Rekensheet Uurdata'!A:A,QUOTIENT('Rekensheet Kwartierdata'!A7877-1,4)+1)/4</f>
        <v>153.0625</v>
      </c>
      <c r="G7877" s="84">
        <f>IFERROR(VALUE(VLOOKUP(A7877,'Bron Productie'!A:H,7))/4,-1)</f>
        <v>91</v>
      </c>
      <c r="H7877" s="84">
        <f t="shared" si="1470"/>
        <v>91</v>
      </c>
      <c r="I7877" s="84">
        <f t="shared" si="1471"/>
        <v>-62.0625</v>
      </c>
      <c r="J7877" s="118">
        <f t="shared" si="1472"/>
        <v>-2244.1799999999998</v>
      </c>
      <c r="K7877" s="121">
        <f>AVERAGEIFS('Rekensheet Uurdata'!F:F,'Rekensheet Uurdata'!A:A,QUOTIENT('Rekensheet Kwartierdata'!A7877-1,4)+1)/4</f>
        <v>34.5625</v>
      </c>
      <c r="L7877" s="84">
        <f>IFERROR(VALUE(VLOOKUP(A7877,'Bron Productie'!A:H,5))/4,-1)</f>
        <v>107.25</v>
      </c>
      <c r="M7877" s="84">
        <f t="shared" si="1473"/>
        <v>107.25</v>
      </c>
      <c r="N7877" s="84">
        <f t="shared" si="1474"/>
        <v>72.6875</v>
      </c>
      <c r="O7877" s="118">
        <f t="shared" si="1475"/>
        <v>2628.3799999999997</v>
      </c>
      <c r="P7877" s="121">
        <f>AVERAGEIFS('Rekensheet Uurdata'!G:G,'Rekensheet Uurdata'!A:A,QUOTIENT('Rekensheet Kwartierdata'!A7877-1,4)+1)/4</f>
        <v>0</v>
      </c>
      <c r="Q7877" s="84">
        <f>IFERROR(VALUE(VLOOKUP(A7877,'Bron Productie'!A:H,3))/4,-1)</f>
        <v>0</v>
      </c>
      <c r="R7877" s="84">
        <f t="shared" si="1476"/>
        <v>0</v>
      </c>
      <c r="S7877" s="84">
        <f t="shared" si="1477"/>
        <v>0</v>
      </c>
      <c r="T7877" s="86">
        <f t="shared" si="1478"/>
        <v>0</v>
      </c>
    </row>
    <row r="7878" spans="1:20" x14ac:dyDescent="0.25">
      <c r="A7878" s="113">
        <f t="shared" si="1479"/>
        <v>7873</v>
      </c>
      <c r="B7878" s="185">
        <f t="shared" si="1480"/>
        <v>43183</v>
      </c>
      <c r="C7878" s="118">
        <f t="shared" si="1481"/>
        <v>1</v>
      </c>
      <c r="D7878" s="121">
        <f>VLOOKUP(CONCATENATE(B7878,C7878),'Bron BM-prijzen'!A:L,11,FALSE)</f>
        <v>36.020000000000003</v>
      </c>
      <c r="E7878" s="118">
        <f>VLOOKUP(CONCATENATE(B7878,C7878),'Bron BM-prijzen'!A:L,12,FALSE)</f>
        <v>36.020000000000003</v>
      </c>
      <c r="F7878" s="121">
        <f>AVERAGEIFS('Rekensheet Uurdata'!E:E,'Rekensheet Uurdata'!A:A,QUOTIENT('Rekensheet Kwartierdata'!A7878-1,4)+1)/4</f>
        <v>135.75</v>
      </c>
      <c r="G7878" s="84">
        <f>IFERROR(VALUE(VLOOKUP(A7878,'Bron Productie'!A:H,7))/4,-1)</f>
        <v>80</v>
      </c>
      <c r="H7878" s="84">
        <f t="shared" si="1470"/>
        <v>80</v>
      </c>
      <c r="I7878" s="84">
        <f t="shared" si="1471"/>
        <v>-55.75</v>
      </c>
      <c r="J7878" s="118">
        <f t="shared" si="1472"/>
        <v>-2008.1150000000002</v>
      </c>
      <c r="K7878" s="121">
        <f>AVERAGEIFS('Rekensheet Uurdata'!F:F,'Rekensheet Uurdata'!A:A,QUOTIENT('Rekensheet Kwartierdata'!A7878-1,4)+1)/4</f>
        <v>30.9375</v>
      </c>
      <c r="L7878" s="84">
        <f>IFERROR(VALUE(VLOOKUP(A7878,'Bron Productie'!A:H,5))/4,-1)</f>
        <v>114.5</v>
      </c>
      <c r="M7878" s="84">
        <f t="shared" si="1473"/>
        <v>114.5</v>
      </c>
      <c r="N7878" s="84">
        <f t="shared" si="1474"/>
        <v>83.5625</v>
      </c>
      <c r="O7878" s="118">
        <f t="shared" si="1475"/>
        <v>3009.9212500000003</v>
      </c>
      <c r="P7878" s="121">
        <f>AVERAGEIFS('Rekensheet Uurdata'!G:G,'Rekensheet Uurdata'!A:A,QUOTIENT('Rekensheet Kwartierdata'!A7878-1,4)+1)/4</f>
        <v>0</v>
      </c>
      <c r="Q7878" s="84">
        <f>IFERROR(VALUE(VLOOKUP(A7878,'Bron Productie'!A:H,3))/4,-1)</f>
        <v>0</v>
      </c>
      <c r="R7878" s="84">
        <f t="shared" si="1476"/>
        <v>0</v>
      </c>
      <c r="S7878" s="84">
        <f t="shared" si="1477"/>
        <v>0</v>
      </c>
      <c r="T7878" s="86">
        <f t="shared" si="1478"/>
        <v>0</v>
      </c>
    </row>
    <row r="7879" spans="1:20" x14ac:dyDescent="0.25">
      <c r="A7879" s="113">
        <f t="shared" si="1479"/>
        <v>7874</v>
      </c>
      <c r="B7879" s="185">
        <f t="shared" si="1480"/>
        <v>43183</v>
      </c>
      <c r="C7879" s="118">
        <f t="shared" si="1481"/>
        <v>2</v>
      </c>
      <c r="D7879" s="121">
        <f>VLOOKUP(CONCATENATE(B7879,C7879),'Bron BM-prijzen'!A:L,11,FALSE)</f>
        <v>40.56</v>
      </c>
      <c r="E7879" s="118">
        <f>VLOOKUP(CONCATENATE(B7879,C7879),'Bron BM-prijzen'!A:L,12,FALSE)</f>
        <v>40.56</v>
      </c>
      <c r="F7879" s="121">
        <f>AVERAGEIFS('Rekensheet Uurdata'!E:E,'Rekensheet Uurdata'!A:A,QUOTIENT('Rekensheet Kwartierdata'!A7879-1,4)+1)/4</f>
        <v>135.75</v>
      </c>
      <c r="G7879" s="84">
        <f>IFERROR(VALUE(VLOOKUP(A7879,'Bron Productie'!A:H,7))/4,-1)</f>
        <v>72.5</v>
      </c>
      <c r="H7879" s="84">
        <f t="shared" ref="H7879:H7942" si="1482">IF(OR(F7879&lt;0,G7879&lt;0),-1,G7879*$H$1/$H$2)</f>
        <v>72.5</v>
      </c>
      <c r="I7879" s="84">
        <f t="shared" ref="I7879:I7942" si="1483">IF(H7879=-1,0,H7879-F7879)</f>
        <v>-63.25</v>
      </c>
      <c r="J7879" s="118">
        <f t="shared" ref="J7879:J7942" si="1484">I7879*IF(I7879&lt;0,D7879,E7879)</f>
        <v>-2565.42</v>
      </c>
      <c r="K7879" s="121">
        <f>AVERAGEIFS('Rekensheet Uurdata'!F:F,'Rekensheet Uurdata'!A:A,QUOTIENT('Rekensheet Kwartierdata'!A7879-1,4)+1)/4</f>
        <v>30.9375</v>
      </c>
      <c r="L7879" s="84">
        <f>IFERROR(VALUE(VLOOKUP(A7879,'Bron Productie'!A:H,5))/4,-1)</f>
        <v>120</v>
      </c>
      <c r="M7879" s="84">
        <f t="shared" ref="M7879:M7942" si="1485">IF(OR(K7879&lt;0,L7879&lt;0),-1,L7879*$M$1/$M$2)</f>
        <v>120</v>
      </c>
      <c r="N7879" s="84">
        <f t="shared" ref="N7879:N7942" si="1486">IF(M7879=-1,0,M7879-K7879)</f>
        <v>89.0625</v>
      </c>
      <c r="O7879" s="118">
        <f t="shared" ref="O7879:O7942" si="1487">N7879*IF(N7879&lt;0,D7879,E7879)</f>
        <v>3612.375</v>
      </c>
      <c r="P7879" s="121">
        <f>AVERAGEIFS('Rekensheet Uurdata'!G:G,'Rekensheet Uurdata'!A:A,QUOTIENT('Rekensheet Kwartierdata'!A7879-1,4)+1)/4</f>
        <v>0</v>
      </c>
      <c r="Q7879" s="84">
        <f>IFERROR(VALUE(VLOOKUP(A7879,'Bron Productie'!A:H,3))/4,-1)</f>
        <v>0</v>
      </c>
      <c r="R7879" s="84">
        <f t="shared" ref="R7879:R7942" si="1488">IF(OR(P7879&lt;0,Q7879&lt;0),-1,Q7879*$R$1/$R$2)</f>
        <v>0</v>
      </c>
      <c r="S7879" s="84">
        <f t="shared" ref="S7879:S7942" si="1489">IF(R7879=-1,0,R7879-P7879)</f>
        <v>0</v>
      </c>
      <c r="T7879" s="86">
        <f t="shared" ref="T7879:T7942" si="1490">S7879*IF(S7879&lt;0,$D7879,$E7879)</f>
        <v>0</v>
      </c>
    </row>
    <row r="7880" spans="1:20" x14ac:dyDescent="0.25">
      <c r="A7880" s="113">
        <f t="shared" ref="A7880:A7943" si="1491">A7879+1</f>
        <v>7875</v>
      </c>
      <c r="B7880" s="185">
        <f t="shared" ref="B7880:B7943" si="1492">IF(C7879=96,B7879+1,B7879)</f>
        <v>43183</v>
      </c>
      <c r="C7880" s="118">
        <f t="shared" ref="C7880:C7943" si="1493">IF(C7879=96,1,C7879+1)</f>
        <v>3</v>
      </c>
      <c r="D7880" s="121">
        <f>VLOOKUP(CONCATENATE(B7880,C7880),'Bron BM-prijzen'!A:L,11,FALSE)</f>
        <v>32.020000000000003</v>
      </c>
      <c r="E7880" s="118">
        <f>VLOOKUP(CONCATENATE(B7880,C7880),'Bron BM-prijzen'!A:L,12,FALSE)</f>
        <v>32.020000000000003</v>
      </c>
      <c r="F7880" s="121">
        <f>AVERAGEIFS('Rekensheet Uurdata'!E:E,'Rekensheet Uurdata'!A:A,QUOTIENT('Rekensheet Kwartierdata'!A7880-1,4)+1)/4</f>
        <v>135.75</v>
      </c>
      <c r="G7880" s="84">
        <f>IFERROR(VALUE(VLOOKUP(A7880,'Bron Productie'!A:H,7))/4,-1)</f>
        <v>69.75</v>
      </c>
      <c r="H7880" s="84">
        <f t="shared" si="1482"/>
        <v>69.75</v>
      </c>
      <c r="I7880" s="84">
        <f t="shared" si="1483"/>
        <v>-66</v>
      </c>
      <c r="J7880" s="118">
        <f t="shared" si="1484"/>
        <v>-2113.3200000000002</v>
      </c>
      <c r="K7880" s="121">
        <f>AVERAGEIFS('Rekensheet Uurdata'!F:F,'Rekensheet Uurdata'!A:A,QUOTIENT('Rekensheet Kwartierdata'!A7880-1,4)+1)/4</f>
        <v>30.9375</v>
      </c>
      <c r="L7880" s="84">
        <f>IFERROR(VALUE(VLOOKUP(A7880,'Bron Productie'!A:H,5))/4,-1)</f>
        <v>119</v>
      </c>
      <c r="M7880" s="84">
        <f t="shared" si="1485"/>
        <v>119</v>
      </c>
      <c r="N7880" s="84">
        <f t="shared" si="1486"/>
        <v>88.0625</v>
      </c>
      <c r="O7880" s="118">
        <f t="shared" si="1487"/>
        <v>2819.7612500000005</v>
      </c>
      <c r="P7880" s="121">
        <f>AVERAGEIFS('Rekensheet Uurdata'!G:G,'Rekensheet Uurdata'!A:A,QUOTIENT('Rekensheet Kwartierdata'!A7880-1,4)+1)/4</f>
        <v>0</v>
      </c>
      <c r="Q7880" s="84">
        <f>IFERROR(VALUE(VLOOKUP(A7880,'Bron Productie'!A:H,3))/4,-1)</f>
        <v>0</v>
      </c>
      <c r="R7880" s="84">
        <f t="shared" si="1488"/>
        <v>0</v>
      </c>
      <c r="S7880" s="84">
        <f t="shared" si="1489"/>
        <v>0</v>
      </c>
      <c r="T7880" s="86">
        <f t="shared" si="1490"/>
        <v>0</v>
      </c>
    </row>
    <row r="7881" spans="1:20" x14ac:dyDescent="0.25">
      <c r="A7881" s="113">
        <f t="shared" si="1491"/>
        <v>7876</v>
      </c>
      <c r="B7881" s="185">
        <f t="shared" si="1492"/>
        <v>43183</v>
      </c>
      <c r="C7881" s="118">
        <f t="shared" si="1493"/>
        <v>4</v>
      </c>
      <c r="D7881" s="121">
        <f>VLOOKUP(CONCATENATE(B7881,C7881),'Bron BM-prijzen'!A:L,11,FALSE)</f>
        <v>26.02</v>
      </c>
      <c r="E7881" s="118">
        <f>VLOOKUP(CONCATENATE(B7881,C7881),'Bron BM-prijzen'!A:L,12,FALSE)</f>
        <v>26.02</v>
      </c>
      <c r="F7881" s="121">
        <f>AVERAGEIFS('Rekensheet Uurdata'!E:E,'Rekensheet Uurdata'!A:A,QUOTIENT('Rekensheet Kwartierdata'!A7881-1,4)+1)/4</f>
        <v>135.75</v>
      </c>
      <c r="G7881" s="84">
        <f>IFERROR(VALUE(VLOOKUP(A7881,'Bron Productie'!A:H,7))/4,-1)</f>
        <v>75.5</v>
      </c>
      <c r="H7881" s="84">
        <f t="shared" si="1482"/>
        <v>75.5</v>
      </c>
      <c r="I7881" s="84">
        <f t="shared" si="1483"/>
        <v>-60.25</v>
      </c>
      <c r="J7881" s="118">
        <f t="shared" si="1484"/>
        <v>-1567.7049999999999</v>
      </c>
      <c r="K7881" s="121">
        <f>AVERAGEIFS('Rekensheet Uurdata'!F:F,'Rekensheet Uurdata'!A:A,QUOTIENT('Rekensheet Kwartierdata'!A7881-1,4)+1)/4</f>
        <v>30.9375</v>
      </c>
      <c r="L7881" s="84">
        <f>IFERROR(VALUE(VLOOKUP(A7881,'Bron Productie'!A:H,5))/4,-1)</f>
        <v>106.75</v>
      </c>
      <c r="M7881" s="84">
        <f t="shared" si="1485"/>
        <v>106.75</v>
      </c>
      <c r="N7881" s="84">
        <f t="shared" si="1486"/>
        <v>75.8125</v>
      </c>
      <c r="O7881" s="118">
        <f t="shared" si="1487"/>
        <v>1972.6412499999999</v>
      </c>
      <c r="P7881" s="121">
        <f>AVERAGEIFS('Rekensheet Uurdata'!G:G,'Rekensheet Uurdata'!A:A,QUOTIENT('Rekensheet Kwartierdata'!A7881-1,4)+1)/4</f>
        <v>0</v>
      </c>
      <c r="Q7881" s="84">
        <f>IFERROR(VALUE(VLOOKUP(A7881,'Bron Productie'!A:H,3))/4,-1)</f>
        <v>0</v>
      </c>
      <c r="R7881" s="84">
        <f t="shared" si="1488"/>
        <v>0</v>
      </c>
      <c r="S7881" s="84">
        <f t="shared" si="1489"/>
        <v>0</v>
      </c>
      <c r="T7881" s="86">
        <f t="shared" si="1490"/>
        <v>0</v>
      </c>
    </row>
    <row r="7882" spans="1:20" x14ac:dyDescent="0.25">
      <c r="A7882" s="113">
        <f t="shared" si="1491"/>
        <v>7877</v>
      </c>
      <c r="B7882" s="185">
        <f t="shared" si="1492"/>
        <v>43183</v>
      </c>
      <c r="C7882" s="118">
        <f t="shared" si="1493"/>
        <v>5</v>
      </c>
      <c r="D7882" s="121">
        <f>VLOOKUP(CONCATENATE(B7882,C7882),'Bron BM-prijzen'!A:L,11,FALSE)</f>
        <v>35.78</v>
      </c>
      <c r="E7882" s="118">
        <f>VLOOKUP(CONCATENATE(B7882,C7882),'Bron BM-prijzen'!A:L,12,FALSE)</f>
        <v>35.78</v>
      </c>
      <c r="F7882" s="121">
        <f>AVERAGEIFS('Rekensheet Uurdata'!E:E,'Rekensheet Uurdata'!A:A,QUOTIENT('Rekensheet Kwartierdata'!A7882-1,4)+1)/4</f>
        <v>110.3125</v>
      </c>
      <c r="G7882" s="84">
        <f>IFERROR(VALUE(VLOOKUP(A7882,'Bron Productie'!A:H,7))/4,-1)</f>
        <v>76.75</v>
      </c>
      <c r="H7882" s="84">
        <f t="shared" si="1482"/>
        <v>76.75</v>
      </c>
      <c r="I7882" s="84">
        <f t="shared" si="1483"/>
        <v>-33.5625</v>
      </c>
      <c r="J7882" s="118">
        <f t="shared" si="1484"/>
        <v>-1200.86625</v>
      </c>
      <c r="K7882" s="121">
        <f>AVERAGEIFS('Rekensheet Uurdata'!F:F,'Rekensheet Uurdata'!A:A,QUOTIENT('Rekensheet Kwartierdata'!A7882-1,4)+1)/4</f>
        <v>25.25</v>
      </c>
      <c r="L7882" s="84">
        <f>IFERROR(VALUE(VLOOKUP(A7882,'Bron Productie'!A:H,5))/4,-1)</f>
        <v>94.5</v>
      </c>
      <c r="M7882" s="84">
        <f t="shared" si="1485"/>
        <v>94.5</v>
      </c>
      <c r="N7882" s="84">
        <f t="shared" si="1486"/>
        <v>69.25</v>
      </c>
      <c r="O7882" s="118">
        <f t="shared" si="1487"/>
        <v>2477.7649999999999</v>
      </c>
      <c r="P7882" s="121">
        <f>AVERAGEIFS('Rekensheet Uurdata'!G:G,'Rekensheet Uurdata'!A:A,QUOTIENT('Rekensheet Kwartierdata'!A7882-1,4)+1)/4</f>
        <v>0</v>
      </c>
      <c r="Q7882" s="84">
        <f>IFERROR(VALUE(VLOOKUP(A7882,'Bron Productie'!A:H,3))/4,-1)</f>
        <v>0</v>
      </c>
      <c r="R7882" s="84">
        <f t="shared" si="1488"/>
        <v>0</v>
      </c>
      <c r="S7882" s="84">
        <f t="shared" si="1489"/>
        <v>0</v>
      </c>
      <c r="T7882" s="86">
        <f t="shared" si="1490"/>
        <v>0</v>
      </c>
    </row>
    <row r="7883" spans="1:20" x14ac:dyDescent="0.25">
      <c r="A7883" s="113">
        <f t="shared" si="1491"/>
        <v>7878</v>
      </c>
      <c r="B7883" s="185">
        <f t="shared" si="1492"/>
        <v>43183</v>
      </c>
      <c r="C7883" s="118">
        <f t="shared" si="1493"/>
        <v>6</v>
      </c>
      <c r="D7883" s="121">
        <f>VLOOKUP(CONCATENATE(B7883,C7883),'Bron BM-prijzen'!A:L,11,FALSE)</f>
        <v>40.020000000000003</v>
      </c>
      <c r="E7883" s="118">
        <f>VLOOKUP(CONCATENATE(B7883,C7883),'Bron BM-prijzen'!A:L,12,FALSE)</f>
        <v>40.020000000000003</v>
      </c>
      <c r="F7883" s="121">
        <f>AVERAGEIFS('Rekensheet Uurdata'!E:E,'Rekensheet Uurdata'!A:A,QUOTIENT('Rekensheet Kwartierdata'!A7883-1,4)+1)/4</f>
        <v>110.3125</v>
      </c>
      <c r="G7883" s="84">
        <f>IFERROR(VALUE(VLOOKUP(A7883,'Bron Productie'!A:H,7))/4,-1)</f>
        <v>75.25</v>
      </c>
      <c r="H7883" s="84">
        <f t="shared" si="1482"/>
        <v>75.25</v>
      </c>
      <c r="I7883" s="84">
        <f t="shared" si="1483"/>
        <v>-35.0625</v>
      </c>
      <c r="J7883" s="118">
        <f t="shared" si="1484"/>
        <v>-1403.2012500000001</v>
      </c>
      <c r="K7883" s="121">
        <f>AVERAGEIFS('Rekensheet Uurdata'!F:F,'Rekensheet Uurdata'!A:A,QUOTIENT('Rekensheet Kwartierdata'!A7883-1,4)+1)/4</f>
        <v>25.25</v>
      </c>
      <c r="L7883" s="84">
        <f>IFERROR(VALUE(VLOOKUP(A7883,'Bron Productie'!A:H,5))/4,-1)</f>
        <v>85.75</v>
      </c>
      <c r="M7883" s="84">
        <f t="shared" si="1485"/>
        <v>85.75</v>
      </c>
      <c r="N7883" s="84">
        <f t="shared" si="1486"/>
        <v>60.5</v>
      </c>
      <c r="O7883" s="118">
        <f t="shared" si="1487"/>
        <v>2421.21</v>
      </c>
      <c r="P7883" s="121">
        <f>AVERAGEIFS('Rekensheet Uurdata'!G:G,'Rekensheet Uurdata'!A:A,QUOTIENT('Rekensheet Kwartierdata'!A7883-1,4)+1)/4</f>
        <v>0</v>
      </c>
      <c r="Q7883" s="84">
        <f>IFERROR(VALUE(VLOOKUP(A7883,'Bron Productie'!A:H,3))/4,-1)</f>
        <v>0</v>
      </c>
      <c r="R7883" s="84">
        <f t="shared" si="1488"/>
        <v>0</v>
      </c>
      <c r="S7883" s="84">
        <f t="shared" si="1489"/>
        <v>0</v>
      </c>
      <c r="T7883" s="86">
        <f t="shared" si="1490"/>
        <v>0</v>
      </c>
    </row>
    <row r="7884" spans="1:20" x14ac:dyDescent="0.25">
      <c r="A7884" s="113">
        <f t="shared" si="1491"/>
        <v>7879</v>
      </c>
      <c r="B7884" s="185">
        <f t="shared" si="1492"/>
        <v>43183</v>
      </c>
      <c r="C7884" s="118">
        <f t="shared" si="1493"/>
        <v>7</v>
      </c>
      <c r="D7884" s="121">
        <f>VLOOKUP(CONCATENATE(B7884,C7884),'Bron BM-prijzen'!A:L,11,FALSE)</f>
        <v>35.72</v>
      </c>
      <c r="E7884" s="118">
        <f>VLOOKUP(CONCATENATE(B7884,C7884),'Bron BM-prijzen'!A:L,12,FALSE)</f>
        <v>35.72</v>
      </c>
      <c r="F7884" s="121">
        <f>AVERAGEIFS('Rekensheet Uurdata'!E:E,'Rekensheet Uurdata'!A:A,QUOTIENT('Rekensheet Kwartierdata'!A7884-1,4)+1)/4</f>
        <v>110.3125</v>
      </c>
      <c r="G7884" s="84">
        <f>IFERROR(VALUE(VLOOKUP(A7884,'Bron Productie'!A:H,7))/4,-1)</f>
        <v>73</v>
      </c>
      <c r="H7884" s="84">
        <f t="shared" si="1482"/>
        <v>73</v>
      </c>
      <c r="I7884" s="84">
        <f t="shared" si="1483"/>
        <v>-37.3125</v>
      </c>
      <c r="J7884" s="118">
        <f t="shared" si="1484"/>
        <v>-1332.8025</v>
      </c>
      <c r="K7884" s="121">
        <f>AVERAGEIFS('Rekensheet Uurdata'!F:F,'Rekensheet Uurdata'!A:A,QUOTIENT('Rekensheet Kwartierdata'!A7884-1,4)+1)/4</f>
        <v>25.25</v>
      </c>
      <c r="L7884" s="84">
        <f>IFERROR(VALUE(VLOOKUP(A7884,'Bron Productie'!A:H,5))/4,-1)</f>
        <v>81.75</v>
      </c>
      <c r="M7884" s="84">
        <f t="shared" si="1485"/>
        <v>81.75</v>
      </c>
      <c r="N7884" s="84">
        <f t="shared" si="1486"/>
        <v>56.5</v>
      </c>
      <c r="O7884" s="118">
        <f t="shared" si="1487"/>
        <v>2018.1799999999998</v>
      </c>
      <c r="P7884" s="121">
        <f>AVERAGEIFS('Rekensheet Uurdata'!G:G,'Rekensheet Uurdata'!A:A,QUOTIENT('Rekensheet Kwartierdata'!A7884-1,4)+1)/4</f>
        <v>0</v>
      </c>
      <c r="Q7884" s="84">
        <f>IFERROR(VALUE(VLOOKUP(A7884,'Bron Productie'!A:H,3))/4,-1)</f>
        <v>0</v>
      </c>
      <c r="R7884" s="84">
        <f t="shared" si="1488"/>
        <v>0</v>
      </c>
      <c r="S7884" s="84">
        <f t="shared" si="1489"/>
        <v>0</v>
      </c>
      <c r="T7884" s="86">
        <f t="shared" si="1490"/>
        <v>0</v>
      </c>
    </row>
    <row r="7885" spans="1:20" x14ac:dyDescent="0.25">
      <c r="A7885" s="113">
        <f t="shared" si="1491"/>
        <v>7880</v>
      </c>
      <c r="B7885" s="185">
        <f t="shared" si="1492"/>
        <v>43183</v>
      </c>
      <c r="C7885" s="118">
        <f t="shared" si="1493"/>
        <v>8</v>
      </c>
      <c r="D7885" s="121">
        <f>VLOOKUP(CONCATENATE(B7885,C7885),'Bron BM-prijzen'!A:L,11,FALSE)</f>
        <v>35.729999999999997</v>
      </c>
      <c r="E7885" s="118">
        <f>VLOOKUP(CONCATENATE(B7885,C7885),'Bron BM-prijzen'!A:L,12,FALSE)</f>
        <v>35.729999999999997</v>
      </c>
      <c r="F7885" s="121">
        <f>AVERAGEIFS('Rekensheet Uurdata'!E:E,'Rekensheet Uurdata'!A:A,QUOTIENT('Rekensheet Kwartierdata'!A7885-1,4)+1)/4</f>
        <v>110.3125</v>
      </c>
      <c r="G7885" s="84">
        <f>IFERROR(VALUE(VLOOKUP(A7885,'Bron Productie'!A:H,7))/4,-1)</f>
        <v>69.75</v>
      </c>
      <c r="H7885" s="84">
        <f t="shared" si="1482"/>
        <v>69.75</v>
      </c>
      <c r="I7885" s="84">
        <f t="shared" si="1483"/>
        <v>-40.5625</v>
      </c>
      <c r="J7885" s="118">
        <f t="shared" si="1484"/>
        <v>-1449.2981249999998</v>
      </c>
      <c r="K7885" s="121">
        <f>AVERAGEIFS('Rekensheet Uurdata'!F:F,'Rekensheet Uurdata'!A:A,QUOTIENT('Rekensheet Kwartierdata'!A7885-1,4)+1)/4</f>
        <v>25.25</v>
      </c>
      <c r="L7885" s="84">
        <f>IFERROR(VALUE(VLOOKUP(A7885,'Bron Productie'!A:H,5))/4,-1)</f>
        <v>79.75</v>
      </c>
      <c r="M7885" s="84">
        <f t="shared" si="1485"/>
        <v>79.75</v>
      </c>
      <c r="N7885" s="84">
        <f t="shared" si="1486"/>
        <v>54.5</v>
      </c>
      <c r="O7885" s="118">
        <f t="shared" si="1487"/>
        <v>1947.2849999999999</v>
      </c>
      <c r="P7885" s="121">
        <f>AVERAGEIFS('Rekensheet Uurdata'!G:G,'Rekensheet Uurdata'!A:A,QUOTIENT('Rekensheet Kwartierdata'!A7885-1,4)+1)/4</f>
        <v>0</v>
      </c>
      <c r="Q7885" s="84">
        <f>IFERROR(VALUE(VLOOKUP(A7885,'Bron Productie'!A:H,3))/4,-1)</f>
        <v>0</v>
      </c>
      <c r="R7885" s="84">
        <f t="shared" si="1488"/>
        <v>0</v>
      </c>
      <c r="S7885" s="84">
        <f t="shared" si="1489"/>
        <v>0</v>
      </c>
      <c r="T7885" s="86">
        <f t="shared" si="1490"/>
        <v>0</v>
      </c>
    </row>
    <row r="7886" spans="1:20" x14ac:dyDescent="0.25">
      <c r="A7886" s="113">
        <f t="shared" si="1491"/>
        <v>7881</v>
      </c>
      <c r="B7886" s="185">
        <f t="shared" si="1492"/>
        <v>43183</v>
      </c>
      <c r="C7886" s="118">
        <f t="shared" si="1493"/>
        <v>9</v>
      </c>
      <c r="D7886" s="121">
        <f>VLOOKUP(CONCATENATE(B7886,C7886),'Bron BM-prijzen'!A:L,11,FALSE)</f>
        <v>35.54</v>
      </c>
      <c r="E7886" s="118">
        <f>VLOOKUP(CONCATENATE(B7886,C7886),'Bron BM-prijzen'!A:L,12,FALSE)</f>
        <v>35.54</v>
      </c>
      <c r="F7886" s="121">
        <f>AVERAGEIFS('Rekensheet Uurdata'!E:E,'Rekensheet Uurdata'!A:A,QUOTIENT('Rekensheet Kwartierdata'!A7886-1,4)+1)/4</f>
        <v>84.5</v>
      </c>
      <c r="G7886" s="84">
        <f>IFERROR(VALUE(VLOOKUP(A7886,'Bron Productie'!A:H,7))/4,-1)</f>
        <v>71</v>
      </c>
      <c r="H7886" s="84">
        <f t="shared" si="1482"/>
        <v>71</v>
      </c>
      <c r="I7886" s="84">
        <f t="shared" si="1483"/>
        <v>-13.5</v>
      </c>
      <c r="J7886" s="118">
        <f t="shared" si="1484"/>
        <v>-479.78999999999996</v>
      </c>
      <c r="K7886" s="121">
        <f>AVERAGEIFS('Rekensheet Uurdata'!F:F,'Rekensheet Uurdata'!A:A,QUOTIENT('Rekensheet Kwartierdata'!A7886-1,4)+1)/4</f>
        <v>19.875</v>
      </c>
      <c r="L7886" s="84">
        <f>IFERROR(VALUE(VLOOKUP(A7886,'Bron Productie'!A:H,5))/4,-1)</f>
        <v>78.75</v>
      </c>
      <c r="M7886" s="84">
        <f t="shared" si="1485"/>
        <v>78.75</v>
      </c>
      <c r="N7886" s="84">
        <f t="shared" si="1486"/>
        <v>58.875</v>
      </c>
      <c r="O7886" s="118">
        <f t="shared" si="1487"/>
        <v>2092.4175</v>
      </c>
      <c r="P7886" s="121">
        <f>AVERAGEIFS('Rekensheet Uurdata'!G:G,'Rekensheet Uurdata'!A:A,QUOTIENT('Rekensheet Kwartierdata'!A7886-1,4)+1)/4</f>
        <v>0</v>
      </c>
      <c r="Q7886" s="84">
        <f>IFERROR(VALUE(VLOOKUP(A7886,'Bron Productie'!A:H,3))/4,-1)</f>
        <v>0</v>
      </c>
      <c r="R7886" s="84">
        <f t="shared" si="1488"/>
        <v>0</v>
      </c>
      <c r="S7886" s="84">
        <f t="shared" si="1489"/>
        <v>0</v>
      </c>
      <c r="T7886" s="86">
        <f t="shared" si="1490"/>
        <v>0</v>
      </c>
    </row>
    <row r="7887" spans="1:20" x14ac:dyDescent="0.25">
      <c r="A7887" s="113">
        <f t="shared" si="1491"/>
        <v>7882</v>
      </c>
      <c r="B7887" s="185">
        <f t="shared" si="1492"/>
        <v>43183</v>
      </c>
      <c r="C7887" s="118">
        <f t="shared" si="1493"/>
        <v>10</v>
      </c>
      <c r="D7887" s="121">
        <f>VLOOKUP(CONCATENATE(B7887,C7887),'Bron BM-prijzen'!A:L,11,FALSE)</f>
        <v>35.54</v>
      </c>
      <c r="E7887" s="118">
        <f>VLOOKUP(CONCATENATE(B7887,C7887),'Bron BM-prijzen'!A:L,12,FALSE)</f>
        <v>35.54</v>
      </c>
      <c r="F7887" s="121">
        <f>AVERAGEIFS('Rekensheet Uurdata'!E:E,'Rekensheet Uurdata'!A:A,QUOTIENT('Rekensheet Kwartierdata'!A7887-1,4)+1)/4</f>
        <v>84.5</v>
      </c>
      <c r="G7887" s="84">
        <f>IFERROR(VALUE(VLOOKUP(A7887,'Bron Productie'!A:H,7))/4,-1)</f>
        <v>72</v>
      </c>
      <c r="H7887" s="84">
        <f t="shared" si="1482"/>
        <v>72</v>
      </c>
      <c r="I7887" s="84">
        <f t="shared" si="1483"/>
        <v>-12.5</v>
      </c>
      <c r="J7887" s="118">
        <f t="shared" si="1484"/>
        <v>-444.25</v>
      </c>
      <c r="K7887" s="121">
        <f>AVERAGEIFS('Rekensheet Uurdata'!F:F,'Rekensheet Uurdata'!A:A,QUOTIENT('Rekensheet Kwartierdata'!A7887-1,4)+1)/4</f>
        <v>19.875</v>
      </c>
      <c r="L7887" s="84">
        <f>IFERROR(VALUE(VLOOKUP(A7887,'Bron Productie'!A:H,5))/4,-1)</f>
        <v>76.5</v>
      </c>
      <c r="M7887" s="84">
        <f t="shared" si="1485"/>
        <v>76.5</v>
      </c>
      <c r="N7887" s="84">
        <f t="shared" si="1486"/>
        <v>56.625</v>
      </c>
      <c r="O7887" s="118">
        <f t="shared" si="1487"/>
        <v>2012.4524999999999</v>
      </c>
      <c r="P7887" s="121">
        <f>AVERAGEIFS('Rekensheet Uurdata'!G:G,'Rekensheet Uurdata'!A:A,QUOTIENT('Rekensheet Kwartierdata'!A7887-1,4)+1)/4</f>
        <v>0</v>
      </c>
      <c r="Q7887" s="84">
        <f>IFERROR(VALUE(VLOOKUP(A7887,'Bron Productie'!A:H,3))/4,-1)</f>
        <v>0</v>
      </c>
      <c r="R7887" s="84">
        <f t="shared" si="1488"/>
        <v>0</v>
      </c>
      <c r="S7887" s="84">
        <f t="shared" si="1489"/>
        <v>0</v>
      </c>
      <c r="T7887" s="86">
        <f t="shared" si="1490"/>
        <v>0</v>
      </c>
    </row>
    <row r="7888" spans="1:20" x14ac:dyDescent="0.25">
      <c r="A7888" s="113">
        <f t="shared" si="1491"/>
        <v>7883</v>
      </c>
      <c r="B7888" s="185">
        <f t="shared" si="1492"/>
        <v>43183</v>
      </c>
      <c r="C7888" s="118">
        <f t="shared" si="1493"/>
        <v>11</v>
      </c>
      <c r="D7888" s="121">
        <f>VLOOKUP(CONCATENATE(B7888,C7888),'Bron BM-prijzen'!A:L,11,FALSE)</f>
        <v>35.54</v>
      </c>
      <c r="E7888" s="118">
        <f>VLOOKUP(CONCATENATE(B7888,C7888),'Bron BM-prijzen'!A:L,12,FALSE)</f>
        <v>35.54</v>
      </c>
      <c r="F7888" s="121">
        <f>AVERAGEIFS('Rekensheet Uurdata'!E:E,'Rekensheet Uurdata'!A:A,QUOTIENT('Rekensheet Kwartierdata'!A7888-1,4)+1)/4</f>
        <v>84.5</v>
      </c>
      <c r="G7888" s="84">
        <f>IFERROR(VALUE(VLOOKUP(A7888,'Bron Productie'!A:H,7))/4,-1)</f>
        <v>67</v>
      </c>
      <c r="H7888" s="84">
        <f t="shared" si="1482"/>
        <v>67</v>
      </c>
      <c r="I7888" s="84">
        <f t="shared" si="1483"/>
        <v>-17.5</v>
      </c>
      <c r="J7888" s="118">
        <f t="shared" si="1484"/>
        <v>-621.94999999999993</v>
      </c>
      <c r="K7888" s="121">
        <f>AVERAGEIFS('Rekensheet Uurdata'!F:F,'Rekensheet Uurdata'!A:A,QUOTIENT('Rekensheet Kwartierdata'!A7888-1,4)+1)/4</f>
        <v>19.875</v>
      </c>
      <c r="L7888" s="84">
        <f>IFERROR(VALUE(VLOOKUP(A7888,'Bron Productie'!A:H,5))/4,-1)</f>
        <v>69.25</v>
      </c>
      <c r="M7888" s="84">
        <f t="shared" si="1485"/>
        <v>69.25</v>
      </c>
      <c r="N7888" s="84">
        <f t="shared" si="1486"/>
        <v>49.375</v>
      </c>
      <c r="O7888" s="118">
        <f t="shared" si="1487"/>
        <v>1754.7874999999999</v>
      </c>
      <c r="P7888" s="121">
        <f>AVERAGEIFS('Rekensheet Uurdata'!G:G,'Rekensheet Uurdata'!A:A,QUOTIENT('Rekensheet Kwartierdata'!A7888-1,4)+1)/4</f>
        <v>0</v>
      </c>
      <c r="Q7888" s="84">
        <f>IFERROR(VALUE(VLOOKUP(A7888,'Bron Productie'!A:H,3))/4,-1)</f>
        <v>0</v>
      </c>
      <c r="R7888" s="84">
        <f t="shared" si="1488"/>
        <v>0</v>
      </c>
      <c r="S7888" s="84">
        <f t="shared" si="1489"/>
        <v>0</v>
      </c>
      <c r="T7888" s="86">
        <f t="shared" si="1490"/>
        <v>0</v>
      </c>
    </row>
    <row r="7889" spans="1:20" x14ac:dyDescent="0.25">
      <c r="A7889" s="113">
        <f t="shared" si="1491"/>
        <v>7884</v>
      </c>
      <c r="B7889" s="185">
        <f t="shared" si="1492"/>
        <v>43183</v>
      </c>
      <c r="C7889" s="118">
        <f t="shared" si="1493"/>
        <v>12</v>
      </c>
      <c r="D7889" s="121">
        <f>VLOOKUP(CONCATENATE(B7889,C7889),'Bron BM-prijzen'!A:L,11,FALSE)</f>
        <v>35.54</v>
      </c>
      <c r="E7889" s="118">
        <f>VLOOKUP(CONCATENATE(B7889,C7889),'Bron BM-prijzen'!A:L,12,FALSE)</f>
        <v>35.54</v>
      </c>
      <c r="F7889" s="121">
        <f>AVERAGEIFS('Rekensheet Uurdata'!E:E,'Rekensheet Uurdata'!A:A,QUOTIENT('Rekensheet Kwartierdata'!A7889-1,4)+1)/4</f>
        <v>84.5</v>
      </c>
      <c r="G7889" s="84">
        <f>IFERROR(VALUE(VLOOKUP(A7889,'Bron Productie'!A:H,7))/4,-1)</f>
        <v>63.5</v>
      </c>
      <c r="H7889" s="84">
        <f t="shared" si="1482"/>
        <v>63.5</v>
      </c>
      <c r="I7889" s="84">
        <f t="shared" si="1483"/>
        <v>-21</v>
      </c>
      <c r="J7889" s="118">
        <f t="shared" si="1484"/>
        <v>-746.34</v>
      </c>
      <c r="K7889" s="121">
        <f>AVERAGEIFS('Rekensheet Uurdata'!F:F,'Rekensheet Uurdata'!A:A,QUOTIENT('Rekensheet Kwartierdata'!A7889-1,4)+1)/4</f>
        <v>19.875</v>
      </c>
      <c r="L7889" s="84">
        <f>IFERROR(VALUE(VLOOKUP(A7889,'Bron Productie'!A:H,5))/4,-1)</f>
        <v>60.5</v>
      </c>
      <c r="M7889" s="84">
        <f t="shared" si="1485"/>
        <v>60.5</v>
      </c>
      <c r="N7889" s="84">
        <f t="shared" si="1486"/>
        <v>40.625</v>
      </c>
      <c r="O7889" s="118">
        <f t="shared" si="1487"/>
        <v>1443.8125</v>
      </c>
      <c r="P7889" s="121">
        <f>AVERAGEIFS('Rekensheet Uurdata'!G:G,'Rekensheet Uurdata'!A:A,QUOTIENT('Rekensheet Kwartierdata'!A7889-1,4)+1)/4</f>
        <v>0</v>
      </c>
      <c r="Q7889" s="84">
        <f>IFERROR(VALUE(VLOOKUP(A7889,'Bron Productie'!A:H,3))/4,-1)</f>
        <v>0</v>
      </c>
      <c r="R7889" s="84">
        <f t="shared" si="1488"/>
        <v>0</v>
      </c>
      <c r="S7889" s="84">
        <f t="shared" si="1489"/>
        <v>0</v>
      </c>
      <c r="T7889" s="86">
        <f t="shared" si="1490"/>
        <v>0</v>
      </c>
    </row>
    <row r="7890" spans="1:20" x14ac:dyDescent="0.25">
      <c r="A7890" s="113">
        <f t="shared" si="1491"/>
        <v>7885</v>
      </c>
      <c r="B7890" s="185">
        <f t="shared" si="1492"/>
        <v>43183</v>
      </c>
      <c r="C7890" s="118">
        <f t="shared" si="1493"/>
        <v>13</v>
      </c>
      <c r="D7890" s="121">
        <f>VLOOKUP(CONCATENATE(B7890,C7890),'Bron BM-prijzen'!A:L,11,FALSE)</f>
        <v>31.25</v>
      </c>
      <c r="E7890" s="118">
        <f>VLOOKUP(CONCATENATE(B7890,C7890),'Bron BM-prijzen'!A:L,12,FALSE)</f>
        <v>31.25</v>
      </c>
      <c r="F7890" s="121">
        <f>AVERAGEIFS('Rekensheet Uurdata'!E:E,'Rekensheet Uurdata'!A:A,QUOTIENT('Rekensheet Kwartierdata'!A7890-1,4)+1)/4</f>
        <v>67.75</v>
      </c>
      <c r="G7890" s="84">
        <f>IFERROR(VALUE(VLOOKUP(A7890,'Bron Productie'!A:H,7))/4,-1)</f>
        <v>58.5</v>
      </c>
      <c r="H7890" s="84">
        <f t="shared" si="1482"/>
        <v>58.5</v>
      </c>
      <c r="I7890" s="84">
        <f t="shared" si="1483"/>
        <v>-9.25</v>
      </c>
      <c r="J7890" s="118">
        <f t="shared" si="1484"/>
        <v>-289.0625</v>
      </c>
      <c r="K7890" s="121">
        <f>AVERAGEIFS('Rekensheet Uurdata'!F:F,'Rekensheet Uurdata'!A:A,QUOTIENT('Rekensheet Kwartierdata'!A7890-1,4)+1)/4</f>
        <v>16.4375</v>
      </c>
      <c r="L7890" s="84">
        <f>IFERROR(VALUE(VLOOKUP(A7890,'Bron Productie'!A:H,5))/4,-1)</f>
        <v>54</v>
      </c>
      <c r="M7890" s="84">
        <f t="shared" si="1485"/>
        <v>54</v>
      </c>
      <c r="N7890" s="84">
        <f t="shared" si="1486"/>
        <v>37.5625</v>
      </c>
      <c r="O7890" s="118">
        <f t="shared" si="1487"/>
        <v>1173.828125</v>
      </c>
      <c r="P7890" s="121">
        <f>AVERAGEIFS('Rekensheet Uurdata'!G:G,'Rekensheet Uurdata'!A:A,QUOTIENT('Rekensheet Kwartierdata'!A7890-1,4)+1)/4</f>
        <v>0</v>
      </c>
      <c r="Q7890" s="84">
        <f>IFERROR(VALUE(VLOOKUP(A7890,'Bron Productie'!A:H,3))/4,-1)</f>
        <v>0</v>
      </c>
      <c r="R7890" s="84">
        <f t="shared" si="1488"/>
        <v>0</v>
      </c>
      <c r="S7890" s="84">
        <f t="shared" si="1489"/>
        <v>0</v>
      </c>
      <c r="T7890" s="86">
        <f t="shared" si="1490"/>
        <v>0</v>
      </c>
    </row>
    <row r="7891" spans="1:20" x14ac:dyDescent="0.25">
      <c r="A7891" s="113">
        <f t="shared" si="1491"/>
        <v>7886</v>
      </c>
      <c r="B7891" s="185">
        <f t="shared" si="1492"/>
        <v>43183</v>
      </c>
      <c r="C7891" s="118">
        <f t="shared" si="1493"/>
        <v>14</v>
      </c>
      <c r="D7891" s="121">
        <f>VLOOKUP(CONCATENATE(B7891,C7891),'Bron BM-prijzen'!A:L,11,FALSE)</f>
        <v>44.02</v>
      </c>
      <c r="E7891" s="118">
        <f>VLOOKUP(CONCATENATE(B7891,C7891),'Bron BM-prijzen'!A:L,12,FALSE)</f>
        <v>44.02</v>
      </c>
      <c r="F7891" s="121">
        <f>AVERAGEIFS('Rekensheet Uurdata'!E:E,'Rekensheet Uurdata'!A:A,QUOTIENT('Rekensheet Kwartierdata'!A7891-1,4)+1)/4</f>
        <v>67.75</v>
      </c>
      <c r="G7891" s="84">
        <f>IFERROR(VALUE(VLOOKUP(A7891,'Bron Productie'!A:H,7))/4,-1)</f>
        <v>51</v>
      </c>
      <c r="H7891" s="84">
        <f t="shared" si="1482"/>
        <v>51</v>
      </c>
      <c r="I7891" s="84">
        <f t="shared" si="1483"/>
        <v>-16.75</v>
      </c>
      <c r="J7891" s="118">
        <f t="shared" si="1484"/>
        <v>-737.33500000000004</v>
      </c>
      <c r="K7891" s="121">
        <f>AVERAGEIFS('Rekensheet Uurdata'!F:F,'Rekensheet Uurdata'!A:A,QUOTIENT('Rekensheet Kwartierdata'!A7891-1,4)+1)/4</f>
        <v>16.4375</v>
      </c>
      <c r="L7891" s="84">
        <f>IFERROR(VALUE(VLOOKUP(A7891,'Bron Productie'!A:H,5))/4,-1)</f>
        <v>50.25</v>
      </c>
      <c r="M7891" s="84">
        <f t="shared" si="1485"/>
        <v>50.25</v>
      </c>
      <c r="N7891" s="84">
        <f t="shared" si="1486"/>
        <v>33.8125</v>
      </c>
      <c r="O7891" s="118">
        <f t="shared" si="1487"/>
        <v>1488.4262500000002</v>
      </c>
      <c r="P7891" s="121">
        <f>AVERAGEIFS('Rekensheet Uurdata'!G:G,'Rekensheet Uurdata'!A:A,QUOTIENT('Rekensheet Kwartierdata'!A7891-1,4)+1)/4</f>
        <v>0</v>
      </c>
      <c r="Q7891" s="84">
        <f>IFERROR(VALUE(VLOOKUP(A7891,'Bron Productie'!A:H,3))/4,-1)</f>
        <v>0</v>
      </c>
      <c r="R7891" s="84">
        <f t="shared" si="1488"/>
        <v>0</v>
      </c>
      <c r="S7891" s="84">
        <f t="shared" si="1489"/>
        <v>0</v>
      </c>
      <c r="T7891" s="86">
        <f t="shared" si="1490"/>
        <v>0</v>
      </c>
    </row>
    <row r="7892" spans="1:20" x14ac:dyDescent="0.25">
      <c r="A7892" s="113">
        <f t="shared" si="1491"/>
        <v>7887</v>
      </c>
      <c r="B7892" s="185">
        <f t="shared" si="1492"/>
        <v>43183</v>
      </c>
      <c r="C7892" s="118">
        <f t="shared" si="1493"/>
        <v>15</v>
      </c>
      <c r="D7892" s="121">
        <f>VLOOKUP(CONCATENATE(B7892,C7892),'Bron BM-prijzen'!A:L,11,FALSE)</f>
        <v>41.43</v>
      </c>
      <c r="E7892" s="118">
        <f>VLOOKUP(CONCATENATE(B7892,C7892),'Bron BM-prijzen'!A:L,12,FALSE)</f>
        <v>41.43</v>
      </c>
      <c r="F7892" s="121">
        <f>AVERAGEIFS('Rekensheet Uurdata'!E:E,'Rekensheet Uurdata'!A:A,QUOTIENT('Rekensheet Kwartierdata'!A7892-1,4)+1)/4</f>
        <v>67.75</v>
      </c>
      <c r="G7892" s="84">
        <f>IFERROR(VALUE(VLOOKUP(A7892,'Bron Productie'!A:H,7))/4,-1)</f>
        <v>49.75</v>
      </c>
      <c r="H7892" s="84">
        <f t="shared" si="1482"/>
        <v>49.75</v>
      </c>
      <c r="I7892" s="84">
        <f t="shared" si="1483"/>
        <v>-18</v>
      </c>
      <c r="J7892" s="118">
        <f t="shared" si="1484"/>
        <v>-745.74</v>
      </c>
      <c r="K7892" s="121">
        <f>AVERAGEIFS('Rekensheet Uurdata'!F:F,'Rekensheet Uurdata'!A:A,QUOTIENT('Rekensheet Kwartierdata'!A7892-1,4)+1)/4</f>
        <v>16.4375</v>
      </c>
      <c r="L7892" s="84">
        <f>IFERROR(VALUE(VLOOKUP(A7892,'Bron Productie'!A:H,5))/4,-1)</f>
        <v>47.75</v>
      </c>
      <c r="M7892" s="84">
        <f t="shared" si="1485"/>
        <v>47.75</v>
      </c>
      <c r="N7892" s="84">
        <f t="shared" si="1486"/>
        <v>31.3125</v>
      </c>
      <c r="O7892" s="118">
        <f t="shared" si="1487"/>
        <v>1297.276875</v>
      </c>
      <c r="P7892" s="121">
        <f>AVERAGEIFS('Rekensheet Uurdata'!G:G,'Rekensheet Uurdata'!A:A,QUOTIENT('Rekensheet Kwartierdata'!A7892-1,4)+1)/4</f>
        <v>0</v>
      </c>
      <c r="Q7892" s="84">
        <f>IFERROR(VALUE(VLOOKUP(A7892,'Bron Productie'!A:H,3))/4,-1)</f>
        <v>0</v>
      </c>
      <c r="R7892" s="84">
        <f t="shared" si="1488"/>
        <v>0</v>
      </c>
      <c r="S7892" s="84">
        <f t="shared" si="1489"/>
        <v>0</v>
      </c>
      <c r="T7892" s="86">
        <f t="shared" si="1490"/>
        <v>0</v>
      </c>
    </row>
    <row r="7893" spans="1:20" x14ac:dyDescent="0.25">
      <c r="A7893" s="113">
        <f t="shared" si="1491"/>
        <v>7888</v>
      </c>
      <c r="B7893" s="185">
        <f t="shared" si="1492"/>
        <v>43183</v>
      </c>
      <c r="C7893" s="118">
        <f t="shared" si="1493"/>
        <v>16</v>
      </c>
      <c r="D7893" s="121">
        <f>VLOOKUP(CONCATENATE(B7893,C7893),'Bron BM-prijzen'!A:L,11,FALSE)</f>
        <v>42.72</v>
      </c>
      <c r="E7893" s="118">
        <f>VLOOKUP(CONCATENATE(B7893,C7893),'Bron BM-prijzen'!A:L,12,FALSE)</f>
        <v>42.72</v>
      </c>
      <c r="F7893" s="121">
        <f>AVERAGEIFS('Rekensheet Uurdata'!E:E,'Rekensheet Uurdata'!A:A,QUOTIENT('Rekensheet Kwartierdata'!A7893-1,4)+1)/4</f>
        <v>67.75</v>
      </c>
      <c r="G7893" s="84">
        <f>IFERROR(VALUE(VLOOKUP(A7893,'Bron Productie'!A:H,7))/4,-1)</f>
        <v>48</v>
      </c>
      <c r="H7893" s="84">
        <f t="shared" si="1482"/>
        <v>48</v>
      </c>
      <c r="I7893" s="84">
        <f t="shared" si="1483"/>
        <v>-19.75</v>
      </c>
      <c r="J7893" s="118">
        <f t="shared" si="1484"/>
        <v>-843.72</v>
      </c>
      <c r="K7893" s="121">
        <f>AVERAGEIFS('Rekensheet Uurdata'!F:F,'Rekensheet Uurdata'!A:A,QUOTIENT('Rekensheet Kwartierdata'!A7893-1,4)+1)/4</f>
        <v>16.4375</v>
      </c>
      <c r="L7893" s="84">
        <f>IFERROR(VALUE(VLOOKUP(A7893,'Bron Productie'!A:H,5))/4,-1)</f>
        <v>40.5</v>
      </c>
      <c r="M7893" s="84">
        <f t="shared" si="1485"/>
        <v>40.5</v>
      </c>
      <c r="N7893" s="84">
        <f t="shared" si="1486"/>
        <v>24.0625</v>
      </c>
      <c r="O7893" s="118">
        <f t="shared" si="1487"/>
        <v>1027.95</v>
      </c>
      <c r="P7893" s="121">
        <f>AVERAGEIFS('Rekensheet Uurdata'!G:G,'Rekensheet Uurdata'!A:A,QUOTIENT('Rekensheet Kwartierdata'!A7893-1,4)+1)/4</f>
        <v>0</v>
      </c>
      <c r="Q7893" s="84">
        <f>IFERROR(VALUE(VLOOKUP(A7893,'Bron Productie'!A:H,3))/4,-1)</f>
        <v>0</v>
      </c>
      <c r="R7893" s="84">
        <f t="shared" si="1488"/>
        <v>0</v>
      </c>
      <c r="S7893" s="84">
        <f t="shared" si="1489"/>
        <v>0</v>
      </c>
      <c r="T7893" s="86">
        <f t="shared" si="1490"/>
        <v>0</v>
      </c>
    </row>
    <row r="7894" spans="1:20" x14ac:dyDescent="0.25">
      <c r="A7894" s="113">
        <f t="shared" si="1491"/>
        <v>7889</v>
      </c>
      <c r="B7894" s="185">
        <f t="shared" si="1492"/>
        <v>43183</v>
      </c>
      <c r="C7894" s="118">
        <f t="shared" si="1493"/>
        <v>17</v>
      </c>
      <c r="D7894" s="121">
        <f>VLOOKUP(CONCATENATE(B7894,C7894),'Bron BM-prijzen'!A:L,11,FALSE)</f>
        <v>40.520000000000003</v>
      </c>
      <c r="E7894" s="118">
        <f>VLOOKUP(CONCATENATE(B7894,C7894),'Bron BM-prijzen'!A:L,12,FALSE)</f>
        <v>40.520000000000003</v>
      </c>
      <c r="F7894" s="121">
        <f>AVERAGEIFS('Rekensheet Uurdata'!E:E,'Rekensheet Uurdata'!A:A,QUOTIENT('Rekensheet Kwartierdata'!A7894-1,4)+1)/4</f>
        <v>64.0625</v>
      </c>
      <c r="G7894" s="84">
        <f>IFERROR(VALUE(VLOOKUP(A7894,'Bron Productie'!A:H,7))/4,-1)</f>
        <v>51.25</v>
      </c>
      <c r="H7894" s="84">
        <f t="shared" si="1482"/>
        <v>51.25</v>
      </c>
      <c r="I7894" s="84">
        <f t="shared" si="1483"/>
        <v>-12.8125</v>
      </c>
      <c r="J7894" s="118">
        <f t="shared" si="1484"/>
        <v>-519.16250000000002</v>
      </c>
      <c r="K7894" s="121">
        <f>AVERAGEIFS('Rekensheet Uurdata'!F:F,'Rekensheet Uurdata'!A:A,QUOTIENT('Rekensheet Kwartierdata'!A7894-1,4)+1)/4</f>
        <v>14</v>
      </c>
      <c r="L7894" s="84">
        <f>IFERROR(VALUE(VLOOKUP(A7894,'Bron Productie'!A:H,5))/4,-1)</f>
        <v>36.25</v>
      </c>
      <c r="M7894" s="84">
        <f t="shared" si="1485"/>
        <v>36.25</v>
      </c>
      <c r="N7894" s="84">
        <f t="shared" si="1486"/>
        <v>22.25</v>
      </c>
      <c r="O7894" s="118">
        <f t="shared" si="1487"/>
        <v>901.57</v>
      </c>
      <c r="P7894" s="121">
        <f>AVERAGEIFS('Rekensheet Uurdata'!G:G,'Rekensheet Uurdata'!A:A,QUOTIENT('Rekensheet Kwartierdata'!A7894-1,4)+1)/4</f>
        <v>0</v>
      </c>
      <c r="Q7894" s="84">
        <f>IFERROR(VALUE(VLOOKUP(A7894,'Bron Productie'!A:H,3))/4,-1)</f>
        <v>0</v>
      </c>
      <c r="R7894" s="84">
        <f t="shared" si="1488"/>
        <v>0</v>
      </c>
      <c r="S7894" s="84">
        <f t="shared" si="1489"/>
        <v>0</v>
      </c>
      <c r="T7894" s="86">
        <f t="shared" si="1490"/>
        <v>0</v>
      </c>
    </row>
    <row r="7895" spans="1:20" x14ac:dyDescent="0.25">
      <c r="A7895" s="113">
        <f t="shared" si="1491"/>
        <v>7890</v>
      </c>
      <c r="B7895" s="185">
        <f t="shared" si="1492"/>
        <v>43183</v>
      </c>
      <c r="C7895" s="118">
        <f t="shared" si="1493"/>
        <v>18</v>
      </c>
      <c r="D7895" s="121">
        <f>VLOOKUP(CONCATENATE(B7895,C7895),'Bron BM-prijzen'!A:L,11,FALSE)</f>
        <v>45.51</v>
      </c>
      <c r="E7895" s="118">
        <f>VLOOKUP(CONCATENATE(B7895,C7895),'Bron BM-prijzen'!A:L,12,FALSE)</f>
        <v>45.51</v>
      </c>
      <c r="F7895" s="121">
        <f>AVERAGEIFS('Rekensheet Uurdata'!E:E,'Rekensheet Uurdata'!A:A,QUOTIENT('Rekensheet Kwartierdata'!A7895-1,4)+1)/4</f>
        <v>64.0625</v>
      </c>
      <c r="G7895" s="84">
        <f>IFERROR(VALUE(VLOOKUP(A7895,'Bron Productie'!A:H,7))/4,-1)</f>
        <v>53.75</v>
      </c>
      <c r="H7895" s="84">
        <f t="shared" si="1482"/>
        <v>53.75</v>
      </c>
      <c r="I7895" s="84">
        <f t="shared" si="1483"/>
        <v>-10.3125</v>
      </c>
      <c r="J7895" s="118">
        <f t="shared" si="1484"/>
        <v>-469.32187499999998</v>
      </c>
      <c r="K7895" s="121">
        <f>AVERAGEIFS('Rekensheet Uurdata'!F:F,'Rekensheet Uurdata'!A:A,QUOTIENT('Rekensheet Kwartierdata'!A7895-1,4)+1)/4</f>
        <v>14</v>
      </c>
      <c r="L7895" s="84">
        <f>IFERROR(VALUE(VLOOKUP(A7895,'Bron Productie'!A:H,5))/4,-1)</f>
        <v>36</v>
      </c>
      <c r="M7895" s="84">
        <f t="shared" si="1485"/>
        <v>36</v>
      </c>
      <c r="N7895" s="84">
        <f t="shared" si="1486"/>
        <v>22</v>
      </c>
      <c r="O7895" s="118">
        <f t="shared" si="1487"/>
        <v>1001.2199999999999</v>
      </c>
      <c r="P7895" s="121">
        <f>AVERAGEIFS('Rekensheet Uurdata'!G:G,'Rekensheet Uurdata'!A:A,QUOTIENT('Rekensheet Kwartierdata'!A7895-1,4)+1)/4</f>
        <v>0</v>
      </c>
      <c r="Q7895" s="84">
        <f>IFERROR(VALUE(VLOOKUP(A7895,'Bron Productie'!A:H,3))/4,-1)</f>
        <v>0</v>
      </c>
      <c r="R7895" s="84">
        <f t="shared" si="1488"/>
        <v>0</v>
      </c>
      <c r="S7895" s="84">
        <f t="shared" si="1489"/>
        <v>0</v>
      </c>
      <c r="T7895" s="86">
        <f t="shared" si="1490"/>
        <v>0</v>
      </c>
    </row>
    <row r="7896" spans="1:20" x14ac:dyDescent="0.25">
      <c r="A7896" s="113">
        <f t="shared" si="1491"/>
        <v>7891</v>
      </c>
      <c r="B7896" s="185">
        <f t="shared" si="1492"/>
        <v>43183</v>
      </c>
      <c r="C7896" s="118">
        <f t="shared" si="1493"/>
        <v>19</v>
      </c>
      <c r="D7896" s="121">
        <f>VLOOKUP(CONCATENATE(B7896,C7896),'Bron BM-prijzen'!A:L,11,FALSE)</f>
        <v>40.020000000000003</v>
      </c>
      <c r="E7896" s="118">
        <f>VLOOKUP(CONCATENATE(B7896,C7896),'Bron BM-prijzen'!A:L,12,FALSE)</f>
        <v>40.020000000000003</v>
      </c>
      <c r="F7896" s="121">
        <f>AVERAGEIFS('Rekensheet Uurdata'!E:E,'Rekensheet Uurdata'!A:A,QUOTIENT('Rekensheet Kwartierdata'!A7896-1,4)+1)/4</f>
        <v>64.0625</v>
      </c>
      <c r="G7896" s="84">
        <f>IFERROR(VALUE(VLOOKUP(A7896,'Bron Productie'!A:H,7))/4,-1)</f>
        <v>53.75</v>
      </c>
      <c r="H7896" s="84">
        <f t="shared" si="1482"/>
        <v>53.75</v>
      </c>
      <c r="I7896" s="84">
        <f t="shared" si="1483"/>
        <v>-10.3125</v>
      </c>
      <c r="J7896" s="118">
        <f t="shared" si="1484"/>
        <v>-412.70625000000001</v>
      </c>
      <c r="K7896" s="121">
        <f>AVERAGEIFS('Rekensheet Uurdata'!F:F,'Rekensheet Uurdata'!A:A,QUOTIENT('Rekensheet Kwartierdata'!A7896-1,4)+1)/4</f>
        <v>14</v>
      </c>
      <c r="L7896" s="84">
        <f>IFERROR(VALUE(VLOOKUP(A7896,'Bron Productie'!A:H,5))/4,-1)</f>
        <v>34.75</v>
      </c>
      <c r="M7896" s="84">
        <f t="shared" si="1485"/>
        <v>34.75</v>
      </c>
      <c r="N7896" s="84">
        <f t="shared" si="1486"/>
        <v>20.75</v>
      </c>
      <c r="O7896" s="118">
        <f t="shared" si="1487"/>
        <v>830.41500000000008</v>
      </c>
      <c r="P7896" s="121">
        <f>AVERAGEIFS('Rekensheet Uurdata'!G:G,'Rekensheet Uurdata'!A:A,QUOTIENT('Rekensheet Kwartierdata'!A7896-1,4)+1)/4</f>
        <v>0</v>
      </c>
      <c r="Q7896" s="84">
        <f>IFERROR(VALUE(VLOOKUP(A7896,'Bron Productie'!A:H,3))/4,-1)</f>
        <v>0</v>
      </c>
      <c r="R7896" s="84">
        <f t="shared" si="1488"/>
        <v>0</v>
      </c>
      <c r="S7896" s="84">
        <f t="shared" si="1489"/>
        <v>0</v>
      </c>
      <c r="T7896" s="86">
        <f t="shared" si="1490"/>
        <v>0</v>
      </c>
    </row>
    <row r="7897" spans="1:20" x14ac:dyDescent="0.25">
      <c r="A7897" s="113">
        <f t="shared" si="1491"/>
        <v>7892</v>
      </c>
      <c r="B7897" s="185">
        <f t="shared" si="1492"/>
        <v>43183</v>
      </c>
      <c r="C7897" s="118">
        <f t="shared" si="1493"/>
        <v>20</v>
      </c>
      <c r="D7897" s="121">
        <f>VLOOKUP(CONCATENATE(B7897,C7897),'Bron BM-prijzen'!A:L,11,FALSE)</f>
        <v>35.549999999999997</v>
      </c>
      <c r="E7897" s="118">
        <f>VLOOKUP(CONCATENATE(B7897,C7897),'Bron BM-prijzen'!A:L,12,FALSE)</f>
        <v>35.549999999999997</v>
      </c>
      <c r="F7897" s="121">
        <f>AVERAGEIFS('Rekensheet Uurdata'!E:E,'Rekensheet Uurdata'!A:A,QUOTIENT('Rekensheet Kwartierdata'!A7897-1,4)+1)/4</f>
        <v>64.0625</v>
      </c>
      <c r="G7897" s="84">
        <f>IFERROR(VALUE(VLOOKUP(A7897,'Bron Productie'!A:H,7))/4,-1)</f>
        <v>52.25</v>
      </c>
      <c r="H7897" s="84">
        <f t="shared" si="1482"/>
        <v>52.25</v>
      </c>
      <c r="I7897" s="84">
        <f t="shared" si="1483"/>
        <v>-11.8125</v>
      </c>
      <c r="J7897" s="118">
        <f t="shared" si="1484"/>
        <v>-419.93437499999999</v>
      </c>
      <c r="K7897" s="121">
        <f>AVERAGEIFS('Rekensheet Uurdata'!F:F,'Rekensheet Uurdata'!A:A,QUOTIENT('Rekensheet Kwartierdata'!A7897-1,4)+1)/4</f>
        <v>14</v>
      </c>
      <c r="L7897" s="84">
        <f>IFERROR(VALUE(VLOOKUP(A7897,'Bron Productie'!A:H,5))/4,-1)</f>
        <v>34</v>
      </c>
      <c r="M7897" s="84">
        <f t="shared" si="1485"/>
        <v>34</v>
      </c>
      <c r="N7897" s="84">
        <f t="shared" si="1486"/>
        <v>20</v>
      </c>
      <c r="O7897" s="118">
        <f t="shared" si="1487"/>
        <v>711</v>
      </c>
      <c r="P7897" s="121">
        <f>AVERAGEIFS('Rekensheet Uurdata'!G:G,'Rekensheet Uurdata'!A:A,QUOTIENT('Rekensheet Kwartierdata'!A7897-1,4)+1)/4</f>
        <v>0</v>
      </c>
      <c r="Q7897" s="84">
        <f>IFERROR(VALUE(VLOOKUP(A7897,'Bron Productie'!A:H,3))/4,-1)</f>
        <v>0</v>
      </c>
      <c r="R7897" s="84">
        <f t="shared" si="1488"/>
        <v>0</v>
      </c>
      <c r="S7897" s="84">
        <f t="shared" si="1489"/>
        <v>0</v>
      </c>
      <c r="T7897" s="86">
        <f t="shared" si="1490"/>
        <v>0</v>
      </c>
    </row>
    <row r="7898" spans="1:20" x14ac:dyDescent="0.25">
      <c r="A7898" s="113">
        <f t="shared" si="1491"/>
        <v>7893</v>
      </c>
      <c r="B7898" s="185">
        <f t="shared" si="1492"/>
        <v>43183</v>
      </c>
      <c r="C7898" s="118">
        <f t="shared" si="1493"/>
        <v>21</v>
      </c>
      <c r="D7898" s="121">
        <f>VLOOKUP(CONCATENATE(B7898,C7898),'Bron BM-prijzen'!A:L,11,FALSE)</f>
        <v>35.57</v>
      </c>
      <c r="E7898" s="118">
        <f>VLOOKUP(CONCATENATE(B7898,C7898),'Bron BM-prijzen'!A:L,12,FALSE)</f>
        <v>35.57</v>
      </c>
      <c r="F7898" s="121">
        <f>AVERAGEIFS('Rekensheet Uurdata'!E:E,'Rekensheet Uurdata'!A:A,QUOTIENT('Rekensheet Kwartierdata'!A7898-1,4)+1)/4</f>
        <v>62.5</v>
      </c>
      <c r="G7898" s="84">
        <f>IFERROR(VALUE(VLOOKUP(A7898,'Bron Productie'!A:H,7))/4,-1)</f>
        <v>49.75</v>
      </c>
      <c r="H7898" s="84">
        <f t="shared" si="1482"/>
        <v>49.75</v>
      </c>
      <c r="I7898" s="84">
        <f t="shared" si="1483"/>
        <v>-12.75</v>
      </c>
      <c r="J7898" s="118">
        <f t="shared" si="1484"/>
        <v>-453.51749999999998</v>
      </c>
      <c r="K7898" s="121">
        <f>AVERAGEIFS('Rekensheet Uurdata'!F:F,'Rekensheet Uurdata'!A:A,QUOTIENT('Rekensheet Kwartierdata'!A7898-1,4)+1)/4</f>
        <v>12.9375</v>
      </c>
      <c r="L7898" s="84">
        <f>IFERROR(VALUE(VLOOKUP(A7898,'Bron Productie'!A:H,5))/4,-1)</f>
        <v>28</v>
      </c>
      <c r="M7898" s="84">
        <f t="shared" si="1485"/>
        <v>28</v>
      </c>
      <c r="N7898" s="84">
        <f t="shared" si="1486"/>
        <v>15.0625</v>
      </c>
      <c r="O7898" s="118">
        <f t="shared" si="1487"/>
        <v>535.77312500000005</v>
      </c>
      <c r="P7898" s="121">
        <f>AVERAGEIFS('Rekensheet Uurdata'!G:G,'Rekensheet Uurdata'!A:A,QUOTIENT('Rekensheet Kwartierdata'!A7898-1,4)+1)/4</f>
        <v>0.75</v>
      </c>
      <c r="Q7898" s="84">
        <f>IFERROR(VALUE(VLOOKUP(A7898,'Bron Productie'!A:H,3))/4,-1)</f>
        <v>0</v>
      </c>
      <c r="R7898" s="84">
        <f t="shared" si="1488"/>
        <v>0</v>
      </c>
      <c r="S7898" s="84">
        <f t="shared" si="1489"/>
        <v>-0.75</v>
      </c>
      <c r="T7898" s="86">
        <f t="shared" si="1490"/>
        <v>-26.677500000000002</v>
      </c>
    </row>
    <row r="7899" spans="1:20" x14ac:dyDescent="0.25">
      <c r="A7899" s="113">
        <f t="shared" si="1491"/>
        <v>7894</v>
      </c>
      <c r="B7899" s="185">
        <f t="shared" si="1492"/>
        <v>43183</v>
      </c>
      <c r="C7899" s="118">
        <f t="shared" si="1493"/>
        <v>22</v>
      </c>
      <c r="D7899" s="121">
        <f>VLOOKUP(CONCATENATE(B7899,C7899),'Bron BM-prijzen'!A:L,11,FALSE)</f>
        <v>35.57</v>
      </c>
      <c r="E7899" s="118">
        <f>VLOOKUP(CONCATENATE(B7899,C7899),'Bron BM-prijzen'!A:L,12,FALSE)</f>
        <v>35.57</v>
      </c>
      <c r="F7899" s="121">
        <f>AVERAGEIFS('Rekensheet Uurdata'!E:E,'Rekensheet Uurdata'!A:A,QUOTIENT('Rekensheet Kwartierdata'!A7899-1,4)+1)/4</f>
        <v>62.5</v>
      </c>
      <c r="G7899" s="84">
        <f>IFERROR(VALUE(VLOOKUP(A7899,'Bron Productie'!A:H,7))/4,-1)</f>
        <v>47.25</v>
      </c>
      <c r="H7899" s="84">
        <f t="shared" si="1482"/>
        <v>47.25</v>
      </c>
      <c r="I7899" s="84">
        <f t="shared" si="1483"/>
        <v>-15.25</v>
      </c>
      <c r="J7899" s="118">
        <f t="shared" si="1484"/>
        <v>-542.4425</v>
      </c>
      <c r="K7899" s="121">
        <f>AVERAGEIFS('Rekensheet Uurdata'!F:F,'Rekensheet Uurdata'!A:A,QUOTIENT('Rekensheet Kwartierdata'!A7899-1,4)+1)/4</f>
        <v>12.9375</v>
      </c>
      <c r="L7899" s="84">
        <f>IFERROR(VALUE(VLOOKUP(A7899,'Bron Productie'!A:H,5))/4,-1)</f>
        <v>26</v>
      </c>
      <c r="M7899" s="84">
        <f t="shared" si="1485"/>
        <v>26</v>
      </c>
      <c r="N7899" s="84">
        <f t="shared" si="1486"/>
        <v>13.0625</v>
      </c>
      <c r="O7899" s="118">
        <f t="shared" si="1487"/>
        <v>464.63312500000001</v>
      </c>
      <c r="P7899" s="121">
        <f>AVERAGEIFS('Rekensheet Uurdata'!G:G,'Rekensheet Uurdata'!A:A,QUOTIENT('Rekensheet Kwartierdata'!A7899-1,4)+1)/4</f>
        <v>0.75</v>
      </c>
      <c r="Q7899" s="84">
        <f>IFERROR(VALUE(VLOOKUP(A7899,'Bron Productie'!A:H,3))/4,-1)</f>
        <v>0.5</v>
      </c>
      <c r="R7899" s="84">
        <f t="shared" si="1488"/>
        <v>0.5</v>
      </c>
      <c r="S7899" s="84">
        <f t="shared" si="1489"/>
        <v>-0.25</v>
      </c>
      <c r="T7899" s="86">
        <f t="shared" si="1490"/>
        <v>-8.8925000000000001</v>
      </c>
    </row>
    <row r="7900" spans="1:20" x14ac:dyDescent="0.25">
      <c r="A7900" s="113">
        <f t="shared" si="1491"/>
        <v>7895</v>
      </c>
      <c r="B7900" s="185">
        <f t="shared" si="1492"/>
        <v>43183</v>
      </c>
      <c r="C7900" s="118">
        <f t="shared" si="1493"/>
        <v>23</v>
      </c>
      <c r="D7900" s="121">
        <f>VLOOKUP(CONCATENATE(B7900,C7900),'Bron BM-prijzen'!A:L,11,FALSE)</f>
        <v>35.590000000000003</v>
      </c>
      <c r="E7900" s="118">
        <f>VLOOKUP(CONCATENATE(B7900,C7900),'Bron BM-prijzen'!A:L,12,FALSE)</f>
        <v>35.590000000000003</v>
      </c>
      <c r="F7900" s="121">
        <f>AVERAGEIFS('Rekensheet Uurdata'!E:E,'Rekensheet Uurdata'!A:A,QUOTIENT('Rekensheet Kwartierdata'!A7900-1,4)+1)/4</f>
        <v>62.5</v>
      </c>
      <c r="G7900" s="84">
        <f>IFERROR(VALUE(VLOOKUP(A7900,'Bron Productie'!A:H,7))/4,-1)</f>
        <v>43</v>
      </c>
      <c r="H7900" s="84">
        <f t="shared" si="1482"/>
        <v>43</v>
      </c>
      <c r="I7900" s="84">
        <f t="shared" si="1483"/>
        <v>-19.5</v>
      </c>
      <c r="J7900" s="118">
        <f t="shared" si="1484"/>
        <v>-694.00500000000011</v>
      </c>
      <c r="K7900" s="121">
        <f>AVERAGEIFS('Rekensheet Uurdata'!F:F,'Rekensheet Uurdata'!A:A,QUOTIENT('Rekensheet Kwartierdata'!A7900-1,4)+1)/4</f>
        <v>12.9375</v>
      </c>
      <c r="L7900" s="84">
        <f>IFERROR(VALUE(VLOOKUP(A7900,'Bron Productie'!A:H,5))/4,-1)</f>
        <v>27</v>
      </c>
      <c r="M7900" s="84">
        <f t="shared" si="1485"/>
        <v>27</v>
      </c>
      <c r="N7900" s="84">
        <f t="shared" si="1486"/>
        <v>14.0625</v>
      </c>
      <c r="O7900" s="118">
        <f t="shared" si="1487"/>
        <v>500.48437500000006</v>
      </c>
      <c r="P7900" s="121">
        <f>AVERAGEIFS('Rekensheet Uurdata'!G:G,'Rekensheet Uurdata'!A:A,QUOTIENT('Rekensheet Kwartierdata'!A7900-1,4)+1)/4</f>
        <v>0.75</v>
      </c>
      <c r="Q7900" s="84">
        <f>IFERROR(VALUE(VLOOKUP(A7900,'Bron Productie'!A:H,3))/4,-1)</f>
        <v>1</v>
      </c>
      <c r="R7900" s="84">
        <f t="shared" si="1488"/>
        <v>1</v>
      </c>
      <c r="S7900" s="84">
        <f t="shared" si="1489"/>
        <v>0.25</v>
      </c>
      <c r="T7900" s="86">
        <f t="shared" si="1490"/>
        <v>8.8975000000000009</v>
      </c>
    </row>
    <row r="7901" spans="1:20" x14ac:dyDescent="0.25">
      <c r="A7901" s="113">
        <f t="shared" si="1491"/>
        <v>7896</v>
      </c>
      <c r="B7901" s="185">
        <f t="shared" si="1492"/>
        <v>43183</v>
      </c>
      <c r="C7901" s="118">
        <f t="shared" si="1493"/>
        <v>24</v>
      </c>
      <c r="D7901" s="121">
        <f>VLOOKUP(CONCATENATE(B7901,C7901),'Bron BM-prijzen'!A:L,11,FALSE)</f>
        <v>33.119999999999997</v>
      </c>
      <c r="E7901" s="118">
        <f>VLOOKUP(CONCATENATE(B7901,C7901),'Bron BM-prijzen'!A:L,12,FALSE)</f>
        <v>33.119999999999997</v>
      </c>
      <c r="F7901" s="121">
        <f>AVERAGEIFS('Rekensheet Uurdata'!E:E,'Rekensheet Uurdata'!A:A,QUOTIENT('Rekensheet Kwartierdata'!A7901-1,4)+1)/4</f>
        <v>62.5</v>
      </c>
      <c r="G7901" s="84">
        <f>IFERROR(VALUE(VLOOKUP(A7901,'Bron Productie'!A:H,7))/4,-1)</f>
        <v>42.5</v>
      </c>
      <c r="H7901" s="84">
        <f t="shared" si="1482"/>
        <v>42.5</v>
      </c>
      <c r="I7901" s="84">
        <f t="shared" si="1483"/>
        <v>-20</v>
      </c>
      <c r="J7901" s="118">
        <f t="shared" si="1484"/>
        <v>-662.4</v>
      </c>
      <c r="K7901" s="121">
        <f>AVERAGEIFS('Rekensheet Uurdata'!F:F,'Rekensheet Uurdata'!A:A,QUOTIENT('Rekensheet Kwartierdata'!A7901-1,4)+1)/4</f>
        <v>12.9375</v>
      </c>
      <c r="L7901" s="84">
        <f>IFERROR(VALUE(VLOOKUP(A7901,'Bron Productie'!A:H,5))/4,-1)</f>
        <v>25.5</v>
      </c>
      <c r="M7901" s="84">
        <f t="shared" si="1485"/>
        <v>25.5</v>
      </c>
      <c r="N7901" s="84">
        <f t="shared" si="1486"/>
        <v>12.5625</v>
      </c>
      <c r="O7901" s="118">
        <f t="shared" si="1487"/>
        <v>416.07</v>
      </c>
      <c r="P7901" s="121">
        <f>AVERAGEIFS('Rekensheet Uurdata'!G:G,'Rekensheet Uurdata'!A:A,QUOTIENT('Rekensheet Kwartierdata'!A7901-1,4)+1)/4</f>
        <v>0.75</v>
      </c>
      <c r="Q7901" s="84">
        <f>IFERROR(VALUE(VLOOKUP(A7901,'Bron Productie'!A:H,3))/4,-1)</f>
        <v>1.5</v>
      </c>
      <c r="R7901" s="84">
        <f t="shared" si="1488"/>
        <v>1.5</v>
      </c>
      <c r="S7901" s="84">
        <f t="shared" si="1489"/>
        <v>0.75</v>
      </c>
      <c r="T7901" s="86">
        <f t="shared" si="1490"/>
        <v>24.839999999999996</v>
      </c>
    </row>
    <row r="7902" spans="1:20" x14ac:dyDescent="0.25">
      <c r="A7902" s="113">
        <f t="shared" si="1491"/>
        <v>7897</v>
      </c>
      <c r="B7902" s="185">
        <f t="shared" si="1492"/>
        <v>43183</v>
      </c>
      <c r="C7902" s="118">
        <f t="shared" si="1493"/>
        <v>25</v>
      </c>
      <c r="D7902" s="121">
        <f>VLOOKUP(CONCATENATE(B7902,C7902),'Bron BM-prijzen'!A:L,11,FALSE)</f>
        <v>40.020000000000003</v>
      </c>
      <c r="E7902" s="118">
        <f>VLOOKUP(CONCATENATE(B7902,C7902),'Bron BM-prijzen'!A:L,12,FALSE)</f>
        <v>40.020000000000003</v>
      </c>
      <c r="F7902" s="121">
        <f>AVERAGEIFS('Rekensheet Uurdata'!E:E,'Rekensheet Uurdata'!A:A,QUOTIENT('Rekensheet Kwartierdata'!A7902-1,4)+1)/4</f>
        <v>61.5</v>
      </c>
      <c r="G7902" s="84">
        <f>IFERROR(VALUE(VLOOKUP(A7902,'Bron Productie'!A:H,7))/4,-1)</f>
        <v>44.75</v>
      </c>
      <c r="H7902" s="84">
        <f t="shared" si="1482"/>
        <v>44.75</v>
      </c>
      <c r="I7902" s="84">
        <f t="shared" si="1483"/>
        <v>-16.75</v>
      </c>
      <c r="J7902" s="118">
        <f t="shared" si="1484"/>
        <v>-670.33500000000004</v>
      </c>
      <c r="K7902" s="121">
        <f>AVERAGEIFS('Rekensheet Uurdata'!F:F,'Rekensheet Uurdata'!A:A,QUOTIENT('Rekensheet Kwartierdata'!A7902-1,4)+1)/4</f>
        <v>13.5</v>
      </c>
      <c r="L7902" s="84">
        <f>IFERROR(VALUE(VLOOKUP(A7902,'Bron Productie'!A:H,5))/4,-1)</f>
        <v>23.75</v>
      </c>
      <c r="M7902" s="84">
        <f t="shared" si="1485"/>
        <v>23.75</v>
      </c>
      <c r="N7902" s="84">
        <f t="shared" si="1486"/>
        <v>10.25</v>
      </c>
      <c r="O7902" s="118">
        <f t="shared" si="1487"/>
        <v>410.20500000000004</v>
      </c>
      <c r="P7902" s="121">
        <f>AVERAGEIFS('Rekensheet Uurdata'!G:G,'Rekensheet Uurdata'!A:A,QUOTIENT('Rekensheet Kwartierdata'!A7902-1,4)+1)/4</f>
        <v>11.3125</v>
      </c>
      <c r="Q7902" s="84">
        <f>IFERROR(VALUE(VLOOKUP(A7902,'Bron Productie'!A:H,3))/4,-1)</f>
        <v>2.25</v>
      </c>
      <c r="R7902" s="84">
        <f t="shared" si="1488"/>
        <v>2.25</v>
      </c>
      <c r="S7902" s="84">
        <f t="shared" si="1489"/>
        <v>-9.0625</v>
      </c>
      <c r="T7902" s="86">
        <f t="shared" si="1490"/>
        <v>-362.68125000000003</v>
      </c>
    </row>
    <row r="7903" spans="1:20" x14ac:dyDescent="0.25">
      <c r="A7903" s="113">
        <f t="shared" si="1491"/>
        <v>7898</v>
      </c>
      <c r="B7903" s="185">
        <f t="shared" si="1492"/>
        <v>43183</v>
      </c>
      <c r="C7903" s="118">
        <f t="shared" si="1493"/>
        <v>26</v>
      </c>
      <c r="D7903" s="121">
        <f>VLOOKUP(CONCATENATE(B7903,C7903),'Bron BM-prijzen'!A:L,11,FALSE)</f>
        <v>40.020000000000003</v>
      </c>
      <c r="E7903" s="118">
        <f>VLOOKUP(CONCATENATE(B7903,C7903),'Bron BM-prijzen'!A:L,12,FALSE)</f>
        <v>40.020000000000003</v>
      </c>
      <c r="F7903" s="121">
        <f>AVERAGEIFS('Rekensheet Uurdata'!E:E,'Rekensheet Uurdata'!A:A,QUOTIENT('Rekensheet Kwartierdata'!A7903-1,4)+1)/4</f>
        <v>61.5</v>
      </c>
      <c r="G7903" s="84">
        <f>IFERROR(VALUE(VLOOKUP(A7903,'Bron Productie'!A:H,7))/4,-1)</f>
        <v>47</v>
      </c>
      <c r="H7903" s="84">
        <f t="shared" si="1482"/>
        <v>47</v>
      </c>
      <c r="I7903" s="84">
        <f t="shared" si="1483"/>
        <v>-14.5</v>
      </c>
      <c r="J7903" s="118">
        <f t="shared" si="1484"/>
        <v>-580.29000000000008</v>
      </c>
      <c r="K7903" s="121">
        <f>AVERAGEIFS('Rekensheet Uurdata'!F:F,'Rekensheet Uurdata'!A:A,QUOTIENT('Rekensheet Kwartierdata'!A7903-1,4)+1)/4</f>
        <v>13.5</v>
      </c>
      <c r="L7903" s="84">
        <f>IFERROR(VALUE(VLOOKUP(A7903,'Bron Productie'!A:H,5))/4,-1)</f>
        <v>25.5</v>
      </c>
      <c r="M7903" s="84">
        <f t="shared" si="1485"/>
        <v>25.5</v>
      </c>
      <c r="N7903" s="84">
        <f t="shared" si="1486"/>
        <v>12</v>
      </c>
      <c r="O7903" s="118">
        <f t="shared" si="1487"/>
        <v>480.24</v>
      </c>
      <c r="P7903" s="121">
        <f>AVERAGEIFS('Rekensheet Uurdata'!G:G,'Rekensheet Uurdata'!A:A,QUOTIENT('Rekensheet Kwartierdata'!A7903-1,4)+1)/4</f>
        <v>11.3125</v>
      </c>
      <c r="Q7903" s="84">
        <f>IFERROR(VALUE(VLOOKUP(A7903,'Bron Productie'!A:H,3))/4,-1)</f>
        <v>21.5</v>
      </c>
      <c r="R7903" s="84">
        <f t="shared" si="1488"/>
        <v>21.5</v>
      </c>
      <c r="S7903" s="84">
        <f t="shared" si="1489"/>
        <v>10.1875</v>
      </c>
      <c r="T7903" s="86">
        <f t="shared" si="1490"/>
        <v>407.70375000000001</v>
      </c>
    </row>
    <row r="7904" spans="1:20" x14ac:dyDescent="0.25">
      <c r="A7904" s="113">
        <f t="shared" si="1491"/>
        <v>7899</v>
      </c>
      <c r="B7904" s="185">
        <f t="shared" si="1492"/>
        <v>43183</v>
      </c>
      <c r="C7904" s="118">
        <f t="shared" si="1493"/>
        <v>27</v>
      </c>
      <c r="D7904" s="121">
        <f>VLOOKUP(CONCATENATE(B7904,C7904),'Bron BM-prijzen'!A:L,11,FALSE)</f>
        <v>40.520000000000003</v>
      </c>
      <c r="E7904" s="118">
        <f>VLOOKUP(CONCATENATE(B7904,C7904),'Bron BM-prijzen'!A:L,12,FALSE)</f>
        <v>40.520000000000003</v>
      </c>
      <c r="F7904" s="121">
        <f>AVERAGEIFS('Rekensheet Uurdata'!E:E,'Rekensheet Uurdata'!A:A,QUOTIENT('Rekensheet Kwartierdata'!A7904-1,4)+1)/4</f>
        <v>61.5</v>
      </c>
      <c r="G7904" s="84">
        <f>IFERROR(VALUE(VLOOKUP(A7904,'Bron Productie'!A:H,7))/4,-1)</f>
        <v>45</v>
      </c>
      <c r="H7904" s="84">
        <f t="shared" si="1482"/>
        <v>45</v>
      </c>
      <c r="I7904" s="84">
        <f t="shared" si="1483"/>
        <v>-16.5</v>
      </c>
      <c r="J7904" s="118">
        <f t="shared" si="1484"/>
        <v>-668.58</v>
      </c>
      <c r="K7904" s="121">
        <f>AVERAGEIFS('Rekensheet Uurdata'!F:F,'Rekensheet Uurdata'!A:A,QUOTIENT('Rekensheet Kwartierdata'!A7904-1,4)+1)/4</f>
        <v>13.5</v>
      </c>
      <c r="L7904" s="84">
        <f>IFERROR(VALUE(VLOOKUP(A7904,'Bron Productie'!A:H,5))/4,-1)</f>
        <v>25</v>
      </c>
      <c r="M7904" s="84">
        <f t="shared" si="1485"/>
        <v>25</v>
      </c>
      <c r="N7904" s="84">
        <f t="shared" si="1486"/>
        <v>11.5</v>
      </c>
      <c r="O7904" s="118">
        <f t="shared" si="1487"/>
        <v>465.98</v>
      </c>
      <c r="P7904" s="121">
        <f>AVERAGEIFS('Rekensheet Uurdata'!G:G,'Rekensheet Uurdata'!A:A,QUOTIENT('Rekensheet Kwartierdata'!A7904-1,4)+1)/4</f>
        <v>11.3125</v>
      </c>
      <c r="Q7904" s="84">
        <f>IFERROR(VALUE(VLOOKUP(A7904,'Bron Productie'!A:H,3))/4,-1)</f>
        <v>40.75</v>
      </c>
      <c r="R7904" s="84">
        <f t="shared" si="1488"/>
        <v>40.75</v>
      </c>
      <c r="S7904" s="84">
        <f t="shared" si="1489"/>
        <v>29.4375</v>
      </c>
      <c r="T7904" s="86">
        <f t="shared" si="1490"/>
        <v>1192.8075000000001</v>
      </c>
    </row>
    <row r="7905" spans="1:20" x14ac:dyDescent="0.25">
      <c r="A7905" s="113">
        <f t="shared" si="1491"/>
        <v>7900</v>
      </c>
      <c r="B7905" s="185">
        <f t="shared" si="1492"/>
        <v>43183</v>
      </c>
      <c r="C7905" s="118">
        <f t="shared" si="1493"/>
        <v>28</v>
      </c>
      <c r="D7905" s="121">
        <f>VLOOKUP(CONCATENATE(B7905,C7905),'Bron BM-prijzen'!A:L,11,FALSE)</f>
        <v>51.12</v>
      </c>
      <c r="E7905" s="118">
        <f>VLOOKUP(CONCATENATE(B7905,C7905),'Bron BM-prijzen'!A:L,12,FALSE)</f>
        <v>51.12</v>
      </c>
      <c r="F7905" s="121">
        <f>AVERAGEIFS('Rekensheet Uurdata'!E:E,'Rekensheet Uurdata'!A:A,QUOTIENT('Rekensheet Kwartierdata'!A7905-1,4)+1)/4</f>
        <v>61.5</v>
      </c>
      <c r="G7905" s="84">
        <f>IFERROR(VALUE(VLOOKUP(A7905,'Bron Productie'!A:H,7))/4,-1)</f>
        <v>50</v>
      </c>
      <c r="H7905" s="84">
        <f t="shared" si="1482"/>
        <v>50</v>
      </c>
      <c r="I7905" s="84">
        <f t="shared" si="1483"/>
        <v>-11.5</v>
      </c>
      <c r="J7905" s="118">
        <f t="shared" si="1484"/>
        <v>-587.88</v>
      </c>
      <c r="K7905" s="121">
        <f>AVERAGEIFS('Rekensheet Uurdata'!F:F,'Rekensheet Uurdata'!A:A,QUOTIENT('Rekensheet Kwartierdata'!A7905-1,4)+1)/4</f>
        <v>13.5</v>
      </c>
      <c r="L7905" s="84">
        <f>IFERROR(VALUE(VLOOKUP(A7905,'Bron Productie'!A:H,5))/4,-1)</f>
        <v>22.75</v>
      </c>
      <c r="M7905" s="84">
        <f t="shared" si="1485"/>
        <v>22.75</v>
      </c>
      <c r="N7905" s="84">
        <f t="shared" si="1486"/>
        <v>9.25</v>
      </c>
      <c r="O7905" s="118">
        <f t="shared" si="1487"/>
        <v>472.85999999999996</v>
      </c>
      <c r="P7905" s="121">
        <f>AVERAGEIFS('Rekensheet Uurdata'!G:G,'Rekensheet Uurdata'!A:A,QUOTIENT('Rekensheet Kwartierdata'!A7905-1,4)+1)/4</f>
        <v>11.3125</v>
      </c>
      <c r="Q7905" s="84">
        <f>IFERROR(VALUE(VLOOKUP(A7905,'Bron Productie'!A:H,3))/4,-1)</f>
        <v>59.75</v>
      </c>
      <c r="R7905" s="84">
        <f t="shared" si="1488"/>
        <v>59.75</v>
      </c>
      <c r="S7905" s="84">
        <f t="shared" si="1489"/>
        <v>48.4375</v>
      </c>
      <c r="T7905" s="86">
        <f t="shared" si="1490"/>
        <v>2476.125</v>
      </c>
    </row>
    <row r="7906" spans="1:20" x14ac:dyDescent="0.25">
      <c r="A7906" s="113">
        <f t="shared" si="1491"/>
        <v>7901</v>
      </c>
      <c r="B7906" s="185">
        <f t="shared" si="1492"/>
        <v>43183</v>
      </c>
      <c r="C7906" s="118">
        <f t="shared" si="1493"/>
        <v>29</v>
      </c>
      <c r="D7906" s="121">
        <f>VLOOKUP(CONCATENATE(B7906,C7906),'Bron BM-prijzen'!A:L,11,FALSE)</f>
        <v>40.020000000000003</v>
      </c>
      <c r="E7906" s="118">
        <f>VLOOKUP(CONCATENATE(B7906,C7906),'Bron BM-prijzen'!A:L,12,FALSE)</f>
        <v>40.020000000000003</v>
      </c>
      <c r="F7906" s="121">
        <f>AVERAGEIFS('Rekensheet Uurdata'!E:E,'Rekensheet Uurdata'!A:A,QUOTIENT('Rekensheet Kwartierdata'!A7906-1,4)+1)/4</f>
        <v>54.6875</v>
      </c>
      <c r="G7906" s="84">
        <f>IFERROR(VALUE(VLOOKUP(A7906,'Bron Productie'!A:H,7))/4,-1)</f>
        <v>48.5</v>
      </c>
      <c r="H7906" s="84">
        <f t="shared" si="1482"/>
        <v>48.5</v>
      </c>
      <c r="I7906" s="84">
        <f t="shared" si="1483"/>
        <v>-6.1875</v>
      </c>
      <c r="J7906" s="118">
        <f t="shared" si="1484"/>
        <v>-247.62375000000003</v>
      </c>
      <c r="K7906" s="121">
        <f>AVERAGEIFS('Rekensheet Uurdata'!F:F,'Rekensheet Uurdata'!A:A,QUOTIENT('Rekensheet Kwartierdata'!A7906-1,4)+1)/4</f>
        <v>13.5</v>
      </c>
      <c r="L7906" s="84">
        <f>IFERROR(VALUE(VLOOKUP(A7906,'Bron Productie'!A:H,5))/4,-1)</f>
        <v>20.25</v>
      </c>
      <c r="M7906" s="84">
        <f t="shared" si="1485"/>
        <v>20.25</v>
      </c>
      <c r="N7906" s="84">
        <f t="shared" si="1486"/>
        <v>6.75</v>
      </c>
      <c r="O7906" s="118">
        <f t="shared" si="1487"/>
        <v>270.13500000000005</v>
      </c>
      <c r="P7906" s="121">
        <f>AVERAGEIFS('Rekensheet Uurdata'!G:G,'Rekensheet Uurdata'!A:A,QUOTIENT('Rekensheet Kwartierdata'!A7906-1,4)+1)/4</f>
        <v>38.75</v>
      </c>
      <c r="Q7906" s="84">
        <f>IFERROR(VALUE(VLOOKUP(A7906,'Bron Productie'!A:H,3))/4,-1)</f>
        <v>79</v>
      </c>
      <c r="R7906" s="84">
        <f t="shared" si="1488"/>
        <v>79</v>
      </c>
      <c r="S7906" s="84">
        <f t="shared" si="1489"/>
        <v>40.25</v>
      </c>
      <c r="T7906" s="86">
        <f t="shared" si="1490"/>
        <v>1610.8050000000001</v>
      </c>
    </row>
    <row r="7907" spans="1:20" x14ac:dyDescent="0.25">
      <c r="A7907" s="113">
        <f t="shared" si="1491"/>
        <v>7902</v>
      </c>
      <c r="B7907" s="185">
        <f t="shared" si="1492"/>
        <v>43183</v>
      </c>
      <c r="C7907" s="118">
        <f t="shared" si="1493"/>
        <v>30</v>
      </c>
      <c r="D7907" s="121">
        <f>VLOOKUP(CONCATENATE(B7907,C7907),'Bron BM-prijzen'!A:L,11,FALSE)</f>
        <v>52.24</v>
      </c>
      <c r="E7907" s="118">
        <f>VLOOKUP(CONCATENATE(B7907,C7907),'Bron BM-prijzen'!A:L,12,FALSE)</f>
        <v>52.24</v>
      </c>
      <c r="F7907" s="121">
        <f>AVERAGEIFS('Rekensheet Uurdata'!E:E,'Rekensheet Uurdata'!A:A,QUOTIENT('Rekensheet Kwartierdata'!A7907-1,4)+1)/4</f>
        <v>54.6875</v>
      </c>
      <c r="G7907" s="84">
        <f>IFERROR(VALUE(VLOOKUP(A7907,'Bron Productie'!A:H,7))/4,-1)</f>
        <v>46.5</v>
      </c>
      <c r="H7907" s="84">
        <f t="shared" si="1482"/>
        <v>46.5</v>
      </c>
      <c r="I7907" s="84">
        <f t="shared" si="1483"/>
        <v>-8.1875</v>
      </c>
      <c r="J7907" s="118">
        <f t="shared" si="1484"/>
        <v>-427.71500000000003</v>
      </c>
      <c r="K7907" s="121">
        <f>AVERAGEIFS('Rekensheet Uurdata'!F:F,'Rekensheet Uurdata'!A:A,QUOTIENT('Rekensheet Kwartierdata'!A7907-1,4)+1)/4</f>
        <v>13.5</v>
      </c>
      <c r="L7907" s="84">
        <f>IFERROR(VALUE(VLOOKUP(A7907,'Bron Productie'!A:H,5))/4,-1)</f>
        <v>23</v>
      </c>
      <c r="M7907" s="84">
        <f t="shared" si="1485"/>
        <v>23</v>
      </c>
      <c r="N7907" s="84">
        <f t="shared" si="1486"/>
        <v>9.5</v>
      </c>
      <c r="O7907" s="118">
        <f t="shared" si="1487"/>
        <v>496.28000000000003</v>
      </c>
      <c r="P7907" s="121">
        <f>AVERAGEIFS('Rekensheet Uurdata'!G:G,'Rekensheet Uurdata'!A:A,QUOTIENT('Rekensheet Kwartierdata'!A7907-1,4)+1)/4</f>
        <v>38.75</v>
      </c>
      <c r="Q7907" s="84">
        <f>IFERROR(VALUE(VLOOKUP(A7907,'Bron Productie'!A:H,3))/4,-1)</f>
        <v>86</v>
      </c>
      <c r="R7907" s="84">
        <f t="shared" si="1488"/>
        <v>86</v>
      </c>
      <c r="S7907" s="84">
        <f t="shared" si="1489"/>
        <v>47.25</v>
      </c>
      <c r="T7907" s="86">
        <f t="shared" si="1490"/>
        <v>2468.34</v>
      </c>
    </row>
    <row r="7908" spans="1:20" x14ac:dyDescent="0.25">
      <c r="A7908" s="113">
        <f t="shared" si="1491"/>
        <v>7903</v>
      </c>
      <c r="B7908" s="185">
        <f t="shared" si="1492"/>
        <v>43183</v>
      </c>
      <c r="C7908" s="118">
        <f t="shared" si="1493"/>
        <v>31</v>
      </c>
      <c r="D7908" s="121">
        <f>VLOOKUP(CONCATENATE(B7908,C7908),'Bron BM-prijzen'!A:L,11,FALSE)</f>
        <v>62.02</v>
      </c>
      <c r="E7908" s="118">
        <f>VLOOKUP(CONCATENATE(B7908,C7908),'Bron BM-prijzen'!A:L,12,FALSE)</f>
        <v>62.02</v>
      </c>
      <c r="F7908" s="121">
        <f>AVERAGEIFS('Rekensheet Uurdata'!E:E,'Rekensheet Uurdata'!A:A,QUOTIENT('Rekensheet Kwartierdata'!A7908-1,4)+1)/4</f>
        <v>54.6875</v>
      </c>
      <c r="G7908" s="84">
        <f>IFERROR(VALUE(VLOOKUP(A7908,'Bron Productie'!A:H,7))/4,-1)</f>
        <v>47</v>
      </c>
      <c r="H7908" s="84">
        <f t="shared" si="1482"/>
        <v>47</v>
      </c>
      <c r="I7908" s="84">
        <f t="shared" si="1483"/>
        <v>-7.6875</v>
      </c>
      <c r="J7908" s="118">
        <f t="shared" si="1484"/>
        <v>-476.77875</v>
      </c>
      <c r="K7908" s="121">
        <f>AVERAGEIFS('Rekensheet Uurdata'!F:F,'Rekensheet Uurdata'!A:A,QUOTIENT('Rekensheet Kwartierdata'!A7908-1,4)+1)/4</f>
        <v>13.5</v>
      </c>
      <c r="L7908" s="84">
        <f>IFERROR(VALUE(VLOOKUP(A7908,'Bron Productie'!A:H,5))/4,-1)</f>
        <v>25</v>
      </c>
      <c r="M7908" s="84">
        <f t="shared" si="1485"/>
        <v>25</v>
      </c>
      <c r="N7908" s="84">
        <f t="shared" si="1486"/>
        <v>11.5</v>
      </c>
      <c r="O7908" s="118">
        <f t="shared" si="1487"/>
        <v>713.23</v>
      </c>
      <c r="P7908" s="121">
        <f>AVERAGEIFS('Rekensheet Uurdata'!G:G,'Rekensheet Uurdata'!A:A,QUOTIENT('Rekensheet Kwartierdata'!A7908-1,4)+1)/4</f>
        <v>38.75</v>
      </c>
      <c r="Q7908" s="84">
        <f>IFERROR(VALUE(VLOOKUP(A7908,'Bron Productie'!A:H,3))/4,-1)</f>
        <v>92.75</v>
      </c>
      <c r="R7908" s="84">
        <f t="shared" si="1488"/>
        <v>92.75</v>
      </c>
      <c r="S7908" s="84">
        <f t="shared" si="1489"/>
        <v>54</v>
      </c>
      <c r="T7908" s="86">
        <f t="shared" si="1490"/>
        <v>3349.0800000000004</v>
      </c>
    </row>
    <row r="7909" spans="1:20" x14ac:dyDescent="0.25">
      <c r="A7909" s="113">
        <f t="shared" si="1491"/>
        <v>7904</v>
      </c>
      <c r="B7909" s="185">
        <f t="shared" si="1492"/>
        <v>43183</v>
      </c>
      <c r="C7909" s="118">
        <f t="shared" si="1493"/>
        <v>32</v>
      </c>
      <c r="D7909" s="121">
        <f>VLOOKUP(CONCATENATE(B7909,C7909),'Bron BM-prijzen'!A:L,11,FALSE)</f>
        <v>74.12</v>
      </c>
      <c r="E7909" s="118">
        <f>VLOOKUP(CONCATENATE(B7909,C7909),'Bron BM-prijzen'!A:L,12,FALSE)</f>
        <v>74.12</v>
      </c>
      <c r="F7909" s="121">
        <f>AVERAGEIFS('Rekensheet Uurdata'!E:E,'Rekensheet Uurdata'!A:A,QUOTIENT('Rekensheet Kwartierdata'!A7909-1,4)+1)/4</f>
        <v>54.6875</v>
      </c>
      <c r="G7909" s="84">
        <f>IFERROR(VALUE(VLOOKUP(A7909,'Bron Productie'!A:H,7))/4,-1)</f>
        <v>46.5</v>
      </c>
      <c r="H7909" s="84">
        <f t="shared" si="1482"/>
        <v>46.5</v>
      </c>
      <c r="I7909" s="84">
        <f t="shared" si="1483"/>
        <v>-8.1875</v>
      </c>
      <c r="J7909" s="118">
        <f t="shared" si="1484"/>
        <v>-606.85750000000007</v>
      </c>
      <c r="K7909" s="121">
        <f>AVERAGEIFS('Rekensheet Uurdata'!F:F,'Rekensheet Uurdata'!A:A,QUOTIENT('Rekensheet Kwartierdata'!A7909-1,4)+1)/4</f>
        <v>13.5</v>
      </c>
      <c r="L7909" s="84">
        <f>IFERROR(VALUE(VLOOKUP(A7909,'Bron Productie'!A:H,5))/4,-1)</f>
        <v>24.25</v>
      </c>
      <c r="M7909" s="84">
        <f t="shared" si="1485"/>
        <v>24.25</v>
      </c>
      <c r="N7909" s="84">
        <f t="shared" si="1486"/>
        <v>10.75</v>
      </c>
      <c r="O7909" s="118">
        <f t="shared" si="1487"/>
        <v>796.79000000000008</v>
      </c>
      <c r="P7909" s="121">
        <f>AVERAGEIFS('Rekensheet Uurdata'!G:G,'Rekensheet Uurdata'!A:A,QUOTIENT('Rekensheet Kwartierdata'!A7909-1,4)+1)/4</f>
        <v>38.75</v>
      </c>
      <c r="Q7909" s="84">
        <f>IFERROR(VALUE(VLOOKUP(A7909,'Bron Productie'!A:H,3))/4,-1)</f>
        <v>99.5</v>
      </c>
      <c r="R7909" s="84">
        <f t="shared" si="1488"/>
        <v>99.5</v>
      </c>
      <c r="S7909" s="84">
        <f t="shared" si="1489"/>
        <v>60.75</v>
      </c>
      <c r="T7909" s="86">
        <f t="shared" si="1490"/>
        <v>4502.79</v>
      </c>
    </row>
    <row r="7910" spans="1:20" x14ac:dyDescent="0.25">
      <c r="A7910" s="113">
        <f t="shared" si="1491"/>
        <v>7905</v>
      </c>
      <c r="B7910" s="185">
        <f t="shared" si="1492"/>
        <v>43183</v>
      </c>
      <c r="C7910" s="118">
        <f t="shared" si="1493"/>
        <v>33</v>
      </c>
      <c r="D7910" s="121">
        <f>VLOOKUP(CONCATENATE(B7910,C7910),'Bron BM-prijzen'!A:L,11,FALSE)</f>
        <v>38.119999999999997</v>
      </c>
      <c r="E7910" s="118">
        <f>VLOOKUP(CONCATENATE(B7910,C7910),'Bron BM-prijzen'!A:L,12,FALSE)</f>
        <v>37</v>
      </c>
      <c r="F7910" s="121">
        <f>AVERAGEIFS('Rekensheet Uurdata'!E:E,'Rekensheet Uurdata'!A:A,QUOTIENT('Rekensheet Kwartierdata'!A7910-1,4)+1)/4</f>
        <v>50.4375</v>
      </c>
      <c r="G7910" s="84">
        <f>IFERROR(VALUE(VLOOKUP(A7910,'Bron Productie'!A:H,7))/4,-1)</f>
        <v>46</v>
      </c>
      <c r="H7910" s="84">
        <f t="shared" si="1482"/>
        <v>46</v>
      </c>
      <c r="I7910" s="84">
        <f t="shared" si="1483"/>
        <v>-4.4375</v>
      </c>
      <c r="J7910" s="118">
        <f t="shared" si="1484"/>
        <v>-169.1575</v>
      </c>
      <c r="K7910" s="121">
        <f>AVERAGEIFS('Rekensheet Uurdata'!F:F,'Rekensheet Uurdata'!A:A,QUOTIENT('Rekensheet Kwartierdata'!A7910-1,4)+1)/4</f>
        <v>13.3125</v>
      </c>
      <c r="L7910" s="84">
        <f>IFERROR(VALUE(VLOOKUP(A7910,'Bron Productie'!A:H,5))/4,-1)</f>
        <v>20</v>
      </c>
      <c r="M7910" s="84">
        <f t="shared" si="1485"/>
        <v>20</v>
      </c>
      <c r="N7910" s="84">
        <f t="shared" si="1486"/>
        <v>6.6875</v>
      </c>
      <c r="O7910" s="118">
        <f t="shared" si="1487"/>
        <v>247.4375</v>
      </c>
      <c r="P7910" s="121">
        <f>AVERAGEIFS('Rekensheet Uurdata'!G:G,'Rekensheet Uurdata'!A:A,QUOTIENT('Rekensheet Kwartierdata'!A7910-1,4)+1)/4</f>
        <v>73.75</v>
      </c>
      <c r="Q7910" s="84">
        <f>IFERROR(VALUE(VLOOKUP(A7910,'Bron Productie'!A:H,3))/4,-1)</f>
        <v>106.5</v>
      </c>
      <c r="R7910" s="84">
        <f t="shared" si="1488"/>
        <v>106.5</v>
      </c>
      <c r="S7910" s="84">
        <f t="shared" si="1489"/>
        <v>32.75</v>
      </c>
      <c r="T7910" s="86">
        <f t="shared" si="1490"/>
        <v>1211.75</v>
      </c>
    </row>
    <row r="7911" spans="1:20" x14ac:dyDescent="0.25">
      <c r="A7911" s="113">
        <f t="shared" si="1491"/>
        <v>7906</v>
      </c>
      <c r="B7911" s="185">
        <f t="shared" si="1492"/>
        <v>43183</v>
      </c>
      <c r="C7911" s="118">
        <f t="shared" si="1493"/>
        <v>34</v>
      </c>
      <c r="D7911" s="121">
        <f>VLOOKUP(CONCATENATE(B7911,C7911),'Bron BM-prijzen'!A:L,11,FALSE)</f>
        <v>36.99</v>
      </c>
      <c r="E7911" s="118">
        <f>VLOOKUP(CONCATENATE(B7911,C7911),'Bron BM-prijzen'!A:L,12,FALSE)</f>
        <v>36.99</v>
      </c>
      <c r="F7911" s="121">
        <f>AVERAGEIFS('Rekensheet Uurdata'!E:E,'Rekensheet Uurdata'!A:A,QUOTIENT('Rekensheet Kwartierdata'!A7911-1,4)+1)/4</f>
        <v>50.4375</v>
      </c>
      <c r="G7911" s="84">
        <f>IFERROR(VALUE(VLOOKUP(A7911,'Bron Productie'!A:H,7))/4,-1)</f>
        <v>43.5</v>
      </c>
      <c r="H7911" s="84">
        <f t="shared" si="1482"/>
        <v>43.5</v>
      </c>
      <c r="I7911" s="84">
        <f t="shared" si="1483"/>
        <v>-6.9375</v>
      </c>
      <c r="J7911" s="118">
        <f t="shared" si="1484"/>
        <v>-256.61812500000002</v>
      </c>
      <c r="K7911" s="121">
        <f>AVERAGEIFS('Rekensheet Uurdata'!F:F,'Rekensheet Uurdata'!A:A,QUOTIENT('Rekensheet Kwartierdata'!A7911-1,4)+1)/4</f>
        <v>13.3125</v>
      </c>
      <c r="L7911" s="84">
        <f>IFERROR(VALUE(VLOOKUP(A7911,'Bron Productie'!A:H,5))/4,-1)</f>
        <v>18.75</v>
      </c>
      <c r="M7911" s="84">
        <f t="shared" si="1485"/>
        <v>18.75</v>
      </c>
      <c r="N7911" s="84">
        <f t="shared" si="1486"/>
        <v>5.4375</v>
      </c>
      <c r="O7911" s="118">
        <f t="shared" si="1487"/>
        <v>201.13312500000001</v>
      </c>
      <c r="P7911" s="121">
        <f>AVERAGEIFS('Rekensheet Uurdata'!G:G,'Rekensheet Uurdata'!A:A,QUOTIENT('Rekensheet Kwartierdata'!A7911-1,4)+1)/4</f>
        <v>73.75</v>
      </c>
      <c r="Q7911" s="84">
        <f>IFERROR(VALUE(VLOOKUP(A7911,'Bron Productie'!A:H,3))/4,-1)</f>
        <v>124</v>
      </c>
      <c r="R7911" s="84">
        <f t="shared" si="1488"/>
        <v>124</v>
      </c>
      <c r="S7911" s="84">
        <f t="shared" si="1489"/>
        <v>50.25</v>
      </c>
      <c r="T7911" s="86">
        <f t="shared" si="1490"/>
        <v>1858.7475000000002</v>
      </c>
    </row>
    <row r="7912" spans="1:20" x14ac:dyDescent="0.25">
      <c r="A7912" s="113">
        <f t="shared" si="1491"/>
        <v>7907</v>
      </c>
      <c r="B7912" s="185">
        <f t="shared" si="1492"/>
        <v>43183</v>
      </c>
      <c r="C7912" s="118">
        <f t="shared" si="1493"/>
        <v>35</v>
      </c>
      <c r="D7912" s="121">
        <f>VLOOKUP(CONCATENATE(B7912,C7912),'Bron BM-prijzen'!A:L,11,FALSE)</f>
        <v>62.02</v>
      </c>
      <c r="E7912" s="118">
        <f>VLOOKUP(CONCATENATE(B7912,C7912),'Bron BM-prijzen'!A:L,12,FALSE)</f>
        <v>62.02</v>
      </c>
      <c r="F7912" s="121">
        <f>AVERAGEIFS('Rekensheet Uurdata'!E:E,'Rekensheet Uurdata'!A:A,QUOTIENT('Rekensheet Kwartierdata'!A7912-1,4)+1)/4</f>
        <v>50.4375</v>
      </c>
      <c r="G7912" s="84">
        <f>IFERROR(VALUE(VLOOKUP(A7912,'Bron Productie'!A:H,7))/4,-1)</f>
        <v>43.25</v>
      </c>
      <c r="H7912" s="84">
        <f t="shared" si="1482"/>
        <v>43.25</v>
      </c>
      <c r="I7912" s="84">
        <f t="shared" si="1483"/>
        <v>-7.1875</v>
      </c>
      <c r="J7912" s="118">
        <f t="shared" si="1484"/>
        <v>-445.76875000000001</v>
      </c>
      <c r="K7912" s="121">
        <f>AVERAGEIFS('Rekensheet Uurdata'!F:F,'Rekensheet Uurdata'!A:A,QUOTIENT('Rekensheet Kwartierdata'!A7912-1,4)+1)/4</f>
        <v>13.3125</v>
      </c>
      <c r="L7912" s="84">
        <f>IFERROR(VALUE(VLOOKUP(A7912,'Bron Productie'!A:H,5))/4,-1)</f>
        <v>18.5</v>
      </c>
      <c r="M7912" s="84">
        <f t="shared" si="1485"/>
        <v>18.5</v>
      </c>
      <c r="N7912" s="84">
        <f t="shared" si="1486"/>
        <v>5.1875</v>
      </c>
      <c r="O7912" s="118">
        <f t="shared" si="1487"/>
        <v>321.72874999999999</v>
      </c>
      <c r="P7912" s="121">
        <f>AVERAGEIFS('Rekensheet Uurdata'!G:G,'Rekensheet Uurdata'!A:A,QUOTIENT('Rekensheet Kwartierdata'!A7912-1,4)+1)/4</f>
        <v>73.75</v>
      </c>
      <c r="Q7912" s="84">
        <f>IFERROR(VALUE(VLOOKUP(A7912,'Bron Productie'!A:H,3))/4,-1)</f>
        <v>141.75</v>
      </c>
      <c r="R7912" s="84">
        <f t="shared" si="1488"/>
        <v>141.75</v>
      </c>
      <c r="S7912" s="84">
        <f t="shared" si="1489"/>
        <v>68</v>
      </c>
      <c r="T7912" s="86">
        <f t="shared" si="1490"/>
        <v>4217.3600000000006</v>
      </c>
    </row>
    <row r="7913" spans="1:20" x14ac:dyDescent="0.25">
      <c r="A7913" s="113">
        <f t="shared" si="1491"/>
        <v>7908</v>
      </c>
      <c r="B7913" s="185">
        <f t="shared" si="1492"/>
        <v>43183</v>
      </c>
      <c r="C7913" s="118">
        <f t="shared" si="1493"/>
        <v>36</v>
      </c>
      <c r="D7913" s="121">
        <f>VLOOKUP(CONCATENATE(B7913,C7913),'Bron BM-prijzen'!A:L,11,FALSE)</f>
        <v>92.12</v>
      </c>
      <c r="E7913" s="118">
        <f>VLOOKUP(CONCATENATE(B7913,C7913),'Bron BM-prijzen'!A:L,12,FALSE)</f>
        <v>92.12</v>
      </c>
      <c r="F7913" s="121">
        <f>AVERAGEIFS('Rekensheet Uurdata'!E:E,'Rekensheet Uurdata'!A:A,QUOTIENT('Rekensheet Kwartierdata'!A7913-1,4)+1)/4</f>
        <v>50.4375</v>
      </c>
      <c r="G7913" s="84">
        <f>IFERROR(VALUE(VLOOKUP(A7913,'Bron Productie'!A:H,7))/4,-1)</f>
        <v>41.25</v>
      </c>
      <c r="H7913" s="84">
        <f t="shared" si="1482"/>
        <v>41.25</v>
      </c>
      <c r="I7913" s="84">
        <f t="shared" si="1483"/>
        <v>-9.1875</v>
      </c>
      <c r="J7913" s="118">
        <f t="shared" si="1484"/>
        <v>-846.35250000000008</v>
      </c>
      <c r="K7913" s="121">
        <f>AVERAGEIFS('Rekensheet Uurdata'!F:F,'Rekensheet Uurdata'!A:A,QUOTIENT('Rekensheet Kwartierdata'!A7913-1,4)+1)/4</f>
        <v>13.3125</v>
      </c>
      <c r="L7913" s="84">
        <f>IFERROR(VALUE(VLOOKUP(A7913,'Bron Productie'!A:H,5))/4,-1)</f>
        <v>18.5</v>
      </c>
      <c r="M7913" s="84">
        <f t="shared" si="1485"/>
        <v>18.5</v>
      </c>
      <c r="N7913" s="84">
        <f t="shared" si="1486"/>
        <v>5.1875</v>
      </c>
      <c r="O7913" s="118">
        <f t="shared" si="1487"/>
        <v>477.8725</v>
      </c>
      <c r="P7913" s="121">
        <f>AVERAGEIFS('Rekensheet Uurdata'!G:G,'Rekensheet Uurdata'!A:A,QUOTIENT('Rekensheet Kwartierdata'!A7913-1,4)+1)/4</f>
        <v>73.75</v>
      </c>
      <c r="Q7913" s="84">
        <f>IFERROR(VALUE(VLOOKUP(A7913,'Bron Productie'!A:H,3))/4,-1)</f>
        <v>159.5</v>
      </c>
      <c r="R7913" s="84">
        <f t="shared" si="1488"/>
        <v>159.5</v>
      </c>
      <c r="S7913" s="84">
        <f t="shared" si="1489"/>
        <v>85.75</v>
      </c>
      <c r="T7913" s="86">
        <f t="shared" si="1490"/>
        <v>7899.29</v>
      </c>
    </row>
    <row r="7914" spans="1:20" x14ac:dyDescent="0.25">
      <c r="A7914" s="113">
        <f t="shared" si="1491"/>
        <v>7909</v>
      </c>
      <c r="B7914" s="185">
        <f t="shared" si="1492"/>
        <v>43183</v>
      </c>
      <c r="C7914" s="118">
        <f t="shared" si="1493"/>
        <v>37</v>
      </c>
      <c r="D7914" s="121">
        <f>VLOOKUP(CONCATENATE(B7914,C7914),'Bron BM-prijzen'!A:L,11,FALSE)</f>
        <v>43.95</v>
      </c>
      <c r="E7914" s="118">
        <f>VLOOKUP(CONCATENATE(B7914,C7914),'Bron BM-prijzen'!A:L,12,FALSE)</f>
        <v>36.97</v>
      </c>
      <c r="F7914" s="121">
        <f>AVERAGEIFS('Rekensheet Uurdata'!E:E,'Rekensheet Uurdata'!A:A,QUOTIENT('Rekensheet Kwartierdata'!A7914-1,4)+1)/4</f>
        <v>46.6875</v>
      </c>
      <c r="G7914" s="84">
        <f>IFERROR(VALUE(VLOOKUP(A7914,'Bron Productie'!A:H,7))/4,-1)</f>
        <v>39.25</v>
      </c>
      <c r="H7914" s="84">
        <f t="shared" si="1482"/>
        <v>39.25</v>
      </c>
      <c r="I7914" s="84">
        <f t="shared" si="1483"/>
        <v>-7.4375</v>
      </c>
      <c r="J7914" s="118">
        <f t="shared" si="1484"/>
        <v>-326.87812500000001</v>
      </c>
      <c r="K7914" s="121">
        <f>AVERAGEIFS('Rekensheet Uurdata'!F:F,'Rekensheet Uurdata'!A:A,QUOTIENT('Rekensheet Kwartierdata'!A7914-1,4)+1)/4</f>
        <v>12.375</v>
      </c>
      <c r="L7914" s="84">
        <f>IFERROR(VALUE(VLOOKUP(A7914,'Bron Productie'!A:H,5))/4,-1)</f>
        <v>18</v>
      </c>
      <c r="M7914" s="84">
        <f t="shared" si="1485"/>
        <v>18</v>
      </c>
      <c r="N7914" s="84">
        <f t="shared" si="1486"/>
        <v>5.625</v>
      </c>
      <c r="O7914" s="118">
        <f t="shared" si="1487"/>
        <v>207.95624999999998</v>
      </c>
      <c r="P7914" s="121">
        <f>AVERAGEIFS('Rekensheet Uurdata'!G:G,'Rekensheet Uurdata'!A:A,QUOTIENT('Rekensheet Kwartierdata'!A7914-1,4)+1)/4</f>
        <v>117.25</v>
      </c>
      <c r="Q7914" s="84">
        <f>IFERROR(VALUE(VLOOKUP(A7914,'Bron Productie'!A:H,3))/4,-1)</f>
        <v>177.25</v>
      </c>
      <c r="R7914" s="84">
        <f t="shared" si="1488"/>
        <v>177.25</v>
      </c>
      <c r="S7914" s="84">
        <f t="shared" si="1489"/>
        <v>60</v>
      </c>
      <c r="T7914" s="86">
        <f t="shared" si="1490"/>
        <v>2218.1999999999998</v>
      </c>
    </row>
    <row r="7915" spans="1:20" x14ac:dyDescent="0.25">
      <c r="A7915" s="113">
        <f t="shared" si="1491"/>
        <v>7910</v>
      </c>
      <c r="B7915" s="185">
        <f t="shared" si="1492"/>
        <v>43183</v>
      </c>
      <c r="C7915" s="118">
        <f t="shared" si="1493"/>
        <v>38</v>
      </c>
      <c r="D7915" s="121">
        <f>VLOOKUP(CONCATENATE(B7915,C7915),'Bron BM-prijzen'!A:L,11,FALSE)</f>
        <v>44.02</v>
      </c>
      <c r="E7915" s="118">
        <f>VLOOKUP(CONCATENATE(B7915,C7915),'Bron BM-prijzen'!A:L,12,FALSE)</f>
        <v>44.02</v>
      </c>
      <c r="F7915" s="121">
        <f>AVERAGEIFS('Rekensheet Uurdata'!E:E,'Rekensheet Uurdata'!A:A,QUOTIENT('Rekensheet Kwartierdata'!A7915-1,4)+1)/4</f>
        <v>46.6875</v>
      </c>
      <c r="G7915" s="84">
        <f>IFERROR(VALUE(VLOOKUP(A7915,'Bron Productie'!A:H,7))/4,-1)</f>
        <v>36.25</v>
      </c>
      <c r="H7915" s="84">
        <f t="shared" si="1482"/>
        <v>36.25</v>
      </c>
      <c r="I7915" s="84">
        <f t="shared" si="1483"/>
        <v>-10.4375</v>
      </c>
      <c r="J7915" s="118">
        <f t="shared" si="1484"/>
        <v>-459.45875000000001</v>
      </c>
      <c r="K7915" s="121">
        <f>AVERAGEIFS('Rekensheet Uurdata'!F:F,'Rekensheet Uurdata'!A:A,QUOTIENT('Rekensheet Kwartierdata'!A7915-1,4)+1)/4</f>
        <v>12.375</v>
      </c>
      <c r="L7915" s="84">
        <f>IFERROR(VALUE(VLOOKUP(A7915,'Bron Productie'!A:H,5))/4,-1)</f>
        <v>17.5</v>
      </c>
      <c r="M7915" s="84">
        <f t="shared" si="1485"/>
        <v>17.5</v>
      </c>
      <c r="N7915" s="84">
        <f t="shared" si="1486"/>
        <v>5.125</v>
      </c>
      <c r="O7915" s="118">
        <f t="shared" si="1487"/>
        <v>225.60250000000002</v>
      </c>
      <c r="P7915" s="121">
        <f>AVERAGEIFS('Rekensheet Uurdata'!G:G,'Rekensheet Uurdata'!A:A,QUOTIENT('Rekensheet Kwartierdata'!A7915-1,4)+1)/4</f>
        <v>117.25</v>
      </c>
      <c r="Q7915" s="84">
        <f>IFERROR(VALUE(VLOOKUP(A7915,'Bron Productie'!A:H,3))/4,-1)</f>
        <v>195</v>
      </c>
      <c r="R7915" s="84">
        <f t="shared" si="1488"/>
        <v>195</v>
      </c>
      <c r="S7915" s="84">
        <f t="shared" si="1489"/>
        <v>77.75</v>
      </c>
      <c r="T7915" s="86">
        <f t="shared" si="1490"/>
        <v>3422.5550000000003</v>
      </c>
    </row>
    <row r="7916" spans="1:20" x14ac:dyDescent="0.25">
      <c r="A7916" s="113">
        <f t="shared" si="1491"/>
        <v>7911</v>
      </c>
      <c r="B7916" s="185">
        <f t="shared" si="1492"/>
        <v>43183</v>
      </c>
      <c r="C7916" s="118">
        <f t="shared" si="1493"/>
        <v>39</v>
      </c>
      <c r="D7916" s="121">
        <f>VLOOKUP(CONCATENATE(B7916,C7916),'Bron BM-prijzen'!A:L,11,FALSE)</f>
        <v>40.020000000000003</v>
      </c>
      <c r="E7916" s="118">
        <f>VLOOKUP(CONCATENATE(B7916,C7916),'Bron BM-prijzen'!A:L,12,FALSE)</f>
        <v>40.020000000000003</v>
      </c>
      <c r="F7916" s="121">
        <f>AVERAGEIFS('Rekensheet Uurdata'!E:E,'Rekensheet Uurdata'!A:A,QUOTIENT('Rekensheet Kwartierdata'!A7916-1,4)+1)/4</f>
        <v>46.6875</v>
      </c>
      <c r="G7916" s="84">
        <f>IFERROR(VALUE(VLOOKUP(A7916,'Bron Productie'!A:H,7))/4,-1)</f>
        <v>34</v>
      </c>
      <c r="H7916" s="84">
        <f t="shared" si="1482"/>
        <v>34</v>
      </c>
      <c r="I7916" s="84">
        <f t="shared" si="1483"/>
        <v>-12.6875</v>
      </c>
      <c r="J7916" s="118">
        <f t="shared" si="1484"/>
        <v>-507.75375000000003</v>
      </c>
      <c r="K7916" s="121">
        <f>AVERAGEIFS('Rekensheet Uurdata'!F:F,'Rekensheet Uurdata'!A:A,QUOTIENT('Rekensheet Kwartierdata'!A7916-1,4)+1)/4</f>
        <v>12.375</v>
      </c>
      <c r="L7916" s="84">
        <f>IFERROR(VALUE(VLOOKUP(A7916,'Bron Productie'!A:H,5))/4,-1)</f>
        <v>18.25</v>
      </c>
      <c r="M7916" s="84">
        <f t="shared" si="1485"/>
        <v>18.25</v>
      </c>
      <c r="N7916" s="84">
        <f t="shared" si="1486"/>
        <v>5.875</v>
      </c>
      <c r="O7916" s="118">
        <f t="shared" si="1487"/>
        <v>235.11750000000001</v>
      </c>
      <c r="P7916" s="121">
        <f>AVERAGEIFS('Rekensheet Uurdata'!G:G,'Rekensheet Uurdata'!A:A,QUOTIENT('Rekensheet Kwartierdata'!A7916-1,4)+1)/4</f>
        <v>117.25</v>
      </c>
      <c r="Q7916" s="84">
        <f>IFERROR(VALUE(VLOOKUP(A7916,'Bron Productie'!A:H,3))/4,-1)</f>
        <v>212.75</v>
      </c>
      <c r="R7916" s="84">
        <f t="shared" si="1488"/>
        <v>212.75</v>
      </c>
      <c r="S7916" s="84">
        <f t="shared" si="1489"/>
        <v>95.5</v>
      </c>
      <c r="T7916" s="86">
        <f t="shared" si="1490"/>
        <v>3821.9100000000003</v>
      </c>
    </row>
    <row r="7917" spans="1:20" x14ac:dyDescent="0.25">
      <c r="A7917" s="113">
        <f t="shared" si="1491"/>
        <v>7912</v>
      </c>
      <c r="B7917" s="185">
        <f t="shared" si="1492"/>
        <v>43183</v>
      </c>
      <c r="C7917" s="118">
        <f t="shared" si="1493"/>
        <v>40</v>
      </c>
      <c r="D7917" s="121">
        <f>VLOOKUP(CONCATENATE(B7917,C7917),'Bron BM-prijzen'!A:L,11,FALSE)</f>
        <v>40.020000000000003</v>
      </c>
      <c r="E7917" s="118">
        <f>VLOOKUP(CONCATENATE(B7917,C7917),'Bron BM-prijzen'!A:L,12,FALSE)</f>
        <v>40.020000000000003</v>
      </c>
      <c r="F7917" s="121">
        <f>AVERAGEIFS('Rekensheet Uurdata'!E:E,'Rekensheet Uurdata'!A:A,QUOTIENT('Rekensheet Kwartierdata'!A7917-1,4)+1)/4</f>
        <v>46.6875</v>
      </c>
      <c r="G7917" s="84">
        <f>IFERROR(VALUE(VLOOKUP(A7917,'Bron Productie'!A:H,7))/4,-1)</f>
        <v>35.25</v>
      </c>
      <c r="H7917" s="84">
        <f t="shared" si="1482"/>
        <v>35.25</v>
      </c>
      <c r="I7917" s="84">
        <f t="shared" si="1483"/>
        <v>-11.4375</v>
      </c>
      <c r="J7917" s="118">
        <f t="shared" si="1484"/>
        <v>-457.72875000000005</v>
      </c>
      <c r="K7917" s="121">
        <f>AVERAGEIFS('Rekensheet Uurdata'!F:F,'Rekensheet Uurdata'!A:A,QUOTIENT('Rekensheet Kwartierdata'!A7917-1,4)+1)/4</f>
        <v>12.375</v>
      </c>
      <c r="L7917" s="84">
        <f>IFERROR(VALUE(VLOOKUP(A7917,'Bron Productie'!A:H,5))/4,-1)</f>
        <v>17.25</v>
      </c>
      <c r="M7917" s="84">
        <f t="shared" si="1485"/>
        <v>17.25</v>
      </c>
      <c r="N7917" s="84">
        <f t="shared" si="1486"/>
        <v>4.875</v>
      </c>
      <c r="O7917" s="118">
        <f t="shared" si="1487"/>
        <v>195.09750000000003</v>
      </c>
      <c r="P7917" s="121">
        <f>AVERAGEIFS('Rekensheet Uurdata'!G:G,'Rekensheet Uurdata'!A:A,QUOTIENT('Rekensheet Kwartierdata'!A7917-1,4)+1)/4</f>
        <v>117.25</v>
      </c>
      <c r="Q7917" s="84">
        <f>IFERROR(VALUE(VLOOKUP(A7917,'Bron Productie'!A:H,3))/4,-1)</f>
        <v>230.5</v>
      </c>
      <c r="R7917" s="84">
        <f t="shared" si="1488"/>
        <v>230.5</v>
      </c>
      <c r="S7917" s="84">
        <f t="shared" si="1489"/>
        <v>113.25</v>
      </c>
      <c r="T7917" s="86">
        <f t="shared" si="1490"/>
        <v>4532.2650000000003</v>
      </c>
    </row>
    <row r="7918" spans="1:20" x14ac:dyDescent="0.25">
      <c r="A7918" s="113">
        <f t="shared" si="1491"/>
        <v>7913</v>
      </c>
      <c r="B7918" s="185">
        <f t="shared" si="1492"/>
        <v>43183</v>
      </c>
      <c r="C7918" s="118">
        <f t="shared" si="1493"/>
        <v>41</v>
      </c>
      <c r="D7918" s="121">
        <f>VLOOKUP(CONCATENATE(B7918,C7918),'Bron BM-prijzen'!A:L,11,FALSE)</f>
        <v>36.93</v>
      </c>
      <c r="E7918" s="118">
        <f>VLOOKUP(CONCATENATE(B7918,C7918),'Bron BM-prijzen'!A:L,12,FALSE)</f>
        <v>36.93</v>
      </c>
      <c r="F7918" s="121">
        <f>AVERAGEIFS('Rekensheet Uurdata'!E:E,'Rekensheet Uurdata'!A:A,QUOTIENT('Rekensheet Kwartierdata'!A7918-1,4)+1)/4</f>
        <v>40.25</v>
      </c>
      <c r="G7918" s="84">
        <f>IFERROR(VALUE(VLOOKUP(A7918,'Bron Productie'!A:H,7))/4,-1)</f>
        <v>39.5</v>
      </c>
      <c r="H7918" s="84">
        <f t="shared" si="1482"/>
        <v>39.5</v>
      </c>
      <c r="I7918" s="84">
        <f t="shared" si="1483"/>
        <v>-0.75</v>
      </c>
      <c r="J7918" s="118">
        <f t="shared" si="1484"/>
        <v>-27.697499999999998</v>
      </c>
      <c r="K7918" s="121">
        <f>AVERAGEIFS('Rekensheet Uurdata'!F:F,'Rekensheet Uurdata'!A:A,QUOTIENT('Rekensheet Kwartierdata'!A7918-1,4)+1)/4</f>
        <v>10.4375</v>
      </c>
      <c r="L7918" s="84">
        <f>IFERROR(VALUE(VLOOKUP(A7918,'Bron Productie'!A:H,5))/4,-1)</f>
        <v>15.75</v>
      </c>
      <c r="M7918" s="84">
        <f t="shared" si="1485"/>
        <v>15.75</v>
      </c>
      <c r="N7918" s="84">
        <f t="shared" si="1486"/>
        <v>5.3125</v>
      </c>
      <c r="O7918" s="118">
        <f t="shared" si="1487"/>
        <v>196.19062500000001</v>
      </c>
      <c r="P7918" s="121">
        <f>AVERAGEIFS('Rekensheet Uurdata'!G:G,'Rekensheet Uurdata'!A:A,QUOTIENT('Rekensheet Kwartierdata'!A7918-1,4)+1)/4</f>
        <v>171.375</v>
      </c>
      <c r="Q7918" s="84">
        <f>IFERROR(VALUE(VLOOKUP(A7918,'Bron Productie'!A:H,3))/4,-1)</f>
        <v>248.25</v>
      </c>
      <c r="R7918" s="84">
        <f t="shared" si="1488"/>
        <v>248.25</v>
      </c>
      <c r="S7918" s="84">
        <f t="shared" si="1489"/>
        <v>76.875</v>
      </c>
      <c r="T7918" s="86">
        <f t="shared" si="1490"/>
        <v>2838.9937500000001</v>
      </c>
    </row>
    <row r="7919" spans="1:20" x14ac:dyDescent="0.25">
      <c r="A7919" s="113">
        <f t="shared" si="1491"/>
        <v>7914</v>
      </c>
      <c r="B7919" s="185">
        <f t="shared" si="1492"/>
        <v>43183</v>
      </c>
      <c r="C7919" s="118">
        <f t="shared" si="1493"/>
        <v>42</v>
      </c>
      <c r="D7919" s="121">
        <f>VLOOKUP(CONCATENATE(B7919,C7919),'Bron BM-prijzen'!A:L,11,FALSE)</f>
        <v>32.020000000000003</v>
      </c>
      <c r="E7919" s="118">
        <f>VLOOKUP(CONCATENATE(B7919,C7919),'Bron BM-prijzen'!A:L,12,FALSE)</f>
        <v>32.020000000000003</v>
      </c>
      <c r="F7919" s="121">
        <f>AVERAGEIFS('Rekensheet Uurdata'!E:E,'Rekensheet Uurdata'!A:A,QUOTIENT('Rekensheet Kwartierdata'!A7919-1,4)+1)/4</f>
        <v>40.25</v>
      </c>
      <c r="G7919" s="84">
        <f>IFERROR(VALUE(VLOOKUP(A7919,'Bron Productie'!A:H,7))/4,-1)</f>
        <v>38.75</v>
      </c>
      <c r="H7919" s="84">
        <f t="shared" si="1482"/>
        <v>38.75</v>
      </c>
      <c r="I7919" s="84">
        <f t="shared" si="1483"/>
        <v>-1.5</v>
      </c>
      <c r="J7919" s="118">
        <f t="shared" si="1484"/>
        <v>-48.03</v>
      </c>
      <c r="K7919" s="121">
        <f>AVERAGEIFS('Rekensheet Uurdata'!F:F,'Rekensheet Uurdata'!A:A,QUOTIENT('Rekensheet Kwartierdata'!A7919-1,4)+1)/4</f>
        <v>10.4375</v>
      </c>
      <c r="L7919" s="84">
        <f>IFERROR(VALUE(VLOOKUP(A7919,'Bron Productie'!A:H,5))/4,-1)</f>
        <v>15.5</v>
      </c>
      <c r="M7919" s="84">
        <f t="shared" si="1485"/>
        <v>15.5</v>
      </c>
      <c r="N7919" s="84">
        <f t="shared" si="1486"/>
        <v>5.0625</v>
      </c>
      <c r="O7919" s="118">
        <f t="shared" si="1487"/>
        <v>162.10125000000002</v>
      </c>
      <c r="P7919" s="121">
        <f>AVERAGEIFS('Rekensheet Uurdata'!G:G,'Rekensheet Uurdata'!A:A,QUOTIENT('Rekensheet Kwartierdata'!A7919-1,4)+1)/4</f>
        <v>171.375</v>
      </c>
      <c r="Q7919" s="84">
        <f>IFERROR(VALUE(VLOOKUP(A7919,'Bron Productie'!A:H,3))/4,-1)</f>
        <v>258.5</v>
      </c>
      <c r="R7919" s="84">
        <f t="shared" si="1488"/>
        <v>258.5</v>
      </c>
      <c r="S7919" s="84">
        <f t="shared" si="1489"/>
        <v>87.125</v>
      </c>
      <c r="T7919" s="86">
        <f t="shared" si="1490"/>
        <v>2789.7425000000003</v>
      </c>
    </row>
    <row r="7920" spans="1:20" x14ac:dyDescent="0.25">
      <c r="A7920" s="113">
        <f t="shared" si="1491"/>
        <v>7915</v>
      </c>
      <c r="B7920" s="185">
        <f t="shared" si="1492"/>
        <v>43183</v>
      </c>
      <c r="C7920" s="118">
        <f t="shared" si="1493"/>
        <v>43</v>
      </c>
      <c r="D7920" s="121">
        <f>VLOOKUP(CONCATENATE(B7920,C7920),'Bron BM-prijzen'!A:L,11,FALSE)</f>
        <v>32.020000000000003</v>
      </c>
      <c r="E7920" s="118">
        <f>VLOOKUP(CONCATENATE(B7920,C7920),'Bron BM-prijzen'!A:L,12,FALSE)</f>
        <v>32.020000000000003</v>
      </c>
      <c r="F7920" s="121">
        <f>AVERAGEIFS('Rekensheet Uurdata'!E:E,'Rekensheet Uurdata'!A:A,QUOTIENT('Rekensheet Kwartierdata'!A7920-1,4)+1)/4</f>
        <v>40.25</v>
      </c>
      <c r="G7920" s="84">
        <f>IFERROR(VALUE(VLOOKUP(A7920,'Bron Productie'!A:H,7))/4,-1)</f>
        <v>38.75</v>
      </c>
      <c r="H7920" s="84">
        <f t="shared" si="1482"/>
        <v>38.75</v>
      </c>
      <c r="I7920" s="84">
        <f t="shared" si="1483"/>
        <v>-1.5</v>
      </c>
      <c r="J7920" s="118">
        <f t="shared" si="1484"/>
        <v>-48.03</v>
      </c>
      <c r="K7920" s="121">
        <f>AVERAGEIFS('Rekensheet Uurdata'!F:F,'Rekensheet Uurdata'!A:A,QUOTIENT('Rekensheet Kwartierdata'!A7920-1,4)+1)/4</f>
        <v>10.4375</v>
      </c>
      <c r="L7920" s="84">
        <f>IFERROR(VALUE(VLOOKUP(A7920,'Bron Productie'!A:H,5))/4,-1)</f>
        <v>14.5</v>
      </c>
      <c r="M7920" s="84">
        <f t="shared" si="1485"/>
        <v>14.5</v>
      </c>
      <c r="N7920" s="84">
        <f t="shared" si="1486"/>
        <v>4.0625</v>
      </c>
      <c r="O7920" s="118">
        <f t="shared" si="1487"/>
        <v>130.08125000000001</v>
      </c>
      <c r="P7920" s="121">
        <f>AVERAGEIFS('Rekensheet Uurdata'!G:G,'Rekensheet Uurdata'!A:A,QUOTIENT('Rekensheet Kwartierdata'!A7920-1,4)+1)/4</f>
        <v>171.375</v>
      </c>
      <c r="Q7920" s="84">
        <f>IFERROR(VALUE(VLOOKUP(A7920,'Bron Productie'!A:H,3))/4,-1)</f>
        <v>268.5</v>
      </c>
      <c r="R7920" s="84">
        <f t="shared" si="1488"/>
        <v>268.5</v>
      </c>
      <c r="S7920" s="84">
        <f t="shared" si="1489"/>
        <v>97.125</v>
      </c>
      <c r="T7920" s="86">
        <f t="shared" si="1490"/>
        <v>3109.9425000000001</v>
      </c>
    </row>
    <row r="7921" spans="1:20" x14ac:dyDescent="0.25">
      <c r="A7921" s="113">
        <f t="shared" si="1491"/>
        <v>7916</v>
      </c>
      <c r="B7921" s="185">
        <f t="shared" si="1492"/>
        <v>43183</v>
      </c>
      <c r="C7921" s="118">
        <f t="shared" si="1493"/>
        <v>44</v>
      </c>
      <c r="D7921" s="121">
        <f>VLOOKUP(CONCATENATE(B7921,C7921),'Bron BM-prijzen'!A:L,11,FALSE)</f>
        <v>35.78</v>
      </c>
      <c r="E7921" s="118">
        <f>VLOOKUP(CONCATENATE(B7921,C7921),'Bron BM-prijzen'!A:L,12,FALSE)</f>
        <v>35.78</v>
      </c>
      <c r="F7921" s="121">
        <f>AVERAGEIFS('Rekensheet Uurdata'!E:E,'Rekensheet Uurdata'!A:A,QUOTIENT('Rekensheet Kwartierdata'!A7921-1,4)+1)/4</f>
        <v>40.25</v>
      </c>
      <c r="G7921" s="84">
        <f>IFERROR(VALUE(VLOOKUP(A7921,'Bron Productie'!A:H,7))/4,-1)</f>
        <v>39.75</v>
      </c>
      <c r="H7921" s="84">
        <f t="shared" si="1482"/>
        <v>39.75</v>
      </c>
      <c r="I7921" s="84">
        <f t="shared" si="1483"/>
        <v>-0.5</v>
      </c>
      <c r="J7921" s="118">
        <f t="shared" si="1484"/>
        <v>-17.89</v>
      </c>
      <c r="K7921" s="121">
        <f>AVERAGEIFS('Rekensheet Uurdata'!F:F,'Rekensheet Uurdata'!A:A,QUOTIENT('Rekensheet Kwartierdata'!A7921-1,4)+1)/4</f>
        <v>10.4375</v>
      </c>
      <c r="L7921" s="84">
        <f>IFERROR(VALUE(VLOOKUP(A7921,'Bron Productie'!A:H,5))/4,-1)</f>
        <v>12.5</v>
      </c>
      <c r="M7921" s="84">
        <f t="shared" si="1485"/>
        <v>12.5</v>
      </c>
      <c r="N7921" s="84">
        <f t="shared" si="1486"/>
        <v>2.0625</v>
      </c>
      <c r="O7921" s="118">
        <f t="shared" si="1487"/>
        <v>73.796250000000001</v>
      </c>
      <c r="P7921" s="121">
        <f>AVERAGEIFS('Rekensheet Uurdata'!G:G,'Rekensheet Uurdata'!A:A,QUOTIENT('Rekensheet Kwartierdata'!A7921-1,4)+1)/4</f>
        <v>171.375</v>
      </c>
      <c r="Q7921" s="84">
        <f>IFERROR(VALUE(VLOOKUP(A7921,'Bron Productie'!A:H,3))/4,-1)</f>
        <v>278.75</v>
      </c>
      <c r="R7921" s="84">
        <f t="shared" si="1488"/>
        <v>278.75</v>
      </c>
      <c r="S7921" s="84">
        <f t="shared" si="1489"/>
        <v>107.375</v>
      </c>
      <c r="T7921" s="86">
        <f t="shared" si="1490"/>
        <v>3841.8775000000001</v>
      </c>
    </row>
    <row r="7922" spans="1:20" x14ac:dyDescent="0.25">
      <c r="A7922" s="113">
        <f t="shared" si="1491"/>
        <v>7917</v>
      </c>
      <c r="B7922" s="185">
        <f t="shared" si="1492"/>
        <v>43183</v>
      </c>
      <c r="C7922" s="118">
        <f t="shared" si="1493"/>
        <v>45</v>
      </c>
      <c r="D7922" s="121">
        <f>VLOOKUP(CONCATENATE(B7922,C7922),'Bron BM-prijzen'!A:L,11,FALSE)</f>
        <v>35.78</v>
      </c>
      <c r="E7922" s="118">
        <f>VLOOKUP(CONCATENATE(B7922,C7922),'Bron BM-prijzen'!A:L,12,FALSE)</f>
        <v>35.78</v>
      </c>
      <c r="F7922" s="121">
        <f>AVERAGEIFS('Rekensheet Uurdata'!E:E,'Rekensheet Uurdata'!A:A,QUOTIENT('Rekensheet Kwartierdata'!A7922-1,4)+1)/4</f>
        <v>33.25</v>
      </c>
      <c r="G7922" s="84">
        <f>IFERROR(VALUE(VLOOKUP(A7922,'Bron Productie'!A:H,7))/4,-1)</f>
        <v>34.5</v>
      </c>
      <c r="H7922" s="84">
        <f t="shared" si="1482"/>
        <v>34.5</v>
      </c>
      <c r="I7922" s="84">
        <f t="shared" si="1483"/>
        <v>1.25</v>
      </c>
      <c r="J7922" s="118">
        <f t="shared" si="1484"/>
        <v>44.725000000000001</v>
      </c>
      <c r="K7922" s="121">
        <f>AVERAGEIFS('Rekensheet Uurdata'!F:F,'Rekensheet Uurdata'!A:A,QUOTIENT('Rekensheet Kwartierdata'!A7922-1,4)+1)/4</f>
        <v>7.25</v>
      </c>
      <c r="L7922" s="84">
        <f>IFERROR(VALUE(VLOOKUP(A7922,'Bron Productie'!A:H,5))/4,-1)</f>
        <v>13</v>
      </c>
      <c r="M7922" s="84">
        <f t="shared" si="1485"/>
        <v>13</v>
      </c>
      <c r="N7922" s="84">
        <f t="shared" si="1486"/>
        <v>5.75</v>
      </c>
      <c r="O7922" s="118">
        <f t="shared" si="1487"/>
        <v>205.73500000000001</v>
      </c>
      <c r="P7922" s="121">
        <f>AVERAGEIFS('Rekensheet Uurdata'!G:G,'Rekensheet Uurdata'!A:A,QUOTIENT('Rekensheet Kwartierdata'!A7922-1,4)+1)/4</f>
        <v>222.0625</v>
      </c>
      <c r="Q7922" s="84">
        <f>IFERROR(VALUE(VLOOKUP(A7922,'Bron Productie'!A:H,3))/4,-1)</f>
        <v>288.75</v>
      </c>
      <c r="R7922" s="84">
        <f t="shared" si="1488"/>
        <v>288.75</v>
      </c>
      <c r="S7922" s="84">
        <f t="shared" si="1489"/>
        <v>66.6875</v>
      </c>
      <c r="T7922" s="86">
        <f t="shared" si="1490"/>
        <v>2386.0787500000001</v>
      </c>
    </row>
    <row r="7923" spans="1:20" x14ac:dyDescent="0.25">
      <c r="A7923" s="113">
        <f t="shared" si="1491"/>
        <v>7918</v>
      </c>
      <c r="B7923" s="185">
        <f t="shared" si="1492"/>
        <v>43183</v>
      </c>
      <c r="C7923" s="118">
        <f t="shared" si="1493"/>
        <v>46</v>
      </c>
      <c r="D7923" s="121">
        <f>VLOOKUP(CONCATENATE(B7923,C7923),'Bron BM-prijzen'!A:L,11,FALSE)</f>
        <v>36.020000000000003</v>
      </c>
      <c r="E7923" s="118">
        <f>VLOOKUP(CONCATENATE(B7923,C7923),'Bron BM-prijzen'!A:L,12,FALSE)</f>
        <v>36.020000000000003</v>
      </c>
      <c r="F7923" s="121">
        <f>AVERAGEIFS('Rekensheet Uurdata'!E:E,'Rekensheet Uurdata'!A:A,QUOTIENT('Rekensheet Kwartierdata'!A7923-1,4)+1)/4</f>
        <v>33.25</v>
      </c>
      <c r="G7923" s="84">
        <f>IFERROR(VALUE(VLOOKUP(A7923,'Bron Productie'!A:H,7))/4,-1)</f>
        <v>30.75</v>
      </c>
      <c r="H7923" s="84">
        <f t="shared" si="1482"/>
        <v>30.75</v>
      </c>
      <c r="I7923" s="84">
        <f t="shared" si="1483"/>
        <v>-2.5</v>
      </c>
      <c r="J7923" s="118">
        <f t="shared" si="1484"/>
        <v>-90.050000000000011</v>
      </c>
      <c r="K7923" s="121">
        <f>AVERAGEIFS('Rekensheet Uurdata'!F:F,'Rekensheet Uurdata'!A:A,QUOTIENT('Rekensheet Kwartierdata'!A7923-1,4)+1)/4</f>
        <v>7.25</v>
      </c>
      <c r="L7923" s="84">
        <f>IFERROR(VALUE(VLOOKUP(A7923,'Bron Productie'!A:H,5))/4,-1)</f>
        <v>12.75</v>
      </c>
      <c r="M7923" s="84">
        <f t="shared" si="1485"/>
        <v>12.75</v>
      </c>
      <c r="N7923" s="84">
        <f t="shared" si="1486"/>
        <v>5.5</v>
      </c>
      <c r="O7923" s="118">
        <f t="shared" si="1487"/>
        <v>198.11</v>
      </c>
      <c r="P7923" s="121">
        <f>AVERAGEIFS('Rekensheet Uurdata'!G:G,'Rekensheet Uurdata'!A:A,QUOTIENT('Rekensheet Kwartierdata'!A7923-1,4)+1)/4</f>
        <v>222.0625</v>
      </c>
      <c r="Q7923" s="84">
        <f>IFERROR(VALUE(VLOOKUP(A7923,'Bron Productie'!A:H,3))/4,-1)</f>
        <v>289.25</v>
      </c>
      <c r="R7923" s="84">
        <f t="shared" si="1488"/>
        <v>289.25</v>
      </c>
      <c r="S7923" s="84">
        <f t="shared" si="1489"/>
        <v>67.1875</v>
      </c>
      <c r="T7923" s="86">
        <f t="shared" si="1490"/>
        <v>2420.09375</v>
      </c>
    </row>
    <row r="7924" spans="1:20" x14ac:dyDescent="0.25">
      <c r="A7924" s="113">
        <f t="shared" si="1491"/>
        <v>7919</v>
      </c>
      <c r="B7924" s="185">
        <f t="shared" si="1492"/>
        <v>43183</v>
      </c>
      <c r="C7924" s="118">
        <f t="shared" si="1493"/>
        <v>47</v>
      </c>
      <c r="D7924" s="121">
        <f>VLOOKUP(CONCATENATE(B7924,C7924),'Bron BM-prijzen'!A:L,11,FALSE)</f>
        <v>35.78</v>
      </c>
      <c r="E7924" s="118">
        <f>VLOOKUP(CONCATENATE(B7924,C7924),'Bron BM-prijzen'!A:L,12,FALSE)</f>
        <v>35.78</v>
      </c>
      <c r="F7924" s="121">
        <f>AVERAGEIFS('Rekensheet Uurdata'!E:E,'Rekensheet Uurdata'!A:A,QUOTIENT('Rekensheet Kwartierdata'!A7924-1,4)+1)/4</f>
        <v>33.25</v>
      </c>
      <c r="G7924" s="84">
        <f>IFERROR(VALUE(VLOOKUP(A7924,'Bron Productie'!A:H,7))/4,-1)</f>
        <v>27.5</v>
      </c>
      <c r="H7924" s="84">
        <f t="shared" si="1482"/>
        <v>27.5</v>
      </c>
      <c r="I7924" s="84">
        <f t="shared" si="1483"/>
        <v>-5.75</v>
      </c>
      <c r="J7924" s="118">
        <f t="shared" si="1484"/>
        <v>-205.73500000000001</v>
      </c>
      <c r="K7924" s="121">
        <f>AVERAGEIFS('Rekensheet Uurdata'!F:F,'Rekensheet Uurdata'!A:A,QUOTIENT('Rekensheet Kwartierdata'!A7924-1,4)+1)/4</f>
        <v>7.25</v>
      </c>
      <c r="L7924" s="84">
        <f>IFERROR(VALUE(VLOOKUP(A7924,'Bron Productie'!A:H,5))/4,-1)</f>
        <v>10</v>
      </c>
      <c r="M7924" s="84">
        <f t="shared" si="1485"/>
        <v>10</v>
      </c>
      <c r="N7924" s="84">
        <f t="shared" si="1486"/>
        <v>2.75</v>
      </c>
      <c r="O7924" s="118">
        <f t="shared" si="1487"/>
        <v>98.39500000000001</v>
      </c>
      <c r="P7924" s="121">
        <f>AVERAGEIFS('Rekensheet Uurdata'!G:G,'Rekensheet Uurdata'!A:A,QUOTIENT('Rekensheet Kwartierdata'!A7924-1,4)+1)/4</f>
        <v>222.0625</v>
      </c>
      <c r="Q7924" s="84">
        <f>IFERROR(VALUE(VLOOKUP(A7924,'Bron Productie'!A:H,3))/4,-1)</f>
        <v>289.5</v>
      </c>
      <c r="R7924" s="84">
        <f t="shared" si="1488"/>
        <v>289.5</v>
      </c>
      <c r="S7924" s="84">
        <f t="shared" si="1489"/>
        <v>67.4375</v>
      </c>
      <c r="T7924" s="86">
        <f t="shared" si="1490"/>
        <v>2412.9137500000002</v>
      </c>
    </row>
    <row r="7925" spans="1:20" x14ac:dyDescent="0.25">
      <c r="A7925" s="113">
        <f t="shared" si="1491"/>
        <v>7920</v>
      </c>
      <c r="B7925" s="185">
        <f t="shared" si="1492"/>
        <v>43183</v>
      </c>
      <c r="C7925" s="118">
        <f t="shared" si="1493"/>
        <v>48</v>
      </c>
      <c r="D7925" s="121">
        <f>VLOOKUP(CONCATENATE(B7925,C7925),'Bron BM-prijzen'!A:L,11,FALSE)</f>
        <v>34.78</v>
      </c>
      <c r="E7925" s="118">
        <f>VLOOKUP(CONCATENATE(B7925,C7925),'Bron BM-prijzen'!A:L,12,FALSE)</f>
        <v>34.78</v>
      </c>
      <c r="F7925" s="121">
        <f>AVERAGEIFS('Rekensheet Uurdata'!E:E,'Rekensheet Uurdata'!A:A,QUOTIENT('Rekensheet Kwartierdata'!A7925-1,4)+1)/4</f>
        <v>33.25</v>
      </c>
      <c r="G7925" s="84">
        <f>IFERROR(VALUE(VLOOKUP(A7925,'Bron Productie'!A:H,7))/4,-1)</f>
        <v>23.25</v>
      </c>
      <c r="H7925" s="84">
        <f t="shared" si="1482"/>
        <v>23.25</v>
      </c>
      <c r="I7925" s="84">
        <f t="shared" si="1483"/>
        <v>-10</v>
      </c>
      <c r="J7925" s="118">
        <f t="shared" si="1484"/>
        <v>-347.8</v>
      </c>
      <c r="K7925" s="121">
        <f>AVERAGEIFS('Rekensheet Uurdata'!F:F,'Rekensheet Uurdata'!A:A,QUOTIENT('Rekensheet Kwartierdata'!A7925-1,4)+1)/4</f>
        <v>7.25</v>
      </c>
      <c r="L7925" s="84">
        <f>IFERROR(VALUE(VLOOKUP(A7925,'Bron Productie'!A:H,5))/4,-1)</f>
        <v>8.75</v>
      </c>
      <c r="M7925" s="84">
        <f t="shared" si="1485"/>
        <v>8.75</v>
      </c>
      <c r="N7925" s="84">
        <f t="shared" si="1486"/>
        <v>1.5</v>
      </c>
      <c r="O7925" s="118">
        <f t="shared" si="1487"/>
        <v>52.17</v>
      </c>
      <c r="P7925" s="121">
        <f>AVERAGEIFS('Rekensheet Uurdata'!G:G,'Rekensheet Uurdata'!A:A,QUOTIENT('Rekensheet Kwartierdata'!A7925-1,4)+1)/4</f>
        <v>222.0625</v>
      </c>
      <c r="Q7925" s="84">
        <f>IFERROR(VALUE(VLOOKUP(A7925,'Bron Productie'!A:H,3))/4,-1)</f>
        <v>290</v>
      </c>
      <c r="R7925" s="84">
        <f t="shared" si="1488"/>
        <v>290</v>
      </c>
      <c r="S7925" s="84">
        <f t="shared" si="1489"/>
        <v>67.9375</v>
      </c>
      <c r="T7925" s="86">
        <f t="shared" si="1490"/>
        <v>2362.86625</v>
      </c>
    </row>
    <row r="7926" spans="1:20" x14ac:dyDescent="0.25">
      <c r="A7926" s="113">
        <f t="shared" si="1491"/>
        <v>7921</v>
      </c>
      <c r="B7926" s="185">
        <f t="shared" si="1492"/>
        <v>43183</v>
      </c>
      <c r="C7926" s="118">
        <f t="shared" si="1493"/>
        <v>49</v>
      </c>
      <c r="D7926" s="121">
        <f>VLOOKUP(CONCATENATE(B7926,C7926),'Bron BM-prijzen'!A:L,11,FALSE)</f>
        <v>40.79</v>
      </c>
      <c r="E7926" s="118">
        <f>VLOOKUP(CONCATENATE(B7926,C7926),'Bron BM-prijzen'!A:L,12,FALSE)</f>
        <v>40.79</v>
      </c>
      <c r="F7926" s="121">
        <f>AVERAGEIFS('Rekensheet Uurdata'!E:E,'Rekensheet Uurdata'!A:A,QUOTIENT('Rekensheet Kwartierdata'!A7926-1,4)+1)/4</f>
        <v>28.75</v>
      </c>
      <c r="G7926" s="84">
        <f>IFERROR(VALUE(VLOOKUP(A7926,'Bron Productie'!A:H,7))/4,-1)</f>
        <v>18.75</v>
      </c>
      <c r="H7926" s="84">
        <f t="shared" si="1482"/>
        <v>18.75</v>
      </c>
      <c r="I7926" s="84">
        <f t="shared" si="1483"/>
        <v>-10</v>
      </c>
      <c r="J7926" s="118">
        <f t="shared" si="1484"/>
        <v>-407.9</v>
      </c>
      <c r="K7926" s="121">
        <f>AVERAGEIFS('Rekensheet Uurdata'!F:F,'Rekensheet Uurdata'!A:A,QUOTIENT('Rekensheet Kwartierdata'!A7926-1,4)+1)/4</f>
        <v>4.5625</v>
      </c>
      <c r="L7926" s="84">
        <f>IFERROR(VALUE(VLOOKUP(A7926,'Bron Productie'!A:H,5))/4,-1)</f>
        <v>7.25</v>
      </c>
      <c r="M7926" s="84">
        <f t="shared" si="1485"/>
        <v>7.25</v>
      </c>
      <c r="N7926" s="84">
        <f t="shared" si="1486"/>
        <v>2.6875</v>
      </c>
      <c r="O7926" s="118">
        <f t="shared" si="1487"/>
        <v>109.623125</v>
      </c>
      <c r="P7926" s="121">
        <f>AVERAGEIFS('Rekensheet Uurdata'!G:G,'Rekensheet Uurdata'!A:A,QUOTIENT('Rekensheet Kwartierdata'!A7926-1,4)+1)/4</f>
        <v>245.8125</v>
      </c>
      <c r="Q7926" s="84">
        <f>IFERROR(VALUE(VLOOKUP(A7926,'Bron Productie'!A:H,3))/4,-1)</f>
        <v>290.5</v>
      </c>
      <c r="R7926" s="84">
        <f t="shared" si="1488"/>
        <v>290.5</v>
      </c>
      <c r="S7926" s="84">
        <f t="shared" si="1489"/>
        <v>44.6875</v>
      </c>
      <c r="T7926" s="86">
        <f t="shared" si="1490"/>
        <v>1822.8031249999999</v>
      </c>
    </row>
    <row r="7927" spans="1:20" x14ac:dyDescent="0.25">
      <c r="A7927" s="113">
        <f t="shared" si="1491"/>
        <v>7922</v>
      </c>
      <c r="B7927" s="185">
        <f t="shared" si="1492"/>
        <v>43183</v>
      </c>
      <c r="C7927" s="118">
        <f t="shared" si="1493"/>
        <v>50</v>
      </c>
      <c r="D7927" s="121">
        <f>VLOOKUP(CONCATENATE(B7927,C7927),'Bron BM-prijzen'!A:L,11,FALSE)</f>
        <v>32.020000000000003</v>
      </c>
      <c r="E7927" s="118">
        <f>VLOOKUP(CONCATENATE(B7927,C7927),'Bron BM-prijzen'!A:L,12,FALSE)</f>
        <v>32.020000000000003</v>
      </c>
      <c r="F7927" s="121">
        <f>AVERAGEIFS('Rekensheet Uurdata'!E:E,'Rekensheet Uurdata'!A:A,QUOTIENT('Rekensheet Kwartierdata'!A7927-1,4)+1)/4</f>
        <v>28.75</v>
      </c>
      <c r="G7927" s="84">
        <f>IFERROR(VALUE(VLOOKUP(A7927,'Bron Productie'!A:H,7))/4,-1)</f>
        <v>18</v>
      </c>
      <c r="H7927" s="84">
        <f t="shared" si="1482"/>
        <v>18</v>
      </c>
      <c r="I7927" s="84">
        <f t="shared" si="1483"/>
        <v>-10.75</v>
      </c>
      <c r="J7927" s="118">
        <f t="shared" si="1484"/>
        <v>-344.21500000000003</v>
      </c>
      <c r="K7927" s="121">
        <f>AVERAGEIFS('Rekensheet Uurdata'!F:F,'Rekensheet Uurdata'!A:A,QUOTIENT('Rekensheet Kwartierdata'!A7927-1,4)+1)/4</f>
        <v>4.5625</v>
      </c>
      <c r="L7927" s="84">
        <f>IFERROR(VALUE(VLOOKUP(A7927,'Bron Productie'!A:H,5))/4,-1)</f>
        <v>7</v>
      </c>
      <c r="M7927" s="84">
        <f t="shared" si="1485"/>
        <v>7</v>
      </c>
      <c r="N7927" s="84">
        <f t="shared" si="1486"/>
        <v>2.4375</v>
      </c>
      <c r="O7927" s="118">
        <f t="shared" si="1487"/>
        <v>78.048750000000013</v>
      </c>
      <c r="P7927" s="121">
        <f>AVERAGEIFS('Rekensheet Uurdata'!G:G,'Rekensheet Uurdata'!A:A,QUOTIENT('Rekensheet Kwartierdata'!A7927-1,4)+1)/4</f>
        <v>245.8125</v>
      </c>
      <c r="Q7927" s="84">
        <f>IFERROR(VALUE(VLOOKUP(A7927,'Bron Productie'!A:H,3))/4,-1)</f>
        <v>283.25</v>
      </c>
      <c r="R7927" s="84">
        <f t="shared" si="1488"/>
        <v>283.25</v>
      </c>
      <c r="S7927" s="84">
        <f t="shared" si="1489"/>
        <v>37.4375</v>
      </c>
      <c r="T7927" s="86">
        <f t="shared" si="1490"/>
        <v>1198.7487500000002</v>
      </c>
    </row>
    <row r="7928" spans="1:20" x14ac:dyDescent="0.25">
      <c r="A7928" s="113">
        <f t="shared" si="1491"/>
        <v>7923</v>
      </c>
      <c r="B7928" s="185">
        <f t="shared" si="1492"/>
        <v>43183</v>
      </c>
      <c r="C7928" s="118">
        <f t="shared" si="1493"/>
        <v>51</v>
      </c>
      <c r="D7928" s="121">
        <f>VLOOKUP(CONCATENATE(B7928,C7928),'Bron BM-prijzen'!A:L,11,FALSE)</f>
        <v>35.78</v>
      </c>
      <c r="E7928" s="118">
        <f>VLOOKUP(CONCATENATE(B7928,C7928),'Bron BM-prijzen'!A:L,12,FALSE)</f>
        <v>35.78</v>
      </c>
      <c r="F7928" s="121">
        <f>AVERAGEIFS('Rekensheet Uurdata'!E:E,'Rekensheet Uurdata'!A:A,QUOTIENT('Rekensheet Kwartierdata'!A7928-1,4)+1)/4</f>
        <v>28.75</v>
      </c>
      <c r="G7928" s="84">
        <f>IFERROR(VALUE(VLOOKUP(A7928,'Bron Productie'!A:H,7))/4,-1)</f>
        <v>17</v>
      </c>
      <c r="H7928" s="84">
        <f t="shared" si="1482"/>
        <v>17</v>
      </c>
      <c r="I7928" s="84">
        <f t="shared" si="1483"/>
        <v>-11.75</v>
      </c>
      <c r="J7928" s="118">
        <f t="shared" si="1484"/>
        <v>-420.41500000000002</v>
      </c>
      <c r="K7928" s="121">
        <f>AVERAGEIFS('Rekensheet Uurdata'!F:F,'Rekensheet Uurdata'!A:A,QUOTIENT('Rekensheet Kwartierdata'!A7928-1,4)+1)/4</f>
        <v>4.5625</v>
      </c>
      <c r="L7928" s="84">
        <f>IFERROR(VALUE(VLOOKUP(A7928,'Bron Productie'!A:H,5))/4,-1)</f>
        <v>5.5</v>
      </c>
      <c r="M7928" s="84">
        <f t="shared" si="1485"/>
        <v>5.5</v>
      </c>
      <c r="N7928" s="84">
        <f t="shared" si="1486"/>
        <v>0.9375</v>
      </c>
      <c r="O7928" s="118">
        <f t="shared" si="1487"/>
        <v>33.543750000000003</v>
      </c>
      <c r="P7928" s="121">
        <f>AVERAGEIFS('Rekensheet Uurdata'!G:G,'Rekensheet Uurdata'!A:A,QUOTIENT('Rekensheet Kwartierdata'!A7928-1,4)+1)/4</f>
        <v>245.8125</v>
      </c>
      <c r="Q7928" s="84">
        <f>IFERROR(VALUE(VLOOKUP(A7928,'Bron Productie'!A:H,3))/4,-1)</f>
        <v>276.25</v>
      </c>
      <c r="R7928" s="84">
        <f t="shared" si="1488"/>
        <v>276.25</v>
      </c>
      <c r="S7928" s="84">
        <f t="shared" si="1489"/>
        <v>30.4375</v>
      </c>
      <c r="T7928" s="86">
        <f t="shared" si="1490"/>
        <v>1089.05375</v>
      </c>
    </row>
    <row r="7929" spans="1:20" x14ac:dyDescent="0.25">
      <c r="A7929" s="113">
        <f t="shared" si="1491"/>
        <v>7924</v>
      </c>
      <c r="B7929" s="185">
        <f t="shared" si="1492"/>
        <v>43183</v>
      </c>
      <c r="C7929" s="118">
        <f t="shared" si="1493"/>
        <v>52</v>
      </c>
      <c r="D7929" s="121">
        <f>VLOOKUP(CONCATENATE(B7929,C7929),'Bron BM-prijzen'!A:L,11,FALSE)</f>
        <v>32.020000000000003</v>
      </c>
      <c r="E7929" s="118">
        <f>VLOOKUP(CONCATENATE(B7929,C7929),'Bron BM-prijzen'!A:L,12,FALSE)</f>
        <v>32.020000000000003</v>
      </c>
      <c r="F7929" s="121">
        <f>AVERAGEIFS('Rekensheet Uurdata'!E:E,'Rekensheet Uurdata'!A:A,QUOTIENT('Rekensheet Kwartierdata'!A7929-1,4)+1)/4</f>
        <v>28.75</v>
      </c>
      <c r="G7929" s="84">
        <f>IFERROR(VALUE(VLOOKUP(A7929,'Bron Productie'!A:H,7))/4,-1)</f>
        <v>16.75</v>
      </c>
      <c r="H7929" s="84">
        <f t="shared" si="1482"/>
        <v>16.75</v>
      </c>
      <c r="I7929" s="84">
        <f t="shared" si="1483"/>
        <v>-12</v>
      </c>
      <c r="J7929" s="118">
        <f t="shared" si="1484"/>
        <v>-384.24</v>
      </c>
      <c r="K7929" s="121">
        <f>AVERAGEIFS('Rekensheet Uurdata'!F:F,'Rekensheet Uurdata'!A:A,QUOTIENT('Rekensheet Kwartierdata'!A7929-1,4)+1)/4</f>
        <v>4.5625</v>
      </c>
      <c r="L7929" s="84">
        <f>IFERROR(VALUE(VLOOKUP(A7929,'Bron Productie'!A:H,5))/4,-1)</f>
        <v>4.25</v>
      </c>
      <c r="M7929" s="84">
        <f t="shared" si="1485"/>
        <v>4.25</v>
      </c>
      <c r="N7929" s="84">
        <f t="shared" si="1486"/>
        <v>-0.3125</v>
      </c>
      <c r="O7929" s="118">
        <f t="shared" si="1487"/>
        <v>-10.006250000000001</v>
      </c>
      <c r="P7929" s="121">
        <f>AVERAGEIFS('Rekensheet Uurdata'!G:G,'Rekensheet Uurdata'!A:A,QUOTIENT('Rekensheet Kwartierdata'!A7929-1,4)+1)/4</f>
        <v>245.8125</v>
      </c>
      <c r="Q7929" s="84">
        <f>IFERROR(VALUE(VLOOKUP(A7929,'Bron Productie'!A:H,3))/4,-1)</f>
        <v>269.25</v>
      </c>
      <c r="R7929" s="84">
        <f t="shared" si="1488"/>
        <v>269.25</v>
      </c>
      <c r="S7929" s="84">
        <f t="shared" si="1489"/>
        <v>23.4375</v>
      </c>
      <c r="T7929" s="86">
        <f t="shared" si="1490"/>
        <v>750.46875000000011</v>
      </c>
    </row>
    <row r="7930" spans="1:20" x14ac:dyDescent="0.25">
      <c r="A7930" s="113">
        <f t="shared" si="1491"/>
        <v>7925</v>
      </c>
      <c r="B7930" s="185">
        <f t="shared" si="1492"/>
        <v>43183</v>
      </c>
      <c r="C7930" s="118">
        <f t="shared" si="1493"/>
        <v>53</v>
      </c>
      <c r="D7930" s="121">
        <f>VLOOKUP(CONCATENATE(B7930,C7930),'Bron BM-prijzen'!A:L,11,FALSE)</f>
        <v>35.78</v>
      </c>
      <c r="E7930" s="118">
        <f>VLOOKUP(CONCATENATE(B7930,C7930),'Bron BM-prijzen'!A:L,12,FALSE)</f>
        <v>35.78</v>
      </c>
      <c r="F7930" s="121">
        <f>AVERAGEIFS('Rekensheet Uurdata'!E:E,'Rekensheet Uurdata'!A:A,QUOTIENT('Rekensheet Kwartierdata'!A7930-1,4)+1)/4</f>
        <v>20.0625</v>
      </c>
      <c r="G7930" s="84">
        <f>IFERROR(VALUE(VLOOKUP(A7930,'Bron Productie'!A:H,7))/4,-1)</f>
        <v>16.25</v>
      </c>
      <c r="H7930" s="84">
        <f t="shared" si="1482"/>
        <v>16.25</v>
      </c>
      <c r="I7930" s="84">
        <f t="shared" si="1483"/>
        <v>-3.8125</v>
      </c>
      <c r="J7930" s="118">
        <f t="shared" si="1484"/>
        <v>-136.41125</v>
      </c>
      <c r="K7930" s="121">
        <f>AVERAGEIFS('Rekensheet Uurdata'!F:F,'Rekensheet Uurdata'!A:A,QUOTIENT('Rekensheet Kwartierdata'!A7930-1,4)+1)/4</f>
        <v>2.5</v>
      </c>
      <c r="L7930" s="84">
        <f>IFERROR(VALUE(VLOOKUP(A7930,'Bron Productie'!A:H,5))/4,-1)</f>
        <v>2.75</v>
      </c>
      <c r="M7930" s="84">
        <f t="shared" si="1485"/>
        <v>2.75</v>
      </c>
      <c r="N7930" s="84">
        <f t="shared" si="1486"/>
        <v>0.25</v>
      </c>
      <c r="O7930" s="118">
        <f t="shared" si="1487"/>
        <v>8.9450000000000003</v>
      </c>
      <c r="P7930" s="121">
        <f>AVERAGEIFS('Rekensheet Uurdata'!G:G,'Rekensheet Uurdata'!A:A,QUOTIENT('Rekensheet Kwartierdata'!A7930-1,4)+1)/4</f>
        <v>230.875</v>
      </c>
      <c r="Q7930" s="84">
        <f>IFERROR(VALUE(VLOOKUP(A7930,'Bron Productie'!A:H,3))/4,-1)</f>
        <v>262</v>
      </c>
      <c r="R7930" s="84">
        <f t="shared" si="1488"/>
        <v>262</v>
      </c>
      <c r="S7930" s="84">
        <f t="shared" si="1489"/>
        <v>31.125</v>
      </c>
      <c r="T7930" s="86">
        <f t="shared" si="1490"/>
        <v>1113.6525000000001</v>
      </c>
    </row>
    <row r="7931" spans="1:20" x14ac:dyDescent="0.25">
      <c r="A7931" s="113">
        <f t="shared" si="1491"/>
        <v>7926</v>
      </c>
      <c r="B7931" s="185">
        <f t="shared" si="1492"/>
        <v>43183</v>
      </c>
      <c r="C7931" s="118">
        <f t="shared" si="1493"/>
        <v>54</v>
      </c>
      <c r="D7931" s="121">
        <f>VLOOKUP(CONCATENATE(B7931,C7931),'Bron BM-prijzen'!A:L,11,FALSE)</f>
        <v>35.78</v>
      </c>
      <c r="E7931" s="118">
        <f>VLOOKUP(CONCATENATE(B7931,C7931),'Bron BM-prijzen'!A:L,12,FALSE)</f>
        <v>35.78</v>
      </c>
      <c r="F7931" s="121">
        <f>AVERAGEIFS('Rekensheet Uurdata'!E:E,'Rekensheet Uurdata'!A:A,QUOTIENT('Rekensheet Kwartierdata'!A7931-1,4)+1)/4</f>
        <v>20.0625</v>
      </c>
      <c r="G7931" s="84">
        <f>IFERROR(VALUE(VLOOKUP(A7931,'Bron Productie'!A:H,7))/4,-1)</f>
        <v>17.75</v>
      </c>
      <c r="H7931" s="84">
        <f t="shared" si="1482"/>
        <v>17.75</v>
      </c>
      <c r="I7931" s="84">
        <f t="shared" si="1483"/>
        <v>-2.3125</v>
      </c>
      <c r="J7931" s="118">
        <f t="shared" si="1484"/>
        <v>-82.741250000000008</v>
      </c>
      <c r="K7931" s="121">
        <f>AVERAGEIFS('Rekensheet Uurdata'!F:F,'Rekensheet Uurdata'!A:A,QUOTIENT('Rekensheet Kwartierdata'!A7931-1,4)+1)/4</f>
        <v>2.5</v>
      </c>
      <c r="L7931" s="84">
        <f>IFERROR(VALUE(VLOOKUP(A7931,'Bron Productie'!A:H,5))/4,-1)</f>
        <v>1.75</v>
      </c>
      <c r="M7931" s="84">
        <f t="shared" si="1485"/>
        <v>1.75</v>
      </c>
      <c r="N7931" s="84">
        <f t="shared" si="1486"/>
        <v>-0.75</v>
      </c>
      <c r="O7931" s="118">
        <f t="shared" si="1487"/>
        <v>-26.835000000000001</v>
      </c>
      <c r="P7931" s="121">
        <f>AVERAGEIFS('Rekensheet Uurdata'!G:G,'Rekensheet Uurdata'!A:A,QUOTIENT('Rekensheet Kwartierdata'!A7931-1,4)+1)/4</f>
        <v>230.875</v>
      </c>
      <c r="Q7931" s="84">
        <f>IFERROR(VALUE(VLOOKUP(A7931,'Bron Productie'!A:H,3))/4,-1)</f>
        <v>250</v>
      </c>
      <c r="R7931" s="84">
        <f t="shared" si="1488"/>
        <v>250</v>
      </c>
      <c r="S7931" s="84">
        <f t="shared" si="1489"/>
        <v>19.125</v>
      </c>
      <c r="T7931" s="86">
        <f t="shared" si="1490"/>
        <v>684.29250000000002</v>
      </c>
    </row>
    <row r="7932" spans="1:20" x14ac:dyDescent="0.25">
      <c r="A7932" s="113">
        <f t="shared" si="1491"/>
        <v>7927</v>
      </c>
      <c r="B7932" s="185">
        <f t="shared" si="1492"/>
        <v>43183</v>
      </c>
      <c r="C7932" s="118">
        <f t="shared" si="1493"/>
        <v>55</v>
      </c>
      <c r="D7932" s="121">
        <f>VLOOKUP(CONCATENATE(B7932,C7932),'Bron BM-prijzen'!A:L,11,FALSE)</f>
        <v>22.75</v>
      </c>
      <c r="E7932" s="118">
        <f>VLOOKUP(CONCATENATE(B7932,C7932),'Bron BM-prijzen'!A:L,12,FALSE)</f>
        <v>22.75</v>
      </c>
      <c r="F7932" s="121">
        <f>AVERAGEIFS('Rekensheet Uurdata'!E:E,'Rekensheet Uurdata'!A:A,QUOTIENT('Rekensheet Kwartierdata'!A7932-1,4)+1)/4</f>
        <v>20.0625</v>
      </c>
      <c r="G7932" s="84">
        <f>IFERROR(VALUE(VLOOKUP(A7932,'Bron Productie'!A:H,7))/4,-1)</f>
        <v>18</v>
      </c>
      <c r="H7932" s="84">
        <f t="shared" si="1482"/>
        <v>18</v>
      </c>
      <c r="I7932" s="84">
        <f t="shared" si="1483"/>
        <v>-2.0625</v>
      </c>
      <c r="J7932" s="118">
        <f t="shared" si="1484"/>
        <v>-46.921875</v>
      </c>
      <c r="K7932" s="121">
        <f>AVERAGEIFS('Rekensheet Uurdata'!F:F,'Rekensheet Uurdata'!A:A,QUOTIENT('Rekensheet Kwartierdata'!A7932-1,4)+1)/4</f>
        <v>2.5</v>
      </c>
      <c r="L7932" s="84">
        <f>IFERROR(VALUE(VLOOKUP(A7932,'Bron Productie'!A:H,5))/4,-1)</f>
        <v>0</v>
      </c>
      <c r="M7932" s="84">
        <f t="shared" si="1485"/>
        <v>0</v>
      </c>
      <c r="N7932" s="84">
        <f t="shared" si="1486"/>
        <v>-2.5</v>
      </c>
      <c r="O7932" s="118">
        <f t="shared" si="1487"/>
        <v>-56.875</v>
      </c>
      <c r="P7932" s="121">
        <f>AVERAGEIFS('Rekensheet Uurdata'!G:G,'Rekensheet Uurdata'!A:A,QUOTIENT('Rekensheet Kwartierdata'!A7932-1,4)+1)/4</f>
        <v>230.875</v>
      </c>
      <c r="Q7932" s="84">
        <f>IFERROR(VALUE(VLOOKUP(A7932,'Bron Productie'!A:H,3))/4,-1)</f>
        <v>237.75</v>
      </c>
      <c r="R7932" s="84">
        <f t="shared" si="1488"/>
        <v>237.75</v>
      </c>
      <c r="S7932" s="84">
        <f t="shared" si="1489"/>
        <v>6.875</v>
      </c>
      <c r="T7932" s="86">
        <f t="shared" si="1490"/>
        <v>156.40625</v>
      </c>
    </row>
    <row r="7933" spans="1:20" x14ac:dyDescent="0.25">
      <c r="A7933" s="113">
        <f t="shared" si="1491"/>
        <v>7928</v>
      </c>
      <c r="B7933" s="185">
        <f t="shared" si="1492"/>
        <v>43183</v>
      </c>
      <c r="C7933" s="118">
        <f t="shared" si="1493"/>
        <v>56</v>
      </c>
      <c r="D7933" s="121">
        <f>VLOOKUP(CONCATENATE(B7933,C7933),'Bron BM-prijzen'!A:L,11,FALSE)</f>
        <v>11.91</v>
      </c>
      <c r="E7933" s="118">
        <f>VLOOKUP(CONCATENATE(B7933,C7933),'Bron BM-prijzen'!A:L,12,FALSE)</f>
        <v>11.91</v>
      </c>
      <c r="F7933" s="121">
        <f>AVERAGEIFS('Rekensheet Uurdata'!E:E,'Rekensheet Uurdata'!A:A,QUOTIENT('Rekensheet Kwartierdata'!A7933-1,4)+1)/4</f>
        <v>20.0625</v>
      </c>
      <c r="G7933" s="84">
        <f>IFERROR(VALUE(VLOOKUP(A7933,'Bron Productie'!A:H,7))/4,-1)</f>
        <v>17</v>
      </c>
      <c r="H7933" s="84">
        <f t="shared" si="1482"/>
        <v>17</v>
      </c>
      <c r="I7933" s="84">
        <f t="shared" si="1483"/>
        <v>-3.0625</v>
      </c>
      <c r="J7933" s="118">
        <f t="shared" si="1484"/>
        <v>-36.474375000000002</v>
      </c>
      <c r="K7933" s="121">
        <f>AVERAGEIFS('Rekensheet Uurdata'!F:F,'Rekensheet Uurdata'!A:A,QUOTIENT('Rekensheet Kwartierdata'!A7933-1,4)+1)/4</f>
        <v>2.5</v>
      </c>
      <c r="L7933" s="84">
        <f>IFERROR(VALUE(VLOOKUP(A7933,'Bron Productie'!A:H,5))/4,-1)</f>
        <v>0</v>
      </c>
      <c r="M7933" s="84">
        <f t="shared" si="1485"/>
        <v>0</v>
      </c>
      <c r="N7933" s="84">
        <f t="shared" si="1486"/>
        <v>-2.5</v>
      </c>
      <c r="O7933" s="118">
        <f t="shared" si="1487"/>
        <v>-29.774999999999999</v>
      </c>
      <c r="P7933" s="121">
        <f>AVERAGEIFS('Rekensheet Uurdata'!G:G,'Rekensheet Uurdata'!A:A,QUOTIENT('Rekensheet Kwartierdata'!A7933-1,4)+1)/4</f>
        <v>230.875</v>
      </c>
      <c r="Q7933" s="84">
        <f>IFERROR(VALUE(VLOOKUP(A7933,'Bron Productie'!A:H,3))/4,-1)</f>
        <v>225.5</v>
      </c>
      <c r="R7933" s="84">
        <f t="shared" si="1488"/>
        <v>225.5</v>
      </c>
      <c r="S7933" s="84">
        <f t="shared" si="1489"/>
        <v>-5.375</v>
      </c>
      <c r="T7933" s="86">
        <f t="shared" si="1490"/>
        <v>-64.016249999999999</v>
      </c>
    </row>
    <row r="7934" spans="1:20" x14ac:dyDescent="0.25">
      <c r="A7934" s="113">
        <f t="shared" si="1491"/>
        <v>7929</v>
      </c>
      <c r="B7934" s="185">
        <f t="shared" si="1492"/>
        <v>43183</v>
      </c>
      <c r="C7934" s="118">
        <f t="shared" si="1493"/>
        <v>57</v>
      </c>
      <c r="D7934" s="121">
        <f>VLOOKUP(CONCATENATE(B7934,C7934),'Bron BM-prijzen'!A:L,11,FALSE)</f>
        <v>14.02</v>
      </c>
      <c r="E7934" s="118">
        <f>VLOOKUP(CONCATENATE(B7934,C7934),'Bron BM-prijzen'!A:L,12,FALSE)</f>
        <v>14.02</v>
      </c>
      <c r="F7934" s="121">
        <f>AVERAGEIFS('Rekensheet Uurdata'!E:E,'Rekensheet Uurdata'!A:A,QUOTIENT('Rekensheet Kwartierdata'!A7934-1,4)+1)/4</f>
        <v>12.5</v>
      </c>
      <c r="G7934" s="84">
        <f>IFERROR(VALUE(VLOOKUP(A7934,'Bron Productie'!A:H,7))/4,-1)</f>
        <v>15.75</v>
      </c>
      <c r="H7934" s="84">
        <f t="shared" si="1482"/>
        <v>15.75</v>
      </c>
      <c r="I7934" s="84">
        <f t="shared" si="1483"/>
        <v>3.25</v>
      </c>
      <c r="J7934" s="118">
        <f t="shared" si="1484"/>
        <v>45.564999999999998</v>
      </c>
      <c r="K7934" s="121">
        <f>AVERAGEIFS('Rekensheet Uurdata'!F:F,'Rekensheet Uurdata'!A:A,QUOTIENT('Rekensheet Kwartierdata'!A7934-1,4)+1)/4</f>
        <v>1.6875</v>
      </c>
      <c r="L7934" s="84">
        <f>IFERROR(VALUE(VLOOKUP(A7934,'Bron Productie'!A:H,5))/4,-1)</f>
        <v>0</v>
      </c>
      <c r="M7934" s="84">
        <f t="shared" si="1485"/>
        <v>0</v>
      </c>
      <c r="N7934" s="84">
        <f t="shared" si="1486"/>
        <v>-1.6875</v>
      </c>
      <c r="O7934" s="118">
        <f t="shared" si="1487"/>
        <v>-23.658749999999998</v>
      </c>
      <c r="P7934" s="121">
        <f>AVERAGEIFS('Rekensheet Uurdata'!G:G,'Rekensheet Uurdata'!A:A,QUOTIENT('Rekensheet Kwartierdata'!A7934-1,4)+1)/4</f>
        <v>183.8125</v>
      </c>
      <c r="Q7934" s="84">
        <f>IFERROR(VALUE(VLOOKUP(A7934,'Bron Productie'!A:H,3))/4,-1)</f>
        <v>213.25</v>
      </c>
      <c r="R7934" s="84">
        <f t="shared" si="1488"/>
        <v>213.25</v>
      </c>
      <c r="S7934" s="84">
        <f t="shared" si="1489"/>
        <v>29.4375</v>
      </c>
      <c r="T7934" s="86">
        <f t="shared" si="1490"/>
        <v>412.71375</v>
      </c>
    </row>
    <row r="7935" spans="1:20" x14ac:dyDescent="0.25">
      <c r="A7935" s="113">
        <f t="shared" si="1491"/>
        <v>7930</v>
      </c>
      <c r="B7935" s="185">
        <f t="shared" si="1492"/>
        <v>43183</v>
      </c>
      <c r="C7935" s="118">
        <f t="shared" si="1493"/>
        <v>58</v>
      </c>
      <c r="D7935" s="121">
        <f>VLOOKUP(CONCATENATE(B7935,C7935),'Bron BM-prijzen'!A:L,11,FALSE)</f>
        <v>11.98</v>
      </c>
      <c r="E7935" s="118">
        <f>VLOOKUP(CONCATENATE(B7935,C7935),'Bron BM-prijzen'!A:L,12,FALSE)</f>
        <v>11.98</v>
      </c>
      <c r="F7935" s="121">
        <f>AVERAGEIFS('Rekensheet Uurdata'!E:E,'Rekensheet Uurdata'!A:A,QUOTIENT('Rekensheet Kwartierdata'!A7935-1,4)+1)/4</f>
        <v>12.5</v>
      </c>
      <c r="G7935" s="84">
        <f>IFERROR(VALUE(VLOOKUP(A7935,'Bron Productie'!A:H,7))/4,-1)</f>
        <v>15.5</v>
      </c>
      <c r="H7935" s="84">
        <f t="shared" si="1482"/>
        <v>15.5</v>
      </c>
      <c r="I7935" s="84">
        <f t="shared" si="1483"/>
        <v>3</v>
      </c>
      <c r="J7935" s="118">
        <f t="shared" si="1484"/>
        <v>35.94</v>
      </c>
      <c r="K7935" s="121">
        <f>AVERAGEIFS('Rekensheet Uurdata'!F:F,'Rekensheet Uurdata'!A:A,QUOTIENT('Rekensheet Kwartierdata'!A7935-1,4)+1)/4</f>
        <v>1.6875</v>
      </c>
      <c r="L7935" s="84">
        <f>IFERROR(VALUE(VLOOKUP(A7935,'Bron Productie'!A:H,5))/4,-1)</f>
        <v>0</v>
      </c>
      <c r="M7935" s="84">
        <f t="shared" si="1485"/>
        <v>0</v>
      </c>
      <c r="N7935" s="84">
        <f t="shared" si="1486"/>
        <v>-1.6875</v>
      </c>
      <c r="O7935" s="118">
        <f t="shared" si="1487"/>
        <v>-20.216250000000002</v>
      </c>
      <c r="P7935" s="121">
        <f>AVERAGEIFS('Rekensheet Uurdata'!G:G,'Rekensheet Uurdata'!A:A,QUOTIENT('Rekensheet Kwartierdata'!A7935-1,4)+1)/4</f>
        <v>183.8125</v>
      </c>
      <c r="Q7935" s="84">
        <f>IFERROR(VALUE(VLOOKUP(A7935,'Bron Productie'!A:H,3))/4,-1)</f>
        <v>197.25</v>
      </c>
      <c r="R7935" s="84">
        <f t="shared" si="1488"/>
        <v>197.25</v>
      </c>
      <c r="S7935" s="84">
        <f t="shared" si="1489"/>
        <v>13.4375</v>
      </c>
      <c r="T7935" s="86">
        <f t="shared" si="1490"/>
        <v>160.98125000000002</v>
      </c>
    </row>
    <row r="7936" spans="1:20" x14ac:dyDescent="0.25">
      <c r="A7936" s="113">
        <f t="shared" si="1491"/>
        <v>7931</v>
      </c>
      <c r="B7936" s="185">
        <f t="shared" si="1492"/>
        <v>43183</v>
      </c>
      <c r="C7936" s="118">
        <f t="shared" si="1493"/>
        <v>59</v>
      </c>
      <c r="D7936" s="121">
        <f>VLOOKUP(CONCATENATE(B7936,C7936),'Bron BM-prijzen'!A:L,11,FALSE)</f>
        <v>3.68</v>
      </c>
      <c r="E7936" s="118">
        <f>VLOOKUP(CONCATENATE(B7936,C7936),'Bron BM-prijzen'!A:L,12,FALSE)</f>
        <v>3.68</v>
      </c>
      <c r="F7936" s="121">
        <f>AVERAGEIFS('Rekensheet Uurdata'!E:E,'Rekensheet Uurdata'!A:A,QUOTIENT('Rekensheet Kwartierdata'!A7936-1,4)+1)/4</f>
        <v>12.5</v>
      </c>
      <c r="G7936" s="84">
        <f>IFERROR(VALUE(VLOOKUP(A7936,'Bron Productie'!A:H,7))/4,-1)</f>
        <v>14.25</v>
      </c>
      <c r="H7936" s="84">
        <f t="shared" si="1482"/>
        <v>14.25</v>
      </c>
      <c r="I7936" s="84">
        <f t="shared" si="1483"/>
        <v>1.75</v>
      </c>
      <c r="J7936" s="118">
        <f t="shared" si="1484"/>
        <v>6.44</v>
      </c>
      <c r="K7936" s="121">
        <f>AVERAGEIFS('Rekensheet Uurdata'!F:F,'Rekensheet Uurdata'!A:A,QUOTIENT('Rekensheet Kwartierdata'!A7936-1,4)+1)/4</f>
        <v>1.6875</v>
      </c>
      <c r="L7936" s="84">
        <f>IFERROR(VALUE(VLOOKUP(A7936,'Bron Productie'!A:H,5))/4,-1)</f>
        <v>0</v>
      </c>
      <c r="M7936" s="84">
        <f t="shared" si="1485"/>
        <v>0</v>
      </c>
      <c r="N7936" s="84">
        <f t="shared" si="1486"/>
        <v>-1.6875</v>
      </c>
      <c r="O7936" s="118">
        <f t="shared" si="1487"/>
        <v>-6.21</v>
      </c>
      <c r="P7936" s="121">
        <f>AVERAGEIFS('Rekensheet Uurdata'!G:G,'Rekensheet Uurdata'!A:A,QUOTIENT('Rekensheet Kwartierdata'!A7936-1,4)+1)/4</f>
        <v>183.8125</v>
      </c>
      <c r="Q7936" s="84">
        <f>IFERROR(VALUE(VLOOKUP(A7936,'Bron Productie'!A:H,3))/4,-1)</f>
        <v>181</v>
      </c>
      <c r="R7936" s="84">
        <f t="shared" si="1488"/>
        <v>181</v>
      </c>
      <c r="S7936" s="84">
        <f t="shared" si="1489"/>
        <v>-2.8125</v>
      </c>
      <c r="T7936" s="86">
        <f t="shared" si="1490"/>
        <v>-10.35</v>
      </c>
    </row>
    <row r="7937" spans="1:20" x14ac:dyDescent="0.25">
      <c r="A7937" s="113">
        <f t="shared" si="1491"/>
        <v>7932</v>
      </c>
      <c r="B7937" s="185">
        <f t="shared" si="1492"/>
        <v>43183</v>
      </c>
      <c r="C7937" s="118">
        <f t="shared" si="1493"/>
        <v>60</v>
      </c>
      <c r="D7937" s="121">
        <f>VLOOKUP(CONCATENATE(B7937,C7937),'Bron BM-prijzen'!A:L,11,FALSE)</f>
        <v>-23.78</v>
      </c>
      <c r="E7937" s="118">
        <f>VLOOKUP(CONCATENATE(B7937,C7937),'Bron BM-prijzen'!A:L,12,FALSE)</f>
        <v>-23.78</v>
      </c>
      <c r="F7937" s="121">
        <f>AVERAGEIFS('Rekensheet Uurdata'!E:E,'Rekensheet Uurdata'!A:A,QUOTIENT('Rekensheet Kwartierdata'!A7937-1,4)+1)/4</f>
        <v>12.5</v>
      </c>
      <c r="G7937" s="84">
        <f>IFERROR(VALUE(VLOOKUP(A7937,'Bron Productie'!A:H,7))/4,-1)</f>
        <v>13.25</v>
      </c>
      <c r="H7937" s="84">
        <f t="shared" si="1482"/>
        <v>13.25</v>
      </c>
      <c r="I7937" s="84">
        <f t="shared" si="1483"/>
        <v>0.75</v>
      </c>
      <c r="J7937" s="118">
        <f t="shared" si="1484"/>
        <v>-17.835000000000001</v>
      </c>
      <c r="K7937" s="121">
        <f>AVERAGEIFS('Rekensheet Uurdata'!F:F,'Rekensheet Uurdata'!A:A,QUOTIENT('Rekensheet Kwartierdata'!A7937-1,4)+1)/4</f>
        <v>1.6875</v>
      </c>
      <c r="L7937" s="84">
        <f>IFERROR(VALUE(VLOOKUP(A7937,'Bron Productie'!A:H,5))/4,-1)</f>
        <v>0</v>
      </c>
      <c r="M7937" s="84">
        <f t="shared" si="1485"/>
        <v>0</v>
      </c>
      <c r="N7937" s="84">
        <f t="shared" si="1486"/>
        <v>-1.6875</v>
      </c>
      <c r="O7937" s="118">
        <f t="shared" si="1487"/>
        <v>40.128750000000004</v>
      </c>
      <c r="P7937" s="121">
        <f>AVERAGEIFS('Rekensheet Uurdata'!G:G,'Rekensheet Uurdata'!A:A,QUOTIENT('Rekensheet Kwartierdata'!A7937-1,4)+1)/4</f>
        <v>183.8125</v>
      </c>
      <c r="Q7937" s="84">
        <f>IFERROR(VALUE(VLOOKUP(A7937,'Bron Productie'!A:H,3))/4,-1)</f>
        <v>164.75</v>
      </c>
      <c r="R7937" s="84">
        <f t="shared" si="1488"/>
        <v>164.75</v>
      </c>
      <c r="S7937" s="84">
        <f t="shared" si="1489"/>
        <v>-19.0625</v>
      </c>
      <c r="T7937" s="86">
        <f t="shared" si="1490"/>
        <v>453.30625000000003</v>
      </c>
    </row>
    <row r="7938" spans="1:20" x14ac:dyDescent="0.25">
      <c r="A7938" s="113">
        <f t="shared" si="1491"/>
        <v>7933</v>
      </c>
      <c r="B7938" s="185">
        <f t="shared" si="1492"/>
        <v>43183</v>
      </c>
      <c r="C7938" s="118">
        <f t="shared" si="1493"/>
        <v>61</v>
      </c>
      <c r="D7938" s="121">
        <f>VLOOKUP(CONCATENATE(B7938,C7938),'Bron BM-prijzen'!A:L,11,FALSE)</f>
        <v>23.53</v>
      </c>
      <c r="E7938" s="118">
        <f>VLOOKUP(CONCATENATE(B7938,C7938),'Bron BM-prijzen'!A:L,12,FALSE)</f>
        <v>23.53</v>
      </c>
      <c r="F7938" s="121">
        <f>AVERAGEIFS('Rekensheet Uurdata'!E:E,'Rekensheet Uurdata'!A:A,QUOTIENT('Rekensheet Kwartierdata'!A7938-1,4)+1)/4</f>
        <v>8.5625</v>
      </c>
      <c r="G7938" s="84">
        <f>IFERROR(VALUE(VLOOKUP(A7938,'Bron Productie'!A:H,7))/4,-1)</f>
        <v>14</v>
      </c>
      <c r="H7938" s="84">
        <f t="shared" si="1482"/>
        <v>14</v>
      </c>
      <c r="I7938" s="84">
        <f t="shared" si="1483"/>
        <v>5.4375</v>
      </c>
      <c r="J7938" s="118">
        <f t="shared" si="1484"/>
        <v>127.94437500000001</v>
      </c>
      <c r="K7938" s="121">
        <f>AVERAGEIFS('Rekensheet Uurdata'!F:F,'Rekensheet Uurdata'!A:A,QUOTIENT('Rekensheet Kwartierdata'!A7938-1,4)+1)/4</f>
        <v>1.4375</v>
      </c>
      <c r="L7938" s="84">
        <f>IFERROR(VALUE(VLOOKUP(A7938,'Bron Productie'!A:H,5))/4,-1)</f>
        <v>0</v>
      </c>
      <c r="M7938" s="84">
        <f t="shared" si="1485"/>
        <v>0</v>
      </c>
      <c r="N7938" s="84">
        <f t="shared" si="1486"/>
        <v>-1.4375</v>
      </c>
      <c r="O7938" s="118">
        <f t="shared" si="1487"/>
        <v>-33.824375000000003</v>
      </c>
      <c r="P7938" s="121">
        <f>AVERAGEIFS('Rekensheet Uurdata'!G:G,'Rekensheet Uurdata'!A:A,QUOTIENT('Rekensheet Kwartierdata'!A7938-1,4)+1)/4</f>
        <v>125.75</v>
      </c>
      <c r="Q7938" s="84">
        <f>IFERROR(VALUE(VLOOKUP(A7938,'Bron Productie'!A:H,3))/4,-1)</f>
        <v>148.5</v>
      </c>
      <c r="R7938" s="84">
        <f t="shared" si="1488"/>
        <v>148.5</v>
      </c>
      <c r="S7938" s="84">
        <f t="shared" si="1489"/>
        <v>22.75</v>
      </c>
      <c r="T7938" s="86">
        <f t="shared" si="1490"/>
        <v>535.3075</v>
      </c>
    </row>
    <row r="7939" spans="1:20" x14ac:dyDescent="0.25">
      <c r="A7939" s="113">
        <f t="shared" si="1491"/>
        <v>7934</v>
      </c>
      <c r="B7939" s="185">
        <f t="shared" si="1492"/>
        <v>43183</v>
      </c>
      <c r="C7939" s="118">
        <f t="shared" si="1493"/>
        <v>62</v>
      </c>
      <c r="D7939" s="121">
        <f>VLOOKUP(CONCATENATE(B7939,C7939),'Bron BM-prijzen'!A:L,11,FALSE)</f>
        <v>26.02</v>
      </c>
      <c r="E7939" s="118">
        <f>VLOOKUP(CONCATENATE(B7939,C7939),'Bron BM-prijzen'!A:L,12,FALSE)</f>
        <v>26.02</v>
      </c>
      <c r="F7939" s="121">
        <f>AVERAGEIFS('Rekensheet Uurdata'!E:E,'Rekensheet Uurdata'!A:A,QUOTIENT('Rekensheet Kwartierdata'!A7939-1,4)+1)/4</f>
        <v>8.5625</v>
      </c>
      <c r="G7939" s="84">
        <f>IFERROR(VALUE(VLOOKUP(A7939,'Bron Productie'!A:H,7))/4,-1)</f>
        <v>16.5</v>
      </c>
      <c r="H7939" s="84">
        <f t="shared" si="1482"/>
        <v>16.5</v>
      </c>
      <c r="I7939" s="84">
        <f t="shared" si="1483"/>
        <v>7.9375</v>
      </c>
      <c r="J7939" s="118">
        <f t="shared" si="1484"/>
        <v>206.53375</v>
      </c>
      <c r="K7939" s="121">
        <f>AVERAGEIFS('Rekensheet Uurdata'!F:F,'Rekensheet Uurdata'!A:A,QUOTIENT('Rekensheet Kwartierdata'!A7939-1,4)+1)/4</f>
        <v>1.4375</v>
      </c>
      <c r="L7939" s="84">
        <f>IFERROR(VALUE(VLOOKUP(A7939,'Bron Productie'!A:H,5))/4,-1)</f>
        <v>0</v>
      </c>
      <c r="M7939" s="84">
        <f t="shared" si="1485"/>
        <v>0</v>
      </c>
      <c r="N7939" s="84">
        <f t="shared" si="1486"/>
        <v>-1.4375</v>
      </c>
      <c r="O7939" s="118">
        <f t="shared" si="1487"/>
        <v>-37.403750000000002</v>
      </c>
      <c r="P7939" s="121">
        <f>AVERAGEIFS('Rekensheet Uurdata'!G:G,'Rekensheet Uurdata'!A:A,QUOTIENT('Rekensheet Kwartierdata'!A7939-1,4)+1)/4</f>
        <v>125.75</v>
      </c>
      <c r="Q7939" s="84">
        <f>IFERROR(VALUE(VLOOKUP(A7939,'Bron Productie'!A:H,3))/4,-1)</f>
        <v>133</v>
      </c>
      <c r="R7939" s="84">
        <f t="shared" si="1488"/>
        <v>133</v>
      </c>
      <c r="S7939" s="84">
        <f t="shared" si="1489"/>
        <v>7.25</v>
      </c>
      <c r="T7939" s="86">
        <f t="shared" si="1490"/>
        <v>188.64500000000001</v>
      </c>
    </row>
    <row r="7940" spans="1:20" x14ac:dyDescent="0.25">
      <c r="A7940" s="113">
        <f t="shared" si="1491"/>
        <v>7935</v>
      </c>
      <c r="B7940" s="185">
        <f t="shared" si="1492"/>
        <v>43183</v>
      </c>
      <c r="C7940" s="118">
        <f t="shared" si="1493"/>
        <v>63</v>
      </c>
      <c r="D7940" s="121">
        <f>VLOOKUP(CONCATENATE(B7940,C7940),'Bron BM-prijzen'!A:L,11,FALSE)</f>
        <v>26.02</v>
      </c>
      <c r="E7940" s="118">
        <f>VLOOKUP(CONCATENATE(B7940,C7940),'Bron BM-prijzen'!A:L,12,FALSE)</f>
        <v>26.02</v>
      </c>
      <c r="F7940" s="121">
        <f>AVERAGEIFS('Rekensheet Uurdata'!E:E,'Rekensheet Uurdata'!A:A,QUOTIENT('Rekensheet Kwartierdata'!A7940-1,4)+1)/4</f>
        <v>8.5625</v>
      </c>
      <c r="G7940" s="84">
        <f>IFERROR(VALUE(VLOOKUP(A7940,'Bron Productie'!A:H,7))/4,-1)</f>
        <v>18.25</v>
      </c>
      <c r="H7940" s="84">
        <f t="shared" si="1482"/>
        <v>18.25</v>
      </c>
      <c r="I7940" s="84">
        <f t="shared" si="1483"/>
        <v>9.6875</v>
      </c>
      <c r="J7940" s="118">
        <f t="shared" si="1484"/>
        <v>252.06874999999999</v>
      </c>
      <c r="K7940" s="121">
        <f>AVERAGEIFS('Rekensheet Uurdata'!F:F,'Rekensheet Uurdata'!A:A,QUOTIENT('Rekensheet Kwartierdata'!A7940-1,4)+1)/4</f>
        <v>1.4375</v>
      </c>
      <c r="L7940" s="84">
        <f>IFERROR(VALUE(VLOOKUP(A7940,'Bron Productie'!A:H,5))/4,-1)</f>
        <v>0</v>
      </c>
      <c r="M7940" s="84">
        <f t="shared" si="1485"/>
        <v>0</v>
      </c>
      <c r="N7940" s="84">
        <f t="shared" si="1486"/>
        <v>-1.4375</v>
      </c>
      <c r="O7940" s="118">
        <f t="shared" si="1487"/>
        <v>-37.403750000000002</v>
      </c>
      <c r="P7940" s="121">
        <f>AVERAGEIFS('Rekensheet Uurdata'!G:G,'Rekensheet Uurdata'!A:A,QUOTIENT('Rekensheet Kwartierdata'!A7940-1,4)+1)/4</f>
        <v>125.75</v>
      </c>
      <c r="Q7940" s="84">
        <f>IFERROR(VALUE(VLOOKUP(A7940,'Bron Productie'!A:H,3))/4,-1)</f>
        <v>117.25</v>
      </c>
      <c r="R7940" s="84">
        <f t="shared" si="1488"/>
        <v>117.25</v>
      </c>
      <c r="S7940" s="84">
        <f t="shared" si="1489"/>
        <v>-8.5</v>
      </c>
      <c r="T7940" s="86">
        <f t="shared" si="1490"/>
        <v>-221.17</v>
      </c>
    </row>
    <row r="7941" spans="1:20" x14ac:dyDescent="0.25">
      <c r="A7941" s="113">
        <f t="shared" si="1491"/>
        <v>7936</v>
      </c>
      <c r="B7941" s="185">
        <f t="shared" si="1492"/>
        <v>43183</v>
      </c>
      <c r="C7941" s="118">
        <f t="shared" si="1493"/>
        <v>64</v>
      </c>
      <c r="D7941" s="121">
        <f>VLOOKUP(CONCATENATE(B7941,C7941),'Bron BM-prijzen'!A:L,11,FALSE)</f>
        <v>29.67</v>
      </c>
      <c r="E7941" s="118">
        <f>VLOOKUP(CONCATENATE(B7941,C7941),'Bron BM-prijzen'!A:L,12,FALSE)</f>
        <v>29.67</v>
      </c>
      <c r="F7941" s="121">
        <f>AVERAGEIFS('Rekensheet Uurdata'!E:E,'Rekensheet Uurdata'!A:A,QUOTIENT('Rekensheet Kwartierdata'!A7941-1,4)+1)/4</f>
        <v>8.5625</v>
      </c>
      <c r="G7941" s="84">
        <f>IFERROR(VALUE(VLOOKUP(A7941,'Bron Productie'!A:H,7))/4,-1)</f>
        <v>21.75</v>
      </c>
      <c r="H7941" s="84">
        <f t="shared" si="1482"/>
        <v>21.75</v>
      </c>
      <c r="I7941" s="84">
        <f t="shared" si="1483"/>
        <v>13.1875</v>
      </c>
      <c r="J7941" s="118">
        <f t="shared" si="1484"/>
        <v>391.27312500000005</v>
      </c>
      <c r="K7941" s="121">
        <f>AVERAGEIFS('Rekensheet Uurdata'!F:F,'Rekensheet Uurdata'!A:A,QUOTIENT('Rekensheet Kwartierdata'!A7941-1,4)+1)/4</f>
        <v>1.4375</v>
      </c>
      <c r="L7941" s="84">
        <f>IFERROR(VALUE(VLOOKUP(A7941,'Bron Productie'!A:H,5))/4,-1)</f>
        <v>0</v>
      </c>
      <c r="M7941" s="84">
        <f t="shared" si="1485"/>
        <v>0</v>
      </c>
      <c r="N7941" s="84">
        <f t="shared" si="1486"/>
        <v>-1.4375</v>
      </c>
      <c r="O7941" s="118">
        <f t="shared" si="1487"/>
        <v>-42.650625000000005</v>
      </c>
      <c r="P7941" s="121">
        <f>AVERAGEIFS('Rekensheet Uurdata'!G:G,'Rekensheet Uurdata'!A:A,QUOTIENT('Rekensheet Kwartierdata'!A7941-1,4)+1)/4</f>
        <v>125.75</v>
      </c>
      <c r="Q7941" s="84">
        <f>IFERROR(VALUE(VLOOKUP(A7941,'Bron Productie'!A:H,3))/4,-1)</f>
        <v>101.5</v>
      </c>
      <c r="R7941" s="84">
        <f t="shared" si="1488"/>
        <v>101.5</v>
      </c>
      <c r="S7941" s="84">
        <f t="shared" si="1489"/>
        <v>-24.25</v>
      </c>
      <c r="T7941" s="86">
        <f t="shared" si="1490"/>
        <v>-719.49750000000006</v>
      </c>
    </row>
    <row r="7942" spans="1:20" x14ac:dyDescent="0.25">
      <c r="A7942" s="113">
        <f t="shared" si="1491"/>
        <v>7937</v>
      </c>
      <c r="B7942" s="185">
        <f t="shared" si="1492"/>
        <v>43183</v>
      </c>
      <c r="C7942" s="118">
        <f t="shared" si="1493"/>
        <v>65</v>
      </c>
      <c r="D7942" s="121">
        <f>VLOOKUP(CONCATENATE(B7942,C7942),'Bron BM-prijzen'!A:L,11,FALSE)</f>
        <v>36.020000000000003</v>
      </c>
      <c r="E7942" s="118">
        <f>VLOOKUP(CONCATENATE(B7942,C7942),'Bron BM-prijzen'!A:L,12,FALSE)</f>
        <v>36.020000000000003</v>
      </c>
      <c r="F7942" s="121">
        <f>AVERAGEIFS('Rekensheet Uurdata'!E:E,'Rekensheet Uurdata'!A:A,QUOTIENT('Rekensheet Kwartierdata'!A7942-1,4)+1)/4</f>
        <v>9.875</v>
      </c>
      <c r="G7942" s="84">
        <f>IFERROR(VALUE(VLOOKUP(A7942,'Bron Productie'!A:H,7))/4,-1)</f>
        <v>24</v>
      </c>
      <c r="H7942" s="84">
        <f t="shared" si="1482"/>
        <v>24</v>
      </c>
      <c r="I7942" s="84">
        <f t="shared" si="1483"/>
        <v>14.125</v>
      </c>
      <c r="J7942" s="118">
        <f t="shared" si="1484"/>
        <v>508.78250000000003</v>
      </c>
      <c r="K7942" s="121">
        <f>AVERAGEIFS('Rekensheet Uurdata'!F:F,'Rekensheet Uurdata'!A:A,QUOTIENT('Rekensheet Kwartierdata'!A7942-1,4)+1)/4</f>
        <v>2.5625</v>
      </c>
      <c r="L7942" s="84">
        <f>IFERROR(VALUE(VLOOKUP(A7942,'Bron Productie'!A:H,5))/4,-1)</f>
        <v>0</v>
      </c>
      <c r="M7942" s="84">
        <f t="shared" si="1485"/>
        <v>0</v>
      </c>
      <c r="N7942" s="84">
        <f t="shared" si="1486"/>
        <v>-2.5625</v>
      </c>
      <c r="O7942" s="118">
        <f t="shared" si="1487"/>
        <v>-92.30125000000001</v>
      </c>
      <c r="P7942" s="121">
        <f>AVERAGEIFS('Rekensheet Uurdata'!G:G,'Rekensheet Uurdata'!A:A,QUOTIENT('Rekensheet Kwartierdata'!A7942-1,4)+1)/4</f>
        <v>72.125</v>
      </c>
      <c r="Q7942" s="84">
        <f>IFERROR(VALUE(VLOOKUP(A7942,'Bron Productie'!A:H,3))/4,-1)</f>
        <v>86</v>
      </c>
      <c r="R7942" s="84">
        <f t="shared" si="1488"/>
        <v>86</v>
      </c>
      <c r="S7942" s="84">
        <f t="shared" si="1489"/>
        <v>13.875</v>
      </c>
      <c r="T7942" s="86">
        <f t="shared" si="1490"/>
        <v>499.77750000000003</v>
      </c>
    </row>
    <row r="7943" spans="1:20" x14ac:dyDescent="0.25">
      <c r="A7943" s="113">
        <f t="shared" si="1491"/>
        <v>7938</v>
      </c>
      <c r="B7943" s="185">
        <f t="shared" si="1492"/>
        <v>43183</v>
      </c>
      <c r="C7943" s="118">
        <f t="shared" si="1493"/>
        <v>66</v>
      </c>
      <c r="D7943" s="121">
        <f>VLOOKUP(CONCATENATE(B7943,C7943),'Bron BM-prijzen'!A:L,11,FALSE)</f>
        <v>36.24</v>
      </c>
      <c r="E7943" s="118">
        <f>VLOOKUP(CONCATENATE(B7943,C7943),'Bron BM-prijzen'!A:L,12,FALSE)</f>
        <v>36.24</v>
      </c>
      <c r="F7943" s="121">
        <f>AVERAGEIFS('Rekensheet Uurdata'!E:E,'Rekensheet Uurdata'!A:A,QUOTIENT('Rekensheet Kwartierdata'!A7943-1,4)+1)/4</f>
        <v>9.875</v>
      </c>
      <c r="G7943" s="84">
        <f>IFERROR(VALUE(VLOOKUP(A7943,'Bron Productie'!A:H,7))/4,-1)</f>
        <v>31.75</v>
      </c>
      <c r="H7943" s="84">
        <f t="shared" ref="H7943:H8006" si="1494">IF(OR(F7943&lt;0,G7943&lt;0),-1,G7943*$H$1/$H$2)</f>
        <v>31.75</v>
      </c>
      <c r="I7943" s="84">
        <f t="shared" ref="I7943:I8006" si="1495">IF(H7943=-1,0,H7943-F7943)</f>
        <v>21.875</v>
      </c>
      <c r="J7943" s="118">
        <f t="shared" ref="J7943:J8006" si="1496">I7943*IF(I7943&lt;0,D7943,E7943)</f>
        <v>792.75</v>
      </c>
      <c r="K7943" s="121">
        <f>AVERAGEIFS('Rekensheet Uurdata'!F:F,'Rekensheet Uurdata'!A:A,QUOTIENT('Rekensheet Kwartierdata'!A7943-1,4)+1)/4</f>
        <v>2.5625</v>
      </c>
      <c r="L7943" s="84">
        <f>IFERROR(VALUE(VLOOKUP(A7943,'Bron Productie'!A:H,5))/4,-1)</f>
        <v>0</v>
      </c>
      <c r="M7943" s="84">
        <f t="shared" ref="M7943:M8006" si="1497">IF(OR(K7943&lt;0,L7943&lt;0),-1,L7943*$M$1/$M$2)</f>
        <v>0</v>
      </c>
      <c r="N7943" s="84">
        <f t="shared" ref="N7943:N8006" si="1498">IF(M7943=-1,0,M7943-K7943)</f>
        <v>-2.5625</v>
      </c>
      <c r="O7943" s="118">
        <f t="shared" ref="O7943:O8006" si="1499">N7943*IF(N7943&lt;0,D7943,E7943)</f>
        <v>-92.865000000000009</v>
      </c>
      <c r="P7943" s="121">
        <f>AVERAGEIFS('Rekensheet Uurdata'!G:G,'Rekensheet Uurdata'!A:A,QUOTIENT('Rekensheet Kwartierdata'!A7943-1,4)+1)/4</f>
        <v>72.125</v>
      </c>
      <c r="Q7943" s="84">
        <f>IFERROR(VALUE(VLOOKUP(A7943,'Bron Productie'!A:H,3))/4,-1)</f>
        <v>73.75</v>
      </c>
      <c r="R7943" s="84">
        <f t="shared" ref="R7943:R8006" si="1500">IF(OR(P7943&lt;0,Q7943&lt;0),-1,Q7943*$R$1/$R$2)</f>
        <v>73.75</v>
      </c>
      <c r="S7943" s="84">
        <f t="shared" ref="S7943:S8006" si="1501">IF(R7943=-1,0,R7943-P7943)</f>
        <v>1.625</v>
      </c>
      <c r="T7943" s="86">
        <f t="shared" ref="T7943:T8006" si="1502">S7943*IF(S7943&lt;0,$D7943,$E7943)</f>
        <v>58.89</v>
      </c>
    </row>
    <row r="7944" spans="1:20" x14ac:dyDescent="0.25">
      <c r="A7944" s="113">
        <f t="shared" ref="A7944:A8007" si="1503">A7943+1</f>
        <v>7939</v>
      </c>
      <c r="B7944" s="185">
        <f t="shared" ref="B7944:B8007" si="1504">IF(C7943=96,B7943+1,B7943)</f>
        <v>43183</v>
      </c>
      <c r="C7944" s="118">
        <f t="shared" ref="C7944:C8007" si="1505">IF(C7943=96,1,C7943+1)</f>
        <v>67</v>
      </c>
      <c r="D7944" s="121">
        <f>VLOOKUP(CONCATENATE(B7944,C7944),'Bron BM-prijzen'!A:L,11,FALSE)</f>
        <v>36.24</v>
      </c>
      <c r="E7944" s="118">
        <f>VLOOKUP(CONCATENATE(B7944,C7944),'Bron BM-prijzen'!A:L,12,FALSE)</f>
        <v>36.24</v>
      </c>
      <c r="F7944" s="121">
        <f>AVERAGEIFS('Rekensheet Uurdata'!E:E,'Rekensheet Uurdata'!A:A,QUOTIENT('Rekensheet Kwartierdata'!A7944-1,4)+1)/4</f>
        <v>9.875</v>
      </c>
      <c r="G7944" s="84">
        <f>IFERROR(VALUE(VLOOKUP(A7944,'Bron Productie'!A:H,7))/4,-1)</f>
        <v>38.25</v>
      </c>
      <c r="H7944" s="84">
        <f t="shared" si="1494"/>
        <v>38.25</v>
      </c>
      <c r="I7944" s="84">
        <f t="shared" si="1495"/>
        <v>28.375</v>
      </c>
      <c r="J7944" s="118">
        <f t="shared" si="1496"/>
        <v>1028.31</v>
      </c>
      <c r="K7944" s="121">
        <f>AVERAGEIFS('Rekensheet Uurdata'!F:F,'Rekensheet Uurdata'!A:A,QUOTIENT('Rekensheet Kwartierdata'!A7944-1,4)+1)/4</f>
        <v>2.5625</v>
      </c>
      <c r="L7944" s="84">
        <f>IFERROR(VALUE(VLOOKUP(A7944,'Bron Productie'!A:H,5))/4,-1)</f>
        <v>0</v>
      </c>
      <c r="M7944" s="84">
        <f t="shared" si="1497"/>
        <v>0</v>
      </c>
      <c r="N7944" s="84">
        <f t="shared" si="1498"/>
        <v>-2.5625</v>
      </c>
      <c r="O7944" s="118">
        <f t="shared" si="1499"/>
        <v>-92.865000000000009</v>
      </c>
      <c r="P7944" s="121">
        <f>AVERAGEIFS('Rekensheet Uurdata'!G:G,'Rekensheet Uurdata'!A:A,QUOTIENT('Rekensheet Kwartierdata'!A7944-1,4)+1)/4</f>
        <v>72.125</v>
      </c>
      <c r="Q7944" s="84">
        <f>IFERROR(VALUE(VLOOKUP(A7944,'Bron Productie'!A:H,3))/4,-1)</f>
        <v>61.5</v>
      </c>
      <c r="R7944" s="84">
        <f t="shared" si="1500"/>
        <v>61.5</v>
      </c>
      <c r="S7944" s="84">
        <f t="shared" si="1501"/>
        <v>-10.625</v>
      </c>
      <c r="T7944" s="86">
        <f t="shared" si="1502"/>
        <v>-385.05</v>
      </c>
    </row>
    <row r="7945" spans="1:20" x14ac:dyDescent="0.25">
      <c r="A7945" s="113">
        <f t="shared" si="1503"/>
        <v>7940</v>
      </c>
      <c r="B7945" s="185">
        <f t="shared" si="1504"/>
        <v>43183</v>
      </c>
      <c r="C7945" s="118">
        <f t="shared" si="1505"/>
        <v>68</v>
      </c>
      <c r="D7945" s="121">
        <f>VLOOKUP(CONCATENATE(B7945,C7945),'Bron BM-prijzen'!A:L,11,FALSE)</f>
        <v>36.22</v>
      </c>
      <c r="E7945" s="118">
        <f>VLOOKUP(CONCATENATE(B7945,C7945),'Bron BM-prijzen'!A:L,12,FALSE)</f>
        <v>36.22</v>
      </c>
      <c r="F7945" s="121">
        <f>AVERAGEIFS('Rekensheet Uurdata'!E:E,'Rekensheet Uurdata'!A:A,QUOTIENT('Rekensheet Kwartierdata'!A7945-1,4)+1)/4</f>
        <v>9.875</v>
      </c>
      <c r="G7945" s="84">
        <f>IFERROR(VALUE(VLOOKUP(A7945,'Bron Productie'!A:H,7))/4,-1)</f>
        <v>40.25</v>
      </c>
      <c r="H7945" s="84">
        <f t="shared" si="1494"/>
        <v>40.25</v>
      </c>
      <c r="I7945" s="84">
        <f t="shared" si="1495"/>
        <v>30.375</v>
      </c>
      <c r="J7945" s="118">
        <f t="shared" si="1496"/>
        <v>1100.1824999999999</v>
      </c>
      <c r="K7945" s="121">
        <f>AVERAGEIFS('Rekensheet Uurdata'!F:F,'Rekensheet Uurdata'!A:A,QUOTIENT('Rekensheet Kwartierdata'!A7945-1,4)+1)/4</f>
        <v>2.5625</v>
      </c>
      <c r="L7945" s="84">
        <f>IFERROR(VALUE(VLOOKUP(A7945,'Bron Productie'!A:H,5))/4,-1)</f>
        <v>0</v>
      </c>
      <c r="M7945" s="84">
        <f t="shared" si="1497"/>
        <v>0</v>
      </c>
      <c r="N7945" s="84">
        <f t="shared" si="1498"/>
        <v>-2.5625</v>
      </c>
      <c r="O7945" s="118">
        <f t="shared" si="1499"/>
        <v>-92.813749999999999</v>
      </c>
      <c r="P7945" s="121">
        <f>AVERAGEIFS('Rekensheet Uurdata'!G:G,'Rekensheet Uurdata'!A:A,QUOTIENT('Rekensheet Kwartierdata'!A7945-1,4)+1)/4</f>
        <v>72.125</v>
      </c>
      <c r="Q7945" s="84">
        <f>IFERROR(VALUE(VLOOKUP(A7945,'Bron Productie'!A:H,3))/4,-1)</f>
        <v>49.5</v>
      </c>
      <c r="R7945" s="84">
        <f t="shared" si="1500"/>
        <v>49.5</v>
      </c>
      <c r="S7945" s="84">
        <f t="shared" si="1501"/>
        <v>-22.625</v>
      </c>
      <c r="T7945" s="86">
        <f t="shared" si="1502"/>
        <v>-819.47749999999996</v>
      </c>
    </row>
    <row r="7946" spans="1:20" x14ac:dyDescent="0.25">
      <c r="A7946" s="113">
        <f t="shared" si="1503"/>
        <v>7941</v>
      </c>
      <c r="B7946" s="185">
        <f t="shared" si="1504"/>
        <v>43183</v>
      </c>
      <c r="C7946" s="118">
        <f t="shared" si="1505"/>
        <v>69</v>
      </c>
      <c r="D7946" s="121">
        <f>VLOOKUP(CONCATENATE(B7946,C7946),'Bron BM-prijzen'!A:L,11,FALSE)</f>
        <v>39.270000000000003</v>
      </c>
      <c r="E7946" s="118">
        <f>VLOOKUP(CONCATENATE(B7946,C7946),'Bron BM-prijzen'!A:L,12,FALSE)</f>
        <v>39.270000000000003</v>
      </c>
      <c r="F7946" s="121">
        <f>AVERAGEIFS('Rekensheet Uurdata'!E:E,'Rekensheet Uurdata'!A:A,QUOTIENT('Rekensheet Kwartierdata'!A7946-1,4)+1)/4</f>
        <v>20.25</v>
      </c>
      <c r="G7946" s="84">
        <f>IFERROR(VALUE(VLOOKUP(A7946,'Bron Productie'!A:H,7))/4,-1)</f>
        <v>45.5</v>
      </c>
      <c r="H7946" s="84">
        <f t="shared" si="1494"/>
        <v>45.5</v>
      </c>
      <c r="I7946" s="84">
        <f t="shared" si="1495"/>
        <v>25.25</v>
      </c>
      <c r="J7946" s="118">
        <f t="shared" si="1496"/>
        <v>991.56750000000011</v>
      </c>
      <c r="K7946" s="121">
        <f>AVERAGEIFS('Rekensheet Uurdata'!F:F,'Rekensheet Uurdata'!A:A,QUOTIENT('Rekensheet Kwartierdata'!A7946-1,4)+1)/4</f>
        <v>4.9375</v>
      </c>
      <c r="L7946" s="84">
        <f>IFERROR(VALUE(VLOOKUP(A7946,'Bron Productie'!A:H,5))/4,-1)</f>
        <v>0</v>
      </c>
      <c r="M7946" s="84">
        <f t="shared" si="1497"/>
        <v>0</v>
      </c>
      <c r="N7946" s="84">
        <f t="shared" si="1498"/>
        <v>-4.9375</v>
      </c>
      <c r="O7946" s="118">
        <f t="shared" si="1499"/>
        <v>-193.89562500000002</v>
      </c>
      <c r="P7946" s="121">
        <f>AVERAGEIFS('Rekensheet Uurdata'!G:G,'Rekensheet Uurdata'!A:A,QUOTIENT('Rekensheet Kwartierdata'!A7946-1,4)+1)/4</f>
        <v>29.3125</v>
      </c>
      <c r="Q7946" s="84">
        <f>IFERROR(VALUE(VLOOKUP(A7946,'Bron Productie'!A:H,3))/4,-1)</f>
        <v>37.25</v>
      </c>
      <c r="R7946" s="84">
        <f t="shared" si="1500"/>
        <v>37.25</v>
      </c>
      <c r="S7946" s="84">
        <f t="shared" si="1501"/>
        <v>7.9375</v>
      </c>
      <c r="T7946" s="86">
        <f t="shared" si="1502"/>
        <v>311.705625</v>
      </c>
    </row>
    <row r="7947" spans="1:20" x14ac:dyDescent="0.25">
      <c r="A7947" s="113">
        <f t="shared" si="1503"/>
        <v>7942</v>
      </c>
      <c r="B7947" s="185">
        <f t="shared" si="1504"/>
        <v>43183</v>
      </c>
      <c r="C7947" s="118">
        <f t="shared" si="1505"/>
        <v>70</v>
      </c>
      <c r="D7947" s="121">
        <f>VLOOKUP(CONCATENATE(B7947,C7947),'Bron BM-prijzen'!A:L,11,FALSE)</f>
        <v>32.020000000000003</v>
      </c>
      <c r="E7947" s="118">
        <f>VLOOKUP(CONCATENATE(B7947,C7947),'Bron BM-prijzen'!A:L,12,FALSE)</f>
        <v>32.020000000000003</v>
      </c>
      <c r="F7947" s="121">
        <f>AVERAGEIFS('Rekensheet Uurdata'!E:E,'Rekensheet Uurdata'!A:A,QUOTIENT('Rekensheet Kwartierdata'!A7947-1,4)+1)/4</f>
        <v>20.25</v>
      </c>
      <c r="G7947" s="84">
        <f>IFERROR(VALUE(VLOOKUP(A7947,'Bron Productie'!A:H,7))/4,-1)</f>
        <v>50.5</v>
      </c>
      <c r="H7947" s="84">
        <f t="shared" si="1494"/>
        <v>50.5</v>
      </c>
      <c r="I7947" s="84">
        <f t="shared" si="1495"/>
        <v>30.25</v>
      </c>
      <c r="J7947" s="118">
        <f t="shared" si="1496"/>
        <v>968.60500000000013</v>
      </c>
      <c r="K7947" s="121">
        <f>AVERAGEIFS('Rekensheet Uurdata'!F:F,'Rekensheet Uurdata'!A:A,QUOTIENT('Rekensheet Kwartierdata'!A7947-1,4)+1)/4</f>
        <v>4.9375</v>
      </c>
      <c r="L7947" s="84">
        <f>IFERROR(VALUE(VLOOKUP(A7947,'Bron Productie'!A:H,5))/4,-1)</f>
        <v>0</v>
      </c>
      <c r="M7947" s="84">
        <f t="shared" si="1497"/>
        <v>0</v>
      </c>
      <c r="N7947" s="84">
        <f t="shared" si="1498"/>
        <v>-4.9375</v>
      </c>
      <c r="O7947" s="118">
        <f t="shared" si="1499"/>
        <v>-158.09875000000002</v>
      </c>
      <c r="P7947" s="121">
        <f>AVERAGEIFS('Rekensheet Uurdata'!G:G,'Rekensheet Uurdata'!A:A,QUOTIENT('Rekensheet Kwartierdata'!A7947-1,4)+1)/4</f>
        <v>29.3125</v>
      </c>
      <c r="Q7947" s="84">
        <f>IFERROR(VALUE(VLOOKUP(A7947,'Bron Productie'!A:H,3))/4,-1)</f>
        <v>30</v>
      </c>
      <c r="R7947" s="84">
        <f t="shared" si="1500"/>
        <v>30</v>
      </c>
      <c r="S7947" s="84">
        <f t="shared" si="1501"/>
        <v>0.6875</v>
      </c>
      <c r="T7947" s="86">
        <f t="shared" si="1502"/>
        <v>22.013750000000002</v>
      </c>
    </row>
    <row r="7948" spans="1:20" x14ac:dyDescent="0.25">
      <c r="A7948" s="113">
        <f t="shared" si="1503"/>
        <v>7943</v>
      </c>
      <c r="B7948" s="185">
        <f t="shared" si="1504"/>
        <v>43183</v>
      </c>
      <c r="C7948" s="118">
        <f t="shared" si="1505"/>
        <v>71</v>
      </c>
      <c r="D7948" s="121">
        <f>VLOOKUP(CONCATENATE(B7948,C7948),'Bron BM-prijzen'!A:L,11,FALSE)</f>
        <v>-13.78</v>
      </c>
      <c r="E7948" s="118">
        <f>VLOOKUP(CONCATENATE(B7948,C7948),'Bron BM-prijzen'!A:L,12,FALSE)</f>
        <v>-13.78</v>
      </c>
      <c r="F7948" s="121">
        <f>AVERAGEIFS('Rekensheet Uurdata'!E:E,'Rekensheet Uurdata'!A:A,QUOTIENT('Rekensheet Kwartierdata'!A7948-1,4)+1)/4</f>
        <v>20.25</v>
      </c>
      <c r="G7948" s="84">
        <f>IFERROR(VALUE(VLOOKUP(A7948,'Bron Productie'!A:H,7))/4,-1)</f>
        <v>55.25</v>
      </c>
      <c r="H7948" s="84">
        <f t="shared" si="1494"/>
        <v>55.25</v>
      </c>
      <c r="I7948" s="84">
        <f t="shared" si="1495"/>
        <v>35</v>
      </c>
      <c r="J7948" s="118">
        <f t="shared" si="1496"/>
        <v>-482.29999999999995</v>
      </c>
      <c r="K7948" s="121">
        <f>AVERAGEIFS('Rekensheet Uurdata'!F:F,'Rekensheet Uurdata'!A:A,QUOTIENT('Rekensheet Kwartierdata'!A7948-1,4)+1)/4</f>
        <v>4.9375</v>
      </c>
      <c r="L7948" s="84">
        <f>IFERROR(VALUE(VLOOKUP(A7948,'Bron Productie'!A:H,5))/4,-1)</f>
        <v>0</v>
      </c>
      <c r="M7948" s="84">
        <f t="shared" si="1497"/>
        <v>0</v>
      </c>
      <c r="N7948" s="84">
        <f t="shared" si="1498"/>
        <v>-4.9375</v>
      </c>
      <c r="O7948" s="118">
        <f t="shared" si="1499"/>
        <v>68.038749999999993</v>
      </c>
      <c r="P7948" s="121">
        <f>AVERAGEIFS('Rekensheet Uurdata'!G:G,'Rekensheet Uurdata'!A:A,QUOTIENT('Rekensheet Kwartierdata'!A7948-1,4)+1)/4</f>
        <v>29.3125</v>
      </c>
      <c r="Q7948" s="84">
        <f>IFERROR(VALUE(VLOOKUP(A7948,'Bron Productie'!A:H,3))/4,-1)</f>
        <v>23</v>
      </c>
      <c r="R7948" s="84">
        <f t="shared" si="1500"/>
        <v>23</v>
      </c>
      <c r="S7948" s="84">
        <f t="shared" si="1501"/>
        <v>-6.3125</v>
      </c>
      <c r="T7948" s="86">
        <f t="shared" si="1502"/>
        <v>86.986249999999998</v>
      </c>
    </row>
    <row r="7949" spans="1:20" x14ac:dyDescent="0.25">
      <c r="A7949" s="113">
        <f t="shared" si="1503"/>
        <v>7944</v>
      </c>
      <c r="B7949" s="185">
        <f t="shared" si="1504"/>
        <v>43183</v>
      </c>
      <c r="C7949" s="118">
        <f t="shared" si="1505"/>
        <v>72</v>
      </c>
      <c r="D7949" s="121">
        <f>VLOOKUP(CONCATENATE(B7949,C7949),'Bron BM-prijzen'!A:L,11,FALSE)</f>
        <v>36.020000000000003</v>
      </c>
      <c r="E7949" s="118">
        <f>VLOOKUP(CONCATENATE(B7949,C7949),'Bron BM-prijzen'!A:L,12,FALSE)</f>
        <v>36.020000000000003</v>
      </c>
      <c r="F7949" s="121">
        <f>AVERAGEIFS('Rekensheet Uurdata'!E:E,'Rekensheet Uurdata'!A:A,QUOTIENT('Rekensheet Kwartierdata'!A7949-1,4)+1)/4</f>
        <v>20.25</v>
      </c>
      <c r="G7949" s="84">
        <f>IFERROR(VALUE(VLOOKUP(A7949,'Bron Productie'!A:H,7))/4,-1)</f>
        <v>59.25</v>
      </c>
      <c r="H7949" s="84">
        <f t="shared" si="1494"/>
        <v>59.25</v>
      </c>
      <c r="I7949" s="84">
        <f t="shared" si="1495"/>
        <v>39</v>
      </c>
      <c r="J7949" s="118">
        <f t="shared" si="1496"/>
        <v>1404.7800000000002</v>
      </c>
      <c r="K7949" s="121">
        <f>AVERAGEIFS('Rekensheet Uurdata'!F:F,'Rekensheet Uurdata'!A:A,QUOTIENT('Rekensheet Kwartierdata'!A7949-1,4)+1)/4</f>
        <v>4.9375</v>
      </c>
      <c r="L7949" s="84">
        <f>IFERROR(VALUE(VLOOKUP(A7949,'Bron Productie'!A:H,5))/4,-1)</f>
        <v>0</v>
      </c>
      <c r="M7949" s="84">
        <f t="shared" si="1497"/>
        <v>0</v>
      </c>
      <c r="N7949" s="84">
        <f t="shared" si="1498"/>
        <v>-4.9375</v>
      </c>
      <c r="O7949" s="118">
        <f t="shared" si="1499"/>
        <v>-177.84875000000002</v>
      </c>
      <c r="P7949" s="121">
        <f>AVERAGEIFS('Rekensheet Uurdata'!G:G,'Rekensheet Uurdata'!A:A,QUOTIENT('Rekensheet Kwartierdata'!A7949-1,4)+1)/4</f>
        <v>29.3125</v>
      </c>
      <c r="Q7949" s="84">
        <f>IFERROR(VALUE(VLOOKUP(A7949,'Bron Productie'!A:H,3))/4,-1)</f>
        <v>16</v>
      </c>
      <c r="R7949" s="84">
        <f t="shared" si="1500"/>
        <v>16</v>
      </c>
      <c r="S7949" s="84">
        <f t="shared" si="1501"/>
        <v>-13.3125</v>
      </c>
      <c r="T7949" s="86">
        <f t="shared" si="1502"/>
        <v>-479.51625000000001</v>
      </c>
    </row>
    <row r="7950" spans="1:20" x14ac:dyDescent="0.25">
      <c r="A7950" s="113">
        <f t="shared" si="1503"/>
        <v>7945</v>
      </c>
      <c r="B7950" s="185">
        <f t="shared" si="1504"/>
        <v>43183</v>
      </c>
      <c r="C7950" s="118">
        <f t="shared" si="1505"/>
        <v>73</v>
      </c>
      <c r="D7950" s="121">
        <f>VLOOKUP(CONCATENATE(B7950,C7950),'Bron BM-prijzen'!A:L,11,FALSE)</f>
        <v>14.02</v>
      </c>
      <c r="E7950" s="118">
        <f>VLOOKUP(CONCATENATE(B7950,C7950),'Bron BM-prijzen'!A:L,12,FALSE)</f>
        <v>14.02</v>
      </c>
      <c r="F7950" s="121">
        <f>AVERAGEIFS('Rekensheet Uurdata'!E:E,'Rekensheet Uurdata'!A:A,QUOTIENT('Rekensheet Kwartierdata'!A7950-1,4)+1)/4</f>
        <v>36.5625</v>
      </c>
      <c r="G7950" s="84">
        <f>IFERROR(VALUE(VLOOKUP(A7950,'Bron Productie'!A:H,7))/4,-1)</f>
        <v>61.5</v>
      </c>
      <c r="H7950" s="84">
        <f t="shared" si="1494"/>
        <v>61.5</v>
      </c>
      <c r="I7950" s="84">
        <f t="shared" si="1495"/>
        <v>24.9375</v>
      </c>
      <c r="J7950" s="118">
        <f t="shared" si="1496"/>
        <v>349.62374999999997</v>
      </c>
      <c r="K7950" s="121">
        <f>AVERAGEIFS('Rekensheet Uurdata'!F:F,'Rekensheet Uurdata'!A:A,QUOTIENT('Rekensheet Kwartierdata'!A7950-1,4)+1)/4</f>
        <v>7.125</v>
      </c>
      <c r="L7950" s="84">
        <f>IFERROR(VALUE(VLOOKUP(A7950,'Bron Productie'!A:H,5))/4,-1)</f>
        <v>0</v>
      </c>
      <c r="M7950" s="84">
        <f t="shared" si="1497"/>
        <v>0</v>
      </c>
      <c r="N7950" s="84">
        <f t="shared" si="1498"/>
        <v>-7.125</v>
      </c>
      <c r="O7950" s="118">
        <f t="shared" si="1499"/>
        <v>-99.892499999999998</v>
      </c>
      <c r="P7950" s="121">
        <f>AVERAGEIFS('Rekensheet Uurdata'!G:G,'Rekensheet Uurdata'!A:A,QUOTIENT('Rekensheet Kwartierdata'!A7950-1,4)+1)/4</f>
        <v>6</v>
      </c>
      <c r="Q7950" s="84">
        <f>IFERROR(VALUE(VLOOKUP(A7950,'Bron Productie'!A:H,3))/4,-1)</f>
        <v>8.75</v>
      </c>
      <c r="R7950" s="84">
        <f t="shared" si="1500"/>
        <v>8.75</v>
      </c>
      <c r="S7950" s="84">
        <f t="shared" si="1501"/>
        <v>2.75</v>
      </c>
      <c r="T7950" s="86">
        <f t="shared" si="1502"/>
        <v>38.555</v>
      </c>
    </row>
    <row r="7951" spans="1:20" x14ac:dyDescent="0.25">
      <c r="A7951" s="113">
        <f t="shared" si="1503"/>
        <v>7946</v>
      </c>
      <c r="B7951" s="185">
        <f t="shared" si="1504"/>
        <v>43183</v>
      </c>
      <c r="C7951" s="118">
        <f t="shared" si="1505"/>
        <v>74</v>
      </c>
      <c r="D7951" s="121">
        <f>VLOOKUP(CONCATENATE(B7951,C7951),'Bron BM-prijzen'!A:L,11,FALSE)</f>
        <v>28.56</v>
      </c>
      <c r="E7951" s="118">
        <f>VLOOKUP(CONCATENATE(B7951,C7951),'Bron BM-prijzen'!A:L,12,FALSE)</f>
        <v>28.56</v>
      </c>
      <c r="F7951" s="121">
        <f>AVERAGEIFS('Rekensheet Uurdata'!E:E,'Rekensheet Uurdata'!A:A,QUOTIENT('Rekensheet Kwartierdata'!A7951-1,4)+1)/4</f>
        <v>36.5625</v>
      </c>
      <c r="G7951" s="84">
        <f>IFERROR(VALUE(VLOOKUP(A7951,'Bron Productie'!A:H,7))/4,-1)</f>
        <v>66</v>
      </c>
      <c r="H7951" s="84">
        <f t="shared" si="1494"/>
        <v>66</v>
      </c>
      <c r="I7951" s="84">
        <f t="shared" si="1495"/>
        <v>29.4375</v>
      </c>
      <c r="J7951" s="118">
        <f t="shared" si="1496"/>
        <v>840.73500000000001</v>
      </c>
      <c r="K7951" s="121">
        <f>AVERAGEIFS('Rekensheet Uurdata'!F:F,'Rekensheet Uurdata'!A:A,QUOTIENT('Rekensheet Kwartierdata'!A7951-1,4)+1)/4</f>
        <v>7.125</v>
      </c>
      <c r="L7951" s="84">
        <f>IFERROR(VALUE(VLOOKUP(A7951,'Bron Productie'!A:H,5))/4,-1)</f>
        <v>0</v>
      </c>
      <c r="M7951" s="84">
        <f t="shared" si="1497"/>
        <v>0</v>
      </c>
      <c r="N7951" s="84">
        <f t="shared" si="1498"/>
        <v>-7.125</v>
      </c>
      <c r="O7951" s="118">
        <f t="shared" si="1499"/>
        <v>-203.48999999999998</v>
      </c>
      <c r="P7951" s="121">
        <f>AVERAGEIFS('Rekensheet Uurdata'!G:G,'Rekensheet Uurdata'!A:A,QUOTIENT('Rekensheet Kwartierdata'!A7951-1,4)+1)/4</f>
        <v>6</v>
      </c>
      <c r="Q7951" s="84">
        <f>IFERROR(VALUE(VLOOKUP(A7951,'Bron Productie'!A:H,3))/4,-1)</f>
        <v>6.5</v>
      </c>
      <c r="R7951" s="84">
        <f t="shared" si="1500"/>
        <v>6.5</v>
      </c>
      <c r="S7951" s="84">
        <f t="shared" si="1501"/>
        <v>0.5</v>
      </c>
      <c r="T7951" s="86">
        <f t="shared" si="1502"/>
        <v>14.28</v>
      </c>
    </row>
    <row r="7952" spans="1:20" x14ac:dyDescent="0.25">
      <c r="A7952" s="113">
        <f t="shared" si="1503"/>
        <v>7947</v>
      </c>
      <c r="B7952" s="185">
        <f t="shared" si="1504"/>
        <v>43183</v>
      </c>
      <c r="C7952" s="118">
        <f t="shared" si="1505"/>
        <v>75</v>
      </c>
      <c r="D7952" s="121">
        <f>VLOOKUP(CONCATENATE(B7952,C7952),'Bron BM-prijzen'!A:L,11,FALSE)</f>
        <v>27.27</v>
      </c>
      <c r="E7952" s="118">
        <f>VLOOKUP(CONCATENATE(B7952,C7952),'Bron BM-prijzen'!A:L,12,FALSE)</f>
        <v>27.27</v>
      </c>
      <c r="F7952" s="121">
        <f>AVERAGEIFS('Rekensheet Uurdata'!E:E,'Rekensheet Uurdata'!A:A,QUOTIENT('Rekensheet Kwartierdata'!A7952-1,4)+1)/4</f>
        <v>36.5625</v>
      </c>
      <c r="G7952" s="84">
        <f>IFERROR(VALUE(VLOOKUP(A7952,'Bron Productie'!A:H,7))/4,-1)</f>
        <v>65.75</v>
      </c>
      <c r="H7952" s="84">
        <f t="shared" si="1494"/>
        <v>65.75</v>
      </c>
      <c r="I7952" s="84">
        <f t="shared" si="1495"/>
        <v>29.1875</v>
      </c>
      <c r="J7952" s="118">
        <f t="shared" si="1496"/>
        <v>795.94312500000001</v>
      </c>
      <c r="K7952" s="121">
        <f>AVERAGEIFS('Rekensheet Uurdata'!F:F,'Rekensheet Uurdata'!A:A,QUOTIENT('Rekensheet Kwartierdata'!A7952-1,4)+1)/4</f>
        <v>7.125</v>
      </c>
      <c r="L7952" s="84">
        <f>IFERROR(VALUE(VLOOKUP(A7952,'Bron Productie'!A:H,5))/4,-1)</f>
        <v>0</v>
      </c>
      <c r="M7952" s="84">
        <f t="shared" si="1497"/>
        <v>0</v>
      </c>
      <c r="N7952" s="84">
        <f t="shared" si="1498"/>
        <v>-7.125</v>
      </c>
      <c r="O7952" s="118">
        <f t="shared" si="1499"/>
        <v>-194.29874999999998</v>
      </c>
      <c r="P7952" s="121">
        <f>AVERAGEIFS('Rekensheet Uurdata'!G:G,'Rekensheet Uurdata'!A:A,QUOTIENT('Rekensheet Kwartierdata'!A7952-1,4)+1)/4</f>
        <v>6</v>
      </c>
      <c r="Q7952" s="84">
        <f>IFERROR(VALUE(VLOOKUP(A7952,'Bron Productie'!A:H,3))/4,-1)</f>
        <v>4.5</v>
      </c>
      <c r="R7952" s="84">
        <f t="shared" si="1500"/>
        <v>4.5</v>
      </c>
      <c r="S7952" s="84">
        <f t="shared" si="1501"/>
        <v>-1.5</v>
      </c>
      <c r="T7952" s="86">
        <f t="shared" si="1502"/>
        <v>-40.905000000000001</v>
      </c>
    </row>
    <row r="7953" spans="1:20" x14ac:dyDescent="0.25">
      <c r="A7953" s="113">
        <f t="shared" si="1503"/>
        <v>7948</v>
      </c>
      <c r="B7953" s="185">
        <f t="shared" si="1504"/>
        <v>43183</v>
      </c>
      <c r="C7953" s="118">
        <f t="shared" si="1505"/>
        <v>76</v>
      </c>
      <c r="D7953" s="121">
        <f>VLOOKUP(CONCATENATE(B7953,C7953),'Bron BM-prijzen'!A:L,11,FALSE)</f>
        <v>36.99</v>
      </c>
      <c r="E7953" s="118">
        <f>VLOOKUP(CONCATENATE(B7953,C7953),'Bron BM-prijzen'!A:L,12,FALSE)</f>
        <v>36.99</v>
      </c>
      <c r="F7953" s="121">
        <f>AVERAGEIFS('Rekensheet Uurdata'!E:E,'Rekensheet Uurdata'!A:A,QUOTIENT('Rekensheet Kwartierdata'!A7953-1,4)+1)/4</f>
        <v>36.5625</v>
      </c>
      <c r="G7953" s="84">
        <f>IFERROR(VALUE(VLOOKUP(A7953,'Bron Productie'!A:H,7))/4,-1)</f>
        <v>64</v>
      </c>
      <c r="H7953" s="84">
        <f t="shared" si="1494"/>
        <v>64</v>
      </c>
      <c r="I7953" s="84">
        <f t="shared" si="1495"/>
        <v>27.4375</v>
      </c>
      <c r="J7953" s="118">
        <f t="shared" si="1496"/>
        <v>1014.913125</v>
      </c>
      <c r="K7953" s="121">
        <f>AVERAGEIFS('Rekensheet Uurdata'!F:F,'Rekensheet Uurdata'!A:A,QUOTIENT('Rekensheet Kwartierdata'!A7953-1,4)+1)/4</f>
        <v>7.125</v>
      </c>
      <c r="L7953" s="84">
        <f>IFERROR(VALUE(VLOOKUP(A7953,'Bron Productie'!A:H,5))/4,-1)</f>
        <v>0</v>
      </c>
      <c r="M7953" s="84">
        <f t="shared" si="1497"/>
        <v>0</v>
      </c>
      <c r="N7953" s="84">
        <f t="shared" si="1498"/>
        <v>-7.125</v>
      </c>
      <c r="O7953" s="118">
        <f t="shared" si="1499"/>
        <v>-263.55375000000004</v>
      </c>
      <c r="P7953" s="121">
        <f>AVERAGEIFS('Rekensheet Uurdata'!G:G,'Rekensheet Uurdata'!A:A,QUOTIENT('Rekensheet Kwartierdata'!A7953-1,4)+1)/4</f>
        <v>6</v>
      </c>
      <c r="Q7953" s="84">
        <f>IFERROR(VALUE(VLOOKUP(A7953,'Bron Productie'!A:H,3))/4,-1)</f>
        <v>2.25</v>
      </c>
      <c r="R7953" s="84">
        <f t="shared" si="1500"/>
        <v>2.25</v>
      </c>
      <c r="S7953" s="84">
        <f t="shared" si="1501"/>
        <v>-3.75</v>
      </c>
      <c r="T7953" s="86">
        <f t="shared" si="1502"/>
        <v>-138.71250000000001</v>
      </c>
    </row>
    <row r="7954" spans="1:20" x14ac:dyDescent="0.25">
      <c r="A7954" s="113">
        <f t="shared" si="1503"/>
        <v>7949</v>
      </c>
      <c r="B7954" s="185">
        <f t="shared" si="1504"/>
        <v>43183</v>
      </c>
      <c r="C7954" s="118">
        <f t="shared" si="1505"/>
        <v>77</v>
      </c>
      <c r="D7954" s="121">
        <f>VLOOKUP(CONCATENATE(B7954,C7954),'Bron BM-prijzen'!A:L,11,FALSE)</f>
        <v>46.28</v>
      </c>
      <c r="E7954" s="118">
        <f>VLOOKUP(CONCATENATE(B7954,C7954),'Bron BM-prijzen'!A:L,12,FALSE)</f>
        <v>46.28</v>
      </c>
      <c r="F7954" s="121">
        <f>AVERAGEIFS('Rekensheet Uurdata'!E:E,'Rekensheet Uurdata'!A:A,QUOTIENT('Rekensheet Kwartierdata'!A7954-1,4)+1)/4</f>
        <v>40.3125</v>
      </c>
      <c r="G7954" s="84">
        <f>IFERROR(VALUE(VLOOKUP(A7954,'Bron Productie'!A:H,7))/4,-1)</f>
        <v>65.25</v>
      </c>
      <c r="H7954" s="84">
        <f t="shared" si="1494"/>
        <v>65.25</v>
      </c>
      <c r="I7954" s="84">
        <f t="shared" si="1495"/>
        <v>24.9375</v>
      </c>
      <c r="J7954" s="118">
        <f t="shared" si="1496"/>
        <v>1154.1075000000001</v>
      </c>
      <c r="K7954" s="121">
        <f>AVERAGEIFS('Rekensheet Uurdata'!F:F,'Rekensheet Uurdata'!A:A,QUOTIENT('Rekensheet Kwartierdata'!A7954-1,4)+1)/4</f>
        <v>7.25</v>
      </c>
      <c r="L7954" s="84">
        <f>IFERROR(VALUE(VLOOKUP(A7954,'Bron Productie'!A:H,5))/4,-1)</f>
        <v>0.5</v>
      </c>
      <c r="M7954" s="84">
        <f t="shared" si="1497"/>
        <v>0.5</v>
      </c>
      <c r="N7954" s="84">
        <f t="shared" si="1498"/>
        <v>-6.75</v>
      </c>
      <c r="O7954" s="118">
        <f t="shared" si="1499"/>
        <v>-312.39</v>
      </c>
      <c r="P7954" s="121">
        <f>AVERAGEIFS('Rekensheet Uurdata'!G:G,'Rekensheet Uurdata'!A:A,QUOTIENT('Rekensheet Kwartierdata'!A7954-1,4)+1)/4</f>
        <v>0</v>
      </c>
      <c r="Q7954" s="84">
        <f>IFERROR(VALUE(VLOOKUP(A7954,'Bron Productie'!A:H,3))/4,-1)</f>
        <v>0</v>
      </c>
      <c r="R7954" s="84">
        <f t="shared" si="1500"/>
        <v>0</v>
      </c>
      <c r="S7954" s="84">
        <f t="shared" si="1501"/>
        <v>0</v>
      </c>
      <c r="T7954" s="86">
        <f t="shared" si="1502"/>
        <v>0</v>
      </c>
    </row>
    <row r="7955" spans="1:20" x14ac:dyDescent="0.25">
      <c r="A7955" s="113">
        <f t="shared" si="1503"/>
        <v>7950</v>
      </c>
      <c r="B7955" s="185">
        <f t="shared" si="1504"/>
        <v>43183</v>
      </c>
      <c r="C7955" s="118">
        <f t="shared" si="1505"/>
        <v>78</v>
      </c>
      <c r="D7955" s="121">
        <f>VLOOKUP(CONCATENATE(B7955,C7955),'Bron BM-prijzen'!A:L,11,FALSE)</f>
        <v>44</v>
      </c>
      <c r="E7955" s="118">
        <f>VLOOKUP(CONCATENATE(B7955,C7955),'Bron BM-prijzen'!A:L,12,FALSE)</f>
        <v>44</v>
      </c>
      <c r="F7955" s="121">
        <f>AVERAGEIFS('Rekensheet Uurdata'!E:E,'Rekensheet Uurdata'!A:A,QUOTIENT('Rekensheet Kwartierdata'!A7955-1,4)+1)/4</f>
        <v>40.3125</v>
      </c>
      <c r="G7955" s="84">
        <f>IFERROR(VALUE(VLOOKUP(A7955,'Bron Productie'!A:H,7))/4,-1)</f>
        <v>74</v>
      </c>
      <c r="H7955" s="84">
        <f t="shared" si="1494"/>
        <v>74</v>
      </c>
      <c r="I7955" s="84">
        <f t="shared" si="1495"/>
        <v>33.6875</v>
      </c>
      <c r="J7955" s="118">
        <f t="shared" si="1496"/>
        <v>1482.25</v>
      </c>
      <c r="K7955" s="121">
        <f>AVERAGEIFS('Rekensheet Uurdata'!F:F,'Rekensheet Uurdata'!A:A,QUOTIENT('Rekensheet Kwartierdata'!A7955-1,4)+1)/4</f>
        <v>7.25</v>
      </c>
      <c r="L7955" s="84">
        <f>IFERROR(VALUE(VLOOKUP(A7955,'Bron Productie'!A:H,5))/4,-1)</f>
        <v>0.5</v>
      </c>
      <c r="M7955" s="84">
        <f t="shared" si="1497"/>
        <v>0.5</v>
      </c>
      <c r="N7955" s="84">
        <f t="shared" si="1498"/>
        <v>-6.75</v>
      </c>
      <c r="O7955" s="118">
        <f t="shared" si="1499"/>
        <v>-297</v>
      </c>
      <c r="P7955" s="121">
        <f>AVERAGEIFS('Rekensheet Uurdata'!G:G,'Rekensheet Uurdata'!A:A,QUOTIENT('Rekensheet Kwartierdata'!A7955-1,4)+1)/4</f>
        <v>0</v>
      </c>
      <c r="Q7955" s="84">
        <f>IFERROR(VALUE(VLOOKUP(A7955,'Bron Productie'!A:H,3))/4,-1)</f>
        <v>0</v>
      </c>
      <c r="R7955" s="84">
        <f t="shared" si="1500"/>
        <v>0</v>
      </c>
      <c r="S7955" s="84">
        <f t="shared" si="1501"/>
        <v>0</v>
      </c>
      <c r="T7955" s="86">
        <f t="shared" si="1502"/>
        <v>0</v>
      </c>
    </row>
    <row r="7956" spans="1:20" x14ac:dyDescent="0.25">
      <c r="A7956" s="113">
        <f t="shared" si="1503"/>
        <v>7951</v>
      </c>
      <c r="B7956" s="185">
        <f t="shared" si="1504"/>
        <v>43183</v>
      </c>
      <c r="C7956" s="118">
        <f t="shared" si="1505"/>
        <v>79</v>
      </c>
      <c r="D7956" s="121">
        <f>VLOOKUP(CONCATENATE(B7956,C7956),'Bron BM-prijzen'!A:L,11,FALSE)</f>
        <v>41.63</v>
      </c>
      <c r="E7956" s="118">
        <f>VLOOKUP(CONCATENATE(B7956,C7956),'Bron BM-prijzen'!A:L,12,FALSE)</f>
        <v>41.63</v>
      </c>
      <c r="F7956" s="121">
        <f>AVERAGEIFS('Rekensheet Uurdata'!E:E,'Rekensheet Uurdata'!A:A,QUOTIENT('Rekensheet Kwartierdata'!A7956-1,4)+1)/4</f>
        <v>40.3125</v>
      </c>
      <c r="G7956" s="84">
        <f>IFERROR(VALUE(VLOOKUP(A7956,'Bron Productie'!A:H,7))/4,-1)</f>
        <v>76</v>
      </c>
      <c r="H7956" s="84">
        <f t="shared" si="1494"/>
        <v>76</v>
      </c>
      <c r="I7956" s="84">
        <f t="shared" si="1495"/>
        <v>35.6875</v>
      </c>
      <c r="J7956" s="118">
        <f t="shared" si="1496"/>
        <v>1485.6706250000002</v>
      </c>
      <c r="K7956" s="121">
        <f>AVERAGEIFS('Rekensheet Uurdata'!F:F,'Rekensheet Uurdata'!A:A,QUOTIENT('Rekensheet Kwartierdata'!A7956-1,4)+1)/4</f>
        <v>7.25</v>
      </c>
      <c r="L7956" s="84">
        <f>IFERROR(VALUE(VLOOKUP(A7956,'Bron Productie'!A:H,5))/4,-1)</f>
        <v>0.25</v>
      </c>
      <c r="M7956" s="84">
        <f t="shared" si="1497"/>
        <v>0.25</v>
      </c>
      <c r="N7956" s="84">
        <f t="shared" si="1498"/>
        <v>-7</v>
      </c>
      <c r="O7956" s="118">
        <f t="shared" si="1499"/>
        <v>-291.41000000000003</v>
      </c>
      <c r="P7956" s="121">
        <f>AVERAGEIFS('Rekensheet Uurdata'!G:G,'Rekensheet Uurdata'!A:A,QUOTIENT('Rekensheet Kwartierdata'!A7956-1,4)+1)/4</f>
        <v>0</v>
      </c>
      <c r="Q7956" s="84">
        <f>IFERROR(VALUE(VLOOKUP(A7956,'Bron Productie'!A:H,3))/4,-1)</f>
        <v>0</v>
      </c>
      <c r="R7956" s="84">
        <f t="shared" si="1500"/>
        <v>0</v>
      </c>
      <c r="S7956" s="84">
        <f t="shared" si="1501"/>
        <v>0</v>
      </c>
      <c r="T7956" s="86">
        <f t="shared" si="1502"/>
        <v>0</v>
      </c>
    </row>
    <row r="7957" spans="1:20" x14ac:dyDescent="0.25">
      <c r="A7957" s="113">
        <f t="shared" si="1503"/>
        <v>7952</v>
      </c>
      <c r="B7957" s="185">
        <f t="shared" si="1504"/>
        <v>43183</v>
      </c>
      <c r="C7957" s="118">
        <f t="shared" si="1505"/>
        <v>80</v>
      </c>
      <c r="D7957" s="121">
        <f>VLOOKUP(CONCATENATE(B7957,C7957),'Bron BM-prijzen'!A:L,11,FALSE)</f>
        <v>36.020000000000003</v>
      </c>
      <c r="E7957" s="118">
        <f>VLOOKUP(CONCATENATE(B7957,C7957),'Bron BM-prijzen'!A:L,12,FALSE)</f>
        <v>36.020000000000003</v>
      </c>
      <c r="F7957" s="121">
        <f>AVERAGEIFS('Rekensheet Uurdata'!E:E,'Rekensheet Uurdata'!A:A,QUOTIENT('Rekensheet Kwartierdata'!A7957-1,4)+1)/4</f>
        <v>40.3125</v>
      </c>
      <c r="G7957" s="84">
        <f>IFERROR(VALUE(VLOOKUP(A7957,'Bron Productie'!A:H,7))/4,-1)</f>
        <v>72.25</v>
      </c>
      <c r="H7957" s="84">
        <f t="shared" si="1494"/>
        <v>72.25</v>
      </c>
      <c r="I7957" s="84">
        <f t="shared" si="1495"/>
        <v>31.9375</v>
      </c>
      <c r="J7957" s="118">
        <f t="shared" si="1496"/>
        <v>1150.3887500000001</v>
      </c>
      <c r="K7957" s="121">
        <f>AVERAGEIFS('Rekensheet Uurdata'!F:F,'Rekensheet Uurdata'!A:A,QUOTIENT('Rekensheet Kwartierdata'!A7957-1,4)+1)/4</f>
        <v>7.25</v>
      </c>
      <c r="L7957" s="84">
        <f>IFERROR(VALUE(VLOOKUP(A7957,'Bron Productie'!A:H,5))/4,-1)</f>
        <v>0.5</v>
      </c>
      <c r="M7957" s="84">
        <f t="shared" si="1497"/>
        <v>0.5</v>
      </c>
      <c r="N7957" s="84">
        <f t="shared" si="1498"/>
        <v>-6.75</v>
      </c>
      <c r="O7957" s="118">
        <f t="shared" si="1499"/>
        <v>-243.13500000000002</v>
      </c>
      <c r="P7957" s="121">
        <f>AVERAGEIFS('Rekensheet Uurdata'!G:G,'Rekensheet Uurdata'!A:A,QUOTIENT('Rekensheet Kwartierdata'!A7957-1,4)+1)/4</f>
        <v>0</v>
      </c>
      <c r="Q7957" s="84">
        <f>IFERROR(VALUE(VLOOKUP(A7957,'Bron Productie'!A:H,3))/4,-1)</f>
        <v>0</v>
      </c>
      <c r="R7957" s="84">
        <f t="shared" si="1500"/>
        <v>0</v>
      </c>
      <c r="S7957" s="84">
        <f t="shared" si="1501"/>
        <v>0</v>
      </c>
      <c r="T7957" s="86">
        <f t="shared" si="1502"/>
        <v>0</v>
      </c>
    </row>
    <row r="7958" spans="1:20" x14ac:dyDescent="0.25">
      <c r="A7958" s="113">
        <f t="shared" si="1503"/>
        <v>7953</v>
      </c>
      <c r="B7958" s="185">
        <f t="shared" si="1504"/>
        <v>43183</v>
      </c>
      <c r="C7958" s="118">
        <f t="shared" si="1505"/>
        <v>81</v>
      </c>
      <c r="D7958" s="121">
        <f>VLOOKUP(CONCATENATE(B7958,C7958),'Bron BM-prijzen'!A:L,11,FALSE)</f>
        <v>41.5</v>
      </c>
      <c r="E7958" s="118">
        <f>VLOOKUP(CONCATENATE(B7958,C7958),'Bron BM-prijzen'!A:L,12,FALSE)</f>
        <v>36.020000000000003</v>
      </c>
      <c r="F7958" s="121">
        <f>AVERAGEIFS('Rekensheet Uurdata'!E:E,'Rekensheet Uurdata'!A:A,QUOTIENT('Rekensheet Kwartierdata'!A7958-1,4)+1)/4</f>
        <v>46</v>
      </c>
      <c r="G7958" s="84">
        <f>IFERROR(VALUE(VLOOKUP(A7958,'Bron Productie'!A:H,7))/4,-1)</f>
        <v>74</v>
      </c>
      <c r="H7958" s="84">
        <f t="shared" si="1494"/>
        <v>74</v>
      </c>
      <c r="I7958" s="84">
        <f t="shared" si="1495"/>
        <v>28</v>
      </c>
      <c r="J7958" s="118">
        <f t="shared" si="1496"/>
        <v>1008.5600000000001</v>
      </c>
      <c r="K7958" s="121">
        <f>AVERAGEIFS('Rekensheet Uurdata'!F:F,'Rekensheet Uurdata'!A:A,QUOTIENT('Rekensheet Kwartierdata'!A7958-1,4)+1)/4</f>
        <v>6.875</v>
      </c>
      <c r="L7958" s="84">
        <f>IFERROR(VALUE(VLOOKUP(A7958,'Bron Productie'!A:H,5))/4,-1)</f>
        <v>0.75</v>
      </c>
      <c r="M7958" s="84">
        <f t="shared" si="1497"/>
        <v>0.75</v>
      </c>
      <c r="N7958" s="84">
        <f t="shared" si="1498"/>
        <v>-6.125</v>
      </c>
      <c r="O7958" s="118">
        <f t="shared" si="1499"/>
        <v>-254.1875</v>
      </c>
      <c r="P7958" s="121">
        <f>AVERAGEIFS('Rekensheet Uurdata'!G:G,'Rekensheet Uurdata'!A:A,QUOTIENT('Rekensheet Kwartierdata'!A7958-1,4)+1)/4</f>
        <v>0</v>
      </c>
      <c r="Q7958" s="84">
        <f>IFERROR(VALUE(VLOOKUP(A7958,'Bron Productie'!A:H,3))/4,-1)</f>
        <v>0</v>
      </c>
      <c r="R7958" s="84">
        <f t="shared" si="1500"/>
        <v>0</v>
      </c>
      <c r="S7958" s="84">
        <f t="shared" si="1501"/>
        <v>0</v>
      </c>
      <c r="T7958" s="86">
        <f t="shared" si="1502"/>
        <v>0</v>
      </c>
    </row>
    <row r="7959" spans="1:20" x14ac:dyDescent="0.25">
      <c r="A7959" s="113">
        <f t="shared" si="1503"/>
        <v>7954</v>
      </c>
      <c r="B7959" s="185">
        <f t="shared" si="1504"/>
        <v>43183</v>
      </c>
      <c r="C7959" s="118">
        <f t="shared" si="1505"/>
        <v>82</v>
      </c>
      <c r="D7959" s="121">
        <f>VLOOKUP(CONCATENATE(B7959,C7959),'Bron BM-prijzen'!A:L,11,FALSE)</f>
        <v>36.020000000000003</v>
      </c>
      <c r="E7959" s="118">
        <f>VLOOKUP(CONCATENATE(B7959,C7959),'Bron BM-prijzen'!A:L,12,FALSE)</f>
        <v>36.020000000000003</v>
      </c>
      <c r="F7959" s="121">
        <f>AVERAGEIFS('Rekensheet Uurdata'!E:E,'Rekensheet Uurdata'!A:A,QUOTIENT('Rekensheet Kwartierdata'!A7959-1,4)+1)/4</f>
        <v>46</v>
      </c>
      <c r="G7959" s="84">
        <f>IFERROR(VALUE(VLOOKUP(A7959,'Bron Productie'!A:H,7))/4,-1)</f>
        <v>79</v>
      </c>
      <c r="H7959" s="84">
        <f t="shared" si="1494"/>
        <v>79</v>
      </c>
      <c r="I7959" s="84">
        <f t="shared" si="1495"/>
        <v>33</v>
      </c>
      <c r="J7959" s="118">
        <f t="shared" si="1496"/>
        <v>1188.6600000000001</v>
      </c>
      <c r="K7959" s="121">
        <f>AVERAGEIFS('Rekensheet Uurdata'!F:F,'Rekensheet Uurdata'!A:A,QUOTIENT('Rekensheet Kwartierdata'!A7959-1,4)+1)/4</f>
        <v>6.875</v>
      </c>
      <c r="L7959" s="84">
        <f>IFERROR(VALUE(VLOOKUP(A7959,'Bron Productie'!A:H,5))/4,-1)</f>
        <v>1.5</v>
      </c>
      <c r="M7959" s="84">
        <f t="shared" si="1497"/>
        <v>1.5</v>
      </c>
      <c r="N7959" s="84">
        <f t="shared" si="1498"/>
        <v>-5.375</v>
      </c>
      <c r="O7959" s="118">
        <f t="shared" si="1499"/>
        <v>-193.60750000000002</v>
      </c>
      <c r="P7959" s="121">
        <f>AVERAGEIFS('Rekensheet Uurdata'!G:G,'Rekensheet Uurdata'!A:A,QUOTIENT('Rekensheet Kwartierdata'!A7959-1,4)+1)/4</f>
        <v>0</v>
      </c>
      <c r="Q7959" s="84">
        <f>IFERROR(VALUE(VLOOKUP(A7959,'Bron Productie'!A:H,3))/4,-1)</f>
        <v>0</v>
      </c>
      <c r="R7959" s="84">
        <f t="shared" si="1500"/>
        <v>0</v>
      </c>
      <c r="S7959" s="84">
        <f t="shared" si="1501"/>
        <v>0</v>
      </c>
      <c r="T7959" s="86">
        <f t="shared" si="1502"/>
        <v>0</v>
      </c>
    </row>
    <row r="7960" spans="1:20" x14ac:dyDescent="0.25">
      <c r="A7960" s="113">
        <f t="shared" si="1503"/>
        <v>7955</v>
      </c>
      <c r="B7960" s="185">
        <f t="shared" si="1504"/>
        <v>43183</v>
      </c>
      <c r="C7960" s="118">
        <f t="shared" si="1505"/>
        <v>83</v>
      </c>
      <c r="D7960" s="121">
        <f>VLOOKUP(CONCATENATE(B7960,C7960),'Bron BM-prijzen'!A:L,11,FALSE)</f>
        <v>26.25</v>
      </c>
      <c r="E7960" s="118">
        <f>VLOOKUP(CONCATENATE(B7960,C7960),'Bron BM-prijzen'!A:L,12,FALSE)</f>
        <v>26.25</v>
      </c>
      <c r="F7960" s="121">
        <f>AVERAGEIFS('Rekensheet Uurdata'!E:E,'Rekensheet Uurdata'!A:A,QUOTIENT('Rekensheet Kwartierdata'!A7960-1,4)+1)/4</f>
        <v>46</v>
      </c>
      <c r="G7960" s="84">
        <f>IFERROR(VALUE(VLOOKUP(A7960,'Bron Productie'!A:H,7))/4,-1)</f>
        <v>82.25</v>
      </c>
      <c r="H7960" s="84">
        <f t="shared" si="1494"/>
        <v>82.25</v>
      </c>
      <c r="I7960" s="84">
        <f t="shared" si="1495"/>
        <v>36.25</v>
      </c>
      <c r="J7960" s="118">
        <f t="shared" si="1496"/>
        <v>951.5625</v>
      </c>
      <c r="K7960" s="121">
        <f>AVERAGEIFS('Rekensheet Uurdata'!F:F,'Rekensheet Uurdata'!A:A,QUOTIENT('Rekensheet Kwartierdata'!A7960-1,4)+1)/4</f>
        <v>6.875</v>
      </c>
      <c r="L7960" s="84">
        <f>IFERROR(VALUE(VLOOKUP(A7960,'Bron Productie'!A:H,5))/4,-1)</f>
        <v>1</v>
      </c>
      <c r="M7960" s="84">
        <f t="shared" si="1497"/>
        <v>1</v>
      </c>
      <c r="N7960" s="84">
        <f t="shared" si="1498"/>
        <v>-5.875</v>
      </c>
      <c r="O7960" s="118">
        <f t="shared" si="1499"/>
        <v>-154.21875</v>
      </c>
      <c r="P7960" s="121">
        <f>AVERAGEIFS('Rekensheet Uurdata'!G:G,'Rekensheet Uurdata'!A:A,QUOTIENT('Rekensheet Kwartierdata'!A7960-1,4)+1)/4</f>
        <v>0</v>
      </c>
      <c r="Q7960" s="84">
        <f>IFERROR(VALUE(VLOOKUP(A7960,'Bron Productie'!A:H,3))/4,-1)</f>
        <v>0</v>
      </c>
      <c r="R7960" s="84">
        <f t="shared" si="1500"/>
        <v>0</v>
      </c>
      <c r="S7960" s="84">
        <f t="shared" si="1501"/>
        <v>0</v>
      </c>
      <c r="T7960" s="86">
        <f t="shared" si="1502"/>
        <v>0</v>
      </c>
    </row>
    <row r="7961" spans="1:20" x14ac:dyDescent="0.25">
      <c r="A7961" s="113">
        <f t="shared" si="1503"/>
        <v>7956</v>
      </c>
      <c r="B7961" s="185">
        <f t="shared" si="1504"/>
        <v>43183</v>
      </c>
      <c r="C7961" s="118">
        <f t="shared" si="1505"/>
        <v>84</v>
      </c>
      <c r="D7961" s="121">
        <f>VLOOKUP(CONCATENATE(B7961,C7961),'Bron BM-prijzen'!A:L,11,FALSE)</f>
        <v>19.350000000000001</v>
      </c>
      <c r="E7961" s="118">
        <f>VLOOKUP(CONCATENATE(B7961,C7961),'Bron BM-prijzen'!A:L,12,FALSE)</f>
        <v>19.350000000000001</v>
      </c>
      <c r="F7961" s="121">
        <f>AVERAGEIFS('Rekensheet Uurdata'!E:E,'Rekensheet Uurdata'!A:A,QUOTIENT('Rekensheet Kwartierdata'!A7961-1,4)+1)/4</f>
        <v>46</v>
      </c>
      <c r="G7961" s="84">
        <f>IFERROR(VALUE(VLOOKUP(A7961,'Bron Productie'!A:H,7))/4,-1)</f>
        <v>86</v>
      </c>
      <c r="H7961" s="84">
        <f t="shared" si="1494"/>
        <v>86</v>
      </c>
      <c r="I7961" s="84">
        <f t="shared" si="1495"/>
        <v>40</v>
      </c>
      <c r="J7961" s="118">
        <f t="shared" si="1496"/>
        <v>774</v>
      </c>
      <c r="K7961" s="121">
        <f>AVERAGEIFS('Rekensheet Uurdata'!F:F,'Rekensheet Uurdata'!A:A,QUOTIENT('Rekensheet Kwartierdata'!A7961-1,4)+1)/4</f>
        <v>6.875</v>
      </c>
      <c r="L7961" s="84">
        <f>IFERROR(VALUE(VLOOKUP(A7961,'Bron Productie'!A:H,5))/4,-1)</f>
        <v>1.25</v>
      </c>
      <c r="M7961" s="84">
        <f t="shared" si="1497"/>
        <v>1.25</v>
      </c>
      <c r="N7961" s="84">
        <f t="shared" si="1498"/>
        <v>-5.625</v>
      </c>
      <c r="O7961" s="118">
        <f t="shared" si="1499"/>
        <v>-108.84375000000001</v>
      </c>
      <c r="P7961" s="121">
        <f>AVERAGEIFS('Rekensheet Uurdata'!G:G,'Rekensheet Uurdata'!A:A,QUOTIENT('Rekensheet Kwartierdata'!A7961-1,4)+1)/4</f>
        <v>0</v>
      </c>
      <c r="Q7961" s="84">
        <f>IFERROR(VALUE(VLOOKUP(A7961,'Bron Productie'!A:H,3))/4,-1)</f>
        <v>0</v>
      </c>
      <c r="R7961" s="84">
        <f t="shared" si="1500"/>
        <v>0</v>
      </c>
      <c r="S7961" s="84">
        <f t="shared" si="1501"/>
        <v>0</v>
      </c>
      <c r="T7961" s="86">
        <f t="shared" si="1502"/>
        <v>0</v>
      </c>
    </row>
    <row r="7962" spans="1:20" x14ac:dyDescent="0.25">
      <c r="A7962" s="113">
        <f t="shared" si="1503"/>
        <v>7957</v>
      </c>
      <c r="B7962" s="185">
        <f t="shared" si="1504"/>
        <v>43183</v>
      </c>
      <c r="C7962" s="118">
        <f t="shared" si="1505"/>
        <v>85</v>
      </c>
      <c r="D7962" s="121">
        <f>VLOOKUP(CONCATENATE(B7962,C7962),'Bron BM-prijzen'!A:L,11,FALSE)</f>
        <v>206.12</v>
      </c>
      <c r="E7962" s="118">
        <f>VLOOKUP(CONCATENATE(B7962,C7962),'Bron BM-prijzen'!A:L,12,FALSE)</f>
        <v>206.12</v>
      </c>
      <c r="F7962" s="121">
        <f>AVERAGEIFS('Rekensheet Uurdata'!E:E,'Rekensheet Uurdata'!A:A,QUOTIENT('Rekensheet Kwartierdata'!A7962-1,4)+1)/4</f>
        <v>51.375</v>
      </c>
      <c r="G7962" s="84">
        <f>IFERROR(VALUE(VLOOKUP(A7962,'Bron Productie'!A:H,7))/4,-1)</f>
        <v>81.75</v>
      </c>
      <c r="H7962" s="84">
        <f t="shared" si="1494"/>
        <v>81.75</v>
      </c>
      <c r="I7962" s="84">
        <f t="shared" si="1495"/>
        <v>30.375</v>
      </c>
      <c r="J7962" s="118">
        <f t="shared" si="1496"/>
        <v>6260.8950000000004</v>
      </c>
      <c r="K7962" s="121">
        <f>AVERAGEIFS('Rekensheet Uurdata'!F:F,'Rekensheet Uurdata'!A:A,QUOTIENT('Rekensheet Kwartierdata'!A7962-1,4)+1)/4</f>
        <v>6.0625</v>
      </c>
      <c r="L7962" s="84">
        <f>IFERROR(VALUE(VLOOKUP(A7962,'Bron Productie'!A:H,5))/4,-1)</f>
        <v>2.25</v>
      </c>
      <c r="M7962" s="84">
        <f t="shared" si="1497"/>
        <v>2.25</v>
      </c>
      <c r="N7962" s="84">
        <f t="shared" si="1498"/>
        <v>-3.8125</v>
      </c>
      <c r="O7962" s="118">
        <f t="shared" si="1499"/>
        <v>-785.83249999999998</v>
      </c>
      <c r="P7962" s="121">
        <f>AVERAGEIFS('Rekensheet Uurdata'!G:G,'Rekensheet Uurdata'!A:A,QUOTIENT('Rekensheet Kwartierdata'!A7962-1,4)+1)/4</f>
        <v>0</v>
      </c>
      <c r="Q7962" s="84">
        <f>IFERROR(VALUE(VLOOKUP(A7962,'Bron Productie'!A:H,3))/4,-1)</f>
        <v>0</v>
      </c>
      <c r="R7962" s="84">
        <f t="shared" si="1500"/>
        <v>0</v>
      </c>
      <c r="S7962" s="84">
        <f t="shared" si="1501"/>
        <v>0</v>
      </c>
      <c r="T7962" s="86">
        <f t="shared" si="1502"/>
        <v>0</v>
      </c>
    </row>
    <row r="7963" spans="1:20" x14ac:dyDescent="0.25">
      <c r="A7963" s="113">
        <f t="shared" si="1503"/>
        <v>7958</v>
      </c>
      <c r="B7963" s="185">
        <f t="shared" si="1504"/>
        <v>43183</v>
      </c>
      <c r="C7963" s="118">
        <f t="shared" si="1505"/>
        <v>86</v>
      </c>
      <c r="D7963" s="121">
        <f>VLOOKUP(CONCATENATE(B7963,C7963),'Bron BM-prijzen'!A:L,11,FALSE)</f>
        <v>45.09</v>
      </c>
      <c r="E7963" s="118">
        <f>VLOOKUP(CONCATENATE(B7963,C7963),'Bron BM-prijzen'!A:L,12,FALSE)</f>
        <v>45.09</v>
      </c>
      <c r="F7963" s="121">
        <f>AVERAGEIFS('Rekensheet Uurdata'!E:E,'Rekensheet Uurdata'!A:A,QUOTIENT('Rekensheet Kwartierdata'!A7963-1,4)+1)/4</f>
        <v>51.375</v>
      </c>
      <c r="G7963" s="84">
        <f>IFERROR(VALUE(VLOOKUP(A7963,'Bron Productie'!A:H,7))/4,-1)</f>
        <v>83</v>
      </c>
      <c r="H7963" s="84">
        <f t="shared" si="1494"/>
        <v>83</v>
      </c>
      <c r="I7963" s="84">
        <f t="shared" si="1495"/>
        <v>31.625</v>
      </c>
      <c r="J7963" s="118">
        <f t="shared" si="1496"/>
        <v>1425.9712500000001</v>
      </c>
      <c r="K7963" s="121">
        <f>AVERAGEIFS('Rekensheet Uurdata'!F:F,'Rekensheet Uurdata'!A:A,QUOTIENT('Rekensheet Kwartierdata'!A7963-1,4)+1)/4</f>
        <v>6.0625</v>
      </c>
      <c r="L7963" s="84">
        <f>IFERROR(VALUE(VLOOKUP(A7963,'Bron Productie'!A:H,5))/4,-1)</f>
        <v>3.75</v>
      </c>
      <c r="M7963" s="84">
        <f t="shared" si="1497"/>
        <v>3.75</v>
      </c>
      <c r="N7963" s="84">
        <f t="shared" si="1498"/>
        <v>-2.3125</v>
      </c>
      <c r="O7963" s="118">
        <f t="shared" si="1499"/>
        <v>-104.27062500000001</v>
      </c>
      <c r="P7963" s="121">
        <f>AVERAGEIFS('Rekensheet Uurdata'!G:G,'Rekensheet Uurdata'!A:A,QUOTIENT('Rekensheet Kwartierdata'!A7963-1,4)+1)/4</f>
        <v>0</v>
      </c>
      <c r="Q7963" s="84">
        <f>IFERROR(VALUE(VLOOKUP(A7963,'Bron Productie'!A:H,3))/4,-1)</f>
        <v>0</v>
      </c>
      <c r="R7963" s="84">
        <f t="shared" si="1500"/>
        <v>0</v>
      </c>
      <c r="S7963" s="84">
        <f t="shared" si="1501"/>
        <v>0</v>
      </c>
      <c r="T7963" s="86">
        <f t="shared" si="1502"/>
        <v>0</v>
      </c>
    </row>
    <row r="7964" spans="1:20" x14ac:dyDescent="0.25">
      <c r="A7964" s="113">
        <f t="shared" si="1503"/>
        <v>7959</v>
      </c>
      <c r="B7964" s="185">
        <f t="shared" si="1504"/>
        <v>43183</v>
      </c>
      <c r="C7964" s="118">
        <f t="shared" si="1505"/>
        <v>87</v>
      </c>
      <c r="D7964" s="121">
        <f>VLOOKUP(CONCATENATE(B7964,C7964),'Bron BM-prijzen'!A:L,11,FALSE)</f>
        <v>39.450000000000003</v>
      </c>
      <c r="E7964" s="118">
        <f>VLOOKUP(CONCATENATE(B7964,C7964),'Bron BM-prijzen'!A:L,12,FALSE)</f>
        <v>39.450000000000003</v>
      </c>
      <c r="F7964" s="121">
        <f>AVERAGEIFS('Rekensheet Uurdata'!E:E,'Rekensheet Uurdata'!A:A,QUOTIENT('Rekensheet Kwartierdata'!A7964-1,4)+1)/4</f>
        <v>51.375</v>
      </c>
      <c r="G7964" s="84">
        <f>IFERROR(VALUE(VLOOKUP(A7964,'Bron Productie'!A:H,7))/4,-1)</f>
        <v>89</v>
      </c>
      <c r="H7964" s="84">
        <f t="shared" si="1494"/>
        <v>89</v>
      </c>
      <c r="I7964" s="84">
        <f t="shared" si="1495"/>
        <v>37.625</v>
      </c>
      <c r="J7964" s="118">
        <f t="shared" si="1496"/>
        <v>1484.3062500000001</v>
      </c>
      <c r="K7964" s="121">
        <f>AVERAGEIFS('Rekensheet Uurdata'!F:F,'Rekensheet Uurdata'!A:A,QUOTIENT('Rekensheet Kwartierdata'!A7964-1,4)+1)/4</f>
        <v>6.0625</v>
      </c>
      <c r="L7964" s="84">
        <f>IFERROR(VALUE(VLOOKUP(A7964,'Bron Productie'!A:H,5))/4,-1)</f>
        <v>4.75</v>
      </c>
      <c r="M7964" s="84">
        <f t="shared" si="1497"/>
        <v>4.75</v>
      </c>
      <c r="N7964" s="84">
        <f t="shared" si="1498"/>
        <v>-1.3125</v>
      </c>
      <c r="O7964" s="118">
        <f t="shared" si="1499"/>
        <v>-51.778125000000003</v>
      </c>
      <c r="P7964" s="121">
        <f>AVERAGEIFS('Rekensheet Uurdata'!G:G,'Rekensheet Uurdata'!A:A,QUOTIENT('Rekensheet Kwartierdata'!A7964-1,4)+1)/4</f>
        <v>0</v>
      </c>
      <c r="Q7964" s="84">
        <f>IFERROR(VALUE(VLOOKUP(A7964,'Bron Productie'!A:H,3))/4,-1)</f>
        <v>0</v>
      </c>
      <c r="R7964" s="84">
        <f t="shared" si="1500"/>
        <v>0</v>
      </c>
      <c r="S7964" s="84">
        <f t="shared" si="1501"/>
        <v>0</v>
      </c>
      <c r="T7964" s="86">
        <f t="shared" si="1502"/>
        <v>0</v>
      </c>
    </row>
    <row r="7965" spans="1:20" x14ac:dyDescent="0.25">
      <c r="A7965" s="113">
        <f t="shared" si="1503"/>
        <v>7960</v>
      </c>
      <c r="B7965" s="185">
        <f t="shared" si="1504"/>
        <v>43183</v>
      </c>
      <c r="C7965" s="118">
        <f t="shared" si="1505"/>
        <v>88</v>
      </c>
      <c r="D7965" s="121">
        <f>VLOOKUP(CONCATENATE(B7965,C7965),'Bron BM-prijzen'!A:L,11,FALSE)</f>
        <v>26.6</v>
      </c>
      <c r="E7965" s="118">
        <f>VLOOKUP(CONCATENATE(B7965,C7965),'Bron BM-prijzen'!A:L,12,FALSE)</f>
        <v>26.6</v>
      </c>
      <c r="F7965" s="121">
        <f>AVERAGEIFS('Rekensheet Uurdata'!E:E,'Rekensheet Uurdata'!A:A,QUOTIENT('Rekensheet Kwartierdata'!A7965-1,4)+1)/4</f>
        <v>51.375</v>
      </c>
      <c r="G7965" s="84">
        <f>IFERROR(VALUE(VLOOKUP(A7965,'Bron Productie'!A:H,7))/4,-1)</f>
        <v>93.75</v>
      </c>
      <c r="H7965" s="84">
        <f t="shared" si="1494"/>
        <v>93.75</v>
      </c>
      <c r="I7965" s="84">
        <f t="shared" si="1495"/>
        <v>42.375</v>
      </c>
      <c r="J7965" s="118">
        <f t="shared" si="1496"/>
        <v>1127.175</v>
      </c>
      <c r="K7965" s="121">
        <f>AVERAGEIFS('Rekensheet Uurdata'!F:F,'Rekensheet Uurdata'!A:A,QUOTIENT('Rekensheet Kwartierdata'!A7965-1,4)+1)/4</f>
        <v>6.0625</v>
      </c>
      <c r="L7965" s="84">
        <f>IFERROR(VALUE(VLOOKUP(A7965,'Bron Productie'!A:H,5))/4,-1)</f>
        <v>5.75</v>
      </c>
      <c r="M7965" s="84">
        <f t="shared" si="1497"/>
        <v>5.75</v>
      </c>
      <c r="N7965" s="84">
        <f t="shared" si="1498"/>
        <v>-0.3125</v>
      </c>
      <c r="O7965" s="118">
        <f t="shared" si="1499"/>
        <v>-8.3125</v>
      </c>
      <c r="P7965" s="121">
        <f>AVERAGEIFS('Rekensheet Uurdata'!G:G,'Rekensheet Uurdata'!A:A,QUOTIENT('Rekensheet Kwartierdata'!A7965-1,4)+1)/4</f>
        <v>0</v>
      </c>
      <c r="Q7965" s="84">
        <f>IFERROR(VALUE(VLOOKUP(A7965,'Bron Productie'!A:H,3))/4,-1)</f>
        <v>0</v>
      </c>
      <c r="R7965" s="84">
        <f t="shared" si="1500"/>
        <v>0</v>
      </c>
      <c r="S7965" s="84">
        <f t="shared" si="1501"/>
        <v>0</v>
      </c>
      <c r="T7965" s="86">
        <f t="shared" si="1502"/>
        <v>0</v>
      </c>
    </row>
    <row r="7966" spans="1:20" x14ac:dyDescent="0.25">
      <c r="A7966" s="113">
        <f t="shared" si="1503"/>
        <v>7961</v>
      </c>
      <c r="B7966" s="185">
        <f t="shared" si="1504"/>
        <v>43183</v>
      </c>
      <c r="C7966" s="118">
        <f t="shared" si="1505"/>
        <v>89</v>
      </c>
      <c r="D7966" s="121">
        <f>VLOOKUP(CONCATENATE(B7966,C7966),'Bron BM-prijzen'!A:L,11,FALSE)</f>
        <v>40.020000000000003</v>
      </c>
      <c r="E7966" s="118">
        <f>VLOOKUP(CONCATENATE(B7966,C7966),'Bron BM-prijzen'!A:L,12,FALSE)</f>
        <v>40.020000000000003</v>
      </c>
      <c r="F7966" s="121">
        <f>AVERAGEIFS('Rekensheet Uurdata'!E:E,'Rekensheet Uurdata'!A:A,QUOTIENT('Rekensheet Kwartierdata'!A7966-1,4)+1)/4</f>
        <v>42.6875</v>
      </c>
      <c r="G7966" s="84">
        <f>IFERROR(VALUE(VLOOKUP(A7966,'Bron Productie'!A:H,7))/4,-1)</f>
        <v>96</v>
      </c>
      <c r="H7966" s="84">
        <f t="shared" si="1494"/>
        <v>96</v>
      </c>
      <c r="I7966" s="84">
        <f t="shared" si="1495"/>
        <v>53.3125</v>
      </c>
      <c r="J7966" s="118">
        <f t="shared" si="1496"/>
        <v>2133.5662500000003</v>
      </c>
      <c r="K7966" s="121">
        <f>AVERAGEIFS('Rekensheet Uurdata'!F:F,'Rekensheet Uurdata'!A:A,QUOTIENT('Rekensheet Kwartierdata'!A7966-1,4)+1)/4</f>
        <v>6</v>
      </c>
      <c r="L7966" s="84">
        <f>IFERROR(VALUE(VLOOKUP(A7966,'Bron Productie'!A:H,5))/4,-1)</f>
        <v>7.5</v>
      </c>
      <c r="M7966" s="84">
        <f t="shared" si="1497"/>
        <v>7.5</v>
      </c>
      <c r="N7966" s="84">
        <f t="shared" si="1498"/>
        <v>1.5</v>
      </c>
      <c r="O7966" s="118">
        <f t="shared" si="1499"/>
        <v>60.03</v>
      </c>
      <c r="P7966" s="121">
        <f>AVERAGEIFS('Rekensheet Uurdata'!G:G,'Rekensheet Uurdata'!A:A,QUOTIENT('Rekensheet Kwartierdata'!A7966-1,4)+1)/4</f>
        <v>0</v>
      </c>
      <c r="Q7966" s="84">
        <f>IFERROR(VALUE(VLOOKUP(A7966,'Bron Productie'!A:H,3))/4,-1)</f>
        <v>0</v>
      </c>
      <c r="R7966" s="84">
        <f t="shared" si="1500"/>
        <v>0</v>
      </c>
      <c r="S7966" s="84">
        <f t="shared" si="1501"/>
        <v>0</v>
      </c>
      <c r="T7966" s="86">
        <f t="shared" si="1502"/>
        <v>0</v>
      </c>
    </row>
    <row r="7967" spans="1:20" x14ac:dyDescent="0.25">
      <c r="A7967" s="113">
        <f t="shared" si="1503"/>
        <v>7962</v>
      </c>
      <c r="B7967" s="185">
        <f t="shared" si="1504"/>
        <v>43183</v>
      </c>
      <c r="C7967" s="118">
        <f t="shared" si="1505"/>
        <v>90</v>
      </c>
      <c r="D7967" s="121">
        <f>VLOOKUP(CONCATENATE(B7967,C7967),'Bron BM-prijzen'!A:L,11,FALSE)</f>
        <v>36.51</v>
      </c>
      <c r="E7967" s="118">
        <f>VLOOKUP(CONCATENATE(B7967,C7967),'Bron BM-prijzen'!A:L,12,FALSE)</f>
        <v>36.51</v>
      </c>
      <c r="F7967" s="121">
        <f>AVERAGEIFS('Rekensheet Uurdata'!E:E,'Rekensheet Uurdata'!A:A,QUOTIENT('Rekensheet Kwartierdata'!A7967-1,4)+1)/4</f>
        <v>42.6875</v>
      </c>
      <c r="G7967" s="84">
        <f>IFERROR(VALUE(VLOOKUP(A7967,'Bron Productie'!A:H,7))/4,-1)</f>
        <v>94.75</v>
      </c>
      <c r="H7967" s="84">
        <f t="shared" si="1494"/>
        <v>94.75</v>
      </c>
      <c r="I7967" s="84">
        <f t="shared" si="1495"/>
        <v>52.0625</v>
      </c>
      <c r="J7967" s="118">
        <f t="shared" si="1496"/>
        <v>1900.8018749999999</v>
      </c>
      <c r="K7967" s="121">
        <f>AVERAGEIFS('Rekensheet Uurdata'!F:F,'Rekensheet Uurdata'!A:A,QUOTIENT('Rekensheet Kwartierdata'!A7967-1,4)+1)/4</f>
        <v>6</v>
      </c>
      <c r="L7967" s="84">
        <f>IFERROR(VALUE(VLOOKUP(A7967,'Bron Productie'!A:H,5))/4,-1)</f>
        <v>7.75</v>
      </c>
      <c r="M7967" s="84">
        <f t="shared" si="1497"/>
        <v>7.75</v>
      </c>
      <c r="N7967" s="84">
        <f t="shared" si="1498"/>
        <v>1.75</v>
      </c>
      <c r="O7967" s="118">
        <f t="shared" si="1499"/>
        <v>63.892499999999998</v>
      </c>
      <c r="P7967" s="121">
        <f>AVERAGEIFS('Rekensheet Uurdata'!G:G,'Rekensheet Uurdata'!A:A,QUOTIENT('Rekensheet Kwartierdata'!A7967-1,4)+1)/4</f>
        <v>0</v>
      </c>
      <c r="Q7967" s="84">
        <f>IFERROR(VALUE(VLOOKUP(A7967,'Bron Productie'!A:H,3))/4,-1)</f>
        <v>0</v>
      </c>
      <c r="R7967" s="84">
        <f t="shared" si="1500"/>
        <v>0</v>
      </c>
      <c r="S7967" s="84">
        <f t="shared" si="1501"/>
        <v>0</v>
      </c>
      <c r="T7967" s="86">
        <f t="shared" si="1502"/>
        <v>0</v>
      </c>
    </row>
    <row r="7968" spans="1:20" x14ac:dyDescent="0.25">
      <c r="A7968" s="113">
        <f t="shared" si="1503"/>
        <v>7963</v>
      </c>
      <c r="B7968" s="185">
        <f t="shared" si="1504"/>
        <v>43183</v>
      </c>
      <c r="C7968" s="118">
        <f t="shared" si="1505"/>
        <v>91</v>
      </c>
      <c r="D7968" s="121">
        <f>VLOOKUP(CONCATENATE(B7968,C7968),'Bron BM-prijzen'!A:L,11,FALSE)</f>
        <v>36.51</v>
      </c>
      <c r="E7968" s="118">
        <f>VLOOKUP(CONCATENATE(B7968,C7968),'Bron BM-prijzen'!A:L,12,FALSE)</f>
        <v>36.51</v>
      </c>
      <c r="F7968" s="121">
        <f>AVERAGEIFS('Rekensheet Uurdata'!E:E,'Rekensheet Uurdata'!A:A,QUOTIENT('Rekensheet Kwartierdata'!A7968-1,4)+1)/4</f>
        <v>42.6875</v>
      </c>
      <c r="G7968" s="84">
        <f>IFERROR(VALUE(VLOOKUP(A7968,'Bron Productie'!A:H,7))/4,-1)</f>
        <v>93</v>
      </c>
      <c r="H7968" s="84">
        <f t="shared" si="1494"/>
        <v>93</v>
      </c>
      <c r="I7968" s="84">
        <f t="shared" si="1495"/>
        <v>50.3125</v>
      </c>
      <c r="J7968" s="118">
        <f t="shared" si="1496"/>
        <v>1836.909375</v>
      </c>
      <c r="K7968" s="121">
        <f>AVERAGEIFS('Rekensheet Uurdata'!F:F,'Rekensheet Uurdata'!A:A,QUOTIENT('Rekensheet Kwartierdata'!A7968-1,4)+1)/4</f>
        <v>6</v>
      </c>
      <c r="L7968" s="84">
        <f>IFERROR(VALUE(VLOOKUP(A7968,'Bron Productie'!A:H,5))/4,-1)</f>
        <v>8.75</v>
      </c>
      <c r="M7968" s="84">
        <f t="shared" si="1497"/>
        <v>8.75</v>
      </c>
      <c r="N7968" s="84">
        <f t="shared" si="1498"/>
        <v>2.75</v>
      </c>
      <c r="O7968" s="118">
        <f t="shared" si="1499"/>
        <v>100.40249999999999</v>
      </c>
      <c r="P7968" s="121">
        <f>AVERAGEIFS('Rekensheet Uurdata'!G:G,'Rekensheet Uurdata'!A:A,QUOTIENT('Rekensheet Kwartierdata'!A7968-1,4)+1)/4</f>
        <v>0</v>
      </c>
      <c r="Q7968" s="84">
        <f>IFERROR(VALUE(VLOOKUP(A7968,'Bron Productie'!A:H,3))/4,-1)</f>
        <v>0</v>
      </c>
      <c r="R7968" s="84">
        <f t="shared" si="1500"/>
        <v>0</v>
      </c>
      <c r="S7968" s="84">
        <f t="shared" si="1501"/>
        <v>0</v>
      </c>
      <c r="T7968" s="86">
        <f t="shared" si="1502"/>
        <v>0</v>
      </c>
    </row>
    <row r="7969" spans="1:20" x14ac:dyDescent="0.25">
      <c r="A7969" s="113">
        <f t="shared" si="1503"/>
        <v>7964</v>
      </c>
      <c r="B7969" s="185">
        <f t="shared" si="1504"/>
        <v>43183</v>
      </c>
      <c r="C7969" s="118">
        <f t="shared" si="1505"/>
        <v>92</v>
      </c>
      <c r="D7969" s="121">
        <f>VLOOKUP(CONCATENATE(B7969,C7969),'Bron BM-prijzen'!A:L,11,FALSE)</f>
        <v>36.020000000000003</v>
      </c>
      <c r="E7969" s="118">
        <f>VLOOKUP(CONCATENATE(B7969,C7969),'Bron BM-prijzen'!A:L,12,FALSE)</f>
        <v>36.020000000000003</v>
      </c>
      <c r="F7969" s="121">
        <f>AVERAGEIFS('Rekensheet Uurdata'!E:E,'Rekensheet Uurdata'!A:A,QUOTIENT('Rekensheet Kwartierdata'!A7969-1,4)+1)/4</f>
        <v>42.6875</v>
      </c>
      <c r="G7969" s="84">
        <f>IFERROR(VALUE(VLOOKUP(A7969,'Bron Productie'!A:H,7))/4,-1)</f>
        <v>90.5</v>
      </c>
      <c r="H7969" s="84">
        <f t="shared" si="1494"/>
        <v>90.5</v>
      </c>
      <c r="I7969" s="84">
        <f t="shared" si="1495"/>
        <v>47.8125</v>
      </c>
      <c r="J7969" s="118">
        <f t="shared" si="1496"/>
        <v>1722.2062500000002</v>
      </c>
      <c r="K7969" s="121">
        <f>AVERAGEIFS('Rekensheet Uurdata'!F:F,'Rekensheet Uurdata'!A:A,QUOTIENT('Rekensheet Kwartierdata'!A7969-1,4)+1)/4</f>
        <v>6</v>
      </c>
      <c r="L7969" s="84">
        <f>IFERROR(VALUE(VLOOKUP(A7969,'Bron Productie'!A:H,5))/4,-1)</f>
        <v>8</v>
      </c>
      <c r="M7969" s="84">
        <f t="shared" si="1497"/>
        <v>8</v>
      </c>
      <c r="N7969" s="84">
        <f t="shared" si="1498"/>
        <v>2</v>
      </c>
      <c r="O7969" s="118">
        <f t="shared" si="1499"/>
        <v>72.040000000000006</v>
      </c>
      <c r="P7969" s="121">
        <f>AVERAGEIFS('Rekensheet Uurdata'!G:G,'Rekensheet Uurdata'!A:A,QUOTIENT('Rekensheet Kwartierdata'!A7969-1,4)+1)/4</f>
        <v>0</v>
      </c>
      <c r="Q7969" s="84">
        <f>IFERROR(VALUE(VLOOKUP(A7969,'Bron Productie'!A:H,3))/4,-1)</f>
        <v>0</v>
      </c>
      <c r="R7969" s="84">
        <f t="shared" si="1500"/>
        <v>0</v>
      </c>
      <c r="S7969" s="84">
        <f t="shared" si="1501"/>
        <v>0</v>
      </c>
      <c r="T7969" s="86">
        <f t="shared" si="1502"/>
        <v>0</v>
      </c>
    </row>
    <row r="7970" spans="1:20" x14ac:dyDescent="0.25">
      <c r="A7970" s="113">
        <f t="shared" si="1503"/>
        <v>7965</v>
      </c>
      <c r="B7970" s="185">
        <f t="shared" si="1504"/>
        <v>43183</v>
      </c>
      <c r="C7970" s="118">
        <f t="shared" si="1505"/>
        <v>93</v>
      </c>
      <c r="D7970" s="121">
        <f>VLOOKUP(CONCATENATE(B7970,C7970),'Bron BM-prijzen'!A:L,11,FALSE)</f>
        <v>32.020000000000003</v>
      </c>
      <c r="E7970" s="118">
        <f>VLOOKUP(CONCATENATE(B7970,C7970),'Bron BM-prijzen'!A:L,12,FALSE)</f>
        <v>32.020000000000003</v>
      </c>
      <c r="F7970" s="121">
        <f>AVERAGEIFS('Rekensheet Uurdata'!E:E,'Rekensheet Uurdata'!A:A,QUOTIENT('Rekensheet Kwartierdata'!A7970-1,4)+1)/4</f>
        <v>35.875</v>
      </c>
      <c r="G7970" s="84">
        <f>IFERROR(VALUE(VLOOKUP(A7970,'Bron Productie'!A:H,7))/4,-1)</f>
        <v>90</v>
      </c>
      <c r="H7970" s="84">
        <f t="shared" si="1494"/>
        <v>90</v>
      </c>
      <c r="I7970" s="84">
        <f t="shared" si="1495"/>
        <v>54.125</v>
      </c>
      <c r="J7970" s="118">
        <f t="shared" si="1496"/>
        <v>1733.0825000000002</v>
      </c>
      <c r="K7970" s="121">
        <f>AVERAGEIFS('Rekensheet Uurdata'!F:F,'Rekensheet Uurdata'!A:A,QUOTIENT('Rekensheet Kwartierdata'!A7970-1,4)+1)/4</f>
        <v>6</v>
      </c>
      <c r="L7970" s="84">
        <f>IFERROR(VALUE(VLOOKUP(A7970,'Bron Productie'!A:H,5))/4,-1)</f>
        <v>8.25</v>
      </c>
      <c r="M7970" s="84">
        <f t="shared" si="1497"/>
        <v>8.25</v>
      </c>
      <c r="N7970" s="84">
        <f t="shared" si="1498"/>
        <v>2.25</v>
      </c>
      <c r="O7970" s="118">
        <f t="shared" si="1499"/>
        <v>72.045000000000002</v>
      </c>
      <c r="P7970" s="121">
        <f>AVERAGEIFS('Rekensheet Uurdata'!G:G,'Rekensheet Uurdata'!A:A,QUOTIENT('Rekensheet Kwartierdata'!A7970-1,4)+1)/4</f>
        <v>0</v>
      </c>
      <c r="Q7970" s="84">
        <f>IFERROR(VALUE(VLOOKUP(A7970,'Bron Productie'!A:H,3))/4,-1)</f>
        <v>0</v>
      </c>
      <c r="R7970" s="84">
        <f t="shared" si="1500"/>
        <v>0</v>
      </c>
      <c r="S7970" s="84">
        <f t="shared" si="1501"/>
        <v>0</v>
      </c>
      <c r="T7970" s="86">
        <f t="shared" si="1502"/>
        <v>0</v>
      </c>
    </row>
    <row r="7971" spans="1:20" x14ac:dyDescent="0.25">
      <c r="A7971" s="113">
        <f t="shared" si="1503"/>
        <v>7966</v>
      </c>
      <c r="B7971" s="185">
        <f t="shared" si="1504"/>
        <v>43183</v>
      </c>
      <c r="C7971" s="118">
        <f t="shared" si="1505"/>
        <v>94</v>
      </c>
      <c r="D7971" s="121">
        <f>VLOOKUP(CONCATENATE(B7971,C7971),'Bron BM-prijzen'!A:L,11,FALSE)</f>
        <v>40.159999999999997</v>
      </c>
      <c r="E7971" s="118">
        <f>VLOOKUP(CONCATENATE(B7971,C7971),'Bron BM-prijzen'!A:L,12,FALSE)</f>
        <v>40.159999999999997</v>
      </c>
      <c r="F7971" s="121">
        <f>AVERAGEIFS('Rekensheet Uurdata'!E:E,'Rekensheet Uurdata'!A:A,QUOTIENT('Rekensheet Kwartierdata'!A7971-1,4)+1)/4</f>
        <v>35.875</v>
      </c>
      <c r="G7971" s="84">
        <f>IFERROR(VALUE(VLOOKUP(A7971,'Bron Productie'!A:H,7))/4,-1)</f>
        <v>82.75</v>
      </c>
      <c r="H7971" s="84">
        <f t="shared" si="1494"/>
        <v>82.75</v>
      </c>
      <c r="I7971" s="84">
        <f t="shared" si="1495"/>
        <v>46.875</v>
      </c>
      <c r="J7971" s="118">
        <f t="shared" si="1496"/>
        <v>1882.4999999999998</v>
      </c>
      <c r="K7971" s="121">
        <f>AVERAGEIFS('Rekensheet Uurdata'!F:F,'Rekensheet Uurdata'!A:A,QUOTIENT('Rekensheet Kwartierdata'!A7971-1,4)+1)/4</f>
        <v>6</v>
      </c>
      <c r="L7971" s="84">
        <f>IFERROR(VALUE(VLOOKUP(A7971,'Bron Productie'!A:H,5))/4,-1)</f>
        <v>7.5</v>
      </c>
      <c r="M7971" s="84">
        <f t="shared" si="1497"/>
        <v>7.5</v>
      </c>
      <c r="N7971" s="84">
        <f t="shared" si="1498"/>
        <v>1.5</v>
      </c>
      <c r="O7971" s="118">
        <f t="shared" si="1499"/>
        <v>60.239999999999995</v>
      </c>
      <c r="P7971" s="121">
        <f>AVERAGEIFS('Rekensheet Uurdata'!G:G,'Rekensheet Uurdata'!A:A,QUOTIENT('Rekensheet Kwartierdata'!A7971-1,4)+1)/4</f>
        <v>0</v>
      </c>
      <c r="Q7971" s="84">
        <f>IFERROR(VALUE(VLOOKUP(A7971,'Bron Productie'!A:H,3))/4,-1)</f>
        <v>0</v>
      </c>
      <c r="R7971" s="84">
        <f t="shared" si="1500"/>
        <v>0</v>
      </c>
      <c r="S7971" s="84">
        <f t="shared" si="1501"/>
        <v>0</v>
      </c>
      <c r="T7971" s="86">
        <f t="shared" si="1502"/>
        <v>0</v>
      </c>
    </row>
    <row r="7972" spans="1:20" x14ac:dyDescent="0.25">
      <c r="A7972" s="113">
        <f t="shared" si="1503"/>
        <v>7967</v>
      </c>
      <c r="B7972" s="185">
        <f t="shared" si="1504"/>
        <v>43183</v>
      </c>
      <c r="C7972" s="118">
        <f t="shared" si="1505"/>
        <v>95</v>
      </c>
      <c r="D7972" s="121">
        <f>VLOOKUP(CONCATENATE(B7972,C7972),'Bron BM-prijzen'!A:L,11,FALSE)</f>
        <v>36.78</v>
      </c>
      <c r="E7972" s="118">
        <f>VLOOKUP(CONCATENATE(B7972,C7972),'Bron BM-prijzen'!A:L,12,FALSE)</f>
        <v>36.78</v>
      </c>
      <c r="F7972" s="121">
        <f>AVERAGEIFS('Rekensheet Uurdata'!E:E,'Rekensheet Uurdata'!A:A,QUOTIENT('Rekensheet Kwartierdata'!A7972-1,4)+1)/4</f>
        <v>35.875</v>
      </c>
      <c r="G7972" s="84">
        <f>IFERROR(VALUE(VLOOKUP(A7972,'Bron Productie'!A:H,7))/4,-1)</f>
        <v>77</v>
      </c>
      <c r="H7972" s="84">
        <f t="shared" si="1494"/>
        <v>77</v>
      </c>
      <c r="I7972" s="84">
        <f t="shared" si="1495"/>
        <v>41.125</v>
      </c>
      <c r="J7972" s="118">
        <f t="shared" si="1496"/>
        <v>1512.5775000000001</v>
      </c>
      <c r="K7972" s="121">
        <f>AVERAGEIFS('Rekensheet Uurdata'!F:F,'Rekensheet Uurdata'!A:A,QUOTIENT('Rekensheet Kwartierdata'!A7972-1,4)+1)/4</f>
        <v>6</v>
      </c>
      <c r="L7972" s="84">
        <f>IFERROR(VALUE(VLOOKUP(A7972,'Bron Productie'!A:H,5))/4,-1)</f>
        <v>6.25</v>
      </c>
      <c r="M7972" s="84">
        <f t="shared" si="1497"/>
        <v>6.25</v>
      </c>
      <c r="N7972" s="84">
        <f t="shared" si="1498"/>
        <v>0.25</v>
      </c>
      <c r="O7972" s="118">
        <f t="shared" si="1499"/>
        <v>9.1950000000000003</v>
      </c>
      <c r="P7972" s="121">
        <f>AVERAGEIFS('Rekensheet Uurdata'!G:G,'Rekensheet Uurdata'!A:A,QUOTIENT('Rekensheet Kwartierdata'!A7972-1,4)+1)/4</f>
        <v>0</v>
      </c>
      <c r="Q7972" s="84">
        <f>IFERROR(VALUE(VLOOKUP(A7972,'Bron Productie'!A:H,3))/4,-1)</f>
        <v>0</v>
      </c>
      <c r="R7972" s="84">
        <f t="shared" si="1500"/>
        <v>0</v>
      </c>
      <c r="S7972" s="84">
        <f t="shared" si="1501"/>
        <v>0</v>
      </c>
      <c r="T7972" s="86">
        <f t="shared" si="1502"/>
        <v>0</v>
      </c>
    </row>
    <row r="7973" spans="1:20" x14ac:dyDescent="0.25">
      <c r="A7973" s="113">
        <f t="shared" si="1503"/>
        <v>7968</v>
      </c>
      <c r="B7973" s="185">
        <f t="shared" si="1504"/>
        <v>43183</v>
      </c>
      <c r="C7973" s="118">
        <f t="shared" si="1505"/>
        <v>96</v>
      </c>
      <c r="D7973" s="121">
        <f>VLOOKUP(CONCATENATE(B7973,C7973),'Bron BM-prijzen'!A:L,11,FALSE)</f>
        <v>40.36</v>
      </c>
      <c r="E7973" s="118">
        <f>VLOOKUP(CONCATENATE(B7973,C7973),'Bron BM-prijzen'!A:L,12,FALSE)</f>
        <v>40.36</v>
      </c>
      <c r="F7973" s="121">
        <f>AVERAGEIFS('Rekensheet Uurdata'!E:E,'Rekensheet Uurdata'!A:A,QUOTIENT('Rekensheet Kwartierdata'!A7973-1,4)+1)/4</f>
        <v>35.875</v>
      </c>
      <c r="G7973" s="84">
        <f>IFERROR(VALUE(VLOOKUP(A7973,'Bron Productie'!A:H,7))/4,-1)</f>
        <v>72.5</v>
      </c>
      <c r="H7973" s="84">
        <f t="shared" si="1494"/>
        <v>72.5</v>
      </c>
      <c r="I7973" s="84">
        <f t="shared" si="1495"/>
        <v>36.625</v>
      </c>
      <c r="J7973" s="118">
        <f t="shared" si="1496"/>
        <v>1478.1849999999999</v>
      </c>
      <c r="K7973" s="121">
        <f>AVERAGEIFS('Rekensheet Uurdata'!F:F,'Rekensheet Uurdata'!A:A,QUOTIENT('Rekensheet Kwartierdata'!A7973-1,4)+1)/4</f>
        <v>6</v>
      </c>
      <c r="L7973" s="84">
        <f>IFERROR(VALUE(VLOOKUP(A7973,'Bron Productie'!A:H,5))/4,-1)</f>
        <v>4.75</v>
      </c>
      <c r="M7973" s="84">
        <f t="shared" si="1497"/>
        <v>4.75</v>
      </c>
      <c r="N7973" s="84">
        <f t="shared" si="1498"/>
        <v>-1.25</v>
      </c>
      <c r="O7973" s="118">
        <f t="shared" si="1499"/>
        <v>-50.45</v>
      </c>
      <c r="P7973" s="121">
        <f>AVERAGEIFS('Rekensheet Uurdata'!G:G,'Rekensheet Uurdata'!A:A,QUOTIENT('Rekensheet Kwartierdata'!A7973-1,4)+1)/4</f>
        <v>0</v>
      </c>
      <c r="Q7973" s="84">
        <f>IFERROR(VALUE(VLOOKUP(A7973,'Bron Productie'!A:H,3))/4,-1)</f>
        <v>0</v>
      </c>
      <c r="R7973" s="84">
        <f t="shared" si="1500"/>
        <v>0</v>
      </c>
      <c r="S7973" s="84">
        <f t="shared" si="1501"/>
        <v>0</v>
      </c>
      <c r="T7973" s="86">
        <f t="shared" si="1502"/>
        <v>0</v>
      </c>
    </row>
    <row r="7974" spans="1:20" x14ac:dyDescent="0.25">
      <c r="A7974" s="113">
        <f t="shared" si="1503"/>
        <v>7969</v>
      </c>
      <c r="B7974" s="185">
        <f t="shared" si="1504"/>
        <v>43184</v>
      </c>
      <c r="C7974" s="118">
        <f t="shared" si="1505"/>
        <v>1</v>
      </c>
      <c r="D7974" s="121">
        <f>VLOOKUP(CONCATENATE(B7974,C7974),'Bron BM-prijzen'!A:L,11,FALSE)</f>
        <v>34.520000000000003</v>
      </c>
      <c r="E7974" s="118">
        <f>VLOOKUP(CONCATENATE(B7974,C7974),'Bron BM-prijzen'!A:L,12,FALSE)</f>
        <v>34.520000000000003</v>
      </c>
      <c r="F7974" s="121">
        <f>AVERAGEIFS('Rekensheet Uurdata'!E:E,'Rekensheet Uurdata'!A:A,QUOTIENT('Rekensheet Kwartierdata'!A7974-1,4)+1)/4</f>
        <v>27.625</v>
      </c>
      <c r="G7974" s="84">
        <f>IFERROR(VALUE(VLOOKUP(A7974,'Bron Productie'!A:H,7))/4,-1)</f>
        <v>68.75</v>
      </c>
      <c r="H7974" s="84">
        <f t="shared" si="1494"/>
        <v>68.75</v>
      </c>
      <c r="I7974" s="84">
        <f t="shared" si="1495"/>
        <v>41.125</v>
      </c>
      <c r="J7974" s="118">
        <f t="shared" si="1496"/>
        <v>1419.6350000000002</v>
      </c>
      <c r="K7974" s="121">
        <f>AVERAGEIFS('Rekensheet Uurdata'!F:F,'Rekensheet Uurdata'!A:A,QUOTIENT('Rekensheet Kwartierdata'!A7974-1,4)+1)/4</f>
        <v>4.8125</v>
      </c>
      <c r="L7974" s="84">
        <f>IFERROR(VALUE(VLOOKUP(A7974,'Bron Productie'!A:H,5))/4,-1)</f>
        <v>4.25</v>
      </c>
      <c r="M7974" s="84">
        <f t="shared" si="1497"/>
        <v>4.25</v>
      </c>
      <c r="N7974" s="84">
        <f t="shared" si="1498"/>
        <v>-0.5625</v>
      </c>
      <c r="O7974" s="118">
        <f t="shared" si="1499"/>
        <v>-19.4175</v>
      </c>
      <c r="P7974" s="121">
        <f>AVERAGEIFS('Rekensheet Uurdata'!G:G,'Rekensheet Uurdata'!A:A,QUOTIENT('Rekensheet Kwartierdata'!A7974-1,4)+1)/4</f>
        <v>0</v>
      </c>
      <c r="Q7974" s="84">
        <f>IFERROR(VALUE(VLOOKUP(A7974,'Bron Productie'!A:H,3))/4,-1)</f>
        <v>0</v>
      </c>
      <c r="R7974" s="84">
        <f t="shared" si="1500"/>
        <v>0</v>
      </c>
      <c r="S7974" s="84">
        <f t="shared" si="1501"/>
        <v>0</v>
      </c>
      <c r="T7974" s="86">
        <f t="shared" si="1502"/>
        <v>0</v>
      </c>
    </row>
    <row r="7975" spans="1:20" x14ac:dyDescent="0.25">
      <c r="A7975" s="113">
        <f t="shared" si="1503"/>
        <v>7970</v>
      </c>
      <c r="B7975" s="185">
        <f t="shared" si="1504"/>
        <v>43184</v>
      </c>
      <c r="C7975" s="118">
        <f t="shared" si="1505"/>
        <v>2</v>
      </c>
      <c r="D7975" s="121">
        <f>VLOOKUP(CONCATENATE(B7975,C7975),'Bron BM-prijzen'!A:L,11,FALSE)</f>
        <v>36.450000000000003</v>
      </c>
      <c r="E7975" s="118">
        <f>VLOOKUP(CONCATENATE(B7975,C7975),'Bron BM-prijzen'!A:L,12,FALSE)</f>
        <v>36.450000000000003</v>
      </c>
      <c r="F7975" s="121">
        <f>AVERAGEIFS('Rekensheet Uurdata'!E:E,'Rekensheet Uurdata'!A:A,QUOTIENT('Rekensheet Kwartierdata'!A7975-1,4)+1)/4</f>
        <v>27.625</v>
      </c>
      <c r="G7975" s="84">
        <f>IFERROR(VALUE(VLOOKUP(A7975,'Bron Productie'!A:H,7))/4,-1)</f>
        <v>65.25</v>
      </c>
      <c r="H7975" s="84">
        <f t="shared" si="1494"/>
        <v>65.25</v>
      </c>
      <c r="I7975" s="84">
        <f t="shared" si="1495"/>
        <v>37.625</v>
      </c>
      <c r="J7975" s="118">
        <f t="shared" si="1496"/>
        <v>1371.4312500000001</v>
      </c>
      <c r="K7975" s="121">
        <f>AVERAGEIFS('Rekensheet Uurdata'!F:F,'Rekensheet Uurdata'!A:A,QUOTIENT('Rekensheet Kwartierdata'!A7975-1,4)+1)/4</f>
        <v>4.8125</v>
      </c>
      <c r="L7975" s="84">
        <f>IFERROR(VALUE(VLOOKUP(A7975,'Bron Productie'!A:H,5))/4,-1)</f>
        <v>3.75</v>
      </c>
      <c r="M7975" s="84">
        <f t="shared" si="1497"/>
        <v>3.75</v>
      </c>
      <c r="N7975" s="84">
        <f t="shared" si="1498"/>
        <v>-1.0625</v>
      </c>
      <c r="O7975" s="118">
        <f t="shared" si="1499"/>
        <v>-38.728125000000006</v>
      </c>
      <c r="P7975" s="121">
        <f>AVERAGEIFS('Rekensheet Uurdata'!G:G,'Rekensheet Uurdata'!A:A,QUOTIENT('Rekensheet Kwartierdata'!A7975-1,4)+1)/4</f>
        <v>0</v>
      </c>
      <c r="Q7975" s="84">
        <f>IFERROR(VALUE(VLOOKUP(A7975,'Bron Productie'!A:H,3))/4,-1)</f>
        <v>0</v>
      </c>
      <c r="R7975" s="84">
        <f t="shared" si="1500"/>
        <v>0</v>
      </c>
      <c r="S7975" s="84">
        <f t="shared" si="1501"/>
        <v>0</v>
      </c>
      <c r="T7975" s="86">
        <f t="shared" si="1502"/>
        <v>0</v>
      </c>
    </row>
    <row r="7976" spans="1:20" x14ac:dyDescent="0.25">
      <c r="A7976" s="113">
        <f t="shared" si="1503"/>
        <v>7971</v>
      </c>
      <c r="B7976" s="185">
        <f t="shared" si="1504"/>
        <v>43184</v>
      </c>
      <c r="C7976" s="118">
        <f t="shared" si="1505"/>
        <v>3</v>
      </c>
      <c r="D7976" s="121">
        <f>VLOOKUP(CONCATENATE(B7976,C7976),'Bron BM-prijzen'!A:L,11,FALSE)</f>
        <v>36.450000000000003</v>
      </c>
      <c r="E7976" s="118">
        <f>VLOOKUP(CONCATENATE(B7976,C7976),'Bron BM-prijzen'!A:L,12,FALSE)</f>
        <v>36.450000000000003</v>
      </c>
      <c r="F7976" s="121">
        <f>AVERAGEIFS('Rekensheet Uurdata'!E:E,'Rekensheet Uurdata'!A:A,QUOTIENT('Rekensheet Kwartierdata'!A7976-1,4)+1)/4</f>
        <v>27.625</v>
      </c>
      <c r="G7976" s="84">
        <f>IFERROR(VALUE(VLOOKUP(A7976,'Bron Productie'!A:H,7))/4,-1)</f>
        <v>61</v>
      </c>
      <c r="H7976" s="84">
        <f t="shared" si="1494"/>
        <v>61</v>
      </c>
      <c r="I7976" s="84">
        <f t="shared" si="1495"/>
        <v>33.375</v>
      </c>
      <c r="J7976" s="118">
        <f t="shared" si="1496"/>
        <v>1216.5187500000002</v>
      </c>
      <c r="K7976" s="121">
        <f>AVERAGEIFS('Rekensheet Uurdata'!F:F,'Rekensheet Uurdata'!A:A,QUOTIENT('Rekensheet Kwartierdata'!A7976-1,4)+1)/4</f>
        <v>4.8125</v>
      </c>
      <c r="L7976" s="84">
        <f>IFERROR(VALUE(VLOOKUP(A7976,'Bron Productie'!A:H,5))/4,-1)</f>
        <v>3.5</v>
      </c>
      <c r="M7976" s="84">
        <f t="shared" si="1497"/>
        <v>3.5</v>
      </c>
      <c r="N7976" s="84">
        <f t="shared" si="1498"/>
        <v>-1.3125</v>
      </c>
      <c r="O7976" s="118">
        <f t="shared" si="1499"/>
        <v>-47.840625000000003</v>
      </c>
      <c r="P7976" s="121">
        <f>AVERAGEIFS('Rekensheet Uurdata'!G:G,'Rekensheet Uurdata'!A:A,QUOTIENT('Rekensheet Kwartierdata'!A7976-1,4)+1)/4</f>
        <v>0</v>
      </c>
      <c r="Q7976" s="84">
        <f>IFERROR(VALUE(VLOOKUP(A7976,'Bron Productie'!A:H,3))/4,-1)</f>
        <v>0</v>
      </c>
      <c r="R7976" s="84">
        <f t="shared" si="1500"/>
        <v>0</v>
      </c>
      <c r="S7976" s="84">
        <f t="shared" si="1501"/>
        <v>0</v>
      </c>
      <c r="T7976" s="86">
        <f t="shared" si="1502"/>
        <v>0</v>
      </c>
    </row>
    <row r="7977" spans="1:20" x14ac:dyDescent="0.25">
      <c r="A7977" s="113">
        <f t="shared" si="1503"/>
        <v>7972</v>
      </c>
      <c r="B7977" s="185">
        <f t="shared" si="1504"/>
        <v>43184</v>
      </c>
      <c r="C7977" s="118">
        <f t="shared" si="1505"/>
        <v>4</v>
      </c>
      <c r="D7977" s="121">
        <f>VLOOKUP(CONCATENATE(B7977,C7977),'Bron BM-prijzen'!A:L,11,FALSE)</f>
        <v>34.32</v>
      </c>
      <c r="E7977" s="118">
        <f>VLOOKUP(CONCATENATE(B7977,C7977),'Bron BM-prijzen'!A:L,12,FALSE)</f>
        <v>34.32</v>
      </c>
      <c r="F7977" s="121">
        <f>AVERAGEIFS('Rekensheet Uurdata'!E:E,'Rekensheet Uurdata'!A:A,QUOTIENT('Rekensheet Kwartierdata'!A7977-1,4)+1)/4</f>
        <v>27.625</v>
      </c>
      <c r="G7977" s="84">
        <f>IFERROR(VALUE(VLOOKUP(A7977,'Bron Productie'!A:H,7))/4,-1)</f>
        <v>57.5</v>
      </c>
      <c r="H7977" s="84">
        <f t="shared" si="1494"/>
        <v>57.5</v>
      </c>
      <c r="I7977" s="84">
        <f t="shared" si="1495"/>
        <v>29.875</v>
      </c>
      <c r="J7977" s="118">
        <f t="shared" si="1496"/>
        <v>1025.31</v>
      </c>
      <c r="K7977" s="121">
        <f>AVERAGEIFS('Rekensheet Uurdata'!F:F,'Rekensheet Uurdata'!A:A,QUOTIENT('Rekensheet Kwartierdata'!A7977-1,4)+1)/4</f>
        <v>4.8125</v>
      </c>
      <c r="L7977" s="84">
        <f>IFERROR(VALUE(VLOOKUP(A7977,'Bron Productie'!A:H,5))/4,-1)</f>
        <v>3</v>
      </c>
      <c r="M7977" s="84">
        <f t="shared" si="1497"/>
        <v>3</v>
      </c>
      <c r="N7977" s="84">
        <f t="shared" si="1498"/>
        <v>-1.8125</v>
      </c>
      <c r="O7977" s="118">
        <f t="shared" si="1499"/>
        <v>-62.204999999999998</v>
      </c>
      <c r="P7977" s="121">
        <f>AVERAGEIFS('Rekensheet Uurdata'!G:G,'Rekensheet Uurdata'!A:A,QUOTIENT('Rekensheet Kwartierdata'!A7977-1,4)+1)/4</f>
        <v>0</v>
      </c>
      <c r="Q7977" s="84">
        <f>IFERROR(VALUE(VLOOKUP(A7977,'Bron Productie'!A:H,3))/4,-1)</f>
        <v>0</v>
      </c>
      <c r="R7977" s="84">
        <f t="shared" si="1500"/>
        <v>0</v>
      </c>
      <c r="S7977" s="84">
        <f t="shared" si="1501"/>
        <v>0</v>
      </c>
      <c r="T7977" s="86">
        <f t="shared" si="1502"/>
        <v>0</v>
      </c>
    </row>
    <row r="7978" spans="1:20" x14ac:dyDescent="0.25">
      <c r="A7978" s="113">
        <f t="shared" si="1503"/>
        <v>7973</v>
      </c>
      <c r="B7978" s="185">
        <f t="shared" si="1504"/>
        <v>43184</v>
      </c>
      <c r="C7978" s="118">
        <f t="shared" si="1505"/>
        <v>5</v>
      </c>
      <c r="D7978" s="121">
        <f>VLOOKUP(CONCATENATE(B7978,C7978),'Bron BM-prijzen'!A:L,11,FALSE)</f>
        <v>45.88</v>
      </c>
      <c r="E7978" s="118">
        <f>VLOOKUP(CONCATENATE(B7978,C7978),'Bron BM-prijzen'!A:L,12,FALSE)</f>
        <v>45.88</v>
      </c>
      <c r="F7978" s="121">
        <f>AVERAGEIFS('Rekensheet Uurdata'!E:E,'Rekensheet Uurdata'!A:A,QUOTIENT('Rekensheet Kwartierdata'!A7978-1,4)+1)/4</f>
        <v>21.125</v>
      </c>
      <c r="G7978" s="84">
        <f>IFERROR(VALUE(VLOOKUP(A7978,'Bron Productie'!A:H,7))/4,-1)</f>
        <v>52.5</v>
      </c>
      <c r="H7978" s="84">
        <f t="shared" si="1494"/>
        <v>52.5</v>
      </c>
      <c r="I7978" s="84">
        <f t="shared" si="1495"/>
        <v>31.375</v>
      </c>
      <c r="J7978" s="118">
        <f t="shared" si="1496"/>
        <v>1439.4850000000001</v>
      </c>
      <c r="K7978" s="121">
        <f>AVERAGEIFS('Rekensheet Uurdata'!F:F,'Rekensheet Uurdata'!A:A,QUOTIENT('Rekensheet Kwartierdata'!A7978-1,4)+1)/4</f>
        <v>3.5625</v>
      </c>
      <c r="L7978" s="84">
        <f>IFERROR(VALUE(VLOOKUP(A7978,'Bron Productie'!A:H,5))/4,-1)</f>
        <v>2.25</v>
      </c>
      <c r="M7978" s="84">
        <f t="shared" si="1497"/>
        <v>2.25</v>
      </c>
      <c r="N7978" s="84">
        <f t="shared" si="1498"/>
        <v>-1.3125</v>
      </c>
      <c r="O7978" s="118">
        <f t="shared" si="1499"/>
        <v>-60.217500000000001</v>
      </c>
      <c r="P7978" s="121">
        <f>AVERAGEIFS('Rekensheet Uurdata'!G:G,'Rekensheet Uurdata'!A:A,QUOTIENT('Rekensheet Kwartierdata'!A7978-1,4)+1)/4</f>
        <v>0</v>
      </c>
      <c r="Q7978" s="84">
        <f>IFERROR(VALUE(VLOOKUP(A7978,'Bron Productie'!A:H,3))/4,-1)</f>
        <v>0</v>
      </c>
      <c r="R7978" s="84">
        <f t="shared" si="1500"/>
        <v>0</v>
      </c>
      <c r="S7978" s="84">
        <f t="shared" si="1501"/>
        <v>0</v>
      </c>
      <c r="T7978" s="86">
        <f t="shared" si="1502"/>
        <v>0</v>
      </c>
    </row>
    <row r="7979" spans="1:20" x14ac:dyDescent="0.25">
      <c r="A7979" s="113">
        <f t="shared" si="1503"/>
        <v>7974</v>
      </c>
      <c r="B7979" s="185">
        <f t="shared" si="1504"/>
        <v>43184</v>
      </c>
      <c r="C7979" s="118">
        <f t="shared" si="1505"/>
        <v>6</v>
      </c>
      <c r="D7979" s="121">
        <f>VLOOKUP(CONCATENATE(B7979,C7979),'Bron BM-prijzen'!A:L,11,FALSE)</f>
        <v>40.799999999999997</v>
      </c>
      <c r="E7979" s="118">
        <f>VLOOKUP(CONCATENATE(B7979,C7979),'Bron BM-prijzen'!A:L,12,FALSE)</f>
        <v>40.799999999999997</v>
      </c>
      <c r="F7979" s="121">
        <f>AVERAGEIFS('Rekensheet Uurdata'!E:E,'Rekensheet Uurdata'!A:A,QUOTIENT('Rekensheet Kwartierdata'!A7979-1,4)+1)/4</f>
        <v>21.125</v>
      </c>
      <c r="G7979" s="84">
        <f>IFERROR(VALUE(VLOOKUP(A7979,'Bron Productie'!A:H,7))/4,-1)</f>
        <v>44.75</v>
      </c>
      <c r="H7979" s="84">
        <f t="shared" si="1494"/>
        <v>44.75</v>
      </c>
      <c r="I7979" s="84">
        <f t="shared" si="1495"/>
        <v>23.625</v>
      </c>
      <c r="J7979" s="118">
        <f t="shared" si="1496"/>
        <v>963.9</v>
      </c>
      <c r="K7979" s="121">
        <f>AVERAGEIFS('Rekensheet Uurdata'!F:F,'Rekensheet Uurdata'!A:A,QUOTIENT('Rekensheet Kwartierdata'!A7979-1,4)+1)/4</f>
        <v>3.5625</v>
      </c>
      <c r="L7979" s="84">
        <f>IFERROR(VALUE(VLOOKUP(A7979,'Bron Productie'!A:H,5))/4,-1)</f>
        <v>2.75</v>
      </c>
      <c r="M7979" s="84">
        <f t="shared" si="1497"/>
        <v>2.75</v>
      </c>
      <c r="N7979" s="84">
        <f t="shared" si="1498"/>
        <v>-0.8125</v>
      </c>
      <c r="O7979" s="118">
        <f t="shared" si="1499"/>
        <v>-33.15</v>
      </c>
      <c r="P7979" s="121">
        <f>AVERAGEIFS('Rekensheet Uurdata'!G:G,'Rekensheet Uurdata'!A:A,QUOTIENT('Rekensheet Kwartierdata'!A7979-1,4)+1)/4</f>
        <v>0</v>
      </c>
      <c r="Q7979" s="84">
        <f>IFERROR(VALUE(VLOOKUP(A7979,'Bron Productie'!A:H,3))/4,-1)</f>
        <v>0</v>
      </c>
      <c r="R7979" s="84">
        <f t="shared" si="1500"/>
        <v>0</v>
      </c>
      <c r="S7979" s="84">
        <f t="shared" si="1501"/>
        <v>0</v>
      </c>
      <c r="T7979" s="86">
        <f t="shared" si="1502"/>
        <v>0</v>
      </c>
    </row>
    <row r="7980" spans="1:20" x14ac:dyDescent="0.25">
      <c r="A7980" s="113">
        <f t="shared" si="1503"/>
        <v>7975</v>
      </c>
      <c r="B7980" s="185">
        <f t="shared" si="1504"/>
        <v>43184</v>
      </c>
      <c r="C7980" s="118">
        <f t="shared" si="1505"/>
        <v>7</v>
      </c>
      <c r="D7980" s="121">
        <f>VLOOKUP(CONCATENATE(B7980,C7980),'Bron BM-prijzen'!A:L,11,FALSE)</f>
        <v>36.11</v>
      </c>
      <c r="E7980" s="118">
        <f>VLOOKUP(CONCATENATE(B7980,C7980),'Bron BM-prijzen'!A:L,12,FALSE)</f>
        <v>36.11</v>
      </c>
      <c r="F7980" s="121">
        <f>AVERAGEIFS('Rekensheet Uurdata'!E:E,'Rekensheet Uurdata'!A:A,QUOTIENT('Rekensheet Kwartierdata'!A7980-1,4)+1)/4</f>
        <v>21.125</v>
      </c>
      <c r="G7980" s="84">
        <f>IFERROR(VALUE(VLOOKUP(A7980,'Bron Productie'!A:H,7))/4,-1)</f>
        <v>40.5</v>
      </c>
      <c r="H7980" s="84">
        <f t="shared" si="1494"/>
        <v>40.5</v>
      </c>
      <c r="I7980" s="84">
        <f t="shared" si="1495"/>
        <v>19.375</v>
      </c>
      <c r="J7980" s="118">
        <f t="shared" si="1496"/>
        <v>699.63125000000002</v>
      </c>
      <c r="K7980" s="121">
        <f>AVERAGEIFS('Rekensheet Uurdata'!F:F,'Rekensheet Uurdata'!A:A,QUOTIENT('Rekensheet Kwartierdata'!A7980-1,4)+1)/4</f>
        <v>3.5625</v>
      </c>
      <c r="L7980" s="84">
        <f>IFERROR(VALUE(VLOOKUP(A7980,'Bron Productie'!A:H,5))/4,-1)</f>
        <v>2.25</v>
      </c>
      <c r="M7980" s="84">
        <f t="shared" si="1497"/>
        <v>2.25</v>
      </c>
      <c r="N7980" s="84">
        <f t="shared" si="1498"/>
        <v>-1.3125</v>
      </c>
      <c r="O7980" s="118">
        <f t="shared" si="1499"/>
        <v>-47.394374999999997</v>
      </c>
      <c r="P7980" s="121">
        <f>AVERAGEIFS('Rekensheet Uurdata'!G:G,'Rekensheet Uurdata'!A:A,QUOTIENT('Rekensheet Kwartierdata'!A7980-1,4)+1)/4</f>
        <v>0</v>
      </c>
      <c r="Q7980" s="84">
        <f>IFERROR(VALUE(VLOOKUP(A7980,'Bron Productie'!A:H,3))/4,-1)</f>
        <v>0</v>
      </c>
      <c r="R7980" s="84">
        <f t="shared" si="1500"/>
        <v>0</v>
      </c>
      <c r="S7980" s="84">
        <f t="shared" si="1501"/>
        <v>0</v>
      </c>
      <c r="T7980" s="86">
        <f t="shared" si="1502"/>
        <v>0</v>
      </c>
    </row>
    <row r="7981" spans="1:20" x14ac:dyDescent="0.25">
      <c r="A7981" s="113">
        <f t="shared" si="1503"/>
        <v>7976</v>
      </c>
      <c r="B7981" s="185">
        <f t="shared" si="1504"/>
        <v>43184</v>
      </c>
      <c r="C7981" s="118">
        <f t="shared" si="1505"/>
        <v>8</v>
      </c>
      <c r="D7981" s="121">
        <f>VLOOKUP(CONCATENATE(B7981,C7981),'Bron BM-prijzen'!A:L,11,FALSE)</f>
        <v>34.32</v>
      </c>
      <c r="E7981" s="118">
        <f>VLOOKUP(CONCATENATE(B7981,C7981),'Bron BM-prijzen'!A:L,12,FALSE)</f>
        <v>34.32</v>
      </c>
      <c r="F7981" s="121">
        <f>AVERAGEIFS('Rekensheet Uurdata'!E:E,'Rekensheet Uurdata'!A:A,QUOTIENT('Rekensheet Kwartierdata'!A7981-1,4)+1)/4</f>
        <v>21.125</v>
      </c>
      <c r="G7981" s="84">
        <f>IFERROR(VALUE(VLOOKUP(A7981,'Bron Productie'!A:H,7))/4,-1)</f>
        <v>38.5</v>
      </c>
      <c r="H7981" s="84">
        <f t="shared" si="1494"/>
        <v>38.5</v>
      </c>
      <c r="I7981" s="84">
        <f t="shared" si="1495"/>
        <v>17.375</v>
      </c>
      <c r="J7981" s="118">
        <f t="shared" si="1496"/>
        <v>596.31000000000006</v>
      </c>
      <c r="K7981" s="121">
        <f>AVERAGEIFS('Rekensheet Uurdata'!F:F,'Rekensheet Uurdata'!A:A,QUOTIENT('Rekensheet Kwartierdata'!A7981-1,4)+1)/4</f>
        <v>3.5625</v>
      </c>
      <c r="L7981" s="84">
        <f>IFERROR(VALUE(VLOOKUP(A7981,'Bron Productie'!A:H,5))/4,-1)</f>
        <v>3</v>
      </c>
      <c r="M7981" s="84">
        <f t="shared" si="1497"/>
        <v>3</v>
      </c>
      <c r="N7981" s="84">
        <f t="shared" si="1498"/>
        <v>-0.5625</v>
      </c>
      <c r="O7981" s="118">
        <f t="shared" si="1499"/>
        <v>-19.305</v>
      </c>
      <c r="P7981" s="121">
        <f>AVERAGEIFS('Rekensheet Uurdata'!G:G,'Rekensheet Uurdata'!A:A,QUOTIENT('Rekensheet Kwartierdata'!A7981-1,4)+1)/4</f>
        <v>0</v>
      </c>
      <c r="Q7981" s="84">
        <f>IFERROR(VALUE(VLOOKUP(A7981,'Bron Productie'!A:H,3))/4,-1)</f>
        <v>0</v>
      </c>
      <c r="R7981" s="84">
        <f t="shared" si="1500"/>
        <v>0</v>
      </c>
      <c r="S7981" s="84">
        <f t="shared" si="1501"/>
        <v>0</v>
      </c>
      <c r="T7981" s="86">
        <f t="shared" si="1502"/>
        <v>0</v>
      </c>
    </row>
    <row r="7982" spans="1:20" x14ac:dyDescent="0.25">
      <c r="A7982" s="113">
        <f t="shared" si="1503"/>
        <v>7977</v>
      </c>
      <c r="B7982" s="185">
        <f t="shared" si="1504"/>
        <v>43184</v>
      </c>
      <c r="C7982" s="118">
        <f t="shared" si="1505"/>
        <v>9</v>
      </c>
      <c r="D7982" s="121">
        <f>VLOOKUP(CONCATENATE(B7982,C7982),'Bron BM-prijzen'!A:L,11,FALSE)</f>
        <v>222.02</v>
      </c>
      <c r="E7982" s="118">
        <f>VLOOKUP(CONCATENATE(B7982,C7982),'Bron BM-prijzen'!A:L,12,FALSE)</f>
        <v>222.02</v>
      </c>
      <c r="F7982" s="121">
        <f>AVERAGEIFS('Rekensheet Uurdata'!E:E,'Rekensheet Uurdata'!A:A,QUOTIENT('Rekensheet Kwartierdata'!A7982-1,4)+1)/4</f>
        <v>14.8125</v>
      </c>
      <c r="G7982" s="84">
        <f>IFERROR(VALUE(VLOOKUP(A7982,'Bron Productie'!A:H,7))/4,-1)</f>
        <v>38.75</v>
      </c>
      <c r="H7982" s="84">
        <f t="shared" si="1494"/>
        <v>38.75</v>
      </c>
      <c r="I7982" s="84">
        <f t="shared" si="1495"/>
        <v>23.9375</v>
      </c>
      <c r="J7982" s="118">
        <f t="shared" si="1496"/>
        <v>5314.6037500000002</v>
      </c>
      <c r="K7982" s="121">
        <f>AVERAGEIFS('Rekensheet Uurdata'!F:F,'Rekensheet Uurdata'!A:A,QUOTIENT('Rekensheet Kwartierdata'!A7982-1,4)+1)/4</f>
        <v>2.6875</v>
      </c>
      <c r="L7982" s="84">
        <f>IFERROR(VALUE(VLOOKUP(A7982,'Bron Productie'!A:H,5))/4,-1)</f>
        <v>2.75</v>
      </c>
      <c r="M7982" s="84">
        <f t="shared" si="1497"/>
        <v>2.75</v>
      </c>
      <c r="N7982" s="84">
        <f t="shared" si="1498"/>
        <v>6.25E-2</v>
      </c>
      <c r="O7982" s="118">
        <f t="shared" si="1499"/>
        <v>13.876250000000001</v>
      </c>
      <c r="P7982" s="121">
        <f>AVERAGEIFS('Rekensheet Uurdata'!G:G,'Rekensheet Uurdata'!A:A,QUOTIENT('Rekensheet Kwartierdata'!A7982-1,4)+1)/4</f>
        <v>0</v>
      </c>
      <c r="Q7982" s="84">
        <f>IFERROR(VALUE(VLOOKUP(A7982,'Bron Productie'!A:H,3))/4,-1)</f>
        <v>0</v>
      </c>
      <c r="R7982" s="84">
        <f t="shared" si="1500"/>
        <v>0</v>
      </c>
      <c r="S7982" s="84">
        <f t="shared" si="1501"/>
        <v>0</v>
      </c>
      <c r="T7982" s="86">
        <f t="shared" si="1502"/>
        <v>0</v>
      </c>
    </row>
    <row r="7983" spans="1:20" x14ac:dyDescent="0.25">
      <c r="A7983" s="113">
        <f t="shared" si="1503"/>
        <v>7978</v>
      </c>
      <c r="B7983" s="185">
        <f t="shared" si="1504"/>
        <v>43184</v>
      </c>
      <c r="C7983" s="118">
        <f t="shared" si="1505"/>
        <v>10</v>
      </c>
      <c r="D7983" s="121">
        <f>VLOOKUP(CONCATENATE(B7983,C7983),'Bron BM-prijzen'!A:L,11,FALSE)</f>
        <v>107.02</v>
      </c>
      <c r="E7983" s="118">
        <f>VLOOKUP(CONCATENATE(B7983,C7983),'Bron BM-prijzen'!A:L,12,FALSE)</f>
        <v>107.02</v>
      </c>
      <c r="F7983" s="121">
        <f>AVERAGEIFS('Rekensheet Uurdata'!E:E,'Rekensheet Uurdata'!A:A,QUOTIENT('Rekensheet Kwartierdata'!A7983-1,4)+1)/4</f>
        <v>14.8125</v>
      </c>
      <c r="G7983" s="84">
        <f>IFERROR(VALUE(VLOOKUP(A7983,'Bron Productie'!A:H,7))/4,-1)</f>
        <v>37.75</v>
      </c>
      <c r="H7983" s="84">
        <f t="shared" si="1494"/>
        <v>37.75</v>
      </c>
      <c r="I7983" s="84">
        <f t="shared" si="1495"/>
        <v>22.9375</v>
      </c>
      <c r="J7983" s="118">
        <f t="shared" si="1496"/>
        <v>2454.7712499999998</v>
      </c>
      <c r="K7983" s="121">
        <f>AVERAGEIFS('Rekensheet Uurdata'!F:F,'Rekensheet Uurdata'!A:A,QUOTIENT('Rekensheet Kwartierdata'!A7983-1,4)+1)/4</f>
        <v>2.6875</v>
      </c>
      <c r="L7983" s="84">
        <f>IFERROR(VALUE(VLOOKUP(A7983,'Bron Productie'!A:H,5))/4,-1)</f>
        <v>3</v>
      </c>
      <c r="M7983" s="84">
        <f t="shared" si="1497"/>
        <v>3</v>
      </c>
      <c r="N7983" s="84">
        <f t="shared" si="1498"/>
        <v>0.3125</v>
      </c>
      <c r="O7983" s="118">
        <f t="shared" si="1499"/>
        <v>33.443750000000001</v>
      </c>
      <c r="P7983" s="121">
        <f>AVERAGEIFS('Rekensheet Uurdata'!G:G,'Rekensheet Uurdata'!A:A,QUOTIENT('Rekensheet Kwartierdata'!A7983-1,4)+1)/4</f>
        <v>0</v>
      </c>
      <c r="Q7983" s="84">
        <f>IFERROR(VALUE(VLOOKUP(A7983,'Bron Productie'!A:H,3))/4,-1)</f>
        <v>0</v>
      </c>
      <c r="R7983" s="84">
        <f t="shared" si="1500"/>
        <v>0</v>
      </c>
      <c r="S7983" s="84">
        <f t="shared" si="1501"/>
        <v>0</v>
      </c>
      <c r="T7983" s="86">
        <f t="shared" si="1502"/>
        <v>0</v>
      </c>
    </row>
    <row r="7984" spans="1:20" x14ac:dyDescent="0.25">
      <c r="A7984" s="113">
        <f t="shared" si="1503"/>
        <v>7979</v>
      </c>
      <c r="B7984" s="185">
        <f t="shared" si="1504"/>
        <v>43184</v>
      </c>
      <c r="C7984" s="118">
        <f t="shared" si="1505"/>
        <v>11</v>
      </c>
      <c r="D7984" s="121">
        <f>VLOOKUP(CONCATENATE(B7984,C7984),'Bron BM-prijzen'!A:L,11,FALSE)</f>
        <v>36.11</v>
      </c>
      <c r="E7984" s="118">
        <f>VLOOKUP(CONCATENATE(B7984,C7984),'Bron BM-prijzen'!A:L,12,FALSE)</f>
        <v>36.11</v>
      </c>
      <c r="F7984" s="121">
        <f>AVERAGEIFS('Rekensheet Uurdata'!E:E,'Rekensheet Uurdata'!A:A,QUOTIENT('Rekensheet Kwartierdata'!A7984-1,4)+1)/4</f>
        <v>14.8125</v>
      </c>
      <c r="G7984" s="84">
        <f>IFERROR(VALUE(VLOOKUP(A7984,'Bron Productie'!A:H,7))/4,-1)</f>
        <v>35.5</v>
      </c>
      <c r="H7984" s="84">
        <f t="shared" si="1494"/>
        <v>35.5</v>
      </c>
      <c r="I7984" s="84">
        <f t="shared" si="1495"/>
        <v>20.6875</v>
      </c>
      <c r="J7984" s="118">
        <f t="shared" si="1496"/>
        <v>747.02562499999999</v>
      </c>
      <c r="K7984" s="121">
        <f>AVERAGEIFS('Rekensheet Uurdata'!F:F,'Rekensheet Uurdata'!A:A,QUOTIENT('Rekensheet Kwartierdata'!A7984-1,4)+1)/4</f>
        <v>2.6875</v>
      </c>
      <c r="L7984" s="84">
        <f>IFERROR(VALUE(VLOOKUP(A7984,'Bron Productie'!A:H,5))/4,-1)</f>
        <v>4.25</v>
      </c>
      <c r="M7984" s="84">
        <f t="shared" si="1497"/>
        <v>4.25</v>
      </c>
      <c r="N7984" s="84">
        <f t="shared" si="1498"/>
        <v>1.5625</v>
      </c>
      <c r="O7984" s="118">
        <f t="shared" si="1499"/>
        <v>56.421875</v>
      </c>
      <c r="P7984" s="121">
        <f>AVERAGEIFS('Rekensheet Uurdata'!G:G,'Rekensheet Uurdata'!A:A,QUOTIENT('Rekensheet Kwartierdata'!A7984-1,4)+1)/4</f>
        <v>0</v>
      </c>
      <c r="Q7984" s="84">
        <f>IFERROR(VALUE(VLOOKUP(A7984,'Bron Productie'!A:H,3))/4,-1)</f>
        <v>0</v>
      </c>
      <c r="R7984" s="84">
        <f t="shared" si="1500"/>
        <v>0</v>
      </c>
      <c r="S7984" s="84">
        <f t="shared" si="1501"/>
        <v>0</v>
      </c>
      <c r="T7984" s="86">
        <f t="shared" si="1502"/>
        <v>0</v>
      </c>
    </row>
    <row r="7985" spans="1:20" x14ac:dyDescent="0.25">
      <c r="A7985" s="113">
        <f t="shared" si="1503"/>
        <v>7980</v>
      </c>
      <c r="B7985" s="185">
        <f t="shared" si="1504"/>
        <v>43184</v>
      </c>
      <c r="C7985" s="118">
        <f t="shared" si="1505"/>
        <v>12</v>
      </c>
      <c r="D7985" s="121">
        <f>VLOOKUP(CONCATENATE(B7985,C7985),'Bron BM-prijzen'!A:L,11,FALSE)</f>
        <v>35.549999999999997</v>
      </c>
      <c r="E7985" s="118">
        <f>VLOOKUP(CONCATENATE(B7985,C7985),'Bron BM-prijzen'!A:L,12,FALSE)</f>
        <v>35.549999999999997</v>
      </c>
      <c r="F7985" s="121">
        <f>AVERAGEIFS('Rekensheet Uurdata'!E:E,'Rekensheet Uurdata'!A:A,QUOTIENT('Rekensheet Kwartierdata'!A7985-1,4)+1)/4</f>
        <v>14.8125</v>
      </c>
      <c r="G7985" s="84">
        <f>IFERROR(VALUE(VLOOKUP(A7985,'Bron Productie'!A:H,7))/4,-1)</f>
        <v>32.75</v>
      </c>
      <c r="H7985" s="84">
        <f t="shared" si="1494"/>
        <v>32.75</v>
      </c>
      <c r="I7985" s="84">
        <f t="shared" si="1495"/>
        <v>17.9375</v>
      </c>
      <c r="J7985" s="118">
        <f t="shared" si="1496"/>
        <v>637.67812499999991</v>
      </c>
      <c r="K7985" s="121">
        <f>AVERAGEIFS('Rekensheet Uurdata'!F:F,'Rekensheet Uurdata'!A:A,QUOTIENT('Rekensheet Kwartierdata'!A7985-1,4)+1)/4</f>
        <v>2.6875</v>
      </c>
      <c r="L7985" s="84">
        <f>IFERROR(VALUE(VLOOKUP(A7985,'Bron Productie'!A:H,5))/4,-1)</f>
        <v>5.75</v>
      </c>
      <c r="M7985" s="84">
        <f t="shared" si="1497"/>
        <v>5.75</v>
      </c>
      <c r="N7985" s="84">
        <f t="shared" si="1498"/>
        <v>3.0625</v>
      </c>
      <c r="O7985" s="118">
        <f t="shared" si="1499"/>
        <v>108.87187499999999</v>
      </c>
      <c r="P7985" s="121">
        <f>AVERAGEIFS('Rekensheet Uurdata'!G:G,'Rekensheet Uurdata'!A:A,QUOTIENT('Rekensheet Kwartierdata'!A7985-1,4)+1)/4</f>
        <v>0</v>
      </c>
      <c r="Q7985" s="84">
        <f>IFERROR(VALUE(VLOOKUP(A7985,'Bron Productie'!A:H,3))/4,-1)</f>
        <v>0</v>
      </c>
      <c r="R7985" s="84">
        <f t="shared" si="1500"/>
        <v>0</v>
      </c>
      <c r="S7985" s="84">
        <f t="shared" si="1501"/>
        <v>0</v>
      </c>
      <c r="T7985" s="86">
        <f t="shared" si="1502"/>
        <v>0</v>
      </c>
    </row>
    <row r="7986" spans="1:20" x14ac:dyDescent="0.25">
      <c r="A7986" s="113">
        <f t="shared" si="1503"/>
        <v>7981</v>
      </c>
      <c r="B7986" s="185">
        <f t="shared" si="1504"/>
        <v>43184</v>
      </c>
      <c r="C7986" s="118">
        <f t="shared" si="1505"/>
        <v>13</v>
      </c>
      <c r="D7986" s="121">
        <f>VLOOKUP(CONCATENATE(B7986,C7986),'Bron BM-prijzen'!A:L,11,FALSE)</f>
        <v>222.02</v>
      </c>
      <c r="E7986" s="118">
        <f>VLOOKUP(CONCATENATE(B7986,C7986),'Bron BM-prijzen'!A:L,12,FALSE)</f>
        <v>222.02</v>
      </c>
      <c r="F7986" s="121">
        <f>AVERAGEIFS('Rekensheet Uurdata'!E:E,'Rekensheet Uurdata'!A:A,QUOTIENT('Rekensheet Kwartierdata'!A7986-1,4)+1)/4</f>
        <v>12.375</v>
      </c>
      <c r="G7986" s="84">
        <f>IFERROR(VALUE(VLOOKUP(A7986,'Bron Productie'!A:H,7))/4,-1)</f>
        <v>30.75</v>
      </c>
      <c r="H7986" s="84">
        <f t="shared" si="1494"/>
        <v>30.75</v>
      </c>
      <c r="I7986" s="84">
        <f t="shared" si="1495"/>
        <v>18.375</v>
      </c>
      <c r="J7986" s="118">
        <f t="shared" si="1496"/>
        <v>4079.6175000000003</v>
      </c>
      <c r="K7986" s="121">
        <f>AVERAGEIFS('Rekensheet Uurdata'!F:F,'Rekensheet Uurdata'!A:A,QUOTIENT('Rekensheet Kwartierdata'!A7986-1,4)+1)/4</f>
        <v>2.4375</v>
      </c>
      <c r="L7986" s="84">
        <f>IFERROR(VALUE(VLOOKUP(A7986,'Bron Productie'!A:H,5))/4,-1)</f>
        <v>7.75</v>
      </c>
      <c r="M7986" s="84">
        <f t="shared" si="1497"/>
        <v>7.75</v>
      </c>
      <c r="N7986" s="84">
        <f t="shared" si="1498"/>
        <v>5.3125</v>
      </c>
      <c r="O7986" s="118">
        <f t="shared" si="1499"/>
        <v>1179.48125</v>
      </c>
      <c r="P7986" s="121">
        <f>AVERAGEIFS('Rekensheet Uurdata'!G:G,'Rekensheet Uurdata'!A:A,QUOTIENT('Rekensheet Kwartierdata'!A7986-1,4)+1)/4</f>
        <v>0</v>
      </c>
      <c r="Q7986" s="84">
        <f>IFERROR(VALUE(VLOOKUP(A7986,'Bron Productie'!A:H,3))/4,-1)</f>
        <v>0</v>
      </c>
      <c r="R7986" s="84">
        <f t="shared" si="1500"/>
        <v>0</v>
      </c>
      <c r="S7986" s="84">
        <f t="shared" si="1501"/>
        <v>0</v>
      </c>
      <c r="T7986" s="86">
        <f t="shared" si="1502"/>
        <v>0</v>
      </c>
    </row>
    <row r="7987" spans="1:20" x14ac:dyDescent="0.25">
      <c r="A7987" s="113">
        <f t="shared" si="1503"/>
        <v>7982</v>
      </c>
      <c r="B7987" s="185">
        <f t="shared" si="1504"/>
        <v>43184</v>
      </c>
      <c r="C7987" s="118">
        <f t="shared" si="1505"/>
        <v>14</v>
      </c>
      <c r="D7987" s="121">
        <f>VLOOKUP(CONCATENATE(B7987,C7987),'Bron BM-prijzen'!A:L,11,FALSE)</f>
        <v>222.02</v>
      </c>
      <c r="E7987" s="118">
        <f>VLOOKUP(CONCATENATE(B7987,C7987),'Bron BM-prijzen'!A:L,12,FALSE)</f>
        <v>222.02</v>
      </c>
      <c r="F7987" s="121">
        <f>AVERAGEIFS('Rekensheet Uurdata'!E:E,'Rekensheet Uurdata'!A:A,QUOTIENT('Rekensheet Kwartierdata'!A7987-1,4)+1)/4</f>
        <v>12.375</v>
      </c>
      <c r="G7987" s="84">
        <f>IFERROR(VALUE(VLOOKUP(A7987,'Bron Productie'!A:H,7))/4,-1)</f>
        <v>27.75</v>
      </c>
      <c r="H7987" s="84">
        <f t="shared" si="1494"/>
        <v>27.75</v>
      </c>
      <c r="I7987" s="84">
        <f t="shared" si="1495"/>
        <v>15.375</v>
      </c>
      <c r="J7987" s="118">
        <f t="shared" si="1496"/>
        <v>3413.5575000000003</v>
      </c>
      <c r="K7987" s="121">
        <f>AVERAGEIFS('Rekensheet Uurdata'!F:F,'Rekensheet Uurdata'!A:A,QUOTIENT('Rekensheet Kwartierdata'!A7987-1,4)+1)/4</f>
        <v>2.4375</v>
      </c>
      <c r="L7987" s="84">
        <f>IFERROR(VALUE(VLOOKUP(A7987,'Bron Productie'!A:H,5))/4,-1)</f>
        <v>6.5</v>
      </c>
      <c r="M7987" s="84">
        <f t="shared" si="1497"/>
        <v>6.5</v>
      </c>
      <c r="N7987" s="84">
        <f t="shared" si="1498"/>
        <v>4.0625</v>
      </c>
      <c r="O7987" s="118">
        <f t="shared" si="1499"/>
        <v>901.95625000000007</v>
      </c>
      <c r="P7987" s="121">
        <f>AVERAGEIFS('Rekensheet Uurdata'!G:G,'Rekensheet Uurdata'!A:A,QUOTIENT('Rekensheet Kwartierdata'!A7987-1,4)+1)/4</f>
        <v>0</v>
      </c>
      <c r="Q7987" s="84">
        <f>IFERROR(VALUE(VLOOKUP(A7987,'Bron Productie'!A:H,3))/4,-1)</f>
        <v>0</v>
      </c>
      <c r="R7987" s="84">
        <f t="shared" si="1500"/>
        <v>0</v>
      </c>
      <c r="S7987" s="84">
        <f t="shared" si="1501"/>
        <v>0</v>
      </c>
      <c r="T7987" s="86">
        <f t="shared" si="1502"/>
        <v>0</v>
      </c>
    </row>
    <row r="7988" spans="1:20" x14ac:dyDescent="0.25">
      <c r="A7988" s="113">
        <f t="shared" si="1503"/>
        <v>7983</v>
      </c>
      <c r="B7988" s="185">
        <f t="shared" si="1504"/>
        <v>43184</v>
      </c>
      <c r="C7988" s="118">
        <f t="shared" si="1505"/>
        <v>15</v>
      </c>
      <c r="D7988" s="121">
        <f>VLOOKUP(CONCATENATE(B7988,C7988),'Bron BM-prijzen'!A:L,11,FALSE)</f>
        <v>67.599999999999994</v>
      </c>
      <c r="E7988" s="118">
        <f>VLOOKUP(CONCATENATE(B7988,C7988),'Bron BM-prijzen'!A:L,12,FALSE)</f>
        <v>67.599999999999994</v>
      </c>
      <c r="F7988" s="121">
        <f>AVERAGEIFS('Rekensheet Uurdata'!E:E,'Rekensheet Uurdata'!A:A,QUOTIENT('Rekensheet Kwartierdata'!A7988-1,4)+1)/4</f>
        <v>12.375</v>
      </c>
      <c r="G7988" s="84">
        <f>IFERROR(VALUE(VLOOKUP(A7988,'Bron Productie'!A:H,7))/4,-1)</f>
        <v>26.25</v>
      </c>
      <c r="H7988" s="84">
        <f t="shared" si="1494"/>
        <v>26.25</v>
      </c>
      <c r="I7988" s="84">
        <f t="shared" si="1495"/>
        <v>13.875</v>
      </c>
      <c r="J7988" s="118">
        <f t="shared" si="1496"/>
        <v>937.94999999999993</v>
      </c>
      <c r="K7988" s="121">
        <f>AVERAGEIFS('Rekensheet Uurdata'!F:F,'Rekensheet Uurdata'!A:A,QUOTIENT('Rekensheet Kwartierdata'!A7988-1,4)+1)/4</f>
        <v>2.4375</v>
      </c>
      <c r="L7988" s="84">
        <f>IFERROR(VALUE(VLOOKUP(A7988,'Bron Productie'!A:H,5))/4,-1)</f>
        <v>5.5</v>
      </c>
      <c r="M7988" s="84">
        <f t="shared" si="1497"/>
        <v>5.5</v>
      </c>
      <c r="N7988" s="84">
        <f t="shared" si="1498"/>
        <v>3.0625</v>
      </c>
      <c r="O7988" s="118">
        <f t="shared" si="1499"/>
        <v>207.02499999999998</v>
      </c>
      <c r="P7988" s="121">
        <f>AVERAGEIFS('Rekensheet Uurdata'!G:G,'Rekensheet Uurdata'!A:A,QUOTIENT('Rekensheet Kwartierdata'!A7988-1,4)+1)/4</f>
        <v>0</v>
      </c>
      <c r="Q7988" s="84">
        <f>IFERROR(VALUE(VLOOKUP(A7988,'Bron Productie'!A:H,3))/4,-1)</f>
        <v>0</v>
      </c>
      <c r="R7988" s="84">
        <f t="shared" si="1500"/>
        <v>0</v>
      </c>
      <c r="S7988" s="84">
        <f t="shared" si="1501"/>
        <v>0</v>
      </c>
      <c r="T7988" s="86">
        <f t="shared" si="1502"/>
        <v>0</v>
      </c>
    </row>
    <row r="7989" spans="1:20" x14ac:dyDescent="0.25">
      <c r="A7989" s="113">
        <f t="shared" si="1503"/>
        <v>7984</v>
      </c>
      <c r="B7989" s="185">
        <f t="shared" si="1504"/>
        <v>43184</v>
      </c>
      <c r="C7989" s="118">
        <f t="shared" si="1505"/>
        <v>16</v>
      </c>
      <c r="D7989" s="121">
        <f>VLOOKUP(CONCATENATE(B7989,C7989),'Bron BM-prijzen'!A:L,11,FALSE)</f>
        <v>222.02</v>
      </c>
      <c r="E7989" s="118">
        <f>VLOOKUP(CONCATENATE(B7989,C7989),'Bron BM-prijzen'!A:L,12,FALSE)</f>
        <v>222.02</v>
      </c>
      <c r="F7989" s="121">
        <f>AVERAGEIFS('Rekensheet Uurdata'!E:E,'Rekensheet Uurdata'!A:A,QUOTIENT('Rekensheet Kwartierdata'!A7989-1,4)+1)/4</f>
        <v>12.375</v>
      </c>
      <c r="G7989" s="84">
        <f>IFERROR(VALUE(VLOOKUP(A7989,'Bron Productie'!A:H,7))/4,-1)</f>
        <v>27.5</v>
      </c>
      <c r="H7989" s="84">
        <f t="shared" si="1494"/>
        <v>27.5</v>
      </c>
      <c r="I7989" s="84">
        <f t="shared" si="1495"/>
        <v>15.125</v>
      </c>
      <c r="J7989" s="118">
        <f t="shared" si="1496"/>
        <v>3358.0525000000002</v>
      </c>
      <c r="K7989" s="121">
        <f>AVERAGEIFS('Rekensheet Uurdata'!F:F,'Rekensheet Uurdata'!A:A,QUOTIENT('Rekensheet Kwartierdata'!A7989-1,4)+1)/4</f>
        <v>2.4375</v>
      </c>
      <c r="L7989" s="84">
        <f>IFERROR(VALUE(VLOOKUP(A7989,'Bron Productie'!A:H,5))/4,-1)</f>
        <v>5.5</v>
      </c>
      <c r="M7989" s="84">
        <f t="shared" si="1497"/>
        <v>5.5</v>
      </c>
      <c r="N7989" s="84">
        <f t="shared" si="1498"/>
        <v>3.0625</v>
      </c>
      <c r="O7989" s="118">
        <f t="shared" si="1499"/>
        <v>679.93625000000009</v>
      </c>
      <c r="P7989" s="121">
        <f>AVERAGEIFS('Rekensheet Uurdata'!G:G,'Rekensheet Uurdata'!A:A,QUOTIENT('Rekensheet Kwartierdata'!A7989-1,4)+1)/4</f>
        <v>0</v>
      </c>
      <c r="Q7989" s="84">
        <f>IFERROR(VALUE(VLOOKUP(A7989,'Bron Productie'!A:H,3))/4,-1)</f>
        <v>0</v>
      </c>
      <c r="R7989" s="84">
        <f t="shared" si="1500"/>
        <v>0</v>
      </c>
      <c r="S7989" s="84">
        <f t="shared" si="1501"/>
        <v>0</v>
      </c>
      <c r="T7989" s="86">
        <f t="shared" si="1502"/>
        <v>0</v>
      </c>
    </row>
    <row r="7990" spans="1:20" x14ac:dyDescent="0.25">
      <c r="A7990" s="113">
        <f t="shared" si="1503"/>
        <v>7985</v>
      </c>
      <c r="B7990" s="185">
        <f t="shared" si="1504"/>
        <v>43184</v>
      </c>
      <c r="C7990" s="118">
        <f t="shared" si="1505"/>
        <v>17</v>
      </c>
      <c r="D7990" s="121">
        <f>VLOOKUP(CONCATENATE(B7990,C7990),'Bron BM-prijzen'!A:L,11,FALSE)</f>
        <v>38.22</v>
      </c>
      <c r="E7990" s="118">
        <f>VLOOKUP(CONCATENATE(B7990,C7990),'Bron BM-prijzen'!A:L,12,FALSE)</f>
        <v>38.22</v>
      </c>
      <c r="F7990" s="121">
        <f>AVERAGEIFS('Rekensheet Uurdata'!E:E,'Rekensheet Uurdata'!A:A,QUOTIENT('Rekensheet Kwartierdata'!A7990-1,4)+1)/4</f>
        <v>9</v>
      </c>
      <c r="G7990" s="84">
        <f>IFERROR(VALUE(VLOOKUP(A7990,'Bron Productie'!A:H,7))/4,-1)</f>
        <v>29.5</v>
      </c>
      <c r="H7990" s="84">
        <f t="shared" si="1494"/>
        <v>29.5</v>
      </c>
      <c r="I7990" s="84">
        <f t="shared" si="1495"/>
        <v>20.5</v>
      </c>
      <c r="J7990" s="118">
        <f t="shared" si="1496"/>
        <v>783.51</v>
      </c>
      <c r="K7990" s="121">
        <f>AVERAGEIFS('Rekensheet Uurdata'!F:F,'Rekensheet Uurdata'!A:A,QUOTIENT('Rekensheet Kwartierdata'!A7990-1,4)+1)/4</f>
        <v>1.5</v>
      </c>
      <c r="L7990" s="84">
        <f>IFERROR(VALUE(VLOOKUP(A7990,'Bron Productie'!A:H,5))/4,-1)</f>
        <v>5.25</v>
      </c>
      <c r="M7990" s="84">
        <f t="shared" si="1497"/>
        <v>5.25</v>
      </c>
      <c r="N7990" s="84">
        <f t="shared" si="1498"/>
        <v>3.75</v>
      </c>
      <c r="O7990" s="118">
        <f t="shared" si="1499"/>
        <v>143.32499999999999</v>
      </c>
      <c r="P7990" s="121">
        <f>AVERAGEIFS('Rekensheet Uurdata'!G:G,'Rekensheet Uurdata'!A:A,QUOTIENT('Rekensheet Kwartierdata'!A7990-1,4)+1)/4</f>
        <v>1</v>
      </c>
      <c r="Q7990" s="84">
        <f>IFERROR(VALUE(VLOOKUP(A7990,'Bron Productie'!A:H,3))/4,-1)</f>
        <v>0</v>
      </c>
      <c r="R7990" s="84">
        <f t="shared" si="1500"/>
        <v>0</v>
      </c>
      <c r="S7990" s="84">
        <f t="shared" si="1501"/>
        <v>-1</v>
      </c>
      <c r="T7990" s="86">
        <f t="shared" si="1502"/>
        <v>-38.22</v>
      </c>
    </row>
    <row r="7991" spans="1:20" x14ac:dyDescent="0.25">
      <c r="A7991" s="113">
        <f t="shared" si="1503"/>
        <v>7986</v>
      </c>
      <c r="B7991" s="185">
        <f t="shared" si="1504"/>
        <v>43184</v>
      </c>
      <c r="C7991" s="118">
        <f t="shared" si="1505"/>
        <v>18</v>
      </c>
      <c r="D7991" s="121">
        <f>VLOOKUP(CONCATENATE(B7991,C7991),'Bron BM-prijzen'!A:L,11,FALSE)</f>
        <v>38.32</v>
      </c>
      <c r="E7991" s="118">
        <f>VLOOKUP(CONCATENATE(B7991,C7991),'Bron BM-prijzen'!A:L,12,FALSE)</f>
        <v>38.32</v>
      </c>
      <c r="F7991" s="121">
        <f>AVERAGEIFS('Rekensheet Uurdata'!E:E,'Rekensheet Uurdata'!A:A,QUOTIENT('Rekensheet Kwartierdata'!A7991-1,4)+1)/4</f>
        <v>9</v>
      </c>
      <c r="G7991" s="84">
        <f>IFERROR(VALUE(VLOOKUP(A7991,'Bron Productie'!A:H,7))/4,-1)</f>
        <v>27</v>
      </c>
      <c r="H7991" s="84">
        <f t="shared" si="1494"/>
        <v>27</v>
      </c>
      <c r="I7991" s="84">
        <f t="shared" si="1495"/>
        <v>18</v>
      </c>
      <c r="J7991" s="118">
        <f t="shared" si="1496"/>
        <v>689.76</v>
      </c>
      <c r="K7991" s="121">
        <f>AVERAGEIFS('Rekensheet Uurdata'!F:F,'Rekensheet Uurdata'!A:A,QUOTIENT('Rekensheet Kwartierdata'!A7991-1,4)+1)/4</f>
        <v>1.5</v>
      </c>
      <c r="L7991" s="84">
        <f>IFERROR(VALUE(VLOOKUP(A7991,'Bron Productie'!A:H,5))/4,-1)</f>
        <v>5</v>
      </c>
      <c r="M7991" s="84">
        <f t="shared" si="1497"/>
        <v>5</v>
      </c>
      <c r="N7991" s="84">
        <f t="shared" si="1498"/>
        <v>3.5</v>
      </c>
      <c r="O7991" s="118">
        <f t="shared" si="1499"/>
        <v>134.12</v>
      </c>
      <c r="P7991" s="121">
        <f>AVERAGEIFS('Rekensheet Uurdata'!G:G,'Rekensheet Uurdata'!A:A,QUOTIENT('Rekensheet Kwartierdata'!A7991-1,4)+1)/4</f>
        <v>1</v>
      </c>
      <c r="Q7991" s="84">
        <f>IFERROR(VALUE(VLOOKUP(A7991,'Bron Productie'!A:H,3))/4,-1)</f>
        <v>0.75</v>
      </c>
      <c r="R7991" s="84">
        <f t="shared" si="1500"/>
        <v>0.75</v>
      </c>
      <c r="S7991" s="84">
        <f t="shared" si="1501"/>
        <v>-0.25</v>
      </c>
      <c r="T7991" s="86">
        <f t="shared" si="1502"/>
        <v>-9.58</v>
      </c>
    </row>
    <row r="7992" spans="1:20" x14ac:dyDescent="0.25">
      <c r="A7992" s="113">
        <f t="shared" si="1503"/>
        <v>7987</v>
      </c>
      <c r="B7992" s="185">
        <f t="shared" si="1504"/>
        <v>43184</v>
      </c>
      <c r="C7992" s="118">
        <f t="shared" si="1505"/>
        <v>19</v>
      </c>
      <c r="D7992" s="121">
        <f>VLOOKUP(CONCATENATE(B7992,C7992),'Bron BM-prijzen'!A:L,11,FALSE)</f>
        <v>46.04</v>
      </c>
      <c r="E7992" s="118">
        <f>VLOOKUP(CONCATENATE(B7992,C7992),'Bron BM-prijzen'!A:L,12,FALSE)</f>
        <v>46.04</v>
      </c>
      <c r="F7992" s="121">
        <f>AVERAGEIFS('Rekensheet Uurdata'!E:E,'Rekensheet Uurdata'!A:A,QUOTIENT('Rekensheet Kwartierdata'!A7992-1,4)+1)/4</f>
        <v>9</v>
      </c>
      <c r="G7992" s="84">
        <f>IFERROR(VALUE(VLOOKUP(A7992,'Bron Productie'!A:H,7))/4,-1)</f>
        <v>24.75</v>
      </c>
      <c r="H7992" s="84">
        <f t="shared" si="1494"/>
        <v>24.75</v>
      </c>
      <c r="I7992" s="84">
        <f t="shared" si="1495"/>
        <v>15.75</v>
      </c>
      <c r="J7992" s="118">
        <f t="shared" si="1496"/>
        <v>725.13</v>
      </c>
      <c r="K7992" s="121">
        <f>AVERAGEIFS('Rekensheet Uurdata'!F:F,'Rekensheet Uurdata'!A:A,QUOTIENT('Rekensheet Kwartierdata'!A7992-1,4)+1)/4</f>
        <v>1.5</v>
      </c>
      <c r="L7992" s="84">
        <f>IFERROR(VALUE(VLOOKUP(A7992,'Bron Productie'!A:H,5))/4,-1)</f>
        <v>4.75</v>
      </c>
      <c r="M7992" s="84">
        <f t="shared" si="1497"/>
        <v>4.75</v>
      </c>
      <c r="N7992" s="84">
        <f t="shared" si="1498"/>
        <v>3.25</v>
      </c>
      <c r="O7992" s="118">
        <f t="shared" si="1499"/>
        <v>149.63</v>
      </c>
      <c r="P7992" s="121">
        <f>AVERAGEIFS('Rekensheet Uurdata'!G:G,'Rekensheet Uurdata'!A:A,QUOTIENT('Rekensheet Kwartierdata'!A7992-1,4)+1)/4</f>
        <v>1</v>
      </c>
      <c r="Q7992" s="84">
        <f>IFERROR(VALUE(VLOOKUP(A7992,'Bron Productie'!A:H,3))/4,-1)</f>
        <v>1.25</v>
      </c>
      <c r="R7992" s="84">
        <f t="shared" si="1500"/>
        <v>1.25</v>
      </c>
      <c r="S7992" s="84">
        <f t="shared" si="1501"/>
        <v>0.25</v>
      </c>
      <c r="T7992" s="86">
        <f t="shared" si="1502"/>
        <v>11.51</v>
      </c>
    </row>
    <row r="7993" spans="1:20" x14ac:dyDescent="0.25">
      <c r="A7993" s="113">
        <f t="shared" si="1503"/>
        <v>7988</v>
      </c>
      <c r="B7993" s="185">
        <f t="shared" si="1504"/>
        <v>43184</v>
      </c>
      <c r="C7993" s="118">
        <f t="shared" si="1505"/>
        <v>20</v>
      </c>
      <c r="D7993" s="121">
        <f>VLOOKUP(CONCATENATE(B7993,C7993),'Bron BM-prijzen'!A:L,11,FALSE)</f>
        <v>32.44</v>
      </c>
      <c r="E7993" s="118">
        <f>VLOOKUP(CONCATENATE(B7993,C7993),'Bron BM-prijzen'!A:L,12,FALSE)</f>
        <v>32.44</v>
      </c>
      <c r="F7993" s="121">
        <f>AVERAGEIFS('Rekensheet Uurdata'!E:E,'Rekensheet Uurdata'!A:A,QUOTIENT('Rekensheet Kwartierdata'!A7993-1,4)+1)/4</f>
        <v>9</v>
      </c>
      <c r="G7993" s="84">
        <f>IFERROR(VALUE(VLOOKUP(A7993,'Bron Productie'!A:H,7))/4,-1)</f>
        <v>23.75</v>
      </c>
      <c r="H7993" s="84">
        <f t="shared" si="1494"/>
        <v>23.75</v>
      </c>
      <c r="I7993" s="84">
        <f t="shared" si="1495"/>
        <v>14.75</v>
      </c>
      <c r="J7993" s="118">
        <f t="shared" si="1496"/>
        <v>478.48999999999995</v>
      </c>
      <c r="K7993" s="121">
        <f>AVERAGEIFS('Rekensheet Uurdata'!F:F,'Rekensheet Uurdata'!A:A,QUOTIENT('Rekensheet Kwartierdata'!A7993-1,4)+1)/4</f>
        <v>1.5</v>
      </c>
      <c r="L7993" s="84">
        <f>IFERROR(VALUE(VLOOKUP(A7993,'Bron Productie'!A:H,5))/4,-1)</f>
        <v>4.75</v>
      </c>
      <c r="M7993" s="84">
        <f t="shared" si="1497"/>
        <v>4.75</v>
      </c>
      <c r="N7993" s="84">
        <f t="shared" si="1498"/>
        <v>3.25</v>
      </c>
      <c r="O7993" s="118">
        <f t="shared" si="1499"/>
        <v>105.42999999999999</v>
      </c>
      <c r="P7993" s="121">
        <f>AVERAGEIFS('Rekensheet Uurdata'!G:G,'Rekensheet Uurdata'!A:A,QUOTIENT('Rekensheet Kwartierdata'!A7993-1,4)+1)/4</f>
        <v>1</v>
      </c>
      <c r="Q7993" s="84">
        <f>IFERROR(VALUE(VLOOKUP(A7993,'Bron Productie'!A:H,3))/4,-1)</f>
        <v>2</v>
      </c>
      <c r="R7993" s="84">
        <f t="shared" si="1500"/>
        <v>2</v>
      </c>
      <c r="S7993" s="84">
        <f t="shared" si="1501"/>
        <v>1</v>
      </c>
      <c r="T7993" s="86">
        <f t="shared" si="1502"/>
        <v>32.44</v>
      </c>
    </row>
    <row r="7994" spans="1:20" x14ac:dyDescent="0.25">
      <c r="A7994" s="113">
        <f t="shared" si="1503"/>
        <v>7989</v>
      </c>
      <c r="B7994" s="185">
        <f t="shared" si="1504"/>
        <v>43184</v>
      </c>
      <c r="C7994" s="118">
        <f t="shared" si="1505"/>
        <v>21</v>
      </c>
      <c r="D7994" s="121">
        <f>VLOOKUP(CONCATENATE(B7994,C7994),'Bron BM-prijzen'!A:L,11,FALSE)</f>
        <v>30.4</v>
      </c>
      <c r="E7994" s="118">
        <f>VLOOKUP(CONCATENATE(B7994,C7994),'Bron BM-prijzen'!A:L,12,FALSE)</f>
        <v>30.4</v>
      </c>
      <c r="F7994" s="121">
        <f>AVERAGEIFS('Rekensheet Uurdata'!E:E,'Rekensheet Uurdata'!A:A,QUOTIENT('Rekensheet Kwartierdata'!A7994-1,4)+1)/4</f>
        <v>7.5625</v>
      </c>
      <c r="G7994" s="84">
        <f>IFERROR(VALUE(VLOOKUP(A7994,'Bron Productie'!A:H,7))/4,-1)</f>
        <v>25.5</v>
      </c>
      <c r="H7994" s="84">
        <f t="shared" si="1494"/>
        <v>25.5</v>
      </c>
      <c r="I7994" s="84">
        <f t="shared" si="1495"/>
        <v>17.9375</v>
      </c>
      <c r="J7994" s="118">
        <f t="shared" si="1496"/>
        <v>545.29999999999995</v>
      </c>
      <c r="K7994" s="121">
        <f>AVERAGEIFS('Rekensheet Uurdata'!F:F,'Rekensheet Uurdata'!A:A,QUOTIENT('Rekensheet Kwartierdata'!A7994-1,4)+1)/4</f>
        <v>1.125</v>
      </c>
      <c r="L7994" s="84">
        <f>IFERROR(VALUE(VLOOKUP(A7994,'Bron Productie'!A:H,5))/4,-1)</f>
        <v>5.5</v>
      </c>
      <c r="M7994" s="84">
        <f t="shared" si="1497"/>
        <v>5.5</v>
      </c>
      <c r="N7994" s="84">
        <f t="shared" si="1498"/>
        <v>4.375</v>
      </c>
      <c r="O7994" s="118">
        <f t="shared" si="1499"/>
        <v>133</v>
      </c>
      <c r="P7994" s="121">
        <f>AVERAGEIFS('Rekensheet Uurdata'!G:G,'Rekensheet Uurdata'!A:A,QUOTIENT('Rekensheet Kwartierdata'!A7994-1,4)+1)/4</f>
        <v>22.1875</v>
      </c>
      <c r="Q7994" s="84">
        <f>IFERROR(VALUE(VLOOKUP(A7994,'Bron Productie'!A:H,3))/4,-1)</f>
        <v>2.75</v>
      </c>
      <c r="R7994" s="84">
        <f t="shared" si="1500"/>
        <v>2.75</v>
      </c>
      <c r="S7994" s="84">
        <f t="shared" si="1501"/>
        <v>-19.4375</v>
      </c>
      <c r="T7994" s="86">
        <f t="shared" si="1502"/>
        <v>-590.9</v>
      </c>
    </row>
    <row r="7995" spans="1:20" x14ac:dyDescent="0.25">
      <c r="A7995" s="113">
        <f t="shared" si="1503"/>
        <v>7990</v>
      </c>
      <c r="B7995" s="185">
        <f t="shared" si="1504"/>
        <v>43184</v>
      </c>
      <c r="C7995" s="118">
        <f t="shared" si="1505"/>
        <v>22</v>
      </c>
      <c r="D7995" s="121">
        <f>VLOOKUP(CONCATENATE(B7995,C7995),'Bron BM-prijzen'!A:L,11,FALSE)</f>
        <v>34.4</v>
      </c>
      <c r="E7995" s="118">
        <f>VLOOKUP(CONCATENATE(B7995,C7995),'Bron BM-prijzen'!A:L,12,FALSE)</f>
        <v>34.4</v>
      </c>
      <c r="F7995" s="121">
        <f>AVERAGEIFS('Rekensheet Uurdata'!E:E,'Rekensheet Uurdata'!A:A,QUOTIENT('Rekensheet Kwartierdata'!A7995-1,4)+1)/4</f>
        <v>7.5625</v>
      </c>
      <c r="G7995" s="84">
        <f>IFERROR(VALUE(VLOOKUP(A7995,'Bron Productie'!A:H,7))/4,-1)</f>
        <v>27</v>
      </c>
      <c r="H7995" s="84">
        <f t="shared" si="1494"/>
        <v>27</v>
      </c>
      <c r="I7995" s="84">
        <f t="shared" si="1495"/>
        <v>19.4375</v>
      </c>
      <c r="J7995" s="118">
        <f t="shared" si="1496"/>
        <v>668.65</v>
      </c>
      <c r="K7995" s="121">
        <f>AVERAGEIFS('Rekensheet Uurdata'!F:F,'Rekensheet Uurdata'!A:A,QUOTIENT('Rekensheet Kwartierdata'!A7995-1,4)+1)/4</f>
        <v>1.125</v>
      </c>
      <c r="L7995" s="84">
        <f>IFERROR(VALUE(VLOOKUP(A7995,'Bron Productie'!A:H,5))/4,-1)</f>
        <v>6.25</v>
      </c>
      <c r="M7995" s="84">
        <f t="shared" si="1497"/>
        <v>6.25</v>
      </c>
      <c r="N7995" s="84">
        <f t="shared" si="1498"/>
        <v>5.125</v>
      </c>
      <c r="O7995" s="118">
        <f t="shared" si="1499"/>
        <v>176.29999999999998</v>
      </c>
      <c r="P7995" s="121">
        <f>AVERAGEIFS('Rekensheet Uurdata'!G:G,'Rekensheet Uurdata'!A:A,QUOTIENT('Rekensheet Kwartierdata'!A7995-1,4)+1)/4</f>
        <v>22.1875</v>
      </c>
      <c r="Q7995" s="84">
        <f>IFERROR(VALUE(VLOOKUP(A7995,'Bron Productie'!A:H,3))/4,-1)</f>
        <v>18.25</v>
      </c>
      <c r="R7995" s="84">
        <f t="shared" si="1500"/>
        <v>18.25</v>
      </c>
      <c r="S7995" s="84">
        <f t="shared" si="1501"/>
        <v>-3.9375</v>
      </c>
      <c r="T7995" s="86">
        <f t="shared" si="1502"/>
        <v>-135.44999999999999</v>
      </c>
    </row>
    <row r="7996" spans="1:20" x14ac:dyDescent="0.25">
      <c r="A7996" s="113">
        <f t="shared" si="1503"/>
        <v>7991</v>
      </c>
      <c r="B7996" s="185">
        <f t="shared" si="1504"/>
        <v>43184</v>
      </c>
      <c r="C7996" s="118">
        <f t="shared" si="1505"/>
        <v>23</v>
      </c>
      <c r="D7996" s="121">
        <f>VLOOKUP(CONCATENATE(B7996,C7996),'Bron BM-prijzen'!A:L,11,FALSE)</f>
        <v>34.4</v>
      </c>
      <c r="E7996" s="118">
        <f>VLOOKUP(CONCATENATE(B7996,C7996),'Bron BM-prijzen'!A:L,12,FALSE)</f>
        <v>34.4</v>
      </c>
      <c r="F7996" s="121">
        <f>AVERAGEIFS('Rekensheet Uurdata'!E:E,'Rekensheet Uurdata'!A:A,QUOTIENT('Rekensheet Kwartierdata'!A7996-1,4)+1)/4</f>
        <v>7.5625</v>
      </c>
      <c r="G7996" s="84">
        <f>IFERROR(VALUE(VLOOKUP(A7996,'Bron Productie'!A:H,7))/4,-1)</f>
        <v>27.25</v>
      </c>
      <c r="H7996" s="84">
        <f t="shared" si="1494"/>
        <v>27.25</v>
      </c>
      <c r="I7996" s="84">
        <f t="shared" si="1495"/>
        <v>19.6875</v>
      </c>
      <c r="J7996" s="118">
        <f t="shared" si="1496"/>
        <v>677.25</v>
      </c>
      <c r="K7996" s="121">
        <f>AVERAGEIFS('Rekensheet Uurdata'!F:F,'Rekensheet Uurdata'!A:A,QUOTIENT('Rekensheet Kwartierdata'!A7996-1,4)+1)/4</f>
        <v>1.125</v>
      </c>
      <c r="L7996" s="84">
        <f>IFERROR(VALUE(VLOOKUP(A7996,'Bron Productie'!A:H,5))/4,-1)</f>
        <v>7.25</v>
      </c>
      <c r="M7996" s="84">
        <f t="shared" si="1497"/>
        <v>7.25</v>
      </c>
      <c r="N7996" s="84">
        <f t="shared" si="1498"/>
        <v>6.125</v>
      </c>
      <c r="O7996" s="118">
        <f t="shared" si="1499"/>
        <v>210.7</v>
      </c>
      <c r="P7996" s="121">
        <f>AVERAGEIFS('Rekensheet Uurdata'!G:G,'Rekensheet Uurdata'!A:A,QUOTIENT('Rekensheet Kwartierdata'!A7996-1,4)+1)/4</f>
        <v>22.1875</v>
      </c>
      <c r="Q7996" s="84">
        <f>IFERROR(VALUE(VLOOKUP(A7996,'Bron Productie'!A:H,3))/4,-1)</f>
        <v>33.5</v>
      </c>
      <c r="R7996" s="84">
        <f t="shared" si="1500"/>
        <v>33.5</v>
      </c>
      <c r="S7996" s="84">
        <f t="shared" si="1501"/>
        <v>11.3125</v>
      </c>
      <c r="T7996" s="86">
        <f t="shared" si="1502"/>
        <v>389.15</v>
      </c>
    </row>
    <row r="7997" spans="1:20" x14ac:dyDescent="0.25">
      <c r="A7997" s="113">
        <f t="shared" si="1503"/>
        <v>7992</v>
      </c>
      <c r="B7997" s="185">
        <f t="shared" si="1504"/>
        <v>43184</v>
      </c>
      <c r="C7997" s="118">
        <f t="shared" si="1505"/>
        <v>24</v>
      </c>
      <c r="D7997" s="121">
        <f>VLOOKUP(CONCATENATE(B7997,C7997),'Bron BM-prijzen'!A:L,11,FALSE)</f>
        <v>38.72</v>
      </c>
      <c r="E7997" s="118">
        <f>VLOOKUP(CONCATENATE(B7997,C7997),'Bron BM-prijzen'!A:L,12,FALSE)</f>
        <v>38.72</v>
      </c>
      <c r="F7997" s="121">
        <f>AVERAGEIFS('Rekensheet Uurdata'!E:E,'Rekensheet Uurdata'!A:A,QUOTIENT('Rekensheet Kwartierdata'!A7997-1,4)+1)/4</f>
        <v>7.5625</v>
      </c>
      <c r="G7997" s="84">
        <f>IFERROR(VALUE(VLOOKUP(A7997,'Bron Productie'!A:H,7))/4,-1)</f>
        <v>26.25</v>
      </c>
      <c r="H7997" s="84">
        <f t="shared" si="1494"/>
        <v>26.25</v>
      </c>
      <c r="I7997" s="84">
        <f t="shared" si="1495"/>
        <v>18.6875</v>
      </c>
      <c r="J7997" s="118">
        <f t="shared" si="1496"/>
        <v>723.57999999999993</v>
      </c>
      <c r="K7997" s="121">
        <f>AVERAGEIFS('Rekensheet Uurdata'!F:F,'Rekensheet Uurdata'!A:A,QUOTIENT('Rekensheet Kwartierdata'!A7997-1,4)+1)/4</f>
        <v>1.125</v>
      </c>
      <c r="L7997" s="84">
        <f>IFERROR(VALUE(VLOOKUP(A7997,'Bron Productie'!A:H,5))/4,-1)</f>
        <v>7.75</v>
      </c>
      <c r="M7997" s="84">
        <f t="shared" si="1497"/>
        <v>7.75</v>
      </c>
      <c r="N7997" s="84">
        <f t="shared" si="1498"/>
        <v>6.625</v>
      </c>
      <c r="O7997" s="118">
        <f t="shared" si="1499"/>
        <v>256.52</v>
      </c>
      <c r="P7997" s="121">
        <f>AVERAGEIFS('Rekensheet Uurdata'!G:G,'Rekensheet Uurdata'!A:A,QUOTIENT('Rekensheet Kwartierdata'!A7997-1,4)+1)/4</f>
        <v>22.1875</v>
      </c>
      <c r="Q7997" s="84">
        <f>IFERROR(VALUE(VLOOKUP(A7997,'Bron Productie'!A:H,3))/4,-1)</f>
        <v>49</v>
      </c>
      <c r="R7997" s="84">
        <f t="shared" si="1500"/>
        <v>49</v>
      </c>
      <c r="S7997" s="84">
        <f t="shared" si="1501"/>
        <v>26.8125</v>
      </c>
      <c r="T7997" s="86">
        <f t="shared" si="1502"/>
        <v>1038.18</v>
      </c>
    </row>
    <row r="7998" spans="1:20" x14ac:dyDescent="0.25">
      <c r="A7998" s="113">
        <f t="shared" si="1503"/>
        <v>7993</v>
      </c>
      <c r="B7998" s="185">
        <f t="shared" si="1504"/>
        <v>43184</v>
      </c>
      <c r="C7998" s="118">
        <f t="shared" si="1505"/>
        <v>25</v>
      </c>
      <c r="D7998" s="121">
        <f>VLOOKUP(CONCATENATE(B7998,C7998),'Bron BM-prijzen'!A:L,11,FALSE)</f>
        <v>55.17</v>
      </c>
      <c r="E7998" s="118">
        <f>VLOOKUP(CONCATENATE(B7998,C7998),'Bron BM-prijzen'!A:L,12,FALSE)</f>
        <v>55.17</v>
      </c>
      <c r="F7998" s="121">
        <f>AVERAGEIFS('Rekensheet Uurdata'!E:E,'Rekensheet Uurdata'!A:A,QUOTIENT('Rekensheet Kwartierdata'!A7998-1,4)+1)/4</f>
        <v>5.6875</v>
      </c>
      <c r="G7998" s="84">
        <f>IFERROR(VALUE(VLOOKUP(A7998,'Bron Productie'!A:H,7))/4,-1)</f>
        <v>25</v>
      </c>
      <c r="H7998" s="84">
        <f t="shared" si="1494"/>
        <v>25</v>
      </c>
      <c r="I7998" s="84">
        <f t="shared" si="1495"/>
        <v>19.3125</v>
      </c>
      <c r="J7998" s="118">
        <f t="shared" si="1496"/>
        <v>1065.4706249999999</v>
      </c>
      <c r="K7998" s="121">
        <f>AVERAGEIFS('Rekensheet Uurdata'!F:F,'Rekensheet Uurdata'!A:A,QUOTIENT('Rekensheet Kwartierdata'!A7998-1,4)+1)/4</f>
        <v>0.8125</v>
      </c>
      <c r="L7998" s="84">
        <f>IFERROR(VALUE(VLOOKUP(A7998,'Bron Productie'!A:H,5))/4,-1)</f>
        <v>7</v>
      </c>
      <c r="M7998" s="84">
        <f t="shared" si="1497"/>
        <v>7</v>
      </c>
      <c r="N7998" s="84">
        <f t="shared" si="1498"/>
        <v>6.1875</v>
      </c>
      <c r="O7998" s="118">
        <f t="shared" si="1499"/>
        <v>341.364375</v>
      </c>
      <c r="P7998" s="121">
        <f>AVERAGEIFS('Rekensheet Uurdata'!G:G,'Rekensheet Uurdata'!A:A,QUOTIENT('Rekensheet Kwartierdata'!A7998-1,4)+1)/4</f>
        <v>76.875</v>
      </c>
      <c r="Q7998" s="84">
        <f>IFERROR(VALUE(VLOOKUP(A7998,'Bron Productie'!A:H,3))/4,-1)</f>
        <v>64.5</v>
      </c>
      <c r="R7998" s="84">
        <f t="shared" si="1500"/>
        <v>64.5</v>
      </c>
      <c r="S7998" s="84">
        <f t="shared" si="1501"/>
        <v>-12.375</v>
      </c>
      <c r="T7998" s="86">
        <f t="shared" si="1502"/>
        <v>-682.72874999999999</v>
      </c>
    </row>
    <row r="7999" spans="1:20" x14ac:dyDescent="0.25">
      <c r="A7999" s="113">
        <f t="shared" si="1503"/>
        <v>7994</v>
      </c>
      <c r="B7999" s="185">
        <f t="shared" si="1504"/>
        <v>43184</v>
      </c>
      <c r="C7999" s="118">
        <f t="shared" si="1505"/>
        <v>26</v>
      </c>
      <c r="D7999" s="121">
        <f>VLOOKUP(CONCATENATE(B7999,C7999),'Bron BM-prijzen'!A:L,11,FALSE)</f>
        <v>42.16</v>
      </c>
      <c r="E7999" s="118">
        <f>VLOOKUP(CONCATENATE(B7999,C7999),'Bron BM-prijzen'!A:L,12,FALSE)</f>
        <v>42.16</v>
      </c>
      <c r="F7999" s="121">
        <f>AVERAGEIFS('Rekensheet Uurdata'!E:E,'Rekensheet Uurdata'!A:A,QUOTIENT('Rekensheet Kwartierdata'!A7999-1,4)+1)/4</f>
        <v>5.6875</v>
      </c>
      <c r="G7999" s="84">
        <f>IFERROR(VALUE(VLOOKUP(A7999,'Bron Productie'!A:H,7))/4,-1)</f>
        <v>23</v>
      </c>
      <c r="H7999" s="84">
        <f t="shared" si="1494"/>
        <v>23</v>
      </c>
      <c r="I7999" s="84">
        <f t="shared" si="1495"/>
        <v>17.3125</v>
      </c>
      <c r="J7999" s="118">
        <f t="shared" si="1496"/>
        <v>729.89499999999998</v>
      </c>
      <c r="K7999" s="121">
        <f>AVERAGEIFS('Rekensheet Uurdata'!F:F,'Rekensheet Uurdata'!A:A,QUOTIENT('Rekensheet Kwartierdata'!A7999-1,4)+1)/4</f>
        <v>0.8125</v>
      </c>
      <c r="L7999" s="84">
        <f>IFERROR(VALUE(VLOOKUP(A7999,'Bron Productie'!A:H,5))/4,-1)</f>
        <v>8.75</v>
      </c>
      <c r="M7999" s="84">
        <f t="shared" si="1497"/>
        <v>8.75</v>
      </c>
      <c r="N7999" s="84">
        <f t="shared" si="1498"/>
        <v>7.9375</v>
      </c>
      <c r="O7999" s="118">
        <f t="shared" si="1499"/>
        <v>334.64499999999998</v>
      </c>
      <c r="P7999" s="121">
        <f>AVERAGEIFS('Rekensheet Uurdata'!G:G,'Rekensheet Uurdata'!A:A,QUOTIENT('Rekensheet Kwartierdata'!A7999-1,4)+1)/4</f>
        <v>76.875</v>
      </c>
      <c r="Q7999" s="84">
        <f>IFERROR(VALUE(VLOOKUP(A7999,'Bron Productie'!A:H,3))/4,-1)</f>
        <v>83.5</v>
      </c>
      <c r="R7999" s="84">
        <f t="shared" si="1500"/>
        <v>83.5</v>
      </c>
      <c r="S7999" s="84">
        <f t="shared" si="1501"/>
        <v>6.625</v>
      </c>
      <c r="T7999" s="86">
        <f t="shared" si="1502"/>
        <v>279.31</v>
      </c>
    </row>
    <row r="8000" spans="1:20" x14ac:dyDescent="0.25">
      <c r="A8000" s="113">
        <f t="shared" si="1503"/>
        <v>7995</v>
      </c>
      <c r="B8000" s="185">
        <f t="shared" si="1504"/>
        <v>43184</v>
      </c>
      <c r="C8000" s="118">
        <f t="shared" si="1505"/>
        <v>27</v>
      </c>
      <c r="D8000" s="121">
        <f>VLOOKUP(CONCATENATE(B8000,C8000),'Bron BM-prijzen'!A:L,11,FALSE)</f>
        <v>33.51</v>
      </c>
      <c r="E8000" s="118">
        <f>VLOOKUP(CONCATENATE(B8000,C8000),'Bron BM-prijzen'!A:L,12,FALSE)</f>
        <v>33.51</v>
      </c>
      <c r="F8000" s="121">
        <f>AVERAGEIFS('Rekensheet Uurdata'!E:E,'Rekensheet Uurdata'!A:A,QUOTIENT('Rekensheet Kwartierdata'!A8000-1,4)+1)/4</f>
        <v>5.6875</v>
      </c>
      <c r="G8000" s="84">
        <f>IFERROR(VALUE(VLOOKUP(A8000,'Bron Productie'!A:H,7))/4,-1)</f>
        <v>24</v>
      </c>
      <c r="H8000" s="84">
        <f t="shared" si="1494"/>
        <v>24</v>
      </c>
      <c r="I8000" s="84">
        <f t="shared" si="1495"/>
        <v>18.3125</v>
      </c>
      <c r="J8000" s="118">
        <f t="shared" si="1496"/>
        <v>613.65187500000002</v>
      </c>
      <c r="K8000" s="121">
        <f>AVERAGEIFS('Rekensheet Uurdata'!F:F,'Rekensheet Uurdata'!A:A,QUOTIENT('Rekensheet Kwartierdata'!A8000-1,4)+1)/4</f>
        <v>0.8125</v>
      </c>
      <c r="L8000" s="84">
        <f>IFERROR(VALUE(VLOOKUP(A8000,'Bron Productie'!A:H,5))/4,-1)</f>
        <v>8.75</v>
      </c>
      <c r="M8000" s="84">
        <f t="shared" si="1497"/>
        <v>8.75</v>
      </c>
      <c r="N8000" s="84">
        <f t="shared" si="1498"/>
        <v>7.9375</v>
      </c>
      <c r="O8000" s="118">
        <f t="shared" si="1499"/>
        <v>265.98562499999997</v>
      </c>
      <c r="P8000" s="121">
        <f>AVERAGEIFS('Rekensheet Uurdata'!G:G,'Rekensheet Uurdata'!A:A,QUOTIENT('Rekensheet Kwartierdata'!A8000-1,4)+1)/4</f>
        <v>76.875</v>
      </c>
      <c r="Q8000" s="84">
        <f>IFERROR(VALUE(VLOOKUP(A8000,'Bron Productie'!A:H,3))/4,-1)</f>
        <v>102.5</v>
      </c>
      <c r="R8000" s="84">
        <f t="shared" si="1500"/>
        <v>102.5</v>
      </c>
      <c r="S8000" s="84">
        <f t="shared" si="1501"/>
        <v>25.625</v>
      </c>
      <c r="T8000" s="86">
        <f t="shared" si="1502"/>
        <v>858.69374999999991</v>
      </c>
    </row>
    <row r="8001" spans="1:20" x14ac:dyDescent="0.25">
      <c r="A8001" s="113">
        <f t="shared" si="1503"/>
        <v>7996</v>
      </c>
      <c r="B8001" s="185">
        <f t="shared" si="1504"/>
        <v>43184</v>
      </c>
      <c r="C8001" s="118">
        <f t="shared" si="1505"/>
        <v>28</v>
      </c>
      <c r="D8001" s="121">
        <f>VLOOKUP(CONCATENATE(B8001,C8001),'Bron BM-prijzen'!A:L,11,FALSE)</f>
        <v>33.03</v>
      </c>
      <c r="E8001" s="118">
        <f>VLOOKUP(CONCATENATE(B8001,C8001),'Bron BM-prijzen'!A:L,12,FALSE)</f>
        <v>33.03</v>
      </c>
      <c r="F8001" s="121">
        <f>AVERAGEIFS('Rekensheet Uurdata'!E:E,'Rekensheet Uurdata'!A:A,QUOTIENT('Rekensheet Kwartierdata'!A8001-1,4)+1)/4</f>
        <v>5.6875</v>
      </c>
      <c r="G8001" s="84">
        <f>IFERROR(VALUE(VLOOKUP(A8001,'Bron Productie'!A:H,7))/4,-1)</f>
        <v>22.25</v>
      </c>
      <c r="H8001" s="84">
        <f t="shared" si="1494"/>
        <v>22.25</v>
      </c>
      <c r="I8001" s="84">
        <f t="shared" si="1495"/>
        <v>16.5625</v>
      </c>
      <c r="J8001" s="118">
        <f t="shared" si="1496"/>
        <v>547.05937500000005</v>
      </c>
      <c r="K8001" s="121">
        <f>AVERAGEIFS('Rekensheet Uurdata'!F:F,'Rekensheet Uurdata'!A:A,QUOTIENT('Rekensheet Kwartierdata'!A8001-1,4)+1)/4</f>
        <v>0.8125</v>
      </c>
      <c r="L8001" s="84">
        <f>IFERROR(VALUE(VLOOKUP(A8001,'Bron Productie'!A:H,5))/4,-1)</f>
        <v>9.25</v>
      </c>
      <c r="M8001" s="84">
        <f t="shared" si="1497"/>
        <v>9.25</v>
      </c>
      <c r="N8001" s="84">
        <f t="shared" si="1498"/>
        <v>8.4375</v>
      </c>
      <c r="O8001" s="118">
        <f t="shared" si="1499"/>
        <v>278.69062500000001</v>
      </c>
      <c r="P8001" s="121">
        <f>AVERAGEIFS('Rekensheet Uurdata'!G:G,'Rekensheet Uurdata'!A:A,QUOTIENT('Rekensheet Kwartierdata'!A8001-1,4)+1)/4</f>
        <v>76.875</v>
      </c>
      <c r="Q8001" s="84">
        <f>IFERROR(VALUE(VLOOKUP(A8001,'Bron Productie'!A:H,3))/4,-1)</f>
        <v>121.5</v>
      </c>
      <c r="R8001" s="84">
        <f t="shared" si="1500"/>
        <v>121.5</v>
      </c>
      <c r="S8001" s="84">
        <f t="shared" si="1501"/>
        <v>44.625</v>
      </c>
      <c r="T8001" s="86">
        <f t="shared" si="1502"/>
        <v>1473.9637500000001</v>
      </c>
    </row>
    <row r="8002" spans="1:20" x14ac:dyDescent="0.25">
      <c r="A8002" s="113">
        <f t="shared" si="1503"/>
        <v>7997</v>
      </c>
      <c r="B8002" s="185">
        <f t="shared" si="1504"/>
        <v>43184</v>
      </c>
      <c r="C8002" s="118">
        <f t="shared" si="1505"/>
        <v>29</v>
      </c>
      <c r="D8002" s="121">
        <f>VLOOKUP(CONCATENATE(B8002,C8002),'Bron BM-prijzen'!A:L,11,FALSE)</f>
        <v>34.4</v>
      </c>
      <c r="E8002" s="118">
        <f>VLOOKUP(CONCATENATE(B8002,C8002),'Bron BM-prijzen'!A:L,12,FALSE)</f>
        <v>34.4</v>
      </c>
      <c r="F8002" s="121">
        <f>AVERAGEIFS('Rekensheet Uurdata'!E:E,'Rekensheet Uurdata'!A:A,QUOTIENT('Rekensheet Kwartierdata'!A8002-1,4)+1)/4</f>
        <v>4.5625</v>
      </c>
      <c r="G8002" s="84">
        <f>IFERROR(VALUE(VLOOKUP(A8002,'Bron Productie'!A:H,7))/4,-1)</f>
        <v>21.25</v>
      </c>
      <c r="H8002" s="84">
        <f t="shared" si="1494"/>
        <v>21.25</v>
      </c>
      <c r="I8002" s="84">
        <f t="shared" si="1495"/>
        <v>16.6875</v>
      </c>
      <c r="J8002" s="118">
        <f t="shared" si="1496"/>
        <v>574.04999999999995</v>
      </c>
      <c r="K8002" s="121">
        <f>AVERAGEIFS('Rekensheet Uurdata'!F:F,'Rekensheet Uurdata'!A:A,QUOTIENT('Rekensheet Kwartierdata'!A8002-1,4)+1)/4</f>
        <v>0.5625</v>
      </c>
      <c r="L8002" s="84">
        <f>IFERROR(VALUE(VLOOKUP(A8002,'Bron Productie'!A:H,5))/4,-1)</f>
        <v>10.75</v>
      </c>
      <c r="M8002" s="84">
        <f t="shared" si="1497"/>
        <v>10.75</v>
      </c>
      <c r="N8002" s="84">
        <f t="shared" si="1498"/>
        <v>10.1875</v>
      </c>
      <c r="O8002" s="118">
        <f t="shared" si="1499"/>
        <v>350.45</v>
      </c>
      <c r="P8002" s="121">
        <f>AVERAGEIFS('Rekensheet Uurdata'!G:G,'Rekensheet Uurdata'!A:A,QUOTIENT('Rekensheet Kwartierdata'!A8002-1,4)+1)/4</f>
        <v>135.5</v>
      </c>
      <c r="Q8002" s="84">
        <f>IFERROR(VALUE(VLOOKUP(A8002,'Bron Productie'!A:H,3))/4,-1)</f>
        <v>140.5</v>
      </c>
      <c r="R8002" s="84">
        <f t="shared" si="1500"/>
        <v>140.5</v>
      </c>
      <c r="S8002" s="84">
        <f t="shared" si="1501"/>
        <v>5</v>
      </c>
      <c r="T8002" s="86">
        <f t="shared" si="1502"/>
        <v>172</v>
      </c>
    </row>
    <row r="8003" spans="1:20" x14ac:dyDescent="0.25">
      <c r="A8003" s="113">
        <f t="shared" si="1503"/>
        <v>7998</v>
      </c>
      <c r="B8003" s="185">
        <f t="shared" si="1504"/>
        <v>43184</v>
      </c>
      <c r="C8003" s="118">
        <f t="shared" si="1505"/>
        <v>30</v>
      </c>
      <c r="D8003" s="121">
        <f>VLOOKUP(CONCATENATE(B8003,C8003),'Bron BM-prijzen'!A:L,11,FALSE)</f>
        <v>34.4</v>
      </c>
      <c r="E8003" s="118">
        <f>VLOOKUP(CONCATENATE(B8003,C8003),'Bron BM-prijzen'!A:L,12,FALSE)</f>
        <v>34.4</v>
      </c>
      <c r="F8003" s="121">
        <f>AVERAGEIFS('Rekensheet Uurdata'!E:E,'Rekensheet Uurdata'!A:A,QUOTIENT('Rekensheet Kwartierdata'!A8003-1,4)+1)/4</f>
        <v>4.5625</v>
      </c>
      <c r="G8003" s="84">
        <f>IFERROR(VALUE(VLOOKUP(A8003,'Bron Productie'!A:H,7))/4,-1)</f>
        <v>21.5</v>
      </c>
      <c r="H8003" s="84">
        <f t="shared" si="1494"/>
        <v>21.5</v>
      </c>
      <c r="I8003" s="84">
        <f t="shared" si="1495"/>
        <v>16.9375</v>
      </c>
      <c r="J8003" s="118">
        <f t="shared" si="1496"/>
        <v>582.65</v>
      </c>
      <c r="K8003" s="121">
        <f>AVERAGEIFS('Rekensheet Uurdata'!F:F,'Rekensheet Uurdata'!A:A,QUOTIENT('Rekensheet Kwartierdata'!A8003-1,4)+1)/4</f>
        <v>0.5625</v>
      </c>
      <c r="L8003" s="84">
        <f>IFERROR(VALUE(VLOOKUP(A8003,'Bron Productie'!A:H,5))/4,-1)</f>
        <v>10.25</v>
      </c>
      <c r="M8003" s="84">
        <f t="shared" si="1497"/>
        <v>10.25</v>
      </c>
      <c r="N8003" s="84">
        <f t="shared" si="1498"/>
        <v>9.6875</v>
      </c>
      <c r="O8003" s="118">
        <f t="shared" si="1499"/>
        <v>333.25</v>
      </c>
      <c r="P8003" s="121">
        <f>AVERAGEIFS('Rekensheet Uurdata'!G:G,'Rekensheet Uurdata'!A:A,QUOTIENT('Rekensheet Kwartierdata'!A8003-1,4)+1)/4</f>
        <v>135.5</v>
      </c>
      <c r="Q8003" s="84">
        <f>IFERROR(VALUE(VLOOKUP(A8003,'Bron Productie'!A:H,3))/4,-1)</f>
        <v>163.5</v>
      </c>
      <c r="R8003" s="84">
        <f t="shared" si="1500"/>
        <v>163.5</v>
      </c>
      <c r="S8003" s="84">
        <f t="shared" si="1501"/>
        <v>28</v>
      </c>
      <c r="T8003" s="86">
        <f t="shared" si="1502"/>
        <v>963.19999999999993</v>
      </c>
    </row>
    <row r="8004" spans="1:20" x14ac:dyDescent="0.25">
      <c r="A8004" s="113">
        <f t="shared" si="1503"/>
        <v>7999</v>
      </c>
      <c r="B8004" s="185">
        <f t="shared" si="1504"/>
        <v>43184</v>
      </c>
      <c r="C8004" s="118">
        <f t="shared" si="1505"/>
        <v>31</v>
      </c>
      <c r="D8004" s="121">
        <f>VLOOKUP(CONCATENATE(B8004,C8004),'Bron BM-prijzen'!A:L,11,FALSE)</f>
        <v>36.090000000000003</v>
      </c>
      <c r="E8004" s="118">
        <f>VLOOKUP(CONCATENATE(B8004,C8004),'Bron BM-prijzen'!A:L,12,FALSE)</f>
        <v>36.090000000000003</v>
      </c>
      <c r="F8004" s="121">
        <f>AVERAGEIFS('Rekensheet Uurdata'!E:E,'Rekensheet Uurdata'!A:A,QUOTIENT('Rekensheet Kwartierdata'!A8004-1,4)+1)/4</f>
        <v>4.5625</v>
      </c>
      <c r="G8004" s="84">
        <f>IFERROR(VALUE(VLOOKUP(A8004,'Bron Productie'!A:H,7))/4,-1)</f>
        <v>21.25</v>
      </c>
      <c r="H8004" s="84">
        <f t="shared" si="1494"/>
        <v>21.25</v>
      </c>
      <c r="I8004" s="84">
        <f t="shared" si="1495"/>
        <v>16.6875</v>
      </c>
      <c r="J8004" s="118">
        <f t="shared" si="1496"/>
        <v>602.25187500000004</v>
      </c>
      <c r="K8004" s="121">
        <f>AVERAGEIFS('Rekensheet Uurdata'!F:F,'Rekensheet Uurdata'!A:A,QUOTIENT('Rekensheet Kwartierdata'!A8004-1,4)+1)/4</f>
        <v>0.5625</v>
      </c>
      <c r="L8004" s="84">
        <f>IFERROR(VALUE(VLOOKUP(A8004,'Bron Productie'!A:H,5))/4,-1)</f>
        <v>10</v>
      </c>
      <c r="M8004" s="84">
        <f t="shared" si="1497"/>
        <v>10</v>
      </c>
      <c r="N8004" s="84">
        <f t="shared" si="1498"/>
        <v>9.4375</v>
      </c>
      <c r="O8004" s="118">
        <f t="shared" si="1499"/>
        <v>340.59937500000001</v>
      </c>
      <c r="P8004" s="121">
        <f>AVERAGEIFS('Rekensheet Uurdata'!G:G,'Rekensheet Uurdata'!A:A,QUOTIENT('Rekensheet Kwartierdata'!A8004-1,4)+1)/4</f>
        <v>135.5</v>
      </c>
      <c r="Q8004" s="84">
        <f>IFERROR(VALUE(VLOOKUP(A8004,'Bron Productie'!A:H,3))/4,-1)</f>
        <v>186.25</v>
      </c>
      <c r="R8004" s="84">
        <f t="shared" si="1500"/>
        <v>186.25</v>
      </c>
      <c r="S8004" s="84">
        <f t="shared" si="1501"/>
        <v>50.75</v>
      </c>
      <c r="T8004" s="86">
        <f t="shared" si="1502"/>
        <v>1831.5675000000001</v>
      </c>
    </row>
    <row r="8005" spans="1:20" x14ac:dyDescent="0.25">
      <c r="A8005" s="113">
        <f t="shared" si="1503"/>
        <v>8000</v>
      </c>
      <c r="B8005" s="185">
        <f t="shared" si="1504"/>
        <v>43184</v>
      </c>
      <c r="C8005" s="118">
        <f t="shared" si="1505"/>
        <v>32</v>
      </c>
      <c r="D8005" s="121">
        <f>VLOOKUP(CONCATENATE(B8005,C8005),'Bron BM-prijzen'!A:L,11,FALSE)</f>
        <v>36.090000000000003</v>
      </c>
      <c r="E8005" s="118">
        <f>VLOOKUP(CONCATENATE(B8005,C8005),'Bron BM-prijzen'!A:L,12,FALSE)</f>
        <v>36.090000000000003</v>
      </c>
      <c r="F8005" s="121">
        <f>AVERAGEIFS('Rekensheet Uurdata'!E:E,'Rekensheet Uurdata'!A:A,QUOTIENT('Rekensheet Kwartierdata'!A8005-1,4)+1)/4</f>
        <v>4.5625</v>
      </c>
      <c r="G8005" s="84">
        <f>IFERROR(VALUE(VLOOKUP(A8005,'Bron Productie'!A:H,7))/4,-1)</f>
        <v>21.5</v>
      </c>
      <c r="H8005" s="84">
        <f t="shared" si="1494"/>
        <v>21.5</v>
      </c>
      <c r="I8005" s="84">
        <f t="shared" si="1495"/>
        <v>16.9375</v>
      </c>
      <c r="J8005" s="118">
        <f t="shared" si="1496"/>
        <v>611.27437500000008</v>
      </c>
      <c r="K8005" s="121">
        <f>AVERAGEIFS('Rekensheet Uurdata'!F:F,'Rekensheet Uurdata'!A:A,QUOTIENT('Rekensheet Kwartierdata'!A8005-1,4)+1)/4</f>
        <v>0.5625</v>
      </c>
      <c r="L8005" s="84">
        <f>IFERROR(VALUE(VLOOKUP(A8005,'Bron Productie'!A:H,5))/4,-1)</f>
        <v>10.25</v>
      </c>
      <c r="M8005" s="84">
        <f t="shared" si="1497"/>
        <v>10.25</v>
      </c>
      <c r="N8005" s="84">
        <f t="shared" si="1498"/>
        <v>9.6875</v>
      </c>
      <c r="O8005" s="118">
        <f t="shared" si="1499"/>
        <v>349.62187500000005</v>
      </c>
      <c r="P8005" s="121">
        <f>AVERAGEIFS('Rekensheet Uurdata'!G:G,'Rekensheet Uurdata'!A:A,QUOTIENT('Rekensheet Kwartierdata'!A8005-1,4)+1)/4</f>
        <v>135.5</v>
      </c>
      <c r="Q8005" s="84">
        <f>IFERROR(VALUE(VLOOKUP(A8005,'Bron Productie'!A:H,3))/4,-1)</f>
        <v>209.25</v>
      </c>
      <c r="R8005" s="84">
        <f t="shared" si="1500"/>
        <v>209.25</v>
      </c>
      <c r="S8005" s="84">
        <f t="shared" si="1501"/>
        <v>73.75</v>
      </c>
      <c r="T8005" s="86">
        <f t="shared" si="1502"/>
        <v>2661.6375000000003</v>
      </c>
    </row>
    <row r="8006" spans="1:20" x14ac:dyDescent="0.25">
      <c r="A8006" s="113">
        <f t="shared" si="1503"/>
        <v>8001</v>
      </c>
      <c r="B8006" s="185">
        <f t="shared" si="1504"/>
        <v>43184</v>
      </c>
      <c r="C8006" s="118">
        <f t="shared" si="1505"/>
        <v>33</v>
      </c>
      <c r="D8006" s="121">
        <f>VLOOKUP(CONCATENATE(B8006,C8006),'Bron BM-prijzen'!A:L,11,FALSE)</f>
        <v>34.4</v>
      </c>
      <c r="E8006" s="118">
        <f>VLOOKUP(CONCATENATE(B8006,C8006),'Bron BM-prijzen'!A:L,12,FALSE)</f>
        <v>34.4</v>
      </c>
      <c r="F8006" s="121">
        <f>AVERAGEIFS('Rekensheet Uurdata'!E:E,'Rekensheet Uurdata'!A:A,QUOTIENT('Rekensheet Kwartierdata'!A8006-1,4)+1)/4</f>
        <v>3.875</v>
      </c>
      <c r="G8006" s="84">
        <f>IFERROR(VALUE(VLOOKUP(A8006,'Bron Productie'!A:H,7))/4,-1)</f>
        <v>20.5</v>
      </c>
      <c r="H8006" s="84">
        <f t="shared" si="1494"/>
        <v>20.5</v>
      </c>
      <c r="I8006" s="84">
        <f t="shared" si="1495"/>
        <v>16.625</v>
      </c>
      <c r="J8006" s="118">
        <f t="shared" si="1496"/>
        <v>571.9</v>
      </c>
      <c r="K8006" s="121">
        <f>AVERAGEIFS('Rekensheet Uurdata'!F:F,'Rekensheet Uurdata'!A:A,QUOTIENT('Rekensheet Kwartierdata'!A8006-1,4)+1)/4</f>
        <v>0.5</v>
      </c>
      <c r="L8006" s="84">
        <f>IFERROR(VALUE(VLOOKUP(A8006,'Bron Productie'!A:H,5))/4,-1)</f>
        <v>9.25</v>
      </c>
      <c r="M8006" s="84">
        <f t="shared" si="1497"/>
        <v>9.25</v>
      </c>
      <c r="N8006" s="84">
        <f t="shared" si="1498"/>
        <v>8.75</v>
      </c>
      <c r="O8006" s="118">
        <f t="shared" si="1499"/>
        <v>301</v>
      </c>
      <c r="P8006" s="121">
        <f>AVERAGEIFS('Rekensheet Uurdata'!G:G,'Rekensheet Uurdata'!A:A,QUOTIENT('Rekensheet Kwartierdata'!A8006-1,4)+1)/4</f>
        <v>199.5</v>
      </c>
      <c r="Q8006" s="84">
        <f>IFERROR(VALUE(VLOOKUP(A8006,'Bron Productie'!A:H,3))/4,-1)</f>
        <v>232</v>
      </c>
      <c r="R8006" s="84">
        <f t="shared" si="1500"/>
        <v>232</v>
      </c>
      <c r="S8006" s="84">
        <f t="shared" si="1501"/>
        <v>32.5</v>
      </c>
      <c r="T8006" s="86">
        <f t="shared" si="1502"/>
        <v>1118</v>
      </c>
    </row>
    <row r="8007" spans="1:20" x14ac:dyDescent="0.25">
      <c r="A8007" s="113">
        <f t="shared" si="1503"/>
        <v>8002</v>
      </c>
      <c r="B8007" s="185">
        <f t="shared" si="1504"/>
        <v>43184</v>
      </c>
      <c r="C8007" s="118">
        <f t="shared" si="1505"/>
        <v>34</v>
      </c>
      <c r="D8007" s="121">
        <f>VLOOKUP(CONCATENATE(B8007,C8007),'Bron BM-prijzen'!A:L,11,FALSE)</f>
        <v>40.25</v>
      </c>
      <c r="E8007" s="118">
        <f>VLOOKUP(CONCATENATE(B8007,C8007),'Bron BM-prijzen'!A:L,12,FALSE)</f>
        <v>40.25</v>
      </c>
      <c r="F8007" s="121">
        <f>AVERAGEIFS('Rekensheet Uurdata'!E:E,'Rekensheet Uurdata'!A:A,QUOTIENT('Rekensheet Kwartierdata'!A8007-1,4)+1)/4</f>
        <v>3.875</v>
      </c>
      <c r="G8007" s="84">
        <f>IFERROR(VALUE(VLOOKUP(A8007,'Bron Productie'!A:H,7))/4,-1)</f>
        <v>20.5</v>
      </c>
      <c r="H8007" s="84">
        <f t="shared" ref="H8007:H8070" si="1506">IF(OR(F8007&lt;0,G8007&lt;0),-1,G8007*$H$1/$H$2)</f>
        <v>20.5</v>
      </c>
      <c r="I8007" s="84">
        <f t="shared" ref="I8007:I8070" si="1507">IF(H8007=-1,0,H8007-F8007)</f>
        <v>16.625</v>
      </c>
      <c r="J8007" s="118">
        <f t="shared" ref="J8007:J8070" si="1508">I8007*IF(I8007&lt;0,D8007,E8007)</f>
        <v>669.15625</v>
      </c>
      <c r="K8007" s="121">
        <f>AVERAGEIFS('Rekensheet Uurdata'!F:F,'Rekensheet Uurdata'!A:A,QUOTIENT('Rekensheet Kwartierdata'!A8007-1,4)+1)/4</f>
        <v>0.5</v>
      </c>
      <c r="L8007" s="84">
        <f>IFERROR(VALUE(VLOOKUP(A8007,'Bron Productie'!A:H,5))/4,-1)</f>
        <v>8.25</v>
      </c>
      <c r="M8007" s="84">
        <f t="shared" ref="M8007:M8070" si="1509">IF(OR(K8007&lt;0,L8007&lt;0),-1,L8007*$M$1/$M$2)</f>
        <v>8.25</v>
      </c>
      <c r="N8007" s="84">
        <f t="shared" ref="N8007:N8070" si="1510">IF(M8007=-1,0,M8007-K8007)</f>
        <v>7.75</v>
      </c>
      <c r="O8007" s="118">
        <f t="shared" ref="O8007:O8070" si="1511">N8007*IF(N8007&lt;0,D8007,E8007)</f>
        <v>311.9375</v>
      </c>
      <c r="P8007" s="121">
        <f>AVERAGEIFS('Rekensheet Uurdata'!G:G,'Rekensheet Uurdata'!A:A,QUOTIENT('Rekensheet Kwartierdata'!A8007-1,4)+1)/4</f>
        <v>199.5</v>
      </c>
      <c r="Q8007" s="84">
        <f>IFERROR(VALUE(VLOOKUP(A8007,'Bron Productie'!A:H,3))/4,-1)</f>
        <v>253</v>
      </c>
      <c r="R8007" s="84">
        <f t="shared" ref="R8007:R8070" si="1512">IF(OR(P8007&lt;0,Q8007&lt;0),-1,Q8007*$R$1/$R$2)</f>
        <v>253</v>
      </c>
      <c r="S8007" s="84">
        <f t="shared" ref="S8007:S8070" si="1513">IF(R8007=-1,0,R8007-P8007)</f>
        <v>53.5</v>
      </c>
      <c r="T8007" s="86">
        <f t="shared" ref="T8007:T8070" si="1514">S8007*IF(S8007&lt;0,$D8007,$E8007)</f>
        <v>2153.375</v>
      </c>
    </row>
    <row r="8008" spans="1:20" x14ac:dyDescent="0.25">
      <c r="A8008" s="113">
        <f t="shared" ref="A8008:A8071" si="1515">A8007+1</f>
        <v>8003</v>
      </c>
      <c r="B8008" s="185">
        <f t="shared" ref="B8008:B8071" si="1516">IF(C8007=96,B8007+1,B8007)</f>
        <v>43184</v>
      </c>
      <c r="C8008" s="118">
        <f t="shared" ref="C8008:C8071" si="1517">IF(C8007=96,1,C8007+1)</f>
        <v>35</v>
      </c>
      <c r="D8008" s="121">
        <f>VLOOKUP(CONCATENATE(B8008,C8008),'Bron BM-prijzen'!A:L,11,FALSE)</f>
        <v>36.24</v>
      </c>
      <c r="E8008" s="118">
        <f>VLOOKUP(CONCATENATE(B8008,C8008),'Bron BM-prijzen'!A:L,12,FALSE)</f>
        <v>36.24</v>
      </c>
      <c r="F8008" s="121">
        <f>AVERAGEIFS('Rekensheet Uurdata'!E:E,'Rekensheet Uurdata'!A:A,QUOTIENT('Rekensheet Kwartierdata'!A8008-1,4)+1)/4</f>
        <v>3.875</v>
      </c>
      <c r="G8008" s="84">
        <f>IFERROR(VALUE(VLOOKUP(A8008,'Bron Productie'!A:H,7))/4,-1)</f>
        <v>21</v>
      </c>
      <c r="H8008" s="84">
        <f t="shared" si="1506"/>
        <v>21</v>
      </c>
      <c r="I8008" s="84">
        <f t="shared" si="1507"/>
        <v>17.125</v>
      </c>
      <c r="J8008" s="118">
        <f t="shared" si="1508"/>
        <v>620.61</v>
      </c>
      <c r="K8008" s="121">
        <f>AVERAGEIFS('Rekensheet Uurdata'!F:F,'Rekensheet Uurdata'!A:A,QUOTIENT('Rekensheet Kwartierdata'!A8008-1,4)+1)/4</f>
        <v>0.5</v>
      </c>
      <c r="L8008" s="84">
        <f>IFERROR(VALUE(VLOOKUP(A8008,'Bron Productie'!A:H,5))/4,-1)</f>
        <v>7.25</v>
      </c>
      <c r="M8008" s="84">
        <f t="shared" si="1509"/>
        <v>7.25</v>
      </c>
      <c r="N8008" s="84">
        <f t="shared" si="1510"/>
        <v>6.75</v>
      </c>
      <c r="O8008" s="118">
        <f t="shared" si="1511"/>
        <v>244.62</v>
      </c>
      <c r="P8008" s="121">
        <f>AVERAGEIFS('Rekensheet Uurdata'!G:G,'Rekensheet Uurdata'!A:A,QUOTIENT('Rekensheet Kwartierdata'!A8008-1,4)+1)/4</f>
        <v>199.5</v>
      </c>
      <c r="Q8008" s="84">
        <f>IFERROR(VALUE(VLOOKUP(A8008,'Bron Productie'!A:H,3))/4,-1)</f>
        <v>273.75</v>
      </c>
      <c r="R8008" s="84">
        <f t="shared" si="1512"/>
        <v>273.75</v>
      </c>
      <c r="S8008" s="84">
        <f t="shared" si="1513"/>
        <v>74.25</v>
      </c>
      <c r="T8008" s="86">
        <f t="shared" si="1514"/>
        <v>2690.82</v>
      </c>
    </row>
    <row r="8009" spans="1:20" x14ac:dyDescent="0.25">
      <c r="A8009" s="113">
        <f t="shared" si="1515"/>
        <v>8004</v>
      </c>
      <c r="B8009" s="185">
        <f t="shared" si="1516"/>
        <v>43184</v>
      </c>
      <c r="C8009" s="118">
        <f t="shared" si="1517"/>
        <v>36</v>
      </c>
      <c r="D8009" s="121">
        <f>VLOOKUP(CONCATENATE(B8009,C8009),'Bron BM-prijzen'!A:L,11,FALSE)</f>
        <v>36.24</v>
      </c>
      <c r="E8009" s="118">
        <f>VLOOKUP(CONCATENATE(B8009,C8009),'Bron BM-prijzen'!A:L,12,FALSE)</f>
        <v>36.24</v>
      </c>
      <c r="F8009" s="121">
        <f>AVERAGEIFS('Rekensheet Uurdata'!E:E,'Rekensheet Uurdata'!A:A,QUOTIENT('Rekensheet Kwartierdata'!A8009-1,4)+1)/4</f>
        <v>3.875</v>
      </c>
      <c r="G8009" s="84">
        <f>IFERROR(VALUE(VLOOKUP(A8009,'Bron Productie'!A:H,7))/4,-1)</f>
        <v>22</v>
      </c>
      <c r="H8009" s="84">
        <f t="shared" si="1506"/>
        <v>22</v>
      </c>
      <c r="I8009" s="84">
        <f t="shared" si="1507"/>
        <v>18.125</v>
      </c>
      <c r="J8009" s="118">
        <f t="shared" si="1508"/>
        <v>656.85</v>
      </c>
      <c r="K8009" s="121">
        <f>AVERAGEIFS('Rekensheet Uurdata'!F:F,'Rekensheet Uurdata'!A:A,QUOTIENT('Rekensheet Kwartierdata'!A8009-1,4)+1)/4</f>
        <v>0.5</v>
      </c>
      <c r="L8009" s="84">
        <f>IFERROR(VALUE(VLOOKUP(A8009,'Bron Productie'!A:H,5))/4,-1)</f>
        <v>6.25</v>
      </c>
      <c r="M8009" s="84">
        <f t="shared" si="1509"/>
        <v>6.25</v>
      </c>
      <c r="N8009" s="84">
        <f t="shared" si="1510"/>
        <v>5.75</v>
      </c>
      <c r="O8009" s="118">
        <f t="shared" si="1511"/>
        <v>208.38000000000002</v>
      </c>
      <c r="P8009" s="121">
        <f>AVERAGEIFS('Rekensheet Uurdata'!G:G,'Rekensheet Uurdata'!A:A,QUOTIENT('Rekensheet Kwartierdata'!A8009-1,4)+1)/4</f>
        <v>199.5</v>
      </c>
      <c r="Q8009" s="84">
        <f>IFERROR(VALUE(VLOOKUP(A8009,'Bron Productie'!A:H,3))/4,-1)</f>
        <v>294.75</v>
      </c>
      <c r="R8009" s="84">
        <f t="shared" si="1512"/>
        <v>294.75</v>
      </c>
      <c r="S8009" s="84">
        <f t="shared" si="1513"/>
        <v>95.25</v>
      </c>
      <c r="T8009" s="86">
        <f t="shared" si="1514"/>
        <v>3451.86</v>
      </c>
    </row>
    <row r="8010" spans="1:20" x14ac:dyDescent="0.25">
      <c r="A8010" s="113">
        <f t="shared" si="1515"/>
        <v>8005</v>
      </c>
      <c r="B8010" s="185">
        <f t="shared" si="1516"/>
        <v>43184</v>
      </c>
      <c r="C8010" s="118">
        <f t="shared" si="1517"/>
        <v>37</v>
      </c>
      <c r="D8010" s="121">
        <f>VLOOKUP(CONCATENATE(B8010,C8010),'Bron BM-prijzen'!A:L,11,FALSE)</f>
        <v>36.869999999999997</v>
      </c>
      <c r="E8010" s="118">
        <f>VLOOKUP(CONCATENATE(B8010,C8010),'Bron BM-prijzen'!A:L,12,FALSE)</f>
        <v>36.869999999999997</v>
      </c>
      <c r="F8010" s="121">
        <f>AVERAGEIFS('Rekensheet Uurdata'!E:E,'Rekensheet Uurdata'!A:A,QUOTIENT('Rekensheet Kwartierdata'!A8010-1,4)+1)/4</f>
        <v>3.75</v>
      </c>
      <c r="G8010" s="84">
        <f>IFERROR(VALUE(VLOOKUP(A8010,'Bron Productie'!A:H,7))/4,-1)</f>
        <v>21.5</v>
      </c>
      <c r="H8010" s="84">
        <f t="shared" si="1506"/>
        <v>21.5</v>
      </c>
      <c r="I8010" s="84">
        <f t="shared" si="1507"/>
        <v>17.75</v>
      </c>
      <c r="J8010" s="118">
        <f t="shared" si="1508"/>
        <v>654.4425</v>
      </c>
      <c r="K8010" s="121">
        <f>AVERAGEIFS('Rekensheet Uurdata'!F:F,'Rekensheet Uurdata'!A:A,QUOTIENT('Rekensheet Kwartierdata'!A8010-1,4)+1)/4</f>
        <v>0.5</v>
      </c>
      <c r="L8010" s="84">
        <f>IFERROR(VALUE(VLOOKUP(A8010,'Bron Productie'!A:H,5))/4,-1)</f>
        <v>5.5</v>
      </c>
      <c r="M8010" s="84">
        <f t="shared" si="1509"/>
        <v>5.5</v>
      </c>
      <c r="N8010" s="84">
        <f t="shared" si="1510"/>
        <v>5</v>
      </c>
      <c r="O8010" s="118">
        <f t="shared" si="1511"/>
        <v>184.35</v>
      </c>
      <c r="P8010" s="121">
        <f>AVERAGEIFS('Rekensheet Uurdata'!G:G,'Rekensheet Uurdata'!A:A,QUOTIENT('Rekensheet Kwartierdata'!A8010-1,4)+1)/4</f>
        <v>259.4375</v>
      </c>
      <c r="Q8010" s="84">
        <f>IFERROR(VALUE(VLOOKUP(A8010,'Bron Productie'!A:H,3))/4,-1)</f>
        <v>315.75</v>
      </c>
      <c r="R8010" s="84">
        <f t="shared" si="1512"/>
        <v>315.75</v>
      </c>
      <c r="S8010" s="84">
        <f t="shared" si="1513"/>
        <v>56.3125</v>
      </c>
      <c r="T8010" s="86">
        <f t="shared" si="1514"/>
        <v>2076.2418749999997</v>
      </c>
    </row>
    <row r="8011" spans="1:20" x14ac:dyDescent="0.25">
      <c r="A8011" s="113">
        <f t="shared" si="1515"/>
        <v>8006</v>
      </c>
      <c r="B8011" s="185">
        <f t="shared" si="1516"/>
        <v>43184</v>
      </c>
      <c r="C8011" s="118">
        <f t="shared" si="1517"/>
        <v>38</v>
      </c>
      <c r="D8011" s="121">
        <f>VLOOKUP(CONCATENATE(B8011,C8011),'Bron BM-prijzen'!A:L,11,FALSE)</f>
        <v>41.37</v>
      </c>
      <c r="E8011" s="118">
        <f>VLOOKUP(CONCATENATE(B8011,C8011),'Bron BM-prijzen'!A:L,12,FALSE)</f>
        <v>41.37</v>
      </c>
      <c r="F8011" s="121">
        <f>AVERAGEIFS('Rekensheet Uurdata'!E:E,'Rekensheet Uurdata'!A:A,QUOTIENT('Rekensheet Kwartierdata'!A8011-1,4)+1)/4</f>
        <v>3.75</v>
      </c>
      <c r="G8011" s="84">
        <f>IFERROR(VALUE(VLOOKUP(A8011,'Bron Productie'!A:H,7))/4,-1)</f>
        <v>19</v>
      </c>
      <c r="H8011" s="84">
        <f t="shared" si="1506"/>
        <v>19</v>
      </c>
      <c r="I8011" s="84">
        <f t="shared" si="1507"/>
        <v>15.25</v>
      </c>
      <c r="J8011" s="118">
        <f t="shared" si="1508"/>
        <v>630.89249999999993</v>
      </c>
      <c r="K8011" s="121">
        <f>AVERAGEIFS('Rekensheet Uurdata'!F:F,'Rekensheet Uurdata'!A:A,QUOTIENT('Rekensheet Kwartierdata'!A8011-1,4)+1)/4</f>
        <v>0.5</v>
      </c>
      <c r="L8011" s="84">
        <f>IFERROR(VALUE(VLOOKUP(A8011,'Bron Productie'!A:H,5))/4,-1)</f>
        <v>5.25</v>
      </c>
      <c r="M8011" s="84">
        <f t="shared" si="1509"/>
        <v>5.25</v>
      </c>
      <c r="N8011" s="84">
        <f t="shared" si="1510"/>
        <v>4.75</v>
      </c>
      <c r="O8011" s="118">
        <f t="shared" si="1511"/>
        <v>196.50749999999999</v>
      </c>
      <c r="P8011" s="121">
        <f>AVERAGEIFS('Rekensheet Uurdata'!G:G,'Rekensheet Uurdata'!A:A,QUOTIENT('Rekensheet Kwartierdata'!A8011-1,4)+1)/4</f>
        <v>259.4375</v>
      </c>
      <c r="Q8011" s="84">
        <f>IFERROR(VALUE(VLOOKUP(A8011,'Bron Productie'!A:H,3))/4,-1)</f>
        <v>324.25</v>
      </c>
      <c r="R8011" s="84">
        <f t="shared" si="1512"/>
        <v>324.25</v>
      </c>
      <c r="S8011" s="84">
        <f t="shared" si="1513"/>
        <v>64.8125</v>
      </c>
      <c r="T8011" s="86">
        <f t="shared" si="1514"/>
        <v>2681.2931249999997</v>
      </c>
    </row>
    <row r="8012" spans="1:20" x14ac:dyDescent="0.25">
      <c r="A8012" s="113">
        <f t="shared" si="1515"/>
        <v>8007</v>
      </c>
      <c r="B8012" s="185">
        <f t="shared" si="1516"/>
        <v>43184</v>
      </c>
      <c r="C8012" s="118">
        <f t="shared" si="1517"/>
        <v>39</v>
      </c>
      <c r="D8012" s="121">
        <f>VLOOKUP(CONCATENATE(B8012,C8012),'Bron BM-prijzen'!A:L,11,FALSE)</f>
        <v>32.43</v>
      </c>
      <c r="E8012" s="118">
        <f>VLOOKUP(CONCATENATE(B8012,C8012),'Bron BM-prijzen'!A:L,12,FALSE)</f>
        <v>32.43</v>
      </c>
      <c r="F8012" s="121">
        <f>AVERAGEIFS('Rekensheet Uurdata'!E:E,'Rekensheet Uurdata'!A:A,QUOTIENT('Rekensheet Kwartierdata'!A8012-1,4)+1)/4</f>
        <v>3.75</v>
      </c>
      <c r="G8012" s="84">
        <f>IFERROR(VALUE(VLOOKUP(A8012,'Bron Productie'!A:H,7))/4,-1)</f>
        <v>19.5</v>
      </c>
      <c r="H8012" s="84">
        <f t="shared" si="1506"/>
        <v>19.5</v>
      </c>
      <c r="I8012" s="84">
        <f t="shared" si="1507"/>
        <v>15.75</v>
      </c>
      <c r="J8012" s="118">
        <f t="shared" si="1508"/>
        <v>510.77249999999998</v>
      </c>
      <c r="K8012" s="121">
        <f>AVERAGEIFS('Rekensheet Uurdata'!F:F,'Rekensheet Uurdata'!A:A,QUOTIENT('Rekensheet Kwartierdata'!A8012-1,4)+1)/4</f>
        <v>0.5</v>
      </c>
      <c r="L8012" s="84">
        <f>IFERROR(VALUE(VLOOKUP(A8012,'Bron Productie'!A:H,5))/4,-1)</f>
        <v>4.5</v>
      </c>
      <c r="M8012" s="84">
        <f t="shared" si="1509"/>
        <v>4.5</v>
      </c>
      <c r="N8012" s="84">
        <f t="shared" si="1510"/>
        <v>4</v>
      </c>
      <c r="O8012" s="118">
        <f t="shared" si="1511"/>
        <v>129.72</v>
      </c>
      <c r="P8012" s="121">
        <f>AVERAGEIFS('Rekensheet Uurdata'!G:G,'Rekensheet Uurdata'!A:A,QUOTIENT('Rekensheet Kwartierdata'!A8012-1,4)+1)/4</f>
        <v>259.4375</v>
      </c>
      <c r="Q8012" s="84">
        <f>IFERROR(VALUE(VLOOKUP(A8012,'Bron Productie'!A:H,3))/4,-1)</f>
        <v>332.5</v>
      </c>
      <c r="R8012" s="84">
        <f t="shared" si="1512"/>
        <v>332.5</v>
      </c>
      <c r="S8012" s="84">
        <f t="shared" si="1513"/>
        <v>73.0625</v>
      </c>
      <c r="T8012" s="86">
        <f t="shared" si="1514"/>
        <v>2369.4168749999999</v>
      </c>
    </row>
    <row r="8013" spans="1:20" x14ac:dyDescent="0.25">
      <c r="A8013" s="113">
        <f t="shared" si="1515"/>
        <v>8008</v>
      </c>
      <c r="B8013" s="185">
        <f t="shared" si="1516"/>
        <v>43184</v>
      </c>
      <c r="C8013" s="118">
        <f t="shared" si="1517"/>
        <v>40</v>
      </c>
      <c r="D8013" s="121">
        <f>VLOOKUP(CONCATENATE(B8013,C8013),'Bron BM-prijzen'!A:L,11,FALSE)</f>
        <v>34.4</v>
      </c>
      <c r="E8013" s="118">
        <f>VLOOKUP(CONCATENATE(B8013,C8013),'Bron BM-prijzen'!A:L,12,FALSE)</f>
        <v>34.4</v>
      </c>
      <c r="F8013" s="121">
        <f>AVERAGEIFS('Rekensheet Uurdata'!E:E,'Rekensheet Uurdata'!A:A,QUOTIENT('Rekensheet Kwartierdata'!A8013-1,4)+1)/4</f>
        <v>3.75</v>
      </c>
      <c r="G8013" s="84">
        <f>IFERROR(VALUE(VLOOKUP(A8013,'Bron Productie'!A:H,7))/4,-1)</f>
        <v>20.25</v>
      </c>
      <c r="H8013" s="84">
        <f t="shared" si="1506"/>
        <v>20.25</v>
      </c>
      <c r="I8013" s="84">
        <f t="shared" si="1507"/>
        <v>16.5</v>
      </c>
      <c r="J8013" s="118">
        <f t="shared" si="1508"/>
        <v>567.6</v>
      </c>
      <c r="K8013" s="121">
        <f>AVERAGEIFS('Rekensheet Uurdata'!F:F,'Rekensheet Uurdata'!A:A,QUOTIENT('Rekensheet Kwartierdata'!A8013-1,4)+1)/4</f>
        <v>0.5</v>
      </c>
      <c r="L8013" s="84">
        <f>IFERROR(VALUE(VLOOKUP(A8013,'Bron Productie'!A:H,5))/4,-1)</f>
        <v>3.25</v>
      </c>
      <c r="M8013" s="84">
        <f t="shared" si="1509"/>
        <v>3.25</v>
      </c>
      <c r="N8013" s="84">
        <f t="shared" si="1510"/>
        <v>2.75</v>
      </c>
      <c r="O8013" s="118">
        <f t="shared" si="1511"/>
        <v>94.6</v>
      </c>
      <c r="P8013" s="121">
        <f>AVERAGEIFS('Rekensheet Uurdata'!G:G,'Rekensheet Uurdata'!A:A,QUOTIENT('Rekensheet Kwartierdata'!A8013-1,4)+1)/4</f>
        <v>259.4375</v>
      </c>
      <c r="Q8013" s="84">
        <f>IFERROR(VALUE(VLOOKUP(A8013,'Bron Productie'!A:H,3))/4,-1)</f>
        <v>341</v>
      </c>
      <c r="R8013" s="84">
        <f t="shared" si="1512"/>
        <v>341</v>
      </c>
      <c r="S8013" s="84">
        <f t="shared" si="1513"/>
        <v>81.5625</v>
      </c>
      <c r="T8013" s="86">
        <f t="shared" si="1514"/>
        <v>2805.75</v>
      </c>
    </row>
    <row r="8014" spans="1:20" x14ac:dyDescent="0.25">
      <c r="A8014" s="113">
        <f t="shared" si="1515"/>
        <v>8009</v>
      </c>
      <c r="B8014" s="185">
        <f t="shared" si="1516"/>
        <v>43184</v>
      </c>
      <c r="C8014" s="118">
        <f t="shared" si="1517"/>
        <v>41</v>
      </c>
      <c r="D8014" s="121">
        <f>VLOOKUP(CONCATENATE(B8014,C8014),'Bron BM-prijzen'!A:L,11,FALSE)</f>
        <v>40.18</v>
      </c>
      <c r="E8014" s="118">
        <f>VLOOKUP(CONCATENATE(B8014,C8014),'Bron BM-prijzen'!A:L,12,FALSE)</f>
        <v>40.18</v>
      </c>
      <c r="F8014" s="121">
        <f>AVERAGEIFS('Rekensheet Uurdata'!E:E,'Rekensheet Uurdata'!A:A,QUOTIENT('Rekensheet Kwartierdata'!A8014-1,4)+1)/4</f>
        <v>5.6875</v>
      </c>
      <c r="G8014" s="84">
        <f>IFERROR(VALUE(VLOOKUP(A8014,'Bron Productie'!A:H,7))/4,-1)</f>
        <v>20.75</v>
      </c>
      <c r="H8014" s="84">
        <f t="shared" si="1506"/>
        <v>20.75</v>
      </c>
      <c r="I8014" s="84">
        <f t="shared" si="1507"/>
        <v>15.0625</v>
      </c>
      <c r="J8014" s="118">
        <f t="shared" si="1508"/>
        <v>605.21124999999995</v>
      </c>
      <c r="K8014" s="121">
        <f>AVERAGEIFS('Rekensheet Uurdata'!F:F,'Rekensheet Uurdata'!A:A,QUOTIENT('Rekensheet Kwartierdata'!A8014-1,4)+1)/4</f>
        <v>0.75</v>
      </c>
      <c r="L8014" s="84">
        <f>IFERROR(VALUE(VLOOKUP(A8014,'Bron Productie'!A:H,5))/4,-1)</f>
        <v>3.25</v>
      </c>
      <c r="M8014" s="84">
        <f t="shared" si="1509"/>
        <v>3.25</v>
      </c>
      <c r="N8014" s="84">
        <f t="shared" si="1510"/>
        <v>2.5</v>
      </c>
      <c r="O8014" s="118">
        <f t="shared" si="1511"/>
        <v>100.45</v>
      </c>
      <c r="P8014" s="121">
        <f>AVERAGEIFS('Rekensheet Uurdata'!G:G,'Rekensheet Uurdata'!A:A,QUOTIENT('Rekensheet Kwartierdata'!A8014-1,4)+1)/4</f>
        <v>287.875</v>
      </c>
      <c r="Q8014" s="84">
        <f>IFERROR(VALUE(VLOOKUP(A8014,'Bron Productie'!A:H,3))/4,-1)</f>
        <v>349.5</v>
      </c>
      <c r="R8014" s="84">
        <f t="shared" si="1512"/>
        <v>349.5</v>
      </c>
      <c r="S8014" s="84">
        <f t="shared" si="1513"/>
        <v>61.625</v>
      </c>
      <c r="T8014" s="86">
        <f t="shared" si="1514"/>
        <v>2476.0925000000002</v>
      </c>
    </row>
    <row r="8015" spans="1:20" x14ac:dyDescent="0.25">
      <c r="A8015" s="113">
        <f t="shared" si="1515"/>
        <v>8010</v>
      </c>
      <c r="B8015" s="185">
        <f t="shared" si="1516"/>
        <v>43184</v>
      </c>
      <c r="C8015" s="118">
        <f t="shared" si="1517"/>
        <v>42</v>
      </c>
      <c r="D8015" s="121">
        <f>VLOOKUP(CONCATENATE(B8015,C8015),'Bron BM-prijzen'!A:L,11,FALSE)</f>
        <v>34.4</v>
      </c>
      <c r="E8015" s="118">
        <f>VLOOKUP(CONCATENATE(B8015,C8015),'Bron BM-prijzen'!A:L,12,FALSE)</f>
        <v>34.4</v>
      </c>
      <c r="F8015" s="121">
        <f>AVERAGEIFS('Rekensheet Uurdata'!E:E,'Rekensheet Uurdata'!A:A,QUOTIENT('Rekensheet Kwartierdata'!A8015-1,4)+1)/4</f>
        <v>5.6875</v>
      </c>
      <c r="G8015" s="84">
        <f>IFERROR(VALUE(VLOOKUP(A8015,'Bron Productie'!A:H,7))/4,-1)</f>
        <v>21</v>
      </c>
      <c r="H8015" s="84">
        <f t="shared" si="1506"/>
        <v>21</v>
      </c>
      <c r="I8015" s="84">
        <f t="shared" si="1507"/>
        <v>15.3125</v>
      </c>
      <c r="J8015" s="118">
        <f t="shared" si="1508"/>
        <v>526.75</v>
      </c>
      <c r="K8015" s="121">
        <f>AVERAGEIFS('Rekensheet Uurdata'!F:F,'Rekensheet Uurdata'!A:A,QUOTIENT('Rekensheet Kwartierdata'!A8015-1,4)+1)/4</f>
        <v>0.75</v>
      </c>
      <c r="L8015" s="84">
        <f>IFERROR(VALUE(VLOOKUP(A8015,'Bron Productie'!A:H,5))/4,-1)</f>
        <v>3.5</v>
      </c>
      <c r="M8015" s="84">
        <f t="shared" si="1509"/>
        <v>3.5</v>
      </c>
      <c r="N8015" s="84">
        <f t="shared" si="1510"/>
        <v>2.75</v>
      </c>
      <c r="O8015" s="118">
        <f t="shared" si="1511"/>
        <v>94.6</v>
      </c>
      <c r="P8015" s="121">
        <f>AVERAGEIFS('Rekensheet Uurdata'!G:G,'Rekensheet Uurdata'!A:A,QUOTIENT('Rekensheet Kwartierdata'!A8015-1,4)+1)/4</f>
        <v>287.875</v>
      </c>
      <c r="Q8015" s="84">
        <f>IFERROR(VALUE(VLOOKUP(A8015,'Bron Productie'!A:H,3))/4,-1)</f>
        <v>339.75</v>
      </c>
      <c r="R8015" s="84">
        <f t="shared" si="1512"/>
        <v>339.75</v>
      </c>
      <c r="S8015" s="84">
        <f t="shared" si="1513"/>
        <v>51.875</v>
      </c>
      <c r="T8015" s="86">
        <f t="shared" si="1514"/>
        <v>1784.5</v>
      </c>
    </row>
    <row r="8016" spans="1:20" x14ac:dyDescent="0.25">
      <c r="A8016" s="113">
        <f t="shared" si="1515"/>
        <v>8011</v>
      </c>
      <c r="B8016" s="185">
        <f t="shared" si="1516"/>
        <v>43184</v>
      </c>
      <c r="C8016" s="118">
        <f t="shared" si="1517"/>
        <v>43</v>
      </c>
      <c r="D8016" s="121">
        <f>VLOOKUP(CONCATENATE(B8016,C8016),'Bron BM-prijzen'!A:L,11,FALSE)</f>
        <v>30.4</v>
      </c>
      <c r="E8016" s="118">
        <f>VLOOKUP(CONCATENATE(B8016,C8016),'Bron BM-prijzen'!A:L,12,FALSE)</f>
        <v>30.4</v>
      </c>
      <c r="F8016" s="121">
        <f>AVERAGEIFS('Rekensheet Uurdata'!E:E,'Rekensheet Uurdata'!A:A,QUOTIENT('Rekensheet Kwartierdata'!A8016-1,4)+1)/4</f>
        <v>5.6875</v>
      </c>
      <c r="G8016" s="84">
        <f>IFERROR(VALUE(VLOOKUP(A8016,'Bron Productie'!A:H,7))/4,-1)</f>
        <v>21</v>
      </c>
      <c r="H8016" s="84">
        <f t="shared" si="1506"/>
        <v>21</v>
      </c>
      <c r="I8016" s="84">
        <f t="shared" si="1507"/>
        <v>15.3125</v>
      </c>
      <c r="J8016" s="118">
        <f t="shared" si="1508"/>
        <v>465.5</v>
      </c>
      <c r="K8016" s="121">
        <f>AVERAGEIFS('Rekensheet Uurdata'!F:F,'Rekensheet Uurdata'!A:A,QUOTIENT('Rekensheet Kwartierdata'!A8016-1,4)+1)/4</f>
        <v>0.75</v>
      </c>
      <c r="L8016" s="84">
        <f>IFERROR(VALUE(VLOOKUP(A8016,'Bron Productie'!A:H,5))/4,-1)</f>
        <v>3</v>
      </c>
      <c r="M8016" s="84">
        <f t="shared" si="1509"/>
        <v>3</v>
      </c>
      <c r="N8016" s="84">
        <f t="shared" si="1510"/>
        <v>2.25</v>
      </c>
      <c r="O8016" s="118">
        <f t="shared" si="1511"/>
        <v>68.399999999999991</v>
      </c>
      <c r="P8016" s="121">
        <f>AVERAGEIFS('Rekensheet Uurdata'!G:G,'Rekensheet Uurdata'!A:A,QUOTIENT('Rekensheet Kwartierdata'!A8016-1,4)+1)/4</f>
        <v>287.875</v>
      </c>
      <c r="Q8016" s="84">
        <f>IFERROR(VALUE(VLOOKUP(A8016,'Bron Productie'!A:H,3))/4,-1)</f>
        <v>329.75</v>
      </c>
      <c r="R8016" s="84">
        <f t="shared" si="1512"/>
        <v>329.75</v>
      </c>
      <c r="S8016" s="84">
        <f t="shared" si="1513"/>
        <v>41.875</v>
      </c>
      <c r="T8016" s="86">
        <f t="shared" si="1514"/>
        <v>1273</v>
      </c>
    </row>
    <row r="8017" spans="1:20" x14ac:dyDescent="0.25">
      <c r="A8017" s="113">
        <f t="shared" si="1515"/>
        <v>8012</v>
      </c>
      <c r="B8017" s="185">
        <f t="shared" si="1516"/>
        <v>43184</v>
      </c>
      <c r="C8017" s="118">
        <f t="shared" si="1517"/>
        <v>44</v>
      </c>
      <c r="D8017" s="121">
        <f>VLOOKUP(CONCATENATE(B8017,C8017),'Bron BM-prijzen'!A:L,11,FALSE)</f>
        <v>29.24</v>
      </c>
      <c r="E8017" s="118">
        <f>VLOOKUP(CONCATENATE(B8017,C8017),'Bron BM-prijzen'!A:L,12,FALSE)</f>
        <v>29.24</v>
      </c>
      <c r="F8017" s="121">
        <f>AVERAGEIFS('Rekensheet Uurdata'!E:E,'Rekensheet Uurdata'!A:A,QUOTIENT('Rekensheet Kwartierdata'!A8017-1,4)+1)/4</f>
        <v>5.6875</v>
      </c>
      <c r="G8017" s="84">
        <f>IFERROR(VALUE(VLOOKUP(A8017,'Bron Productie'!A:H,7))/4,-1)</f>
        <v>20</v>
      </c>
      <c r="H8017" s="84">
        <f t="shared" si="1506"/>
        <v>20</v>
      </c>
      <c r="I8017" s="84">
        <f t="shared" si="1507"/>
        <v>14.3125</v>
      </c>
      <c r="J8017" s="118">
        <f t="shared" si="1508"/>
        <v>418.4975</v>
      </c>
      <c r="K8017" s="121">
        <f>AVERAGEIFS('Rekensheet Uurdata'!F:F,'Rekensheet Uurdata'!A:A,QUOTIENT('Rekensheet Kwartierdata'!A8017-1,4)+1)/4</f>
        <v>0.75</v>
      </c>
      <c r="L8017" s="84">
        <f>IFERROR(VALUE(VLOOKUP(A8017,'Bron Productie'!A:H,5))/4,-1)</f>
        <v>3</v>
      </c>
      <c r="M8017" s="84">
        <f t="shared" si="1509"/>
        <v>3</v>
      </c>
      <c r="N8017" s="84">
        <f t="shared" si="1510"/>
        <v>2.25</v>
      </c>
      <c r="O8017" s="118">
        <f t="shared" si="1511"/>
        <v>65.789999999999992</v>
      </c>
      <c r="P8017" s="121">
        <f>AVERAGEIFS('Rekensheet Uurdata'!G:G,'Rekensheet Uurdata'!A:A,QUOTIENT('Rekensheet Kwartierdata'!A8017-1,4)+1)/4</f>
        <v>287.875</v>
      </c>
      <c r="Q8017" s="84">
        <f>IFERROR(VALUE(VLOOKUP(A8017,'Bron Productie'!A:H,3))/4,-1)</f>
        <v>319.75</v>
      </c>
      <c r="R8017" s="84">
        <f t="shared" si="1512"/>
        <v>319.75</v>
      </c>
      <c r="S8017" s="84">
        <f t="shared" si="1513"/>
        <v>31.875</v>
      </c>
      <c r="T8017" s="86">
        <f t="shared" si="1514"/>
        <v>932.02499999999998</v>
      </c>
    </row>
    <row r="8018" spans="1:20" x14ac:dyDescent="0.25">
      <c r="A8018" s="113">
        <f t="shared" si="1515"/>
        <v>8013</v>
      </c>
      <c r="B8018" s="185">
        <f t="shared" si="1516"/>
        <v>43184</v>
      </c>
      <c r="C8018" s="118">
        <f t="shared" si="1517"/>
        <v>45</v>
      </c>
      <c r="D8018" s="121">
        <f>VLOOKUP(CONCATENATE(B8018,C8018),'Bron BM-prijzen'!A:L,11,FALSE)</f>
        <v>33.03</v>
      </c>
      <c r="E8018" s="118">
        <f>VLOOKUP(CONCATENATE(B8018,C8018),'Bron BM-prijzen'!A:L,12,FALSE)</f>
        <v>33.03</v>
      </c>
      <c r="F8018" s="121">
        <f>AVERAGEIFS('Rekensheet Uurdata'!E:E,'Rekensheet Uurdata'!A:A,QUOTIENT('Rekensheet Kwartierdata'!A8018-1,4)+1)/4</f>
        <v>10.4375</v>
      </c>
      <c r="G8018" s="84">
        <f>IFERROR(VALUE(VLOOKUP(A8018,'Bron Productie'!A:H,7))/4,-1)</f>
        <v>21</v>
      </c>
      <c r="H8018" s="84">
        <f t="shared" si="1506"/>
        <v>21</v>
      </c>
      <c r="I8018" s="84">
        <f t="shared" si="1507"/>
        <v>10.5625</v>
      </c>
      <c r="J8018" s="118">
        <f t="shared" si="1508"/>
        <v>348.87937500000004</v>
      </c>
      <c r="K8018" s="121">
        <f>AVERAGEIFS('Rekensheet Uurdata'!F:F,'Rekensheet Uurdata'!A:A,QUOTIENT('Rekensheet Kwartierdata'!A8018-1,4)+1)/4</f>
        <v>1.3125</v>
      </c>
      <c r="L8018" s="84">
        <f>IFERROR(VALUE(VLOOKUP(A8018,'Bron Productie'!A:H,5))/4,-1)</f>
        <v>3.25</v>
      </c>
      <c r="M8018" s="84">
        <f t="shared" si="1509"/>
        <v>3.25</v>
      </c>
      <c r="N8018" s="84">
        <f t="shared" si="1510"/>
        <v>1.9375</v>
      </c>
      <c r="O8018" s="118">
        <f t="shared" si="1511"/>
        <v>63.995625000000004</v>
      </c>
      <c r="P8018" s="121">
        <f>AVERAGEIFS('Rekensheet Uurdata'!G:G,'Rekensheet Uurdata'!A:A,QUOTIENT('Rekensheet Kwartierdata'!A8018-1,4)+1)/4</f>
        <v>251.0625</v>
      </c>
      <c r="Q8018" s="84">
        <f>IFERROR(VALUE(VLOOKUP(A8018,'Bron Productie'!A:H,3))/4,-1)</f>
        <v>310</v>
      </c>
      <c r="R8018" s="84">
        <f t="shared" si="1512"/>
        <v>310</v>
      </c>
      <c r="S8018" s="84">
        <f t="shared" si="1513"/>
        <v>58.9375</v>
      </c>
      <c r="T8018" s="86">
        <f t="shared" si="1514"/>
        <v>1946.7056250000001</v>
      </c>
    </row>
    <row r="8019" spans="1:20" x14ac:dyDescent="0.25">
      <c r="A8019" s="113">
        <f t="shared" si="1515"/>
        <v>8014</v>
      </c>
      <c r="B8019" s="185">
        <f t="shared" si="1516"/>
        <v>43184</v>
      </c>
      <c r="C8019" s="118">
        <f t="shared" si="1517"/>
        <v>46</v>
      </c>
      <c r="D8019" s="121">
        <f>VLOOKUP(CONCATENATE(B8019,C8019),'Bron BM-prijzen'!A:L,11,FALSE)</f>
        <v>20.85</v>
      </c>
      <c r="E8019" s="118">
        <f>VLOOKUP(CONCATENATE(B8019,C8019),'Bron BM-prijzen'!A:L,12,FALSE)</f>
        <v>20.85</v>
      </c>
      <c r="F8019" s="121">
        <f>AVERAGEIFS('Rekensheet Uurdata'!E:E,'Rekensheet Uurdata'!A:A,QUOTIENT('Rekensheet Kwartierdata'!A8019-1,4)+1)/4</f>
        <v>10.4375</v>
      </c>
      <c r="G8019" s="84">
        <f>IFERROR(VALUE(VLOOKUP(A8019,'Bron Productie'!A:H,7))/4,-1)</f>
        <v>21.75</v>
      </c>
      <c r="H8019" s="84">
        <f t="shared" si="1506"/>
        <v>21.75</v>
      </c>
      <c r="I8019" s="84">
        <f t="shared" si="1507"/>
        <v>11.3125</v>
      </c>
      <c r="J8019" s="118">
        <f t="shared" si="1508"/>
        <v>235.86562500000002</v>
      </c>
      <c r="K8019" s="121">
        <f>AVERAGEIFS('Rekensheet Uurdata'!F:F,'Rekensheet Uurdata'!A:A,QUOTIENT('Rekensheet Kwartierdata'!A8019-1,4)+1)/4</f>
        <v>1.3125</v>
      </c>
      <c r="L8019" s="84">
        <f>IFERROR(VALUE(VLOOKUP(A8019,'Bron Productie'!A:H,5))/4,-1)</f>
        <v>4.25</v>
      </c>
      <c r="M8019" s="84">
        <f t="shared" si="1509"/>
        <v>4.25</v>
      </c>
      <c r="N8019" s="84">
        <f t="shared" si="1510"/>
        <v>2.9375</v>
      </c>
      <c r="O8019" s="118">
        <f t="shared" si="1511"/>
        <v>61.246875000000003</v>
      </c>
      <c r="P8019" s="121">
        <f>AVERAGEIFS('Rekensheet Uurdata'!G:G,'Rekensheet Uurdata'!A:A,QUOTIENT('Rekensheet Kwartierdata'!A8019-1,4)+1)/4</f>
        <v>251.0625</v>
      </c>
      <c r="Q8019" s="84">
        <f>IFERROR(VALUE(VLOOKUP(A8019,'Bron Productie'!A:H,3))/4,-1)</f>
        <v>290.5</v>
      </c>
      <c r="R8019" s="84">
        <f t="shared" si="1512"/>
        <v>290.5</v>
      </c>
      <c r="S8019" s="84">
        <f t="shared" si="1513"/>
        <v>39.4375</v>
      </c>
      <c r="T8019" s="86">
        <f t="shared" si="1514"/>
        <v>822.27187500000002</v>
      </c>
    </row>
    <row r="8020" spans="1:20" x14ac:dyDescent="0.25">
      <c r="A8020" s="113">
        <f t="shared" si="1515"/>
        <v>8015</v>
      </c>
      <c r="B8020" s="185">
        <f t="shared" si="1516"/>
        <v>43184</v>
      </c>
      <c r="C8020" s="118">
        <f t="shared" si="1517"/>
        <v>47</v>
      </c>
      <c r="D8020" s="121">
        <f>VLOOKUP(CONCATENATE(B8020,C8020),'Bron BM-prijzen'!A:L,11,FALSE)</f>
        <v>20.68</v>
      </c>
      <c r="E8020" s="118">
        <f>VLOOKUP(CONCATENATE(B8020,C8020),'Bron BM-prijzen'!A:L,12,FALSE)</f>
        <v>20.68</v>
      </c>
      <c r="F8020" s="121">
        <f>AVERAGEIFS('Rekensheet Uurdata'!E:E,'Rekensheet Uurdata'!A:A,QUOTIENT('Rekensheet Kwartierdata'!A8020-1,4)+1)/4</f>
        <v>10.4375</v>
      </c>
      <c r="G8020" s="84">
        <f>IFERROR(VALUE(VLOOKUP(A8020,'Bron Productie'!A:H,7))/4,-1)</f>
        <v>22.75</v>
      </c>
      <c r="H8020" s="84">
        <f t="shared" si="1506"/>
        <v>22.75</v>
      </c>
      <c r="I8020" s="84">
        <f t="shared" si="1507"/>
        <v>12.3125</v>
      </c>
      <c r="J8020" s="118">
        <f t="shared" si="1508"/>
        <v>254.6225</v>
      </c>
      <c r="K8020" s="121">
        <f>AVERAGEIFS('Rekensheet Uurdata'!F:F,'Rekensheet Uurdata'!A:A,QUOTIENT('Rekensheet Kwartierdata'!A8020-1,4)+1)/4</f>
        <v>1.3125</v>
      </c>
      <c r="L8020" s="84">
        <f>IFERROR(VALUE(VLOOKUP(A8020,'Bron Productie'!A:H,5))/4,-1)</f>
        <v>5.5</v>
      </c>
      <c r="M8020" s="84">
        <f t="shared" si="1509"/>
        <v>5.5</v>
      </c>
      <c r="N8020" s="84">
        <f t="shared" si="1510"/>
        <v>4.1875</v>
      </c>
      <c r="O8020" s="118">
        <f t="shared" si="1511"/>
        <v>86.597499999999997</v>
      </c>
      <c r="P8020" s="121">
        <f>AVERAGEIFS('Rekensheet Uurdata'!G:G,'Rekensheet Uurdata'!A:A,QUOTIENT('Rekensheet Kwartierdata'!A8020-1,4)+1)/4</f>
        <v>251.0625</v>
      </c>
      <c r="Q8020" s="84">
        <f>IFERROR(VALUE(VLOOKUP(A8020,'Bron Productie'!A:H,3))/4,-1)</f>
        <v>271</v>
      </c>
      <c r="R8020" s="84">
        <f t="shared" si="1512"/>
        <v>271</v>
      </c>
      <c r="S8020" s="84">
        <f t="shared" si="1513"/>
        <v>19.9375</v>
      </c>
      <c r="T8020" s="86">
        <f t="shared" si="1514"/>
        <v>412.3075</v>
      </c>
    </row>
    <row r="8021" spans="1:20" x14ac:dyDescent="0.25">
      <c r="A8021" s="113">
        <f t="shared" si="1515"/>
        <v>8016</v>
      </c>
      <c r="B8021" s="185">
        <f t="shared" si="1516"/>
        <v>43184</v>
      </c>
      <c r="C8021" s="118">
        <f t="shared" si="1517"/>
        <v>48</v>
      </c>
      <c r="D8021" s="121">
        <f>VLOOKUP(CONCATENATE(B8021,C8021),'Bron BM-prijzen'!A:L,11,FALSE)</f>
        <v>8.48</v>
      </c>
      <c r="E8021" s="118">
        <f>VLOOKUP(CONCATENATE(B8021,C8021),'Bron BM-prijzen'!A:L,12,FALSE)</f>
        <v>8.48</v>
      </c>
      <c r="F8021" s="121">
        <f>AVERAGEIFS('Rekensheet Uurdata'!E:E,'Rekensheet Uurdata'!A:A,QUOTIENT('Rekensheet Kwartierdata'!A8021-1,4)+1)/4</f>
        <v>10.4375</v>
      </c>
      <c r="G8021" s="84">
        <f>IFERROR(VALUE(VLOOKUP(A8021,'Bron Productie'!A:H,7))/4,-1)</f>
        <v>24.25</v>
      </c>
      <c r="H8021" s="84">
        <f t="shared" si="1506"/>
        <v>24.25</v>
      </c>
      <c r="I8021" s="84">
        <f t="shared" si="1507"/>
        <v>13.8125</v>
      </c>
      <c r="J8021" s="118">
        <f t="shared" si="1508"/>
        <v>117.13000000000001</v>
      </c>
      <c r="K8021" s="121">
        <f>AVERAGEIFS('Rekensheet Uurdata'!F:F,'Rekensheet Uurdata'!A:A,QUOTIENT('Rekensheet Kwartierdata'!A8021-1,4)+1)/4</f>
        <v>1.3125</v>
      </c>
      <c r="L8021" s="84">
        <f>IFERROR(VALUE(VLOOKUP(A8021,'Bron Productie'!A:H,5))/4,-1)</f>
        <v>5.25</v>
      </c>
      <c r="M8021" s="84">
        <f t="shared" si="1509"/>
        <v>5.25</v>
      </c>
      <c r="N8021" s="84">
        <f t="shared" si="1510"/>
        <v>3.9375</v>
      </c>
      <c r="O8021" s="118">
        <f t="shared" si="1511"/>
        <v>33.39</v>
      </c>
      <c r="P8021" s="121">
        <f>AVERAGEIFS('Rekensheet Uurdata'!G:G,'Rekensheet Uurdata'!A:A,QUOTIENT('Rekensheet Kwartierdata'!A8021-1,4)+1)/4</f>
        <v>251.0625</v>
      </c>
      <c r="Q8021" s="84">
        <f>IFERROR(VALUE(VLOOKUP(A8021,'Bron Productie'!A:H,3))/4,-1)</f>
        <v>251.5</v>
      </c>
      <c r="R8021" s="84">
        <f t="shared" si="1512"/>
        <v>251.5</v>
      </c>
      <c r="S8021" s="84">
        <f t="shared" si="1513"/>
        <v>0.4375</v>
      </c>
      <c r="T8021" s="86">
        <f t="shared" si="1514"/>
        <v>3.71</v>
      </c>
    </row>
    <row r="8022" spans="1:20" x14ac:dyDescent="0.25">
      <c r="A8022" s="113">
        <f t="shared" si="1515"/>
        <v>8017</v>
      </c>
      <c r="B8022" s="185">
        <f t="shared" si="1516"/>
        <v>43184</v>
      </c>
      <c r="C8022" s="118">
        <f t="shared" si="1517"/>
        <v>49</v>
      </c>
      <c r="D8022" s="121">
        <f>VLOOKUP(CONCATENATE(B8022,C8022),'Bron BM-prijzen'!A:L,11,FALSE)</f>
        <v>24.4</v>
      </c>
      <c r="E8022" s="118">
        <f>VLOOKUP(CONCATENATE(B8022,C8022),'Bron BM-prijzen'!A:L,12,FALSE)</f>
        <v>24.4</v>
      </c>
      <c r="F8022" s="121">
        <f>AVERAGEIFS('Rekensheet Uurdata'!E:E,'Rekensheet Uurdata'!A:A,QUOTIENT('Rekensheet Kwartierdata'!A8022-1,4)+1)/4</f>
        <v>20.8125</v>
      </c>
      <c r="G8022" s="84">
        <f>IFERROR(VALUE(VLOOKUP(A8022,'Bron Productie'!A:H,7))/4,-1)</f>
        <v>28.5</v>
      </c>
      <c r="H8022" s="84">
        <f t="shared" si="1506"/>
        <v>28.5</v>
      </c>
      <c r="I8022" s="84">
        <f t="shared" si="1507"/>
        <v>7.6875</v>
      </c>
      <c r="J8022" s="118">
        <f t="shared" si="1508"/>
        <v>187.57499999999999</v>
      </c>
      <c r="K8022" s="121">
        <f>AVERAGEIFS('Rekensheet Uurdata'!F:F,'Rekensheet Uurdata'!A:A,QUOTIENT('Rekensheet Kwartierdata'!A8022-1,4)+1)/4</f>
        <v>2.625</v>
      </c>
      <c r="L8022" s="84">
        <f>IFERROR(VALUE(VLOOKUP(A8022,'Bron Productie'!A:H,5))/4,-1)</f>
        <v>5.75</v>
      </c>
      <c r="M8022" s="84">
        <f t="shared" si="1509"/>
        <v>5.75</v>
      </c>
      <c r="N8022" s="84">
        <f t="shared" si="1510"/>
        <v>3.125</v>
      </c>
      <c r="O8022" s="118">
        <f t="shared" si="1511"/>
        <v>76.25</v>
      </c>
      <c r="P8022" s="121">
        <f>AVERAGEIFS('Rekensheet Uurdata'!G:G,'Rekensheet Uurdata'!A:A,QUOTIENT('Rekensheet Kwartierdata'!A8022-1,4)+1)/4</f>
        <v>166.625</v>
      </c>
      <c r="Q8022" s="84">
        <f>IFERROR(VALUE(VLOOKUP(A8022,'Bron Productie'!A:H,3))/4,-1)</f>
        <v>232.25</v>
      </c>
      <c r="R8022" s="84">
        <f t="shared" si="1512"/>
        <v>232.25</v>
      </c>
      <c r="S8022" s="84">
        <f t="shared" si="1513"/>
        <v>65.625</v>
      </c>
      <c r="T8022" s="86">
        <f t="shared" si="1514"/>
        <v>1601.25</v>
      </c>
    </row>
    <row r="8023" spans="1:20" x14ac:dyDescent="0.25">
      <c r="A8023" s="113">
        <f t="shared" si="1515"/>
        <v>8018</v>
      </c>
      <c r="B8023" s="185">
        <f t="shared" si="1516"/>
        <v>43184</v>
      </c>
      <c r="C8023" s="118">
        <f t="shared" si="1517"/>
        <v>50</v>
      </c>
      <c r="D8023" s="121">
        <f>VLOOKUP(CONCATENATE(B8023,C8023),'Bron BM-prijzen'!A:L,11,FALSE)</f>
        <v>16.670000000000002</v>
      </c>
      <c r="E8023" s="118">
        <f>VLOOKUP(CONCATENATE(B8023,C8023),'Bron BM-prijzen'!A:L,12,FALSE)</f>
        <v>16.670000000000002</v>
      </c>
      <c r="F8023" s="121">
        <f>AVERAGEIFS('Rekensheet Uurdata'!E:E,'Rekensheet Uurdata'!A:A,QUOTIENT('Rekensheet Kwartierdata'!A8023-1,4)+1)/4</f>
        <v>20.8125</v>
      </c>
      <c r="G8023" s="84">
        <f>IFERROR(VALUE(VLOOKUP(A8023,'Bron Productie'!A:H,7))/4,-1)</f>
        <v>32.5</v>
      </c>
      <c r="H8023" s="84">
        <f t="shared" si="1506"/>
        <v>32.5</v>
      </c>
      <c r="I8023" s="84">
        <f t="shared" si="1507"/>
        <v>11.6875</v>
      </c>
      <c r="J8023" s="118">
        <f t="shared" si="1508"/>
        <v>194.83062500000003</v>
      </c>
      <c r="K8023" s="121">
        <f>AVERAGEIFS('Rekensheet Uurdata'!F:F,'Rekensheet Uurdata'!A:A,QUOTIENT('Rekensheet Kwartierdata'!A8023-1,4)+1)/4</f>
        <v>2.625</v>
      </c>
      <c r="L8023" s="84">
        <f>IFERROR(VALUE(VLOOKUP(A8023,'Bron Productie'!A:H,5))/4,-1)</f>
        <v>6.25</v>
      </c>
      <c r="M8023" s="84">
        <f t="shared" si="1509"/>
        <v>6.25</v>
      </c>
      <c r="N8023" s="84">
        <f t="shared" si="1510"/>
        <v>3.625</v>
      </c>
      <c r="O8023" s="118">
        <f t="shared" si="1511"/>
        <v>60.428750000000008</v>
      </c>
      <c r="P8023" s="121">
        <f>AVERAGEIFS('Rekensheet Uurdata'!G:G,'Rekensheet Uurdata'!A:A,QUOTIENT('Rekensheet Kwartierdata'!A8023-1,4)+1)/4</f>
        <v>166.625</v>
      </c>
      <c r="Q8023" s="84">
        <f>IFERROR(VALUE(VLOOKUP(A8023,'Bron Productie'!A:H,3))/4,-1)</f>
        <v>214</v>
      </c>
      <c r="R8023" s="84">
        <f t="shared" si="1512"/>
        <v>214</v>
      </c>
      <c r="S8023" s="84">
        <f t="shared" si="1513"/>
        <v>47.375</v>
      </c>
      <c r="T8023" s="86">
        <f t="shared" si="1514"/>
        <v>789.74125000000004</v>
      </c>
    </row>
    <row r="8024" spans="1:20" x14ac:dyDescent="0.25">
      <c r="A8024" s="113">
        <f t="shared" si="1515"/>
        <v>8019</v>
      </c>
      <c r="B8024" s="185">
        <f t="shared" si="1516"/>
        <v>43184</v>
      </c>
      <c r="C8024" s="118">
        <f t="shared" si="1517"/>
        <v>51</v>
      </c>
      <c r="D8024" s="121">
        <f>VLOOKUP(CONCATENATE(B8024,C8024),'Bron BM-prijzen'!A:L,11,FALSE)</f>
        <v>12.4</v>
      </c>
      <c r="E8024" s="118">
        <f>VLOOKUP(CONCATENATE(B8024,C8024),'Bron BM-prijzen'!A:L,12,FALSE)</f>
        <v>12.4</v>
      </c>
      <c r="F8024" s="121">
        <f>AVERAGEIFS('Rekensheet Uurdata'!E:E,'Rekensheet Uurdata'!A:A,QUOTIENT('Rekensheet Kwartierdata'!A8024-1,4)+1)/4</f>
        <v>20.8125</v>
      </c>
      <c r="G8024" s="84">
        <f>IFERROR(VALUE(VLOOKUP(A8024,'Bron Productie'!A:H,7))/4,-1)</f>
        <v>37</v>
      </c>
      <c r="H8024" s="84">
        <f t="shared" si="1506"/>
        <v>37</v>
      </c>
      <c r="I8024" s="84">
        <f t="shared" si="1507"/>
        <v>16.1875</v>
      </c>
      <c r="J8024" s="118">
        <f t="shared" si="1508"/>
        <v>200.72499999999999</v>
      </c>
      <c r="K8024" s="121">
        <f>AVERAGEIFS('Rekensheet Uurdata'!F:F,'Rekensheet Uurdata'!A:A,QUOTIENT('Rekensheet Kwartierdata'!A8024-1,4)+1)/4</f>
        <v>2.625</v>
      </c>
      <c r="L8024" s="84">
        <f>IFERROR(VALUE(VLOOKUP(A8024,'Bron Productie'!A:H,5))/4,-1)</f>
        <v>8.25</v>
      </c>
      <c r="M8024" s="84">
        <f t="shared" si="1509"/>
        <v>8.25</v>
      </c>
      <c r="N8024" s="84">
        <f t="shared" si="1510"/>
        <v>5.625</v>
      </c>
      <c r="O8024" s="118">
        <f t="shared" si="1511"/>
        <v>69.75</v>
      </c>
      <c r="P8024" s="121">
        <f>AVERAGEIFS('Rekensheet Uurdata'!G:G,'Rekensheet Uurdata'!A:A,QUOTIENT('Rekensheet Kwartierdata'!A8024-1,4)+1)/4</f>
        <v>166.625</v>
      </c>
      <c r="Q8024" s="84">
        <f>IFERROR(VALUE(VLOOKUP(A8024,'Bron Productie'!A:H,3))/4,-1)</f>
        <v>196</v>
      </c>
      <c r="R8024" s="84">
        <f t="shared" si="1512"/>
        <v>196</v>
      </c>
      <c r="S8024" s="84">
        <f t="shared" si="1513"/>
        <v>29.375</v>
      </c>
      <c r="T8024" s="86">
        <f t="shared" si="1514"/>
        <v>364.25</v>
      </c>
    </row>
    <row r="8025" spans="1:20" x14ac:dyDescent="0.25">
      <c r="A8025" s="113">
        <f t="shared" si="1515"/>
        <v>8020</v>
      </c>
      <c r="B8025" s="185">
        <f t="shared" si="1516"/>
        <v>43184</v>
      </c>
      <c r="C8025" s="118">
        <f t="shared" si="1517"/>
        <v>52</v>
      </c>
      <c r="D8025" s="121">
        <f>VLOOKUP(CONCATENATE(B8025,C8025),'Bron BM-prijzen'!A:L,11,FALSE)</f>
        <v>12.4</v>
      </c>
      <c r="E8025" s="118">
        <f>VLOOKUP(CONCATENATE(B8025,C8025),'Bron BM-prijzen'!A:L,12,FALSE)</f>
        <v>12.4</v>
      </c>
      <c r="F8025" s="121">
        <f>AVERAGEIFS('Rekensheet Uurdata'!E:E,'Rekensheet Uurdata'!A:A,QUOTIENT('Rekensheet Kwartierdata'!A8025-1,4)+1)/4</f>
        <v>20.8125</v>
      </c>
      <c r="G8025" s="84">
        <f>IFERROR(VALUE(VLOOKUP(A8025,'Bron Productie'!A:H,7))/4,-1)</f>
        <v>35.75</v>
      </c>
      <c r="H8025" s="84">
        <f t="shared" si="1506"/>
        <v>35.75</v>
      </c>
      <c r="I8025" s="84">
        <f t="shared" si="1507"/>
        <v>14.9375</v>
      </c>
      <c r="J8025" s="118">
        <f t="shared" si="1508"/>
        <v>185.22499999999999</v>
      </c>
      <c r="K8025" s="121">
        <f>AVERAGEIFS('Rekensheet Uurdata'!F:F,'Rekensheet Uurdata'!A:A,QUOTIENT('Rekensheet Kwartierdata'!A8025-1,4)+1)/4</f>
        <v>2.625</v>
      </c>
      <c r="L8025" s="84">
        <f>IFERROR(VALUE(VLOOKUP(A8025,'Bron Productie'!A:H,5))/4,-1)</f>
        <v>10</v>
      </c>
      <c r="M8025" s="84">
        <f t="shared" si="1509"/>
        <v>10</v>
      </c>
      <c r="N8025" s="84">
        <f t="shared" si="1510"/>
        <v>7.375</v>
      </c>
      <c r="O8025" s="118">
        <f t="shared" si="1511"/>
        <v>91.45</v>
      </c>
      <c r="P8025" s="121">
        <f>AVERAGEIFS('Rekensheet Uurdata'!G:G,'Rekensheet Uurdata'!A:A,QUOTIENT('Rekensheet Kwartierdata'!A8025-1,4)+1)/4</f>
        <v>166.625</v>
      </c>
      <c r="Q8025" s="84">
        <f>IFERROR(VALUE(VLOOKUP(A8025,'Bron Productie'!A:H,3))/4,-1)</f>
        <v>178</v>
      </c>
      <c r="R8025" s="84">
        <f t="shared" si="1512"/>
        <v>178</v>
      </c>
      <c r="S8025" s="84">
        <f t="shared" si="1513"/>
        <v>11.375</v>
      </c>
      <c r="T8025" s="86">
        <f t="shared" si="1514"/>
        <v>141.05000000000001</v>
      </c>
    </row>
    <row r="8026" spans="1:20" x14ac:dyDescent="0.25">
      <c r="A8026" s="113">
        <f t="shared" si="1515"/>
        <v>8021</v>
      </c>
      <c r="B8026" s="185">
        <f t="shared" si="1516"/>
        <v>43184</v>
      </c>
      <c r="C8026" s="118">
        <f t="shared" si="1517"/>
        <v>53</v>
      </c>
      <c r="D8026" s="121">
        <f>VLOOKUP(CONCATENATE(B8026,C8026),'Bron BM-prijzen'!A:L,11,FALSE)</f>
        <v>-58.03</v>
      </c>
      <c r="E8026" s="118">
        <f>VLOOKUP(CONCATENATE(B8026,C8026),'Bron BM-prijzen'!A:L,12,FALSE)</f>
        <v>-58.03</v>
      </c>
      <c r="F8026" s="121">
        <f>AVERAGEIFS('Rekensheet Uurdata'!E:E,'Rekensheet Uurdata'!A:A,QUOTIENT('Rekensheet Kwartierdata'!A8026-1,4)+1)/4</f>
        <v>31.25</v>
      </c>
      <c r="G8026" s="84">
        <f>IFERROR(VALUE(VLOOKUP(A8026,'Bron Productie'!A:H,7))/4,-1)</f>
        <v>39.75</v>
      </c>
      <c r="H8026" s="84">
        <f t="shared" si="1506"/>
        <v>39.75</v>
      </c>
      <c r="I8026" s="84">
        <f t="shared" si="1507"/>
        <v>8.5</v>
      </c>
      <c r="J8026" s="118">
        <f t="shared" si="1508"/>
        <v>-493.255</v>
      </c>
      <c r="K8026" s="121">
        <f>AVERAGEIFS('Rekensheet Uurdata'!F:F,'Rekensheet Uurdata'!A:A,QUOTIENT('Rekensheet Kwartierdata'!A8026-1,4)+1)/4</f>
        <v>4.0625</v>
      </c>
      <c r="L8026" s="84">
        <f>IFERROR(VALUE(VLOOKUP(A8026,'Bron Productie'!A:H,5))/4,-1)</f>
        <v>11</v>
      </c>
      <c r="M8026" s="84">
        <f t="shared" si="1509"/>
        <v>11</v>
      </c>
      <c r="N8026" s="84">
        <f t="shared" si="1510"/>
        <v>6.9375</v>
      </c>
      <c r="O8026" s="118">
        <f t="shared" si="1511"/>
        <v>-402.583125</v>
      </c>
      <c r="P8026" s="121">
        <f>AVERAGEIFS('Rekensheet Uurdata'!G:G,'Rekensheet Uurdata'!A:A,QUOTIENT('Rekensheet Kwartierdata'!A8026-1,4)+1)/4</f>
        <v>144.875</v>
      </c>
      <c r="Q8026" s="84">
        <f>IFERROR(VALUE(VLOOKUP(A8026,'Bron Productie'!A:H,3))/4,-1)</f>
        <v>160</v>
      </c>
      <c r="R8026" s="84">
        <f t="shared" si="1512"/>
        <v>160</v>
      </c>
      <c r="S8026" s="84">
        <f t="shared" si="1513"/>
        <v>15.125</v>
      </c>
      <c r="T8026" s="86">
        <f t="shared" si="1514"/>
        <v>-877.70375000000001</v>
      </c>
    </row>
    <row r="8027" spans="1:20" x14ac:dyDescent="0.25">
      <c r="A8027" s="113">
        <f t="shared" si="1515"/>
        <v>8022</v>
      </c>
      <c r="B8027" s="185">
        <f t="shared" si="1516"/>
        <v>43184</v>
      </c>
      <c r="C8027" s="118">
        <f t="shared" si="1517"/>
        <v>54</v>
      </c>
      <c r="D8027" s="121">
        <f>VLOOKUP(CONCATENATE(B8027,C8027),'Bron BM-prijzen'!A:L,11,FALSE)</f>
        <v>7.86</v>
      </c>
      <c r="E8027" s="118">
        <f>VLOOKUP(CONCATENATE(B8027,C8027),'Bron BM-prijzen'!A:L,12,FALSE)</f>
        <v>7.86</v>
      </c>
      <c r="F8027" s="121">
        <f>AVERAGEIFS('Rekensheet Uurdata'!E:E,'Rekensheet Uurdata'!A:A,QUOTIENT('Rekensheet Kwartierdata'!A8027-1,4)+1)/4</f>
        <v>31.25</v>
      </c>
      <c r="G8027" s="84">
        <f>IFERROR(VALUE(VLOOKUP(A8027,'Bron Productie'!A:H,7))/4,-1)</f>
        <v>43.5</v>
      </c>
      <c r="H8027" s="84">
        <f t="shared" si="1506"/>
        <v>43.5</v>
      </c>
      <c r="I8027" s="84">
        <f t="shared" si="1507"/>
        <v>12.25</v>
      </c>
      <c r="J8027" s="118">
        <f t="shared" si="1508"/>
        <v>96.285000000000011</v>
      </c>
      <c r="K8027" s="121">
        <f>AVERAGEIFS('Rekensheet Uurdata'!F:F,'Rekensheet Uurdata'!A:A,QUOTIENT('Rekensheet Kwartierdata'!A8027-1,4)+1)/4</f>
        <v>4.0625</v>
      </c>
      <c r="L8027" s="84">
        <f>IFERROR(VALUE(VLOOKUP(A8027,'Bron Productie'!A:H,5))/4,-1)</f>
        <v>12.25</v>
      </c>
      <c r="M8027" s="84">
        <f t="shared" si="1509"/>
        <v>12.25</v>
      </c>
      <c r="N8027" s="84">
        <f t="shared" si="1510"/>
        <v>8.1875</v>
      </c>
      <c r="O8027" s="118">
        <f t="shared" si="1511"/>
        <v>64.353750000000005</v>
      </c>
      <c r="P8027" s="121">
        <f>AVERAGEIFS('Rekensheet Uurdata'!G:G,'Rekensheet Uurdata'!A:A,QUOTIENT('Rekensheet Kwartierdata'!A8027-1,4)+1)/4</f>
        <v>144.875</v>
      </c>
      <c r="Q8027" s="84">
        <f>IFERROR(VALUE(VLOOKUP(A8027,'Bron Productie'!A:H,3))/4,-1)</f>
        <v>146</v>
      </c>
      <c r="R8027" s="84">
        <f t="shared" si="1512"/>
        <v>146</v>
      </c>
      <c r="S8027" s="84">
        <f t="shared" si="1513"/>
        <v>1.125</v>
      </c>
      <c r="T8027" s="86">
        <f t="shared" si="1514"/>
        <v>8.8425000000000011</v>
      </c>
    </row>
    <row r="8028" spans="1:20" x14ac:dyDescent="0.25">
      <c r="A8028" s="113">
        <f t="shared" si="1515"/>
        <v>8023</v>
      </c>
      <c r="B8028" s="185">
        <f t="shared" si="1516"/>
        <v>43184</v>
      </c>
      <c r="C8028" s="118">
        <f t="shared" si="1517"/>
        <v>55</v>
      </c>
      <c r="D8028" s="121">
        <f>VLOOKUP(CONCATENATE(B8028,C8028),'Bron BM-prijzen'!A:L,11,FALSE)</f>
        <v>6.5</v>
      </c>
      <c r="E8028" s="118">
        <f>VLOOKUP(CONCATENATE(B8028,C8028),'Bron BM-prijzen'!A:L,12,FALSE)</f>
        <v>6.5</v>
      </c>
      <c r="F8028" s="121">
        <f>AVERAGEIFS('Rekensheet Uurdata'!E:E,'Rekensheet Uurdata'!A:A,QUOTIENT('Rekensheet Kwartierdata'!A8028-1,4)+1)/4</f>
        <v>31.25</v>
      </c>
      <c r="G8028" s="84">
        <f>IFERROR(VALUE(VLOOKUP(A8028,'Bron Productie'!A:H,7))/4,-1)</f>
        <v>40.75</v>
      </c>
      <c r="H8028" s="84">
        <f t="shared" si="1506"/>
        <v>40.75</v>
      </c>
      <c r="I8028" s="84">
        <f t="shared" si="1507"/>
        <v>9.5</v>
      </c>
      <c r="J8028" s="118">
        <f t="shared" si="1508"/>
        <v>61.75</v>
      </c>
      <c r="K8028" s="121">
        <f>AVERAGEIFS('Rekensheet Uurdata'!F:F,'Rekensheet Uurdata'!A:A,QUOTIENT('Rekensheet Kwartierdata'!A8028-1,4)+1)/4</f>
        <v>4.0625</v>
      </c>
      <c r="L8028" s="84">
        <f>IFERROR(VALUE(VLOOKUP(A8028,'Bron Productie'!A:H,5))/4,-1)</f>
        <v>13.25</v>
      </c>
      <c r="M8028" s="84">
        <f t="shared" si="1509"/>
        <v>13.25</v>
      </c>
      <c r="N8028" s="84">
        <f t="shared" si="1510"/>
        <v>9.1875</v>
      </c>
      <c r="O8028" s="118">
        <f t="shared" si="1511"/>
        <v>59.71875</v>
      </c>
      <c r="P8028" s="121">
        <f>AVERAGEIFS('Rekensheet Uurdata'!G:G,'Rekensheet Uurdata'!A:A,QUOTIENT('Rekensheet Kwartierdata'!A8028-1,4)+1)/4</f>
        <v>144.875</v>
      </c>
      <c r="Q8028" s="84">
        <f>IFERROR(VALUE(VLOOKUP(A8028,'Bron Productie'!A:H,3))/4,-1)</f>
        <v>132</v>
      </c>
      <c r="R8028" s="84">
        <f t="shared" si="1512"/>
        <v>132</v>
      </c>
      <c r="S8028" s="84">
        <f t="shared" si="1513"/>
        <v>-12.875</v>
      </c>
      <c r="T8028" s="86">
        <f t="shared" si="1514"/>
        <v>-83.6875</v>
      </c>
    </row>
    <row r="8029" spans="1:20" x14ac:dyDescent="0.25">
      <c r="A8029" s="113">
        <f t="shared" si="1515"/>
        <v>8024</v>
      </c>
      <c r="B8029" s="185">
        <f t="shared" si="1516"/>
        <v>43184</v>
      </c>
      <c r="C8029" s="118">
        <f t="shared" si="1517"/>
        <v>56</v>
      </c>
      <c r="D8029" s="121">
        <f>VLOOKUP(CONCATENATE(B8029,C8029),'Bron BM-prijzen'!A:L,11,FALSE)</f>
        <v>30.4</v>
      </c>
      <c r="E8029" s="118">
        <f>VLOOKUP(CONCATENATE(B8029,C8029),'Bron BM-prijzen'!A:L,12,FALSE)</f>
        <v>30.4</v>
      </c>
      <c r="F8029" s="121">
        <f>AVERAGEIFS('Rekensheet Uurdata'!E:E,'Rekensheet Uurdata'!A:A,QUOTIENT('Rekensheet Kwartierdata'!A8029-1,4)+1)/4</f>
        <v>31.25</v>
      </c>
      <c r="G8029" s="84">
        <f>IFERROR(VALUE(VLOOKUP(A8029,'Bron Productie'!A:H,7))/4,-1)</f>
        <v>40.5</v>
      </c>
      <c r="H8029" s="84">
        <f t="shared" si="1506"/>
        <v>40.5</v>
      </c>
      <c r="I8029" s="84">
        <f t="shared" si="1507"/>
        <v>9.25</v>
      </c>
      <c r="J8029" s="118">
        <f t="shared" si="1508"/>
        <v>281.2</v>
      </c>
      <c r="K8029" s="121">
        <f>AVERAGEIFS('Rekensheet Uurdata'!F:F,'Rekensheet Uurdata'!A:A,QUOTIENT('Rekensheet Kwartierdata'!A8029-1,4)+1)/4</f>
        <v>4.0625</v>
      </c>
      <c r="L8029" s="84">
        <f>IFERROR(VALUE(VLOOKUP(A8029,'Bron Productie'!A:H,5))/4,-1)</f>
        <v>13.25</v>
      </c>
      <c r="M8029" s="84">
        <f t="shared" si="1509"/>
        <v>13.25</v>
      </c>
      <c r="N8029" s="84">
        <f t="shared" si="1510"/>
        <v>9.1875</v>
      </c>
      <c r="O8029" s="118">
        <f t="shared" si="1511"/>
        <v>279.3</v>
      </c>
      <c r="P8029" s="121">
        <f>AVERAGEIFS('Rekensheet Uurdata'!G:G,'Rekensheet Uurdata'!A:A,QUOTIENT('Rekensheet Kwartierdata'!A8029-1,4)+1)/4</f>
        <v>144.875</v>
      </c>
      <c r="Q8029" s="84">
        <f>IFERROR(VALUE(VLOOKUP(A8029,'Bron Productie'!A:H,3))/4,-1)</f>
        <v>117.75</v>
      </c>
      <c r="R8029" s="84">
        <f t="shared" si="1512"/>
        <v>117.75</v>
      </c>
      <c r="S8029" s="84">
        <f t="shared" si="1513"/>
        <v>-27.125</v>
      </c>
      <c r="T8029" s="86">
        <f t="shared" si="1514"/>
        <v>-824.59999999999991</v>
      </c>
    </row>
    <row r="8030" spans="1:20" x14ac:dyDescent="0.25">
      <c r="A8030" s="113">
        <f t="shared" si="1515"/>
        <v>8025</v>
      </c>
      <c r="B8030" s="185">
        <f t="shared" si="1516"/>
        <v>43184</v>
      </c>
      <c r="C8030" s="118">
        <f t="shared" si="1517"/>
        <v>57</v>
      </c>
      <c r="D8030" s="121">
        <f>VLOOKUP(CONCATENATE(B8030,C8030),'Bron BM-prijzen'!A:L,11,FALSE)</f>
        <v>-150.03</v>
      </c>
      <c r="E8030" s="118">
        <f>VLOOKUP(CONCATENATE(B8030,C8030),'Bron BM-prijzen'!A:L,12,FALSE)</f>
        <v>-150.03</v>
      </c>
      <c r="F8030" s="121">
        <f>AVERAGEIFS('Rekensheet Uurdata'!E:E,'Rekensheet Uurdata'!A:A,QUOTIENT('Rekensheet Kwartierdata'!A8030-1,4)+1)/4</f>
        <v>49.6875</v>
      </c>
      <c r="G8030" s="84">
        <f>IFERROR(VALUE(VLOOKUP(A8030,'Bron Productie'!A:H,7))/4,-1)</f>
        <v>44.75</v>
      </c>
      <c r="H8030" s="84">
        <f t="shared" si="1506"/>
        <v>44.75</v>
      </c>
      <c r="I8030" s="84">
        <f t="shared" si="1507"/>
        <v>-4.9375</v>
      </c>
      <c r="J8030" s="118">
        <f t="shared" si="1508"/>
        <v>740.77312500000005</v>
      </c>
      <c r="K8030" s="121">
        <f>AVERAGEIFS('Rekensheet Uurdata'!F:F,'Rekensheet Uurdata'!A:A,QUOTIENT('Rekensheet Kwartierdata'!A8030-1,4)+1)/4</f>
        <v>6.375</v>
      </c>
      <c r="L8030" s="84">
        <f>IFERROR(VALUE(VLOOKUP(A8030,'Bron Productie'!A:H,5))/4,-1)</f>
        <v>11</v>
      </c>
      <c r="M8030" s="84">
        <f t="shared" si="1509"/>
        <v>11</v>
      </c>
      <c r="N8030" s="84">
        <f t="shared" si="1510"/>
        <v>4.625</v>
      </c>
      <c r="O8030" s="118">
        <f t="shared" si="1511"/>
        <v>-693.88874999999996</v>
      </c>
      <c r="P8030" s="121">
        <f>AVERAGEIFS('Rekensheet Uurdata'!G:G,'Rekensheet Uurdata'!A:A,QUOTIENT('Rekensheet Kwartierdata'!A8030-1,4)+1)/4</f>
        <v>103.875</v>
      </c>
      <c r="Q8030" s="84">
        <f>IFERROR(VALUE(VLOOKUP(A8030,'Bron Productie'!A:H,3))/4,-1)</f>
        <v>103.75</v>
      </c>
      <c r="R8030" s="84">
        <f t="shared" si="1512"/>
        <v>103.75</v>
      </c>
      <c r="S8030" s="84">
        <f t="shared" si="1513"/>
        <v>-0.125</v>
      </c>
      <c r="T8030" s="86">
        <f t="shared" si="1514"/>
        <v>18.75375</v>
      </c>
    </row>
    <row r="8031" spans="1:20" x14ac:dyDescent="0.25">
      <c r="A8031" s="113">
        <f t="shared" si="1515"/>
        <v>8026</v>
      </c>
      <c r="B8031" s="185">
        <f t="shared" si="1516"/>
        <v>43184</v>
      </c>
      <c r="C8031" s="118">
        <f t="shared" si="1517"/>
        <v>58</v>
      </c>
      <c r="D8031" s="121">
        <f>VLOOKUP(CONCATENATE(B8031,C8031),'Bron BM-prijzen'!A:L,11,FALSE)</f>
        <v>22.23</v>
      </c>
      <c r="E8031" s="118">
        <f>VLOOKUP(CONCATENATE(B8031,C8031),'Bron BM-prijzen'!A:L,12,FALSE)</f>
        <v>22.23</v>
      </c>
      <c r="F8031" s="121">
        <f>AVERAGEIFS('Rekensheet Uurdata'!E:E,'Rekensheet Uurdata'!A:A,QUOTIENT('Rekensheet Kwartierdata'!A8031-1,4)+1)/4</f>
        <v>49.6875</v>
      </c>
      <c r="G8031" s="84">
        <f>IFERROR(VALUE(VLOOKUP(A8031,'Bron Productie'!A:H,7))/4,-1)</f>
        <v>48</v>
      </c>
      <c r="H8031" s="84">
        <f t="shared" si="1506"/>
        <v>48</v>
      </c>
      <c r="I8031" s="84">
        <f t="shared" si="1507"/>
        <v>-1.6875</v>
      </c>
      <c r="J8031" s="118">
        <f t="shared" si="1508"/>
        <v>-37.513125000000002</v>
      </c>
      <c r="K8031" s="121">
        <f>AVERAGEIFS('Rekensheet Uurdata'!F:F,'Rekensheet Uurdata'!A:A,QUOTIENT('Rekensheet Kwartierdata'!A8031-1,4)+1)/4</f>
        <v>6.375</v>
      </c>
      <c r="L8031" s="84">
        <f>IFERROR(VALUE(VLOOKUP(A8031,'Bron Productie'!A:H,5))/4,-1)</f>
        <v>9.25</v>
      </c>
      <c r="M8031" s="84">
        <f t="shared" si="1509"/>
        <v>9.25</v>
      </c>
      <c r="N8031" s="84">
        <f t="shared" si="1510"/>
        <v>2.875</v>
      </c>
      <c r="O8031" s="118">
        <f t="shared" si="1511"/>
        <v>63.911250000000003</v>
      </c>
      <c r="P8031" s="121">
        <f>AVERAGEIFS('Rekensheet Uurdata'!G:G,'Rekensheet Uurdata'!A:A,QUOTIENT('Rekensheet Kwartierdata'!A8031-1,4)+1)/4</f>
        <v>103.875</v>
      </c>
      <c r="Q8031" s="84">
        <f>IFERROR(VALUE(VLOOKUP(A8031,'Bron Productie'!A:H,3))/4,-1)</f>
        <v>93.25</v>
      </c>
      <c r="R8031" s="84">
        <f t="shared" si="1512"/>
        <v>93.25</v>
      </c>
      <c r="S8031" s="84">
        <f t="shared" si="1513"/>
        <v>-10.625</v>
      </c>
      <c r="T8031" s="86">
        <f t="shared" si="1514"/>
        <v>-236.19374999999999</v>
      </c>
    </row>
    <row r="8032" spans="1:20" x14ac:dyDescent="0.25">
      <c r="A8032" s="113">
        <f t="shared" si="1515"/>
        <v>8027</v>
      </c>
      <c r="B8032" s="185">
        <f t="shared" si="1516"/>
        <v>43184</v>
      </c>
      <c r="C8032" s="118">
        <f t="shared" si="1517"/>
        <v>59</v>
      </c>
      <c r="D8032" s="121">
        <f>VLOOKUP(CONCATENATE(B8032,C8032),'Bron BM-prijzen'!A:L,11,FALSE)</f>
        <v>25.9</v>
      </c>
      <c r="E8032" s="118">
        <f>VLOOKUP(CONCATENATE(B8032,C8032),'Bron BM-prijzen'!A:L,12,FALSE)</f>
        <v>25.9</v>
      </c>
      <c r="F8032" s="121">
        <f>AVERAGEIFS('Rekensheet Uurdata'!E:E,'Rekensheet Uurdata'!A:A,QUOTIENT('Rekensheet Kwartierdata'!A8032-1,4)+1)/4</f>
        <v>49.6875</v>
      </c>
      <c r="G8032" s="84">
        <f>IFERROR(VALUE(VLOOKUP(A8032,'Bron Productie'!A:H,7))/4,-1)</f>
        <v>52.25</v>
      </c>
      <c r="H8032" s="84">
        <f t="shared" si="1506"/>
        <v>52.25</v>
      </c>
      <c r="I8032" s="84">
        <f t="shared" si="1507"/>
        <v>2.5625</v>
      </c>
      <c r="J8032" s="118">
        <f t="shared" si="1508"/>
        <v>66.368749999999991</v>
      </c>
      <c r="K8032" s="121">
        <f>AVERAGEIFS('Rekensheet Uurdata'!F:F,'Rekensheet Uurdata'!A:A,QUOTIENT('Rekensheet Kwartierdata'!A8032-1,4)+1)/4</f>
        <v>6.375</v>
      </c>
      <c r="L8032" s="84">
        <f>IFERROR(VALUE(VLOOKUP(A8032,'Bron Productie'!A:H,5))/4,-1)</f>
        <v>8.25</v>
      </c>
      <c r="M8032" s="84">
        <f t="shared" si="1509"/>
        <v>8.25</v>
      </c>
      <c r="N8032" s="84">
        <f t="shared" si="1510"/>
        <v>1.875</v>
      </c>
      <c r="O8032" s="118">
        <f t="shared" si="1511"/>
        <v>48.5625</v>
      </c>
      <c r="P8032" s="121">
        <f>AVERAGEIFS('Rekensheet Uurdata'!G:G,'Rekensheet Uurdata'!A:A,QUOTIENT('Rekensheet Kwartierdata'!A8032-1,4)+1)/4</f>
        <v>103.875</v>
      </c>
      <c r="Q8032" s="84">
        <f>IFERROR(VALUE(VLOOKUP(A8032,'Bron Productie'!A:H,3))/4,-1)</f>
        <v>83</v>
      </c>
      <c r="R8032" s="84">
        <f t="shared" si="1512"/>
        <v>83</v>
      </c>
      <c r="S8032" s="84">
        <f t="shared" si="1513"/>
        <v>-20.875</v>
      </c>
      <c r="T8032" s="86">
        <f t="shared" si="1514"/>
        <v>-540.66250000000002</v>
      </c>
    </row>
    <row r="8033" spans="1:20" x14ac:dyDescent="0.25">
      <c r="A8033" s="113">
        <f t="shared" si="1515"/>
        <v>8028</v>
      </c>
      <c r="B8033" s="185">
        <f t="shared" si="1516"/>
        <v>43184</v>
      </c>
      <c r="C8033" s="118">
        <f t="shared" si="1517"/>
        <v>60</v>
      </c>
      <c r="D8033" s="121">
        <f>VLOOKUP(CONCATENATE(B8033,C8033),'Bron BM-prijzen'!A:L,11,FALSE)</f>
        <v>27.68</v>
      </c>
      <c r="E8033" s="118">
        <f>VLOOKUP(CONCATENATE(B8033,C8033),'Bron BM-prijzen'!A:L,12,FALSE)</f>
        <v>27.68</v>
      </c>
      <c r="F8033" s="121">
        <f>AVERAGEIFS('Rekensheet Uurdata'!E:E,'Rekensheet Uurdata'!A:A,QUOTIENT('Rekensheet Kwartierdata'!A8033-1,4)+1)/4</f>
        <v>49.6875</v>
      </c>
      <c r="G8033" s="84">
        <f>IFERROR(VALUE(VLOOKUP(A8033,'Bron Productie'!A:H,7))/4,-1)</f>
        <v>59</v>
      </c>
      <c r="H8033" s="84">
        <f t="shared" si="1506"/>
        <v>59</v>
      </c>
      <c r="I8033" s="84">
        <f t="shared" si="1507"/>
        <v>9.3125</v>
      </c>
      <c r="J8033" s="118">
        <f t="shared" si="1508"/>
        <v>257.77</v>
      </c>
      <c r="K8033" s="121">
        <f>AVERAGEIFS('Rekensheet Uurdata'!F:F,'Rekensheet Uurdata'!A:A,QUOTIENT('Rekensheet Kwartierdata'!A8033-1,4)+1)/4</f>
        <v>6.375</v>
      </c>
      <c r="L8033" s="84">
        <f>IFERROR(VALUE(VLOOKUP(A8033,'Bron Productie'!A:H,5))/4,-1)</f>
        <v>7.25</v>
      </c>
      <c r="M8033" s="84">
        <f t="shared" si="1509"/>
        <v>7.25</v>
      </c>
      <c r="N8033" s="84">
        <f t="shared" si="1510"/>
        <v>0.875</v>
      </c>
      <c r="O8033" s="118">
        <f t="shared" si="1511"/>
        <v>24.22</v>
      </c>
      <c r="P8033" s="121">
        <f>AVERAGEIFS('Rekensheet Uurdata'!G:G,'Rekensheet Uurdata'!A:A,QUOTIENT('Rekensheet Kwartierdata'!A8033-1,4)+1)/4</f>
        <v>103.875</v>
      </c>
      <c r="Q8033" s="84">
        <f>IFERROR(VALUE(VLOOKUP(A8033,'Bron Productie'!A:H,3))/4,-1)</f>
        <v>72.5</v>
      </c>
      <c r="R8033" s="84">
        <f t="shared" si="1512"/>
        <v>72.5</v>
      </c>
      <c r="S8033" s="84">
        <f t="shared" si="1513"/>
        <v>-31.375</v>
      </c>
      <c r="T8033" s="86">
        <f t="shared" si="1514"/>
        <v>-868.46</v>
      </c>
    </row>
    <row r="8034" spans="1:20" x14ac:dyDescent="0.25">
      <c r="A8034" s="113">
        <f t="shared" si="1515"/>
        <v>8029</v>
      </c>
      <c r="B8034" s="185">
        <f t="shared" si="1516"/>
        <v>43184</v>
      </c>
      <c r="C8034" s="118">
        <f t="shared" si="1517"/>
        <v>61</v>
      </c>
      <c r="D8034" s="121">
        <f>VLOOKUP(CONCATENATE(B8034,C8034),'Bron BM-prijzen'!A:L,11,FALSE)</f>
        <v>26.03</v>
      </c>
      <c r="E8034" s="118">
        <f>VLOOKUP(CONCATENATE(B8034,C8034),'Bron BM-prijzen'!A:L,12,FALSE)</f>
        <v>26.03</v>
      </c>
      <c r="F8034" s="121">
        <f>AVERAGEIFS('Rekensheet Uurdata'!E:E,'Rekensheet Uurdata'!A:A,QUOTIENT('Rekensheet Kwartierdata'!A8034-1,4)+1)/4</f>
        <v>73.0625</v>
      </c>
      <c r="G8034" s="84">
        <f>IFERROR(VALUE(VLOOKUP(A8034,'Bron Productie'!A:H,7))/4,-1)</f>
        <v>63.5</v>
      </c>
      <c r="H8034" s="84">
        <f t="shared" si="1506"/>
        <v>63.5</v>
      </c>
      <c r="I8034" s="84">
        <f t="shared" si="1507"/>
        <v>-9.5625</v>
      </c>
      <c r="J8034" s="118">
        <f t="shared" si="1508"/>
        <v>-248.91187500000001</v>
      </c>
      <c r="K8034" s="121">
        <f>AVERAGEIFS('Rekensheet Uurdata'!F:F,'Rekensheet Uurdata'!A:A,QUOTIENT('Rekensheet Kwartierdata'!A8034-1,4)+1)/4</f>
        <v>9.5625</v>
      </c>
      <c r="L8034" s="84">
        <f>IFERROR(VALUE(VLOOKUP(A8034,'Bron Productie'!A:H,5))/4,-1)</f>
        <v>7</v>
      </c>
      <c r="M8034" s="84">
        <f t="shared" si="1509"/>
        <v>7</v>
      </c>
      <c r="N8034" s="84">
        <f t="shared" si="1510"/>
        <v>-2.5625</v>
      </c>
      <c r="O8034" s="118">
        <f t="shared" si="1511"/>
        <v>-66.701875000000001</v>
      </c>
      <c r="P8034" s="121">
        <f>AVERAGEIFS('Rekensheet Uurdata'!G:G,'Rekensheet Uurdata'!A:A,QUOTIENT('Rekensheet Kwartierdata'!A8034-1,4)+1)/4</f>
        <v>55.375</v>
      </c>
      <c r="Q8034" s="84">
        <f>IFERROR(VALUE(VLOOKUP(A8034,'Bron Productie'!A:H,3))/4,-1)</f>
        <v>62</v>
      </c>
      <c r="R8034" s="84">
        <f t="shared" si="1512"/>
        <v>62</v>
      </c>
      <c r="S8034" s="84">
        <f t="shared" si="1513"/>
        <v>6.625</v>
      </c>
      <c r="T8034" s="86">
        <f t="shared" si="1514"/>
        <v>172.44875000000002</v>
      </c>
    </row>
    <row r="8035" spans="1:20" x14ac:dyDescent="0.25">
      <c r="A8035" s="113">
        <f t="shared" si="1515"/>
        <v>8030</v>
      </c>
      <c r="B8035" s="185">
        <f t="shared" si="1516"/>
        <v>43184</v>
      </c>
      <c r="C8035" s="118">
        <f t="shared" si="1517"/>
        <v>62</v>
      </c>
      <c r="D8035" s="121">
        <f>VLOOKUP(CONCATENATE(B8035,C8035),'Bron BM-prijzen'!A:L,11,FALSE)</f>
        <v>34.4</v>
      </c>
      <c r="E8035" s="118">
        <f>VLOOKUP(CONCATENATE(B8035,C8035),'Bron BM-prijzen'!A:L,12,FALSE)</f>
        <v>34.4</v>
      </c>
      <c r="F8035" s="121">
        <f>AVERAGEIFS('Rekensheet Uurdata'!E:E,'Rekensheet Uurdata'!A:A,QUOTIENT('Rekensheet Kwartierdata'!A8035-1,4)+1)/4</f>
        <v>73.0625</v>
      </c>
      <c r="G8035" s="84">
        <f>IFERROR(VALUE(VLOOKUP(A8035,'Bron Productie'!A:H,7))/4,-1)</f>
        <v>62.75</v>
      </c>
      <c r="H8035" s="84">
        <f t="shared" si="1506"/>
        <v>62.75</v>
      </c>
      <c r="I8035" s="84">
        <f t="shared" si="1507"/>
        <v>-10.3125</v>
      </c>
      <c r="J8035" s="118">
        <f t="shared" si="1508"/>
        <v>-354.75</v>
      </c>
      <c r="K8035" s="121">
        <f>AVERAGEIFS('Rekensheet Uurdata'!F:F,'Rekensheet Uurdata'!A:A,QUOTIENT('Rekensheet Kwartierdata'!A8035-1,4)+1)/4</f>
        <v>9.5625</v>
      </c>
      <c r="L8035" s="84">
        <f>IFERROR(VALUE(VLOOKUP(A8035,'Bron Productie'!A:H,5))/4,-1)</f>
        <v>7.25</v>
      </c>
      <c r="M8035" s="84">
        <f t="shared" si="1509"/>
        <v>7.25</v>
      </c>
      <c r="N8035" s="84">
        <f t="shared" si="1510"/>
        <v>-2.3125</v>
      </c>
      <c r="O8035" s="118">
        <f t="shared" si="1511"/>
        <v>-79.55</v>
      </c>
      <c r="P8035" s="121">
        <f>AVERAGEIFS('Rekensheet Uurdata'!G:G,'Rekensheet Uurdata'!A:A,QUOTIENT('Rekensheet Kwartierdata'!A8035-1,4)+1)/4</f>
        <v>55.375</v>
      </c>
      <c r="Q8035" s="84">
        <f>IFERROR(VALUE(VLOOKUP(A8035,'Bron Productie'!A:H,3))/4,-1)</f>
        <v>53.5</v>
      </c>
      <c r="R8035" s="84">
        <f t="shared" si="1512"/>
        <v>53.5</v>
      </c>
      <c r="S8035" s="84">
        <f t="shared" si="1513"/>
        <v>-1.875</v>
      </c>
      <c r="T8035" s="86">
        <f t="shared" si="1514"/>
        <v>-64.5</v>
      </c>
    </row>
    <row r="8036" spans="1:20" x14ac:dyDescent="0.25">
      <c r="A8036" s="113">
        <f t="shared" si="1515"/>
        <v>8031</v>
      </c>
      <c r="B8036" s="185">
        <f t="shared" si="1516"/>
        <v>43184</v>
      </c>
      <c r="C8036" s="118">
        <f t="shared" si="1517"/>
        <v>63</v>
      </c>
      <c r="D8036" s="121">
        <f>VLOOKUP(CONCATENATE(B8036,C8036),'Bron BM-prijzen'!A:L,11,FALSE)</f>
        <v>30.4</v>
      </c>
      <c r="E8036" s="118">
        <f>VLOOKUP(CONCATENATE(B8036,C8036),'Bron BM-prijzen'!A:L,12,FALSE)</f>
        <v>30.4</v>
      </c>
      <c r="F8036" s="121">
        <f>AVERAGEIFS('Rekensheet Uurdata'!E:E,'Rekensheet Uurdata'!A:A,QUOTIENT('Rekensheet Kwartierdata'!A8036-1,4)+1)/4</f>
        <v>73.0625</v>
      </c>
      <c r="G8036" s="84">
        <f>IFERROR(VALUE(VLOOKUP(A8036,'Bron Productie'!A:H,7))/4,-1)</f>
        <v>62</v>
      </c>
      <c r="H8036" s="84">
        <f t="shared" si="1506"/>
        <v>62</v>
      </c>
      <c r="I8036" s="84">
        <f t="shared" si="1507"/>
        <v>-11.0625</v>
      </c>
      <c r="J8036" s="118">
        <f t="shared" si="1508"/>
        <v>-336.3</v>
      </c>
      <c r="K8036" s="121">
        <f>AVERAGEIFS('Rekensheet Uurdata'!F:F,'Rekensheet Uurdata'!A:A,QUOTIENT('Rekensheet Kwartierdata'!A8036-1,4)+1)/4</f>
        <v>9.5625</v>
      </c>
      <c r="L8036" s="84">
        <f>IFERROR(VALUE(VLOOKUP(A8036,'Bron Productie'!A:H,5))/4,-1)</f>
        <v>10.25</v>
      </c>
      <c r="M8036" s="84">
        <f t="shared" si="1509"/>
        <v>10.25</v>
      </c>
      <c r="N8036" s="84">
        <f t="shared" si="1510"/>
        <v>0.6875</v>
      </c>
      <c r="O8036" s="118">
        <f t="shared" si="1511"/>
        <v>20.9</v>
      </c>
      <c r="P8036" s="121">
        <f>AVERAGEIFS('Rekensheet Uurdata'!G:G,'Rekensheet Uurdata'!A:A,QUOTIENT('Rekensheet Kwartierdata'!A8036-1,4)+1)/4</f>
        <v>55.375</v>
      </c>
      <c r="Q8036" s="84">
        <f>IFERROR(VALUE(VLOOKUP(A8036,'Bron Productie'!A:H,3))/4,-1)</f>
        <v>45</v>
      </c>
      <c r="R8036" s="84">
        <f t="shared" si="1512"/>
        <v>45</v>
      </c>
      <c r="S8036" s="84">
        <f t="shared" si="1513"/>
        <v>-10.375</v>
      </c>
      <c r="T8036" s="86">
        <f t="shared" si="1514"/>
        <v>-315.39999999999998</v>
      </c>
    </row>
    <row r="8037" spans="1:20" x14ac:dyDescent="0.25">
      <c r="A8037" s="113">
        <f t="shared" si="1515"/>
        <v>8032</v>
      </c>
      <c r="B8037" s="185">
        <f t="shared" si="1516"/>
        <v>43184</v>
      </c>
      <c r="C8037" s="118">
        <f t="shared" si="1517"/>
        <v>64</v>
      </c>
      <c r="D8037" s="121">
        <f>VLOOKUP(CONCATENATE(B8037,C8037),'Bron BM-prijzen'!A:L,11,FALSE)</f>
        <v>35.89</v>
      </c>
      <c r="E8037" s="118">
        <f>VLOOKUP(CONCATENATE(B8037,C8037),'Bron BM-prijzen'!A:L,12,FALSE)</f>
        <v>35.89</v>
      </c>
      <c r="F8037" s="121">
        <f>AVERAGEIFS('Rekensheet Uurdata'!E:E,'Rekensheet Uurdata'!A:A,QUOTIENT('Rekensheet Kwartierdata'!A8037-1,4)+1)/4</f>
        <v>73.0625</v>
      </c>
      <c r="G8037" s="84">
        <f>IFERROR(VALUE(VLOOKUP(A8037,'Bron Productie'!A:H,7))/4,-1)</f>
        <v>61.25</v>
      </c>
      <c r="H8037" s="84">
        <f t="shared" si="1506"/>
        <v>61.25</v>
      </c>
      <c r="I8037" s="84">
        <f t="shared" si="1507"/>
        <v>-11.8125</v>
      </c>
      <c r="J8037" s="118">
        <f t="shared" si="1508"/>
        <v>-423.950625</v>
      </c>
      <c r="K8037" s="121">
        <f>AVERAGEIFS('Rekensheet Uurdata'!F:F,'Rekensheet Uurdata'!A:A,QUOTIENT('Rekensheet Kwartierdata'!A8037-1,4)+1)/4</f>
        <v>9.5625</v>
      </c>
      <c r="L8037" s="84">
        <f>IFERROR(VALUE(VLOOKUP(A8037,'Bron Productie'!A:H,5))/4,-1)</f>
        <v>12.5</v>
      </c>
      <c r="M8037" s="84">
        <f t="shared" si="1509"/>
        <v>12.5</v>
      </c>
      <c r="N8037" s="84">
        <f t="shared" si="1510"/>
        <v>2.9375</v>
      </c>
      <c r="O8037" s="118">
        <f t="shared" si="1511"/>
        <v>105.426875</v>
      </c>
      <c r="P8037" s="121">
        <f>AVERAGEIFS('Rekensheet Uurdata'!G:G,'Rekensheet Uurdata'!A:A,QUOTIENT('Rekensheet Kwartierdata'!A8037-1,4)+1)/4</f>
        <v>55.375</v>
      </c>
      <c r="Q8037" s="84">
        <f>IFERROR(VALUE(VLOOKUP(A8037,'Bron Productie'!A:H,3))/4,-1)</f>
        <v>36.5</v>
      </c>
      <c r="R8037" s="84">
        <f t="shared" si="1512"/>
        <v>36.5</v>
      </c>
      <c r="S8037" s="84">
        <f t="shared" si="1513"/>
        <v>-18.875</v>
      </c>
      <c r="T8037" s="86">
        <f t="shared" si="1514"/>
        <v>-677.42375000000004</v>
      </c>
    </row>
    <row r="8038" spans="1:20" x14ac:dyDescent="0.25">
      <c r="A8038" s="113">
        <f t="shared" si="1515"/>
        <v>8033</v>
      </c>
      <c r="B8038" s="185">
        <f t="shared" si="1516"/>
        <v>43184</v>
      </c>
      <c r="C8038" s="118">
        <f t="shared" si="1517"/>
        <v>65</v>
      </c>
      <c r="D8038" s="121">
        <f>VLOOKUP(CONCATENATE(B8038,C8038),'Bron BM-prijzen'!A:L,11,FALSE)</f>
        <v>39.72</v>
      </c>
      <c r="E8038" s="118">
        <f>VLOOKUP(CONCATENATE(B8038,C8038),'Bron BM-prijzen'!A:L,12,FALSE)</f>
        <v>39.72</v>
      </c>
      <c r="F8038" s="121">
        <f>AVERAGEIFS('Rekensheet Uurdata'!E:E,'Rekensheet Uurdata'!A:A,QUOTIENT('Rekensheet Kwartierdata'!A8038-1,4)+1)/4</f>
        <v>92.5625</v>
      </c>
      <c r="G8038" s="84">
        <f>IFERROR(VALUE(VLOOKUP(A8038,'Bron Productie'!A:H,7))/4,-1)</f>
        <v>65</v>
      </c>
      <c r="H8038" s="84">
        <f t="shared" si="1506"/>
        <v>65</v>
      </c>
      <c r="I8038" s="84">
        <f t="shared" si="1507"/>
        <v>-27.5625</v>
      </c>
      <c r="J8038" s="118">
        <f t="shared" si="1508"/>
        <v>-1094.7825</v>
      </c>
      <c r="K8038" s="121">
        <f>AVERAGEIFS('Rekensheet Uurdata'!F:F,'Rekensheet Uurdata'!A:A,QUOTIENT('Rekensheet Kwartierdata'!A8038-1,4)+1)/4</f>
        <v>14.5</v>
      </c>
      <c r="L8038" s="84">
        <f>IFERROR(VALUE(VLOOKUP(A8038,'Bron Productie'!A:H,5))/4,-1)</f>
        <v>13</v>
      </c>
      <c r="M8038" s="84">
        <f t="shared" si="1509"/>
        <v>13</v>
      </c>
      <c r="N8038" s="84">
        <f t="shared" si="1510"/>
        <v>-1.5</v>
      </c>
      <c r="O8038" s="118">
        <f t="shared" si="1511"/>
        <v>-59.58</v>
      </c>
      <c r="P8038" s="121">
        <f>AVERAGEIFS('Rekensheet Uurdata'!G:G,'Rekensheet Uurdata'!A:A,QUOTIENT('Rekensheet Kwartierdata'!A8038-1,4)+1)/4</f>
        <v>26.25</v>
      </c>
      <c r="Q8038" s="84">
        <f>IFERROR(VALUE(VLOOKUP(A8038,'Bron Productie'!A:H,3))/4,-1)</f>
        <v>28.25</v>
      </c>
      <c r="R8038" s="84">
        <f t="shared" si="1512"/>
        <v>28.25</v>
      </c>
      <c r="S8038" s="84">
        <f t="shared" si="1513"/>
        <v>2</v>
      </c>
      <c r="T8038" s="86">
        <f t="shared" si="1514"/>
        <v>79.44</v>
      </c>
    </row>
    <row r="8039" spans="1:20" x14ac:dyDescent="0.25">
      <c r="A8039" s="113">
        <f t="shared" si="1515"/>
        <v>8034</v>
      </c>
      <c r="B8039" s="185">
        <f t="shared" si="1516"/>
        <v>43184</v>
      </c>
      <c r="C8039" s="118">
        <f t="shared" si="1517"/>
        <v>66</v>
      </c>
      <c r="D8039" s="121">
        <f>VLOOKUP(CONCATENATE(B8039,C8039),'Bron BM-prijzen'!A:L,11,FALSE)</f>
        <v>29.17</v>
      </c>
      <c r="E8039" s="118">
        <f>VLOOKUP(CONCATENATE(B8039,C8039),'Bron BM-prijzen'!A:L,12,FALSE)</f>
        <v>29.17</v>
      </c>
      <c r="F8039" s="121">
        <f>AVERAGEIFS('Rekensheet Uurdata'!E:E,'Rekensheet Uurdata'!A:A,QUOTIENT('Rekensheet Kwartierdata'!A8039-1,4)+1)/4</f>
        <v>92.5625</v>
      </c>
      <c r="G8039" s="84">
        <f>IFERROR(VALUE(VLOOKUP(A8039,'Bron Productie'!A:H,7))/4,-1)</f>
        <v>70.75</v>
      </c>
      <c r="H8039" s="84">
        <f t="shared" si="1506"/>
        <v>70.75</v>
      </c>
      <c r="I8039" s="84">
        <f t="shared" si="1507"/>
        <v>-21.8125</v>
      </c>
      <c r="J8039" s="118">
        <f t="shared" si="1508"/>
        <v>-636.270625</v>
      </c>
      <c r="K8039" s="121">
        <f>AVERAGEIFS('Rekensheet Uurdata'!F:F,'Rekensheet Uurdata'!A:A,QUOTIENT('Rekensheet Kwartierdata'!A8039-1,4)+1)/4</f>
        <v>14.5</v>
      </c>
      <c r="L8039" s="84">
        <f>IFERROR(VALUE(VLOOKUP(A8039,'Bron Productie'!A:H,5))/4,-1)</f>
        <v>14.5</v>
      </c>
      <c r="M8039" s="84">
        <f t="shared" si="1509"/>
        <v>14.5</v>
      </c>
      <c r="N8039" s="84">
        <f t="shared" si="1510"/>
        <v>0</v>
      </c>
      <c r="O8039" s="118">
        <f t="shared" si="1511"/>
        <v>0</v>
      </c>
      <c r="P8039" s="121">
        <f>AVERAGEIFS('Rekensheet Uurdata'!G:G,'Rekensheet Uurdata'!A:A,QUOTIENT('Rekensheet Kwartierdata'!A8039-1,4)+1)/4</f>
        <v>26.25</v>
      </c>
      <c r="Q8039" s="84">
        <f>IFERROR(VALUE(VLOOKUP(A8039,'Bron Productie'!A:H,3))/4,-1)</f>
        <v>22.75</v>
      </c>
      <c r="R8039" s="84">
        <f t="shared" si="1512"/>
        <v>22.75</v>
      </c>
      <c r="S8039" s="84">
        <f t="shared" si="1513"/>
        <v>-3.5</v>
      </c>
      <c r="T8039" s="86">
        <f t="shared" si="1514"/>
        <v>-102.095</v>
      </c>
    </row>
    <row r="8040" spans="1:20" x14ac:dyDescent="0.25">
      <c r="A8040" s="113">
        <f t="shared" si="1515"/>
        <v>8035</v>
      </c>
      <c r="B8040" s="185">
        <f t="shared" si="1516"/>
        <v>43184</v>
      </c>
      <c r="C8040" s="118">
        <f t="shared" si="1517"/>
        <v>67</v>
      </c>
      <c r="D8040" s="121">
        <f>VLOOKUP(CONCATENATE(B8040,C8040),'Bron BM-prijzen'!A:L,11,FALSE)</f>
        <v>34.4</v>
      </c>
      <c r="E8040" s="118">
        <f>VLOOKUP(CONCATENATE(B8040,C8040),'Bron BM-prijzen'!A:L,12,FALSE)</f>
        <v>34.4</v>
      </c>
      <c r="F8040" s="121">
        <f>AVERAGEIFS('Rekensheet Uurdata'!E:E,'Rekensheet Uurdata'!A:A,QUOTIENT('Rekensheet Kwartierdata'!A8040-1,4)+1)/4</f>
        <v>92.5625</v>
      </c>
      <c r="G8040" s="84">
        <f>IFERROR(VALUE(VLOOKUP(A8040,'Bron Productie'!A:H,7))/4,-1)</f>
        <v>73.5</v>
      </c>
      <c r="H8040" s="84">
        <f t="shared" si="1506"/>
        <v>73.5</v>
      </c>
      <c r="I8040" s="84">
        <f t="shared" si="1507"/>
        <v>-19.0625</v>
      </c>
      <c r="J8040" s="118">
        <f t="shared" si="1508"/>
        <v>-655.75</v>
      </c>
      <c r="K8040" s="121">
        <f>AVERAGEIFS('Rekensheet Uurdata'!F:F,'Rekensheet Uurdata'!A:A,QUOTIENT('Rekensheet Kwartierdata'!A8040-1,4)+1)/4</f>
        <v>14.5</v>
      </c>
      <c r="L8040" s="84">
        <f>IFERROR(VALUE(VLOOKUP(A8040,'Bron Productie'!A:H,5))/4,-1)</f>
        <v>13.25</v>
      </c>
      <c r="M8040" s="84">
        <f t="shared" si="1509"/>
        <v>13.25</v>
      </c>
      <c r="N8040" s="84">
        <f t="shared" si="1510"/>
        <v>-1.25</v>
      </c>
      <c r="O8040" s="118">
        <f t="shared" si="1511"/>
        <v>-43</v>
      </c>
      <c r="P8040" s="121">
        <f>AVERAGEIFS('Rekensheet Uurdata'!G:G,'Rekensheet Uurdata'!A:A,QUOTIENT('Rekensheet Kwartierdata'!A8040-1,4)+1)/4</f>
        <v>26.25</v>
      </c>
      <c r="Q8040" s="84">
        <f>IFERROR(VALUE(VLOOKUP(A8040,'Bron Productie'!A:H,3))/4,-1)</f>
        <v>17.25</v>
      </c>
      <c r="R8040" s="84">
        <f t="shared" si="1512"/>
        <v>17.25</v>
      </c>
      <c r="S8040" s="84">
        <f t="shared" si="1513"/>
        <v>-9</v>
      </c>
      <c r="T8040" s="86">
        <f t="shared" si="1514"/>
        <v>-309.59999999999997</v>
      </c>
    </row>
    <row r="8041" spans="1:20" x14ac:dyDescent="0.25">
      <c r="A8041" s="113">
        <f t="shared" si="1515"/>
        <v>8036</v>
      </c>
      <c r="B8041" s="185">
        <f t="shared" si="1516"/>
        <v>43184</v>
      </c>
      <c r="C8041" s="118">
        <f t="shared" si="1517"/>
        <v>68</v>
      </c>
      <c r="D8041" s="121">
        <f>VLOOKUP(CONCATENATE(B8041,C8041),'Bron BM-prijzen'!A:L,11,FALSE)</f>
        <v>33.31</v>
      </c>
      <c r="E8041" s="118">
        <f>VLOOKUP(CONCATENATE(B8041,C8041),'Bron BM-prijzen'!A:L,12,FALSE)</f>
        <v>33.31</v>
      </c>
      <c r="F8041" s="121">
        <f>AVERAGEIFS('Rekensheet Uurdata'!E:E,'Rekensheet Uurdata'!A:A,QUOTIENT('Rekensheet Kwartierdata'!A8041-1,4)+1)/4</f>
        <v>92.5625</v>
      </c>
      <c r="G8041" s="84">
        <f>IFERROR(VALUE(VLOOKUP(A8041,'Bron Productie'!A:H,7))/4,-1)</f>
        <v>81.5</v>
      </c>
      <c r="H8041" s="84">
        <f t="shared" si="1506"/>
        <v>81.5</v>
      </c>
      <c r="I8041" s="84">
        <f t="shared" si="1507"/>
        <v>-11.0625</v>
      </c>
      <c r="J8041" s="118">
        <f t="shared" si="1508"/>
        <v>-368.49187500000005</v>
      </c>
      <c r="K8041" s="121">
        <f>AVERAGEIFS('Rekensheet Uurdata'!F:F,'Rekensheet Uurdata'!A:A,QUOTIENT('Rekensheet Kwartierdata'!A8041-1,4)+1)/4</f>
        <v>14.5</v>
      </c>
      <c r="L8041" s="84">
        <f>IFERROR(VALUE(VLOOKUP(A8041,'Bron Productie'!A:H,5))/4,-1)</f>
        <v>10.5</v>
      </c>
      <c r="M8041" s="84">
        <f t="shared" si="1509"/>
        <v>10.5</v>
      </c>
      <c r="N8041" s="84">
        <f t="shared" si="1510"/>
        <v>-4</v>
      </c>
      <c r="O8041" s="118">
        <f t="shared" si="1511"/>
        <v>-133.24</v>
      </c>
      <c r="P8041" s="121">
        <f>AVERAGEIFS('Rekensheet Uurdata'!G:G,'Rekensheet Uurdata'!A:A,QUOTIENT('Rekensheet Kwartierdata'!A8041-1,4)+1)/4</f>
        <v>26.25</v>
      </c>
      <c r="Q8041" s="84">
        <f>IFERROR(VALUE(VLOOKUP(A8041,'Bron Productie'!A:H,3))/4,-1)</f>
        <v>12</v>
      </c>
      <c r="R8041" s="84">
        <f t="shared" si="1512"/>
        <v>12</v>
      </c>
      <c r="S8041" s="84">
        <f t="shared" si="1513"/>
        <v>-14.25</v>
      </c>
      <c r="T8041" s="86">
        <f t="shared" si="1514"/>
        <v>-474.66750000000002</v>
      </c>
    </row>
    <row r="8042" spans="1:20" x14ac:dyDescent="0.25">
      <c r="A8042" s="113">
        <f t="shared" si="1515"/>
        <v>8037</v>
      </c>
      <c r="B8042" s="185">
        <f t="shared" si="1516"/>
        <v>43184</v>
      </c>
      <c r="C8042" s="118">
        <f t="shared" si="1517"/>
        <v>69</v>
      </c>
      <c r="D8042" s="121">
        <f>VLOOKUP(CONCATENATE(B8042,C8042),'Bron BM-prijzen'!A:L,11,FALSE)</f>
        <v>74.02</v>
      </c>
      <c r="E8042" s="118">
        <f>VLOOKUP(CONCATENATE(B8042,C8042),'Bron BM-prijzen'!A:L,12,FALSE)</f>
        <v>74.02</v>
      </c>
      <c r="F8042" s="121">
        <f>AVERAGEIFS('Rekensheet Uurdata'!E:E,'Rekensheet Uurdata'!A:A,QUOTIENT('Rekensheet Kwartierdata'!A8042-1,4)+1)/4</f>
        <v>117.75</v>
      </c>
      <c r="G8042" s="84">
        <f>IFERROR(VALUE(VLOOKUP(A8042,'Bron Productie'!A:H,7))/4,-1)</f>
        <v>81.75</v>
      </c>
      <c r="H8042" s="84">
        <f t="shared" si="1506"/>
        <v>81.75</v>
      </c>
      <c r="I8042" s="84">
        <f t="shared" si="1507"/>
        <v>-36</v>
      </c>
      <c r="J8042" s="118">
        <f t="shared" si="1508"/>
        <v>-2664.72</v>
      </c>
      <c r="K8042" s="121">
        <f>AVERAGEIFS('Rekensheet Uurdata'!F:F,'Rekensheet Uurdata'!A:A,QUOTIENT('Rekensheet Kwartierdata'!A8042-1,4)+1)/4</f>
        <v>20.25</v>
      </c>
      <c r="L8042" s="84">
        <f>IFERROR(VALUE(VLOOKUP(A8042,'Bron Productie'!A:H,5))/4,-1)</f>
        <v>10.5</v>
      </c>
      <c r="M8042" s="84">
        <f t="shared" si="1509"/>
        <v>10.5</v>
      </c>
      <c r="N8042" s="84">
        <f t="shared" si="1510"/>
        <v>-9.75</v>
      </c>
      <c r="O8042" s="118">
        <f t="shared" si="1511"/>
        <v>-721.69499999999994</v>
      </c>
      <c r="P8042" s="121">
        <f>AVERAGEIFS('Rekensheet Uurdata'!G:G,'Rekensheet Uurdata'!A:A,QUOTIENT('Rekensheet Kwartierdata'!A8042-1,4)+1)/4</f>
        <v>4.375</v>
      </c>
      <c r="Q8042" s="84">
        <f>IFERROR(VALUE(VLOOKUP(A8042,'Bron Productie'!A:H,3))/4,-1)</f>
        <v>6.5</v>
      </c>
      <c r="R8042" s="84">
        <f t="shared" si="1512"/>
        <v>6.5</v>
      </c>
      <c r="S8042" s="84">
        <f t="shared" si="1513"/>
        <v>2.125</v>
      </c>
      <c r="T8042" s="86">
        <f t="shared" si="1514"/>
        <v>157.29249999999999</v>
      </c>
    </row>
    <row r="8043" spans="1:20" x14ac:dyDescent="0.25">
      <c r="A8043" s="113">
        <f t="shared" si="1515"/>
        <v>8038</v>
      </c>
      <c r="B8043" s="185">
        <f t="shared" si="1516"/>
        <v>43184</v>
      </c>
      <c r="C8043" s="118">
        <f t="shared" si="1517"/>
        <v>70</v>
      </c>
      <c r="D8043" s="121">
        <f>VLOOKUP(CONCATENATE(B8043,C8043),'Bron BM-prijzen'!A:L,11,FALSE)</f>
        <v>47.02</v>
      </c>
      <c r="E8043" s="118">
        <f>VLOOKUP(CONCATENATE(B8043,C8043),'Bron BM-prijzen'!A:L,12,FALSE)</f>
        <v>47.02</v>
      </c>
      <c r="F8043" s="121">
        <f>AVERAGEIFS('Rekensheet Uurdata'!E:E,'Rekensheet Uurdata'!A:A,QUOTIENT('Rekensheet Kwartierdata'!A8043-1,4)+1)/4</f>
        <v>117.75</v>
      </c>
      <c r="G8043" s="84">
        <f>IFERROR(VALUE(VLOOKUP(A8043,'Bron Productie'!A:H,7))/4,-1)</f>
        <v>78.5</v>
      </c>
      <c r="H8043" s="84">
        <f t="shared" si="1506"/>
        <v>78.5</v>
      </c>
      <c r="I8043" s="84">
        <f t="shared" si="1507"/>
        <v>-39.25</v>
      </c>
      <c r="J8043" s="118">
        <f t="shared" si="1508"/>
        <v>-1845.5350000000001</v>
      </c>
      <c r="K8043" s="121">
        <f>AVERAGEIFS('Rekensheet Uurdata'!F:F,'Rekensheet Uurdata'!A:A,QUOTIENT('Rekensheet Kwartierdata'!A8043-1,4)+1)/4</f>
        <v>20.25</v>
      </c>
      <c r="L8043" s="84">
        <f>IFERROR(VALUE(VLOOKUP(A8043,'Bron Productie'!A:H,5))/4,-1)</f>
        <v>12.5</v>
      </c>
      <c r="M8043" s="84">
        <f t="shared" si="1509"/>
        <v>12.5</v>
      </c>
      <c r="N8043" s="84">
        <f t="shared" si="1510"/>
        <v>-7.75</v>
      </c>
      <c r="O8043" s="118">
        <f t="shared" si="1511"/>
        <v>-364.40500000000003</v>
      </c>
      <c r="P8043" s="121">
        <f>AVERAGEIFS('Rekensheet Uurdata'!G:G,'Rekensheet Uurdata'!A:A,QUOTIENT('Rekensheet Kwartierdata'!A8043-1,4)+1)/4</f>
        <v>4.375</v>
      </c>
      <c r="Q8043" s="84">
        <f>IFERROR(VALUE(VLOOKUP(A8043,'Bron Productie'!A:H,3))/4,-1)</f>
        <v>5</v>
      </c>
      <c r="R8043" s="84">
        <f t="shared" si="1512"/>
        <v>5</v>
      </c>
      <c r="S8043" s="84">
        <f t="shared" si="1513"/>
        <v>0.625</v>
      </c>
      <c r="T8043" s="86">
        <f t="shared" si="1514"/>
        <v>29.387500000000003</v>
      </c>
    </row>
    <row r="8044" spans="1:20" x14ac:dyDescent="0.25">
      <c r="A8044" s="113">
        <f t="shared" si="1515"/>
        <v>8039</v>
      </c>
      <c r="B8044" s="185">
        <f t="shared" si="1516"/>
        <v>43184</v>
      </c>
      <c r="C8044" s="118">
        <f t="shared" si="1517"/>
        <v>71</v>
      </c>
      <c r="D8044" s="121">
        <f>VLOOKUP(CONCATENATE(B8044,C8044),'Bron BM-prijzen'!A:L,11,FALSE)</f>
        <v>35.020000000000003</v>
      </c>
      <c r="E8044" s="118">
        <f>VLOOKUP(CONCATENATE(B8044,C8044),'Bron BM-prijzen'!A:L,12,FALSE)</f>
        <v>35.020000000000003</v>
      </c>
      <c r="F8044" s="121">
        <f>AVERAGEIFS('Rekensheet Uurdata'!E:E,'Rekensheet Uurdata'!A:A,QUOTIENT('Rekensheet Kwartierdata'!A8044-1,4)+1)/4</f>
        <v>117.75</v>
      </c>
      <c r="G8044" s="84">
        <f>IFERROR(VALUE(VLOOKUP(A8044,'Bron Productie'!A:H,7))/4,-1)</f>
        <v>74.5</v>
      </c>
      <c r="H8044" s="84">
        <f t="shared" si="1506"/>
        <v>74.5</v>
      </c>
      <c r="I8044" s="84">
        <f t="shared" si="1507"/>
        <v>-43.25</v>
      </c>
      <c r="J8044" s="118">
        <f t="shared" si="1508"/>
        <v>-1514.6150000000002</v>
      </c>
      <c r="K8044" s="121">
        <f>AVERAGEIFS('Rekensheet Uurdata'!F:F,'Rekensheet Uurdata'!A:A,QUOTIENT('Rekensheet Kwartierdata'!A8044-1,4)+1)/4</f>
        <v>20.25</v>
      </c>
      <c r="L8044" s="84">
        <f>IFERROR(VALUE(VLOOKUP(A8044,'Bron Productie'!A:H,5))/4,-1)</f>
        <v>15.25</v>
      </c>
      <c r="M8044" s="84">
        <f t="shared" si="1509"/>
        <v>15.25</v>
      </c>
      <c r="N8044" s="84">
        <f t="shared" si="1510"/>
        <v>-5</v>
      </c>
      <c r="O8044" s="118">
        <f t="shared" si="1511"/>
        <v>-175.10000000000002</v>
      </c>
      <c r="P8044" s="121">
        <f>AVERAGEIFS('Rekensheet Uurdata'!G:G,'Rekensheet Uurdata'!A:A,QUOTIENT('Rekensheet Kwartierdata'!A8044-1,4)+1)/4</f>
        <v>4.375</v>
      </c>
      <c r="Q8044" s="84">
        <f>IFERROR(VALUE(VLOOKUP(A8044,'Bron Productie'!A:H,3))/4,-1)</f>
        <v>3.25</v>
      </c>
      <c r="R8044" s="84">
        <f t="shared" si="1512"/>
        <v>3.25</v>
      </c>
      <c r="S8044" s="84">
        <f t="shared" si="1513"/>
        <v>-1.125</v>
      </c>
      <c r="T8044" s="86">
        <f t="shared" si="1514"/>
        <v>-39.397500000000001</v>
      </c>
    </row>
    <row r="8045" spans="1:20" x14ac:dyDescent="0.25">
      <c r="A8045" s="113">
        <f t="shared" si="1515"/>
        <v>8040</v>
      </c>
      <c r="B8045" s="185">
        <f t="shared" si="1516"/>
        <v>43184</v>
      </c>
      <c r="C8045" s="118">
        <f t="shared" si="1517"/>
        <v>72</v>
      </c>
      <c r="D8045" s="121">
        <f>VLOOKUP(CONCATENATE(B8045,C8045),'Bron BM-prijzen'!A:L,11,FALSE)</f>
        <v>41.81</v>
      </c>
      <c r="E8045" s="118">
        <f>VLOOKUP(CONCATENATE(B8045,C8045),'Bron BM-prijzen'!A:L,12,FALSE)</f>
        <v>41.81</v>
      </c>
      <c r="F8045" s="121">
        <f>AVERAGEIFS('Rekensheet Uurdata'!E:E,'Rekensheet Uurdata'!A:A,QUOTIENT('Rekensheet Kwartierdata'!A8045-1,4)+1)/4</f>
        <v>117.75</v>
      </c>
      <c r="G8045" s="84">
        <f>IFERROR(VALUE(VLOOKUP(A8045,'Bron Productie'!A:H,7))/4,-1)</f>
        <v>65.5</v>
      </c>
      <c r="H8045" s="84">
        <f t="shared" si="1506"/>
        <v>65.5</v>
      </c>
      <c r="I8045" s="84">
        <f t="shared" si="1507"/>
        <v>-52.25</v>
      </c>
      <c r="J8045" s="118">
        <f t="shared" si="1508"/>
        <v>-2184.5725000000002</v>
      </c>
      <c r="K8045" s="121">
        <f>AVERAGEIFS('Rekensheet Uurdata'!F:F,'Rekensheet Uurdata'!A:A,QUOTIENT('Rekensheet Kwartierdata'!A8045-1,4)+1)/4</f>
        <v>20.25</v>
      </c>
      <c r="L8045" s="84">
        <f>IFERROR(VALUE(VLOOKUP(A8045,'Bron Productie'!A:H,5))/4,-1)</f>
        <v>18.5</v>
      </c>
      <c r="M8045" s="84">
        <f t="shared" si="1509"/>
        <v>18.5</v>
      </c>
      <c r="N8045" s="84">
        <f t="shared" si="1510"/>
        <v>-1.75</v>
      </c>
      <c r="O8045" s="118">
        <f t="shared" si="1511"/>
        <v>-73.167500000000004</v>
      </c>
      <c r="P8045" s="121">
        <f>AVERAGEIFS('Rekensheet Uurdata'!G:G,'Rekensheet Uurdata'!A:A,QUOTIENT('Rekensheet Kwartierdata'!A8045-1,4)+1)/4</f>
        <v>4.375</v>
      </c>
      <c r="Q8045" s="84">
        <f>IFERROR(VALUE(VLOOKUP(A8045,'Bron Productie'!A:H,3))/4,-1)</f>
        <v>1.75</v>
      </c>
      <c r="R8045" s="84">
        <f t="shared" si="1512"/>
        <v>1.75</v>
      </c>
      <c r="S8045" s="84">
        <f t="shared" si="1513"/>
        <v>-2.625</v>
      </c>
      <c r="T8045" s="86">
        <f t="shared" si="1514"/>
        <v>-109.75125</v>
      </c>
    </row>
    <row r="8046" spans="1:20" x14ac:dyDescent="0.25">
      <c r="A8046" s="113">
        <f t="shared" si="1515"/>
        <v>8041</v>
      </c>
      <c r="B8046" s="185">
        <f t="shared" si="1516"/>
        <v>43184</v>
      </c>
      <c r="C8046" s="118">
        <f t="shared" si="1517"/>
        <v>73</v>
      </c>
      <c r="D8046" s="121">
        <f>VLOOKUP(CONCATENATE(B8046,C8046),'Bron BM-prijzen'!A:L,11,FALSE)</f>
        <v>26.64</v>
      </c>
      <c r="E8046" s="118">
        <f>VLOOKUP(CONCATENATE(B8046,C8046),'Bron BM-prijzen'!A:L,12,FALSE)</f>
        <v>26.64</v>
      </c>
      <c r="F8046" s="121">
        <f>AVERAGEIFS('Rekensheet Uurdata'!E:E,'Rekensheet Uurdata'!A:A,QUOTIENT('Rekensheet Kwartierdata'!A8046-1,4)+1)/4</f>
        <v>135.125</v>
      </c>
      <c r="G8046" s="84">
        <f>IFERROR(VALUE(VLOOKUP(A8046,'Bron Productie'!A:H,7))/4,-1)</f>
        <v>66.5</v>
      </c>
      <c r="H8046" s="84">
        <f t="shared" si="1506"/>
        <v>66.5</v>
      </c>
      <c r="I8046" s="84">
        <f t="shared" si="1507"/>
        <v>-68.625</v>
      </c>
      <c r="J8046" s="118">
        <f t="shared" si="1508"/>
        <v>-1828.17</v>
      </c>
      <c r="K8046" s="121">
        <f>AVERAGEIFS('Rekensheet Uurdata'!F:F,'Rekensheet Uurdata'!A:A,QUOTIENT('Rekensheet Kwartierdata'!A8046-1,4)+1)/4</f>
        <v>24.1875</v>
      </c>
      <c r="L8046" s="84">
        <f>IFERROR(VALUE(VLOOKUP(A8046,'Bron Productie'!A:H,5))/4,-1)</f>
        <v>18.25</v>
      </c>
      <c r="M8046" s="84">
        <f t="shared" si="1509"/>
        <v>18.25</v>
      </c>
      <c r="N8046" s="84">
        <f t="shared" si="1510"/>
        <v>-5.9375</v>
      </c>
      <c r="O8046" s="118">
        <f t="shared" si="1511"/>
        <v>-158.17500000000001</v>
      </c>
      <c r="P8046" s="121">
        <f>AVERAGEIFS('Rekensheet Uurdata'!G:G,'Rekensheet Uurdata'!A:A,QUOTIENT('Rekensheet Kwartierdata'!A8046-1,4)+1)/4</f>
        <v>0</v>
      </c>
      <c r="Q8046" s="84">
        <f>IFERROR(VALUE(VLOOKUP(A8046,'Bron Productie'!A:H,3))/4,-1)</f>
        <v>0</v>
      </c>
      <c r="R8046" s="84">
        <f t="shared" si="1512"/>
        <v>0</v>
      </c>
      <c r="S8046" s="84">
        <f t="shared" si="1513"/>
        <v>0</v>
      </c>
      <c r="T8046" s="86">
        <f t="shared" si="1514"/>
        <v>0</v>
      </c>
    </row>
    <row r="8047" spans="1:20" x14ac:dyDescent="0.25">
      <c r="A8047" s="113">
        <f t="shared" si="1515"/>
        <v>8042</v>
      </c>
      <c r="B8047" s="185">
        <f t="shared" si="1516"/>
        <v>43184</v>
      </c>
      <c r="C8047" s="118">
        <f t="shared" si="1517"/>
        <v>74</v>
      </c>
      <c r="D8047" s="121">
        <f>VLOOKUP(CONCATENATE(B8047,C8047),'Bron BM-prijzen'!A:L,11,FALSE)</f>
        <v>19.95</v>
      </c>
      <c r="E8047" s="118">
        <f>VLOOKUP(CONCATENATE(B8047,C8047),'Bron BM-prijzen'!A:L,12,FALSE)</f>
        <v>19.95</v>
      </c>
      <c r="F8047" s="121">
        <f>AVERAGEIFS('Rekensheet Uurdata'!E:E,'Rekensheet Uurdata'!A:A,QUOTIENT('Rekensheet Kwartierdata'!A8047-1,4)+1)/4</f>
        <v>135.125</v>
      </c>
      <c r="G8047" s="84">
        <f>IFERROR(VALUE(VLOOKUP(A8047,'Bron Productie'!A:H,7))/4,-1)</f>
        <v>64.75</v>
      </c>
      <c r="H8047" s="84">
        <f t="shared" si="1506"/>
        <v>64.75</v>
      </c>
      <c r="I8047" s="84">
        <f t="shared" si="1507"/>
        <v>-70.375</v>
      </c>
      <c r="J8047" s="118">
        <f t="shared" si="1508"/>
        <v>-1403.98125</v>
      </c>
      <c r="K8047" s="121">
        <f>AVERAGEIFS('Rekensheet Uurdata'!F:F,'Rekensheet Uurdata'!A:A,QUOTIENT('Rekensheet Kwartierdata'!A8047-1,4)+1)/4</f>
        <v>24.1875</v>
      </c>
      <c r="L8047" s="84">
        <f>IFERROR(VALUE(VLOOKUP(A8047,'Bron Productie'!A:H,5))/4,-1)</f>
        <v>18.5</v>
      </c>
      <c r="M8047" s="84">
        <f t="shared" si="1509"/>
        <v>18.5</v>
      </c>
      <c r="N8047" s="84">
        <f t="shared" si="1510"/>
        <v>-5.6875</v>
      </c>
      <c r="O8047" s="118">
        <f t="shared" si="1511"/>
        <v>-113.465625</v>
      </c>
      <c r="P8047" s="121">
        <f>AVERAGEIFS('Rekensheet Uurdata'!G:G,'Rekensheet Uurdata'!A:A,QUOTIENT('Rekensheet Kwartierdata'!A8047-1,4)+1)/4</f>
        <v>0</v>
      </c>
      <c r="Q8047" s="84">
        <f>IFERROR(VALUE(VLOOKUP(A8047,'Bron Productie'!A:H,3))/4,-1)</f>
        <v>0</v>
      </c>
      <c r="R8047" s="84">
        <f t="shared" si="1512"/>
        <v>0</v>
      </c>
      <c r="S8047" s="84">
        <f t="shared" si="1513"/>
        <v>0</v>
      </c>
      <c r="T8047" s="86">
        <f t="shared" si="1514"/>
        <v>0</v>
      </c>
    </row>
    <row r="8048" spans="1:20" x14ac:dyDescent="0.25">
      <c r="A8048" s="113">
        <f t="shared" si="1515"/>
        <v>8043</v>
      </c>
      <c r="B8048" s="185">
        <f t="shared" si="1516"/>
        <v>43184</v>
      </c>
      <c r="C8048" s="118">
        <f t="shared" si="1517"/>
        <v>75</v>
      </c>
      <c r="D8048" s="121">
        <f>VLOOKUP(CONCATENATE(B8048,C8048),'Bron BM-prijzen'!A:L,11,FALSE)</f>
        <v>41.43</v>
      </c>
      <c r="E8048" s="118">
        <f>VLOOKUP(CONCATENATE(B8048,C8048),'Bron BM-prijzen'!A:L,12,FALSE)</f>
        <v>41.43</v>
      </c>
      <c r="F8048" s="121">
        <f>AVERAGEIFS('Rekensheet Uurdata'!E:E,'Rekensheet Uurdata'!A:A,QUOTIENT('Rekensheet Kwartierdata'!A8048-1,4)+1)/4</f>
        <v>135.125</v>
      </c>
      <c r="G8048" s="84">
        <f>IFERROR(VALUE(VLOOKUP(A8048,'Bron Productie'!A:H,7))/4,-1)</f>
        <v>63</v>
      </c>
      <c r="H8048" s="84">
        <f t="shared" si="1506"/>
        <v>63</v>
      </c>
      <c r="I8048" s="84">
        <f t="shared" si="1507"/>
        <v>-72.125</v>
      </c>
      <c r="J8048" s="118">
        <f t="shared" si="1508"/>
        <v>-2988.1387500000001</v>
      </c>
      <c r="K8048" s="121">
        <f>AVERAGEIFS('Rekensheet Uurdata'!F:F,'Rekensheet Uurdata'!A:A,QUOTIENT('Rekensheet Kwartierdata'!A8048-1,4)+1)/4</f>
        <v>24.1875</v>
      </c>
      <c r="L8048" s="84">
        <f>IFERROR(VALUE(VLOOKUP(A8048,'Bron Productie'!A:H,5))/4,-1)</f>
        <v>18</v>
      </c>
      <c r="M8048" s="84">
        <f t="shared" si="1509"/>
        <v>18</v>
      </c>
      <c r="N8048" s="84">
        <f t="shared" si="1510"/>
        <v>-6.1875</v>
      </c>
      <c r="O8048" s="118">
        <f t="shared" si="1511"/>
        <v>-256.34812499999998</v>
      </c>
      <c r="P8048" s="121">
        <f>AVERAGEIFS('Rekensheet Uurdata'!G:G,'Rekensheet Uurdata'!A:A,QUOTIENT('Rekensheet Kwartierdata'!A8048-1,4)+1)/4</f>
        <v>0</v>
      </c>
      <c r="Q8048" s="84">
        <f>IFERROR(VALUE(VLOOKUP(A8048,'Bron Productie'!A:H,3))/4,-1)</f>
        <v>0</v>
      </c>
      <c r="R8048" s="84">
        <f t="shared" si="1512"/>
        <v>0</v>
      </c>
      <c r="S8048" s="84">
        <f t="shared" si="1513"/>
        <v>0</v>
      </c>
      <c r="T8048" s="86">
        <f t="shared" si="1514"/>
        <v>0</v>
      </c>
    </row>
    <row r="8049" spans="1:20" x14ac:dyDescent="0.25">
      <c r="A8049" s="113">
        <f t="shared" si="1515"/>
        <v>8044</v>
      </c>
      <c r="B8049" s="185">
        <f t="shared" si="1516"/>
        <v>43184</v>
      </c>
      <c r="C8049" s="118">
        <f t="shared" si="1517"/>
        <v>76</v>
      </c>
      <c r="D8049" s="121">
        <f>VLOOKUP(CONCATENATE(B8049,C8049),'Bron BM-prijzen'!A:L,11,FALSE)</f>
        <v>36.979999999999997</v>
      </c>
      <c r="E8049" s="118">
        <f>VLOOKUP(CONCATENATE(B8049,C8049),'Bron BM-prijzen'!A:L,12,FALSE)</f>
        <v>36.979999999999997</v>
      </c>
      <c r="F8049" s="121">
        <f>AVERAGEIFS('Rekensheet Uurdata'!E:E,'Rekensheet Uurdata'!A:A,QUOTIENT('Rekensheet Kwartierdata'!A8049-1,4)+1)/4</f>
        <v>135.125</v>
      </c>
      <c r="G8049" s="84">
        <f>IFERROR(VALUE(VLOOKUP(A8049,'Bron Productie'!A:H,7))/4,-1)</f>
        <v>66.75</v>
      </c>
      <c r="H8049" s="84">
        <f t="shared" si="1506"/>
        <v>66.75</v>
      </c>
      <c r="I8049" s="84">
        <f t="shared" si="1507"/>
        <v>-68.375</v>
      </c>
      <c r="J8049" s="118">
        <f t="shared" si="1508"/>
        <v>-2528.5074999999997</v>
      </c>
      <c r="K8049" s="121">
        <f>AVERAGEIFS('Rekensheet Uurdata'!F:F,'Rekensheet Uurdata'!A:A,QUOTIENT('Rekensheet Kwartierdata'!A8049-1,4)+1)/4</f>
        <v>24.1875</v>
      </c>
      <c r="L8049" s="84">
        <f>IFERROR(VALUE(VLOOKUP(A8049,'Bron Productie'!A:H,5))/4,-1)</f>
        <v>18.75</v>
      </c>
      <c r="M8049" s="84">
        <f t="shared" si="1509"/>
        <v>18.75</v>
      </c>
      <c r="N8049" s="84">
        <f t="shared" si="1510"/>
        <v>-5.4375</v>
      </c>
      <c r="O8049" s="118">
        <f t="shared" si="1511"/>
        <v>-201.07874999999999</v>
      </c>
      <c r="P8049" s="121">
        <f>AVERAGEIFS('Rekensheet Uurdata'!G:G,'Rekensheet Uurdata'!A:A,QUOTIENT('Rekensheet Kwartierdata'!A8049-1,4)+1)/4</f>
        <v>0</v>
      </c>
      <c r="Q8049" s="84">
        <f>IFERROR(VALUE(VLOOKUP(A8049,'Bron Productie'!A:H,3))/4,-1)</f>
        <v>0</v>
      </c>
      <c r="R8049" s="84">
        <f t="shared" si="1512"/>
        <v>0</v>
      </c>
      <c r="S8049" s="84">
        <f t="shared" si="1513"/>
        <v>0</v>
      </c>
      <c r="T8049" s="86">
        <f t="shared" si="1514"/>
        <v>0</v>
      </c>
    </row>
    <row r="8050" spans="1:20" x14ac:dyDescent="0.25">
      <c r="A8050" s="113">
        <f t="shared" si="1515"/>
        <v>8045</v>
      </c>
      <c r="B8050" s="185">
        <f t="shared" si="1516"/>
        <v>43184</v>
      </c>
      <c r="C8050" s="118">
        <f t="shared" si="1517"/>
        <v>77</v>
      </c>
      <c r="D8050" s="121">
        <f>VLOOKUP(CONCATENATE(B8050,C8050),'Bron BM-prijzen'!A:L,11,FALSE)</f>
        <v>37.020000000000003</v>
      </c>
      <c r="E8050" s="118">
        <f>VLOOKUP(CONCATENATE(B8050,C8050),'Bron BM-prijzen'!A:L,12,FALSE)</f>
        <v>37.020000000000003</v>
      </c>
      <c r="F8050" s="121">
        <f>AVERAGEIFS('Rekensheet Uurdata'!E:E,'Rekensheet Uurdata'!A:A,QUOTIENT('Rekensheet Kwartierdata'!A8050-1,4)+1)/4</f>
        <v>125.3125</v>
      </c>
      <c r="G8050" s="84">
        <f>IFERROR(VALUE(VLOOKUP(A8050,'Bron Productie'!A:H,7))/4,-1)</f>
        <v>76.25</v>
      </c>
      <c r="H8050" s="84">
        <f t="shared" si="1506"/>
        <v>76.25</v>
      </c>
      <c r="I8050" s="84">
        <f t="shared" si="1507"/>
        <v>-49.0625</v>
      </c>
      <c r="J8050" s="118">
        <f t="shared" si="1508"/>
        <v>-1816.29375</v>
      </c>
      <c r="K8050" s="121">
        <f>AVERAGEIFS('Rekensheet Uurdata'!F:F,'Rekensheet Uurdata'!A:A,QUOTIENT('Rekensheet Kwartierdata'!A8050-1,4)+1)/4</f>
        <v>23</v>
      </c>
      <c r="L8050" s="84">
        <f>IFERROR(VALUE(VLOOKUP(A8050,'Bron Productie'!A:H,5))/4,-1)</f>
        <v>23.75</v>
      </c>
      <c r="M8050" s="84">
        <f t="shared" si="1509"/>
        <v>23.75</v>
      </c>
      <c r="N8050" s="84">
        <f t="shared" si="1510"/>
        <v>0.75</v>
      </c>
      <c r="O8050" s="118">
        <f t="shared" si="1511"/>
        <v>27.765000000000001</v>
      </c>
      <c r="P8050" s="121">
        <f>AVERAGEIFS('Rekensheet Uurdata'!G:G,'Rekensheet Uurdata'!A:A,QUOTIENT('Rekensheet Kwartierdata'!A8050-1,4)+1)/4</f>
        <v>0</v>
      </c>
      <c r="Q8050" s="84">
        <f>IFERROR(VALUE(VLOOKUP(A8050,'Bron Productie'!A:H,3))/4,-1)</f>
        <v>0</v>
      </c>
      <c r="R8050" s="84">
        <f t="shared" si="1512"/>
        <v>0</v>
      </c>
      <c r="S8050" s="84">
        <f t="shared" si="1513"/>
        <v>0</v>
      </c>
      <c r="T8050" s="86">
        <f t="shared" si="1514"/>
        <v>0</v>
      </c>
    </row>
    <row r="8051" spans="1:20" x14ac:dyDescent="0.25">
      <c r="A8051" s="113">
        <f t="shared" si="1515"/>
        <v>8046</v>
      </c>
      <c r="B8051" s="185">
        <f t="shared" si="1516"/>
        <v>43184</v>
      </c>
      <c r="C8051" s="118">
        <f t="shared" si="1517"/>
        <v>78</v>
      </c>
      <c r="D8051" s="121">
        <f>VLOOKUP(CONCATENATE(B8051,C8051),'Bron BM-prijzen'!A:L,11,FALSE)</f>
        <v>38.4</v>
      </c>
      <c r="E8051" s="118">
        <f>VLOOKUP(CONCATENATE(B8051,C8051),'Bron BM-prijzen'!A:L,12,FALSE)</f>
        <v>38.4</v>
      </c>
      <c r="F8051" s="121">
        <f>AVERAGEIFS('Rekensheet Uurdata'!E:E,'Rekensheet Uurdata'!A:A,QUOTIENT('Rekensheet Kwartierdata'!A8051-1,4)+1)/4</f>
        <v>125.3125</v>
      </c>
      <c r="G8051" s="84">
        <f>IFERROR(VALUE(VLOOKUP(A8051,'Bron Productie'!A:H,7))/4,-1)</f>
        <v>85.5</v>
      </c>
      <c r="H8051" s="84">
        <f t="shared" si="1506"/>
        <v>85.5</v>
      </c>
      <c r="I8051" s="84">
        <f t="shared" si="1507"/>
        <v>-39.8125</v>
      </c>
      <c r="J8051" s="118">
        <f t="shared" si="1508"/>
        <v>-1528.8</v>
      </c>
      <c r="K8051" s="121">
        <f>AVERAGEIFS('Rekensheet Uurdata'!F:F,'Rekensheet Uurdata'!A:A,QUOTIENT('Rekensheet Kwartierdata'!A8051-1,4)+1)/4</f>
        <v>23</v>
      </c>
      <c r="L8051" s="84">
        <f>IFERROR(VALUE(VLOOKUP(A8051,'Bron Productie'!A:H,5))/4,-1)</f>
        <v>23.25</v>
      </c>
      <c r="M8051" s="84">
        <f t="shared" si="1509"/>
        <v>23.25</v>
      </c>
      <c r="N8051" s="84">
        <f t="shared" si="1510"/>
        <v>0.25</v>
      </c>
      <c r="O8051" s="118">
        <f t="shared" si="1511"/>
        <v>9.6</v>
      </c>
      <c r="P8051" s="121">
        <f>AVERAGEIFS('Rekensheet Uurdata'!G:G,'Rekensheet Uurdata'!A:A,QUOTIENT('Rekensheet Kwartierdata'!A8051-1,4)+1)/4</f>
        <v>0</v>
      </c>
      <c r="Q8051" s="84">
        <f>IFERROR(VALUE(VLOOKUP(A8051,'Bron Productie'!A:H,3))/4,-1)</f>
        <v>0</v>
      </c>
      <c r="R8051" s="84">
        <f t="shared" si="1512"/>
        <v>0</v>
      </c>
      <c r="S8051" s="84">
        <f t="shared" si="1513"/>
        <v>0</v>
      </c>
      <c r="T8051" s="86">
        <f t="shared" si="1514"/>
        <v>0</v>
      </c>
    </row>
    <row r="8052" spans="1:20" x14ac:dyDescent="0.25">
      <c r="A8052" s="113">
        <f t="shared" si="1515"/>
        <v>8047</v>
      </c>
      <c r="B8052" s="185">
        <f t="shared" si="1516"/>
        <v>43184</v>
      </c>
      <c r="C8052" s="118">
        <f t="shared" si="1517"/>
        <v>79</v>
      </c>
      <c r="D8052" s="121">
        <f>VLOOKUP(CONCATENATE(B8052,C8052),'Bron BM-prijzen'!A:L,11,FALSE)</f>
        <v>38.4</v>
      </c>
      <c r="E8052" s="118">
        <f>VLOOKUP(CONCATENATE(B8052,C8052),'Bron BM-prijzen'!A:L,12,FALSE)</f>
        <v>38.4</v>
      </c>
      <c r="F8052" s="121">
        <f>AVERAGEIFS('Rekensheet Uurdata'!E:E,'Rekensheet Uurdata'!A:A,QUOTIENT('Rekensheet Kwartierdata'!A8052-1,4)+1)/4</f>
        <v>125.3125</v>
      </c>
      <c r="G8052" s="84">
        <f>IFERROR(VALUE(VLOOKUP(A8052,'Bron Productie'!A:H,7))/4,-1)</f>
        <v>94.75</v>
      </c>
      <c r="H8052" s="84">
        <f t="shared" si="1506"/>
        <v>94.75</v>
      </c>
      <c r="I8052" s="84">
        <f t="shared" si="1507"/>
        <v>-30.5625</v>
      </c>
      <c r="J8052" s="118">
        <f t="shared" si="1508"/>
        <v>-1173.5999999999999</v>
      </c>
      <c r="K8052" s="121">
        <f>AVERAGEIFS('Rekensheet Uurdata'!F:F,'Rekensheet Uurdata'!A:A,QUOTIENT('Rekensheet Kwartierdata'!A8052-1,4)+1)/4</f>
        <v>23</v>
      </c>
      <c r="L8052" s="84">
        <f>IFERROR(VALUE(VLOOKUP(A8052,'Bron Productie'!A:H,5))/4,-1)</f>
        <v>17.75</v>
      </c>
      <c r="M8052" s="84">
        <f t="shared" si="1509"/>
        <v>17.75</v>
      </c>
      <c r="N8052" s="84">
        <f t="shared" si="1510"/>
        <v>-5.25</v>
      </c>
      <c r="O8052" s="118">
        <f t="shared" si="1511"/>
        <v>-201.6</v>
      </c>
      <c r="P8052" s="121">
        <f>AVERAGEIFS('Rekensheet Uurdata'!G:G,'Rekensheet Uurdata'!A:A,QUOTIENT('Rekensheet Kwartierdata'!A8052-1,4)+1)/4</f>
        <v>0</v>
      </c>
      <c r="Q8052" s="84">
        <f>IFERROR(VALUE(VLOOKUP(A8052,'Bron Productie'!A:H,3))/4,-1)</f>
        <v>0</v>
      </c>
      <c r="R8052" s="84">
        <f t="shared" si="1512"/>
        <v>0</v>
      </c>
      <c r="S8052" s="84">
        <f t="shared" si="1513"/>
        <v>0</v>
      </c>
      <c r="T8052" s="86">
        <f t="shared" si="1514"/>
        <v>0</v>
      </c>
    </row>
    <row r="8053" spans="1:20" x14ac:dyDescent="0.25">
      <c r="A8053" s="113">
        <f t="shared" si="1515"/>
        <v>8048</v>
      </c>
      <c r="B8053" s="185">
        <f t="shared" si="1516"/>
        <v>43184</v>
      </c>
      <c r="C8053" s="118">
        <f t="shared" si="1517"/>
        <v>80</v>
      </c>
      <c r="D8053" s="121">
        <f>VLOOKUP(CONCATENATE(B8053,C8053),'Bron BM-prijzen'!A:L,11,FALSE)</f>
        <v>38.21</v>
      </c>
      <c r="E8053" s="118">
        <f>VLOOKUP(CONCATENATE(B8053,C8053),'Bron BM-prijzen'!A:L,12,FALSE)</f>
        <v>38.21</v>
      </c>
      <c r="F8053" s="121">
        <f>AVERAGEIFS('Rekensheet Uurdata'!E:E,'Rekensheet Uurdata'!A:A,QUOTIENT('Rekensheet Kwartierdata'!A8053-1,4)+1)/4</f>
        <v>125.3125</v>
      </c>
      <c r="G8053" s="84">
        <f>IFERROR(VALUE(VLOOKUP(A8053,'Bron Productie'!A:H,7))/4,-1)</f>
        <v>98.5</v>
      </c>
      <c r="H8053" s="84">
        <f t="shared" si="1506"/>
        <v>98.5</v>
      </c>
      <c r="I8053" s="84">
        <f t="shared" si="1507"/>
        <v>-26.8125</v>
      </c>
      <c r="J8053" s="118">
        <f t="shared" si="1508"/>
        <v>-1024.505625</v>
      </c>
      <c r="K8053" s="121">
        <f>AVERAGEIFS('Rekensheet Uurdata'!F:F,'Rekensheet Uurdata'!A:A,QUOTIENT('Rekensheet Kwartierdata'!A8053-1,4)+1)/4</f>
        <v>23</v>
      </c>
      <c r="L8053" s="84">
        <f>IFERROR(VALUE(VLOOKUP(A8053,'Bron Productie'!A:H,5))/4,-1)</f>
        <v>15.75</v>
      </c>
      <c r="M8053" s="84">
        <f t="shared" si="1509"/>
        <v>15.75</v>
      </c>
      <c r="N8053" s="84">
        <f t="shared" si="1510"/>
        <v>-7.25</v>
      </c>
      <c r="O8053" s="118">
        <f t="shared" si="1511"/>
        <v>-277.02249999999998</v>
      </c>
      <c r="P8053" s="121">
        <f>AVERAGEIFS('Rekensheet Uurdata'!G:G,'Rekensheet Uurdata'!A:A,QUOTIENT('Rekensheet Kwartierdata'!A8053-1,4)+1)/4</f>
        <v>0</v>
      </c>
      <c r="Q8053" s="84">
        <f>IFERROR(VALUE(VLOOKUP(A8053,'Bron Productie'!A:H,3))/4,-1)</f>
        <v>0</v>
      </c>
      <c r="R8053" s="84">
        <f t="shared" si="1512"/>
        <v>0</v>
      </c>
      <c r="S8053" s="84">
        <f t="shared" si="1513"/>
        <v>0</v>
      </c>
      <c r="T8053" s="86">
        <f t="shared" si="1514"/>
        <v>0</v>
      </c>
    </row>
    <row r="8054" spans="1:20" x14ac:dyDescent="0.25">
      <c r="A8054" s="113">
        <f t="shared" si="1515"/>
        <v>8049</v>
      </c>
      <c r="B8054" s="185">
        <f t="shared" si="1516"/>
        <v>43184</v>
      </c>
      <c r="C8054" s="118">
        <f t="shared" si="1517"/>
        <v>81</v>
      </c>
      <c r="D8054" s="121">
        <f>VLOOKUP(CONCATENATE(B8054,C8054),'Bron BM-prijzen'!A:L,11,FALSE)</f>
        <v>48.4</v>
      </c>
      <c r="E8054" s="118">
        <f>VLOOKUP(CONCATENATE(B8054,C8054),'Bron BM-prijzen'!A:L,12,FALSE)</f>
        <v>48.4</v>
      </c>
      <c r="F8054" s="121">
        <f>AVERAGEIFS('Rekensheet Uurdata'!E:E,'Rekensheet Uurdata'!A:A,QUOTIENT('Rekensheet Kwartierdata'!A8054-1,4)+1)/4</f>
        <v>115.3125</v>
      </c>
      <c r="G8054" s="84">
        <f>IFERROR(VALUE(VLOOKUP(A8054,'Bron Productie'!A:H,7))/4,-1)</f>
        <v>92.5</v>
      </c>
      <c r="H8054" s="84">
        <f t="shared" si="1506"/>
        <v>92.5</v>
      </c>
      <c r="I8054" s="84">
        <f t="shared" si="1507"/>
        <v>-22.8125</v>
      </c>
      <c r="J8054" s="118">
        <f t="shared" si="1508"/>
        <v>-1104.125</v>
      </c>
      <c r="K8054" s="121">
        <f>AVERAGEIFS('Rekensheet Uurdata'!F:F,'Rekensheet Uurdata'!A:A,QUOTIENT('Rekensheet Kwartierdata'!A8054-1,4)+1)/4</f>
        <v>21.6875</v>
      </c>
      <c r="L8054" s="84">
        <f>IFERROR(VALUE(VLOOKUP(A8054,'Bron Productie'!A:H,5))/4,-1)</f>
        <v>14</v>
      </c>
      <c r="M8054" s="84">
        <f t="shared" si="1509"/>
        <v>14</v>
      </c>
      <c r="N8054" s="84">
        <f t="shared" si="1510"/>
        <v>-7.6875</v>
      </c>
      <c r="O8054" s="118">
        <f t="shared" si="1511"/>
        <v>-372.07499999999999</v>
      </c>
      <c r="P8054" s="121">
        <f>AVERAGEIFS('Rekensheet Uurdata'!G:G,'Rekensheet Uurdata'!A:A,QUOTIENT('Rekensheet Kwartierdata'!A8054-1,4)+1)/4</f>
        <v>0</v>
      </c>
      <c r="Q8054" s="84">
        <f>IFERROR(VALUE(VLOOKUP(A8054,'Bron Productie'!A:H,3))/4,-1)</f>
        <v>0</v>
      </c>
      <c r="R8054" s="84">
        <f t="shared" si="1512"/>
        <v>0</v>
      </c>
      <c r="S8054" s="84">
        <f t="shared" si="1513"/>
        <v>0</v>
      </c>
      <c r="T8054" s="86">
        <f t="shared" si="1514"/>
        <v>0</v>
      </c>
    </row>
    <row r="8055" spans="1:20" x14ac:dyDescent="0.25">
      <c r="A8055" s="113">
        <f t="shared" si="1515"/>
        <v>8050</v>
      </c>
      <c r="B8055" s="185">
        <f t="shared" si="1516"/>
        <v>43184</v>
      </c>
      <c r="C8055" s="118">
        <f t="shared" si="1517"/>
        <v>82</v>
      </c>
      <c r="D8055" s="121">
        <f>VLOOKUP(CONCATENATE(B8055,C8055),'Bron BM-prijzen'!A:L,11,FALSE)</f>
        <v>32.03</v>
      </c>
      <c r="E8055" s="118">
        <f>VLOOKUP(CONCATENATE(B8055,C8055),'Bron BM-prijzen'!A:L,12,FALSE)</f>
        <v>32.03</v>
      </c>
      <c r="F8055" s="121">
        <f>AVERAGEIFS('Rekensheet Uurdata'!E:E,'Rekensheet Uurdata'!A:A,QUOTIENT('Rekensheet Kwartierdata'!A8055-1,4)+1)/4</f>
        <v>115.3125</v>
      </c>
      <c r="G8055" s="84">
        <f>IFERROR(VALUE(VLOOKUP(A8055,'Bron Productie'!A:H,7))/4,-1)</f>
        <v>87.25</v>
      </c>
      <c r="H8055" s="84">
        <f t="shared" si="1506"/>
        <v>87.25</v>
      </c>
      <c r="I8055" s="84">
        <f t="shared" si="1507"/>
        <v>-28.0625</v>
      </c>
      <c r="J8055" s="118">
        <f t="shared" si="1508"/>
        <v>-898.84187500000007</v>
      </c>
      <c r="K8055" s="121">
        <f>AVERAGEIFS('Rekensheet Uurdata'!F:F,'Rekensheet Uurdata'!A:A,QUOTIENT('Rekensheet Kwartierdata'!A8055-1,4)+1)/4</f>
        <v>21.6875</v>
      </c>
      <c r="L8055" s="84">
        <f>IFERROR(VALUE(VLOOKUP(A8055,'Bron Productie'!A:H,5))/4,-1)</f>
        <v>15</v>
      </c>
      <c r="M8055" s="84">
        <f t="shared" si="1509"/>
        <v>15</v>
      </c>
      <c r="N8055" s="84">
        <f t="shared" si="1510"/>
        <v>-6.6875</v>
      </c>
      <c r="O8055" s="118">
        <f t="shared" si="1511"/>
        <v>-214.200625</v>
      </c>
      <c r="P8055" s="121">
        <f>AVERAGEIFS('Rekensheet Uurdata'!G:G,'Rekensheet Uurdata'!A:A,QUOTIENT('Rekensheet Kwartierdata'!A8055-1,4)+1)/4</f>
        <v>0</v>
      </c>
      <c r="Q8055" s="84">
        <f>IFERROR(VALUE(VLOOKUP(A8055,'Bron Productie'!A:H,3))/4,-1)</f>
        <v>0</v>
      </c>
      <c r="R8055" s="84">
        <f t="shared" si="1512"/>
        <v>0</v>
      </c>
      <c r="S8055" s="84">
        <f t="shared" si="1513"/>
        <v>0</v>
      </c>
      <c r="T8055" s="86">
        <f t="shared" si="1514"/>
        <v>0</v>
      </c>
    </row>
    <row r="8056" spans="1:20" x14ac:dyDescent="0.25">
      <c r="A8056" s="113">
        <f t="shared" si="1515"/>
        <v>8051</v>
      </c>
      <c r="B8056" s="185">
        <f t="shared" si="1516"/>
        <v>43184</v>
      </c>
      <c r="C8056" s="118">
        <f t="shared" si="1517"/>
        <v>83</v>
      </c>
      <c r="D8056" s="121">
        <f>VLOOKUP(CONCATENATE(B8056,C8056),'Bron BM-prijzen'!A:L,11,FALSE)</f>
        <v>30.4</v>
      </c>
      <c r="E8056" s="118">
        <f>VLOOKUP(CONCATENATE(B8056,C8056),'Bron BM-prijzen'!A:L,12,FALSE)</f>
        <v>30.4</v>
      </c>
      <c r="F8056" s="121">
        <f>AVERAGEIFS('Rekensheet Uurdata'!E:E,'Rekensheet Uurdata'!A:A,QUOTIENT('Rekensheet Kwartierdata'!A8056-1,4)+1)/4</f>
        <v>115.3125</v>
      </c>
      <c r="G8056" s="84">
        <f>IFERROR(VALUE(VLOOKUP(A8056,'Bron Productie'!A:H,7))/4,-1)</f>
        <v>76.5</v>
      </c>
      <c r="H8056" s="84">
        <f t="shared" si="1506"/>
        <v>76.5</v>
      </c>
      <c r="I8056" s="84">
        <f t="shared" si="1507"/>
        <v>-38.8125</v>
      </c>
      <c r="J8056" s="118">
        <f t="shared" si="1508"/>
        <v>-1179.8999999999999</v>
      </c>
      <c r="K8056" s="121">
        <f>AVERAGEIFS('Rekensheet Uurdata'!F:F,'Rekensheet Uurdata'!A:A,QUOTIENT('Rekensheet Kwartierdata'!A8056-1,4)+1)/4</f>
        <v>21.6875</v>
      </c>
      <c r="L8056" s="84">
        <f>IFERROR(VALUE(VLOOKUP(A8056,'Bron Productie'!A:H,5))/4,-1)</f>
        <v>13</v>
      </c>
      <c r="M8056" s="84">
        <f t="shared" si="1509"/>
        <v>13</v>
      </c>
      <c r="N8056" s="84">
        <f t="shared" si="1510"/>
        <v>-8.6875</v>
      </c>
      <c r="O8056" s="118">
        <f t="shared" si="1511"/>
        <v>-264.09999999999997</v>
      </c>
      <c r="P8056" s="121">
        <f>AVERAGEIFS('Rekensheet Uurdata'!G:G,'Rekensheet Uurdata'!A:A,QUOTIENT('Rekensheet Kwartierdata'!A8056-1,4)+1)/4</f>
        <v>0</v>
      </c>
      <c r="Q8056" s="84">
        <f>IFERROR(VALUE(VLOOKUP(A8056,'Bron Productie'!A:H,3))/4,-1)</f>
        <v>0</v>
      </c>
      <c r="R8056" s="84">
        <f t="shared" si="1512"/>
        <v>0</v>
      </c>
      <c r="S8056" s="84">
        <f t="shared" si="1513"/>
        <v>0</v>
      </c>
      <c r="T8056" s="86">
        <f t="shared" si="1514"/>
        <v>0</v>
      </c>
    </row>
    <row r="8057" spans="1:20" x14ac:dyDescent="0.25">
      <c r="A8057" s="113">
        <f t="shared" si="1515"/>
        <v>8052</v>
      </c>
      <c r="B8057" s="185">
        <f t="shared" si="1516"/>
        <v>43184</v>
      </c>
      <c r="C8057" s="118">
        <f t="shared" si="1517"/>
        <v>84</v>
      </c>
      <c r="D8057" s="121">
        <f>VLOOKUP(CONCATENATE(B8057,C8057),'Bron BM-prijzen'!A:L,11,FALSE)</f>
        <v>31.03</v>
      </c>
      <c r="E8057" s="118">
        <f>VLOOKUP(CONCATENATE(B8057,C